A2678),0,CM2678)</f>
        <v>630</v>
      </c>
      <c r="CO2678" s="9" cm="1">
        <f t="array" aca="1" ref="CO2678" ca="1">IF(OR(CO$37=$BZ2678:$CA2678),0,CN2678)</f>
        <v>630</v>
      </c>
      <c r="CP2678" s="9" cm="1">
        <f t="array" aca="1" ref="CP2678" ca="1">IF(OR(CP$37=$BZ2678:$CA2678),0,CO2678)</f>
        <v>630</v>
      </c>
      <c r="CQ2678" s="9" cm="1">
        <f t="array" aca="1" ref="CQ2678" ca="1">IF(OR(CQ$37=$BZ2678:$CA2678),0,CP2678)</f>
        <v>630</v>
      </c>
      <c r="CR2678" s="9" cm="1">
        <f t="array" aca="1" ref="CR2678" ca="1">IF(OR(CR$37=$BZ2678:$CA2678),0,CQ2678)</f>
        <v>630</v>
      </c>
      <c r="CS2678" s="9" cm="1">
        <f t="array" aca="1" ref="CS2678" ca="1">IF(OR(CS$37=$BZ2678:$CA2678),0,CR2678)</f>
        <v>630</v>
      </c>
      <c r="CT2678" s="9" cm="1">
        <f t="array" aca="1" ref="CT2678" ca="1">IF(OR(CT$37=$BZ2678:$CA2678),0,CS2678)</f>
        <v>630</v>
      </c>
      <c r="CU2678" s="9" cm="1">
        <f t="array" aca="1" ref="CU2678" ca="1">IF(OR(CU$37=$BZ2678:$CA2678),0,CT2678)</f>
        <v>630</v>
      </c>
      <c r="CV2678" s="9" cm="1">
        <f t="array" aca="1" ref="CV2678" ca="1">IF(OR(CV$37=$BZ2678:$CA2678),0,CU2678)</f>
        <v>630</v>
      </c>
      <c r="CW2678" s="9" cm="1">
        <f t="array" aca="1" ref="CW2678" ca="1">IF(OR(CW$37=$BZ2678:$CA2678),0,CV2678)</f>
        <v>630</v>
      </c>
      <c r="CX2678" s="9" cm="1">
        <f t="array" aca="1" ref="CX2678" ca="1">IF(OR(CX$37=$BZ2678:$CA2678),0,CW2678)</f>
        <v>630</v>
      </c>
      <c r="CY2678" s="9" cm="1">
        <f t="array" aca="1" ref="CY2678" ca="1">IF(OR(CY$37=$BZ2678:$CA2678),0,CX2678)</f>
        <v>630</v>
      </c>
      <c r="CZ2678" s="9" cm="1">
        <f t="array" aca="1" ref="CZ2678" ca="1">IF(OR(CZ$37=$BZ2678:$CA2678),0,CY2678)</f>
        <v>630</v>
      </c>
      <c r="DA2678" s="9" cm="1">
        <f t="array" aca="1" ref="DA2678" ca="1">IF(OR(DA$37=$BZ2678:$CA2678),0,CZ2678)</f>
        <v>630</v>
      </c>
      <c r="DB2678" s="9" cm="1">
        <f t="array" aca="1" ref="DB2678" ca="1">IF(OR(DB$37=$BZ2678:$CA2678),0,DA2678)</f>
        <v>630</v>
      </c>
      <c r="DC2678" s="9" cm="1">
        <f t="array" aca="1" ref="DC2678" ca="1">IF(OR(DC$37=$BZ2678:$CA2678),0,DB2678)</f>
        <v>630</v>
      </c>
      <c r="DD2678" s="9" cm="1">
        <f t="array" aca="1" ref="DD2678" ca="1">IF(OR(DD$37=$BZ2678:$CA2678),0,DC2678)</f>
        <v>630</v>
      </c>
      <c r="DE2678" s="9" cm="1">
        <f t="array" aca="1" ref="DE2678" ca="1">IF(OR(DE$37=$BZ2678:$CA2678),0,DD2678)</f>
        <v>630</v>
      </c>
    </row>
    <row r="2679" spans="77:109">
      <c r="BY2679" s="10" t="s">
        <v>2832</v>
      </c>
      <c r="BZ2679" s="10">
        <v>27</v>
      </c>
      <c r="CA2679" s="10" t="s">
        <v>49</v>
      </c>
      <c r="CB2679" s="10" t="str" cm="1">
        <f t="array" aca="1" ref="CB2679" ca="1">INDIRECT("'Map'!" &amp; CA2679 &amp; BZ2679)</f>
        <v>🍋</v>
      </c>
      <c r="CC2679" s="10" t="str">
        <f ca="1">_xlfn.XLOOKUP(CB2679,Assumptions!$D$10:$D$15,Assumptions!$C$10:$C$15, "", 0, 1)</f>
        <v>Lemon</v>
      </c>
      <c r="CD2679" s="9">
        <f ca="1">_xlfn.XLOOKUP(CB2679,Assumptions!$D$10:$D$15,Assumptions!$F$10:$F$15, 0, 0, 1)</f>
        <v>300</v>
      </c>
      <c r="CE2679" s="9">
        <f ca="1">_xlfn.XLOOKUP(CB2679,Assumptions!$D$10:$D$15,Assumptions!$E$10:$E$15, 0, 0, 1)</f>
        <v>1.5</v>
      </c>
      <c r="CF2679" s="9">
        <f t="shared" ca="1" si="45"/>
        <v>450</v>
      </c>
      <c r="CG2679" s="9" cm="1">
        <f t="array" aca="1" ref="CG2679" ca="1">IF(OR(CG$37=$BZ2679:$CA2679),0,CF2679)</f>
        <v>450</v>
      </c>
      <c r="CH2679" s="9" cm="1">
        <f t="array" aca="1" ref="CH2679" ca="1">IF(OR(CH$37=$BZ2679:$CA2679),0,CG2679)</f>
        <v>450</v>
      </c>
      <c r="CI2679" s="9" cm="1">
        <f t="array" aca="1" ref="CI2679" ca="1">IF(OR(CI$37=$BZ2679:$CA2679),0,CH2679)</f>
        <v>450</v>
      </c>
      <c r="CJ2679" s="9" cm="1">
        <f t="array" aca="1" ref="CJ2679" ca="1">IF(OR(CJ$37=$BZ2679:$CA2679),0,CI2679)</f>
        <v>450</v>
      </c>
      <c r="CK2679" s="9" cm="1">
        <f t="array" aca="1" ref="CK2679" ca="1">IF(OR(CK$37=$BZ2679:$CA2679),0,CJ2679)</f>
        <v>450</v>
      </c>
      <c r="CL2679" s="9" cm="1">
        <f t="array" aca="1" ref="CL2679" ca="1">IF(OR(CL$37=$BZ2679:$CA2679),0,CK2679)</f>
        <v>450</v>
      </c>
      <c r="CM2679" s="9" cm="1">
        <f t="array" aca="1" ref="CM2679" ca="1">IF(OR(CM$37=$BZ2679:$CA2679),0,CL2679)</f>
        <v>450</v>
      </c>
      <c r="CN2679" s="9" cm="1">
        <f t="array" aca="1" ref="CN2679" ca="1">IF(OR(CN$37=$BZ2679:$CA2679),0,CM2679)</f>
        <v>450</v>
      </c>
      <c r="CO2679" s="9" cm="1">
        <f t="array" aca="1" ref="CO2679" ca="1">IF(OR(CO$37=$BZ2679:$CA2679),0,CN2679)</f>
        <v>450</v>
      </c>
      <c r="CP2679" s="9" cm="1">
        <f t="array" aca="1" ref="CP2679" ca="1">IF(OR(CP$37=$BZ2679:$CA2679),0,CO2679)</f>
        <v>450</v>
      </c>
      <c r="CQ2679" s="9" cm="1">
        <f t="array" aca="1" ref="CQ2679" ca="1">IF(OR(CQ$37=$BZ2679:$CA2679),0,CP2679)</f>
        <v>450</v>
      </c>
      <c r="CR2679" s="9" cm="1">
        <f t="array" aca="1" ref="CR2679" ca="1">IF(OR(CR$37=$BZ2679:$CA2679),0,CQ2679)</f>
        <v>450</v>
      </c>
      <c r="CS2679" s="9" cm="1">
        <f t="array" aca="1" ref="CS2679" ca="1">IF(OR(CS$37=$BZ2679:$CA2679),0,CR2679)</f>
        <v>450</v>
      </c>
      <c r="CT2679" s="9" cm="1">
        <f t="array" aca="1" ref="CT2679" ca="1">IF(OR(CT$37=$BZ2679:$CA2679),0,CS2679)</f>
        <v>450</v>
      </c>
      <c r="CU2679" s="9" cm="1">
        <f t="array" aca="1" ref="CU2679" ca="1">IF(OR(CU$37=$BZ2679:$CA2679),0,CT2679)</f>
        <v>450</v>
      </c>
      <c r="CV2679" s="9" cm="1">
        <f t="array" aca="1" ref="CV2679" ca="1">IF(OR(CV$37=$BZ2679:$CA2679),0,CU2679)</f>
        <v>450</v>
      </c>
      <c r="CW2679" s="9" cm="1">
        <f t="array" aca="1" ref="CW2679" ca="1">IF(OR(CW$37=$BZ2679:$CA2679),0,CV2679)</f>
        <v>450</v>
      </c>
      <c r="CX2679" s="9" cm="1">
        <f t="array" aca="1" ref="CX2679" ca="1">IF(OR(CX$37=$BZ2679:$CA2679),0,CW2679)</f>
        <v>450</v>
      </c>
      <c r="CY2679" s="9" cm="1">
        <f t="array" aca="1" ref="CY2679" ca="1">IF(OR(CY$37=$BZ2679:$CA2679),0,CX2679)</f>
        <v>450</v>
      </c>
      <c r="CZ2679" s="9" cm="1">
        <f t="array" aca="1" ref="CZ2679" ca="1">IF(OR(CZ$37=$BZ2679:$CA2679),0,CY2679)</f>
        <v>450</v>
      </c>
      <c r="DA2679" s="9" cm="1">
        <f t="array" aca="1" ref="DA2679" ca="1">IF(OR(DA$37=$BZ2679:$CA2679),0,CZ2679)</f>
        <v>450</v>
      </c>
      <c r="DB2679" s="9" cm="1">
        <f t="array" aca="1" ref="DB2679" ca="1">IF(OR(DB$37=$BZ2679:$CA2679),0,DA2679)</f>
        <v>450</v>
      </c>
      <c r="DC2679" s="9" cm="1">
        <f t="array" aca="1" ref="DC2679" ca="1">IF(OR(DC$37=$BZ2679:$CA2679),0,DB2679)</f>
        <v>450</v>
      </c>
      <c r="DD2679" s="9" cm="1">
        <f t="array" aca="1" ref="DD2679" ca="1">IF(OR(DD$37=$BZ2679:$CA2679),0,DC2679)</f>
        <v>450</v>
      </c>
      <c r="DE2679" s="9" cm="1">
        <f t="array" aca="1" ref="DE2679" ca="1">IF(OR(DE$37=$BZ2679:$CA2679),0,DD2679)</f>
        <v>450</v>
      </c>
    </row>
    <row r="2680" spans="77:109">
      <c r="BY2680" s="10" t="s">
        <v>2833</v>
      </c>
      <c r="BZ2680" s="10">
        <v>27</v>
      </c>
      <c r="CA2680" s="10" t="s">
        <v>50</v>
      </c>
      <c r="CB2680" s="10" t="str" cm="1">
        <f t="array" aca="1" ref="CB2680" ca="1">INDIRECT("'Map'!" &amp; CA2680 &amp; BZ2680)</f>
        <v xml:space="preserve"> </v>
      </c>
      <c r="CC2680" s="10" t="str">
        <f ca="1">_xlfn.XLOOKUP(CB2680,Assumptions!$D$10:$D$15,Assumptions!$C$10:$C$15, "", 0, 1)</f>
        <v/>
      </c>
      <c r="CD2680" s="9">
        <f ca="1">_xlfn.XLOOKUP(CB2680,Assumptions!$D$10:$D$15,Assumptions!$F$10:$F$15, 0, 0, 1)</f>
        <v>0</v>
      </c>
      <c r="CE2680" s="9">
        <f ca="1">_xlfn.XLOOKUP(CB2680,Assumptions!$D$10:$D$15,Assumptions!$E$10:$E$15, 0, 0, 1)</f>
        <v>0</v>
      </c>
      <c r="CF2680" s="9">
        <f t="shared" ca="1" si="45"/>
        <v>0</v>
      </c>
      <c r="CG2680" s="9" cm="1">
        <f t="array" aca="1" ref="CG2680" ca="1">IF(OR(CG$37=$BZ2680:$CA2680),0,CF2680)</f>
        <v>0</v>
      </c>
      <c r="CH2680" s="9" cm="1">
        <f t="array" aca="1" ref="CH2680" ca="1">IF(OR(CH$37=$BZ2680:$CA2680),0,CG2680)</f>
        <v>0</v>
      </c>
      <c r="CI2680" s="9" cm="1">
        <f t="array" aca="1" ref="CI2680" ca="1">IF(OR(CI$37=$BZ2680:$CA2680),0,CH2680)</f>
        <v>0</v>
      </c>
      <c r="CJ2680" s="9" cm="1">
        <f t="array" aca="1" ref="CJ2680" ca="1">IF(OR(CJ$37=$BZ2680:$CA2680),0,CI2680)</f>
        <v>0</v>
      </c>
      <c r="CK2680" s="9" cm="1">
        <f t="array" aca="1" ref="CK2680" ca="1">IF(OR(CK$37=$BZ2680:$CA2680),0,CJ2680)</f>
        <v>0</v>
      </c>
      <c r="CL2680" s="9" cm="1">
        <f t="array" aca="1" ref="CL2680" ca="1">IF(OR(CL$37=$BZ2680:$CA2680),0,CK2680)</f>
        <v>0</v>
      </c>
      <c r="CM2680" s="9" cm="1">
        <f t="array" aca="1" ref="CM2680" ca="1">IF(OR(CM$37=$BZ2680:$CA2680),0,CL2680)</f>
        <v>0</v>
      </c>
      <c r="CN2680" s="9" cm="1">
        <f t="array" aca="1" ref="CN2680" ca="1">IF(OR(CN$37=$BZ2680:$CA2680),0,CM2680)</f>
        <v>0</v>
      </c>
      <c r="CO2680" s="9" cm="1">
        <f t="array" aca="1" ref="CO2680" ca="1">IF(OR(CO$37=$BZ2680:$CA2680),0,CN2680)</f>
        <v>0</v>
      </c>
      <c r="CP2680" s="9" cm="1">
        <f t="array" aca="1" ref="CP2680" ca="1">IF(OR(CP$37=$BZ2680:$CA2680),0,CO2680)</f>
        <v>0</v>
      </c>
      <c r="CQ2680" s="9" cm="1">
        <f t="array" aca="1" ref="CQ2680" ca="1">IF(OR(CQ$37=$BZ2680:$CA2680),0,CP2680)</f>
        <v>0</v>
      </c>
      <c r="CR2680" s="9" cm="1">
        <f t="array" aca="1" ref="CR2680" ca="1">IF(OR(CR$37=$BZ2680:$CA2680),0,CQ2680)</f>
        <v>0</v>
      </c>
      <c r="CS2680" s="9" cm="1">
        <f t="array" aca="1" ref="CS2680" ca="1">IF(OR(CS$37=$BZ2680:$CA2680),0,CR2680)</f>
        <v>0</v>
      </c>
      <c r="CT2680" s="9" cm="1">
        <f t="array" aca="1" ref="CT2680" ca="1">IF(OR(CT$37=$BZ2680:$CA2680),0,CS2680)</f>
        <v>0</v>
      </c>
      <c r="CU2680" s="9" cm="1">
        <f t="array" aca="1" ref="CU2680" ca="1">IF(OR(CU$37=$BZ2680:$CA2680),0,CT2680)</f>
        <v>0</v>
      </c>
      <c r="CV2680" s="9" cm="1">
        <f t="array" aca="1" ref="CV2680" ca="1">IF(OR(CV$37=$BZ2680:$CA2680),0,CU2680)</f>
        <v>0</v>
      </c>
      <c r="CW2680" s="9" cm="1">
        <f t="array" aca="1" ref="CW2680" ca="1">IF(OR(CW$37=$BZ2680:$CA2680),0,CV2680)</f>
        <v>0</v>
      </c>
      <c r="CX2680" s="9" cm="1">
        <f t="array" aca="1" ref="CX2680" ca="1">IF(OR(CX$37=$BZ2680:$CA2680),0,CW2680)</f>
        <v>0</v>
      </c>
      <c r="CY2680" s="9" cm="1">
        <f t="array" aca="1" ref="CY2680" ca="1">IF(OR(CY$37=$BZ2680:$CA2680),0,CX2680)</f>
        <v>0</v>
      </c>
      <c r="CZ2680" s="9" cm="1">
        <f t="array" aca="1" ref="CZ2680" ca="1">IF(OR(CZ$37=$BZ2680:$CA2680),0,CY2680)</f>
        <v>0</v>
      </c>
      <c r="DA2680" s="9" cm="1">
        <f t="array" aca="1" ref="DA2680" ca="1">IF(OR(DA$37=$BZ2680:$CA2680),0,CZ2680)</f>
        <v>0</v>
      </c>
      <c r="DB2680" s="9" cm="1">
        <f t="array" aca="1" ref="DB2680" ca="1">IF(OR(DB$37=$BZ2680:$CA2680),0,DA2680)</f>
        <v>0</v>
      </c>
      <c r="DC2680" s="9" cm="1">
        <f t="array" aca="1" ref="DC2680" ca="1">IF(OR(DC$37=$BZ2680:$CA2680),0,DB2680)</f>
        <v>0</v>
      </c>
      <c r="DD2680" s="9" cm="1">
        <f t="array" aca="1" ref="DD2680" ca="1">IF(OR(DD$37=$BZ2680:$CA2680),0,DC2680)</f>
        <v>0</v>
      </c>
      <c r="DE2680" s="9" cm="1">
        <f t="array" aca="1" ref="DE2680" ca="1">IF(OR(DE$37=$BZ2680:$CA2680),0,DD2680)</f>
        <v>0</v>
      </c>
    </row>
    <row r="2681" spans="77:109">
      <c r="BY2681" s="10" t="s">
        <v>2834</v>
      </c>
      <c r="BZ2681" s="10">
        <v>27</v>
      </c>
      <c r="CA2681" s="10" t="s">
        <v>51</v>
      </c>
      <c r="CB2681" s="10" t="str" cm="1">
        <f t="array" aca="1" ref="CB2681" ca="1">INDIRECT("'Map'!" &amp; CA2681 &amp; BZ2681)</f>
        <v>🍏</v>
      </c>
      <c r="CC2681" s="10" t="str">
        <f ca="1">_xlfn.XLOOKUP(CB2681,Assumptions!$D$10:$D$15,Assumptions!$C$10:$C$15, "", 0, 1)</f>
        <v>Apple</v>
      </c>
      <c r="CD2681" s="9">
        <f ca="1">_xlfn.XLOOKUP(CB2681,Assumptions!$D$10:$D$15,Assumptions!$F$10:$F$15, 0, 0, 1)</f>
        <v>900</v>
      </c>
      <c r="CE2681" s="9">
        <f ca="1">_xlfn.XLOOKUP(CB2681,Assumptions!$D$10:$D$15,Assumptions!$E$10:$E$15, 0, 0, 1)</f>
        <v>0.7</v>
      </c>
      <c r="CF2681" s="9">
        <f t="shared" ca="1" si="45"/>
        <v>630</v>
      </c>
      <c r="CG2681" s="9" cm="1">
        <f t="array" aca="1" ref="CG2681" ca="1">IF(OR(CG$37=$BZ2681:$CA2681),0,CF2681)</f>
        <v>630</v>
      </c>
      <c r="CH2681" s="9" cm="1">
        <f t="array" aca="1" ref="CH2681" ca="1">IF(OR(CH$37=$BZ2681:$CA2681),0,CG2681)</f>
        <v>630</v>
      </c>
      <c r="CI2681" s="9" cm="1">
        <f t="array" aca="1" ref="CI2681" ca="1">IF(OR(CI$37=$BZ2681:$CA2681),0,CH2681)</f>
        <v>630</v>
      </c>
      <c r="CJ2681" s="9" cm="1">
        <f t="array" aca="1" ref="CJ2681" ca="1">IF(OR(CJ$37=$BZ2681:$CA2681),0,CI2681)</f>
        <v>630</v>
      </c>
      <c r="CK2681" s="9" cm="1">
        <f t="array" aca="1" ref="CK2681" ca="1">IF(OR(CK$37=$BZ2681:$CA2681),0,CJ2681)</f>
        <v>630</v>
      </c>
      <c r="CL2681" s="9" cm="1">
        <f t="array" aca="1" ref="CL2681" ca="1">IF(OR(CL$37=$BZ2681:$CA2681),0,CK2681)</f>
        <v>630</v>
      </c>
      <c r="CM2681" s="9" cm="1">
        <f t="array" aca="1" ref="CM2681" ca="1">IF(OR(CM$37=$BZ2681:$CA2681),0,CL2681)</f>
        <v>630</v>
      </c>
      <c r="CN2681" s="9" cm="1">
        <f t="array" aca="1" ref="CN2681" ca="1">IF(OR(CN$37=$BZ2681:$CA2681),0,CM2681)</f>
        <v>630</v>
      </c>
      <c r="CO2681" s="9" cm="1">
        <f t="array" aca="1" ref="CO2681" ca="1">IF(OR(CO$37=$BZ2681:$CA2681),0,CN2681)</f>
        <v>630</v>
      </c>
      <c r="CP2681" s="9" cm="1">
        <f t="array" aca="1" ref="CP2681" ca="1">IF(OR(CP$37=$BZ2681:$CA2681),0,CO2681)</f>
        <v>630</v>
      </c>
      <c r="CQ2681" s="9" cm="1">
        <f t="array" aca="1" ref="CQ2681" ca="1">IF(OR(CQ$37=$BZ2681:$CA2681),0,CP2681)</f>
        <v>630</v>
      </c>
      <c r="CR2681" s="9" cm="1">
        <f t="array" aca="1" ref="CR2681" ca="1">IF(OR(CR$37=$BZ2681:$CA2681),0,CQ2681)</f>
        <v>630</v>
      </c>
      <c r="CS2681" s="9" cm="1">
        <f t="array" aca="1" ref="CS2681" ca="1">IF(OR(CS$37=$BZ2681:$CA2681),0,CR2681)</f>
        <v>630</v>
      </c>
      <c r="CT2681" s="9" cm="1">
        <f t="array" aca="1" ref="CT2681" ca="1">IF(OR(CT$37=$BZ2681:$CA2681),0,CS2681)</f>
        <v>630</v>
      </c>
      <c r="CU2681" s="9" cm="1">
        <f t="array" aca="1" ref="CU2681" ca="1">IF(OR(CU$37=$BZ2681:$CA2681),0,CT2681)</f>
        <v>630</v>
      </c>
      <c r="CV2681" s="9" cm="1">
        <f t="array" aca="1" ref="CV2681" ca="1">IF(OR(CV$37=$BZ2681:$CA2681),0,CU2681)</f>
        <v>630</v>
      </c>
      <c r="CW2681" s="9" cm="1">
        <f t="array" aca="1" ref="CW2681" ca="1">IF(OR(CW$37=$BZ2681:$CA2681),0,CV2681)</f>
        <v>630</v>
      </c>
      <c r="CX2681" s="9" cm="1">
        <f t="array" aca="1" ref="CX2681" ca="1">IF(OR(CX$37=$BZ2681:$CA2681),0,CW2681)</f>
        <v>630</v>
      </c>
      <c r="CY2681" s="9" cm="1">
        <f t="array" aca="1" ref="CY2681" ca="1">IF(OR(CY$37=$BZ2681:$CA2681),0,CX2681)</f>
        <v>630</v>
      </c>
      <c r="CZ2681" s="9" cm="1">
        <f t="array" aca="1" ref="CZ2681" ca="1">IF(OR(CZ$37=$BZ2681:$CA2681),0,CY2681)</f>
        <v>630</v>
      </c>
      <c r="DA2681" s="9" cm="1">
        <f t="array" aca="1" ref="DA2681" ca="1">IF(OR(DA$37=$BZ2681:$CA2681),0,CZ2681)</f>
        <v>0</v>
      </c>
      <c r="DB2681" s="9" cm="1">
        <f t="array" aca="1" ref="DB2681" ca="1">IF(OR(DB$37=$BZ2681:$CA2681),0,DA2681)</f>
        <v>0</v>
      </c>
      <c r="DC2681" s="9" cm="1">
        <f t="array" aca="1" ref="DC2681" ca="1">IF(OR(DC$37=$BZ2681:$CA2681),0,DB2681)</f>
        <v>0</v>
      </c>
      <c r="DD2681" s="9" cm="1">
        <f t="array" aca="1" ref="DD2681" ca="1">IF(OR(DD$37=$BZ2681:$CA2681),0,DC2681)</f>
        <v>0</v>
      </c>
      <c r="DE2681" s="9" cm="1">
        <f t="array" aca="1" ref="DE2681" ca="1">IF(OR(DE$37=$BZ2681:$CA2681),0,DD2681)</f>
        <v>0</v>
      </c>
    </row>
    <row r="2682" spans="77:109">
      <c r="BY2682" s="10" t="s">
        <v>2835</v>
      </c>
      <c r="BZ2682" s="10">
        <v>27</v>
      </c>
      <c r="CA2682" s="10" t="s">
        <v>52</v>
      </c>
      <c r="CB2682" s="10" t="str" cm="1">
        <f t="array" aca="1" ref="CB2682" ca="1">INDIRECT("'Map'!" &amp; CA2682 &amp; BZ2682)</f>
        <v>🍆</v>
      </c>
      <c r="CC2682" s="10" t="str">
        <f ca="1">_xlfn.XLOOKUP(CB2682,Assumptions!$D$10:$D$15,Assumptions!$C$10:$C$15, "", 0, 1)</f>
        <v>Aubergine</v>
      </c>
      <c r="CD2682" s="9">
        <f ca="1">_xlfn.XLOOKUP(CB2682,Assumptions!$D$10:$D$15,Assumptions!$F$10:$F$15, 0, 0, 1)</f>
        <v>2250</v>
      </c>
      <c r="CE2682" s="9">
        <f ca="1">_xlfn.XLOOKUP(CB2682,Assumptions!$D$10:$D$15,Assumptions!$E$10:$E$15, 0, 0, 1)</f>
        <v>0.5</v>
      </c>
      <c r="CF2682" s="9">
        <f t="shared" ca="1" si="45"/>
        <v>1125</v>
      </c>
      <c r="CG2682" s="9" cm="1">
        <f t="array" aca="1" ref="CG2682" ca="1">IF(OR(CG$37=$BZ2682:$CA2682),0,CF2682)</f>
        <v>1125</v>
      </c>
      <c r="CH2682" s="9" cm="1">
        <f t="array" aca="1" ref="CH2682" ca="1">IF(OR(CH$37=$BZ2682:$CA2682),0,CG2682)</f>
        <v>1125</v>
      </c>
      <c r="CI2682" s="9" cm="1">
        <f t="array" aca="1" ref="CI2682" ca="1">IF(OR(CI$37=$BZ2682:$CA2682),0,CH2682)</f>
        <v>1125</v>
      </c>
      <c r="CJ2682" s="9" cm="1">
        <f t="array" aca="1" ref="CJ2682" ca="1">IF(OR(CJ$37=$BZ2682:$CA2682),0,CI2682)</f>
        <v>1125</v>
      </c>
      <c r="CK2682" s="9" cm="1">
        <f t="array" aca="1" ref="CK2682" ca="1">IF(OR(CK$37=$BZ2682:$CA2682),0,CJ2682)</f>
        <v>1125</v>
      </c>
      <c r="CL2682" s="9" cm="1">
        <f t="array" aca="1" ref="CL2682" ca="1">IF(OR(CL$37=$BZ2682:$CA2682),0,CK2682)</f>
        <v>1125</v>
      </c>
      <c r="CM2682" s="9" cm="1">
        <f t="array" aca="1" ref="CM2682" ca="1">IF(OR(CM$37=$BZ2682:$CA2682),0,CL2682)</f>
        <v>1125</v>
      </c>
      <c r="CN2682" s="9" cm="1">
        <f t="array" aca="1" ref="CN2682" ca="1">IF(OR(CN$37=$BZ2682:$CA2682),0,CM2682)</f>
        <v>1125</v>
      </c>
      <c r="CO2682" s="9" cm="1">
        <f t="array" aca="1" ref="CO2682" ca="1">IF(OR(CO$37=$BZ2682:$CA2682),0,CN2682)</f>
        <v>1125</v>
      </c>
      <c r="CP2682" s="9" cm="1">
        <f t="array" aca="1" ref="CP2682" ca="1">IF(OR(CP$37=$BZ2682:$CA2682),0,CO2682)</f>
        <v>1125</v>
      </c>
      <c r="CQ2682" s="9" cm="1">
        <f t="array" aca="1" ref="CQ2682" ca="1">IF(OR(CQ$37=$BZ2682:$CA2682),0,CP2682)</f>
        <v>1125</v>
      </c>
      <c r="CR2682" s="9" cm="1">
        <f t="array" aca="1" ref="CR2682" ca="1">IF(OR(CR$37=$BZ2682:$CA2682),0,CQ2682)</f>
        <v>1125</v>
      </c>
      <c r="CS2682" s="9" cm="1">
        <f t="array" aca="1" ref="CS2682" ca="1">IF(OR(CS$37=$BZ2682:$CA2682),0,CR2682)</f>
        <v>1125</v>
      </c>
      <c r="CT2682" s="9" cm="1">
        <f t="array" aca="1" ref="CT2682" ca="1">IF(OR(CT$37=$BZ2682:$CA2682),0,CS2682)</f>
        <v>1125</v>
      </c>
      <c r="CU2682" s="9" cm="1">
        <f t="array" aca="1" ref="CU2682" ca="1">IF(OR(CU$37=$BZ2682:$CA2682),0,CT2682)</f>
        <v>1125</v>
      </c>
      <c r="CV2682" s="9" cm="1">
        <f t="array" aca="1" ref="CV2682" ca="1">IF(OR(CV$37=$BZ2682:$CA2682),0,CU2682)</f>
        <v>1125</v>
      </c>
      <c r="CW2682" s="9" cm="1">
        <f t="array" aca="1" ref="CW2682" ca="1">IF(OR(CW$37=$BZ2682:$CA2682),0,CV2682)</f>
        <v>1125</v>
      </c>
      <c r="CX2682" s="9" cm="1">
        <f t="array" aca="1" ref="CX2682" ca="1">IF(OR(CX$37=$BZ2682:$CA2682),0,CW2682)</f>
        <v>1125</v>
      </c>
      <c r="CY2682" s="9" cm="1">
        <f t="array" aca="1" ref="CY2682" ca="1">IF(OR(CY$37=$BZ2682:$CA2682),0,CX2682)</f>
        <v>1125</v>
      </c>
      <c r="CZ2682" s="9" cm="1">
        <f t="array" aca="1" ref="CZ2682" ca="1">IF(OR(CZ$37=$BZ2682:$CA2682),0,CY2682)</f>
        <v>1125</v>
      </c>
      <c r="DA2682" s="9" cm="1">
        <f t="array" aca="1" ref="DA2682" ca="1">IF(OR(DA$37=$BZ2682:$CA2682),0,CZ2682)</f>
        <v>1125</v>
      </c>
      <c r="DB2682" s="9" cm="1">
        <f t="array" aca="1" ref="DB2682" ca="1">IF(OR(DB$37=$BZ2682:$CA2682),0,DA2682)</f>
        <v>1125</v>
      </c>
      <c r="DC2682" s="9" cm="1">
        <f t="array" aca="1" ref="DC2682" ca="1">IF(OR(DC$37=$BZ2682:$CA2682),0,DB2682)</f>
        <v>1125</v>
      </c>
      <c r="DD2682" s="9" cm="1">
        <f t="array" aca="1" ref="DD2682" ca="1">IF(OR(DD$37=$BZ2682:$CA2682),0,DC2682)</f>
        <v>1125</v>
      </c>
      <c r="DE2682" s="9" cm="1">
        <f t="array" aca="1" ref="DE2682" ca="1">IF(OR(DE$37=$BZ2682:$CA2682),0,DD2682)</f>
        <v>1125</v>
      </c>
    </row>
    <row r="2683" spans="77:109">
      <c r="BY2683" s="10" t="s">
        <v>2836</v>
      </c>
      <c r="BZ2683" s="10">
        <v>27</v>
      </c>
      <c r="CA2683" s="10" t="s">
        <v>53</v>
      </c>
      <c r="CB2683" s="10" t="str" cm="1">
        <f t="array" aca="1" ref="CB2683" ca="1">INDIRECT("'Map'!" &amp; CA2683 &amp; BZ2683)</f>
        <v>🍏</v>
      </c>
      <c r="CC2683" s="10" t="str">
        <f ca="1">_xlfn.XLOOKUP(CB2683,Assumptions!$D$10:$D$15,Assumptions!$C$10:$C$15, "", 0, 1)</f>
        <v>Apple</v>
      </c>
      <c r="CD2683" s="9">
        <f ca="1">_xlfn.XLOOKUP(CB2683,Assumptions!$D$10:$D$15,Assumptions!$F$10:$F$15, 0, 0, 1)</f>
        <v>900</v>
      </c>
      <c r="CE2683" s="9">
        <f ca="1">_xlfn.XLOOKUP(CB2683,Assumptions!$D$10:$D$15,Assumptions!$E$10:$E$15, 0, 0, 1)</f>
        <v>0.7</v>
      </c>
      <c r="CF2683" s="9">
        <f t="shared" ca="1" si="45"/>
        <v>630</v>
      </c>
      <c r="CG2683" s="9" cm="1">
        <f t="array" aca="1" ref="CG2683" ca="1">IF(OR(CG$37=$BZ2683:$CA2683),0,CF2683)</f>
        <v>630</v>
      </c>
      <c r="CH2683" s="9" cm="1">
        <f t="array" aca="1" ref="CH2683" ca="1">IF(OR(CH$37=$BZ2683:$CA2683),0,CG2683)</f>
        <v>0</v>
      </c>
      <c r="CI2683" s="9" cm="1">
        <f t="array" aca="1" ref="CI2683" ca="1">IF(OR(CI$37=$BZ2683:$CA2683),0,CH2683)</f>
        <v>0</v>
      </c>
      <c r="CJ2683" s="9" cm="1">
        <f t="array" aca="1" ref="CJ2683" ca="1">IF(OR(CJ$37=$BZ2683:$CA2683),0,CI2683)</f>
        <v>0</v>
      </c>
      <c r="CK2683" s="9" cm="1">
        <f t="array" aca="1" ref="CK2683" ca="1">IF(OR(CK$37=$BZ2683:$CA2683),0,CJ2683)</f>
        <v>0</v>
      </c>
      <c r="CL2683" s="9" cm="1">
        <f t="array" aca="1" ref="CL2683" ca="1">IF(OR(CL$37=$BZ2683:$CA2683),0,CK2683)</f>
        <v>0</v>
      </c>
      <c r="CM2683" s="9" cm="1">
        <f t="array" aca="1" ref="CM2683" ca="1">IF(OR(CM$37=$BZ2683:$CA2683),0,CL2683)</f>
        <v>0</v>
      </c>
      <c r="CN2683" s="9" cm="1">
        <f t="array" aca="1" ref="CN2683" ca="1">IF(OR(CN$37=$BZ2683:$CA2683),0,CM2683)</f>
        <v>0</v>
      </c>
      <c r="CO2683" s="9" cm="1">
        <f t="array" aca="1" ref="CO2683" ca="1">IF(OR(CO$37=$BZ2683:$CA2683),0,CN2683)</f>
        <v>0</v>
      </c>
      <c r="CP2683" s="9" cm="1">
        <f t="array" aca="1" ref="CP2683" ca="1">IF(OR(CP$37=$BZ2683:$CA2683),0,CO2683)</f>
        <v>0</v>
      </c>
      <c r="CQ2683" s="9" cm="1">
        <f t="array" aca="1" ref="CQ2683" ca="1">IF(OR(CQ$37=$BZ2683:$CA2683),0,CP2683)</f>
        <v>0</v>
      </c>
      <c r="CR2683" s="9" cm="1">
        <f t="array" aca="1" ref="CR2683" ca="1">IF(OR(CR$37=$BZ2683:$CA2683),0,CQ2683)</f>
        <v>0</v>
      </c>
      <c r="CS2683" s="9" cm="1">
        <f t="array" aca="1" ref="CS2683" ca="1">IF(OR(CS$37=$BZ2683:$CA2683),0,CR2683)</f>
        <v>0</v>
      </c>
      <c r="CT2683" s="9" cm="1">
        <f t="array" aca="1" ref="CT2683" ca="1">IF(OR(CT$37=$BZ2683:$CA2683),0,CS2683)</f>
        <v>0</v>
      </c>
      <c r="CU2683" s="9" cm="1">
        <f t="array" aca="1" ref="CU2683" ca="1">IF(OR(CU$37=$BZ2683:$CA2683),0,CT2683)</f>
        <v>0</v>
      </c>
      <c r="CV2683" s="9" cm="1">
        <f t="array" aca="1" ref="CV2683" ca="1">IF(OR(CV$37=$BZ2683:$CA2683),0,CU2683)</f>
        <v>0</v>
      </c>
      <c r="CW2683" s="9" cm="1">
        <f t="array" aca="1" ref="CW2683" ca="1">IF(OR(CW$37=$BZ2683:$CA2683),0,CV2683)</f>
        <v>0</v>
      </c>
      <c r="CX2683" s="9" cm="1">
        <f t="array" aca="1" ref="CX2683" ca="1">IF(OR(CX$37=$BZ2683:$CA2683),0,CW2683)</f>
        <v>0</v>
      </c>
      <c r="CY2683" s="9" cm="1">
        <f t="array" aca="1" ref="CY2683" ca="1">IF(OR(CY$37=$BZ2683:$CA2683),0,CX2683)</f>
        <v>0</v>
      </c>
      <c r="CZ2683" s="9" cm="1">
        <f t="array" aca="1" ref="CZ2683" ca="1">IF(OR(CZ$37=$BZ2683:$CA2683),0,CY2683)</f>
        <v>0</v>
      </c>
      <c r="DA2683" s="9" cm="1">
        <f t="array" aca="1" ref="DA2683" ca="1">IF(OR(DA$37=$BZ2683:$CA2683),0,CZ2683)</f>
        <v>0</v>
      </c>
      <c r="DB2683" s="9" cm="1">
        <f t="array" aca="1" ref="DB2683" ca="1">IF(OR(DB$37=$BZ2683:$CA2683),0,DA2683)</f>
        <v>0</v>
      </c>
      <c r="DC2683" s="9" cm="1">
        <f t="array" aca="1" ref="DC2683" ca="1">IF(OR(DC$37=$BZ2683:$CA2683),0,DB2683)</f>
        <v>0</v>
      </c>
      <c r="DD2683" s="9" cm="1">
        <f t="array" aca="1" ref="DD2683" ca="1">IF(OR(DD$37=$BZ2683:$CA2683),0,DC2683)</f>
        <v>0</v>
      </c>
      <c r="DE2683" s="9" cm="1">
        <f t="array" aca="1" ref="DE2683" ca="1">IF(OR(DE$37=$BZ2683:$CA2683),0,DD2683)</f>
        <v>0</v>
      </c>
    </row>
    <row r="2684" spans="77:109">
      <c r="BY2684" s="10" t="s">
        <v>2837</v>
      </c>
      <c r="BZ2684" s="10">
        <v>27</v>
      </c>
      <c r="CA2684" s="10" t="s">
        <v>54</v>
      </c>
      <c r="CB2684" s="10" t="str" cm="1">
        <f t="array" aca="1" ref="CB2684" ca="1">INDIRECT("'Map'!" &amp; CA2684 &amp; BZ2684)</f>
        <v>🍏</v>
      </c>
      <c r="CC2684" s="10" t="str">
        <f ca="1">_xlfn.XLOOKUP(CB2684,Assumptions!$D$10:$D$15,Assumptions!$C$10:$C$15, "", 0, 1)</f>
        <v>Apple</v>
      </c>
      <c r="CD2684" s="9">
        <f ca="1">_xlfn.XLOOKUP(CB2684,Assumptions!$D$10:$D$15,Assumptions!$F$10:$F$15, 0, 0, 1)</f>
        <v>900</v>
      </c>
      <c r="CE2684" s="9">
        <f ca="1">_xlfn.XLOOKUP(CB2684,Assumptions!$D$10:$D$15,Assumptions!$E$10:$E$15, 0, 0, 1)</f>
        <v>0.7</v>
      </c>
      <c r="CF2684" s="9">
        <f t="shared" ca="1" si="45"/>
        <v>630</v>
      </c>
      <c r="CG2684" s="9" cm="1">
        <f t="array" aca="1" ref="CG2684" ca="1">IF(OR(CG$37=$BZ2684:$CA2684),0,CF2684)</f>
        <v>630</v>
      </c>
      <c r="CH2684" s="9" cm="1">
        <f t="array" aca="1" ref="CH2684" ca="1">IF(OR(CH$37=$BZ2684:$CA2684),0,CG2684)</f>
        <v>630</v>
      </c>
      <c r="CI2684" s="9" cm="1">
        <f t="array" aca="1" ref="CI2684" ca="1">IF(OR(CI$37=$BZ2684:$CA2684),0,CH2684)</f>
        <v>630</v>
      </c>
      <c r="CJ2684" s="9" cm="1">
        <f t="array" aca="1" ref="CJ2684" ca="1">IF(OR(CJ$37=$BZ2684:$CA2684),0,CI2684)</f>
        <v>630</v>
      </c>
      <c r="CK2684" s="9" cm="1">
        <f t="array" aca="1" ref="CK2684" ca="1">IF(OR(CK$37=$BZ2684:$CA2684),0,CJ2684)</f>
        <v>630</v>
      </c>
      <c r="CL2684" s="9" cm="1">
        <f t="array" aca="1" ref="CL2684" ca="1">IF(OR(CL$37=$BZ2684:$CA2684),0,CK2684)</f>
        <v>630</v>
      </c>
      <c r="CM2684" s="9" cm="1">
        <f t="array" aca="1" ref="CM2684" ca="1">IF(OR(CM$37=$BZ2684:$CA2684),0,CL2684)</f>
        <v>630</v>
      </c>
      <c r="CN2684" s="9" cm="1">
        <f t="array" aca="1" ref="CN2684" ca="1">IF(OR(CN$37=$BZ2684:$CA2684),0,CM2684)</f>
        <v>630</v>
      </c>
      <c r="CO2684" s="9" cm="1">
        <f t="array" aca="1" ref="CO2684" ca="1">IF(OR(CO$37=$BZ2684:$CA2684),0,CN2684)</f>
        <v>630</v>
      </c>
      <c r="CP2684" s="9" cm="1">
        <f t="array" aca="1" ref="CP2684" ca="1">IF(OR(CP$37=$BZ2684:$CA2684),0,CO2684)</f>
        <v>630</v>
      </c>
      <c r="CQ2684" s="9" cm="1">
        <f t="array" aca="1" ref="CQ2684" ca="1">IF(OR(CQ$37=$BZ2684:$CA2684),0,CP2684)</f>
        <v>630</v>
      </c>
      <c r="CR2684" s="9" cm="1">
        <f t="array" aca="1" ref="CR2684" ca="1">IF(OR(CR$37=$BZ2684:$CA2684),0,CQ2684)</f>
        <v>630</v>
      </c>
      <c r="CS2684" s="9" cm="1">
        <f t="array" aca="1" ref="CS2684" ca="1">IF(OR(CS$37=$BZ2684:$CA2684),0,CR2684)</f>
        <v>630</v>
      </c>
      <c r="CT2684" s="9" cm="1">
        <f t="array" aca="1" ref="CT2684" ca="1">IF(OR(CT$37=$BZ2684:$CA2684),0,CS2684)</f>
        <v>630</v>
      </c>
      <c r="CU2684" s="9" cm="1">
        <f t="array" aca="1" ref="CU2684" ca="1">IF(OR(CU$37=$BZ2684:$CA2684),0,CT2684)</f>
        <v>630</v>
      </c>
      <c r="CV2684" s="9" cm="1">
        <f t="array" aca="1" ref="CV2684" ca="1">IF(OR(CV$37=$BZ2684:$CA2684),0,CU2684)</f>
        <v>630</v>
      </c>
      <c r="CW2684" s="9" cm="1">
        <f t="array" aca="1" ref="CW2684" ca="1">IF(OR(CW$37=$BZ2684:$CA2684),0,CV2684)</f>
        <v>630</v>
      </c>
      <c r="CX2684" s="9" cm="1">
        <f t="array" aca="1" ref="CX2684" ca="1">IF(OR(CX$37=$BZ2684:$CA2684),0,CW2684)</f>
        <v>630</v>
      </c>
      <c r="CY2684" s="9" cm="1">
        <f t="array" aca="1" ref="CY2684" ca="1">IF(OR(CY$37=$BZ2684:$CA2684),0,CX2684)</f>
        <v>630</v>
      </c>
      <c r="CZ2684" s="9" cm="1">
        <f t="array" aca="1" ref="CZ2684" ca="1">IF(OR(CZ$37=$BZ2684:$CA2684),0,CY2684)</f>
        <v>630</v>
      </c>
      <c r="DA2684" s="9" cm="1">
        <f t="array" aca="1" ref="DA2684" ca="1">IF(OR(DA$37=$BZ2684:$CA2684),0,CZ2684)</f>
        <v>630</v>
      </c>
      <c r="DB2684" s="9" cm="1">
        <f t="array" aca="1" ref="DB2684" ca="1">IF(OR(DB$37=$BZ2684:$CA2684),0,DA2684)</f>
        <v>630</v>
      </c>
      <c r="DC2684" s="9" cm="1">
        <f t="array" aca="1" ref="DC2684" ca="1">IF(OR(DC$37=$BZ2684:$CA2684),0,DB2684)</f>
        <v>630</v>
      </c>
      <c r="DD2684" s="9" cm="1">
        <f t="array" aca="1" ref="DD2684" ca="1">IF(OR(DD$37=$BZ2684:$CA2684),0,DC2684)</f>
        <v>630</v>
      </c>
      <c r="DE2684" s="9" cm="1">
        <f t="array" aca="1" ref="DE2684" ca="1">IF(OR(DE$37=$BZ2684:$CA2684),0,DD2684)</f>
        <v>630</v>
      </c>
    </row>
    <row r="2685" spans="77:109">
      <c r="BY2685" s="10" t="s">
        <v>2838</v>
      </c>
      <c r="BZ2685" s="10">
        <v>27</v>
      </c>
      <c r="CA2685" s="10" t="s">
        <v>55</v>
      </c>
      <c r="CB2685" s="10" t="str" cm="1">
        <f t="array" aca="1" ref="CB2685" ca="1">INDIRECT("'Map'!" &amp; CA2685 &amp; BZ2685)</f>
        <v xml:space="preserve"> </v>
      </c>
      <c r="CC2685" s="10" t="str">
        <f ca="1">_xlfn.XLOOKUP(CB2685,Assumptions!$D$10:$D$15,Assumptions!$C$10:$C$15, "", 0, 1)</f>
        <v/>
      </c>
      <c r="CD2685" s="9">
        <f ca="1">_xlfn.XLOOKUP(CB2685,Assumptions!$D$10:$D$15,Assumptions!$F$10:$F$15, 0, 0, 1)</f>
        <v>0</v>
      </c>
      <c r="CE2685" s="9">
        <f ca="1">_xlfn.XLOOKUP(CB2685,Assumptions!$D$10:$D$15,Assumptions!$E$10:$E$15, 0, 0, 1)</f>
        <v>0</v>
      </c>
      <c r="CF2685" s="9">
        <f t="shared" ca="1" si="45"/>
        <v>0</v>
      </c>
      <c r="CG2685" s="9" cm="1">
        <f t="array" aca="1" ref="CG2685" ca="1">IF(OR(CG$37=$BZ2685:$CA2685),0,CF2685)</f>
        <v>0</v>
      </c>
      <c r="CH2685" s="9" cm="1">
        <f t="array" aca="1" ref="CH2685" ca="1">IF(OR(CH$37=$BZ2685:$CA2685),0,CG2685)</f>
        <v>0</v>
      </c>
      <c r="CI2685" s="9" cm="1">
        <f t="array" aca="1" ref="CI2685" ca="1">IF(OR(CI$37=$BZ2685:$CA2685),0,CH2685)</f>
        <v>0</v>
      </c>
      <c r="CJ2685" s="9" cm="1">
        <f t="array" aca="1" ref="CJ2685" ca="1">IF(OR(CJ$37=$BZ2685:$CA2685),0,CI2685)</f>
        <v>0</v>
      </c>
      <c r="CK2685" s="9" cm="1">
        <f t="array" aca="1" ref="CK2685" ca="1">IF(OR(CK$37=$BZ2685:$CA2685),0,CJ2685)</f>
        <v>0</v>
      </c>
      <c r="CL2685" s="9" cm="1">
        <f t="array" aca="1" ref="CL2685" ca="1">IF(OR(CL$37=$BZ2685:$CA2685),0,CK2685)</f>
        <v>0</v>
      </c>
      <c r="CM2685" s="9" cm="1">
        <f t="array" aca="1" ref="CM2685" ca="1">IF(OR(CM$37=$BZ2685:$CA2685),0,CL2685)</f>
        <v>0</v>
      </c>
      <c r="CN2685" s="9" cm="1">
        <f t="array" aca="1" ref="CN2685" ca="1">IF(OR(CN$37=$BZ2685:$CA2685),0,CM2685)</f>
        <v>0</v>
      </c>
      <c r="CO2685" s="9" cm="1">
        <f t="array" aca="1" ref="CO2685" ca="1">IF(OR(CO$37=$BZ2685:$CA2685),0,CN2685)</f>
        <v>0</v>
      </c>
      <c r="CP2685" s="9" cm="1">
        <f t="array" aca="1" ref="CP2685" ca="1">IF(OR(CP$37=$BZ2685:$CA2685),0,CO2685)</f>
        <v>0</v>
      </c>
      <c r="CQ2685" s="9" cm="1">
        <f t="array" aca="1" ref="CQ2685" ca="1">IF(OR(CQ$37=$BZ2685:$CA2685),0,CP2685)</f>
        <v>0</v>
      </c>
      <c r="CR2685" s="9" cm="1">
        <f t="array" aca="1" ref="CR2685" ca="1">IF(OR(CR$37=$BZ2685:$CA2685),0,CQ2685)</f>
        <v>0</v>
      </c>
      <c r="CS2685" s="9" cm="1">
        <f t="array" aca="1" ref="CS2685" ca="1">IF(OR(CS$37=$BZ2685:$CA2685),0,CR2685)</f>
        <v>0</v>
      </c>
      <c r="CT2685" s="9" cm="1">
        <f t="array" aca="1" ref="CT2685" ca="1">IF(OR(CT$37=$BZ2685:$CA2685),0,CS2685)</f>
        <v>0</v>
      </c>
      <c r="CU2685" s="9" cm="1">
        <f t="array" aca="1" ref="CU2685" ca="1">IF(OR(CU$37=$BZ2685:$CA2685),0,CT2685)</f>
        <v>0</v>
      </c>
      <c r="CV2685" s="9" cm="1">
        <f t="array" aca="1" ref="CV2685" ca="1">IF(OR(CV$37=$BZ2685:$CA2685),0,CU2685)</f>
        <v>0</v>
      </c>
      <c r="CW2685" s="9" cm="1">
        <f t="array" aca="1" ref="CW2685" ca="1">IF(OR(CW$37=$BZ2685:$CA2685),0,CV2685)</f>
        <v>0</v>
      </c>
      <c r="CX2685" s="9" cm="1">
        <f t="array" aca="1" ref="CX2685" ca="1">IF(OR(CX$37=$BZ2685:$CA2685),0,CW2685)</f>
        <v>0</v>
      </c>
      <c r="CY2685" s="9" cm="1">
        <f t="array" aca="1" ref="CY2685" ca="1">IF(OR(CY$37=$BZ2685:$CA2685),0,CX2685)</f>
        <v>0</v>
      </c>
      <c r="CZ2685" s="9" cm="1">
        <f t="array" aca="1" ref="CZ2685" ca="1">IF(OR(CZ$37=$BZ2685:$CA2685),0,CY2685)</f>
        <v>0</v>
      </c>
      <c r="DA2685" s="9" cm="1">
        <f t="array" aca="1" ref="DA2685" ca="1">IF(OR(DA$37=$BZ2685:$CA2685),0,CZ2685)</f>
        <v>0</v>
      </c>
      <c r="DB2685" s="9" cm="1">
        <f t="array" aca="1" ref="DB2685" ca="1">IF(OR(DB$37=$BZ2685:$CA2685),0,DA2685)</f>
        <v>0</v>
      </c>
      <c r="DC2685" s="9" cm="1">
        <f t="array" aca="1" ref="DC2685" ca="1">IF(OR(DC$37=$BZ2685:$CA2685),0,DB2685)</f>
        <v>0</v>
      </c>
      <c r="DD2685" s="9" cm="1">
        <f t="array" aca="1" ref="DD2685" ca="1">IF(OR(DD$37=$BZ2685:$CA2685),0,DC2685)</f>
        <v>0</v>
      </c>
      <c r="DE2685" s="9" cm="1">
        <f t="array" aca="1" ref="DE2685" ca="1">IF(OR(DE$37=$BZ2685:$CA2685),0,DD2685)</f>
        <v>0</v>
      </c>
    </row>
    <row r="2686" spans="77:109">
      <c r="BY2686" s="10" t="s">
        <v>2839</v>
      </c>
      <c r="BZ2686" s="10">
        <v>27</v>
      </c>
      <c r="CA2686" s="10" t="s">
        <v>56</v>
      </c>
      <c r="CB2686" s="10" t="str" cm="1">
        <f t="array" aca="1" ref="CB2686" ca="1">INDIRECT("'Map'!" &amp; CA2686 &amp; BZ2686)</f>
        <v>🍋</v>
      </c>
      <c r="CC2686" s="10" t="str">
        <f ca="1">_xlfn.XLOOKUP(CB2686,Assumptions!$D$10:$D$15,Assumptions!$C$10:$C$15, "", 0, 1)</f>
        <v>Lemon</v>
      </c>
      <c r="CD2686" s="9">
        <f ca="1">_xlfn.XLOOKUP(CB2686,Assumptions!$D$10:$D$15,Assumptions!$F$10:$F$15, 0, 0, 1)</f>
        <v>300</v>
      </c>
      <c r="CE2686" s="9">
        <f ca="1">_xlfn.XLOOKUP(CB2686,Assumptions!$D$10:$D$15,Assumptions!$E$10:$E$15, 0, 0, 1)</f>
        <v>1.5</v>
      </c>
      <c r="CF2686" s="9">
        <f t="shared" ca="1" si="45"/>
        <v>450</v>
      </c>
      <c r="CG2686" s="9" cm="1">
        <f t="array" aca="1" ref="CG2686" ca="1">IF(OR(CG$37=$BZ2686:$CA2686),0,CF2686)</f>
        <v>450</v>
      </c>
      <c r="CH2686" s="9" cm="1">
        <f t="array" aca="1" ref="CH2686" ca="1">IF(OR(CH$37=$BZ2686:$CA2686),0,CG2686)</f>
        <v>450</v>
      </c>
      <c r="CI2686" s="9" cm="1">
        <f t="array" aca="1" ref="CI2686" ca="1">IF(OR(CI$37=$BZ2686:$CA2686),0,CH2686)</f>
        <v>450</v>
      </c>
      <c r="CJ2686" s="9" cm="1">
        <f t="array" aca="1" ref="CJ2686" ca="1">IF(OR(CJ$37=$BZ2686:$CA2686),0,CI2686)</f>
        <v>450</v>
      </c>
      <c r="CK2686" s="9" cm="1">
        <f t="array" aca="1" ref="CK2686" ca="1">IF(OR(CK$37=$BZ2686:$CA2686),0,CJ2686)</f>
        <v>450</v>
      </c>
      <c r="CL2686" s="9" cm="1">
        <f t="array" aca="1" ref="CL2686" ca="1">IF(OR(CL$37=$BZ2686:$CA2686),0,CK2686)</f>
        <v>450</v>
      </c>
      <c r="CM2686" s="9" cm="1">
        <f t="array" aca="1" ref="CM2686" ca="1">IF(OR(CM$37=$BZ2686:$CA2686),0,CL2686)</f>
        <v>450</v>
      </c>
      <c r="CN2686" s="9" cm="1">
        <f t="array" aca="1" ref="CN2686" ca="1">IF(OR(CN$37=$BZ2686:$CA2686),0,CM2686)</f>
        <v>450</v>
      </c>
      <c r="CO2686" s="9" cm="1">
        <f t="array" aca="1" ref="CO2686" ca="1">IF(OR(CO$37=$BZ2686:$CA2686),0,CN2686)</f>
        <v>450</v>
      </c>
      <c r="CP2686" s="9" cm="1">
        <f t="array" aca="1" ref="CP2686" ca="1">IF(OR(CP$37=$BZ2686:$CA2686),0,CO2686)</f>
        <v>450</v>
      </c>
      <c r="CQ2686" s="9" cm="1">
        <f t="array" aca="1" ref="CQ2686" ca="1">IF(OR(CQ$37=$BZ2686:$CA2686),0,CP2686)</f>
        <v>450</v>
      </c>
      <c r="CR2686" s="9" cm="1">
        <f t="array" aca="1" ref="CR2686" ca="1">IF(OR(CR$37=$BZ2686:$CA2686),0,CQ2686)</f>
        <v>450</v>
      </c>
      <c r="CS2686" s="9" cm="1">
        <f t="array" aca="1" ref="CS2686" ca="1">IF(OR(CS$37=$BZ2686:$CA2686),0,CR2686)</f>
        <v>450</v>
      </c>
      <c r="CT2686" s="9" cm="1">
        <f t="array" aca="1" ref="CT2686" ca="1">IF(OR(CT$37=$BZ2686:$CA2686),0,CS2686)</f>
        <v>450</v>
      </c>
      <c r="CU2686" s="9" cm="1">
        <f t="array" aca="1" ref="CU2686" ca="1">IF(OR(CU$37=$BZ2686:$CA2686),0,CT2686)</f>
        <v>450</v>
      </c>
      <c r="CV2686" s="9" cm="1">
        <f t="array" aca="1" ref="CV2686" ca="1">IF(OR(CV$37=$BZ2686:$CA2686),0,CU2686)</f>
        <v>450</v>
      </c>
      <c r="CW2686" s="9" cm="1">
        <f t="array" aca="1" ref="CW2686" ca="1">IF(OR(CW$37=$BZ2686:$CA2686),0,CV2686)</f>
        <v>450</v>
      </c>
      <c r="CX2686" s="9" cm="1">
        <f t="array" aca="1" ref="CX2686" ca="1">IF(OR(CX$37=$BZ2686:$CA2686),0,CW2686)</f>
        <v>450</v>
      </c>
      <c r="CY2686" s="9" cm="1">
        <f t="array" aca="1" ref="CY2686" ca="1">IF(OR(CY$37=$BZ2686:$CA2686),0,CX2686)</f>
        <v>450</v>
      </c>
      <c r="CZ2686" s="9" cm="1">
        <f t="array" aca="1" ref="CZ2686" ca="1">IF(OR(CZ$37=$BZ2686:$CA2686),0,CY2686)</f>
        <v>450</v>
      </c>
      <c r="DA2686" s="9" cm="1">
        <f t="array" aca="1" ref="DA2686" ca="1">IF(OR(DA$37=$BZ2686:$CA2686),0,CZ2686)</f>
        <v>450</v>
      </c>
      <c r="DB2686" s="9" cm="1">
        <f t="array" aca="1" ref="DB2686" ca="1">IF(OR(DB$37=$BZ2686:$CA2686),0,DA2686)</f>
        <v>450</v>
      </c>
      <c r="DC2686" s="9" cm="1">
        <f t="array" aca="1" ref="DC2686" ca="1">IF(OR(DC$37=$BZ2686:$CA2686),0,DB2686)</f>
        <v>450</v>
      </c>
      <c r="DD2686" s="9" cm="1">
        <f t="array" aca="1" ref="DD2686" ca="1">IF(OR(DD$37=$BZ2686:$CA2686),0,DC2686)</f>
        <v>450</v>
      </c>
      <c r="DE2686" s="9" cm="1">
        <f t="array" aca="1" ref="DE2686" ca="1">IF(OR(DE$37=$BZ2686:$CA2686),0,DD2686)</f>
        <v>450</v>
      </c>
    </row>
    <row r="2687" spans="77:109">
      <c r="BY2687" s="10" t="s">
        <v>2840</v>
      </c>
      <c r="BZ2687" s="10">
        <v>27</v>
      </c>
      <c r="CA2687" s="10" t="s">
        <v>57</v>
      </c>
      <c r="CB2687" s="10" t="str" cm="1">
        <f t="array" aca="1" ref="CB2687" ca="1">INDIRECT("'Map'!" &amp; CA2687 &amp; BZ2687)</f>
        <v>🍇</v>
      </c>
      <c r="CC2687" s="10" t="str">
        <f ca="1">_xlfn.XLOOKUP(CB2687,Assumptions!$D$10:$D$15,Assumptions!$C$10:$C$15, "", 0, 1)</f>
        <v>Grapes</v>
      </c>
      <c r="CD2687" s="9">
        <f ca="1">_xlfn.XLOOKUP(CB2687,Assumptions!$D$10:$D$15,Assumptions!$F$10:$F$15, 0, 0, 1)</f>
        <v>450</v>
      </c>
      <c r="CE2687" s="9">
        <f ca="1">_xlfn.XLOOKUP(CB2687,Assumptions!$D$10:$D$15,Assumptions!$E$10:$E$15, 0, 0, 1)</f>
        <v>1.2</v>
      </c>
      <c r="CF2687" s="9">
        <f t="shared" ca="1" si="45"/>
        <v>540</v>
      </c>
      <c r="CG2687" s="9" cm="1">
        <f t="array" aca="1" ref="CG2687" ca="1">IF(OR(CG$37=$BZ2687:$CA2687),0,CF2687)</f>
        <v>540</v>
      </c>
      <c r="CH2687" s="9" cm="1">
        <f t="array" aca="1" ref="CH2687" ca="1">IF(OR(CH$37=$BZ2687:$CA2687),0,CG2687)</f>
        <v>540</v>
      </c>
      <c r="CI2687" s="9" cm="1">
        <f t="array" aca="1" ref="CI2687" ca="1">IF(OR(CI$37=$BZ2687:$CA2687),0,CH2687)</f>
        <v>540</v>
      </c>
      <c r="CJ2687" s="9" cm="1">
        <f t="array" aca="1" ref="CJ2687" ca="1">IF(OR(CJ$37=$BZ2687:$CA2687),0,CI2687)</f>
        <v>540</v>
      </c>
      <c r="CK2687" s="9" cm="1">
        <f t="array" aca="1" ref="CK2687" ca="1">IF(OR(CK$37=$BZ2687:$CA2687),0,CJ2687)</f>
        <v>540</v>
      </c>
      <c r="CL2687" s="9" cm="1">
        <f t="array" aca="1" ref="CL2687" ca="1">IF(OR(CL$37=$BZ2687:$CA2687),0,CK2687)</f>
        <v>540</v>
      </c>
      <c r="CM2687" s="9" cm="1">
        <f t="array" aca="1" ref="CM2687" ca="1">IF(OR(CM$37=$BZ2687:$CA2687),0,CL2687)</f>
        <v>540</v>
      </c>
      <c r="CN2687" s="9" cm="1">
        <f t="array" aca="1" ref="CN2687" ca="1">IF(OR(CN$37=$BZ2687:$CA2687),0,CM2687)</f>
        <v>540</v>
      </c>
      <c r="CO2687" s="9" cm="1">
        <f t="array" aca="1" ref="CO2687" ca="1">IF(OR(CO$37=$BZ2687:$CA2687),0,CN2687)</f>
        <v>540</v>
      </c>
      <c r="CP2687" s="9" cm="1">
        <f t="array" aca="1" ref="CP2687" ca="1">IF(OR(CP$37=$BZ2687:$CA2687),0,CO2687)</f>
        <v>540</v>
      </c>
      <c r="CQ2687" s="9" cm="1">
        <f t="array" aca="1" ref="CQ2687" ca="1">IF(OR(CQ$37=$BZ2687:$CA2687),0,CP2687)</f>
        <v>540</v>
      </c>
      <c r="CR2687" s="9" cm="1">
        <f t="array" aca="1" ref="CR2687" ca="1">IF(OR(CR$37=$BZ2687:$CA2687),0,CQ2687)</f>
        <v>540</v>
      </c>
      <c r="CS2687" s="9" cm="1">
        <f t="array" aca="1" ref="CS2687" ca="1">IF(OR(CS$37=$BZ2687:$CA2687),0,CR2687)</f>
        <v>540</v>
      </c>
      <c r="CT2687" s="9" cm="1">
        <f t="array" aca="1" ref="CT2687" ca="1">IF(OR(CT$37=$BZ2687:$CA2687),0,CS2687)</f>
        <v>540</v>
      </c>
      <c r="CU2687" s="9" cm="1">
        <f t="array" aca="1" ref="CU2687" ca="1">IF(OR(CU$37=$BZ2687:$CA2687),0,CT2687)</f>
        <v>540</v>
      </c>
      <c r="CV2687" s="9" cm="1">
        <f t="array" aca="1" ref="CV2687" ca="1">IF(OR(CV$37=$BZ2687:$CA2687),0,CU2687)</f>
        <v>540</v>
      </c>
      <c r="CW2687" s="9" cm="1">
        <f t="array" aca="1" ref="CW2687" ca="1">IF(OR(CW$37=$BZ2687:$CA2687),0,CV2687)</f>
        <v>540</v>
      </c>
      <c r="CX2687" s="9" cm="1">
        <f t="array" aca="1" ref="CX2687" ca="1">IF(OR(CX$37=$BZ2687:$CA2687),0,CW2687)</f>
        <v>540</v>
      </c>
      <c r="CY2687" s="9" cm="1">
        <f t="array" aca="1" ref="CY2687" ca="1">IF(OR(CY$37=$BZ2687:$CA2687),0,CX2687)</f>
        <v>540</v>
      </c>
      <c r="CZ2687" s="9" cm="1">
        <f t="array" aca="1" ref="CZ2687" ca="1">IF(OR(CZ$37=$BZ2687:$CA2687),0,CY2687)</f>
        <v>540</v>
      </c>
      <c r="DA2687" s="9" cm="1">
        <f t="array" aca="1" ref="DA2687" ca="1">IF(OR(DA$37=$BZ2687:$CA2687),0,CZ2687)</f>
        <v>540</v>
      </c>
      <c r="DB2687" s="9" cm="1">
        <f t="array" aca="1" ref="DB2687" ca="1">IF(OR(DB$37=$BZ2687:$CA2687),0,DA2687)</f>
        <v>540</v>
      </c>
      <c r="DC2687" s="9" cm="1">
        <f t="array" aca="1" ref="DC2687" ca="1">IF(OR(DC$37=$BZ2687:$CA2687),0,DB2687)</f>
        <v>540</v>
      </c>
      <c r="DD2687" s="9" cm="1">
        <f t="array" aca="1" ref="DD2687" ca="1">IF(OR(DD$37=$BZ2687:$CA2687),0,DC2687)</f>
        <v>540</v>
      </c>
      <c r="DE2687" s="9" cm="1">
        <f t="array" aca="1" ref="DE2687" ca="1">IF(OR(DE$37=$BZ2687:$CA2687),0,DD2687)</f>
        <v>540</v>
      </c>
    </row>
    <row r="2688" spans="77:109">
      <c r="BY2688" s="10" t="s">
        <v>2841</v>
      </c>
      <c r="BZ2688" s="10">
        <v>27</v>
      </c>
      <c r="CA2688" s="10" t="s">
        <v>58</v>
      </c>
      <c r="CB2688" s="10" t="str" cm="1">
        <f t="array" aca="1" ref="CB2688" ca="1">INDIRECT("'Map'!" &amp; CA2688 &amp; BZ2688)</f>
        <v>🍋</v>
      </c>
      <c r="CC2688" s="10" t="str">
        <f ca="1">_xlfn.XLOOKUP(CB2688,Assumptions!$D$10:$D$15,Assumptions!$C$10:$C$15, "", 0, 1)</f>
        <v>Lemon</v>
      </c>
      <c r="CD2688" s="9">
        <f ca="1">_xlfn.XLOOKUP(CB2688,Assumptions!$D$10:$D$15,Assumptions!$F$10:$F$15, 0, 0, 1)</f>
        <v>300</v>
      </c>
      <c r="CE2688" s="9">
        <f ca="1">_xlfn.XLOOKUP(CB2688,Assumptions!$D$10:$D$15,Assumptions!$E$10:$E$15, 0, 0, 1)</f>
        <v>1.5</v>
      </c>
      <c r="CF2688" s="9">
        <f t="shared" ca="1" si="45"/>
        <v>450</v>
      </c>
      <c r="CG2688" s="9" cm="1">
        <f t="array" aca="1" ref="CG2688" ca="1">IF(OR(CG$37=$BZ2688:$CA2688),0,CF2688)</f>
        <v>450</v>
      </c>
      <c r="CH2688" s="9" cm="1">
        <f t="array" aca="1" ref="CH2688" ca="1">IF(OR(CH$37=$BZ2688:$CA2688),0,CG2688)</f>
        <v>450</v>
      </c>
      <c r="CI2688" s="9" cm="1">
        <f t="array" aca="1" ref="CI2688" ca="1">IF(OR(CI$37=$BZ2688:$CA2688),0,CH2688)</f>
        <v>450</v>
      </c>
      <c r="CJ2688" s="9" cm="1">
        <f t="array" aca="1" ref="CJ2688" ca="1">IF(OR(CJ$37=$BZ2688:$CA2688),0,CI2688)</f>
        <v>450</v>
      </c>
      <c r="CK2688" s="9" cm="1">
        <f t="array" aca="1" ref="CK2688" ca="1">IF(OR(CK$37=$BZ2688:$CA2688),0,CJ2688)</f>
        <v>450</v>
      </c>
      <c r="CL2688" s="9" cm="1">
        <f t="array" aca="1" ref="CL2688" ca="1">IF(OR(CL$37=$BZ2688:$CA2688),0,CK2688)</f>
        <v>450</v>
      </c>
      <c r="CM2688" s="9" cm="1">
        <f t="array" aca="1" ref="CM2688" ca="1">IF(OR(CM$37=$BZ2688:$CA2688),0,CL2688)</f>
        <v>450</v>
      </c>
      <c r="CN2688" s="9" cm="1">
        <f t="array" aca="1" ref="CN2688" ca="1">IF(OR(CN$37=$BZ2688:$CA2688),0,CM2688)</f>
        <v>450</v>
      </c>
      <c r="CO2688" s="9" cm="1">
        <f t="array" aca="1" ref="CO2688" ca="1">IF(OR(CO$37=$BZ2688:$CA2688),0,CN2688)</f>
        <v>450</v>
      </c>
      <c r="CP2688" s="9" cm="1">
        <f t="array" aca="1" ref="CP2688" ca="1">IF(OR(CP$37=$BZ2688:$CA2688),0,CO2688)</f>
        <v>450</v>
      </c>
      <c r="CQ2688" s="9" cm="1">
        <f t="array" aca="1" ref="CQ2688" ca="1">IF(OR(CQ$37=$BZ2688:$CA2688),0,CP2688)</f>
        <v>450</v>
      </c>
      <c r="CR2688" s="9" cm="1">
        <f t="array" aca="1" ref="CR2688" ca="1">IF(OR(CR$37=$BZ2688:$CA2688),0,CQ2688)</f>
        <v>450</v>
      </c>
      <c r="CS2688" s="9" cm="1">
        <f t="array" aca="1" ref="CS2688" ca="1">IF(OR(CS$37=$BZ2688:$CA2688),0,CR2688)</f>
        <v>450</v>
      </c>
      <c r="CT2688" s="9" cm="1">
        <f t="array" aca="1" ref="CT2688" ca="1">IF(OR(CT$37=$BZ2688:$CA2688),0,CS2688)</f>
        <v>450</v>
      </c>
      <c r="CU2688" s="9" cm="1">
        <f t="array" aca="1" ref="CU2688" ca="1">IF(OR(CU$37=$BZ2688:$CA2688),0,CT2688)</f>
        <v>450</v>
      </c>
      <c r="CV2688" s="9" cm="1">
        <f t="array" aca="1" ref="CV2688" ca="1">IF(OR(CV$37=$BZ2688:$CA2688),0,CU2688)</f>
        <v>450</v>
      </c>
      <c r="CW2688" s="9" cm="1">
        <f t="array" aca="1" ref="CW2688" ca="1">IF(OR(CW$37=$BZ2688:$CA2688),0,CV2688)</f>
        <v>450</v>
      </c>
      <c r="CX2688" s="9" cm="1">
        <f t="array" aca="1" ref="CX2688" ca="1">IF(OR(CX$37=$BZ2688:$CA2688),0,CW2688)</f>
        <v>450</v>
      </c>
      <c r="CY2688" s="9" cm="1">
        <f t="array" aca="1" ref="CY2688" ca="1">IF(OR(CY$37=$BZ2688:$CA2688),0,CX2688)</f>
        <v>450</v>
      </c>
      <c r="CZ2688" s="9" cm="1">
        <f t="array" aca="1" ref="CZ2688" ca="1">IF(OR(CZ$37=$BZ2688:$CA2688),0,CY2688)</f>
        <v>450</v>
      </c>
      <c r="DA2688" s="9" cm="1">
        <f t="array" aca="1" ref="DA2688" ca="1">IF(OR(DA$37=$BZ2688:$CA2688),0,CZ2688)</f>
        <v>450</v>
      </c>
      <c r="DB2688" s="9" cm="1">
        <f t="array" aca="1" ref="DB2688" ca="1">IF(OR(DB$37=$BZ2688:$CA2688),0,DA2688)</f>
        <v>450</v>
      </c>
      <c r="DC2688" s="9" cm="1">
        <f t="array" aca="1" ref="DC2688" ca="1">IF(OR(DC$37=$BZ2688:$CA2688),0,DB2688)</f>
        <v>450</v>
      </c>
      <c r="DD2688" s="9" cm="1">
        <f t="array" aca="1" ref="DD2688" ca="1">IF(OR(DD$37=$BZ2688:$CA2688),0,DC2688)</f>
        <v>450</v>
      </c>
      <c r="DE2688" s="9" cm="1">
        <f t="array" aca="1" ref="DE2688" ca="1">IF(OR(DE$37=$BZ2688:$CA2688),0,DD2688)</f>
        <v>450</v>
      </c>
    </row>
    <row r="2689" spans="77:109">
      <c r="BY2689" s="10" t="s">
        <v>2842</v>
      </c>
      <c r="BZ2689" s="10">
        <v>27</v>
      </c>
      <c r="CA2689" s="10" t="s">
        <v>59</v>
      </c>
      <c r="CB2689" s="10" t="str" cm="1">
        <f t="array" aca="1" ref="CB2689" ca="1">INDIRECT("'Map'!" &amp; CA2689 &amp; BZ2689)</f>
        <v xml:space="preserve"> </v>
      </c>
      <c r="CC2689" s="10" t="str">
        <f ca="1">_xlfn.XLOOKUP(CB2689,Assumptions!$D$10:$D$15,Assumptions!$C$10:$C$15, "", 0, 1)</f>
        <v/>
      </c>
      <c r="CD2689" s="9">
        <f ca="1">_xlfn.XLOOKUP(CB2689,Assumptions!$D$10:$D$15,Assumptions!$F$10:$F$15, 0, 0, 1)</f>
        <v>0</v>
      </c>
      <c r="CE2689" s="9">
        <f ca="1">_xlfn.XLOOKUP(CB2689,Assumptions!$D$10:$D$15,Assumptions!$E$10:$E$15, 0, 0, 1)</f>
        <v>0</v>
      </c>
      <c r="CF2689" s="9">
        <f t="shared" ca="1" si="45"/>
        <v>0</v>
      </c>
      <c r="CG2689" s="9" cm="1">
        <f t="array" aca="1" ref="CG2689" ca="1">IF(OR(CG$37=$BZ2689:$CA2689),0,CF2689)</f>
        <v>0</v>
      </c>
      <c r="CH2689" s="9" cm="1">
        <f t="array" aca="1" ref="CH2689" ca="1">IF(OR(CH$37=$BZ2689:$CA2689),0,CG2689)</f>
        <v>0</v>
      </c>
      <c r="CI2689" s="9" cm="1">
        <f t="array" aca="1" ref="CI2689" ca="1">IF(OR(CI$37=$BZ2689:$CA2689),0,CH2689)</f>
        <v>0</v>
      </c>
      <c r="CJ2689" s="9" cm="1">
        <f t="array" aca="1" ref="CJ2689" ca="1">IF(OR(CJ$37=$BZ2689:$CA2689),0,CI2689)</f>
        <v>0</v>
      </c>
      <c r="CK2689" s="9" cm="1">
        <f t="array" aca="1" ref="CK2689" ca="1">IF(OR(CK$37=$BZ2689:$CA2689),0,CJ2689)</f>
        <v>0</v>
      </c>
      <c r="CL2689" s="9" cm="1">
        <f t="array" aca="1" ref="CL2689" ca="1">IF(OR(CL$37=$BZ2689:$CA2689),0,CK2689)</f>
        <v>0</v>
      </c>
      <c r="CM2689" s="9" cm="1">
        <f t="array" aca="1" ref="CM2689" ca="1">IF(OR(CM$37=$BZ2689:$CA2689),0,CL2689)</f>
        <v>0</v>
      </c>
      <c r="CN2689" s="9" cm="1">
        <f t="array" aca="1" ref="CN2689" ca="1">IF(OR(CN$37=$BZ2689:$CA2689),0,CM2689)</f>
        <v>0</v>
      </c>
      <c r="CO2689" s="9" cm="1">
        <f t="array" aca="1" ref="CO2689" ca="1">IF(OR(CO$37=$BZ2689:$CA2689),0,CN2689)</f>
        <v>0</v>
      </c>
      <c r="CP2689" s="9" cm="1">
        <f t="array" aca="1" ref="CP2689" ca="1">IF(OR(CP$37=$BZ2689:$CA2689),0,CO2689)</f>
        <v>0</v>
      </c>
      <c r="CQ2689" s="9" cm="1">
        <f t="array" aca="1" ref="CQ2689" ca="1">IF(OR(CQ$37=$BZ2689:$CA2689),0,CP2689)</f>
        <v>0</v>
      </c>
      <c r="CR2689" s="9" cm="1">
        <f t="array" aca="1" ref="CR2689" ca="1">IF(OR(CR$37=$BZ2689:$CA2689),0,CQ2689)</f>
        <v>0</v>
      </c>
      <c r="CS2689" s="9" cm="1">
        <f t="array" aca="1" ref="CS2689" ca="1">IF(OR(CS$37=$BZ2689:$CA2689),0,CR2689)</f>
        <v>0</v>
      </c>
      <c r="CT2689" s="9" cm="1">
        <f t="array" aca="1" ref="CT2689" ca="1">IF(OR(CT$37=$BZ2689:$CA2689),0,CS2689)</f>
        <v>0</v>
      </c>
      <c r="CU2689" s="9" cm="1">
        <f t="array" aca="1" ref="CU2689" ca="1">IF(OR(CU$37=$BZ2689:$CA2689),0,CT2689)</f>
        <v>0</v>
      </c>
      <c r="CV2689" s="9" cm="1">
        <f t="array" aca="1" ref="CV2689" ca="1">IF(OR(CV$37=$BZ2689:$CA2689),0,CU2689)</f>
        <v>0</v>
      </c>
      <c r="CW2689" s="9" cm="1">
        <f t="array" aca="1" ref="CW2689" ca="1">IF(OR(CW$37=$BZ2689:$CA2689),0,CV2689)</f>
        <v>0</v>
      </c>
      <c r="CX2689" s="9" cm="1">
        <f t="array" aca="1" ref="CX2689" ca="1">IF(OR(CX$37=$BZ2689:$CA2689),0,CW2689)</f>
        <v>0</v>
      </c>
      <c r="CY2689" s="9" cm="1">
        <f t="array" aca="1" ref="CY2689" ca="1">IF(OR(CY$37=$BZ2689:$CA2689),0,CX2689)</f>
        <v>0</v>
      </c>
      <c r="CZ2689" s="9" cm="1">
        <f t="array" aca="1" ref="CZ2689" ca="1">IF(OR(CZ$37=$BZ2689:$CA2689),0,CY2689)</f>
        <v>0</v>
      </c>
      <c r="DA2689" s="9" cm="1">
        <f t="array" aca="1" ref="DA2689" ca="1">IF(OR(DA$37=$BZ2689:$CA2689),0,CZ2689)</f>
        <v>0</v>
      </c>
      <c r="DB2689" s="9" cm="1">
        <f t="array" aca="1" ref="DB2689" ca="1">IF(OR(DB$37=$BZ2689:$CA2689),0,DA2689)</f>
        <v>0</v>
      </c>
      <c r="DC2689" s="9" cm="1">
        <f t="array" aca="1" ref="DC2689" ca="1">IF(OR(DC$37=$BZ2689:$CA2689),0,DB2689)</f>
        <v>0</v>
      </c>
      <c r="DD2689" s="9" cm="1">
        <f t="array" aca="1" ref="DD2689" ca="1">IF(OR(DD$37=$BZ2689:$CA2689),0,DC2689)</f>
        <v>0</v>
      </c>
      <c r="DE2689" s="9" cm="1">
        <f t="array" aca="1" ref="DE2689" ca="1">IF(OR(DE$37=$BZ2689:$CA2689),0,DD2689)</f>
        <v>0</v>
      </c>
    </row>
    <row r="2690" spans="77:109">
      <c r="BY2690" s="10" t="s">
        <v>2843</v>
      </c>
      <c r="BZ2690" s="10">
        <v>27</v>
      </c>
      <c r="CA2690" s="10" t="s">
        <v>60</v>
      </c>
      <c r="CB2690" s="10" t="str" cm="1">
        <f t="array" aca="1" ref="CB2690" ca="1">INDIRECT("'Map'!" &amp; CA2690 &amp; BZ2690)</f>
        <v xml:space="preserve"> </v>
      </c>
      <c r="CC2690" s="10" t="str">
        <f ca="1">_xlfn.XLOOKUP(CB2690,Assumptions!$D$10:$D$15,Assumptions!$C$10:$C$15, "", 0, 1)</f>
        <v/>
      </c>
      <c r="CD2690" s="9">
        <f ca="1">_xlfn.XLOOKUP(CB2690,Assumptions!$D$10:$D$15,Assumptions!$F$10:$F$15, 0, 0, 1)</f>
        <v>0</v>
      </c>
      <c r="CE2690" s="9">
        <f ca="1">_xlfn.XLOOKUP(CB2690,Assumptions!$D$10:$D$15,Assumptions!$E$10:$E$15, 0, 0, 1)</f>
        <v>0</v>
      </c>
      <c r="CF2690" s="9">
        <f t="shared" ca="1" si="45"/>
        <v>0</v>
      </c>
      <c r="CG2690" s="9" cm="1">
        <f t="array" aca="1" ref="CG2690" ca="1">IF(OR(CG$37=$BZ2690:$CA2690),0,CF2690)</f>
        <v>0</v>
      </c>
      <c r="CH2690" s="9" cm="1">
        <f t="array" aca="1" ref="CH2690" ca="1">IF(OR(CH$37=$BZ2690:$CA2690),0,CG2690)</f>
        <v>0</v>
      </c>
      <c r="CI2690" s="9" cm="1">
        <f t="array" aca="1" ref="CI2690" ca="1">IF(OR(CI$37=$BZ2690:$CA2690),0,CH2690)</f>
        <v>0</v>
      </c>
      <c r="CJ2690" s="9" cm="1">
        <f t="array" aca="1" ref="CJ2690" ca="1">IF(OR(CJ$37=$BZ2690:$CA2690),0,CI2690)</f>
        <v>0</v>
      </c>
      <c r="CK2690" s="9" cm="1">
        <f t="array" aca="1" ref="CK2690" ca="1">IF(OR(CK$37=$BZ2690:$CA2690),0,CJ2690)</f>
        <v>0</v>
      </c>
      <c r="CL2690" s="9" cm="1">
        <f t="array" aca="1" ref="CL2690" ca="1">IF(OR(CL$37=$BZ2690:$CA2690),0,CK2690)</f>
        <v>0</v>
      </c>
      <c r="CM2690" s="9" cm="1">
        <f t="array" aca="1" ref="CM2690" ca="1">IF(OR(CM$37=$BZ2690:$CA2690),0,CL2690)</f>
        <v>0</v>
      </c>
      <c r="CN2690" s="9" cm="1">
        <f t="array" aca="1" ref="CN2690" ca="1">IF(OR(CN$37=$BZ2690:$CA2690),0,CM2690)</f>
        <v>0</v>
      </c>
      <c r="CO2690" s="9" cm="1">
        <f t="array" aca="1" ref="CO2690" ca="1">IF(OR(CO$37=$BZ2690:$CA2690),0,CN2690)</f>
        <v>0</v>
      </c>
      <c r="CP2690" s="9" cm="1">
        <f t="array" aca="1" ref="CP2690" ca="1">IF(OR(CP$37=$BZ2690:$CA2690),0,CO2690)</f>
        <v>0</v>
      </c>
      <c r="CQ2690" s="9" cm="1">
        <f t="array" aca="1" ref="CQ2690" ca="1">IF(OR(CQ$37=$BZ2690:$CA2690),0,CP2690)</f>
        <v>0</v>
      </c>
      <c r="CR2690" s="9" cm="1">
        <f t="array" aca="1" ref="CR2690" ca="1">IF(OR(CR$37=$BZ2690:$CA2690),0,CQ2690)</f>
        <v>0</v>
      </c>
      <c r="CS2690" s="9" cm="1">
        <f t="array" aca="1" ref="CS2690" ca="1">IF(OR(CS$37=$BZ2690:$CA2690),0,CR2690)</f>
        <v>0</v>
      </c>
      <c r="CT2690" s="9" cm="1">
        <f t="array" aca="1" ref="CT2690" ca="1">IF(OR(CT$37=$BZ2690:$CA2690),0,CS2690)</f>
        <v>0</v>
      </c>
      <c r="CU2690" s="9" cm="1">
        <f t="array" aca="1" ref="CU2690" ca="1">IF(OR(CU$37=$BZ2690:$CA2690),0,CT2690)</f>
        <v>0</v>
      </c>
      <c r="CV2690" s="9" cm="1">
        <f t="array" aca="1" ref="CV2690" ca="1">IF(OR(CV$37=$BZ2690:$CA2690),0,CU2690)</f>
        <v>0</v>
      </c>
      <c r="CW2690" s="9" cm="1">
        <f t="array" aca="1" ref="CW2690" ca="1">IF(OR(CW$37=$BZ2690:$CA2690),0,CV2690)</f>
        <v>0</v>
      </c>
      <c r="CX2690" s="9" cm="1">
        <f t="array" aca="1" ref="CX2690" ca="1">IF(OR(CX$37=$BZ2690:$CA2690),0,CW2690)</f>
        <v>0</v>
      </c>
      <c r="CY2690" s="9" cm="1">
        <f t="array" aca="1" ref="CY2690" ca="1">IF(OR(CY$37=$BZ2690:$CA2690),0,CX2690)</f>
        <v>0</v>
      </c>
      <c r="CZ2690" s="9" cm="1">
        <f t="array" aca="1" ref="CZ2690" ca="1">IF(OR(CZ$37=$BZ2690:$CA2690),0,CY2690)</f>
        <v>0</v>
      </c>
      <c r="DA2690" s="9" cm="1">
        <f t="array" aca="1" ref="DA2690" ca="1">IF(OR(DA$37=$BZ2690:$CA2690),0,CZ2690)</f>
        <v>0</v>
      </c>
      <c r="DB2690" s="9" cm="1">
        <f t="array" aca="1" ref="DB2690" ca="1">IF(OR(DB$37=$BZ2690:$CA2690),0,DA2690)</f>
        <v>0</v>
      </c>
      <c r="DC2690" s="9" cm="1">
        <f t="array" aca="1" ref="DC2690" ca="1">IF(OR(DC$37=$BZ2690:$CA2690),0,DB2690)</f>
        <v>0</v>
      </c>
      <c r="DD2690" s="9" cm="1">
        <f t="array" aca="1" ref="DD2690" ca="1">IF(OR(DD$37=$BZ2690:$CA2690),0,DC2690)</f>
        <v>0</v>
      </c>
      <c r="DE2690" s="9" cm="1">
        <f t="array" aca="1" ref="DE2690" ca="1">IF(OR(DE$37=$BZ2690:$CA2690),0,DD2690)</f>
        <v>0</v>
      </c>
    </row>
    <row r="2691" spans="77:109">
      <c r="BY2691" s="10" t="s">
        <v>2844</v>
      </c>
      <c r="BZ2691" s="10">
        <v>27</v>
      </c>
      <c r="CA2691" s="10" t="s">
        <v>61</v>
      </c>
      <c r="CB2691" s="10" t="str" cm="1">
        <f t="array" aca="1" ref="CB2691" ca="1">INDIRECT("'Map'!" &amp; CA2691 &amp; BZ2691)</f>
        <v>🍇</v>
      </c>
      <c r="CC2691" s="10" t="str">
        <f ca="1">_xlfn.XLOOKUP(CB2691,Assumptions!$D$10:$D$15,Assumptions!$C$10:$C$15, "", 0, 1)</f>
        <v>Grapes</v>
      </c>
      <c r="CD2691" s="9">
        <f ca="1">_xlfn.XLOOKUP(CB2691,Assumptions!$D$10:$D$15,Assumptions!$F$10:$F$15, 0, 0, 1)</f>
        <v>450</v>
      </c>
      <c r="CE2691" s="9">
        <f ca="1">_xlfn.XLOOKUP(CB2691,Assumptions!$D$10:$D$15,Assumptions!$E$10:$E$15, 0, 0, 1)</f>
        <v>1.2</v>
      </c>
      <c r="CF2691" s="9">
        <f t="shared" ca="1" si="45"/>
        <v>540</v>
      </c>
      <c r="CG2691" s="9" cm="1">
        <f t="array" aca="1" ref="CG2691" ca="1">IF(OR(CG$37=$BZ2691:$CA2691),0,CF2691)</f>
        <v>540</v>
      </c>
      <c r="CH2691" s="9" cm="1">
        <f t="array" aca="1" ref="CH2691" ca="1">IF(OR(CH$37=$BZ2691:$CA2691),0,CG2691)</f>
        <v>540</v>
      </c>
      <c r="CI2691" s="9" cm="1">
        <f t="array" aca="1" ref="CI2691" ca="1">IF(OR(CI$37=$BZ2691:$CA2691),0,CH2691)</f>
        <v>540</v>
      </c>
      <c r="CJ2691" s="9" cm="1">
        <f t="array" aca="1" ref="CJ2691" ca="1">IF(OR(CJ$37=$BZ2691:$CA2691),0,CI2691)</f>
        <v>540</v>
      </c>
      <c r="CK2691" s="9" cm="1">
        <f t="array" aca="1" ref="CK2691" ca="1">IF(OR(CK$37=$BZ2691:$CA2691),0,CJ2691)</f>
        <v>540</v>
      </c>
      <c r="CL2691" s="9" cm="1">
        <f t="array" aca="1" ref="CL2691" ca="1">IF(OR(CL$37=$BZ2691:$CA2691),0,CK2691)</f>
        <v>540</v>
      </c>
      <c r="CM2691" s="9" cm="1">
        <f t="array" aca="1" ref="CM2691" ca="1">IF(OR(CM$37=$BZ2691:$CA2691),0,CL2691)</f>
        <v>540</v>
      </c>
      <c r="CN2691" s="9" cm="1">
        <f t="array" aca="1" ref="CN2691" ca="1">IF(OR(CN$37=$BZ2691:$CA2691),0,CM2691)</f>
        <v>540</v>
      </c>
      <c r="CO2691" s="9" cm="1">
        <f t="array" aca="1" ref="CO2691" ca="1">IF(OR(CO$37=$BZ2691:$CA2691),0,CN2691)</f>
        <v>540</v>
      </c>
      <c r="CP2691" s="9" cm="1">
        <f t="array" aca="1" ref="CP2691" ca="1">IF(OR(CP$37=$BZ2691:$CA2691),0,CO2691)</f>
        <v>540</v>
      </c>
      <c r="CQ2691" s="9" cm="1">
        <f t="array" aca="1" ref="CQ2691" ca="1">IF(OR(CQ$37=$BZ2691:$CA2691),0,CP2691)</f>
        <v>540</v>
      </c>
      <c r="CR2691" s="9" cm="1">
        <f t="array" aca="1" ref="CR2691" ca="1">IF(OR(CR$37=$BZ2691:$CA2691),0,CQ2691)</f>
        <v>540</v>
      </c>
      <c r="CS2691" s="9" cm="1">
        <f t="array" aca="1" ref="CS2691" ca="1">IF(OR(CS$37=$BZ2691:$CA2691),0,CR2691)</f>
        <v>540</v>
      </c>
      <c r="CT2691" s="9" cm="1">
        <f t="array" aca="1" ref="CT2691" ca="1">IF(OR(CT$37=$BZ2691:$CA2691),0,CS2691)</f>
        <v>540</v>
      </c>
      <c r="CU2691" s="9" cm="1">
        <f t="array" aca="1" ref="CU2691" ca="1">IF(OR(CU$37=$BZ2691:$CA2691),0,CT2691)</f>
        <v>540</v>
      </c>
      <c r="CV2691" s="9" cm="1">
        <f t="array" aca="1" ref="CV2691" ca="1">IF(OR(CV$37=$BZ2691:$CA2691),0,CU2691)</f>
        <v>540</v>
      </c>
      <c r="CW2691" s="9" cm="1">
        <f t="array" aca="1" ref="CW2691" ca="1">IF(OR(CW$37=$BZ2691:$CA2691),0,CV2691)</f>
        <v>540</v>
      </c>
      <c r="CX2691" s="9" cm="1">
        <f t="array" aca="1" ref="CX2691" ca="1">IF(OR(CX$37=$BZ2691:$CA2691),0,CW2691)</f>
        <v>540</v>
      </c>
      <c r="CY2691" s="9" cm="1">
        <f t="array" aca="1" ref="CY2691" ca="1">IF(OR(CY$37=$BZ2691:$CA2691),0,CX2691)</f>
        <v>540</v>
      </c>
      <c r="CZ2691" s="9" cm="1">
        <f t="array" aca="1" ref="CZ2691" ca="1">IF(OR(CZ$37=$BZ2691:$CA2691),0,CY2691)</f>
        <v>540</v>
      </c>
      <c r="DA2691" s="9" cm="1">
        <f t="array" aca="1" ref="DA2691" ca="1">IF(OR(DA$37=$BZ2691:$CA2691),0,CZ2691)</f>
        <v>540</v>
      </c>
      <c r="DB2691" s="9" cm="1">
        <f t="array" aca="1" ref="DB2691" ca="1">IF(OR(DB$37=$BZ2691:$CA2691),0,DA2691)</f>
        <v>540</v>
      </c>
      <c r="DC2691" s="9" cm="1">
        <f t="array" aca="1" ref="DC2691" ca="1">IF(OR(DC$37=$BZ2691:$CA2691),0,DB2691)</f>
        <v>540</v>
      </c>
      <c r="DD2691" s="9" cm="1">
        <f t="array" aca="1" ref="DD2691" ca="1">IF(OR(DD$37=$BZ2691:$CA2691),0,DC2691)</f>
        <v>540</v>
      </c>
      <c r="DE2691" s="9" cm="1">
        <f t="array" aca="1" ref="DE2691" ca="1">IF(OR(DE$37=$BZ2691:$CA2691),0,DD2691)</f>
        <v>540</v>
      </c>
    </row>
    <row r="2692" spans="77:109">
      <c r="BY2692" s="10" t="s">
        <v>2845</v>
      </c>
      <c r="BZ2692" s="10">
        <v>27</v>
      </c>
      <c r="CA2692" s="10" t="s">
        <v>62</v>
      </c>
      <c r="CB2692" s="10" t="str" cm="1">
        <f t="array" aca="1" ref="CB2692" ca="1">INDIRECT("'Map'!" &amp; CA2692 &amp; BZ2692)</f>
        <v>🍅</v>
      </c>
      <c r="CC2692" s="10" t="str">
        <f ca="1">_xlfn.XLOOKUP(CB2692,Assumptions!$D$10:$D$15,Assumptions!$C$10:$C$15, "", 0, 1)</f>
        <v>Tomato</v>
      </c>
      <c r="CD2692" s="9">
        <f ca="1">_xlfn.XLOOKUP(CB2692,Assumptions!$D$10:$D$15,Assumptions!$F$10:$F$15, 0, 0, 1)</f>
        <v>650</v>
      </c>
      <c r="CE2692" s="9">
        <f ca="1">_xlfn.XLOOKUP(CB2692,Assumptions!$D$10:$D$15,Assumptions!$E$10:$E$15, 0, 0, 1)</f>
        <v>1</v>
      </c>
      <c r="CF2692" s="9">
        <f t="shared" ca="1" si="45"/>
        <v>650</v>
      </c>
      <c r="CG2692" s="9" cm="1">
        <f t="array" aca="1" ref="CG2692" ca="1">IF(OR(CG$37=$BZ2692:$CA2692),0,CF2692)</f>
        <v>650</v>
      </c>
      <c r="CH2692" s="9" cm="1">
        <f t="array" aca="1" ref="CH2692" ca="1">IF(OR(CH$37=$BZ2692:$CA2692),0,CG2692)</f>
        <v>650</v>
      </c>
      <c r="CI2692" s="9" cm="1">
        <f t="array" aca="1" ref="CI2692" ca="1">IF(OR(CI$37=$BZ2692:$CA2692),0,CH2692)</f>
        <v>650</v>
      </c>
      <c r="CJ2692" s="9" cm="1">
        <f t="array" aca="1" ref="CJ2692" ca="1">IF(OR(CJ$37=$BZ2692:$CA2692),0,CI2692)</f>
        <v>650</v>
      </c>
      <c r="CK2692" s="9" cm="1">
        <f t="array" aca="1" ref="CK2692" ca="1">IF(OR(CK$37=$BZ2692:$CA2692),0,CJ2692)</f>
        <v>650</v>
      </c>
      <c r="CL2692" s="9" cm="1">
        <f t="array" aca="1" ref="CL2692" ca="1">IF(OR(CL$37=$BZ2692:$CA2692),0,CK2692)</f>
        <v>650</v>
      </c>
      <c r="CM2692" s="9" cm="1">
        <f t="array" aca="1" ref="CM2692" ca="1">IF(OR(CM$37=$BZ2692:$CA2692),0,CL2692)</f>
        <v>0</v>
      </c>
      <c r="CN2692" s="9" cm="1">
        <f t="array" aca="1" ref="CN2692" ca="1">IF(OR(CN$37=$BZ2692:$CA2692),0,CM2692)</f>
        <v>0</v>
      </c>
      <c r="CO2692" s="9" cm="1">
        <f t="array" aca="1" ref="CO2692" ca="1">IF(OR(CO$37=$BZ2692:$CA2692),0,CN2692)</f>
        <v>0</v>
      </c>
      <c r="CP2692" s="9" cm="1">
        <f t="array" aca="1" ref="CP2692" ca="1">IF(OR(CP$37=$BZ2692:$CA2692),0,CO2692)</f>
        <v>0</v>
      </c>
      <c r="CQ2692" s="9" cm="1">
        <f t="array" aca="1" ref="CQ2692" ca="1">IF(OR(CQ$37=$BZ2692:$CA2692),0,CP2692)</f>
        <v>0</v>
      </c>
      <c r="CR2692" s="9" cm="1">
        <f t="array" aca="1" ref="CR2692" ca="1">IF(OR(CR$37=$BZ2692:$CA2692),0,CQ2692)</f>
        <v>0</v>
      </c>
      <c r="CS2692" s="9" cm="1">
        <f t="array" aca="1" ref="CS2692" ca="1">IF(OR(CS$37=$BZ2692:$CA2692),0,CR2692)</f>
        <v>0</v>
      </c>
      <c r="CT2692" s="9" cm="1">
        <f t="array" aca="1" ref="CT2692" ca="1">IF(OR(CT$37=$BZ2692:$CA2692),0,CS2692)</f>
        <v>0</v>
      </c>
      <c r="CU2692" s="9" cm="1">
        <f t="array" aca="1" ref="CU2692" ca="1">IF(OR(CU$37=$BZ2692:$CA2692),0,CT2692)</f>
        <v>0</v>
      </c>
      <c r="CV2692" s="9" cm="1">
        <f t="array" aca="1" ref="CV2692" ca="1">IF(OR(CV$37=$BZ2692:$CA2692),0,CU2692)</f>
        <v>0</v>
      </c>
      <c r="CW2692" s="9" cm="1">
        <f t="array" aca="1" ref="CW2692" ca="1">IF(OR(CW$37=$BZ2692:$CA2692),0,CV2692)</f>
        <v>0</v>
      </c>
      <c r="CX2692" s="9" cm="1">
        <f t="array" aca="1" ref="CX2692" ca="1">IF(OR(CX$37=$BZ2692:$CA2692),0,CW2692)</f>
        <v>0</v>
      </c>
      <c r="CY2692" s="9" cm="1">
        <f t="array" aca="1" ref="CY2692" ca="1">IF(OR(CY$37=$BZ2692:$CA2692),0,CX2692)</f>
        <v>0</v>
      </c>
      <c r="CZ2692" s="9" cm="1">
        <f t="array" aca="1" ref="CZ2692" ca="1">IF(OR(CZ$37=$BZ2692:$CA2692),0,CY2692)</f>
        <v>0</v>
      </c>
      <c r="DA2692" s="9" cm="1">
        <f t="array" aca="1" ref="DA2692" ca="1">IF(OR(DA$37=$BZ2692:$CA2692),0,CZ2692)</f>
        <v>0</v>
      </c>
      <c r="DB2692" s="9" cm="1">
        <f t="array" aca="1" ref="DB2692" ca="1">IF(OR(DB$37=$BZ2692:$CA2692),0,DA2692)</f>
        <v>0</v>
      </c>
      <c r="DC2692" s="9" cm="1">
        <f t="array" aca="1" ref="DC2692" ca="1">IF(OR(DC$37=$BZ2692:$CA2692),0,DB2692)</f>
        <v>0</v>
      </c>
      <c r="DD2692" s="9" cm="1">
        <f t="array" aca="1" ref="DD2692" ca="1">IF(OR(DD$37=$BZ2692:$CA2692),0,DC2692)</f>
        <v>0</v>
      </c>
      <c r="DE2692" s="9" cm="1">
        <f t="array" aca="1" ref="DE2692" ca="1">IF(OR(DE$37=$BZ2692:$CA2692),0,DD2692)</f>
        <v>0</v>
      </c>
    </row>
    <row r="2693" spans="77:109">
      <c r="BY2693" s="10" t="s">
        <v>2846</v>
      </c>
      <c r="BZ2693" s="10">
        <v>27</v>
      </c>
      <c r="CA2693" s="10" t="s">
        <v>63</v>
      </c>
      <c r="CB2693" s="10" t="str" cm="1">
        <f t="array" aca="1" ref="CB2693" ca="1">INDIRECT("'Map'!" &amp; CA2693 &amp; BZ2693)</f>
        <v>🍏</v>
      </c>
      <c r="CC2693" s="10" t="str">
        <f ca="1">_xlfn.XLOOKUP(CB2693,Assumptions!$D$10:$D$15,Assumptions!$C$10:$C$15, "", 0, 1)</f>
        <v>Apple</v>
      </c>
      <c r="CD2693" s="9">
        <f ca="1">_xlfn.XLOOKUP(CB2693,Assumptions!$D$10:$D$15,Assumptions!$F$10:$F$15, 0, 0, 1)</f>
        <v>900</v>
      </c>
      <c r="CE2693" s="9">
        <f ca="1">_xlfn.XLOOKUP(CB2693,Assumptions!$D$10:$D$15,Assumptions!$E$10:$E$15, 0, 0, 1)</f>
        <v>0.7</v>
      </c>
      <c r="CF2693" s="9">
        <f t="shared" ca="1" si="45"/>
        <v>630</v>
      </c>
      <c r="CG2693" s="9" cm="1">
        <f t="array" aca="1" ref="CG2693" ca="1">IF(OR(CG$37=$BZ2693:$CA2693),0,CF2693)</f>
        <v>630</v>
      </c>
      <c r="CH2693" s="9" cm="1">
        <f t="array" aca="1" ref="CH2693" ca="1">IF(OR(CH$37=$BZ2693:$CA2693),0,CG2693)</f>
        <v>630</v>
      </c>
      <c r="CI2693" s="9" cm="1">
        <f t="array" aca="1" ref="CI2693" ca="1">IF(OR(CI$37=$BZ2693:$CA2693),0,CH2693)</f>
        <v>630</v>
      </c>
      <c r="CJ2693" s="9" cm="1">
        <f t="array" aca="1" ref="CJ2693" ca="1">IF(OR(CJ$37=$BZ2693:$CA2693),0,CI2693)</f>
        <v>0</v>
      </c>
      <c r="CK2693" s="9" cm="1">
        <f t="array" aca="1" ref="CK2693" ca="1">IF(OR(CK$37=$BZ2693:$CA2693),0,CJ2693)</f>
        <v>0</v>
      </c>
      <c r="CL2693" s="9" cm="1">
        <f t="array" aca="1" ref="CL2693" ca="1">IF(OR(CL$37=$BZ2693:$CA2693),0,CK2693)</f>
        <v>0</v>
      </c>
      <c r="CM2693" s="9" cm="1">
        <f t="array" aca="1" ref="CM2693" ca="1">IF(OR(CM$37=$BZ2693:$CA2693),0,CL2693)</f>
        <v>0</v>
      </c>
      <c r="CN2693" s="9" cm="1">
        <f t="array" aca="1" ref="CN2693" ca="1">IF(OR(CN$37=$BZ2693:$CA2693),0,CM2693)</f>
        <v>0</v>
      </c>
      <c r="CO2693" s="9" cm="1">
        <f t="array" aca="1" ref="CO2693" ca="1">IF(OR(CO$37=$BZ2693:$CA2693),0,CN2693)</f>
        <v>0</v>
      </c>
      <c r="CP2693" s="9" cm="1">
        <f t="array" aca="1" ref="CP2693" ca="1">IF(OR(CP$37=$BZ2693:$CA2693),0,CO2693)</f>
        <v>0</v>
      </c>
      <c r="CQ2693" s="9" cm="1">
        <f t="array" aca="1" ref="CQ2693" ca="1">IF(OR(CQ$37=$BZ2693:$CA2693),0,CP2693)</f>
        <v>0</v>
      </c>
      <c r="CR2693" s="9" cm="1">
        <f t="array" aca="1" ref="CR2693" ca="1">IF(OR(CR$37=$BZ2693:$CA2693),0,CQ2693)</f>
        <v>0</v>
      </c>
      <c r="CS2693" s="9" cm="1">
        <f t="array" aca="1" ref="CS2693" ca="1">IF(OR(CS$37=$BZ2693:$CA2693),0,CR2693)</f>
        <v>0</v>
      </c>
      <c r="CT2693" s="9" cm="1">
        <f t="array" aca="1" ref="CT2693" ca="1">IF(OR(CT$37=$BZ2693:$CA2693),0,CS2693)</f>
        <v>0</v>
      </c>
      <c r="CU2693" s="9" cm="1">
        <f t="array" aca="1" ref="CU2693" ca="1">IF(OR(CU$37=$BZ2693:$CA2693),0,CT2693)</f>
        <v>0</v>
      </c>
      <c r="CV2693" s="9" cm="1">
        <f t="array" aca="1" ref="CV2693" ca="1">IF(OR(CV$37=$BZ2693:$CA2693),0,CU2693)</f>
        <v>0</v>
      </c>
      <c r="CW2693" s="9" cm="1">
        <f t="array" aca="1" ref="CW2693" ca="1">IF(OR(CW$37=$BZ2693:$CA2693),0,CV2693)</f>
        <v>0</v>
      </c>
      <c r="CX2693" s="9" cm="1">
        <f t="array" aca="1" ref="CX2693" ca="1">IF(OR(CX$37=$BZ2693:$CA2693),0,CW2693)</f>
        <v>0</v>
      </c>
      <c r="CY2693" s="9" cm="1">
        <f t="array" aca="1" ref="CY2693" ca="1">IF(OR(CY$37=$BZ2693:$CA2693),0,CX2693)</f>
        <v>0</v>
      </c>
      <c r="CZ2693" s="9" cm="1">
        <f t="array" aca="1" ref="CZ2693" ca="1">IF(OR(CZ$37=$BZ2693:$CA2693),0,CY2693)</f>
        <v>0</v>
      </c>
      <c r="DA2693" s="9" cm="1">
        <f t="array" aca="1" ref="DA2693" ca="1">IF(OR(DA$37=$BZ2693:$CA2693),0,CZ2693)</f>
        <v>0</v>
      </c>
      <c r="DB2693" s="9" cm="1">
        <f t="array" aca="1" ref="DB2693" ca="1">IF(OR(DB$37=$BZ2693:$CA2693),0,DA2693)</f>
        <v>0</v>
      </c>
      <c r="DC2693" s="9" cm="1">
        <f t="array" aca="1" ref="DC2693" ca="1">IF(OR(DC$37=$BZ2693:$CA2693),0,DB2693)</f>
        <v>0</v>
      </c>
      <c r="DD2693" s="9" cm="1">
        <f t="array" aca="1" ref="DD2693" ca="1">IF(OR(DD$37=$BZ2693:$CA2693),0,DC2693)</f>
        <v>0</v>
      </c>
      <c r="DE2693" s="9" cm="1">
        <f t="array" aca="1" ref="DE2693" ca="1">IF(OR(DE$37=$BZ2693:$CA2693),0,DD2693)</f>
        <v>0</v>
      </c>
    </row>
    <row r="2694" spans="77:109">
      <c r="BY2694" s="10" t="s">
        <v>2847</v>
      </c>
      <c r="BZ2694" s="10">
        <v>27</v>
      </c>
      <c r="CA2694" s="10" t="s">
        <v>64</v>
      </c>
      <c r="CB2694" s="10" t="str" cm="1">
        <f t="array" aca="1" ref="CB2694" ca="1">INDIRECT("'Map'!" &amp; CA2694 &amp; BZ2694)</f>
        <v>🍋</v>
      </c>
      <c r="CC2694" s="10" t="str">
        <f ca="1">_xlfn.XLOOKUP(CB2694,Assumptions!$D$10:$D$15,Assumptions!$C$10:$C$15, "", 0, 1)</f>
        <v>Lemon</v>
      </c>
      <c r="CD2694" s="9">
        <f ca="1">_xlfn.XLOOKUP(CB2694,Assumptions!$D$10:$D$15,Assumptions!$F$10:$F$15, 0, 0, 1)</f>
        <v>300</v>
      </c>
      <c r="CE2694" s="9">
        <f ca="1">_xlfn.XLOOKUP(CB2694,Assumptions!$D$10:$D$15,Assumptions!$E$10:$E$15, 0, 0, 1)</f>
        <v>1.5</v>
      </c>
      <c r="CF2694" s="9">
        <f t="shared" ca="1" si="45"/>
        <v>450</v>
      </c>
      <c r="CG2694" s="9" cm="1">
        <f t="array" aca="1" ref="CG2694" ca="1">IF(OR(CG$37=$BZ2694:$CA2694),0,CF2694)</f>
        <v>450</v>
      </c>
      <c r="CH2694" s="9" cm="1">
        <f t="array" aca="1" ref="CH2694" ca="1">IF(OR(CH$37=$BZ2694:$CA2694),0,CG2694)</f>
        <v>450</v>
      </c>
      <c r="CI2694" s="9" cm="1">
        <f t="array" aca="1" ref="CI2694" ca="1">IF(OR(CI$37=$BZ2694:$CA2694),0,CH2694)</f>
        <v>450</v>
      </c>
      <c r="CJ2694" s="9" cm="1">
        <f t="array" aca="1" ref="CJ2694" ca="1">IF(OR(CJ$37=$BZ2694:$CA2694),0,CI2694)</f>
        <v>450</v>
      </c>
      <c r="CK2694" s="9" cm="1">
        <f t="array" aca="1" ref="CK2694" ca="1">IF(OR(CK$37=$BZ2694:$CA2694),0,CJ2694)</f>
        <v>450</v>
      </c>
      <c r="CL2694" s="9" cm="1">
        <f t="array" aca="1" ref="CL2694" ca="1">IF(OR(CL$37=$BZ2694:$CA2694),0,CK2694)</f>
        <v>450</v>
      </c>
      <c r="CM2694" s="9" cm="1">
        <f t="array" aca="1" ref="CM2694" ca="1">IF(OR(CM$37=$BZ2694:$CA2694),0,CL2694)</f>
        <v>450</v>
      </c>
      <c r="CN2694" s="9" cm="1">
        <f t="array" aca="1" ref="CN2694" ca="1">IF(OR(CN$37=$BZ2694:$CA2694),0,CM2694)</f>
        <v>450</v>
      </c>
      <c r="CO2694" s="9" cm="1">
        <f t="array" aca="1" ref="CO2694" ca="1">IF(OR(CO$37=$BZ2694:$CA2694),0,CN2694)</f>
        <v>450</v>
      </c>
      <c r="CP2694" s="9" cm="1">
        <f t="array" aca="1" ref="CP2694" ca="1">IF(OR(CP$37=$BZ2694:$CA2694),0,CO2694)</f>
        <v>450</v>
      </c>
      <c r="CQ2694" s="9" cm="1">
        <f t="array" aca="1" ref="CQ2694" ca="1">IF(OR(CQ$37=$BZ2694:$CA2694),0,CP2694)</f>
        <v>450</v>
      </c>
      <c r="CR2694" s="9" cm="1">
        <f t="array" aca="1" ref="CR2694" ca="1">IF(OR(CR$37=$BZ2694:$CA2694),0,CQ2694)</f>
        <v>450</v>
      </c>
      <c r="CS2694" s="9" cm="1">
        <f t="array" aca="1" ref="CS2694" ca="1">IF(OR(CS$37=$BZ2694:$CA2694),0,CR2694)</f>
        <v>450</v>
      </c>
      <c r="CT2694" s="9" cm="1">
        <f t="array" aca="1" ref="CT2694" ca="1">IF(OR(CT$37=$BZ2694:$CA2694),0,CS2694)</f>
        <v>450</v>
      </c>
      <c r="CU2694" s="9" cm="1">
        <f t="array" aca="1" ref="CU2694" ca="1">IF(OR(CU$37=$BZ2694:$CA2694),0,CT2694)</f>
        <v>450</v>
      </c>
      <c r="CV2694" s="9" cm="1">
        <f t="array" aca="1" ref="CV2694" ca="1">IF(OR(CV$37=$BZ2694:$CA2694),0,CU2694)</f>
        <v>450</v>
      </c>
      <c r="CW2694" s="9" cm="1">
        <f t="array" aca="1" ref="CW2694" ca="1">IF(OR(CW$37=$BZ2694:$CA2694),0,CV2694)</f>
        <v>450</v>
      </c>
      <c r="CX2694" s="9" cm="1">
        <f t="array" aca="1" ref="CX2694" ca="1">IF(OR(CX$37=$BZ2694:$CA2694),0,CW2694)</f>
        <v>450</v>
      </c>
      <c r="CY2694" s="9" cm="1">
        <f t="array" aca="1" ref="CY2694" ca="1">IF(OR(CY$37=$BZ2694:$CA2694),0,CX2694)</f>
        <v>450</v>
      </c>
      <c r="CZ2694" s="9" cm="1">
        <f t="array" aca="1" ref="CZ2694" ca="1">IF(OR(CZ$37=$BZ2694:$CA2694),0,CY2694)</f>
        <v>450</v>
      </c>
      <c r="DA2694" s="9" cm="1">
        <f t="array" aca="1" ref="DA2694" ca="1">IF(OR(DA$37=$BZ2694:$CA2694),0,CZ2694)</f>
        <v>450</v>
      </c>
      <c r="DB2694" s="9" cm="1">
        <f t="array" aca="1" ref="DB2694" ca="1">IF(OR(DB$37=$BZ2694:$CA2694),0,DA2694)</f>
        <v>450</v>
      </c>
      <c r="DC2694" s="9" cm="1">
        <f t="array" aca="1" ref="DC2694" ca="1">IF(OR(DC$37=$BZ2694:$CA2694),0,DB2694)</f>
        <v>450</v>
      </c>
      <c r="DD2694" s="9" cm="1">
        <f t="array" aca="1" ref="DD2694" ca="1">IF(OR(DD$37=$BZ2694:$CA2694),0,DC2694)</f>
        <v>450</v>
      </c>
      <c r="DE2694" s="9" cm="1">
        <f t="array" aca="1" ref="DE2694" ca="1">IF(OR(DE$37=$BZ2694:$CA2694),0,DD2694)</f>
        <v>450</v>
      </c>
    </row>
    <row r="2695" spans="77:109">
      <c r="BY2695" s="10" t="s">
        <v>2848</v>
      </c>
      <c r="BZ2695" s="10">
        <v>27</v>
      </c>
      <c r="CA2695" s="10" t="s">
        <v>65</v>
      </c>
      <c r="CB2695" s="10" t="str" cm="1">
        <f t="array" aca="1" ref="CB2695" ca="1">INDIRECT("'Map'!" &amp; CA2695 &amp; BZ2695)</f>
        <v>🍆</v>
      </c>
      <c r="CC2695" s="10" t="str">
        <f ca="1">_xlfn.XLOOKUP(CB2695,Assumptions!$D$10:$D$15,Assumptions!$C$10:$C$15, "", 0, 1)</f>
        <v>Aubergine</v>
      </c>
      <c r="CD2695" s="9">
        <f ca="1">_xlfn.XLOOKUP(CB2695,Assumptions!$D$10:$D$15,Assumptions!$F$10:$F$15, 0, 0, 1)</f>
        <v>2250</v>
      </c>
      <c r="CE2695" s="9">
        <f ca="1">_xlfn.XLOOKUP(CB2695,Assumptions!$D$10:$D$15,Assumptions!$E$10:$E$15, 0, 0, 1)</f>
        <v>0.5</v>
      </c>
      <c r="CF2695" s="9">
        <f t="shared" ca="1" si="45"/>
        <v>1125</v>
      </c>
      <c r="CG2695" s="9" cm="1">
        <f t="array" aca="1" ref="CG2695" ca="1">IF(OR(CG$37=$BZ2695:$CA2695),0,CF2695)</f>
        <v>1125</v>
      </c>
      <c r="CH2695" s="9" cm="1">
        <f t="array" aca="1" ref="CH2695" ca="1">IF(OR(CH$37=$BZ2695:$CA2695),0,CG2695)</f>
        <v>1125</v>
      </c>
      <c r="CI2695" s="9" cm="1">
        <f t="array" aca="1" ref="CI2695" ca="1">IF(OR(CI$37=$BZ2695:$CA2695),0,CH2695)</f>
        <v>1125</v>
      </c>
      <c r="CJ2695" s="9" cm="1">
        <f t="array" aca="1" ref="CJ2695" ca="1">IF(OR(CJ$37=$BZ2695:$CA2695),0,CI2695)</f>
        <v>1125</v>
      </c>
      <c r="CK2695" s="9" cm="1">
        <f t="array" aca="1" ref="CK2695" ca="1">IF(OR(CK$37=$BZ2695:$CA2695),0,CJ2695)</f>
        <v>1125</v>
      </c>
      <c r="CL2695" s="9" cm="1">
        <f t="array" aca="1" ref="CL2695" ca="1">IF(OR(CL$37=$BZ2695:$CA2695),0,CK2695)</f>
        <v>1125</v>
      </c>
      <c r="CM2695" s="9" cm="1">
        <f t="array" aca="1" ref="CM2695" ca="1">IF(OR(CM$37=$BZ2695:$CA2695),0,CL2695)</f>
        <v>1125</v>
      </c>
      <c r="CN2695" s="9" cm="1">
        <f t="array" aca="1" ref="CN2695" ca="1">IF(OR(CN$37=$BZ2695:$CA2695),0,CM2695)</f>
        <v>1125</v>
      </c>
      <c r="CO2695" s="9" cm="1">
        <f t="array" aca="1" ref="CO2695" ca="1">IF(OR(CO$37=$BZ2695:$CA2695),0,CN2695)</f>
        <v>1125</v>
      </c>
      <c r="CP2695" s="9" cm="1">
        <f t="array" aca="1" ref="CP2695" ca="1">IF(OR(CP$37=$BZ2695:$CA2695),0,CO2695)</f>
        <v>1125</v>
      </c>
      <c r="CQ2695" s="9" cm="1">
        <f t="array" aca="1" ref="CQ2695" ca="1">IF(OR(CQ$37=$BZ2695:$CA2695),0,CP2695)</f>
        <v>1125</v>
      </c>
      <c r="CR2695" s="9" cm="1">
        <f t="array" aca="1" ref="CR2695" ca="1">IF(OR(CR$37=$BZ2695:$CA2695),0,CQ2695)</f>
        <v>1125</v>
      </c>
      <c r="CS2695" s="9" cm="1">
        <f t="array" aca="1" ref="CS2695" ca="1">IF(OR(CS$37=$BZ2695:$CA2695),0,CR2695)</f>
        <v>1125</v>
      </c>
      <c r="CT2695" s="9" cm="1">
        <f t="array" aca="1" ref="CT2695" ca="1">IF(OR(CT$37=$BZ2695:$CA2695),0,CS2695)</f>
        <v>1125</v>
      </c>
      <c r="CU2695" s="9" cm="1">
        <f t="array" aca="1" ref="CU2695" ca="1">IF(OR(CU$37=$BZ2695:$CA2695),0,CT2695)</f>
        <v>1125</v>
      </c>
      <c r="CV2695" s="9" cm="1">
        <f t="array" aca="1" ref="CV2695" ca="1">IF(OR(CV$37=$BZ2695:$CA2695),0,CU2695)</f>
        <v>1125</v>
      </c>
      <c r="CW2695" s="9" cm="1">
        <f t="array" aca="1" ref="CW2695" ca="1">IF(OR(CW$37=$BZ2695:$CA2695),0,CV2695)</f>
        <v>1125</v>
      </c>
      <c r="CX2695" s="9" cm="1">
        <f t="array" aca="1" ref="CX2695" ca="1">IF(OR(CX$37=$BZ2695:$CA2695),0,CW2695)</f>
        <v>1125</v>
      </c>
      <c r="CY2695" s="9" cm="1">
        <f t="array" aca="1" ref="CY2695" ca="1">IF(OR(CY$37=$BZ2695:$CA2695),0,CX2695)</f>
        <v>1125</v>
      </c>
      <c r="CZ2695" s="9" cm="1">
        <f t="array" aca="1" ref="CZ2695" ca="1">IF(OR(CZ$37=$BZ2695:$CA2695),0,CY2695)</f>
        <v>1125</v>
      </c>
      <c r="DA2695" s="9" cm="1">
        <f t="array" aca="1" ref="DA2695" ca="1">IF(OR(DA$37=$BZ2695:$CA2695),0,CZ2695)</f>
        <v>1125</v>
      </c>
      <c r="DB2695" s="9" cm="1">
        <f t="array" aca="1" ref="DB2695" ca="1">IF(OR(DB$37=$BZ2695:$CA2695),0,DA2695)</f>
        <v>1125</v>
      </c>
      <c r="DC2695" s="9" cm="1">
        <f t="array" aca="1" ref="DC2695" ca="1">IF(OR(DC$37=$BZ2695:$CA2695),0,DB2695)</f>
        <v>0</v>
      </c>
      <c r="DD2695" s="9" cm="1">
        <f t="array" aca="1" ref="DD2695" ca="1">IF(OR(DD$37=$BZ2695:$CA2695),0,DC2695)</f>
        <v>0</v>
      </c>
      <c r="DE2695" s="9" cm="1">
        <f t="array" aca="1" ref="DE2695" ca="1">IF(OR(DE$37=$BZ2695:$CA2695),0,DD2695)</f>
        <v>0</v>
      </c>
    </row>
    <row r="2696" spans="77:109">
      <c r="BY2696" s="10" t="s">
        <v>2849</v>
      </c>
      <c r="BZ2696" s="10">
        <v>27</v>
      </c>
      <c r="CA2696" s="10" t="s">
        <v>66</v>
      </c>
      <c r="CB2696" s="10" t="str" cm="1">
        <f t="array" aca="1" ref="CB2696" ca="1">INDIRECT("'Map'!" &amp; CA2696 &amp; BZ2696)</f>
        <v>🍍</v>
      </c>
      <c r="CC2696" s="10" t="str">
        <f ca="1">_xlfn.XLOOKUP(CB2696,Assumptions!$D$10:$D$15,Assumptions!$C$10:$C$15, "", 0, 1)</f>
        <v>Pineapple</v>
      </c>
      <c r="CD2696" s="9">
        <f ca="1">_xlfn.XLOOKUP(CB2696,Assumptions!$D$10:$D$15,Assumptions!$F$10:$F$15, 0, 0, 1)</f>
        <v>1250</v>
      </c>
      <c r="CE2696" s="9">
        <f ca="1">_xlfn.XLOOKUP(CB2696,Assumptions!$D$10:$D$15,Assumptions!$E$10:$E$15, 0, 0, 1)</f>
        <v>2</v>
      </c>
      <c r="CF2696" s="9">
        <f t="shared" ca="1" si="45"/>
        <v>2500</v>
      </c>
      <c r="CG2696" s="9" cm="1">
        <f t="array" aca="1" ref="CG2696" ca="1">IF(OR(CG$37=$BZ2696:$CA2696),0,CF2696)</f>
        <v>2500</v>
      </c>
      <c r="CH2696" s="9" cm="1">
        <f t="array" aca="1" ref="CH2696" ca="1">IF(OR(CH$37=$BZ2696:$CA2696),0,CG2696)</f>
        <v>2500</v>
      </c>
      <c r="CI2696" s="9" cm="1">
        <f t="array" aca="1" ref="CI2696" ca="1">IF(OR(CI$37=$BZ2696:$CA2696),0,CH2696)</f>
        <v>2500</v>
      </c>
      <c r="CJ2696" s="9" cm="1">
        <f t="array" aca="1" ref="CJ2696" ca="1">IF(OR(CJ$37=$BZ2696:$CA2696),0,CI2696)</f>
        <v>2500</v>
      </c>
      <c r="CK2696" s="9" cm="1">
        <f t="array" aca="1" ref="CK2696" ca="1">IF(OR(CK$37=$BZ2696:$CA2696),0,CJ2696)</f>
        <v>2500</v>
      </c>
      <c r="CL2696" s="9" cm="1">
        <f t="array" aca="1" ref="CL2696" ca="1">IF(OR(CL$37=$BZ2696:$CA2696),0,CK2696)</f>
        <v>2500</v>
      </c>
      <c r="CM2696" s="9" cm="1">
        <f t="array" aca="1" ref="CM2696" ca="1">IF(OR(CM$37=$BZ2696:$CA2696),0,CL2696)</f>
        <v>2500</v>
      </c>
      <c r="CN2696" s="9" cm="1">
        <f t="array" aca="1" ref="CN2696" ca="1">IF(OR(CN$37=$BZ2696:$CA2696),0,CM2696)</f>
        <v>2500</v>
      </c>
      <c r="CO2696" s="9" cm="1">
        <f t="array" aca="1" ref="CO2696" ca="1">IF(OR(CO$37=$BZ2696:$CA2696),0,CN2696)</f>
        <v>2500</v>
      </c>
      <c r="CP2696" s="9" cm="1">
        <f t="array" aca="1" ref="CP2696" ca="1">IF(OR(CP$37=$BZ2696:$CA2696),0,CO2696)</f>
        <v>2500</v>
      </c>
      <c r="CQ2696" s="9" cm="1">
        <f t="array" aca="1" ref="CQ2696" ca="1">IF(OR(CQ$37=$BZ2696:$CA2696),0,CP2696)</f>
        <v>2500</v>
      </c>
      <c r="CR2696" s="9" cm="1">
        <f t="array" aca="1" ref="CR2696" ca="1">IF(OR(CR$37=$BZ2696:$CA2696),0,CQ2696)</f>
        <v>2500</v>
      </c>
      <c r="CS2696" s="9" cm="1">
        <f t="array" aca="1" ref="CS2696" ca="1">IF(OR(CS$37=$BZ2696:$CA2696),0,CR2696)</f>
        <v>2500</v>
      </c>
      <c r="CT2696" s="9" cm="1">
        <f t="array" aca="1" ref="CT2696" ca="1">IF(OR(CT$37=$BZ2696:$CA2696),0,CS2696)</f>
        <v>2500</v>
      </c>
      <c r="CU2696" s="9" cm="1">
        <f t="array" aca="1" ref="CU2696" ca="1">IF(OR(CU$37=$BZ2696:$CA2696),0,CT2696)</f>
        <v>2500</v>
      </c>
      <c r="CV2696" s="9" cm="1">
        <f t="array" aca="1" ref="CV2696" ca="1">IF(OR(CV$37=$BZ2696:$CA2696),0,CU2696)</f>
        <v>2500</v>
      </c>
      <c r="CW2696" s="9" cm="1">
        <f t="array" aca="1" ref="CW2696" ca="1">IF(OR(CW$37=$BZ2696:$CA2696),0,CV2696)</f>
        <v>2500</v>
      </c>
      <c r="CX2696" s="9" cm="1">
        <f t="array" aca="1" ref="CX2696" ca="1">IF(OR(CX$37=$BZ2696:$CA2696),0,CW2696)</f>
        <v>2500</v>
      </c>
      <c r="CY2696" s="9" cm="1">
        <f t="array" aca="1" ref="CY2696" ca="1">IF(OR(CY$37=$BZ2696:$CA2696),0,CX2696)</f>
        <v>2500</v>
      </c>
      <c r="CZ2696" s="9" cm="1">
        <f t="array" aca="1" ref="CZ2696" ca="1">IF(OR(CZ$37=$BZ2696:$CA2696),0,CY2696)</f>
        <v>0</v>
      </c>
      <c r="DA2696" s="9" cm="1">
        <f t="array" aca="1" ref="DA2696" ca="1">IF(OR(DA$37=$BZ2696:$CA2696),0,CZ2696)</f>
        <v>0</v>
      </c>
      <c r="DB2696" s="9" cm="1">
        <f t="array" aca="1" ref="DB2696" ca="1">IF(OR(DB$37=$BZ2696:$CA2696),0,DA2696)</f>
        <v>0</v>
      </c>
      <c r="DC2696" s="9" cm="1">
        <f t="array" aca="1" ref="DC2696" ca="1">IF(OR(DC$37=$BZ2696:$CA2696),0,DB2696)</f>
        <v>0</v>
      </c>
      <c r="DD2696" s="9" cm="1">
        <f t="array" aca="1" ref="DD2696" ca="1">IF(OR(DD$37=$BZ2696:$CA2696),0,DC2696)</f>
        <v>0</v>
      </c>
      <c r="DE2696" s="9" cm="1">
        <f t="array" aca="1" ref="DE2696" ca="1">IF(OR(DE$37=$BZ2696:$CA2696),0,DD2696)</f>
        <v>0</v>
      </c>
    </row>
    <row r="2697" spans="77:109">
      <c r="BY2697" s="10" t="s">
        <v>2850</v>
      </c>
      <c r="BZ2697" s="10">
        <v>27</v>
      </c>
      <c r="CA2697" s="10" t="s">
        <v>67</v>
      </c>
      <c r="CB2697" s="10" t="str" cm="1">
        <f t="array" aca="1" ref="CB2697" ca="1">INDIRECT("'Map'!" &amp; CA2697 &amp; BZ2697)</f>
        <v>🍅</v>
      </c>
      <c r="CC2697" s="10" t="str">
        <f ca="1">_xlfn.XLOOKUP(CB2697,Assumptions!$D$10:$D$15,Assumptions!$C$10:$C$15, "", 0, 1)</f>
        <v>Tomato</v>
      </c>
      <c r="CD2697" s="9">
        <f ca="1">_xlfn.XLOOKUP(CB2697,Assumptions!$D$10:$D$15,Assumptions!$F$10:$F$15, 0, 0, 1)</f>
        <v>650</v>
      </c>
      <c r="CE2697" s="9">
        <f ca="1">_xlfn.XLOOKUP(CB2697,Assumptions!$D$10:$D$15,Assumptions!$E$10:$E$15, 0, 0, 1)</f>
        <v>1</v>
      </c>
      <c r="CF2697" s="9">
        <f t="shared" ca="1" si="45"/>
        <v>650</v>
      </c>
      <c r="CG2697" s="9" cm="1">
        <f t="array" aca="1" ref="CG2697" ca="1">IF(OR(CG$37=$BZ2697:$CA2697),0,CF2697)</f>
        <v>650</v>
      </c>
      <c r="CH2697" s="9" cm="1">
        <f t="array" aca="1" ref="CH2697" ca="1">IF(OR(CH$37=$BZ2697:$CA2697),0,CG2697)</f>
        <v>650</v>
      </c>
      <c r="CI2697" s="9" cm="1">
        <f t="array" aca="1" ref="CI2697" ca="1">IF(OR(CI$37=$BZ2697:$CA2697),0,CH2697)</f>
        <v>650</v>
      </c>
      <c r="CJ2697" s="9" cm="1">
        <f t="array" aca="1" ref="CJ2697" ca="1">IF(OR(CJ$37=$BZ2697:$CA2697),0,CI2697)</f>
        <v>650</v>
      </c>
      <c r="CK2697" s="9" cm="1">
        <f t="array" aca="1" ref="CK2697" ca="1">IF(OR(CK$37=$BZ2697:$CA2697),0,CJ2697)</f>
        <v>650</v>
      </c>
      <c r="CL2697" s="9" cm="1">
        <f t="array" aca="1" ref="CL2697" ca="1">IF(OR(CL$37=$BZ2697:$CA2697),0,CK2697)</f>
        <v>650</v>
      </c>
      <c r="CM2697" s="9" cm="1">
        <f t="array" aca="1" ref="CM2697" ca="1">IF(OR(CM$37=$BZ2697:$CA2697),0,CL2697)</f>
        <v>650</v>
      </c>
      <c r="CN2697" s="9" cm="1">
        <f t="array" aca="1" ref="CN2697" ca="1">IF(OR(CN$37=$BZ2697:$CA2697),0,CM2697)</f>
        <v>650</v>
      </c>
      <c r="CO2697" s="9" cm="1">
        <f t="array" aca="1" ref="CO2697" ca="1">IF(OR(CO$37=$BZ2697:$CA2697),0,CN2697)</f>
        <v>650</v>
      </c>
      <c r="CP2697" s="9" cm="1">
        <f t="array" aca="1" ref="CP2697" ca="1">IF(OR(CP$37=$BZ2697:$CA2697),0,CO2697)</f>
        <v>650</v>
      </c>
      <c r="CQ2697" s="9" cm="1">
        <f t="array" aca="1" ref="CQ2697" ca="1">IF(OR(CQ$37=$BZ2697:$CA2697),0,CP2697)</f>
        <v>650</v>
      </c>
      <c r="CR2697" s="9" cm="1">
        <f t="array" aca="1" ref="CR2697" ca="1">IF(OR(CR$37=$BZ2697:$CA2697),0,CQ2697)</f>
        <v>0</v>
      </c>
      <c r="CS2697" s="9" cm="1">
        <f t="array" aca="1" ref="CS2697" ca="1">IF(OR(CS$37=$BZ2697:$CA2697),0,CR2697)</f>
        <v>0</v>
      </c>
      <c r="CT2697" s="9" cm="1">
        <f t="array" aca="1" ref="CT2697" ca="1">IF(OR(CT$37=$BZ2697:$CA2697),0,CS2697)</f>
        <v>0</v>
      </c>
      <c r="CU2697" s="9" cm="1">
        <f t="array" aca="1" ref="CU2697" ca="1">IF(OR(CU$37=$BZ2697:$CA2697),0,CT2697)</f>
        <v>0</v>
      </c>
      <c r="CV2697" s="9" cm="1">
        <f t="array" aca="1" ref="CV2697" ca="1">IF(OR(CV$37=$BZ2697:$CA2697),0,CU2697)</f>
        <v>0</v>
      </c>
      <c r="CW2697" s="9" cm="1">
        <f t="array" aca="1" ref="CW2697" ca="1">IF(OR(CW$37=$BZ2697:$CA2697),0,CV2697)</f>
        <v>0</v>
      </c>
      <c r="CX2697" s="9" cm="1">
        <f t="array" aca="1" ref="CX2697" ca="1">IF(OR(CX$37=$BZ2697:$CA2697),0,CW2697)</f>
        <v>0</v>
      </c>
      <c r="CY2697" s="9" cm="1">
        <f t="array" aca="1" ref="CY2697" ca="1">IF(OR(CY$37=$BZ2697:$CA2697),0,CX2697)</f>
        <v>0</v>
      </c>
      <c r="CZ2697" s="9" cm="1">
        <f t="array" aca="1" ref="CZ2697" ca="1">IF(OR(CZ$37=$BZ2697:$CA2697),0,CY2697)</f>
        <v>0</v>
      </c>
      <c r="DA2697" s="9" cm="1">
        <f t="array" aca="1" ref="DA2697" ca="1">IF(OR(DA$37=$BZ2697:$CA2697),0,CZ2697)</f>
        <v>0</v>
      </c>
      <c r="DB2697" s="9" cm="1">
        <f t="array" aca="1" ref="DB2697" ca="1">IF(OR(DB$37=$BZ2697:$CA2697),0,DA2697)</f>
        <v>0</v>
      </c>
      <c r="DC2697" s="9" cm="1">
        <f t="array" aca="1" ref="DC2697" ca="1">IF(OR(DC$37=$BZ2697:$CA2697),0,DB2697)</f>
        <v>0</v>
      </c>
      <c r="DD2697" s="9" cm="1">
        <f t="array" aca="1" ref="DD2697" ca="1">IF(OR(DD$37=$BZ2697:$CA2697),0,DC2697)</f>
        <v>0</v>
      </c>
      <c r="DE2697" s="9" cm="1">
        <f t="array" aca="1" ref="DE2697" ca="1">IF(OR(DE$37=$BZ2697:$CA2697),0,DD2697)</f>
        <v>0</v>
      </c>
    </row>
    <row r="2698" spans="77:109">
      <c r="BY2698" s="10" t="s">
        <v>2851</v>
      </c>
      <c r="BZ2698" s="10">
        <v>27</v>
      </c>
      <c r="CA2698" s="10" t="s">
        <v>68</v>
      </c>
      <c r="CB2698" s="10" t="str" cm="1">
        <f t="array" aca="1" ref="CB2698" ca="1">INDIRECT("'Map'!" &amp; CA2698 &amp; BZ2698)</f>
        <v>🍍</v>
      </c>
      <c r="CC2698" s="10" t="str">
        <f ca="1">_xlfn.XLOOKUP(CB2698,Assumptions!$D$10:$D$15,Assumptions!$C$10:$C$15, "", 0, 1)</f>
        <v>Pineapple</v>
      </c>
      <c r="CD2698" s="9">
        <f ca="1">_xlfn.XLOOKUP(CB2698,Assumptions!$D$10:$D$15,Assumptions!$F$10:$F$15, 0, 0, 1)</f>
        <v>1250</v>
      </c>
      <c r="CE2698" s="9">
        <f ca="1">_xlfn.XLOOKUP(CB2698,Assumptions!$D$10:$D$15,Assumptions!$E$10:$E$15, 0, 0, 1)</f>
        <v>2</v>
      </c>
      <c r="CF2698" s="9">
        <f t="shared" ca="1" si="45"/>
        <v>2500</v>
      </c>
      <c r="CG2698" s="9" cm="1">
        <f t="array" aca="1" ref="CG2698" ca="1">IF(OR(CG$37=$BZ2698:$CA2698),0,CF2698)</f>
        <v>2500</v>
      </c>
      <c r="CH2698" s="9" cm="1">
        <f t="array" aca="1" ref="CH2698" ca="1">IF(OR(CH$37=$BZ2698:$CA2698),0,CG2698)</f>
        <v>2500</v>
      </c>
      <c r="CI2698" s="9" cm="1">
        <f t="array" aca="1" ref="CI2698" ca="1">IF(OR(CI$37=$BZ2698:$CA2698),0,CH2698)</f>
        <v>2500</v>
      </c>
      <c r="CJ2698" s="9" cm="1">
        <f t="array" aca="1" ref="CJ2698" ca="1">IF(OR(CJ$37=$BZ2698:$CA2698),0,CI2698)</f>
        <v>2500</v>
      </c>
      <c r="CK2698" s="9" cm="1">
        <f t="array" aca="1" ref="CK2698" ca="1">IF(OR(CK$37=$BZ2698:$CA2698),0,CJ2698)</f>
        <v>2500</v>
      </c>
      <c r="CL2698" s="9" cm="1">
        <f t="array" aca="1" ref="CL2698" ca="1">IF(OR(CL$37=$BZ2698:$CA2698),0,CK2698)</f>
        <v>2500</v>
      </c>
      <c r="CM2698" s="9" cm="1">
        <f t="array" aca="1" ref="CM2698" ca="1">IF(OR(CM$37=$BZ2698:$CA2698),0,CL2698)</f>
        <v>2500</v>
      </c>
      <c r="CN2698" s="9" cm="1">
        <f t="array" aca="1" ref="CN2698" ca="1">IF(OR(CN$37=$BZ2698:$CA2698),0,CM2698)</f>
        <v>2500</v>
      </c>
      <c r="CO2698" s="9" cm="1">
        <f t="array" aca="1" ref="CO2698" ca="1">IF(OR(CO$37=$BZ2698:$CA2698),0,CN2698)</f>
        <v>2500</v>
      </c>
      <c r="CP2698" s="9" cm="1">
        <f t="array" aca="1" ref="CP2698" ca="1">IF(OR(CP$37=$BZ2698:$CA2698),0,CO2698)</f>
        <v>2500</v>
      </c>
      <c r="CQ2698" s="9" cm="1">
        <f t="array" aca="1" ref="CQ2698" ca="1">IF(OR(CQ$37=$BZ2698:$CA2698),0,CP2698)</f>
        <v>2500</v>
      </c>
      <c r="CR2698" s="9" cm="1">
        <f t="array" aca="1" ref="CR2698" ca="1">IF(OR(CR$37=$BZ2698:$CA2698),0,CQ2698)</f>
        <v>2500</v>
      </c>
      <c r="CS2698" s="9" cm="1">
        <f t="array" aca="1" ref="CS2698" ca="1">IF(OR(CS$37=$BZ2698:$CA2698),0,CR2698)</f>
        <v>2500</v>
      </c>
      <c r="CT2698" s="9" cm="1">
        <f t="array" aca="1" ref="CT2698" ca="1">IF(OR(CT$37=$BZ2698:$CA2698),0,CS2698)</f>
        <v>2500</v>
      </c>
      <c r="CU2698" s="9" cm="1">
        <f t="array" aca="1" ref="CU2698" ca="1">IF(OR(CU$37=$BZ2698:$CA2698),0,CT2698)</f>
        <v>2500</v>
      </c>
      <c r="CV2698" s="9" cm="1">
        <f t="array" aca="1" ref="CV2698" ca="1">IF(OR(CV$37=$BZ2698:$CA2698),0,CU2698)</f>
        <v>2500</v>
      </c>
      <c r="CW2698" s="9" cm="1">
        <f t="array" aca="1" ref="CW2698" ca="1">IF(OR(CW$37=$BZ2698:$CA2698),0,CV2698)</f>
        <v>2500</v>
      </c>
      <c r="CX2698" s="9" cm="1">
        <f t="array" aca="1" ref="CX2698" ca="1">IF(OR(CX$37=$BZ2698:$CA2698),0,CW2698)</f>
        <v>2500</v>
      </c>
      <c r="CY2698" s="9" cm="1">
        <f t="array" aca="1" ref="CY2698" ca="1">IF(OR(CY$37=$BZ2698:$CA2698),0,CX2698)</f>
        <v>2500</v>
      </c>
      <c r="CZ2698" s="9" cm="1">
        <f t="array" aca="1" ref="CZ2698" ca="1">IF(OR(CZ$37=$BZ2698:$CA2698),0,CY2698)</f>
        <v>2500</v>
      </c>
      <c r="DA2698" s="9" cm="1">
        <f t="array" aca="1" ref="DA2698" ca="1">IF(OR(DA$37=$BZ2698:$CA2698),0,CZ2698)</f>
        <v>2500</v>
      </c>
      <c r="DB2698" s="9" cm="1">
        <f t="array" aca="1" ref="DB2698" ca="1">IF(OR(DB$37=$BZ2698:$CA2698),0,DA2698)</f>
        <v>2500</v>
      </c>
      <c r="DC2698" s="9" cm="1">
        <f t="array" aca="1" ref="DC2698" ca="1">IF(OR(DC$37=$BZ2698:$CA2698),0,DB2698)</f>
        <v>2500</v>
      </c>
      <c r="DD2698" s="9" cm="1">
        <f t="array" aca="1" ref="DD2698" ca="1">IF(OR(DD$37=$BZ2698:$CA2698),0,DC2698)</f>
        <v>2500</v>
      </c>
      <c r="DE2698" s="9" cm="1">
        <f t="array" aca="1" ref="DE2698" ca="1">IF(OR(DE$37=$BZ2698:$CA2698),0,DD2698)</f>
        <v>2500</v>
      </c>
    </row>
    <row r="2699" spans="77:109">
      <c r="BY2699" s="10" t="s">
        <v>2852</v>
      </c>
      <c r="BZ2699" s="10">
        <v>27</v>
      </c>
      <c r="CA2699" s="10" t="s">
        <v>69</v>
      </c>
      <c r="CB2699" s="10" t="str" cm="1">
        <f t="array" aca="1" ref="CB2699" ca="1">INDIRECT("'Map'!" &amp; CA2699 &amp; BZ2699)</f>
        <v>🍅</v>
      </c>
      <c r="CC2699" s="10" t="str">
        <f ca="1">_xlfn.XLOOKUP(CB2699,Assumptions!$D$10:$D$15,Assumptions!$C$10:$C$15, "", 0, 1)</f>
        <v>Tomato</v>
      </c>
      <c r="CD2699" s="9">
        <f ca="1">_xlfn.XLOOKUP(CB2699,Assumptions!$D$10:$D$15,Assumptions!$F$10:$F$15, 0, 0, 1)</f>
        <v>650</v>
      </c>
      <c r="CE2699" s="9">
        <f ca="1">_xlfn.XLOOKUP(CB2699,Assumptions!$D$10:$D$15,Assumptions!$E$10:$E$15, 0, 0, 1)</f>
        <v>1</v>
      </c>
      <c r="CF2699" s="9">
        <f t="shared" ca="1" si="45"/>
        <v>650</v>
      </c>
      <c r="CG2699" s="9" cm="1">
        <f t="array" aca="1" ref="CG2699" ca="1">IF(OR(CG$37=$BZ2699:$CA2699),0,CF2699)</f>
        <v>650</v>
      </c>
      <c r="CH2699" s="9" cm="1">
        <f t="array" aca="1" ref="CH2699" ca="1">IF(OR(CH$37=$BZ2699:$CA2699),0,CG2699)</f>
        <v>650</v>
      </c>
      <c r="CI2699" s="9" cm="1">
        <f t="array" aca="1" ref="CI2699" ca="1">IF(OR(CI$37=$BZ2699:$CA2699),0,CH2699)</f>
        <v>650</v>
      </c>
      <c r="CJ2699" s="9" cm="1">
        <f t="array" aca="1" ref="CJ2699" ca="1">IF(OR(CJ$37=$BZ2699:$CA2699),0,CI2699)</f>
        <v>650</v>
      </c>
      <c r="CK2699" s="9" cm="1">
        <f t="array" aca="1" ref="CK2699" ca="1">IF(OR(CK$37=$BZ2699:$CA2699),0,CJ2699)</f>
        <v>650</v>
      </c>
      <c r="CL2699" s="9" cm="1">
        <f t="array" aca="1" ref="CL2699" ca="1">IF(OR(CL$37=$BZ2699:$CA2699),0,CK2699)</f>
        <v>650</v>
      </c>
      <c r="CM2699" s="9" cm="1">
        <f t="array" aca="1" ref="CM2699" ca="1">IF(OR(CM$37=$BZ2699:$CA2699),0,CL2699)</f>
        <v>650</v>
      </c>
      <c r="CN2699" s="9" cm="1">
        <f t="array" aca="1" ref="CN2699" ca="1">IF(OR(CN$37=$BZ2699:$CA2699),0,CM2699)</f>
        <v>650</v>
      </c>
      <c r="CO2699" s="9" cm="1">
        <f t="array" aca="1" ref="CO2699" ca="1">IF(OR(CO$37=$BZ2699:$CA2699),0,CN2699)</f>
        <v>650</v>
      </c>
      <c r="CP2699" s="9" cm="1">
        <f t="array" aca="1" ref="CP2699" ca="1">IF(OR(CP$37=$BZ2699:$CA2699),0,CO2699)</f>
        <v>650</v>
      </c>
      <c r="CQ2699" s="9" cm="1">
        <f t="array" aca="1" ref="CQ2699" ca="1">IF(OR(CQ$37=$BZ2699:$CA2699),0,CP2699)</f>
        <v>650</v>
      </c>
      <c r="CR2699" s="9" cm="1">
        <f t="array" aca="1" ref="CR2699" ca="1">IF(OR(CR$37=$BZ2699:$CA2699),0,CQ2699)</f>
        <v>650</v>
      </c>
      <c r="CS2699" s="9" cm="1">
        <f t="array" aca="1" ref="CS2699" ca="1">IF(OR(CS$37=$BZ2699:$CA2699),0,CR2699)</f>
        <v>650</v>
      </c>
      <c r="CT2699" s="9" cm="1">
        <f t="array" aca="1" ref="CT2699" ca="1">IF(OR(CT$37=$BZ2699:$CA2699),0,CS2699)</f>
        <v>650</v>
      </c>
      <c r="CU2699" s="9" cm="1">
        <f t="array" aca="1" ref="CU2699" ca="1">IF(OR(CU$37=$BZ2699:$CA2699),0,CT2699)</f>
        <v>650</v>
      </c>
      <c r="CV2699" s="9" cm="1">
        <f t="array" aca="1" ref="CV2699" ca="1">IF(OR(CV$37=$BZ2699:$CA2699),0,CU2699)</f>
        <v>650</v>
      </c>
      <c r="CW2699" s="9" cm="1">
        <f t="array" aca="1" ref="CW2699" ca="1">IF(OR(CW$37=$BZ2699:$CA2699),0,CV2699)</f>
        <v>650</v>
      </c>
      <c r="CX2699" s="9" cm="1">
        <f t="array" aca="1" ref="CX2699" ca="1">IF(OR(CX$37=$BZ2699:$CA2699),0,CW2699)</f>
        <v>650</v>
      </c>
      <c r="CY2699" s="9" cm="1">
        <f t="array" aca="1" ref="CY2699" ca="1">IF(OR(CY$37=$BZ2699:$CA2699),0,CX2699)</f>
        <v>650</v>
      </c>
      <c r="CZ2699" s="9" cm="1">
        <f t="array" aca="1" ref="CZ2699" ca="1">IF(OR(CZ$37=$BZ2699:$CA2699),0,CY2699)</f>
        <v>650</v>
      </c>
      <c r="DA2699" s="9" cm="1">
        <f t="array" aca="1" ref="DA2699" ca="1">IF(OR(DA$37=$BZ2699:$CA2699),0,CZ2699)</f>
        <v>650</v>
      </c>
      <c r="DB2699" s="9" cm="1">
        <f t="array" aca="1" ref="DB2699" ca="1">IF(OR(DB$37=$BZ2699:$CA2699),0,DA2699)</f>
        <v>650</v>
      </c>
      <c r="DC2699" s="9" cm="1">
        <f t="array" aca="1" ref="DC2699" ca="1">IF(OR(DC$37=$BZ2699:$CA2699),0,DB2699)</f>
        <v>650</v>
      </c>
      <c r="DD2699" s="9" cm="1">
        <f t="array" aca="1" ref="DD2699" ca="1">IF(OR(DD$37=$BZ2699:$CA2699),0,DC2699)</f>
        <v>650</v>
      </c>
      <c r="DE2699" s="9" cm="1">
        <f t="array" aca="1" ref="DE2699" ca="1">IF(OR(DE$37=$BZ2699:$CA2699),0,DD2699)</f>
        <v>650</v>
      </c>
    </row>
    <row r="2700" spans="77:109">
      <c r="BY2700" s="10" t="s">
        <v>2853</v>
      </c>
      <c r="BZ2700" s="10">
        <v>27</v>
      </c>
      <c r="CA2700" s="10" t="s">
        <v>70</v>
      </c>
      <c r="CB2700" s="10" t="str" cm="1">
        <f t="array" aca="1" ref="CB2700" ca="1">INDIRECT("'Map'!" &amp; CA2700 &amp; BZ2700)</f>
        <v xml:space="preserve"> </v>
      </c>
      <c r="CC2700" s="10" t="str">
        <f ca="1">_xlfn.XLOOKUP(CB2700,Assumptions!$D$10:$D$15,Assumptions!$C$10:$C$15, "", 0, 1)</f>
        <v/>
      </c>
      <c r="CD2700" s="9">
        <f ca="1">_xlfn.XLOOKUP(CB2700,Assumptions!$D$10:$D$15,Assumptions!$F$10:$F$15, 0, 0, 1)</f>
        <v>0</v>
      </c>
      <c r="CE2700" s="9">
        <f ca="1">_xlfn.XLOOKUP(CB2700,Assumptions!$D$10:$D$15,Assumptions!$E$10:$E$15, 0, 0, 1)</f>
        <v>0</v>
      </c>
      <c r="CF2700" s="9">
        <f t="shared" ca="1" si="45"/>
        <v>0</v>
      </c>
      <c r="CG2700" s="9" cm="1">
        <f t="array" aca="1" ref="CG2700" ca="1">IF(OR(CG$37=$BZ2700:$CA2700),0,CF2700)</f>
        <v>0</v>
      </c>
      <c r="CH2700" s="9" cm="1">
        <f t="array" aca="1" ref="CH2700" ca="1">IF(OR(CH$37=$BZ2700:$CA2700),0,CG2700)</f>
        <v>0</v>
      </c>
      <c r="CI2700" s="9" cm="1">
        <f t="array" aca="1" ref="CI2700" ca="1">IF(OR(CI$37=$BZ2700:$CA2700),0,CH2700)</f>
        <v>0</v>
      </c>
      <c r="CJ2700" s="9" cm="1">
        <f t="array" aca="1" ref="CJ2700" ca="1">IF(OR(CJ$37=$BZ2700:$CA2700),0,CI2700)</f>
        <v>0</v>
      </c>
      <c r="CK2700" s="9" cm="1">
        <f t="array" aca="1" ref="CK2700" ca="1">IF(OR(CK$37=$BZ2700:$CA2700),0,CJ2700)</f>
        <v>0</v>
      </c>
      <c r="CL2700" s="9" cm="1">
        <f t="array" aca="1" ref="CL2700" ca="1">IF(OR(CL$37=$BZ2700:$CA2700),0,CK2700)</f>
        <v>0</v>
      </c>
      <c r="CM2700" s="9" cm="1">
        <f t="array" aca="1" ref="CM2700" ca="1">IF(OR(CM$37=$BZ2700:$CA2700),0,CL2700)</f>
        <v>0</v>
      </c>
      <c r="CN2700" s="9" cm="1">
        <f t="array" aca="1" ref="CN2700" ca="1">IF(OR(CN$37=$BZ2700:$CA2700),0,CM2700)</f>
        <v>0</v>
      </c>
      <c r="CO2700" s="9" cm="1">
        <f t="array" aca="1" ref="CO2700" ca="1">IF(OR(CO$37=$BZ2700:$CA2700),0,CN2700)</f>
        <v>0</v>
      </c>
      <c r="CP2700" s="9" cm="1">
        <f t="array" aca="1" ref="CP2700" ca="1">IF(OR(CP$37=$BZ2700:$CA2700),0,CO2700)</f>
        <v>0</v>
      </c>
      <c r="CQ2700" s="9" cm="1">
        <f t="array" aca="1" ref="CQ2700" ca="1">IF(OR(CQ$37=$BZ2700:$CA2700),0,CP2700)</f>
        <v>0</v>
      </c>
      <c r="CR2700" s="9" cm="1">
        <f t="array" aca="1" ref="CR2700" ca="1">IF(OR(CR$37=$BZ2700:$CA2700),0,CQ2700)</f>
        <v>0</v>
      </c>
      <c r="CS2700" s="9" cm="1">
        <f t="array" aca="1" ref="CS2700" ca="1">IF(OR(CS$37=$BZ2700:$CA2700),0,CR2700)</f>
        <v>0</v>
      </c>
      <c r="CT2700" s="9" cm="1">
        <f t="array" aca="1" ref="CT2700" ca="1">IF(OR(CT$37=$BZ2700:$CA2700),0,CS2700)</f>
        <v>0</v>
      </c>
      <c r="CU2700" s="9" cm="1">
        <f t="array" aca="1" ref="CU2700" ca="1">IF(OR(CU$37=$BZ2700:$CA2700),0,CT2700)</f>
        <v>0</v>
      </c>
      <c r="CV2700" s="9" cm="1">
        <f t="array" aca="1" ref="CV2700" ca="1">IF(OR(CV$37=$BZ2700:$CA2700),0,CU2700)</f>
        <v>0</v>
      </c>
      <c r="CW2700" s="9" cm="1">
        <f t="array" aca="1" ref="CW2700" ca="1">IF(OR(CW$37=$BZ2700:$CA2700),0,CV2700)</f>
        <v>0</v>
      </c>
      <c r="CX2700" s="9" cm="1">
        <f t="array" aca="1" ref="CX2700" ca="1">IF(OR(CX$37=$BZ2700:$CA2700),0,CW2700)</f>
        <v>0</v>
      </c>
      <c r="CY2700" s="9" cm="1">
        <f t="array" aca="1" ref="CY2700" ca="1">IF(OR(CY$37=$BZ2700:$CA2700),0,CX2700)</f>
        <v>0</v>
      </c>
      <c r="CZ2700" s="9" cm="1">
        <f t="array" aca="1" ref="CZ2700" ca="1">IF(OR(CZ$37=$BZ2700:$CA2700),0,CY2700)</f>
        <v>0</v>
      </c>
      <c r="DA2700" s="9" cm="1">
        <f t="array" aca="1" ref="DA2700" ca="1">IF(OR(DA$37=$BZ2700:$CA2700),0,CZ2700)</f>
        <v>0</v>
      </c>
      <c r="DB2700" s="9" cm="1">
        <f t="array" aca="1" ref="DB2700" ca="1">IF(OR(DB$37=$BZ2700:$CA2700),0,DA2700)</f>
        <v>0</v>
      </c>
      <c r="DC2700" s="9" cm="1">
        <f t="array" aca="1" ref="DC2700" ca="1">IF(OR(DC$37=$BZ2700:$CA2700),0,DB2700)</f>
        <v>0</v>
      </c>
      <c r="DD2700" s="9" cm="1">
        <f t="array" aca="1" ref="DD2700" ca="1">IF(OR(DD$37=$BZ2700:$CA2700),0,DC2700)</f>
        <v>0</v>
      </c>
      <c r="DE2700" s="9" cm="1">
        <f t="array" aca="1" ref="DE2700" ca="1">IF(OR(DE$37=$BZ2700:$CA2700),0,DD2700)</f>
        <v>0</v>
      </c>
    </row>
    <row r="2701" spans="77:109">
      <c r="BY2701" s="10" t="s">
        <v>2854</v>
      </c>
      <c r="BZ2701" s="10">
        <v>27</v>
      </c>
      <c r="CA2701" s="10" t="s">
        <v>71</v>
      </c>
      <c r="CB2701" s="10" t="str" cm="1">
        <f t="array" aca="1" ref="CB2701" ca="1">INDIRECT("'Map'!" &amp; CA2701 &amp; BZ2701)</f>
        <v>🍋</v>
      </c>
      <c r="CC2701" s="10" t="str">
        <f ca="1">_xlfn.XLOOKUP(CB2701,Assumptions!$D$10:$D$15,Assumptions!$C$10:$C$15, "", 0, 1)</f>
        <v>Lemon</v>
      </c>
      <c r="CD2701" s="9">
        <f ca="1">_xlfn.XLOOKUP(CB2701,Assumptions!$D$10:$D$15,Assumptions!$F$10:$F$15, 0, 0, 1)</f>
        <v>300</v>
      </c>
      <c r="CE2701" s="9">
        <f ca="1">_xlfn.XLOOKUP(CB2701,Assumptions!$D$10:$D$15,Assumptions!$E$10:$E$15, 0, 0, 1)</f>
        <v>1.5</v>
      </c>
      <c r="CF2701" s="9">
        <f t="shared" ca="1" si="45"/>
        <v>450</v>
      </c>
      <c r="CG2701" s="9" cm="1">
        <f t="array" aca="1" ref="CG2701" ca="1">IF(OR(CG$37=$BZ2701:$CA2701),0,CF2701)</f>
        <v>450</v>
      </c>
      <c r="CH2701" s="9" cm="1">
        <f t="array" aca="1" ref="CH2701" ca="1">IF(OR(CH$37=$BZ2701:$CA2701),0,CG2701)</f>
        <v>450</v>
      </c>
      <c r="CI2701" s="9" cm="1">
        <f t="array" aca="1" ref="CI2701" ca="1">IF(OR(CI$37=$BZ2701:$CA2701),0,CH2701)</f>
        <v>450</v>
      </c>
      <c r="CJ2701" s="9" cm="1">
        <f t="array" aca="1" ref="CJ2701" ca="1">IF(OR(CJ$37=$BZ2701:$CA2701),0,CI2701)</f>
        <v>450</v>
      </c>
      <c r="CK2701" s="9" cm="1">
        <f t="array" aca="1" ref="CK2701" ca="1">IF(OR(CK$37=$BZ2701:$CA2701),0,CJ2701)</f>
        <v>450</v>
      </c>
      <c r="CL2701" s="9" cm="1">
        <f t="array" aca="1" ref="CL2701" ca="1">IF(OR(CL$37=$BZ2701:$CA2701),0,CK2701)</f>
        <v>450</v>
      </c>
      <c r="CM2701" s="9" cm="1">
        <f t="array" aca="1" ref="CM2701" ca="1">IF(OR(CM$37=$BZ2701:$CA2701),0,CL2701)</f>
        <v>450</v>
      </c>
      <c r="CN2701" s="9" cm="1">
        <f t="array" aca="1" ref="CN2701" ca="1">IF(OR(CN$37=$BZ2701:$CA2701),0,CM2701)</f>
        <v>450</v>
      </c>
      <c r="CO2701" s="9" cm="1">
        <f t="array" aca="1" ref="CO2701" ca="1">IF(OR(CO$37=$BZ2701:$CA2701),0,CN2701)</f>
        <v>450</v>
      </c>
      <c r="CP2701" s="9" cm="1">
        <f t="array" aca="1" ref="CP2701" ca="1">IF(OR(CP$37=$BZ2701:$CA2701),0,CO2701)</f>
        <v>450</v>
      </c>
      <c r="CQ2701" s="9" cm="1">
        <f t="array" aca="1" ref="CQ2701" ca="1">IF(OR(CQ$37=$BZ2701:$CA2701),0,CP2701)</f>
        <v>450</v>
      </c>
      <c r="CR2701" s="9" cm="1">
        <f t="array" aca="1" ref="CR2701" ca="1">IF(OR(CR$37=$BZ2701:$CA2701),0,CQ2701)</f>
        <v>450</v>
      </c>
      <c r="CS2701" s="9" cm="1">
        <f t="array" aca="1" ref="CS2701" ca="1">IF(OR(CS$37=$BZ2701:$CA2701),0,CR2701)</f>
        <v>450</v>
      </c>
      <c r="CT2701" s="9" cm="1">
        <f t="array" aca="1" ref="CT2701" ca="1">IF(OR(CT$37=$BZ2701:$CA2701),0,CS2701)</f>
        <v>450</v>
      </c>
      <c r="CU2701" s="9" cm="1">
        <f t="array" aca="1" ref="CU2701" ca="1">IF(OR(CU$37=$BZ2701:$CA2701),0,CT2701)</f>
        <v>450</v>
      </c>
      <c r="CV2701" s="9" cm="1">
        <f t="array" aca="1" ref="CV2701" ca="1">IF(OR(CV$37=$BZ2701:$CA2701),0,CU2701)</f>
        <v>450</v>
      </c>
      <c r="CW2701" s="9" cm="1">
        <f t="array" aca="1" ref="CW2701" ca="1">IF(OR(CW$37=$BZ2701:$CA2701),0,CV2701)</f>
        <v>450</v>
      </c>
      <c r="CX2701" s="9" cm="1">
        <f t="array" aca="1" ref="CX2701" ca="1">IF(OR(CX$37=$BZ2701:$CA2701),0,CW2701)</f>
        <v>450</v>
      </c>
      <c r="CY2701" s="9" cm="1">
        <f t="array" aca="1" ref="CY2701" ca="1">IF(OR(CY$37=$BZ2701:$CA2701),0,CX2701)</f>
        <v>450</v>
      </c>
      <c r="CZ2701" s="9" cm="1">
        <f t="array" aca="1" ref="CZ2701" ca="1">IF(OR(CZ$37=$BZ2701:$CA2701),0,CY2701)</f>
        <v>450</v>
      </c>
      <c r="DA2701" s="9" cm="1">
        <f t="array" aca="1" ref="DA2701" ca="1">IF(OR(DA$37=$BZ2701:$CA2701),0,CZ2701)</f>
        <v>450</v>
      </c>
      <c r="DB2701" s="9" cm="1">
        <f t="array" aca="1" ref="DB2701" ca="1">IF(OR(DB$37=$BZ2701:$CA2701),0,DA2701)</f>
        <v>450</v>
      </c>
      <c r="DC2701" s="9" cm="1">
        <f t="array" aca="1" ref="DC2701" ca="1">IF(OR(DC$37=$BZ2701:$CA2701),0,DB2701)</f>
        <v>450</v>
      </c>
      <c r="DD2701" s="9" cm="1">
        <f t="array" aca="1" ref="DD2701" ca="1">IF(OR(DD$37=$BZ2701:$CA2701),0,DC2701)</f>
        <v>450</v>
      </c>
      <c r="DE2701" s="9" cm="1">
        <f t="array" aca="1" ref="DE2701" ca="1">IF(OR(DE$37=$BZ2701:$CA2701),0,DD2701)</f>
        <v>450</v>
      </c>
    </row>
    <row r="2702" spans="77:109">
      <c r="BY2702" s="10" t="s">
        <v>2855</v>
      </c>
      <c r="BZ2702" s="10">
        <v>27</v>
      </c>
      <c r="CA2702" s="10" t="s">
        <v>72</v>
      </c>
      <c r="CB2702" s="10" t="str" cm="1">
        <f t="array" aca="1" ref="CB2702" ca="1">INDIRECT("'Map'!" &amp; CA2702 &amp; BZ2702)</f>
        <v xml:space="preserve"> </v>
      </c>
      <c r="CC2702" s="10" t="str">
        <f ca="1">_xlfn.XLOOKUP(CB2702,Assumptions!$D$10:$D$15,Assumptions!$C$10:$C$15, "", 0, 1)</f>
        <v/>
      </c>
      <c r="CD2702" s="9">
        <f ca="1">_xlfn.XLOOKUP(CB2702,Assumptions!$D$10:$D$15,Assumptions!$F$10:$F$15, 0, 0, 1)</f>
        <v>0</v>
      </c>
      <c r="CE2702" s="9">
        <f ca="1">_xlfn.XLOOKUP(CB2702,Assumptions!$D$10:$D$15,Assumptions!$E$10:$E$15, 0, 0, 1)</f>
        <v>0</v>
      </c>
      <c r="CF2702" s="9">
        <f t="shared" ca="1" si="45"/>
        <v>0</v>
      </c>
      <c r="CG2702" s="9" cm="1">
        <f t="array" aca="1" ref="CG2702" ca="1">IF(OR(CG$37=$BZ2702:$CA2702),0,CF2702)</f>
        <v>0</v>
      </c>
      <c r="CH2702" s="9" cm="1">
        <f t="array" aca="1" ref="CH2702" ca="1">IF(OR(CH$37=$BZ2702:$CA2702),0,CG2702)</f>
        <v>0</v>
      </c>
      <c r="CI2702" s="9" cm="1">
        <f t="array" aca="1" ref="CI2702" ca="1">IF(OR(CI$37=$BZ2702:$CA2702),0,CH2702)</f>
        <v>0</v>
      </c>
      <c r="CJ2702" s="9" cm="1">
        <f t="array" aca="1" ref="CJ2702" ca="1">IF(OR(CJ$37=$BZ2702:$CA2702),0,CI2702)</f>
        <v>0</v>
      </c>
      <c r="CK2702" s="9" cm="1">
        <f t="array" aca="1" ref="CK2702" ca="1">IF(OR(CK$37=$BZ2702:$CA2702),0,CJ2702)</f>
        <v>0</v>
      </c>
      <c r="CL2702" s="9" cm="1">
        <f t="array" aca="1" ref="CL2702" ca="1">IF(OR(CL$37=$BZ2702:$CA2702),0,CK2702)</f>
        <v>0</v>
      </c>
      <c r="CM2702" s="9" cm="1">
        <f t="array" aca="1" ref="CM2702" ca="1">IF(OR(CM$37=$BZ2702:$CA2702),0,CL2702)</f>
        <v>0</v>
      </c>
      <c r="CN2702" s="9" cm="1">
        <f t="array" aca="1" ref="CN2702" ca="1">IF(OR(CN$37=$BZ2702:$CA2702),0,CM2702)</f>
        <v>0</v>
      </c>
      <c r="CO2702" s="9" cm="1">
        <f t="array" aca="1" ref="CO2702" ca="1">IF(OR(CO$37=$BZ2702:$CA2702),0,CN2702)</f>
        <v>0</v>
      </c>
      <c r="CP2702" s="9" cm="1">
        <f t="array" aca="1" ref="CP2702" ca="1">IF(OR(CP$37=$BZ2702:$CA2702),0,CO2702)</f>
        <v>0</v>
      </c>
      <c r="CQ2702" s="9" cm="1">
        <f t="array" aca="1" ref="CQ2702" ca="1">IF(OR(CQ$37=$BZ2702:$CA2702),0,CP2702)</f>
        <v>0</v>
      </c>
      <c r="CR2702" s="9" cm="1">
        <f t="array" aca="1" ref="CR2702" ca="1">IF(OR(CR$37=$BZ2702:$CA2702),0,CQ2702)</f>
        <v>0</v>
      </c>
      <c r="CS2702" s="9" cm="1">
        <f t="array" aca="1" ref="CS2702" ca="1">IF(OR(CS$37=$BZ2702:$CA2702),0,CR2702)</f>
        <v>0</v>
      </c>
      <c r="CT2702" s="9" cm="1">
        <f t="array" aca="1" ref="CT2702" ca="1">IF(OR(CT$37=$BZ2702:$CA2702),0,CS2702)</f>
        <v>0</v>
      </c>
      <c r="CU2702" s="9" cm="1">
        <f t="array" aca="1" ref="CU2702" ca="1">IF(OR(CU$37=$BZ2702:$CA2702),0,CT2702)</f>
        <v>0</v>
      </c>
      <c r="CV2702" s="9" cm="1">
        <f t="array" aca="1" ref="CV2702" ca="1">IF(OR(CV$37=$BZ2702:$CA2702),0,CU2702)</f>
        <v>0</v>
      </c>
      <c r="CW2702" s="9" cm="1">
        <f t="array" aca="1" ref="CW2702" ca="1">IF(OR(CW$37=$BZ2702:$CA2702),0,CV2702)</f>
        <v>0</v>
      </c>
      <c r="CX2702" s="9" cm="1">
        <f t="array" aca="1" ref="CX2702" ca="1">IF(OR(CX$37=$BZ2702:$CA2702),0,CW2702)</f>
        <v>0</v>
      </c>
      <c r="CY2702" s="9" cm="1">
        <f t="array" aca="1" ref="CY2702" ca="1">IF(OR(CY$37=$BZ2702:$CA2702),0,CX2702)</f>
        <v>0</v>
      </c>
      <c r="CZ2702" s="9" cm="1">
        <f t="array" aca="1" ref="CZ2702" ca="1">IF(OR(CZ$37=$BZ2702:$CA2702),0,CY2702)</f>
        <v>0</v>
      </c>
      <c r="DA2702" s="9" cm="1">
        <f t="array" aca="1" ref="DA2702" ca="1">IF(OR(DA$37=$BZ2702:$CA2702),0,CZ2702)</f>
        <v>0</v>
      </c>
      <c r="DB2702" s="9" cm="1">
        <f t="array" aca="1" ref="DB2702" ca="1">IF(OR(DB$37=$BZ2702:$CA2702),0,DA2702)</f>
        <v>0</v>
      </c>
      <c r="DC2702" s="9" cm="1">
        <f t="array" aca="1" ref="DC2702" ca="1">IF(OR(DC$37=$BZ2702:$CA2702),0,DB2702)</f>
        <v>0</v>
      </c>
      <c r="DD2702" s="9" cm="1">
        <f t="array" aca="1" ref="DD2702" ca="1">IF(OR(DD$37=$BZ2702:$CA2702),0,DC2702)</f>
        <v>0</v>
      </c>
      <c r="DE2702" s="9" cm="1">
        <f t="array" aca="1" ref="DE2702" ca="1">IF(OR(DE$37=$BZ2702:$CA2702),0,DD2702)</f>
        <v>0</v>
      </c>
    </row>
    <row r="2703" spans="77:109">
      <c r="BY2703" s="10" t="s">
        <v>2856</v>
      </c>
      <c r="BZ2703" s="10">
        <v>27</v>
      </c>
      <c r="CA2703" s="10" t="s">
        <v>73</v>
      </c>
      <c r="CB2703" s="10" t="str" cm="1">
        <f t="array" aca="1" ref="CB2703" ca="1">INDIRECT("'Map'!" &amp; CA2703 &amp; BZ2703)</f>
        <v xml:space="preserve"> </v>
      </c>
      <c r="CC2703" s="10" t="str">
        <f ca="1">_xlfn.XLOOKUP(CB2703,Assumptions!$D$10:$D$15,Assumptions!$C$10:$C$15, "", 0, 1)</f>
        <v/>
      </c>
      <c r="CD2703" s="9">
        <f ca="1">_xlfn.XLOOKUP(CB2703,Assumptions!$D$10:$D$15,Assumptions!$F$10:$F$15, 0, 0, 1)</f>
        <v>0</v>
      </c>
      <c r="CE2703" s="9">
        <f ca="1">_xlfn.XLOOKUP(CB2703,Assumptions!$D$10:$D$15,Assumptions!$E$10:$E$15, 0, 0, 1)</f>
        <v>0</v>
      </c>
      <c r="CF2703" s="9">
        <f t="shared" ca="1" si="45"/>
        <v>0</v>
      </c>
      <c r="CG2703" s="9" cm="1">
        <f t="array" aca="1" ref="CG2703" ca="1">IF(OR(CG$37=$BZ2703:$CA2703),0,CF2703)</f>
        <v>0</v>
      </c>
      <c r="CH2703" s="9" cm="1">
        <f t="array" aca="1" ref="CH2703" ca="1">IF(OR(CH$37=$BZ2703:$CA2703),0,CG2703)</f>
        <v>0</v>
      </c>
      <c r="CI2703" s="9" cm="1">
        <f t="array" aca="1" ref="CI2703" ca="1">IF(OR(CI$37=$BZ2703:$CA2703),0,CH2703)</f>
        <v>0</v>
      </c>
      <c r="CJ2703" s="9" cm="1">
        <f t="array" aca="1" ref="CJ2703" ca="1">IF(OR(CJ$37=$BZ2703:$CA2703),0,CI2703)</f>
        <v>0</v>
      </c>
      <c r="CK2703" s="9" cm="1">
        <f t="array" aca="1" ref="CK2703" ca="1">IF(OR(CK$37=$BZ2703:$CA2703),0,CJ2703)</f>
        <v>0</v>
      </c>
      <c r="CL2703" s="9" cm="1">
        <f t="array" aca="1" ref="CL2703" ca="1">IF(OR(CL$37=$BZ2703:$CA2703),0,CK2703)</f>
        <v>0</v>
      </c>
      <c r="CM2703" s="9" cm="1">
        <f t="array" aca="1" ref="CM2703" ca="1">IF(OR(CM$37=$BZ2703:$CA2703),0,CL2703)</f>
        <v>0</v>
      </c>
      <c r="CN2703" s="9" cm="1">
        <f t="array" aca="1" ref="CN2703" ca="1">IF(OR(CN$37=$BZ2703:$CA2703),0,CM2703)</f>
        <v>0</v>
      </c>
      <c r="CO2703" s="9" cm="1">
        <f t="array" aca="1" ref="CO2703" ca="1">IF(OR(CO$37=$BZ2703:$CA2703),0,CN2703)</f>
        <v>0</v>
      </c>
      <c r="CP2703" s="9" cm="1">
        <f t="array" aca="1" ref="CP2703" ca="1">IF(OR(CP$37=$BZ2703:$CA2703),0,CO2703)</f>
        <v>0</v>
      </c>
      <c r="CQ2703" s="9" cm="1">
        <f t="array" aca="1" ref="CQ2703" ca="1">IF(OR(CQ$37=$BZ2703:$CA2703),0,CP2703)</f>
        <v>0</v>
      </c>
      <c r="CR2703" s="9" cm="1">
        <f t="array" aca="1" ref="CR2703" ca="1">IF(OR(CR$37=$BZ2703:$CA2703),0,CQ2703)</f>
        <v>0</v>
      </c>
      <c r="CS2703" s="9" cm="1">
        <f t="array" aca="1" ref="CS2703" ca="1">IF(OR(CS$37=$BZ2703:$CA2703),0,CR2703)</f>
        <v>0</v>
      </c>
      <c r="CT2703" s="9" cm="1">
        <f t="array" aca="1" ref="CT2703" ca="1">IF(OR(CT$37=$BZ2703:$CA2703),0,CS2703)</f>
        <v>0</v>
      </c>
      <c r="CU2703" s="9" cm="1">
        <f t="array" aca="1" ref="CU2703" ca="1">IF(OR(CU$37=$BZ2703:$CA2703),0,CT2703)</f>
        <v>0</v>
      </c>
      <c r="CV2703" s="9" cm="1">
        <f t="array" aca="1" ref="CV2703" ca="1">IF(OR(CV$37=$BZ2703:$CA2703),0,CU2703)</f>
        <v>0</v>
      </c>
      <c r="CW2703" s="9" cm="1">
        <f t="array" aca="1" ref="CW2703" ca="1">IF(OR(CW$37=$BZ2703:$CA2703),0,CV2703)</f>
        <v>0</v>
      </c>
      <c r="CX2703" s="9" cm="1">
        <f t="array" aca="1" ref="CX2703" ca="1">IF(OR(CX$37=$BZ2703:$CA2703),0,CW2703)</f>
        <v>0</v>
      </c>
      <c r="CY2703" s="9" cm="1">
        <f t="array" aca="1" ref="CY2703" ca="1">IF(OR(CY$37=$BZ2703:$CA2703),0,CX2703)</f>
        <v>0</v>
      </c>
      <c r="CZ2703" s="9" cm="1">
        <f t="array" aca="1" ref="CZ2703" ca="1">IF(OR(CZ$37=$BZ2703:$CA2703),0,CY2703)</f>
        <v>0</v>
      </c>
      <c r="DA2703" s="9" cm="1">
        <f t="array" aca="1" ref="DA2703" ca="1">IF(OR(DA$37=$BZ2703:$CA2703),0,CZ2703)</f>
        <v>0</v>
      </c>
      <c r="DB2703" s="9" cm="1">
        <f t="array" aca="1" ref="DB2703" ca="1">IF(OR(DB$37=$BZ2703:$CA2703),0,DA2703)</f>
        <v>0</v>
      </c>
      <c r="DC2703" s="9" cm="1">
        <f t="array" aca="1" ref="DC2703" ca="1">IF(OR(DC$37=$BZ2703:$CA2703),0,DB2703)</f>
        <v>0</v>
      </c>
      <c r="DD2703" s="9" cm="1">
        <f t="array" aca="1" ref="DD2703" ca="1">IF(OR(DD$37=$BZ2703:$CA2703),0,DC2703)</f>
        <v>0</v>
      </c>
      <c r="DE2703" s="9" cm="1">
        <f t="array" aca="1" ref="DE2703" ca="1">IF(OR(DE$37=$BZ2703:$CA2703),0,DD2703)</f>
        <v>0</v>
      </c>
    </row>
    <row r="2704" spans="77:109">
      <c r="BY2704" s="10" t="s">
        <v>2857</v>
      </c>
      <c r="BZ2704" s="10">
        <v>27</v>
      </c>
      <c r="CA2704" s="10" t="s">
        <v>121</v>
      </c>
      <c r="CB2704" s="10" t="str" cm="1">
        <f t="array" aca="1" ref="CB2704" ca="1">INDIRECT("'Map'!" &amp; CA2704 &amp; BZ2704)</f>
        <v>🍏</v>
      </c>
      <c r="CC2704" s="10" t="str">
        <f ca="1">_xlfn.XLOOKUP(CB2704,Assumptions!$D$10:$D$15,Assumptions!$C$10:$C$15, "", 0, 1)</f>
        <v>Apple</v>
      </c>
      <c r="CD2704" s="9">
        <f ca="1">_xlfn.XLOOKUP(CB2704,Assumptions!$D$10:$D$15,Assumptions!$F$10:$F$15, 0, 0, 1)</f>
        <v>900</v>
      </c>
      <c r="CE2704" s="9">
        <f ca="1">_xlfn.XLOOKUP(CB2704,Assumptions!$D$10:$D$15,Assumptions!$E$10:$E$15, 0, 0, 1)</f>
        <v>0.7</v>
      </c>
      <c r="CF2704" s="9">
        <f t="shared" ca="1" si="45"/>
        <v>630</v>
      </c>
      <c r="CG2704" s="9" cm="1">
        <f t="array" aca="1" ref="CG2704" ca="1">IF(OR(CG$37=$BZ2704:$CA2704),0,CF2704)</f>
        <v>630</v>
      </c>
      <c r="CH2704" s="9" cm="1">
        <f t="array" aca="1" ref="CH2704" ca="1">IF(OR(CH$37=$BZ2704:$CA2704),0,CG2704)</f>
        <v>630</v>
      </c>
      <c r="CI2704" s="9" cm="1">
        <f t="array" aca="1" ref="CI2704" ca="1">IF(OR(CI$37=$BZ2704:$CA2704),0,CH2704)</f>
        <v>630</v>
      </c>
      <c r="CJ2704" s="9" cm="1">
        <f t="array" aca="1" ref="CJ2704" ca="1">IF(OR(CJ$37=$BZ2704:$CA2704),0,CI2704)</f>
        <v>630</v>
      </c>
      <c r="CK2704" s="9" cm="1">
        <f t="array" aca="1" ref="CK2704" ca="1">IF(OR(CK$37=$BZ2704:$CA2704),0,CJ2704)</f>
        <v>630</v>
      </c>
      <c r="CL2704" s="9" cm="1">
        <f t="array" aca="1" ref="CL2704" ca="1">IF(OR(CL$37=$BZ2704:$CA2704),0,CK2704)</f>
        <v>630</v>
      </c>
      <c r="CM2704" s="9" cm="1">
        <f t="array" aca="1" ref="CM2704" ca="1">IF(OR(CM$37=$BZ2704:$CA2704),0,CL2704)</f>
        <v>630</v>
      </c>
      <c r="CN2704" s="9" cm="1">
        <f t="array" aca="1" ref="CN2704" ca="1">IF(OR(CN$37=$BZ2704:$CA2704),0,CM2704)</f>
        <v>630</v>
      </c>
      <c r="CO2704" s="9" cm="1">
        <f t="array" aca="1" ref="CO2704" ca="1">IF(OR(CO$37=$BZ2704:$CA2704),0,CN2704)</f>
        <v>630</v>
      </c>
      <c r="CP2704" s="9" cm="1">
        <f t="array" aca="1" ref="CP2704" ca="1">IF(OR(CP$37=$BZ2704:$CA2704),0,CO2704)</f>
        <v>630</v>
      </c>
      <c r="CQ2704" s="9" cm="1">
        <f t="array" aca="1" ref="CQ2704" ca="1">IF(OR(CQ$37=$BZ2704:$CA2704),0,CP2704)</f>
        <v>630</v>
      </c>
      <c r="CR2704" s="9" cm="1">
        <f t="array" aca="1" ref="CR2704" ca="1">IF(OR(CR$37=$BZ2704:$CA2704),0,CQ2704)</f>
        <v>630</v>
      </c>
      <c r="CS2704" s="9" cm="1">
        <f t="array" aca="1" ref="CS2704" ca="1">IF(OR(CS$37=$BZ2704:$CA2704),0,CR2704)</f>
        <v>630</v>
      </c>
      <c r="CT2704" s="9" cm="1">
        <f t="array" aca="1" ref="CT2704" ca="1">IF(OR(CT$37=$BZ2704:$CA2704),0,CS2704)</f>
        <v>630</v>
      </c>
      <c r="CU2704" s="9" cm="1">
        <f t="array" aca="1" ref="CU2704" ca="1">IF(OR(CU$37=$BZ2704:$CA2704),0,CT2704)</f>
        <v>630</v>
      </c>
      <c r="CV2704" s="9" cm="1">
        <f t="array" aca="1" ref="CV2704" ca="1">IF(OR(CV$37=$BZ2704:$CA2704),0,CU2704)</f>
        <v>630</v>
      </c>
      <c r="CW2704" s="9" cm="1">
        <f t="array" aca="1" ref="CW2704" ca="1">IF(OR(CW$37=$BZ2704:$CA2704),0,CV2704)</f>
        <v>630</v>
      </c>
      <c r="CX2704" s="9" cm="1">
        <f t="array" aca="1" ref="CX2704" ca="1">IF(OR(CX$37=$BZ2704:$CA2704),0,CW2704)</f>
        <v>630</v>
      </c>
      <c r="CY2704" s="9" cm="1">
        <f t="array" aca="1" ref="CY2704" ca="1">IF(OR(CY$37=$BZ2704:$CA2704),0,CX2704)</f>
        <v>630</v>
      </c>
      <c r="CZ2704" s="9" cm="1">
        <f t="array" aca="1" ref="CZ2704" ca="1">IF(OR(CZ$37=$BZ2704:$CA2704),0,CY2704)</f>
        <v>630</v>
      </c>
      <c r="DA2704" s="9" cm="1">
        <f t="array" aca="1" ref="DA2704" ca="1">IF(OR(DA$37=$BZ2704:$CA2704),0,CZ2704)</f>
        <v>630</v>
      </c>
      <c r="DB2704" s="9" cm="1">
        <f t="array" aca="1" ref="DB2704" ca="1">IF(OR(DB$37=$BZ2704:$CA2704),0,DA2704)</f>
        <v>630</v>
      </c>
      <c r="DC2704" s="9" cm="1">
        <f t="array" aca="1" ref="DC2704" ca="1">IF(OR(DC$37=$BZ2704:$CA2704),0,DB2704)</f>
        <v>630</v>
      </c>
      <c r="DD2704" s="9" cm="1">
        <f t="array" aca="1" ref="DD2704" ca="1">IF(OR(DD$37=$BZ2704:$CA2704),0,DC2704)</f>
        <v>630</v>
      </c>
      <c r="DE2704" s="9" cm="1">
        <f t="array" aca="1" ref="DE2704" ca="1">IF(OR(DE$37=$BZ2704:$CA2704),0,DD2704)</f>
        <v>630</v>
      </c>
    </row>
    <row r="2705" spans="77:109">
      <c r="BY2705" s="10" t="s">
        <v>2858</v>
      </c>
      <c r="BZ2705" s="10">
        <v>27</v>
      </c>
      <c r="CA2705" s="10" t="s">
        <v>122</v>
      </c>
      <c r="CB2705" s="10" t="str" cm="1">
        <f t="array" aca="1" ref="CB2705" ca="1">INDIRECT("'Map'!" &amp; CA2705 &amp; BZ2705)</f>
        <v xml:space="preserve"> </v>
      </c>
      <c r="CC2705" s="10" t="str">
        <f ca="1">_xlfn.XLOOKUP(CB2705,Assumptions!$D$10:$D$15,Assumptions!$C$10:$C$15, "", 0, 1)</f>
        <v/>
      </c>
      <c r="CD2705" s="9">
        <f ca="1">_xlfn.XLOOKUP(CB2705,Assumptions!$D$10:$D$15,Assumptions!$F$10:$F$15, 0, 0, 1)</f>
        <v>0</v>
      </c>
      <c r="CE2705" s="9">
        <f ca="1">_xlfn.XLOOKUP(CB2705,Assumptions!$D$10:$D$15,Assumptions!$E$10:$E$15, 0, 0, 1)</f>
        <v>0</v>
      </c>
      <c r="CF2705" s="9">
        <f t="shared" ca="1" si="45"/>
        <v>0</v>
      </c>
      <c r="CG2705" s="9" cm="1">
        <f t="array" aca="1" ref="CG2705" ca="1">IF(OR(CG$37=$BZ2705:$CA2705),0,CF2705)</f>
        <v>0</v>
      </c>
      <c r="CH2705" s="9" cm="1">
        <f t="array" aca="1" ref="CH2705" ca="1">IF(OR(CH$37=$BZ2705:$CA2705),0,CG2705)</f>
        <v>0</v>
      </c>
      <c r="CI2705" s="9" cm="1">
        <f t="array" aca="1" ref="CI2705" ca="1">IF(OR(CI$37=$BZ2705:$CA2705),0,CH2705)</f>
        <v>0</v>
      </c>
      <c r="CJ2705" s="9" cm="1">
        <f t="array" aca="1" ref="CJ2705" ca="1">IF(OR(CJ$37=$BZ2705:$CA2705),0,CI2705)</f>
        <v>0</v>
      </c>
      <c r="CK2705" s="9" cm="1">
        <f t="array" aca="1" ref="CK2705" ca="1">IF(OR(CK$37=$BZ2705:$CA2705),0,CJ2705)</f>
        <v>0</v>
      </c>
      <c r="CL2705" s="9" cm="1">
        <f t="array" aca="1" ref="CL2705" ca="1">IF(OR(CL$37=$BZ2705:$CA2705),0,CK2705)</f>
        <v>0</v>
      </c>
      <c r="CM2705" s="9" cm="1">
        <f t="array" aca="1" ref="CM2705" ca="1">IF(OR(CM$37=$BZ2705:$CA2705),0,CL2705)</f>
        <v>0</v>
      </c>
      <c r="CN2705" s="9" cm="1">
        <f t="array" aca="1" ref="CN2705" ca="1">IF(OR(CN$37=$BZ2705:$CA2705),0,CM2705)</f>
        <v>0</v>
      </c>
      <c r="CO2705" s="9" cm="1">
        <f t="array" aca="1" ref="CO2705" ca="1">IF(OR(CO$37=$BZ2705:$CA2705),0,CN2705)</f>
        <v>0</v>
      </c>
      <c r="CP2705" s="9" cm="1">
        <f t="array" aca="1" ref="CP2705" ca="1">IF(OR(CP$37=$BZ2705:$CA2705),0,CO2705)</f>
        <v>0</v>
      </c>
      <c r="CQ2705" s="9" cm="1">
        <f t="array" aca="1" ref="CQ2705" ca="1">IF(OR(CQ$37=$BZ2705:$CA2705),0,CP2705)</f>
        <v>0</v>
      </c>
      <c r="CR2705" s="9" cm="1">
        <f t="array" aca="1" ref="CR2705" ca="1">IF(OR(CR$37=$BZ2705:$CA2705),0,CQ2705)</f>
        <v>0</v>
      </c>
      <c r="CS2705" s="9" cm="1">
        <f t="array" aca="1" ref="CS2705" ca="1">IF(OR(CS$37=$BZ2705:$CA2705),0,CR2705)</f>
        <v>0</v>
      </c>
      <c r="CT2705" s="9" cm="1">
        <f t="array" aca="1" ref="CT2705" ca="1">IF(OR(CT$37=$BZ2705:$CA2705),0,CS2705)</f>
        <v>0</v>
      </c>
      <c r="CU2705" s="9" cm="1">
        <f t="array" aca="1" ref="CU2705" ca="1">IF(OR(CU$37=$BZ2705:$CA2705),0,CT2705)</f>
        <v>0</v>
      </c>
      <c r="CV2705" s="9" cm="1">
        <f t="array" aca="1" ref="CV2705" ca="1">IF(OR(CV$37=$BZ2705:$CA2705),0,CU2705)</f>
        <v>0</v>
      </c>
      <c r="CW2705" s="9" cm="1">
        <f t="array" aca="1" ref="CW2705" ca="1">IF(OR(CW$37=$BZ2705:$CA2705),0,CV2705)</f>
        <v>0</v>
      </c>
      <c r="CX2705" s="9" cm="1">
        <f t="array" aca="1" ref="CX2705" ca="1">IF(OR(CX$37=$BZ2705:$CA2705),0,CW2705)</f>
        <v>0</v>
      </c>
      <c r="CY2705" s="9" cm="1">
        <f t="array" aca="1" ref="CY2705" ca="1">IF(OR(CY$37=$BZ2705:$CA2705),0,CX2705)</f>
        <v>0</v>
      </c>
      <c r="CZ2705" s="9" cm="1">
        <f t="array" aca="1" ref="CZ2705" ca="1">IF(OR(CZ$37=$BZ2705:$CA2705),0,CY2705)</f>
        <v>0</v>
      </c>
      <c r="DA2705" s="9" cm="1">
        <f t="array" aca="1" ref="DA2705" ca="1">IF(OR(DA$37=$BZ2705:$CA2705),0,CZ2705)</f>
        <v>0</v>
      </c>
      <c r="DB2705" s="9" cm="1">
        <f t="array" aca="1" ref="DB2705" ca="1">IF(OR(DB$37=$BZ2705:$CA2705),0,DA2705)</f>
        <v>0</v>
      </c>
      <c r="DC2705" s="9" cm="1">
        <f t="array" aca="1" ref="DC2705" ca="1">IF(OR(DC$37=$BZ2705:$CA2705),0,DB2705)</f>
        <v>0</v>
      </c>
      <c r="DD2705" s="9" cm="1">
        <f t="array" aca="1" ref="DD2705" ca="1">IF(OR(DD$37=$BZ2705:$CA2705),0,DC2705)</f>
        <v>0</v>
      </c>
      <c r="DE2705" s="9" cm="1">
        <f t="array" aca="1" ref="DE2705" ca="1">IF(OR(DE$37=$BZ2705:$CA2705),0,DD2705)</f>
        <v>0</v>
      </c>
    </row>
    <row r="2706" spans="77:109">
      <c r="BY2706" s="10" t="s">
        <v>2859</v>
      </c>
      <c r="BZ2706" s="10">
        <v>27</v>
      </c>
      <c r="CA2706" s="10" t="s">
        <v>110</v>
      </c>
      <c r="CB2706" s="10" t="str" cm="1">
        <f t="array" aca="1" ref="CB2706" ca="1">INDIRECT("'Map'!" &amp; CA2706 &amp; BZ2706)</f>
        <v>🍇</v>
      </c>
      <c r="CC2706" s="10" t="str">
        <f ca="1">_xlfn.XLOOKUP(CB2706,Assumptions!$D$10:$D$15,Assumptions!$C$10:$C$15, "", 0, 1)</f>
        <v>Grapes</v>
      </c>
      <c r="CD2706" s="9">
        <f ca="1">_xlfn.XLOOKUP(CB2706,Assumptions!$D$10:$D$15,Assumptions!$F$10:$F$15, 0, 0, 1)</f>
        <v>450</v>
      </c>
      <c r="CE2706" s="9">
        <f ca="1">_xlfn.XLOOKUP(CB2706,Assumptions!$D$10:$D$15,Assumptions!$E$10:$E$15, 0, 0, 1)</f>
        <v>1.2</v>
      </c>
      <c r="CF2706" s="9">
        <f t="shared" ca="1" si="45"/>
        <v>540</v>
      </c>
      <c r="CG2706" s="9" cm="1">
        <f t="array" aca="1" ref="CG2706" ca="1">IF(OR(CG$37=$BZ2706:$CA2706),0,CF2706)</f>
        <v>540</v>
      </c>
      <c r="CH2706" s="9" cm="1">
        <f t="array" aca="1" ref="CH2706" ca="1">IF(OR(CH$37=$BZ2706:$CA2706),0,CG2706)</f>
        <v>540</v>
      </c>
      <c r="CI2706" s="9" cm="1">
        <f t="array" aca="1" ref="CI2706" ca="1">IF(OR(CI$37=$BZ2706:$CA2706),0,CH2706)</f>
        <v>540</v>
      </c>
      <c r="CJ2706" s="9" cm="1">
        <f t="array" aca="1" ref="CJ2706" ca="1">IF(OR(CJ$37=$BZ2706:$CA2706),0,CI2706)</f>
        <v>540</v>
      </c>
      <c r="CK2706" s="9" cm="1">
        <f t="array" aca="1" ref="CK2706" ca="1">IF(OR(CK$37=$BZ2706:$CA2706),0,CJ2706)</f>
        <v>540</v>
      </c>
      <c r="CL2706" s="9" cm="1">
        <f t="array" aca="1" ref="CL2706" ca="1">IF(OR(CL$37=$BZ2706:$CA2706),0,CK2706)</f>
        <v>540</v>
      </c>
      <c r="CM2706" s="9" cm="1">
        <f t="array" aca="1" ref="CM2706" ca="1">IF(OR(CM$37=$BZ2706:$CA2706),0,CL2706)</f>
        <v>540</v>
      </c>
      <c r="CN2706" s="9" cm="1">
        <f t="array" aca="1" ref="CN2706" ca="1">IF(OR(CN$37=$BZ2706:$CA2706),0,CM2706)</f>
        <v>540</v>
      </c>
      <c r="CO2706" s="9" cm="1">
        <f t="array" aca="1" ref="CO2706" ca="1">IF(OR(CO$37=$BZ2706:$CA2706),0,CN2706)</f>
        <v>540</v>
      </c>
      <c r="CP2706" s="9" cm="1">
        <f t="array" aca="1" ref="CP2706" ca="1">IF(OR(CP$37=$BZ2706:$CA2706),0,CO2706)</f>
        <v>540</v>
      </c>
      <c r="CQ2706" s="9" cm="1">
        <f t="array" aca="1" ref="CQ2706" ca="1">IF(OR(CQ$37=$BZ2706:$CA2706),0,CP2706)</f>
        <v>540</v>
      </c>
      <c r="CR2706" s="9" cm="1">
        <f t="array" aca="1" ref="CR2706" ca="1">IF(OR(CR$37=$BZ2706:$CA2706),0,CQ2706)</f>
        <v>540</v>
      </c>
      <c r="CS2706" s="9" cm="1">
        <f t="array" aca="1" ref="CS2706" ca="1">IF(OR(CS$37=$BZ2706:$CA2706),0,CR2706)</f>
        <v>540</v>
      </c>
      <c r="CT2706" s="9" cm="1">
        <f t="array" aca="1" ref="CT2706" ca="1">IF(OR(CT$37=$BZ2706:$CA2706),0,CS2706)</f>
        <v>540</v>
      </c>
      <c r="CU2706" s="9" cm="1">
        <f t="array" aca="1" ref="CU2706" ca="1">IF(OR(CU$37=$BZ2706:$CA2706),0,CT2706)</f>
        <v>540</v>
      </c>
      <c r="CV2706" s="9" cm="1">
        <f t="array" aca="1" ref="CV2706" ca="1">IF(OR(CV$37=$BZ2706:$CA2706),0,CU2706)</f>
        <v>540</v>
      </c>
      <c r="CW2706" s="9" cm="1">
        <f t="array" aca="1" ref="CW2706" ca="1">IF(OR(CW$37=$BZ2706:$CA2706),0,CV2706)</f>
        <v>540</v>
      </c>
      <c r="CX2706" s="9" cm="1">
        <f t="array" aca="1" ref="CX2706" ca="1">IF(OR(CX$37=$BZ2706:$CA2706),0,CW2706)</f>
        <v>540</v>
      </c>
      <c r="CY2706" s="9" cm="1">
        <f t="array" aca="1" ref="CY2706" ca="1">IF(OR(CY$37=$BZ2706:$CA2706),0,CX2706)</f>
        <v>540</v>
      </c>
      <c r="CZ2706" s="9" cm="1">
        <f t="array" aca="1" ref="CZ2706" ca="1">IF(OR(CZ$37=$BZ2706:$CA2706),0,CY2706)</f>
        <v>540</v>
      </c>
      <c r="DA2706" s="9" cm="1">
        <f t="array" aca="1" ref="DA2706" ca="1">IF(OR(DA$37=$BZ2706:$CA2706),0,CZ2706)</f>
        <v>540</v>
      </c>
      <c r="DB2706" s="9" cm="1">
        <f t="array" aca="1" ref="DB2706" ca="1">IF(OR(DB$37=$BZ2706:$CA2706),0,DA2706)</f>
        <v>540</v>
      </c>
      <c r="DC2706" s="9" cm="1">
        <f t="array" aca="1" ref="DC2706" ca="1">IF(OR(DC$37=$BZ2706:$CA2706),0,DB2706)</f>
        <v>540</v>
      </c>
      <c r="DD2706" s="9" cm="1">
        <f t="array" aca="1" ref="DD2706" ca="1">IF(OR(DD$37=$BZ2706:$CA2706),0,DC2706)</f>
        <v>540</v>
      </c>
      <c r="DE2706" s="9" cm="1">
        <f t="array" aca="1" ref="DE2706" ca="1">IF(OR(DE$37=$BZ2706:$CA2706),0,DD2706)</f>
        <v>540</v>
      </c>
    </row>
    <row r="2707" spans="77:109">
      <c r="BY2707" s="10" t="s">
        <v>2860</v>
      </c>
      <c r="BZ2707" s="10">
        <v>27</v>
      </c>
      <c r="CA2707" s="10" t="s">
        <v>113</v>
      </c>
      <c r="CB2707" s="10" t="str" cm="1">
        <f t="array" aca="1" ref="CB2707" ca="1">INDIRECT("'Map'!" &amp; CA2707 &amp; BZ2707)</f>
        <v>🍇</v>
      </c>
      <c r="CC2707" s="10" t="str">
        <f ca="1">_xlfn.XLOOKUP(CB2707,Assumptions!$D$10:$D$15,Assumptions!$C$10:$C$15, "", 0, 1)</f>
        <v>Grapes</v>
      </c>
      <c r="CD2707" s="9">
        <f ca="1">_xlfn.XLOOKUP(CB2707,Assumptions!$D$10:$D$15,Assumptions!$F$10:$F$15, 0, 0, 1)</f>
        <v>450</v>
      </c>
      <c r="CE2707" s="9">
        <f ca="1">_xlfn.XLOOKUP(CB2707,Assumptions!$D$10:$D$15,Assumptions!$E$10:$E$15, 0, 0, 1)</f>
        <v>1.2</v>
      </c>
      <c r="CF2707" s="9">
        <f t="shared" ca="1" si="45"/>
        <v>540</v>
      </c>
      <c r="CG2707" s="9" cm="1">
        <f t="array" aca="1" ref="CG2707" ca="1">IF(OR(CG$37=$BZ2707:$CA2707),0,CF2707)</f>
        <v>540</v>
      </c>
      <c r="CH2707" s="9" cm="1">
        <f t="array" aca="1" ref="CH2707" ca="1">IF(OR(CH$37=$BZ2707:$CA2707),0,CG2707)</f>
        <v>540</v>
      </c>
      <c r="CI2707" s="9" cm="1">
        <f t="array" aca="1" ref="CI2707" ca="1">IF(OR(CI$37=$BZ2707:$CA2707),0,CH2707)</f>
        <v>540</v>
      </c>
      <c r="CJ2707" s="9" cm="1">
        <f t="array" aca="1" ref="CJ2707" ca="1">IF(OR(CJ$37=$BZ2707:$CA2707),0,CI2707)</f>
        <v>540</v>
      </c>
      <c r="CK2707" s="9" cm="1">
        <f t="array" aca="1" ref="CK2707" ca="1">IF(OR(CK$37=$BZ2707:$CA2707),0,CJ2707)</f>
        <v>540</v>
      </c>
      <c r="CL2707" s="9" cm="1">
        <f t="array" aca="1" ref="CL2707" ca="1">IF(OR(CL$37=$BZ2707:$CA2707),0,CK2707)</f>
        <v>540</v>
      </c>
      <c r="CM2707" s="9" cm="1">
        <f t="array" aca="1" ref="CM2707" ca="1">IF(OR(CM$37=$BZ2707:$CA2707),0,CL2707)</f>
        <v>540</v>
      </c>
      <c r="CN2707" s="9" cm="1">
        <f t="array" aca="1" ref="CN2707" ca="1">IF(OR(CN$37=$BZ2707:$CA2707),0,CM2707)</f>
        <v>540</v>
      </c>
      <c r="CO2707" s="9" cm="1">
        <f t="array" aca="1" ref="CO2707" ca="1">IF(OR(CO$37=$BZ2707:$CA2707),0,CN2707)</f>
        <v>540</v>
      </c>
      <c r="CP2707" s="9" cm="1">
        <f t="array" aca="1" ref="CP2707" ca="1">IF(OR(CP$37=$BZ2707:$CA2707),0,CO2707)</f>
        <v>540</v>
      </c>
      <c r="CQ2707" s="9" cm="1">
        <f t="array" aca="1" ref="CQ2707" ca="1">IF(OR(CQ$37=$BZ2707:$CA2707),0,CP2707)</f>
        <v>540</v>
      </c>
      <c r="CR2707" s="9" cm="1">
        <f t="array" aca="1" ref="CR2707" ca="1">IF(OR(CR$37=$BZ2707:$CA2707),0,CQ2707)</f>
        <v>540</v>
      </c>
      <c r="CS2707" s="9" cm="1">
        <f t="array" aca="1" ref="CS2707" ca="1">IF(OR(CS$37=$BZ2707:$CA2707),0,CR2707)</f>
        <v>540</v>
      </c>
      <c r="CT2707" s="9" cm="1">
        <f t="array" aca="1" ref="CT2707" ca="1">IF(OR(CT$37=$BZ2707:$CA2707),0,CS2707)</f>
        <v>540</v>
      </c>
      <c r="CU2707" s="9" cm="1">
        <f t="array" aca="1" ref="CU2707" ca="1">IF(OR(CU$37=$BZ2707:$CA2707),0,CT2707)</f>
        <v>540</v>
      </c>
      <c r="CV2707" s="9" cm="1">
        <f t="array" aca="1" ref="CV2707" ca="1">IF(OR(CV$37=$BZ2707:$CA2707),0,CU2707)</f>
        <v>540</v>
      </c>
      <c r="CW2707" s="9" cm="1">
        <f t="array" aca="1" ref="CW2707" ca="1">IF(OR(CW$37=$BZ2707:$CA2707),0,CV2707)</f>
        <v>540</v>
      </c>
      <c r="CX2707" s="9" cm="1">
        <f t="array" aca="1" ref="CX2707" ca="1">IF(OR(CX$37=$BZ2707:$CA2707),0,CW2707)</f>
        <v>540</v>
      </c>
      <c r="CY2707" s="9" cm="1">
        <f t="array" aca="1" ref="CY2707" ca="1">IF(OR(CY$37=$BZ2707:$CA2707),0,CX2707)</f>
        <v>540</v>
      </c>
      <c r="CZ2707" s="9" cm="1">
        <f t="array" aca="1" ref="CZ2707" ca="1">IF(OR(CZ$37=$BZ2707:$CA2707),0,CY2707)</f>
        <v>540</v>
      </c>
      <c r="DA2707" s="9" cm="1">
        <f t="array" aca="1" ref="DA2707" ca="1">IF(OR(DA$37=$BZ2707:$CA2707),0,CZ2707)</f>
        <v>540</v>
      </c>
      <c r="DB2707" s="9" cm="1">
        <f t="array" aca="1" ref="DB2707" ca="1">IF(OR(DB$37=$BZ2707:$CA2707),0,DA2707)</f>
        <v>540</v>
      </c>
      <c r="DC2707" s="9" cm="1">
        <f t="array" aca="1" ref="DC2707" ca="1">IF(OR(DC$37=$BZ2707:$CA2707),0,DB2707)</f>
        <v>540</v>
      </c>
      <c r="DD2707" s="9" cm="1">
        <f t="array" aca="1" ref="DD2707" ca="1">IF(OR(DD$37=$BZ2707:$CA2707),0,DC2707)</f>
        <v>540</v>
      </c>
      <c r="DE2707" s="9" cm="1">
        <f t="array" aca="1" ref="DE2707" ca="1">IF(OR(DE$37=$BZ2707:$CA2707),0,DD2707)</f>
        <v>540</v>
      </c>
    </row>
    <row r="2708" spans="77:109">
      <c r="BY2708" s="10" t="s">
        <v>2861</v>
      </c>
      <c r="BZ2708" s="10">
        <v>27</v>
      </c>
      <c r="CA2708" s="10" t="s">
        <v>123</v>
      </c>
      <c r="CB2708" s="10" t="str" cm="1">
        <f t="array" aca="1" ref="CB2708" ca="1">INDIRECT("'Map'!" &amp; CA2708 &amp; BZ2708)</f>
        <v>🍏</v>
      </c>
      <c r="CC2708" s="10" t="str">
        <f ca="1">_xlfn.XLOOKUP(CB2708,Assumptions!$D$10:$D$15,Assumptions!$C$10:$C$15, "", 0, 1)</f>
        <v>Apple</v>
      </c>
      <c r="CD2708" s="9">
        <f ca="1">_xlfn.XLOOKUP(CB2708,Assumptions!$D$10:$D$15,Assumptions!$F$10:$F$15, 0, 0, 1)</f>
        <v>900</v>
      </c>
      <c r="CE2708" s="9">
        <f ca="1">_xlfn.XLOOKUP(CB2708,Assumptions!$D$10:$D$15,Assumptions!$E$10:$E$15, 0, 0, 1)</f>
        <v>0.7</v>
      </c>
      <c r="CF2708" s="9">
        <f t="shared" ca="1" si="45"/>
        <v>630</v>
      </c>
      <c r="CG2708" s="9" cm="1">
        <f t="array" aca="1" ref="CG2708" ca="1">IF(OR(CG$37=$BZ2708:$CA2708),0,CF2708)</f>
        <v>630</v>
      </c>
      <c r="CH2708" s="9" cm="1">
        <f t="array" aca="1" ref="CH2708" ca="1">IF(OR(CH$37=$BZ2708:$CA2708),0,CG2708)</f>
        <v>630</v>
      </c>
      <c r="CI2708" s="9" cm="1">
        <f t="array" aca="1" ref="CI2708" ca="1">IF(OR(CI$37=$BZ2708:$CA2708),0,CH2708)</f>
        <v>630</v>
      </c>
      <c r="CJ2708" s="9" cm="1">
        <f t="array" aca="1" ref="CJ2708" ca="1">IF(OR(CJ$37=$BZ2708:$CA2708),0,CI2708)</f>
        <v>630</v>
      </c>
      <c r="CK2708" s="9" cm="1">
        <f t="array" aca="1" ref="CK2708" ca="1">IF(OR(CK$37=$BZ2708:$CA2708),0,CJ2708)</f>
        <v>630</v>
      </c>
      <c r="CL2708" s="9" cm="1">
        <f t="array" aca="1" ref="CL2708" ca="1">IF(OR(CL$37=$BZ2708:$CA2708),0,CK2708)</f>
        <v>630</v>
      </c>
      <c r="CM2708" s="9" cm="1">
        <f t="array" aca="1" ref="CM2708" ca="1">IF(OR(CM$37=$BZ2708:$CA2708),0,CL2708)</f>
        <v>630</v>
      </c>
      <c r="CN2708" s="9" cm="1">
        <f t="array" aca="1" ref="CN2708" ca="1">IF(OR(CN$37=$BZ2708:$CA2708),0,CM2708)</f>
        <v>630</v>
      </c>
      <c r="CO2708" s="9" cm="1">
        <f t="array" aca="1" ref="CO2708" ca="1">IF(OR(CO$37=$BZ2708:$CA2708),0,CN2708)</f>
        <v>630</v>
      </c>
      <c r="CP2708" s="9" cm="1">
        <f t="array" aca="1" ref="CP2708" ca="1">IF(OR(CP$37=$BZ2708:$CA2708),0,CO2708)</f>
        <v>630</v>
      </c>
      <c r="CQ2708" s="9" cm="1">
        <f t="array" aca="1" ref="CQ2708" ca="1">IF(OR(CQ$37=$BZ2708:$CA2708),0,CP2708)</f>
        <v>630</v>
      </c>
      <c r="CR2708" s="9" cm="1">
        <f t="array" aca="1" ref="CR2708" ca="1">IF(OR(CR$37=$BZ2708:$CA2708),0,CQ2708)</f>
        <v>630</v>
      </c>
      <c r="CS2708" s="9" cm="1">
        <f t="array" aca="1" ref="CS2708" ca="1">IF(OR(CS$37=$BZ2708:$CA2708),0,CR2708)</f>
        <v>630</v>
      </c>
      <c r="CT2708" s="9" cm="1">
        <f t="array" aca="1" ref="CT2708" ca="1">IF(OR(CT$37=$BZ2708:$CA2708),0,CS2708)</f>
        <v>630</v>
      </c>
      <c r="CU2708" s="9" cm="1">
        <f t="array" aca="1" ref="CU2708" ca="1">IF(OR(CU$37=$BZ2708:$CA2708),0,CT2708)</f>
        <v>630</v>
      </c>
      <c r="CV2708" s="9" cm="1">
        <f t="array" aca="1" ref="CV2708" ca="1">IF(OR(CV$37=$BZ2708:$CA2708),0,CU2708)</f>
        <v>630</v>
      </c>
      <c r="CW2708" s="9" cm="1">
        <f t="array" aca="1" ref="CW2708" ca="1">IF(OR(CW$37=$BZ2708:$CA2708),0,CV2708)</f>
        <v>630</v>
      </c>
      <c r="CX2708" s="9" cm="1">
        <f t="array" aca="1" ref="CX2708" ca="1">IF(OR(CX$37=$BZ2708:$CA2708),0,CW2708)</f>
        <v>630</v>
      </c>
      <c r="CY2708" s="9" cm="1">
        <f t="array" aca="1" ref="CY2708" ca="1">IF(OR(CY$37=$BZ2708:$CA2708),0,CX2708)</f>
        <v>630</v>
      </c>
      <c r="CZ2708" s="9" cm="1">
        <f t="array" aca="1" ref="CZ2708" ca="1">IF(OR(CZ$37=$BZ2708:$CA2708),0,CY2708)</f>
        <v>630</v>
      </c>
      <c r="DA2708" s="9" cm="1">
        <f t="array" aca="1" ref="DA2708" ca="1">IF(OR(DA$37=$BZ2708:$CA2708),0,CZ2708)</f>
        <v>630</v>
      </c>
      <c r="DB2708" s="9" cm="1">
        <f t="array" aca="1" ref="DB2708" ca="1">IF(OR(DB$37=$BZ2708:$CA2708),0,DA2708)</f>
        <v>630</v>
      </c>
      <c r="DC2708" s="9" cm="1">
        <f t="array" aca="1" ref="DC2708" ca="1">IF(OR(DC$37=$BZ2708:$CA2708),0,DB2708)</f>
        <v>630</v>
      </c>
      <c r="DD2708" s="9" cm="1">
        <f t="array" aca="1" ref="DD2708" ca="1">IF(OR(DD$37=$BZ2708:$CA2708),0,DC2708)</f>
        <v>630</v>
      </c>
      <c r="DE2708" s="9" cm="1">
        <f t="array" aca="1" ref="DE2708" ca="1">IF(OR(DE$37=$BZ2708:$CA2708),0,DD2708)</f>
        <v>630</v>
      </c>
    </row>
    <row r="2709" spans="77:109">
      <c r="BY2709" s="10" t="s">
        <v>2862</v>
      </c>
      <c r="BZ2709" s="10">
        <v>27</v>
      </c>
      <c r="CA2709" s="10" t="s">
        <v>100</v>
      </c>
      <c r="CB2709" s="10" t="str" cm="1">
        <f t="array" aca="1" ref="CB2709" ca="1">INDIRECT("'Map'!" &amp; CA2709 &amp; BZ2709)</f>
        <v>🍍</v>
      </c>
      <c r="CC2709" s="10" t="str">
        <f ca="1">_xlfn.XLOOKUP(CB2709,Assumptions!$D$10:$D$15,Assumptions!$C$10:$C$15, "", 0, 1)</f>
        <v>Pineapple</v>
      </c>
      <c r="CD2709" s="9">
        <f ca="1">_xlfn.XLOOKUP(CB2709,Assumptions!$D$10:$D$15,Assumptions!$F$10:$F$15, 0, 0, 1)</f>
        <v>1250</v>
      </c>
      <c r="CE2709" s="9">
        <f ca="1">_xlfn.XLOOKUP(CB2709,Assumptions!$D$10:$D$15,Assumptions!$E$10:$E$15, 0, 0, 1)</f>
        <v>2</v>
      </c>
      <c r="CF2709" s="9">
        <f t="shared" ca="1" si="45"/>
        <v>2500</v>
      </c>
      <c r="CG2709" s="9" cm="1">
        <f t="array" aca="1" ref="CG2709" ca="1">IF(OR(CG$37=$BZ2709:$CA2709),0,CF2709)</f>
        <v>2500</v>
      </c>
      <c r="CH2709" s="9" cm="1">
        <f t="array" aca="1" ref="CH2709" ca="1">IF(OR(CH$37=$BZ2709:$CA2709),0,CG2709)</f>
        <v>2500</v>
      </c>
      <c r="CI2709" s="9" cm="1">
        <f t="array" aca="1" ref="CI2709" ca="1">IF(OR(CI$37=$BZ2709:$CA2709),0,CH2709)</f>
        <v>2500</v>
      </c>
      <c r="CJ2709" s="9" cm="1">
        <f t="array" aca="1" ref="CJ2709" ca="1">IF(OR(CJ$37=$BZ2709:$CA2709),0,CI2709)</f>
        <v>2500</v>
      </c>
      <c r="CK2709" s="9" cm="1">
        <f t="array" aca="1" ref="CK2709" ca="1">IF(OR(CK$37=$BZ2709:$CA2709),0,CJ2709)</f>
        <v>2500</v>
      </c>
      <c r="CL2709" s="9" cm="1">
        <f t="array" aca="1" ref="CL2709" ca="1">IF(OR(CL$37=$BZ2709:$CA2709),0,CK2709)</f>
        <v>0</v>
      </c>
      <c r="CM2709" s="9" cm="1">
        <f t="array" aca="1" ref="CM2709" ca="1">IF(OR(CM$37=$BZ2709:$CA2709),0,CL2709)</f>
        <v>0</v>
      </c>
      <c r="CN2709" s="9" cm="1">
        <f t="array" aca="1" ref="CN2709" ca="1">IF(OR(CN$37=$BZ2709:$CA2709),0,CM2709)</f>
        <v>0</v>
      </c>
      <c r="CO2709" s="9" cm="1">
        <f t="array" aca="1" ref="CO2709" ca="1">IF(OR(CO$37=$BZ2709:$CA2709),0,CN2709)</f>
        <v>0</v>
      </c>
      <c r="CP2709" s="9" cm="1">
        <f t="array" aca="1" ref="CP2709" ca="1">IF(OR(CP$37=$BZ2709:$CA2709),0,CO2709)</f>
        <v>0</v>
      </c>
      <c r="CQ2709" s="9" cm="1">
        <f t="array" aca="1" ref="CQ2709" ca="1">IF(OR(CQ$37=$BZ2709:$CA2709),0,CP2709)</f>
        <v>0</v>
      </c>
      <c r="CR2709" s="9" cm="1">
        <f t="array" aca="1" ref="CR2709" ca="1">IF(OR(CR$37=$BZ2709:$CA2709),0,CQ2709)</f>
        <v>0</v>
      </c>
      <c r="CS2709" s="9" cm="1">
        <f t="array" aca="1" ref="CS2709" ca="1">IF(OR(CS$37=$BZ2709:$CA2709),0,CR2709)</f>
        <v>0</v>
      </c>
      <c r="CT2709" s="9" cm="1">
        <f t="array" aca="1" ref="CT2709" ca="1">IF(OR(CT$37=$BZ2709:$CA2709),0,CS2709)</f>
        <v>0</v>
      </c>
      <c r="CU2709" s="9" cm="1">
        <f t="array" aca="1" ref="CU2709" ca="1">IF(OR(CU$37=$BZ2709:$CA2709),0,CT2709)</f>
        <v>0</v>
      </c>
      <c r="CV2709" s="9" cm="1">
        <f t="array" aca="1" ref="CV2709" ca="1">IF(OR(CV$37=$BZ2709:$CA2709),0,CU2709)</f>
        <v>0</v>
      </c>
      <c r="CW2709" s="9" cm="1">
        <f t="array" aca="1" ref="CW2709" ca="1">IF(OR(CW$37=$BZ2709:$CA2709),0,CV2709)</f>
        <v>0</v>
      </c>
      <c r="CX2709" s="9" cm="1">
        <f t="array" aca="1" ref="CX2709" ca="1">IF(OR(CX$37=$BZ2709:$CA2709),0,CW2709)</f>
        <v>0</v>
      </c>
      <c r="CY2709" s="9" cm="1">
        <f t="array" aca="1" ref="CY2709" ca="1">IF(OR(CY$37=$BZ2709:$CA2709),0,CX2709)</f>
        <v>0</v>
      </c>
      <c r="CZ2709" s="9" cm="1">
        <f t="array" aca="1" ref="CZ2709" ca="1">IF(OR(CZ$37=$BZ2709:$CA2709),0,CY2709)</f>
        <v>0</v>
      </c>
      <c r="DA2709" s="9" cm="1">
        <f t="array" aca="1" ref="DA2709" ca="1">IF(OR(DA$37=$BZ2709:$CA2709),0,CZ2709)</f>
        <v>0</v>
      </c>
      <c r="DB2709" s="9" cm="1">
        <f t="array" aca="1" ref="DB2709" ca="1">IF(OR(DB$37=$BZ2709:$CA2709),0,DA2709)</f>
        <v>0</v>
      </c>
      <c r="DC2709" s="9" cm="1">
        <f t="array" aca="1" ref="DC2709" ca="1">IF(OR(DC$37=$BZ2709:$CA2709),0,DB2709)</f>
        <v>0</v>
      </c>
      <c r="DD2709" s="9" cm="1">
        <f t="array" aca="1" ref="DD2709" ca="1">IF(OR(DD$37=$BZ2709:$CA2709),0,DC2709)</f>
        <v>0</v>
      </c>
      <c r="DE2709" s="9" cm="1">
        <f t="array" aca="1" ref="DE2709" ca="1">IF(OR(DE$37=$BZ2709:$CA2709),0,DD2709)</f>
        <v>0</v>
      </c>
    </row>
    <row r="2710" spans="77:109">
      <c r="BY2710" s="10" t="s">
        <v>2863</v>
      </c>
      <c r="BZ2710" s="10">
        <v>27</v>
      </c>
      <c r="CA2710" s="10" t="s">
        <v>112</v>
      </c>
      <c r="CB2710" s="10" t="str" cm="1">
        <f t="array" aca="1" ref="CB2710" ca="1">INDIRECT("'Map'!" &amp; CA2710 &amp; BZ2710)</f>
        <v>🍋</v>
      </c>
      <c r="CC2710" s="10" t="str">
        <f ca="1">_xlfn.XLOOKUP(CB2710,Assumptions!$D$10:$D$15,Assumptions!$C$10:$C$15, "", 0, 1)</f>
        <v>Lemon</v>
      </c>
      <c r="CD2710" s="9">
        <f ca="1">_xlfn.XLOOKUP(CB2710,Assumptions!$D$10:$D$15,Assumptions!$F$10:$F$15, 0, 0, 1)</f>
        <v>300</v>
      </c>
      <c r="CE2710" s="9">
        <f ca="1">_xlfn.XLOOKUP(CB2710,Assumptions!$D$10:$D$15,Assumptions!$E$10:$E$15, 0, 0, 1)</f>
        <v>1.5</v>
      </c>
      <c r="CF2710" s="9">
        <f t="shared" ca="1" si="45"/>
        <v>450</v>
      </c>
      <c r="CG2710" s="9" cm="1">
        <f t="array" aca="1" ref="CG2710" ca="1">IF(OR(CG$37=$BZ2710:$CA2710),0,CF2710)</f>
        <v>450</v>
      </c>
      <c r="CH2710" s="9" cm="1">
        <f t="array" aca="1" ref="CH2710" ca="1">IF(OR(CH$37=$BZ2710:$CA2710),0,CG2710)</f>
        <v>450</v>
      </c>
      <c r="CI2710" s="9" cm="1">
        <f t="array" aca="1" ref="CI2710" ca="1">IF(OR(CI$37=$BZ2710:$CA2710),0,CH2710)</f>
        <v>450</v>
      </c>
      <c r="CJ2710" s="9" cm="1">
        <f t="array" aca="1" ref="CJ2710" ca="1">IF(OR(CJ$37=$BZ2710:$CA2710),0,CI2710)</f>
        <v>450</v>
      </c>
      <c r="CK2710" s="9" cm="1">
        <f t="array" aca="1" ref="CK2710" ca="1">IF(OR(CK$37=$BZ2710:$CA2710),0,CJ2710)</f>
        <v>450</v>
      </c>
      <c r="CL2710" s="9" cm="1">
        <f t="array" aca="1" ref="CL2710" ca="1">IF(OR(CL$37=$BZ2710:$CA2710),0,CK2710)</f>
        <v>450</v>
      </c>
      <c r="CM2710" s="9" cm="1">
        <f t="array" aca="1" ref="CM2710" ca="1">IF(OR(CM$37=$BZ2710:$CA2710),0,CL2710)</f>
        <v>450</v>
      </c>
      <c r="CN2710" s="9" cm="1">
        <f t="array" aca="1" ref="CN2710" ca="1">IF(OR(CN$37=$BZ2710:$CA2710),0,CM2710)</f>
        <v>450</v>
      </c>
      <c r="CO2710" s="9" cm="1">
        <f t="array" aca="1" ref="CO2710" ca="1">IF(OR(CO$37=$BZ2710:$CA2710),0,CN2710)</f>
        <v>450</v>
      </c>
      <c r="CP2710" s="9" cm="1">
        <f t="array" aca="1" ref="CP2710" ca="1">IF(OR(CP$37=$BZ2710:$CA2710),0,CO2710)</f>
        <v>450</v>
      </c>
      <c r="CQ2710" s="9" cm="1">
        <f t="array" aca="1" ref="CQ2710" ca="1">IF(OR(CQ$37=$BZ2710:$CA2710),0,CP2710)</f>
        <v>450</v>
      </c>
      <c r="CR2710" s="9" cm="1">
        <f t="array" aca="1" ref="CR2710" ca="1">IF(OR(CR$37=$BZ2710:$CA2710),0,CQ2710)</f>
        <v>450</v>
      </c>
      <c r="CS2710" s="9" cm="1">
        <f t="array" aca="1" ref="CS2710" ca="1">IF(OR(CS$37=$BZ2710:$CA2710),0,CR2710)</f>
        <v>450</v>
      </c>
      <c r="CT2710" s="9" cm="1">
        <f t="array" aca="1" ref="CT2710" ca="1">IF(OR(CT$37=$BZ2710:$CA2710),0,CS2710)</f>
        <v>0</v>
      </c>
      <c r="CU2710" s="9" cm="1">
        <f t="array" aca="1" ref="CU2710" ca="1">IF(OR(CU$37=$BZ2710:$CA2710),0,CT2710)</f>
        <v>0</v>
      </c>
      <c r="CV2710" s="9" cm="1">
        <f t="array" aca="1" ref="CV2710" ca="1">IF(OR(CV$37=$BZ2710:$CA2710),0,CU2710)</f>
        <v>0</v>
      </c>
      <c r="CW2710" s="9" cm="1">
        <f t="array" aca="1" ref="CW2710" ca="1">IF(OR(CW$37=$BZ2710:$CA2710),0,CV2710)</f>
        <v>0</v>
      </c>
      <c r="CX2710" s="9" cm="1">
        <f t="array" aca="1" ref="CX2710" ca="1">IF(OR(CX$37=$BZ2710:$CA2710),0,CW2710)</f>
        <v>0</v>
      </c>
      <c r="CY2710" s="9" cm="1">
        <f t="array" aca="1" ref="CY2710" ca="1">IF(OR(CY$37=$BZ2710:$CA2710),0,CX2710)</f>
        <v>0</v>
      </c>
      <c r="CZ2710" s="9" cm="1">
        <f t="array" aca="1" ref="CZ2710" ca="1">IF(OR(CZ$37=$BZ2710:$CA2710),0,CY2710)</f>
        <v>0</v>
      </c>
      <c r="DA2710" s="9" cm="1">
        <f t="array" aca="1" ref="DA2710" ca="1">IF(OR(DA$37=$BZ2710:$CA2710),0,CZ2710)</f>
        <v>0</v>
      </c>
      <c r="DB2710" s="9" cm="1">
        <f t="array" aca="1" ref="DB2710" ca="1">IF(OR(DB$37=$BZ2710:$CA2710),0,DA2710)</f>
        <v>0</v>
      </c>
      <c r="DC2710" s="9" cm="1">
        <f t="array" aca="1" ref="DC2710" ca="1">IF(OR(DC$37=$BZ2710:$CA2710),0,DB2710)</f>
        <v>0</v>
      </c>
      <c r="DD2710" s="9" cm="1">
        <f t="array" aca="1" ref="DD2710" ca="1">IF(OR(DD$37=$BZ2710:$CA2710),0,DC2710)</f>
        <v>0</v>
      </c>
      <c r="DE2710" s="9" cm="1">
        <f t="array" aca="1" ref="DE2710" ca="1">IF(OR(DE$37=$BZ2710:$CA2710),0,DD2710)</f>
        <v>0</v>
      </c>
    </row>
    <row r="2711" spans="77:109">
      <c r="BY2711" s="10" t="s">
        <v>2864</v>
      </c>
      <c r="BZ2711" s="10">
        <v>27</v>
      </c>
      <c r="CA2711" s="10" t="s">
        <v>116</v>
      </c>
      <c r="CB2711" s="10" t="str" cm="1">
        <f t="array" aca="1" ref="CB2711" ca="1">INDIRECT("'Map'!" &amp; CA2711 &amp; BZ2711)</f>
        <v xml:space="preserve"> </v>
      </c>
      <c r="CC2711" s="10" t="str">
        <f ca="1">_xlfn.XLOOKUP(CB2711,Assumptions!$D$10:$D$15,Assumptions!$C$10:$C$15, "", 0, 1)</f>
        <v/>
      </c>
      <c r="CD2711" s="9">
        <f ca="1">_xlfn.XLOOKUP(CB2711,Assumptions!$D$10:$D$15,Assumptions!$F$10:$F$15, 0, 0, 1)</f>
        <v>0</v>
      </c>
      <c r="CE2711" s="9">
        <f ca="1">_xlfn.XLOOKUP(CB2711,Assumptions!$D$10:$D$15,Assumptions!$E$10:$E$15, 0, 0, 1)</f>
        <v>0</v>
      </c>
      <c r="CF2711" s="9">
        <f t="shared" ca="1" si="45"/>
        <v>0</v>
      </c>
      <c r="CG2711" s="9" cm="1">
        <f t="array" aca="1" ref="CG2711" ca="1">IF(OR(CG$37=$BZ2711:$CA2711),0,CF2711)</f>
        <v>0</v>
      </c>
      <c r="CH2711" s="9" cm="1">
        <f t="array" aca="1" ref="CH2711" ca="1">IF(OR(CH$37=$BZ2711:$CA2711),0,CG2711)</f>
        <v>0</v>
      </c>
      <c r="CI2711" s="9" cm="1">
        <f t="array" aca="1" ref="CI2711" ca="1">IF(OR(CI$37=$BZ2711:$CA2711),0,CH2711)</f>
        <v>0</v>
      </c>
      <c r="CJ2711" s="9" cm="1">
        <f t="array" aca="1" ref="CJ2711" ca="1">IF(OR(CJ$37=$BZ2711:$CA2711),0,CI2711)</f>
        <v>0</v>
      </c>
      <c r="CK2711" s="9" cm="1">
        <f t="array" aca="1" ref="CK2711" ca="1">IF(OR(CK$37=$BZ2711:$CA2711),0,CJ2711)</f>
        <v>0</v>
      </c>
      <c r="CL2711" s="9" cm="1">
        <f t="array" aca="1" ref="CL2711" ca="1">IF(OR(CL$37=$BZ2711:$CA2711),0,CK2711)</f>
        <v>0</v>
      </c>
      <c r="CM2711" s="9" cm="1">
        <f t="array" aca="1" ref="CM2711" ca="1">IF(OR(CM$37=$BZ2711:$CA2711),0,CL2711)</f>
        <v>0</v>
      </c>
      <c r="CN2711" s="9" cm="1">
        <f t="array" aca="1" ref="CN2711" ca="1">IF(OR(CN$37=$BZ2711:$CA2711),0,CM2711)</f>
        <v>0</v>
      </c>
      <c r="CO2711" s="9" cm="1">
        <f t="array" aca="1" ref="CO2711" ca="1">IF(OR(CO$37=$BZ2711:$CA2711),0,CN2711)</f>
        <v>0</v>
      </c>
      <c r="CP2711" s="9" cm="1">
        <f t="array" aca="1" ref="CP2711" ca="1">IF(OR(CP$37=$BZ2711:$CA2711),0,CO2711)</f>
        <v>0</v>
      </c>
      <c r="CQ2711" s="9" cm="1">
        <f t="array" aca="1" ref="CQ2711" ca="1">IF(OR(CQ$37=$BZ2711:$CA2711),0,CP2711)</f>
        <v>0</v>
      </c>
      <c r="CR2711" s="9" cm="1">
        <f t="array" aca="1" ref="CR2711" ca="1">IF(OR(CR$37=$BZ2711:$CA2711),0,CQ2711)</f>
        <v>0</v>
      </c>
      <c r="CS2711" s="9" cm="1">
        <f t="array" aca="1" ref="CS2711" ca="1">IF(OR(CS$37=$BZ2711:$CA2711),0,CR2711)</f>
        <v>0</v>
      </c>
      <c r="CT2711" s="9" cm="1">
        <f t="array" aca="1" ref="CT2711" ca="1">IF(OR(CT$37=$BZ2711:$CA2711),0,CS2711)</f>
        <v>0</v>
      </c>
      <c r="CU2711" s="9" cm="1">
        <f t="array" aca="1" ref="CU2711" ca="1">IF(OR(CU$37=$BZ2711:$CA2711),0,CT2711)</f>
        <v>0</v>
      </c>
      <c r="CV2711" s="9" cm="1">
        <f t="array" aca="1" ref="CV2711" ca="1">IF(OR(CV$37=$BZ2711:$CA2711),0,CU2711)</f>
        <v>0</v>
      </c>
      <c r="CW2711" s="9" cm="1">
        <f t="array" aca="1" ref="CW2711" ca="1">IF(OR(CW$37=$BZ2711:$CA2711),0,CV2711)</f>
        <v>0</v>
      </c>
      <c r="CX2711" s="9" cm="1">
        <f t="array" aca="1" ref="CX2711" ca="1">IF(OR(CX$37=$BZ2711:$CA2711),0,CW2711)</f>
        <v>0</v>
      </c>
      <c r="CY2711" s="9" cm="1">
        <f t="array" aca="1" ref="CY2711" ca="1">IF(OR(CY$37=$BZ2711:$CA2711),0,CX2711)</f>
        <v>0</v>
      </c>
      <c r="CZ2711" s="9" cm="1">
        <f t="array" aca="1" ref="CZ2711" ca="1">IF(OR(CZ$37=$BZ2711:$CA2711),0,CY2711)</f>
        <v>0</v>
      </c>
      <c r="DA2711" s="9" cm="1">
        <f t="array" aca="1" ref="DA2711" ca="1">IF(OR(DA$37=$BZ2711:$CA2711),0,CZ2711)</f>
        <v>0</v>
      </c>
      <c r="DB2711" s="9" cm="1">
        <f t="array" aca="1" ref="DB2711" ca="1">IF(OR(DB$37=$BZ2711:$CA2711),0,DA2711)</f>
        <v>0</v>
      </c>
      <c r="DC2711" s="9" cm="1">
        <f t="array" aca="1" ref="DC2711" ca="1">IF(OR(DC$37=$BZ2711:$CA2711),0,DB2711)</f>
        <v>0</v>
      </c>
      <c r="DD2711" s="9" cm="1">
        <f t="array" aca="1" ref="DD2711" ca="1">IF(OR(DD$37=$BZ2711:$CA2711),0,DC2711)</f>
        <v>0</v>
      </c>
      <c r="DE2711" s="9" cm="1">
        <f t="array" aca="1" ref="DE2711" ca="1">IF(OR(DE$37=$BZ2711:$CA2711),0,DD2711)</f>
        <v>0</v>
      </c>
    </row>
    <row r="2712" spans="77:109">
      <c r="BY2712" s="10" t="s">
        <v>2865</v>
      </c>
      <c r="BZ2712" s="10">
        <v>27</v>
      </c>
      <c r="CA2712" s="10" t="s">
        <v>109</v>
      </c>
      <c r="CB2712" s="10" t="str" cm="1">
        <f t="array" aca="1" ref="CB2712" ca="1">INDIRECT("'Map'!" &amp; CA2712 &amp; BZ2712)</f>
        <v xml:space="preserve"> </v>
      </c>
      <c r="CC2712" s="10" t="str">
        <f ca="1">_xlfn.XLOOKUP(CB2712,Assumptions!$D$10:$D$15,Assumptions!$C$10:$C$15, "", 0, 1)</f>
        <v/>
      </c>
      <c r="CD2712" s="9">
        <f ca="1">_xlfn.XLOOKUP(CB2712,Assumptions!$D$10:$D$15,Assumptions!$F$10:$F$15, 0, 0, 1)</f>
        <v>0</v>
      </c>
      <c r="CE2712" s="9">
        <f ca="1">_xlfn.XLOOKUP(CB2712,Assumptions!$D$10:$D$15,Assumptions!$E$10:$E$15, 0, 0, 1)</f>
        <v>0</v>
      </c>
      <c r="CF2712" s="9">
        <f t="shared" ca="1" si="45"/>
        <v>0</v>
      </c>
      <c r="CG2712" s="9" cm="1">
        <f t="array" aca="1" ref="CG2712" ca="1">IF(OR(CG$37=$BZ2712:$CA2712),0,CF2712)</f>
        <v>0</v>
      </c>
      <c r="CH2712" s="9" cm="1">
        <f t="array" aca="1" ref="CH2712" ca="1">IF(OR(CH$37=$BZ2712:$CA2712),0,CG2712)</f>
        <v>0</v>
      </c>
      <c r="CI2712" s="9" cm="1">
        <f t="array" aca="1" ref="CI2712" ca="1">IF(OR(CI$37=$BZ2712:$CA2712),0,CH2712)</f>
        <v>0</v>
      </c>
      <c r="CJ2712" s="9" cm="1">
        <f t="array" aca="1" ref="CJ2712" ca="1">IF(OR(CJ$37=$BZ2712:$CA2712),0,CI2712)</f>
        <v>0</v>
      </c>
      <c r="CK2712" s="9" cm="1">
        <f t="array" aca="1" ref="CK2712" ca="1">IF(OR(CK$37=$BZ2712:$CA2712),0,CJ2712)</f>
        <v>0</v>
      </c>
      <c r="CL2712" s="9" cm="1">
        <f t="array" aca="1" ref="CL2712" ca="1">IF(OR(CL$37=$BZ2712:$CA2712),0,CK2712)</f>
        <v>0</v>
      </c>
      <c r="CM2712" s="9" cm="1">
        <f t="array" aca="1" ref="CM2712" ca="1">IF(OR(CM$37=$BZ2712:$CA2712),0,CL2712)</f>
        <v>0</v>
      </c>
      <c r="CN2712" s="9" cm="1">
        <f t="array" aca="1" ref="CN2712" ca="1">IF(OR(CN$37=$BZ2712:$CA2712),0,CM2712)</f>
        <v>0</v>
      </c>
      <c r="CO2712" s="9" cm="1">
        <f t="array" aca="1" ref="CO2712" ca="1">IF(OR(CO$37=$BZ2712:$CA2712),0,CN2712)</f>
        <v>0</v>
      </c>
      <c r="CP2712" s="9" cm="1">
        <f t="array" aca="1" ref="CP2712" ca="1">IF(OR(CP$37=$BZ2712:$CA2712),0,CO2712)</f>
        <v>0</v>
      </c>
      <c r="CQ2712" s="9" cm="1">
        <f t="array" aca="1" ref="CQ2712" ca="1">IF(OR(CQ$37=$BZ2712:$CA2712),0,CP2712)</f>
        <v>0</v>
      </c>
      <c r="CR2712" s="9" cm="1">
        <f t="array" aca="1" ref="CR2712" ca="1">IF(OR(CR$37=$BZ2712:$CA2712),0,CQ2712)</f>
        <v>0</v>
      </c>
      <c r="CS2712" s="9" cm="1">
        <f t="array" aca="1" ref="CS2712" ca="1">IF(OR(CS$37=$BZ2712:$CA2712),0,CR2712)</f>
        <v>0</v>
      </c>
      <c r="CT2712" s="9" cm="1">
        <f t="array" aca="1" ref="CT2712" ca="1">IF(OR(CT$37=$BZ2712:$CA2712),0,CS2712)</f>
        <v>0</v>
      </c>
      <c r="CU2712" s="9" cm="1">
        <f t="array" aca="1" ref="CU2712" ca="1">IF(OR(CU$37=$BZ2712:$CA2712),0,CT2712)</f>
        <v>0</v>
      </c>
      <c r="CV2712" s="9" cm="1">
        <f t="array" aca="1" ref="CV2712" ca="1">IF(OR(CV$37=$BZ2712:$CA2712),0,CU2712)</f>
        <v>0</v>
      </c>
      <c r="CW2712" s="9" cm="1">
        <f t="array" aca="1" ref="CW2712" ca="1">IF(OR(CW$37=$BZ2712:$CA2712),0,CV2712)</f>
        <v>0</v>
      </c>
      <c r="CX2712" s="9" cm="1">
        <f t="array" aca="1" ref="CX2712" ca="1">IF(OR(CX$37=$BZ2712:$CA2712),0,CW2712)</f>
        <v>0</v>
      </c>
      <c r="CY2712" s="9" cm="1">
        <f t="array" aca="1" ref="CY2712" ca="1">IF(OR(CY$37=$BZ2712:$CA2712),0,CX2712)</f>
        <v>0</v>
      </c>
      <c r="CZ2712" s="9" cm="1">
        <f t="array" aca="1" ref="CZ2712" ca="1">IF(OR(CZ$37=$BZ2712:$CA2712),0,CY2712)</f>
        <v>0</v>
      </c>
      <c r="DA2712" s="9" cm="1">
        <f t="array" aca="1" ref="DA2712" ca="1">IF(OR(DA$37=$BZ2712:$CA2712),0,CZ2712)</f>
        <v>0</v>
      </c>
      <c r="DB2712" s="9" cm="1">
        <f t="array" aca="1" ref="DB2712" ca="1">IF(OR(DB$37=$BZ2712:$CA2712),0,DA2712)</f>
        <v>0</v>
      </c>
      <c r="DC2712" s="9" cm="1">
        <f t="array" aca="1" ref="DC2712" ca="1">IF(OR(DC$37=$BZ2712:$CA2712),0,DB2712)</f>
        <v>0</v>
      </c>
      <c r="DD2712" s="9" cm="1">
        <f t="array" aca="1" ref="DD2712" ca="1">IF(OR(DD$37=$BZ2712:$CA2712),0,DC2712)</f>
        <v>0</v>
      </c>
      <c r="DE2712" s="9" cm="1">
        <f t="array" aca="1" ref="DE2712" ca="1">IF(OR(DE$37=$BZ2712:$CA2712),0,DD2712)</f>
        <v>0</v>
      </c>
    </row>
    <row r="2713" spans="77:109">
      <c r="BY2713" s="10" t="s">
        <v>2866</v>
      </c>
      <c r="BZ2713" s="10">
        <v>27</v>
      </c>
      <c r="CA2713" s="10" t="s">
        <v>124</v>
      </c>
      <c r="CB2713" s="10" t="str" cm="1">
        <f t="array" aca="1" ref="CB2713" ca="1">INDIRECT("'Map'!" &amp; CA2713 &amp; BZ2713)</f>
        <v xml:space="preserve"> </v>
      </c>
      <c r="CC2713" s="10" t="str">
        <f ca="1">_xlfn.XLOOKUP(CB2713,Assumptions!$D$10:$D$15,Assumptions!$C$10:$C$15, "", 0, 1)</f>
        <v/>
      </c>
      <c r="CD2713" s="9">
        <f ca="1">_xlfn.XLOOKUP(CB2713,Assumptions!$D$10:$D$15,Assumptions!$F$10:$F$15, 0, 0, 1)</f>
        <v>0</v>
      </c>
      <c r="CE2713" s="9">
        <f ca="1">_xlfn.XLOOKUP(CB2713,Assumptions!$D$10:$D$15,Assumptions!$E$10:$E$15, 0, 0, 1)</f>
        <v>0</v>
      </c>
      <c r="CF2713" s="9">
        <f t="shared" ca="1" si="45"/>
        <v>0</v>
      </c>
      <c r="CG2713" s="9" cm="1">
        <f t="array" aca="1" ref="CG2713" ca="1">IF(OR(CG$37=$BZ2713:$CA2713),0,CF2713)</f>
        <v>0</v>
      </c>
      <c r="CH2713" s="9" cm="1">
        <f t="array" aca="1" ref="CH2713" ca="1">IF(OR(CH$37=$BZ2713:$CA2713),0,CG2713)</f>
        <v>0</v>
      </c>
      <c r="CI2713" s="9" cm="1">
        <f t="array" aca="1" ref="CI2713" ca="1">IF(OR(CI$37=$BZ2713:$CA2713),0,CH2713)</f>
        <v>0</v>
      </c>
      <c r="CJ2713" s="9" cm="1">
        <f t="array" aca="1" ref="CJ2713" ca="1">IF(OR(CJ$37=$BZ2713:$CA2713),0,CI2713)</f>
        <v>0</v>
      </c>
      <c r="CK2713" s="9" cm="1">
        <f t="array" aca="1" ref="CK2713" ca="1">IF(OR(CK$37=$BZ2713:$CA2713),0,CJ2713)</f>
        <v>0</v>
      </c>
      <c r="CL2713" s="9" cm="1">
        <f t="array" aca="1" ref="CL2713" ca="1">IF(OR(CL$37=$BZ2713:$CA2713),0,CK2713)</f>
        <v>0</v>
      </c>
      <c r="CM2713" s="9" cm="1">
        <f t="array" aca="1" ref="CM2713" ca="1">IF(OR(CM$37=$BZ2713:$CA2713),0,CL2713)</f>
        <v>0</v>
      </c>
      <c r="CN2713" s="9" cm="1">
        <f t="array" aca="1" ref="CN2713" ca="1">IF(OR(CN$37=$BZ2713:$CA2713),0,CM2713)</f>
        <v>0</v>
      </c>
      <c r="CO2713" s="9" cm="1">
        <f t="array" aca="1" ref="CO2713" ca="1">IF(OR(CO$37=$BZ2713:$CA2713),0,CN2713)</f>
        <v>0</v>
      </c>
      <c r="CP2713" s="9" cm="1">
        <f t="array" aca="1" ref="CP2713" ca="1">IF(OR(CP$37=$BZ2713:$CA2713),0,CO2713)</f>
        <v>0</v>
      </c>
      <c r="CQ2713" s="9" cm="1">
        <f t="array" aca="1" ref="CQ2713" ca="1">IF(OR(CQ$37=$BZ2713:$CA2713),0,CP2713)</f>
        <v>0</v>
      </c>
      <c r="CR2713" s="9" cm="1">
        <f t="array" aca="1" ref="CR2713" ca="1">IF(OR(CR$37=$BZ2713:$CA2713),0,CQ2713)</f>
        <v>0</v>
      </c>
      <c r="CS2713" s="9" cm="1">
        <f t="array" aca="1" ref="CS2713" ca="1">IF(OR(CS$37=$BZ2713:$CA2713),0,CR2713)</f>
        <v>0</v>
      </c>
      <c r="CT2713" s="9" cm="1">
        <f t="array" aca="1" ref="CT2713" ca="1">IF(OR(CT$37=$BZ2713:$CA2713),0,CS2713)</f>
        <v>0</v>
      </c>
      <c r="CU2713" s="9" cm="1">
        <f t="array" aca="1" ref="CU2713" ca="1">IF(OR(CU$37=$BZ2713:$CA2713),0,CT2713)</f>
        <v>0</v>
      </c>
      <c r="CV2713" s="9" cm="1">
        <f t="array" aca="1" ref="CV2713" ca="1">IF(OR(CV$37=$BZ2713:$CA2713),0,CU2713)</f>
        <v>0</v>
      </c>
      <c r="CW2713" s="9" cm="1">
        <f t="array" aca="1" ref="CW2713" ca="1">IF(OR(CW$37=$BZ2713:$CA2713),0,CV2713)</f>
        <v>0</v>
      </c>
      <c r="CX2713" s="9" cm="1">
        <f t="array" aca="1" ref="CX2713" ca="1">IF(OR(CX$37=$BZ2713:$CA2713),0,CW2713)</f>
        <v>0</v>
      </c>
      <c r="CY2713" s="9" cm="1">
        <f t="array" aca="1" ref="CY2713" ca="1">IF(OR(CY$37=$BZ2713:$CA2713),0,CX2713)</f>
        <v>0</v>
      </c>
      <c r="CZ2713" s="9" cm="1">
        <f t="array" aca="1" ref="CZ2713" ca="1">IF(OR(CZ$37=$BZ2713:$CA2713),0,CY2713)</f>
        <v>0</v>
      </c>
      <c r="DA2713" s="9" cm="1">
        <f t="array" aca="1" ref="DA2713" ca="1">IF(OR(DA$37=$BZ2713:$CA2713),0,CZ2713)</f>
        <v>0</v>
      </c>
      <c r="DB2713" s="9" cm="1">
        <f t="array" aca="1" ref="DB2713" ca="1">IF(OR(DB$37=$BZ2713:$CA2713),0,DA2713)</f>
        <v>0</v>
      </c>
      <c r="DC2713" s="9" cm="1">
        <f t="array" aca="1" ref="DC2713" ca="1">IF(OR(DC$37=$BZ2713:$CA2713),0,DB2713)</f>
        <v>0</v>
      </c>
      <c r="DD2713" s="9" cm="1">
        <f t="array" aca="1" ref="DD2713" ca="1">IF(OR(DD$37=$BZ2713:$CA2713),0,DC2713)</f>
        <v>0</v>
      </c>
      <c r="DE2713" s="9" cm="1">
        <f t="array" aca="1" ref="DE2713" ca="1">IF(OR(DE$37=$BZ2713:$CA2713),0,DD2713)</f>
        <v>0</v>
      </c>
    </row>
    <row r="2714" spans="77:109">
      <c r="BY2714" s="10" t="s">
        <v>2867</v>
      </c>
      <c r="BZ2714" s="10">
        <v>27</v>
      </c>
      <c r="CA2714" s="10" t="s">
        <v>125</v>
      </c>
      <c r="CB2714" s="10" t="str" cm="1">
        <f t="array" aca="1" ref="CB2714" ca="1">INDIRECT("'Map'!" &amp; CA2714 &amp; BZ2714)</f>
        <v xml:space="preserve"> </v>
      </c>
      <c r="CC2714" s="10" t="str">
        <f ca="1">_xlfn.XLOOKUP(CB2714,Assumptions!$D$10:$D$15,Assumptions!$C$10:$C$15, "", 0, 1)</f>
        <v/>
      </c>
      <c r="CD2714" s="9">
        <f ca="1">_xlfn.XLOOKUP(CB2714,Assumptions!$D$10:$D$15,Assumptions!$F$10:$F$15, 0, 0, 1)</f>
        <v>0</v>
      </c>
      <c r="CE2714" s="9">
        <f ca="1">_xlfn.XLOOKUP(CB2714,Assumptions!$D$10:$D$15,Assumptions!$E$10:$E$15, 0, 0, 1)</f>
        <v>0</v>
      </c>
      <c r="CF2714" s="9">
        <f t="shared" ca="1" si="45"/>
        <v>0</v>
      </c>
      <c r="CG2714" s="9" cm="1">
        <f t="array" aca="1" ref="CG2714" ca="1">IF(OR(CG$37=$BZ2714:$CA2714),0,CF2714)</f>
        <v>0</v>
      </c>
      <c r="CH2714" s="9" cm="1">
        <f t="array" aca="1" ref="CH2714" ca="1">IF(OR(CH$37=$BZ2714:$CA2714),0,CG2714)</f>
        <v>0</v>
      </c>
      <c r="CI2714" s="9" cm="1">
        <f t="array" aca="1" ref="CI2714" ca="1">IF(OR(CI$37=$BZ2714:$CA2714),0,CH2714)</f>
        <v>0</v>
      </c>
      <c r="CJ2714" s="9" cm="1">
        <f t="array" aca="1" ref="CJ2714" ca="1">IF(OR(CJ$37=$BZ2714:$CA2714),0,CI2714)</f>
        <v>0</v>
      </c>
      <c r="CK2714" s="9" cm="1">
        <f t="array" aca="1" ref="CK2714" ca="1">IF(OR(CK$37=$BZ2714:$CA2714),0,CJ2714)</f>
        <v>0</v>
      </c>
      <c r="CL2714" s="9" cm="1">
        <f t="array" aca="1" ref="CL2714" ca="1">IF(OR(CL$37=$BZ2714:$CA2714),0,CK2714)</f>
        <v>0</v>
      </c>
      <c r="CM2714" s="9" cm="1">
        <f t="array" aca="1" ref="CM2714" ca="1">IF(OR(CM$37=$BZ2714:$CA2714),0,CL2714)</f>
        <v>0</v>
      </c>
      <c r="CN2714" s="9" cm="1">
        <f t="array" aca="1" ref="CN2714" ca="1">IF(OR(CN$37=$BZ2714:$CA2714),0,CM2714)</f>
        <v>0</v>
      </c>
      <c r="CO2714" s="9" cm="1">
        <f t="array" aca="1" ref="CO2714" ca="1">IF(OR(CO$37=$BZ2714:$CA2714),0,CN2714)</f>
        <v>0</v>
      </c>
      <c r="CP2714" s="9" cm="1">
        <f t="array" aca="1" ref="CP2714" ca="1">IF(OR(CP$37=$BZ2714:$CA2714),0,CO2714)</f>
        <v>0</v>
      </c>
      <c r="CQ2714" s="9" cm="1">
        <f t="array" aca="1" ref="CQ2714" ca="1">IF(OR(CQ$37=$BZ2714:$CA2714),0,CP2714)</f>
        <v>0</v>
      </c>
      <c r="CR2714" s="9" cm="1">
        <f t="array" aca="1" ref="CR2714" ca="1">IF(OR(CR$37=$BZ2714:$CA2714),0,CQ2714)</f>
        <v>0</v>
      </c>
      <c r="CS2714" s="9" cm="1">
        <f t="array" aca="1" ref="CS2714" ca="1">IF(OR(CS$37=$BZ2714:$CA2714),0,CR2714)</f>
        <v>0</v>
      </c>
      <c r="CT2714" s="9" cm="1">
        <f t="array" aca="1" ref="CT2714" ca="1">IF(OR(CT$37=$BZ2714:$CA2714),0,CS2714)</f>
        <v>0</v>
      </c>
      <c r="CU2714" s="9" cm="1">
        <f t="array" aca="1" ref="CU2714" ca="1">IF(OR(CU$37=$BZ2714:$CA2714),0,CT2714)</f>
        <v>0</v>
      </c>
      <c r="CV2714" s="9" cm="1">
        <f t="array" aca="1" ref="CV2714" ca="1">IF(OR(CV$37=$BZ2714:$CA2714),0,CU2714)</f>
        <v>0</v>
      </c>
      <c r="CW2714" s="9" cm="1">
        <f t="array" aca="1" ref="CW2714" ca="1">IF(OR(CW$37=$BZ2714:$CA2714),0,CV2714)</f>
        <v>0</v>
      </c>
      <c r="CX2714" s="9" cm="1">
        <f t="array" aca="1" ref="CX2714" ca="1">IF(OR(CX$37=$BZ2714:$CA2714),0,CW2714)</f>
        <v>0</v>
      </c>
      <c r="CY2714" s="9" cm="1">
        <f t="array" aca="1" ref="CY2714" ca="1">IF(OR(CY$37=$BZ2714:$CA2714),0,CX2714)</f>
        <v>0</v>
      </c>
      <c r="CZ2714" s="9" cm="1">
        <f t="array" aca="1" ref="CZ2714" ca="1">IF(OR(CZ$37=$BZ2714:$CA2714),0,CY2714)</f>
        <v>0</v>
      </c>
      <c r="DA2714" s="9" cm="1">
        <f t="array" aca="1" ref="DA2714" ca="1">IF(OR(DA$37=$BZ2714:$CA2714),0,CZ2714)</f>
        <v>0</v>
      </c>
      <c r="DB2714" s="9" cm="1">
        <f t="array" aca="1" ref="DB2714" ca="1">IF(OR(DB$37=$BZ2714:$CA2714),0,DA2714)</f>
        <v>0</v>
      </c>
      <c r="DC2714" s="9" cm="1">
        <f t="array" aca="1" ref="DC2714" ca="1">IF(OR(DC$37=$BZ2714:$CA2714),0,DB2714)</f>
        <v>0</v>
      </c>
      <c r="DD2714" s="9" cm="1">
        <f t="array" aca="1" ref="DD2714" ca="1">IF(OR(DD$37=$BZ2714:$CA2714),0,DC2714)</f>
        <v>0</v>
      </c>
      <c r="DE2714" s="9" cm="1">
        <f t="array" aca="1" ref="DE2714" ca="1">IF(OR(DE$37=$BZ2714:$CA2714),0,DD2714)</f>
        <v>0</v>
      </c>
    </row>
    <row r="2715" spans="77:109">
      <c r="BY2715" s="10" t="s">
        <v>2868</v>
      </c>
      <c r="BZ2715" s="10">
        <v>27</v>
      </c>
      <c r="CA2715" s="10" t="s">
        <v>126</v>
      </c>
      <c r="CB2715" s="10" t="str" cm="1">
        <f t="array" aca="1" ref="CB2715" ca="1">INDIRECT("'Map'!" &amp; CA2715 &amp; BZ2715)</f>
        <v xml:space="preserve"> </v>
      </c>
      <c r="CC2715" s="10" t="str">
        <f ca="1">_xlfn.XLOOKUP(CB2715,Assumptions!$D$10:$D$15,Assumptions!$C$10:$C$15, "", 0, 1)</f>
        <v/>
      </c>
      <c r="CD2715" s="9">
        <f ca="1">_xlfn.XLOOKUP(CB2715,Assumptions!$D$10:$D$15,Assumptions!$F$10:$F$15, 0, 0, 1)</f>
        <v>0</v>
      </c>
      <c r="CE2715" s="9">
        <f ca="1">_xlfn.XLOOKUP(CB2715,Assumptions!$D$10:$D$15,Assumptions!$E$10:$E$15, 0, 0, 1)</f>
        <v>0</v>
      </c>
      <c r="CF2715" s="9">
        <f t="shared" ca="1" si="45"/>
        <v>0</v>
      </c>
      <c r="CG2715" s="9" cm="1">
        <f t="array" aca="1" ref="CG2715" ca="1">IF(OR(CG$37=$BZ2715:$CA2715),0,CF2715)</f>
        <v>0</v>
      </c>
      <c r="CH2715" s="9" cm="1">
        <f t="array" aca="1" ref="CH2715" ca="1">IF(OR(CH$37=$BZ2715:$CA2715),0,CG2715)</f>
        <v>0</v>
      </c>
      <c r="CI2715" s="9" cm="1">
        <f t="array" aca="1" ref="CI2715" ca="1">IF(OR(CI$37=$BZ2715:$CA2715),0,CH2715)</f>
        <v>0</v>
      </c>
      <c r="CJ2715" s="9" cm="1">
        <f t="array" aca="1" ref="CJ2715" ca="1">IF(OR(CJ$37=$BZ2715:$CA2715),0,CI2715)</f>
        <v>0</v>
      </c>
      <c r="CK2715" s="9" cm="1">
        <f t="array" aca="1" ref="CK2715" ca="1">IF(OR(CK$37=$BZ2715:$CA2715),0,CJ2715)</f>
        <v>0</v>
      </c>
      <c r="CL2715" s="9" cm="1">
        <f t="array" aca="1" ref="CL2715" ca="1">IF(OR(CL$37=$BZ2715:$CA2715),0,CK2715)</f>
        <v>0</v>
      </c>
      <c r="CM2715" s="9" cm="1">
        <f t="array" aca="1" ref="CM2715" ca="1">IF(OR(CM$37=$BZ2715:$CA2715),0,CL2715)</f>
        <v>0</v>
      </c>
      <c r="CN2715" s="9" cm="1">
        <f t="array" aca="1" ref="CN2715" ca="1">IF(OR(CN$37=$BZ2715:$CA2715),0,CM2715)</f>
        <v>0</v>
      </c>
      <c r="CO2715" s="9" cm="1">
        <f t="array" aca="1" ref="CO2715" ca="1">IF(OR(CO$37=$BZ2715:$CA2715),0,CN2715)</f>
        <v>0</v>
      </c>
      <c r="CP2715" s="9" cm="1">
        <f t="array" aca="1" ref="CP2715" ca="1">IF(OR(CP$37=$BZ2715:$CA2715),0,CO2715)</f>
        <v>0</v>
      </c>
      <c r="CQ2715" s="9" cm="1">
        <f t="array" aca="1" ref="CQ2715" ca="1">IF(OR(CQ$37=$BZ2715:$CA2715),0,CP2715)</f>
        <v>0</v>
      </c>
      <c r="CR2715" s="9" cm="1">
        <f t="array" aca="1" ref="CR2715" ca="1">IF(OR(CR$37=$BZ2715:$CA2715),0,CQ2715)</f>
        <v>0</v>
      </c>
      <c r="CS2715" s="9" cm="1">
        <f t="array" aca="1" ref="CS2715" ca="1">IF(OR(CS$37=$BZ2715:$CA2715),0,CR2715)</f>
        <v>0</v>
      </c>
      <c r="CT2715" s="9" cm="1">
        <f t="array" aca="1" ref="CT2715" ca="1">IF(OR(CT$37=$BZ2715:$CA2715),0,CS2715)</f>
        <v>0</v>
      </c>
      <c r="CU2715" s="9" cm="1">
        <f t="array" aca="1" ref="CU2715" ca="1">IF(OR(CU$37=$BZ2715:$CA2715),0,CT2715)</f>
        <v>0</v>
      </c>
      <c r="CV2715" s="9" cm="1">
        <f t="array" aca="1" ref="CV2715" ca="1">IF(OR(CV$37=$BZ2715:$CA2715),0,CU2715)</f>
        <v>0</v>
      </c>
      <c r="CW2715" s="9" cm="1">
        <f t="array" aca="1" ref="CW2715" ca="1">IF(OR(CW$37=$BZ2715:$CA2715),0,CV2715)</f>
        <v>0</v>
      </c>
      <c r="CX2715" s="9" cm="1">
        <f t="array" aca="1" ref="CX2715" ca="1">IF(OR(CX$37=$BZ2715:$CA2715),0,CW2715)</f>
        <v>0</v>
      </c>
      <c r="CY2715" s="9" cm="1">
        <f t="array" aca="1" ref="CY2715" ca="1">IF(OR(CY$37=$BZ2715:$CA2715),0,CX2715)</f>
        <v>0</v>
      </c>
      <c r="CZ2715" s="9" cm="1">
        <f t="array" aca="1" ref="CZ2715" ca="1">IF(OR(CZ$37=$BZ2715:$CA2715),0,CY2715)</f>
        <v>0</v>
      </c>
      <c r="DA2715" s="9" cm="1">
        <f t="array" aca="1" ref="DA2715" ca="1">IF(OR(DA$37=$BZ2715:$CA2715),0,CZ2715)</f>
        <v>0</v>
      </c>
      <c r="DB2715" s="9" cm="1">
        <f t="array" aca="1" ref="DB2715" ca="1">IF(OR(DB$37=$BZ2715:$CA2715),0,DA2715)</f>
        <v>0</v>
      </c>
      <c r="DC2715" s="9" cm="1">
        <f t="array" aca="1" ref="DC2715" ca="1">IF(OR(DC$37=$BZ2715:$CA2715),0,DB2715)</f>
        <v>0</v>
      </c>
      <c r="DD2715" s="9" cm="1">
        <f t="array" aca="1" ref="DD2715" ca="1">IF(OR(DD$37=$BZ2715:$CA2715),0,DC2715)</f>
        <v>0</v>
      </c>
      <c r="DE2715" s="9" cm="1">
        <f t="array" aca="1" ref="DE2715" ca="1">IF(OR(DE$37=$BZ2715:$CA2715),0,DD2715)</f>
        <v>0</v>
      </c>
    </row>
    <row r="2716" spans="77:109">
      <c r="BY2716" s="10" t="s">
        <v>2869</v>
      </c>
      <c r="BZ2716" s="10">
        <v>27</v>
      </c>
      <c r="CA2716" s="10" t="s">
        <v>75</v>
      </c>
      <c r="CB2716" s="10" t="str" cm="1">
        <f t="array" aca="1" ref="CB2716" ca="1">INDIRECT("'Map'!" &amp; CA2716 &amp; BZ2716)</f>
        <v>🍏</v>
      </c>
      <c r="CC2716" s="10" t="str">
        <f ca="1">_xlfn.XLOOKUP(CB2716,Assumptions!$D$10:$D$15,Assumptions!$C$10:$C$15, "", 0, 1)</f>
        <v>Apple</v>
      </c>
      <c r="CD2716" s="9">
        <f ca="1">_xlfn.XLOOKUP(CB2716,Assumptions!$D$10:$D$15,Assumptions!$F$10:$F$15, 0, 0, 1)</f>
        <v>900</v>
      </c>
      <c r="CE2716" s="9">
        <f ca="1">_xlfn.XLOOKUP(CB2716,Assumptions!$D$10:$D$15,Assumptions!$E$10:$E$15, 0, 0, 1)</f>
        <v>0.7</v>
      </c>
      <c r="CF2716" s="9">
        <f t="shared" ca="1" si="45"/>
        <v>630</v>
      </c>
      <c r="CG2716" s="9" cm="1">
        <f t="array" aca="1" ref="CG2716" ca="1">IF(OR(CG$37=$BZ2716:$CA2716),0,CF2716)</f>
        <v>630</v>
      </c>
      <c r="CH2716" s="9" cm="1">
        <f t="array" aca="1" ref="CH2716" ca="1">IF(OR(CH$37=$BZ2716:$CA2716),0,CG2716)</f>
        <v>630</v>
      </c>
      <c r="CI2716" s="9" cm="1">
        <f t="array" aca="1" ref="CI2716" ca="1">IF(OR(CI$37=$BZ2716:$CA2716),0,CH2716)</f>
        <v>630</v>
      </c>
      <c r="CJ2716" s="9" cm="1">
        <f t="array" aca="1" ref="CJ2716" ca="1">IF(OR(CJ$37=$BZ2716:$CA2716),0,CI2716)</f>
        <v>630</v>
      </c>
      <c r="CK2716" s="9" cm="1">
        <f t="array" aca="1" ref="CK2716" ca="1">IF(OR(CK$37=$BZ2716:$CA2716),0,CJ2716)</f>
        <v>630</v>
      </c>
      <c r="CL2716" s="9" cm="1">
        <f t="array" aca="1" ref="CL2716" ca="1">IF(OR(CL$37=$BZ2716:$CA2716),0,CK2716)</f>
        <v>630</v>
      </c>
      <c r="CM2716" s="9" cm="1">
        <f t="array" aca="1" ref="CM2716" ca="1">IF(OR(CM$37=$BZ2716:$CA2716),0,CL2716)</f>
        <v>630</v>
      </c>
      <c r="CN2716" s="9" cm="1">
        <f t="array" aca="1" ref="CN2716" ca="1">IF(OR(CN$37=$BZ2716:$CA2716),0,CM2716)</f>
        <v>630</v>
      </c>
      <c r="CO2716" s="9" cm="1">
        <f t="array" aca="1" ref="CO2716" ca="1">IF(OR(CO$37=$BZ2716:$CA2716),0,CN2716)</f>
        <v>630</v>
      </c>
      <c r="CP2716" s="9" cm="1">
        <f t="array" aca="1" ref="CP2716" ca="1">IF(OR(CP$37=$BZ2716:$CA2716),0,CO2716)</f>
        <v>630</v>
      </c>
      <c r="CQ2716" s="9" cm="1">
        <f t="array" aca="1" ref="CQ2716" ca="1">IF(OR(CQ$37=$BZ2716:$CA2716),0,CP2716)</f>
        <v>630</v>
      </c>
      <c r="CR2716" s="9" cm="1">
        <f t="array" aca="1" ref="CR2716" ca="1">IF(OR(CR$37=$BZ2716:$CA2716),0,CQ2716)</f>
        <v>630</v>
      </c>
      <c r="CS2716" s="9" cm="1">
        <f t="array" aca="1" ref="CS2716" ca="1">IF(OR(CS$37=$BZ2716:$CA2716),0,CR2716)</f>
        <v>630</v>
      </c>
      <c r="CT2716" s="9" cm="1">
        <f t="array" aca="1" ref="CT2716" ca="1">IF(OR(CT$37=$BZ2716:$CA2716),0,CS2716)</f>
        <v>630</v>
      </c>
      <c r="CU2716" s="9" cm="1">
        <f t="array" aca="1" ref="CU2716" ca="1">IF(OR(CU$37=$BZ2716:$CA2716),0,CT2716)</f>
        <v>630</v>
      </c>
      <c r="CV2716" s="9" cm="1">
        <f t="array" aca="1" ref="CV2716" ca="1">IF(OR(CV$37=$BZ2716:$CA2716),0,CU2716)</f>
        <v>630</v>
      </c>
      <c r="CW2716" s="9" cm="1">
        <f t="array" aca="1" ref="CW2716" ca="1">IF(OR(CW$37=$BZ2716:$CA2716),0,CV2716)</f>
        <v>630</v>
      </c>
      <c r="CX2716" s="9" cm="1">
        <f t="array" aca="1" ref="CX2716" ca="1">IF(OR(CX$37=$BZ2716:$CA2716),0,CW2716)</f>
        <v>630</v>
      </c>
      <c r="CY2716" s="9" cm="1">
        <f t="array" aca="1" ref="CY2716" ca="1">IF(OR(CY$37=$BZ2716:$CA2716),0,CX2716)</f>
        <v>630</v>
      </c>
      <c r="CZ2716" s="9" cm="1">
        <f t="array" aca="1" ref="CZ2716" ca="1">IF(OR(CZ$37=$BZ2716:$CA2716),0,CY2716)</f>
        <v>630</v>
      </c>
      <c r="DA2716" s="9" cm="1">
        <f t="array" aca="1" ref="DA2716" ca="1">IF(OR(DA$37=$BZ2716:$CA2716),0,CZ2716)</f>
        <v>630</v>
      </c>
      <c r="DB2716" s="9" cm="1">
        <f t="array" aca="1" ref="DB2716" ca="1">IF(OR(DB$37=$BZ2716:$CA2716),0,DA2716)</f>
        <v>0</v>
      </c>
      <c r="DC2716" s="9" cm="1">
        <f t="array" aca="1" ref="DC2716" ca="1">IF(OR(DC$37=$BZ2716:$CA2716),0,DB2716)</f>
        <v>0</v>
      </c>
      <c r="DD2716" s="9" cm="1">
        <f t="array" aca="1" ref="DD2716" ca="1">IF(OR(DD$37=$BZ2716:$CA2716),0,DC2716)</f>
        <v>0</v>
      </c>
      <c r="DE2716" s="9" cm="1">
        <f t="array" aca="1" ref="DE2716" ca="1">IF(OR(DE$37=$BZ2716:$CA2716),0,DD2716)</f>
        <v>0</v>
      </c>
    </row>
    <row r="2717" spans="77:109">
      <c r="BY2717" s="10" t="s">
        <v>2870</v>
      </c>
      <c r="BZ2717" s="10">
        <v>27</v>
      </c>
      <c r="CA2717" s="10" t="s">
        <v>127</v>
      </c>
      <c r="CB2717" s="10" t="str" cm="1">
        <f t="array" aca="1" ref="CB2717" ca="1">INDIRECT("'Map'!" &amp; CA2717 &amp; BZ2717)</f>
        <v>🍆</v>
      </c>
      <c r="CC2717" s="10" t="str">
        <f ca="1">_xlfn.XLOOKUP(CB2717,Assumptions!$D$10:$D$15,Assumptions!$C$10:$C$15, "", 0, 1)</f>
        <v>Aubergine</v>
      </c>
      <c r="CD2717" s="9">
        <f ca="1">_xlfn.XLOOKUP(CB2717,Assumptions!$D$10:$D$15,Assumptions!$F$10:$F$15, 0, 0, 1)</f>
        <v>2250</v>
      </c>
      <c r="CE2717" s="9">
        <f ca="1">_xlfn.XLOOKUP(CB2717,Assumptions!$D$10:$D$15,Assumptions!$E$10:$E$15, 0, 0, 1)</f>
        <v>0.5</v>
      </c>
      <c r="CF2717" s="9">
        <f t="shared" ca="1" si="45"/>
        <v>1125</v>
      </c>
      <c r="CG2717" s="9" cm="1">
        <f t="array" aca="1" ref="CG2717" ca="1">IF(OR(CG$37=$BZ2717:$CA2717),0,CF2717)</f>
        <v>1125</v>
      </c>
      <c r="CH2717" s="9" cm="1">
        <f t="array" aca="1" ref="CH2717" ca="1">IF(OR(CH$37=$BZ2717:$CA2717),0,CG2717)</f>
        <v>1125</v>
      </c>
      <c r="CI2717" s="9" cm="1">
        <f t="array" aca="1" ref="CI2717" ca="1">IF(OR(CI$37=$BZ2717:$CA2717),0,CH2717)</f>
        <v>0</v>
      </c>
      <c r="CJ2717" s="9" cm="1">
        <f t="array" aca="1" ref="CJ2717" ca="1">IF(OR(CJ$37=$BZ2717:$CA2717),0,CI2717)</f>
        <v>0</v>
      </c>
      <c r="CK2717" s="9" cm="1">
        <f t="array" aca="1" ref="CK2717" ca="1">IF(OR(CK$37=$BZ2717:$CA2717),0,CJ2717)</f>
        <v>0</v>
      </c>
      <c r="CL2717" s="9" cm="1">
        <f t="array" aca="1" ref="CL2717" ca="1">IF(OR(CL$37=$BZ2717:$CA2717),0,CK2717)</f>
        <v>0</v>
      </c>
      <c r="CM2717" s="9" cm="1">
        <f t="array" aca="1" ref="CM2717" ca="1">IF(OR(CM$37=$BZ2717:$CA2717),0,CL2717)</f>
        <v>0</v>
      </c>
      <c r="CN2717" s="9" cm="1">
        <f t="array" aca="1" ref="CN2717" ca="1">IF(OR(CN$37=$BZ2717:$CA2717),0,CM2717)</f>
        <v>0</v>
      </c>
      <c r="CO2717" s="9" cm="1">
        <f t="array" aca="1" ref="CO2717" ca="1">IF(OR(CO$37=$BZ2717:$CA2717),0,CN2717)</f>
        <v>0</v>
      </c>
      <c r="CP2717" s="9" cm="1">
        <f t="array" aca="1" ref="CP2717" ca="1">IF(OR(CP$37=$BZ2717:$CA2717),0,CO2717)</f>
        <v>0</v>
      </c>
      <c r="CQ2717" s="9" cm="1">
        <f t="array" aca="1" ref="CQ2717" ca="1">IF(OR(CQ$37=$BZ2717:$CA2717),0,CP2717)</f>
        <v>0</v>
      </c>
      <c r="CR2717" s="9" cm="1">
        <f t="array" aca="1" ref="CR2717" ca="1">IF(OR(CR$37=$BZ2717:$CA2717),0,CQ2717)</f>
        <v>0</v>
      </c>
      <c r="CS2717" s="9" cm="1">
        <f t="array" aca="1" ref="CS2717" ca="1">IF(OR(CS$37=$BZ2717:$CA2717),0,CR2717)</f>
        <v>0</v>
      </c>
      <c r="CT2717" s="9" cm="1">
        <f t="array" aca="1" ref="CT2717" ca="1">IF(OR(CT$37=$BZ2717:$CA2717),0,CS2717)</f>
        <v>0</v>
      </c>
      <c r="CU2717" s="9" cm="1">
        <f t="array" aca="1" ref="CU2717" ca="1">IF(OR(CU$37=$BZ2717:$CA2717),0,CT2717)</f>
        <v>0</v>
      </c>
      <c r="CV2717" s="9" cm="1">
        <f t="array" aca="1" ref="CV2717" ca="1">IF(OR(CV$37=$BZ2717:$CA2717),0,CU2717)</f>
        <v>0</v>
      </c>
      <c r="CW2717" s="9" cm="1">
        <f t="array" aca="1" ref="CW2717" ca="1">IF(OR(CW$37=$BZ2717:$CA2717),0,CV2717)</f>
        <v>0</v>
      </c>
      <c r="CX2717" s="9" cm="1">
        <f t="array" aca="1" ref="CX2717" ca="1">IF(OR(CX$37=$BZ2717:$CA2717),0,CW2717)</f>
        <v>0</v>
      </c>
      <c r="CY2717" s="9" cm="1">
        <f t="array" aca="1" ref="CY2717" ca="1">IF(OR(CY$37=$BZ2717:$CA2717),0,CX2717)</f>
        <v>0</v>
      </c>
      <c r="CZ2717" s="9" cm="1">
        <f t="array" aca="1" ref="CZ2717" ca="1">IF(OR(CZ$37=$BZ2717:$CA2717),0,CY2717)</f>
        <v>0</v>
      </c>
      <c r="DA2717" s="9" cm="1">
        <f t="array" aca="1" ref="DA2717" ca="1">IF(OR(DA$37=$BZ2717:$CA2717),0,CZ2717)</f>
        <v>0</v>
      </c>
      <c r="DB2717" s="9" cm="1">
        <f t="array" aca="1" ref="DB2717" ca="1">IF(OR(DB$37=$BZ2717:$CA2717),0,DA2717)</f>
        <v>0</v>
      </c>
      <c r="DC2717" s="9" cm="1">
        <f t="array" aca="1" ref="DC2717" ca="1">IF(OR(DC$37=$BZ2717:$CA2717),0,DB2717)</f>
        <v>0</v>
      </c>
      <c r="DD2717" s="9" cm="1">
        <f t="array" aca="1" ref="DD2717" ca="1">IF(OR(DD$37=$BZ2717:$CA2717),0,DC2717)</f>
        <v>0</v>
      </c>
      <c r="DE2717" s="9" cm="1">
        <f t="array" aca="1" ref="DE2717" ca="1">IF(OR(DE$37=$BZ2717:$CA2717),0,DD2717)</f>
        <v>0</v>
      </c>
    </row>
    <row r="2718" spans="77:109">
      <c r="BY2718" s="10" t="s">
        <v>2871</v>
      </c>
      <c r="BZ2718" s="10">
        <v>27</v>
      </c>
      <c r="CA2718" s="10" t="s">
        <v>107</v>
      </c>
      <c r="CB2718" s="10" t="str" cm="1">
        <f t="array" aca="1" ref="CB2718" ca="1">INDIRECT("'Map'!" &amp; CA2718 &amp; BZ2718)</f>
        <v xml:space="preserve"> </v>
      </c>
      <c r="CC2718" s="10" t="str">
        <f ca="1">_xlfn.XLOOKUP(CB2718,Assumptions!$D$10:$D$15,Assumptions!$C$10:$C$15, "", 0, 1)</f>
        <v/>
      </c>
      <c r="CD2718" s="9">
        <f ca="1">_xlfn.XLOOKUP(CB2718,Assumptions!$D$10:$D$15,Assumptions!$F$10:$F$15, 0, 0, 1)</f>
        <v>0</v>
      </c>
      <c r="CE2718" s="9">
        <f ca="1">_xlfn.XLOOKUP(CB2718,Assumptions!$D$10:$D$15,Assumptions!$E$10:$E$15, 0, 0, 1)</f>
        <v>0</v>
      </c>
      <c r="CF2718" s="9">
        <f t="shared" ca="1" si="45"/>
        <v>0</v>
      </c>
      <c r="CG2718" s="9" cm="1">
        <f t="array" aca="1" ref="CG2718" ca="1">IF(OR(CG$37=$BZ2718:$CA2718),0,CF2718)</f>
        <v>0</v>
      </c>
      <c r="CH2718" s="9" cm="1">
        <f t="array" aca="1" ref="CH2718" ca="1">IF(OR(CH$37=$BZ2718:$CA2718),0,CG2718)</f>
        <v>0</v>
      </c>
      <c r="CI2718" s="9" cm="1">
        <f t="array" aca="1" ref="CI2718" ca="1">IF(OR(CI$37=$BZ2718:$CA2718),0,CH2718)</f>
        <v>0</v>
      </c>
      <c r="CJ2718" s="9" cm="1">
        <f t="array" aca="1" ref="CJ2718" ca="1">IF(OR(CJ$37=$BZ2718:$CA2718),0,CI2718)</f>
        <v>0</v>
      </c>
      <c r="CK2718" s="9" cm="1">
        <f t="array" aca="1" ref="CK2718" ca="1">IF(OR(CK$37=$BZ2718:$CA2718),0,CJ2718)</f>
        <v>0</v>
      </c>
      <c r="CL2718" s="9" cm="1">
        <f t="array" aca="1" ref="CL2718" ca="1">IF(OR(CL$37=$BZ2718:$CA2718),0,CK2718)</f>
        <v>0</v>
      </c>
      <c r="CM2718" s="9" cm="1">
        <f t="array" aca="1" ref="CM2718" ca="1">IF(OR(CM$37=$BZ2718:$CA2718),0,CL2718)</f>
        <v>0</v>
      </c>
      <c r="CN2718" s="9" cm="1">
        <f t="array" aca="1" ref="CN2718" ca="1">IF(OR(CN$37=$BZ2718:$CA2718),0,CM2718)</f>
        <v>0</v>
      </c>
      <c r="CO2718" s="9" cm="1">
        <f t="array" aca="1" ref="CO2718" ca="1">IF(OR(CO$37=$BZ2718:$CA2718),0,CN2718)</f>
        <v>0</v>
      </c>
      <c r="CP2718" s="9" cm="1">
        <f t="array" aca="1" ref="CP2718" ca="1">IF(OR(CP$37=$BZ2718:$CA2718),0,CO2718)</f>
        <v>0</v>
      </c>
      <c r="CQ2718" s="9" cm="1">
        <f t="array" aca="1" ref="CQ2718" ca="1">IF(OR(CQ$37=$BZ2718:$CA2718),0,CP2718)</f>
        <v>0</v>
      </c>
      <c r="CR2718" s="9" cm="1">
        <f t="array" aca="1" ref="CR2718" ca="1">IF(OR(CR$37=$BZ2718:$CA2718),0,CQ2718)</f>
        <v>0</v>
      </c>
      <c r="CS2718" s="9" cm="1">
        <f t="array" aca="1" ref="CS2718" ca="1">IF(OR(CS$37=$BZ2718:$CA2718),0,CR2718)</f>
        <v>0</v>
      </c>
      <c r="CT2718" s="9" cm="1">
        <f t="array" aca="1" ref="CT2718" ca="1">IF(OR(CT$37=$BZ2718:$CA2718),0,CS2718)</f>
        <v>0</v>
      </c>
      <c r="CU2718" s="9" cm="1">
        <f t="array" aca="1" ref="CU2718" ca="1">IF(OR(CU$37=$BZ2718:$CA2718),0,CT2718)</f>
        <v>0</v>
      </c>
      <c r="CV2718" s="9" cm="1">
        <f t="array" aca="1" ref="CV2718" ca="1">IF(OR(CV$37=$BZ2718:$CA2718),0,CU2718)</f>
        <v>0</v>
      </c>
      <c r="CW2718" s="9" cm="1">
        <f t="array" aca="1" ref="CW2718" ca="1">IF(OR(CW$37=$BZ2718:$CA2718),0,CV2718)</f>
        <v>0</v>
      </c>
      <c r="CX2718" s="9" cm="1">
        <f t="array" aca="1" ref="CX2718" ca="1">IF(OR(CX$37=$BZ2718:$CA2718),0,CW2718)</f>
        <v>0</v>
      </c>
      <c r="CY2718" s="9" cm="1">
        <f t="array" aca="1" ref="CY2718" ca="1">IF(OR(CY$37=$BZ2718:$CA2718),0,CX2718)</f>
        <v>0</v>
      </c>
      <c r="CZ2718" s="9" cm="1">
        <f t="array" aca="1" ref="CZ2718" ca="1">IF(OR(CZ$37=$BZ2718:$CA2718),0,CY2718)</f>
        <v>0</v>
      </c>
      <c r="DA2718" s="9" cm="1">
        <f t="array" aca="1" ref="DA2718" ca="1">IF(OR(DA$37=$BZ2718:$CA2718),0,CZ2718)</f>
        <v>0</v>
      </c>
      <c r="DB2718" s="9" cm="1">
        <f t="array" aca="1" ref="DB2718" ca="1">IF(OR(DB$37=$BZ2718:$CA2718),0,DA2718)</f>
        <v>0</v>
      </c>
      <c r="DC2718" s="9" cm="1">
        <f t="array" aca="1" ref="DC2718" ca="1">IF(OR(DC$37=$BZ2718:$CA2718),0,DB2718)</f>
        <v>0</v>
      </c>
      <c r="DD2718" s="9" cm="1">
        <f t="array" aca="1" ref="DD2718" ca="1">IF(OR(DD$37=$BZ2718:$CA2718),0,DC2718)</f>
        <v>0</v>
      </c>
      <c r="DE2718" s="9" cm="1">
        <f t="array" aca="1" ref="DE2718" ca="1">IF(OR(DE$37=$BZ2718:$CA2718),0,DD2718)</f>
        <v>0</v>
      </c>
    </row>
    <row r="2719" spans="77:109">
      <c r="BY2719" s="10" t="s">
        <v>2872</v>
      </c>
      <c r="BZ2719" s="10">
        <v>27</v>
      </c>
      <c r="CA2719" s="10" t="s">
        <v>128</v>
      </c>
      <c r="CB2719" s="10" t="str" cm="1">
        <f t="array" aca="1" ref="CB2719" ca="1">INDIRECT("'Map'!" &amp; CA2719 &amp; BZ2719)</f>
        <v xml:space="preserve"> </v>
      </c>
      <c r="CC2719" s="10" t="str">
        <f ca="1">_xlfn.XLOOKUP(CB2719,Assumptions!$D$10:$D$15,Assumptions!$C$10:$C$15, "", 0, 1)</f>
        <v/>
      </c>
      <c r="CD2719" s="9">
        <f ca="1">_xlfn.XLOOKUP(CB2719,Assumptions!$D$10:$D$15,Assumptions!$F$10:$F$15, 0, 0, 1)</f>
        <v>0</v>
      </c>
      <c r="CE2719" s="9">
        <f ca="1">_xlfn.XLOOKUP(CB2719,Assumptions!$D$10:$D$15,Assumptions!$E$10:$E$15, 0, 0, 1)</f>
        <v>0</v>
      </c>
      <c r="CF2719" s="9">
        <f t="shared" ca="1" si="45"/>
        <v>0</v>
      </c>
      <c r="CG2719" s="9" cm="1">
        <f t="array" aca="1" ref="CG2719" ca="1">IF(OR(CG$37=$BZ2719:$CA2719),0,CF2719)</f>
        <v>0</v>
      </c>
      <c r="CH2719" s="9" cm="1">
        <f t="array" aca="1" ref="CH2719" ca="1">IF(OR(CH$37=$BZ2719:$CA2719),0,CG2719)</f>
        <v>0</v>
      </c>
      <c r="CI2719" s="9" cm="1">
        <f t="array" aca="1" ref="CI2719" ca="1">IF(OR(CI$37=$BZ2719:$CA2719),0,CH2719)</f>
        <v>0</v>
      </c>
      <c r="CJ2719" s="9" cm="1">
        <f t="array" aca="1" ref="CJ2719" ca="1">IF(OR(CJ$37=$BZ2719:$CA2719),0,CI2719)</f>
        <v>0</v>
      </c>
      <c r="CK2719" s="9" cm="1">
        <f t="array" aca="1" ref="CK2719" ca="1">IF(OR(CK$37=$BZ2719:$CA2719),0,CJ2719)</f>
        <v>0</v>
      </c>
      <c r="CL2719" s="9" cm="1">
        <f t="array" aca="1" ref="CL2719" ca="1">IF(OR(CL$37=$BZ2719:$CA2719),0,CK2719)</f>
        <v>0</v>
      </c>
      <c r="CM2719" s="9" cm="1">
        <f t="array" aca="1" ref="CM2719" ca="1">IF(OR(CM$37=$BZ2719:$CA2719),0,CL2719)</f>
        <v>0</v>
      </c>
      <c r="CN2719" s="9" cm="1">
        <f t="array" aca="1" ref="CN2719" ca="1">IF(OR(CN$37=$BZ2719:$CA2719),0,CM2719)</f>
        <v>0</v>
      </c>
      <c r="CO2719" s="9" cm="1">
        <f t="array" aca="1" ref="CO2719" ca="1">IF(OR(CO$37=$BZ2719:$CA2719),0,CN2719)</f>
        <v>0</v>
      </c>
      <c r="CP2719" s="9" cm="1">
        <f t="array" aca="1" ref="CP2719" ca="1">IF(OR(CP$37=$BZ2719:$CA2719),0,CO2719)</f>
        <v>0</v>
      </c>
      <c r="CQ2719" s="9" cm="1">
        <f t="array" aca="1" ref="CQ2719" ca="1">IF(OR(CQ$37=$BZ2719:$CA2719),0,CP2719)</f>
        <v>0</v>
      </c>
      <c r="CR2719" s="9" cm="1">
        <f t="array" aca="1" ref="CR2719" ca="1">IF(OR(CR$37=$BZ2719:$CA2719),0,CQ2719)</f>
        <v>0</v>
      </c>
      <c r="CS2719" s="9" cm="1">
        <f t="array" aca="1" ref="CS2719" ca="1">IF(OR(CS$37=$BZ2719:$CA2719),0,CR2719)</f>
        <v>0</v>
      </c>
      <c r="CT2719" s="9" cm="1">
        <f t="array" aca="1" ref="CT2719" ca="1">IF(OR(CT$37=$BZ2719:$CA2719),0,CS2719)</f>
        <v>0</v>
      </c>
      <c r="CU2719" s="9" cm="1">
        <f t="array" aca="1" ref="CU2719" ca="1">IF(OR(CU$37=$BZ2719:$CA2719),0,CT2719)</f>
        <v>0</v>
      </c>
      <c r="CV2719" s="9" cm="1">
        <f t="array" aca="1" ref="CV2719" ca="1">IF(OR(CV$37=$BZ2719:$CA2719),0,CU2719)</f>
        <v>0</v>
      </c>
      <c r="CW2719" s="9" cm="1">
        <f t="array" aca="1" ref="CW2719" ca="1">IF(OR(CW$37=$BZ2719:$CA2719),0,CV2719)</f>
        <v>0</v>
      </c>
      <c r="CX2719" s="9" cm="1">
        <f t="array" aca="1" ref="CX2719" ca="1">IF(OR(CX$37=$BZ2719:$CA2719),0,CW2719)</f>
        <v>0</v>
      </c>
      <c r="CY2719" s="9" cm="1">
        <f t="array" aca="1" ref="CY2719" ca="1">IF(OR(CY$37=$BZ2719:$CA2719),0,CX2719)</f>
        <v>0</v>
      </c>
      <c r="CZ2719" s="9" cm="1">
        <f t="array" aca="1" ref="CZ2719" ca="1">IF(OR(CZ$37=$BZ2719:$CA2719),0,CY2719)</f>
        <v>0</v>
      </c>
      <c r="DA2719" s="9" cm="1">
        <f t="array" aca="1" ref="DA2719" ca="1">IF(OR(DA$37=$BZ2719:$CA2719),0,CZ2719)</f>
        <v>0</v>
      </c>
      <c r="DB2719" s="9" cm="1">
        <f t="array" aca="1" ref="DB2719" ca="1">IF(OR(DB$37=$BZ2719:$CA2719),0,DA2719)</f>
        <v>0</v>
      </c>
      <c r="DC2719" s="9" cm="1">
        <f t="array" aca="1" ref="DC2719" ca="1">IF(OR(DC$37=$BZ2719:$CA2719),0,DB2719)</f>
        <v>0</v>
      </c>
      <c r="DD2719" s="9" cm="1">
        <f t="array" aca="1" ref="DD2719" ca="1">IF(OR(DD$37=$BZ2719:$CA2719),0,DC2719)</f>
        <v>0</v>
      </c>
      <c r="DE2719" s="9" cm="1">
        <f t="array" aca="1" ref="DE2719" ca="1">IF(OR(DE$37=$BZ2719:$CA2719),0,DD2719)</f>
        <v>0</v>
      </c>
    </row>
    <row r="2720" spans="77:109">
      <c r="BY2720" s="10" t="s">
        <v>2873</v>
      </c>
      <c r="BZ2720" s="10">
        <v>27</v>
      </c>
      <c r="CA2720" s="10" t="s">
        <v>129</v>
      </c>
      <c r="CB2720" s="10" t="str" cm="1">
        <f t="array" aca="1" ref="CB2720" ca="1">INDIRECT("'Map'!" &amp; CA2720 &amp; BZ2720)</f>
        <v>🍆</v>
      </c>
      <c r="CC2720" s="10" t="str">
        <f ca="1">_xlfn.XLOOKUP(CB2720,Assumptions!$D$10:$D$15,Assumptions!$C$10:$C$15, "", 0, 1)</f>
        <v>Aubergine</v>
      </c>
      <c r="CD2720" s="9">
        <f ca="1">_xlfn.XLOOKUP(CB2720,Assumptions!$D$10:$D$15,Assumptions!$F$10:$F$15, 0, 0, 1)</f>
        <v>2250</v>
      </c>
      <c r="CE2720" s="9">
        <f ca="1">_xlfn.XLOOKUP(CB2720,Assumptions!$D$10:$D$15,Assumptions!$E$10:$E$15, 0, 0, 1)</f>
        <v>0.5</v>
      </c>
      <c r="CF2720" s="9">
        <f t="shared" ca="1" si="45"/>
        <v>1125</v>
      </c>
      <c r="CG2720" s="9" cm="1">
        <f t="array" aca="1" ref="CG2720" ca="1">IF(OR(CG$37=$BZ2720:$CA2720),0,CF2720)</f>
        <v>1125</v>
      </c>
      <c r="CH2720" s="9" cm="1">
        <f t="array" aca="1" ref="CH2720" ca="1">IF(OR(CH$37=$BZ2720:$CA2720),0,CG2720)</f>
        <v>1125</v>
      </c>
      <c r="CI2720" s="9" cm="1">
        <f t="array" aca="1" ref="CI2720" ca="1">IF(OR(CI$37=$BZ2720:$CA2720),0,CH2720)</f>
        <v>1125</v>
      </c>
      <c r="CJ2720" s="9" cm="1">
        <f t="array" aca="1" ref="CJ2720" ca="1">IF(OR(CJ$37=$BZ2720:$CA2720),0,CI2720)</f>
        <v>1125</v>
      </c>
      <c r="CK2720" s="9" cm="1">
        <f t="array" aca="1" ref="CK2720" ca="1">IF(OR(CK$37=$BZ2720:$CA2720),0,CJ2720)</f>
        <v>1125</v>
      </c>
      <c r="CL2720" s="9" cm="1">
        <f t="array" aca="1" ref="CL2720" ca="1">IF(OR(CL$37=$BZ2720:$CA2720),0,CK2720)</f>
        <v>1125</v>
      </c>
      <c r="CM2720" s="9" cm="1">
        <f t="array" aca="1" ref="CM2720" ca="1">IF(OR(CM$37=$BZ2720:$CA2720),0,CL2720)</f>
        <v>1125</v>
      </c>
      <c r="CN2720" s="9" cm="1">
        <f t="array" aca="1" ref="CN2720" ca="1">IF(OR(CN$37=$BZ2720:$CA2720),0,CM2720)</f>
        <v>1125</v>
      </c>
      <c r="CO2720" s="9" cm="1">
        <f t="array" aca="1" ref="CO2720" ca="1">IF(OR(CO$37=$BZ2720:$CA2720),0,CN2720)</f>
        <v>1125</v>
      </c>
      <c r="CP2720" s="9" cm="1">
        <f t="array" aca="1" ref="CP2720" ca="1">IF(OR(CP$37=$BZ2720:$CA2720),0,CO2720)</f>
        <v>1125</v>
      </c>
      <c r="CQ2720" s="9" cm="1">
        <f t="array" aca="1" ref="CQ2720" ca="1">IF(OR(CQ$37=$BZ2720:$CA2720),0,CP2720)</f>
        <v>1125</v>
      </c>
      <c r="CR2720" s="9" cm="1">
        <f t="array" aca="1" ref="CR2720" ca="1">IF(OR(CR$37=$BZ2720:$CA2720),0,CQ2720)</f>
        <v>1125</v>
      </c>
      <c r="CS2720" s="9" cm="1">
        <f t="array" aca="1" ref="CS2720" ca="1">IF(OR(CS$37=$BZ2720:$CA2720),0,CR2720)</f>
        <v>1125</v>
      </c>
      <c r="CT2720" s="9" cm="1">
        <f t="array" aca="1" ref="CT2720" ca="1">IF(OR(CT$37=$BZ2720:$CA2720),0,CS2720)</f>
        <v>1125</v>
      </c>
      <c r="CU2720" s="9" cm="1">
        <f t="array" aca="1" ref="CU2720" ca="1">IF(OR(CU$37=$BZ2720:$CA2720),0,CT2720)</f>
        <v>1125</v>
      </c>
      <c r="CV2720" s="9" cm="1">
        <f t="array" aca="1" ref="CV2720" ca="1">IF(OR(CV$37=$BZ2720:$CA2720),0,CU2720)</f>
        <v>0</v>
      </c>
      <c r="CW2720" s="9" cm="1">
        <f t="array" aca="1" ref="CW2720" ca="1">IF(OR(CW$37=$BZ2720:$CA2720),0,CV2720)</f>
        <v>0</v>
      </c>
      <c r="CX2720" s="9" cm="1">
        <f t="array" aca="1" ref="CX2720" ca="1">IF(OR(CX$37=$BZ2720:$CA2720),0,CW2720)</f>
        <v>0</v>
      </c>
      <c r="CY2720" s="9" cm="1">
        <f t="array" aca="1" ref="CY2720" ca="1">IF(OR(CY$37=$BZ2720:$CA2720),0,CX2720)</f>
        <v>0</v>
      </c>
      <c r="CZ2720" s="9" cm="1">
        <f t="array" aca="1" ref="CZ2720" ca="1">IF(OR(CZ$37=$BZ2720:$CA2720),0,CY2720)</f>
        <v>0</v>
      </c>
      <c r="DA2720" s="9" cm="1">
        <f t="array" aca="1" ref="DA2720" ca="1">IF(OR(DA$37=$BZ2720:$CA2720),0,CZ2720)</f>
        <v>0</v>
      </c>
      <c r="DB2720" s="9" cm="1">
        <f t="array" aca="1" ref="DB2720" ca="1">IF(OR(DB$37=$BZ2720:$CA2720),0,DA2720)</f>
        <v>0</v>
      </c>
      <c r="DC2720" s="9" cm="1">
        <f t="array" aca="1" ref="DC2720" ca="1">IF(OR(DC$37=$BZ2720:$CA2720),0,DB2720)</f>
        <v>0</v>
      </c>
      <c r="DD2720" s="9" cm="1">
        <f t="array" aca="1" ref="DD2720" ca="1">IF(OR(DD$37=$BZ2720:$CA2720),0,DC2720)</f>
        <v>0</v>
      </c>
      <c r="DE2720" s="9" cm="1">
        <f t="array" aca="1" ref="DE2720" ca="1">IF(OR(DE$37=$BZ2720:$CA2720),0,DD2720)</f>
        <v>0</v>
      </c>
    </row>
    <row r="2721" spans="77:109">
      <c r="BY2721" s="10" t="s">
        <v>2874</v>
      </c>
      <c r="BZ2721" s="10">
        <v>27</v>
      </c>
      <c r="CA2721" s="10" t="s">
        <v>130</v>
      </c>
      <c r="CB2721" s="10" t="str" cm="1">
        <f t="array" aca="1" ref="CB2721" ca="1">INDIRECT("'Map'!" &amp; CA2721 &amp; BZ2721)</f>
        <v>🍅</v>
      </c>
      <c r="CC2721" s="10" t="str">
        <f ca="1">_xlfn.XLOOKUP(CB2721,Assumptions!$D$10:$D$15,Assumptions!$C$10:$C$15, "", 0, 1)</f>
        <v>Tomato</v>
      </c>
      <c r="CD2721" s="9">
        <f ca="1">_xlfn.XLOOKUP(CB2721,Assumptions!$D$10:$D$15,Assumptions!$F$10:$F$15, 0, 0, 1)</f>
        <v>650</v>
      </c>
      <c r="CE2721" s="9">
        <f ca="1">_xlfn.XLOOKUP(CB2721,Assumptions!$D$10:$D$15,Assumptions!$E$10:$E$15, 0, 0, 1)</f>
        <v>1</v>
      </c>
      <c r="CF2721" s="9">
        <f t="shared" ca="1" si="45"/>
        <v>650</v>
      </c>
      <c r="CG2721" s="9" cm="1">
        <f t="array" aca="1" ref="CG2721" ca="1">IF(OR(CG$37=$BZ2721:$CA2721),0,CF2721)</f>
        <v>650</v>
      </c>
      <c r="CH2721" s="9" cm="1">
        <f t="array" aca="1" ref="CH2721" ca="1">IF(OR(CH$37=$BZ2721:$CA2721),0,CG2721)</f>
        <v>650</v>
      </c>
      <c r="CI2721" s="9" cm="1">
        <f t="array" aca="1" ref="CI2721" ca="1">IF(OR(CI$37=$BZ2721:$CA2721),0,CH2721)</f>
        <v>650</v>
      </c>
      <c r="CJ2721" s="9" cm="1">
        <f t="array" aca="1" ref="CJ2721" ca="1">IF(OR(CJ$37=$BZ2721:$CA2721),0,CI2721)</f>
        <v>650</v>
      </c>
      <c r="CK2721" s="9" cm="1">
        <f t="array" aca="1" ref="CK2721" ca="1">IF(OR(CK$37=$BZ2721:$CA2721),0,CJ2721)</f>
        <v>650</v>
      </c>
      <c r="CL2721" s="9" cm="1">
        <f t="array" aca="1" ref="CL2721" ca="1">IF(OR(CL$37=$BZ2721:$CA2721),0,CK2721)</f>
        <v>650</v>
      </c>
      <c r="CM2721" s="9" cm="1">
        <f t="array" aca="1" ref="CM2721" ca="1">IF(OR(CM$37=$BZ2721:$CA2721),0,CL2721)</f>
        <v>650</v>
      </c>
      <c r="CN2721" s="9" cm="1">
        <f t="array" aca="1" ref="CN2721" ca="1">IF(OR(CN$37=$BZ2721:$CA2721),0,CM2721)</f>
        <v>650</v>
      </c>
      <c r="CO2721" s="9" cm="1">
        <f t="array" aca="1" ref="CO2721" ca="1">IF(OR(CO$37=$BZ2721:$CA2721),0,CN2721)</f>
        <v>650</v>
      </c>
      <c r="CP2721" s="9" cm="1">
        <f t="array" aca="1" ref="CP2721" ca="1">IF(OR(CP$37=$BZ2721:$CA2721),0,CO2721)</f>
        <v>650</v>
      </c>
      <c r="CQ2721" s="9" cm="1">
        <f t="array" aca="1" ref="CQ2721" ca="1">IF(OR(CQ$37=$BZ2721:$CA2721),0,CP2721)</f>
        <v>650</v>
      </c>
      <c r="CR2721" s="9" cm="1">
        <f t="array" aca="1" ref="CR2721" ca="1">IF(OR(CR$37=$BZ2721:$CA2721),0,CQ2721)</f>
        <v>650</v>
      </c>
      <c r="CS2721" s="9" cm="1">
        <f t="array" aca="1" ref="CS2721" ca="1">IF(OR(CS$37=$BZ2721:$CA2721),0,CR2721)</f>
        <v>650</v>
      </c>
      <c r="CT2721" s="9" cm="1">
        <f t="array" aca="1" ref="CT2721" ca="1">IF(OR(CT$37=$BZ2721:$CA2721),0,CS2721)</f>
        <v>650</v>
      </c>
      <c r="CU2721" s="9" cm="1">
        <f t="array" aca="1" ref="CU2721" ca="1">IF(OR(CU$37=$BZ2721:$CA2721),0,CT2721)</f>
        <v>650</v>
      </c>
      <c r="CV2721" s="9" cm="1">
        <f t="array" aca="1" ref="CV2721" ca="1">IF(OR(CV$37=$BZ2721:$CA2721),0,CU2721)</f>
        <v>650</v>
      </c>
      <c r="CW2721" s="9" cm="1">
        <f t="array" aca="1" ref="CW2721" ca="1">IF(OR(CW$37=$BZ2721:$CA2721),0,CV2721)</f>
        <v>650</v>
      </c>
      <c r="CX2721" s="9" cm="1">
        <f t="array" aca="1" ref="CX2721" ca="1">IF(OR(CX$37=$BZ2721:$CA2721),0,CW2721)</f>
        <v>650</v>
      </c>
      <c r="CY2721" s="9" cm="1">
        <f t="array" aca="1" ref="CY2721" ca="1">IF(OR(CY$37=$BZ2721:$CA2721),0,CX2721)</f>
        <v>650</v>
      </c>
      <c r="CZ2721" s="9" cm="1">
        <f t="array" aca="1" ref="CZ2721" ca="1">IF(OR(CZ$37=$BZ2721:$CA2721),0,CY2721)</f>
        <v>650</v>
      </c>
      <c r="DA2721" s="9" cm="1">
        <f t="array" aca="1" ref="DA2721" ca="1">IF(OR(DA$37=$BZ2721:$CA2721),0,CZ2721)</f>
        <v>650</v>
      </c>
      <c r="DB2721" s="9" cm="1">
        <f t="array" aca="1" ref="DB2721" ca="1">IF(OR(DB$37=$BZ2721:$CA2721),0,DA2721)</f>
        <v>650</v>
      </c>
      <c r="DC2721" s="9" cm="1">
        <f t="array" aca="1" ref="DC2721" ca="1">IF(OR(DC$37=$BZ2721:$CA2721),0,DB2721)</f>
        <v>650</v>
      </c>
      <c r="DD2721" s="9" cm="1">
        <f t="array" aca="1" ref="DD2721" ca="1">IF(OR(DD$37=$BZ2721:$CA2721),0,DC2721)</f>
        <v>650</v>
      </c>
      <c r="DE2721" s="9" cm="1">
        <f t="array" aca="1" ref="DE2721" ca="1">IF(OR(DE$37=$BZ2721:$CA2721),0,DD2721)</f>
        <v>650</v>
      </c>
    </row>
    <row r="2722" spans="77:109">
      <c r="BY2722" s="10" t="s">
        <v>2875</v>
      </c>
      <c r="BZ2722" s="10">
        <v>27</v>
      </c>
      <c r="CA2722" s="10" t="s">
        <v>108</v>
      </c>
      <c r="CB2722" s="10" t="str" cm="1">
        <f t="array" aca="1" ref="CB2722" ca="1">INDIRECT("'Map'!" &amp; CA2722 &amp; BZ2722)</f>
        <v>🍏</v>
      </c>
      <c r="CC2722" s="10" t="str">
        <f ca="1">_xlfn.XLOOKUP(CB2722,Assumptions!$D$10:$D$15,Assumptions!$C$10:$C$15, "", 0, 1)</f>
        <v>Apple</v>
      </c>
      <c r="CD2722" s="9">
        <f ca="1">_xlfn.XLOOKUP(CB2722,Assumptions!$D$10:$D$15,Assumptions!$F$10:$F$15, 0, 0, 1)</f>
        <v>900</v>
      </c>
      <c r="CE2722" s="9">
        <f ca="1">_xlfn.XLOOKUP(CB2722,Assumptions!$D$10:$D$15,Assumptions!$E$10:$E$15, 0, 0, 1)</f>
        <v>0.7</v>
      </c>
      <c r="CF2722" s="9">
        <f t="shared" ca="1" si="45"/>
        <v>630</v>
      </c>
      <c r="CG2722" s="9" cm="1">
        <f t="array" aca="1" ref="CG2722" ca="1">IF(OR(CG$37=$BZ2722:$CA2722),0,CF2722)</f>
        <v>630</v>
      </c>
      <c r="CH2722" s="9" cm="1">
        <f t="array" aca="1" ref="CH2722" ca="1">IF(OR(CH$37=$BZ2722:$CA2722),0,CG2722)</f>
        <v>630</v>
      </c>
      <c r="CI2722" s="9" cm="1">
        <f t="array" aca="1" ref="CI2722" ca="1">IF(OR(CI$37=$BZ2722:$CA2722),0,CH2722)</f>
        <v>630</v>
      </c>
      <c r="CJ2722" s="9" cm="1">
        <f t="array" aca="1" ref="CJ2722" ca="1">IF(OR(CJ$37=$BZ2722:$CA2722),0,CI2722)</f>
        <v>630</v>
      </c>
      <c r="CK2722" s="9" cm="1">
        <f t="array" aca="1" ref="CK2722" ca="1">IF(OR(CK$37=$BZ2722:$CA2722),0,CJ2722)</f>
        <v>630</v>
      </c>
      <c r="CL2722" s="9" cm="1">
        <f t="array" aca="1" ref="CL2722" ca="1">IF(OR(CL$37=$BZ2722:$CA2722),0,CK2722)</f>
        <v>630</v>
      </c>
      <c r="CM2722" s="9" cm="1">
        <f t="array" aca="1" ref="CM2722" ca="1">IF(OR(CM$37=$BZ2722:$CA2722),0,CL2722)</f>
        <v>630</v>
      </c>
      <c r="CN2722" s="9" cm="1">
        <f t="array" aca="1" ref="CN2722" ca="1">IF(OR(CN$37=$BZ2722:$CA2722),0,CM2722)</f>
        <v>630</v>
      </c>
      <c r="CO2722" s="9" cm="1">
        <f t="array" aca="1" ref="CO2722" ca="1">IF(OR(CO$37=$BZ2722:$CA2722),0,CN2722)</f>
        <v>630</v>
      </c>
      <c r="CP2722" s="9" cm="1">
        <f t="array" aca="1" ref="CP2722" ca="1">IF(OR(CP$37=$BZ2722:$CA2722),0,CO2722)</f>
        <v>630</v>
      </c>
      <c r="CQ2722" s="9" cm="1">
        <f t="array" aca="1" ref="CQ2722" ca="1">IF(OR(CQ$37=$BZ2722:$CA2722),0,CP2722)</f>
        <v>630</v>
      </c>
      <c r="CR2722" s="9" cm="1">
        <f t="array" aca="1" ref="CR2722" ca="1">IF(OR(CR$37=$BZ2722:$CA2722),0,CQ2722)</f>
        <v>630</v>
      </c>
      <c r="CS2722" s="9" cm="1">
        <f t="array" aca="1" ref="CS2722" ca="1">IF(OR(CS$37=$BZ2722:$CA2722),0,CR2722)</f>
        <v>630</v>
      </c>
      <c r="CT2722" s="9" cm="1">
        <f t="array" aca="1" ref="CT2722" ca="1">IF(OR(CT$37=$BZ2722:$CA2722),0,CS2722)</f>
        <v>630</v>
      </c>
      <c r="CU2722" s="9" cm="1">
        <f t="array" aca="1" ref="CU2722" ca="1">IF(OR(CU$37=$BZ2722:$CA2722),0,CT2722)</f>
        <v>630</v>
      </c>
      <c r="CV2722" s="9" cm="1">
        <f t="array" aca="1" ref="CV2722" ca="1">IF(OR(CV$37=$BZ2722:$CA2722),0,CU2722)</f>
        <v>630</v>
      </c>
      <c r="CW2722" s="9" cm="1">
        <f t="array" aca="1" ref="CW2722" ca="1">IF(OR(CW$37=$BZ2722:$CA2722),0,CV2722)</f>
        <v>630</v>
      </c>
      <c r="CX2722" s="9" cm="1">
        <f t="array" aca="1" ref="CX2722" ca="1">IF(OR(CX$37=$BZ2722:$CA2722),0,CW2722)</f>
        <v>630</v>
      </c>
      <c r="CY2722" s="9" cm="1">
        <f t="array" aca="1" ref="CY2722" ca="1">IF(OR(CY$37=$BZ2722:$CA2722),0,CX2722)</f>
        <v>630</v>
      </c>
      <c r="CZ2722" s="9" cm="1">
        <f t="array" aca="1" ref="CZ2722" ca="1">IF(OR(CZ$37=$BZ2722:$CA2722),0,CY2722)</f>
        <v>630</v>
      </c>
      <c r="DA2722" s="9" cm="1">
        <f t="array" aca="1" ref="DA2722" ca="1">IF(OR(DA$37=$BZ2722:$CA2722),0,CZ2722)</f>
        <v>630</v>
      </c>
      <c r="DB2722" s="9" cm="1">
        <f t="array" aca="1" ref="DB2722" ca="1">IF(OR(DB$37=$BZ2722:$CA2722),0,DA2722)</f>
        <v>630</v>
      </c>
      <c r="DC2722" s="9" cm="1">
        <f t="array" aca="1" ref="DC2722" ca="1">IF(OR(DC$37=$BZ2722:$CA2722),0,DB2722)</f>
        <v>630</v>
      </c>
      <c r="DD2722" s="9" cm="1">
        <f t="array" aca="1" ref="DD2722" ca="1">IF(OR(DD$37=$BZ2722:$CA2722),0,DC2722)</f>
        <v>630</v>
      </c>
      <c r="DE2722" s="9" cm="1">
        <f t="array" aca="1" ref="DE2722" ca="1">IF(OR(DE$37=$BZ2722:$CA2722),0,DD2722)</f>
        <v>630</v>
      </c>
    </row>
    <row r="2723" spans="77:109">
      <c r="BY2723" s="10" t="s">
        <v>2876</v>
      </c>
      <c r="BZ2723" s="10">
        <v>27</v>
      </c>
      <c r="CA2723" s="10" t="s">
        <v>131</v>
      </c>
      <c r="CB2723" s="10" t="str" cm="1">
        <f t="array" aca="1" ref="CB2723" ca="1">INDIRECT("'Map'!" &amp; CA2723 &amp; BZ2723)</f>
        <v xml:space="preserve"> </v>
      </c>
      <c r="CC2723" s="10" t="str">
        <f ca="1">_xlfn.XLOOKUP(CB2723,Assumptions!$D$10:$D$15,Assumptions!$C$10:$C$15, "", 0, 1)</f>
        <v/>
      </c>
      <c r="CD2723" s="9">
        <f ca="1">_xlfn.XLOOKUP(CB2723,Assumptions!$D$10:$D$15,Assumptions!$F$10:$F$15, 0, 0, 1)</f>
        <v>0</v>
      </c>
      <c r="CE2723" s="9">
        <f ca="1">_xlfn.XLOOKUP(CB2723,Assumptions!$D$10:$D$15,Assumptions!$E$10:$E$15, 0, 0, 1)</f>
        <v>0</v>
      </c>
      <c r="CF2723" s="9">
        <f t="shared" ca="1" si="45"/>
        <v>0</v>
      </c>
      <c r="CG2723" s="9" cm="1">
        <f t="array" aca="1" ref="CG2723" ca="1">IF(OR(CG$37=$BZ2723:$CA2723),0,CF2723)</f>
        <v>0</v>
      </c>
      <c r="CH2723" s="9" cm="1">
        <f t="array" aca="1" ref="CH2723" ca="1">IF(OR(CH$37=$BZ2723:$CA2723),0,CG2723)</f>
        <v>0</v>
      </c>
      <c r="CI2723" s="9" cm="1">
        <f t="array" aca="1" ref="CI2723" ca="1">IF(OR(CI$37=$BZ2723:$CA2723),0,CH2723)</f>
        <v>0</v>
      </c>
      <c r="CJ2723" s="9" cm="1">
        <f t="array" aca="1" ref="CJ2723" ca="1">IF(OR(CJ$37=$BZ2723:$CA2723),0,CI2723)</f>
        <v>0</v>
      </c>
      <c r="CK2723" s="9" cm="1">
        <f t="array" aca="1" ref="CK2723" ca="1">IF(OR(CK$37=$BZ2723:$CA2723),0,CJ2723)</f>
        <v>0</v>
      </c>
      <c r="CL2723" s="9" cm="1">
        <f t="array" aca="1" ref="CL2723" ca="1">IF(OR(CL$37=$BZ2723:$CA2723),0,CK2723)</f>
        <v>0</v>
      </c>
      <c r="CM2723" s="9" cm="1">
        <f t="array" aca="1" ref="CM2723" ca="1">IF(OR(CM$37=$BZ2723:$CA2723),0,CL2723)</f>
        <v>0</v>
      </c>
      <c r="CN2723" s="9" cm="1">
        <f t="array" aca="1" ref="CN2723" ca="1">IF(OR(CN$37=$BZ2723:$CA2723),0,CM2723)</f>
        <v>0</v>
      </c>
      <c r="CO2723" s="9" cm="1">
        <f t="array" aca="1" ref="CO2723" ca="1">IF(OR(CO$37=$BZ2723:$CA2723),0,CN2723)</f>
        <v>0</v>
      </c>
      <c r="CP2723" s="9" cm="1">
        <f t="array" aca="1" ref="CP2723" ca="1">IF(OR(CP$37=$BZ2723:$CA2723),0,CO2723)</f>
        <v>0</v>
      </c>
      <c r="CQ2723" s="9" cm="1">
        <f t="array" aca="1" ref="CQ2723" ca="1">IF(OR(CQ$37=$BZ2723:$CA2723),0,CP2723)</f>
        <v>0</v>
      </c>
      <c r="CR2723" s="9" cm="1">
        <f t="array" aca="1" ref="CR2723" ca="1">IF(OR(CR$37=$BZ2723:$CA2723),0,CQ2723)</f>
        <v>0</v>
      </c>
      <c r="CS2723" s="9" cm="1">
        <f t="array" aca="1" ref="CS2723" ca="1">IF(OR(CS$37=$BZ2723:$CA2723),0,CR2723)</f>
        <v>0</v>
      </c>
      <c r="CT2723" s="9" cm="1">
        <f t="array" aca="1" ref="CT2723" ca="1">IF(OR(CT$37=$BZ2723:$CA2723),0,CS2723)</f>
        <v>0</v>
      </c>
      <c r="CU2723" s="9" cm="1">
        <f t="array" aca="1" ref="CU2723" ca="1">IF(OR(CU$37=$BZ2723:$CA2723),0,CT2723)</f>
        <v>0</v>
      </c>
      <c r="CV2723" s="9" cm="1">
        <f t="array" aca="1" ref="CV2723" ca="1">IF(OR(CV$37=$BZ2723:$CA2723),0,CU2723)</f>
        <v>0</v>
      </c>
      <c r="CW2723" s="9" cm="1">
        <f t="array" aca="1" ref="CW2723" ca="1">IF(OR(CW$37=$BZ2723:$CA2723),0,CV2723)</f>
        <v>0</v>
      </c>
      <c r="CX2723" s="9" cm="1">
        <f t="array" aca="1" ref="CX2723" ca="1">IF(OR(CX$37=$BZ2723:$CA2723),0,CW2723)</f>
        <v>0</v>
      </c>
      <c r="CY2723" s="9" cm="1">
        <f t="array" aca="1" ref="CY2723" ca="1">IF(OR(CY$37=$BZ2723:$CA2723),0,CX2723)</f>
        <v>0</v>
      </c>
      <c r="CZ2723" s="9" cm="1">
        <f t="array" aca="1" ref="CZ2723" ca="1">IF(OR(CZ$37=$BZ2723:$CA2723),0,CY2723)</f>
        <v>0</v>
      </c>
      <c r="DA2723" s="9" cm="1">
        <f t="array" aca="1" ref="DA2723" ca="1">IF(OR(DA$37=$BZ2723:$CA2723),0,CZ2723)</f>
        <v>0</v>
      </c>
      <c r="DB2723" s="9" cm="1">
        <f t="array" aca="1" ref="DB2723" ca="1">IF(OR(DB$37=$BZ2723:$CA2723),0,DA2723)</f>
        <v>0</v>
      </c>
      <c r="DC2723" s="9" cm="1">
        <f t="array" aca="1" ref="DC2723" ca="1">IF(OR(DC$37=$BZ2723:$CA2723),0,DB2723)</f>
        <v>0</v>
      </c>
      <c r="DD2723" s="9" cm="1">
        <f t="array" aca="1" ref="DD2723" ca="1">IF(OR(DD$37=$BZ2723:$CA2723),0,DC2723)</f>
        <v>0</v>
      </c>
      <c r="DE2723" s="9" cm="1">
        <f t="array" aca="1" ref="DE2723" ca="1">IF(OR(DE$37=$BZ2723:$CA2723),0,DD2723)</f>
        <v>0</v>
      </c>
    </row>
    <row r="2724" spans="77:109">
      <c r="BY2724" s="10" t="s">
        <v>2877</v>
      </c>
      <c r="BZ2724" s="10">
        <v>27</v>
      </c>
      <c r="CA2724" s="10" t="s">
        <v>132</v>
      </c>
      <c r="CB2724" s="10" t="str" cm="1">
        <f t="array" aca="1" ref="CB2724" ca="1">INDIRECT("'Map'!" &amp; CA2724 &amp; BZ2724)</f>
        <v xml:space="preserve"> </v>
      </c>
      <c r="CC2724" s="10" t="str">
        <f ca="1">_xlfn.XLOOKUP(CB2724,Assumptions!$D$10:$D$15,Assumptions!$C$10:$C$15, "", 0, 1)</f>
        <v/>
      </c>
      <c r="CD2724" s="9">
        <f ca="1">_xlfn.XLOOKUP(CB2724,Assumptions!$D$10:$D$15,Assumptions!$F$10:$F$15, 0, 0, 1)</f>
        <v>0</v>
      </c>
      <c r="CE2724" s="9">
        <f ca="1">_xlfn.XLOOKUP(CB2724,Assumptions!$D$10:$D$15,Assumptions!$E$10:$E$15, 0, 0, 1)</f>
        <v>0</v>
      </c>
      <c r="CF2724" s="9">
        <f t="shared" ca="1" si="45"/>
        <v>0</v>
      </c>
      <c r="CG2724" s="9" cm="1">
        <f t="array" aca="1" ref="CG2724" ca="1">IF(OR(CG$37=$BZ2724:$CA2724),0,CF2724)</f>
        <v>0</v>
      </c>
      <c r="CH2724" s="9" cm="1">
        <f t="array" aca="1" ref="CH2724" ca="1">IF(OR(CH$37=$BZ2724:$CA2724),0,CG2724)</f>
        <v>0</v>
      </c>
      <c r="CI2724" s="9" cm="1">
        <f t="array" aca="1" ref="CI2724" ca="1">IF(OR(CI$37=$BZ2724:$CA2724),0,CH2724)</f>
        <v>0</v>
      </c>
      <c r="CJ2724" s="9" cm="1">
        <f t="array" aca="1" ref="CJ2724" ca="1">IF(OR(CJ$37=$BZ2724:$CA2724),0,CI2724)</f>
        <v>0</v>
      </c>
      <c r="CK2724" s="9" cm="1">
        <f t="array" aca="1" ref="CK2724" ca="1">IF(OR(CK$37=$BZ2724:$CA2724),0,CJ2724)</f>
        <v>0</v>
      </c>
      <c r="CL2724" s="9" cm="1">
        <f t="array" aca="1" ref="CL2724" ca="1">IF(OR(CL$37=$BZ2724:$CA2724),0,CK2724)</f>
        <v>0</v>
      </c>
      <c r="CM2724" s="9" cm="1">
        <f t="array" aca="1" ref="CM2724" ca="1">IF(OR(CM$37=$BZ2724:$CA2724),0,CL2724)</f>
        <v>0</v>
      </c>
      <c r="CN2724" s="9" cm="1">
        <f t="array" aca="1" ref="CN2724" ca="1">IF(OR(CN$37=$BZ2724:$CA2724),0,CM2724)</f>
        <v>0</v>
      </c>
      <c r="CO2724" s="9" cm="1">
        <f t="array" aca="1" ref="CO2724" ca="1">IF(OR(CO$37=$BZ2724:$CA2724),0,CN2724)</f>
        <v>0</v>
      </c>
      <c r="CP2724" s="9" cm="1">
        <f t="array" aca="1" ref="CP2724" ca="1">IF(OR(CP$37=$BZ2724:$CA2724),0,CO2724)</f>
        <v>0</v>
      </c>
      <c r="CQ2724" s="9" cm="1">
        <f t="array" aca="1" ref="CQ2724" ca="1">IF(OR(CQ$37=$BZ2724:$CA2724),0,CP2724)</f>
        <v>0</v>
      </c>
      <c r="CR2724" s="9" cm="1">
        <f t="array" aca="1" ref="CR2724" ca="1">IF(OR(CR$37=$BZ2724:$CA2724),0,CQ2724)</f>
        <v>0</v>
      </c>
      <c r="CS2724" s="9" cm="1">
        <f t="array" aca="1" ref="CS2724" ca="1">IF(OR(CS$37=$BZ2724:$CA2724),0,CR2724)</f>
        <v>0</v>
      </c>
      <c r="CT2724" s="9" cm="1">
        <f t="array" aca="1" ref="CT2724" ca="1">IF(OR(CT$37=$BZ2724:$CA2724),0,CS2724)</f>
        <v>0</v>
      </c>
      <c r="CU2724" s="9" cm="1">
        <f t="array" aca="1" ref="CU2724" ca="1">IF(OR(CU$37=$BZ2724:$CA2724),0,CT2724)</f>
        <v>0</v>
      </c>
      <c r="CV2724" s="9" cm="1">
        <f t="array" aca="1" ref="CV2724" ca="1">IF(OR(CV$37=$BZ2724:$CA2724),0,CU2724)</f>
        <v>0</v>
      </c>
      <c r="CW2724" s="9" cm="1">
        <f t="array" aca="1" ref="CW2724" ca="1">IF(OR(CW$37=$BZ2724:$CA2724),0,CV2724)</f>
        <v>0</v>
      </c>
      <c r="CX2724" s="9" cm="1">
        <f t="array" aca="1" ref="CX2724" ca="1">IF(OR(CX$37=$BZ2724:$CA2724),0,CW2724)</f>
        <v>0</v>
      </c>
      <c r="CY2724" s="9" cm="1">
        <f t="array" aca="1" ref="CY2724" ca="1">IF(OR(CY$37=$BZ2724:$CA2724),0,CX2724)</f>
        <v>0</v>
      </c>
      <c r="CZ2724" s="9" cm="1">
        <f t="array" aca="1" ref="CZ2724" ca="1">IF(OR(CZ$37=$BZ2724:$CA2724),0,CY2724)</f>
        <v>0</v>
      </c>
      <c r="DA2724" s="9" cm="1">
        <f t="array" aca="1" ref="DA2724" ca="1">IF(OR(DA$37=$BZ2724:$CA2724),0,CZ2724)</f>
        <v>0</v>
      </c>
      <c r="DB2724" s="9" cm="1">
        <f t="array" aca="1" ref="DB2724" ca="1">IF(OR(DB$37=$BZ2724:$CA2724),0,DA2724)</f>
        <v>0</v>
      </c>
      <c r="DC2724" s="9" cm="1">
        <f t="array" aca="1" ref="DC2724" ca="1">IF(OR(DC$37=$BZ2724:$CA2724),0,DB2724)</f>
        <v>0</v>
      </c>
      <c r="DD2724" s="9" cm="1">
        <f t="array" aca="1" ref="DD2724" ca="1">IF(OR(DD$37=$BZ2724:$CA2724),0,DC2724)</f>
        <v>0</v>
      </c>
      <c r="DE2724" s="9" cm="1">
        <f t="array" aca="1" ref="DE2724" ca="1">IF(OR(DE$37=$BZ2724:$CA2724),0,DD2724)</f>
        <v>0</v>
      </c>
    </row>
    <row r="2725" spans="77:109">
      <c r="BY2725" s="10" t="s">
        <v>2878</v>
      </c>
      <c r="BZ2725" s="10">
        <v>27</v>
      </c>
      <c r="CA2725" s="10" t="s">
        <v>133</v>
      </c>
      <c r="CB2725" s="10" t="str" cm="1">
        <f t="array" aca="1" ref="CB2725" ca="1">INDIRECT("'Map'!" &amp; CA2725 &amp; BZ2725)</f>
        <v xml:space="preserve"> </v>
      </c>
      <c r="CC2725" s="10" t="str">
        <f ca="1">_xlfn.XLOOKUP(CB2725,Assumptions!$D$10:$D$15,Assumptions!$C$10:$C$15, "", 0, 1)</f>
        <v/>
      </c>
      <c r="CD2725" s="9">
        <f ca="1">_xlfn.XLOOKUP(CB2725,Assumptions!$D$10:$D$15,Assumptions!$F$10:$F$15, 0, 0, 1)</f>
        <v>0</v>
      </c>
      <c r="CE2725" s="9">
        <f ca="1">_xlfn.XLOOKUP(CB2725,Assumptions!$D$10:$D$15,Assumptions!$E$10:$E$15, 0, 0, 1)</f>
        <v>0</v>
      </c>
      <c r="CF2725" s="9">
        <f t="shared" ca="1" si="45"/>
        <v>0</v>
      </c>
      <c r="CG2725" s="9" cm="1">
        <f t="array" aca="1" ref="CG2725" ca="1">IF(OR(CG$37=$BZ2725:$CA2725),0,CF2725)</f>
        <v>0</v>
      </c>
      <c r="CH2725" s="9" cm="1">
        <f t="array" aca="1" ref="CH2725" ca="1">IF(OR(CH$37=$BZ2725:$CA2725),0,CG2725)</f>
        <v>0</v>
      </c>
      <c r="CI2725" s="9" cm="1">
        <f t="array" aca="1" ref="CI2725" ca="1">IF(OR(CI$37=$BZ2725:$CA2725),0,CH2725)</f>
        <v>0</v>
      </c>
      <c r="CJ2725" s="9" cm="1">
        <f t="array" aca="1" ref="CJ2725" ca="1">IF(OR(CJ$37=$BZ2725:$CA2725),0,CI2725)</f>
        <v>0</v>
      </c>
      <c r="CK2725" s="9" cm="1">
        <f t="array" aca="1" ref="CK2725" ca="1">IF(OR(CK$37=$BZ2725:$CA2725),0,CJ2725)</f>
        <v>0</v>
      </c>
      <c r="CL2725" s="9" cm="1">
        <f t="array" aca="1" ref="CL2725" ca="1">IF(OR(CL$37=$BZ2725:$CA2725),0,CK2725)</f>
        <v>0</v>
      </c>
      <c r="CM2725" s="9" cm="1">
        <f t="array" aca="1" ref="CM2725" ca="1">IF(OR(CM$37=$BZ2725:$CA2725),0,CL2725)</f>
        <v>0</v>
      </c>
      <c r="CN2725" s="9" cm="1">
        <f t="array" aca="1" ref="CN2725" ca="1">IF(OR(CN$37=$BZ2725:$CA2725),0,CM2725)</f>
        <v>0</v>
      </c>
      <c r="CO2725" s="9" cm="1">
        <f t="array" aca="1" ref="CO2725" ca="1">IF(OR(CO$37=$BZ2725:$CA2725),0,CN2725)</f>
        <v>0</v>
      </c>
      <c r="CP2725" s="9" cm="1">
        <f t="array" aca="1" ref="CP2725" ca="1">IF(OR(CP$37=$BZ2725:$CA2725),0,CO2725)</f>
        <v>0</v>
      </c>
      <c r="CQ2725" s="9" cm="1">
        <f t="array" aca="1" ref="CQ2725" ca="1">IF(OR(CQ$37=$BZ2725:$CA2725),0,CP2725)</f>
        <v>0</v>
      </c>
      <c r="CR2725" s="9" cm="1">
        <f t="array" aca="1" ref="CR2725" ca="1">IF(OR(CR$37=$BZ2725:$CA2725),0,CQ2725)</f>
        <v>0</v>
      </c>
      <c r="CS2725" s="9" cm="1">
        <f t="array" aca="1" ref="CS2725" ca="1">IF(OR(CS$37=$BZ2725:$CA2725),0,CR2725)</f>
        <v>0</v>
      </c>
      <c r="CT2725" s="9" cm="1">
        <f t="array" aca="1" ref="CT2725" ca="1">IF(OR(CT$37=$BZ2725:$CA2725),0,CS2725)</f>
        <v>0</v>
      </c>
      <c r="CU2725" s="9" cm="1">
        <f t="array" aca="1" ref="CU2725" ca="1">IF(OR(CU$37=$BZ2725:$CA2725),0,CT2725)</f>
        <v>0</v>
      </c>
      <c r="CV2725" s="9" cm="1">
        <f t="array" aca="1" ref="CV2725" ca="1">IF(OR(CV$37=$BZ2725:$CA2725),0,CU2725)</f>
        <v>0</v>
      </c>
      <c r="CW2725" s="9" cm="1">
        <f t="array" aca="1" ref="CW2725" ca="1">IF(OR(CW$37=$BZ2725:$CA2725),0,CV2725)</f>
        <v>0</v>
      </c>
      <c r="CX2725" s="9" cm="1">
        <f t="array" aca="1" ref="CX2725" ca="1">IF(OR(CX$37=$BZ2725:$CA2725),0,CW2725)</f>
        <v>0</v>
      </c>
      <c r="CY2725" s="9" cm="1">
        <f t="array" aca="1" ref="CY2725" ca="1">IF(OR(CY$37=$BZ2725:$CA2725),0,CX2725)</f>
        <v>0</v>
      </c>
      <c r="CZ2725" s="9" cm="1">
        <f t="array" aca="1" ref="CZ2725" ca="1">IF(OR(CZ$37=$BZ2725:$CA2725),0,CY2725)</f>
        <v>0</v>
      </c>
      <c r="DA2725" s="9" cm="1">
        <f t="array" aca="1" ref="DA2725" ca="1">IF(OR(DA$37=$BZ2725:$CA2725),0,CZ2725)</f>
        <v>0</v>
      </c>
      <c r="DB2725" s="9" cm="1">
        <f t="array" aca="1" ref="DB2725" ca="1">IF(OR(DB$37=$BZ2725:$CA2725),0,DA2725)</f>
        <v>0</v>
      </c>
      <c r="DC2725" s="9" cm="1">
        <f t="array" aca="1" ref="DC2725" ca="1">IF(OR(DC$37=$BZ2725:$CA2725),0,DB2725)</f>
        <v>0</v>
      </c>
      <c r="DD2725" s="9" cm="1">
        <f t="array" aca="1" ref="DD2725" ca="1">IF(OR(DD$37=$BZ2725:$CA2725),0,DC2725)</f>
        <v>0</v>
      </c>
      <c r="DE2725" s="9" cm="1">
        <f t="array" aca="1" ref="DE2725" ca="1">IF(OR(DE$37=$BZ2725:$CA2725),0,DD2725)</f>
        <v>0</v>
      </c>
    </row>
    <row r="2726" spans="77:109">
      <c r="BY2726" s="10" t="s">
        <v>2879</v>
      </c>
      <c r="BZ2726" s="10">
        <v>27</v>
      </c>
      <c r="CA2726" s="10" t="s">
        <v>134</v>
      </c>
      <c r="CB2726" s="10" t="str" cm="1">
        <f t="array" aca="1" ref="CB2726" ca="1">INDIRECT("'Map'!" &amp; CA2726 &amp; BZ2726)</f>
        <v>🍋</v>
      </c>
      <c r="CC2726" s="10" t="str">
        <f ca="1">_xlfn.XLOOKUP(CB2726,Assumptions!$D$10:$D$15,Assumptions!$C$10:$C$15, "", 0, 1)</f>
        <v>Lemon</v>
      </c>
      <c r="CD2726" s="9">
        <f ca="1">_xlfn.XLOOKUP(CB2726,Assumptions!$D$10:$D$15,Assumptions!$F$10:$F$15, 0, 0, 1)</f>
        <v>300</v>
      </c>
      <c r="CE2726" s="9">
        <f ca="1">_xlfn.XLOOKUP(CB2726,Assumptions!$D$10:$D$15,Assumptions!$E$10:$E$15, 0, 0, 1)</f>
        <v>1.5</v>
      </c>
      <c r="CF2726" s="9">
        <f t="shared" ca="1" si="45"/>
        <v>450</v>
      </c>
      <c r="CG2726" s="9" cm="1">
        <f t="array" aca="1" ref="CG2726" ca="1">IF(OR(CG$37=$BZ2726:$CA2726),0,CF2726)</f>
        <v>450</v>
      </c>
      <c r="CH2726" s="9" cm="1">
        <f t="array" aca="1" ref="CH2726" ca="1">IF(OR(CH$37=$BZ2726:$CA2726),0,CG2726)</f>
        <v>450</v>
      </c>
      <c r="CI2726" s="9" cm="1">
        <f t="array" aca="1" ref="CI2726" ca="1">IF(OR(CI$37=$BZ2726:$CA2726),0,CH2726)</f>
        <v>450</v>
      </c>
      <c r="CJ2726" s="9" cm="1">
        <f t="array" aca="1" ref="CJ2726" ca="1">IF(OR(CJ$37=$BZ2726:$CA2726),0,CI2726)</f>
        <v>450</v>
      </c>
      <c r="CK2726" s="9" cm="1">
        <f t="array" aca="1" ref="CK2726" ca="1">IF(OR(CK$37=$BZ2726:$CA2726),0,CJ2726)</f>
        <v>450</v>
      </c>
      <c r="CL2726" s="9" cm="1">
        <f t="array" aca="1" ref="CL2726" ca="1">IF(OR(CL$37=$BZ2726:$CA2726),0,CK2726)</f>
        <v>450</v>
      </c>
      <c r="CM2726" s="9" cm="1">
        <f t="array" aca="1" ref="CM2726" ca="1">IF(OR(CM$37=$BZ2726:$CA2726),0,CL2726)</f>
        <v>450</v>
      </c>
      <c r="CN2726" s="9" cm="1">
        <f t="array" aca="1" ref="CN2726" ca="1">IF(OR(CN$37=$BZ2726:$CA2726),0,CM2726)</f>
        <v>450</v>
      </c>
      <c r="CO2726" s="9" cm="1">
        <f t="array" aca="1" ref="CO2726" ca="1">IF(OR(CO$37=$BZ2726:$CA2726),0,CN2726)</f>
        <v>450</v>
      </c>
      <c r="CP2726" s="9" cm="1">
        <f t="array" aca="1" ref="CP2726" ca="1">IF(OR(CP$37=$BZ2726:$CA2726),0,CO2726)</f>
        <v>450</v>
      </c>
      <c r="CQ2726" s="9" cm="1">
        <f t="array" aca="1" ref="CQ2726" ca="1">IF(OR(CQ$37=$BZ2726:$CA2726),0,CP2726)</f>
        <v>450</v>
      </c>
      <c r="CR2726" s="9" cm="1">
        <f t="array" aca="1" ref="CR2726" ca="1">IF(OR(CR$37=$BZ2726:$CA2726),0,CQ2726)</f>
        <v>450</v>
      </c>
      <c r="CS2726" s="9" cm="1">
        <f t="array" aca="1" ref="CS2726" ca="1">IF(OR(CS$37=$BZ2726:$CA2726),0,CR2726)</f>
        <v>450</v>
      </c>
      <c r="CT2726" s="9" cm="1">
        <f t="array" aca="1" ref="CT2726" ca="1">IF(OR(CT$37=$BZ2726:$CA2726),0,CS2726)</f>
        <v>450</v>
      </c>
      <c r="CU2726" s="9" cm="1">
        <f t="array" aca="1" ref="CU2726" ca="1">IF(OR(CU$37=$BZ2726:$CA2726),0,CT2726)</f>
        <v>450</v>
      </c>
      <c r="CV2726" s="9" cm="1">
        <f t="array" aca="1" ref="CV2726" ca="1">IF(OR(CV$37=$BZ2726:$CA2726),0,CU2726)</f>
        <v>450</v>
      </c>
      <c r="CW2726" s="9" cm="1">
        <f t="array" aca="1" ref="CW2726" ca="1">IF(OR(CW$37=$BZ2726:$CA2726),0,CV2726)</f>
        <v>450</v>
      </c>
      <c r="CX2726" s="9" cm="1">
        <f t="array" aca="1" ref="CX2726" ca="1">IF(OR(CX$37=$BZ2726:$CA2726),0,CW2726)</f>
        <v>450</v>
      </c>
      <c r="CY2726" s="9" cm="1">
        <f t="array" aca="1" ref="CY2726" ca="1">IF(OR(CY$37=$BZ2726:$CA2726),0,CX2726)</f>
        <v>450</v>
      </c>
      <c r="CZ2726" s="9" cm="1">
        <f t="array" aca="1" ref="CZ2726" ca="1">IF(OR(CZ$37=$BZ2726:$CA2726),0,CY2726)</f>
        <v>450</v>
      </c>
      <c r="DA2726" s="9" cm="1">
        <f t="array" aca="1" ref="DA2726" ca="1">IF(OR(DA$37=$BZ2726:$CA2726),0,CZ2726)</f>
        <v>450</v>
      </c>
      <c r="DB2726" s="9" cm="1">
        <f t="array" aca="1" ref="DB2726" ca="1">IF(OR(DB$37=$BZ2726:$CA2726),0,DA2726)</f>
        <v>450</v>
      </c>
      <c r="DC2726" s="9" cm="1">
        <f t="array" aca="1" ref="DC2726" ca="1">IF(OR(DC$37=$BZ2726:$CA2726),0,DB2726)</f>
        <v>450</v>
      </c>
      <c r="DD2726" s="9" cm="1">
        <f t="array" aca="1" ref="DD2726" ca="1">IF(OR(DD$37=$BZ2726:$CA2726),0,DC2726)</f>
        <v>450</v>
      </c>
      <c r="DE2726" s="9" cm="1">
        <f t="array" aca="1" ref="DE2726" ca="1">IF(OR(DE$37=$BZ2726:$CA2726),0,DD2726)</f>
        <v>450</v>
      </c>
    </row>
    <row r="2727" spans="77:109">
      <c r="BY2727" s="10" t="s">
        <v>2880</v>
      </c>
      <c r="BZ2727" s="10">
        <v>27</v>
      </c>
      <c r="CA2727" s="10" t="s">
        <v>135</v>
      </c>
      <c r="CB2727" s="10" t="str" cm="1">
        <f t="array" aca="1" ref="CB2727" ca="1">INDIRECT("'Map'!" &amp; CA2727 &amp; BZ2727)</f>
        <v xml:space="preserve"> </v>
      </c>
      <c r="CC2727" s="10" t="str">
        <f ca="1">_xlfn.XLOOKUP(CB2727,Assumptions!$D$10:$D$15,Assumptions!$C$10:$C$15, "", 0, 1)</f>
        <v/>
      </c>
      <c r="CD2727" s="9">
        <f ca="1">_xlfn.XLOOKUP(CB2727,Assumptions!$D$10:$D$15,Assumptions!$F$10:$F$15, 0, 0, 1)</f>
        <v>0</v>
      </c>
      <c r="CE2727" s="9">
        <f ca="1">_xlfn.XLOOKUP(CB2727,Assumptions!$D$10:$D$15,Assumptions!$E$10:$E$15, 0, 0, 1)</f>
        <v>0</v>
      </c>
      <c r="CF2727" s="9">
        <f t="shared" ref="CF2727:CF2790" ca="1" si="46">PRODUCT(CD2727:CE2727)</f>
        <v>0</v>
      </c>
      <c r="CG2727" s="9" cm="1">
        <f t="array" aca="1" ref="CG2727" ca="1">IF(OR(CG$37=$BZ2727:$CA2727),0,CF2727)</f>
        <v>0</v>
      </c>
      <c r="CH2727" s="9" cm="1">
        <f t="array" aca="1" ref="CH2727" ca="1">IF(OR(CH$37=$BZ2727:$CA2727),0,CG2727)</f>
        <v>0</v>
      </c>
      <c r="CI2727" s="9" cm="1">
        <f t="array" aca="1" ref="CI2727" ca="1">IF(OR(CI$37=$BZ2727:$CA2727),0,CH2727)</f>
        <v>0</v>
      </c>
      <c r="CJ2727" s="9" cm="1">
        <f t="array" aca="1" ref="CJ2727" ca="1">IF(OR(CJ$37=$BZ2727:$CA2727),0,CI2727)</f>
        <v>0</v>
      </c>
      <c r="CK2727" s="9" cm="1">
        <f t="array" aca="1" ref="CK2727" ca="1">IF(OR(CK$37=$BZ2727:$CA2727),0,CJ2727)</f>
        <v>0</v>
      </c>
      <c r="CL2727" s="9" cm="1">
        <f t="array" aca="1" ref="CL2727" ca="1">IF(OR(CL$37=$BZ2727:$CA2727),0,CK2727)</f>
        <v>0</v>
      </c>
      <c r="CM2727" s="9" cm="1">
        <f t="array" aca="1" ref="CM2727" ca="1">IF(OR(CM$37=$BZ2727:$CA2727),0,CL2727)</f>
        <v>0</v>
      </c>
      <c r="CN2727" s="9" cm="1">
        <f t="array" aca="1" ref="CN2727" ca="1">IF(OR(CN$37=$BZ2727:$CA2727),0,CM2727)</f>
        <v>0</v>
      </c>
      <c r="CO2727" s="9" cm="1">
        <f t="array" aca="1" ref="CO2727" ca="1">IF(OR(CO$37=$BZ2727:$CA2727),0,CN2727)</f>
        <v>0</v>
      </c>
      <c r="CP2727" s="9" cm="1">
        <f t="array" aca="1" ref="CP2727" ca="1">IF(OR(CP$37=$BZ2727:$CA2727),0,CO2727)</f>
        <v>0</v>
      </c>
      <c r="CQ2727" s="9" cm="1">
        <f t="array" aca="1" ref="CQ2727" ca="1">IF(OR(CQ$37=$BZ2727:$CA2727),0,CP2727)</f>
        <v>0</v>
      </c>
      <c r="CR2727" s="9" cm="1">
        <f t="array" aca="1" ref="CR2727" ca="1">IF(OR(CR$37=$BZ2727:$CA2727),0,CQ2727)</f>
        <v>0</v>
      </c>
      <c r="CS2727" s="9" cm="1">
        <f t="array" aca="1" ref="CS2727" ca="1">IF(OR(CS$37=$BZ2727:$CA2727),0,CR2727)</f>
        <v>0</v>
      </c>
      <c r="CT2727" s="9" cm="1">
        <f t="array" aca="1" ref="CT2727" ca="1">IF(OR(CT$37=$BZ2727:$CA2727),0,CS2727)</f>
        <v>0</v>
      </c>
      <c r="CU2727" s="9" cm="1">
        <f t="array" aca="1" ref="CU2727" ca="1">IF(OR(CU$37=$BZ2727:$CA2727),0,CT2727)</f>
        <v>0</v>
      </c>
      <c r="CV2727" s="9" cm="1">
        <f t="array" aca="1" ref="CV2727" ca="1">IF(OR(CV$37=$BZ2727:$CA2727),0,CU2727)</f>
        <v>0</v>
      </c>
      <c r="CW2727" s="9" cm="1">
        <f t="array" aca="1" ref="CW2727" ca="1">IF(OR(CW$37=$BZ2727:$CA2727),0,CV2727)</f>
        <v>0</v>
      </c>
      <c r="CX2727" s="9" cm="1">
        <f t="array" aca="1" ref="CX2727" ca="1">IF(OR(CX$37=$BZ2727:$CA2727),0,CW2727)</f>
        <v>0</v>
      </c>
      <c r="CY2727" s="9" cm="1">
        <f t="array" aca="1" ref="CY2727" ca="1">IF(OR(CY$37=$BZ2727:$CA2727),0,CX2727)</f>
        <v>0</v>
      </c>
      <c r="CZ2727" s="9" cm="1">
        <f t="array" aca="1" ref="CZ2727" ca="1">IF(OR(CZ$37=$BZ2727:$CA2727),0,CY2727)</f>
        <v>0</v>
      </c>
      <c r="DA2727" s="9" cm="1">
        <f t="array" aca="1" ref="DA2727" ca="1">IF(OR(DA$37=$BZ2727:$CA2727),0,CZ2727)</f>
        <v>0</v>
      </c>
      <c r="DB2727" s="9" cm="1">
        <f t="array" aca="1" ref="DB2727" ca="1">IF(OR(DB$37=$BZ2727:$CA2727),0,DA2727)</f>
        <v>0</v>
      </c>
      <c r="DC2727" s="9" cm="1">
        <f t="array" aca="1" ref="DC2727" ca="1">IF(OR(DC$37=$BZ2727:$CA2727),0,DB2727)</f>
        <v>0</v>
      </c>
      <c r="DD2727" s="9" cm="1">
        <f t="array" aca="1" ref="DD2727" ca="1">IF(OR(DD$37=$BZ2727:$CA2727),0,DC2727)</f>
        <v>0</v>
      </c>
      <c r="DE2727" s="9" cm="1">
        <f t="array" aca="1" ref="DE2727" ca="1">IF(OR(DE$37=$BZ2727:$CA2727),0,DD2727)</f>
        <v>0</v>
      </c>
    </row>
    <row r="2728" spans="77:109">
      <c r="BY2728" s="10" t="s">
        <v>2881</v>
      </c>
      <c r="BZ2728" s="10">
        <v>27</v>
      </c>
      <c r="CA2728" s="10" t="s">
        <v>92</v>
      </c>
      <c r="CB2728" s="10" t="str" cm="1">
        <f t="array" aca="1" ref="CB2728" ca="1">INDIRECT("'Map'!" &amp; CA2728 &amp; BZ2728)</f>
        <v>🍆</v>
      </c>
      <c r="CC2728" s="10" t="str">
        <f ca="1">_xlfn.XLOOKUP(CB2728,Assumptions!$D$10:$D$15,Assumptions!$C$10:$C$15, "", 0, 1)</f>
        <v>Aubergine</v>
      </c>
      <c r="CD2728" s="9">
        <f ca="1">_xlfn.XLOOKUP(CB2728,Assumptions!$D$10:$D$15,Assumptions!$F$10:$F$15, 0, 0, 1)</f>
        <v>2250</v>
      </c>
      <c r="CE2728" s="9">
        <f ca="1">_xlfn.XLOOKUP(CB2728,Assumptions!$D$10:$D$15,Assumptions!$E$10:$E$15, 0, 0, 1)</f>
        <v>0.5</v>
      </c>
      <c r="CF2728" s="9">
        <f t="shared" ca="1" si="46"/>
        <v>1125</v>
      </c>
      <c r="CG2728" s="9" cm="1">
        <f t="array" aca="1" ref="CG2728" ca="1">IF(OR(CG$37=$BZ2728:$CA2728),0,CF2728)</f>
        <v>1125</v>
      </c>
      <c r="CH2728" s="9" cm="1">
        <f t="array" aca="1" ref="CH2728" ca="1">IF(OR(CH$37=$BZ2728:$CA2728),0,CG2728)</f>
        <v>1125</v>
      </c>
      <c r="CI2728" s="9" cm="1">
        <f t="array" aca="1" ref="CI2728" ca="1">IF(OR(CI$37=$BZ2728:$CA2728),0,CH2728)</f>
        <v>1125</v>
      </c>
      <c r="CJ2728" s="9" cm="1">
        <f t="array" aca="1" ref="CJ2728" ca="1">IF(OR(CJ$37=$BZ2728:$CA2728),0,CI2728)</f>
        <v>1125</v>
      </c>
      <c r="CK2728" s="9" cm="1">
        <f t="array" aca="1" ref="CK2728" ca="1">IF(OR(CK$37=$BZ2728:$CA2728),0,CJ2728)</f>
        <v>1125</v>
      </c>
      <c r="CL2728" s="9" cm="1">
        <f t="array" aca="1" ref="CL2728" ca="1">IF(OR(CL$37=$BZ2728:$CA2728),0,CK2728)</f>
        <v>1125</v>
      </c>
      <c r="CM2728" s="9" cm="1">
        <f t="array" aca="1" ref="CM2728" ca="1">IF(OR(CM$37=$BZ2728:$CA2728),0,CL2728)</f>
        <v>1125</v>
      </c>
      <c r="CN2728" s="9" cm="1">
        <f t="array" aca="1" ref="CN2728" ca="1">IF(OR(CN$37=$BZ2728:$CA2728),0,CM2728)</f>
        <v>1125</v>
      </c>
      <c r="CO2728" s="9" cm="1">
        <f t="array" aca="1" ref="CO2728" ca="1">IF(OR(CO$37=$BZ2728:$CA2728),0,CN2728)</f>
        <v>1125</v>
      </c>
      <c r="CP2728" s="9" cm="1">
        <f t="array" aca="1" ref="CP2728" ca="1">IF(OR(CP$37=$BZ2728:$CA2728),0,CO2728)</f>
        <v>1125</v>
      </c>
      <c r="CQ2728" s="9" cm="1">
        <f t="array" aca="1" ref="CQ2728" ca="1">IF(OR(CQ$37=$BZ2728:$CA2728),0,CP2728)</f>
        <v>1125</v>
      </c>
      <c r="CR2728" s="9" cm="1">
        <f t="array" aca="1" ref="CR2728" ca="1">IF(OR(CR$37=$BZ2728:$CA2728),0,CQ2728)</f>
        <v>1125</v>
      </c>
      <c r="CS2728" s="9" cm="1">
        <f t="array" aca="1" ref="CS2728" ca="1">IF(OR(CS$37=$BZ2728:$CA2728),0,CR2728)</f>
        <v>1125</v>
      </c>
      <c r="CT2728" s="9" cm="1">
        <f t="array" aca="1" ref="CT2728" ca="1">IF(OR(CT$37=$BZ2728:$CA2728),0,CS2728)</f>
        <v>1125</v>
      </c>
      <c r="CU2728" s="9" cm="1">
        <f t="array" aca="1" ref="CU2728" ca="1">IF(OR(CU$37=$BZ2728:$CA2728),0,CT2728)</f>
        <v>1125</v>
      </c>
      <c r="CV2728" s="9" cm="1">
        <f t="array" aca="1" ref="CV2728" ca="1">IF(OR(CV$37=$BZ2728:$CA2728),0,CU2728)</f>
        <v>1125</v>
      </c>
      <c r="CW2728" s="9" cm="1">
        <f t="array" aca="1" ref="CW2728" ca="1">IF(OR(CW$37=$BZ2728:$CA2728),0,CV2728)</f>
        <v>1125</v>
      </c>
      <c r="CX2728" s="9" cm="1">
        <f t="array" aca="1" ref="CX2728" ca="1">IF(OR(CX$37=$BZ2728:$CA2728),0,CW2728)</f>
        <v>1125</v>
      </c>
      <c r="CY2728" s="9" cm="1">
        <f t="array" aca="1" ref="CY2728" ca="1">IF(OR(CY$37=$BZ2728:$CA2728),0,CX2728)</f>
        <v>1125</v>
      </c>
      <c r="CZ2728" s="9" cm="1">
        <f t="array" aca="1" ref="CZ2728" ca="1">IF(OR(CZ$37=$BZ2728:$CA2728),0,CY2728)</f>
        <v>1125</v>
      </c>
      <c r="DA2728" s="9" cm="1">
        <f t="array" aca="1" ref="DA2728" ca="1">IF(OR(DA$37=$BZ2728:$CA2728),0,CZ2728)</f>
        <v>1125</v>
      </c>
      <c r="DB2728" s="9" cm="1">
        <f t="array" aca="1" ref="DB2728" ca="1">IF(OR(DB$37=$BZ2728:$CA2728),0,DA2728)</f>
        <v>1125</v>
      </c>
      <c r="DC2728" s="9" cm="1">
        <f t="array" aca="1" ref="DC2728" ca="1">IF(OR(DC$37=$BZ2728:$CA2728),0,DB2728)</f>
        <v>1125</v>
      </c>
      <c r="DD2728" s="9" cm="1">
        <f t="array" aca="1" ref="DD2728" ca="1">IF(OR(DD$37=$BZ2728:$CA2728),0,DC2728)</f>
        <v>1125</v>
      </c>
      <c r="DE2728" s="9" cm="1">
        <f t="array" aca="1" ref="DE2728" ca="1">IF(OR(DE$37=$BZ2728:$CA2728),0,DD2728)</f>
        <v>1125</v>
      </c>
    </row>
    <row r="2729" spans="77:109">
      <c r="BY2729" s="10" t="s">
        <v>2882</v>
      </c>
      <c r="BZ2729" s="10">
        <v>27</v>
      </c>
      <c r="CA2729" s="10" t="s">
        <v>136</v>
      </c>
      <c r="CB2729" s="10" t="str" cm="1">
        <f t="array" aca="1" ref="CB2729" ca="1">INDIRECT("'Map'!" &amp; CA2729 &amp; BZ2729)</f>
        <v xml:space="preserve"> </v>
      </c>
      <c r="CC2729" s="10" t="str">
        <f ca="1">_xlfn.XLOOKUP(CB2729,Assumptions!$D$10:$D$15,Assumptions!$C$10:$C$15, "", 0, 1)</f>
        <v/>
      </c>
      <c r="CD2729" s="9">
        <f ca="1">_xlfn.XLOOKUP(CB2729,Assumptions!$D$10:$D$15,Assumptions!$F$10:$F$15, 0, 0, 1)</f>
        <v>0</v>
      </c>
      <c r="CE2729" s="9">
        <f ca="1">_xlfn.XLOOKUP(CB2729,Assumptions!$D$10:$D$15,Assumptions!$E$10:$E$15, 0, 0, 1)</f>
        <v>0</v>
      </c>
      <c r="CF2729" s="9">
        <f t="shared" ca="1" si="46"/>
        <v>0</v>
      </c>
      <c r="CG2729" s="9" cm="1">
        <f t="array" aca="1" ref="CG2729" ca="1">IF(OR(CG$37=$BZ2729:$CA2729),0,CF2729)</f>
        <v>0</v>
      </c>
      <c r="CH2729" s="9" cm="1">
        <f t="array" aca="1" ref="CH2729" ca="1">IF(OR(CH$37=$BZ2729:$CA2729),0,CG2729)</f>
        <v>0</v>
      </c>
      <c r="CI2729" s="9" cm="1">
        <f t="array" aca="1" ref="CI2729" ca="1">IF(OR(CI$37=$BZ2729:$CA2729),0,CH2729)</f>
        <v>0</v>
      </c>
      <c r="CJ2729" s="9" cm="1">
        <f t="array" aca="1" ref="CJ2729" ca="1">IF(OR(CJ$37=$BZ2729:$CA2729),0,CI2729)</f>
        <v>0</v>
      </c>
      <c r="CK2729" s="9" cm="1">
        <f t="array" aca="1" ref="CK2729" ca="1">IF(OR(CK$37=$BZ2729:$CA2729),0,CJ2729)</f>
        <v>0</v>
      </c>
      <c r="CL2729" s="9" cm="1">
        <f t="array" aca="1" ref="CL2729" ca="1">IF(OR(CL$37=$BZ2729:$CA2729),0,CK2729)</f>
        <v>0</v>
      </c>
      <c r="CM2729" s="9" cm="1">
        <f t="array" aca="1" ref="CM2729" ca="1">IF(OR(CM$37=$BZ2729:$CA2729),0,CL2729)</f>
        <v>0</v>
      </c>
      <c r="CN2729" s="9" cm="1">
        <f t="array" aca="1" ref="CN2729" ca="1">IF(OR(CN$37=$BZ2729:$CA2729),0,CM2729)</f>
        <v>0</v>
      </c>
      <c r="CO2729" s="9" cm="1">
        <f t="array" aca="1" ref="CO2729" ca="1">IF(OR(CO$37=$BZ2729:$CA2729),0,CN2729)</f>
        <v>0</v>
      </c>
      <c r="CP2729" s="9" cm="1">
        <f t="array" aca="1" ref="CP2729" ca="1">IF(OR(CP$37=$BZ2729:$CA2729),0,CO2729)</f>
        <v>0</v>
      </c>
      <c r="CQ2729" s="9" cm="1">
        <f t="array" aca="1" ref="CQ2729" ca="1">IF(OR(CQ$37=$BZ2729:$CA2729),0,CP2729)</f>
        <v>0</v>
      </c>
      <c r="CR2729" s="9" cm="1">
        <f t="array" aca="1" ref="CR2729" ca="1">IF(OR(CR$37=$BZ2729:$CA2729),0,CQ2729)</f>
        <v>0</v>
      </c>
      <c r="CS2729" s="9" cm="1">
        <f t="array" aca="1" ref="CS2729" ca="1">IF(OR(CS$37=$BZ2729:$CA2729),0,CR2729)</f>
        <v>0</v>
      </c>
      <c r="CT2729" s="9" cm="1">
        <f t="array" aca="1" ref="CT2729" ca="1">IF(OR(CT$37=$BZ2729:$CA2729),0,CS2729)</f>
        <v>0</v>
      </c>
      <c r="CU2729" s="9" cm="1">
        <f t="array" aca="1" ref="CU2729" ca="1">IF(OR(CU$37=$BZ2729:$CA2729),0,CT2729)</f>
        <v>0</v>
      </c>
      <c r="CV2729" s="9" cm="1">
        <f t="array" aca="1" ref="CV2729" ca="1">IF(OR(CV$37=$BZ2729:$CA2729),0,CU2729)</f>
        <v>0</v>
      </c>
      <c r="CW2729" s="9" cm="1">
        <f t="array" aca="1" ref="CW2729" ca="1">IF(OR(CW$37=$BZ2729:$CA2729),0,CV2729)</f>
        <v>0</v>
      </c>
      <c r="CX2729" s="9" cm="1">
        <f t="array" aca="1" ref="CX2729" ca="1">IF(OR(CX$37=$BZ2729:$CA2729),0,CW2729)</f>
        <v>0</v>
      </c>
      <c r="CY2729" s="9" cm="1">
        <f t="array" aca="1" ref="CY2729" ca="1">IF(OR(CY$37=$BZ2729:$CA2729),0,CX2729)</f>
        <v>0</v>
      </c>
      <c r="CZ2729" s="9" cm="1">
        <f t="array" aca="1" ref="CZ2729" ca="1">IF(OR(CZ$37=$BZ2729:$CA2729),0,CY2729)</f>
        <v>0</v>
      </c>
      <c r="DA2729" s="9" cm="1">
        <f t="array" aca="1" ref="DA2729" ca="1">IF(OR(DA$37=$BZ2729:$CA2729),0,CZ2729)</f>
        <v>0</v>
      </c>
      <c r="DB2729" s="9" cm="1">
        <f t="array" aca="1" ref="DB2729" ca="1">IF(OR(DB$37=$BZ2729:$CA2729),0,DA2729)</f>
        <v>0</v>
      </c>
      <c r="DC2729" s="9" cm="1">
        <f t="array" aca="1" ref="DC2729" ca="1">IF(OR(DC$37=$BZ2729:$CA2729),0,DB2729)</f>
        <v>0</v>
      </c>
      <c r="DD2729" s="9" cm="1">
        <f t="array" aca="1" ref="DD2729" ca="1">IF(OR(DD$37=$BZ2729:$CA2729),0,DC2729)</f>
        <v>0</v>
      </c>
      <c r="DE2729" s="9" cm="1">
        <f t="array" aca="1" ref="DE2729" ca="1">IF(OR(DE$37=$BZ2729:$CA2729),0,DD2729)</f>
        <v>0</v>
      </c>
    </row>
    <row r="2730" spans="77:109">
      <c r="BY2730" s="10" t="s">
        <v>2883</v>
      </c>
      <c r="BZ2730" s="10">
        <v>27</v>
      </c>
      <c r="CA2730" s="10" t="s">
        <v>111</v>
      </c>
      <c r="CB2730" s="10" t="str" cm="1">
        <f t="array" aca="1" ref="CB2730" ca="1">INDIRECT("'Map'!" &amp; CA2730 &amp; BZ2730)</f>
        <v>🍇</v>
      </c>
      <c r="CC2730" s="10" t="str">
        <f ca="1">_xlfn.XLOOKUP(CB2730,Assumptions!$D$10:$D$15,Assumptions!$C$10:$C$15, "", 0, 1)</f>
        <v>Grapes</v>
      </c>
      <c r="CD2730" s="9">
        <f ca="1">_xlfn.XLOOKUP(CB2730,Assumptions!$D$10:$D$15,Assumptions!$F$10:$F$15, 0, 0, 1)</f>
        <v>450</v>
      </c>
      <c r="CE2730" s="9">
        <f ca="1">_xlfn.XLOOKUP(CB2730,Assumptions!$D$10:$D$15,Assumptions!$E$10:$E$15, 0, 0, 1)</f>
        <v>1.2</v>
      </c>
      <c r="CF2730" s="9">
        <f t="shared" ca="1" si="46"/>
        <v>540</v>
      </c>
      <c r="CG2730" s="9" cm="1">
        <f t="array" aca="1" ref="CG2730" ca="1">IF(OR(CG$37=$BZ2730:$CA2730),0,CF2730)</f>
        <v>540</v>
      </c>
      <c r="CH2730" s="9" cm="1">
        <f t="array" aca="1" ref="CH2730" ca="1">IF(OR(CH$37=$BZ2730:$CA2730),0,CG2730)</f>
        <v>540</v>
      </c>
      <c r="CI2730" s="9" cm="1">
        <f t="array" aca="1" ref="CI2730" ca="1">IF(OR(CI$37=$BZ2730:$CA2730),0,CH2730)</f>
        <v>540</v>
      </c>
      <c r="CJ2730" s="9" cm="1">
        <f t="array" aca="1" ref="CJ2730" ca="1">IF(OR(CJ$37=$BZ2730:$CA2730),0,CI2730)</f>
        <v>540</v>
      </c>
      <c r="CK2730" s="9" cm="1">
        <f t="array" aca="1" ref="CK2730" ca="1">IF(OR(CK$37=$BZ2730:$CA2730),0,CJ2730)</f>
        <v>540</v>
      </c>
      <c r="CL2730" s="9" cm="1">
        <f t="array" aca="1" ref="CL2730" ca="1">IF(OR(CL$37=$BZ2730:$CA2730),0,CK2730)</f>
        <v>540</v>
      </c>
      <c r="CM2730" s="9" cm="1">
        <f t="array" aca="1" ref="CM2730" ca="1">IF(OR(CM$37=$BZ2730:$CA2730),0,CL2730)</f>
        <v>540</v>
      </c>
      <c r="CN2730" s="9" cm="1">
        <f t="array" aca="1" ref="CN2730" ca="1">IF(OR(CN$37=$BZ2730:$CA2730),0,CM2730)</f>
        <v>540</v>
      </c>
      <c r="CO2730" s="9" cm="1">
        <f t="array" aca="1" ref="CO2730" ca="1">IF(OR(CO$37=$BZ2730:$CA2730),0,CN2730)</f>
        <v>540</v>
      </c>
      <c r="CP2730" s="9" cm="1">
        <f t="array" aca="1" ref="CP2730" ca="1">IF(OR(CP$37=$BZ2730:$CA2730),0,CO2730)</f>
        <v>540</v>
      </c>
      <c r="CQ2730" s="9" cm="1">
        <f t="array" aca="1" ref="CQ2730" ca="1">IF(OR(CQ$37=$BZ2730:$CA2730),0,CP2730)</f>
        <v>540</v>
      </c>
      <c r="CR2730" s="9" cm="1">
        <f t="array" aca="1" ref="CR2730" ca="1">IF(OR(CR$37=$BZ2730:$CA2730),0,CQ2730)</f>
        <v>540</v>
      </c>
      <c r="CS2730" s="9" cm="1">
        <f t="array" aca="1" ref="CS2730" ca="1">IF(OR(CS$37=$BZ2730:$CA2730),0,CR2730)</f>
        <v>540</v>
      </c>
      <c r="CT2730" s="9" cm="1">
        <f t="array" aca="1" ref="CT2730" ca="1">IF(OR(CT$37=$BZ2730:$CA2730),0,CS2730)</f>
        <v>540</v>
      </c>
      <c r="CU2730" s="9" cm="1">
        <f t="array" aca="1" ref="CU2730" ca="1">IF(OR(CU$37=$BZ2730:$CA2730),0,CT2730)</f>
        <v>540</v>
      </c>
      <c r="CV2730" s="9" cm="1">
        <f t="array" aca="1" ref="CV2730" ca="1">IF(OR(CV$37=$BZ2730:$CA2730),0,CU2730)</f>
        <v>540</v>
      </c>
      <c r="CW2730" s="9" cm="1">
        <f t="array" aca="1" ref="CW2730" ca="1">IF(OR(CW$37=$BZ2730:$CA2730),0,CV2730)</f>
        <v>540</v>
      </c>
      <c r="CX2730" s="9" cm="1">
        <f t="array" aca="1" ref="CX2730" ca="1">IF(OR(CX$37=$BZ2730:$CA2730),0,CW2730)</f>
        <v>540</v>
      </c>
      <c r="CY2730" s="9" cm="1">
        <f t="array" aca="1" ref="CY2730" ca="1">IF(OR(CY$37=$BZ2730:$CA2730),0,CX2730)</f>
        <v>540</v>
      </c>
      <c r="CZ2730" s="9" cm="1">
        <f t="array" aca="1" ref="CZ2730" ca="1">IF(OR(CZ$37=$BZ2730:$CA2730),0,CY2730)</f>
        <v>540</v>
      </c>
      <c r="DA2730" s="9" cm="1">
        <f t="array" aca="1" ref="DA2730" ca="1">IF(OR(DA$37=$BZ2730:$CA2730),0,CZ2730)</f>
        <v>540</v>
      </c>
      <c r="DB2730" s="9" cm="1">
        <f t="array" aca="1" ref="DB2730" ca="1">IF(OR(DB$37=$BZ2730:$CA2730),0,DA2730)</f>
        <v>540</v>
      </c>
      <c r="DC2730" s="9" cm="1">
        <f t="array" aca="1" ref="DC2730" ca="1">IF(OR(DC$37=$BZ2730:$CA2730),0,DB2730)</f>
        <v>540</v>
      </c>
      <c r="DD2730" s="9" cm="1">
        <f t="array" aca="1" ref="DD2730" ca="1">IF(OR(DD$37=$BZ2730:$CA2730),0,DC2730)</f>
        <v>540</v>
      </c>
      <c r="DE2730" s="9" cm="1">
        <f t="array" aca="1" ref="DE2730" ca="1">IF(OR(DE$37=$BZ2730:$CA2730),0,DD2730)</f>
        <v>540</v>
      </c>
    </row>
    <row r="2731" spans="77:109">
      <c r="BY2731" s="10" t="s">
        <v>2884</v>
      </c>
      <c r="BZ2731" s="10">
        <v>27</v>
      </c>
      <c r="CA2731" s="10" t="s">
        <v>106</v>
      </c>
      <c r="CB2731" s="10" t="str" cm="1">
        <f t="array" aca="1" ref="CB2731" ca="1">INDIRECT("'Map'!" &amp; CA2731 &amp; BZ2731)</f>
        <v xml:space="preserve"> </v>
      </c>
      <c r="CC2731" s="10" t="str">
        <f ca="1">_xlfn.XLOOKUP(CB2731,Assumptions!$D$10:$D$15,Assumptions!$C$10:$C$15, "", 0, 1)</f>
        <v/>
      </c>
      <c r="CD2731" s="9">
        <f ca="1">_xlfn.XLOOKUP(CB2731,Assumptions!$D$10:$D$15,Assumptions!$F$10:$F$15, 0, 0, 1)</f>
        <v>0</v>
      </c>
      <c r="CE2731" s="9">
        <f ca="1">_xlfn.XLOOKUP(CB2731,Assumptions!$D$10:$D$15,Assumptions!$E$10:$E$15, 0, 0, 1)</f>
        <v>0</v>
      </c>
      <c r="CF2731" s="9">
        <f t="shared" ca="1" si="46"/>
        <v>0</v>
      </c>
      <c r="CG2731" s="9" cm="1">
        <f t="array" aca="1" ref="CG2731" ca="1">IF(OR(CG$37=$BZ2731:$CA2731),0,CF2731)</f>
        <v>0</v>
      </c>
      <c r="CH2731" s="9" cm="1">
        <f t="array" aca="1" ref="CH2731" ca="1">IF(OR(CH$37=$BZ2731:$CA2731),0,CG2731)</f>
        <v>0</v>
      </c>
      <c r="CI2731" s="9" cm="1">
        <f t="array" aca="1" ref="CI2731" ca="1">IF(OR(CI$37=$BZ2731:$CA2731),0,CH2731)</f>
        <v>0</v>
      </c>
      <c r="CJ2731" s="9" cm="1">
        <f t="array" aca="1" ref="CJ2731" ca="1">IF(OR(CJ$37=$BZ2731:$CA2731),0,CI2731)</f>
        <v>0</v>
      </c>
      <c r="CK2731" s="9" cm="1">
        <f t="array" aca="1" ref="CK2731" ca="1">IF(OR(CK$37=$BZ2731:$CA2731),0,CJ2731)</f>
        <v>0</v>
      </c>
      <c r="CL2731" s="9" cm="1">
        <f t="array" aca="1" ref="CL2731" ca="1">IF(OR(CL$37=$BZ2731:$CA2731),0,CK2731)</f>
        <v>0</v>
      </c>
      <c r="CM2731" s="9" cm="1">
        <f t="array" aca="1" ref="CM2731" ca="1">IF(OR(CM$37=$BZ2731:$CA2731),0,CL2731)</f>
        <v>0</v>
      </c>
      <c r="CN2731" s="9" cm="1">
        <f t="array" aca="1" ref="CN2731" ca="1">IF(OR(CN$37=$BZ2731:$CA2731),0,CM2731)</f>
        <v>0</v>
      </c>
      <c r="CO2731" s="9" cm="1">
        <f t="array" aca="1" ref="CO2731" ca="1">IF(OR(CO$37=$BZ2731:$CA2731),0,CN2731)</f>
        <v>0</v>
      </c>
      <c r="CP2731" s="9" cm="1">
        <f t="array" aca="1" ref="CP2731" ca="1">IF(OR(CP$37=$BZ2731:$CA2731),0,CO2731)</f>
        <v>0</v>
      </c>
      <c r="CQ2731" s="9" cm="1">
        <f t="array" aca="1" ref="CQ2731" ca="1">IF(OR(CQ$37=$BZ2731:$CA2731),0,CP2731)</f>
        <v>0</v>
      </c>
      <c r="CR2731" s="9" cm="1">
        <f t="array" aca="1" ref="CR2731" ca="1">IF(OR(CR$37=$BZ2731:$CA2731),0,CQ2731)</f>
        <v>0</v>
      </c>
      <c r="CS2731" s="9" cm="1">
        <f t="array" aca="1" ref="CS2731" ca="1">IF(OR(CS$37=$BZ2731:$CA2731),0,CR2731)</f>
        <v>0</v>
      </c>
      <c r="CT2731" s="9" cm="1">
        <f t="array" aca="1" ref="CT2731" ca="1">IF(OR(CT$37=$BZ2731:$CA2731),0,CS2731)</f>
        <v>0</v>
      </c>
      <c r="CU2731" s="9" cm="1">
        <f t="array" aca="1" ref="CU2731" ca="1">IF(OR(CU$37=$BZ2731:$CA2731),0,CT2731)</f>
        <v>0</v>
      </c>
      <c r="CV2731" s="9" cm="1">
        <f t="array" aca="1" ref="CV2731" ca="1">IF(OR(CV$37=$BZ2731:$CA2731),0,CU2731)</f>
        <v>0</v>
      </c>
      <c r="CW2731" s="9" cm="1">
        <f t="array" aca="1" ref="CW2731" ca="1">IF(OR(CW$37=$BZ2731:$CA2731),0,CV2731)</f>
        <v>0</v>
      </c>
      <c r="CX2731" s="9" cm="1">
        <f t="array" aca="1" ref="CX2731" ca="1">IF(OR(CX$37=$BZ2731:$CA2731),0,CW2731)</f>
        <v>0</v>
      </c>
      <c r="CY2731" s="9" cm="1">
        <f t="array" aca="1" ref="CY2731" ca="1">IF(OR(CY$37=$BZ2731:$CA2731),0,CX2731)</f>
        <v>0</v>
      </c>
      <c r="CZ2731" s="9" cm="1">
        <f t="array" aca="1" ref="CZ2731" ca="1">IF(OR(CZ$37=$BZ2731:$CA2731),0,CY2731)</f>
        <v>0</v>
      </c>
      <c r="DA2731" s="9" cm="1">
        <f t="array" aca="1" ref="DA2731" ca="1">IF(OR(DA$37=$BZ2731:$CA2731),0,CZ2731)</f>
        <v>0</v>
      </c>
      <c r="DB2731" s="9" cm="1">
        <f t="array" aca="1" ref="DB2731" ca="1">IF(OR(DB$37=$BZ2731:$CA2731),0,DA2731)</f>
        <v>0</v>
      </c>
      <c r="DC2731" s="9" cm="1">
        <f t="array" aca="1" ref="DC2731" ca="1">IF(OR(DC$37=$BZ2731:$CA2731),0,DB2731)</f>
        <v>0</v>
      </c>
      <c r="DD2731" s="9" cm="1">
        <f t="array" aca="1" ref="DD2731" ca="1">IF(OR(DD$37=$BZ2731:$CA2731),0,DC2731)</f>
        <v>0</v>
      </c>
      <c r="DE2731" s="9" cm="1">
        <f t="array" aca="1" ref="DE2731" ca="1">IF(OR(DE$37=$BZ2731:$CA2731),0,DD2731)</f>
        <v>0</v>
      </c>
    </row>
    <row r="2732" spans="77:109">
      <c r="BY2732" s="10" t="s">
        <v>2885</v>
      </c>
      <c r="BZ2732" s="10">
        <v>27</v>
      </c>
      <c r="CA2732" s="10" t="s">
        <v>103</v>
      </c>
      <c r="CB2732" s="10" t="str" cm="1">
        <f t="array" aca="1" ref="CB2732" ca="1">INDIRECT("'Map'!" &amp; CA2732 &amp; BZ2732)</f>
        <v xml:space="preserve"> </v>
      </c>
      <c r="CC2732" s="10" t="str">
        <f ca="1">_xlfn.XLOOKUP(CB2732,Assumptions!$D$10:$D$15,Assumptions!$C$10:$C$15, "", 0, 1)</f>
        <v/>
      </c>
      <c r="CD2732" s="9">
        <f ca="1">_xlfn.XLOOKUP(CB2732,Assumptions!$D$10:$D$15,Assumptions!$F$10:$F$15, 0, 0, 1)</f>
        <v>0</v>
      </c>
      <c r="CE2732" s="9">
        <f ca="1">_xlfn.XLOOKUP(CB2732,Assumptions!$D$10:$D$15,Assumptions!$E$10:$E$15, 0, 0, 1)</f>
        <v>0</v>
      </c>
      <c r="CF2732" s="9">
        <f t="shared" ca="1" si="46"/>
        <v>0</v>
      </c>
      <c r="CG2732" s="9" cm="1">
        <f t="array" aca="1" ref="CG2732" ca="1">IF(OR(CG$37=$BZ2732:$CA2732),0,CF2732)</f>
        <v>0</v>
      </c>
      <c r="CH2732" s="9" cm="1">
        <f t="array" aca="1" ref="CH2732" ca="1">IF(OR(CH$37=$BZ2732:$CA2732),0,CG2732)</f>
        <v>0</v>
      </c>
      <c r="CI2732" s="9" cm="1">
        <f t="array" aca="1" ref="CI2732" ca="1">IF(OR(CI$37=$BZ2732:$CA2732),0,CH2732)</f>
        <v>0</v>
      </c>
      <c r="CJ2732" s="9" cm="1">
        <f t="array" aca="1" ref="CJ2732" ca="1">IF(OR(CJ$37=$BZ2732:$CA2732),0,CI2732)</f>
        <v>0</v>
      </c>
      <c r="CK2732" s="9" cm="1">
        <f t="array" aca="1" ref="CK2732" ca="1">IF(OR(CK$37=$BZ2732:$CA2732),0,CJ2732)</f>
        <v>0</v>
      </c>
      <c r="CL2732" s="9" cm="1">
        <f t="array" aca="1" ref="CL2732" ca="1">IF(OR(CL$37=$BZ2732:$CA2732),0,CK2732)</f>
        <v>0</v>
      </c>
      <c r="CM2732" s="9" cm="1">
        <f t="array" aca="1" ref="CM2732" ca="1">IF(OR(CM$37=$BZ2732:$CA2732),0,CL2732)</f>
        <v>0</v>
      </c>
      <c r="CN2732" s="9" cm="1">
        <f t="array" aca="1" ref="CN2732" ca="1">IF(OR(CN$37=$BZ2732:$CA2732),0,CM2732)</f>
        <v>0</v>
      </c>
      <c r="CO2732" s="9" cm="1">
        <f t="array" aca="1" ref="CO2732" ca="1">IF(OR(CO$37=$BZ2732:$CA2732),0,CN2732)</f>
        <v>0</v>
      </c>
      <c r="CP2732" s="9" cm="1">
        <f t="array" aca="1" ref="CP2732" ca="1">IF(OR(CP$37=$BZ2732:$CA2732),0,CO2732)</f>
        <v>0</v>
      </c>
      <c r="CQ2732" s="9" cm="1">
        <f t="array" aca="1" ref="CQ2732" ca="1">IF(OR(CQ$37=$BZ2732:$CA2732),0,CP2732)</f>
        <v>0</v>
      </c>
      <c r="CR2732" s="9" cm="1">
        <f t="array" aca="1" ref="CR2732" ca="1">IF(OR(CR$37=$BZ2732:$CA2732),0,CQ2732)</f>
        <v>0</v>
      </c>
      <c r="CS2732" s="9" cm="1">
        <f t="array" aca="1" ref="CS2732" ca="1">IF(OR(CS$37=$BZ2732:$CA2732),0,CR2732)</f>
        <v>0</v>
      </c>
      <c r="CT2732" s="9" cm="1">
        <f t="array" aca="1" ref="CT2732" ca="1">IF(OR(CT$37=$BZ2732:$CA2732),0,CS2732)</f>
        <v>0</v>
      </c>
      <c r="CU2732" s="9" cm="1">
        <f t="array" aca="1" ref="CU2732" ca="1">IF(OR(CU$37=$BZ2732:$CA2732),0,CT2732)</f>
        <v>0</v>
      </c>
      <c r="CV2732" s="9" cm="1">
        <f t="array" aca="1" ref="CV2732" ca="1">IF(OR(CV$37=$BZ2732:$CA2732),0,CU2732)</f>
        <v>0</v>
      </c>
      <c r="CW2732" s="9" cm="1">
        <f t="array" aca="1" ref="CW2732" ca="1">IF(OR(CW$37=$BZ2732:$CA2732),0,CV2732)</f>
        <v>0</v>
      </c>
      <c r="CX2732" s="9" cm="1">
        <f t="array" aca="1" ref="CX2732" ca="1">IF(OR(CX$37=$BZ2732:$CA2732),0,CW2732)</f>
        <v>0</v>
      </c>
      <c r="CY2732" s="9" cm="1">
        <f t="array" aca="1" ref="CY2732" ca="1">IF(OR(CY$37=$BZ2732:$CA2732),0,CX2732)</f>
        <v>0</v>
      </c>
      <c r="CZ2732" s="9" cm="1">
        <f t="array" aca="1" ref="CZ2732" ca="1">IF(OR(CZ$37=$BZ2732:$CA2732),0,CY2732)</f>
        <v>0</v>
      </c>
      <c r="DA2732" s="9" cm="1">
        <f t="array" aca="1" ref="DA2732" ca="1">IF(OR(DA$37=$BZ2732:$CA2732),0,CZ2732)</f>
        <v>0</v>
      </c>
      <c r="DB2732" s="9" cm="1">
        <f t="array" aca="1" ref="DB2732" ca="1">IF(OR(DB$37=$BZ2732:$CA2732),0,DA2732)</f>
        <v>0</v>
      </c>
      <c r="DC2732" s="9" cm="1">
        <f t="array" aca="1" ref="DC2732" ca="1">IF(OR(DC$37=$BZ2732:$CA2732),0,DB2732)</f>
        <v>0</v>
      </c>
      <c r="DD2732" s="9" cm="1">
        <f t="array" aca="1" ref="DD2732" ca="1">IF(OR(DD$37=$BZ2732:$CA2732),0,DC2732)</f>
        <v>0</v>
      </c>
      <c r="DE2732" s="9" cm="1">
        <f t="array" aca="1" ref="DE2732" ca="1">IF(OR(DE$37=$BZ2732:$CA2732),0,DD2732)</f>
        <v>0</v>
      </c>
    </row>
    <row r="2733" spans="77:109">
      <c r="BY2733" s="10" t="s">
        <v>2886</v>
      </c>
      <c r="BZ2733" s="10">
        <v>27</v>
      </c>
      <c r="CA2733" s="10" t="s">
        <v>137</v>
      </c>
      <c r="CB2733" s="10" t="str" cm="1">
        <f t="array" aca="1" ref="CB2733" ca="1">INDIRECT("'Map'!" &amp; CA2733 &amp; BZ2733)</f>
        <v>🍋</v>
      </c>
      <c r="CC2733" s="10" t="str">
        <f ca="1">_xlfn.XLOOKUP(CB2733,Assumptions!$D$10:$D$15,Assumptions!$C$10:$C$15, "", 0, 1)</f>
        <v>Lemon</v>
      </c>
      <c r="CD2733" s="9">
        <f ca="1">_xlfn.XLOOKUP(CB2733,Assumptions!$D$10:$D$15,Assumptions!$F$10:$F$15, 0, 0, 1)</f>
        <v>300</v>
      </c>
      <c r="CE2733" s="9">
        <f ca="1">_xlfn.XLOOKUP(CB2733,Assumptions!$D$10:$D$15,Assumptions!$E$10:$E$15, 0, 0, 1)</f>
        <v>1.5</v>
      </c>
      <c r="CF2733" s="9">
        <f t="shared" ca="1" si="46"/>
        <v>450</v>
      </c>
      <c r="CG2733" s="9" cm="1">
        <f t="array" aca="1" ref="CG2733" ca="1">IF(OR(CG$37=$BZ2733:$CA2733),0,CF2733)</f>
        <v>450</v>
      </c>
      <c r="CH2733" s="9" cm="1">
        <f t="array" aca="1" ref="CH2733" ca="1">IF(OR(CH$37=$BZ2733:$CA2733),0,CG2733)</f>
        <v>450</v>
      </c>
      <c r="CI2733" s="9" cm="1">
        <f t="array" aca="1" ref="CI2733" ca="1">IF(OR(CI$37=$BZ2733:$CA2733),0,CH2733)</f>
        <v>450</v>
      </c>
      <c r="CJ2733" s="9" cm="1">
        <f t="array" aca="1" ref="CJ2733" ca="1">IF(OR(CJ$37=$BZ2733:$CA2733),0,CI2733)</f>
        <v>450</v>
      </c>
      <c r="CK2733" s="9" cm="1">
        <f t="array" aca="1" ref="CK2733" ca="1">IF(OR(CK$37=$BZ2733:$CA2733),0,CJ2733)</f>
        <v>450</v>
      </c>
      <c r="CL2733" s="9" cm="1">
        <f t="array" aca="1" ref="CL2733" ca="1">IF(OR(CL$37=$BZ2733:$CA2733),0,CK2733)</f>
        <v>450</v>
      </c>
      <c r="CM2733" s="9" cm="1">
        <f t="array" aca="1" ref="CM2733" ca="1">IF(OR(CM$37=$BZ2733:$CA2733),0,CL2733)</f>
        <v>450</v>
      </c>
      <c r="CN2733" s="9" cm="1">
        <f t="array" aca="1" ref="CN2733" ca="1">IF(OR(CN$37=$BZ2733:$CA2733),0,CM2733)</f>
        <v>450</v>
      </c>
      <c r="CO2733" s="9" cm="1">
        <f t="array" aca="1" ref="CO2733" ca="1">IF(OR(CO$37=$BZ2733:$CA2733),0,CN2733)</f>
        <v>450</v>
      </c>
      <c r="CP2733" s="9" cm="1">
        <f t="array" aca="1" ref="CP2733" ca="1">IF(OR(CP$37=$BZ2733:$CA2733),0,CO2733)</f>
        <v>450</v>
      </c>
      <c r="CQ2733" s="9" cm="1">
        <f t="array" aca="1" ref="CQ2733" ca="1">IF(OR(CQ$37=$BZ2733:$CA2733),0,CP2733)</f>
        <v>450</v>
      </c>
      <c r="CR2733" s="9" cm="1">
        <f t="array" aca="1" ref="CR2733" ca="1">IF(OR(CR$37=$BZ2733:$CA2733),0,CQ2733)</f>
        <v>450</v>
      </c>
      <c r="CS2733" s="9" cm="1">
        <f t="array" aca="1" ref="CS2733" ca="1">IF(OR(CS$37=$BZ2733:$CA2733),0,CR2733)</f>
        <v>450</v>
      </c>
      <c r="CT2733" s="9" cm="1">
        <f t="array" aca="1" ref="CT2733" ca="1">IF(OR(CT$37=$BZ2733:$CA2733),0,CS2733)</f>
        <v>450</v>
      </c>
      <c r="CU2733" s="9" cm="1">
        <f t="array" aca="1" ref="CU2733" ca="1">IF(OR(CU$37=$BZ2733:$CA2733),0,CT2733)</f>
        <v>450</v>
      </c>
      <c r="CV2733" s="9" cm="1">
        <f t="array" aca="1" ref="CV2733" ca="1">IF(OR(CV$37=$BZ2733:$CA2733),0,CU2733)</f>
        <v>450</v>
      </c>
      <c r="CW2733" s="9" cm="1">
        <f t="array" aca="1" ref="CW2733" ca="1">IF(OR(CW$37=$BZ2733:$CA2733),0,CV2733)</f>
        <v>450</v>
      </c>
      <c r="CX2733" s="9" cm="1">
        <f t="array" aca="1" ref="CX2733" ca="1">IF(OR(CX$37=$BZ2733:$CA2733),0,CW2733)</f>
        <v>450</v>
      </c>
      <c r="CY2733" s="9" cm="1">
        <f t="array" aca="1" ref="CY2733" ca="1">IF(OR(CY$37=$BZ2733:$CA2733),0,CX2733)</f>
        <v>450</v>
      </c>
      <c r="CZ2733" s="9" cm="1">
        <f t="array" aca="1" ref="CZ2733" ca="1">IF(OR(CZ$37=$BZ2733:$CA2733),0,CY2733)</f>
        <v>450</v>
      </c>
      <c r="DA2733" s="9" cm="1">
        <f t="array" aca="1" ref="DA2733" ca="1">IF(OR(DA$37=$BZ2733:$CA2733),0,CZ2733)</f>
        <v>450</v>
      </c>
      <c r="DB2733" s="9" cm="1">
        <f t="array" aca="1" ref="DB2733" ca="1">IF(OR(DB$37=$BZ2733:$CA2733),0,DA2733)</f>
        <v>450</v>
      </c>
      <c r="DC2733" s="9" cm="1">
        <f t="array" aca="1" ref="DC2733" ca="1">IF(OR(DC$37=$BZ2733:$CA2733),0,DB2733)</f>
        <v>450</v>
      </c>
      <c r="DD2733" s="9" cm="1">
        <f t="array" aca="1" ref="DD2733" ca="1">IF(OR(DD$37=$BZ2733:$CA2733),0,DC2733)</f>
        <v>450</v>
      </c>
      <c r="DE2733" s="9" cm="1">
        <f t="array" aca="1" ref="DE2733" ca="1">IF(OR(DE$37=$BZ2733:$CA2733),0,DD2733)</f>
        <v>450</v>
      </c>
    </row>
    <row r="2734" spans="77:109">
      <c r="BY2734" s="10" t="s">
        <v>2887</v>
      </c>
      <c r="BZ2734" s="10">
        <v>27</v>
      </c>
      <c r="CA2734" s="10" t="s">
        <v>114</v>
      </c>
      <c r="CB2734" s="10" t="str" cm="1">
        <f t="array" aca="1" ref="CB2734" ca="1">INDIRECT("'Map'!" &amp; CA2734 &amp; BZ2734)</f>
        <v>🍋</v>
      </c>
      <c r="CC2734" s="10" t="str">
        <f ca="1">_xlfn.XLOOKUP(CB2734,Assumptions!$D$10:$D$15,Assumptions!$C$10:$C$15, "", 0, 1)</f>
        <v>Lemon</v>
      </c>
      <c r="CD2734" s="9">
        <f ca="1">_xlfn.XLOOKUP(CB2734,Assumptions!$D$10:$D$15,Assumptions!$F$10:$F$15, 0, 0, 1)</f>
        <v>300</v>
      </c>
      <c r="CE2734" s="9">
        <f ca="1">_xlfn.XLOOKUP(CB2734,Assumptions!$D$10:$D$15,Assumptions!$E$10:$E$15, 0, 0, 1)</f>
        <v>1.5</v>
      </c>
      <c r="CF2734" s="9">
        <f t="shared" ca="1" si="46"/>
        <v>450</v>
      </c>
      <c r="CG2734" s="9" cm="1">
        <f t="array" aca="1" ref="CG2734" ca="1">IF(OR(CG$37=$BZ2734:$CA2734),0,CF2734)</f>
        <v>450</v>
      </c>
      <c r="CH2734" s="9" cm="1">
        <f t="array" aca="1" ref="CH2734" ca="1">IF(OR(CH$37=$BZ2734:$CA2734),0,CG2734)</f>
        <v>450</v>
      </c>
      <c r="CI2734" s="9" cm="1">
        <f t="array" aca="1" ref="CI2734" ca="1">IF(OR(CI$37=$BZ2734:$CA2734),0,CH2734)</f>
        <v>450</v>
      </c>
      <c r="CJ2734" s="9" cm="1">
        <f t="array" aca="1" ref="CJ2734" ca="1">IF(OR(CJ$37=$BZ2734:$CA2734),0,CI2734)</f>
        <v>450</v>
      </c>
      <c r="CK2734" s="9" cm="1">
        <f t="array" aca="1" ref="CK2734" ca="1">IF(OR(CK$37=$BZ2734:$CA2734),0,CJ2734)</f>
        <v>450</v>
      </c>
      <c r="CL2734" s="9" cm="1">
        <f t="array" aca="1" ref="CL2734" ca="1">IF(OR(CL$37=$BZ2734:$CA2734),0,CK2734)</f>
        <v>450</v>
      </c>
      <c r="CM2734" s="9" cm="1">
        <f t="array" aca="1" ref="CM2734" ca="1">IF(OR(CM$37=$BZ2734:$CA2734),0,CL2734)</f>
        <v>450</v>
      </c>
      <c r="CN2734" s="9" cm="1">
        <f t="array" aca="1" ref="CN2734" ca="1">IF(OR(CN$37=$BZ2734:$CA2734),0,CM2734)</f>
        <v>450</v>
      </c>
      <c r="CO2734" s="9" cm="1">
        <f t="array" aca="1" ref="CO2734" ca="1">IF(OR(CO$37=$BZ2734:$CA2734),0,CN2734)</f>
        <v>450</v>
      </c>
      <c r="CP2734" s="9" cm="1">
        <f t="array" aca="1" ref="CP2734" ca="1">IF(OR(CP$37=$BZ2734:$CA2734),0,CO2734)</f>
        <v>450</v>
      </c>
      <c r="CQ2734" s="9" cm="1">
        <f t="array" aca="1" ref="CQ2734" ca="1">IF(OR(CQ$37=$BZ2734:$CA2734),0,CP2734)</f>
        <v>450</v>
      </c>
      <c r="CR2734" s="9" cm="1">
        <f t="array" aca="1" ref="CR2734" ca="1">IF(OR(CR$37=$BZ2734:$CA2734),0,CQ2734)</f>
        <v>450</v>
      </c>
      <c r="CS2734" s="9" cm="1">
        <f t="array" aca="1" ref="CS2734" ca="1">IF(OR(CS$37=$BZ2734:$CA2734),0,CR2734)</f>
        <v>450</v>
      </c>
      <c r="CT2734" s="9" cm="1">
        <f t="array" aca="1" ref="CT2734" ca="1">IF(OR(CT$37=$BZ2734:$CA2734),0,CS2734)</f>
        <v>450</v>
      </c>
      <c r="CU2734" s="9" cm="1">
        <f t="array" aca="1" ref="CU2734" ca="1">IF(OR(CU$37=$BZ2734:$CA2734),0,CT2734)</f>
        <v>450</v>
      </c>
      <c r="CV2734" s="9" cm="1">
        <f t="array" aca="1" ref="CV2734" ca="1">IF(OR(CV$37=$BZ2734:$CA2734),0,CU2734)</f>
        <v>450</v>
      </c>
      <c r="CW2734" s="9" cm="1">
        <f t="array" aca="1" ref="CW2734" ca="1">IF(OR(CW$37=$BZ2734:$CA2734),0,CV2734)</f>
        <v>450</v>
      </c>
      <c r="CX2734" s="9" cm="1">
        <f t="array" aca="1" ref="CX2734" ca="1">IF(OR(CX$37=$BZ2734:$CA2734),0,CW2734)</f>
        <v>450</v>
      </c>
      <c r="CY2734" s="9" cm="1">
        <f t="array" aca="1" ref="CY2734" ca="1">IF(OR(CY$37=$BZ2734:$CA2734),0,CX2734)</f>
        <v>450</v>
      </c>
      <c r="CZ2734" s="9" cm="1">
        <f t="array" aca="1" ref="CZ2734" ca="1">IF(OR(CZ$37=$BZ2734:$CA2734),0,CY2734)</f>
        <v>450</v>
      </c>
      <c r="DA2734" s="9" cm="1">
        <f t="array" aca="1" ref="DA2734" ca="1">IF(OR(DA$37=$BZ2734:$CA2734),0,CZ2734)</f>
        <v>450</v>
      </c>
      <c r="DB2734" s="9" cm="1">
        <f t="array" aca="1" ref="DB2734" ca="1">IF(OR(DB$37=$BZ2734:$CA2734),0,DA2734)</f>
        <v>450</v>
      </c>
      <c r="DC2734" s="9" cm="1">
        <f t="array" aca="1" ref="DC2734" ca="1">IF(OR(DC$37=$BZ2734:$CA2734),0,DB2734)</f>
        <v>450</v>
      </c>
      <c r="DD2734" s="9" cm="1">
        <f t="array" aca="1" ref="DD2734" ca="1">IF(OR(DD$37=$BZ2734:$CA2734),0,DC2734)</f>
        <v>450</v>
      </c>
      <c r="DE2734" s="9" cm="1">
        <f t="array" aca="1" ref="DE2734" ca="1">IF(OR(DE$37=$BZ2734:$CA2734),0,DD2734)</f>
        <v>450</v>
      </c>
    </row>
    <row r="2735" spans="77:109">
      <c r="BY2735" s="10" t="s">
        <v>2888</v>
      </c>
      <c r="BZ2735" s="10">
        <v>27</v>
      </c>
      <c r="CA2735" s="10" t="s">
        <v>95</v>
      </c>
      <c r="CB2735" s="10" t="str" cm="1">
        <f t="array" aca="1" ref="CB2735" ca="1">INDIRECT("'Map'!" &amp; CA2735 &amp; BZ2735)</f>
        <v>🍇</v>
      </c>
      <c r="CC2735" s="10" t="str">
        <f ca="1">_xlfn.XLOOKUP(CB2735,Assumptions!$D$10:$D$15,Assumptions!$C$10:$C$15, "", 0, 1)</f>
        <v>Grapes</v>
      </c>
      <c r="CD2735" s="9">
        <f ca="1">_xlfn.XLOOKUP(CB2735,Assumptions!$D$10:$D$15,Assumptions!$F$10:$F$15, 0, 0, 1)</f>
        <v>450</v>
      </c>
      <c r="CE2735" s="9">
        <f ca="1">_xlfn.XLOOKUP(CB2735,Assumptions!$D$10:$D$15,Assumptions!$E$10:$E$15, 0, 0, 1)</f>
        <v>1.2</v>
      </c>
      <c r="CF2735" s="9">
        <f t="shared" ca="1" si="46"/>
        <v>540</v>
      </c>
      <c r="CG2735" s="9" cm="1">
        <f t="array" aca="1" ref="CG2735" ca="1">IF(OR(CG$37=$BZ2735:$CA2735),0,CF2735)</f>
        <v>540</v>
      </c>
      <c r="CH2735" s="9" cm="1">
        <f t="array" aca="1" ref="CH2735" ca="1">IF(OR(CH$37=$BZ2735:$CA2735),0,CG2735)</f>
        <v>540</v>
      </c>
      <c r="CI2735" s="9" cm="1">
        <f t="array" aca="1" ref="CI2735" ca="1">IF(OR(CI$37=$BZ2735:$CA2735),0,CH2735)</f>
        <v>540</v>
      </c>
      <c r="CJ2735" s="9" cm="1">
        <f t="array" aca="1" ref="CJ2735" ca="1">IF(OR(CJ$37=$BZ2735:$CA2735),0,CI2735)</f>
        <v>540</v>
      </c>
      <c r="CK2735" s="9" cm="1">
        <f t="array" aca="1" ref="CK2735" ca="1">IF(OR(CK$37=$BZ2735:$CA2735),0,CJ2735)</f>
        <v>540</v>
      </c>
      <c r="CL2735" s="9" cm="1">
        <f t="array" aca="1" ref="CL2735" ca="1">IF(OR(CL$37=$BZ2735:$CA2735),0,CK2735)</f>
        <v>540</v>
      </c>
      <c r="CM2735" s="9" cm="1">
        <f t="array" aca="1" ref="CM2735" ca="1">IF(OR(CM$37=$BZ2735:$CA2735),0,CL2735)</f>
        <v>540</v>
      </c>
      <c r="CN2735" s="9" cm="1">
        <f t="array" aca="1" ref="CN2735" ca="1">IF(OR(CN$37=$BZ2735:$CA2735),0,CM2735)</f>
        <v>540</v>
      </c>
      <c r="CO2735" s="9" cm="1">
        <f t="array" aca="1" ref="CO2735" ca="1">IF(OR(CO$37=$BZ2735:$CA2735),0,CN2735)</f>
        <v>540</v>
      </c>
      <c r="CP2735" s="9" cm="1">
        <f t="array" aca="1" ref="CP2735" ca="1">IF(OR(CP$37=$BZ2735:$CA2735),0,CO2735)</f>
        <v>540</v>
      </c>
      <c r="CQ2735" s="9" cm="1">
        <f t="array" aca="1" ref="CQ2735" ca="1">IF(OR(CQ$37=$BZ2735:$CA2735),0,CP2735)</f>
        <v>540</v>
      </c>
      <c r="CR2735" s="9" cm="1">
        <f t="array" aca="1" ref="CR2735" ca="1">IF(OR(CR$37=$BZ2735:$CA2735),0,CQ2735)</f>
        <v>540</v>
      </c>
      <c r="CS2735" s="9" cm="1">
        <f t="array" aca="1" ref="CS2735" ca="1">IF(OR(CS$37=$BZ2735:$CA2735),0,CR2735)</f>
        <v>540</v>
      </c>
      <c r="CT2735" s="9" cm="1">
        <f t="array" aca="1" ref="CT2735" ca="1">IF(OR(CT$37=$BZ2735:$CA2735),0,CS2735)</f>
        <v>540</v>
      </c>
      <c r="CU2735" s="9" cm="1">
        <f t="array" aca="1" ref="CU2735" ca="1">IF(OR(CU$37=$BZ2735:$CA2735),0,CT2735)</f>
        <v>540</v>
      </c>
      <c r="CV2735" s="9" cm="1">
        <f t="array" aca="1" ref="CV2735" ca="1">IF(OR(CV$37=$BZ2735:$CA2735),0,CU2735)</f>
        <v>540</v>
      </c>
      <c r="CW2735" s="9" cm="1">
        <f t="array" aca="1" ref="CW2735" ca="1">IF(OR(CW$37=$BZ2735:$CA2735),0,CV2735)</f>
        <v>540</v>
      </c>
      <c r="CX2735" s="9" cm="1">
        <f t="array" aca="1" ref="CX2735" ca="1">IF(OR(CX$37=$BZ2735:$CA2735),0,CW2735)</f>
        <v>540</v>
      </c>
      <c r="CY2735" s="9" cm="1">
        <f t="array" aca="1" ref="CY2735" ca="1">IF(OR(CY$37=$BZ2735:$CA2735),0,CX2735)</f>
        <v>0</v>
      </c>
      <c r="CZ2735" s="9" cm="1">
        <f t="array" aca="1" ref="CZ2735" ca="1">IF(OR(CZ$37=$BZ2735:$CA2735),0,CY2735)</f>
        <v>0</v>
      </c>
      <c r="DA2735" s="9" cm="1">
        <f t="array" aca="1" ref="DA2735" ca="1">IF(OR(DA$37=$BZ2735:$CA2735),0,CZ2735)</f>
        <v>0</v>
      </c>
      <c r="DB2735" s="9" cm="1">
        <f t="array" aca="1" ref="DB2735" ca="1">IF(OR(DB$37=$BZ2735:$CA2735),0,DA2735)</f>
        <v>0</v>
      </c>
      <c r="DC2735" s="9" cm="1">
        <f t="array" aca="1" ref="DC2735" ca="1">IF(OR(DC$37=$BZ2735:$CA2735),0,DB2735)</f>
        <v>0</v>
      </c>
      <c r="DD2735" s="9" cm="1">
        <f t="array" aca="1" ref="DD2735" ca="1">IF(OR(DD$37=$BZ2735:$CA2735),0,DC2735)</f>
        <v>0</v>
      </c>
      <c r="DE2735" s="9" cm="1">
        <f t="array" aca="1" ref="DE2735" ca="1">IF(OR(DE$37=$BZ2735:$CA2735),0,DD2735)</f>
        <v>0</v>
      </c>
    </row>
    <row r="2736" spans="77:109">
      <c r="BY2736" s="10" t="s">
        <v>2889</v>
      </c>
      <c r="BZ2736" s="10">
        <v>27</v>
      </c>
      <c r="CA2736" s="10" t="s">
        <v>115</v>
      </c>
      <c r="CB2736" s="10" t="str" cm="1">
        <f t="array" aca="1" ref="CB2736" ca="1">INDIRECT("'Map'!" &amp; CA2736 &amp; BZ2736)</f>
        <v>🍍</v>
      </c>
      <c r="CC2736" s="10" t="str">
        <f ca="1">_xlfn.XLOOKUP(CB2736,Assumptions!$D$10:$D$15,Assumptions!$C$10:$C$15, "", 0, 1)</f>
        <v>Pineapple</v>
      </c>
      <c r="CD2736" s="9">
        <f ca="1">_xlfn.XLOOKUP(CB2736,Assumptions!$D$10:$D$15,Assumptions!$F$10:$F$15, 0, 0, 1)</f>
        <v>1250</v>
      </c>
      <c r="CE2736" s="9">
        <f ca="1">_xlfn.XLOOKUP(CB2736,Assumptions!$D$10:$D$15,Assumptions!$E$10:$E$15, 0, 0, 1)</f>
        <v>2</v>
      </c>
      <c r="CF2736" s="9">
        <f t="shared" ca="1" si="46"/>
        <v>2500</v>
      </c>
      <c r="CG2736" s="9" cm="1">
        <f t="array" aca="1" ref="CG2736" ca="1">IF(OR(CG$37=$BZ2736:$CA2736),0,CF2736)</f>
        <v>2500</v>
      </c>
      <c r="CH2736" s="9" cm="1">
        <f t="array" aca="1" ref="CH2736" ca="1">IF(OR(CH$37=$BZ2736:$CA2736),0,CG2736)</f>
        <v>2500</v>
      </c>
      <c r="CI2736" s="9" cm="1">
        <f t="array" aca="1" ref="CI2736" ca="1">IF(OR(CI$37=$BZ2736:$CA2736),0,CH2736)</f>
        <v>2500</v>
      </c>
      <c r="CJ2736" s="9" cm="1">
        <f t="array" aca="1" ref="CJ2736" ca="1">IF(OR(CJ$37=$BZ2736:$CA2736),0,CI2736)</f>
        <v>2500</v>
      </c>
      <c r="CK2736" s="9" cm="1">
        <f t="array" aca="1" ref="CK2736" ca="1">IF(OR(CK$37=$BZ2736:$CA2736),0,CJ2736)</f>
        <v>2500</v>
      </c>
      <c r="CL2736" s="9" cm="1">
        <f t="array" aca="1" ref="CL2736" ca="1">IF(OR(CL$37=$BZ2736:$CA2736),0,CK2736)</f>
        <v>2500</v>
      </c>
      <c r="CM2736" s="9" cm="1">
        <f t="array" aca="1" ref="CM2736" ca="1">IF(OR(CM$37=$BZ2736:$CA2736),0,CL2736)</f>
        <v>2500</v>
      </c>
      <c r="CN2736" s="9" cm="1">
        <f t="array" aca="1" ref="CN2736" ca="1">IF(OR(CN$37=$BZ2736:$CA2736),0,CM2736)</f>
        <v>2500</v>
      </c>
      <c r="CO2736" s="9" cm="1">
        <f t="array" aca="1" ref="CO2736" ca="1">IF(OR(CO$37=$BZ2736:$CA2736),0,CN2736)</f>
        <v>2500</v>
      </c>
      <c r="CP2736" s="9" cm="1">
        <f t="array" aca="1" ref="CP2736" ca="1">IF(OR(CP$37=$BZ2736:$CA2736),0,CO2736)</f>
        <v>2500</v>
      </c>
      <c r="CQ2736" s="9" cm="1">
        <f t="array" aca="1" ref="CQ2736" ca="1">IF(OR(CQ$37=$BZ2736:$CA2736),0,CP2736)</f>
        <v>2500</v>
      </c>
      <c r="CR2736" s="9" cm="1">
        <f t="array" aca="1" ref="CR2736" ca="1">IF(OR(CR$37=$BZ2736:$CA2736),0,CQ2736)</f>
        <v>2500</v>
      </c>
      <c r="CS2736" s="9" cm="1">
        <f t="array" aca="1" ref="CS2736" ca="1">IF(OR(CS$37=$BZ2736:$CA2736),0,CR2736)</f>
        <v>2500</v>
      </c>
      <c r="CT2736" s="9" cm="1">
        <f t="array" aca="1" ref="CT2736" ca="1">IF(OR(CT$37=$BZ2736:$CA2736),0,CS2736)</f>
        <v>2500</v>
      </c>
      <c r="CU2736" s="9" cm="1">
        <f t="array" aca="1" ref="CU2736" ca="1">IF(OR(CU$37=$BZ2736:$CA2736),0,CT2736)</f>
        <v>2500</v>
      </c>
      <c r="CV2736" s="9" cm="1">
        <f t="array" aca="1" ref="CV2736" ca="1">IF(OR(CV$37=$BZ2736:$CA2736),0,CU2736)</f>
        <v>2500</v>
      </c>
      <c r="CW2736" s="9" cm="1">
        <f t="array" aca="1" ref="CW2736" ca="1">IF(OR(CW$37=$BZ2736:$CA2736),0,CV2736)</f>
        <v>2500</v>
      </c>
      <c r="CX2736" s="9" cm="1">
        <f t="array" aca="1" ref="CX2736" ca="1">IF(OR(CX$37=$BZ2736:$CA2736),0,CW2736)</f>
        <v>2500</v>
      </c>
      <c r="CY2736" s="9" cm="1">
        <f t="array" aca="1" ref="CY2736" ca="1">IF(OR(CY$37=$BZ2736:$CA2736),0,CX2736)</f>
        <v>2500</v>
      </c>
      <c r="CZ2736" s="9" cm="1">
        <f t="array" aca="1" ref="CZ2736" ca="1">IF(OR(CZ$37=$BZ2736:$CA2736),0,CY2736)</f>
        <v>2500</v>
      </c>
      <c r="DA2736" s="9" cm="1">
        <f t="array" aca="1" ref="DA2736" ca="1">IF(OR(DA$37=$BZ2736:$CA2736),0,CZ2736)</f>
        <v>2500</v>
      </c>
      <c r="DB2736" s="9" cm="1">
        <f t="array" aca="1" ref="DB2736" ca="1">IF(OR(DB$37=$BZ2736:$CA2736),0,DA2736)</f>
        <v>2500</v>
      </c>
      <c r="DC2736" s="9" cm="1">
        <f t="array" aca="1" ref="DC2736" ca="1">IF(OR(DC$37=$BZ2736:$CA2736),0,DB2736)</f>
        <v>2500</v>
      </c>
      <c r="DD2736" s="9" cm="1">
        <f t="array" aca="1" ref="DD2736" ca="1">IF(OR(DD$37=$BZ2736:$CA2736),0,DC2736)</f>
        <v>2500</v>
      </c>
      <c r="DE2736" s="9" cm="1">
        <f t="array" aca="1" ref="DE2736" ca="1">IF(OR(DE$37=$BZ2736:$CA2736),0,DD2736)</f>
        <v>2500</v>
      </c>
    </row>
    <row r="2737" spans="77:109">
      <c r="BY2737" s="10" t="s">
        <v>2890</v>
      </c>
      <c r="BZ2737" s="10">
        <v>27</v>
      </c>
      <c r="CA2737" s="10" t="s">
        <v>138</v>
      </c>
      <c r="CB2737" s="10" t="str" cm="1">
        <f t="array" aca="1" ref="CB2737" ca="1">INDIRECT("'Map'!" &amp; CA2737 &amp; BZ2737)</f>
        <v>🍇</v>
      </c>
      <c r="CC2737" s="10" t="str">
        <f ca="1">_xlfn.XLOOKUP(CB2737,Assumptions!$D$10:$D$15,Assumptions!$C$10:$C$15, "", 0, 1)</f>
        <v>Grapes</v>
      </c>
      <c r="CD2737" s="9">
        <f ca="1">_xlfn.XLOOKUP(CB2737,Assumptions!$D$10:$D$15,Assumptions!$F$10:$F$15, 0, 0, 1)</f>
        <v>450</v>
      </c>
      <c r="CE2737" s="9">
        <f ca="1">_xlfn.XLOOKUP(CB2737,Assumptions!$D$10:$D$15,Assumptions!$E$10:$E$15, 0, 0, 1)</f>
        <v>1.2</v>
      </c>
      <c r="CF2737" s="9">
        <f t="shared" ca="1" si="46"/>
        <v>540</v>
      </c>
      <c r="CG2737" s="9" cm="1">
        <f t="array" aca="1" ref="CG2737" ca="1">IF(OR(CG$37=$BZ2737:$CA2737),0,CF2737)</f>
        <v>540</v>
      </c>
      <c r="CH2737" s="9" cm="1">
        <f t="array" aca="1" ref="CH2737" ca="1">IF(OR(CH$37=$BZ2737:$CA2737),0,CG2737)</f>
        <v>540</v>
      </c>
      <c r="CI2737" s="9" cm="1">
        <f t="array" aca="1" ref="CI2737" ca="1">IF(OR(CI$37=$BZ2737:$CA2737),0,CH2737)</f>
        <v>540</v>
      </c>
      <c r="CJ2737" s="9" cm="1">
        <f t="array" aca="1" ref="CJ2737" ca="1">IF(OR(CJ$37=$BZ2737:$CA2737),0,CI2737)</f>
        <v>540</v>
      </c>
      <c r="CK2737" s="9" cm="1">
        <f t="array" aca="1" ref="CK2737" ca="1">IF(OR(CK$37=$BZ2737:$CA2737),0,CJ2737)</f>
        <v>540</v>
      </c>
      <c r="CL2737" s="9" cm="1">
        <f t="array" aca="1" ref="CL2737" ca="1">IF(OR(CL$37=$BZ2737:$CA2737),0,CK2737)</f>
        <v>540</v>
      </c>
      <c r="CM2737" s="9" cm="1">
        <f t="array" aca="1" ref="CM2737" ca="1">IF(OR(CM$37=$BZ2737:$CA2737),0,CL2737)</f>
        <v>540</v>
      </c>
      <c r="CN2737" s="9" cm="1">
        <f t="array" aca="1" ref="CN2737" ca="1">IF(OR(CN$37=$BZ2737:$CA2737),0,CM2737)</f>
        <v>540</v>
      </c>
      <c r="CO2737" s="9" cm="1">
        <f t="array" aca="1" ref="CO2737" ca="1">IF(OR(CO$37=$BZ2737:$CA2737),0,CN2737)</f>
        <v>540</v>
      </c>
      <c r="CP2737" s="9" cm="1">
        <f t="array" aca="1" ref="CP2737" ca="1">IF(OR(CP$37=$BZ2737:$CA2737),0,CO2737)</f>
        <v>540</v>
      </c>
      <c r="CQ2737" s="9" cm="1">
        <f t="array" aca="1" ref="CQ2737" ca="1">IF(OR(CQ$37=$BZ2737:$CA2737),0,CP2737)</f>
        <v>540</v>
      </c>
      <c r="CR2737" s="9" cm="1">
        <f t="array" aca="1" ref="CR2737" ca="1">IF(OR(CR$37=$BZ2737:$CA2737),0,CQ2737)</f>
        <v>540</v>
      </c>
      <c r="CS2737" s="9" cm="1">
        <f t="array" aca="1" ref="CS2737" ca="1">IF(OR(CS$37=$BZ2737:$CA2737),0,CR2737)</f>
        <v>540</v>
      </c>
      <c r="CT2737" s="9" cm="1">
        <f t="array" aca="1" ref="CT2737" ca="1">IF(OR(CT$37=$BZ2737:$CA2737),0,CS2737)</f>
        <v>540</v>
      </c>
      <c r="CU2737" s="9" cm="1">
        <f t="array" aca="1" ref="CU2737" ca="1">IF(OR(CU$37=$BZ2737:$CA2737),0,CT2737)</f>
        <v>540</v>
      </c>
      <c r="CV2737" s="9" cm="1">
        <f t="array" aca="1" ref="CV2737" ca="1">IF(OR(CV$37=$BZ2737:$CA2737),0,CU2737)</f>
        <v>540</v>
      </c>
      <c r="CW2737" s="9" cm="1">
        <f t="array" aca="1" ref="CW2737" ca="1">IF(OR(CW$37=$BZ2737:$CA2737),0,CV2737)</f>
        <v>540</v>
      </c>
      <c r="CX2737" s="9" cm="1">
        <f t="array" aca="1" ref="CX2737" ca="1">IF(OR(CX$37=$BZ2737:$CA2737),0,CW2737)</f>
        <v>540</v>
      </c>
      <c r="CY2737" s="9" cm="1">
        <f t="array" aca="1" ref="CY2737" ca="1">IF(OR(CY$37=$BZ2737:$CA2737),0,CX2737)</f>
        <v>540</v>
      </c>
      <c r="CZ2737" s="9" cm="1">
        <f t="array" aca="1" ref="CZ2737" ca="1">IF(OR(CZ$37=$BZ2737:$CA2737),0,CY2737)</f>
        <v>540</v>
      </c>
      <c r="DA2737" s="9" cm="1">
        <f t="array" aca="1" ref="DA2737" ca="1">IF(OR(DA$37=$BZ2737:$CA2737),0,CZ2737)</f>
        <v>540</v>
      </c>
      <c r="DB2737" s="9" cm="1">
        <f t="array" aca="1" ref="DB2737" ca="1">IF(OR(DB$37=$BZ2737:$CA2737),0,DA2737)</f>
        <v>540</v>
      </c>
      <c r="DC2737" s="9" cm="1">
        <f t="array" aca="1" ref="DC2737" ca="1">IF(OR(DC$37=$BZ2737:$CA2737),0,DB2737)</f>
        <v>540</v>
      </c>
      <c r="DD2737" s="9" cm="1">
        <f t="array" aca="1" ref="DD2737" ca="1">IF(OR(DD$37=$BZ2737:$CA2737),0,DC2737)</f>
        <v>540</v>
      </c>
      <c r="DE2737" s="9" cm="1">
        <f t="array" aca="1" ref="DE2737" ca="1">IF(OR(DE$37=$BZ2737:$CA2737),0,DD2737)</f>
        <v>540</v>
      </c>
    </row>
    <row r="2738" spans="77:109">
      <c r="BY2738" s="10" t="s">
        <v>2891</v>
      </c>
      <c r="BZ2738" s="10">
        <v>28</v>
      </c>
      <c r="CA2738" s="10" t="s">
        <v>8</v>
      </c>
      <c r="CB2738" s="10" t="str" cm="1">
        <f t="array" aca="1" ref="CB2738" ca="1">INDIRECT("'Map'!" &amp; CA2738 &amp; BZ2738)</f>
        <v xml:space="preserve"> </v>
      </c>
      <c r="CC2738" s="10" t="str">
        <f ca="1">_xlfn.XLOOKUP(CB2738,Assumptions!$D$10:$D$15,Assumptions!$C$10:$C$15, "", 0, 1)</f>
        <v/>
      </c>
      <c r="CD2738" s="9">
        <f ca="1">_xlfn.XLOOKUP(CB2738,Assumptions!$D$10:$D$15,Assumptions!$F$10:$F$15, 0, 0, 1)</f>
        <v>0</v>
      </c>
      <c r="CE2738" s="9">
        <f ca="1">_xlfn.XLOOKUP(CB2738,Assumptions!$D$10:$D$15,Assumptions!$E$10:$E$15, 0, 0, 1)</f>
        <v>0</v>
      </c>
      <c r="CF2738" s="9">
        <f t="shared" ca="1" si="46"/>
        <v>0</v>
      </c>
      <c r="CG2738" s="9" cm="1">
        <f t="array" aca="1" ref="CG2738" ca="1">IF(OR(CG$37=$BZ2738:$CA2738),0,CF2738)</f>
        <v>0</v>
      </c>
      <c r="CH2738" s="9" cm="1">
        <f t="array" aca="1" ref="CH2738" ca="1">IF(OR(CH$37=$BZ2738:$CA2738),0,CG2738)</f>
        <v>0</v>
      </c>
      <c r="CI2738" s="9" cm="1">
        <f t="array" aca="1" ref="CI2738" ca="1">IF(OR(CI$37=$BZ2738:$CA2738),0,CH2738)</f>
        <v>0</v>
      </c>
      <c r="CJ2738" s="9" cm="1">
        <f t="array" aca="1" ref="CJ2738" ca="1">IF(OR(CJ$37=$BZ2738:$CA2738),0,CI2738)</f>
        <v>0</v>
      </c>
      <c r="CK2738" s="9" cm="1">
        <f t="array" aca="1" ref="CK2738" ca="1">IF(OR(CK$37=$BZ2738:$CA2738),0,CJ2738)</f>
        <v>0</v>
      </c>
      <c r="CL2738" s="9" cm="1">
        <f t="array" aca="1" ref="CL2738" ca="1">IF(OR(CL$37=$BZ2738:$CA2738),0,CK2738)</f>
        <v>0</v>
      </c>
      <c r="CM2738" s="9" cm="1">
        <f t="array" aca="1" ref="CM2738" ca="1">IF(OR(CM$37=$BZ2738:$CA2738),0,CL2738)</f>
        <v>0</v>
      </c>
      <c r="CN2738" s="9" cm="1">
        <f t="array" aca="1" ref="CN2738" ca="1">IF(OR(CN$37=$BZ2738:$CA2738),0,CM2738)</f>
        <v>0</v>
      </c>
      <c r="CO2738" s="9" cm="1">
        <f t="array" aca="1" ref="CO2738" ca="1">IF(OR(CO$37=$BZ2738:$CA2738),0,CN2738)</f>
        <v>0</v>
      </c>
      <c r="CP2738" s="9" cm="1">
        <f t="array" aca="1" ref="CP2738" ca="1">IF(OR(CP$37=$BZ2738:$CA2738),0,CO2738)</f>
        <v>0</v>
      </c>
      <c r="CQ2738" s="9" cm="1">
        <f t="array" aca="1" ref="CQ2738" ca="1">IF(OR(CQ$37=$BZ2738:$CA2738),0,CP2738)</f>
        <v>0</v>
      </c>
      <c r="CR2738" s="9" cm="1">
        <f t="array" aca="1" ref="CR2738" ca="1">IF(OR(CR$37=$BZ2738:$CA2738),0,CQ2738)</f>
        <v>0</v>
      </c>
      <c r="CS2738" s="9" cm="1">
        <f t="array" aca="1" ref="CS2738" ca="1">IF(OR(CS$37=$BZ2738:$CA2738),0,CR2738)</f>
        <v>0</v>
      </c>
      <c r="CT2738" s="9" cm="1">
        <f t="array" aca="1" ref="CT2738" ca="1">IF(OR(CT$37=$BZ2738:$CA2738),0,CS2738)</f>
        <v>0</v>
      </c>
      <c r="CU2738" s="9" cm="1">
        <f t="array" aca="1" ref="CU2738" ca="1">IF(OR(CU$37=$BZ2738:$CA2738),0,CT2738)</f>
        <v>0</v>
      </c>
      <c r="CV2738" s="9" cm="1">
        <f t="array" aca="1" ref="CV2738" ca="1">IF(OR(CV$37=$BZ2738:$CA2738),0,CU2738)</f>
        <v>0</v>
      </c>
      <c r="CW2738" s="9" cm="1">
        <f t="array" aca="1" ref="CW2738" ca="1">IF(OR(CW$37=$BZ2738:$CA2738),0,CV2738)</f>
        <v>0</v>
      </c>
      <c r="CX2738" s="9" cm="1">
        <f t="array" aca="1" ref="CX2738" ca="1">IF(OR(CX$37=$BZ2738:$CA2738),0,CW2738)</f>
        <v>0</v>
      </c>
      <c r="CY2738" s="9" cm="1">
        <f t="array" aca="1" ref="CY2738" ca="1">IF(OR(CY$37=$BZ2738:$CA2738),0,CX2738)</f>
        <v>0</v>
      </c>
      <c r="CZ2738" s="9" cm="1">
        <f t="array" aca="1" ref="CZ2738" ca="1">IF(OR(CZ$37=$BZ2738:$CA2738),0,CY2738)</f>
        <v>0</v>
      </c>
      <c r="DA2738" s="9" cm="1">
        <f t="array" aca="1" ref="DA2738" ca="1">IF(OR(DA$37=$BZ2738:$CA2738),0,CZ2738)</f>
        <v>0</v>
      </c>
      <c r="DB2738" s="9" cm="1">
        <f t="array" aca="1" ref="DB2738" ca="1">IF(OR(DB$37=$BZ2738:$CA2738),0,DA2738)</f>
        <v>0</v>
      </c>
      <c r="DC2738" s="9" cm="1">
        <f t="array" aca="1" ref="DC2738" ca="1">IF(OR(DC$37=$BZ2738:$CA2738),0,DB2738)</f>
        <v>0</v>
      </c>
      <c r="DD2738" s="9" cm="1">
        <f t="array" aca="1" ref="DD2738" ca="1">IF(OR(DD$37=$BZ2738:$CA2738),0,DC2738)</f>
        <v>0</v>
      </c>
      <c r="DE2738" s="9" cm="1">
        <f t="array" aca="1" ref="DE2738" ca="1">IF(OR(DE$37=$BZ2738:$CA2738),0,DD2738)</f>
        <v>0</v>
      </c>
    </row>
    <row r="2739" spans="77:109">
      <c r="BY2739" s="10" t="s">
        <v>2892</v>
      </c>
      <c r="BZ2739" s="10">
        <v>28</v>
      </c>
      <c r="CA2739" s="10" t="s">
        <v>9</v>
      </c>
      <c r="CB2739" s="10" t="str" cm="1">
        <f t="array" aca="1" ref="CB2739" ca="1">INDIRECT("'Map'!" &amp; CA2739 &amp; BZ2739)</f>
        <v xml:space="preserve"> </v>
      </c>
      <c r="CC2739" s="10" t="str">
        <f ca="1">_xlfn.XLOOKUP(CB2739,Assumptions!$D$10:$D$15,Assumptions!$C$10:$C$15, "", 0, 1)</f>
        <v/>
      </c>
      <c r="CD2739" s="9">
        <f ca="1">_xlfn.XLOOKUP(CB2739,Assumptions!$D$10:$D$15,Assumptions!$F$10:$F$15, 0, 0, 1)</f>
        <v>0</v>
      </c>
      <c r="CE2739" s="9">
        <f ca="1">_xlfn.XLOOKUP(CB2739,Assumptions!$D$10:$D$15,Assumptions!$E$10:$E$15, 0, 0, 1)</f>
        <v>0</v>
      </c>
      <c r="CF2739" s="9">
        <f t="shared" ca="1" si="46"/>
        <v>0</v>
      </c>
      <c r="CG2739" s="9" cm="1">
        <f t="array" aca="1" ref="CG2739" ca="1">IF(OR(CG$37=$BZ2739:$CA2739),0,CF2739)</f>
        <v>0</v>
      </c>
      <c r="CH2739" s="9" cm="1">
        <f t="array" aca="1" ref="CH2739" ca="1">IF(OR(CH$37=$BZ2739:$CA2739),0,CG2739)</f>
        <v>0</v>
      </c>
      <c r="CI2739" s="9" cm="1">
        <f t="array" aca="1" ref="CI2739" ca="1">IF(OR(CI$37=$BZ2739:$CA2739),0,CH2739)</f>
        <v>0</v>
      </c>
      <c r="CJ2739" s="9" cm="1">
        <f t="array" aca="1" ref="CJ2739" ca="1">IF(OR(CJ$37=$BZ2739:$CA2739),0,CI2739)</f>
        <v>0</v>
      </c>
      <c r="CK2739" s="9" cm="1">
        <f t="array" aca="1" ref="CK2739" ca="1">IF(OR(CK$37=$BZ2739:$CA2739),0,CJ2739)</f>
        <v>0</v>
      </c>
      <c r="CL2739" s="9" cm="1">
        <f t="array" aca="1" ref="CL2739" ca="1">IF(OR(CL$37=$BZ2739:$CA2739),0,CK2739)</f>
        <v>0</v>
      </c>
      <c r="CM2739" s="9" cm="1">
        <f t="array" aca="1" ref="CM2739" ca="1">IF(OR(CM$37=$BZ2739:$CA2739),0,CL2739)</f>
        <v>0</v>
      </c>
      <c r="CN2739" s="9" cm="1">
        <f t="array" aca="1" ref="CN2739" ca="1">IF(OR(CN$37=$BZ2739:$CA2739),0,CM2739)</f>
        <v>0</v>
      </c>
      <c r="CO2739" s="9" cm="1">
        <f t="array" aca="1" ref="CO2739" ca="1">IF(OR(CO$37=$BZ2739:$CA2739),0,CN2739)</f>
        <v>0</v>
      </c>
      <c r="CP2739" s="9" cm="1">
        <f t="array" aca="1" ref="CP2739" ca="1">IF(OR(CP$37=$BZ2739:$CA2739),0,CO2739)</f>
        <v>0</v>
      </c>
      <c r="CQ2739" s="9" cm="1">
        <f t="array" aca="1" ref="CQ2739" ca="1">IF(OR(CQ$37=$BZ2739:$CA2739),0,CP2739)</f>
        <v>0</v>
      </c>
      <c r="CR2739" s="9" cm="1">
        <f t="array" aca="1" ref="CR2739" ca="1">IF(OR(CR$37=$BZ2739:$CA2739),0,CQ2739)</f>
        <v>0</v>
      </c>
      <c r="CS2739" s="9" cm="1">
        <f t="array" aca="1" ref="CS2739" ca="1">IF(OR(CS$37=$BZ2739:$CA2739),0,CR2739)</f>
        <v>0</v>
      </c>
      <c r="CT2739" s="9" cm="1">
        <f t="array" aca="1" ref="CT2739" ca="1">IF(OR(CT$37=$BZ2739:$CA2739),0,CS2739)</f>
        <v>0</v>
      </c>
      <c r="CU2739" s="9" cm="1">
        <f t="array" aca="1" ref="CU2739" ca="1">IF(OR(CU$37=$BZ2739:$CA2739),0,CT2739)</f>
        <v>0</v>
      </c>
      <c r="CV2739" s="9" cm="1">
        <f t="array" aca="1" ref="CV2739" ca="1">IF(OR(CV$37=$BZ2739:$CA2739),0,CU2739)</f>
        <v>0</v>
      </c>
      <c r="CW2739" s="9" cm="1">
        <f t="array" aca="1" ref="CW2739" ca="1">IF(OR(CW$37=$BZ2739:$CA2739),0,CV2739)</f>
        <v>0</v>
      </c>
      <c r="CX2739" s="9" cm="1">
        <f t="array" aca="1" ref="CX2739" ca="1">IF(OR(CX$37=$BZ2739:$CA2739),0,CW2739)</f>
        <v>0</v>
      </c>
      <c r="CY2739" s="9" cm="1">
        <f t="array" aca="1" ref="CY2739" ca="1">IF(OR(CY$37=$BZ2739:$CA2739),0,CX2739)</f>
        <v>0</v>
      </c>
      <c r="CZ2739" s="9" cm="1">
        <f t="array" aca="1" ref="CZ2739" ca="1">IF(OR(CZ$37=$BZ2739:$CA2739),0,CY2739)</f>
        <v>0</v>
      </c>
      <c r="DA2739" s="9" cm="1">
        <f t="array" aca="1" ref="DA2739" ca="1">IF(OR(DA$37=$BZ2739:$CA2739),0,CZ2739)</f>
        <v>0</v>
      </c>
      <c r="DB2739" s="9" cm="1">
        <f t="array" aca="1" ref="DB2739" ca="1">IF(OR(DB$37=$BZ2739:$CA2739),0,DA2739)</f>
        <v>0</v>
      </c>
      <c r="DC2739" s="9" cm="1">
        <f t="array" aca="1" ref="DC2739" ca="1">IF(OR(DC$37=$BZ2739:$CA2739),0,DB2739)</f>
        <v>0</v>
      </c>
      <c r="DD2739" s="9" cm="1">
        <f t="array" aca="1" ref="DD2739" ca="1">IF(OR(DD$37=$BZ2739:$CA2739),0,DC2739)</f>
        <v>0</v>
      </c>
      <c r="DE2739" s="9" cm="1">
        <f t="array" aca="1" ref="DE2739" ca="1">IF(OR(DE$37=$BZ2739:$CA2739),0,DD2739)</f>
        <v>0</v>
      </c>
    </row>
    <row r="2740" spans="77:109">
      <c r="BY2740" s="10" t="s">
        <v>2893</v>
      </c>
      <c r="BZ2740" s="10">
        <v>28</v>
      </c>
      <c r="CA2740" s="10" t="s">
        <v>10</v>
      </c>
      <c r="CB2740" s="10" t="str" cm="1">
        <f t="array" aca="1" ref="CB2740" ca="1">INDIRECT("'Map'!" &amp; CA2740 &amp; BZ2740)</f>
        <v>🍆</v>
      </c>
      <c r="CC2740" s="10" t="str">
        <f ca="1">_xlfn.XLOOKUP(CB2740,Assumptions!$D$10:$D$15,Assumptions!$C$10:$C$15, "", 0, 1)</f>
        <v>Aubergine</v>
      </c>
      <c r="CD2740" s="9">
        <f ca="1">_xlfn.XLOOKUP(CB2740,Assumptions!$D$10:$D$15,Assumptions!$F$10:$F$15, 0, 0, 1)</f>
        <v>2250</v>
      </c>
      <c r="CE2740" s="9">
        <f ca="1">_xlfn.XLOOKUP(CB2740,Assumptions!$D$10:$D$15,Assumptions!$E$10:$E$15, 0, 0, 1)</f>
        <v>0.5</v>
      </c>
      <c r="CF2740" s="9">
        <f t="shared" ca="1" si="46"/>
        <v>1125</v>
      </c>
      <c r="CG2740" s="9" cm="1">
        <f t="array" aca="1" ref="CG2740" ca="1">IF(OR(CG$37=$BZ2740:$CA2740),0,CF2740)</f>
        <v>1125</v>
      </c>
      <c r="CH2740" s="9" cm="1">
        <f t="array" aca="1" ref="CH2740" ca="1">IF(OR(CH$37=$BZ2740:$CA2740),0,CG2740)</f>
        <v>1125</v>
      </c>
      <c r="CI2740" s="9" cm="1">
        <f t="array" aca="1" ref="CI2740" ca="1">IF(OR(CI$37=$BZ2740:$CA2740),0,CH2740)</f>
        <v>1125</v>
      </c>
      <c r="CJ2740" s="9" cm="1">
        <f t="array" aca="1" ref="CJ2740" ca="1">IF(OR(CJ$37=$BZ2740:$CA2740),0,CI2740)</f>
        <v>1125</v>
      </c>
      <c r="CK2740" s="9" cm="1">
        <f t="array" aca="1" ref="CK2740" ca="1">IF(OR(CK$37=$BZ2740:$CA2740),0,CJ2740)</f>
        <v>1125</v>
      </c>
      <c r="CL2740" s="9" cm="1">
        <f t="array" aca="1" ref="CL2740" ca="1">IF(OR(CL$37=$BZ2740:$CA2740),0,CK2740)</f>
        <v>1125</v>
      </c>
      <c r="CM2740" s="9" cm="1">
        <f t="array" aca="1" ref="CM2740" ca="1">IF(OR(CM$37=$BZ2740:$CA2740),0,CL2740)</f>
        <v>1125</v>
      </c>
      <c r="CN2740" s="9" cm="1">
        <f t="array" aca="1" ref="CN2740" ca="1">IF(OR(CN$37=$BZ2740:$CA2740),0,CM2740)</f>
        <v>1125</v>
      </c>
      <c r="CO2740" s="9" cm="1">
        <f t="array" aca="1" ref="CO2740" ca="1">IF(OR(CO$37=$BZ2740:$CA2740),0,CN2740)</f>
        <v>1125</v>
      </c>
      <c r="CP2740" s="9" cm="1">
        <f t="array" aca="1" ref="CP2740" ca="1">IF(OR(CP$37=$BZ2740:$CA2740),0,CO2740)</f>
        <v>1125</v>
      </c>
      <c r="CQ2740" s="9" cm="1">
        <f t="array" aca="1" ref="CQ2740" ca="1">IF(OR(CQ$37=$BZ2740:$CA2740),0,CP2740)</f>
        <v>1125</v>
      </c>
      <c r="CR2740" s="9" cm="1">
        <f t="array" aca="1" ref="CR2740" ca="1">IF(OR(CR$37=$BZ2740:$CA2740),0,CQ2740)</f>
        <v>1125</v>
      </c>
      <c r="CS2740" s="9" cm="1">
        <f t="array" aca="1" ref="CS2740" ca="1">IF(OR(CS$37=$BZ2740:$CA2740),0,CR2740)</f>
        <v>1125</v>
      </c>
      <c r="CT2740" s="9" cm="1">
        <f t="array" aca="1" ref="CT2740" ca="1">IF(OR(CT$37=$BZ2740:$CA2740),0,CS2740)</f>
        <v>1125</v>
      </c>
      <c r="CU2740" s="9" cm="1">
        <f t="array" aca="1" ref="CU2740" ca="1">IF(OR(CU$37=$BZ2740:$CA2740),0,CT2740)</f>
        <v>1125</v>
      </c>
      <c r="CV2740" s="9" cm="1">
        <f t="array" aca="1" ref="CV2740" ca="1">IF(OR(CV$37=$BZ2740:$CA2740),0,CU2740)</f>
        <v>1125</v>
      </c>
      <c r="CW2740" s="9" cm="1">
        <f t="array" aca="1" ref="CW2740" ca="1">IF(OR(CW$37=$BZ2740:$CA2740),0,CV2740)</f>
        <v>1125</v>
      </c>
      <c r="CX2740" s="9" cm="1">
        <f t="array" aca="1" ref="CX2740" ca="1">IF(OR(CX$37=$BZ2740:$CA2740),0,CW2740)</f>
        <v>1125</v>
      </c>
      <c r="CY2740" s="9" cm="1">
        <f t="array" aca="1" ref="CY2740" ca="1">IF(OR(CY$37=$BZ2740:$CA2740),0,CX2740)</f>
        <v>1125</v>
      </c>
      <c r="CZ2740" s="9" cm="1">
        <f t="array" aca="1" ref="CZ2740" ca="1">IF(OR(CZ$37=$BZ2740:$CA2740),0,CY2740)</f>
        <v>1125</v>
      </c>
      <c r="DA2740" s="9" cm="1">
        <f t="array" aca="1" ref="DA2740" ca="1">IF(OR(DA$37=$BZ2740:$CA2740),0,CZ2740)</f>
        <v>1125</v>
      </c>
      <c r="DB2740" s="9" cm="1">
        <f t="array" aca="1" ref="DB2740" ca="1">IF(OR(DB$37=$BZ2740:$CA2740),0,DA2740)</f>
        <v>1125</v>
      </c>
      <c r="DC2740" s="9" cm="1">
        <f t="array" aca="1" ref="DC2740" ca="1">IF(OR(DC$37=$BZ2740:$CA2740),0,DB2740)</f>
        <v>1125</v>
      </c>
      <c r="DD2740" s="9" cm="1">
        <f t="array" aca="1" ref="DD2740" ca="1">IF(OR(DD$37=$BZ2740:$CA2740),0,DC2740)</f>
        <v>1125</v>
      </c>
      <c r="DE2740" s="9" cm="1">
        <f t="array" aca="1" ref="DE2740" ca="1">IF(OR(DE$37=$BZ2740:$CA2740),0,DD2740)</f>
        <v>1125</v>
      </c>
    </row>
    <row r="2741" spans="77:109">
      <c r="BY2741" s="10" t="s">
        <v>2894</v>
      </c>
      <c r="BZ2741" s="10">
        <v>28</v>
      </c>
      <c r="CA2741" s="10" t="s">
        <v>22</v>
      </c>
      <c r="CB2741" s="10" t="str" cm="1">
        <f t="array" aca="1" ref="CB2741" ca="1">INDIRECT("'Map'!" &amp; CA2741 &amp; BZ2741)</f>
        <v xml:space="preserve"> </v>
      </c>
      <c r="CC2741" s="10" t="str">
        <f ca="1">_xlfn.XLOOKUP(CB2741,Assumptions!$D$10:$D$15,Assumptions!$C$10:$C$15, "", 0, 1)</f>
        <v/>
      </c>
      <c r="CD2741" s="9">
        <f ca="1">_xlfn.XLOOKUP(CB2741,Assumptions!$D$10:$D$15,Assumptions!$F$10:$F$15, 0, 0, 1)</f>
        <v>0</v>
      </c>
      <c r="CE2741" s="9">
        <f ca="1">_xlfn.XLOOKUP(CB2741,Assumptions!$D$10:$D$15,Assumptions!$E$10:$E$15, 0, 0, 1)</f>
        <v>0</v>
      </c>
      <c r="CF2741" s="9">
        <f t="shared" ca="1" si="46"/>
        <v>0</v>
      </c>
      <c r="CG2741" s="9" cm="1">
        <f t="array" aca="1" ref="CG2741" ca="1">IF(OR(CG$37=$BZ2741:$CA2741),0,CF2741)</f>
        <v>0</v>
      </c>
      <c r="CH2741" s="9" cm="1">
        <f t="array" aca="1" ref="CH2741" ca="1">IF(OR(CH$37=$BZ2741:$CA2741),0,CG2741)</f>
        <v>0</v>
      </c>
      <c r="CI2741" s="9" cm="1">
        <f t="array" aca="1" ref="CI2741" ca="1">IF(OR(CI$37=$BZ2741:$CA2741),0,CH2741)</f>
        <v>0</v>
      </c>
      <c r="CJ2741" s="9" cm="1">
        <f t="array" aca="1" ref="CJ2741" ca="1">IF(OR(CJ$37=$BZ2741:$CA2741),0,CI2741)</f>
        <v>0</v>
      </c>
      <c r="CK2741" s="9" cm="1">
        <f t="array" aca="1" ref="CK2741" ca="1">IF(OR(CK$37=$BZ2741:$CA2741),0,CJ2741)</f>
        <v>0</v>
      </c>
      <c r="CL2741" s="9" cm="1">
        <f t="array" aca="1" ref="CL2741" ca="1">IF(OR(CL$37=$BZ2741:$CA2741),0,CK2741)</f>
        <v>0</v>
      </c>
      <c r="CM2741" s="9" cm="1">
        <f t="array" aca="1" ref="CM2741" ca="1">IF(OR(CM$37=$BZ2741:$CA2741),0,CL2741)</f>
        <v>0</v>
      </c>
      <c r="CN2741" s="9" cm="1">
        <f t="array" aca="1" ref="CN2741" ca="1">IF(OR(CN$37=$BZ2741:$CA2741),0,CM2741)</f>
        <v>0</v>
      </c>
      <c r="CO2741" s="9" cm="1">
        <f t="array" aca="1" ref="CO2741" ca="1">IF(OR(CO$37=$BZ2741:$CA2741),0,CN2741)</f>
        <v>0</v>
      </c>
      <c r="CP2741" s="9" cm="1">
        <f t="array" aca="1" ref="CP2741" ca="1">IF(OR(CP$37=$BZ2741:$CA2741),0,CO2741)</f>
        <v>0</v>
      </c>
      <c r="CQ2741" s="9" cm="1">
        <f t="array" aca="1" ref="CQ2741" ca="1">IF(OR(CQ$37=$BZ2741:$CA2741),0,CP2741)</f>
        <v>0</v>
      </c>
      <c r="CR2741" s="9" cm="1">
        <f t="array" aca="1" ref="CR2741" ca="1">IF(OR(CR$37=$BZ2741:$CA2741),0,CQ2741)</f>
        <v>0</v>
      </c>
      <c r="CS2741" s="9" cm="1">
        <f t="array" aca="1" ref="CS2741" ca="1">IF(OR(CS$37=$BZ2741:$CA2741),0,CR2741)</f>
        <v>0</v>
      </c>
      <c r="CT2741" s="9" cm="1">
        <f t="array" aca="1" ref="CT2741" ca="1">IF(OR(CT$37=$BZ2741:$CA2741),0,CS2741)</f>
        <v>0</v>
      </c>
      <c r="CU2741" s="9" cm="1">
        <f t="array" aca="1" ref="CU2741" ca="1">IF(OR(CU$37=$BZ2741:$CA2741),0,CT2741)</f>
        <v>0</v>
      </c>
      <c r="CV2741" s="9" cm="1">
        <f t="array" aca="1" ref="CV2741" ca="1">IF(OR(CV$37=$BZ2741:$CA2741),0,CU2741)</f>
        <v>0</v>
      </c>
      <c r="CW2741" s="9" cm="1">
        <f t="array" aca="1" ref="CW2741" ca="1">IF(OR(CW$37=$BZ2741:$CA2741),0,CV2741)</f>
        <v>0</v>
      </c>
      <c r="CX2741" s="9" cm="1">
        <f t="array" aca="1" ref="CX2741" ca="1">IF(OR(CX$37=$BZ2741:$CA2741),0,CW2741)</f>
        <v>0</v>
      </c>
      <c r="CY2741" s="9" cm="1">
        <f t="array" aca="1" ref="CY2741" ca="1">IF(OR(CY$37=$BZ2741:$CA2741),0,CX2741)</f>
        <v>0</v>
      </c>
      <c r="CZ2741" s="9" cm="1">
        <f t="array" aca="1" ref="CZ2741" ca="1">IF(OR(CZ$37=$BZ2741:$CA2741),0,CY2741)</f>
        <v>0</v>
      </c>
      <c r="DA2741" s="9" cm="1">
        <f t="array" aca="1" ref="DA2741" ca="1">IF(OR(DA$37=$BZ2741:$CA2741),0,CZ2741)</f>
        <v>0</v>
      </c>
      <c r="DB2741" s="9" cm="1">
        <f t="array" aca="1" ref="DB2741" ca="1">IF(OR(DB$37=$BZ2741:$CA2741),0,DA2741)</f>
        <v>0</v>
      </c>
      <c r="DC2741" s="9" cm="1">
        <f t="array" aca="1" ref="DC2741" ca="1">IF(OR(DC$37=$BZ2741:$CA2741),0,DB2741)</f>
        <v>0</v>
      </c>
      <c r="DD2741" s="9" cm="1">
        <f t="array" aca="1" ref="DD2741" ca="1">IF(OR(DD$37=$BZ2741:$CA2741),0,DC2741)</f>
        <v>0</v>
      </c>
      <c r="DE2741" s="9" cm="1">
        <f t="array" aca="1" ref="DE2741" ca="1">IF(OR(DE$37=$BZ2741:$CA2741),0,DD2741)</f>
        <v>0</v>
      </c>
    </row>
    <row r="2742" spans="77:109">
      <c r="BY2742" s="10" t="s">
        <v>2895</v>
      </c>
      <c r="BZ2742" s="10">
        <v>28</v>
      </c>
      <c r="CA2742" s="10" t="s">
        <v>23</v>
      </c>
      <c r="CB2742" s="10" t="str" cm="1">
        <f t="array" aca="1" ref="CB2742" ca="1">INDIRECT("'Map'!" &amp; CA2742 &amp; BZ2742)</f>
        <v>🍇</v>
      </c>
      <c r="CC2742" s="10" t="str">
        <f ca="1">_xlfn.XLOOKUP(CB2742,Assumptions!$D$10:$D$15,Assumptions!$C$10:$C$15, "", 0, 1)</f>
        <v>Grapes</v>
      </c>
      <c r="CD2742" s="9">
        <f ca="1">_xlfn.XLOOKUP(CB2742,Assumptions!$D$10:$D$15,Assumptions!$F$10:$F$15, 0, 0, 1)</f>
        <v>450</v>
      </c>
      <c r="CE2742" s="9">
        <f ca="1">_xlfn.XLOOKUP(CB2742,Assumptions!$D$10:$D$15,Assumptions!$E$10:$E$15, 0, 0, 1)</f>
        <v>1.2</v>
      </c>
      <c r="CF2742" s="9">
        <f t="shared" ca="1" si="46"/>
        <v>540</v>
      </c>
      <c r="CG2742" s="9" cm="1">
        <f t="array" aca="1" ref="CG2742" ca="1">IF(OR(CG$37=$BZ2742:$CA2742),0,CF2742)</f>
        <v>540</v>
      </c>
      <c r="CH2742" s="9" cm="1">
        <f t="array" aca="1" ref="CH2742" ca="1">IF(OR(CH$37=$BZ2742:$CA2742),0,CG2742)</f>
        <v>540</v>
      </c>
      <c r="CI2742" s="9" cm="1">
        <f t="array" aca="1" ref="CI2742" ca="1">IF(OR(CI$37=$BZ2742:$CA2742),0,CH2742)</f>
        <v>540</v>
      </c>
      <c r="CJ2742" s="9" cm="1">
        <f t="array" aca="1" ref="CJ2742" ca="1">IF(OR(CJ$37=$BZ2742:$CA2742),0,CI2742)</f>
        <v>540</v>
      </c>
      <c r="CK2742" s="9" cm="1">
        <f t="array" aca="1" ref="CK2742" ca="1">IF(OR(CK$37=$BZ2742:$CA2742),0,CJ2742)</f>
        <v>540</v>
      </c>
      <c r="CL2742" s="9" cm="1">
        <f t="array" aca="1" ref="CL2742" ca="1">IF(OR(CL$37=$BZ2742:$CA2742),0,CK2742)</f>
        <v>540</v>
      </c>
      <c r="CM2742" s="9" cm="1">
        <f t="array" aca="1" ref="CM2742" ca="1">IF(OR(CM$37=$BZ2742:$CA2742),0,CL2742)</f>
        <v>540</v>
      </c>
      <c r="CN2742" s="9" cm="1">
        <f t="array" aca="1" ref="CN2742" ca="1">IF(OR(CN$37=$BZ2742:$CA2742),0,CM2742)</f>
        <v>540</v>
      </c>
      <c r="CO2742" s="9" cm="1">
        <f t="array" aca="1" ref="CO2742" ca="1">IF(OR(CO$37=$BZ2742:$CA2742),0,CN2742)</f>
        <v>540</v>
      </c>
      <c r="CP2742" s="9" cm="1">
        <f t="array" aca="1" ref="CP2742" ca="1">IF(OR(CP$37=$BZ2742:$CA2742),0,CO2742)</f>
        <v>540</v>
      </c>
      <c r="CQ2742" s="9" cm="1">
        <f t="array" aca="1" ref="CQ2742" ca="1">IF(OR(CQ$37=$BZ2742:$CA2742),0,CP2742)</f>
        <v>540</v>
      </c>
      <c r="CR2742" s="9" cm="1">
        <f t="array" aca="1" ref="CR2742" ca="1">IF(OR(CR$37=$BZ2742:$CA2742),0,CQ2742)</f>
        <v>540</v>
      </c>
      <c r="CS2742" s="9" cm="1">
        <f t="array" aca="1" ref="CS2742" ca="1">IF(OR(CS$37=$BZ2742:$CA2742),0,CR2742)</f>
        <v>540</v>
      </c>
      <c r="CT2742" s="9" cm="1">
        <f t="array" aca="1" ref="CT2742" ca="1">IF(OR(CT$37=$BZ2742:$CA2742),0,CS2742)</f>
        <v>540</v>
      </c>
      <c r="CU2742" s="9" cm="1">
        <f t="array" aca="1" ref="CU2742" ca="1">IF(OR(CU$37=$BZ2742:$CA2742),0,CT2742)</f>
        <v>540</v>
      </c>
      <c r="CV2742" s="9" cm="1">
        <f t="array" aca="1" ref="CV2742" ca="1">IF(OR(CV$37=$BZ2742:$CA2742),0,CU2742)</f>
        <v>540</v>
      </c>
      <c r="CW2742" s="9" cm="1">
        <f t="array" aca="1" ref="CW2742" ca="1">IF(OR(CW$37=$BZ2742:$CA2742),0,CV2742)</f>
        <v>540</v>
      </c>
      <c r="CX2742" s="9" cm="1">
        <f t="array" aca="1" ref="CX2742" ca="1">IF(OR(CX$37=$BZ2742:$CA2742),0,CW2742)</f>
        <v>0</v>
      </c>
      <c r="CY2742" s="9" cm="1">
        <f t="array" aca="1" ref="CY2742" ca="1">IF(OR(CY$37=$BZ2742:$CA2742),0,CX2742)</f>
        <v>0</v>
      </c>
      <c r="CZ2742" s="9" cm="1">
        <f t="array" aca="1" ref="CZ2742" ca="1">IF(OR(CZ$37=$BZ2742:$CA2742),0,CY2742)</f>
        <v>0</v>
      </c>
      <c r="DA2742" s="9" cm="1">
        <f t="array" aca="1" ref="DA2742" ca="1">IF(OR(DA$37=$BZ2742:$CA2742),0,CZ2742)</f>
        <v>0</v>
      </c>
      <c r="DB2742" s="9" cm="1">
        <f t="array" aca="1" ref="DB2742" ca="1">IF(OR(DB$37=$BZ2742:$CA2742),0,DA2742)</f>
        <v>0</v>
      </c>
      <c r="DC2742" s="9" cm="1">
        <f t="array" aca="1" ref="DC2742" ca="1">IF(OR(DC$37=$BZ2742:$CA2742),0,DB2742)</f>
        <v>0</v>
      </c>
      <c r="DD2742" s="9" cm="1">
        <f t="array" aca="1" ref="DD2742" ca="1">IF(OR(DD$37=$BZ2742:$CA2742),0,DC2742)</f>
        <v>0</v>
      </c>
      <c r="DE2742" s="9" cm="1">
        <f t="array" aca="1" ref="DE2742" ca="1">IF(OR(DE$37=$BZ2742:$CA2742),0,DD2742)</f>
        <v>0</v>
      </c>
    </row>
    <row r="2743" spans="77:109">
      <c r="BY2743" s="10" t="s">
        <v>2896</v>
      </c>
      <c r="BZ2743" s="10">
        <v>28</v>
      </c>
      <c r="CA2743" s="10" t="s">
        <v>19</v>
      </c>
      <c r="CB2743" s="10" t="str" cm="1">
        <f t="array" aca="1" ref="CB2743" ca="1">INDIRECT("'Map'!" &amp; CA2743 &amp; BZ2743)</f>
        <v>🍏</v>
      </c>
      <c r="CC2743" s="10" t="str">
        <f ca="1">_xlfn.XLOOKUP(CB2743,Assumptions!$D$10:$D$15,Assumptions!$C$10:$C$15, "", 0, 1)</f>
        <v>Apple</v>
      </c>
      <c r="CD2743" s="9">
        <f ca="1">_xlfn.XLOOKUP(CB2743,Assumptions!$D$10:$D$15,Assumptions!$F$10:$F$15, 0, 0, 1)</f>
        <v>900</v>
      </c>
      <c r="CE2743" s="9">
        <f ca="1">_xlfn.XLOOKUP(CB2743,Assumptions!$D$10:$D$15,Assumptions!$E$10:$E$15, 0, 0, 1)</f>
        <v>0.7</v>
      </c>
      <c r="CF2743" s="9">
        <f t="shared" ca="1" si="46"/>
        <v>630</v>
      </c>
      <c r="CG2743" s="9" cm="1">
        <f t="array" aca="1" ref="CG2743" ca="1">IF(OR(CG$37=$BZ2743:$CA2743),0,CF2743)</f>
        <v>630</v>
      </c>
      <c r="CH2743" s="9" cm="1">
        <f t="array" aca="1" ref="CH2743" ca="1">IF(OR(CH$37=$BZ2743:$CA2743),0,CG2743)</f>
        <v>630</v>
      </c>
      <c r="CI2743" s="9" cm="1">
        <f t="array" aca="1" ref="CI2743" ca="1">IF(OR(CI$37=$BZ2743:$CA2743),0,CH2743)</f>
        <v>630</v>
      </c>
      <c r="CJ2743" s="9" cm="1">
        <f t="array" aca="1" ref="CJ2743" ca="1">IF(OR(CJ$37=$BZ2743:$CA2743),0,CI2743)</f>
        <v>630</v>
      </c>
      <c r="CK2743" s="9" cm="1">
        <f t="array" aca="1" ref="CK2743" ca="1">IF(OR(CK$37=$BZ2743:$CA2743),0,CJ2743)</f>
        <v>630</v>
      </c>
      <c r="CL2743" s="9" cm="1">
        <f t="array" aca="1" ref="CL2743" ca="1">IF(OR(CL$37=$BZ2743:$CA2743),0,CK2743)</f>
        <v>630</v>
      </c>
      <c r="CM2743" s="9" cm="1">
        <f t="array" aca="1" ref="CM2743" ca="1">IF(OR(CM$37=$BZ2743:$CA2743),0,CL2743)</f>
        <v>630</v>
      </c>
      <c r="CN2743" s="9" cm="1">
        <f t="array" aca="1" ref="CN2743" ca="1">IF(OR(CN$37=$BZ2743:$CA2743),0,CM2743)</f>
        <v>630</v>
      </c>
      <c r="CO2743" s="9" cm="1">
        <f t="array" aca="1" ref="CO2743" ca="1">IF(OR(CO$37=$BZ2743:$CA2743),0,CN2743)</f>
        <v>630</v>
      </c>
      <c r="CP2743" s="9" cm="1">
        <f t="array" aca="1" ref="CP2743" ca="1">IF(OR(CP$37=$BZ2743:$CA2743),0,CO2743)</f>
        <v>630</v>
      </c>
      <c r="CQ2743" s="9" cm="1">
        <f t="array" aca="1" ref="CQ2743" ca="1">IF(OR(CQ$37=$BZ2743:$CA2743),0,CP2743)</f>
        <v>630</v>
      </c>
      <c r="CR2743" s="9" cm="1">
        <f t="array" aca="1" ref="CR2743" ca="1">IF(OR(CR$37=$BZ2743:$CA2743),0,CQ2743)</f>
        <v>630</v>
      </c>
      <c r="CS2743" s="9" cm="1">
        <f t="array" aca="1" ref="CS2743" ca="1">IF(OR(CS$37=$BZ2743:$CA2743),0,CR2743)</f>
        <v>630</v>
      </c>
      <c r="CT2743" s="9" cm="1">
        <f t="array" aca="1" ref="CT2743" ca="1">IF(OR(CT$37=$BZ2743:$CA2743),0,CS2743)</f>
        <v>630</v>
      </c>
      <c r="CU2743" s="9" cm="1">
        <f t="array" aca="1" ref="CU2743" ca="1">IF(OR(CU$37=$BZ2743:$CA2743),0,CT2743)</f>
        <v>630</v>
      </c>
      <c r="CV2743" s="9" cm="1">
        <f t="array" aca="1" ref="CV2743" ca="1">IF(OR(CV$37=$BZ2743:$CA2743),0,CU2743)</f>
        <v>630</v>
      </c>
      <c r="CW2743" s="9" cm="1">
        <f t="array" aca="1" ref="CW2743" ca="1">IF(OR(CW$37=$BZ2743:$CA2743),0,CV2743)</f>
        <v>630</v>
      </c>
      <c r="CX2743" s="9" cm="1">
        <f t="array" aca="1" ref="CX2743" ca="1">IF(OR(CX$37=$BZ2743:$CA2743),0,CW2743)</f>
        <v>630</v>
      </c>
      <c r="CY2743" s="9" cm="1">
        <f t="array" aca="1" ref="CY2743" ca="1">IF(OR(CY$37=$BZ2743:$CA2743),0,CX2743)</f>
        <v>630</v>
      </c>
      <c r="CZ2743" s="9" cm="1">
        <f t="array" aca="1" ref="CZ2743" ca="1">IF(OR(CZ$37=$BZ2743:$CA2743),0,CY2743)</f>
        <v>630</v>
      </c>
      <c r="DA2743" s="9" cm="1">
        <f t="array" aca="1" ref="DA2743" ca="1">IF(OR(DA$37=$BZ2743:$CA2743),0,CZ2743)</f>
        <v>630</v>
      </c>
      <c r="DB2743" s="9" cm="1">
        <f t="array" aca="1" ref="DB2743" ca="1">IF(OR(DB$37=$BZ2743:$CA2743),0,DA2743)</f>
        <v>630</v>
      </c>
      <c r="DC2743" s="9" cm="1">
        <f t="array" aca="1" ref="DC2743" ca="1">IF(OR(DC$37=$BZ2743:$CA2743),0,DB2743)</f>
        <v>630</v>
      </c>
      <c r="DD2743" s="9" cm="1">
        <f t="array" aca="1" ref="DD2743" ca="1">IF(OR(DD$37=$BZ2743:$CA2743),0,DC2743)</f>
        <v>630</v>
      </c>
      <c r="DE2743" s="9" cm="1">
        <f t="array" aca="1" ref="DE2743" ca="1">IF(OR(DE$37=$BZ2743:$CA2743),0,DD2743)</f>
        <v>630</v>
      </c>
    </row>
    <row r="2744" spans="77:109">
      <c r="BY2744" s="10" t="s">
        <v>2897</v>
      </c>
      <c r="BZ2744" s="10">
        <v>28</v>
      </c>
      <c r="CA2744" s="10" t="s">
        <v>21</v>
      </c>
      <c r="CB2744" s="10" t="str" cm="1">
        <f t="array" aca="1" ref="CB2744" ca="1">INDIRECT("'Map'!" &amp; CA2744 &amp; BZ2744)</f>
        <v>🍍</v>
      </c>
      <c r="CC2744" s="10" t="str">
        <f ca="1">_xlfn.XLOOKUP(CB2744,Assumptions!$D$10:$D$15,Assumptions!$C$10:$C$15, "", 0, 1)</f>
        <v>Pineapple</v>
      </c>
      <c r="CD2744" s="9">
        <f ca="1">_xlfn.XLOOKUP(CB2744,Assumptions!$D$10:$D$15,Assumptions!$F$10:$F$15, 0, 0, 1)</f>
        <v>1250</v>
      </c>
      <c r="CE2744" s="9">
        <f ca="1">_xlfn.XLOOKUP(CB2744,Assumptions!$D$10:$D$15,Assumptions!$E$10:$E$15, 0, 0, 1)</f>
        <v>2</v>
      </c>
      <c r="CF2744" s="9">
        <f t="shared" ca="1" si="46"/>
        <v>2500</v>
      </c>
      <c r="CG2744" s="9" cm="1">
        <f t="array" aca="1" ref="CG2744" ca="1">IF(OR(CG$37=$BZ2744:$CA2744),0,CF2744)</f>
        <v>2500</v>
      </c>
      <c r="CH2744" s="9" cm="1">
        <f t="array" aca="1" ref="CH2744" ca="1">IF(OR(CH$37=$BZ2744:$CA2744),0,CG2744)</f>
        <v>2500</v>
      </c>
      <c r="CI2744" s="9" cm="1">
        <f t="array" aca="1" ref="CI2744" ca="1">IF(OR(CI$37=$BZ2744:$CA2744),0,CH2744)</f>
        <v>2500</v>
      </c>
      <c r="CJ2744" s="9" cm="1">
        <f t="array" aca="1" ref="CJ2744" ca="1">IF(OR(CJ$37=$BZ2744:$CA2744),0,CI2744)</f>
        <v>2500</v>
      </c>
      <c r="CK2744" s="9" cm="1">
        <f t="array" aca="1" ref="CK2744" ca="1">IF(OR(CK$37=$BZ2744:$CA2744),0,CJ2744)</f>
        <v>2500</v>
      </c>
      <c r="CL2744" s="9" cm="1">
        <f t="array" aca="1" ref="CL2744" ca="1">IF(OR(CL$37=$BZ2744:$CA2744),0,CK2744)</f>
        <v>2500</v>
      </c>
      <c r="CM2744" s="9" cm="1">
        <f t="array" aca="1" ref="CM2744" ca="1">IF(OR(CM$37=$BZ2744:$CA2744),0,CL2744)</f>
        <v>2500</v>
      </c>
      <c r="CN2744" s="9" cm="1">
        <f t="array" aca="1" ref="CN2744" ca="1">IF(OR(CN$37=$BZ2744:$CA2744),0,CM2744)</f>
        <v>2500</v>
      </c>
      <c r="CO2744" s="9" cm="1">
        <f t="array" aca="1" ref="CO2744" ca="1">IF(OR(CO$37=$BZ2744:$CA2744),0,CN2744)</f>
        <v>2500</v>
      </c>
      <c r="CP2744" s="9" cm="1">
        <f t="array" aca="1" ref="CP2744" ca="1">IF(OR(CP$37=$BZ2744:$CA2744),0,CO2744)</f>
        <v>2500</v>
      </c>
      <c r="CQ2744" s="9" cm="1">
        <f t="array" aca="1" ref="CQ2744" ca="1">IF(OR(CQ$37=$BZ2744:$CA2744),0,CP2744)</f>
        <v>2500</v>
      </c>
      <c r="CR2744" s="9" cm="1">
        <f t="array" aca="1" ref="CR2744" ca="1">IF(OR(CR$37=$BZ2744:$CA2744),0,CQ2744)</f>
        <v>2500</v>
      </c>
      <c r="CS2744" s="9" cm="1">
        <f t="array" aca="1" ref="CS2744" ca="1">IF(OR(CS$37=$BZ2744:$CA2744),0,CR2744)</f>
        <v>2500</v>
      </c>
      <c r="CT2744" s="9" cm="1">
        <f t="array" aca="1" ref="CT2744" ca="1">IF(OR(CT$37=$BZ2744:$CA2744),0,CS2744)</f>
        <v>2500</v>
      </c>
      <c r="CU2744" s="9" cm="1">
        <f t="array" aca="1" ref="CU2744" ca="1">IF(OR(CU$37=$BZ2744:$CA2744),0,CT2744)</f>
        <v>2500</v>
      </c>
      <c r="CV2744" s="9" cm="1">
        <f t="array" aca="1" ref="CV2744" ca="1">IF(OR(CV$37=$BZ2744:$CA2744),0,CU2744)</f>
        <v>2500</v>
      </c>
      <c r="CW2744" s="9" cm="1">
        <f t="array" aca="1" ref="CW2744" ca="1">IF(OR(CW$37=$BZ2744:$CA2744),0,CV2744)</f>
        <v>2500</v>
      </c>
      <c r="CX2744" s="9" cm="1">
        <f t="array" aca="1" ref="CX2744" ca="1">IF(OR(CX$37=$BZ2744:$CA2744),0,CW2744)</f>
        <v>2500</v>
      </c>
      <c r="CY2744" s="9" cm="1">
        <f t="array" aca="1" ref="CY2744" ca="1">IF(OR(CY$37=$BZ2744:$CA2744),0,CX2744)</f>
        <v>2500</v>
      </c>
      <c r="CZ2744" s="9" cm="1">
        <f t="array" aca="1" ref="CZ2744" ca="1">IF(OR(CZ$37=$BZ2744:$CA2744),0,CY2744)</f>
        <v>2500</v>
      </c>
      <c r="DA2744" s="9" cm="1">
        <f t="array" aca="1" ref="DA2744" ca="1">IF(OR(DA$37=$BZ2744:$CA2744),0,CZ2744)</f>
        <v>2500</v>
      </c>
      <c r="DB2744" s="9" cm="1">
        <f t="array" aca="1" ref="DB2744" ca="1">IF(OR(DB$37=$BZ2744:$CA2744),0,DA2744)</f>
        <v>2500</v>
      </c>
      <c r="DC2744" s="9" cm="1">
        <f t="array" aca="1" ref="DC2744" ca="1">IF(OR(DC$37=$BZ2744:$CA2744),0,DB2744)</f>
        <v>2500</v>
      </c>
      <c r="DD2744" s="9" cm="1">
        <f t="array" aca="1" ref="DD2744" ca="1">IF(OR(DD$37=$BZ2744:$CA2744),0,DC2744)</f>
        <v>2500</v>
      </c>
      <c r="DE2744" s="9" cm="1">
        <f t="array" aca="1" ref="DE2744" ca="1">IF(OR(DE$37=$BZ2744:$CA2744),0,DD2744)</f>
        <v>2500</v>
      </c>
    </row>
    <row r="2745" spans="77:109">
      <c r="BY2745" s="10" t="s">
        <v>2898</v>
      </c>
      <c r="BZ2745" s="10">
        <v>28</v>
      </c>
      <c r="CA2745" s="10" t="s">
        <v>20</v>
      </c>
      <c r="CB2745" s="10" t="str" cm="1">
        <f t="array" aca="1" ref="CB2745" ca="1">INDIRECT("'Map'!" &amp; CA2745 &amp; BZ2745)</f>
        <v>🍋</v>
      </c>
      <c r="CC2745" s="10" t="str">
        <f ca="1">_xlfn.XLOOKUP(CB2745,Assumptions!$D$10:$D$15,Assumptions!$C$10:$C$15, "", 0, 1)</f>
        <v>Lemon</v>
      </c>
      <c r="CD2745" s="9">
        <f ca="1">_xlfn.XLOOKUP(CB2745,Assumptions!$D$10:$D$15,Assumptions!$F$10:$F$15, 0, 0, 1)</f>
        <v>300</v>
      </c>
      <c r="CE2745" s="9">
        <f ca="1">_xlfn.XLOOKUP(CB2745,Assumptions!$D$10:$D$15,Assumptions!$E$10:$E$15, 0, 0, 1)</f>
        <v>1.5</v>
      </c>
      <c r="CF2745" s="9">
        <f t="shared" ca="1" si="46"/>
        <v>450</v>
      </c>
      <c r="CG2745" s="9" cm="1">
        <f t="array" aca="1" ref="CG2745" ca="1">IF(OR(CG$37=$BZ2745:$CA2745),0,CF2745)</f>
        <v>450</v>
      </c>
      <c r="CH2745" s="9" cm="1">
        <f t="array" aca="1" ref="CH2745" ca="1">IF(OR(CH$37=$BZ2745:$CA2745),0,CG2745)</f>
        <v>450</v>
      </c>
      <c r="CI2745" s="9" cm="1">
        <f t="array" aca="1" ref="CI2745" ca="1">IF(OR(CI$37=$BZ2745:$CA2745),0,CH2745)</f>
        <v>450</v>
      </c>
      <c r="CJ2745" s="9" cm="1">
        <f t="array" aca="1" ref="CJ2745" ca="1">IF(OR(CJ$37=$BZ2745:$CA2745),0,CI2745)</f>
        <v>450</v>
      </c>
      <c r="CK2745" s="9" cm="1">
        <f t="array" aca="1" ref="CK2745" ca="1">IF(OR(CK$37=$BZ2745:$CA2745),0,CJ2745)</f>
        <v>450</v>
      </c>
      <c r="CL2745" s="9" cm="1">
        <f t="array" aca="1" ref="CL2745" ca="1">IF(OR(CL$37=$BZ2745:$CA2745),0,CK2745)</f>
        <v>450</v>
      </c>
      <c r="CM2745" s="9" cm="1">
        <f t="array" aca="1" ref="CM2745" ca="1">IF(OR(CM$37=$BZ2745:$CA2745),0,CL2745)</f>
        <v>450</v>
      </c>
      <c r="CN2745" s="9" cm="1">
        <f t="array" aca="1" ref="CN2745" ca="1">IF(OR(CN$37=$BZ2745:$CA2745),0,CM2745)</f>
        <v>450</v>
      </c>
      <c r="CO2745" s="9" cm="1">
        <f t="array" aca="1" ref="CO2745" ca="1">IF(OR(CO$37=$BZ2745:$CA2745),0,CN2745)</f>
        <v>450</v>
      </c>
      <c r="CP2745" s="9" cm="1">
        <f t="array" aca="1" ref="CP2745" ca="1">IF(OR(CP$37=$BZ2745:$CA2745),0,CO2745)</f>
        <v>450</v>
      </c>
      <c r="CQ2745" s="9" cm="1">
        <f t="array" aca="1" ref="CQ2745" ca="1">IF(OR(CQ$37=$BZ2745:$CA2745),0,CP2745)</f>
        <v>450</v>
      </c>
      <c r="CR2745" s="9" cm="1">
        <f t="array" aca="1" ref="CR2745" ca="1">IF(OR(CR$37=$BZ2745:$CA2745),0,CQ2745)</f>
        <v>450</v>
      </c>
      <c r="CS2745" s="9" cm="1">
        <f t="array" aca="1" ref="CS2745" ca="1">IF(OR(CS$37=$BZ2745:$CA2745),0,CR2745)</f>
        <v>450</v>
      </c>
      <c r="CT2745" s="9" cm="1">
        <f t="array" aca="1" ref="CT2745" ca="1">IF(OR(CT$37=$BZ2745:$CA2745),0,CS2745)</f>
        <v>450</v>
      </c>
      <c r="CU2745" s="9" cm="1">
        <f t="array" aca="1" ref="CU2745" ca="1">IF(OR(CU$37=$BZ2745:$CA2745),0,CT2745)</f>
        <v>450</v>
      </c>
      <c r="CV2745" s="9" cm="1">
        <f t="array" aca="1" ref="CV2745" ca="1">IF(OR(CV$37=$BZ2745:$CA2745),0,CU2745)</f>
        <v>450</v>
      </c>
      <c r="CW2745" s="9" cm="1">
        <f t="array" aca="1" ref="CW2745" ca="1">IF(OR(CW$37=$BZ2745:$CA2745),0,CV2745)</f>
        <v>450</v>
      </c>
      <c r="CX2745" s="9" cm="1">
        <f t="array" aca="1" ref="CX2745" ca="1">IF(OR(CX$37=$BZ2745:$CA2745),0,CW2745)</f>
        <v>450</v>
      </c>
      <c r="CY2745" s="9" cm="1">
        <f t="array" aca="1" ref="CY2745" ca="1">IF(OR(CY$37=$BZ2745:$CA2745),0,CX2745)</f>
        <v>450</v>
      </c>
      <c r="CZ2745" s="9" cm="1">
        <f t="array" aca="1" ref="CZ2745" ca="1">IF(OR(CZ$37=$BZ2745:$CA2745),0,CY2745)</f>
        <v>450</v>
      </c>
      <c r="DA2745" s="9" cm="1">
        <f t="array" aca="1" ref="DA2745" ca="1">IF(OR(DA$37=$BZ2745:$CA2745),0,CZ2745)</f>
        <v>450</v>
      </c>
      <c r="DB2745" s="9" cm="1">
        <f t="array" aca="1" ref="DB2745" ca="1">IF(OR(DB$37=$BZ2745:$CA2745),0,DA2745)</f>
        <v>450</v>
      </c>
      <c r="DC2745" s="9" cm="1">
        <f t="array" aca="1" ref="DC2745" ca="1">IF(OR(DC$37=$BZ2745:$CA2745),0,DB2745)</f>
        <v>450</v>
      </c>
      <c r="DD2745" s="9" cm="1">
        <f t="array" aca="1" ref="DD2745" ca="1">IF(OR(DD$37=$BZ2745:$CA2745),0,DC2745)</f>
        <v>0</v>
      </c>
      <c r="DE2745" s="9" cm="1">
        <f t="array" aca="1" ref="DE2745" ca="1">IF(OR(DE$37=$BZ2745:$CA2745),0,DD2745)</f>
        <v>0</v>
      </c>
    </row>
    <row r="2746" spans="77:109">
      <c r="BY2746" s="10" t="s">
        <v>2899</v>
      </c>
      <c r="BZ2746" s="10">
        <v>28</v>
      </c>
      <c r="CA2746" s="10" t="s">
        <v>15</v>
      </c>
      <c r="CB2746" s="10" t="str" cm="1">
        <f t="array" aca="1" ref="CB2746" ca="1">INDIRECT("'Map'!" &amp; CA2746 &amp; BZ2746)</f>
        <v xml:space="preserve"> </v>
      </c>
      <c r="CC2746" s="10" t="str">
        <f ca="1">_xlfn.XLOOKUP(CB2746,Assumptions!$D$10:$D$15,Assumptions!$C$10:$C$15, "", 0, 1)</f>
        <v/>
      </c>
      <c r="CD2746" s="9">
        <f ca="1">_xlfn.XLOOKUP(CB2746,Assumptions!$D$10:$D$15,Assumptions!$F$10:$F$15, 0, 0, 1)</f>
        <v>0</v>
      </c>
      <c r="CE2746" s="9">
        <f ca="1">_xlfn.XLOOKUP(CB2746,Assumptions!$D$10:$D$15,Assumptions!$E$10:$E$15, 0, 0, 1)</f>
        <v>0</v>
      </c>
      <c r="CF2746" s="9">
        <f t="shared" ca="1" si="46"/>
        <v>0</v>
      </c>
      <c r="CG2746" s="9" cm="1">
        <f t="array" aca="1" ref="CG2746" ca="1">IF(OR(CG$37=$BZ2746:$CA2746),0,CF2746)</f>
        <v>0</v>
      </c>
      <c r="CH2746" s="9" cm="1">
        <f t="array" aca="1" ref="CH2746" ca="1">IF(OR(CH$37=$BZ2746:$CA2746),0,CG2746)</f>
        <v>0</v>
      </c>
      <c r="CI2746" s="9" cm="1">
        <f t="array" aca="1" ref="CI2746" ca="1">IF(OR(CI$37=$BZ2746:$CA2746),0,CH2746)</f>
        <v>0</v>
      </c>
      <c r="CJ2746" s="9" cm="1">
        <f t="array" aca="1" ref="CJ2746" ca="1">IF(OR(CJ$37=$BZ2746:$CA2746),0,CI2746)</f>
        <v>0</v>
      </c>
      <c r="CK2746" s="9" cm="1">
        <f t="array" aca="1" ref="CK2746" ca="1">IF(OR(CK$37=$BZ2746:$CA2746),0,CJ2746)</f>
        <v>0</v>
      </c>
      <c r="CL2746" s="9" cm="1">
        <f t="array" aca="1" ref="CL2746" ca="1">IF(OR(CL$37=$BZ2746:$CA2746),0,CK2746)</f>
        <v>0</v>
      </c>
      <c r="CM2746" s="9" cm="1">
        <f t="array" aca="1" ref="CM2746" ca="1">IF(OR(CM$37=$BZ2746:$CA2746),0,CL2746)</f>
        <v>0</v>
      </c>
      <c r="CN2746" s="9" cm="1">
        <f t="array" aca="1" ref="CN2746" ca="1">IF(OR(CN$37=$BZ2746:$CA2746),0,CM2746)</f>
        <v>0</v>
      </c>
      <c r="CO2746" s="9" cm="1">
        <f t="array" aca="1" ref="CO2746" ca="1">IF(OR(CO$37=$BZ2746:$CA2746),0,CN2746)</f>
        <v>0</v>
      </c>
      <c r="CP2746" s="9" cm="1">
        <f t="array" aca="1" ref="CP2746" ca="1">IF(OR(CP$37=$BZ2746:$CA2746),0,CO2746)</f>
        <v>0</v>
      </c>
      <c r="CQ2746" s="9" cm="1">
        <f t="array" aca="1" ref="CQ2746" ca="1">IF(OR(CQ$37=$BZ2746:$CA2746),0,CP2746)</f>
        <v>0</v>
      </c>
      <c r="CR2746" s="9" cm="1">
        <f t="array" aca="1" ref="CR2746" ca="1">IF(OR(CR$37=$BZ2746:$CA2746),0,CQ2746)</f>
        <v>0</v>
      </c>
      <c r="CS2746" s="9" cm="1">
        <f t="array" aca="1" ref="CS2746" ca="1">IF(OR(CS$37=$BZ2746:$CA2746),0,CR2746)</f>
        <v>0</v>
      </c>
      <c r="CT2746" s="9" cm="1">
        <f t="array" aca="1" ref="CT2746" ca="1">IF(OR(CT$37=$BZ2746:$CA2746),0,CS2746)</f>
        <v>0</v>
      </c>
      <c r="CU2746" s="9" cm="1">
        <f t="array" aca="1" ref="CU2746" ca="1">IF(OR(CU$37=$BZ2746:$CA2746),0,CT2746)</f>
        <v>0</v>
      </c>
      <c r="CV2746" s="9" cm="1">
        <f t="array" aca="1" ref="CV2746" ca="1">IF(OR(CV$37=$BZ2746:$CA2746),0,CU2746)</f>
        <v>0</v>
      </c>
      <c r="CW2746" s="9" cm="1">
        <f t="array" aca="1" ref="CW2746" ca="1">IF(OR(CW$37=$BZ2746:$CA2746),0,CV2746)</f>
        <v>0</v>
      </c>
      <c r="CX2746" s="9" cm="1">
        <f t="array" aca="1" ref="CX2746" ca="1">IF(OR(CX$37=$BZ2746:$CA2746),0,CW2746)</f>
        <v>0</v>
      </c>
      <c r="CY2746" s="9" cm="1">
        <f t="array" aca="1" ref="CY2746" ca="1">IF(OR(CY$37=$BZ2746:$CA2746),0,CX2746)</f>
        <v>0</v>
      </c>
      <c r="CZ2746" s="9" cm="1">
        <f t="array" aca="1" ref="CZ2746" ca="1">IF(OR(CZ$37=$BZ2746:$CA2746),0,CY2746)</f>
        <v>0</v>
      </c>
      <c r="DA2746" s="9" cm="1">
        <f t="array" aca="1" ref="DA2746" ca="1">IF(OR(DA$37=$BZ2746:$CA2746),0,CZ2746)</f>
        <v>0</v>
      </c>
      <c r="DB2746" s="9" cm="1">
        <f t="array" aca="1" ref="DB2746" ca="1">IF(OR(DB$37=$BZ2746:$CA2746),0,DA2746)</f>
        <v>0</v>
      </c>
      <c r="DC2746" s="9" cm="1">
        <f t="array" aca="1" ref="DC2746" ca="1">IF(OR(DC$37=$BZ2746:$CA2746),0,DB2746)</f>
        <v>0</v>
      </c>
      <c r="DD2746" s="9" cm="1">
        <f t="array" aca="1" ref="DD2746" ca="1">IF(OR(DD$37=$BZ2746:$CA2746),0,DC2746)</f>
        <v>0</v>
      </c>
      <c r="DE2746" s="9" cm="1">
        <f t="array" aca="1" ref="DE2746" ca="1">IF(OR(DE$37=$BZ2746:$CA2746),0,DD2746)</f>
        <v>0</v>
      </c>
    </row>
    <row r="2747" spans="77:109">
      <c r="BY2747" s="10" t="s">
        <v>2900</v>
      </c>
      <c r="BZ2747" s="10">
        <v>28</v>
      </c>
      <c r="CA2747" s="10" t="s">
        <v>24</v>
      </c>
      <c r="CB2747" s="10" t="str" cm="1">
        <f t="array" aca="1" ref="CB2747" ca="1">INDIRECT("'Map'!" &amp; CA2747 &amp; BZ2747)</f>
        <v xml:space="preserve"> </v>
      </c>
      <c r="CC2747" s="10" t="str">
        <f ca="1">_xlfn.XLOOKUP(CB2747,Assumptions!$D$10:$D$15,Assumptions!$C$10:$C$15, "", 0, 1)</f>
        <v/>
      </c>
      <c r="CD2747" s="9">
        <f ca="1">_xlfn.XLOOKUP(CB2747,Assumptions!$D$10:$D$15,Assumptions!$F$10:$F$15, 0, 0, 1)</f>
        <v>0</v>
      </c>
      <c r="CE2747" s="9">
        <f ca="1">_xlfn.XLOOKUP(CB2747,Assumptions!$D$10:$D$15,Assumptions!$E$10:$E$15, 0, 0, 1)</f>
        <v>0</v>
      </c>
      <c r="CF2747" s="9">
        <f t="shared" ca="1" si="46"/>
        <v>0</v>
      </c>
      <c r="CG2747" s="9" cm="1">
        <f t="array" aca="1" ref="CG2747" ca="1">IF(OR(CG$37=$BZ2747:$CA2747),0,CF2747)</f>
        <v>0</v>
      </c>
      <c r="CH2747" s="9" cm="1">
        <f t="array" aca="1" ref="CH2747" ca="1">IF(OR(CH$37=$BZ2747:$CA2747),0,CG2747)</f>
        <v>0</v>
      </c>
      <c r="CI2747" s="9" cm="1">
        <f t="array" aca="1" ref="CI2747" ca="1">IF(OR(CI$37=$BZ2747:$CA2747),0,CH2747)</f>
        <v>0</v>
      </c>
      <c r="CJ2747" s="9" cm="1">
        <f t="array" aca="1" ref="CJ2747" ca="1">IF(OR(CJ$37=$BZ2747:$CA2747),0,CI2747)</f>
        <v>0</v>
      </c>
      <c r="CK2747" s="9" cm="1">
        <f t="array" aca="1" ref="CK2747" ca="1">IF(OR(CK$37=$BZ2747:$CA2747),0,CJ2747)</f>
        <v>0</v>
      </c>
      <c r="CL2747" s="9" cm="1">
        <f t="array" aca="1" ref="CL2747" ca="1">IF(OR(CL$37=$BZ2747:$CA2747),0,CK2747)</f>
        <v>0</v>
      </c>
      <c r="CM2747" s="9" cm="1">
        <f t="array" aca="1" ref="CM2747" ca="1">IF(OR(CM$37=$BZ2747:$CA2747),0,CL2747)</f>
        <v>0</v>
      </c>
      <c r="CN2747" s="9" cm="1">
        <f t="array" aca="1" ref="CN2747" ca="1">IF(OR(CN$37=$BZ2747:$CA2747),0,CM2747)</f>
        <v>0</v>
      </c>
      <c r="CO2747" s="9" cm="1">
        <f t="array" aca="1" ref="CO2747" ca="1">IF(OR(CO$37=$BZ2747:$CA2747),0,CN2747)</f>
        <v>0</v>
      </c>
      <c r="CP2747" s="9" cm="1">
        <f t="array" aca="1" ref="CP2747" ca="1">IF(OR(CP$37=$BZ2747:$CA2747),0,CO2747)</f>
        <v>0</v>
      </c>
      <c r="CQ2747" s="9" cm="1">
        <f t="array" aca="1" ref="CQ2747" ca="1">IF(OR(CQ$37=$BZ2747:$CA2747),0,CP2747)</f>
        <v>0</v>
      </c>
      <c r="CR2747" s="9" cm="1">
        <f t="array" aca="1" ref="CR2747" ca="1">IF(OR(CR$37=$BZ2747:$CA2747),0,CQ2747)</f>
        <v>0</v>
      </c>
      <c r="CS2747" s="9" cm="1">
        <f t="array" aca="1" ref="CS2747" ca="1">IF(OR(CS$37=$BZ2747:$CA2747),0,CR2747)</f>
        <v>0</v>
      </c>
      <c r="CT2747" s="9" cm="1">
        <f t="array" aca="1" ref="CT2747" ca="1">IF(OR(CT$37=$BZ2747:$CA2747),0,CS2747)</f>
        <v>0</v>
      </c>
      <c r="CU2747" s="9" cm="1">
        <f t="array" aca="1" ref="CU2747" ca="1">IF(OR(CU$37=$BZ2747:$CA2747),0,CT2747)</f>
        <v>0</v>
      </c>
      <c r="CV2747" s="9" cm="1">
        <f t="array" aca="1" ref="CV2747" ca="1">IF(OR(CV$37=$BZ2747:$CA2747),0,CU2747)</f>
        <v>0</v>
      </c>
      <c r="CW2747" s="9" cm="1">
        <f t="array" aca="1" ref="CW2747" ca="1">IF(OR(CW$37=$BZ2747:$CA2747),0,CV2747)</f>
        <v>0</v>
      </c>
      <c r="CX2747" s="9" cm="1">
        <f t="array" aca="1" ref="CX2747" ca="1">IF(OR(CX$37=$BZ2747:$CA2747),0,CW2747)</f>
        <v>0</v>
      </c>
      <c r="CY2747" s="9" cm="1">
        <f t="array" aca="1" ref="CY2747" ca="1">IF(OR(CY$37=$BZ2747:$CA2747),0,CX2747)</f>
        <v>0</v>
      </c>
      <c r="CZ2747" s="9" cm="1">
        <f t="array" aca="1" ref="CZ2747" ca="1">IF(OR(CZ$37=$BZ2747:$CA2747),0,CY2747)</f>
        <v>0</v>
      </c>
      <c r="DA2747" s="9" cm="1">
        <f t="array" aca="1" ref="DA2747" ca="1">IF(OR(DA$37=$BZ2747:$CA2747),0,CZ2747)</f>
        <v>0</v>
      </c>
      <c r="DB2747" s="9" cm="1">
        <f t="array" aca="1" ref="DB2747" ca="1">IF(OR(DB$37=$BZ2747:$CA2747),0,DA2747)</f>
        <v>0</v>
      </c>
      <c r="DC2747" s="9" cm="1">
        <f t="array" aca="1" ref="DC2747" ca="1">IF(OR(DC$37=$BZ2747:$CA2747),0,DB2747)</f>
        <v>0</v>
      </c>
      <c r="DD2747" s="9" cm="1">
        <f t="array" aca="1" ref="DD2747" ca="1">IF(OR(DD$37=$BZ2747:$CA2747),0,DC2747)</f>
        <v>0</v>
      </c>
      <c r="DE2747" s="9" cm="1">
        <f t="array" aca="1" ref="DE2747" ca="1">IF(OR(DE$37=$BZ2747:$CA2747),0,DD2747)</f>
        <v>0</v>
      </c>
    </row>
    <row r="2748" spans="77:109">
      <c r="BY2748" s="10" t="s">
        <v>2901</v>
      </c>
      <c r="BZ2748" s="10">
        <v>28</v>
      </c>
      <c r="CA2748" s="10" t="s">
        <v>25</v>
      </c>
      <c r="CB2748" s="10" t="str" cm="1">
        <f t="array" aca="1" ref="CB2748" ca="1">INDIRECT("'Map'!" &amp; CA2748 &amp; BZ2748)</f>
        <v>🍇</v>
      </c>
      <c r="CC2748" s="10" t="str">
        <f ca="1">_xlfn.XLOOKUP(CB2748,Assumptions!$D$10:$D$15,Assumptions!$C$10:$C$15, "", 0, 1)</f>
        <v>Grapes</v>
      </c>
      <c r="CD2748" s="9">
        <f ca="1">_xlfn.XLOOKUP(CB2748,Assumptions!$D$10:$D$15,Assumptions!$F$10:$F$15, 0, 0, 1)</f>
        <v>450</v>
      </c>
      <c r="CE2748" s="9">
        <f ca="1">_xlfn.XLOOKUP(CB2748,Assumptions!$D$10:$D$15,Assumptions!$E$10:$E$15, 0, 0, 1)</f>
        <v>1.2</v>
      </c>
      <c r="CF2748" s="9">
        <f t="shared" ca="1" si="46"/>
        <v>540</v>
      </c>
      <c r="CG2748" s="9" cm="1">
        <f t="array" aca="1" ref="CG2748" ca="1">IF(OR(CG$37=$BZ2748:$CA2748),0,CF2748)</f>
        <v>540</v>
      </c>
      <c r="CH2748" s="9" cm="1">
        <f t="array" aca="1" ref="CH2748" ca="1">IF(OR(CH$37=$BZ2748:$CA2748),0,CG2748)</f>
        <v>540</v>
      </c>
      <c r="CI2748" s="9" cm="1">
        <f t="array" aca="1" ref="CI2748" ca="1">IF(OR(CI$37=$BZ2748:$CA2748),0,CH2748)</f>
        <v>540</v>
      </c>
      <c r="CJ2748" s="9" cm="1">
        <f t="array" aca="1" ref="CJ2748" ca="1">IF(OR(CJ$37=$BZ2748:$CA2748),0,CI2748)</f>
        <v>540</v>
      </c>
      <c r="CK2748" s="9" cm="1">
        <f t="array" aca="1" ref="CK2748" ca="1">IF(OR(CK$37=$BZ2748:$CA2748),0,CJ2748)</f>
        <v>540</v>
      </c>
      <c r="CL2748" s="9" cm="1">
        <f t="array" aca="1" ref="CL2748" ca="1">IF(OR(CL$37=$BZ2748:$CA2748),0,CK2748)</f>
        <v>540</v>
      </c>
      <c r="CM2748" s="9" cm="1">
        <f t="array" aca="1" ref="CM2748" ca="1">IF(OR(CM$37=$BZ2748:$CA2748),0,CL2748)</f>
        <v>540</v>
      </c>
      <c r="CN2748" s="9" cm="1">
        <f t="array" aca="1" ref="CN2748" ca="1">IF(OR(CN$37=$BZ2748:$CA2748),0,CM2748)</f>
        <v>540</v>
      </c>
      <c r="CO2748" s="9" cm="1">
        <f t="array" aca="1" ref="CO2748" ca="1">IF(OR(CO$37=$BZ2748:$CA2748),0,CN2748)</f>
        <v>540</v>
      </c>
      <c r="CP2748" s="9" cm="1">
        <f t="array" aca="1" ref="CP2748" ca="1">IF(OR(CP$37=$BZ2748:$CA2748),0,CO2748)</f>
        <v>540</v>
      </c>
      <c r="CQ2748" s="9" cm="1">
        <f t="array" aca="1" ref="CQ2748" ca="1">IF(OR(CQ$37=$BZ2748:$CA2748),0,CP2748)</f>
        <v>540</v>
      </c>
      <c r="CR2748" s="9" cm="1">
        <f t="array" aca="1" ref="CR2748" ca="1">IF(OR(CR$37=$BZ2748:$CA2748),0,CQ2748)</f>
        <v>540</v>
      </c>
      <c r="CS2748" s="9" cm="1">
        <f t="array" aca="1" ref="CS2748" ca="1">IF(OR(CS$37=$BZ2748:$CA2748),0,CR2748)</f>
        <v>540</v>
      </c>
      <c r="CT2748" s="9" cm="1">
        <f t="array" aca="1" ref="CT2748" ca="1">IF(OR(CT$37=$BZ2748:$CA2748),0,CS2748)</f>
        <v>540</v>
      </c>
      <c r="CU2748" s="9" cm="1">
        <f t="array" aca="1" ref="CU2748" ca="1">IF(OR(CU$37=$BZ2748:$CA2748),0,CT2748)</f>
        <v>540</v>
      </c>
      <c r="CV2748" s="9" cm="1">
        <f t="array" aca="1" ref="CV2748" ca="1">IF(OR(CV$37=$BZ2748:$CA2748),0,CU2748)</f>
        <v>540</v>
      </c>
      <c r="CW2748" s="9" cm="1">
        <f t="array" aca="1" ref="CW2748" ca="1">IF(OR(CW$37=$BZ2748:$CA2748),0,CV2748)</f>
        <v>540</v>
      </c>
      <c r="CX2748" s="9" cm="1">
        <f t="array" aca="1" ref="CX2748" ca="1">IF(OR(CX$37=$BZ2748:$CA2748),0,CW2748)</f>
        <v>540</v>
      </c>
      <c r="CY2748" s="9" cm="1">
        <f t="array" aca="1" ref="CY2748" ca="1">IF(OR(CY$37=$BZ2748:$CA2748),0,CX2748)</f>
        <v>540</v>
      </c>
      <c r="CZ2748" s="9" cm="1">
        <f t="array" aca="1" ref="CZ2748" ca="1">IF(OR(CZ$37=$BZ2748:$CA2748),0,CY2748)</f>
        <v>540</v>
      </c>
      <c r="DA2748" s="9" cm="1">
        <f t="array" aca="1" ref="DA2748" ca="1">IF(OR(DA$37=$BZ2748:$CA2748),0,CZ2748)</f>
        <v>540</v>
      </c>
      <c r="DB2748" s="9" cm="1">
        <f t="array" aca="1" ref="DB2748" ca="1">IF(OR(DB$37=$BZ2748:$CA2748),0,DA2748)</f>
        <v>540</v>
      </c>
      <c r="DC2748" s="9" cm="1">
        <f t="array" aca="1" ref="DC2748" ca="1">IF(OR(DC$37=$BZ2748:$CA2748),0,DB2748)</f>
        <v>540</v>
      </c>
      <c r="DD2748" s="9" cm="1">
        <f t="array" aca="1" ref="DD2748" ca="1">IF(OR(DD$37=$BZ2748:$CA2748),0,DC2748)</f>
        <v>540</v>
      </c>
      <c r="DE2748" s="9" cm="1">
        <f t="array" aca="1" ref="DE2748" ca="1">IF(OR(DE$37=$BZ2748:$CA2748),0,DD2748)</f>
        <v>540</v>
      </c>
    </row>
    <row r="2749" spans="77:109">
      <c r="BY2749" s="10" t="s">
        <v>2902</v>
      </c>
      <c r="BZ2749" s="10">
        <v>28</v>
      </c>
      <c r="CA2749" s="10" t="s">
        <v>26</v>
      </c>
      <c r="CB2749" s="10" t="str" cm="1">
        <f t="array" aca="1" ref="CB2749" ca="1">INDIRECT("'Map'!" &amp; CA2749 &amp; BZ2749)</f>
        <v xml:space="preserve"> </v>
      </c>
      <c r="CC2749" s="10" t="str">
        <f ca="1">_xlfn.XLOOKUP(CB2749,Assumptions!$D$10:$D$15,Assumptions!$C$10:$C$15, "", 0, 1)</f>
        <v/>
      </c>
      <c r="CD2749" s="9">
        <f ca="1">_xlfn.XLOOKUP(CB2749,Assumptions!$D$10:$D$15,Assumptions!$F$10:$F$15, 0, 0, 1)</f>
        <v>0</v>
      </c>
      <c r="CE2749" s="9">
        <f ca="1">_xlfn.XLOOKUP(CB2749,Assumptions!$D$10:$D$15,Assumptions!$E$10:$E$15, 0, 0, 1)</f>
        <v>0</v>
      </c>
      <c r="CF2749" s="9">
        <f t="shared" ca="1" si="46"/>
        <v>0</v>
      </c>
      <c r="CG2749" s="9" cm="1">
        <f t="array" aca="1" ref="CG2749" ca="1">IF(OR(CG$37=$BZ2749:$CA2749),0,CF2749)</f>
        <v>0</v>
      </c>
      <c r="CH2749" s="9" cm="1">
        <f t="array" aca="1" ref="CH2749" ca="1">IF(OR(CH$37=$BZ2749:$CA2749),0,CG2749)</f>
        <v>0</v>
      </c>
      <c r="CI2749" s="9" cm="1">
        <f t="array" aca="1" ref="CI2749" ca="1">IF(OR(CI$37=$BZ2749:$CA2749),0,CH2749)</f>
        <v>0</v>
      </c>
      <c r="CJ2749" s="9" cm="1">
        <f t="array" aca="1" ref="CJ2749" ca="1">IF(OR(CJ$37=$BZ2749:$CA2749),0,CI2749)</f>
        <v>0</v>
      </c>
      <c r="CK2749" s="9" cm="1">
        <f t="array" aca="1" ref="CK2749" ca="1">IF(OR(CK$37=$BZ2749:$CA2749),0,CJ2749)</f>
        <v>0</v>
      </c>
      <c r="CL2749" s="9" cm="1">
        <f t="array" aca="1" ref="CL2749" ca="1">IF(OR(CL$37=$BZ2749:$CA2749),0,CK2749)</f>
        <v>0</v>
      </c>
      <c r="CM2749" s="9" cm="1">
        <f t="array" aca="1" ref="CM2749" ca="1">IF(OR(CM$37=$BZ2749:$CA2749),0,CL2749)</f>
        <v>0</v>
      </c>
      <c r="CN2749" s="9" cm="1">
        <f t="array" aca="1" ref="CN2749" ca="1">IF(OR(CN$37=$BZ2749:$CA2749),0,CM2749)</f>
        <v>0</v>
      </c>
      <c r="CO2749" s="9" cm="1">
        <f t="array" aca="1" ref="CO2749" ca="1">IF(OR(CO$37=$BZ2749:$CA2749),0,CN2749)</f>
        <v>0</v>
      </c>
      <c r="CP2749" s="9" cm="1">
        <f t="array" aca="1" ref="CP2749" ca="1">IF(OR(CP$37=$BZ2749:$CA2749),0,CO2749)</f>
        <v>0</v>
      </c>
      <c r="CQ2749" s="9" cm="1">
        <f t="array" aca="1" ref="CQ2749" ca="1">IF(OR(CQ$37=$BZ2749:$CA2749),0,CP2749)</f>
        <v>0</v>
      </c>
      <c r="CR2749" s="9" cm="1">
        <f t="array" aca="1" ref="CR2749" ca="1">IF(OR(CR$37=$BZ2749:$CA2749),0,CQ2749)</f>
        <v>0</v>
      </c>
      <c r="CS2749" s="9" cm="1">
        <f t="array" aca="1" ref="CS2749" ca="1">IF(OR(CS$37=$BZ2749:$CA2749),0,CR2749)</f>
        <v>0</v>
      </c>
      <c r="CT2749" s="9" cm="1">
        <f t="array" aca="1" ref="CT2749" ca="1">IF(OR(CT$37=$BZ2749:$CA2749),0,CS2749)</f>
        <v>0</v>
      </c>
      <c r="CU2749" s="9" cm="1">
        <f t="array" aca="1" ref="CU2749" ca="1">IF(OR(CU$37=$BZ2749:$CA2749),0,CT2749)</f>
        <v>0</v>
      </c>
      <c r="CV2749" s="9" cm="1">
        <f t="array" aca="1" ref="CV2749" ca="1">IF(OR(CV$37=$BZ2749:$CA2749),0,CU2749)</f>
        <v>0</v>
      </c>
      <c r="CW2749" s="9" cm="1">
        <f t="array" aca="1" ref="CW2749" ca="1">IF(OR(CW$37=$BZ2749:$CA2749),0,CV2749)</f>
        <v>0</v>
      </c>
      <c r="CX2749" s="9" cm="1">
        <f t="array" aca="1" ref="CX2749" ca="1">IF(OR(CX$37=$BZ2749:$CA2749),0,CW2749)</f>
        <v>0</v>
      </c>
      <c r="CY2749" s="9" cm="1">
        <f t="array" aca="1" ref="CY2749" ca="1">IF(OR(CY$37=$BZ2749:$CA2749),0,CX2749)</f>
        <v>0</v>
      </c>
      <c r="CZ2749" s="9" cm="1">
        <f t="array" aca="1" ref="CZ2749" ca="1">IF(OR(CZ$37=$BZ2749:$CA2749),0,CY2749)</f>
        <v>0</v>
      </c>
      <c r="DA2749" s="9" cm="1">
        <f t="array" aca="1" ref="DA2749" ca="1">IF(OR(DA$37=$BZ2749:$CA2749),0,CZ2749)</f>
        <v>0</v>
      </c>
      <c r="DB2749" s="9" cm="1">
        <f t="array" aca="1" ref="DB2749" ca="1">IF(OR(DB$37=$BZ2749:$CA2749),0,DA2749)</f>
        <v>0</v>
      </c>
      <c r="DC2749" s="9" cm="1">
        <f t="array" aca="1" ref="DC2749" ca="1">IF(OR(DC$37=$BZ2749:$CA2749),0,DB2749)</f>
        <v>0</v>
      </c>
      <c r="DD2749" s="9" cm="1">
        <f t="array" aca="1" ref="DD2749" ca="1">IF(OR(DD$37=$BZ2749:$CA2749),0,DC2749)</f>
        <v>0</v>
      </c>
      <c r="DE2749" s="9" cm="1">
        <f t="array" aca="1" ref="DE2749" ca="1">IF(OR(DE$37=$BZ2749:$CA2749),0,DD2749)</f>
        <v>0</v>
      </c>
    </row>
    <row r="2750" spans="77:109">
      <c r="BY2750" s="10" t="s">
        <v>2903</v>
      </c>
      <c r="BZ2750" s="10">
        <v>28</v>
      </c>
      <c r="CA2750" s="10" t="s">
        <v>18</v>
      </c>
      <c r="CB2750" s="10" t="str" cm="1">
        <f t="array" aca="1" ref="CB2750" ca="1">INDIRECT("'Map'!" &amp; CA2750 &amp; BZ2750)</f>
        <v xml:space="preserve"> </v>
      </c>
      <c r="CC2750" s="10" t="str">
        <f ca="1">_xlfn.XLOOKUP(CB2750,Assumptions!$D$10:$D$15,Assumptions!$C$10:$C$15, "", 0, 1)</f>
        <v/>
      </c>
      <c r="CD2750" s="9">
        <f ca="1">_xlfn.XLOOKUP(CB2750,Assumptions!$D$10:$D$15,Assumptions!$F$10:$F$15, 0, 0, 1)</f>
        <v>0</v>
      </c>
      <c r="CE2750" s="9">
        <f ca="1">_xlfn.XLOOKUP(CB2750,Assumptions!$D$10:$D$15,Assumptions!$E$10:$E$15, 0, 0, 1)</f>
        <v>0</v>
      </c>
      <c r="CF2750" s="9">
        <f t="shared" ca="1" si="46"/>
        <v>0</v>
      </c>
      <c r="CG2750" s="9" cm="1">
        <f t="array" aca="1" ref="CG2750" ca="1">IF(OR(CG$37=$BZ2750:$CA2750),0,CF2750)</f>
        <v>0</v>
      </c>
      <c r="CH2750" s="9" cm="1">
        <f t="array" aca="1" ref="CH2750" ca="1">IF(OR(CH$37=$BZ2750:$CA2750),0,CG2750)</f>
        <v>0</v>
      </c>
      <c r="CI2750" s="9" cm="1">
        <f t="array" aca="1" ref="CI2750" ca="1">IF(OR(CI$37=$BZ2750:$CA2750),0,CH2750)</f>
        <v>0</v>
      </c>
      <c r="CJ2750" s="9" cm="1">
        <f t="array" aca="1" ref="CJ2750" ca="1">IF(OR(CJ$37=$BZ2750:$CA2750),0,CI2750)</f>
        <v>0</v>
      </c>
      <c r="CK2750" s="9" cm="1">
        <f t="array" aca="1" ref="CK2750" ca="1">IF(OR(CK$37=$BZ2750:$CA2750),0,CJ2750)</f>
        <v>0</v>
      </c>
      <c r="CL2750" s="9" cm="1">
        <f t="array" aca="1" ref="CL2750" ca="1">IF(OR(CL$37=$BZ2750:$CA2750),0,CK2750)</f>
        <v>0</v>
      </c>
      <c r="CM2750" s="9" cm="1">
        <f t="array" aca="1" ref="CM2750" ca="1">IF(OR(CM$37=$BZ2750:$CA2750),0,CL2750)</f>
        <v>0</v>
      </c>
      <c r="CN2750" s="9" cm="1">
        <f t="array" aca="1" ref="CN2750" ca="1">IF(OR(CN$37=$BZ2750:$CA2750),0,CM2750)</f>
        <v>0</v>
      </c>
      <c r="CO2750" s="9" cm="1">
        <f t="array" aca="1" ref="CO2750" ca="1">IF(OR(CO$37=$BZ2750:$CA2750),0,CN2750)</f>
        <v>0</v>
      </c>
      <c r="CP2750" s="9" cm="1">
        <f t="array" aca="1" ref="CP2750" ca="1">IF(OR(CP$37=$BZ2750:$CA2750),0,CO2750)</f>
        <v>0</v>
      </c>
      <c r="CQ2750" s="9" cm="1">
        <f t="array" aca="1" ref="CQ2750" ca="1">IF(OR(CQ$37=$BZ2750:$CA2750),0,CP2750)</f>
        <v>0</v>
      </c>
      <c r="CR2750" s="9" cm="1">
        <f t="array" aca="1" ref="CR2750" ca="1">IF(OR(CR$37=$BZ2750:$CA2750),0,CQ2750)</f>
        <v>0</v>
      </c>
      <c r="CS2750" s="9" cm="1">
        <f t="array" aca="1" ref="CS2750" ca="1">IF(OR(CS$37=$BZ2750:$CA2750),0,CR2750)</f>
        <v>0</v>
      </c>
      <c r="CT2750" s="9" cm="1">
        <f t="array" aca="1" ref="CT2750" ca="1">IF(OR(CT$37=$BZ2750:$CA2750),0,CS2750)</f>
        <v>0</v>
      </c>
      <c r="CU2750" s="9" cm="1">
        <f t="array" aca="1" ref="CU2750" ca="1">IF(OR(CU$37=$BZ2750:$CA2750),0,CT2750)</f>
        <v>0</v>
      </c>
      <c r="CV2750" s="9" cm="1">
        <f t="array" aca="1" ref="CV2750" ca="1">IF(OR(CV$37=$BZ2750:$CA2750),0,CU2750)</f>
        <v>0</v>
      </c>
      <c r="CW2750" s="9" cm="1">
        <f t="array" aca="1" ref="CW2750" ca="1">IF(OR(CW$37=$BZ2750:$CA2750),0,CV2750)</f>
        <v>0</v>
      </c>
      <c r="CX2750" s="9" cm="1">
        <f t="array" aca="1" ref="CX2750" ca="1">IF(OR(CX$37=$BZ2750:$CA2750),0,CW2750)</f>
        <v>0</v>
      </c>
      <c r="CY2750" s="9" cm="1">
        <f t="array" aca="1" ref="CY2750" ca="1">IF(OR(CY$37=$BZ2750:$CA2750),0,CX2750)</f>
        <v>0</v>
      </c>
      <c r="CZ2750" s="9" cm="1">
        <f t="array" aca="1" ref="CZ2750" ca="1">IF(OR(CZ$37=$BZ2750:$CA2750),0,CY2750)</f>
        <v>0</v>
      </c>
      <c r="DA2750" s="9" cm="1">
        <f t="array" aca="1" ref="DA2750" ca="1">IF(OR(DA$37=$BZ2750:$CA2750),0,CZ2750)</f>
        <v>0</v>
      </c>
      <c r="DB2750" s="9" cm="1">
        <f t="array" aca="1" ref="DB2750" ca="1">IF(OR(DB$37=$BZ2750:$CA2750),0,DA2750)</f>
        <v>0</v>
      </c>
      <c r="DC2750" s="9" cm="1">
        <f t="array" aca="1" ref="DC2750" ca="1">IF(OR(DC$37=$BZ2750:$CA2750),0,DB2750)</f>
        <v>0</v>
      </c>
      <c r="DD2750" s="9" cm="1">
        <f t="array" aca="1" ref="DD2750" ca="1">IF(OR(DD$37=$BZ2750:$CA2750),0,DC2750)</f>
        <v>0</v>
      </c>
      <c r="DE2750" s="9" cm="1">
        <f t="array" aca="1" ref="DE2750" ca="1">IF(OR(DE$37=$BZ2750:$CA2750),0,DD2750)</f>
        <v>0</v>
      </c>
    </row>
    <row r="2751" spans="77:109">
      <c r="BY2751" s="10" t="s">
        <v>2904</v>
      </c>
      <c r="BZ2751" s="10">
        <v>28</v>
      </c>
      <c r="CA2751" s="10" t="s">
        <v>16</v>
      </c>
      <c r="CB2751" s="10" t="str" cm="1">
        <f t="array" aca="1" ref="CB2751" ca="1">INDIRECT("'Map'!" &amp; CA2751 &amp; BZ2751)</f>
        <v xml:space="preserve"> </v>
      </c>
      <c r="CC2751" s="10" t="str">
        <f ca="1">_xlfn.XLOOKUP(CB2751,Assumptions!$D$10:$D$15,Assumptions!$C$10:$C$15, "", 0, 1)</f>
        <v/>
      </c>
      <c r="CD2751" s="9">
        <f ca="1">_xlfn.XLOOKUP(CB2751,Assumptions!$D$10:$D$15,Assumptions!$F$10:$F$15, 0, 0, 1)</f>
        <v>0</v>
      </c>
      <c r="CE2751" s="9">
        <f ca="1">_xlfn.XLOOKUP(CB2751,Assumptions!$D$10:$D$15,Assumptions!$E$10:$E$15, 0, 0, 1)</f>
        <v>0</v>
      </c>
      <c r="CF2751" s="9">
        <f t="shared" ca="1" si="46"/>
        <v>0</v>
      </c>
      <c r="CG2751" s="9" cm="1">
        <f t="array" aca="1" ref="CG2751" ca="1">IF(OR(CG$37=$BZ2751:$CA2751),0,CF2751)</f>
        <v>0</v>
      </c>
      <c r="CH2751" s="9" cm="1">
        <f t="array" aca="1" ref="CH2751" ca="1">IF(OR(CH$37=$BZ2751:$CA2751),0,CG2751)</f>
        <v>0</v>
      </c>
      <c r="CI2751" s="9" cm="1">
        <f t="array" aca="1" ref="CI2751" ca="1">IF(OR(CI$37=$BZ2751:$CA2751),0,CH2751)</f>
        <v>0</v>
      </c>
      <c r="CJ2751" s="9" cm="1">
        <f t="array" aca="1" ref="CJ2751" ca="1">IF(OR(CJ$37=$BZ2751:$CA2751),0,CI2751)</f>
        <v>0</v>
      </c>
      <c r="CK2751" s="9" cm="1">
        <f t="array" aca="1" ref="CK2751" ca="1">IF(OR(CK$37=$BZ2751:$CA2751),0,CJ2751)</f>
        <v>0</v>
      </c>
      <c r="CL2751" s="9" cm="1">
        <f t="array" aca="1" ref="CL2751" ca="1">IF(OR(CL$37=$BZ2751:$CA2751),0,CK2751)</f>
        <v>0</v>
      </c>
      <c r="CM2751" s="9" cm="1">
        <f t="array" aca="1" ref="CM2751" ca="1">IF(OR(CM$37=$BZ2751:$CA2751),0,CL2751)</f>
        <v>0</v>
      </c>
      <c r="CN2751" s="9" cm="1">
        <f t="array" aca="1" ref="CN2751" ca="1">IF(OR(CN$37=$BZ2751:$CA2751),0,CM2751)</f>
        <v>0</v>
      </c>
      <c r="CO2751" s="9" cm="1">
        <f t="array" aca="1" ref="CO2751" ca="1">IF(OR(CO$37=$BZ2751:$CA2751),0,CN2751)</f>
        <v>0</v>
      </c>
      <c r="CP2751" s="9" cm="1">
        <f t="array" aca="1" ref="CP2751" ca="1">IF(OR(CP$37=$BZ2751:$CA2751),0,CO2751)</f>
        <v>0</v>
      </c>
      <c r="CQ2751" s="9" cm="1">
        <f t="array" aca="1" ref="CQ2751" ca="1">IF(OR(CQ$37=$BZ2751:$CA2751),0,CP2751)</f>
        <v>0</v>
      </c>
      <c r="CR2751" s="9" cm="1">
        <f t="array" aca="1" ref="CR2751" ca="1">IF(OR(CR$37=$BZ2751:$CA2751),0,CQ2751)</f>
        <v>0</v>
      </c>
      <c r="CS2751" s="9" cm="1">
        <f t="array" aca="1" ref="CS2751" ca="1">IF(OR(CS$37=$BZ2751:$CA2751),0,CR2751)</f>
        <v>0</v>
      </c>
      <c r="CT2751" s="9" cm="1">
        <f t="array" aca="1" ref="CT2751" ca="1">IF(OR(CT$37=$BZ2751:$CA2751),0,CS2751)</f>
        <v>0</v>
      </c>
      <c r="CU2751" s="9" cm="1">
        <f t="array" aca="1" ref="CU2751" ca="1">IF(OR(CU$37=$BZ2751:$CA2751),0,CT2751)</f>
        <v>0</v>
      </c>
      <c r="CV2751" s="9" cm="1">
        <f t="array" aca="1" ref="CV2751" ca="1">IF(OR(CV$37=$BZ2751:$CA2751),0,CU2751)</f>
        <v>0</v>
      </c>
      <c r="CW2751" s="9" cm="1">
        <f t="array" aca="1" ref="CW2751" ca="1">IF(OR(CW$37=$BZ2751:$CA2751),0,CV2751)</f>
        <v>0</v>
      </c>
      <c r="CX2751" s="9" cm="1">
        <f t="array" aca="1" ref="CX2751" ca="1">IF(OR(CX$37=$BZ2751:$CA2751),0,CW2751)</f>
        <v>0</v>
      </c>
      <c r="CY2751" s="9" cm="1">
        <f t="array" aca="1" ref="CY2751" ca="1">IF(OR(CY$37=$BZ2751:$CA2751),0,CX2751)</f>
        <v>0</v>
      </c>
      <c r="CZ2751" s="9" cm="1">
        <f t="array" aca="1" ref="CZ2751" ca="1">IF(OR(CZ$37=$BZ2751:$CA2751),0,CY2751)</f>
        <v>0</v>
      </c>
      <c r="DA2751" s="9" cm="1">
        <f t="array" aca="1" ref="DA2751" ca="1">IF(OR(DA$37=$BZ2751:$CA2751),0,CZ2751)</f>
        <v>0</v>
      </c>
      <c r="DB2751" s="9" cm="1">
        <f t="array" aca="1" ref="DB2751" ca="1">IF(OR(DB$37=$BZ2751:$CA2751),0,DA2751)</f>
        <v>0</v>
      </c>
      <c r="DC2751" s="9" cm="1">
        <f t="array" aca="1" ref="DC2751" ca="1">IF(OR(DC$37=$BZ2751:$CA2751),0,DB2751)</f>
        <v>0</v>
      </c>
      <c r="DD2751" s="9" cm="1">
        <f t="array" aca="1" ref="DD2751" ca="1">IF(OR(DD$37=$BZ2751:$CA2751),0,DC2751)</f>
        <v>0</v>
      </c>
      <c r="DE2751" s="9" cm="1">
        <f t="array" aca="1" ref="DE2751" ca="1">IF(OR(DE$37=$BZ2751:$CA2751),0,DD2751)</f>
        <v>0</v>
      </c>
    </row>
    <row r="2752" spans="77:109">
      <c r="BY2752" s="10" t="s">
        <v>2905</v>
      </c>
      <c r="BZ2752" s="10">
        <v>28</v>
      </c>
      <c r="CA2752" s="10" t="s">
        <v>14</v>
      </c>
      <c r="CB2752" s="10" t="str" cm="1">
        <f t="array" aca="1" ref="CB2752" ca="1">INDIRECT("'Map'!" &amp; CA2752 &amp; BZ2752)</f>
        <v>🍇</v>
      </c>
      <c r="CC2752" s="10" t="str">
        <f ca="1">_xlfn.XLOOKUP(CB2752,Assumptions!$D$10:$D$15,Assumptions!$C$10:$C$15, "", 0, 1)</f>
        <v>Grapes</v>
      </c>
      <c r="CD2752" s="9">
        <f ca="1">_xlfn.XLOOKUP(CB2752,Assumptions!$D$10:$D$15,Assumptions!$F$10:$F$15, 0, 0, 1)</f>
        <v>450</v>
      </c>
      <c r="CE2752" s="9">
        <f ca="1">_xlfn.XLOOKUP(CB2752,Assumptions!$D$10:$D$15,Assumptions!$E$10:$E$15, 0, 0, 1)</f>
        <v>1.2</v>
      </c>
      <c r="CF2752" s="9">
        <f t="shared" ca="1" si="46"/>
        <v>540</v>
      </c>
      <c r="CG2752" s="9" cm="1">
        <f t="array" aca="1" ref="CG2752" ca="1">IF(OR(CG$37=$BZ2752:$CA2752),0,CF2752)</f>
        <v>540</v>
      </c>
      <c r="CH2752" s="9" cm="1">
        <f t="array" aca="1" ref="CH2752" ca="1">IF(OR(CH$37=$BZ2752:$CA2752),0,CG2752)</f>
        <v>540</v>
      </c>
      <c r="CI2752" s="9" cm="1">
        <f t="array" aca="1" ref="CI2752" ca="1">IF(OR(CI$37=$BZ2752:$CA2752),0,CH2752)</f>
        <v>540</v>
      </c>
      <c r="CJ2752" s="9" cm="1">
        <f t="array" aca="1" ref="CJ2752" ca="1">IF(OR(CJ$37=$BZ2752:$CA2752),0,CI2752)</f>
        <v>540</v>
      </c>
      <c r="CK2752" s="9" cm="1">
        <f t="array" aca="1" ref="CK2752" ca="1">IF(OR(CK$37=$BZ2752:$CA2752),0,CJ2752)</f>
        <v>540</v>
      </c>
      <c r="CL2752" s="9" cm="1">
        <f t="array" aca="1" ref="CL2752" ca="1">IF(OR(CL$37=$BZ2752:$CA2752),0,CK2752)</f>
        <v>540</v>
      </c>
      <c r="CM2752" s="9" cm="1">
        <f t="array" aca="1" ref="CM2752" ca="1">IF(OR(CM$37=$BZ2752:$CA2752),0,CL2752)</f>
        <v>540</v>
      </c>
      <c r="CN2752" s="9" cm="1">
        <f t="array" aca="1" ref="CN2752" ca="1">IF(OR(CN$37=$BZ2752:$CA2752),0,CM2752)</f>
        <v>540</v>
      </c>
      <c r="CO2752" s="9" cm="1">
        <f t="array" aca="1" ref="CO2752" ca="1">IF(OR(CO$37=$BZ2752:$CA2752),0,CN2752)</f>
        <v>540</v>
      </c>
      <c r="CP2752" s="9" cm="1">
        <f t="array" aca="1" ref="CP2752" ca="1">IF(OR(CP$37=$BZ2752:$CA2752),0,CO2752)</f>
        <v>540</v>
      </c>
      <c r="CQ2752" s="9" cm="1">
        <f t="array" aca="1" ref="CQ2752" ca="1">IF(OR(CQ$37=$BZ2752:$CA2752),0,CP2752)</f>
        <v>540</v>
      </c>
      <c r="CR2752" s="9" cm="1">
        <f t="array" aca="1" ref="CR2752" ca="1">IF(OR(CR$37=$BZ2752:$CA2752),0,CQ2752)</f>
        <v>540</v>
      </c>
      <c r="CS2752" s="9" cm="1">
        <f t="array" aca="1" ref="CS2752" ca="1">IF(OR(CS$37=$BZ2752:$CA2752),0,CR2752)</f>
        <v>540</v>
      </c>
      <c r="CT2752" s="9" cm="1">
        <f t="array" aca="1" ref="CT2752" ca="1">IF(OR(CT$37=$BZ2752:$CA2752),0,CS2752)</f>
        <v>540</v>
      </c>
      <c r="CU2752" s="9" cm="1">
        <f t="array" aca="1" ref="CU2752" ca="1">IF(OR(CU$37=$BZ2752:$CA2752),0,CT2752)</f>
        <v>540</v>
      </c>
      <c r="CV2752" s="9" cm="1">
        <f t="array" aca="1" ref="CV2752" ca="1">IF(OR(CV$37=$BZ2752:$CA2752),0,CU2752)</f>
        <v>540</v>
      </c>
      <c r="CW2752" s="9" cm="1">
        <f t="array" aca="1" ref="CW2752" ca="1">IF(OR(CW$37=$BZ2752:$CA2752),0,CV2752)</f>
        <v>540</v>
      </c>
      <c r="CX2752" s="9" cm="1">
        <f t="array" aca="1" ref="CX2752" ca="1">IF(OR(CX$37=$BZ2752:$CA2752),0,CW2752)</f>
        <v>540</v>
      </c>
      <c r="CY2752" s="9" cm="1">
        <f t="array" aca="1" ref="CY2752" ca="1">IF(OR(CY$37=$BZ2752:$CA2752),0,CX2752)</f>
        <v>540</v>
      </c>
      <c r="CZ2752" s="9" cm="1">
        <f t="array" aca="1" ref="CZ2752" ca="1">IF(OR(CZ$37=$BZ2752:$CA2752),0,CY2752)</f>
        <v>540</v>
      </c>
      <c r="DA2752" s="9" cm="1">
        <f t="array" aca="1" ref="DA2752" ca="1">IF(OR(DA$37=$BZ2752:$CA2752),0,CZ2752)</f>
        <v>540</v>
      </c>
      <c r="DB2752" s="9" cm="1">
        <f t="array" aca="1" ref="DB2752" ca="1">IF(OR(DB$37=$BZ2752:$CA2752),0,DA2752)</f>
        <v>540</v>
      </c>
      <c r="DC2752" s="9" cm="1">
        <f t="array" aca="1" ref="DC2752" ca="1">IF(OR(DC$37=$BZ2752:$CA2752),0,DB2752)</f>
        <v>540</v>
      </c>
      <c r="DD2752" s="9" cm="1">
        <f t="array" aca="1" ref="DD2752" ca="1">IF(OR(DD$37=$BZ2752:$CA2752),0,DC2752)</f>
        <v>540</v>
      </c>
      <c r="DE2752" s="9" cm="1">
        <f t="array" aca="1" ref="DE2752" ca="1">IF(OR(DE$37=$BZ2752:$CA2752),0,DD2752)</f>
        <v>540</v>
      </c>
    </row>
    <row r="2753" spans="77:109">
      <c r="BY2753" s="10" t="s">
        <v>2906</v>
      </c>
      <c r="BZ2753" s="10">
        <v>28</v>
      </c>
      <c r="CA2753" s="10" t="s">
        <v>12</v>
      </c>
      <c r="CB2753" s="10" t="str" cm="1">
        <f t="array" aca="1" ref="CB2753" ca="1">INDIRECT("'Map'!" &amp; CA2753 &amp; BZ2753)</f>
        <v>🍏</v>
      </c>
      <c r="CC2753" s="10" t="str">
        <f ca="1">_xlfn.XLOOKUP(CB2753,Assumptions!$D$10:$D$15,Assumptions!$C$10:$C$15, "", 0, 1)</f>
        <v>Apple</v>
      </c>
      <c r="CD2753" s="9">
        <f ca="1">_xlfn.XLOOKUP(CB2753,Assumptions!$D$10:$D$15,Assumptions!$F$10:$F$15, 0, 0, 1)</f>
        <v>900</v>
      </c>
      <c r="CE2753" s="9">
        <f ca="1">_xlfn.XLOOKUP(CB2753,Assumptions!$D$10:$D$15,Assumptions!$E$10:$E$15, 0, 0, 1)</f>
        <v>0.7</v>
      </c>
      <c r="CF2753" s="9">
        <f t="shared" ca="1" si="46"/>
        <v>630</v>
      </c>
      <c r="CG2753" s="9" cm="1">
        <f t="array" aca="1" ref="CG2753" ca="1">IF(OR(CG$37=$BZ2753:$CA2753),0,CF2753)</f>
        <v>630</v>
      </c>
      <c r="CH2753" s="9" cm="1">
        <f t="array" aca="1" ref="CH2753" ca="1">IF(OR(CH$37=$BZ2753:$CA2753),0,CG2753)</f>
        <v>630</v>
      </c>
      <c r="CI2753" s="9" cm="1">
        <f t="array" aca="1" ref="CI2753" ca="1">IF(OR(CI$37=$BZ2753:$CA2753),0,CH2753)</f>
        <v>630</v>
      </c>
      <c r="CJ2753" s="9" cm="1">
        <f t="array" aca="1" ref="CJ2753" ca="1">IF(OR(CJ$37=$BZ2753:$CA2753),0,CI2753)</f>
        <v>630</v>
      </c>
      <c r="CK2753" s="9" cm="1">
        <f t="array" aca="1" ref="CK2753" ca="1">IF(OR(CK$37=$BZ2753:$CA2753),0,CJ2753)</f>
        <v>0</v>
      </c>
      <c r="CL2753" s="9" cm="1">
        <f t="array" aca="1" ref="CL2753" ca="1">IF(OR(CL$37=$BZ2753:$CA2753),0,CK2753)</f>
        <v>0</v>
      </c>
      <c r="CM2753" s="9" cm="1">
        <f t="array" aca="1" ref="CM2753" ca="1">IF(OR(CM$37=$BZ2753:$CA2753),0,CL2753)</f>
        <v>0</v>
      </c>
      <c r="CN2753" s="9" cm="1">
        <f t="array" aca="1" ref="CN2753" ca="1">IF(OR(CN$37=$BZ2753:$CA2753),0,CM2753)</f>
        <v>0</v>
      </c>
      <c r="CO2753" s="9" cm="1">
        <f t="array" aca="1" ref="CO2753" ca="1">IF(OR(CO$37=$BZ2753:$CA2753),0,CN2753)</f>
        <v>0</v>
      </c>
      <c r="CP2753" s="9" cm="1">
        <f t="array" aca="1" ref="CP2753" ca="1">IF(OR(CP$37=$BZ2753:$CA2753),0,CO2753)</f>
        <v>0</v>
      </c>
      <c r="CQ2753" s="9" cm="1">
        <f t="array" aca="1" ref="CQ2753" ca="1">IF(OR(CQ$37=$BZ2753:$CA2753),0,CP2753)</f>
        <v>0</v>
      </c>
      <c r="CR2753" s="9" cm="1">
        <f t="array" aca="1" ref="CR2753" ca="1">IF(OR(CR$37=$BZ2753:$CA2753),0,CQ2753)</f>
        <v>0</v>
      </c>
      <c r="CS2753" s="9" cm="1">
        <f t="array" aca="1" ref="CS2753" ca="1">IF(OR(CS$37=$BZ2753:$CA2753),0,CR2753)</f>
        <v>0</v>
      </c>
      <c r="CT2753" s="9" cm="1">
        <f t="array" aca="1" ref="CT2753" ca="1">IF(OR(CT$37=$BZ2753:$CA2753),0,CS2753)</f>
        <v>0</v>
      </c>
      <c r="CU2753" s="9" cm="1">
        <f t="array" aca="1" ref="CU2753" ca="1">IF(OR(CU$37=$BZ2753:$CA2753),0,CT2753)</f>
        <v>0</v>
      </c>
      <c r="CV2753" s="9" cm="1">
        <f t="array" aca="1" ref="CV2753" ca="1">IF(OR(CV$37=$BZ2753:$CA2753),0,CU2753)</f>
        <v>0</v>
      </c>
      <c r="CW2753" s="9" cm="1">
        <f t="array" aca="1" ref="CW2753" ca="1">IF(OR(CW$37=$BZ2753:$CA2753),0,CV2753)</f>
        <v>0</v>
      </c>
      <c r="CX2753" s="9" cm="1">
        <f t="array" aca="1" ref="CX2753" ca="1">IF(OR(CX$37=$BZ2753:$CA2753),0,CW2753)</f>
        <v>0</v>
      </c>
      <c r="CY2753" s="9" cm="1">
        <f t="array" aca="1" ref="CY2753" ca="1">IF(OR(CY$37=$BZ2753:$CA2753),0,CX2753)</f>
        <v>0</v>
      </c>
      <c r="CZ2753" s="9" cm="1">
        <f t="array" aca="1" ref="CZ2753" ca="1">IF(OR(CZ$37=$BZ2753:$CA2753),0,CY2753)</f>
        <v>0</v>
      </c>
      <c r="DA2753" s="9" cm="1">
        <f t="array" aca="1" ref="DA2753" ca="1">IF(OR(DA$37=$BZ2753:$CA2753),0,CZ2753)</f>
        <v>0</v>
      </c>
      <c r="DB2753" s="9" cm="1">
        <f t="array" aca="1" ref="DB2753" ca="1">IF(OR(DB$37=$BZ2753:$CA2753),0,DA2753)</f>
        <v>0</v>
      </c>
      <c r="DC2753" s="9" cm="1">
        <f t="array" aca="1" ref="DC2753" ca="1">IF(OR(DC$37=$BZ2753:$CA2753),0,DB2753)</f>
        <v>0</v>
      </c>
      <c r="DD2753" s="9" cm="1">
        <f t="array" aca="1" ref="DD2753" ca="1">IF(OR(DD$37=$BZ2753:$CA2753),0,DC2753)</f>
        <v>0</v>
      </c>
      <c r="DE2753" s="9" cm="1">
        <f t="array" aca="1" ref="DE2753" ca="1">IF(OR(DE$37=$BZ2753:$CA2753),0,DD2753)</f>
        <v>0</v>
      </c>
    </row>
    <row r="2754" spans="77:109">
      <c r="BY2754" s="10" t="s">
        <v>2907</v>
      </c>
      <c r="BZ2754" s="10">
        <v>28</v>
      </c>
      <c r="CA2754" s="10" t="s">
        <v>27</v>
      </c>
      <c r="CB2754" s="10" t="str" cm="1">
        <f t="array" aca="1" ref="CB2754" ca="1">INDIRECT("'Map'!" &amp; CA2754 &amp; BZ2754)</f>
        <v>🍋</v>
      </c>
      <c r="CC2754" s="10" t="str">
        <f ca="1">_xlfn.XLOOKUP(CB2754,Assumptions!$D$10:$D$15,Assumptions!$C$10:$C$15, "", 0, 1)</f>
        <v>Lemon</v>
      </c>
      <c r="CD2754" s="9">
        <f ca="1">_xlfn.XLOOKUP(CB2754,Assumptions!$D$10:$D$15,Assumptions!$F$10:$F$15, 0, 0, 1)</f>
        <v>300</v>
      </c>
      <c r="CE2754" s="9">
        <f ca="1">_xlfn.XLOOKUP(CB2754,Assumptions!$D$10:$D$15,Assumptions!$E$10:$E$15, 0, 0, 1)</f>
        <v>1.5</v>
      </c>
      <c r="CF2754" s="9">
        <f t="shared" ca="1" si="46"/>
        <v>450</v>
      </c>
      <c r="CG2754" s="9" cm="1">
        <f t="array" aca="1" ref="CG2754" ca="1">IF(OR(CG$37=$BZ2754:$CA2754),0,CF2754)</f>
        <v>450</v>
      </c>
      <c r="CH2754" s="9" cm="1">
        <f t="array" aca="1" ref="CH2754" ca="1">IF(OR(CH$37=$BZ2754:$CA2754),0,CG2754)</f>
        <v>450</v>
      </c>
      <c r="CI2754" s="9" cm="1">
        <f t="array" aca="1" ref="CI2754" ca="1">IF(OR(CI$37=$BZ2754:$CA2754),0,CH2754)</f>
        <v>450</v>
      </c>
      <c r="CJ2754" s="9" cm="1">
        <f t="array" aca="1" ref="CJ2754" ca="1">IF(OR(CJ$37=$BZ2754:$CA2754),0,CI2754)</f>
        <v>450</v>
      </c>
      <c r="CK2754" s="9" cm="1">
        <f t="array" aca="1" ref="CK2754" ca="1">IF(OR(CK$37=$BZ2754:$CA2754),0,CJ2754)</f>
        <v>450</v>
      </c>
      <c r="CL2754" s="9" cm="1">
        <f t="array" aca="1" ref="CL2754" ca="1">IF(OR(CL$37=$BZ2754:$CA2754),0,CK2754)</f>
        <v>450</v>
      </c>
      <c r="CM2754" s="9" cm="1">
        <f t="array" aca="1" ref="CM2754" ca="1">IF(OR(CM$37=$BZ2754:$CA2754),0,CL2754)</f>
        <v>450</v>
      </c>
      <c r="CN2754" s="9" cm="1">
        <f t="array" aca="1" ref="CN2754" ca="1">IF(OR(CN$37=$BZ2754:$CA2754),0,CM2754)</f>
        <v>450</v>
      </c>
      <c r="CO2754" s="9" cm="1">
        <f t="array" aca="1" ref="CO2754" ca="1">IF(OR(CO$37=$BZ2754:$CA2754),0,CN2754)</f>
        <v>450</v>
      </c>
      <c r="CP2754" s="9" cm="1">
        <f t="array" aca="1" ref="CP2754" ca="1">IF(OR(CP$37=$BZ2754:$CA2754),0,CO2754)</f>
        <v>450</v>
      </c>
      <c r="CQ2754" s="9" cm="1">
        <f t="array" aca="1" ref="CQ2754" ca="1">IF(OR(CQ$37=$BZ2754:$CA2754),0,CP2754)</f>
        <v>450</v>
      </c>
      <c r="CR2754" s="9" cm="1">
        <f t="array" aca="1" ref="CR2754" ca="1">IF(OR(CR$37=$BZ2754:$CA2754),0,CQ2754)</f>
        <v>450</v>
      </c>
      <c r="CS2754" s="9" cm="1">
        <f t="array" aca="1" ref="CS2754" ca="1">IF(OR(CS$37=$BZ2754:$CA2754),0,CR2754)</f>
        <v>450</v>
      </c>
      <c r="CT2754" s="9" cm="1">
        <f t="array" aca="1" ref="CT2754" ca="1">IF(OR(CT$37=$BZ2754:$CA2754),0,CS2754)</f>
        <v>450</v>
      </c>
      <c r="CU2754" s="9" cm="1">
        <f t="array" aca="1" ref="CU2754" ca="1">IF(OR(CU$37=$BZ2754:$CA2754),0,CT2754)</f>
        <v>450</v>
      </c>
      <c r="CV2754" s="9" cm="1">
        <f t="array" aca="1" ref="CV2754" ca="1">IF(OR(CV$37=$BZ2754:$CA2754),0,CU2754)</f>
        <v>450</v>
      </c>
      <c r="CW2754" s="9" cm="1">
        <f t="array" aca="1" ref="CW2754" ca="1">IF(OR(CW$37=$BZ2754:$CA2754),0,CV2754)</f>
        <v>450</v>
      </c>
      <c r="CX2754" s="9" cm="1">
        <f t="array" aca="1" ref="CX2754" ca="1">IF(OR(CX$37=$BZ2754:$CA2754),0,CW2754)</f>
        <v>450</v>
      </c>
      <c r="CY2754" s="9" cm="1">
        <f t="array" aca="1" ref="CY2754" ca="1">IF(OR(CY$37=$BZ2754:$CA2754),0,CX2754)</f>
        <v>450</v>
      </c>
      <c r="CZ2754" s="9" cm="1">
        <f t="array" aca="1" ref="CZ2754" ca="1">IF(OR(CZ$37=$BZ2754:$CA2754),0,CY2754)</f>
        <v>450</v>
      </c>
      <c r="DA2754" s="9" cm="1">
        <f t="array" aca="1" ref="DA2754" ca="1">IF(OR(DA$37=$BZ2754:$CA2754),0,CZ2754)</f>
        <v>450</v>
      </c>
      <c r="DB2754" s="9" cm="1">
        <f t="array" aca="1" ref="DB2754" ca="1">IF(OR(DB$37=$BZ2754:$CA2754),0,DA2754)</f>
        <v>450</v>
      </c>
      <c r="DC2754" s="9" cm="1">
        <f t="array" aca="1" ref="DC2754" ca="1">IF(OR(DC$37=$BZ2754:$CA2754),0,DB2754)</f>
        <v>450</v>
      </c>
      <c r="DD2754" s="9" cm="1">
        <f t="array" aca="1" ref="DD2754" ca="1">IF(OR(DD$37=$BZ2754:$CA2754),0,DC2754)</f>
        <v>450</v>
      </c>
      <c r="DE2754" s="9" cm="1">
        <f t="array" aca="1" ref="DE2754" ca="1">IF(OR(DE$37=$BZ2754:$CA2754),0,DD2754)</f>
        <v>450</v>
      </c>
    </row>
    <row r="2755" spans="77:109">
      <c r="BY2755" s="10" t="s">
        <v>2908</v>
      </c>
      <c r="BZ2755" s="10">
        <v>28</v>
      </c>
      <c r="CA2755" s="10" t="s">
        <v>28</v>
      </c>
      <c r="CB2755" s="10" t="str" cm="1">
        <f t="array" aca="1" ref="CB2755" ca="1">INDIRECT("'Map'!" &amp; CA2755 &amp; BZ2755)</f>
        <v>🍋</v>
      </c>
      <c r="CC2755" s="10" t="str">
        <f ca="1">_xlfn.XLOOKUP(CB2755,Assumptions!$D$10:$D$15,Assumptions!$C$10:$C$15, "", 0, 1)</f>
        <v>Lemon</v>
      </c>
      <c r="CD2755" s="9">
        <f ca="1">_xlfn.XLOOKUP(CB2755,Assumptions!$D$10:$D$15,Assumptions!$F$10:$F$15, 0, 0, 1)</f>
        <v>300</v>
      </c>
      <c r="CE2755" s="9">
        <f ca="1">_xlfn.XLOOKUP(CB2755,Assumptions!$D$10:$D$15,Assumptions!$E$10:$E$15, 0, 0, 1)</f>
        <v>1.5</v>
      </c>
      <c r="CF2755" s="9">
        <f t="shared" ca="1" si="46"/>
        <v>450</v>
      </c>
      <c r="CG2755" s="9" cm="1">
        <f t="array" aca="1" ref="CG2755" ca="1">IF(OR(CG$37=$BZ2755:$CA2755),0,CF2755)</f>
        <v>450</v>
      </c>
      <c r="CH2755" s="9" cm="1">
        <f t="array" aca="1" ref="CH2755" ca="1">IF(OR(CH$37=$BZ2755:$CA2755),0,CG2755)</f>
        <v>450</v>
      </c>
      <c r="CI2755" s="9" cm="1">
        <f t="array" aca="1" ref="CI2755" ca="1">IF(OR(CI$37=$BZ2755:$CA2755),0,CH2755)</f>
        <v>450</v>
      </c>
      <c r="CJ2755" s="9" cm="1">
        <f t="array" aca="1" ref="CJ2755" ca="1">IF(OR(CJ$37=$BZ2755:$CA2755),0,CI2755)</f>
        <v>450</v>
      </c>
      <c r="CK2755" s="9" cm="1">
        <f t="array" aca="1" ref="CK2755" ca="1">IF(OR(CK$37=$BZ2755:$CA2755),0,CJ2755)</f>
        <v>450</v>
      </c>
      <c r="CL2755" s="9" cm="1">
        <f t="array" aca="1" ref="CL2755" ca="1">IF(OR(CL$37=$BZ2755:$CA2755),0,CK2755)</f>
        <v>450</v>
      </c>
      <c r="CM2755" s="9" cm="1">
        <f t="array" aca="1" ref="CM2755" ca="1">IF(OR(CM$37=$BZ2755:$CA2755),0,CL2755)</f>
        <v>450</v>
      </c>
      <c r="CN2755" s="9" cm="1">
        <f t="array" aca="1" ref="CN2755" ca="1">IF(OR(CN$37=$BZ2755:$CA2755),0,CM2755)</f>
        <v>450</v>
      </c>
      <c r="CO2755" s="9" cm="1">
        <f t="array" aca="1" ref="CO2755" ca="1">IF(OR(CO$37=$BZ2755:$CA2755),0,CN2755)</f>
        <v>450</v>
      </c>
      <c r="CP2755" s="9" cm="1">
        <f t="array" aca="1" ref="CP2755" ca="1">IF(OR(CP$37=$BZ2755:$CA2755),0,CO2755)</f>
        <v>450</v>
      </c>
      <c r="CQ2755" s="9" cm="1">
        <f t="array" aca="1" ref="CQ2755" ca="1">IF(OR(CQ$37=$BZ2755:$CA2755),0,CP2755)</f>
        <v>450</v>
      </c>
      <c r="CR2755" s="9" cm="1">
        <f t="array" aca="1" ref="CR2755" ca="1">IF(OR(CR$37=$BZ2755:$CA2755),0,CQ2755)</f>
        <v>450</v>
      </c>
      <c r="CS2755" s="9" cm="1">
        <f t="array" aca="1" ref="CS2755" ca="1">IF(OR(CS$37=$BZ2755:$CA2755),0,CR2755)</f>
        <v>450</v>
      </c>
      <c r="CT2755" s="9" cm="1">
        <f t="array" aca="1" ref="CT2755" ca="1">IF(OR(CT$37=$BZ2755:$CA2755),0,CS2755)</f>
        <v>450</v>
      </c>
      <c r="CU2755" s="9" cm="1">
        <f t="array" aca="1" ref="CU2755" ca="1">IF(OR(CU$37=$BZ2755:$CA2755),0,CT2755)</f>
        <v>450</v>
      </c>
      <c r="CV2755" s="9" cm="1">
        <f t="array" aca="1" ref="CV2755" ca="1">IF(OR(CV$37=$BZ2755:$CA2755),0,CU2755)</f>
        <v>450</v>
      </c>
      <c r="CW2755" s="9" cm="1">
        <f t="array" aca="1" ref="CW2755" ca="1">IF(OR(CW$37=$BZ2755:$CA2755),0,CV2755)</f>
        <v>450</v>
      </c>
      <c r="CX2755" s="9" cm="1">
        <f t="array" aca="1" ref="CX2755" ca="1">IF(OR(CX$37=$BZ2755:$CA2755),0,CW2755)</f>
        <v>450</v>
      </c>
      <c r="CY2755" s="9" cm="1">
        <f t="array" aca="1" ref="CY2755" ca="1">IF(OR(CY$37=$BZ2755:$CA2755),0,CX2755)</f>
        <v>450</v>
      </c>
      <c r="CZ2755" s="9" cm="1">
        <f t="array" aca="1" ref="CZ2755" ca="1">IF(OR(CZ$37=$BZ2755:$CA2755),0,CY2755)</f>
        <v>450</v>
      </c>
      <c r="DA2755" s="9" cm="1">
        <f t="array" aca="1" ref="DA2755" ca="1">IF(OR(DA$37=$BZ2755:$CA2755),0,CZ2755)</f>
        <v>450</v>
      </c>
      <c r="DB2755" s="9" cm="1">
        <f t="array" aca="1" ref="DB2755" ca="1">IF(OR(DB$37=$BZ2755:$CA2755),0,DA2755)</f>
        <v>450</v>
      </c>
      <c r="DC2755" s="9" cm="1">
        <f t="array" aca="1" ref="DC2755" ca="1">IF(OR(DC$37=$BZ2755:$CA2755),0,DB2755)</f>
        <v>450</v>
      </c>
      <c r="DD2755" s="9" cm="1">
        <f t="array" aca="1" ref="DD2755" ca="1">IF(OR(DD$37=$BZ2755:$CA2755),0,DC2755)</f>
        <v>450</v>
      </c>
      <c r="DE2755" s="9" cm="1">
        <f t="array" aca="1" ref="DE2755" ca="1">IF(OR(DE$37=$BZ2755:$CA2755),0,DD2755)</f>
        <v>450</v>
      </c>
    </row>
    <row r="2756" spans="77:109">
      <c r="BY2756" s="10" t="s">
        <v>2909</v>
      </c>
      <c r="BZ2756" s="10">
        <v>28</v>
      </c>
      <c r="CA2756" s="10" t="s">
        <v>11</v>
      </c>
      <c r="CB2756" s="10" t="str" cm="1">
        <f t="array" aca="1" ref="CB2756" ca="1">INDIRECT("'Map'!" &amp; CA2756 &amp; BZ2756)</f>
        <v xml:space="preserve"> </v>
      </c>
      <c r="CC2756" s="10" t="str">
        <f ca="1">_xlfn.XLOOKUP(CB2756,Assumptions!$D$10:$D$15,Assumptions!$C$10:$C$15, "", 0, 1)</f>
        <v/>
      </c>
      <c r="CD2756" s="9">
        <f ca="1">_xlfn.XLOOKUP(CB2756,Assumptions!$D$10:$D$15,Assumptions!$F$10:$F$15, 0, 0, 1)</f>
        <v>0</v>
      </c>
      <c r="CE2756" s="9">
        <f ca="1">_xlfn.XLOOKUP(CB2756,Assumptions!$D$10:$D$15,Assumptions!$E$10:$E$15, 0, 0, 1)</f>
        <v>0</v>
      </c>
      <c r="CF2756" s="9">
        <f t="shared" ca="1" si="46"/>
        <v>0</v>
      </c>
      <c r="CG2756" s="9" cm="1">
        <f t="array" aca="1" ref="CG2756" ca="1">IF(OR(CG$37=$BZ2756:$CA2756),0,CF2756)</f>
        <v>0</v>
      </c>
      <c r="CH2756" s="9" cm="1">
        <f t="array" aca="1" ref="CH2756" ca="1">IF(OR(CH$37=$BZ2756:$CA2756),0,CG2756)</f>
        <v>0</v>
      </c>
      <c r="CI2756" s="9" cm="1">
        <f t="array" aca="1" ref="CI2756" ca="1">IF(OR(CI$37=$BZ2756:$CA2756),0,CH2756)</f>
        <v>0</v>
      </c>
      <c r="CJ2756" s="9" cm="1">
        <f t="array" aca="1" ref="CJ2756" ca="1">IF(OR(CJ$37=$BZ2756:$CA2756),0,CI2756)</f>
        <v>0</v>
      </c>
      <c r="CK2756" s="9" cm="1">
        <f t="array" aca="1" ref="CK2756" ca="1">IF(OR(CK$37=$BZ2756:$CA2756),0,CJ2756)</f>
        <v>0</v>
      </c>
      <c r="CL2756" s="9" cm="1">
        <f t="array" aca="1" ref="CL2756" ca="1">IF(OR(CL$37=$BZ2756:$CA2756),0,CK2756)</f>
        <v>0</v>
      </c>
      <c r="CM2756" s="9" cm="1">
        <f t="array" aca="1" ref="CM2756" ca="1">IF(OR(CM$37=$BZ2756:$CA2756),0,CL2756)</f>
        <v>0</v>
      </c>
      <c r="CN2756" s="9" cm="1">
        <f t="array" aca="1" ref="CN2756" ca="1">IF(OR(CN$37=$BZ2756:$CA2756),0,CM2756)</f>
        <v>0</v>
      </c>
      <c r="CO2756" s="9" cm="1">
        <f t="array" aca="1" ref="CO2756" ca="1">IF(OR(CO$37=$BZ2756:$CA2756),0,CN2756)</f>
        <v>0</v>
      </c>
      <c r="CP2756" s="9" cm="1">
        <f t="array" aca="1" ref="CP2756" ca="1">IF(OR(CP$37=$BZ2756:$CA2756),0,CO2756)</f>
        <v>0</v>
      </c>
      <c r="CQ2756" s="9" cm="1">
        <f t="array" aca="1" ref="CQ2756" ca="1">IF(OR(CQ$37=$BZ2756:$CA2756),0,CP2756)</f>
        <v>0</v>
      </c>
      <c r="CR2756" s="9" cm="1">
        <f t="array" aca="1" ref="CR2756" ca="1">IF(OR(CR$37=$BZ2756:$CA2756),0,CQ2756)</f>
        <v>0</v>
      </c>
      <c r="CS2756" s="9" cm="1">
        <f t="array" aca="1" ref="CS2756" ca="1">IF(OR(CS$37=$BZ2756:$CA2756),0,CR2756)</f>
        <v>0</v>
      </c>
      <c r="CT2756" s="9" cm="1">
        <f t="array" aca="1" ref="CT2756" ca="1">IF(OR(CT$37=$BZ2756:$CA2756),0,CS2756)</f>
        <v>0</v>
      </c>
      <c r="CU2756" s="9" cm="1">
        <f t="array" aca="1" ref="CU2756" ca="1">IF(OR(CU$37=$BZ2756:$CA2756),0,CT2756)</f>
        <v>0</v>
      </c>
      <c r="CV2756" s="9" cm="1">
        <f t="array" aca="1" ref="CV2756" ca="1">IF(OR(CV$37=$BZ2756:$CA2756),0,CU2756)</f>
        <v>0</v>
      </c>
      <c r="CW2756" s="9" cm="1">
        <f t="array" aca="1" ref="CW2756" ca="1">IF(OR(CW$37=$BZ2756:$CA2756),0,CV2756)</f>
        <v>0</v>
      </c>
      <c r="CX2756" s="9" cm="1">
        <f t="array" aca="1" ref="CX2756" ca="1">IF(OR(CX$37=$BZ2756:$CA2756),0,CW2756)</f>
        <v>0</v>
      </c>
      <c r="CY2756" s="9" cm="1">
        <f t="array" aca="1" ref="CY2756" ca="1">IF(OR(CY$37=$BZ2756:$CA2756),0,CX2756)</f>
        <v>0</v>
      </c>
      <c r="CZ2756" s="9" cm="1">
        <f t="array" aca="1" ref="CZ2756" ca="1">IF(OR(CZ$37=$BZ2756:$CA2756),0,CY2756)</f>
        <v>0</v>
      </c>
      <c r="DA2756" s="9" cm="1">
        <f t="array" aca="1" ref="DA2756" ca="1">IF(OR(DA$37=$BZ2756:$CA2756),0,CZ2756)</f>
        <v>0</v>
      </c>
      <c r="DB2756" s="9" cm="1">
        <f t="array" aca="1" ref="DB2756" ca="1">IF(OR(DB$37=$BZ2756:$CA2756),0,DA2756)</f>
        <v>0</v>
      </c>
      <c r="DC2756" s="9" cm="1">
        <f t="array" aca="1" ref="DC2756" ca="1">IF(OR(DC$37=$BZ2756:$CA2756),0,DB2756)</f>
        <v>0</v>
      </c>
      <c r="DD2756" s="9" cm="1">
        <f t="array" aca="1" ref="DD2756" ca="1">IF(OR(DD$37=$BZ2756:$CA2756),0,DC2756)</f>
        <v>0</v>
      </c>
      <c r="DE2756" s="9" cm="1">
        <f t="array" aca="1" ref="DE2756" ca="1">IF(OR(DE$37=$BZ2756:$CA2756),0,DD2756)</f>
        <v>0</v>
      </c>
    </row>
    <row r="2757" spans="77:109">
      <c r="BY2757" s="10" t="s">
        <v>2910</v>
      </c>
      <c r="BZ2757" s="10">
        <v>28</v>
      </c>
      <c r="CA2757" s="10" t="s">
        <v>13</v>
      </c>
      <c r="CB2757" s="10" t="str" cm="1">
        <f t="array" aca="1" ref="CB2757" ca="1">INDIRECT("'Map'!" &amp; CA2757 &amp; BZ2757)</f>
        <v xml:space="preserve"> </v>
      </c>
      <c r="CC2757" s="10" t="str">
        <f ca="1">_xlfn.XLOOKUP(CB2757,Assumptions!$D$10:$D$15,Assumptions!$C$10:$C$15, "", 0, 1)</f>
        <v/>
      </c>
      <c r="CD2757" s="9">
        <f ca="1">_xlfn.XLOOKUP(CB2757,Assumptions!$D$10:$D$15,Assumptions!$F$10:$F$15, 0, 0, 1)</f>
        <v>0</v>
      </c>
      <c r="CE2757" s="9">
        <f ca="1">_xlfn.XLOOKUP(CB2757,Assumptions!$D$10:$D$15,Assumptions!$E$10:$E$15, 0, 0, 1)</f>
        <v>0</v>
      </c>
      <c r="CF2757" s="9">
        <f t="shared" ca="1" si="46"/>
        <v>0</v>
      </c>
      <c r="CG2757" s="9" cm="1">
        <f t="array" aca="1" ref="CG2757" ca="1">IF(OR(CG$37=$BZ2757:$CA2757),0,CF2757)</f>
        <v>0</v>
      </c>
      <c r="CH2757" s="9" cm="1">
        <f t="array" aca="1" ref="CH2757" ca="1">IF(OR(CH$37=$BZ2757:$CA2757),0,CG2757)</f>
        <v>0</v>
      </c>
      <c r="CI2757" s="9" cm="1">
        <f t="array" aca="1" ref="CI2757" ca="1">IF(OR(CI$37=$BZ2757:$CA2757),0,CH2757)</f>
        <v>0</v>
      </c>
      <c r="CJ2757" s="9" cm="1">
        <f t="array" aca="1" ref="CJ2757" ca="1">IF(OR(CJ$37=$BZ2757:$CA2757),0,CI2757)</f>
        <v>0</v>
      </c>
      <c r="CK2757" s="9" cm="1">
        <f t="array" aca="1" ref="CK2757" ca="1">IF(OR(CK$37=$BZ2757:$CA2757),0,CJ2757)</f>
        <v>0</v>
      </c>
      <c r="CL2757" s="9" cm="1">
        <f t="array" aca="1" ref="CL2757" ca="1">IF(OR(CL$37=$BZ2757:$CA2757),0,CK2757)</f>
        <v>0</v>
      </c>
      <c r="CM2757" s="9" cm="1">
        <f t="array" aca="1" ref="CM2757" ca="1">IF(OR(CM$37=$BZ2757:$CA2757),0,CL2757)</f>
        <v>0</v>
      </c>
      <c r="CN2757" s="9" cm="1">
        <f t="array" aca="1" ref="CN2757" ca="1">IF(OR(CN$37=$BZ2757:$CA2757),0,CM2757)</f>
        <v>0</v>
      </c>
      <c r="CO2757" s="9" cm="1">
        <f t="array" aca="1" ref="CO2757" ca="1">IF(OR(CO$37=$BZ2757:$CA2757),0,CN2757)</f>
        <v>0</v>
      </c>
      <c r="CP2757" s="9" cm="1">
        <f t="array" aca="1" ref="CP2757" ca="1">IF(OR(CP$37=$BZ2757:$CA2757),0,CO2757)</f>
        <v>0</v>
      </c>
      <c r="CQ2757" s="9" cm="1">
        <f t="array" aca="1" ref="CQ2757" ca="1">IF(OR(CQ$37=$BZ2757:$CA2757),0,CP2757)</f>
        <v>0</v>
      </c>
      <c r="CR2757" s="9" cm="1">
        <f t="array" aca="1" ref="CR2757" ca="1">IF(OR(CR$37=$BZ2757:$CA2757),0,CQ2757)</f>
        <v>0</v>
      </c>
      <c r="CS2757" s="9" cm="1">
        <f t="array" aca="1" ref="CS2757" ca="1">IF(OR(CS$37=$BZ2757:$CA2757),0,CR2757)</f>
        <v>0</v>
      </c>
      <c r="CT2757" s="9" cm="1">
        <f t="array" aca="1" ref="CT2757" ca="1">IF(OR(CT$37=$BZ2757:$CA2757),0,CS2757)</f>
        <v>0</v>
      </c>
      <c r="CU2757" s="9" cm="1">
        <f t="array" aca="1" ref="CU2757" ca="1">IF(OR(CU$37=$BZ2757:$CA2757),0,CT2757)</f>
        <v>0</v>
      </c>
      <c r="CV2757" s="9" cm="1">
        <f t="array" aca="1" ref="CV2757" ca="1">IF(OR(CV$37=$BZ2757:$CA2757),0,CU2757)</f>
        <v>0</v>
      </c>
      <c r="CW2757" s="9" cm="1">
        <f t="array" aca="1" ref="CW2757" ca="1">IF(OR(CW$37=$BZ2757:$CA2757),0,CV2757)</f>
        <v>0</v>
      </c>
      <c r="CX2757" s="9" cm="1">
        <f t="array" aca="1" ref="CX2757" ca="1">IF(OR(CX$37=$BZ2757:$CA2757),0,CW2757)</f>
        <v>0</v>
      </c>
      <c r="CY2757" s="9" cm="1">
        <f t="array" aca="1" ref="CY2757" ca="1">IF(OR(CY$37=$BZ2757:$CA2757),0,CX2757)</f>
        <v>0</v>
      </c>
      <c r="CZ2757" s="9" cm="1">
        <f t="array" aca="1" ref="CZ2757" ca="1">IF(OR(CZ$37=$BZ2757:$CA2757),0,CY2757)</f>
        <v>0</v>
      </c>
      <c r="DA2757" s="9" cm="1">
        <f t="array" aca="1" ref="DA2757" ca="1">IF(OR(DA$37=$BZ2757:$CA2757),0,CZ2757)</f>
        <v>0</v>
      </c>
      <c r="DB2757" s="9" cm="1">
        <f t="array" aca="1" ref="DB2757" ca="1">IF(OR(DB$37=$BZ2757:$CA2757),0,DA2757)</f>
        <v>0</v>
      </c>
      <c r="DC2757" s="9" cm="1">
        <f t="array" aca="1" ref="DC2757" ca="1">IF(OR(DC$37=$BZ2757:$CA2757),0,DB2757)</f>
        <v>0</v>
      </c>
      <c r="DD2757" s="9" cm="1">
        <f t="array" aca="1" ref="DD2757" ca="1">IF(OR(DD$37=$BZ2757:$CA2757),0,DC2757)</f>
        <v>0</v>
      </c>
      <c r="DE2757" s="9" cm="1">
        <f t="array" aca="1" ref="DE2757" ca="1">IF(OR(DE$37=$BZ2757:$CA2757),0,DD2757)</f>
        <v>0</v>
      </c>
    </row>
    <row r="2758" spans="77:109">
      <c r="BY2758" s="10" t="s">
        <v>2911</v>
      </c>
      <c r="BZ2758" s="10">
        <v>28</v>
      </c>
      <c r="CA2758" s="10" t="s">
        <v>29</v>
      </c>
      <c r="CB2758" s="10" t="str" cm="1">
        <f t="array" aca="1" ref="CB2758" ca="1">INDIRECT("'Map'!" &amp; CA2758 &amp; BZ2758)</f>
        <v>🍆</v>
      </c>
      <c r="CC2758" s="10" t="str">
        <f ca="1">_xlfn.XLOOKUP(CB2758,Assumptions!$D$10:$D$15,Assumptions!$C$10:$C$15, "", 0, 1)</f>
        <v>Aubergine</v>
      </c>
      <c r="CD2758" s="9">
        <f ca="1">_xlfn.XLOOKUP(CB2758,Assumptions!$D$10:$D$15,Assumptions!$F$10:$F$15, 0, 0, 1)</f>
        <v>2250</v>
      </c>
      <c r="CE2758" s="9">
        <f ca="1">_xlfn.XLOOKUP(CB2758,Assumptions!$D$10:$D$15,Assumptions!$E$10:$E$15, 0, 0, 1)</f>
        <v>0.5</v>
      </c>
      <c r="CF2758" s="9">
        <f t="shared" ca="1" si="46"/>
        <v>1125</v>
      </c>
      <c r="CG2758" s="9" cm="1">
        <f t="array" aca="1" ref="CG2758" ca="1">IF(OR(CG$37=$BZ2758:$CA2758),0,CF2758)</f>
        <v>1125</v>
      </c>
      <c r="CH2758" s="9" cm="1">
        <f t="array" aca="1" ref="CH2758" ca="1">IF(OR(CH$37=$BZ2758:$CA2758),0,CG2758)</f>
        <v>1125</v>
      </c>
      <c r="CI2758" s="9" cm="1">
        <f t="array" aca="1" ref="CI2758" ca="1">IF(OR(CI$37=$BZ2758:$CA2758),0,CH2758)</f>
        <v>1125</v>
      </c>
      <c r="CJ2758" s="9" cm="1">
        <f t="array" aca="1" ref="CJ2758" ca="1">IF(OR(CJ$37=$BZ2758:$CA2758),0,CI2758)</f>
        <v>1125</v>
      </c>
      <c r="CK2758" s="9" cm="1">
        <f t="array" aca="1" ref="CK2758" ca="1">IF(OR(CK$37=$BZ2758:$CA2758),0,CJ2758)</f>
        <v>1125</v>
      </c>
      <c r="CL2758" s="9" cm="1">
        <f t="array" aca="1" ref="CL2758" ca="1">IF(OR(CL$37=$BZ2758:$CA2758),0,CK2758)</f>
        <v>1125</v>
      </c>
      <c r="CM2758" s="9" cm="1">
        <f t="array" aca="1" ref="CM2758" ca="1">IF(OR(CM$37=$BZ2758:$CA2758),0,CL2758)</f>
        <v>1125</v>
      </c>
      <c r="CN2758" s="9" cm="1">
        <f t="array" aca="1" ref="CN2758" ca="1">IF(OR(CN$37=$BZ2758:$CA2758),0,CM2758)</f>
        <v>1125</v>
      </c>
      <c r="CO2758" s="9" cm="1">
        <f t="array" aca="1" ref="CO2758" ca="1">IF(OR(CO$37=$BZ2758:$CA2758),0,CN2758)</f>
        <v>1125</v>
      </c>
      <c r="CP2758" s="9" cm="1">
        <f t="array" aca="1" ref="CP2758" ca="1">IF(OR(CP$37=$BZ2758:$CA2758),0,CO2758)</f>
        <v>1125</v>
      </c>
      <c r="CQ2758" s="9" cm="1">
        <f t="array" aca="1" ref="CQ2758" ca="1">IF(OR(CQ$37=$BZ2758:$CA2758),0,CP2758)</f>
        <v>1125</v>
      </c>
      <c r="CR2758" s="9" cm="1">
        <f t="array" aca="1" ref="CR2758" ca="1">IF(OR(CR$37=$BZ2758:$CA2758),0,CQ2758)</f>
        <v>1125</v>
      </c>
      <c r="CS2758" s="9" cm="1">
        <f t="array" aca="1" ref="CS2758" ca="1">IF(OR(CS$37=$BZ2758:$CA2758),0,CR2758)</f>
        <v>1125</v>
      </c>
      <c r="CT2758" s="9" cm="1">
        <f t="array" aca="1" ref="CT2758" ca="1">IF(OR(CT$37=$BZ2758:$CA2758),0,CS2758)</f>
        <v>1125</v>
      </c>
      <c r="CU2758" s="9" cm="1">
        <f t="array" aca="1" ref="CU2758" ca="1">IF(OR(CU$37=$BZ2758:$CA2758),0,CT2758)</f>
        <v>1125</v>
      </c>
      <c r="CV2758" s="9" cm="1">
        <f t="array" aca="1" ref="CV2758" ca="1">IF(OR(CV$37=$BZ2758:$CA2758),0,CU2758)</f>
        <v>1125</v>
      </c>
      <c r="CW2758" s="9" cm="1">
        <f t="array" aca="1" ref="CW2758" ca="1">IF(OR(CW$37=$BZ2758:$CA2758),0,CV2758)</f>
        <v>1125</v>
      </c>
      <c r="CX2758" s="9" cm="1">
        <f t="array" aca="1" ref="CX2758" ca="1">IF(OR(CX$37=$BZ2758:$CA2758),0,CW2758)</f>
        <v>1125</v>
      </c>
      <c r="CY2758" s="9" cm="1">
        <f t="array" aca="1" ref="CY2758" ca="1">IF(OR(CY$37=$BZ2758:$CA2758),0,CX2758)</f>
        <v>1125</v>
      </c>
      <c r="CZ2758" s="9" cm="1">
        <f t="array" aca="1" ref="CZ2758" ca="1">IF(OR(CZ$37=$BZ2758:$CA2758),0,CY2758)</f>
        <v>1125</v>
      </c>
      <c r="DA2758" s="9" cm="1">
        <f t="array" aca="1" ref="DA2758" ca="1">IF(OR(DA$37=$BZ2758:$CA2758),0,CZ2758)</f>
        <v>1125</v>
      </c>
      <c r="DB2758" s="9" cm="1">
        <f t="array" aca="1" ref="DB2758" ca="1">IF(OR(DB$37=$BZ2758:$CA2758),0,DA2758)</f>
        <v>1125</v>
      </c>
      <c r="DC2758" s="9" cm="1">
        <f t="array" aca="1" ref="DC2758" ca="1">IF(OR(DC$37=$BZ2758:$CA2758),0,DB2758)</f>
        <v>1125</v>
      </c>
      <c r="DD2758" s="9" cm="1">
        <f t="array" aca="1" ref="DD2758" ca="1">IF(OR(DD$37=$BZ2758:$CA2758),0,DC2758)</f>
        <v>1125</v>
      </c>
      <c r="DE2758" s="9" cm="1">
        <f t="array" aca="1" ref="DE2758" ca="1">IF(OR(DE$37=$BZ2758:$CA2758),0,DD2758)</f>
        <v>1125</v>
      </c>
    </row>
    <row r="2759" spans="77:109">
      <c r="BY2759" s="10" t="s">
        <v>2912</v>
      </c>
      <c r="BZ2759" s="10">
        <v>28</v>
      </c>
      <c r="CA2759" s="10" t="s">
        <v>17</v>
      </c>
      <c r="CB2759" s="10" t="str" cm="1">
        <f t="array" aca="1" ref="CB2759" ca="1">INDIRECT("'Map'!" &amp; CA2759 &amp; BZ2759)</f>
        <v>🍏</v>
      </c>
      <c r="CC2759" s="10" t="str">
        <f ca="1">_xlfn.XLOOKUP(CB2759,Assumptions!$D$10:$D$15,Assumptions!$C$10:$C$15, "", 0, 1)</f>
        <v>Apple</v>
      </c>
      <c r="CD2759" s="9">
        <f ca="1">_xlfn.XLOOKUP(CB2759,Assumptions!$D$10:$D$15,Assumptions!$F$10:$F$15, 0, 0, 1)</f>
        <v>900</v>
      </c>
      <c r="CE2759" s="9">
        <f ca="1">_xlfn.XLOOKUP(CB2759,Assumptions!$D$10:$D$15,Assumptions!$E$10:$E$15, 0, 0, 1)</f>
        <v>0.7</v>
      </c>
      <c r="CF2759" s="9">
        <f t="shared" ca="1" si="46"/>
        <v>630</v>
      </c>
      <c r="CG2759" s="9" cm="1">
        <f t="array" aca="1" ref="CG2759" ca="1">IF(OR(CG$37=$BZ2759:$CA2759),0,CF2759)</f>
        <v>630</v>
      </c>
      <c r="CH2759" s="9" cm="1">
        <f t="array" aca="1" ref="CH2759" ca="1">IF(OR(CH$37=$BZ2759:$CA2759),0,CG2759)</f>
        <v>630</v>
      </c>
      <c r="CI2759" s="9" cm="1">
        <f t="array" aca="1" ref="CI2759" ca="1">IF(OR(CI$37=$BZ2759:$CA2759),0,CH2759)</f>
        <v>630</v>
      </c>
      <c r="CJ2759" s="9" cm="1">
        <f t="array" aca="1" ref="CJ2759" ca="1">IF(OR(CJ$37=$BZ2759:$CA2759),0,CI2759)</f>
        <v>630</v>
      </c>
      <c r="CK2759" s="9" cm="1">
        <f t="array" aca="1" ref="CK2759" ca="1">IF(OR(CK$37=$BZ2759:$CA2759),0,CJ2759)</f>
        <v>630</v>
      </c>
      <c r="CL2759" s="9" cm="1">
        <f t="array" aca="1" ref="CL2759" ca="1">IF(OR(CL$37=$BZ2759:$CA2759),0,CK2759)</f>
        <v>630</v>
      </c>
      <c r="CM2759" s="9" cm="1">
        <f t="array" aca="1" ref="CM2759" ca="1">IF(OR(CM$37=$BZ2759:$CA2759),0,CL2759)</f>
        <v>630</v>
      </c>
      <c r="CN2759" s="9" cm="1">
        <f t="array" aca="1" ref="CN2759" ca="1">IF(OR(CN$37=$BZ2759:$CA2759),0,CM2759)</f>
        <v>630</v>
      </c>
      <c r="CO2759" s="9" cm="1">
        <f t="array" aca="1" ref="CO2759" ca="1">IF(OR(CO$37=$BZ2759:$CA2759),0,CN2759)</f>
        <v>630</v>
      </c>
      <c r="CP2759" s="9" cm="1">
        <f t="array" aca="1" ref="CP2759" ca="1">IF(OR(CP$37=$BZ2759:$CA2759),0,CO2759)</f>
        <v>630</v>
      </c>
      <c r="CQ2759" s="9" cm="1">
        <f t="array" aca="1" ref="CQ2759" ca="1">IF(OR(CQ$37=$BZ2759:$CA2759),0,CP2759)</f>
        <v>630</v>
      </c>
      <c r="CR2759" s="9" cm="1">
        <f t="array" aca="1" ref="CR2759" ca="1">IF(OR(CR$37=$BZ2759:$CA2759),0,CQ2759)</f>
        <v>630</v>
      </c>
      <c r="CS2759" s="9" cm="1">
        <f t="array" aca="1" ref="CS2759" ca="1">IF(OR(CS$37=$BZ2759:$CA2759),0,CR2759)</f>
        <v>630</v>
      </c>
      <c r="CT2759" s="9" cm="1">
        <f t="array" aca="1" ref="CT2759" ca="1">IF(OR(CT$37=$BZ2759:$CA2759),0,CS2759)</f>
        <v>630</v>
      </c>
      <c r="CU2759" s="9" cm="1">
        <f t="array" aca="1" ref="CU2759" ca="1">IF(OR(CU$37=$BZ2759:$CA2759),0,CT2759)</f>
        <v>630</v>
      </c>
      <c r="CV2759" s="9" cm="1">
        <f t="array" aca="1" ref="CV2759" ca="1">IF(OR(CV$37=$BZ2759:$CA2759),0,CU2759)</f>
        <v>630</v>
      </c>
      <c r="CW2759" s="9" cm="1">
        <f t="array" aca="1" ref="CW2759" ca="1">IF(OR(CW$37=$BZ2759:$CA2759),0,CV2759)</f>
        <v>630</v>
      </c>
      <c r="CX2759" s="9" cm="1">
        <f t="array" aca="1" ref="CX2759" ca="1">IF(OR(CX$37=$BZ2759:$CA2759),0,CW2759)</f>
        <v>630</v>
      </c>
      <c r="CY2759" s="9" cm="1">
        <f t="array" aca="1" ref="CY2759" ca="1">IF(OR(CY$37=$BZ2759:$CA2759),0,CX2759)</f>
        <v>630</v>
      </c>
      <c r="CZ2759" s="9" cm="1">
        <f t="array" aca="1" ref="CZ2759" ca="1">IF(OR(CZ$37=$BZ2759:$CA2759),0,CY2759)</f>
        <v>630</v>
      </c>
      <c r="DA2759" s="9" cm="1">
        <f t="array" aca="1" ref="DA2759" ca="1">IF(OR(DA$37=$BZ2759:$CA2759),0,CZ2759)</f>
        <v>630</v>
      </c>
      <c r="DB2759" s="9" cm="1">
        <f t="array" aca="1" ref="DB2759" ca="1">IF(OR(DB$37=$BZ2759:$CA2759),0,DA2759)</f>
        <v>630</v>
      </c>
      <c r="DC2759" s="9" cm="1">
        <f t="array" aca="1" ref="DC2759" ca="1">IF(OR(DC$37=$BZ2759:$CA2759),0,DB2759)</f>
        <v>630</v>
      </c>
      <c r="DD2759" s="9" cm="1">
        <f t="array" aca="1" ref="DD2759" ca="1">IF(OR(DD$37=$BZ2759:$CA2759),0,DC2759)</f>
        <v>630</v>
      </c>
      <c r="DE2759" s="9" cm="1">
        <f t="array" aca="1" ref="DE2759" ca="1">IF(OR(DE$37=$BZ2759:$CA2759),0,DD2759)</f>
        <v>0</v>
      </c>
    </row>
    <row r="2760" spans="77:109">
      <c r="BY2760" s="10" t="s">
        <v>2913</v>
      </c>
      <c r="BZ2760" s="10">
        <v>28</v>
      </c>
      <c r="CA2760" s="10" t="s">
        <v>30</v>
      </c>
      <c r="CB2760" s="10" t="str" cm="1">
        <f t="array" aca="1" ref="CB2760" ca="1">INDIRECT("'Map'!" &amp; CA2760 &amp; BZ2760)</f>
        <v xml:space="preserve"> </v>
      </c>
      <c r="CC2760" s="10" t="str">
        <f ca="1">_xlfn.XLOOKUP(CB2760,Assumptions!$D$10:$D$15,Assumptions!$C$10:$C$15, "", 0, 1)</f>
        <v/>
      </c>
      <c r="CD2760" s="9">
        <f ca="1">_xlfn.XLOOKUP(CB2760,Assumptions!$D$10:$D$15,Assumptions!$F$10:$F$15, 0, 0, 1)</f>
        <v>0</v>
      </c>
      <c r="CE2760" s="9">
        <f ca="1">_xlfn.XLOOKUP(CB2760,Assumptions!$D$10:$D$15,Assumptions!$E$10:$E$15, 0, 0, 1)</f>
        <v>0</v>
      </c>
      <c r="CF2760" s="9">
        <f t="shared" ca="1" si="46"/>
        <v>0</v>
      </c>
      <c r="CG2760" s="9" cm="1">
        <f t="array" aca="1" ref="CG2760" ca="1">IF(OR(CG$37=$BZ2760:$CA2760),0,CF2760)</f>
        <v>0</v>
      </c>
      <c r="CH2760" s="9" cm="1">
        <f t="array" aca="1" ref="CH2760" ca="1">IF(OR(CH$37=$BZ2760:$CA2760),0,CG2760)</f>
        <v>0</v>
      </c>
      <c r="CI2760" s="9" cm="1">
        <f t="array" aca="1" ref="CI2760" ca="1">IF(OR(CI$37=$BZ2760:$CA2760),0,CH2760)</f>
        <v>0</v>
      </c>
      <c r="CJ2760" s="9" cm="1">
        <f t="array" aca="1" ref="CJ2760" ca="1">IF(OR(CJ$37=$BZ2760:$CA2760),0,CI2760)</f>
        <v>0</v>
      </c>
      <c r="CK2760" s="9" cm="1">
        <f t="array" aca="1" ref="CK2760" ca="1">IF(OR(CK$37=$BZ2760:$CA2760),0,CJ2760)</f>
        <v>0</v>
      </c>
      <c r="CL2760" s="9" cm="1">
        <f t="array" aca="1" ref="CL2760" ca="1">IF(OR(CL$37=$BZ2760:$CA2760),0,CK2760)</f>
        <v>0</v>
      </c>
      <c r="CM2760" s="9" cm="1">
        <f t="array" aca="1" ref="CM2760" ca="1">IF(OR(CM$37=$BZ2760:$CA2760),0,CL2760)</f>
        <v>0</v>
      </c>
      <c r="CN2760" s="9" cm="1">
        <f t="array" aca="1" ref="CN2760" ca="1">IF(OR(CN$37=$BZ2760:$CA2760),0,CM2760)</f>
        <v>0</v>
      </c>
      <c r="CO2760" s="9" cm="1">
        <f t="array" aca="1" ref="CO2760" ca="1">IF(OR(CO$37=$BZ2760:$CA2760),0,CN2760)</f>
        <v>0</v>
      </c>
      <c r="CP2760" s="9" cm="1">
        <f t="array" aca="1" ref="CP2760" ca="1">IF(OR(CP$37=$BZ2760:$CA2760),0,CO2760)</f>
        <v>0</v>
      </c>
      <c r="CQ2760" s="9" cm="1">
        <f t="array" aca="1" ref="CQ2760" ca="1">IF(OR(CQ$37=$BZ2760:$CA2760),0,CP2760)</f>
        <v>0</v>
      </c>
      <c r="CR2760" s="9" cm="1">
        <f t="array" aca="1" ref="CR2760" ca="1">IF(OR(CR$37=$BZ2760:$CA2760),0,CQ2760)</f>
        <v>0</v>
      </c>
      <c r="CS2760" s="9" cm="1">
        <f t="array" aca="1" ref="CS2760" ca="1">IF(OR(CS$37=$BZ2760:$CA2760),0,CR2760)</f>
        <v>0</v>
      </c>
      <c r="CT2760" s="9" cm="1">
        <f t="array" aca="1" ref="CT2760" ca="1">IF(OR(CT$37=$BZ2760:$CA2760),0,CS2760)</f>
        <v>0</v>
      </c>
      <c r="CU2760" s="9" cm="1">
        <f t="array" aca="1" ref="CU2760" ca="1">IF(OR(CU$37=$BZ2760:$CA2760),0,CT2760)</f>
        <v>0</v>
      </c>
      <c r="CV2760" s="9" cm="1">
        <f t="array" aca="1" ref="CV2760" ca="1">IF(OR(CV$37=$BZ2760:$CA2760),0,CU2760)</f>
        <v>0</v>
      </c>
      <c r="CW2760" s="9" cm="1">
        <f t="array" aca="1" ref="CW2760" ca="1">IF(OR(CW$37=$BZ2760:$CA2760),0,CV2760)</f>
        <v>0</v>
      </c>
      <c r="CX2760" s="9" cm="1">
        <f t="array" aca="1" ref="CX2760" ca="1">IF(OR(CX$37=$BZ2760:$CA2760),0,CW2760)</f>
        <v>0</v>
      </c>
      <c r="CY2760" s="9" cm="1">
        <f t="array" aca="1" ref="CY2760" ca="1">IF(OR(CY$37=$BZ2760:$CA2760),0,CX2760)</f>
        <v>0</v>
      </c>
      <c r="CZ2760" s="9" cm="1">
        <f t="array" aca="1" ref="CZ2760" ca="1">IF(OR(CZ$37=$BZ2760:$CA2760),0,CY2760)</f>
        <v>0</v>
      </c>
      <c r="DA2760" s="9" cm="1">
        <f t="array" aca="1" ref="DA2760" ca="1">IF(OR(DA$37=$BZ2760:$CA2760),0,CZ2760)</f>
        <v>0</v>
      </c>
      <c r="DB2760" s="9" cm="1">
        <f t="array" aca="1" ref="DB2760" ca="1">IF(OR(DB$37=$BZ2760:$CA2760),0,DA2760)</f>
        <v>0</v>
      </c>
      <c r="DC2760" s="9" cm="1">
        <f t="array" aca="1" ref="DC2760" ca="1">IF(OR(DC$37=$BZ2760:$CA2760),0,DB2760)</f>
        <v>0</v>
      </c>
      <c r="DD2760" s="9" cm="1">
        <f t="array" aca="1" ref="DD2760" ca="1">IF(OR(DD$37=$BZ2760:$CA2760),0,DC2760)</f>
        <v>0</v>
      </c>
      <c r="DE2760" s="9" cm="1">
        <f t="array" aca="1" ref="DE2760" ca="1">IF(OR(DE$37=$BZ2760:$CA2760),0,DD2760)</f>
        <v>0</v>
      </c>
    </row>
    <row r="2761" spans="77:109">
      <c r="BY2761" s="10" t="s">
        <v>2914</v>
      </c>
      <c r="BZ2761" s="10">
        <v>28</v>
      </c>
      <c r="CA2761" s="10" t="s">
        <v>31</v>
      </c>
      <c r="CB2761" s="10" t="str" cm="1">
        <f t="array" aca="1" ref="CB2761" ca="1">INDIRECT("'Map'!" &amp; CA2761 &amp; BZ2761)</f>
        <v xml:space="preserve"> </v>
      </c>
      <c r="CC2761" s="10" t="str">
        <f ca="1">_xlfn.XLOOKUP(CB2761,Assumptions!$D$10:$D$15,Assumptions!$C$10:$C$15, "", 0, 1)</f>
        <v/>
      </c>
      <c r="CD2761" s="9">
        <f ca="1">_xlfn.XLOOKUP(CB2761,Assumptions!$D$10:$D$15,Assumptions!$F$10:$F$15, 0, 0, 1)</f>
        <v>0</v>
      </c>
      <c r="CE2761" s="9">
        <f ca="1">_xlfn.XLOOKUP(CB2761,Assumptions!$D$10:$D$15,Assumptions!$E$10:$E$15, 0, 0, 1)</f>
        <v>0</v>
      </c>
      <c r="CF2761" s="9">
        <f t="shared" ca="1" si="46"/>
        <v>0</v>
      </c>
      <c r="CG2761" s="9" cm="1">
        <f t="array" aca="1" ref="CG2761" ca="1">IF(OR(CG$37=$BZ2761:$CA2761),0,CF2761)</f>
        <v>0</v>
      </c>
      <c r="CH2761" s="9" cm="1">
        <f t="array" aca="1" ref="CH2761" ca="1">IF(OR(CH$37=$BZ2761:$CA2761),0,CG2761)</f>
        <v>0</v>
      </c>
      <c r="CI2761" s="9" cm="1">
        <f t="array" aca="1" ref="CI2761" ca="1">IF(OR(CI$37=$BZ2761:$CA2761),0,CH2761)</f>
        <v>0</v>
      </c>
      <c r="CJ2761" s="9" cm="1">
        <f t="array" aca="1" ref="CJ2761" ca="1">IF(OR(CJ$37=$BZ2761:$CA2761),0,CI2761)</f>
        <v>0</v>
      </c>
      <c r="CK2761" s="9" cm="1">
        <f t="array" aca="1" ref="CK2761" ca="1">IF(OR(CK$37=$BZ2761:$CA2761),0,CJ2761)</f>
        <v>0</v>
      </c>
      <c r="CL2761" s="9" cm="1">
        <f t="array" aca="1" ref="CL2761" ca="1">IF(OR(CL$37=$BZ2761:$CA2761),0,CK2761)</f>
        <v>0</v>
      </c>
      <c r="CM2761" s="9" cm="1">
        <f t="array" aca="1" ref="CM2761" ca="1">IF(OR(CM$37=$BZ2761:$CA2761),0,CL2761)</f>
        <v>0</v>
      </c>
      <c r="CN2761" s="9" cm="1">
        <f t="array" aca="1" ref="CN2761" ca="1">IF(OR(CN$37=$BZ2761:$CA2761),0,CM2761)</f>
        <v>0</v>
      </c>
      <c r="CO2761" s="9" cm="1">
        <f t="array" aca="1" ref="CO2761" ca="1">IF(OR(CO$37=$BZ2761:$CA2761),0,CN2761)</f>
        <v>0</v>
      </c>
      <c r="CP2761" s="9" cm="1">
        <f t="array" aca="1" ref="CP2761" ca="1">IF(OR(CP$37=$BZ2761:$CA2761),0,CO2761)</f>
        <v>0</v>
      </c>
      <c r="CQ2761" s="9" cm="1">
        <f t="array" aca="1" ref="CQ2761" ca="1">IF(OR(CQ$37=$BZ2761:$CA2761),0,CP2761)</f>
        <v>0</v>
      </c>
      <c r="CR2761" s="9" cm="1">
        <f t="array" aca="1" ref="CR2761" ca="1">IF(OR(CR$37=$BZ2761:$CA2761),0,CQ2761)</f>
        <v>0</v>
      </c>
      <c r="CS2761" s="9" cm="1">
        <f t="array" aca="1" ref="CS2761" ca="1">IF(OR(CS$37=$BZ2761:$CA2761),0,CR2761)</f>
        <v>0</v>
      </c>
      <c r="CT2761" s="9" cm="1">
        <f t="array" aca="1" ref="CT2761" ca="1">IF(OR(CT$37=$BZ2761:$CA2761),0,CS2761)</f>
        <v>0</v>
      </c>
      <c r="CU2761" s="9" cm="1">
        <f t="array" aca="1" ref="CU2761" ca="1">IF(OR(CU$37=$BZ2761:$CA2761),0,CT2761)</f>
        <v>0</v>
      </c>
      <c r="CV2761" s="9" cm="1">
        <f t="array" aca="1" ref="CV2761" ca="1">IF(OR(CV$37=$BZ2761:$CA2761),0,CU2761)</f>
        <v>0</v>
      </c>
      <c r="CW2761" s="9" cm="1">
        <f t="array" aca="1" ref="CW2761" ca="1">IF(OR(CW$37=$BZ2761:$CA2761),0,CV2761)</f>
        <v>0</v>
      </c>
      <c r="CX2761" s="9" cm="1">
        <f t="array" aca="1" ref="CX2761" ca="1">IF(OR(CX$37=$BZ2761:$CA2761),0,CW2761)</f>
        <v>0</v>
      </c>
      <c r="CY2761" s="9" cm="1">
        <f t="array" aca="1" ref="CY2761" ca="1">IF(OR(CY$37=$BZ2761:$CA2761),0,CX2761)</f>
        <v>0</v>
      </c>
      <c r="CZ2761" s="9" cm="1">
        <f t="array" aca="1" ref="CZ2761" ca="1">IF(OR(CZ$37=$BZ2761:$CA2761),0,CY2761)</f>
        <v>0</v>
      </c>
      <c r="DA2761" s="9" cm="1">
        <f t="array" aca="1" ref="DA2761" ca="1">IF(OR(DA$37=$BZ2761:$CA2761),0,CZ2761)</f>
        <v>0</v>
      </c>
      <c r="DB2761" s="9" cm="1">
        <f t="array" aca="1" ref="DB2761" ca="1">IF(OR(DB$37=$BZ2761:$CA2761),0,DA2761)</f>
        <v>0</v>
      </c>
      <c r="DC2761" s="9" cm="1">
        <f t="array" aca="1" ref="DC2761" ca="1">IF(OR(DC$37=$BZ2761:$CA2761),0,DB2761)</f>
        <v>0</v>
      </c>
      <c r="DD2761" s="9" cm="1">
        <f t="array" aca="1" ref="DD2761" ca="1">IF(OR(DD$37=$BZ2761:$CA2761),0,DC2761)</f>
        <v>0</v>
      </c>
      <c r="DE2761" s="9" cm="1">
        <f t="array" aca="1" ref="DE2761" ca="1">IF(OR(DE$37=$BZ2761:$CA2761),0,DD2761)</f>
        <v>0</v>
      </c>
    </row>
    <row r="2762" spans="77:109">
      <c r="BY2762" s="10" t="s">
        <v>2915</v>
      </c>
      <c r="BZ2762" s="10">
        <v>28</v>
      </c>
      <c r="CA2762" s="10" t="s">
        <v>32</v>
      </c>
      <c r="CB2762" s="10" t="str" cm="1">
        <f t="array" aca="1" ref="CB2762" ca="1">INDIRECT("'Map'!" &amp; CA2762 &amp; BZ2762)</f>
        <v>🍇</v>
      </c>
      <c r="CC2762" s="10" t="str">
        <f ca="1">_xlfn.XLOOKUP(CB2762,Assumptions!$D$10:$D$15,Assumptions!$C$10:$C$15, "", 0, 1)</f>
        <v>Grapes</v>
      </c>
      <c r="CD2762" s="9">
        <f ca="1">_xlfn.XLOOKUP(CB2762,Assumptions!$D$10:$D$15,Assumptions!$F$10:$F$15, 0, 0, 1)</f>
        <v>450</v>
      </c>
      <c r="CE2762" s="9">
        <f ca="1">_xlfn.XLOOKUP(CB2762,Assumptions!$D$10:$D$15,Assumptions!$E$10:$E$15, 0, 0, 1)</f>
        <v>1.2</v>
      </c>
      <c r="CF2762" s="9">
        <f t="shared" ca="1" si="46"/>
        <v>540</v>
      </c>
      <c r="CG2762" s="9" cm="1">
        <f t="array" aca="1" ref="CG2762" ca="1">IF(OR(CG$37=$BZ2762:$CA2762),0,CF2762)</f>
        <v>540</v>
      </c>
      <c r="CH2762" s="9" cm="1">
        <f t="array" aca="1" ref="CH2762" ca="1">IF(OR(CH$37=$BZ2762:$CA2762),0,CG2762)</f>
        <v>540</v>
      </c>
      <c r="CI2762" s="9" cm="1">
        <f t="array" aca="1" ref="CI2762" ca="1">IF(OR(CI$37=$BZ2762:$CA2762),0,CH2762)</f>
        <v>540</v>
      </c>
      <c r="CJ2762" s="9" cm="1">
        <f t="array" aca="1" ref="CJ2762" ca="1">IF(OR(CJ$37=$BZ2762:$CA2762),0,CI2762)</f>
        <v>540</v>
      </c>
      <c r="CK2762" s="9" cm="1">
        <f t="array" aca="1" ref="CK2762" ca="1">IF(OR(CK$37=$BZ2762:$CA2762),0,CJ2762)</f>
        <v>540</v>
      </c>
      <c r="CL2762" s="9" cm="1">
        <f t="array" aca="1" ref="CL2762" ca="1">IF(OR(CL$37=$BZ2762:$CA2762),0,CK2762)</f>
        <v>540</v>
      </c>
      <c r="CM2762" s="9" cm="1">
        <f t="array" aca="1" ref="CM2762" ca="1">IF(OR(CM$37=$BZ2762:$CA2762),0,CL2762)</f>
        <v>540</v>
      </c>
      <c r="CN2762" s="9" cm="1">
        <f t="array" aca="1" ref="CN2762" ca="1">IF(OR(CN$37=$BZ2762:$CA2762),0,CM2762)</f>
        <v>540</v>
      </c>
      <c r="CO2762" s="9" cm="1">
        <f t="array" aca="1" ref="CO2762" ca="1">IF(OR(CO$37=$BZ2762:$CA2762),0,CN2762)</f>
        <v>540</v>
      </c>
      <c r="CP2762" s="9" cm="1">
        <f t="array" aca="1" ref="CP2762" ca="1">IF(OR(CP$37=$BZ2762:$CA2762),0,CO2762)</f>
        <v>540</v>
      </c>
      <c r="CQ2762" s="9" cm="1">
        <f t="array" aca="1" ref="CQ2762" ca="1">IF(OR(CQ$37=$BZ2762:$CA2762),0,CP2762)</f>
        <v>540</v>
      </c>
      <c r="CR2762" s="9" cm="1">
        <f t="array" aca="1" ref="CR2762" ca="1">IF(OR(CR$37=$BZ2762:$CA2762),0,CQ2762)</f>
        <v>540</v>
      </c>
      <c r="CS2762" s="9" cm="1">
        <f t="array" aca="1" ref="CS2762" ca="1">IF(OR(CS$37=$BZ2762:$CA2762),0,CR2762)</f>
        <v>540</v>
      </c>
      <c r="CT2762" s="9" cm="1">
        <f t="array" aca="1" ref="CT2762" ca="1">IF(OR(CT$37=$BZ2762:$CA2762),0,CS2762)</f>
        <v>540</v>
      </c>
      <c r="CU2762" s="9" cm="1">
        <f t="array" aca="1" ref="CU2762" ca="1">IF(OR(CU$37=$BZ2762:$CA2762),0,CT2762)</f>
        <v>540</v>
      </c>
      <c r="CV2762" s="9" cm="1">
        <f t="array" aca="1" ref="CV2762" ca="1">IF(OR(CV$37=$BZ2762:$CA2762),0,CU2762)</f>
        <v>540</v>
      </c>
      <c r="CW2762" s="9" cm="1">
        <f t="array" aca="1" ref="CW2762" ca="1">IF(OR(CW$37=$BZ2762:$CA2762),0,CV2762)</f>
        <v>540</v>
      </c>
      <c r="CX2762" s="9" cm="1">
        <f t="array" aca="1" ref="CX2762" ca="1">IF(OR(CX$37=$BZ2762:$CA2762),0,CW2762)</f>
        <v>540</v>
      </c>
      <c r="CY2762" s="9" cm="1">
        <f t="array" aca="1" ref="CY2762" ca="1">IF(OR(CY$37=$BZ2762:$CA2762),0,CX2762)</f>
        <v>540</v>
      </c>
      <c r="CZ2762" s="9" cm="1">
        <f t="array" aca="1" ref="CZ2762" ca="1">IF(OR(CZ$37=$BZ2762:$CA2762),0,CY2762)</f>
        <v>540</v>
      </c>
      <c r="DA2762" s="9" cm="1">
        <f t="array" aca="1" ref="DA2762" ca="1">IF(OR(DA$37=$BZ2762:$CA2762),0,CZ2762)</f>
        <v>540</v>
      </c>
      <c r="DB2762" s="9" cm="1">
        <f t="array" aca="1" ref="DB2762" ca="1">IF(OR(DB$37=$BZ2762:$CA2762),0,DA2762)</f>
        <v>540</v>
      </c>
      <c r="DC2762" s="9" cm="1">
        <f t="array" aca="1" ref="DC2762" ca="1">IF(OR(DC$37=$BZ2762:$CA2762),0,DB2762)</f>
        <v>540</v>
      </c>
      <c r="DD2762" s="9" cm="1">
        <f t="array" aca="1" ref="DD2762" ca="1">IF(OR(DD$37=$BZ2762:$CA2762),0,DC2762)</f>
        <v>540</v>
      </c>
      <c r="DE2762" s="9" cm="1">
        <f t="array" aca="1" ref="DE2762" ca="1">IF(OR(DE$37=$BZ2762:$CA2762),0,DD2762)</f>
        <v>540</v>
      </c>
    </row>
    <row r="2763" spans="77:109">
      <c r="BY2763" s="10" t="s">
        <v>2916</v>
      </c>
      <c r="BZ2763" s="10">
        <v>28</v>
      </c>
      <c r="CA2763" s="10" t="s">
        <v>33</v>
      </c>
      <c r="CB2763" s="10" t="str" cm="1">
        <f t="array" aca="1" ref="CB2763" ca="1">INDIRECT("'Map'!" &amp; CA2763 &amp; BZ2763)</f>
        <v xml:space="preserve"> </v>
      </c>
      <c r="CC2763" s="10" t="str">
        <f ca="1">_xlfn.XLOOKUP(CB2763,Assumptions!$D$10:$D$15,Assumptions!$C$10:$C$15, "", 0, 1)</f>
        <v/>
      </c>
      <c r="CD2763" s="9">
        <f ca="1">_xlfn.XLOOKUP(CB2763,Assumptions!$D$10:$D$15,Assumptions!$F$10:$F$15, 0, 0, 1)</f>
        <v>0</v>
      </c>
      <c r="CE2763" s="9">
        <f ca="1">_xlfn.XLOOKUP(CB2763,Assumptions!$D$10:$D$15,Assumptions!$E$10:$E$15, 0, 0, 1)</f>
        <v>0</v>
      </c>
      <c r="CF2763" s="9">
        <f t="shared" ca="1" si="46"/>
        <v>0</v>
      </c>
      <c r="CG2763" s="9" cm="1">
        <f t="array" aca="1" ref="CG2763" ca="1">IF(OR(CG$37=$BZ2763:$CA2763),0,CF2763)</f>
        <v>0</v>
      </c>
      <c r="CH2763" s="9" cm="1">
        <f t="array" aca="1" ref="CH2763" ca="1">IF(OR(CH$37=$BZ2763:$CA2763),0,CG2763)</f>
        <v>0</v>
      </c>
      <c r="CI2763" s="9" cm="1">
        <f t="array" aca="1" ref="CI2763" ca="1">IF(OR(CI$37=$BZ2763:$CA2763),0,CH2763)</f>
        <v>0</v>
      </c>
      <c r="CJ2763" s="9" cm="1">
        <f t="array" aca="1" ref="CJ2763" ca="1">IF(OR(CJ$37=$BZ2763:$CA2763),0,CI2763)</f>
        <v>0</v>
      </c>
      <c r="CK2763" s="9" cm="1">
        <f t="array" aca="1" ref="CK2763" ca="1">IF(OR(CK$37=$BZ2763:$CA2763),0,CJ2763)</f>
        <v>0</v>
      </c>
      <c r="CL2763" s="9" cm="1">
        <f t="array" aca="1" ref="CL2763" ca="1">IF(OR(CL$37=$BZ2763:$CA2763),0,CK2763)</f>
        <v>0</v>
      </c>
      <c r="CM2763" s="9" cm="1">
        <f t="array" aca="1" ref="CM2763" ca="1">IF(OR(CM$37=$BZ2763:$CA2763),0,CL2763)</f>
        <v>0</v>
      </c>
      <c r="CN2763" s="9" cm="1">
        <f t="array" aca="1" ref="CN2763" ca="1">IF(OR(CN$37=$BZ2763:$CA2763),0,CM2763)</f>
        <v>0</v>
      </c>
      <c r="CO2763" s="9" cm="1">
        <f t="array" aca="1" ref="CO2763" ca="1">IF(OR(CO$37=$BZ2763:$CA2763),0,CN2763)</f>
        <v>0</v>
      </c>
      <c r="CP2763" s="9" cm="1">
        <f t="array" aca="1" ref="CP2763" ca="1">IF(OR(CP$37=$BZ2763:$CA2763),0,CO2763)</f>
        <v>0</v>
      </c>
      <c r="CQ2763" s="9" cm="1">
        <f t="array" aca="1" ref="CQ2763" ca="1">IF(OR(CQ$37=$BZ2763:$CA2763),0,CP2763)</f>
        <v>0</v>
      </c>
      <c r="CR2763" s="9" cm="1">
        <f t="array" aca="1" ref="CR2763" ca="1">IF(OR(CR$37=$BZ2763:$CA2763),0,CQ2763)</f>
        <v>0</v>
      </c>
      <c r="CS2763" s="9" cm="1">
        <f t="array" aca="1" ref="CS2763" ca="1">IF(OR(CS$37=$BZ2763:$CA2763),0,CR2763)</f>
        <v>0</v>
      </c>
      <c r="CT2763" s="9" cm="1">
        <f t="array" aca="1" ref="CT2763" ca="1">IF(OR(CT$37=$BZ2763:$CA2763),0,CS2763)</f>
        <v>0</v>
      </c>
      <c r="CU2763" s="9" cm="1">
        <f t="array" aca="1" ref="CU2763" ca="1">IF(OR(CU$37=$BZ2763:$CA2763),0,CT2763)</f>
        <v>0</v>
      </c>
      <c r="CV2763" s="9" cm="1">
        <f t="array" aca="1" ref="CV2763" ca="1">IF(OR(CV$37=$BZ2763:$CA2763),0,CU2763)</f>
        <v>0</v>
      </c>
      <c r="CW2763" s="9" cm="1">
        <f t="array" aca="1" ref="CW2763" ca="1">IF(OR(CW$37=$BZ2763:$CA2763),0,CV2763)</f>
        <v>0</v>
      </c>
      <c r="CX2763" s="9" cm="1">
        <f t="array" aca="1" ref="CX2763" ca="1">IF(OR(CX$37=$BZ2763:$CA2763),0,CW2763)</f>
        <v>0</v>
      </c>
      <c r="CY2763" s="9" cm="1">
        <f t="array" aca="1" ref="CY2763" ca="1">IF(OR(CY$37=$BZ2763:$CA2763),0,CX2763)</f>
        <v>0</v>
      </c>
      <c r="CZ2763" s="9" cm="1">
        <f t="array" aca="1" ref="CZ2763" ca="1">IF(OR(CZ$37=$BZ2763:$CA2763),0,CY2763)</f>
        <v>0</v>
      </c>
      <c r="DA2763" s="9" cm="1">
        <f t="array" aca="1" ref="DA2763" ca="1">IF(OR(DA$37=$BZ2763:$CA2763),0,CZ2763)</f>
        <v>0</v>
      </c>
      <c r="DB2763" s="9" cm="1">
        <f t="array" aca="1" ref="DB2763" ca="1">IF(OR(DB$37=$BZ2763:$CA2763),0,DA2763)</f>
        <v>0</v>
      </c>
      <c r="DC2763" s="9" cm="1">
        <f t="array" aca="1" ref="DC2763" ca="1">IF(OR(DC$37=$BZ2763:$CA2763),0,DB2763)</f>
        <v>0</v>
      </c>
      <c r="DD2763" s="9" cm="1">
        <f t="array" aca="1" ref="DD2763" ca="1">IF(OR(DD$37=$BZ2763:$CA2763),0,DC2763)</f>
        <v>0</v>
      </c>
      <c r="DE2763" s="9" cm="1">
        <f t="array" aca="1" ref="DE2763" ca="1">IF(OR(DE$37=$BZ2763:$CA2763),0,DD2763)</f>
        <v>0</v>
      </c>
    </row>
    <row r="2764" spans="77:109">
      <c r="BY2764" s="10" t="s">
        <v>2917</v>
      </c>
      <c r="BZ2764" s="10">
        <v>28</v>
      </c>
      <c r="CA2764" s="10" t="s">
        <v>34</v>
      </c>
      <c r="CB2764" s="10" t="str" cm="1">
        <f t="array" aca="1" ref="CB2764" ca="1">INDIRECT("'Map'!" &amp; CA2764 &amp; BZ2764)</f>
        <v>🍋</v>
      </c>
      <c r="CC2764" s="10" t="str">
        <f ca="1">_xlfn.XLOOKUP(CB2764,Assumptions!$D$10:$D$15,Assumptions!$C$10:$C$15, "", 0, 1)</f>
        <v>Lemon</v>
      </c>
      <c r="CD2764" s="9">
        <f ca="1">_xlfn.XLOOKUP(CB2764,Assumptions!$D$10:$D$15,Assumptions!$F$10:$F$15, 0, 0, 1)</f>
        <v>300</v>
      </c>
      <c r="CE2764" s="9">
        <f ca="1">_xlfn.XLOOKUP(CB2764,Assumptions!$D$10:$D$15,Assumptions!$E$10:$E$15, 0, 0, 1)</f>
        <v>1.5</v>
      </c>
      <c r="CF2764" s="9">
        <f t="shared" ca="1" si="46"/>
        <v>450</v>
      </c>
      <c r="CG2764" s="9" cm="1">
        <f t="array" aca="1" ref="CG2764" ca="1">IF(OR(CG$37=$BZ2764:$CA2764),0,CF2764)</f>
        <v>450</v>
      </c>
      <c r="CH2764" s="9" cm="1">
        <f t="array" aca="1" ref="CH2764" ca="1">IF(OR(CH$37=$BZ2764:$CA2764),0,CG2764)</f>
        <v>450</v>
      </c>
      <c r="CI2764" s="9" cm="1">
        <f t="array" aca="1" ref="CI2764" ca="1">IF(OR(CI$37=$BZ2764:$CA2764),0,CH2764)</f>
        <v>450</v>
      </c>
      <c r="CJ2764" s="9" cm="1">
        <f t="array" aca="1" ref="CJ2764" ca="1">IF(OR(CJ$37=$BZ2764:$CA2764),0,CI2764)</f>
        <v>450</v>
      </c>
      <c r="CK2764" s="9" cm="1">
        <f t="array" aca="1" ref="CK2764" ca="1">IF(OR(CK$37=$BZ2764:$CA2764),0,CJ2764)</f>
        <v>450</v>
      </c>
      <c r="CL2764" s="9" cm="1">
        <f t="array" aca="1" ref="CL2764" ca="1">IF(OR(CL$37=$BZ2764:$CA2764),0,CK2764)</f>
        <v>450</v>
      </c>
      <c r="CM2764" s="9" cm="1">
        <f t="array" aca="1" ref="CM2764" ca="1">IF(OR(CM$37=$BZ2764:$CA2764),0,CL2764)</f>
        <v>450</v>
      </c>
      <c r="CN2764" s="9" cm="1">
        <f t="array" aca="1" ref="CN2764" ca="1">IF(OR(CN$37=$BZ2764:$CA2764),0,CM2764)</f>
        <v>450</v>
      </c>
      <c r="CO2764" s="9" cm="1">
        <f t="array" aca="1" ref="CO2764" ca="1">IF(OR(CO$37=$BZ2764:$CA2764),0,CN2764)</f>
        <v>450</v>
      </c>
      <c r="CP2764" s="9" cm="1">
        <f t="array" aca="1" ref="CP2764" ca="1">IF(OR(CP$37=$BZ2764:$CA2764),0,CO2764)</f>
        <v>450</v>
      </c>
      <c r="CQ2764" s="9" cm="1">
        <f t="array" aca="1" ref="CQ2764" ca="1">IF(OR(CQ$37=$BZ2764:$CA2764),0,CP2764)</f>
        <v>450</v>
      </c>
      <c r="CR2764" s="9" cm="1">
        <f t="array" aca="1" ref="CR2764" ca="1">IF(OR(CR$37=$BZ2764:$CA2764),0,CQ2764)</f>
        <v>450</v>
      </c>
      <c r="CS2764" s="9" cm="1">
        <f t="array" aca="1" ref="CS2764" ca="1">IF(OR(CS$37=$BZ2764:$CA2764),0,CR2764)</f>
        <v>450</v>
      </c>
      <c r="CT2764" s="9" cm="1">
        <f t="array" aca="1" ref="CT2764" ca="1">IF(OR(CT$37=$BZ2764:$CA2764),0,CS2764)</f>
        <v>450</v>
      </c>
      <c r="CU2764" s="9" cm="1">
        <f t="array" aca="1" ref="CU2764" ca="1">IF(OR(CU$37=$BZ2764:$CA2764),0,CT2764)</f>
        <v>450</v>
      </c>
      <c r="CV2764" s="9" cm="1">
        <f t="array" aca="1" ref="CV2764" ca="1">IF(OR(CV$37=$BZ2764:$CA2764),0,CU2764)</f>
        <v>450</v>
      </c>
      <c r="CW2764" s="9" cm="1">
        <f t="array" aca="1" ref="CW2764" ca="1">IF(OR(CW$37=$BZ2764:$CA2764),0,CV2764)</f>
        <v>450</v>
      </c>
      <c r="CX2764" s="9" cm="1">
        <f t="array" aca="1" ref="CX2764" ca="1">IF(OR(CX$37=$BZ2764:$CA2764),0,CW2764)</f>
        <v>450</v>
      </c>
      <c r="CY2764" s="9" cm="1">
        <f t="array" aca="1" ref="CY2764" ca="1">IF(OR(CY$37=$BZ2764:$CA2764),0,CX2764)</f>
        <v>450</v>
      </c>
      <c r="CZ2764" s="9" cm="1">
        <f t="array" aca="1" ref="CZ2764" ca="1">IF(OR(CZ$37=$BZ2764:$CA2764),0,CY2764)</f>
        <v>450</v>
      </c>
      <c r="DA2764" s="9" cm="1">
        <f t="array" aca="1" ref="DA2764" ca="1">IF(OR(DA$37=$BZ2764:$CA2764),0,CZ2764)</f>
        <v>450</v>
      </c>
      <c r="DB2764" s="9" cm="1">
        <f t="array" aca="1" ref="DB2764" ca="1">IF(OR(DB$37=$BZ2764:$CA2764),0,DA2764)</f>
        <v>450</v>
      </c>
      <c r="DC2764" s="9" cm="1">
        <f t="array" aca="1" ref="DC2764" ca="1">IF(OR(DC$37=$BZ2764:$CA2764),0,DB2764)</f>
        <v>450</v>
      </c>
      <c r="DD2764" s="9" cm="1">
        <f t="array" aca="1" ref="DD2764" ca="1">IF(OR(DD$37=$BZ2764:$CA2764),0,DC2764)</f>
        <v>450</v>
      </c>
      <c r="DE2764" s="9" cm="1">
        <f t="array" aca="1" ref="DE2764" ca="1">IF(OR(DE$37=$BZ2764:$CA2764),0,DD2764)</f>
        <v>450</v>
      </c>
    </row>
    <row r="2765" spans="77:109">
      <c r="BY2765" s="10" t="s">
        <v>2918</v>
      </c>
      <c r="BZ2765" s="10">
        <v>28</v>
      </c>
      <c r="CA2765" s="10" t="s">
        <v>35</v>
      </c>
      <c r="CB2765" s="10" t="str" cm="1">
        <f t="array" aca="1" ref="CB2765" ca="1">INDIRECT("'Map'!" &amp; CA2765 &amp; BZ2765)</f>
        <v>🍋</v>
      </c>
      <c r="CC2765" s="10" t="str">
        <f ca="1">_xlfn.XLOOKUP(CB2765,Assumptions!$D$10:$D$15,Assumptions!$C$10:$C$15, "", 0, 1)</f>
        <v>Lemon</v>
      </c>
      <c r="CD2765" s="9">
        <f ca="1">_xlfn.XLOOKUP(CB2765,Assumptions!$D$10:$D$15,Assumptions!$F$10:$F$15, 0, 0, 1)</f>
        <v>300</v>
      </c>
      <c r="CE2765" s="9">
        <f ca="1">_xlfn.XLOOKUP(CB2765,Assumptions!$D$10:$D$15,Assumptions!$E$10:$E$15, 0, 0, 1)</f>
        <v>1.5</v>
      </c>
      <c r="CF2765" s="9">
        <f t="shared" ca="1" si="46"/>
        <v>450</v>
      </c>
      <c r="CG2765" s="9" cm="1">
        <f t="array" aca="1" ref="CG2765" ca="1">IF(OR(CG$37=$BZ2765:$CA2765),0,CF2765)</f>
        <v>450</v>
      </c>
      <c r="CH2765" s="9" cm="1">
        <f t="array" aca="1" ref="CH2765" ca="1">IF(OR(CH$37=$BZ2765:$CA2765),0,CG2765)</f>
        <v>450</v>
      </c>
      <c r="CI2765" s="9" cm="1">
        <f t="array" aca="1" ref="CI2765" ca="1">IF(OR(CI$37=$BZ2765:$CA2765),0,CH2765)</f>
        <v>450</v>
      </c>
      <c r="CJ2765" s="9" cm="1">
        <f t="array" aca="1" ref="CJ2765" ca="1">IF(OR(CJ$37=$BZ2765:$CA2765),0,CI2765)</f>
        <v>450</v>
      </c>
      <c r="CK2765" s="9" cm="1">
        <f t="array" aca="1" ref="CK2765" ca="1">IF(OR(CK$37=$BZ2765:$CA2765),0,CJ2765)</f>
        <v>450</v>
      </c>
      <c r="CL2765" s="9" cm="1">
        <f t="array" aca="1" ref="CL2765" ca="1">IF(OR(CL$37=$BZ2765:$CA2765),0,CK2765)</f>
        <v>450</v>
      </c>
      <c r="CM2765" s="9" cm="1">
        <f t="array" aca="1" ref="CM2765" ca="1">IF(OR(CM$37=$BZ2765:$CA2765),0,CL2765)</f>
        <v>450</v>
      </c>
      <c r="CN2765" s="9" cm="1">
        <f t="array" aca="1" ref="CN2765" ca="1">IF(OR(CN$37=$BZ2765:$CA2765),0,CM2765)</f>
        <v>450</v>
      </c>
      <c r="CO2765" s="9" cm="1">
        <f t="array" aca="1" ref="CO2765" ca="1">IF(OR(CO$37=$BZ2765:$CA2765),0,CN2765)</f>
        <v>450</v>
      </c>
      <c r="CP2765" s="9" cm="1">
        <f t="array" aca="1" ref="CP2765" ca="1">IF(OR(CP$37=$BZ2765:$CA2765),0,CO2765)</f>
        <v>450</v>
      </c>
      <c r="CQ2765" s="9" cm="1">
        <f t="array" aca="1" ref="CQ2765" ca="1">IF(OR(CQ$37=$BZ2765:$CA2765),0,CP2765)</f>
        <v>450</v>
      </c>
      <c r="CR2765" s="9" cm="1">
        <f t="array" aca="1" ref="CR2765" ca="1">IF(OR(CR$37=$BZ2765:$CA2765),0,CQ2765)</f>
        <v>450</v>
      </c>
      <c r="CS2765" s="9" cm="1">
        <f t="array" aca="1" ref="CS2765" ca="1">IF(OR(CS$37=$BZ2765:$CA2765),0,CR2765)</f>
        <v>450</v>
      </c>
      <c r="CT2765" s="9" cm="1">
        <f t="array" aca="1" ref="CT2765" ca="1">IF(OR(CT$37=$BZ2765:$CA2765),0,CS2765)</f>
        <v>450</v>
      </c>
      <c r="CU2765" s="9" cm="1">
        <f t="array" aca="1" ref="CU2765" ca="1">IF(OR(CU$37=$BZ2765:$CA2765),0,CT2765)</f>
        <v>450</v>
      </c>
      <c r="CV2765" s="9" cm="1">
        <f t="array" aca="1" ref="CV2765" ca="1">IF(OR(CV$37=$BZ2765:$CA2765),0,CU2765)</f>
        <v>450</v>
      </c>
      <c r="CW2765" s="9" cm="1">
        <f t="array" aca="1" ref="CW2765" ca="1">IF(OR(CW$37=$BZ2765:$CA2765),0,CV2765)</f>
        <v>450</v>
      </c>
      <c r="CX2765" s="9" cm="1">
        <f t="array" aca="1" ref="CX2765" ca="1">IF(OR(CX$37=$BZ2765:$CA2765),0,CW2765)</f>
        <v>450</v>
      </c>
      <c r="CY2765" s="9" cm="1">
        <f t="array" aca="1" ref="CY2765" ca="1">IF(OR(CY$37=$BZ2765:$CA2765),0,CX2765)</f>
        <v>450</v>
      </c>
      <c r="CZ2765" s="9" cm="1">
        <f t="array" aca="1" ref="CZ2765" ca="1">IF(OR(CZ$37=$BZ2765:$CA2765),0,CY2765)</f>
        <v>450</v>
      </c>
      <c r="DA2765" s="9" cm="1">
        <f t="array" aca="1" ref="DA2765" ca="1">IF(OR(DA$37=$BZ2765:$CA2765),0,CZ2765)</f>
        <v>450</v>
      </c>
      <c r="DB2765" s="9" cm="1">
        <f t="array" aca="1" ref="DB2765" ca="1">IF(OR(DB$37=$BZ2765:$CA2765),0,DA2765)</f>
        <v>450</v>
      </c>
      <c r="DC2765" s="9" cm="1">
        <f t="array" aca="1" ref="DC2765" ca="1">IF(OR(DC$37=$BZ2765:$CA2765),0,DB2765)</f>
        <v>450</v>
      </c>
      <c r="DD2765" s="9" cm="1">
        <f t="array" aca="1" ref="DD2765" ca="1">IF(OR(DD$37=$BZ2765:$CA2765),0,DC2765)</f>
        <v>450</v>
      </c>
      <c r="DE2765" s="9" cm="1">
        <f t="array" aca="1" ref="DE2765" ca="1">IF(OR(DE$37=$BZ2765:$CA2765),0,DD2765)</f>
        <v>450</v>
      </c>
    </row>
    <row r="2766" spans="77:109">
      <c r="BY2766" s="10" t="s">
        <v>2919</v>
      </c>
      <c r="BZ2766" s="10">
        <v>28</v>
      </c>
      <c r="CA2766" s="10" t="s">
        <v>36</v>
      </c>
      <c r="CB2766" s="10" t="str" cm="1">
        <f t="array" aca="1" ref="CB2766" ca="1">INDIRECT("'Map'!" &amp; CA2766 &amp; BZ2766)</f>
        <v xml:space="preserve"> </v>
      </c>
      <c r="CC2766" s="10" t="str">
        <f ca="1">_xlfn.XLOOKUP(CB2766,Assumptions!$D$10:$D$15,Assumptions!$C$10:$C$15, "", 0, 1)</f>
        <v/>
      </c>
      <c r="CD2766" s="9">
        <f ca="1">_xlfn.XLOOKUP(CB2766,Assumptions!$D$10:$D$15,Assumptions!$F$10:$F$15, 0, 0, 1)</f>
        <v>0</v>
      </c>
      <c r="CE2766" s="9">
        <f ca="1">_xlfn.XLOOKUP(CB2766,Assumptions!$D$10:$D$15,Assumptions!$E$10:$E$15, 0, 0, 1)</f>
        <v>0</v>
      </c>
      <c r="CF2766" s="9">
        <f t="shared" ca="1" si="46"/>
        <v>0</v>
      </c>
      <c r="CG2766" s="9" cm="1">
        <f t="array" aca="1" ref="CG2766" ca="1">IF(OR(CG$37=$BZ2766:$CA2766),0,CF2766)</f>
        <v>0</v>
      </c>
      <c r="CH2766" s="9" cm="1">
        <f t="array" aca="1" ref="CH2766" ca="1">IF(OR(CH$37=$BZ2766:$CA2766),0,CG2766)</f>
        <v>0</v>
      </c>
      <c r="CI2766" s="9" cm="1">
        <f t="array" aca="1" ref="CI2766" ca="1">IF(OR(CI$37=$BZ2766:$CA2766),0,CH2766)</f>
        <v>0</v>
      </c>
      <c r="CJ2766" s="9" cm="1">
        <f t="array" aca="1" ref="CJ2766" ca="1">IF(OR(CJ$37=$BZ2766:$CA2766),0,CI2766)</f>
        <v>0</v>
      </c>
      <c r="CK2766" s="9" cm="1">
        <f t="array" aca="1" ref="CK2766" ca="1">IF(OR(CK$37=$BZ2766:$CA2766),0,CJ2766)</f>
        <v>0</v>
      </c>
      <c r="CL2766" s="9" cm="1">
        <f t="array" aca="1" ref="CL2766" ca="1">IF(OR(CL$37=$BZ2766:$CA2766),0,CK2766)</f>
        <v>0</v>
      </c>
      <c r="CM2766" s="9" cm="1">
        <f t="array" aca="1" ref="CM2766" ca="1">IF(OR(CM$37=$BZ2766:$CA2766),0,CL2766)</f>
        <v>0</v>
      </c>
      <c r="CN2766" s="9" cm="1">
        <f t="array" aca="1" ref="CN2766" ca="1">IF(OR(CN$37=$BZ2766:$CA2766),0,CM2766)</f>
        <v>0</v>
      </c>
      <c r="CO2766" s="9" cm="1">
        <f t="array" aca="1" ref="CO2766" ca="1">IF(OR(CO$37=$BZ2766:$CA2766),0,CN2766)</f>
        <v>0</v>
      </c>
      <c r="CP2766" s="9" cm="1">
        <f t="array" aca="1" ref="CP2766" ca="1">IF(OR(CP$37=$BZ2766:$CA2766),0,CO2766)</f>
        <v>0</v>
      </c>
      <c r="CQ2766" s="9" cm="1">
        <f t="array" aca="1" ref="CQ2766" ca="1">IF(OR(CQ$37=$BZ2766:$CA2766),0,CP2766)</f>
        <v>0</v>
      </c>
      <c r="CR2766" s="9" cm="1">
        <f t="array" aca="1" ref="CR2766" ca="1">IF(OR(CR$37=$BZ2766:$CA2766),0,CQ2766)</f>
        <v>0</v>
      </c>
      <c r="CS2766" s="9" cm="1">
        <f t="array" aca="1" ref="CS2766" ca="1">IF(OR(CS$37=$BZ2766:$CA2766),0,CR2766)</f>
        <v>0</v>
      </c>
      <c r="CT2766" s="9" cm="1">
        <f t="array" aca="1" ref="CT2766" ca="1">IF(OR(CT$37=$BZ2766:$CA2766),0,CS2766)</f>
        <v>0</v>
      </c>
      <c r="CU2766" s="9" cm="1">
        <f t="array" aca="1" ref="CU2766" ca="1">IF(OR(CU$37=$BZ2766:$CA2766),0,CT2766)</f>
        <v>0</v>
      </c>
      <c r="CV2766" s="9" cm="1">
        <f t="array" aca="1" ref="CV2766" ca="1">IF(OR(CV$37=$BZ2766:$CA2766),0,CU2766)</f>
        <v>0</v>
      </c>
      <c r="CW2766" s="9" cm="1">
        <f t="array" aca="1" ref="CW2766" ca="1">IF(OR(CW$37=$BZ2766:$CA2766),0,CV2766)</f>
        <v>0</v>
      </c>
      <c r="CX2766" s="9" cm="1">
        <f t="array" aca="1" ref="CX2766" ca="1">IF(OR(CX$37=$BZ2766:$CA2766),0,CW2766)</f>
        <v>0</v>
      </c>
      <c r="CY2766" s="9" cm="1">
        <f t="array" aca="1" ref="CY2766" ca="1">IF(OR(CY$37=$BZ2766:$CA2766),0,CX2766)</f>
        <v>0</v>
      </c>
      <c r="CZ2766" s="9" cm="1">
        <f t="array" aca="1" ref="CZ2766" ca="1">IF(OR(CZ$37=$BZ2766:$CA2766),0,CY2766)</f>
        <v>0</v>
      </c>
      <c r="DA2766" s="9" cm="1">
        <f t="array" aca="1" ref="DA2766" ca="1">IF(OR(DA$37=$BZ2766:$CA2766),0,CZ2766)</f>
        <v>0</v>
      </c>
      <c r="DB2766" s="9" cm="1">
        <f t="array" aca="1" ref="DB2766" ca="1">IF(OR(DB$37=$BZ2766:$CA2766),0,DA2766)</f>
        <v>0</v>
      </c>
      <c r="DC2766" s="9" cm="1">
        <f t="array" aca="1" ref="DC2766" ca="1">IF(OR(DC$37=$BZ2766:$CA2766),0,DB2766)</f>
        <v>0</v>
      </c>
      <c r="DD2766" s="9" cm="1">
        <f t="array" aca="1" ref="DD2766" ca="1">IF(OR(DD$37=$BZ2766:$CA2766),0,DC2766)</f>
        <v>0</v>
      </c>
      <c r="DE2766" s="9" cm="1">
        <f t="array" aca="1" ref="DE2766" ca="1">IF(OR(DE$37=$BZ2766:$CA2766),0,DD2766)</f>
        <v>0</v>
      </c>
    </row>
    <row r="2767" spans="77:109">
      <c r="BY2767" s="10" t="s">
        <v>2920</v>
      </c>
      <c r="BZ2767" s="10">
        <v>28</v>
      </c>
      <c r="CA2767" s="10" t="s">
        <v>37</v>
      </c>
      <c r="CB2767" s="10" t="str" cm="1">
        <f t="array" aca="1" ref="CB2767" ca="1">INDIRECT("'Map'!" &amp; CA2767 &amp; BZ2767)</f>
        <v xml:space="preserve"> </v>
      </c>
      <c r="CC2767" s="10" t="str">
        <f ca="1">_xlfn.XLOOKUP(CB2767,Assumptions!$D$10:$D$15,Assumptions!$C$10:$C$15, "", 0, 1)</f>
        <v/>
      </c>
      <c r="CD2767" s="9">
        <f ca="1">_xlfn.XLOOKUP(CB2767,Assumptions!$D$10:$D$15,Assumptions!$F$10:$F$15, 0, 0, 1)</f>
        <v>0</v>
      </c>
      <c r="CE2767" s="9">
        <f ca="1">_xlfn.XLOOKUP(CB2767,Assumptions!$D$10:$D$15,Assumptions!$E$10:$E$15, 0, 0, 1)</f>
        <v>0</v>
      </c>
      <c r="CF2767" s="9">
        <f t="shared" ca="1" si="46"/>
        <v>0</v>
      </c>
      <c r="CG2767" s="9" cm="1">
        <f t="array" aca="1" ref="CG2767" ca="1">IF(OR(CG$37=$BZ2767:$CA2767),0,CF2767)</f>
        <v>0</v>
      </c>
      <c r="CH2767" s="9" cm="1">
        <f t="array" aca="1" ref="CH2767" ca="1">IF(OR(CH$37=$BZ2767:$CA2767),0,CG2767)</f>
        <v>0</v>
      </c>
      <c r="CI2767" s="9" cm="1">
        <f t="array" aca="1" ref="CI2767" ca="1">IF(OR(CI$37=$BZ2767:$CA2767),0,CH2767)</f>
        <v>0</v>
      </c>
      <c r="CJ2767" s="9" cm="1">
        <f t="array" aca="1" ref="CJ2767" ca="1">IF(OR(CJ$37=$BZ2767:$CA2767),0,CI2767)</f>
        <v>0</v>
      </c>
      <c r="CK2767" s="9" cm="1">
        <f t="array" aca="1" ref="CK2767" ca="1">IF(OR(CK$37=$BZ2767:$CA2767),0,CJ2767)</f>
        <v>0</v>
      </c>
      <c r="CL2767" s="9" cm="1">
        <f t="array" aca="1" ref="CL2767" ca="1">IF(OR(CL$37=$BZ2767:$CA2767),0,CK2767)</f>
        <v>0</v>
      </c>
      <c r="CM2767" s="9" cm="1">
        <f t="array" aca="1" ref="CM2767" ca="1">IF(OR(CM$37=$BZ2767:$CA2767),0,CL2767)</f>
        <v>0</v>
      </c>
      <c r="CN2767" s="9" cm="1">
        <f t="array" aca="1" ref="CN2767" ca="1">IF(OR(CN$37=$BZ2767:$CA2767),0,CM2767)</f>
        <v>0</v>
      </c>
      <c r="CO2767" s="9" cm="1">
        <f t="array" aca="1" ref="CO2767" ca="1">IF(OR(CO$37=$BZ2767:$CA2767),0,CN2767)</f>
        <v>0</v>
      </c>
      <c r="CP2767" s="9" cm="1">
        <f t="array" aca="1" ref="CP2767" ca="1">IF(OR(CP$37=$BZ2767:$CA2767),0,CO2767)</f>
        <v>0</v>
      </c>
      <c r="CQ2767" s="9" cm="1">
        <f t="array" aca="1" ref="CQ2767" ca="1">IF(OR(CQ$37=$BZ2767:$CA2767),0,CP2767)</f>
        <v>0</v>
      </c>
      <c r="CR2767" s="9" cm="1">
        <f t="array" aca="1" ref="CR2767" ca="1">IF(OR(CR$37=$BZ2767:$CA2767),0,CQ2767)</f>
        <v>0</v>
      </c>
      <c r="CS2767" s="9" cm="1">
        <f t="array" aca="1" ref="CS2767" ca="1">IF(OR(CS$37=$BZ2767:$CA2767),0,CR2767)</f>
        <v>0</v>
      </c>
      <c r="CT2767" s="9" cm="1">
        <f t="array" aca="1" ref="CT2767" ca="1">IF(OR(CT$37=$BZ2767:$CA2767),0,CS2767)</f>
        <v>0</v>
      </c>
      <c r="CU2767" s="9" cm="1">
        <f t="array" aca="1" ref="CU2767" ca="1">IF(OR(CU$37=$BZ2767:$CA2767),0,CT2767)</f>
        <v>0</v>
      </c>
      <c r="CV2767" s="9" cm="1">
        <f t="array" aca="1" ref="CV2767" ca="1">IF(OR(CV$37=$BZ2767:$CA2767),0,CU2767)</f>
        <v>0</v>
      </c>
      <c r="CW2767" s="9" cm="1">
        <f t="array" aca="1" ref="CW2767" ca="1">IF(OR(CW$37=$BZ2767:$CA2767),0,CV2767)</f>
        <v>0</v>
      </c>
      <c r="CX2767" s="9" cm="1">
        <f t="array" aca="1" ref="CX2767" ca="1">IF(OR(CX$37=$BZ2767:$CA2767),0,CW2767)</f>
        <v>0</v>
      </c>
      <c r="CY2767" s="9" cm="1">
        <f t="array" aca="1" ref="CY2767" ca="1">IF(OR(CY$37=$BZ2767:$CA2767),0,CX2767)</f>
        <v>0</v>
      </c>
      <c r="CZ2767" s="9" cm="1">
        <f t="array" aca="1" ref="CZ2767" ca="1">IF(OR(CZ$37=$BZ2767:$CA2767),0,CY2767)</f>
        <v>0</v>
      </c>
      <c r="DA2767" s="9" cm="1">
        <f t="array" aca="1" ref="DA2767" ca="1">IF(OR(DA$37=$BZ2767:$CA2767),0,CZ2767)</f>
        <v>0</v>
      </c>
      <c r="DB2767" s="9" cm="1">
        <f t="array" aca="1" ref="DB2767" ca="1">IF(OR(DB$37=$BZ2767:$CA2767),0,DA2767)</f>
        <v>0</v>
      </c>
      <c r="DC2767" s="9" cm="1">
        <f t="array" aca="1" ref="DC2767" ca="1">IF(OR(DC$37=$BZ2767:$CA2767),0,DB2767)</f>
        <v>0</v>
      </c>
      <c r="DD2767" s="9" cm="1">
        <f t="array" aca="1" ref="DD2767" ca="1">IF(OR(DD$37=$BZ2767:$CA2767),0,DC2767)</f>
        <v>0</v>
      </c>
      <c r="DE2767" s="9" cm="1">
        <f t="array" aca="1" ref="DE2767" ca="1">IF(OR(DE$37=$BZ2767:$CA2767),0,DD2767)</f>
        <v>0</v>
      </c>
    </row>
    <row r="2768" spans="77:109">
      <c r="BY2768" s="10" t="s">
        <v>2921</v>
      </c>
      <c r="BZ2768" s="10">
        <v>28</v>
      </c>
      <c r="CA2768" s="10" t="s">
        <v>38</v>
      </c>
      <c r="CB2768" s="10" t="str" cm="1">
        <f t="array" aca="1" ref="CB2768" ca="1">INDIRECT("'Map'!" &amp; CA2768 &amp; BZ2768)</f>
        <v>🍇</v>
      </c>
      <c r="CC2768" s="10" t="str">
        <f ca="1">_xlfn.XLOOKUP(CB2768,Assumptions!$D$10:$D$15,Assumptions!$C$10:$C$15, "", 0, 1)</f>
        <v>Grapes</v>
      </c>
      <c r="CD2768" s="9">
        <f ca="1">_xlfn.XLOOKUP(CB2768,Assumptions!$D$10:$D$15,Assumptions!$F$10:$F$15, 0, 0, 1)</f>
        <v>450</v>
      </c>
      <c r="CE2768" s="9">
        <f ca="1">_xlfn.XLOOKUP(CB2768,Assumptions!$D$10:$D$15,Assumptions!$E$10:$E$15, 0, 0, 1)</f>
        <v>1.2</v>
      </c>
      <c r="CF2768" s="9">
        <f t="shared" ca="1" si="46"/>
        <v>540</v>
      </c>
      <c r="CG2768" s="9" cm="1">
        <f t="array" aca="1" ref="CG2768" ca="1">IF(OR(CG$37=$BZ2768:$CA2768),0,CF2768)</f>
        <v>540</v>
      </c>
      <c r="CH2768" s="9" cm="1">
        <f t="array" aca="1" ref="CH2768" ca="1">IF(OR(CH$37=$BZ2768:$CA2768),0,CG2768)</f>
        <v>540</v>
      </c>
      <c r="CI2768" s="9" cm="1">
        <f t="array" aca="1" ref="CI2768" ca="1">IF(OR(CI$37=$BZ2768:$CA2768),0,CH2768)</f>
        <v>540</v>
      </c>
      <c r="CJ2768" s="9" cm="1">
        <f t="array" aca="1" ref="CJ2768" ca="1">IF(OR(CJ$37=$BZ2768:$CA2768),0,CI2768)</f>
        <v>540</v>
      </c>
      <c r="CK2768" s="9" cm="1">
        <f t="array" aca="1" ref="CK2768" ca="1">IF(OR(CK$37=$BZ2768:$CA2768),0,CJ2768)</f>
        <v>540</v>
      </c>
      <c r="CL2768" s="9" cm="1">
        <f t="array" aca="1" ref="CL2768" ca="1">IF(OR(CL$37=$BZ2768:$CA2768),0,CK2768)</f>
        <v>540</v>
      </c>
      <c r="CM2768" s="9" cm="1">
        <f t="array" aca="1" ref="CM2768" ca="1">IF(OR(CM$37=$BZ2768:$CA2768),0,CL2768)</f>
        <v>540</v>
      </c>
      <c r="CN2768" s="9" cm="1">
        <f t="array" aca="1" ref="CN2768" ca="1">IF(OR(CN$37=$BZ2768:$CA2768),0,CM2768)</f>
        <v>540</v>
      </c>
      <c r="CO2768" s="9" cm="1">
        <f t="array" aca="1" ref="CO2768" ca="1">IF(OR(CO$37=$BZ2768:$CA2768),0,CN2768)</f>
        <v>540</v>
      </c>
      <c r="CP2768" s="9" cm="1">
        <f t="array" aca="1" ref="CP2768" ca="1">IF(OR(CP$37=$BZ2768:$CA2768),0,CO2768)</f>
        <v>540</v>
      </c>
      <c r="CQ2768" s="9" cm="1">
        <f t="array" aca="1" ref="CQ2768" ca="1">IF(OR(CQ$37=$BZ2768:$CA2768),0,CP2768)</f>
        <v>540</v>
      </c>
      <c r="CR2768" s="9" cm="1">
        <f t="array" aca="1" ref="CR2768" ca="1">IF(OR(CR$37=$BZ2768:$CA2768),0,CQ2768)</f>
        <v>540</v>
      </c>
      <c r="CS2768" s="9" cm="1">
        <f t="array" aca="1" ref="CS2768" ca="1">IF(OR(CS$37=$BZ2768:$CA2768),0,CR2768)</f>
        <v>540</v>
      </c>
      <c r="CT2768" s="9" cm="1">
        <f t="array" aca="1" ref="CT2768" ca="1">IF(OR(CT$37=$BZ2768:$CA2768),0,CS2768)</f>
        <v>540</v>
      </c>
      <c r="CU2768" s="9" cm="1">
        <f t="array" aca="1" ref="CU2768" ca="1">IF(OR(CU$37=$BZ2768:$CA2768),0,CT2768)</f>
        <v>540</v>
      </c>
      <c r="CV2768" s="9" cm="1">
        <f t="array" aca="1" ref="CV2768" ca="1">IF(OR(CV$37=$BZ2768:$CA2768),0,CU2768)</f>
        <v>540</v>
      </c>
      <c r="CW2768" s="9" cm="1">
        <f t="array" aca="1" ref="CW2768" ca="1">IF(OR(CW$37=$BZ2768:$CA2768),0,CV2768)</f>
        <v>540</v>
      </c>
      <c r="CX2768" s="9" cm="1">
        <f t="array" aca="1" ref="CX2768" ca="1">IF(OR(CX$37=$BZ2768:$CA2768),0,CW2768)</f>
        <v>540</v>
      </c>
      <c r="CY2768" s="9" cm="1">
        <f t="array" aca="1" ref="CY2768" ca="1">IF(OR(CY$37=$BZ2768:$CA2768),0,CX2768)</f>
        <v>540</v>
      </c>
      <c r="CZ2768" s="9" cm="1">
        <f t="array" aca="1" ref="CZ2768" ca="1">IF(OR(CZ$37=$BZ2768:$CA2768),0,CY2768)</f>
        <v>540</v>
      </c>
      <c r="DA2768" s="9" cm="1">
        <f t="array" aca="1" ref="DA2768" ca="1">IF(OR(DA$37=$BZ2768:$CA2768),0,CZ2768)</f>
        <v>540</v>
      </c>
      <c r="DB2768" s="9" cm="1">
        <f t="array" aca="1" ref="DB2768" ca="1">IF(OR(DB$37=$BZ2768:$CA2768),0,DA2768)</f>
        <v>540</v>
      </c>
      <c r="DC2768" s="9" cm="1">
        <f t="array" aca="1" ref="DC2768" ca="1">IF(OR(DC$37=$BZ2768:$CA2768),0,DB2768)</f>
        <v>540</v>
      </c>
      <c r="DD2768" s="9" cm="1">
        <f t="array" aca="1" ref="DD2768" ca="1">IF(OR(DD$37=$BZ2768:$CA2768),0,DC2768)</f>
        <v>540</v>
      </c>
      <c r="DE2768" s="9" cm="1">
        <f t="array" aca="1" ref="DE2768" ca="1">IF(OR(DE$37=$BZ2768:$CA2768),0,DD2768)</f>
        <v>540</v>
      </c>
    </row>
    <row r="2769" spans="77:109">
      <c r="BY2769" s="10" t="s">
        <v>2922</v>
      </c>
      <c r="BZ2769" s="10">
        <v>28</v>
      </c>
      <c r="CA2769" s="10" t="s">
        <v>39</v>
      </c>
      <c r="CB2769" s="10" t="str" cm="1">
        <f t="array" aca="1" ref="CB2769" ca="1">INDIRECT("'Map'!" &amp; CA2769 &amp; BZ2769)</f>
        <v>🍅</v>
      </c>
      <c r="CC2769" s="10" t="str">
        <f ca="1">_xlfn.XLOOKUP(CB2769,Assumptions!$D$10:$D$15,Assumptions!$C$10:$C$15, "", 0, 1)</f>
        <v>Tomato</v>
      </c>
      <c r="CD2769" s="9">
        <f ca="1">_xlfn.XLOOKUP(CB2769,Assumptions!$D$10:$D$15,Assumptions!$F$10:$F$15, 0, 0, 1)</f>
        <v>650</v>
      </c>
      <c r="CE2769" s="9">
        <f ca="1">_xlfn.XLOOKUP(CB2769,Assumptions!$D$10:$D$15,Assumptions!$E$10:$E$15, 0, 0, 1)</f>
        <v>1</v>
      </c>
      <c r="CF2769" s="9">
        <f t="shared" ca="1" si="46"/>
        <v>650</v>
      </c>
      <c r="CG2769" s="9" cm="1">
        <f t="array" aca="1" ref="CG2769" ca="1">IF(OR(CG$37=$BZ2769:$CA2769),0,CF2769)</f>
        <v>650</v>
      </c>
      <c r="CH2769" s="9" cm="1">
        <f t="array" aca="1" ref="CH2769" ca="1">IF(OR(CH$37=$BZ2769:$CA2769),0,CG2769)</f>
        <v>650</v>
      </c>
      <c r="CI2769" s="9" cm="1">
        <f t="array" aca="1" ref="CI2769" ca="1">IF(OR(CI$37=$BZ2769:$CA2769),0,CH2769)</f>
        <v>650</v>
      </c>
      <c r="CJ2769" s="9" cm="1">
        <f t="array" aca="1" ref="CJ2769" ca="1">IF(OR(CJ$37=$BZ2769:$CA2769),0,CI2769)</f>
        <v>650</v>
      </c>
      <c r="CK2769" s="9" cm="1">
        <f t="array" aca="1" ref="CK2769" ca="1">IF(OR(CK$37=$BZ2769:$CA2769),0,CJ2769)</f>
        <v>650</v>
      </c>
      <c r="CL2769" s="9" cm="1">
        <f t="array" aca="1" ref="CL2769" ca="1">IF(OR(CL$37=$BZ2769:$CA2769),0,CK2769)</f>
        <v>650</v>
      </c>
      <c r="CM2769" s="9" cm="1">
        <f t="array" aca="1" ref="CM2769" ca="1">IF(OR(CM$37=$BZ2769:$CA2769),0,CL2769)</f>
        <v>650</v>
      </c>
      <c r="CN2769" s="9" cm="1">
        <f t="array" aca="1" ref="CN2769" ca="1">IF(OR(CN$37=$BZ2769:$CA2769),0,CM2769)</f>
        <v>650</v>
      </c>
      <c r="CO2769" s="9" cm="1">
        <f t="array" aca="1" ref="CO2769" ca="1">IF(OR(CO$37=$BZ2769:$CA2769),0,CN2769)</f>
        <v>650</v>
      </c>
      <c r="CP2769" s="9" cm="1">
        <f t="array" aca="1" ref="CP2769" ca="1">IF(OR(CP$37=$BZ2769:$CA2769),0,CO2769)</f>
        <v>650</v>
      </c>
      <c r="CQ2769" s="9" cm="1">
        <f t="array" aca="1" ref="CQ2769" ca="1">IF(OR(CQ$37=$BZ2769:$CA2769),0,CP2769)</f>
        <v>650</v>
      </c>
      <c r="CR2769" s="9" cm="1">
        <f t="array" aca="1" ref="CR2769" ca="1">IF(OR(CR$37=$BZ2769:$CA2769),0,CQ2769)</f>
        <v>650</v>
      </c>
      <c r="CS2769" s="9" cm="1">
        <f t="array" aca="1" ref="CS2769" ca="1">IF(OR(CS$37=$BZ2769:$CA2769),0,CR2769)</f>
        <v>650</v>
      </c>
      <c r="CT2769" s="9" cm="1">
        <f t="array" aca="1" ref="CT2769" ca="1">IF(OR(CT$37=$BZ2769:$CA2769),0,CS2769)</f>
        <v>650</v>
      </c>
      <c r="CU2769" s="9" cm="1">
        <f t="array" aca="1" ref="CU2769" ca="1">IF(OR(CU$37=$BZ2769:$CA2769),0,CT2769)</f>
        <v>650</v>
      </c>
      <c r="CV2769" s="9" cm="1">
        <f t="array" aca="1" ref="CV2769" ca="1">IF(OR(CV$37=$BZ2769:$CA2769),0,CU2769)</f>
        <v>650</v>
      </c>
      <c r="CW2769" s="9" cm="1">
        <f t="array" aca="1" ref="CW2769" ca="1">IF(OR(CW$37=$BZ2769:$CA2769),0,CV2769)</f>
        <v>650</v>
      </c>
      <c r="CX2769" s="9" cm="1">
        <f t="array" aca="1" ref="CX2769" ca="1">IF(OR(CX$37=$BZ2769:$CA2769),0,CW2769)</f>
        <v>650</v>
      </c>
      <c r="CY2769" s="9" cm="1">
        <f t="array" aca="1" ref="CY2769" ca="1">IF(OR(CY$37=$BZ2769:$CA2769),0,CX2769)</f>
        <v>650</v>
      </c>
      <c r="CZ2769" s="9" cm="1">
        <f t="array" aca="1" ref="CZ2769" ca="1">IF(OR(CZ$37=$BZ2769:$CA2769),0,CY2769)</f>
        <v>650</v>
      </c>
      <c r="DA2769" s="9" cm="1">
        <f t="array" aca="1" ref="DA2769" ca="1">IF(OR(DA$37=$BZ2769:$CA2769),0,CZ2769)</f>
        <v>650</v>
      </c>
      <c r="DB2769" s="9" cm="1">
        <f t="array" aca="1" ref="DB2769" ca="1">IF(OR(DB$37=$BZ2769:$CA2769),0,DA2769)</f>
        <v>650</v>
      </c>
      <c r="DC2769" s="9" cm="1">
        <f t="array" aca="1" ref="DC2769" ca="1">IF(OR(DC$37=$BZ2769:$CA2769),0,DB2769)</f>
        <v>650</v>
      </c>
      <c r="DD2769" s="9" cm="1">
        <f t="array" aca="1" ref="DD2769" ca="1">IF(OR(DD$37=$BZ2769:$CA2769),0,DC2769)</f>
        <v>650</v>
      </c>
      <c r="DE2769" s="9" cm="1">
        <f t="array" aca="1" ref="DE2769" ca="1">IF(OR(DE$37=$BZ2769:$CA2769),0,DD2769)</f>
        <v>650</v>
      </c>
    </row>
    <row r="2770" spans="77:109">
      <c r="BY2770" s="10" t="s">
        <v>2923</v>
      </c>
      <c r="BZ2770" s="10">
        <v>28</v>
      </c>
      <c r="CA2770" s="10" t="s">
        <v>40</v>
      </c>
      <c r="CB2770" s="10" t="str" cm="1">
        <f t="array" aca="1" ref="CB2770" ca="1">INDIRECT("'Map'!" &amp; CA2770 &amp; BZ2770)</f>
        <v>🍋</v>
      </c>
      <c r="CC2770" s="10" t="str">
        <f ca="1">_xlfn.XLOOKUP(CB2770,Assumptions!$D$10:$D$15,Assumptions!$C$10:$C$15, "", 0, 1)</f>
        <v>Lemon</v>
      </c>
      <c r="CD2770" s="9">
        <f ca="1">_xlfn.XLOOKUP(CB2770,Assumptions!$D$10:$D$15,Assumptions!$F$10:$F$15, 0, 0, 1)</f>
        <v>300</v>
      </c>
      <c r="CE2770" s="9">
        <f ca="1">_xlfn.XLOOKUP(CB2770,Assumptions!$D$10:$D$15,Assumptions!$E$10:$E$15, 0, 0, 1)</f>
        <v>1.5</v>
      </c>
      <c r="CF2770" s="9">
        <f t="shared" ca="1" si="46"/>
        <v>450</v>
      </c>
      <c r="CG2770" s="9" cm="1">
        <f t="array" aca="1" ref="CG2770" ca="1">IF(OR(CG$37=$BZ2770:$CA2770),0,CF2770)</f>
        <v>450</v>
      </c>
      <c r="CH2770" s="9" cm="1">
        <f t="array" aca="1" ref="CH2770" ca="1">IF(OR(CH$37=$BZ2770:$CA2770),0,CG2770)</f>
        <v>450</v>
      </c>
      <c r="CI2770" s="9" cm="1">
        <f t="array" aca="1" ref="CI2770" ca="1">IF(OR(CI$37=$BZ2770:$CA2770),0,CH2770)</f>
        <v>450</v>
      </c>
      <c r="CJ2770" s="9" cm="1">
        <f t="array" aca="1" ref="CJ2770" ca="1">IF(OR(CJ$37=$BZ2770:$CA2770),0,CI2770)</f>
        <v>450</v>
      </c>
      <c r="CK2770" s="9" cm="1">
        <f t="array" aca="1" ref="CK2770" ca="1">IF(OR(CK$37=$BZ2770:$CA2770),0,CJ2770)</f>
        <v>450</v>
      </c>
      <c r="CL2770" s="9" cm="1">
        <f t="array" aca="1" ref="CL2770" ca="1">IF(OR(CL$37=$BZ2770:$CA2770),0,CK2770)</f>
        <v>450</v>
      </c>
      <c r="CM2770" s="9" cm="1">
        <f t="array" aca="1" ref="CM2770" ca="1">IF(OR(CM$37=$BZ2770:$CA2770),0,CL2770)</f>
        <v>450</v>
      </c>
      <c r="CN2770" s="9" cm="1">
        <f t="array" aca="1" ref="CN2770" ca="1">IF(OR(CN$37=$BZ2770:$CA2770),0,CM2770)</f>
        <v>450</v>
      </c>
      <c r="CO2770" s="9" cm="1">
        <f t="array" aca="1" ref="CO2770" ca="1">IF(OR(CO$37=$BZ2770:$CA2770),0,CN2770)</f>
        <v>450</v>
      </c>
      <c r="CP2770" s="9" cm="1">
        <f t="array" aca="1" ref="CP2770" ca="1">IF(OR(CP$37=$BZ2770:$CA2770),0,CO2770)</f>
        <v>450</v>
      </c>
      <c r="CQ2770" s="9" cm="1">
        <f t="array" aca="1" ref="CQ2770" ca="1">IF(OR(CQ$37=$BZ2770:$CA2770),0,CP2770)</f>
        <v>450</v>
      </c>
      <c r="CR2770" s="9" cm="1">
        <f t="array" aca="1" ref="CR2770" ca="1">IF(OR(CR$37=$BZ2770:$CA2770),0,CQ2770)</f>
        <v>450</v>
      </c>
      <c r="CS2770" s="9" cm="1">
        <f t="array" aca="1" ref="CS2770" ca="1">IF(OR(CS$37=$BZ2770:$CA2770),0,CR2770)</f>
        <v>450</v>
      </c>
      <c r="CT2770" s="9" cm="1">
        <f t="array" aca="1" ref="CT2770" ca="1">IF(OR(CT$37=$BZ2770:$CA2770),0,CS2770)</f>
        <v>450</v>
      </c>
      <c r="CU2770" s="9" cm="1">
        <f t="array" aca="1" ref="CU2770" ca="1">IF(OR(CU$37=$BZ2770:$CA2770),0,CT2770)</f>
        <v>450</v>
      </c>
      <c r="CV2770" s="9" cm="1">
        <f t="array" aca="1" ref="CV2770" ca="1">IF(OR(CV$37=$BZ2770:$CA2770),0,CU2770)</f>
        <v>450</v>
      </c>
      <c r="CW2770" s="9" cm="1">
        <f t="array" aca="1" ref="CW2770" ca="1">IF(OR(CW$37=$BZ2770:$CA2770),0,CV2770)</f>
        <v>450</v>
      </c>
      <c r="CX2770" s="9" cm="1">
        <f t="array" aca="1" ref="CX2770" ca="1">IF(OR(CX$37=$BZ2770:$CA2770),0,CW2770)</f>
        <v>450</v>
      </c>
      <c r="CY2770" s="9" cm="1">
        <f t="array" aca="1" ref="CY2770" ca="1">IF(OR(CY$37=$BZ2770:$CA2770),0,CX2770)</f>
        <v>450</v>
      </c>
      <c r="CZ2770" s="9" cm="1">
        <f t="array" aca="1" ref="CZ2770" ca="1">IF(OR(CZ$37=$BZ2770:$CA2770),0,CY2770)</f>
        <v>450</v>
      </c>
      <c r="DA2770" s="9" cm="1">
        <f t="array" aca="1" ref="DA2770" ca="1">IF(OR(DA$37=$BZ2770:$CA2770),0,CZ2770)</f>
        <v>450</v>
      </c>
      <c r="DB2770" s="9" cm="1">
        <f t="array" aca="1" ref="DB2770" ca="1">IF(OR(DB$37=$BZ2770:$CA2770),0,DA2770)</f>
        <v>450</v>
      </c>
      <c r="DC2770" s="9" cm="1">
        <f t="array" aca="1" ref="DC2770" ca="1">IF(OR(DC$37=$BZ2770:$CA2770),0,DB2770)</f>
        <v>450</v>
      </c>
      <c r="DD2770" s="9" cm="1">
        <f t="array" aca="1" ref="DD2770" ca="1">IF(OR(DD$37=$BZ2770:$CA2770),0,DC2770)</f>
        <v>450</v>
      </c>
      <c r="DE2770" s="9" cm="1">
        <f t="array" aca="1" ref="DE2770" ca="1">IF(OR(DE$37=$BZ2770:$CA2770),0,DD2770)</f>
        <v>450</v>
      </c>
    </row>
    <row r="2771" spans="77:109">
      <c r="BY2771" s="10" t="s">
        <v>2924</v>
      </c>
      <c r="BZ2771" s="10">
        <v>28</v>
      </c>
      <c r="CA2771" s="10" t="s">
        <v>41</v>
      </c>
      <c r="CB2771" s="10" t="str" cm="1">
        <f t="array" aca="1" ref="CB2771" ca="1">INDIRECT("'Map'!" &amp; CA2771 &amp; BZ2771)</f>
        <v xml:space="preserve"> </v>
      </c>
      <c r="CC2771" s="10" t="str">
        <f ca="1">_xlfn.XLOOKUP(CB2771,Assumptions!$D$10:$D$15,Assumptions!$C$10:$C$15, "", 0, 1)</f>
        <v/>
      </c>
      <c r="CD2771" s="9">
        <f ca="1">_xlfn.XLOOKUP(CB2771,Assumptions!$D$10:$D$15,Assumptions!$F$10:$F$15, 0, 0, 1)</f>
        <v>0</v>
      </c>
      <c r="CE2771" s="9">
        <f ca="1">_xlfn.XLOOKUP(CB2771,Assumptions!$D$10:$D$15,Assumptions!$E$10:$E$15, 0, 0, 1)</f>
        <v>0</v>
      </c>
      <c r="CF2771" s="9">
        <f t="shared" ca="1" si="46"/>
        <v>0</v>
      </c>
      <c r="CG2771" s="9" cm="1">
        <f t="array" aca="1" ref="CG2771" ca="1">IF(OR(CG$37=$BZ2771:$CA2771),0,CF2771)</f>
        <v>0</v>
      </c>
      <c r="CH2771" s="9" cm="1">
        <f t="array" aca="1" ref="CH2771" ca="1">IF(OR(CH$37=$BZ2771:$CA2771),0,CG2771)</f>
        <v>0</v>
      </c>
      <c r="CI2771" s="9" cm="1">
        <f t="array" aca="1" ref="CI2771" ca="1">IF(OR(CI$37=$BZ2771:$CA2771),0,CH2771)</f>
        <v>0</v>
      </c>
      <c r="CJ2771" s="9" cm="1">
        <f t="array" aca="1" ref="CJ2771" ca="1">IF(OR(CJ$37=$BZ2771:$CA2771),0,CI2771)</f>
        <v>0</v>
      </c>
      <c r="CK2771" s="9" cm="1">
        <f t="array" aca="1" ref="CK2771" ca="1">IF(OR(CK$37=$BZ2771:$CA2771),0,CJ2771)</f>
        <v>0</v>
      </c>
      <c r="CL2771" s="9" cm="1">
        <f t="array" aca="1" ref="CL2771" ca="1">IF(OR(CL$37=$BZ2771:$CA2771),0,CK2771)</f>
        <v>0</v>
      </c>
      <c r="CM2771" s="9" cm="1">
        <f t="array" aca="1" ref="CM2771" ca="1">IF(OR(CM$37=$BZ2771:$CA2771),0,CL2771)</f>
        <v>0</v>
      </c>
      <c r="CN2771" s="9" cm="1">
        <f t="array" aca="1" ref="CN2771" ca="1">IF(OR(CN$37=$BZ2771:$CA2771),0,CM2771)</f>
        <v>0</v>
      </c>
      <c r="CO2771" s="9" cm="1">
        <f t="array" aca="1" ref="CO2771" ca="1">IF(OR(CO$37=$BZ2771:$CA2771),0,CN2771)</f>
        <v>0</v>
      </c>
      <c r="CP2771" s="9" cm="1">
        <f t="array" aca="1" ref="CP2771" ca="1">IF(OR(CP$37=$BZ2771:$CA2771),0,CO2771)</f>
        <v>0</v>
      </c>
      <c r="CQ2771" s="9" cm="1">
        <f t="array" aca="1" ref="CQ2771" ca="1">IF(OR(CQ$37=$BZ2771:$CA2771),0,CP2771)</f>
        <v>0</v>
      </c>
      <c r="CR2771" s="9" cm="1">
        <f t="array" aca="1" ref="CR2771" ca="1">IF(OR(CR$37=$BZ2771:$CA2771),0,CQ2771)</f>
        <v>0</v>
      </c>
      <c r="CS2771" s="9" cm="1">
        <f t="array" aca="1" ref="CS2771" ca="1">IF(OR(CS$37=$BZ2771:$CA2771),0,CR2771)</f>
        <v>0</v>
      </c>
      <c r="CT2771" s="9" cm="1">
        <f t="array" aca="1" ref="CT2771" ca="1">IF(OR(CT$37=$BZ2771:$CA2771),0,CS2771)</f>
        <v>0</v>
      </c>
      <c r="CU2771" s="9" cm="1">
        <f t="array" aca="1" ref="CU2771" ca="1">IF(OR(CU$37=$BZ2771:$CA2771),0,CT2771)</f>
        <v>0</v>
      </c>
      <c r="CV2771" s="9" cm="1">
        <f t="array" aca="1" ref="CV2771" ca="1">IF(OR(CV$37=$BZ2771:$CA2771),0,CU2771)</f>
        <v>0</v>
      </c>
      <c r="CW2771" s="9" cm="1">
        <f t="array" aca="1" ref="CW2771" ca="1">IF(OR(CW$37=$BZ2771:$CA2771),0,CV2771)</f>
        <v>0</v>
      </c>
      <c r="CX2771" s="9" cm="1">
        <f t="array" aca="1" ref="CX2771" ca="1">IF(OR(CX$37=$BZ2771:$CA2771),0,CW2771)</f>
        <v>0</v>
      </c>
      <c r="CY2771" s="9" cm="1">
        <f t="array" aca="1" ref="CY2771" ca="1">IF(OR(CY$37=$BZ2771:$CA2771),0,CX2771)</f>
        <v>0</v>
      </c>
      <c r="CZ2771" s="9" cm="1">
        <f t="array" aca="1" ref="CZ2771" ca="1">IF(OR(CZ$37=$BZ2771:$CA2771),0,CY2771)</f>
        <v>0</v>
      </c>
      <c r="DA2771" s="9" cm="1">
        <f t="array" aca="1" ref="DA2771" ca="1">IF(OR(DA$37=$BZ2771:$CA2771),0,CZ2771)</f>
        <v>0</v>
      </c>
      <c r="DB2771" s="9" cm="1">
        <f t="array" aca="1" ref="DB2771" ca="1">IF(OR(DB$37=$BZ2771:$CA2771),0,DA2771)</f>
        <v>0</v>
      </c>
      <c r="DC2771" s="9" cm="1">
        <f t="array" aca="1" ref="DC2771" ca="1">IF(OR(DC$37=$BZ2771:$CA2771),0,DB2771)</f>
        <v>0</v>
      </c>
      <c r="DD2771" s="9" cm="1">
        <f t="array" aca="1" ref="DD2771" ca="1">IF(OR(DD$37=$BZ2771:$CA2771),0,DC2771)</f>
        <v>0</v>
      </c>
      <c r="DE2771" s="9" cm="1">
        <f t="array" aca="1" ref="DE2771" ca="1">IF(OR(DE$37=$BZ2771:$CA2771),0,DD2771)</f>
        <v>0</v>
      </c>
    </row>
    <row r="2772" spans="77:109">
      <c r="BY2772" s="10" t="s">
        <v>2925</v>
      </c>
      <c r="BZ2772" s="10">
        <v>28</v>
      </c>
      <c r="CA2772" s="10" t="s">
        <v>42</v>
      </c>
      <c r="CB2772" s="10" t="str" cm="1">
        <f t="array" aca="1" ref="CB2772" ca="1">INDIRECT("'Map'!" &amp; CA2772 &amp; BZ2772)</f>
        <v>🍇</v>
      </c>
      <c r="CC2772" s="10" t="str">
        <f ca="1">_xlfn.XLOOKUP(CB2772,Assumptions!$D$10:$D$15,Assumptions!$C$10:$C$15, "", 0, 1)</f>
        <v>Grapes</v>
      </c>
      <c r="CD2772" s="9">
        <f ca="1">_xlfn.XLOOKUP(CB2772,Assumptions!$D$10:$D$15,Assumptions!$F$10:$F$15, 0, 0, 1)</f>
        <v>450</v>
      </c>
      <c r="CE2772" s="9">
        <f ca="1">_xlfn.XLOOKUP(CB2772,Assumptions!$D$10:$D$15,Assumptions!$E$10:$E$15, 0, 0, 1)</f>
        <v>1.2</v>
      </c>
      <c r="CF2772" s="9">
        <f t="shared" ca="1" si="46"/>
        <v>540</v>
      </c>
      <c r="CG2772" s="9" cm="1">
        <f t="array" aca="1" ref="CG2772" ca="1">IF(OR(CG$37=$BZ2772:$CA2772),0,CF2772)</f>
        <v>540</v>
      </c>
      <c r="CH2772" s="9" cm="1">
        <f t="array" aca="1" ref="CH2772" ca="1">IF(OR(CH$37=$BZ2772:$CA2772),0,CG2772)</f>
        <v>540</v>
      </c>
      <c r="CI2772" s="9" cm="1">
        <f t="array" aca="1" ref="CI2772" ca="1">IF(OR(CI$37=$BZ2772:$CA2772),0,CH2772)</f>
        <v>540</v>
      </c>
      <c r="CJ2772" s="9" cm="1">
        <f t="array" aca="1" ref="CJ2772" ca="1">IF(OR(CJ$37=$BZ2772:$CA2772),0,CI2772)</f>
        <v>540</v>
      </c>
      <c r="CK2772" s="9" cm="1">
        <f t="array" aca="1" ref="CK2772" ca="1">IF(OR(CK$37=$BZ2772:$CA2772),0,CJ2772)</f>
        <v>540</v>
      </c>
      <c r="CL2772" s="9" cm="1">
        <f t="array" aca="1" ref="CL2772" ca="1">IF(OR(CL$37=$BZ2772:$CA2772),0,CK2772)</f>
        <v>540</v>
      </c>
      <c r="CM2772" s="9" cm="1">
        <f t="array" aca="1" ref="CM2772" ca="1">IF(OR(CM$37=$BZ2772:$CA2772),0,CL2772)</f>
        <v>540</v>
      </c>
      <c r="CN2772" s="9" cm="1">
        <f t="array" aca="1" ref="CN2772" ca="1">IF(OR(CN$37=$BZ2772:$CA2772),0,CM2772)</f>
        <v>540</v>
      </c>
      <c r="CO2772" s="9" cm="1">
        <f t="array" aca="1" ref="CO2772" ca="1">IF(OR(CO$37=$BZ2772:$CA2772),0,CN2772)</f>
        <v>540</v>
      </c>
      <c r="CP2772" s="9" cm="1">
        <f t="array" aca="1" ref="CP2772" ca="1">IF(OR(CP$37=$BZ2772:$CA2772),0,CO2772)</f>
        <v>540</v>
      </c>
      <c r="CQ2772" s="9" cm="1">
        <f t="array" aca="1" ref="CQ2772" ca="1">IF(OR(CQ$37=$BZ2772:$CA2772),0,CP2772)</f>
        <v>540</v>
      </c>
      <c r="CR2772" s="9" cm="1">
        <f t="array" aca="1" ref="CR2772" ca="1">IF(OR(CR$37=$BZ2772:$CA2772),0,CQ2772)</f>
        <v>540</v>
      </c>
      <c r="CS2772" s="9" cm="1">
        <f t="array" aca="1" ref="CS2772" ca="1">IF(OR(CS$37=$BZ2772:$CA2772),0,CR2772)</f>
        <v>540</v>
      </c>
      <c r="CT2772" s="9" cm="1">
        <f t="array" aca="1" ref="CT2772" ca="1">IF(OR(CT$37=$BZ2772:$CA2772),0,CS2772)</f>
        <v>540</v>
      </c>
      <c r="CU2772" s="9" cm="1">
        <f t="array" aca="1" ref="CU2772" ca="1">IF(OR(CU$37=$BZ2772:$CA2772),0,CT2772)</f>
        <v>540</v>
      </c>
      <c r="CV2772" s="9" cm="1">
        <f t="array" aca="1" ref="CV2772" ca="1">IF(OR(CV$37=$BZ2772:$CA2772),0,CU2772)</f>
        <v>540</v>
      </c>
      <c r="CW2772" s="9" cm="1">
        <f t="array" aca="1" ref="CW2772" ca="1">IF(OR(CW$37=$BZ2772:$CA2772),0,CV2772)</f>
        <v>540</v>
      </c>
      <c r="CX2772" s="9" cm="1">
        <f t="array" aca="1" ref="CX2772" ca="1">IF(OR(CX$37=$BZ2772:$CA2772),0,CW2772)</f>
        <v>540</v>
      </c>
      <c r="CY2772" s="9" cm="1">
        <f t="array" aca="1" ref="CY2772" ca="1">IF(OR(CY$37=$BZ2772:$CA2772),0,CX2772)</f>
        <v>540</v>
      </c>
      <c r="CZ2772" s="9" cm="1">
        <f t="array" aca="1" ref="CZ2772" ca="1">IF(OR(CZ$37=$BZ2772:$CA2772),0,CY2772)</f>
        <v>540</v>
      </c>
      <c r="DA2772" s="9" cm="1">
        <f t="array" aca="1" ref="DA2772" ca="1">IF(OR(DA$37=$BZ2772:$CA2772),0,CZ2772)</f>
        <v>540</v>
      </c>
      <c r="DB2772" s="9" cm="1">
        <f t="array" aca="1" ref="DB2772" ca="1">IF(OR(DB$37=$BZ2772:$CA2772),0,DA2772)</f>
        <v>540</v>
      </c>
      <c r="DC2772" s="9" cm="1">
        <f t="array" aca="1" ref="DC2772" ca="1">IF(OR(DC$37=$BZ2772:$CA2772),0,DB2772)</f>
        <v>540</v>
      </c>
      <c r="DD2772" s="9" cm="1">
        <f t="array" aca="1" ref="DD2772" ca="1">IF(OR(DD$37=$BZ2772:$CA2772),0,DC2772)</f>
        <v>540</v>
      </c>
      <c r="DE2772" s="9" cm="1">
        <f t="array" aca="1" ref="DE2772" ca="1">IF(OR(DE$37=$BZ2772:$CA2772),0,DD2772)</f>
        <v>540</v>
      </c>
    </row>
    <row r="2773" spans="77:109">
      <c r="BY2773" s="10" t="s">
        <v>2926</v>
      </c>
      <c r="BZ2773" s="10">
        <v>28</v>
      </c>
      <c r="CA2773" s="10" t="s">
        <v>43</v>
      </c>
      <c r="CB2773" s="10" t="str" cm="1">
        <f t="array" aca="1" ref="CB2773" ca="1">INDIRECT("'Map'!" &amp; CA2773 &amp; BZ2773)</f>
        <v>🍋</v>
      </c>
      <c r="CC2773" s="10" t="str">
        <f ca="1">_xlfn.XLOOKUP(CB2773,Assumptions!$D$10:$D$15,Assumptions!$C$10:$C$15, "", 0, 1)</f>
        <v>Lemon</v>
      </c>
      <c r="CD2773" s="9">
        <f ca="1">_xlfn.XLOOKUP(CB2773,Assumptions!$D$10:$D$15,Assumptions!$F$10:$F$15, 0, 0, 1)</f>
        <v>300</v>
      </c>
      <c r="CE2773" s="9">
        <f ca="1">_xlfn.XLOOKUP(CB2773,Assumptions!$D$10:$D$15,Assumptions!$E$10:$E$15, 0, 0, 1)</f>
        <v>1.5</v>
      </c>
      <c r="CF2773" s="9">
        <f t="shared" ca="1" si="46"/>
        <v>450</v>
      </c>
      <c r="CG2773" s="9" cm="1">
        <f t="array" aca="1" ref="CG2773" ca="1">IF(OR(CG$37=$BZ2773:$CA2773),0,CF2773)</f>
        <v>450</v>
      </c>
      <c r="CH2773" s="9" cm="1">
        <f t="array" aca="1" ref="CH2773" ca="1">IF(OR(CH$37=$BZ2773:$CA2773),0,CG2773)</f>
        <v>450</v>
      </c>
      <c r="CI2773" s="9" cm="1">
        <f t="array" aca="1" ref="CI2773" ca="1">IF(OR(CI$37=$BZ2773:$CA2773),0,CH2773)</f>
        <v>450</v>
      </c>
      <c r="CJ2773" s="9" cm="1">
        <f t="array" aca="1" ref="CJ2773" ca="1">IF(OR(CJ$37=$BZ2773:$CA2773),0,CI2773)</f>
        <v>450</v>
      </c>
      <c r="CK2773" s="9" cm="1">
        <f t="array" aca="1" ref="CK2773" ca="1">IF(OR(CK$37=$BZ2773:$CA2773),0,CJ2773)</f>
        <v>450</v>
      </c>
      <c r="CL2773" s="9" cm="1">
        <f t="array" aca="1" ref="CL2773" ca="1">IF(OR(CL$37=$BZ2773:$CA2773),0,CK2773)</f>
        <v>450</v>
      </c>
      <c r="CM2773" s="9" cm="1">
        <f t="array" aca="1" ref="CM2773" ca="1">IF(OR(CM$37=$BZ2773:$CA2773),0,CL2773)</f>
        <v>450</v>
      </c>
      <c r="CN2773" s="9" cm="1">
        <f t="array" aca="1" ref="CN2773" ca="1">IF(OR(CN$37=$BZ2773:$CA2773),0,CM2773)</f>
        <v>450</v>
      </c>
      <c r="CO2773" s="9" cm="1">
        <f t="array" aca="1" ref="CO2773" ca="1">IF(OR(CO$37=$BZ2773:$CA2773),0,CN2773)</f>
        <v>450</v>
      </c>
      <c r="CP2773" s="9" cm="1">
        <f t="array" aca="1" ref="CP2773" ca="1">IF(OR(CP$37=$BZ2773:$CA2773),0,CO2773)</f>
        <v>0</v>
      </c>
      <c r="CQ2773" s="9" cm="1">
        <f t="array" aca="1" ref="CQ2773" ca="1">IF(OR(CQ$37=$BZ2773:$CA2773),0,CP2773)</f>
        <v>0</v>
      </c>
      <c r="CR2773" s="9" cm="1">
        <f t="array" aca="1" ref="CR2773" ca="1">IF(OR(CR$37=$BZ2773:$CA2773),0,CQ2773)</f>
        <v>0</v>
      </c>
      <c r="CS2773" s="9" cm="1">
        <f t="array" aca="1" ref="CS2773" ca="1">IF(OR(CS$37=$BZ2773:$CA2773),0,CR2773)</f>
        <v>0</v>
      </c>
      <c r="CT2773" s="9" cm="1">
        <f t="array" aca="1" ref="CT2773" ca="1">IF(OR(CT$37=$BZ2773:$CA2773),0,CS2773)</f>
        <v>0</v>
      </c>
      <c r="CU2773" s="9" cm="1">
        <f t="array" aca="1" ref="CU2773" ca="1">IF(OR(CU$37=$BZ2773:$CA2773),0,CT2773)</f>
        <v>0</v>
      </c>
      <c r="CV2773" s="9" cm="1">
        <f t="array" aca="1" ref="CV2773" ca="1">IF(OR(CV$37=$BZ2773:$CA2773),0,CU2773)</f>
        <v>0</v>
      </c>
      <c r="CW2773" s="9" cm="1">
        <f t="array" aca="1" ref="CW2773" ca="1">IF(OR(CW$37=$BZ2773:$CA2773),0,CV2773)</f>
        <v>0</v>
      </c>
      <c r="CX2773" s="9" cm="1">
        <f t="array" aca="1" ref="CX2773" ca="1">IF(OR(CX$37=$BZ2773:$CA2773),0,CW2773)</f>
        <v>0</v>
      </c>
      <c r="CY2773" s="9" cm="1">
        <f t="array" aca="1" ref="CY2773" ca="1">IF(OR(CY$37=$BZ2773:$CA2773),0,CX2773)</f>
        <v>0</v>
      </c>
      <c r="CZ2773" s="9" cm="1">
        <f t="array" aca="1" ref="CZ2773" ca="1">IF(OR(CZ$37=$BZ2773:$CA2773),0,CY2773)</f>
        <v>0</v>
      </c>
      <c r="DA2773" s="9" cm="1">
        <f t="array" aca="1" ref="DA2773" ca="1">IF(OR(DA$37=$BZ2773:$CA2773),0,CZ2773)</f>
        <v>0</v>
      </c>
      <c r="DB2773" s="9" cm="1">
        <f t="array" aca="1" ref="DB2773" ca="1">IF(OR(DB$37=$BZ2773:$CA2773),0,DA2773)</f>
        <v>0</v>
      </c>
      <c r="DC2773" s="9" cm="1">
        <f t="array" aca="1" ref="DC2773" ca="1">IF(OR(DC$37=$BZ2773:$CA2773),0,DB2773)</f>
        <v>0</v>
      </c>
      <c r="DD2773" s="9" cm="1">
        <f t="array" aca="1" ref="DD2773" ca="1">IF(OR(DD$37=$BZ2773:$CA2773),0,DC2773)</f>
        <v>0</v>
      </c>
      <c r="DE2773" s="9" cm="1">
        <f t="array" aca="1" ref="DE2773" ca="1">IF(OR(DE$37=$BZ2773:$CA2773),0,DD2773)</f>
        <v>0</v>
      </c>
    </row>
    <row r="2774" spans="77:109">
      <c r="BY2774" s="10" t="s">
        <v>2927</v>
      </c>
      <c r="BZ2774" s="10">
        <v>28</v>
      </c>
      <c r="CA2774" s="10" t="s">
        <v>44</v>
      </c>
      <c r="CB2774" s="10" t="str" cm="1">
        <f t="array" aca="1" ref="CB2774" ca="1">INDIRECT("'Map'!" &amp; CA2774 &amp; BZ2774)</f>
        <v xml:space="preserve"> </v>
      </c>
      <c r="CC2774" s="10" t="str">
        <f ca="1">_xlfn.XLOOKUP(CB2774,Assumptions!$D$10:$D$15,Assumptions!$C$10:$C$15, "", 0, 1)</f>
        <v/>
      </c>
      <c r="CD2774" s="9">
        <f ca="1">_xlfn.XLOOKUP(CB2774,Assumptions!$D$10:$D$15,Assumptions!$F$10:$F$15, 0, 0, 1)</f>
        <v>0</v>
      </c>
      <c r="CE2774" s="9">
        <f ca="1">_xlfn.XLOOKUP(CB2774,Assumptions!$D$10:$D$15,Assumptions!$E$10:$E$15, 0, 0, 1)</f>
        <v>0</v>
      </c>
      <c r="CF2774" s="9">
        <f t="shared" ca="1" si="46"/>
        <v>0</v>
      </c>
      <c r="CG2774" s="9" cm="1">
        <f t="array" aca="1" ref="CG2774" ca="1">IF(OR(CG$37=$BZ2774:$CA2774),0,CF2774)</f>
        <v>0</v>
      </c>
      <c r="CH2774" s="9" cm="1">
        <f t="array" aca="1" ref="CH2774" ca="1">IF(OR(CH$37=$BZ2774:$CA2774),0,CG2774)</f>
        <v>0</v>
      </c>
      <c r="CI2774" s="9" cm="1">
        <f t="array" aca="1" ref="CI2774" ca="1">IF(OR(CI$37=$BZ2774:$CA2774),0,CH2774)</f>
        <v>0</v>
      </c>
      <c r="CJ2774" s="9" cm="1">
        <f t="array" aca="1" ref="CJ2774" ca="1">IF(OR(CJ$37=$BZ2774:$CA2774),0,CI2774)</f>
        <v>0</v>
      </c>
      <c r="CK2774" s="9" cm="1">
        <f t="array" aca="1" ref="CK2774" ca="1">IF(OR(CK$37=$BZ2774:$CA2774),0,CJ2774)</f>
        <v>0</v>
      </c>
      <c r="CL2774" s="9" cm="1">
        <f t="array" aca="1" ref="CL2774" ca="1">IF(OR(CL$37=$BZ2774:$CA2774),0,CK2774)</f>
        <v>0</v>
      </c>
      <c r="CM2774" s="9" cm="1">
        <f t="array" aca="1" ref="CM2774" ca="1">IF(OR(CM$37=$BZ2774:$CA2774),0,CL2774)</f>
        <v>0</v>
      </c>
      <c r="CN2774" s="9" cm="1">
        <f t="array" aca="1" ref="CN2774" ca="1">IF(OR(CN$37=$BZ2774:$CA2774),0,CM2774)</f>
        <v>0</v>
      </c>
      <c r="CO2774" s="9" cm="1">
        <f t="array" aca="1" ref="CO2774" ca="1">IF(OR(CO$37=$BZ2774:$CA2774),0,CN2774)</f>
        <v>0</v>
      </c>
      <c r="CP2774" s="9" cm="1">
        <f t="array" aca="1" ref="CP2774" ca="1">IF(OR(CP$37=$BZ2774:$CA2774),0,CO2774)</f>
        <v>0</v>
      </c>
      <c r="CQ2774" s="9" cm="1">
        <f t="array" aca="1" ref="CQ2774" ca="1">IF(OR(CQ$37=$BZ2774:$CA2774),0,CP2774)</f>
        <v>0</v>
      </c>
      <c r="CR2774" s="9" cm="1">
        <f t="array" aca="1" ref="CR2774" ca="1">IF(OR(CR$37=$BZ2774:$CA2774),0,CQ2774)</f>
        <v>0</v>
      </c>
      <c r="CS2774" s="9" cm="1">
        <f t="array" aca="1" ref="CS2774" ca="1">IF(OR(CS$37=$BZ2774:$CA2774),0,CR2774)</f>
        <v>0</v>
      </c>
      <c r="CT2774" s="9" cm="1">
        <f t="array" aca="1" ref="CT2774" ca="1">IF(OR(CT$37=$BZ2774:$CA2774),0,CS2774)</f>
        <v>0</v>
      </c>
      <c r="CU2774" s="9" cm="1">
        <f t="array" aca="1" ref="CU2774" ca="1">IF(OR(CU$37=$BZ2774:$CA2774),0,CT2774)</f>
        <v>0</v>
      </c>
      <c r="CV2774" s="9" cm="1">
        <f t="array" aca="1" ref="CV2774" ca="1">IF(OR(CV$37=$BZ2774:$CA2774),0,CU2774)</f>
        <v>0</v>
      </c>
      <c r="CW2774" s="9" cm="1">
        <f t="array" aca="1" ref="CW2774" ca="1">IF(OR(CW$37=$BZ2774:$CA2774),0,CV2774)</f>
        <v>0</v>
      </c>
      <c r="CX2774" s="9" cm="1">
        <f t="array" aca="1" ref="CX2774" ca="1">IF(OR(CX$37=$BZ2774:$CA2774),0,CW2774)</f>
        <v>0</v>
      </c>
      <c r="CY2774" s="9" cm="1">
        <f t="array" aca="1" ref="CY2774" ca="1">IF(OR(CY$37=$BZ2774:$CA2774),0,CX2774)</f>
        <v>0</v>
      </c>
      <c r="CZ2774" s="9" cm="1">
        <f t="array" aca="1" ref="CZ2774" ca="1">IF(OR(CZ$37=$BZ2774:$CA2774),0,CY2774)</f>
        <v>0</v>
      </c>
      <c r="DA2774" s="9" cm="1">
        <f t="array" aca="1" ref="DA2774" ca="1">IF(OR(DA$37=$BZ2774:$CA2774),0,CZ2774)</f>
        <v>0</v>
      </c>
      <c r="DB2774" s="9" cm="1">
        <f t="array" aca="1" ref="DB2774" ca="1">IF(OR(DB$37=$BZ2774:$CA2774),0,DA2774)</f>
        <v>0</v>
      </c>
      <c r="DC2774" s="9" cm="1">
        <f t="array" aca="1" ref="DC2774" ca="1">IF(OR(DC$37=$BZ2774:$CA2774),0,DB2774)</f>
        <v>0</v>
      </c>
      <c r="DD2774" s="9" cm="1">
        <f t="array" aca="1" ref="DD2774" ca="1">IF(OR(DD$37=$BZ2774:$CA2774),0,DC2774)</f>
        <v>0</v>
      </c>
      <c r="DE2774" s="9" cm="1">
        <f t="array" aca="1" ref="DE2774" ca="1">IF(OR(DE$37=$BZ2774:$CA2774),0,DD2774)</f>
        <v>0</v>
      </c>
    </row>
    <row r="2775" spans="77:109">
      <c r="BY2775" s="10" t="s">
        <v>2928</v>
      </c>
      <c r="BZ2775" s="10">
        <v>28</v>
      </c>
      <c r="CA2775" s="10" t="s">
        <v>45</v>
      </c>
      <c r="CB2775" s="10" t="str" cm="1">
        <f t="array" aca="1" ref="CB2775" ca="1">INDIRECT("'Map'!" &amp; CA2775 &amp; BZ2775)</f>
        <v xml:space="preserve"> </v>
      </c>
      <c r="CC2775" s="10" t="str">
        <f ca="1">_xlfn.XLOOKUP(CB2775,Assumptions!$D$10:$D$15,Assumptions!$C$10:$C$15, "", 0, 1)</f>
        <v/>
      </c>
      <c r="CD2775" s="9">
        <f ca="1">_xlfn.XLOOKUP(CB2775,Assumptions!$D$10:$D$15,Assumptions!$F$10:$F$15, 0, 0, 1)</f>
        <v>0</v>
      </c>
      <c r="CE2775" s="9">
        <f ca="1">_xlfn.XLOOKUP(CB2775,Assumptions!$D$10:$D$15,Assumptions!$E$10:$E$15, 0, 0, 1)</f>
        <v>0</v>
      </c>
      <c r="CF2775" s="9">
        <f t="shared" ca="1" si="46"/>
        <v>0</v>
      </c>
      <c r="CG2775" s="9" cm="1">
        <f t="array" aca="1" ref="CG2775" ca="1">IF(OR(CG$37=$BZ2775:$CA2775),0,CF2775)</f>
        <v>0</v>
      </c>
      <c r="CH2775" s="9" cm="1">
        <f t="array" aca="1" ref="CH2775" ca="1">IF(OR(CH$37=$BZ2775:$CA2775),0,CG2775)</f>
        <v>0</v>
      </c>
      <c r="CI2775" s="9" cm="1">
        <f t="array" aca="1" ref="CI2775" ca="1">IF(OR(CI$37=$BZ2775:$CA2775),0,CH2775)</f>
        <v>0</v>
      </c>
      <c r="CJ2775" s="9" cm="1">
        <f t="array" aca="1" ref="CJ2775" ca="1">IF(OR(CJ$37=$BZ2775:$CA2775),0,CI2775)</f>
        <v>0</v>
      </c>
      <c r="CK2775" s="9" cm="1">
        <f t="array" aca="1" ref="CK2775" ca="1">IF(OR(CK$37=$BZ2775:$CA2775),0,CJ2775)</f>
        <v>0</v>
      </c>
      <c r="CL2775" s="9" cm="1">
        <f t="array" aca="1" ref="CL2775" ca="1">IF(OR(CL$37=$BZ2775:$CA2775),0,CK2775)</f>
        <v>0</v>
      </c>
      <c r="CM2775" s="9" cm="1">
        <f t="array" aca="1" ref="CM2775" ca="1">IF(OR(CM$37=$BZ2775:$CA2775),0,CL2775)</f>
        <v>0</v>
      </c>
      <c r="CN2775" s="9" cm="1">
        <f t="array" aca="1" ref="CN2775" ca="1">IF(OR(CN$37=$BZ2775:$CA2775),0,CM2775)</f>
        <v>0</v>
      </c>
      <c r="CO2775" s="9" cm="1">
        <f t="array" aca="1" ref="CO2775" ca="1">IF(OR(CO$37=$BZ2775:$CA2775),0,CN2775)</f>
        <v>0</v>
      </c>
      <c r="CP2775" s="9" cm="1">
        <f t="array" aca="1" ref="CP2775" ca="1">IF(OR(CP$37=$BZ2775:$CA2775),0,CO2775)</f>
        <v>0</v>
      </c>
      <c r="CQ2775" s="9" cm="1">
        <f t="array" aca="1" ref="CQ2775" ca="1">IF(OR(CQ$37=$BZ2775:$CA2775),0,CP2775)</f>
        <v>0</v>
      </c>
      <c r="CR2775" s="9" cm="1">
        <f t="array" aca="1" ref="CR2775" ca="1">IF(OR(CR$37=$BZ2775:$CA2775),0,CQ2775)</f>
        <v>0</v>
      </c>
      <c r="CS2775" s="9" cm="1">
        <f t="array" aca="1" ref="CS2775" ca="1">IF(OR(CS$37=$BZ2775:$CA2775),0,CR2775)</f>
        <v>0</v>
      </c>
      <c r="CT2775" s="9" cm="1">
        <f t="array" aca="1" ref="CT2775" ca="1">IF(OR(CT$37=$BZ2775:$CA2775),0,CS2775)</f>
        <v>0</v>
      </c>
      <c r="CU2775" s="9" cm="1">
        <f t="array" aca="1" ref="CU2775" ca="1">IF(OR(CU$37=$BZ2775:$CA2775),0,CT2775)</f>
        <v>0</v>
      </c>
      <c r="CV2775" s="9" cm="1">
        <f t="array" aca="1" ref="CV2775" ca="1">IF(OR(CV$37=$BZ2775:$CA2775),0,CU2775)</f>
        <v>0</v>
      </c>
      <c r="CW2775" s="9" cm="1">
        <f t="array" aca="1" ref="CW2775" ca="1">IF(OR(CW$37=$BZ2775:$CA2775),0,CV2775)</f>
        <v>0</v>
      </c>
      <c r="CX2775" s="9" cm="1">
        <f t="array" aca="1" ref="CX2775" ca="1">IF(OR(CX$37=$BZ2775:$CA2775),0,CW2775)</f>
        <v>0</v>
      </c>
      <c r="CY2775" s="9" cm="1">
        <f t="array" aca="1" ref="CY2775" ca="1">IF(OR(CY$37=$BZ2775:$CA2775),0,CX2775)</f>
        <v>0</v>
      </c>
      <c r="CZ2775" s="9" cm="1">
        <f t="array" aca="1" ref="CZ2775" ca="1">IF(OR(CZ$37=$BZ2775:$CA2775),0,CY2775)</f>
        <v>0</v>
      </c>
      <c r="DA2775" s="9" cm="1">
        <f t="array" aca="1" ref="DA2775" ca="1">IF(OR(DA$37=$BZ2775:$CA2775),0,CZ2775)</f>
        <v>0</v>
      </c>
      <c r="DB2775" s="9" cm="1">
        <f t="array" aca="1" ref="DB2775" ca="1">IF(OR(DB$37=$BZ2775:$CA2775),0,DA2775)</f>
        <v>0</v>
      </c>
      <c r="DC2775" s="9" cm="1">
        <f t="array" aca="1" ref="DC2775" ca="1">IF(OR(DC$37=$BZ2775:$CA2775),0,DB2775)</f>
        <v>0</v>
      </c>
      <c r="DD2775" s="9" cm="1">
        <f t="array" aca="1" ref="DD2775" ca="1">IF(OR(DD$37=$BZ2775:$CA2775),0,DC2775)</f>
        <v>0</v>
      </c>
      <c r="DE2775" s="9" cm="1">
        <f t="array" aca="1" ref="DE2775" ca="1">IF(OR(DE$37=$BZ2775:$CA2775),0,DD2775)</f>
        <v>0</v>
      </c>
    </row>
    <row r="2776" spans="77:109">
      <c r="BY2776" s="10" t="s">
        <v>2929</v>
      </c>
      <c r="BZ2776" s="10">
        <v>28</v>
      </c>
      <c r="CA2776" s="10" t="s">
        <v>46</v>
      </c>
      <c r="CB2776" s="10" t="str" cm="1">
        <f t="array" aca="1" ref="CB2776" ca="1">INDIRECT("'Map'!" &amp; CA2776 &amp; BZ2776)</f>
        <v>🍋</v>
      </c>
      <c r="CC2776" s="10" t="str">
        <f ca="1">_xlfn.XLOOKUP(CB2776,Assumptions!$D$10:$D$15,Assumptions!$C$10:$C$15, "", 0, 1)</f>
        <v>Lemon</v>
      </c>
      <c r="CD2776" s="9">
        <f ca="1">_xlfn.XLOOKUP(CB2776,Assumptions!$D$10:$D$15,Assumptions!$F$10:$F$15, 0, 0, 1)</f>
        <v>300</v>
      </c>
      <c r="CE2776" s="9">
        <f ca="1">_xlfn.XLOOKUP(CB2776,Assumptions!$D$10:$D$15,Assumptions!$E$10:$E$15, 0, 0, 1)</f>
        <v>1.5</v>
      </c>
      <c r="CF2776" s="9">
        <f t="shared" ca="1" si="46"/>
        <v>450</v>
      </c>
      <c r="CG2776" s="9" cm="1">
        <f t="array" aca="1" ref="CG2776" ca="1">IF(OR(CG$37=$BZ2776:$CA2776),0,CF2776)</f>
        <v>450</v>
      </c>
      <c r="CH2776" s="9" cm="1">
        <f t="array" aca="1" ref="CH2776" ca="1">IF(OR(CH$37=$BZ2776:$CA2776),0,CG2776)</f>
        <v>450</v>
      </c>
      <c r="CI2776" s="9" cm="1">
        <f t="array" aca="1" ref="CI2776" ca="1">IF(OR(CI$37=$BZ2776:$CA2776),0,CH2776)</f>
        <v>450</v>
      </c>
      <c r="CJ2776" s="9" cm="1">
        <f t="array" aca="1" ref="CJ2776" ca="1">IF(OR(CJ$37=$BZ2776:$CA2776),0,CI2776)</f>
        <v>450</v>
      </c>
      <c r="CK2776" s="9" cm="1">
        <f t="array" aca="1" ref="CK2776" ca="1">IF(OR(CK$37=$BZ2776:$CA2776),0,CJ2776)</f>
        <v>450</v>
      </c>
      <c r="CL2776" s="9" cm="1">
        <f t="array" aca="1" ref="CL2776" ca="1">IF(OR(CL$37=$BZ2776:$CA2776),0,CK2776)</f>
        <v>450</v>
      </c>
      <c r="CM2776" s="9" cm="1">
        <f t="array" aca="1" ref="CM2776" ca="1">IF(OR(CM$37=$BZ2776:$CA2776),0,CL2776)</f>
        <v>450</v>
      </c>
      <c r="CN2776" s="9" cm="1">
        <f t="array" aca="1" ref="CN2776" ca="1">IF(OR(CN$37=$BZ2776:$CA2776),0,CM2776)</f>
        <v>450</v>
      </c>
      <c r="CO2776" s="9" cm="1">
        <f t="array" aca="1" ref="CO2776" ca="1">IF(OR(CO$37=$BZ2776:$CA2776),0,CN2776)</f>
        <v>450</v>
      </c>
      <c r="CP2776" s="9" cm="1">
        <f t="array" aca="1" ref="CP2776" ca="1">IF(OR(CP$37=$BZ2776:$CA2776),0,CO2776)</f>
        <v>450</v>
      </c>
      <c r="CQ2776" s="9" cm="1">
        <f t="array" aca="1" ref="CQ2776" ca="1">IF(OR(CQ$37=$BZ2776:$CA2776),0,CP2776)</f>
        <v>450</v>
      </c>
      <c r="CR2776" s="9" cm="1">
        <f t="array" aca="1" ref="CR2776" ca="1">IF(OR(CR$37=$BZ2776:$CA2776),0,CQ2776)</f>
        <v>450</v>
      </c>
      <c r="CS2776" s="9" cm="1">
        <f t="array" aca="1" ref="CS2776" ca="1">IF(OR(CS$37=$BZ2776:$CA2776),0,CR2776)</f>
        <v>450</v>
      </c>
      <c r="CT2776" s="9" cm="1">
        <f t="array" aca="1" ref="CT2776" ca="1">IF(OR(CT$37=$BZ2776:$CA2776),0,CS2776)</f>
        <v>450</v>
      </c>
      <c r="CU2776" s="9" cm="1">
        <f t="array" aca="1" ref="CU2776" ca="1">IF(OR(CU$37=$BZ2776:$CA2776),0,CT2776)</f>
        <v>450</v>
      </c>
      <c r="CV2776" s="9" cm="1">
        <f t="array" aca="1" ref="CV2776" ca="1">IF(OR(CV$37=$BZ2776:$CA2776),0,CU2776)</f>
        <v>450</v>
      </c>
      <c r="CW2776" s="9" cm="1">
        <f t="array" aca="1" ref="CW2776" ca="1">IF(OR(CW$37=$BZ2776:$CA2776),0,CV2776)</f>
        <v>450</v>
      </c>
      <c r="CX2776" s="9" cm="1">
        <f t="array" aca="1" ref="CX2776" ca="1">IF(OR(CX$37=$BZ2776:$CA2776),0,CW2776)</f>
        <v>450</v>
      </c>
      <c r="CY2776" s="9" cm="1">
        <f t="array" aca="1" ref="CY2776" ca="1">IF(OR(CY$37=$BZ2776:$CA2776),0,CX2776)</f>
        <v>450</v>
      </c>
      <c r="CZ2776" s="9" cm="1">
        <f t="array" aca="1" ref="CZ2776" ca="1">IF(OR(CZ$37=$BZ2776:$CA2776),0,CY2776)</f>
        <v>450</v>
      </c>
      <c r="DA2776" s="9" cm="1">
        <f t="array" aca="1" ref="DA2776" ca="1">IF(OR(DA$37=$BZ2776:$CA2776),0,CZ2776)</f>
        <v>450</v>
      </c>
      <c r="DB2776" s="9" cm="1">
        <f t="array" aca="1" ref="DB2776" ca="1">IF(OR(DB$37=$BZ2776:$CA2776),0,DA2776)</f>
        <v>450</v>
      </c>
      <c r="DC2776" s="9" cm="1">
        <f t="array" aca="1" ref="DC2776" ca="1">IF(OR(DC$37=$BZ2776:$CA2776),0,DB2776)</f>
        <v>450</v>
      </c>
      <c r="DD2776" s="9" cm="1">
        <f t="array" aca="1" ref="DD2776" ca="1">IF(OR(DD$37=$BZ2776:$CA2776),0,DC2776)</f>
        <v>450</v>
      </c>
      <c r="DE2776" s="9" cm="1">
        <f t="array" aca="1" ref="DE2776" ca="1">IF(OR(DE$37=$BZ2776:$CA2776),0,DD2776)</f>
        <v>450</v>
      </c>
    </row>
    <row r="2777" spans="77:109">
      <c r="BY2777" s="10" t="s">
        <v>2930</v>
      </c>
      <c r="BZ2777" s="10">
        <v>28</v>
      </c>
      <c r="CA2777" s="10" t="s">
        <v>47</v>
      </c>
      <c r="CB2777" s="10" t="str" cm="1">
        <f t="array" aca="1" ref="CB2777" ca="1">INDIRECT("'Map'!" &amp; CA2777 &amp; BZ2777)</f>
        <v xml:space="preserve"> </v>
      </c>
      <c r="CC2777" s="10" t="str">
        <f ca="1">_xlfn.XLOOKUP(CB2777,Assumptions!$D$10:$D$15,Assumptions!$C$10:$C$15, "", 0, 1)</f>
        <v/>
      </c>
      <c r="CD2777" s="9">
        <f ca="1">_xlfn.XLOOKUP(CB2777,Assumptions!$D$10:$D$15,Assumptions!$F$10:$F$15, 0, 0, 1)</f>
        <v>0</v>
      </c>
      <c r="CE2777" s="9">
        <f ca="1">_xlfn.XLOOKUP(CB2777,Assumptions!$D$10:$D$15,Assumptions!$E$10:$E$15, 0, 0, 1)</f>
        <v>0</v>
      </c>
      <c r="CF2777" s="9">
        <f t="shared" ca="1" si="46"/>
        <v>0</v>
      </c>
      <c r="CG2777" s="9" cm="1">
        <f t="array" aca="1" ref="CG2777" ca="1">IF(OR(CG$37=$BZ2777:$CA2777),0,CF2777)</f>
        <v>0</v>
      </c>
      <c r="CH2777" s="9" cm="1">
        <f t="array" aca="1" ref="CH2777" ca="1">IF(OR(CH$37=$BZ2777:$CA2777),0,CG2777)</f>
        <v>0</v>
      </c>
      <c r="CI2777" s="9" cm="1">
        <f t="array" aca="1" ref="CI2777" ca="1">IF(OR(CI$37=$BZ2777:$CA2777),0,CH2777)</f>
        <v>0</v>
      </c>
      <c r="CJ2777" s="9" cm="1">
        <f t="array" aca="1" ref="CJ2777" ca="1">IF(OR(CJ$37=$BZ2777:$CA2777),0,CI2777)</f>
        <v>0</v>
      </c>
      <c r="CK2777" s="9" cm="1">
        <f t="array" aca="1" ref="CK2777" ca="1">IF(OR(CK$37=$BZ2777:$CA2777),0,CJ2777)</f>
        <v>0</v>
      </c>
      <c r="CL2777" s="9" cm="1">
        <f t="array" aca="1" ref="CL2777" ca="1">IF(OR(CL$37=$BZ2777:$CA2777),0,CK2777)</f>
        <v>0</v>
      </c>
      <c r="CM2777" s="9" cm="1">
        <f t="array" aca="1" ref="CM2777" ca="1">IF(OR(CM$37=$BZ2777:$CA2777),0,CL2777)</f>
        <v>0</v>
      </c>
      <c r="CN2777" s="9" cm="1">
        <f t="array" aca="1" ref="CN2777" ca="1">IF(OR(CN$37=$BZ2777:$CA2777),0,CM2777)</f>
        <v>0</v>
      </c>
      <c r="CO2777" s="9" cm="1">
        <f t="array" aca="1" ref="CO2777" ca="1">IF(OR(CO$37=$BZ2777:$CA2777),0,CN2777)</f>
        <v>0</v>
      </c>
      <c r="CP2777" s="9" cm="1">
        <f t="array" aca="1" ref="CP2777" ca="1">IF(OR(CP$37=$BZ2777:$CA2777),0,CO2777)</f>
        <v>0</v>
      </c>
      <c r="CQ2777" s="9" cm="1">
        <f t="array" aca="1" ref="CQ2777" ca="1">IF(OR(CQ$37=$BZ2777:$CA2777),0,CP2777)</f>
        <v>0</v>
      </c>
      <c r="CR2777" s="9" cm="1">
        <f t="array" aca="1" ref="CR2777" ca="1">IF(OR(CR$37=$BZ2777:$CA2777),0,CQ2777)</f>
        <v>0</v>
      </c>
      <c r="CS2777" s="9" cm="1">
        <f t="array" aca="1" ref="CS2777" ca="1">IF(OR(CS$37=$BZ2777:$CA2777),0,CR2777)</f>
        <v>0</v>
      </c>
      <c r="CT2777" s="9" cm="1">
        <f t="array" aca="1" ref="CT2777" ca="1">IF(OR(CT$37=$BZ2777:$CA2777),0,CS2777)</f>
        <v>0</v>
      </c>
      <c r="CU2777" s="9" cm="1">
        <f t="array" aca="1" ref="CU2777" ca="1">IF(OR(CU$37=$BZ2777:$CA2777),0,CT2777)</f>
        <v>0</v>
      </c>
      <c r="CV2777" s="9" cm="1">
        <f t="array" aca="1" ref="CV2777" ca="1">IF(OR(CV$37=$BZ2777:$CA2777),0,CU2777)</f>
        <v>0</v>
      </c>
      <c r="CW2777" s="9" cm="1">
        <f t="array" aca="1" ref="CW2777" ca="1">IF(OR(CW$37=$BZ2777:$CA2777),0,CV2777)</f>
        <v>0</v>
      </c>
      <c r="CX2777" s="9" cm="1">
        <f t="array" aca="1" ref="CX2777" ca="1">IF(OR(CX$37=$BZ2777:$CA2777),0,CW2777)</f>
        <v>0</v>
      </c>
      <c r="CY2777" s="9" cm="1">
        <f t="array" aca="1" ref="CY2777" ca="1">IF(OR(CY$37=$BZ2777:$CA2777),0,CX2777)</f>
        <v>0</v>
      </c>
      <c r="CZ2777" s="9" cm="1">
        <f t="array" aca="1" ref="CZ2777" ca="1">IF(OR(CZ$37=$BZ2777:$CA2777),0,CY2777)</f>
        <v>0</v>
      </c>
      <c r="DA2777" s="9" cm="1">
        <f t="array" aca="1" ref="DA2777" ca="1">IF(OR(DA$37=$BZ2777:$CA2777),0,CZ2777)</f>
        <v>0</v>
      </c>
      <c r="DB2777" s="9" cm="1">
        <f t="array" aca="1" ref="DB2777" ca="1">IF(OR(DB$37=$BZ2777:$CA2777),0,DA2777)</f>
        <v>0</v>
      </c>
      <c r="DC2777" s="9" cm="1">
        <f t="array" aca="1" ref="DC2777" ca="1">IF(OR(DC$37=$BZ2777:$CA2777),0,DB2777)</f>
        <v>0</v>
      </c>
      <c r="DD2777" s="9" cm="1">
        <f t="array" aca="1" ref="DD2777" ca="1">IF(OR(DD$37=$BZ2777:$CA2777),0,DC2777)</f>
        <v>0</v>
      </c>
      <c r="DE2777" s="9" cm="1">
        <f t="array" aca="1" ref="DE2777" ca="1">IF(OR(DE$37=$BZ2777:$CA2777),0,DD2777)</f>
        <v>0</v>
      </c>
    </row>
    <row r="2778" spans="77:109">
      <c r="BY2778" s="10" t="s">
        <v>2931</v>
      </c>
      <c r="BZ2778" s="10">
        <v>28</v>
      </c>
      <c r="CA2778" s="10" t="s">
        <v>48</v>
      </c>
      <c r="CB2778" s="10" t="str" cm="1">
        <f t="array" aca="1" ref="CB2778" ca="1">INDIRECT("'Map'!" &amp; CA2778 &amp; BZ2778)</f>
        <v>🍆</v>
      </c>
      <c r="CC2778" s="10" t="str">
        <f ca="1">_xlfn.XLOOKUP(CB2778,Assumptions!$D$10:$D$15,Assumptions!$C$10:$C$15, "", 0, 1)</f>
        <v>Aubergine</v>
      </c>
      <c r="CD2778" s="9">
        <f ca="1">_xlfn.XLOOKUP(CB2778,Assumptions!$D$10:$D$15,Assumptions!$F$10:$F$15, 0, 0, 1)</f>
        <v>2250</v>
      </c>
      <c r="CE2778" s="9">
        <f ca="1">_xlfn.XLOOKUP(CB2778,Assumptions!$D$10:$D$15,Assumptions!$E$10:$E$15, 0, 0, 1)</f>
        <v>0.5</v>
      </c>
      <c r="CF2778" s="9">
        <f t="shared" ca="1" si="46"/>
        <v>1125</v>
      </c>
      <c r="CG2778" s="9" cm="1">
        <f t="array" aca="1" ref="CG2778" ca="1">IF(OR(CG$37=$BZ2778:$CA2778),0,CF2778)</f>
        <v>1125</v>
      </c>
      <c r="CH2778" s="9" cm="1">
        <f t="array" aca="1" ref="CH2778" ca="1">IF(OR(CH$37=$BZ2778:$CA2778),0,CG2778)</f>
        <v>1125</v>
      </c>
      <c r="CI2778" s="9" cm="1">
        <f t="array" aca="1" ref="CI2778" ca="1">IF(OR(CI$37=$BZ2778:$CA2778),0,CH2778)</f>
        <v>1125</v>
      </c>
      <c r="CJ2778" s="9" cm="1">
        <f t="array" aca="1" ref="CJ2778" ca="1">IF(OR(CJ$37=$BZ2778:$CA2778),0,CI2778)</f>
        <v>1125</v>
      </c>
      <c r="CK2778" s="9" cm="1">
        <f t="array" aca="1" ref="CK2778" ca="1">IF(OR(CK$37=$BZ2778:$CA2778),0,CJ2778)</f>
        <v>1125</v>
      </c>
      <c r="CL2778" s="9" cm="1">
        <f t="array" aca="1" ref="CL2778" ca="1">IF(OR(CL$37=$BZ2778:$CA2778),0,CK2778)</f>
        <v>1125</v>
      </c>
      <c r="CM2778" s="9" cm="1">
        <f t="array" aca="1" ref="CM2778" ca="1">IF(OR(CM$37=$BZ2778:$CA2778),0,CL2778)</f>
        <v>1125</v>
      </c>
      <c r="CN2778" s="9" cm="1">
        <f t="array" aca="1" ref="CN2778" ca="1">IF(OR(CN$37=$BZ2778:$CA2778),0,CM2778)</f>
        <v>1125</v>
      </c>
      <c r="CO2778" s="9" cm="1">
        <f t="array" aca="1" ref="CO2778" ca="1">IF(OR(CO$37=$BZ2778:$CA2778),0,CN2778)</f>
        <v>1125</v>
      </c>
      <c r="CP2778" s="9" cm="1">
        <f t="array" aca="1" ref="CP2778" ca="1">IF(OR(CP$37=$BZ2778:$CA2778),0,CO2778)</f>
        <v>1125</v>
      </c>
      <c r="CQ2778" s="9" cm="1">
        <f t="array" aca="1" ref="CQ2778" ca="1">IF(OR(CQ$37=$BZ2778:$CA2778),0,CP2778)</f>
        <v>1125</v>
      </c>
      <c r="CR2778" s="9" cm="1">
        <f t="array" aca="1" ref="CR2778" ca="1">IF(OR(CR$37=$BZ2778:$CA2778),0,CQ2778)</f>
        <v>1125</v>
      </c>
      <c r="CS2778" s="9" cm="1">
        <f t="array" aca="1" ref="CS2778" ca="1">IF(OR(CS$37=$BZ2778:$CA2778),0,CR2778)</f>
        <v>1125</v>
      </c>
      <c r="CT2778" s="9" cm="1">
        <f t="array" aca="1" ref="CT2778" ca="1">IF(OR(CT$37=$BZ2778:$CA2778),0,CS2778)</f>
        <v>1125</v>
      </c>
      <c r="CU2778" s="9" cm="1">
        <f t="array" aca="1" ref="CU2778" ca="1">IF(OR(CU$37=$BZ2778:$CA2778),0,CT2778)</f>
        <v>1125</v>
      </c>
      <c r="CV2778" s="9" cm="1">
        <f t="array" aca="1" ref="CV2778" ca="1">IF(OR(CV$37=$BZ2778:$CA2778),0,CU2778)</f>
        <v>1125</v>
      </c>
      <c r="CW2778" s="9" cm="1">
        <f t="array" aca="1" ref="CW2778" ca="1">IF(OR(CW$37=$BZ2778:$CA2778),0,CV2778)</f>
        <v>1125</v>
      </c>
      <c r="CX2778" s="9" cm="1">
        <f t="array" aca="1" ref="CX2778" ca="1">IF(OR(CX$37=$BZ2778:$CA2778),0,CW2778)</f>
        <v>1125</v>
      </c>
      <c r="CY2778" s="9" cm="1">
        <f t="array" aca="1" ref="CY2778" ca="1">IF(OR(CY$37=$BZ2778:$CA2778),0,CX2778)</f>
        <v>1125</v>
      </c>
      <c r="CZ2778" s="9" cm="1">
        <f t="array" aca="1" ref="CZ2778" ca="1">IF(OR(CZ$37=$BZ2778:$CA2778),0,CY2778)</f>
        <v>1125</v>
      </c>
      <c r="DA2778" s="9" cm="1">
        <f t="array" aca="1" ref="DA2778" ca="1">IF(OR(DA$37=$BZ2778:$CA2778),0,CZ2778)</f>
        <v>1125</v>
      </c>
      <c r="DB2778" s="9" cm="1">
        <f t="array" aca="1" ref="DB2778" ca="1">IF(OR(DB$37=$BZ2778:$CA2778),0,DA2778)</f>
        <v>1125</v>
      </c>
      <c r="DC2778" s="9" cm="1">
        <f t="array" aca="1" ref="DC2778" ca="1">IF(OR(DC$37=$BZ2778:$CA2778),0,DB2778)</f>
        <v>1125</v>
      </c>
      <c r="DD2778" s="9" cm="1">
        <f t="array" aca="1" ref="DD2778" ca="1">IF(OR(DD$37=$BZ2778:$CA2778),0,DC2778)</f>
        <v>1125</v>
      </c>
      <c r="DE2778" s="9" cm="1">
        <f t="array" aca="1" ref="DE2778" ca="1">IF(OR(DE$37=$BZ2778:$CA2778),0,DD2778)</f>
        <v>1125</v>
      </c>
    </row>
    <row r="2779" spans="77:109">
      <c r="BY2779" s="10" t="s">
        <v>2932</v>
      </c>
      <c r="BZ2779" s="10">
        <v>28</v>
      </c>
      <c r="CA2779" s="10" t="s">
        <v>49</v>
      </c>
      <c r="CB2779" s="10" t="str" cm="1">
        <f t="array" aca="1" ref="CB2779" ca="1">INDIRECT("'Map'!" &amp; CA2779 &amp; BZ2779)</f>
        <v>🍅</v>
      </c>
      <c r="CC2779" s="10" t="str">
        <f ca="1">_xlfn.XLOOKUP(CB2779,Assumptions!$D$10:$D$15,Assumptions!$C$10:$C$15, "", 0, 1)</f>
        <v>Tomato</v>
      </c>
      <c r="CD2779" s="9">
        <f ca="1">_xlfn.XLOOKUP(CB2779,Assumptions!$D$10:$D$15,Assumptions!$F$10:$F$15, 0, 0, 1)</f>
        <v>650</v>
      </c>
      <c r="CE2779" s="9">
        <f ca="1">_xlfn.XLOOKUP(CB2779,Assumptions!$D$10:$D$15,Assumptions!$E$10:$E$15, 0, 0, 1)</f>
        <v>1</v>
      </c>
      <c r="CF2779" s="9">
        <f t="shared" ca="1" si="46"/>
        <v>650</v>
      </c>
      <c r="CG2779" s="9" cm="1">
        <f t="array" aca="1" ref="CG2779" ca="1">IF(OR(CG$37=$BZ2779:$CA2779),0,CF2779)</f>
        <v>650</v>
      </c>
      <c r="CH2779" s="9" cm="1">
        <f t="array" aca="1" ref="CH2779" ca="1">IF(OR(CH$37=$BZ2779:$CA2779),0,CG2779)</f>
        <v>650</v>
      </c>
      <c r="CI2779" s="9" cm="1">
        <f t="array" aca="1" ref="CI2779" ca="1">IF(OR(CI$37=$BZ2779:$CA2779),0,CH2779)</f>
        <v>650</v>
      </c>
      <c r="CJ2779" s="9" cm="1">
        <f t="array" aca="1" ref="CJ2779" ca="1">IF(OR(CJ$37=$BZ2779:$CA2779),0,CI2779)</f>
        <v>650</v>
      </c>
      <c r="CK2779" s="9" cm="1">
        <f t="array" aca="1" ref="CK2779" ca="1">IF(OR(CK$37=$BZ2779:$CA2779),0,CJ2779)</f>
        <v>650</v>
      </c>
      <c r="CL2779" s="9" cm="1">
        <f t="array" aca="1" ref="CL2779" ca="1">IF(OR(CL$37=$BZ2779:$CA2779),0,CK2779)</f>
        <v>650</v>
      </c>
      <c r="CM2779" s="9" cm="1">
        <f t="array" aca="1" ref="CM2779" ca="1">IF(OR(CM$37=$BZ2779:$CA2779),0,CL2779)</f>
        <v>650</v>
      </c>
      <c r="CN2779" s="9" cm="1">
        <f t="array" aca="1" ref="CN2779" ca="1">IF(OR(CN$37=$BZ2779:$CA2779),0,CM2779)</f>
        <v>650</v>
      </c>
      <c r="CO2779" s="9" cm="1">
        <f t="array" aca="1" ref="CO2779" ca="1">IF(OR(CO$37=$BZ2779:$CA2779),0,CN2779)</f>
        <v>650</v>
      </c>
      <c r="CP2779" s="9" cm="1">
        <f t="array" aca="1" ref="CP2779" ca="1">IF(OR(CP$37=$BZ2779:$CA2779),0,CO2779)</f>
        <v>650</v>
      </c>
      <c r="CQ2779" s="9" cm="1">
        <f t="array" aca="1" ref="CQ2779" ca="1">IF(OR(CQ$37=$BZ2779:$CA2779),0,CP2779)</f>
        <v>650</v>
      </c>
      <c r="CR2779" s="9" cm="1">
        <f t="array" aca="1" ref="CR2779" ca="1">IF(OR(CR$37=$BZ2779:$CA2779),0,CQ2779)</f>
        <v>650</v>
      </c>
      <c r="CS2779" s="9" cm="1">
        <f t="array" aca="1" ref="CS2779" ca="1">IF(OR(CS$37=$BZ2779:$CA2779),0,CR2779)</f>
        <v>650</v>
      </c>
      <c r="CT2779" s="9" cm="1">
        <f t="array" aca="1" ref="CT2779" ca="1">IF(OR(CT$37=$BZ2779:$CA2779),0,CS2779)</f>
        <v>650</v>
      </c>
      <c r="CU2779" s="9" cm="1">
        <f t="array" aca="1" ref="CU2779" ca="1">IF(OR(CU$37=$BZ2779:$CA2779),0,CT2779)</f>
        <v>650</v>
      </c>
      <c r="CV2779" s="9" cm="1">
        <f t="array" aca="1" ref="CV2779" ca="1">IF(OR(CV$37=$BZ2779:$CA2779),0,CU2779)</f>
        <v>650</v>
      </c>
      <c r="CW2779" s="9" cm="1">
        <f t="array" aca="1" ref="CW2779" ca="1">IF(OR(CW$37=$BZ2779:$CA2779),0,CV2779)</f>
        <v>650</v>
      </c>
      <c r="CX2779" s="9" cm="1">
        <f t="array" aca="1" ref="CX2779" ca="1">IF(OR(CX$37=$BZ2779:$CA2779),0,CW2779)</f>
        <v>650</v>
      </c>
      <c r="CY2779" s="9" cm="1">
        <f t="array" aca="1" ref="CY2779" ca="1">IF(OR(CY$37=$BZ2779:$CA2779),0,CX2779)</f>
        <v>650</v>
      </c>
      <c r="CZ2779" s="9" cm="1">
        <f t="array" aca="1" ref="CZ2779" ca="1">IF(OR(CZ$37=$BZ2779:$CA2779),0,CY2779)</f>
        <v>650</v>
      </c>
      <c r="DA2779" s="9" cm="1">
        <f t="array" aca="1" ref="DA2779" ca="1">IF(OR(DA$37=$BZ2779:$CA2779),0,CZ2779)</f>
        <v>650</v>
      </c>
      <c r="DB2779" s="9" cm="1">
        <f t="array" aca="1" ref="DB2779" ca="1">IF(OR(DB$37=$BZ2779:$CA2779),0,DA2779)</f>
        <v>650</v>
      </c>
      <c r="DC2779" s="9" cm="1">
        <f t="array" aca="1" ref="DC2779" ca="1">IF(OR(DC$37=$BZ2779:$CA2779),0,DB2779)</f>
        <v>650</v>
      </c>
      <c r="DD2779" s="9" cm="1">
        <f t="array" aca="1" ref="DD2779" ca="1">IF(OR(DD$37=$BZ2779:$CA2779),0,DC2779)</f>
        <v>650</v>
      </c>
      <c r="DE2779" s="9" cm="1">
        <f t="array" aca="1" ref="DE2779" ca="1">IF(OR(DE$37=$BZ2779:$CA2779),0,DD2779)</f>
        <v>650</v>
      </c>
    </row>
    <row r="2780" spans="77:109">
      <c r="BY2780" s="10" t="s">
        <v>2933</v>
      </c>
      <c r="BZ2780" s="10">
        <v>28</v>
      </c>
      <c r="CA2780" s="10" t="s">
        <v>50</v>
      </c>
      <c r="CB2780" s="10" t="str" cm="1">
        <f t="array" aca="1" ref="CB2780" ca="1">INDIRECT("'Map'!" &amp; CA2780 &amp; BZ2780)</f>
        <v xml:space="preserve"> </v>
      </c>
      <c r="CC2780" s="10" t="str">
        <f ca="1">_xlfn.XLOOKUP(CB2780,Assumptions!$D$10:$D$15,Assumptions!$C$10:$C$15, "", 0, 1)</f>
        <v/>
      </c>
      <c r="CD2780" s="9">
        <f ca="1">_xlfn.XLOOKUP(CB2780,Assumptions!$D$10:$D$15,Assumptions!$F$10:$F$15, 0, 0, 1)</f>
        <v>0</v>
      </c>
      <c r="CE2780" s="9">
        <f ca="1">_xlfn.XLOOKUP(CB2780,Assumptions!$D$10:$D$15,Assumptions!$E$10:$E$15, 0, 0, 1)</f>
        <v>0</v>
      </c>
      <c r="CF2780" s="9">
        <f t="shared" ca="1" si="46"/>
        <v>0</v>
      </c>
      <c r="CG2780" s="9" cm="1">
        <f t="array" aca="1" ref="CG2780" ca="1">IF(OR(CG$37=$BZ2780:$CA2780),0,CF2780)</f>
        <v>0</v>
      </c>
      <c r="CH2780" s="9" cm="1">
        <f t="array" aca="1" ref="CH2780" ca="1">IF(OR(CH$37=$BZ2780:$CA2780),0,CG2780)</f>
        <v>0</v>
      </c>
      <c r="CI2780" s="9" cm="1">
        <f t="array" aca="1" ref="CI2780" ca="1">IF(OR(CI$37=$BZ2780:$CA2780),0,CH2780)</f>
        <v>0</v>
      </c>
      <c r="CJ2780" s="9" cm="1">
        <f t="array" aca="1" ref="CJ2780" ca="1">IF(OR(CJ$37=$BZ2780:$CA2780),0,CI2780)</f>
        <v>0</v>
      </c>
      <c r="CK2780" s="9" cm="1">
        <f t="array" aca="1" ref="CK2780" ca="1">IF(OR(CK$37=$BZ2780:$CA2780),0,CJ2780)</f>
        <v>0</v>
      </c>
      <c r="CL2780" s="9" cm="1">
        <f t="array" aca="1" ref="CL2780" ca="1">IF(OR(CL$37=$BZ2780:$CA2780),0,CK2780)</f>
        <v>0</v>
      </c>
      <c r="CM2780" s="9" cm="1">
        <f t="array" aca="1" ref="CM2780" ca="1">IF(OR(CM$37=$BZ2780:$CA2780),0,CL2780)</f>
        <v>0</v>
      </c>
      <c r="CN2780" s="9" cm="1">
        <f t="array" aca="1" ref="CN2780" ca="1">IF(OR(CN$37=$BZ2780:$CA2780),0,CM2780)</f>
        <v>0</v>
      </c>
      <c r="CO2780" s="9" cm="1">
        <f t="array" aca="1" ref="CO2780" ca="1">IF(OR(CO$37=$BZ2780:$CA2780),0,CN2780)</f>
        <v>0</v>
      </c>
      <c r="CP2780" s="9" cm="1">
        <f t="array" aca="1" ref="CP2780" ca="1">IF(OR(CP$37=$BZ2780:$CA2780),0,CO2780)</f>
        <v>0</v>
      </c>
      <c r="CQ2780" s="9" cm="1">
        <f t="array" aca="1" ref="CQ2780" ca="1">IF(OR(CQ$37=$BZ2780:$CA2780),0,CP2780)</f>
        <v>0</v>
      </c>
      <c r="CR2780" s="9" cm="1">
        <f t="array" aca="1" ref="CR2780" ca="1">IF(OR(CR$37=$BZ2780:$CA2780),0,CQ2780)</f>
        <v>0</v>
      </c>
      <c r="CS2780" s="9" cm="1">
        <f t="array" aca="1" ref="CS2780" ca="1">IF(OR(CS$37=$BZ2780:$CA2780),0,CR2780)</f>
        <v>0</v>
      </c>
      <c r="CT2780" s="9" cm="1">
        <f t="array" aca="1" ref="CT2780" ca="1">IF(OR(CT$37=$BZ2780:$CA2780),0,CS2780)</f>
        <v>0</v>
      </c>
      <c r="CU2780" s="9" cm="1">
        <f t="array" aca="1" ref="CU2780" ca="1">IF(OR(CU$37=$BZ2780:$CA2780),0,CT2780)</f>
        <v>0</v>
      </c>
      <c r="CV2780" s="9" cm="1">
        <f t="array" aca="1" ref="CV2780" ca="1">IF(OR(CV$37=$BZ2780:$CA2780),0,CU2780)</f>
        <v>0</v>
      </c>
      <c r="CW2780" s="9" cm="1">
        <f t="array" aca="1" ref="CW2780" ca="1">IF(OR(CW$37=$BZ2780:$CA2780),0,CV2780)</f>
        <v>0</v>
      </c>
      <c r="CX2780" s="9" cm="1">
        <f t="array" aca="1" ref="CX2780" ca="1">IF(OR(CX$37=$BZ2780:$CA2780),0,CW2780)</f>
        <v>0</v>
      </c>
      <c r="CY2780" s="9" cm="1">
        <f t="array" aca="1" ref="CY2780" ca="1">IF(OR(CY$37=$BZ2780:$CA2780),0,CX2780)</f>
        <v>0</v>
      </c>
      <c r="CZ2780" s="9" cm="1">
        <f t="array" aca="1" ref="CZ2780" ca="1">IF(OR(CZ$37=$BZ2780:$CA2780),0,CY2780)</f>
        <v>0</v>
      </c>
      <c r="DA2780" s="9" cm="1">
        <f t="array" aca="1" ref="DA2780" ca="1">IF(OR(DA$37=$BZ2780:$CA2780),0,CZ2780)</f>
        <v>0</v>
      </c>
      <c r="DB2780" s="9" cm="1">
        <f t="array" aca="1" ref="DB2780" ca="1">IF(OR(DB$37=$BZ2780:$CA2780),0,DA2780)</f>
        <v>0</v>
      </c>
      <c r="DC2780" s="9" cm="1">
        <f t="array" aca="1" ref="DC2780" ca="1">IF(OR(DC$37=$BZ2780:$CA2780),0,DB2780)</f>
        <v>0</v>
      </c>
      <c r="DD2780" s="9" cm="1">
        <f t="array" aca="1" ref="DD2780" ca="1">IF(OR(DD$37=$BZ2780:$CA2780),0,DC2780)</f>
        <v>0</v>
      </c>
      <c r="DE2780" s="9" cm="1">
        <f t="array" aca="1" ref="DE2780" ca="1">IF(OR(DE$37=$BZ2780:$CA2780),0,DD2780)</f>
        <v>0</v>
      </c>
    </row>
    <row r="2781" spans="77:109">
      <c r="BY2781" s="10" t="s">
        <v>2934</v>
      </c>
      <c r="BZ2781" s="10">
        <v>28</v>
      </c>
      <c r="CA2781" s="10" t="s">
        <v>51</v>
      </c>
      <c r="CB2781" s="10" t="str" cm="1">
        <f t="array" aca="1" ref="CB2781" ca="1">INDIRECT("'Map'!" &amp; CA2781 &amp; BZ2781)</f>
        <v>🍏</v>
      </c>
      <c r="CC2781" s="10" t="str">
        <f ca="1">_xlfn.XLOOKUP(CB2781,Assumptions!$D$10:$D$15,Assumptions!$C$10:$C$15, "", 0, 1)</f>
        <v>Apple</v>
      </c>
      <c r="CD2781" s="9">
        <f ca="1">_xlfn.XLOOKUP(CB2781,Assumptions!$D$10:$D$15,Assumptions!$F$10:$F$15, 0, 0, 1)</f>
        <v>900</v>
      </c>
      <c r="CE2781" s="9">
        <f ca="1">_xlfn.XLOOKUP(CB2781,Assumptions!$D$10:$D$15,Assumptions!$E$10:$E$15, 0, 0, 1)</f>
        <v>0.7</v>
      </c>
      <c r="CF2781" s="9">
        <f t="shared" ca="1" si="46"/>
        <v>630</v>
      </c>
      <c r="CG2781" s="9" cm="1">
        <f t="array" aca="1" ref="CG2781" ca="1">IF(OR(CG$37=$BZ2781:$CA2781),0,CF2781)</f>
        <v>630</v>
      </c>
      <c r="CH2781" s="9" cm="1">
        <f t="array" aca="1" ref="CH2781" ca="1">IF(OR(CH$37=$BZ2781:$CA2781),0,CG2781)</f>
        <v>630</v>
      </c>
      <c r="CI2781" s="9" cm="1">
        <f t="array" aca="1" ref="CI2781" ca="1">IF(OR(CI$37=$BZ2781:$CA2781),0,CH2781)</f>
        <v>630</v>
      </c>
      <c r="CJ2781" s="9" cm="1">
        <f t="array" aca="1" ref="CJ2781" ca="1">IF(OR(CJ$37=$BZ2781:$CA2781),0,CI2781)</f>
        <v>630</v>
      </c>
      <c r="CK2781" s="9" cm="1">
        <f t="array" aca="1" ref="CK2781" ca="1">IF(OR(CK$37=$BZ2781:$CA2781),0,CJ2781)</f>
        <v>630</v>
      </c>
      <c r="CL2781" s="9" cm="1">
        <f t="array" aca="1" ref="CL2781" ca="1">IF(OR(CL$37=$BZ2781:$CA2781),0,CK2781)</f>
        <v>630</v>
      </c>
      <c r="CM2781" s="9" cm="1">
        <f t="array" aca="1" ref="CM2781" ca="1">IF(OR(CM$37=$BZ2781:$CA2781),0,CL2781)</f>
        <v>630</v>
      </c>
      <c r="CN2781" s="9" cm="1">
        <f t="array" aca="1" ref="CN2781" ca="1">IF(OR(CN$37=$BZ2781:$CA2781),0,CM2781)</f>
        <v>630</v>
      </c>
      <c r="CO2781" s="9" cm="1">
        <f t="array" aca="1" ref="CO2781" ca="1">IF(OR(CO$37=$BZ2781:$CA2781),0,CN2781)</f>
        <v>630</v>
      </c>
      <c r="CP2781" s="9" cm="1">
        <f t="array" aca="1" ref="CP2781" ca="1">IF(OR(CP$37=$BZ2781:$CA2781),0,CO2781)</f>
        <v>630</v>
      </c>
      <c r="CQ2781" s="9" cm="1">
        <f t="array" aca="1" ref="CQ2781" ca="1">IF(OR(CQ$37=$BZ2781:$CA2781),0,CP2781)</f>
        <v>630</v>
      </c>
      <c r="CR2781" s="9" cm="1">
        <f t="array" aca="1" ref="CR2781" ca="1">IF(OR(CR$37=$BZ2781:$CA2781),0,CQ2781)</f>
        <v>630</v>
      </c>
      <c r="CS2781" s="9" cm="1">
        <f t="array" aca="1" ref="CS2781" ca="1">IF(OR(CS$37=$BZ2781:$CA2781),0,CR2781)</f>
        <v>630</v>
      </c>
      <c r="CT2781" s="9" cm="1">
        <f t="array" aca="1" ref="CT2781" ca="1">IF(OR(CT$37=$BZ2781:$CA2781),0,CS2781)</f>
        <v>630</v>
      </c>
      <c r="CU2781" s="9" cm="1">
        <f t="array" aca="1" ref="CU2781" ca="1">IF(OR(CU$37=$BZ2781:$CA2781),0,CT2781)</f>
        <v>630</v>
      </c>
      <c r="CV2781" s="9" cm="1">
        <f t="array" aca="1" ref="CV2781" ca="1">IF(OR(CV$37=$BZ2781:$CA2781),0,CU2781)</f>
        <v>630</v>
      </c>
      <c r="CW2781" s="9" cm="1">
        <f t="array" aca="1" ref="CW2781" ca="1">IF(OR(CW$37=$BZ2781:$CA2781),0,CV2781)</f>
        <v>630</v>
      </c>
      <c r="CX2781" s="9" cm="1">
        <f t="array" aca="1" ref="CX2781" ca="1">IF(OR(CX$37=$BZ2781:$CA2781),0,CW2781)</f>
        <v>630</v>
      </c>
      <c r="CY2781" s="9" cm="1">
        <f t="array" aca="1" ref="CY2781" ca="1">IF(OR(CY$37=$BZ2781:$CA2781),0,CX2781)</f>
        <v>630</v>
      </c>
      <c r="CZ2781" s="9" cm="1">
        <f t="array" aca="1" ref="CZ2781" ca="1">IF(OR(CZ$37=$BZ2781:$CA2781),0,CY2781)</f>
        <v>630</v>
      </c>
      <c r="DA2781" s="9" cm="1">
        <f t="array" aca="1" ref="DA2781" ca="1">IF(OR(DA$37=$BZ2781:$CA2781),0,CZ2781)</f>
        <v>0</v>
      </c>
      <c r="DB2781" s="9" cm="1">
        <f t="array" aca="1" ref="DB2781" ca="1">IF(OR(DB$37=$BZ2781:$CA2781),0,DA2781)</f>
        <v>0</v>
      </c>
      <c r="DC2781" s="9" cm="1">
        <f t="array" aca="1" ref="DC2781" ca="1">IF(OR(DC$37=$BZ2781:$CA2781),0,DB2781)</f>
        <v>0</v>
      </c>
      <c r="DD2781" s="9" cm="1">
        <f t="array" aca="1" ref="DD2781" ca="1">IF(OR(DD$37=$BZ2781:$CA2781),0,DC2781)</f>
        <v>0</v>
      </c>
      <c r="DE2781" s="9" cm="1">
        <f t="array" aca="1" ref="DE2781" ca="1">IF(OR(DE$37=$BZ2781:$CA2781),0,DD2781)</f>
        <v>0</v>
      </c>
    </row>
    <row r="2782" spans="77:109">
      <c r="BY2782" s="10" t="s">
        <v>2935</v>
      </c>
      <c r="BZ2782" s="10">
        <v>28</v>
      </c>
      <c r="CA2782" s="10" t="s">
        <v>52</v>
      </c>
      <c r="CB2782" s="10" t="str" cm="1">
        <f t="array" aca="1" ref="CB2782" ca="1">INDIRECT("'Map'!" &amp; CA2782 &amp; BZ2782)</f>
        <v>🍇</v>
      </c>
      <c r="CC2782" s="10" t="str">
        <f ca="1">_xlfn.XLOOKUP(CB2782,Assumptions!$D$10:$D$15,Assumptions!$C$10:$C$15, "", 0, 1)</f>
        <v>Grapes</v>
      </c>
      <c r="CD2782" s="9">
        <f ca="1">_xlfn.XLOOKUP(CB2782,Assumptions!$D$10:$D$15,Assumptions!$F$10:$F$15, 0, 0, 1)</f>
        <v>450</v>
      </c>
      <c r="CE2782" s="9">
        <f ca="1">_xlfn.XLOOKUP(CB2782,Assumptions!$D$10:$D$15,Assumptions!$E$10:$E$15, 0, 0, 1)</f>
        <v>1.2</v>
      </c>
      <c r="CF2782" s="9">
        <f t="shared" ca="1" si="46"/>
        <v>540</v>
      </c>
      <c r="CG2782" s="9" cm="1">
        <f t="array" aca="1" ref="CG2782" ca="1">IF(OR(CG$37=$BZ2782:$CA2782),0,CF2782)</f>
        <v>540</v>
      </c>
      <c r="CH2782" s="9" cm="1">
        <f t="array" aca="1" ref="CH2782" ca="1">IF(OR(CH$37=$BZ2782:$CA2782),0,CG2782)</f>
        <v>540</v>
      </c>
      <c r="CI2782" s="9" cm="1">
        <f t="array" aca="1" ref="CI2782" ca="1">IF(OR(CI$37=$BZ2782:$CA2782),0,CH2782)</f>
        <v>540</v>
      </c>
      <c r="CJ2782" s="9" cm="1">
        <f t="array" aca="1" ref="CJ2782" ca="1">IF(OR(CJ$37=$BZ2782:$CA2782),0,CI2782)</f>
        <v>540</v>
      </c>
      <c r="CK2782" s="9" cm="1">
        <f t="array" aca="1" ref="CK2782" ca="1">IF(OR(CK$37=$BZ2782:$CA2782),0,CJ2782)</f>
        <v>540</v>
      </c>
      <c r="CL2782" s="9" cm="1">
        <f t="array" aca="1" ref="CL2782" ca="1">IF(OR(CL$37=$BZ2782:$CA2782),0,CK2782)</f>
        <v>540</v>
      </c>
      <c r="CM2782" s="9" cm="1">
        <f t="array" aca="1" ref="CM2782" ca="1">IF(OR(CM$37=$BZ2782:$CA2782),0,CL2782)</f>
        <v>540</v>
      </c>
      <c r="CN2782" s="9" cm="1">
        <f t="array" aca="1" ref="CN2782" ca="1">IF(OR(CN$37=$BZ2782:$CA2782),0,CM2782)</f>
        <v>540</v>
      </c>
      <c r="CO2782" s="9" cm="1">
        <f t="array" aca="1" ref="CO2782" ca="1">IF(OR(CO$37=$BZ2782:$CA2782),0,CN2782)</f>
        <v>540</v>
      </c>
      <c r="CP2782" s="9" cm="1">
        <f t="array" aca="1" ref="CP2782" ca="1">IF(OR(CP$37=$BZ2782:$CA2782),0,CO2782)</f>
        <v>540</v>
      </c>
      <c r="CQ2782" s="9" cm="1">
        <f t="array" aca="1" ref="CQ2782" ca="1">IF(OR(CQ$37=$BZ2782:$CA2782),0,CP2782)</f>
        <v>540</v>
      </c>
      <c r="CR2782" s="9" cm="1">
        <f t="array" aca="1" ref="CR2782" ca="1">IF(OR(CR$37=$BZ2782:$CA2782),0,CQ2782)</f>
        <v>540</v>
      </c>
      <c r="CS2782" s="9" cm="1">
        <f t="array" aca="1" ref="CS2782" ca="1">IF(OR(CS$37=$BZ2782:$CA2782),0,CR2782)</f>
        <v>540</v>
      </c>
      <c r="CT2782" s="9" cm="1">
        <f t="array" aca="1" ref="CT2782" ca="1">IF(OR(CT$37=$BZ2782:$CA2782),0,CS2782)</f>
        <v>540</v>
      </c>
      <c r="CU2782" s="9" cm="1">
        <f t="array" aca="1" ref="CU2782" ca="1">IF(OR(CU$37=$BZ2782:$CA2782),0,CT2782)</f>
        <v>540</v>
      </c>
      <c r="CV2782" s="9" cm="1">
        <f t="array" aca="1" ref="CV2782" ca="1">IF(OR(CV$37=$BZ2782:$CA2782),0,CU2782)</f>
        <v>540</v>
      </c>
      <c r="CW2782" s="9" cm="1">
        <f t="array" aca="1" ref="CW2782" ca="1">IF(OR(CW$37=$BZ2782:$CA2782),0,CV2782)</f>
        <v>540</v>
      </c>
      <c r="CX2782" s="9" cm="1">
        <f t="array" aca="1" ref="CX2782" ca="1">IF(OR(CX$37=$BZ2782:$CA2782),0,CW2782)</f>
        <v>540</v>
      </c>
      <c r="CY2782" s="9" cm="1">
        <f t="array" aca="1" ref="CY2782" ca="1">IF(OR(CY$37=$BZ2782:$CA2782),0,CX2782)</f>
        <v>540</v>
      </c>
      <c r="CZ2782" s="9" cm="1">
        <f t="array" aca="1" ref="CZ2782" ca="1">IF(OR(CZ$37=$BZ2782:$CA2782),0,CY2782)</f>
        <v>540</v>
      </c>
      <c r="DA2782" s="9" cm="1">
        <f t="array" aca="1" ref="DA2782" ca="1">IF(OR(DA$37=$BZ2782:$CA2782),0,CZ2782)</f>
        <v>540</v>
      </c>
      <c r="DB2782" s="9" cm="1">
        <f t="array" aca="1" ref="DB2782" ca="1">IF(OR(DB$37=$BZ2782:$CA2782),0,DA2782)</f>
        <v>540</v>
      </c>
      <c r="DC2782" s="9" cm="1">
        <f t="array" aca="1" ref="DC2782" ca="1">IF(OR(DC$37=$BZ2782:$CA2782),0,DB2782)</f>
        <v>540</v>
      </c>
      <c r="DD2782" s="9" cm="1">
        <f t="array" aca="1" ref="DD2782" ca="1">IF(OR(DD$37=$BZ2782:$CA2782),0,DC2782)</f>
        <v>540</v>
      </c>
      <c r="DE2782" s="9" cm="1">
        <f t="array" aca="1" ref="DE2782" ca="1">IF(OR(DE$37=$BZ2782:$CA2782),0,DD2782)</f>
        <v>540</v>
      </c>
    </row>
    <row r="2783" spans="77:109">
      <c r="BY2783" s="10" t="s">
        <v>2936</v>
      </c>
      <c r="BZ2783" s="10">
        <v>28</v>
      </c>
      <c r="CA2783" s="10" t="s">
        <v>53</v>
      </c>
      <c r="CB2783" s="10" t="str" cm="1">
        <f t="array" aca="1" ref="CB2783" ca="1">INDIRECT("'Map'!" &amp; CA2783 &amp; BZ2783)</f>
        <v>🍍</v>
      </c>
      <c r="CC2783" s="10" t="str">
        <f ca="1">_xlfn.XLOOKUP(CB2783,Assumptions!$D$10:$D$15,Assumptions!$C$10:$C$15, "", 0, 1)</f>
        <v>Pineapple</v>
      </c>
      <c r="CD2783" s="9">
        <f ca="1">_xlfn.XLOOKUP(CB2783,Assumptions!$D$10:$D$15,Assumptions!$F$10:$F$15, 0, 0, 1)</f>
        <v>1250</v>
      </c>
      <c r="CE2783" s="9">
        <f ca="1">_xlfn.XLOOKUP(CB2783,Assumptions!$D$10:$D$15,Assumptions!$E$10:$E$15, 0, 0, 1)</f>
        <v>2</v>
      </c>
      <c r="CF2783" s="9">
        <f t="shared" ca="1" si="46"/>
        <v>2500</v>
      </c>
      <c r="CG2783" s="9" cm="1">
        <f t="array" aca="1" ref="CG2783" ca="1">IF(OR(CG$37=$BZ2783:$CA2783),0,CF2783)</f>
        <v>2500</v>
      </c>
      <c r="CH2783" s="9" cm="1">
        <f t="array" aca="1" ref="CH2783" ca="1">IF(OR(CH$37=$BZ2783:$CA2783),0,CG2783)</f>
        <v>0</v>
      </c>
      <c r="CI2783" s="9" cm="1">
        <f t="array" aca="1" ref="CI2783" ca="1">IF(OR(CI$37=$BZ2783:$CA2783),0,CH2783)</f>
        <v>0</v>
      </c>
      <c r="CJ2783" s="9" cm="1">
        <f t="array" aca="1" ref="CJ2783" ca="1">IF(OR(CJ$37=$BZ2783:$CA2783),0,CI2783)</f>
        <v>0</v>
      </c>
      <c r="CK2783" s="9" cm="1">
        <f t="array" aca="1" ref="CK2783" ca="1">IF(OR(CK$37=$BZ2783:$CA2783),0,CJ2783)</f>
        <v>0</v>
      </c>
      <c r="CL2783" s="9" cm="1">
        <f t="array" aca="1" ref="CL2783" ca="1">IF(OR(CL$37=$BZ2783:$CA2783),0,CK2783)</f>
        <v>0</v>
      </c>
      <c r="CM2783" s="9" cm="1">
        <f t="array" aca="1" ref="CM2783" ca="1">IF(OR(CM$37=$BZ2783:$CA2783),0,CL2783)</f>
        <v>0</v>
      </c>
      <c r="CN2783" s="9" cm="1">
        <f t="array" aca="1" ref="CN2783" ca="1">IF(OR(CN$37=$BZ2783:$CA2783),0,CM2783)</f>
        <v>0</v>
      </c>
      <c r="CO2783" s="9" cm="1">
        <f t="array" aca="1" ref="CO2783" ca="1">IF(OR(CO$37=$BZ2783:$CA2783),0,CN2783)</f>
        <v>0</v>
      </c>
      <c r="CP2783" s="9" cm="1">
        <f t="array" aca="1" ref="CP2783" ca="1">IF(OR(CP$37=$BZ2783:$CA2783),0,CO2783)</f>
        <v>0</v>
      </c>
      <c r="CQ2783" s="9" cm="1">
        <f t="array" aca="1" ref="CQ2783" ca="1">IF(OR(CQ$37=$BZ2783:$CA2783),0,CP2783)</f>
        <v>0</v>
      </c>
      <c r="CR2783" s="9" cm="1">
        <f t="array" aca="1" ref="CR2783" ca="1">IF(OR(CR$37=$BZ2783:$CA2783),0,CQ2783)</f>
        <v>0</v>
      </c>
      <c r="CS2783" s="9" cm="1">
        <f t="array" aca="1" ref="CS2783" ca="1">IF(OR(CS$37=$BZ2783:$CA2783),0,CR2783)</f>
        <v>0</v>
      </c>
      <c r="CT2783" s="9" cm="1">
        <f t="array" aca="1" ref="CT2783" ca="1">IF(OR(CT$37=$BZ2783:$CA2783),0,CS2783)</f>
        <v>0</v>
      </c>
      <c r="CU2783" s="9" cm="1">
        <f t="array" aca="1" ref="CU2783" ca="1">IF(OR(CU$37=$BZ2783:$CA2783),0,CT2783)</f>
        <v>0</v>
      </c>
      <c r="CV2783" s="9" cm="1">
        <f t="array" aca="1" ref="CV2783" ca="1">IF(OR(CV$37=$BZ2783:$CA2783),0,CU2783)</f>
        <v>0</v>
      </c>
      <c r="CW2783" s="9" cm="1">
        <f t="array" aca="1" ref="CW2783" ca="1">IF(OR(CW$37=$BZ2783:$CA2783),0,CV2783)</f>
        <v>0</v>
      </c>
      <c r="CX2783" s="9" cm="1">
        <f t="array" aca="1" ref="CX2783" ca="1">IF(OR(CX$37=$BZ2783:$CA2783),0,CW2783)</f>
        <v>0</v>
      </c>
      <c r="CY2783" s="9" cm="1">
        <f t="array" aca="1" ref="CY2783" ca="1">IF(OR(CY$37=$BZ2783:$CA2783),0,CX2783)</f>
        <v>0</v>
      </c>
      <c r="CZ2783" s="9" cm="1">
        <f t="array" aca="1" ref="CZ2783" ca="1">IF(OR(CZ$37=$BZ2783:$CA2783),0,CY2783)</f>
        <v>0</v>
      </c>
      <c r="DA2783" s="9" cm="1">
        <f t="array" aca="1" ref="DA2783" ca="1">IF(OR(DA$37=$BZ2783:$CA2783),0,CZ2783)</f>
        <v>0</v>
      </c>
      <c r="DB2783" s="9" cm="1">
        <f t="array" aca="1" ref="DB2783" ca="1">IF(OR(DB$37=$BZ2783:$CA2783),0,DA2783)</f>
        <v>0</v>
      </c>
      <c r="DC2783" s="9" cm="1">
        <f t="array" aca="1" ref="DC2783" ca="1">IF(OR(DC$37=$BZ2783:$CA2783),0,DB2783)</f>
        <v>0</v>
      </c>
      <c r="DD2783" s="9" cm="1">
        <f t="array" aca="1" ref="DD2783" ca="1">IF(OR(DD$37=$BZ2783:$CA2783),0,DC2783)</f>
        <v>0</v>
      </c>
      <c r="DE2783" s="9" cm="1">
        <f t="array" aca="1" ref="DE2783" ca="1">IF(OR(DE$37=$BZ2783:$CA2783),0,DD2783)</f>
        <v>0</v>
      </c>
    </row>
    <row r="2784" spans="77:109">
      <c r="BY2784" s="10" t="s">
        <v>2937</v>
      </c>
      <c r="BZ2784" s="10">
        <v>28</v>
      </c>
      <c r="CA2784" s="10" t="s">
        <v>54</v>
      </c>
      <c r="CB2784" s="10" t="str" cm="1">
        <f t="array" aca="1" ref="CB2784" ca="1">INDIRECT("'Map'!" &amp; CA2784 &amp; BZ2784)</f>
        <v>🍋</v>
      </c>
      <c r="CC2784" s="10" t="str">
        <f ca="1">_xlfn.XLOOKUP(CB2784,Assumptions!$D$10:$D$15,Assumptions!$C$10:$C$15, "", 0, 1)</f>
        <v>Lemon</v>
      </c>
      <c r="CD2784" s="9">
        <f ca="1">_xlfn.XLOOKUP(CB2784,Assumptions!$D$10:$D$15,Assumptions!$F$10:$F$15, 0, 0, 1)</f>
        <v>300</v>
      </c>
      <c r="CE2784" s="9">
        <f ca="1">_xlfn.XLOOKUP(CB2784,Assumptions!$D$10:$D$15,Assumptions!$E$10:$E$15, 0, 0, 1)</f>
        <v>1.5</v>
      </c>
      <c r="CF2784" s="9">
        <f t="shared" ca="1" si="46"/>
        <v>450</v>
      </c>
      <c r="CG2784" s="9" cm="1">
        <f t="array" aca="1" ref="CG2784" ca="1">IF(OR(CG$37=$BZ2784:$CA2784),0,CF2784)</f>
        <v>450</v>
      </c>
      <c r="CH2784" s="9" cm="1">
        <f t="array" aca="1" ref="CH2784" ca="1">IF(OR(CH$37=$BZ2784:$CA2784),0,CG2784)</f>
        <v>450</v>
      </c>
      <c r="CI2784" s="9" cm="1">
        <f t="array" aca="1" ref="CI2784" ca="1">IF(OR(CI$37=$BZ2784:$CA2784),0,CH2784)</f>
        <v>450</v>
      </c>
      <c r="CJ2784" s="9" cm="1">
        <f t="array" aca="1" ref="CJ2784" ca="1">IF(OR(CJ$37=$BZ2784:$CA2784),0,CI2784)</f>
        <v>450</v>
      </c>
      <c r="CK2784" s="9" cm="1">
        <f t="array" aca="1" ref="CK2784" ca="1">IF(OR(CK$37=$BZ2784:$CA2784),0,CJ2784)</f>
        <v>450</v>
      </c>
      <c r="CL2784" s="9" cm="1">
        <f t="array" aca="1" ref="CL2784" ca="1">IF(OR(CL$37=$BZ2784:$CA2784),0,CK2784)</f>
        <v>450</v>
      </c>
      <c r="CM2784" s="9" cm="1">
        <f t="array" aca="1" ref="CM2784" ca="1">IF(OR(CM$37=$BZ2784:$CA2784),0,CL2784)</f>
        <v>450</v>
      </c>
      <c r="CN2784" s="9" cm="1">
        <f t="array" aca="1" ref="CN2784" ca="1">IF(OR(CN$37=$BZ2784:$CA2784),0,CM2784)</f>
        <v>450</v>
      </c>
      <c r="CO2784" s="9" cm="1">
        <f t="array" aca="1" ref="CO2784" ca="1">IF(OR(CO$37=$BZ2784:$CA2784),0,CN2784)</f>
        <v>450</v>
      </c>
      <c r="CP2784" s="9" cm="1">
        <f t="array" aca="1" ref="CP2784" ca="1">IF(OR(CP$37=$BZ2784:$CA2784),0,CO2784)</f>
        <v>450</v>
      </c>
      <c r="CQ2784" s="9" cm="1">
        <f t="array" aca="1" ref="CQ2784" ca="1">IF(OR(CQ$37=$BZ2784:$CA2784),0,CP2784)</f>
        <v>450</v>
      </c>
      <c r="CR2784" s="9" cm="1">
        <f t="array" aca="1" ref="CR2784" ca="1">IF(OR(CR$37=$BZ2784:$CA2784),0,CQ2784)</f>
        <v>450</v>
      </c>
      <c r="CS2784" s="9" cm="1">
        <f t="array" aca="1" ref="CS2784" ca="1">IF(OR(CS$37=$BZ2784:$CA2784),0,CR2784)</f>
        <v>450</v>
      </c>
      <c r="CT2784" s="9" cm="1">
        <f t="array" aca="1" ref="CT2784" ca="1">IF(OR(CT$37=$BZ2784:$CA2784),0,CS2784)</f>
        <v>450</v>
      </c>
      <c r="CU2784" s="9" cm="1">
        <f t="array" aca="1" ref="CU2784" ca="1">IF(OR(CU$37=$BZ2784:$CA2784),0,CT2784)</f>
        <v>450</v>
      </c>
      <c r="CV2784" s="9" cm="1">
        <f t="array" aca="1" ref="CV2784" ca="1">IF(OR(CV$37=$BZ2784:$CA2784),0,CU2784)</f>
        <v>450</v>
      </c>
      <c r="CW2784" s="9" cm="1">
        <f t="array" aca="1" ref="CW2784" ca="1">IF(OR(CW$37=$BZ2784:$CA2784),0,CV2784)</f>
        <v>450</v>
      </c>
      <c r="CX2784" s="9" cm="1">
        <f t="array" aca="1" ref="CX2784" ca="1">IF(OR(CX$37=$BZ2784:$CA2784),0,CW2784)</f>
        <v>450</v>
      </c>
      <c r="CY2784" s="9" cm="1">
        <f t="array" aca="1" ref="CY2784" ca="1">IF(OR(CY$37=$BZ2784:$CA2784),0,CX2784)</f>
        <v>450</v>
      </c>
      <c r="CZ2784" s="9" cm="1">
        <f t="array" aca="1" ref="CZ2784" ca="1">IF(OR(CZ$37=$BZ2784:$CA2784),0,CY2784)</f>
        <v>450</v>
      </c>
      <c r="DA2784" s="9" cm="1">
        <f t="array" aca="1" ref="DA2784" ca="1">IF(OR(DA$37=$BZ2784:$CA2784),0,CZ2784)</f>
        <v>450</v>
      </c>
      <c r="DB2784" s="9" cm="1">
        <f t="array" aca="1" ref="DB2784" ca="1">IF(OR(DB$37=$BZ2784:$CA2784),0,DA2784)</f>
        <v>450</v>
      </c>
      <c r="DC2784" s="9" cm="1">
        <f t="array" aca="1" ref="DC2784" ca="1">IF(OR(DC$37=$BZ2784:$CA2784),0,DB2784)</f>
        <v>450</v>
      </c>
      <c r="DD2784" s="9" cm="1">
        <f t="array" aca="1" ref="DD2784" ca="1">IF(OR(DD$37=$BZ2784:$CA2784),0,DC2784)</f>
        <v>450</v>
      </c>
      <c r="DE2784" s="9" cm="1">
        <f t="array" aca="1" ref="DE2784" ca="1">IF(OR(DE$37=$BZ2784:$CA2784),0,DD2784)</f>
        <v>450</v>
      </c>
    </row>
    <row r="2785" spans="77:109">
      <c r="BY2785" s="10" t="s">
        <v>2938</v>
      </c>
      <c r="BZ2785" s="10">
        <v>28</v>
      </c>
      <c r="CA2785" s="10" t="s">
        <v>55</v>
      </c>
      <c r="CB2785" s="10" t="str" cm="1">
        <f t="array" aca="1" ref="CB2785" ca="1">INDIRECT("'Map'!" &amp; CA2785 &amp; BZ2785)</f>
        <v xml:space="preserve"> </v>
      </c>
      <c r="CC2785" s="10" t="str">
        <f ca="1">_xlfn.XLOOKUP(CB2785,Assumptions!$D$10:$D$15,Assumptions!$C$10:$C$15, "", 0, 1)</f>
        <v/>
      </c>
      <c r="CD2785" s="9">
        <f ca="1">_xlfn.XLOOKUP(CB2785,Assumptions!$D$10:$D$15,Assumptions!$F$10:$F$15, 0, 0, 1)</f>
        <v>0</v>
      </c>
      <c r="CE2785" s="9">
        <f ca="1">_xlfn.XLOOKUP(CB2785,Assumptions!$D$10:$D$15,Assumptions!$E$10:$E$15, 0, 0, 1)</f>
        <v>0</v>
      </c>
      <c r="CF2785" s="9">
        <f t="shared" ca="1" si="46"/>
        <v>0</v>
      </c>
      <c r="CG2785" s="9" cm="1">
        <f t="array" aca="1" ref="CG2785" ca="1">IF(OR(CG$37=$BZ2785:$CA2785),0,CF2785)</f>
        <v>0</v>
      </c>
      <c r="CH2785" s="9" cm="1">
        <f t="array" aca="1" ref="CH2785" ca="1">IF(OR(CH$37=$BZ2785:$CA2785),0,CG2785)</f>
        <v>0</v>
      </c>
      <c r="CI2785" s="9" cm="1">
        <f t="array" aca="1" ref="CI2785" ca="1">IF(OR(CI$37=$BZ2785:$CA2785),0,CH2785)</f>
        <v>0</v>
      </c>
      <c r="CJ2785" s="9" cm="1">
        <f t="array" aca="1" ref="CJ2785" ca="1">IF(OR(CJ$37=$BZ2785:$CA2785),0,CI2785)</f>
        <v>0</v>
      </c>
      <c r="CK2785" s="9" cm="1">
        <f t="array" aca="1" ref="CK2785" ca="1">IF(OR(CK$37=$BZ2785:$CA2785),0,CJ2785)</f>
        <v>0</v>
      </c>
      <c r="CL2785" s="9" cm="1">
        <f t="array" aca="1" ref="CL2785" ca="1">IF(OR(CL$37=$BZ2785:$CA2785),0,CK2785)</f>
        <v>0</v>
      </c>
      <c r="CM2785" s="9" cm="1">
        <f t="array" aca="1" ref="CM2785" ca="1">IF(OR(CM$37=$BZ2785:$CA2785),0,CL2785)</f>
        <v>0</v>
      </c>
      <c r="CN2785" s="9" cm="1">
        <f t="array" aca="1" ref="CN2785" ca="1">IF(OR(CN$37=$BZ2785:$CA2785),0,CM2785)</f>
        <v>0</v>
      </c>
      <c r="CO2785" s="9" cm="1">
        <f t="array" aca="1" ref="CO2785" ca="1">IF(OR(CO$37=$BZ2785:$CA2785),0,CN2785)</f>
        <v>0</v>
      </c>
      <c r="CP2785" s="9" cm="1">
        <f t="array" aca="1" ref="CP2785" ca="1">IF(OR(CP$37=$BZ2785:$CA2785),0,CO2785)</f>
        <v>0</v>
      </c>
      <c r="CQ2785" s="9" cm="1">
        <f t="array" aca="1" ref="CQ2785" ca="1">IF(OR(CQ$37=$BZ2785:$CA2785),0,CP2785)</f>
        <v>0</v>
      </c>
      <c r="CR2785" s="9" cm="1">
        <f t="array" aca="1" ref="CR2785" ca="1">IF(OR(CR$37=$BZ2785:$CA2785),0,CQ2785)</f>
        <v>0</v>
      </c>
      <c r="CS2785" s="9" cm="1">
        <f t="array" aca="1" ref="CS2785" ca="1">IF(OR(CS$37=$BZ2785:$CA2785),0,CR2785)</f>
        <v>0</v>
      </c>
      <c r="CT2785" s="9" cm="1">
        <f t="array" aca="1" ref="CT2785" ca="1">IF(OR(CT$37=$BZ2785:$CA2785),0,CS2785)</f>
        <v>0</v>
      </c>
      <c r="CU2785" s="9" cm="1">
        <f t="array" aca="1" ref="CU2785" ca="1">IF(OR(CU$37=$BZ2785:$CA2785),0,CT2785)</f>
        <v>0</v>
      </c>
      <c r="CV2785" s="9" cm="1">
        <f t="array" aca="1" ref="CV2785" ca="1">IF(OR(CV$37=$BZ2785:$CA2785),0,CU2785)</f>
        <v>0</v>
      </c>
      <c r="CW2785" s="9" cm="1">
        <f t="array" aca="1" ref="CW2785" ca="1">IF(OR(CW$37=$BZ2785:$CA2785),0,CV2785)</f>
        <v>0</v>
      </c>
      <c r="CX2785" s="9" cm="1">
        <f t="array" aca="1" ref="CX2785" ca="1">IF(OR(CX$37=$BZ2785:$CA2785),0,CW2785)</f>
        <v>0</v>
      </c>
      <c r="CY2785" s="9" cm="1">
        <f t="array" aca="1" ref="CY2785" ca="1">IF(OR(CY$37=$BZ2785:$CA2785),0,CX2785)</f>
        <v>0</v>
      </c>
      <c r="CZ2785" s="9" cm="1">
        <f t="array" aca="1" ref="CZ2785" ca="1">IF(OR(CZ$37=$BZ2785:$CA2785),0,CY2785)</f>
        <v>0</v>
      </c>
      <c r="DA2785" s="9" cm="1">
        <f t="array" aca="1" ref="DA2785" ca="1">IF(OR(DA$37=$BZ2785:$CA2785),0,CZ2785)</f>
        <v>0</v>
      </c>
      <c r="DB2785" s="9" cm="1">
        <f t="array" aca="1" ref="DB2785" ca="1">IF(OR(DB$37=$BZ2785:$CA2785),0,DA2785)</f>
        <v>0</v>
      </c>
      <c r="DC2785" s="9" cm="1">
        <f t="array" aca="1" ref="DC2785" ca="1">IF(OR(DC$37=$BZ2785:$CA2785),0,DB2785)</f>
        <v>0</v>
      </c>
      <c r="DD2785" s="9" cm="1">
        <f t="array" aca="1" ref="DD2785" ca="1">IF(OR(DD$37=$BZ2785:$CA2785),0,DC2785)</f>
        <v>0</v>
      </c>
      <c r="DE2785" s="9" cm="1">
        <f t="array" aca="1" ref="DE2785" ca="1">IF(OR(DE$37=$BZ2785:$CA2785),0,DD2785)</f>
        <v>0</v>
      </c>
    </row>
    <row r="2786" spans="77:109">
      <c r="BY2786" s="10" t="s">
        <v>2939</v>
      </c>
      <c r="BZ2786" s="10">
        <v>28</v>
      </c>
      <c r="CA2786" s="10" t="s">
        <v>56</v>
      </c>
      <c r="CB2786" s="10" t="str" cm="1">
        <f t="array" aca="1" ref="CB2786" ca="1">INDIRECT("'Map'!" &amp; CA2786 &amp; BZ2786)</f>
        <v xml:space="preserve"> </v>
      </c>
      <c r="CC2786" s="10" t="str">
        <f ca="1">_xlfn.XLOOKUP(CB2786,Assumptions!$D$10:$D$15,Assumptions!$C$10:$C$15, "", 0, 1)</f>
        <v/>
      </c>
      <c r="CD2786" s="9">
        <f ca="1">_xlfn.XLOOKUP(CB2786,Assumptions!$D$10:$D$15,Assumptions!$F$10:$F$15, 0, 0, 1)</f>
        <v>0</v>
      </c>
      <c r="CE2786" s="9">
        <f ca="1">_xlfn.XLOOKUP(CB2786,Assumptions!$D$10:$D$15,Assumptions!$E$10:$E$15, 0, 0, 1)</f>
        <v>0</v>
      </c>
      <c r="CF2786" s="9">
        <f t="shared" ca="1" si="46"/>
        <v>0</v>
      </c>
      <c r="CG2786" s="9" cm="1">
        <f t="array" aca="1" ref="CG2786" ca="1">IF(OR(CG$37=$BZ2786:$CA2786),0,CF2786)</f>
        <v>0</v>
      </c>
      <c r="CH2786" s="9" cm="1">
        <f t="array" aca="1" ref="CH2786" ca="1">IF(OR(CH$37=$BZ2786:$CA2786),0,CG2786)</f>
        <v>0</v>
      </c>
      <c r="CI2786" s="9" cm="1">
        <f t="array" aca="1" ref="CI2786" ca="1">IF(OR(CI$37=$BZ2786:$CA2786),0,CH2786)</f>
        <v>0</v>
      </c>
      <c r="CJ2786" s="9" cm="1">
        <f t="array" aca="1" ref="CJ2786" ca="1">IF(OR(CJ$37=$BZ2786:$CA2786),0,CI2786)</f>
        <v>0</v>
      </c>
      <c r="CK2786" s="9" cm="1">
        <f t="array" aca="1" ref="CK2786" ca="1">IF(OR(CK$37=$BZ2786:$CA2786),0,CJ2786)</f>
        <v>0</v>
      </c>
      <c r="CL2786" s="9" cm="1">
        <f t="array" aca="1" ref="CL2786" ca="1">IF(OR(CL$37=$BZ2786:$CA2786),0,CK2786)</f>
        <v>0</v>
      </c>
      <c r="CM2786" s="9" cm="1">
        <f t="array" aca="1" ref="CM2786" ca="1">IF(OR(CM$37=$BZ2786:$CA2786),0,CL2786)</f>
        <v>0</v>
      </c>
      <c r="CN2786" s="9" cm="1">
        <f t="array" aca="1" ref="CN2786" ca="1">IF(OR(CN$37=$BZ2786:$CA2786),0,CM2786)</f>
        <v>0</v>
      </c>
      <c r="CO2786" s="9" cm="1">
        <f t="array" aca="1" ref="CO2786" ca="1">IF(OR(CO$37=$BZ2786:$CA2786),0,CN2786)</f>
        <v>0</v>
      </c>
      <c r="CP2786" s="9" cm="1">
        <f t="array" aca="1" ref="CP2786" ca="1">IF(OR(CP$37=$BZ2786:$CA2786),0,CO2786)</f>
        <v>0</v>
      </c>
      <c r="CQ2786" s="9" cm="1">
        <f t="array" aca="1" ref="CQ2786" ca="1">IF(OR(CQ$37=$BZ2786:$CA2786),0,CP2786)</f>
        <v>0</v>
      </c>
      <c r="CR2786" s="9" cm="1">
        <f t="array" aca="1" ref="CR2786" ca="1">IF(OR(CR$37=$BZ2786:$CA2786),0,CQ2786)</f>
        <v>0</v>
      </c>
      <c r="CS2786" s="9" cm="1">
        <f t="array" aca="1" ref="CS2786" ca="1">IF(OR(CS$37=$BZ2786:$CA2786),0,CR2786)</f>
        <v>0</v>
      </c>
      <c r="CT2786" s="9" cm="1">
        <f t="array" aca="1" ref="CT2786" ca="1">IF(OR(CT$37=$BZ2786:$CA2786),0,CS2786)</f>
        <v>0</v>
      </c>
      <c r="CU2786" s="9" cm="1">
        <f t="array" aca="1" ref="CU2786" ca="1">IF(OR(CU$37=$BZ2786:$CA2786),0,CT2786)</f>
        <v>0</v>
      </c>
      <c r="CV2786" s="9" cm="1">
        <f t="array" aca="1" ref="CV2786" ca="1">IF(OR(CV$37=$BZ2786:$CA2786),0,CU2786)</f>
        <v>0</v>
      </c>
      <c r="CW2786" s="9" cm="1">
        <f t="array" aca="1" ref="CW2786" ca="1">IF(OR(CW$37=$BZ2786:$CA2786),0,CV2786)</f>
        <v>0</v>
      </c>
      <c r="CX2786" s="9" cm="1">
        <f t="array" aca="1" ref="CX2786" ca="1">IF(OR(CX$37=$BZ2786:$CA2786),0,CW2786)</f>
        <v>0</v>
      </c>
      <c r="CY2786" s="9" cm="1">
        <f t="array" aca="1" ref="CY2786" ca="1">IF(OR(CY$37=$BZ2786:$CA2786),0,CX2786)</f>
        <v>0</v>
      </c>
      <c r="CZ2786" s="9" cm="1">
        <f t="array" aca="1" ref="CZ2786" ca="1">IF(OR(CZ$37=$BZ2786:$CA2786),0,CY2786)</f>
        <v>0</v>
      </c>
      <c r="DA2786" s="9" cm="1">
        <f t="array" aca="1" ref="DA2786" ca="1">IF(OR(DA$37=$BZ2786:$CA2786),0,CZ2786)</f>
        <v>0</v>
      </c>
      <c r="DB2786" s="9" cm="1">
        <f t="array" aca="1" ref="DB2786" ca="1">IF(OR(DB$37=$BZ2786:$CA2786),0,DA2786)</f>
        <v>0</v>
      </c>
      <c r="DC2786" s="9" cm="1">
        <f t="array" aca="1" ref="DC2786" ca="1">IF(OR(DC$37=$BZ2786:$CA2786),0,DB2786)</f>
        <v>0</v>
      </c>
      <c r="DD2786" s="9" cm="1">
        <f t="array" aca="1" ref="DD2786" ca="1">IF(OR(DD$37=$BZ2786:$CA2786),0,DC2786)</f>
        <v>0</v>
      </c>
      <c r="DE2786" s="9" cm="1">
        <f t="array" aca="1" ref="DE2786" ca="1">IF(OR(DE$37=$BZ2786:$CA2786),0,DD2786)</f>
        <v>0</v>
      </c>
    </row>
    <row r="2787" spans="77:109">
      <c r="BY2787" s="10" t="s">
        <v>2940</v>
      </c>
      <c r="BZ2787" s="10">
        <v>28</v>
      </c>
      <c r="CA2787" s="10" t="s">
        <v>57</v>
      </c>
      <c r="CB2787" s="10" t="str" cm="1">
        <f t="array" aca="1" ref="CB2787" ca="1">INDIRECT("'Map'!" &amp; CA2787 &amp; BZ2787)</f>
        <v xml:space="preserve"> </v>
      </c>
      <c r="CC2787" s="10" t="str">
        <f ca="1">_xlfn.XLOOKUP(CB2787,Assumptions!$D$10:$D$15,Assumptions!$C$10:$C$15, "", 0, 1)</f>
        <v/>
      </c>
      <c r="CD2787" s="9">
        <f ca="1">_xlfn.XLOOKUP(CB2787,Assumptions!$D$10:$D$15,Assumptions!$F$10:$F$15, 0, 0, 1)</f>
        <v>0</v>
      </c>
      <c r="CE2787" s="9">
        <f ca="1">_xlfn.XLOOKUP(CB2787,Assumptions!$D$10:$D$15,Assumptions!$E$10:$E$15, 0, 0, 1)</f>
        <v>0</v>
      </c>
      <c r="CF2787" s="9">
        <f t="shared" ca="1" si="46"/>
        <v>0</v>
      </c>
      <c r="CG2787" s="9" cm="1">
        <f t="array" aca="1" ref="CG2787" ca="1">IF(OR(CG$37=$BZ2787:$CA2787),0,CF2787)</f>
        <v>0</v>
      </c>
      <c r="CH2787" s="9" cm="1">
        <f t="array" aca="1" ref="CH2787" ca="1">IF(OR(CH$37=$BZ2787:$CA2787),0,CG2787)</f>
        <v>0</v>
      </c>
      <c r="CI2787" s="9" cm="1">
        <f t="array" aca="1" ref="CI2787" ca="1">IF(OR(CI$37=$BZ2787:$CA2787),0,CH2787)</f>
        <v>0</v>
      </c>
      <c r="CJ2787" s="9" cm="1">
        <f t="array" aca="1" ref="CJ2787" ca="1">IF(OR(CJ$37=$BZ2787:$CA2787),0,CI2787)</f>
        <v>0</v>
      </c>
      <c r="CK2787" s="9" cm="1">
        <f t="array" aca="1" ref="CK2787" ca="1">IF(OR(CK$37=$BZ2787:$CA2787),0,CJ2787)</f>
        <v>0</v>
      </c>
      <c r="CL2787" s="9" cm="1">
        <f t="array" aca="1" ref="CL2787" ca="1">IF(OR(CL$37=$BZ2787:$CA2787),0,CK2787)</f>
        <v>0</v>
      </c>
      <c r="CM2787" s="9" cm="1">
        <f t="array" aca="1" ref="CM2787" ca="1">IF(OR(CM$37=$BZ2787:$CA2787),0,CL2787)</f>
        <v>0</v>
      </c>
      <c r="CN2787" s="9" cm="1">
        <f t="array" aca="1" ref="CN2787" ca="1">IF(OR(CN$37=$BZ2787:$CA2787),0,CM2787)</f>
        <v>0</v>
      </c>
      <c r="CO2787" s="9" cm="1">
        <f t="array" aca="1" ref="CO2787" ca="1">IF(OR(CO$37=$BZ2787:$CA2787),0,CN2787)</f>
        <v>0</v>
      </c>
      <c r="CP2787" s="9" cm="1">
        <f t="array" aca="1" ref="CP2787" ca="1">IF(OR(CP$37=$BZ2787:$CA2787),0,CO2787)</f>
        <v>0</v>
      </c>
      <c r="CQ2787" s="9" cm="1">
        <f t="array" aca="1" ref="CQ2787" ca="1">IF(OR(CQ$37=$BZ2787:$CA2787),0,CP2787)</f>
        <v>0</v>
      </c>
      <c r="CR2787" s="9" cm="1">
        <f t="array" aca="1" ref="CR2787" ca="1">IF(OR(CR$37=$BZ2787:$CA2787),0,CQ2787)</f>
        <v>0</v>
      </c>
      <c r="CS2787" s="9" cm="1">
        <f t="array" aca="1" ref="CS2787" ca="1">IF(OR(CS$37=$BZ2787:$CA2787),0,CR2787)</f>
        <v>0</v>
      </c>
      <c r="CT2787" s="9" cm="1">
        <f t="array" aca="1" ref="CT2787" ca="1">IF(OR(CT$37=$BZ2787:$CA2787),0,CS2787)</f>
        <v>0</v>
      </c>
      <c r="CU2787" s="9" cm="1">
        <f t="array" aca="1" ref="CU2787" ca="1">IF(OR(CU$37=$BZ2787:$CA2787),0,CT2787)</f>
        <v>0</v>
      </c>
      <c r="CV2787" s="9" cm="1">
        <f t="array" aca="1" ref="CV2787" ca="1">IF(OR(CV$37=$BZ2787:$CA2787),0,CU2787)</f>
        <v>0</v>
      </c>
      <c r="CW2787" s="9" cm="1">
        <f t="array" aca="1" ref="CW2787" ca="1">IF(OR(CW$37=$BZ2787:$CA2787),0,CV2787)</f>
        <v>0</v>
      </c>
      <c r="CX2787" s="9" cm="1">
        <f t="array" aca="1" ref="CX2787" ca="1">IF(OR(CX$37=$BZ2787:$CA2787),0,CW2787)</f>
        <v>0</v>
      </c>
      <c r="CY2787" s="9" cm="1">
        <f t="array" aca="1" ref="CY2787" ca="1">IF(OR(CY$37=$BZ2787:$CA2787),0,CX2787)</f>
        <v>0</v>
      </c>
      <c r="CZ2787" s="9" cm="1">
        <f t="array" aca="1" ref="CZ2787" ca="1">IF(OR(CZ$37=$BZ2787:$CA2787),0,CY2787)</f>
        <v>0</v>
      </c>
      <c r="DA2787" s="9" cm="1">
        <f t="array" aca="1" ref="DA2787" ca="1">IF(OR(DA$37=$BZ2787:$CA2787),0,CZ2787)</f>
        <v>0</v>
      </c>
      <c r="DB2787" s="9" cm="1">
        <f t="array" aca="1" ref="DB2787" ca="1">IF(OR(DB$37=$BZ2787:$CA2787),0,DA2787)</f>
        <v>0</v>
      </c>
      <c r="DC2787" s="9" cm="1">
        <f t="array" aca="1" ref="DC2787" ca="1">IF(OR(DC$37=$BZ2787:$CA2787),0,DB2787)</f>
        <v>0</v>
      </c>
      <c r="DD2787" s="9" cm="1">
        <f t="array" aca="1" ref="DD2787" ca="1">IF(OR(DD$37=$BZ2787:$CA2787),0,DC2787)</f>
        <v>0</v>
      </c>
      <c r="DE2787" s="9" cm="1">
        <f t="array" aca="1" ref="DE2787" ca="1">IF(OR(DE$37=$BZ2787:$CA2787),0,DD2787)</f>
        <v>0</v>
      </c>
    </row>
    <row r="2788" spans="77:109">
      <c r="BY2788" s="10" t="s">
        <v>2941</v>
      </c>
      <c r="BZ2788" s="10">
        <v>28</v>
      </c>
      <c r="CA2788" s="10" t="s">
        <v>58</v>
      </c>
      <c r="CB2788" s="10" t="str" cm="1">
        <f t="array" aca="1" ref="CB2788" ca="1">INDIRECT("'Map'!" &amp; CA2788 &amp; BZ2788)</f>
        <v>🍅</v>
      </c>
      <c r="CC2788" s="10" t="str">
        <f ca="1">_xlfn.XLOOKUP(CB2788,Assumptions!$D$10:$D$15,Assumptions!$C$10:$C$15, "", 0, 1)</f>
        <v>Tomato</v>
      </c>
      <c r="CD2788" s="9">
        <f ca="1">_xlfn.XLOOKUP(CB2788,Assumptions!$D$10:$D$15,Assumptions!$F$10:$F$15, 0, 0, 1)</f>
        <v>650</v>
      </c>
      <c r="CE2788" s="9">
        <f ca="1">_xlfn.XLOOKUP(CB2788,Assumptions!$D$10:$D$15,Assumptions!$E$10:$E$15, 0, 0, 1)</f>
        <v>1</v>
      </c>
      <c r="CF2788" s="9">
        <f t="shared" ca="1" si="46"/>
        <v>650</v>
      </c>
      <c r="CG2788" s="9" cm="1">
        <f t="array" aca="1" ref="CG2788" ca="1">IF(OR(CG$37=$BZ2788:$CA2788),0,CF2788)</f>
        <v>650</v>
      </c>
      <c r="CH2788" s="9" cm="1">
        <f t="array" aca="1" ref="CH2788" ca="1">IF(OR(CH$37=$BZ2788:$CA2788),0,CG2788)</f>
        <v>650</v>
      </c>
      <c r="CI2788" s="9" cm="1">
        <f t="array" aca="1" ref="CI2788" ca="1">IF(OR(CI$37=$BZ2788:$CA2788),0,CH2788)</f>
        <v>650</v>
      </c>
      <c r="CJ2788" s="9" cm="1">
        <f t="array" aca="1" ref="CJ2788" ca="1">IF(OR(CJ$37=$BZ2788:$CA2788),0,CI2788)</f>
        <v>650</v>
      </c>
      <c r="CK2788" s="9" cm="1">
        <f t="array" aca="1" ref="CK2788" ca="1">IF(OR(CK$37=$BZ2788:$CA2788),0,CJ2788)</f>
        <v>650</v>
      </c>
      <c r="CL2788" s="9" cm="1">
        <f t="array" aca="1" ref="CL2788" ca="1">IF(OR(CL$37=$BZ2788:$CA2788),0,CK2788)</f>
        <v>650</v>
      </c>
      <c r="CM2788" s="9" cm="1">
        <f t="array" aca="1" ref="CM2788" ca="1">IF(OR(CM$37=$BZ2788:$CA2788),0,CL2788)</f>
        <v>650</v>
      </c>
      <c r="CN2788" s="9" cm="1">
        <f t="array" aca="1" ref="CN2788" ca="1">IF(OR(CN$37=$BZ2788:$CA2788),0,CM2788)</f>
        <v>650</v>
      </c>
      <c r="CO2788" s="9" cm="1">
        <f t="array" aca="1" ref="CO2788" ca="1">IF(OR(CO$37=$BZ2788:$CA2788),0,CN2788)</f>
        <v>650</v>
      </c>
      <c r="CP2788" s="9" cm="1">
        <f t="array" aca="1" ref="CP2788" ca="1">IF(OR(CP$37=$BZ2788:$CA2788),0,CO2788)</f>
        <v>650</v>
      </c>
      <c r="CQ2788" s="9" cm="1">
        <f t="array" aca="1" ref="CQ2788" ca="1">IF(OR(CQ$37=$BZ2788:$CA2788),0,CP2788)</f>
        <v>650</v>
      </c>
      <c r="CR2788" s="9" cm="1">
        <f t="array" aca="1" ref="CR2788" ca="1">IF(OR(CR$37=$BZ2788:$CA2788),0,CQ2788)</f>
        <v>650</v>
      </c>
      <c r="CS2788" s="9" cm="1">
        <f t="array" aca="1" ref="CS2788" ca="1">IF(OR(CS$37=$BZ2788:$CA2788),0,CR2788)</f>
        <v>650</v>
      </c>
      <c r="CT2788" s="9" cm="1">
        <f t="array" aca="1" ref="CT2788" ca="1">IF(OR(CT$37=$BZ2788:$CA2788),0,CS2788)</f>
        <v>650</v>
      </c>
      <c r="CU2788" s="9" cm="1">
        <f t="array" aca="1" ref="CU2788" ca="1">IF(OR(CU$37=$BZ2788:$CA2788),0,CT2788)</f>
        <v>650</v>
      </c>
      <c r="CV2788" s="9" cm="1">
        <f t="array" aca="1" ref="CV2788" ca="1">IF(OR(CV$37=$BZ2788:$CA2788),0,CU2788)</f>
        <v>650</v>
      </c>
      <c r="CW2788" s="9" cm="1">
        <f t="array" aca="1" ref="CW2788" ca="1">IF(OR(CW$37=$BZ2788:$CA2788),0,CV2788)</f>
        <v>650</v>
      </c>
      <c r="CX2788" s="9" cm="1">
        <f t="array" aca="1" ref="CX2788" ca="1">IF(OR(CX$37=$BZ2788:$CA2788),0,CW2788)</f>
        <v>650</v>
      </c>
      <c r="CY2788" s="9" cm="1">
        <f t="array" aca="1" ref="CY2788" ca="1">IF(OR(CY$37=$BZ2788:$CA2788),0,CX2788)</f>
        <v>650</v>
      </c>
      <c r="CZ2788" s="9" cm="1">
        <f t="array" aca="1" ref="CZ2788" ca="1">IF(OR(CZ$37=$BZ2788:$CA2788),0,CY2788)</f>
        <v>650</v>
      </c>
      <c r="DA2788" s="9" cm="1">
        <f t="array" aca="1" ref="DA2788" ca="1">IF(OR(DA$37=$BZ2788:$CA2788),0,CZ2788)</f>
        <v>650</v>
      </c>
      <c r="DB2788" s="9" cm="1">
        <f t="array" aca="1" ref="DB2788" ca="1">IF(OR(DB$37=$BZ2788:$CA2788),0,DA2788)</f>
        <v>650</v>
      </c>
      <c r="DC2788" s="9" cm="1">
        <f t="array" aca="1" ref="DC2788" ca="1">IF(OR(DC$37=$BZ2788:$CA2788),0,DB2788)</f>
        <v>650</v>
      </c>
      <c r="DD2788" s="9" cm="1">
        <f t="array" aca="1" ref="DD2788" ca="1">IF(OR(DD$37=$BZ2788:$CA2788),0,DC2788)</f>
        <v>650</v>
      </c>
      <c r="DE2788" s="9" cm="1">
        <f t="array" aca="1" ref="DE2788" ca="1">IF(OR(DE$37=$BZ2788:$CA2788),0,DD2788)</f>
        <v>650</v>
      </c>
    </row>
    <row r="2789" spans="77:109">
      <c r="BY2789" s="10" t="s">
        <v>2942</v>
      </c>
      <c r="BZ2789" s="10">
        <v>28</v>
      </c>
      <c r="CA2789" s="10" t="s">
        <v>59</v>
      </c>
      <c r="CB2789" s="10" t="str" cm="1">
        <f t="array" aca="1" ref="CB2789" ca="1">INDIRECT("'Map'!" &amp; CA2789 &amp; BZ2789)</f>
        <v>🍆</v>
      </c>
      <c r="CC2789" s="10" t="str">
        <f ca="1">_xlfn.XLOOKUP(CB2789,Assumptions!$D$10:$D$15,Assumptions!$C$10:$C$15, "", 0, 1)</f>
        <v>Aubergine</v>
      </c>
      <c r="CD2789" s="9">
        <f ca="1">_xlfn.XLOOKUP(CB2789,Assumptions!$D$10:$D$15,Assumptions!$F$10:$F$15, 0, 0, 1)</f>
        <v>2250</v>
      </c>
      <c r="CE2789" s="9">
        <f ca="1">_xlfn.XLOOKUP(CB2789,Assumptions!$D$10:$D$15,Assumptions!$E$10:$E$15, 0, 0, 1)</f>
        <v>0.5</v>
      </c>
      <c r="CF2789" s="9">
        <f t="shared" ca="1" si="46"/>
        <v>1125</v>
      </c>
      <c r="CG2789" s="9" cm="1">
        <f t="array" aca="1" ref="CG2789" ca="1">IF(OR(CG$37=$BZ2789:$CA2789),0,CF2789)</f>
        <v>1125</v>
      </c>
      <c r="CH2789" s="9" cm="1">
        <f t="array" aca="1" ref="CH2789" ca="1">IF(OR(CH$37=$BZ2789:$CA2789),0,CG2789)</f>
        <v>1125</v>
      </c>
      <c r="CI2789" s="9" cm="1">
        <f t="array" aca="1" ref="CI2789" ca="1">IF(OR(CI$37=$BZ2789:$CA2789),0,CH2789)</f>
        <v>1125</v>
      </c>
      <c r="CJ2789" s="9" cm="1">
        <f t="array" aca="1" ref="CJ2789" ca="1">IF(OR(CJ$37=$BZ2789:$CA2789),0,CI2789)</f>
        <v>1125</v>
      </c>
      <c r="CK2789" s="9" cm="1">
        <f t="array" aca="1" ref="CK2789" ca="1">IF(OR(CK$37=$BZ2789:$CA2789),0,CJ2789)</f>
        <v>1125</v>
      </c>
      <c r="CL2789" s="9" cm="1">
        <f t="array" aca="1" ref="CL2789" ca="1">IF(OR(CL$37=$BZ2789:$CA2789),0,CK2789)</f>
        <v>1125</v>
      </c>
      <c r="CM2789" s="9" cm="1">
        <f t="array" aca="1" ref="CM2789" ca="1">IF(OR(CM$37=$BZ2789:$CA2789),0,CL2789)</f>
        <v>1125</v>
      </c>
      <c r="CN2789" s="9" cm="1">
        <f t="array" aca="1" ref="CN2789" ca="1">IF(OR(CN$37=$BZ2789:$CA2789),0,CM2789)</f>
        <v>1125</v>
      </c>
      <c r="CO2789" s="9" cm="1">
        <f t="array" aca="1" ref="CO2789" ca="1">IF(OR(CO$37=$BZ2789:$CA2789),0,CN2789)</f>
        <v>1125</v>
      </c>
      <c r="CP2789" s="9" cm="1">
        <f t="array" aca="1" ref="CP2789" ca="1">IF(OR(CP$37=$BZ2789:$CA2789),0,CO2789)</f>
        <v>1125</v>
      </c>
      <c r="CQ2789" s="9" cm="1">
        <f t="array" aca="1" ref="CQ2789" ca="1">IF(OR(CQ$37=$BZ2789:$CA2789),0,CP2789)</f>
        <v>1125</v>
      </c>
      <c r="CR2789" s="9" cm="1">
        <f t="array" aca="1" ref="CR2789" ca="1">IF(OR(CR$37=$BZ2789:$CA2789),0,CQ2789)</f>
        <v>1125</v>
      </c>
      <c r="CS2789" s="9" cm="1">
        <f t="array" aca="1" ref="CS2789" ca="1">IF(OR(CS$37=$BZ2789:$CA2789),0,CR2789)</f>
        <v>1125</v>
      </c>
      <c r="CT2789" s="9" cm="1">
        <f t="array" aca="1" ref="CT2789" ca="1">IF(OR(CT$37=$BZ2789:$CA2789),0,CS2789)</f>
        <v>1125</v>
      </c>
      <c r="CU2789" s="9" cm="1">
        <f t="array" aca="1" ref="CU2789" ca="1">IF(OR(CU$37=$BZ2789:$CA2789),0,CT2789)</f>
        <v>1125</v>
      </c>
      <c r="CV2789" s="9" cm="1">
        <f t="array" aca="1" ref="CV2789" ca="1">IF(OR(CV$37=$BZ2789:$CA2789),0,CU2789)</f>
        <v>1125</v>
      </c>
      <c r="CW2789" s="9" cm="1">
        <f t="array" aca="1" ref="CW2789" ca="1">IF(OR(CW$37=$BZ2789:$CA2789),0,CV2789)</f>
        <v>1125</v>
      </c>
      <c r="CX2789" s="9" cm="1">
        <f t="array" aca="1" ref="CX2789" ca="1">IF(OR(CX$37=$BZ2789:$CA2789),0,CW2789)</f>
        <v>1125</v>
      </c>
      <c r="CY2789" s="9" cm="1">
        <f t="array" aca="1" ref="CY2789" ca="1">IF(OR(CY$37=$BZ2789:$CA2789),0,CX2789)</f>
        <v>1125</v>
      </c>
      <c r="CZ2789" s="9" cm="1">
        <f t="array" aca="1" ref="CZ2789" ca="1">IF(OR(CZ$37=$BZ2789:$CA2789),0,CY2789)</f>
        <v>1125</v>
      </c>
      <c r="DA2789" s="9" cm="1">
        <f t="array" aca="1" ref="DA2789" ca="1">IF(OR(DA$37=$BZ2789:$CA2789),0,CZ2789)</f>
        <v>1125</v>
      </c>
      <c r="DB2789" s="9" cm="1">
        <f t="array" aca="1" ref="DB2789" ca="1">IF(OR(DB$37=$BZ2789:$CA2789),0,DA2789)</f>
        <v>1125</v>
      </c>
      <c r="DC2789" s="9" cm="1">
        <f t="array" aca="1" ref="DC2789" ca="1">IF(OR(DC$37=$BZ2789:$CA2789),0,DB2789)</f>
        <v>1125</v>
      </c>
      <c r="DD2789" s="9" cm="1">
        <f t="array" aca="1" ref="DD2789" ca="1">IF(OR(DD$37=$BZ2789:$CA2789),0,DC2789)</f>
        <v>1125</v>
      </c>
      <c r="DE2789" s="9" cm="1">
        <f t="array" aca="1" ref="DE2789" ca="1">IF(OR(DE$37=$BZ2789:$CA2789),0,DD2789)</f>
        <v>1125</v>
      </c>
    </row>
    <row r="2790" spans="77:109">
      <c r="BY2790" s="10" t="s">
        <v>2943</v>
      </c>
      <c r="BZ2790" s="10">
        <v>28</v>
      </c>
      <c r="CA2790" s="10" t="s">
        <v>60</v>
      </c>
      <c r="CB2790" s="10" t="str" cm="1">
        <f t="array" aca="1" ref="CB2790" ca="1">INDIRECT("'Map'!" &amp; CA2790 &amp; BZ2790)</f>
        <v>🍇</v>
      </c>
      <c r="CC2790" s="10" t="str">
        <f ca="1">_xlfn.XLOOKUP(CB2790,Assumptions!$D$10:$D$15,Assumptions!$C$10:$C$15, "", 0, 1)</f>
        <v>Grapes</v>
      </c>
      <c r="CD2790" s="9">
        <f ca="1">_xlfn.XLOOKUP(CB2790,Assumptions!$D$10:$D$15,Assumptions!$F$10:$F$15, 0, 0, 1)</f>
        <v>450</v>
      </c>
      <c r="CE2790" s="9">
        <f ca="1">_xlfn.XLOOKUP(CB2790,Assumptions!$D$10:$D$15,Assumptions!$E$10:$E$15, 0, 0, 1)</f>
        <v>1.2</v>
      </c>
      <c r="CF2790" s="9">
        <f t="shared" ca="1" si="46"/>
        <v>540</v>
      </c>
      <c r="CG2790" s="9" cm="1">
        <f t="array" aca="1" ref="CG2790" ca="1">IF(OR(CG$37=$BZ2790:$CA2790),0,CF2790)</f>
        <v>540</v>
      </c>
      <c r="CH2790" s="9" cm="1">
        <f t="array" aca="1" ref="CH2790" ca="1">IF(OR(CH$37=$BZ2790:$CA2790),0,CG2790)</f>
        <v>540</v>
      </c>
      <c r="CI2790" s="9" cm="1">
        <f t="array" aca="1" ref="CI2790" ca="1">IF(OR(CI$37=$BZ2790:$CA2790),0,CH2790)</f>
        <v>540</v>
      </c>
      <c r="CJ2790" s="9" cm="1">
        <f t="array" aca="1" ref="CJ2790" ca="1">IF(OR(CJ$37=$BZ2790:$CA2790),0,CI2790)</f>
        <v>540</v>
      </c>
      <c r="CK2790" s="9" cm="1">
        <f t="array" aca="1" ref="CK2790" ca="1">IF(OR(CK$37=$BZ2790:$CA2790),0,CJ2790)</f>
        <v>540</v>
      </c>
      <c r="CL2790" s="9" cm="1">
        <f t="array" aca="1" ref="CL2790" ca="1">IF(OR(CL$37=$BZ2790:$CA2790),0,CK2790)</f>
        <v>540</v>
      </c>
      <c r="CM2790" s="9" cm="1">
        <f t="array" aca="1" ref="CM2790" ca="1">IF(OR(CM$37=$BZ2790:$CA2790),0,CL2790)</f>
        <v>540</v>
      </c>
      <c r="CN2790" s="9" cm="1">
        <f t="array" aca="1" ref="CN2790" ca="1">IF(OR(CN$37=$BZ2790:$CA2790),0,CM2790)</f>
        <v>540</v>
      </c>
      <c r="CO2790" s="9" cm="1">
        <f t="array" aca="1" ref="CO2790" ca="1">IF(OR(CO$37=$BZ2790:$CA2790),0,CN2790)</f>
        <v>540</v>
      </c>
      <c r="CP2790" s="9" cm="1">
        <f t="array" aca="1" ref="CP2790" ca="1">IF(OR(CP$37=$BZ2790:$CA2790),0,CO2790)</f>
        <v>540</v>
      </c>
      <c r="CQ2790" s="9" cm="1">
        <f t="array" aca="1" ref="CQ2790" ca="1">IF(OR(CQ$37=$BZ2790:$CA2790),0,CP2790)</f>
        <v>540</v>
      </c>
      <c r="CR2790" s="9" cm="1">
        <f t="array" aca="1" ref="CR2790" ca="1">IF(OR(CR$37=$BZ2790:$CA2790),0,CQ2790)</f>
        <v>540</v>
      </c>
      <c r="CS2790" s="9" cm="1">
        <f t="array" aca="1" ref="CS2790" ca="1">IF(OR(CS$37=$BZ2790:$CA2790),0,CR2790)</f>
        <v>0</v>
      </c>
      <c r="CT2790" s="9" cm="1">
        <f t="array" aca="1" ref="CT2790" ca="1">IF(OR(CT$37=$BZ2790:$CA2790),0,CS2790)</f>
        <v>0</v>
      </c>
      <c r="CU2790" s="9" cm="1">
        <f t="array" aca="1" ref="CU2790" ca="1">IF(OR(CU$37=$BZ2790:$CA2790),0,CT2790)</f>
        <v>0</v>
      </c>
      <c r="CV2790" s="9" cm="1">
        <f t="array" aca="1" ref="CV2790" ca="1">IF(OR(CV$37=$BZ2790:$CA2790),0,CU2790)</f>
        <v>0</v>
      </c>
      <c r="CW2790" s="9" cm="1">
        <f t="array" aca="1" ref="CW2790" ca="1">IF(OR(CW$37=$BZ2790:$CA2790),0,CV2790)</f>
        <v>0</v>
      </c>
      <c r="CX2790" s="9" cm="1">
        <f t="array" aca="1" ref="CX2790" ca="1">IF(OR(CX$37=$BZ2790:$CA2790),0,CW2790)</f>
        <v>0</v>
      </c>
      <c r="CY2790" s="9" cm="1">
        <f t="array" aca="1" ref="CY2790" ca="1">IF(OR(CY$37=$BZ2790:$CA2790),0,CX2790)</f>
        <v>0</v>
      </c>
      <c r="CZ2790" s="9" cm="1">
        <f t="array" aca="1" ref="CZ2790" ca="1">IF(OR(CZ$37=$BZ2790:$CA2790),0,CY2790)</f>
        <v>0</v>
      </c>
      <c r="DA2790" s="9" cm="1">
        <f t="array" aca="1" ref="DA2790" ca="1">IF(OR(DA$37=$BZ2790:$CA2790),0,CZ2790)</f>
        <v>0</v>
      </c>
      <c r="DB2790" s="9" cm="1">
        <f t="array" aca="1" ref="DB2790" ca="1">IF(OR(DB$37=$BZ2790:$CA2790),0,DA2790)</f>
        <v>0</v>
      </c>
      <c r="DC2790" s="9" cm="1">
        <f t="array" aca="1" ref="DC2790" ca="1">IF(OR(DC$37=$BZ2790:$CA2790),0,DB2790)</f>
        <v>0</v>
      </c>
      <c r="DD2790" s="9" cm="1">
        <f t="array" aca="1" ref="DD2790" ca="1">IF(OR(DD$37=$BZ2790:$CA2790),0,DC2790)</f>
        <v>0</v>
      </c>
      <c r="DE2790" s="9" cm="1">
        <f t="array" aca="1" ref="DE2790" ca="1">IF(OR(DE$37=$BZ2790:$CA2790),0,DD2790)</f>
        <v>0</v>
      </c>
    </row>
    <row r="2791" spans="77:109">
      <c r="BY2791" s="10" t="s">
        <v>2944</v>
      </c>
      <c r="BZ2791" s="10">
        <v>28</v>
      </c>
      <c r="CA2791" s="10" t="s">
        <v>61</v>
      </c>
      <c r="CB2791" s="10" t="str" cm="1">
        <f t="array" aca="1" ref="CB2791" ca="1">INDIRECT("'Map'!" &amp; CA2791 &amp; BZ2791)</f>
        <v xml:space="preserve"> </v>
      </c>
      <c r="CC2791" s="10" t="str">
        <f ca="1">_xlfn.XLOOKUP(CB2791,Assumptions!$D$10:$D$15,Assumptions!$C$10:$C$15, "", 0, 1)</f>
        <v/>
      </c>
      <c r="CD2791" s="9">
        <f ca="1">_xlfn.XLOOKUP(CB2791,Assumptions!$D$10:$D$15,Assumptions!$F$10:$F$15, 0, 0, 1)</f>
        <v>0</v>
      </c>
      <c r="CE2791" s="9">
        <f ca="1">_xlfn.XLOOKUP(CB2791,Assumptions!$D$10:$D$15,Assumptions!$E$10:$E$15, 0, 0, 1)</f>
        <v>0</v>
      </c>
      <c r="CF2791" s="9">
        <f t="shared" ref="CF2791:CF2854" ca="1" si="47">PRODUCT(CD2791:CE2791)</f>
        <v>0</v>
      </c>
      <c r="CG2791" s="9" cm="1">
        <f t="array" aca="1" ref="CG2791" ca="1">IF(OR(CG$37=$BZ2791:$CA2791),0,CF2791)</f>
        <v>0</v>
      </c>
      <c r="CH2791" s="9" cm="1">
        <f t="array" aca="1" ref="CH2791" ca="1">IF(OR(CH$37=$BZ2791:$CA2791),0,CG2791)</f>
        <v>0</v>
      </c>
      <c r="CI2791" s="9" cm="1">
        <f t="array" aca="1" ref="CI2791" ca="1">IF(OR(CI$37=$BZ2791:$CA2791),0,CH2791)</f>
        <v>0</v>
      </c>
      <c r="CJ2791" s="9" cm="1">
        <f t="array" aca="1" ref="CJ2791" ca="1">IF(OR(CJ$37=$BZ2791:$CA2791),0,CI2791)</f>
        <v>0</v>
      </c>
      <c r="CK2791" s="9" cm="1">
        <f t="array" aca="1" ref="CK2791" ca="1">IF(OR(CK$37=$BZ2791:$CA2791),0,CJ2791)</f>
        <v>0</v>
      </c>
      <c r="CL2791" s="9" cm="1">
        <f t="array" aca="1" ref="CL2791" ca="1">IF(OR(CL$37=$BZ2791:$CA2791),0,CK2791)</f>
        <v>0</v>
      </c>
      <c r="CM2791" s="9" cm="1">
        <f t="array" aca="1" ref="CM2791" ca="1">IF(OR(CM$37=$BZ2791:$CA2791),0,CL2791)</f>
        <v>0</v>
      </c>
      <c r="CN2791" s="9" cm="1">
        <f t="array" aca="1" ref="CN2791" ca="1">IF(OR(CN$37=$BZ2791:$CA2791),0,CM2791)</f>
        <v>0</v>
      </c>
      <c r="CO2791" s="9" cm="1">
        <f t="array" aca="1" ref="CO2791" ca="1">IF(OR(CO$37=$BZ2791:$CA2791),0,CN2791)</f>
        <v>0</v>
      </c>
      <c r="CP2791" s="9" cm="1">
        <f t="array" aca="1" ref="CP2791" ca="1">IF(OR(CP$37=$BZ2791:$CA2791),0,CO2791)</f>
        <v>0</v>
      </c>
      <c r="CQ2791" s="9" cm="1">
        <f t="array" aca="1" ref="CQ2791" ca="1">IF(OR(CQ$37=$BZ2791:$CA2791),0,CP2791)</f>
        <v>0</v>
      </c>
      <c r="CR2791" s="9" cm="1">
        <f t="array" aca="1" ref="CR2791" ca="1">IF(OR(CR$37=$BZ2791:$CA2791),0,CQ2791)</f>
        <v>0</v>
      </c>
      <c r="CS2791" s="9" cm="1">
        <f t="array" aca="1" ref="CS2791" ca="1">IF(OR(CS$37=$BZ2791:$CA2791),0,CR2791)</f>
        <v>0</v>
      </c>
      <c r="CT2791" s="9" cm="1">
        <f t="array" aca="1" ref="CT2791" ca="1">IF(OR(CT$37=$BZ2791:$CA2791),0,CS2791)</f>
        <v>0</v>
      </c>
      <c r="CU2791" s="9" cm="1">
        <f t="array" aca="1" ref="CU2791" ca="1">IF(OR(CU$37=$BZ2791:$CA2791),0,CT2791)</f>
        <v>0</v>
      </c>
      <c r="CV2791" s="9" cm="1">
        <f t="array" aca="1" ref="CV2791" ca="1">IF(OR(CV$37=$BZ2791:$CA2791),0,CU2791)</f>
        <v>0</v>
      </c>
      <c r="CW2791" s="9" cm="1">
        <f t="array" aca="1" ref="CW2791" ca="1">IF(OR(CW$37=$BZ2791:$CA2791),0,CV2791)</f>
        <v>0</v>
      </c>
      <c r="CX2791" s="9" cm="1">
        <f t="array" aca="1" ref="CX2791" ca="1">IF(OR(CX$37=$BZ2791:$CA2791),0,CW2791)</f>
        <v>0</v>
      </c>
      <c r="CY2791" s="9" cm="1">
        <f t="array" aca="1" ref="CY2791" ca="1">IF(OR(CY$37=$BZ2791:$CA2791),0,CX2791)</f>
        <v>0</v>
      </c>
      <c r="CZ2791" s="9" cm="1">
        <f t="array" aca="1" ref="CZ2791" ca="1">IF(OR(CZ$37=$BZ2791:$CA2791),0,CY2791)</f>
        <v>0</v>
      </c>
      <c r="DA2791" s="9" cm="1">
        <f t="array" aca="1" ref="DA2791" ca="1">IF(OR(DA$37=$BZ2791:$CA2791),0,CZ2791)</f>
        <v>0</v>
      </c>
      <c r="DB2791" s="9" cm="1">
        <f t="array" aca="1" ref="DB2791" ca="1">IF(OR(DB$37=$BZ2791:$CA2791),0,DA2791)</f>
        <v>0</v>
      </c>
      <c r="DC2791" s="9" cm="1">
        <f t="array" aca="1" ref="DC2791" ca="1">IF(OR(DC$37=$BZ2791:$CA2791),0,DB2791)</f>
        <v>0</v>
      </c>
      <c r="DD2791" s="9" cm="1">
        <f t="array" aca="1" ref="DD2791" ca="1">IF(OR(DD$37=$BZ2791:$CA2791),0,DC2791)</f>
        <v>0</v>
      </c>
      <c r="DE2791" s="9" cm="1">
        <f t="array" aca="1" ref="DE2791" ca="1">IF(OR(DE$37=$BZ2791:$CA2791),0,DD2791)</f>
        <v>0</v>
      </c>
    </row>
    <row r="2792" spans="77:109">
      <c r="BY2792" s="10" t="s">
        <v>2945</v>
      </c>
      <c r="BZ2792" s="10">
        <v>28</v>
      </c>
      <c r="CA2792" s="10" t="s">
        <v>62</v>
      </c>
      <c r="CB2792" s="10" t="str" cm="1">
        <f t="array" aca="1" ref="CB2792" ca="1">INDIRECT("'Map'!" &amp; CA2792 &amp; BZ2792)</f>
        <v xml:space="preserve"> </v>
      </c>
      <c r="CC2792" s="10" t="str">
        <f ca="1">_xlfn.XLOOKUP(CB2792,Assumptions!$D$10:$D$15,Assumptions!$C$10:$C$15, "", 0, 1)</f>
        <v/>
      </c>
      <c r="CD2792" s="9">
        <f ca="1">_xlfn.XLOOKUP(CB2792,Assumptions!$D$10:$D$15,Assumptions!$F$10:$F$15, 0, 0, 1)</f>
        <v>0</v>
      </c>
      <c r="CE2792" s="9">
        <f ca="1">_xlfn.XLOOKUP(CB2792,Assumptions!$D$10:$D$15,Assumptions!$E$10:$E$15, 0, 0, 1)</f>
        <v>0</v>
      </c>
      <c r="CF2792" s="9">
        <f t="shared" ca="1" si="47"/>
        <v>0</v>
      </c>
      <c r="CG2792" s="9" cm="1">
        <f t="array" aca="1" ref="CG2792" ca="1">IF(OR(CG$37=$BZ2792:$CA2792),0,CF2792)</f>
        <v>0</v>
      </c>
      <c r="CH2792" s="9" cm="1">
        <f t="array" aca="1" ref="CH2792" ca="1">IF(OR(CH$37=$BZ2792:$CA2792),0,CG2792)</f>
        <v>0</v>
      </c>
      <c r="CI2792" s="9" cm="1">
        <f t="array" aca="1" ref="CI2792" ca="1">IF(OR(CI$37=$BZ2792:$CA2792),0,CH2792)</f>
        <v>0</v>
      </c>
      <c r="CJ2792" s="9" cm="1">
        <f t="array" aca="1" ref="CJ2792" ca="1">IF(OR(CJ$37=$BZ2792:$CA2792),0,CI2792)</f>
        <v>0</v>
      </c>
      <c r="CK2792" s="9" cm="1">
        <f t="array" aca="1" ref="CK2792" ca="1">IF(OR(CK$37=$BZ2792:$CA2792),0,CJ2792)</f>
        <v>0</v>
      </c>
      <c r="CL2792" s="9" cm="1">
        <f t="array" aca="1" ref="CL2792" ca="1">IF(OR(CL$37=$BZ2792:$CA2792),0,CK2792)</f>
        <v>0</v>
      </c>
      <c r="CM2792" s="9" cm="1">
        <f t="array" aca="1" ref="CM2792" ca="1">IF(OR(CM$37=$BZ2792:$CA2792),0,CL2792)</f>
        <v>0</v>
      </c>
      <c r="CN2792" s="9" cm="1">
        <f t="array" aca="1" ref="CN2792" ca="1">IF(OR(CN$37=$BZ2792:$CA2792),0,CM2792)</f>
        <v>0</v>
      </c>
      <c r="CO2792" s="9" cm="1">
        <f t="array" aca="1" ref="CO2792" ca="1">IF(OR(CO$37=$BZ2792:$CA2792),0,CN2792)</f>
        <v>0</v>
      </c>
      <c r="CP2792" s="9" cm="1">
        <f t="array" aca="1" ref="CP2792" ca="1">IF(OR(CP$37=$BZ2792:$CA2792),0,CO2792)</f>
        <v>0</v>
      </c>
      <c r="CQ2792" s="9" cm="1">
        <f t="array" aca="1" ref="CQ2792" ca="1">IF(OR(CQ$37=$BZ2792:$CA2792),0,CP2792)</f>
        <v>0</v>
      </c>
      <c r="CR2792" s="9" cm="1">
        <f t="array" aca="1" ref="CR2792" ca="1">IF(OR(CR$37=$BZ2792:$CA2792),0,CQ2792)</f>
        <v>0</v>
      </c>
      <c r="CS2792" s="9" cm="1">
        <f t="array" aca="1" ref="CS2792" ca="1">IF(OR(CS$37=$BZ2792:$CA2792),0,CR2792)</f>
        <v>0</v>
      </c>
      <c r="CT2792" s="9" cm="1">
        <f t="array" aca="1" ref="CT2792" ca="1">IF(OR(CT$37=$BZ2792:$CA2792),0,CS2792)</f>
        <v>0</v>
      </c>
      <c r="CU2792" s="9" cm="1">
        <f t="array" aca="1" ref="CU2792" ca="1">IF(OR(CU$37=$BZ2792:$CA2792),0,CT2792)</f>
        <v>0</v>
      </c>
      <c r="CV2792" s="9" cm="1">
        <f t="array" aca="1" ref="CV2792" ca="1">IF(OR(CV$37=$BZ2792:$CA2792),0,CU2792)</f>
        <v>0</v>
      </c>
      <c r="CW2792" s="9" cm="1">
        <f t="array" aca="1" ref="CW2792" ca="1">IF(OR(CW$37=$BZ2792:$CA2792),0,CV2792)</f>
        <v>0</v>
      </c>
      <c r="CX2792" s="9" cm="1">
        <f t="array" aca="1" ref="CX2792" ca="1">IF(OR(CX$37=$BZ2792:$CA2792),0,CW2792)</f>
        <v>0</v>
      </c>
      <c r="CY2792" s="9" cm="1">
        <f t="array" aca="1" ref="CY2792" ca="1">IF(OR(CY$37=$BZ2792:$CA2792),0,CX2792)</f>
        <v>0</v>
      </c>
      <c r="CZ2792" s="9" cm="1">
        <f t="array" aca="1" ref="CZ2792" ca="1">IF(OR(CZ$37=$BZ2792:$CA2792),0,CY2792)</f>
        <v>0</v>
      </c>
      <c r="DA2792" s="9" cm="1">
        <f t="array" aca="1" ref="DA2792" ca="1">IF(OR(DA$37=$BZ2792:$CA2792),0,CZ2792)</f>
        <v>0</v>
      </c>
      <c r="DB2792" s="9" cm="1">
        <f t="array" aca="1" ref="DB2792" ca="1">IF(OR(DB$37=$BZ2792:$CA2792),0,DA2792)</f>
        <v>0</v>
      </c>
      <c r="DC2792" s="9" cm="1">
        <f t="array" aca="1" ref="DC2792" ca="1">IF(OR(DC$37=$BZ2792:$CA2792),0,DB2792)</f>
        <v>0</v>
      </c>
      <c r="DD2792" s="9" cm="1">
        <f t="array" aca="1" ref="DD2792" ca="1">IF(OR(DD$37=$BZ2792:$CA2792),0,DC2792)</f>
        <v>0</v>
      </c>
      <c r="DE2792" s="9" cm="1">
        <f t="array" aca="1" ref="DE2792" ca="1">IF(OR(DE$37=$BZ2792:$CA2792),0,DD2792)</f>
        <v>0</v>
      </c>
    </row>
    <row r="2793" spans="77:109">
      <c r="BY2793" s="10" t="s">
        <v>2946</v>
      </c>
      <c r="BZ2793" s="10">
        <v>28</v>
      </c>
      <c r="CA2793" s="10" t="s">
        <v>63</v>
      </c>
      <c r="CB2793" s="10" t="str" cm="1">
        <f t="array" aca="1" ref="CB2793" ca="1">INDIRECT("'Map'!" &amp; CA2793 &amp; BZ2793)</f>
        <v>🍇</v>
      </c>
      <c r="CC2793" s="10" t="str">
        <f ca="1">_xlfn.XLOOKUP(CB2793,Assumptions!$D$10:$D$15,Assumptions!$C$10:$C$15, "", 0, 1)</f>
        <v>Grapes</v>
      </c>
      <c r="CD2793" s="9">
        <f ca="1">_xlfn.XLOOKUP(CB2793,Assumptions!$D$10:$D$15,Assumptions!$F$10:$F$15, 0, 0, 1)</f>
        <v>450</v>
      </c>
      <c r="CE2793" s="9">
        <f ca="1">_xlfn.XLOOKUP(CB2793,Assumptions!$D$10:$D$15,Assumptions!$E$10:$E$15, 0, 0, 1)</f>
        <v>1.2</v>
      </c>
      <c r="CF2793" s="9">
        <f t="shared" ca="1" si="47"/>
        <v>540</v>
      </c>
      <c r="CG2793" s="9" cm="1">
        <f t="array" aca="1" ref="CG2793" ca="1">IF(OR(CG$37=$BZ2793:$CA2793),0,CF2793)</f>
        <v>540</v>
      </c>
      <c r="CH2793" s="9" cm="1">
        <f t="array" aca="1" ref="CH2793" ca="1">IF(OR(CH$37=$BZ2793:$CA2793),0,CG2793)</f>
        <v>540</v>
      </c>
      <c r="CI2793" s="9" cm="1">
        <f t="array" aca="1" ref="CI2793" ca="1">IF(OR(CI$37=$BZ2793:$CA2793),0,CH2793)</f>
        <v>540</v>
      </c>
      <c r="CJ2793" s="9" cm="1">
        <f t="array" aca="1" ref="CJ2793" ca="1">IF(OR(CJ$37=$BZ2793:$CA2793),0,CI2793)</f>
        <v>0</v>
      </c>
      <c r="CK2793" s="9" cm="1">
        <f t="array" aca="1" ref="CK2793" ca="1">IF(OR(CK$37=$BZ2793:$CA2793),0,CJ2793)</f>
        <v>0</v>
      </c>
      <c r="CL2793" s="9" cm="1">
        <f t="array" aca="1" ref="CL2793" ca="1">IF(OR(CL$37=$BZ2793:$CA2793),0,CK2793)</f>
        <v>0</v>
      </c>
      <c r="CM2793" s="9" cm="1">
        <f t="array" aca="1" ref="CM2793" ca="1">IF(OR(CM$37=$BZ2793:$CA2793),0,CL2793)</f>
        <v>0</v>
      </c>
      <c r="CN2793" s="9" cm="1">
        <f t="array" aca="1" ref="CN2793" ca="1">IF(OR(CN$37=$BZ2793:$CA2793),0,CM2793)</f>
        <v>0</v>
      </c>
      <c r="CO2793" s="9" cm="1">
        <f t="array" aca="1" ref="CO2793" ca="1">IF(OR(CO$37=$BZ2793:$CA2793),0,CN2793)</f>
        <v>0</v>
      </c>
      <c r="CP2793" s="9" cm="1">
        <f t="array" aca="1" ref="CP2793" ca="1">IF(OR(CP$37=$BZ2793:$CA2793),0,CO2793)</f>
        <v>0</v>
      </c>
      <c r="CQ2793" s="9" cm="1">
        <f t="array" aca="1" ref="CQ2793" ca="1">IF(OR(CQ$37=$BZ2793:$CA2793),0,CP2793)</f>
        <v>0</v>
      </c>
      <c r="CR2793" s="9" cm="1">
        <f t="array" aca="1" ref="CR2793" ca="1">IF(OR(CR$37=$BZ2793:$CA2793),0,CQ2793)</f>
        <v>0</v>
      </c>
      <c r="CS2793" s="9" cm="1">
        <f t="array" aca="1" ref="CS2793" ca="1">IF(OR(CS$37=$BZ2793:$CA2793),0,CR2793)</f>
        <v>0</v>
      </c>
      <c r="CT2793" s="9" cm="1">
        <f t="array" aca="1" ref="CT2793" ca="1">IF(OR(CT$37=$BZ2793:$CA2793),0,CS2793)</f>
        <v>0</v>
      </c>
      <c r="CU2793" s="9" cm="1">
        <f t="array" aca="1" ref="CU2793" ca="1">IF(OR(CU$37=$BZ2793:$CA2793),0,CT2793)</f>
        <v>0</v>
      </c>
      <c r="CV2793" s="9" cm="1">
        <f t="array" aca="1" ref="CV2793" ca="1">IF(OR(CV$37=$BZ2793:$CA2793),0,CU2793)</f>
        <v>0</v>
      </c>
      <c r="CW2793" s="9" cm="1">
        <f t="array" aca="1" ref="CW2793" ca="1">IF(OR(CW$37=$BZ2793:$CA2793),0,CV2793)</f>
        <v>0</v>
      </c>
      <c r="CX2793" s="9" cm="1">
        <f t="array" aca="1" ref="CX2793" ca="1">IF(OR(CX$37=$BZ2793:$CA2793),0,CW2793)</f>
        <v>0</v>
      </c>
      <c r="CY2793" s="9" cm="1">
        <f t="array" aca="1" ref="CY2793" ca="1">IF(OR(CY$37=$BZ2793:$CA2793),0,CX2793)</f>
        <v>0</v>
      </c>
      <c r="CZ2793" s="9" cm="1">
        <f t="array" aca="1" ref="CZ2793" ca="1">IF(OR(CZ$37=$BZ2793:$CA2793),0,CY2793)</f>
        <v>0</v>
      </c>
      <c r="DA2793" s="9" cm="1">
        <f t="array" aca="1" ref="DA2793" ca="1">IF(OR(DA$37=$BZ2793:$CA2793),0,CZ2793)</f>
        <v>0</v>
      </c>
      <c r="DB2793" s="9" cm="1">
        <f t="array" aca="1" ref="DB2793" ca="1">IF(OR(DB$37=$BZ2793:$CA2793),0,DA2793)</f>
        <v>0</v>
      </c>
      <c r="DC2793" s="9" cm="1">
        <f t="array" aca="1" ref="DC2793" ca="1">IF(OR(DC$37=$BZ2793:$CA2793),0,DB2793)</f>
        <v>0</v>
      </c>
      <c r="DD2793" s="9" cm="1">
        <f t="array" aca="1" ref="DD2793" ca="1">IF(OR(DD$37=$BZ2793:$CA2793),0,DC2793)</f>
        <v>0</v>
      </c>
      <c r="DE2793" s="9" cm="1">
        <f t="array" aca="1" ref="DE2793" ca="1">IF(OR(DE$37=$BZ2793:$CA2793),0,DD2793)</f>
        <v>0</v>
      </c>
    </row>
    <row r="2794" spans="77:109">
      <c r="BY2794" s="10" t="s">
        <v>2947</v>
      </c>
      <c r="BZ2794" s="10">
        <v>28</v>
      </c>
      <c r="CA2794" s="10" t="s">
        <v>64</v>
      </c>
      <c r="CB2794" s="10" t="str" cm="1">
        <f t="array" aca="1" ref="CB2794" ca="1">INDIRECT("'Map'!" &amp; CA2794 &amp; BZ2794)</f>
        <v>🍋</v>
      </c>
      <c r="CC2794" s="10" t="str">
        <f ca="1">_xlfn.XLOOKUP(CB2794,Assumptions!$D$10:$D$15,Assumptions!$C$10:$C$15, "", 0, 1)</f>
        <v>Lemon</v>
      </c>
      <c r="CD2794" s="9">
        <f ca="1">_xlfn.XLOOKUP(CB2794,Assumptions!$D$10:$D$15,Assumptions!$F$10:$F$15, 0, 0, 1)</f>
        <v>300</v>
      </c>
      <c r="CE2794" s="9">
        <f ca="1">_xlfn.XLOOKUP(CB2794,Assumptions!$D$10:$D$15,Assumptions!$E$10:$E$15, 0, 0, 1)</f>
        <v>1.5</v>
      </c>
      <c r="CF2794" s="9">
        <f t="shared" ca="1" si="47"/>
        <v>450</v>
      </c>
      <c r="CG2794" s="9" cm="1">
        <f t="array" aca="1" ref="CG2794" ca="1">IF(OR(CG$37=$BZ2794:$CA2794),0,CF2794)</f>
        <v>450</v>
      </c>
      <c r="CH2794" s="9" cm="1">
        <f t="array" aca="1" ref="CH2794" ca="1">IF(OR(CH$37=$BZ2794:$CA2794),0,CG2794)</f>
        <v>450</v>
      </c>
      <c r="CI2794" s="9" cm="1">
        <f t="array" aca="1" ref="CI2794" ca="1">IF(OR(CI$37=$BZ2794:$CA2794),0,CH2794)</f>
        <v>450</v>
      </c>
      <c r="CJ2794" s="9" cm="1">
        <f t="array" aca="1" ref="CJ2794" ca="1">IF(OR(CJ$37=$BZ2794:$CA2794),0,CI2794)</f>
        <v>450</v>
      </c>
      <c r="CK2794" s="9" cm="1">
        <f t="array" aca="1" ref="CK2794" ca="1">IF(OR(CK$37=$BZ2794:$CA2794),0,CJ2794)</f>
        <v>450</v>
      </c>
      <c r="CL2794" s="9" cm="1">
        <f t="array" aca="1" ref="CL2794" ca="1">IF(OR(CL$37=$BZ2794:$CA2794),0,CK2794)</f>
        <v>450</v>
      </c>
      <c r="CM2794" s="9" cm="1">
        <f t="array" aca="1" ref="CM2794" ca="1">IF(OR(CM$37=$BZ2794:$CA2794),0,CL2794)</f>
        <v>450</v>
      </c>
      <c r="CN2794" s="9" cm="1">
        <f t="array" aca="1" ref="CN2794" ca="1">IF(OR(CN$37=$BZ2794:$CA2794),0,CM2794)</f>
        <v>450</v>
      </c>
      <c r="CO2794" s="9" cm="1">
        <f t="array" aca="1" ref="CO2794" ca="1">IF(OR(CO$37=$BZ2794:$CA2794),0,CN2794)</f>
        <v>450</v>
      </c>
      <c r="CP2794" s="9" cm="1">
        <f t="array" aca="1" ref="CP2794" ca="1">IF(OR(CP$37=$BZ2794:$CA2794),0,CO2794)</f>
        <v>450</v>
      </c>
      <c r="CQ2794" s="9" cm="1">
        <f t="array" aca="1" ref="CQ2794" ca="1">IF(OR(CQ$37=$BZ2794:$CA2794),0,CP2794)</f>
        <v>450</v>
      </c>
      <c r="CR2794" s="9" cm="1">
        <f t="array" aca="1" ref="CR2794" ca="1">IF(OR(CR$37=$BZ2794:$CA2794),0,CQ2794)</f>
        <v>450</v>
      </c>
      <c r="CS2794" s="9" cm="1">
        <f t="array" aca="1" ref="CS2794" ca="1">IF(OR(CS$37=$BZ2794:$CA2794),0,CR2794)</f>
        <v>450</v>
      </c>
      <c r="CT2794" s="9" cm="1">
        <f t="array" aca="1" ref="CT2794" ca="1">IF(OR(CT$37=$BZ2794:$CA2794),0,CS2794)</f>
        <v>450</v>
      </c>
      <c r="CU2794" s="9" cm="1">
        <f t="array" aca="1" ref="CU2794" ca="1">IF(OR(CU$37=$BZ2794:$CA2794),0,CT2794)</f>
        <v>450</v>
      </c>
      <c r="CV2794" s="9" cm="1">
        <f t="array" aca="1" ref="CV2794" ca="1">IF(OR(CV$37=$BZ2794:$CA2794),0,CU2794)</f>
        <v>450</v>
      </c>
      <c r="CW2794" s="9" cm="1">
        <f t="array" aca="1" ref="CW2794" ca="1">IF(OR(CW$37=$BZ2794:$CA2794),0,CV2794)</f>
        <v>450</v>
      </c>
      <c r="CX2794" s="9" cm="1">
        <f t="array" aca="1" ref="CX2794" ca="1">IF(OR(CX$37=$BZ2794:$CA2794),0,CW2794)</f>
        <v>450</v>
      </c>
      <c r="CY2794" s="9" cm="1">
        <f t="array" aca="1" ref="CY2794" ca="1">IF(OR(CY$37=$BZ2794:$CA2794),0,CX2794)</f>
        <v>450</v>
      </c>
      <c r="CZ2794" s="9" cm="1">
        <f t="array" aca="1" ref="CZ2794" ca="1">IF(OR(CZ$37=$BZ2794:$CA2794),0,CY2794)</f>
        <v>450</v>
      </c>
      <c r="DA2794" s="9" cm="1">
        <f t="array" aca="1" ref="DA2794" ca="1">IF(OR(DA$37=$BZ2794:$CA2794),0,CZ2794)</f>
        <v>450</v>
      </c>
      <c r="DB2794" s="9" cm="1">
        <f t="array" aca="1" ref="DB2794" ca="1">IF(OR(DB$37=$BZ2794:$CA2794),0,DA2794)</f>
        <v>450</v>
      </c>
      <c r="DC2794" s="9" cm="1">
        <f t="array" aca="1" ref="DC2794" ca="1">IF(OR(DC$37=$BZ2794:$CA2794),0,DB2794)</f>
        <v>450</v>
      </c>
      <c r="DD2794" s="9" cm="1">
        <f t="array" aca="1" ref="DD2794" ca="1">IF(OR(DD$37=$BZ2794:$CA2794),0,DC2794)</f>
        <v>450</v>
      </c>
      <c r="DE2794" s="9" cm="1">
        <f t="array" aca="1" ref="DE2794" ca="1">IF(OR(DE$37=$BZ2794:$CA2794),0,DD2794)</f>
        <v>450</v>
      </c>
    </row>
    <row r="2795" spans="77:109">
      <c r="BY2795" s="10" t="s">
        <v>2948</v>
      </c>
      <c r="BZ2795" s="10">
        <v>28</v>
      </c>
      <c r="CA2795" s="10" t="s">
        <v>65</v>
      </c>
      <c r="CB2795" s="10" t="str" cm="1">
        <f t="array" aca="1" ref="CB2795" ca="1">INDIRECT("'Map'!" &amp; CA2795 &amp; BZ2795)</f>
        <v>🍆</v>
      </c>
      <c r="CC2795" s="10" t="str">
        <f ca="1">_xlfn.XLOOKUP(CB2795,Assumptions!$D$10:$D$15,Assumptions!$C$10:$C$15, "", 0, 1)</f>
        <v>Aubergine</v>
      </c>
      <c r="CD2795" s="9">
        <f ca="1">_xlfn.XLOOKUP(CB2795,Assumptions!$D$10:$D$15,Assumptions!$F$10:$F$15, 0, 0, 1)</f>
        <v>2250</v>
      </c>
      <c r="CE2795" s="9">
        <f ca="1">_xlfn.XLOOKUP(CB2795,Assumptions!$D$10:$D$15,Assumptions!$E$10:$E$15, 0, 0, 1)</f>
        <v>0.5</v>
      </c>
      <c r="CF2795" s="9">
        <f t="shared" ca="1" si="47"/>
        <v>1125</v>
      </c>
      <c r="CG2795" s="9" cm="1">
        <f t="array" aca="1" ref="CG2795" ca="1">IF(OR(CG$37=$BZ2795:$CA2795),0,CF2795)</f>
        <v>1125</v>
      </c>
      <c r="CH2795" s="9" cm="1">
        <f t="array" aca="1" ref="CH2795" ca="1">IF(OR(CH$37=$BZ2795:$CA2795),0,CG2795)</f>
        <v>1125</v>
      </c>
      <c r="CI2795" s="9" cm="1">
        <f t="array" aca="1" ref="CI2795" ca="1">IF(OR(CI$37=$BZ2795:$CA2795),0,CH2795)</f>
        <v>1125</v>
      </c>
      <c r="CJ2795" s="9" cm="1">
        <f t="array" aca="1" ref="CJ2795" ca="1">IF(OR(CJ$37=$BZ2795:$CA2795),0,CI2795)</f>
        <v>1125</v>
      </c>
      <c r="CK2795" s="9" cm="1">
        <f t="array" aca="1" ref="CK2795" ca="1">IF(OR(CK$37=$BZ2795:$CA2795),0,CJ2795)</f>
        <v>1125</v>
      </c>
      <c r="CL2795" s="9" cm="1">
        <f t="array" aca="1" ref="CL2795" ca="1">IF(OR(CL$37=$BZ2795:$CA2795),0,CK2795)</f>
        <v>1125</v>
      </c>
      <c r="CM2795" s="9" cm="1">
        <f t="array" aca="1" ref="CM2795" ca="1">IF(OR(CM$37=$BZ2795:$CA2795),0,CL2795)</f>
        <v>1125</v>
      </c>
      <c r="CN2795" s="9" cm="1">
        <f t="array" aca="1" ref="CN2795" ca="1">IF(OR(CN$37=$BZ2795:$CA2795),0,CM2795)</f>
        <v>1125</v>
      </c>
      <c r="CO2795" s="9" cm="1">
        <f t="array" aca="1" ref="CO2795" ca="1">IF(OR(CO$37=$BZ2795:$CA2795),0,CN2795)</f>
        <v>1125</v>
      </c>
      <c r="CP2795" s="9" cm="1">
        <f t="array" aca="1" ref="CP2795" ca="1">IF(OR(CP$37=$BZ2795:$CA2795),0,CO2795)</f>
        <v>1125</v>
      </c>
      <c r="CQ2795" s="9" cm="1">
        <f t="array" aca="1" ref="CQ2795" ca="1">IF(OR(CQ$37=$BZ2795:$CA2795),0,CP2795)</f>
        <v>1125</v>
      </c>
      <c r="CR2795" s="9" cm="1">
        <f t="array" aca="1" ref="CR2795" ca="1">IF(OR(CR$37=$BZ2795:$CA2795),0,CQ2795)</f>
        <v>1125</v>
      </c>
      <c r="CS2795" s="9" cm="1">
        <f t="array" aca="1" ref="CS2795" ca="1">IF(OR(CS$37=$BZ2795:$CA2795),0,CR2795)</f>
        <v>1125</v>
      </c>
      <c r="CT2795" s="9" cm="1">
        <f t="array" aca="1" ref="CT2795" ca="1">IF(OR(CT$37=$BZ2795:$CA2795),0,CS2795)</f>
        <v>1125</v>
      </c>
      <c r="CU2795" s="9" cm="1">
        <f t="array" aca="1" ref="CU2795" ca="1">IF(OR(CU$37=$BZ2795:$CA2795),0,CT2795)</f>
        <v>1125</v>
      </c>
      <c r="CV2795" s="9" cm="1">
        <f t="array" aca="1" ref="CV2795" ca="1">IF(OR(CV$37=$BZ2795:$CA2795),0,CU2795)</f>
        <v>1125</v>
      </c>
      <c r="CW2795" s="9" cm="1">
        <f t="array" aca="1" ref="CW2795" ca="1">IF(OR(CW$37=$BZ2795:$CA2795),0,CV2795)</f>
        <v>1125</v>
      </c>
      <c r="CX2795" s="9" cm="1">
        <f t="array" aca="1" ref="CX2795" ca="1">IF(OR(CX$37=$BZ2795:$CA2795),0,CW2795)</f>
        <v>1125</v>
      </c>
      <c r="CY2795" s="9" cm="1">
        <f t="array" aca="1" ref="CY2795" ca="1">IF(OR(CY$37=$BZ2795:$CA2795),0,CX2795)</f>
        <v>1125</v>
      </c>
      <c r="CZ2795" s="9" cm="1">
        <f t="array" aca="1" ref="CZ2795" ca="1">IF(OR(CZ$37=$BZ2795:$CA2795),0,CY2795)</f>
        <v>1125</v>
      </c>
      <c r="DA2795" s="9" cm="1">
        <f t="array" aca="1" ref="DA2795" ca="1">IF(OR(DA$37=$BZ2795:$CA2795),0,CZ2795)</f>
        <v>1125</v>
      </c>
      <c r="DB2795" s="9" cm="1">
        <f t="array" aca="1" ref="DB2795" ca="1">IF(OR(DB$37=$BZ2795:$CA2795),0,DA2795)</f>
        <v>1125</v>
      </c>
      <c r="DC2795" s="9" cm="1">
        <f t="array" aca="1" ref="DC2795" ca="1">IF(OR(DC$37=$BZ2795:$CA2795),0,DB2795)</f>
        <v>0</v>
      </c>
      <c r="DD2795" s="9" cm="1">
        <f t="array" aca="1" ref="DD2795" ca="1">IF(OR(DD$37=$BZ2795:$CA2795),0,DC2795)</f>
        <v>0</v>
      </c>
      <c r="DE2795" s="9" cm="1">
        <f t="array" aca="1" ref="DE2795" ca="1">IF(OR(DE$37=$BZ2795:$CA2795),0,DD2795)</f>
        <v>0</v>
      </c>
    </row>
    <row r="2796" spans="77:109">
      <c r="BY2796" s="10" t="s">
        <v>2949</v>
      </c>
      <c r="BZ2796" s="10">
        <v>28</v>
      </c>
      <c r="CA2796" s="10" t="s">
        <v>66</v>
      </c>
      <c r="CB2796" s="10" t="str" cm="1">
        <f t="array" aca="1" ref="CB2796" ca="1">INDIRECT("'Map'!" &amp; CA2796 &amp; BZ2796)</f>
        <v>🍏</v>
      </c>
      <c r="CC2796" s="10" t="str">
        <f ca="1">_xlfn.XLOOKUP(CB2796,Assumptions!$D$10:$D$15,Assumptions!$C$10:$C$15, "", 0, 1)</f>
        <v>Apple</v>
      </c>
      <c r="CD2796" s="9">
        <f ca="1">_xlfn.XLOOKUP(CB2796,Assumptions!$D$10:$D$15,Assumptions!$F$10:$F$15, 0, 0, 1)</f>
        <v>900</v>
      </c>
      <c r="CE2796" s="9">
        <f ca="1">_xlfn.XLOOKUP(CB2796,Assumptions!$D$10:$D$15,Assumptions!$E$10:$E$15, 0, 0, 1)</f>
        <v>0.7</v>
      </c>
      <c r="CF2796" s="9">
        <f t="shared" ca="1" si="47"/>
        <v>630</v>
      </c>
      <c r="CG2796" s="9" cm="1">
        <f t="array" aca="1" ref="CG2796" ca="1">IF(OR(CG$37=$BZ2796:$CA2796),0,CF2796)</f>
        <v>630</v>
      </c>
      <c r="CH2796" s="9" cm="1">
        <f t="array" aca="1" ref="CH2796" ca="1">IF(OR(CH$37=$BZ2796:$CA2796),0,CG2796)</f>
        <v>630</v>
      </c>
      <c r="CI2796" s="9" cm="1">
        <f t="array" aca="1" ref="CI2796" ca="1">IF(OR(CI$37=$BZ2796:$CA2796),0,CH2796)</f>
        <v>630</v>
      </c>
      <c r="CJ2796" s="9" cm="1">
        <f t="array" aca="1" ref="CJ2796" ca="1">IF(OR(CJ$37=$BZ2796:$CA2796),0,CI2796)</f>
        <v>630</v>
      </c>
      <c r="CK2796" s="9" cm="1">
        <f t="array" aca="1" ref="CK2796" ca="1">IF(OR(CK$37=$BZ2796:$CA2796),0,CJ2796)</f>
        <v>630</v>
      </c>
      <c r="CL2796" s="9" cm="1">
        <f t="array" aca="1" ref="CL2796" ca="1">IF(OR(CL$37=$BZ2796:$CA2796),0,CK2796)</f>
        <v>630</v>
      </c>
      <c r="CM2796" s="9" cm="1">
        <f t="array" aca="1" ref="CM2796" ca="1">IF(OR(CM$37=$BZ2796:$CA2796),0,CL2796)</f>
        <v>630</v>
      </c>
      <c r="CN2796" s="9" cm="1">
        <f t="array" aca="1" ref="CN2796" ca="1">IF(OR(CN$37=$BZ2796:$CA2796),0,CM2796)</f>
        <v>630</v>
      </c>
      <c r="CO2796" s="9" cm="1">
        <f t="array" aca="1" ref="CO2796" ca="1">IF(OR(CO$37=$BZ2796:$CA2796),0,CN2796)</f>
        <v>630</v>
      </c>
      <c r="CP2796" s="9" cm="1">
        <f t="array" aca="1" ref="CP2796" ca="1">IF(OR(CP$37=$BZ2796:$CA2796),0,CO2796)</f>
        <v>630</v>
      </c>
      <c r="CQ2796" s="9" cm="1">
        <f t="array" aca="1" ref="CQ2796" ca="1">IF(OR(CQ$37=$BZ2796:$CA2796),0,CP2796)</f>
        <v>630</v>
      </c>
      <c r="CR2796" s="9" cm="1">
        <f t="array" aca="1" ref="CR2796" ca="1">IF(OR(CR$37=$BZ2796:$CA2796),0,CQ2796)</f>
        <v>630</v>
      </c>
      <c r="CS2796" s="9" cm="1">
        <f t="array" aca="1" ref="CS2796" ca="1">IF(OR(CS$37=$BZ2796:$CA2796),0,CR2796)</f>
        <v>630</v>
      </c>
      <c r="CT2796" s="9" cm="1">
        <f t="array" aca="1" ref="CT2796" ca="1">IF(OR(CT$37=$BZ2796:$CA2796),0,CS2796)</f>
        <v>630</v>
      </c>
      <c r="CU2796" s="9" cm="1">
        <f t="array" aca="1" ref="CU2796" ca="1">IF(OR(CU$37=$BZ2796:$CA2796),0,CT2796)</f>
        <v>630</v>
      </c>
      <c r="CV2796" s="9" cm="1">
        <f t="array" aca="1" ref="CV2796" ca="1">IF(OR(CV$37=$BZ2796:$CA2796),0,CU2796)</f>
        <v>630</v>
      </c>
      <c r="CW2796" s="9" cm="1">
        <f t="array" aca="1" ref="CW2796" ca="1">IF(OR(CW$37=$BZ2796:$CA2796),0,CV2796)</f>
        <v>630</v>
      </c>
      <c r="CX2796" s="9" cm="1">
        <f t="array" aca="1" ref="CX2796" ca="1">IF(OR(CX$37=$BZ2796:$CA2796),0,CW2796)</f>
        <v>630</v>
      </c>
      <c r="CY2796" s="9" cm="1">
        <f t="array" aca="1" ref="CY2796" ca="1">IF(OR(CY$37=$BZ2796:$CA2796),0,CX2796)</f>
        <v>630</v>
      </c>
      <c r="CZ2796" s="9" cm="1">
        <f t="array" aca="1" ref="CZ2796" ca="1">IF(OR(CZ$37=$BZ2796:$CA2796),0,CY2796)</f>
        <v>0</v>
      </c>
      <c r="DA2796" s="9" cm="1">
        <f t="array" aca="1" ref="DA2796" ca="1">IF(OR(DA$37=$BZ2796:$CA2796),0,CZ2796)</f>
        <v>0</v>
      </c>
      <c r="DB2796" s="9" cm="1">
        <f t="array" aca="1" ref="DB2796" ca="1">IF(OR(DB$37=$BZ2796:$CA2796),0,DA2796)</f>
        <v>0</v>
      </c>
      <c r="DC2796" s="9" cm="1">
        <f t="array" aca="1" ref="DC2796" ca="1">IF(OR(DC$37=$BZ2796:$CA2796),0,DB2796)</f>
        <v>0</v>
      </c>
      <c r="DD2796" s="9" cm="1">
        <f t="array" aca="1" ref="DD2796" ca="1">IF(OR(DD$37=$BZ2796:$CA2796),0,DC2796)</f>
        <v>0</v>
      </c>
      <c r="DE2796" s="9" cm="1">
        <f t="array" aca="1" ref="DE2796" ca="1">IF(OR(DE$37=$BZ2796:$CA2796),0,DD2796)</f>
        <v>0</v>
      </c>
    </row>
    <row r="2797" spans="77:109">
      <c r="BY2797" s="10" t="s">
        <v>2950</v>
      </c>
      <c r="BZ2797" s="10">
        <v>28</v>
      </c>
      <c r="CA2797" s="10" t="s">
        <v>67</v>
      </c>
      <c r="CB2797" s="10" t="str" cm="1">
        <f t="array" aca="1" ref="CB2797" ca="1">INDIRECT("'Map'!" &amp; CA2797 &amp; BZ2797)</f>
        <v>🍇</v>
      </c>
      <c r="CC2797" s="10" t="str">
        <f ca="1">_xlfn.XLOOKUP(CB2797,Assumptions!$D$10:$D$15,Assumptions!$C$10:$C$15, "", 0, 1)</f>
        <v>Grapes</v>
      </c>
      <c r="CD2797" s="9">
        <f ca="1">_xlfn.XLOOKUP(CB2797,Assumptions!$D$10:$D$15,Assumptions!$F$10:$F$15, 0, 0, 1)</f>
        <v>450</v>
      </c>
      <c r="CE2797" s="9">
        <f ca="1">_xlfn.XLOOKUP(CB2797,Assumptions!$D$10:$D$15,Assumptions!$E$10:$E$15, 0, 0, 1)</f>
        <v>1.2</v>
      </c>
      <c r="CF2797" s="9">
        <f t="shared" ca="1" si="47"/>
        <v>540</v>
      </c>
      <c r="CG2797" s="9" cm="1">
        <f t="array" aca="1" ref="CG2797" ca="1">IF(OR(CG$37=$BZ2797:$CA2797),0,CF2797)</f>
        <v>540</v>
      </c>
      <c r="CH2797" s="9" cm="1">
        <f t="array" aca="1" ref="CH2797" ca="1">IF(OR(CH$37=$BZ2797:$CA2797),0,CG2797)</f>
        <v>540</v>
      </c>
      <c r="CI2797" s="9" cm="1">
        <f t="array" aca="1" ref="CI2797" ca="1">IF(OR(CI$37=$BZ2797:$CA2797),0,CH2797)</f>
        <v>540</v>
      </c>
      <c r="CJ2797" s="9" cm="1">
        <f t="array" aca="1" ref="CJ2797" ca="1">IF(OR(CJ$37=$BZ2797:$CA2797),0,CI2797)</f>
        <v>540</v>
      </c>
      <c r="CK2797" s="9" cm="1">
        <f t="array" aca="1" ref="CK2797" ca="1">IF(OR(CK$37=$BZ2797:$CA2797),0,CJ2797)</f>
        <v>540</v>
      </c>
      <c r="CL2797" s="9" cm="1">
        <f t="array" aca="1" ref="CL2797" ca="1">IF(OR(CL$37=$BZ2797:$CA2797),0,CK2797)</f>
        <v>540</v>
      </c>
      <c r="CM2797" s="9" cm="1">
        <f t="array" aca="1" ref="CM2797" ca="1">IF(OR(CM$37=$BZ2797:$CA2797),0,CL2797)</f>
        <v>540</v>
      </c>
      <c r="CN2797" s="9" cm="1">
        <f t="array" aca="1" ref="CN2797" ca="1">IF(OR(CN$37=$BZ2797:$CA2797),0,CM2797)</f>
        <v>540</v>
      </c>
      <c r="CO2797" s="9" cm="1">
        <f t="array" aca="1" ref="CO2797" ca="1">IF(OR(CO$37=$BZ2797:$CA2797),0,CN2797)</f>
        <v>540</v>
      </c>
      <c r="CP2797" s="9" cm="1">
        <f t="array" aca="1" ref="CP2797" ca="1">IF(OR(CP$37=$BZ2797:$CA2797),0,CO2797)</f>
        <v>540</v>
      </c>
      <c r="CQ2797" s="9" cm="1">
        <f t="array" aca="1" ref="CQ2797" ca="1">IF(OR(CQ$37=$BZ2797:$CA2797),0,CP2797)</f>
        <v>540</v>
      </c>
      <c r="CR2797" s="9" cm="1">
        <f t="array" aca="1" ref="CR2797" ca="1">IF(OR(CR$37=$BZ2797:$CA2797),0,CQ2797)</f>
        <v>0</v>
      </c>
      <c r="CS2797" s="9" cm="1">
        <f t="array" aca="1" ref="CS2797" ca="1">IF(OR(CS$37=$BZ2797:$CA2797),0,CR2797)</f>
        <v>0</v>
      </c>
      <c r="CT2797" s="9" cm="1">
        <f t="array" aca="1" ref="CT2797" ca="1">IF(OR(CT$37=$BZ2797:$CA2797),0,CS2797)</f>
        <v>0</v>
      </c>
      <c r="CU2797" s="9" cm="1">
        <f t="array" aca="1" ref="CU2797" ca="1">IF(OR(CU$37=$BZ2797:$CA2797),0,CT2797)</f>
        <v>0</v>
      </c>
      <c r="CV2797" s="9" cm="1">
        <f t="array" aca="1" ref="CV2797" ca="1">IF(OR(CV$37=$BZ2797:$CA2797),0,CU2797)</f>
        <v>0</v>
      </c>
      <c r="CW2797" s="9" cm="1">
        <f t="array" aca="1" ref="CW2797" ca="1">IF(OR(CW$37=$BZ2797:$CA2797),0,CV2797)</f>
        <v>0</v>
      </c>
      <c r="CX2797" s="9" cm="1">
        <f t="array" aca="1" ref="CX2797" ca="1">IF(OR(CX$37=$BZ2797:$CA2797),0,CW2797)</f>
        <v>0</v>
      </c>
      <c r="CY2797" s="9" cm="1">
        <f t="array" aca="1" ref="CY2797" ca="1">IF(OR(CY$37=$BZ2797:$CA2797),0,CX2797)</f>
        <v>0</v>
      </c>
      <c r="CZ2797" s="9" cm="1">
        <f t="array" aca="1" ref="CZ2797" ca="1">IF(OR(CZ$37=$BZ2797:$CA2797),0,CY2797)</f>
        <v>0</v>
      </c>
      <c r="DA2797" s="9" cm="1">
        <f t="array" aca="1" ref="DA2797" ca="1">IF(OR(DA$37=$BZ2797:$CA2797),0,CZ2797)</f>
        <v>0</v>
      </c>
      <c r="DB2797" s="9" cm="1">
        <f t="array" aca="1" ref="DB2797" ca="1">IF(OR(DB$37=$BZ2797:$CA2797),0,DA2797)</f>
        <v>0</v>
      </c>
      <c r="DC2797" s="9" cm="1">
        <f t="array" aca="1" ref="DC2797" ca="1">IF(OR(DC$37=$BZ2797:$CA2797),0,DB2797)</f>
        <v>0</v>
      </c>
      <c r="DD2797" s="9" cm="1">
        <f t="array" aca="1" ref="DD2797" ca="1">IF(OR(DD$37=$BZ2797:$CA2797),0,DC2797)</f>
        <v>0</v>
      </c>
      <c r="DE2797" s="9" cm="1">
        <f t="array" aca="1" ref="DE2797" ca="1">IF(OR(DE$37=$BZ2797:$CA2797),0,DD2797)</f>
        <v>0</v>
      </c>
    </row>
    <row r="2798" spans="77:109">
      <c r="BY2798" s="10" t="s">
        <v>2951</v>
      </c>
      <c r="BZ2798" s="10">
        <v>28</v>
      </c>
      <c r="CA2798" s="10" t="s">
        <v>68</v>
      </c>
      <c r="CB2798" s="10" t="str" cm="1">
        <f t="array" aca="1" ref="CB2798" ca="1">INDIRECT("'Map'!" &amp; CA2798 &amp; BZ2798)</f>
        <v xml:space="preserve"> </v>
      </c>
      <c r="CC2798" s="10" t="str">
        <f ca="1">_xlfn.XLOOKUP(CB2798,Assumptions!$D$10:$D$15,Assumptions!$C$10:$C$15, "", 0, 1)</f>
        <v/>
      </c>
      <c r="CD2798" s="9">
        <f ca="1">_xlfn.XLOOKUP(CB2798,Assumptions!$D$10:$D$15,Assumptions!$F$10:$F$15, 0, 0, 1)</f>
        <v>0</v>
      </c>
      <c r="CE2798" s="9">
        <f ca="1">_xlfn.XLOOKUP(CB2798,Assumptions!$D$10:$D$15,Assumptions!$E$10:$E$15, 0, 0, 1)</f>
        <v>0</v>
      </c>
      <c r="CF2798" s="9">
        <f t="shared" ca="1" si="47"/>
        <v>0</v>
      </c>
      <c r="CG2798" s="9" cm="1">
        <f t="array" aca="1" ref="CG2798" ca="1">IF(OR(CG$37=$BZ2798:$CA2798),0,CF2798)</f>
        <v>0</v>
      </c>
      <c r="CH2798" s="9" cm="1">
        <f t="array" aca="1" ref="CH2798" ca="1">IF(OR(CH$37=$BZ2798:$CA2798),0,CG2798)</f>
        <v>0</v>
      </c>
      <c r="CI2798" s="9" cm="1">
        <f t="array" aca="1" ref="CI2798" ca="1">IF(OR(CI$37=$BZ2798:$CA2798),0,CH2798)</f>
        <v>0</v>
      </c>
      <c r="CJ2798" s="9" cm="1">
        <f t="array" aca="1" ref="CJ2798" ca="1">IF(OR(CJ$37=$BZ2798:$CA2798),0,CI2798)</f>
        <v>0</v>
      </c>
      <c r="CK2798" s="9" cm="1">
        <f t="array" aca="1" ref="CK2798" ca="1">IF(OR(CK$37=$BZ2798:$CA2798),0,CJ2798)</f>
        <v>0</v>
      </c>
      <c r="CL2798" s="9" cm="1">
        <f t="array" aca="1" ref="CL2798" ca="1">IF(OR(CL$37=$BZ2798:$CA2798),0,CK2798)</f>
        <v>0</v>
      </c>
      <c r="CM2798" s="9" cm="1">
        <f t="array" aca="1" ref="CM2798" ca="1">IF(OR(CM$37=$BZ2798:$CA2798),0,CL2798)</f>
        <v>0</v>
      </c>
      <c r="CN2798" s="9" cm="1">
        <f t="array" aca="1" ref="CN2798" ca="1">IF(OR(CN$37=$BZ2798:$CA2798),0,CM2798)</f>
        <v>0</v>
      </c>
      <c r="CO2798" s="9" cm="1">
        <f t="array" aca="1" ref="CO2798" ca="1">IF(OR(CO$37=$BZ2798:$CA2798),0,CN2798)</f>
        <v>0</v>
      </c>
      <c r="CP2798" s="9" cm="1">
        <f t="array" aca="1" ref="CP2798" ca="1">IF(OR(CP$37=$BZ2798:$CA2798),0,CO2798)</f>
        <v>0</v>
      </c>
      <c r="CQ2798" s="9" cm="1">
        <f t="array" aca="1" ref="CQ2798" ca="1">IF(OR(CQ$37=$BZ2798:$CA2798),0,CP2798)</f>
        <v>0</v>
      </c>
      <c r="CR2798" s="9" cm="1">
        <f t="array" aca="1" ref="CR2798" ca="1">IF(OR(CR$37=$BZ2798:$CA2798),0,CQ2798)</f>
        <v>0</v>
      </c>
      <c r="CS2798" s="9" cm="1">
        <f t="array" aca="1" ref="CS2798" ca="1">IF(OR(CS$37=$BZ2798:$CA2798),0,CR2798)</f>
        <v>0</v>
      </c>
      <c r="CT2798" s="9" cm="1">
        <f t="array" aca="1" ref="CT2798" ca="1">IF(OR(CT$37=$BZ2798:$CA2798),0,CS2798)</f>
        <v>0</v>
      </c>
      <c r="CU2798" s="9" cm="1">
        <f t="array" aca="1" ref="CU2798" ca="1">IF(OR(CU$37=$BZ2798:$CA2798),0,CT2798)</f>
        <v>0</v>
      </c>
      <c r="CV2798" s="9" cm="1">
        <f t="array" aca="1" ref="CV2798" ca="1">IF(OR(CV$37=$BZ2798:$CA2798),0,CU2798)</f>
        <v>0</v>
      </c>
      <c r="CW2798" s="9" cm="1">
        <f t="array" aca="1" ref="CW2798" ca="1">IF(OR(CW$37=$BZ2798:$CA2798),0,CV2798)</f>
        <v>0</v>
      </c>
      <c r="CX2798" s="9" cm="1">
        <f t="array" aca="1" ref="CX2798" ca="1">IF(OR(CX$37=$BZ2798:$CA2798),0,CW2798)</f>
        <v>0</v>
      </c>
      <c r="CY2798" s="9" cm="1">
        <f t="array" aca="1" ref="CY2798" ca="1">IF(OR(CY$37=$BZ2798:$CA2798),0,CX2798)</f>
        <v>0</v>
      </c>
      <c r="CZ2798" s="9" cm="1">
        <f t="array" aca="1" ref="CZ2798" ca="1">IF(OR(CZ$37=$BZ2798:$CA2798),0,CY2798)</f>
        <v>0</v>
      </c>
      <c r="DA2798" s="9" cm="1">
        <f t="array" aca="1" ref="DA2798" ca="1">IF(OR(DA$37=$BZ2798:$CA2798),0,CZ2798)</f>
        <v>0</v>
      </c>
      <c r="DB2798" s="9" cm="1">
        <f t="array" aca="1" ref="DB2798" ca="1">IF(OR(DB$37=$BZ2798:$CA2798),0,DA2798)</f>
        <v>0</v>
      </c>
      <c r="DC2798" s="9" cm="1">
        <f t="array" aca="1" ref="DC2798" ca="1">IF(OR(DC$37=$BZ2798:$CA2798),0,DB2798)</f>
        <v>0</v>
      </c>
      <c r="DD2798" s="9" cm="1">
        <f t="array" aca="1" ref="DD2798" ca="1">IF(OR(DD$37=$BZ2798:$CA2798),0,DC2798)</f>
        <v>0</v>
      </c>
      <c r="DE2798" s="9" cm="1">
        <f t="array" aca="1" ref="DE2798" ca="1">IF(OR(DE$37=$BZ2798:$CA2798),0,DD2798)</f>
        <v>0</v>
      </c>
    </row>
    <row r="2799" spans="77:109">
      <c r="BY2799" s="10" t="s">
        <v>2952</v>
      </c>
      <c r="BZ2799" s="10">
        <v>28</v>
      </c>
      <c r="CA2799" s="10" t="s">
        <v>69</v>
      </c>
      <c r="CB2799" s="10" t="str" cm="1">
        <f t="array" aca="1" ref="CB2799" ca="1">INDIRECT("'Map'!" &amp; CA2799 &amp; BZ2799)</f>
        <v xml:space="preserve"> </v>
      </c>
      <c r="CC2799" s="10" t="str">
        <f ca="1">_xlfn.XLOOKUP(CB2799,Assumptions!$D$10:$D$15,Assumptions!$C$10:$C$15, "", 0, 1)</f>
        <v/>
      </c>
      <c r="CD2799" s="9">
        <f ca="1">_xlfn.XLOOKUP(CB2799,Assumptions!$D$10:$D$15,Assumptions!$F$10:$F$15, 0, 0, 1)</f>
        <v>0</v>
      </c>
      <c r="CE2799" s="9">
        <f ca="1">_xlfn.XLOOKUP(CB2799,Assumptions!$D$10:$D$15,Assumptions!$E$10:$E$15, 0, 0, 1)</f>
        <v>0</v>
      </c>
      <c r="CF2799" s="9">
        <f t="shared" ca="1" si="47"/>
        <v>0</v>
      </c>
      <c r="CG2799" s="9" cm="1">
        <f t="array" aca="1" ref="CG2799" ca="1">IF(OR(CG$37=$BZ2799:$CA2799),0,CF2799)</f>
        <v>0</v>
      </c>
      <c r="CH2799" s="9" cm="1">
        <f t="array" aca="1" ref="CH2799" ca="1">IF(OR(CH$37=$BZ2799:$CA2799),0,CG2799)</f>
        <v>0</v>
      </c>
      <c r="CI2799" s="9" cm="1">
        <f t="array" aca="1" ref="CI2799" ca="1">IF(OR(CI$37=$BZ2799:$CA2799),0,CH2799)</f>
        <v>0</v>
      </c>
      <c r="CJ2799" s="9" cm="1">
        <f t="array" aca="1" ref="CJ2799" ca="1">IF(OR(CJ$37=$BZ2799:$CA2799),0,CI2799)</f>
        <v>0</v>
      </c>
      <c r="CK2799" s="9" cm="1">
        <f t="array" aca="1" ref="CK2799" ca="1">IF(OR(CK$37=$BZ2799:$CA2799),0,CJ2799)</f>
        <v>0</v>
      </c>
      <c r="CL2799" s="9" cm="1">
        <f t="array" aca="1" ref="CL2799" ca="1">IF(OR(CL$37=$BZ2799:$CA2799),0,CK2799)</f>
        <v>0</v>
      </c>
      <c r="CM2799" s="9" cm="1">
        <f t="array" aca="1" ref="CM2799" ca="1">IF(OR(CM$37=$BZ2799:$CA2799),0,CL2799)</f>
        <v>0</v>
      </c>
      <c r="CN2799" s="9" cm="1">
        <f t="array" aca="1" ref="CN2799" ca="1">IF(OR(CN$37=$BZ2799:$CA2799),0,CM2799)</f>
        <v>0</v>
      </c>
      <c r="CO2799" s="9" cm="1">
        <f t="array" aca="1" ref="CO2799" ca="1">IF(OR(CO$37=$BZ2799:$CA2799),0,CN2799)</f>
        <v>0</v>
      </c>
      <c r="CP2799" s="9" cm="1">
        <f t="array" aca="1" ref="CP2799" ca="1">IF(OR(CP$37=$BZ2799:$CA2799),0,CO2799)</f>
        <v>0</v>
      </c>
      <c r="CQ2799" s="9" cm="1">
        <f t="array" aca="1" ref="CQ2799" ca="1">IF(OR(CQ$37=$BZ2799:$CA2799),0,CP2799)</f>
        <v>0</v>
      </c>
      <c r="CR2799" s="9" cm="1">
        <f t="array" aca="1" ref="CR2799" ca="1">IF(OR(CR$37=$BZ2799:$CA2799),0,CQ2799)</f>
        <v>0</v>
      </c>
      <c r="CS2799" s="9" cm="1">
        <f t="array" aca="1" ref="CS2799" ca="1">IF(OR(CS$37=$BZ2799:$CA2799),0,CR2799)</f>
        <v>0</v>
      </c>
      <c r="CT2799" s="9" cm="1">
        <f t="array" aca="1" ref="CT2799" ca="1">IF(OR(CT$37=$BZ2799:$CA2799),0,CS2799)</f>
        <v>0</v>
      </c>
      <c r="CU2799" s="9" cm="1">
        <f t="array" aca="1" ref="CU2799" ca="1">IF(OR(CU$37=$BZ2799:$CA2799),0,CT2799)</f>
        <v>0</v>
      </c>
      <c r="CV2799" s="9" cm="1">
        <f t="array" aca="1" ref="CV2799" ca="1">IF(OR(CV$37=$BZ2799:$CA2799),0,CU2799)</f>
        <v>0</v>
      </c>
      <c r="CW2799" s="9" cm="1">
        <f t="array" aca="1" ref="CW2799" ca="1">IF(OR(CW$37=$BZ2799:$CA2799),0,CV2799)</f>
        <v>0</v>
      </c>
      <c r="CX2799" s="9" cm="1">
        <f t="array" aca="1" ref="CX2799" ca="1">IF(OR(CX$37=$BZ2799:$CA2799),0,CW2799)</f>
        <v>0</v>
      </c>
      <c r="CY2799" s="9" cm="1">
        <f t="array" aca="1" ref="CY2799" ca="1">IF(OR(CY$37=$BZ2799:$CA2799),0,CX2799)</f>
        <v>0</v>
      </c>
      <c r="CZ2799" s="9" cm="1">
        <f t="array" aca="1" ref="CZ2799" ca="1">IF(OR(CZ$37=$BZ2799:$CA2799),0,CY2799)</f>
        <v>0</v>
      </c>
      <c r="DA2799" s="9" cm="1">
        <f t="array" aca="1" ref="DA2799" ca="1">IF(OR(DA$37=$BZ2799:$CA2799),0,CZ2799)</f>
        <v>0</v>
      </c>
      <c r="DB2799" s="9" cm="1">
        <f t="array" aca="1" ref="DB2799" ca="1">IF(OR(DB$37=$BZ2799:$CA2799),0,DA2799)</f>
        <v>0</v>
      </c>
      <c r="DC2799" s="9" cm="1">
        <f t="array" aca="1" ref="DC2799" ca="1">IF(OR(DC$37=$BZ2799:$CA2799),0,DB2799)</f>
        <v>0</v>
      </c>
      <c r="DD2799" s="9" cm="1">
        <f t="array" aca="1" ref="DD2799" ca="1">IF(OR(DD$37=$BZ2799:$CA2799),0,DC2799)</f>
        <v>0</v>
      </c>
      <c r="DE2799" s="9" cm="1">
        <f t="array" aca="1" ref="DE2799" ca="1">IF(OR(DE$37=$BZ2799:$CA2799),0,DD2799)</f>
        <v>0</v>
      </c>
    </row>
    <row r="2800" spans="77:109">
      <c r="BY2800" s="10" t="s">
        <v>2953</v>
      </c>
      <c r="BZ2800" s="10">
        <v>28</v>
      </c>
      <c r="CA2800" s="10" t="s">
        <v>70</v>
      </c>
      <c r="CB2800" s="10" t="str" cm="1">
        <f t="array" aca="1" ref="CB2800" ca="1">INDIRECT("'Map'!" &amp; CA2800 &amp; BZ2800)</f>
        <v xml:space="preserve"> </v>
      </c>
      <c r="CC2800" s="10" t="str">
        <f ca="1">_xlfn.XLOOKUP(CB2800,Assumptions!$D$10:$D$15,Assumptions!$C$10:$C$15, "", 0, 1)</f>
        <v/>
      </c>
      <c r="CD2800" s="9">
        <f ca="1">_xlfn.XLOOKUP(CB2800,Assumptions!$D$10:$D$15,Assumptions!$F$10:$F$15, 0, 0, 1)</f>
        <v>0</v>
      </c>
      <c r="CE2800" s="9">
        <f ca="1">_xlfn.XLOOKUP(CB2800,Assumptions!$D$10:$D$15,Assumptions!$E$10:$E$15, 0, 0, 1)</f>
        <v>0</v>
      </c>
      <c r="CF2800" s="9">
        <f t="shared" ca="1" si="47"/>
        <v>0</v>
      </c>
      <c r="CG2800" s="9" cm="1">
        <f t="array" aca="1" ref="CG2800" ca="1">IF(OR(CG$37=$BZ2800:$CA2800),0,CF2800)</f>
        <v>0</v>
      </c>
      <c r="CH2800" s="9" cm="1">
        <f t="array" aca="1" ref="CH2800" ca="1">IF(OR(CH$37=$BZ2800:$CA2800),0,CG2800)</f>
        <v>0</v>
      </c>
      <c r="CI2800" s="9" cm="1">
        <f t="array" aca="1" ref="CI2800" ca="1">IF(OR(CI$37=$BZ2800:$CA2800),0,CH2800)</f>
        <v>0</v>
      </c>
      <c r="CJ2800" s="9" cm="1">
        <f t="array" aca="1" ref="CJ2800" ca="1">IF(OR(CJ$37=$BZ2800:$CA2800),0,CI2800)</f>
        <v>0</v>
      </c>
      <c r="CK2800" s="9" cm="1">
        <f t="array" aca="1" ref="CK2800" ca="1">IF(OR(CK$37=$BZ2800:$CA2800),0,CJ2800)</f>
        <v>0</v>
      </c>
      <c r="CL2800" s="9" cm="1">
        <f t="array" aca="1" ref="CL2800" ca="1">IF(OR(CL$37=$BZ2800:$CA2800),0,CK2800)</f>
        <v>0</v>
      </c>
      <c r="CM2800" s="9" cm="1">
        <f t="array" aca="1" ref="CM2800" ca="1">IF(OR(CM$37=$BZ2800:$CA2800),0,CL2800)</f>
        <v>0</v>
      </c>
      <c r="CN2800" s="9" cm="1">
        <f t="array" aca="1" ref="CN2800" ca="1">IF(OR(CN$37=$BZ2800:$CA2800),0,CM2800)</f>
        <v>0</v>
      </c>
      <c r="CO2800" s="9" cm="1">
        <f t="array" aca="1" ref="CO2800" ca="1">IF(OR(CO$37=$BZ2800:$CA2800),0,CN2800)</f>
        <v>0</v>
      </c>
      <c r="CP2800" s="9" cm="1">
        <f t="array" aca="1" ref="CP2800" ca="1">IF(OR(CP$37=$BZ2800:$CA2800),0,CO2800)</f>
        <v>0</v>
      </c>
      <c r="CQ2800" s="9" cm="1">
        <f t="array" aca="1" ref="CQ2800" ca="1">IF(OR(CQ$37=$BZ2800:$CA2800),0,CP2800)</f>
        <v>0</v>
      </c>
      <c r="CR2800" s="9" cm="1">
        <f t="array" aca="1" ref="CR2800" ca="1">IF(OR(CR$37=$BZ2800:$CA2800),0,CQ2800)</f>
        <v>0</v>
      </c>
      <c r="CS2800" s="9" cm="1">
        <f t="array" aca="1" ref="CS2800" ca="1">IF(OR(CS$37=$BZ2800:$CA2800),0,CR2800)</f>
        <v>0</v>
      </c>
      <c r="CT2800" s="9" cm="1">
        <f t="array" aca="1" ref="CT2800" ca="1">IF(OR(CT$37=$BZ2800:$CA2800),0,CS2800)</f>
        <v>0</v>
      </c>
      <c r="CU2800" s="9" cm="1">
        <f t="array" aca="1" ref="CU2800" ca="1">IF(OR(CU$37=$BZ2800:$CA2800),0,CT2800)</f>
        <v>0</v>
      </c>
      <c r="CV2800" s="9" cm="1">
        <f t="array" aca="1" ref="CV2800" ca="1">IF(OR(CV$37=$BZ2800:$CA2800),0,CU2800)</f>
        <v>0</v>
      </c>
      <c r="CW2800" s="9" cm="1">
        <f t="array" aca="1" ref="CW2800" ca="1">IF(OR(CW$37=$BZ2800:$CA2800),0,CV2800)</f>
        <v>0</v>
      </c>
      <c r="CX2800" s="9" cm="1">
        <f t="array" aca="1" ref="CX2800" ca="1">IF(OR(CX$37=$BZ2800:$CA2800),0,CW2800)</f>
        <v>0</v>
      </c>
      <c r="CY2800" s="9" cm="1">
        <f t="array" aca="1" ref="CY2800" ca="1">IF(OR(CY$37=$BZ2800:$CA2800),0,CX2800)</f>
        <v>0</v>
      </c>
      <c r="CZ2800" s="9" cm="1">
        <f t="array" aca="1" ref="CZ2800" ca="1">IF(OR(CZ$37=$BZ2800:$CA2800),0,CY2800)</f>
        <v>0</v>
      </c>
      <c r="DA2800" s="9" cm="1">
        <f t="array" aca="1" ref="DA2800" ca="1">IF(OR(DA$37=$BZ2800:$CA2800),0,CZ2800)</f>
        <v>0</v>
      </c>
      <c r="DB2800" s="9" cm="1">
        <f t="array" aca="1" ref="DB2800" ca="1">IF(OR(DB$37=$BZ2800:$CA2800),0,DA2800)</f>
        <v>0</v>
      </c>
      <c r="DC2800" s="9" cm="1">
        <f t="array" aca="1" ref="DC2800" ca="1">IF(OR(DC$37=$BZ2800:$CA2800),0,DB2800)</f>
        <v>0</v>
      </c>
      <c r="DD2800" s="9" cm="1">
        <f t="array" aca="1" ref="DD2800" ca="1">IF(OR(DD$37=$BZ2800:$CA2800),0,DC2800)</f>
        <v>0</v>
      </c>
      <c r="DE2800" s="9" cm="1">
        <f t="array" aca="1" ref="DE2800" ca="1">IF(OR(DE$37=$BZ2800:$CA2800),0,DD2800)</f>
        <v>0</v>
      </c>
    </row>
    <row r="2801" spans="77:109">
      <c r="BY2801" s="10" t="s">
        <v>2954</v>
      </c>
      <c r="BZ2801" s="10">
        <v>28</v>
      </c>
      <c r="CA2801" s="10" t="s">
        <v>71</v>
      </c>
      <c r="CB2801" s="10" t="str" cm="1">
        <f t="array" aca="1" ref="CB2801" ca="1">INDIRECT("'Map'!" &amp; CA2801 &amp; BZ2801)</f>
        <v xml:space="preserve"> </v>
      </c>
      <c r="CC2801" s="10" t="str">
        <f ca="1">_xlfn.XLOOKUP(CB2801,Assumptions!$D$10:$D$15,Assumptions!$C$10:$C$15, "", 0, 1)</f>
        <v/>
      </c>
      <c r="CD2801" s="9">
        <f ca="1">_xlfn.XLOOKUP(CB2801,Assumptions!$D$10:$D$15,Assumptions!$F$10:$F$15, 0, 0, 1)</f>
        <v>0</v>
      </c>
      <c r="CE2801" s="9">
        <f ca="1">_xlfn.XLOOKUP(CB2801,Assumptions!$D$10:$D$15,Assumptions!$E$10:$E$15, 0, 0, 1)</f>
        <v>0</v>
      </c>
      <c r="CF2801" s="9">
        <f t="shared" ca="1" si="47"/>
        <v>0</v>
      </c>
      <c r="CG2801" s="9" cm="1">
        <f t="array" aca="1" ref="CG2801" ca="1">IF(OR(CG$37=$BZ2801:$CA2801),0,CF2801)</f>
        <v>0</v>
      </c>
      <c r="CH2801" s="9" cm="1">
        <f t="array" aca="1" ref="CH2801" ca="1">IF(OR(CH$37=$BZ2801:$CA2801),0,CG2801)</f>
        <v>0</v>
      </c>
      <c r="CI2801" s="9" cm="1">
        <f t="array" aca="1" ref="CI2801" ca="1">IF(OR(CI$37=$BZ2801:$CA2801),0,CH2801)</f>
        <v>0</v>
      </c>
      <c r="CJ2801" s="9" cm="1">
        <f t="array" aca="1" ref="CJ2801" ca="1">IF(OR(CJ$37=$BZ2801:$CA2801),0,CI2801)</f>
        <v>0</v>
      </c>
      <c r="CK2801" s="9" cm="1">
        <f t="array" aca="1" ref="CK2801" ca="1">IF(OR(CK$37=$BZ2801:$CA2801),0,CJ2801)</f>
        <v>0</v>
      </c>
      <c r="CL2801" s="9" cm="1">
        <f t="array" aca="1" ref="CL2801" ca="1">IF(OR(CL$37=$BZ2801:$CA2801),0,CK2801)</f>
        <v>0</v>
      </c>
      <c r="CM2801" s="9" cm="1">
        <f t="array" aca="1" ref="CM2801" ca="1">IF(OR(CM$37=$BZ2801:$CA2801),0,CL2801)</f>
        <v>0</v>
      </c>
      <c r="CN2801" s="9" cm="1">
        <f t="array" aca="1" ref="CN2801" ca="1">IF(OR(CN$37=$BZ2801:$CA2801),0,CM2801)</f>
        <v>0</v>
      </c>
      <c r="CO2801" s="9" cm="1">
        <f t="array" aca="1" ref="CO2801" ca="1">IF(OR(CO$37=$BZ2801:$CA2801),0,CN2801)</f>
        <v>0</v>
      </c>
      <c r="CP2801" s="9" cm="1">
        <f t="array" aca="1" ref="CP2801" ca="1">IF(OR(CP$37=$BZ2801:$CA2801),0,CO2801)</f>
        <v>0</v>
      </c>
      <c r="CQ2801" s="9" cm="1">
        <f t="array" aca="1" ref="CQ2801" ca="1">IF(OR(CQ$37=$BZ2801:$CA2801),0,CP2801)</f>
        <v>0</v>
      </c>
      <c r="CR2801" s="9" cm="1">
        <f t="array" aca="1" ref="CR2801" ca="1">IF(OR(CR$37=$BZ2801:$CA2801),0,CQ2801)</f>
        <v>0</v>
      </c>
      <c r="CS2801" s="9" cm="1">
        <f t="array" aca="1" ref="CS2801" ca="1">IF(OR(CS$37=$BZ2801:$CA2801),0,CR2801)</f>
        <v>0</v>
      </c>
      <c r="CT2801" s="9" cm="1">
        <f t="array" aca="1" ref="CT2801" ca="1">IF(OR(CT$37=$BZ2801:$CA2801),0,CS2801)</f>
        <v>0</v>
      </c>
      <c r="CU2801" s="9" cm="1">
        <f t="array" aca="1" ref="CU2801" ca="1">IF(OR(CU$37=$BZ2801:$CA2801),0,CT2801)</f>
        <v>0</v>
      </c>
      <c r="CV2801" s="9" cm="1">
        <f t="array" aca="1" ref="CV2801" ca="1">IF(OR(CV$37=$BZ2801:$CA2801),0,CU2801)</f>
        <v>0</v>
      </c>
      <c r="CW2801" s="9" cm="1">
        <f t="array" aca="1" ref="CW2801" ca="1">IF(OR(CW$37=$BZ2801:$CA2801),0,CV2801)</f>
        <v>0</v>
      </c>
      <c r="CX2801" s="9" cm="1">
        <f t="array" aca="1" ref="CX2801" ca="1">IF(OR(CX$37=$BZ2801:$CA2801),0,CW2801)</f>
        <v>0</v>
      </c>
      <c r="CY2801" s="9" cm="1">
        <f t="array" aca="1" ref="CY2801" ca="1">IF(OR(CY$37=$BZ2801:$CA2801),0,CX2801)</f>
        <v>0</v>
      </c>
      <c r="CZ2801" s="9" cm="1">
        <f t="array" aca="1" ref="CZ2801" ca="1">IF(OR(CZ$37=$BZ2801:$CA2801),0,CY2801)</f>
        <v>0</v>
      </c>
      <c r="DA2801" s="9" cm="1">
        <f t="array" aca="1" ref="DA2801" ca="1">IF(OR(DA$37=$BZ2801:$CA2801),0,CZ2801)</f>
        <v>0</v>
      </c>
      <c r="DB2801" s="9" cm="1">
        <f t="array" aca="1" ref="DB2801" ca="1">IF(OR(DB$37=$BZ2801:$CA2801),0,DA2801)</f>
        <v>0</v>
      </c>
      <c r="DC2801" s="9" cm="1">
        <f t="array" aca="1" ref="DC2801" ca="1">IF(OR(DC$37=$BZ2801:$CA2801),0,DB2801)</f>
        <v>0</v>
      </c>
      <c r="DD2801" s="9" cm="1">
        <f t="array" aca="1" ref="DD2801" ca="1">IF(OR(DD$37=$BZ2801:$CA2801),0,DC2801)</f>
        <v>0</v>
      </c>
      <c r="DE2801" s="9" cm="1">
        <f t="array" aca="1" ref="DE2801" ca="1">IF(OR(DE$37=$BZ2801:$CA2801),0,DD2801)</f>
        <v>0</v>
      </c>
    </row>
    <row r="2802" spans="77:109">
      <c r="BY2802" s="10" t="s">
        <v>2955</v>
      </c>
      <c r="BZ2802" s="10">
        <v>28</v>
      </c>
      <c r="CA2802" s="10" t="s">
        <v>72</v>
      </c>
      <c r="CB2802" s="10" t="str" cm="1">
        <f t="array" aca="1" ref="CB2802" ca="1">INDIRECT("'Map'!" &amp; CA2802 &amp; BZ2802)</f>
        <v xml:space="preserve"> </v>
      </c>
      <c r="CC2802" s="10" t="str">
        <f ca="1">_xlfn.XLOOKUP(CB2802,Assumptions!$D$10:$D$15,Assumptions!$C$10:$C$15, "", 0, 1)</f>
        <v/>
      </c>
      <c r="CD2802" s="9">
        <f ca="1">_xlfn.XLOOKUP(CB2802,Assumptions!$D$10:$D$15,Assumptions!$F$10:$F$15, 0, 0, 1)</f>
        <v>0</v>
      </c>
      <c r="CE2802" s="9">
        <f ca="1">_xlfn.XLOOKUP(CB2802,Assumptions!$D$10:$D$15,Assumptions!$E$10:$E$15, 0, 0, 1)</f>
        <v>0</v>
      </c>
      <c r="CF2802" s="9">
        <f t="shared" ca="1" si="47"/>
        <v>0</v>
      </c>
      <c r="CG2802" s="9" cm="1">
        <f t="array" aca="1" ref="CG2802" ca="1">IF(OR(CG$37=$BZ2802:$CA2802),0,CF2802)</f>
        <v>0</v>
      </c>
      <c r="CH2802" s="9" cm="1">
        <f t="array" aca="1" ref="CH2802" ca="1">IF(OR(CH$37=$BZ2802:$CA2802),0,CG2802)</f>
        <v>0</v>
      </c>
      <c r="CI2802" s="9" cm="1">
        <f t="array" aca="1" ref="CI2802" ca="1">IF(OR(CI$37=$BZ2802:$CA2802),0,CH2802)</f>
        <v>0</v>
      </c>
      <c r="CJ2802" s="9" cm="1">
        <f t="array" aca="1" ref="CJ2802" ca="1">IF(OR(CJ$37=$BZ2802:$CA2802),0,CI2802)</f>
        <v>0</v>
      </c>
      <c r="CK2802" s="9" cm="1">
        <f t="array" aca="1" ref="CK2802" ca="1">IF(OR(CK$37=$BZ2802:$CA2802),0,CJ2802)</f>
        <v>0</v>
      </c>
      <c r="CL2802" s="9" cm="1">
        <f t="array" aca="1" ref="CL2802" ca="1">IF(OR(CL$37=$BZ2802:$CA2802),0,CK2802)</f>
        <v>0</v>
      </c>
      <c r="CM2802" s="9" cm="1">
        <f t="array" aca="1" ref="CM2802" ca="1">IF(OR(CM$37=$BZ2802:$CA2802),0,CL2802)</f>
        <v>0</v>
      </c>
      <c r="CN2802" s="9" cm="1">
        <f t="array" aca="1" ref="CN2802" ca="1">IF(OR(CN$37=$BZ2802:$CA2802),0,CM2802)</f>
        <v>0</v>
      </c>
      <c r="CO2802" s="9" cm="1">
        <f t="array" aca="1" ref="CO2802" ca="1">IF(OR(CO$37=$BZ2802:$CA2802),0,CN2802)</f>
        <v>0</v>
      </c>
      <c r="CP2802" s="9" cm="1">
        <f t="array" aca="1" ref="CP2802" ca="1">IF(OR(CP$37=$BZ2802:$CA2802),0,CO2802)</f>
        <v>0</v>
      </c>
      <c r="CQ2802" s="9" cm="1">
        <f t="array" aca="1" ref="CQ2802" ca="1">IF(OR(CQ$37=$BZ2802:$CA2802),0,CP2802)</f>
        <v>0</v>
      </c>
      <c r="CR2802" s="9" cm="1">
        <f t="array" aca="1" ref="CR2802" ca="1">IF(OR(CR$37=$BZ2802:$CA2802),0,CQ2802)</f>
        <v>0</v>
      </c>
      <c r="CS2802" s="9" cm="1">
        <f t="array" aca="1" ref="CS2802" ca="1">IF(OR(CS$37=$BZ2802:$CA2802),0,CR2802)</f>
        <v>0</v>
      </c>
      <c r="CT2802" s="9" cm="1">
        <f t="array" aca="1" ref="CT2802" ca="1">IF(OR(CT$37=$BZ2802:$CA2802),0,CS2802)</f>
        <v>0</v>
      </c>
      <c r="CU2802" s="9" cm="1">
        <f t="array" aca="1" ref="CU2802" ca="1">IF(OR(CU$37=$BZ2802:$CA2802),0,CT2802)</f>
        <v>0</v>
      </c>
      <c r="CV2802" s="9" cm="1">
        <f t="array" aca="1" ref="CV2802" ca="1">IF(OR(CV$37=$BZ2802:$CA2802),0,CU2802)</f>
        <v>0</v>
      </c>
      <c r="CW2802" s="9" cm="1">
        <f t="array" aca="1" ref="CW2802" ca="1">IF(OR(CW$37=$BZ2802:$CA2802),0,CV2802)</f>
        <v>0</v>
      </c>
      <c r="CX2802" s="9" cm="1">
        <f t="array" aca="1" ref="CX2802" ca="1">IF(OR(CX$37=$BZ2802:$CA2802),0,CW2802)</f>
        <v>0</v>
      </c>
      <c r="CY2802" s="9" cm="1">
        <f t="array" aca="1" ref="CY2802" ca="1">IF(OR(CY$37=$BZ2802:$CA2802),0,CX2802)</f>
        <v>0</v>
      </c>
      <c r="CZ2802" s="9" cm="1">
        <f t="array" aca="1" ref="CZ2802" ca="1">IF(OR(CZ$37=$BZ2802:$CA2802),0,CY2802)</f>
        <v>0</v>
      </c>
      <c r="DA2802" s="9" cm="1">
        <f t="array" aca="1" ref="DA2802" ca="1">IF(OR(DA$37=$BZ2802:$CA2802),0,CZ2802)</f>
        <v>0</v>
      </c>
      <c r="DB2802" s="9" cm="1">
        <f t="array" aca="1" ref="DB2802" ca="1">IF(OR(DB$37=$BZ2802:$CA2802),0,DA2802)</f>
        <v>0</v>
      </c>
      <c r="DC2802" s="9" cm="1">
        <f t="array" aca="1" ref="DC2802" ca="1">IF(OR(DC$37=$BZ2802:$CA2802),0,DB2802)</f>
        <v>0</v>
      </c>
      <c r="DD2802" s="9" cm="1">
        <f t="array" aca="1" ref="DD2802" ca="1">IF(OR(DD$37=$BZ2802:$CA2802),0,DC2802)</f>
        <v>0</v>
      </c>
      <c r="DE2802" s="9" cm="1">
        <f t="array" aca="1" ref="DE2802" ca="1">IF(OR(DE$37=$BZ2802:$CA2802),0,DD2802)</f>
        <v>0</v>
      </c>
    </row>
    <row r="2803" spans="77:109">
      <c r="BY2803" s="10" t="s">
        <v>2956</v>
      </c>
      <c r="BZ2803" s="10">
        <v>28</v>
      </c>
      <c r="CA2803" s="10" t="s">
        <v>73</v>
      </c>
      <c r="CB2803" s="10" t="str" cm="1">
        <f t="array" aca="1" ref="CB2803" ca="1">INDIRECT("'Map'!" &amp; CA2803 &amp; BZ2803)</f>
        <v xml:space="preserve"> </v>
      </c>
      <c r="CC2803" s="10" t="str">
        <f ca="1">_xlfn.XLOOKUP(CB2803,Assumptions!$D$10:$D$15,Assumptions!$C$10:$C$15, "", 0, 1)</f>
        <v/>
      </c>
      <c r="CD2803" s="9">
        <f ca="1">_xlfn.XLOOKUP(CB2803,Assumptions!$D$10:$D$15,Assumptions!$F$10:$F$15, 0, 0, 1)</f>
        <v>0</v>
      </c>
      <c r="CE2803" s="9">
        <f ca="1">_xlfn.XLOOKUP(CB2803,Assumptions!$D$10:$D$15,Assumptions!$E$10:$E$15, 0, 0, 1)</f>
        <v>0</v>
      </c>
      <c r="CF2803" s="9">
        <f t="shared" ca="1" si="47"/>
        <v>0</v>
      </c>
      <c r="CG2803" s="9" cm="1">
        <f t="array" aca="1" ref="CG2803" ca="1">IF(OR(CG$37=$BZ2803:$CA2803),0,CF2803)</f>
        <v>0</v>
      </c>
      <c r="CH2803" s="9" cm="1">
        <f t="array" aca="1" ref="CH2803" ca="1">IF(OR(CH$37=$BZ2803:$CA2803),0,CG2803)</f>
        <v>0</v>
      </c>
      <c r="CI2803" s="9" cm="1">
        <f t="array" aca="1" ref="CI2803" ca="1">IF(OR(CI$37=$BZ2803:$CA2803),0,CH2803)</f>
        <v>0</v>
      </c>
      <c r="CJ2803" s="9" cm="1">
        <f t="array" aca="1" ref="CJ2803" ca="1">IF(OR(CJ$37=$BZ2803:$CA2803),0,CI2803)</f>
        <v>0</v>
      </c>
      <c r="CK2803" s="9" cm="1">
        <f t="array" aca="1" ref="CK2803" ca="1">IF(OR(CK$37=$BZ2803:$CA2803),0,CJ2803)</f>
        <v>0</v>
      </c>
      <c r="CL2803" s="9" cm="1">
        <f t="array" aca="1" ref="CL2803" ca="1">IF(OR(CL$37=$BZ2803:$CA2803),0,CK2803)</f>
        <v>0</v>
      </c>
      <c r="CM2803" s="9" cm="1">
        <f t="array" aca="1" ref="CM2803" ca="1">IF(OR(CM$37=$BZ2803:$CA2803),0,CL2803)</f>
        <v>0</v>
      </c>
      <c r="CN2803" s="9" cm="1">
        <f t="array" aca="1" ref="CN2803" ca="1">IF(OR(CN$37=$BZ2803:$CA2803),0,CM2803)</f>
        <v>0</v>
      </c>
      <c r="CO2803" s="9" cm="1">
        <f t="array" aca="1" ref="CO2803" ca="1">IF(OR(CO$37=$BZ2803:$CA2803),0,CN2803)</f>
        <v>0</v>
      </c>
      <c r="CP2803" s="9" cm="1">
        <f t="array" aca="1" ref="CP2803" ca="1">IF(OR(CP$37=$BZ2803:$CA2803),0,CO2803)</f>
        <v>0</v>
      </c>
      <c r="CQ2803" s="9" cm="1">
        <f t="array" aca="1" ref="CQ2803" ca="1">IF(OR(CQ$37=$BZ2803:$CA2803),0,CP2803)</f>
        <v>0</v>
      </c>
      <c r="CR2803" s="9" cm="1">
        <f t="array" aca="1" ref="CR2803" ca="1">IF(OR(CR$37=$BZ2803:$CA2803),0,CQ2803)</f>
        <v>0</v>
      </c>
      <c r="CS2803" s="9" cm="1">
        <f t="array" aca="1" ref="CS2803" ca="1">IF(OR(CS$37=$BZ2803:$CA2803),0,CR2803)</f>
        <v>0</v>
      </c>
      <c r="CT2803" s="9" cm="1">
        <f t="array" aca="1" ref="CT2803" ca="1">IF(OR(CT$37=$BZ2803:$CA2803),0,CS2803)</f>
        <v>0</v>
      </c>
      <c r="CU2803" s="9" cm="1">
        <f t="array" aca="1" ref="CU2803" ca="1">IF(OR(CU$37=$BZ2803:$CA2803),0,CT2803)</f>
        <v>0</v>
      </c>
      <c r="CV2803" s="9" cm="1">
        <f t="array" aca="1" ref="CV2803" ca="1">IF(OR(CV$37=$BZ2803:$CA2803),0,CU2803)</f>
        <v>0</v>
      </c>
      <c r="CW2803" s="9" cm="1">
        <f t="array" aca="1" ref="CW2803" ca="1">IF(OR(CW$37=$BZ2803:$CA2803),0,CV2803)</f>
        <v>0</v>
      </c>
      <c r="CX2803" s="9" cm="1">
        <f t="array" aca="1" ref="CX2803" ca="1">IF(OR(CX$37=$BZ2803:$CA2803),0,CW2803)</f>
        <v>0</v>
      </c>
      <c r="CY2803" s="9" cm="1">
        <f t="array" aca="1" ref="CY2803" ca="1">IF(OR(CY$37=$BZ2803:$CA2803),0,CX2803)</f>
        <v>0</v>
      </c>
      <c r="CZ2803" s="9" cm="1">
        <f t="array" aca="1" ref="CZ2803" ca="1">IF(OR(CZ$37=$BZ2803:$CA2803),0,CY2803)</f>
        <v>0</v>
      </c>
      <c r="DA2803" s="9" cm="1">
        <f t="array" aca="1" ref="DA2803" ca="1">IF(OR(DA$37=$BZ2803:$CA2803),0,CZ2803)</f>
        <v>0</v>
      </c>
      <c r="DB2803" s="9" cm="1">
        <f t="array" aca="1" ref="DB2803" ca="1">IF(OR(DB$37=$BZ2803:$CA2803),0,DA2803)</f>
        <v>0</v>
      </c>
      <c r="DC2803" s="9" cm="1">
        <f t="array" aca="1" ref="DC2803" ca="1">IF(OR(DC$37=$BZ2803:$CA2803),0,DB2803)</f>
        <v>0</v>
      </c>
      <c r="DD2803" s="9" cm="1">
        <f t="array" aca="1" ref="DD2803" ca="1">IF(OR(DD$37=$BZ2803:$CA2803),0,DC2803)</f>
        <v>0</v>
      </c>
      <c r="DE2803" s="9" cm="1">
        <f t="array" aca="1" ref="DE2803" ca="1">IF(OR(DE$37=$BZ2803:$CA2803),0,DD2803)</f>
        <v>0</v>
      </c>
    </row>
    <row r="2804" spans="77:109">
      <c r="BY2804" s="10" t="s">
        <v>2957</v>
      </c>
      <c r="BZ2804" s="10">
        <v>28</v>
      </c>
      <c r="CA2804" s="10" t="s">
        <v>121</v>
      </c>
      <c r="CB2804" s="10" t="str" cm="1">
        <f t="array" aca="1" ref="CB2804" ca="1">INDIRECT("'Map'!" &amp; CA2804 &amp; BZ2804)</f>
        <v xml:space="preserve"> </v>
      </c>
      <c r="CC2804" s="10" t="str">
        <f ca="1">_xlfn.XLOOKUP(CB2804,Assumptions!$D$10:$D$15,Assumptions!$C$10:$C$15, "", 0, 1)</f>
        <v/>
      </c>
      <c r="CD2804" s="9">
        <f ca="1">_xlfn.XLOOKUP(CB2804,Assumptions!$D$10:$D$15,Assumptions!$F$10:$F$15, 0, 0, 1)</f>
        <v>0</v>
      </c>
      <c r="CE2804" s="9">
        <f ca="1">_xlfn.XLOOKUP(CB2804,Assumptions!$D$10:$D$15,Assumptions!$E$10:$E$15, 0, 0, 1)</f>
        <v>0</v>
      </c>
      <c r="CF2804" s="9">
        <f t="shared" ca="1" si="47"/>
        <v>0</v>
      </c>
      <c r="CG2804" s="9" cm="1">
        <f t="array" aca="1" ref="CG2804" ca="1">IF(OR(CG$37=$BZ2804:$CA2804),0,CF2804)</f>
        <v>0</v>
      </c>
      <c r="CH2804" s="9" cm="1">
        <f t="array" aca="1" ref="CH2804" ca="1">IF(OR(CH$37=$BZ2804:$CA2804),0,CG2804)</f>
        <v>0</v>
      </c>
      <c r="CI2804" s="9" cm="1">
        <f t="array" aca="1" ref="CI2804" ca="1">IF(OR(CI$37=$BZ2804:$CA2804),0,CH2804)</f>
        <v>0</v>
      </c>
      <c r="CJ2804" s="9" cm="1">
        <f t="array" aca="1" ref="CJ2804" ca="1">IF(OR(CJ$37=$BZ2804:$CA2804),0,CI2804)</f>
        <v>0</v>
      </c>
      <c r="CK2804" s="9" cm="1">
        <f t="array" aca="1" ref="CK2804" ca="1">IF(OR(CK$37=$BZ2804:$CA2804),0,CJ2804)</f>
        <v>0</v>
      </c>
      <c r="CL2804" s="9" cm="1">
        <f t="array" aca="1" ref="CL2804" ca="1">IF(OR(CL$37=$BZ2804:$CA2804),0,CK2804)</f>
        <v>0</v>
      </c>
      <c r="CM2804" s="9" cm="1">
        <f t="array" aca="1" ref="CM2804" ca="1">IF(OR(CM$37=$BZ2804:$CA2804),0,CL2804)</f>
        <v>0</v>
      </c>
      <c r="CN2804" s="9" cm="1">
        <f t="array" aca="1" ref="CN2804" ca="1">IF(OR(CN$37=$BZ2804:$CA2804),0,CM2804)</f>
        <v>0</v>
      </c>
      <c r="CO2804" s="9" cm="1">
        <f t="array" aca="1" ref="CO2804" ca="1">IF(OR(CO$37=$BZ2804:$CA2804),0,CN2804)</f>
        <v>0</v>
      </c>
      <c r="CP2804" s="9" cm="1">
        <f t="array" aca="1" ref="CP2804" ca="1">IF(OR(CP$37=$BZ2804:$CA2804),0,CO2804)</f>
        <v>0</v>
      </c>
      <c r="CQ2804" s="9" cm="1">
        <f t="array" aca="1" ref="CQ2804" ca="1">IF(OR(CQ$37=$BZ2804:$CA2804),0,CP2804)</f>
        <v>0</v>
      </c>
      <c r="CR2804" s="9" cm="1">
        <f t="array" aca="1" ref="CR2804" ca="1">IF(OR(CR$37=$BZ2804:$CA2804),0,CQ2804)</f>
        <v>0</v>
      </c>
      <c r="CS2804" s="9" cm="1">
        <f t="array" aca="1" ref="CS2804" ca="1">IF(OR(CS$37=$BZ2804:$CA2804),0,CR2804)</f>
        <v>0</v>
      </c>
      <c r="CT2804" s="9" cm="1">
        <f t="array" aca="1" ref="CT2804" ca="1">IF(OR(CT$37=$BZ2804:$CA2804),0,CS2804)</f>
        <v>0</v>
      </c>
      <c r="CU2804" s="9" cm="1">
        <f t="array" aca="1" ref="CU2804" ca="1">IF(OR(CU$37=$BZ2804:$CA2804),0,CT2804)</f>
        <v>0</v>
      </c>
      <c r="CV2804" s="9" cm="1">
        <f t="array" aca="1" ref="CV2804" ca="1">IF(OR(CV$37=$BZ2804:$CA2804),0,CU2804)</f>
        <v>0</v>
      </c>
      <c r="CW2804" s="9" cm="1">
        <f t="array" aca="1" ref="CW2804" ca="1">IF(OR(CW$37=$BZ2804:$CA2804),0,CV2804)</f>
        <v>0</v>
      </c>
      <c r="CX2804" s="9" cm="1">
        <f t="array" aca="1" ref="CX2804" ca="1">IF(OR(CX$37=$BZ2804:$CA2804),0,CW2804)</f>
        <v>0</v>
      </c>
      <c r="CY2804" s="9" cm="1">
        <f t="array" aca="1" ref="CY2804" ca="1">IF(OR(CY$37=$BZ2804:$CA2804),0,CX2804)</f>
        <v>0</v>
      </c>
      <c r="CZ2804" s="9" cm="1">
        <f t="array" aca="1" ref="CZ2804" ca="1">IF(OR(CZ$37=$BZ2804:$CA2804),0,CY2804)</f>
        <v>0</v>
      </c>
      <c r="DA2804" s="9" cm="1">
        <f t="array" aca="1" ref="DA2804" ca="1">IF(OR(DA$37=$BZ2804:$CA2804),0,CZ2804)</f>
        <v>0</v>
      </c>
      <c r="DB2804" s="9" cm="1">
        <f t="array" aca="1" ref="DB2804" ca="1">IF(OR(DB$37=$BZ2804:$CA2804),0,DA2804)</f>
        <v>0</v>
      </c>
      <c r="DC2804" s="9" cm="1">
        <f t="array" aca="1" ref="DC2804" ca="1">IF(OR(DC$37=$BZ2804:$CA2804),0,DB2804)</f>
        <v>0</v>
      </c>
      <c r="DD2804" s="9" cm="1">
        <f t="array" aca="1" ref="DD2804" ca="1">IF(OR(DD$37=$BZ2804:$CA2804),0,DC2804)</f>
        <v>0</v>
      </c>
      <c r="DE2804" s="9" cm="1">
        <f t="array" aca="1" ref="DE2804" ca="1">IF(OR(DE$37=$BZ2804:$CA2804),0,DD2804)</f>
        <v>0</v>
      </c>
    </row>
    <row r="2805" spans="77:109">
      <c r="BY2805" s="10" t="s">
        <v>2958</v>
      </c>
      <c r="BZ2805" s="10">
        <v>28</v>
      </c>
      <c r="CA2805" s="10" t="s">
        <v>122</v>
      </c>
      <c r="CB2805" s="10" t="str" cm="1">
        <f t="array" aca="1" ref="CB2805" ca="1">INDIRECT("'Map'!" &amp; CA2805 &amp; BZ2805)</f>
        <v>🍋</v>
      </c>
      <c r="CC2805" s="10" t="str">
        <f ca="1">_xlfn.XLOOKUP(CB2805,Assumptions!$D$10:$D$15,Assumptions!$C$10:$C$15, "", 0, 1)</f>
        <v>Lemon</v>
      </c>
      <c r="CD2805" s="9">
        <f ca="1">_xlfn.XLOOKUP(CB2805,Assumptions!$D$10:$D$15,Assumptions!$F$10:$F$15, 0, 0, 1)</f>
        <v>300</v>
      </c>
      <c r="CE2805" s="9">
        <f ca="1">_xlfn.XLOOKUP(CB2805,Assumptions!$D$10:$D$15,Assumptions!$E$10:$E$15, 0, 0, 1)</f>
        <v>1.5</v>
      </c>
      <c r="CF2805" s="9">
        <f t="shared" ca="1" si="47"/>
        <v>450</v>
      </c>
      <c r="CG2805" s="9" cm="1">
        <f t="array" aca="1" ref="CG2805" ca="1">IF(OR(CG$37=$BZ2805:$CA2805),0,CF2805)</f>
        <v>450</v>
      </c>
      <c r="CH2805" s="9" cm="1">
        <f t="array" aca="1" ref="CH2805" ca="1">IF(OR(CH$37=$BZ2805:$CA2805),0,CG2805)</f>
        <v>450</v>
      </c>
      <c r="CI2805" s="9" cm="1">
        <f t="array" aca="1" ref="CI2805" ca="1">IF(OR(CI$37=$BZ2805:$CA2805),0,CH2805)</f>
        <v>450</v>
      </c>
      <c r="CJ2805" s="9" cm="1">
        <f t="array" aca="1" ref="CJ2805" ca="1">IF(OR(CJ$37=$BZ2805:$CA2805),0,CI2805)</f>
        <v>450</v>
      </c>
      <c r="CK2805" s="9" cm="1">
        <f t="array" aca="1" ref="CK2805" ca="1">IF(OR(CK$37=$BZ2805:$CA2805),0,CJ2805)</f>
        <v>450</v>
      </c>
      <c r="CL2805" s="9" cm="1">
        <f t="array" aca="1" ref="CL2805" ca="1">IF(OR(CL$37=$BZ2805:$CA2805),0,CK2805)</f>
        <v>450</v>
      </c>
      <c r="CM2805" s="9" cm="1">
        <f t="array" aca="1" ref="CM2805" ca="1">IF(OR(CM$37=$BZ2805:$CA2805),0,CL2805)</f>
        <v>450</v>
      </c>
      <c r="CN2805" s="9" cm="1">
        <f t="array" aca="1" ref="CN2805" ca="1">IF(OR(CN$37=$BZ2805:$CA2805),0,CM2805)</f>
        <v>450</v>
      </c>
      <c r="CO2805" s="9" cm="1">
        <f t="array" aca="1" ref="CO2805" ca="1">IF(OR(CO$37=$BZ2805:$CA2805),0,CN2805)</f>
        <v>450</v>
      </c>
      <c r="CP2805" s="9" cm="1">
        <f t="array" aca="1" ref="CP2805" ca="1">IF(OR(CP$37=$BZ2805:$CA2805),0,CO2805)</f>
        <v>450</v>
      </c>
      <c r="CQ2805" s="9" cm="1">
        <f t="array" aca="1" ref="CQ2805" ca="1">IF(OR(CQ$37=$BZ2805:$CA2805),0,CP2805)</f>
        <v>450</v>
      </c>
      <c r="CR2805" s="9" cm="1">
        <f t="array" aca="1" ref="CR2805" ca="1">IF(OR(CR$37=$BZ2805:$CA2805),0,CQ2805)</f>
        <v>450</v>
      </c>
      <c r="CS2805" s="9" cm="1">
        <f t="array" aca="1" ref="CS2805" ca="1">IF(OR(CS$37=$BZ2805:$CA2805),0,CR2805)</f>
        <v>450</v>
      </c>
      <c r="CT2805" s="9" cm="1">
        <f t="array" aca="1" ref="CT2805" ca="1">IF(OR(CT$37=$BZ2805:$CA2805),0,CS2805)</f>
        <v>450</v>
      </c>
      <c r="CU2805" s="9" cm="1">
        <f t="array" aca="1" ref="CU2805" ca="1">IF(OR(CU$37=$BZ2805:$CA2805),0,CT2805)</f>
        <v>450</v>
      </c>
      <c r="CV2805" s="9" cm="1">
        <f t="array" aca="1" ref="CV2805" ca="1">IF(OR(CV$37=$BZ2805:$CA2805),0,CU2805)</f>
        <v>450</v>
      </c>
      <c r="CW2805" s="9" cm="1">
        <f t="array" aca="1" ref="CW2805" ca="1">IF(OR(CW$37=$BZ2805:$CA2805),0,CV2805)</f>
        <v>450</v>
      </c>
      <c r="CX2805" s="9" cm="1">
        <f t="array" aca="1" ref="CX2805" ca="1">IF(OR(CX$37=$BZ2805:$CA2805),0,CW2805)</f>
        <v>450</v>
      </c>
      <c r="CY2805" s="9" cm="1">
        <f t="array" aca="1" ref="CY2805" ca="1">IF(OR(CY$37=$BZ2805:$CA2805),0,CX2805)</f>
        <v>450</v>
      </c>
      <c r="CZ2805" s="9" cm="1">
        <f t="array" aca="1" ref="CZ2805" ca="1">IF(OR(CZ$37=$BZ2805:$CA2805),0,CY2805)</f>
        <v>450</v>
      </c>
      <c r="DA2805" s="9" cm="1">
        <f t="array" aca="1" ref="DA2805" ca="1">IF(OR(DA$37=$BZ2805:$CA2805),0,CZ2805)</f>
        <v>450</v>
      </c>
      <c r="DB2805" s="9" cm="1">
        <f t="array" aca="1" ref="DB2805" ca="1">IF(OR(DB$37=$BZ2805:$CA2805),0,DA2805)</f>
        <v>450</v>
      </c>
      <c r="DC2805" s="9" cm="1">
        <f t="array" aca="1" ref="DC2805" ca="1">IF(OR(DC$37=$BZ2805:$CA2805),0,DB2805)</f>
        <v>450</v>
      </c>
      <c r="DD2805" s="9" cm="1">
        <f t="array" aca="1" ref="DD2805" ca="1">IF(OR(DD$37=$BZ2805:$CA2805),0,DC2805)</f>
        <v>450</v>
      </c>
      <c r="DE2805" s="9" cm="1">
        <f t="array" aca="1" ref="DE2805" ca="1">IF(OR(DE$37=$BZ2805:$CA2805),0,DD2805)</f>
        <v>450</v>
      </c>
    </row>
    <row r="2806" spans="77:109">
      <c r="BY2806" s="10" t="s">
        <v>2959</v>
      </c>
      <c r="BZ2806" s="10">
        <v>28</v>
      </c>
      <c r="CA2806" s="10" t="s">
        <v>110</v>
      </c>
      <c r="CB2806" s="10" t="str" cm="1">
        <f t="array" aca="1" ref="CB2806" ca="1">INDIRECT("'Map'!" &amp; CA2806 &amp; BZ2806)</f>
        <v xml:space="preserve"> </v>
      </c>
      <c r="CC2806" s="10" t="str">
        <f ca="1">_xlfn.XLOOKUP(CB2806,Assumptions!$D$10:$D$15,Assumptions!$C$10:$C$15, "", 0, 1)</f>
        <v/>
      </c>
      <c r="CD2806" s="9">
        <f ca="1">_xlfn.XLOOKUP(CB2806,Assumptions!$D$10:$D$15,Assumptions!$F$10:$F$15, 0, 0, 1)</f>
        <v>0</v>
      </c>
      <c r="CE2806" s="9">
        <f ca="1">_xlfn.XLOOKUP(CB2806,Assumptions!$D$10:$D$15,Assumptions!$E$10:$E$15, 0, 0, 1)</f>
        <v>0</v>
      </c>
      <c r="CF2806" s="9">
        <f t="shared" ca="1" si="47"/>
        <v>0</v>
      </c>
      <c r="CG2806" s="9" cm="1">
        <f t="array" aca="1" ref="CG2806" ca="1">IF(OR(CG$37=$BZ2806:$CA2806),0,CF2806)</f>
        <v>0</v>
      </c>
      <c r="CH2806" s="9" cm="1">
        <f t="array" aca="1" ref="CH2806" ca="1">IF(OR(CH$37=$BZ2806:$CA2806),0,CG2806)</f>
        <v>0</v>
      </c>
      <c r="CI2806" s="9" cm="1">
        <f t="array" aca="1" ref="CI2806" ca="1">IF(OR(CI$37=$BZ2806:$CA2806),0,CH2806)</f>
        <v>0</v>
      </c>
      <c r="CJ2806" s="9" cm="1">
        <f t="array" aca="1" ref="CJ2806" ca="1">IF(OR(CJ$37=$BZ2806:$CA2806),0,CI2806)</f>
        <v>0</v>
      </c>
      <c r="CK2806" s="9" cm="1">
        <f t="array" aca="1" ref="CK2806" ca="1">IF(OR(CK$37=$BZ2806:$CA2806),0,CJ2806)</f>
        <v>0</v>
      </c>
      <c r="CL2806" s="9" cm="1">
        <f t="array" aca="1" ref="CL2806" ca="1">IF(OR(CL$37=$BZ2806:$CA2806),0,CK2806)</f>
        <v>0</v>
      </c>
      <c r="CM2806" s="9" cm="1">
        <f t="array" aca="1" ref="CM2806" ca="1">IF(OR(CM$37=$BZ2806:$CA2806),0,CL2806)</f>
        <v>0</v>
      </c>
      <c r="CN2806" s="9" cm="1">
        <f t="array" aca="1" ref="CN2806" ca="1">IF(OR(CN$37=$BZ2806:$CA2806),0,CM2806)</f>
        <v>0</v>
      </c>
      <c r="CO2806" s="9" cm="1">
        <f t="array" aca="1" ref="CO2806" ca="1">IF(OR(CO$37=$BZ2806:$CA2806),0,CN2806)</f>
        <v>0</v>
      </c>
      <c r="CP2806" s="9" cm="1">
        <f t="array" aca="1" ref="CP2806" ca="1">IF(OR(CP$37=$BZ2806:$CA2806),0,CO2806)</f>
        <v>0</v>
      </c>
      <c r="CQ2806" s="9" cm="1">
        <f t="array" aca="1" ref="CQ2806" ca="1">IF(OR(CQ$37=$BZ2806:$CA2806),0,CP2806)</f>
        <v>0</v>
      </c>
      <c r="CR2806" s="9" cm="1">
        <f t="array" aca="1" ref="CR2806" ca="1">IF(OR(CR$37=$BZ2806:$CA2806),0,CQ2806)</f>
        <v>0</v>
      </c>
      <c r="CS2806" s="9" cm="1">
        <f t="array" aca="1" ref="CS2806" ca="1">IF(OR(CS$37=$BZ2806:$CA2806),0,CR2806)</f>
        <v>0</v>
      </c>
      <c r="CT2806" s="9" cm="1">
        <f t="array" aca="1" ref="CT2806" ca="1">IF(OR(CT$37=$BZ2806:$CA2806),0,CS2806)</f>
        <v>0</v>
      </c>
      <c r="CU2806" s="9" cm="1">
        <f t="array" aca="1" ref="CU2806" ca="1">IF(OR(CU$37=$BZ2806:$CA2806),0,CT2806)</f>
        <v>0</v>
      </c>
      <c r="CV2806" s="9" cm="1">
        <f t="array" aca="1" ref="CV2806" ca="1">IF(OR(CV$37=$BZ2806:$CA2806),0,CU2806)</f>
        <v>0</v>
      </c>
      <c r="CW2806" s="9" cm="1">
        <f t="array" aca="1" ref="CW2806" ca="1">IF(OR(CW$37=$BZ2806:$CA2806),0,CV2806)</f>
        <v>0</v>
      </c>
      <c r="CX2806" s="9" cm="1">
        <f t="array" aca="1" ref="CX2806" ca="1">IF(OR(CX$37=$BZ2806:$CA2806),0,CW2806)</f>
        <v>0</v>
      </c>
      <c r="CY2806" s="9" cm="1">
        <f t="array" aca="1" ref="CY2806" ca="1">IF(OR(CY$37=$BZ2806:$CA2806),0,CX2806)</f>
        <v>0</v>
      </c>
      <c r="CZ2806" s="9" cm="1">
        <f t="array" aca="1" ref="CZ2806" ca="1">IF(OR(CZ$37=$BZ2806:$CA2806),0,CY2806)</f>
        <v>0</v>
      </c>
      <c r="DA2806" s="9" cm="1">
        <f t="array" aca="1" ref="DA2806" ca="1">IF(OR(DA$37=$BZ2806:$CA2806),0,CZ2806)</f>
        <v>0</v>
      </c>
      <c r="DB2806" s="9" cm="1">
        <f t="array" aca="1" ref="DB2806" ca="1">IF(OR(DB$37=$BZ2806:$CA2806),0,DA2806)</f>
        <v>0</v>
      </c>
      <c r="DC2806" s="9" cm="1">
        <f t="array" aca="1" ref="DC2806" ca="1">IF(OR(DC$37=$BZ2806:$CA2806),0,DB2806)</f>
        <v>0</v>
      </c>
      <c r="DD2806" s="9" cm="1">
        <f t="array" aca="1" ref="DD2806" ca="1">IF(OR(DD$37=$BZ2806:$CA2806),0,DC2806)</f>
        <v>0</v>
      </c>
      <c r="DE2806" s="9" cm="1">
        <f t="array" aca="1" ref="DE2806" ca="1">IF(OR(DE$37=$BZ2806:$CA2806),0,DD2806)</f>
        <v>0</v>
      </c>
    </row>
    <row r="2807" spans="77:109">
      <c r="BY2807" s="10" t="s">
        <v>2960</v>
      </c>
      <c r="BZ2807" s="10">
        <v>28</v>
      </c>
      <c r="CA2807" s="10" t="s">
        <v>113</v>
      </c>
      <c r="CB2807" s="10" t="str" cm="1">
        <f t="array" aca="1" ref="CB2807" ca="1">INDIRECT("'Map'!" &amp; CA2807 &amp; BZ2807)</f>
        <v>🍆</v>
      </c>
      <c r="CC2807" s="10" t="str">
        <f ca="1">_xlfn.XLOOKUP(CB2807,Assumptions!$D$10:$D$15,Assumptions!$C$10:$C$15, "", 0, 1)</f>
        <v>Aubergine</v>
      </c>
      <c r="CD2807" s="9">
        <f ca="1">_xlfn.XLOOKUP(CB2807,Assumptions!$D$10:$D$15,Assumptions!$F$10:$F$15, 0, 0, 1)</f>
        <v>2250</v>
      </c>
      <c r="CE2807" s="9">
        <f ca="1">_xlfn.XLOOKUP(CB2807,Assumptions!$D$10:$D$15,Assumptions!$E$10:$E$15, 0, 0, 1)</f>
        <v>0.5</v>
      </c>
      <c r="CF2807" s="9">
        <f t="shared" ca="1" si="47"/>
        <v>1125</v>
      </c>
      <c r="CG2807" s="9" cm="1">
        <f t="array" aca="1" ref="CG2807" ca="1">IF(OR(CG$37=$BZ2807:$CA2807),0,CF2807)</f>
        <v>1125</v>
      </c>
      <c r="CH2807" s="9" cm="1">
        <f t="array" aca="1" ref="CH2807" ca="1">IF(OR(CH$37=$BZ2807:$CA2807),0,CG2807)</f>
        <v>1125</v>
      </c>
      <c r="CI2807" s="9" cm="1">
        <f t="array" aca="1" ref="CI2807" ca="1">IF(OR(CI$37=$BZ2807:$CA2807),0,CH2807)</f>
        <v>1125</v>
      </c>
      <c r="CJ2807" s="9" cm="1">
        <f t="array" aca="1" ref="CJ2807" ca="1">IF(OR(CJ$37=$BZ2807:$CA2807),0,CI2807)</f>
        <v>1125</v>
      </c>
      <c r="CK2807" s="9" cm="1">
        <f t="array" aca="1" ref="CK2807" ca="1">IF(OR(CK$37=$BZ2807:$CA2807),0,CJ2807)</f>
        <v>1125</v>
      </c>
      <c r="CL2807" s="9" cm="1">
        <f t="array" aca="1" ref="CL2807" ca="1">IF(OR(CL$37=$BZ2807:$CA2807),0,CK2807)</f>
        <v>1125</v>
      </c>
      <c r="CM2807" s="9" cm="1">
        <f t="array" aca="1" ref="CM2807" ca="1">IF(OR(CM$37=$BZ2807:$CA2807),0,CL2807)</f>
        <v>1125</v>
      </c>
      <c r="CN2807" s="9" cm="1">
        <f t="array" aca="1" ref="CN2807" ca="1">IF(OR(CN$37=$BZ2807:$CA2807),0,CM2807)</f>
        <v>1125</v>
      </c>
      <c r="CO2807" s="9" cm="1">
        <f t="array" aca="1" ref="CO2807" ca="1">IF(OR(CO$37=$BZ2807:$CA2807),0,CN2807)</f>
        <v>1125</v>
      </c>
      <c r="CP2807" s="9" cm="1">
        <f t="array" aca="1" ref="CP2807" ca="1">IF(OR(CP$37=$BZ2807:$CA2807),0,CO2807)</f>
        <v>1125</v>
      </c>
      <c r="CQ2807" s="9" cm="1">
        <f t="array" aca="1" ref="CQ2807" ca="1">IF(OR(CQ$37=$BZ2807:$CA2807),0,CP2807)</f>
        <v>1125</v>
      </c>
      <c r="CR2807" s="9" cm="1">
        <f t="array" aca="1" ref="CR2807" ca="1">IF(OR(CR$37=$BZ2807:$CA2807),0,CQ2807)</f>
        <v>1125</v>
      </c>
      <c r="CS2807" s="9" cm="1">
        <f t="array" aca="1" ref="CS2807" ca="1">IF(OR(CS$37=$BZ2807:$CA2807),0,CR2807)</f>
        <v>1125</v>
      </c>
      <c r="CT2807" s="9" cm="1">
        <f t="array" aca="1" ref="CT2807" ca="1">IF(OR(CT$37=$BZ2807:$CA2807),0,CS2807)</f>
        <v>1125</v>
      </c>
      <c r="CU2807" s="9" cm="1">
        <f t="array" aca="1" ref="CU2807" ca="1">IF(OR(CU$37=$BZ2807:$CA2807),0,CT2807)</f>
        <v>1125</v>
      </c>
      <c r="CV2807" s="9" cm="1">
        <f t="array" aca="1" ref="CV2807" ca="1">IF(OR(CV$37=$BZ2807:$CA2807),0,CU2807)</f>
        <v>1125</v>
      </c>
      <c r="CW2807" s="9" cm="1">
        <f t="array" aca="1" ref="CW2807" ca="1">IF(OR(CW$37=$BZ2807:$CA2807),0,CV2807)</f>
        <v>1125</v>
      </c>
      <c r="CX2807" s="9" cm="1">
        <f t="array" aca="1" ref="CX2807" ca="1">IF(OR(CX$37=$BZ2807:$CA2807),0,CW2807)</f>
        <v>1125</v>
      </c>
      <c r="CY2807" s="9" cm="1">
        <f t="array" aca="1" ref="CY2807" ca="1">IF(OR(CY$37=$BZ2807:$CA2807),0,CX2807)</f>
        <v>1125</v>
      </c>
      <c r="CZ2807" s="9" cm="1">
        <f t="array" aca="1" ref="CZ2807" ca="1">IF(OR(CZ$37=$BZ2807:$CA2807),0,CY2807)</f>
        <v>1125</v>
      </c>
      <c r="DA2807" s="9" cm="1">
        <f t="array" aca="1" ref="DA2807" ca="1">IF(OR(DA$37=$BZ2807:$CA2807),0,CZ2807)</f>
        <v>1125</v>
      </c>
      <c r="DB2807" s="9" cm="1">
        <f t="array" aca="1" ref="DB2807" ca="1">IF(OR(DB$37=$BZ2807:$CA2807),0,DA2807)</f>
        <v>1125</v>
      </c>
      <c r="DC2807" s="9" cm="1">
        <f t="array" aca="1" ref="DC2807" ca="1">IF(OR(DC$37=$BZ2807:$CA2807),0,DB2807)</f>
        <v>1125</v>
      </c>
      <c r="DD2807" s="9" cm="1">
        <f t="array" aca="1" ref="DD2807" ca="1">IF(OR(DD$37=$BZ2807:$CA2807),0,DC2807)</f>
        <v>1125</v>
      </c>
      <c r="DE2807" s="9" cm="1">
        <f t="array" aca="1" ref="DE2807" ca="1">IF(OR(DE$37=$BZ2807:$CA2807),0,DD2807)</f>
        <v>1125</v>
      </c>
    </row>
    <row r="2808" spans="77:109">
      <c r="BY2808" s="10" t="s">
        <v>2961</v>
      </c>
      <c r="BZ2808" s="10">
        <v>28</v>
      </c>
      <c r="CA2808" s="10" t="s">
        <v>123</v>
      </c>
      <c r="CB2808" s="10" t="str" cm="1">
        <f t="array" aca="1" ref="CB2808" ca="1">INDIRECT("'Map'!" &amp; CA2808 &amp; BZ2808)</f>
        <v>🍋</v>
      </c>
      <c r="CC2808" s="10" t="str">
        <f ca="1">_xlfn.XLOOKUP(CB2808,Assumptions!$D$10:$D$15,Assumptions!$C$10:$C$15, "", 0, 1)</f>
        <v>Lemon</v>
      </c>
      <c r="CD2808" s="9">
        <f ca="1">_xlfn.XLOOKUP(CB2808,Assumptions!$D$10:$D$15,Assumptions!$F$10:$F$15, 0, 0, 1)</f>
        <v>300</v>
      </c>
      <c r="CE2808" s="9">
        <f ca="1">_xlfn.XLOOKUP(CB2808,Assumptions!$D$10:$D$15,Assumptions!$E$10:$E$15, 0, 0, 1)</f>
        <v>1.5</v>
      </c>
      <c r="CF2808" s="9">
        <f t="shared" ca="1" si="47"/>
        <v>450</v>
      </c>
      <c r="CG2808" s="9" cm="1">
        <f t="array" aca="1" ref="CG2808" ca="1">IF(OR(CG$37=$BZ2808:$CA2808),0,CF2808)</f>
        <v>450</v>
      </c>
      <c r="CH2808" s="9" cm="1">
        <f t="array" aca="1" ref="CH2808" ca="1">IF(OR(CH$37=$BZ2808:$CA2808),0,CG2808)</f>
        <v>450</v>
      </c>
      <c r="CI2808" s="9" cm="1">
        <f t="array" aca="1" ref="CI2808" ca="1">IF(OR(CI$37=$BZ2808:$CA2808),0,CH2808)</f>
        <v>450</v>
      </c>
      <c r="CJ2808" s="9" cm="1">
        <f t="array" aca="1" ref="CJ2808" ca="1">IF(OR(CJ$37=$BZ2808:$CA2808),0,CI2808)</f>
        <v>450</v>
      </c>
      <c r="CK2808" s="9" cm="1">
        <f t="array" aca="1" ref="CK2808" ca="1">IF(OR(CK$37=$BZ2808:$CA2808),0,CJ2808)</f>
        <v>450</v>
      </c>
      <c r="CL2808" s="9" cm="1">
        <f t="array" aca="1" ref="CL2808" ca="1">IF(OR(CL$37=$BZ2808:$CA2808),0,CK2808)</f>
        <v>450</v>
      </c>
      <c r="CM2808" s="9" cm="1">
        <f t="array" aca="1" ref="CM2808" ca="1">IF(OR(CM$37=$BZ2808:$CA2808),0,CL2808)</f>
        <v>450</v>
      </c>
      <c r="CN2808" s="9" cm="1">
        <f t="array" aca="1" ref="CN2808" ca="1">IF(OR(CN$37=$BZ2808:$CA2808),0,CM2808)</f>
        <v>450</v>
      </c>
      <c r="CO2808" s="9" cm="1">
        <f t="array" aca="1" ref="CO2808" ca="1">IF(OR(CO$37=$BZ2808:$CA2808),0,CN2808)</f>
        <v>450</v>
      </c>
      <c r="CP2808" s="9" cm="1">
        <f t="array" aca="1" ref="CP2808" ca="1">IF(OR(CP$37=$BZ2808:$CA2808),0,CO2808)</f>
        <v>450</v>
      </c>
      <c r="CQ2808" s="9" cm="1">
        <f t="array" aca="1" ref="CQ2808" ca="1">IF(OR(CQ$37=$BZ2808:$CA2808),0,CP2808)</f>
        <v>450</v>
      </c>
      <c r="CR2808" s="9" cm="1">
        <f t="array" aca="1" ref="CR2808" ca="1">IF(OR(CR$37=$BZ2808:$CA2808),0,CQ2808)</f>
        <v>450</v>
      </c>
      <c r="CS2808" s="9" cm="1">
        <f t="array" aca="1" ref="CS2808" ca="1">IF(OR(CS$37=$BZ2808:$CA2808),0,CR2808)</f>
        <v>450</v>
      </c>
      <c r="CT2808" s="9" cm="1">
        <f t="array" aca="1" ref="CT2808" ca="1">IF(OR(CT$37=$BZ2808:$CA2808),0,CS2808)</f>
        <v>450</v>
      </c>
      <c r="CU2808" s="9" cm="1">
        <f t="array" aca="1" ref="CU2808" ca="1">IF(OR(CU$37=$BZ2808:$CA2808),0,CT2808)</f>
        <v>450</v>
      </c>
      <c r="CV2808" s="9" cm="1">
        <f t="array" aca="1" ref="CV2808" ca="1">IF(OR(CV$37=$BZ2808:$CA2808),0,CU2808)</f>
        <v>450</v>
      </c>
      <c r="CW2808" s="9" cm="1">
        <f t="array" aca="1" ref="CW2808" ca="1">IF(OR(CW$37=$BZ2808:$CA2808),0,CV2808)</f>
        <v>450</v>
      </c>
      <c r="CX2808" s="9" cm="1">
        <f t="array" aca="1" ref="CX2808" ca="1">IF(OR(CX$37=$BZ2808:$CA2808),0,CW2808)</f>
        <v>450</v>
      </c>
      <c r="CY2808" s="9" cm="1">
        <f t="array" aca="1" ref="CY2808" ca="1">IF(OR(CY$37=$BZ2808:$CA2808),0,CX2808)</f>
        <v>450</v>
      </c>
      <c r="CZ2808" s="9" cm="1">
        <f t="array" aca="1" ref="CZ2808" ca="1">IF(OR(CZ$37=$BZ2808:$CA2808),0,CY2808)</f>
        <v>450</v>
      </c>
      <c r="DA2808" s="9" cm="1">
        <f t="array" aca="1" ref="DA2808" ca="1">IF(OR(DA$37=$BZ2808:$CA2808),0,CZ2808)</f>
        <v>450</v>
      </c>
      <c r="DB2808" s="9" cm="1">
        <f t="array" aca="1" ref="DB2808" ca="1">IF(OR(DB$37=$BZ2808:$CA2808),0,DA2808)</f>
        <v>450</v>
      </c>
      <c r="DC2808" s="9" cm="1">
        <f t="array" aca="1" ref="DC2808" ca="1">IF(OR(DC$37=$BZ2808:$CA2808),0,DB2808)</f>
        <v>450</v>
      </c>
      <c r="DD2808" s="9" cm="1">
        <f t="array" aca="1" ref="DD2808" ca="1">IF(OR(DD$37=$BZ2808:$CA2808),0,DC2808)</f>
        <v>450</v>
      </c>
      <c r="DE2808" s="9" cm="1">
        <f t="array" aca="1" ref="DE2808" ca="1">IF(OR(DE$37=$BZ2808:$CA2808),0,DD2808)</f>
        <v>450</v>
      </c>
    </row>
    <row r="2809" spans="77:109">
      <c r="BY2809" s="10" t="s">
        <v>2962</v>
      </c>
      <c r="BZ2809" s="10">
        <v>28</v>
      </c>
      <c r="CA2809" s="10" t="s">
        <v>100</v>
      </c>
      <c r="CB2809" s="10" t="str" cm="1">
        <f t="array" aca="1" ref="CB2809" ca="1">INDIRECT("'Map'!" &amp; CA2809 &amp; BZ2809)</f>
        <v>🍍</v>
      </c>
      <c r="CC2809" s="10" t="str">
        <f ca="1">_xlfn.XLOOKUP(CB2809,Assumptions!$D$10:$D$15,Assumptions!$C$10:$C$15, "", 0, 1)</f>
        <v>Pineapple</v>
      </c>
      <c r="CD2809" s="9">
        <f ca="1">_xlfn.XLOOKUP(CB2809,Assumptions!$D$10:$D$15,Assumptions!$F$10:$F$15, 0, 0, 1)</f>
        <v>1250</v>
      </c>
      <c r="CE2809" s="9">
        <f ca="1">_xlfn.XLOOKUP(CB2809,Assumptions!$D$10:$D$15,Assumptions!$E$10:$E$15, 0, 0, 1)</f>
        <v>2</v>
      </c>
      <c r="CF2809" s="9">
        <f t="shared" ca="1" si="47"/>
        <v>2500</v>
      </c>
      <c r="CG2809" s="9" cm="1">
        <f t="array" aca="1" ref="CG2809" ca="1">IF(OR(CG$37=$BZ2809:$CA2809),0,CF2809)</f>
        <v>2500</v>
      </c>
      <c r="CH2809" s="9" cm="1">
        <f t="array" aca="1" ref="CH2809" ca="1">IF(OR(CH$37=$BZ2809:$CA2809),0,CG2809)</f>
        <v>2500</v>
      </c>
      <c r="CI2809" s="9" cm="1">
        <f t="array" aca="1" ref="CI2809" ca="1">IF(OR(CI$37=$BZ2809:$CA2809),0,CH2809)</f>
        <v>2500</v>
      </c>
      <c r="CJ2809" s="9" cm="1">
        <f t="array" aca="1" ref="CJ2809" ca="1">IF(OR(CJ$37=$BZ2809:$CA2809),0,CI2809)</f>
        <v>2500</v>
      </c>
      <c r="CK2809" s="9" cm="1">
        <f t="array" aca="1" ref="CK2809" ca="1">IF(OR(CK$37=$BZ2809:$CA2809),0,CJ2809)</f>
        <v>2500</v>
      </c>
      <c r="CL2809" s="9" cm="1">
        <f t="array" aca="1" ref="CL2809" ca="1">IF(OR(CL$37=$BZ2809:$CA2809),0,CK2809)</f>
        <v>0</v>
      </c>
      <c r="CM2809" s="9" cm="1">
        <f t="array" aca="1" ref="CM2809" ca="1">IF(OR(CM$37=$BZ2809:$CA2809),0,CL2809)</f>
        <v>0</v>
      </c>
      <c r="CN2809" s="9" cm="1">
        <f t="array" aca="1" ref="CN2809" ca="1">IF(OR(CN$37=$BZ2809:$CA2809),0,CM2809)</f>
        <v>0</v>
      </c>
      <c r="CO2809" s="9" cm="1">
        <f t="array" aca="1" ref="CO2809" ca="1">IF(OR(CO$37=$BZ2809:$CA2809),0,CN2809)</f>
        <v>0</v>
      </c>
      <c r="CP2809" s="9" cm="1">
        <f t="array" aca="1" ref="CP2809" ca="1">IF(OR(CP$37=$BZ2809:$CA2809),0,CO2809)</f>
        <v>0</v>
      </c>
      <c r="CQ2809" s="9" cm="1">
        <f t="array" aca="1" ref="CQ2809" ca="1">IF(OR(CQ$37=$BZ2809:$CA2809),0,CP2809)</f>
        <v>0</v>
      </c>
      <c r="CR2809" s="9" cm="1">
        <f t="array" aca="1" ref="CR2809" ca="1">IF(OR(CR$37=$BZ2809:$CA2809),0,CQ2809)</f>
        <v>0</v>
      </c>
      <c r="CS2809" s="9" cm="1">
        <f t="array" aca="1" ref="CS2809" ca="1">IF(OR(CS$37=$BZ2809:$CA2809),0,CR2809)</f>
        <v>0</v>
      </c>
      <c r="CT2809" s="9" cm="1">
        <f t="array" aca="1" ref="CT2809" ca="1">IF(OR(CT$37=$BZ2809:$CA2809),0,CS2809)</f>
        <v>0</v>
      </c>
      <c r="CU2809" s="9" cm="1">
        <f t="array" aca="1" ref="CU2809" ca="1">IF(OR(CU$37=$BZ2809:$CA2809),0,CT2809)</f>
        <v>0</v>
      </c>
      <c r="CV2809" s="9" cm="1">
        <f t="array" aca="1" ref="CV2809" ca="1">IF(OR(CV$37=$BZ2809:$CA2809),0,CU2809)</f>
        <v>0</v>
      </c>
      <c r="CW2809" s="9" cm="1">
        <f t="array" aca="1" ref="CW2809" ca="1">IF(OR(CW$37=$BZ2809:$CA2809),0,CV2809)</f>
        <v>0</v>
      </c>
      <c r="CX2809" s="9" cm="1">
        <f t="array" aca="1" ref="CX2809" ca="1">IF(OR(CX$37=$BZ2809:$CA2809),0,CW2809)</f>
        <v>0</v>
      </c>
      <c r="CY2809" s="9" cm="1">
        <f t="array" aca="1" ref="CY2809" ca="1">IF(OR(CY$37=$BZ2809:$CA2809),0,CX2809)</f>
        <v>0</v>
      </c>
      <c r="CZ2809" s="9" cm="1">
        <f t="array" aca="1" ref="CZ2809" ca="1">IF(OR(CZ$37=$BZ2809:$CA2809),0,CY2809)</f>
        <v>0</v>
      </c>
      <c r="DA2809" s="9" cm="1">
        <f t="array" aca="1" ref="DA2809" ca="1">IF(OR(DA$37=$BZ2809:$CA2809),0,CZ2809)</f>
        <v>0</v>
      </c>
      <c r="DB2809" s="9" cm="1">
        <f t="array" aca="1" ref="DB2809" ca="1">IF(OR(DB$37=$BZ2809:$CA2809),0,DA2809)</f>
        <v>0</v>
      </c>
      <c r="DC2809" s="9" cm="1">
        <f t="array" aca="1" ref="DC2809" ca="1">IF(OR(DC$37=$BZ2809:$CA2809),0,DB2809)</f>
        <v>0</v>
      </c>
      <c r="DD2809" s="9" cm="1">
        <f t="array" aca="1" ref="DD2809" ca="1">IF(OR(DD$37=$BZ2809:$CA2809),0,DC2809)</f>
        <v>0</v>
      </c>
      <c r="DE2809" s="9" cm="1">
        <f t="array" aca="1" ref="DE2809" ca="1">IF(OR(DE$37=$BZ2809:$CA2809),0,DD2809)</f>
        <v>0</v>
      </c>
    </row>
    <row r="2810" spans="77:109">
      <c r="BY2810" s="10" t="s">
        <v>2963</v>
      </c>
      <c r="BZ2810" s="10">
        <v>28</v>
      </c>
      <c r="CA2810" s="10" t="s">
        <v>112</v>
      </c>
      <c r="CB2810" s="10" t="str" cm="1">
        <f t="array" aca="1" ref="CB2810" ca="1">INDIRECT("'Map'!" &amp; CA2810 &amp; BZ2810)</f>
        <v>🍋</v>
      </c>
      <c r="CC2810" s="10" t="str">
        <f ca="1">_xlfn.XLOOKUP(CB2810,Assumptions!$D$10:$D$15,Assumptions!$C$10:$C$15, "", 0, 1)</f>
        <v>Lemon</v>
      </c>
      <c r="CD2810" s="9">
        <f ca="1">_xlfn.XLOOKUP(CB2810,Assumptions!$D$10:$D$15,Assumptions!$F$10:$F$15, 0, 0, 1)</f>
        <v>300</v>
      </c>
      <c r="CE2810" s="9">
        <f ca="1">_xlfn.XLOOKUP(CB2810,Assumptions!$D$10:$D$15,Assumptions!$E$10:$E$15, 0, 0, 1)</f>
        <v>1.5</v>
      </c>
      <c r="CF2810" s="9">
        <f t="shared" ca="1" si="47"/>
        <v>450</v>
      </c>
      <c r="CG2810" s="9" cm="1">
        <f t="array" aca="1" ref="CG2810" ca="1">IF(OR(CG$37=$BZ2810:$CA2810),0,CF2810)</f>
        <v>450</v>
      </c>
      <c r="CH2810" s="9" cm="1">
        <f t="array" aca="1" ref="CH2810" ca="1">IF(OR(CH$37=$BZ2810:$CA2810),0,CG2810)</f>
        <v>450</v>
      </c>
      <c r="CI2810" s="9" cm="1">
        <f t="array" aca="1" ref="CI2810" ca="1">IF(OR(CI$37=$BZ2810:$CA2810),0,CH2810)</f>
        <v>450</v>
      </c>
      <c r="CJ2810" s="9" cm="1">
        <f t="array" aca="1" ref="CJ2810" ca="1">IF(OR(CJ$37=$BZ2810:$CA2810),0,CI2810)</f>
        <v>450</v>
      </c>
      <c r="CK2810" s="9" cm="1">
        <f t="array" aca="1" ref="CK2810" ca="1">IF(OR(CK$37=$BZ2810:$CA2810),0,CJ2810)</f>
        <v>450</v>
      </c>
      <c r="CL2810" s="9" cm="1">
        <f t="array" aca="1" ref="CL2810" ca="1">IF(OR(CL$37=$BZ2810:$CA2810),0,CK2810)</f>
        <v>450</v>
      </c>
      <c r="CM2810" s="9" cm="1">
        <f t="array" aca="1" ref="CM2810" ca="1">IF(OR(CM$37=$BZ2810:$CA2810),0,CL2810)</f>
        <v>450</v>
      </c>
      <c r="CN2810" s="9" cm="1">
        <f t="array" aca="1" ref="CN2810" ca="1">IF(OR(CN$37=$BZ2810:$CA2810),0,CM2810)</f>
        <v>450</v>
      </c>
      <c r="CO2810" s="9" cm="1">
        <f t="array" aca="1" ref="CO2810" ca="1">IF(OR(CO$37=$BZ2810:$CA2810),0,CN2810)</f>
        <v>450</v>
      </c>
      <c r="CP2810" s="9" cm="1">
        <f t="array" aca="1" ref="CP2810" ca="1">IF(OR(CP$37=$BZ2810:$CA2810),0,CO2810)</f>
        <v>450</v>
      </c>
      <c r="CQ2810" s="9" cm="1">
        <f t="array" aca="1" ref="CQ2810" ca="1">IF(OR(CQ$37=$BZ2810:$CA2810),0,CP2810)</f>
        <v>450</v>
      </c>
      <c r="CR2810" s="9" cm="1">
        <f t="array" aca="1" ref="CR2810" ca="1">IF(OR(CR$37=$BZ2810:$CA2810),0,CQ2810)</f>
        <v>450</v>
      </c>
      <c r="CS2810" s="9" cm="1">
        <f t="array" aca="1" ref="CS2810" ca="1">IF(OR(CS$37=$BZ2810:$CA2810),0,CR2810)</f>
        <v>450</v>
      </c>
      <c r="CT2810" s="9" cm="1">
        <f t="array" aca="1" ref="CT2810" ca="1">IF(OR(CT$37=$BZ2810:$CA2810),0,CS2810)</f>
        <v>0</v>
      </c>
      <c r="CU2810" s="9" cm="1">
        <f t="array" aca="1" ref="CU2810" ca="1">IF(OR(CU$37=$BZ2810:$CA2810),0,CT2810)</f>
        <v>0</v>
      </c>
      <c r="CV2810" s="9" cm="1">
        <f t="array" aca="1" ref="CV2810" ca="1">IF(OR(CV$37=$BZ2810:$CA2810),0,CU2810)</f>
        <v>0</v>
      </c>
      <c r="CW2810" s="9" cm="1">
        <f t="array" aca="1" ref="CW2810" ca="1">IF(OR(CW$37=$BZ2810:$CA2810),0,CV2810)</f>
        <v>0</v>
      </c>
      <c r="CX2810" s="9" cm="1">
        <f t="array" aca="1" ref="CX2810" ca="1">IF(OR(CX$37=$BZ2810:$CA2810),0,CW2810)</f>
        <v>0</v>
      </c>
      <c r="CY2810" s="9" cm="1">
        <f t="array" aca="1" ref="CY2810" ca="1">IF(OR(CY$37=$BZ2810:$CA2810),0,CX2810)</f>
        <v>0</v>
      </c>
      <c r="CZ2810" s="9" cm="1">
        <f t="array" aca="1" ref="CZ2810" ca="1">IF(OR(CZ$37=$BZ2810:$CA2810),0,CY2810)</f>
        <v>0</v>
      </c>
      <c r="DA2810" s="9" cm="1">
        <f t="array" aca="1" ref="DA2810" ca="1">IF(OR(DA$37=$BZ2810:$CA2810),0,CZ2810)</f>
        <v>0</v>
      </c>
      <c r="DB2810" s="9" cm="1">
        <f t="array" aca="1" ref="DB2810" ca="1">IF(OR(DB$37=$BZ2810:$CA2810),0,DA2810)</f>
        <v>0</v>
      </c>
      <c r="DC2810" s="9" cm="1">
        <f t="array" aca="1" ref="DC2810" ca="1">IF(OR(DC$37=$BZ2810:$CA2810),0,DB2810)</f>
        <v>0</v>
      </c>
      <c r="DD2810" s="9" cm="1">
        <f t="array" aca="1" ref="DD2810" ca="1">IF(OR(DD$37=$BZ2810:$CA2810),0,DC2810)</f>
        <v>0</v>
      </c>
      <c r="DE2810" s="9" cm="1">
        <f t="array" aca="1" ref="DE2810" ca="1">IF(OR(DE$37=$BZ2810:$CA2810),0,DD2810)</f>
        <v>0</v>
      </c>
    </row>
    <row r="2811" spans="77:109">
      <c r="BY2811" s="10" t="s">
        <v>2964</v>
      </c>
      <c r="BZ2811" s="10">
        <v>28</v>
      </c>
      <c r="CA2811" s="10" t="s">
        <v>116</v>
      </c>
      <c r="CB2811" s="10" t="str" cm="1">
        <f t="array" aca="1" ref="CB2811" ca="1">INDIRECT("'Map'!" &amp; CA2811 &amp; BZ2811)</f>
        <v>🍏</v>
      </c>
      <c r="CC2811" s="10" t="str">
        <f ca="1">_xlfn.XLOOKUP(CB2811,Assumptions!$D$10:$D$15,Assumptions!$C$10:$C$15, "", 0, 1)</f>
        <v>Apple</v>
      </c>
      <c r="CD2811" s="9">
        <f ca="1">_xlfn.XLOOKUP(CB2811,Assumptions!$D$10:$D$15,Assumptions!$F$10:$F$15, 0, 0, 1)</f>
        <v>900</v>
      </c>
      <c r="CE2811" s="9">
        <f ca="1">_xlfn.XLOOKUP(CB2811,Assumptions!$D$10:$D$15,Assumptions!$E$10:$E$15, 0, 0, 1)</f>
        <v>0.7</v>
      </c>
      <c r="CF2811" s="9">
        <f t="shared" ca="1" si="47"/>
        <v>630</v>
      </c>
      <c r="CG2811" s="9" cm="1">
        <f t="array" aca="1" ref="CG2811" ca="1">IF(OR(CG$37=$BZ2811:$CA2811),0,CF2811)</f>
        <v>630</v>
      </c>
      <c r="CH2811" s="9" cm="1">
        <f t="array" aca="1" ref="CH2811" ca="1">IF(OR(CH$37=$BZ2811:$CA2811),0,CG2811)</f>
        <v>630</v>
      </c>
      <c r="CI2811" s="9" cm="1">
        <f t="array" aca="1" ref="CI2811" ca="1">IF(OR(CI$37=$BZ2811:$CA2811),0,CH2811)</f>
        <v>630</v>
      </c>
      <c r="CJ2811" s="9" cm="1">
        <f t="array" aca="1" ref="CJ2811" ca="1">IF(OR(CJ$37=$BZ2811:$CA2811),0,CI2811)</f>
        <v>630</v>
      </c>
      <c r="CK2811" s="9" cm="1">
        <f t="array" aca="1" ref="CK2811" ca="1">IF(OR(CK$37=$BZ2811:$CA2811),0,CJ2811)</f>
        <v>630</v>
      </c>
      <c r="CL2811" s="9" cm="1">
        <f t="array" aca="1" ref="CL2811" ca="1">IF(OR(CL$37=$BZ2811:$CA2811),0,CK2811)</f>
        <v>630</v>
      </c>
      <c r="CM2811" s="9" cm="1">
        <f t="array" aca="1" ref="CM2811" ca="1">IF(OR(CM$37=$BZ2811:$CA2811),0,CL2811)</f>
        <v>630</v>
      </c>
      <c r="CN2811" s="9" cm="1">
        <f t="array" aca="1" ref="CN2811" ca="1">IF(OR(CN$37=$BZ2811:$CA2811),0,CM2811)</f>
        <v>630</v>
      </c>
      <c r="CO2811" s="9" cm="1">
        <f t="array" aca="1" ref="CO2811" ca="1">IF(OR(CO$37=$BZ2811:$CA2811),0,CN2811)</f>
        <v>630</v>
      </c>
      <c r="CP2811" s="9" cm="1">
        <f t="array" aca="1" ref="CP2811" ca="1">IF(OR(CP$37=$BZ2811:$CA2811),0,CO2811)</f>
        <v>630</v>
      </c>
      <c r="CQ2811" s="9" cm="1">
        <f t="array" aca="1" ref="CQ2811" ca="1">IF(OR(CQ$37=$BZ2811:$CA2811),0,CP2811)</f>
        <v>630</v>
      </c>
      <c r="CR2811" s="9" cm="1">
        <f t="array" aca="1" ref="CR2811" ca="1">IF(OR(CR$37=$BZ2811:$CA2811),0,CQ2811)</f>
        <v>630</v>
      </c>
      <c r="CS2811" s="9" cm="1">
        <f t="array" aca="1" ref="CS2811" ca="1">IF(OR(CS$37=$BZ2811:$CA2811),0,CR2811)</f>
        <v>630</v>
      </c>
      <c r="CT2811" s="9" cm="1">
        <f t="array" aca="1" ref="CT2811" ca="1">IF(OR(CT$37=$BZ2811:$CA2811),0,CS2811)</f>
        <v>630</v>
      </c>
      <c r="CU2811" s="9" cm="1">
        <f t="array" aca="1" ref="CU2811" ca="1">IF(OR(CU$37=$BZ2811:$CA2811),0,CT2811)</f>
        <v>630</v>
      </c>
      <c r="CV2811" s="9" cm="1">
        <f t="array" aca="1" ref="CV2811" ca="1">IF(OR(CV$37=$BZ2811:$CA2811),0,CU2811)</f>
        <v>630</v>
      </c>
      <c r="CW2811" s="9" cm="1">
        <f t="array" aca="1" ref="CW2811" ca="1">IF(OR(CW$37=$BZ2811:$CA2811),0,CV2811)</f>
        <v>630</v>
      </c>
      <c r="CX2811" s="9" cm="1">
        <f t="array" aca="1" ref="CX2811" ca="1">IF(OR(CX$37=$BZ2811:$CA2811),0,CW2811)</f>
        <v>630</v>
      </c>
      <c r="CY2811" s="9" cm="1">
        <f t="array" aca="1" ref="CY2811" ca="1">IF(OR(CY$37=$BZ2811:$CA2811),0,CX2811)</f>
        <v>630</v>
      </c>
      <c r="CZ2811" s="9" cm="1">
        <f t="array" aca="1" ref="CZ2811" ca="1">IF(OR(CZ$37=$BZ2811:$CA2811),0,CY2811)</f>
        <v>630</v>
      </c>
      <c r="DA2811" s="9" cm="1">
        <f t="array" aca="1" ref="DA2811" ca="1">IF(OR(DA$37=$BZ2811:$CA2811),0,CZ2811)</f>
        <v>630</v>
      </c>
      <c r="DB2811" s="9" cm="1">
        <f t="array" aca="1" ref="DB2811" ca="1">IF(OR(DB$37=$BZ2811:$CA2811),0,DA2811)</f>
        <v>630</v>
      </c>
      <c r="DC2811" s="9" cm="1">
        <f t="array" aca="1" ref="DC2811" ca="1">IF(OR(DC$37=$BZ2811:$CA2811),0,DB2811)</f>
        <v>630</v>
      </c>
      <c r="DD2811" s="9" cm="1">
        <f t="array" aca="1" ref="DD2811" ca="1">IF(OR(DD$37=$BZ2811:$CA2811),0,DC2811)</f>
        <v>630</v>
      </c>
      <c r="DE2811" s="9" cm="1">
        <f t="array" aca="1" ref="DE2811" ca="1">IF(OR(DE$37=$BZ2811:$CA2811),0,DD2811)</f>
        <v>630</v>
      </c>
    </row>
    <row r="2812" spans="77:109">
      <c r="BY2812" s="10" t="s">
        <v>2965</v>
      </c>
      <c r="BZ2812" s="10">
        <v>28</v>
      </c>
      <c r="CA2812" s="10" t="s">
        <v>109</v>
      </c>
      <c r="CB2812" s="10" t="str" cm="1">
        <f t="array" aca="1" ref="CB2812" ca="1">INDIRECT("'Map'!" &amp; CA2812 &amp; BZ2812)</f>
        <v>🍆</v>
      </c>
      <c r="CC2812" s="10" t="str">
        <f ca="1">_xlfn.XLOOKUP(CB2812,Assumptions!$D$10:$D$15,Assumptions!$C$10:$C$15, "", 0, 1)</f>
        <v>Aubergine</v>
      </c>
      <c r="CD2812" s="9">
        <f ca="1">_xlfn.XLOOKUP(CB2812,Assumptions!$D$10:$D$15,Assumptions!$F$10:$F$15, 0, 0, 1)</f>
        <v>2250</v>
      </c>
      <c r="CE2812" s="9">
        <f ca="1">_xlfn.XLOOKUP(CB2812,Assumptions!$D$10:$D$15,Assumptions!$E$10:$E$15, 0, 0, 1)</f>
        <v>0.5</v>
      </c>
      <c r="CF2812" s="9">
        <f t="shared" ca="1" si="47"/>
        <v>1125</v>
      </c>
      <c r="CG2812" s="9" cm="1">
        <f t="array" aca="1" ref="CG2812" ca="1">IF(OR(CG$37=$BZ2812:$CA2812),0,CF2812)</f>
        <v>1125</v>
      </c>
      <c r="CH2812" s="9" cm="1">
        <f t="array" aca="1" ref="CH2812" ca="1">IF(OR(CH$37=$BZ2812:$CA2812),0,CG2812)</f>
        <v>1125</v>
      </c>
      <c r="CI2812" s="9" cm="1">
        <f t="array" aca="1" ref="CI2812" ca="1">IF(OR(CI$37=$BZ2812:$CA2812),0,CH2812)</f>
        <v>1125</v>
      </c>
      <c r="CJ2812" s="9" cm="1">
        <f t="array" aca="1" ref="CJ2812" ca="1">IF(OR(CJ$37=$BZ2812:$CA2812),0,CI2812)</f>
        <v>1125</v>
      </c>
      <c r="CK2812" s="9" cm="1">
        <f t="array" aca="1" ref="CK2812" ca="1">IF(OR(CK$37=$BZ2812:$CA2812),0,CJ2812)</f>
        <v>1125</v>
      </c>
      <c r="CL2812" s="9" cm="1">
        <f t="array" aca="1" ref="CL2812" ca="1">IF(OR(CL$37=$BZ2812:$CA2812),0,CK2812)</f>
        <v>1125</v>
      </c>
      <c r="CM2812" s="9" cm="1">
        <f t="array" aca="1" ref="CM2812" ca="1">IF(OR(CM$37=$BZ2812:$CA2812),0,CL2812)</f>
        <v>1125</v>
      </c>
      <c r="CN2812" s="9" cm="1">
        <f t="array" aca="1" ref="CN2812" ca="1">IF(OR(CN$37=$BZ2812:$CA2812),0,CM2812)</f>
        <v>1125</v>
      </c>
      <c r="CO2812" s="9" cm="1">
        <f t="array" aca="1" ref="CO2812" ca="1">IF(OR(CO$37=$BZ2812:$CA2812),0,CN2812)</f>
        <v>1125</v>
      </c>
      <c r="CP2812" s="9" cm="1">
        <f t="array" aca="1" ref="CP2812" ca="1">IF(OR(CP$37=$BZ2812:$CA2812),0,CO2812)</f>
        <v>1125</v>
      </c>
      <c r="CQ2812" s="9" cm="1">
        <f t="array" aca="1" ref="CQ2812" ca="1">IF(OR(CQ$37=$BZ2812:$CA2812),0,CP2812)</f>
        <v>1125</v>
      </c>
      <c r="CR2812" s="9" cm="1">
        <f t="array" aca="1" ref="CR2812" ca="1">IF(OR(CR$37=$BZ2812:$CA2812),0,CQ2812)</f>
        <v>1125</v>
      </c>
      <c r="CS2812" s="9" cm="1">
        <f t="array" aca="1" ref="CS2812" ca="1">IF(OR(CS$37=$BZ2812:$CA2812),0,CR2812)</f>
        <v>1125</v>
      </c>
      <c r="CT2812" s="9" cm="1">
        <f t="array" aca="1" ref="CT2812" ca="1">IF(OR(CT$37=$BZ2812:$CA2812),0,CS2812)</f>
        <v>1125</v>
      </c>
      <c r="CU2812" s="9" cm="1">
        <f t="array" aca="1" ref="CU2812" ca="1">IF(OR(CU$37=$BZ2812:$CA2812),0,CT2812)</f>
        <v>1125</v>
      </c>
      <c r="CV2812" s="9" cm="1">
        <f t="array" aca="1" ref="CV2812" ca="1">IF(OR(CV$37=$BZ2812:$CA2812),0,CU2812)</f>
        <v>1125</v>
      </c>
      <c r="CW2812" s="9" cm="1">
        <f t="array" aca="1" ref="CW2812" ca="1">IF(OR(CW$37=$BZ2812:$CA2812),0,CV2812)</f>
        <v>1125</v>
      </c>
      <c r="CX2812" s="9" cm="1">
        <f t="array" aca="1" ref="CX2812" ca="1">IF(OR(CX$37=$BZ2812:$CA2812),0,CW2812)</f>
        <v>1125</v>
      </c>
      <c r="CY2812" s="9" cm="1">
        <f t="array" aca="1" ref="CY2812" ca="1">IF(OR(CY$37=$BZ2812:$CA2812),0,CX2812)</f>
        <v>1125</v>
      </c>
      <c r="CZ2812" s="9" cm="1">
        <f t="array" aca="1" ref="CZ2812" ca="1">IF(OR(CZ$37=$BZ2812:$CA2812),0,CY2812)</f>
        <v>1125</v>
      </c>
      <c r="DA2812" s="9" cm="1">
        <f t="array" aca="1" ref="DA2812" ca="1">IF(OR(DA$37=$BZ2812:$CA2812),0,CZ2812)</f>
        <v>1125</v>
      </c>
      <c r="DB2812" s="9" cm="1">
        <f t="array" aca="1" ref="DB2812" ca="1">IF(OR(DB$37=$BZ2812:$CA2812),0,DA2812)</f>
        <v>1125</v>
      </c>
      <c r="DC2812" s="9" cm="1">
        <f t="array" aca="1" ref="DC2812" ca="1">IF(OR(DC$37=$BZ2812:$CA2812),0,DB2812)</f>
        <v>1125</v>
      </c>
      <c r="DD2812" s="9" cm="1">
        <f t="array" aca="1" ref="DD2812" ca="1">IF(OR(DD$37=$BZ2812:$CA2812),0,DC2812)</f>
        <v>1125</v>
      </c>
      <c r="DE2812" s="9" cm="1">
        <f t="array" aca="1" ref="DE2812" ca="1">IF(OR(DE$37=$BZ2812:$CA2812),0,DD2812)</f>
        <v>1125</v>
      </c>
    </row>
    <row r="2813" spans="77:109">
      <c r="BY2813" s="10" t="s">
        <v>2966</v>
      </c>
      <c r="BZ2813" s="10">
        <v>28</v>
      </c>
      <c r="CA2813" s="10" t="s">
        <v>124</v>
      </c>
      <c r="CB2813" s="10" t="str" cm="1">
        <f t="array" aca="1" ref="CB2813" ca="1">INDIRECT("'Map'!" &amp; CA2813 &amp; BZ2813)</f>
        <v>🍅</v>
      </c>
      <c r="CC2813" s="10" t="str">
        <f ca="1">_xlfn.XLOOKUP(CB2813,Assumptions!$D$10:$D$15,Assumptions!$C$10:$C$15, "", 0, 1)</f>
        <v>Tomato</v>
      </c>
      <c r="CD2813" s="9">
        <f ca="1">_xlfn.XLOOKUP(CB2813,Assumptions!$D$10:$D$15,Assumptions!$F$10:$F$15, 0, 0, 1)</f>
        <v>650</v>
      </c>
      <c r="CE2813" s="9">
        <f ca="1">_xlfn.XLOOKUP(CB2813,Assumptions!$D$10:$D$15,Assumptions!$E$10:$E$15, 0, 0, 1)</f>
        <v>1</v>
      </c>
      <c r="CF2813" s="9">
        <f t="shared" ca="1" si="47"/>
        <v>650</v>
      </c>
      <c r="CG2813" s="9" cm="1">
        <f t="array" aca="1" ref="CG2813" ca="1">IF(OR(CG$37=$BZ2813:$CA2813),0,CF2813)</f>
        <v>650</v>
      </c>
      <c r="CH2813" s="9" cm="1">
        <f t="array" aca="1" ref="CH2813" ca="1">IF(OR(CH$37=$BZ2813:$CA2813),0,CG2813)</f>
        <v>650</v>
      </c>
      <c r="CI2813" s="9" cm="1">
        <f t="array" aca="1" ref="CI2813" ca="1">IF(OR(CI$37=$BZ2813:$CA2813),0,CH2813)</f>
        <v>650</v>
      </c>
      <c r="CJ2813" s="9" cm="1">
        <f t="array" aca="1" ref="CJ2813" ca="1">IF(OR(CJ$37=$BZ2813:$CA2813),0,CI2813)</f>
        <v>650</v>
      </c>
      <c r="CK2813" s="9" cm="1">
        <f t="array" aca="1" ref="CK2813" ca="1">IF(OR(CK$37=$BZ2813:$CA2813),0,CJ2813)</f>
        <v>650</v>
      </c>
      <c r="CL2813" s="9" cm="1">
        <f t="array" aca="1" ref="CL2813" ca="1">IF(OR(CL$37=$BZ2813:$CA2813),0,CK2813)</f>
        <v>650</v>
      </c>
      <c r="CM2813" s="9" cm="1">
        <f t="array" aca="1" ref="CM2813" ca="1">IF(OR(CM$37=$BZ2813:$CA2813),0,CL2813)</f>
        <v>650</v>
      </c>
      <c r="CN2813" s="9" cm="1">
        <f t="array" aca="1" ref="CN2813" ca="1">IF(OR(CN$37=$BZ2813:$CA2813),0,CM2813)</f>
        <v>650</v>
      </c>
      <c r="CO2813" s="9" cm="1">
        <f t="array" aca="1" ref="CO2813" ca="1">IF(OR(CO$37=$BZ2813:$CA2813),0,CN2813)</f>
        <v>650</v>
      </c>
      <c r="CP2813" s="9" cm="1">
        <f t="array" aca="1" ref="CP2813" ca="1">IF(OR(CP$37=$BZ2813:$CA2813),0,CO2813)</f>
        <v>650</v>
      </c>
      <c r="CQ2813" s="9" cm="1">
        <f t="array" aca="1" ref="CQ2813" ca="1">IF(OR(CQ$37=$BZ2813:$CA2813),0,CP2813)</f>
        <v>650</v>
      </c>
      <c r="CR2813" s="9" cm="1">
        <f t="array" aca="1" ref="CR2813" ca="1">IF(OR(CR$37=$BZ2813:$CA2813),0,CQ2813)</f>
        <v>650</v>
      </c>
      <c r="CS2813" s="9" cm="1">
        <f t="array" aca="1" ref="CS2813" ca="1">IF(OR(CS$37=$BZ2813:$CA2813),0,CR2813)</f>
        <v>650</v>
      </c>
      <c r="CT2813" s="9" cm="1">
        <f t="array" aca="1" ref="CT2813" ca="1">IF(OR(CT$37=$BZ2813:$CA2813),0,CS2813)</f>
        <v>650</v>
      </c>
      <c r="CU2813" s="9" cm="1">
        <f t="array" aca="1" ref="CU2813" ca="1">IF(OR(CU$37=$BZ2813:$CA2813),0,CT2813)</f>
        <v>650</v>
      </c>
      <c r="CV2813" s="9" cm="1">
        <f t="array" aca="1" ref="CV2813" ca="1">IF(OR(CV$37=$BZ2813:$CA2813),0,CU2813)</f>
        <v>650</v>
      </c>
      <c r="CW2813" s="9" cm="1">
        <f t="array" aca="1" ref="CW2813" ca="1">IF(OR(CW$37=$BZ2813:$CA2813),0,CV2813)</f>
        <v>650</v>
      </c>
      <c r="CX2813" s="9" cm="1">
        <f t="array" aca="1" ref="CX2813" ca="1">IF(OR(CX$37=$BZ2813:$CA2813),0,CW2813)</f>
        <v>650</v>
      </c>
      <c r="CY2813" s="9" cm="1">
        <f t="array" aca="1" ref="CY2813" ca="1">IF(OR(CY$37=$BZ2813:$CA2813),0,CX2813)</f>
        <v>650</v>
      </c>
      <c r="CZ2813" s="9" cm="1">
        <f t="array" aca="1" ref="CZ2813" ca="1">IF(OR(CZ$37=$BZ2813:$CA2813),0,CY2813)</f>
        <v>650</v>
      </c>
      <c r="DA2813" s="9" cm="1">
        <f t="array" aca="1" ref="DA2813" ca="1">IF(OR(DA$37=$BZ2813:$CA2813),0,CZ2813)</f>
        <v>650</v>
      </c>
      <c r="DB2813" s="9" cm="1">
        <f t="array" aca="1" ref="DB2813" ca="1">IF(OR(DB$37=$BZ2813:$CA2813),0,DA2813)</f>
        <v>650</v>
      </c>
      <c r="DC2813" s="9" cm="1">
        <f t="array" aca="1" ref="DC2813" ca="1">IF(OR(DC$37=$BZ2813:$CA2813),0,DB2813)</f>
        <v>650</v>
      </c>
      <c r="DD2813" s="9" cm="1">
        <f t="array" aca="1" ref="DD2813" ca="1">IF(OR(DD$37=$BZ2813:$CA2813),0,DC2813)</f>
        <v>650</v>
      </c>
      <c r="DE2813" s="9" cm="1">
        <f t="array" aca="1" ref="DE2813" ca="1">IF(OR(DE$37=$BZ2813:$CA2813),0,DD2813)</f>
        <v>650</v>
      </c>
    </row>
    <row r="2814" spans="77:109">
      <c r="BY2814" s="10" t="s">
        <v>2967</v>
      </c>
      <c r="BZ2814" s="10">
        <v>28</v>
      </c>
      <c r="CA2814" s="10" t="s">
        <v>125</v>
      </c>
      <c r="CB2814" s="10" t="str" cm="1">
        <f t="array" aca="1" ref="CB2814" ca="1">INDIRECT("'Map'!" &amp; CA2814 &amp; BZ2814)</f>
        <v>🍇</v>
      </c>
      <c r="CC2814" s="10" t="str">
        <f ca="1">_xlfn.XLOOKUP(CB2814,Assumptions!$D$10:$D$15,Assumptions!$C$10:$C$15, "", 0, 1)</f>
        <v>Grapes</v>
      </c>
      <c r="CD2814" s="9">
        <f ca="1">_xlfn.XLOOKUP(CB2814,Assumptions!$D$10:$D$15,Assumptions!$F$10:$F$15, 0, 0, 1)</f>
        <v>450</v>
      </c>
      <c r="CE2814" s="9">
        <f ca="1">_xlfn.XLOOKUP(CB2814,Assumptions!$D$10:$D$15,Assumptions!$E$10:$E$15, 0, 0, 1)</f>
        <v>1.2</v>
      </c>
      <c r="CF2814" s="9">
        <f t="shared" ca="1" si="47"/>
        <v>540</v>
      </c>
      <c r="CG2814" s="9" cm="1">
        <f t="array" aca="1" ref="CG2814" ca="1">IF(OR(CG$37=$BZ2814:$CA2814),0,CF2814)</f>
        <v>540</v>
      </c>
      <c r="CH2814" s="9" cm="1">
        <f t="array" aca="1" ref="CH2814" ca="1">IF(OR(CH$37=$BZ2814:$CA2814),0,CG2814)</f>
        <v>540</v>
      </c>
      <c r="CI2814" s="9" cm="1">
        <f t="array" aca="1" ref="CI2814" ca="1">IF(OR(CI$37=$BZ2814:$CA2814),0,CH2814)</f>
        <v>540</v>
      </c>
      <c r="CJ2814" s="9" cm="1">
        <f t="array" aca="1" ref="CJ2814" ca="1">IF(OR(CJ$37=$BZ2814:$CA2814),0,CI2814)</f>
        <v>540</v>
      </c>
      <c r="CK2814" s="9" cm="1">
        <f t="array" aca="1" ref="CK2814" ca="1">IF(OR(CK$37=$BZ2814:$CA2814),0,CJ2814)</f>
        <v>540</v>
      </c>
      <c r="CL2814" s="9" cm="1">
        <f t="array" aca="1" ref="CL2814" ca="1">IF(OR(CL$37=$BZ2814:$CA2814),0,CK2814)</f>
        <v>540</v>
      </c>
      <c r="CM2814" s="9" cm="1">
        <f t="array" aca="1" ref="CM2814" ca="1">IF(OR(CM$37=$BZ2814:$CA2814),0,CL2814)</f>
        <v>540</v>
      </c>
      <c r="CN2814" s="9" cm="1">
        <f t="array" aca="1" ref="CN2814" ca="1">IF(OR(CN$37=$BZ2814:$CA2814),0,CM2814)</f>
        <v>540</v>
      </c>
      <c r="CO2814" s="9" cm="1">
        <f t="array" aca="1" ref="CO2814" ca="1">IF(OR(CO$37=$BZ2814:$CA2814),0,CN2814)</f>
        <v>540</v>
      </c>
      <c r="CP2814" s="9" cm="1">
        <f t="array" aca="1" ref="CP2814" ca="1">IF(OR(CP$37=$BZ2814:$CA2814),0,CO2814)</f>
        <v>540</v>
      </c>
      <c r="CQ2814" s="9" cm="1">
        <f t="array" aca="1" ref="CQ2814" ca="1">IF(OR(CQ$37=$BZ2814:$CA2814),0,CP2814)</f>
        <v>540</v>
      </c>
      <c r="CR2814" s="9" cm="1">
        <f t="array" aca="1" ref="CR2814" ca="1">IF(OR(CR$37=$BZ2814:$CA2814),0,CQ2814)</f>
        <v>540</v>
      </c>
      <c r="CS2814" s="9" cm="1">
        <f t="array" aca="1" ref="CS2814" ca="1">IF(OR(CS$37=$BZ2814:$CA2814),0,CR2814)</f>
        <v>540</v>
      </c>
      <c r="CT2814" s="9" cm="1">
        <f t="array" aca="1" ref="CT2814" ca="1">IF(OR(CT$37=$BZ2814:$CA2814),0,CS2814)</f>
        <v>540</v>
      </c>
      <c r="CU2814" s="9" cm="1">
        <f t="array" aca="1" ref="CU2814" ca="1">IF(OR(CU$37=$BZ2814:$CA2814),0,CT2814)</f>
        <v>0</v>
      </c>
      <c r="CV2814" s="9" cm="1">
        <f t="array" aca="1" ref="CV2814" ca="1">IF(OR(CV$37=$BZ2814:$CA2814),0,CU2814)</f>
        <v>0</v>
      </c>
      <c r="CW2814" s="9" cm="1">
        <f t="array" aca="1" ref="CW2814" ca="1">IF(OR(CW$37=$BZ2814:$CA2814),0,CV2814)</f>
        <v>0</v>
      </c>
      <c r="CX2814" s="9" cm="1">
        <f t="array" aca="1" ref="CX2814" ca="1">IF(OR(CX$37=$BZ2814:$CA2814),0,CW2814)</f>
        <v>0</v>
      </c>
      <c r="CY2814" s="9" cm="1">
        <f t="array" aca="1" ref="CY2814" ca="1">IF(OR(CY$37=$BZ2814:$CA2814),0,CX2814)</f>
        <v>0</v>
      </c>
      <c r="CZ2814" s="9" cm="1">
        <f t="array" aca="1" ref="CZ2814" ca="1">IF(OR(CZ$37=$BZ2814:$CA2814),0,CY2814)</f>
        <v>0</v>
      </c>
      <c r="DA2814" s="9" cm="1">
        <f t="array" aca="1" ref="DA2814" ca="1">IF(OR(DA$37=$BZ2814:$CA2814),0,CZ2814)</f>
        <v>0</v>
      </c>
      <c r="DB2814" s="9" cm="1">
        <f t="array" aca="1" ref="DB2814" ca="1">IF(OR(DB$37=$BZ2814:$CA2814),0,DA2814)</f>
        <v>0</v>
      </c>
      <c r="DC2814" s="9" cm="1">
        <f t="array" aca="1" ref="DC2814" ca="1">IF(OR(DC$37=$BZ2814:$CA2814),0,DB2814)</f>
        <v>0</v>
      </c>
      <c r="DD2814" s="9" cm="1">
        <f t="array" aca="1" ref="DD2814" ca="1">IF(OR(DD$37=$BZ2814:$CA2814),0,DC2814)</f>
        <v>0</v>
      </c>
      <c r="DE2814" s="9" cm="1">
        <f t="array" aca="1" ref="DE2814" ca="1">IF(OR(DE$37=$BZ2814:$CA2814),0,DD2814)</f>
        <v>0</v>
      </c>
    </row>
    <row r="2815" spans="77:109">
      <c r="BY2815" s="10" t="s">
        <v>2968</v>
      </c>
      <c r="BZ2815" s="10">
        <v>28</v>
      </c>
      <c r="CA2815" s="10" t="s">
        <v>126</v>
      </c>
      <c r="CB2815" s="10" t="str" cm="1">
        <f t="array" aca="1" ref="CB2815" ca="1">INDIRECT("'Map'!" &amp; CA2815 &amp; BZ2815)</f>
        <v>🍇</v>
      </c>
      <c r="CC2815" s="10" t="str">
        <f ca="1">_xlfn.XLOOKUP(CB2815,Assumptions!$D$10:$D$15,Assumptions!$C$10:$C$15, "", 0, 1)</f>
        <v>Grapes</v>
      </c>
      <c r="CD2815" s="9">
        <f ca="1">_xlfn.XLOOKUP(CB2815,Assumptions!$D$10:$D$15,Assumptions!$F$10:$F$15, 0, 0, 1)</f>
        <v>450</v>
      </c>
      <c r="CE2815" s="9">
        <f ca="1">_xlfn.XLOOKUP(CB2815,Assumptions!$D$10:$D$15,Assumptions!$E$10:$E$15, 0, 0, 1)</f>
        <v>1.2</v>
      </c>
      <c r="CF2815" s="9">
        <f t="shared" ca="1" si="47"/>
        <v>540</v>
      </c>
      <c r="CG2815" s="9" cm="1">
        <f t="array" aca="1" ref="CG2815" ca="1">IF(OR(CG$37=$BZ2815:$CA2815),0,CF2815)</f>
        <v>540</v>
      </c>
      <c r="CH2815" s="9" cm="1">
        <f t="array" aca="1" ref="CH2815" ca="1">IF(OR(CH$37=$BZ2815:$CA2815),0,CG2815)</f>
        <v>540</v>
      </c>
      <c r="CI2815" s="9" cm="1">
        <f t="array" aca="1" ref="CI2815" ca="1">IF(OR(CI$37=$BZ2815:$CA2815),0,CH2815)</f>
        <v>540</v>
      </c>
      <c r="CJ2815" s="9" cm="1">
        <f t="array" aca="1" ref="CJ2815" ca="1">IF(OR(CJ$37=$BZ2815:$CA2815),0,CI2815)</f>
        <v>540</v>
      </c>
      <c r="CK2815" s="9" cm="1">
        <f t="array" aca="1" ref="CK2815" ca="1">IF(OR(CK$37=$BZ2815:$CA2815),0,CJ2815)</f>
        <v>540</v>
      </c>
      <c r="CL2815" s="9" cm="1">
        <f t="array" aca="1" ref="CL2815" ca="1">IF(OR(CL$37=$BZ2815:$CA2815),0,CK2815)</f>
        <v>540</v>
      </c>
      <c r="CM2815" s="9" cm="1">
        <f t="array" aca="1" ref="CM2815" ca="1">IF(OR(CM$37=$BZ2815:$CA2815),0,CL2815)</f>
        <v>540</v>
      </c>
      <c r="CN2815" s="9" cm="1">
        <f t="array" aca="1" ref="CN2815" ca="1">IF(OR(CN$37=$BZ2815:$CA2815),0,CM2815)</f>
        <v>540</v>
      </c>
      <c r="CO2815" s="9" cm="1">
        <f t="array" aca="1" ref="CO2815" ca="1">IF(OR(CO$37=$BZ2815:$CA2815),0,CN2815)</f>
        <v>540</v>
      </c>
      <c r="CP2815" s="9" cm="1">
        <f t="array" aca="1" ref="CP2815" ca="1">IF(OR(CP$37=$BZ2815:$CA2815),0,CO2815)</f>
        <v>540</v>
      </c>
      <c r="CQ2815" s="9" cm="1">
        <f t="array" aca="1" ref="CQ2815" ca="1">IF(OR(CQ$37=$BZ2815:$CA2815),0,CP2815)</f>
        <v>540</v>
      </c>
      <c r="CR2815" s="9" cm="1">
        <f t="array" aca="1" ref="CR2815" ca="1">IF(OR(CR$37=$BZ2815:$CA2815),0,CQ2815)</f>
        <v>540</v>
      </c>
      <c r="CS2815" s="9" cm="1">
        <f t="array" aca="1" ref="CS2815" ca="1">IF(OR(CS$37=$BZ2815:$CA2815),0,CR2815)</f>
        <v>540</v>
      </c>
      <c r="CT2815" s="9" cm="1">
        <f t="array" aca="1" ref="CT2815" ca="1">IF(OR(CT$37=$BZ2815:$CA2815),0,CS2815)</f>
        <v>540</v>
      </c>
      <c r="CU2815" s="9" cm="1">
        <f t="array" aca="1" ref="CU2815" ca="1">IF(OR(CU$37=$BZ2815:$CA2815),0,CT2815)</f>
        <v>540</v>
      </c>
      <c r="CV2815" s="9" cm="1">
        <f t="array" aca="1" ref="CV2815" ca="1">IF(OR(CV$37=$BZ2815:$CA2815),0,CU2815)</f>
        <v>540</v>
      </c>
      <c r="CW2815" s="9" cm="1">
        <f t="array" aca="1" ref="CW2815" ca="1">IF(OR(CW$37=$BZ2815:$CA2815),0,CV2815)</f>
        <v>540</v>
      </c>
      <c r="CX2815" s="9" cm="1">
        <f t="array" aca="1" ref="CX2815" ca="1">IF(OR(CX$37=$BZ2815:$CA2815),0,CW2815)</f>
        <v>540</v>
      </c>
      <c r="CY2815" s="9" cm="1">
        <f t="array" aca="1" ref="CY2815" ca="1">IF(OR(CY$37=$BZ2815:$CA2815),0,CX2815)</f>
        <v>540</v>
      </c>
      <c r="CZ2815" s="9" cm="1">
        <f t="array" aca="1" ref="CZ2815" ca="1">IF(OR(CZ$37=$BZ2815:$CA2815),0,CY2815)</f>
        <v>540</v>
      </c>
      <c r="DA2815" s="9" cm="1">
        <f t="array" aca="1" ref="DA2815" ca="1">IF(OR(DA$37=$BZ2815:$CA2815),0,CZ2815)</f>
        <v>540</v>
      </c>
      <c r="DB2815" s="9" cm="1">
        <f t="array" aca="1" ref="DB2815" ca="1">IF(OR(DB$37=$BZ2815:$CA2815),0,DA2815)</f>
        <v>540</v>
      </c>
      <c r="DC2815" s="9" cm="1">
        <f t="array" aca="1" ref="DC2815" ca="1">IF(OR(DC$37=$BZ2815:$CA2815),0,DB2815)</f>
        <v>540</v>
      </c>
      <c r="DD2815" s="9" cm="1">
        <f t="array" aca="1" ref="DD2815" ca="1">IF(OR(DD$37=$BZ2815:$CA2815),0,DC2815)</f>
        <v>540</v>
      </c>
      <c r="DE2815" s="9" cm="1">
        <f t="array" aca="1" ref="DE2815" ca="1">IF(OR(DE$37=$BZ2815:$CA2815),0,DD2815)</f>
        <v>540</v>
      </c>
    </row>
    <row r="2816" spans="77:109">
      <c r="BY2816" s="10" t="s">
        <v>2969</v>
      </c>
      <c r="BZ2816" s="10">
        <v>28</v>
      </c>
      <c r="CA2816" s="10" t="s">
        <v>75</v>
      </c>
      <c r="CB2816" s="10" t="str" cm="1">
        <f t="array" aca="1" ref="CB2816" ca="1">INDIRECT("'Map'!" &amp; CA2816 &amp; BZ2816)</f>
        <v>🍋</v>
      </c>
      <c r="CC2816" s="10" t="str">
        <f ca="1">_xlfn.XLOOKUP(CB2816,Assumptions!$D$10:$D$15,Assumptions!$C$10:$C$15, "", 0, 1)</f>
        <v>Lemon</v>
      </c>
      <c r="CD2816" s="9">
        <f ca="1">_xlfn.XLOOKUP(CB2816,Assumptions!$D$10:$D$15,Assumptions!$F$10:$F$15, 0, 0, 1)</f>
        <v>300</v>
      </c>
      <c r="CE2816" s="9">
        <f ca="1">_xlfn.XLOOKUP(CB2816,Assumptions!$D$10:$D$15,Assumptions!$E$10:$E$15, 0, 0, 1)</f>
        <v>1.5</v>
      </c>
      <c r="CF2816" s="9">
        <f t="shared" ca="1" si="47"/>
        <v>450</v>
      </c>
      <c r="CG2816" s="9" cm="1">
        <f t="array" aca="1" ref="CG2816" ca="1">IF(OR(CG$37=$BZ2816:$CA2816),0,CF2816)</f>
        <v>450</v>
      </c>
      <c r="CH2816" s="9" cm="1">
        <f t="array" aca="1" ref="CH2816" ca="1">IF(OR(CH$37=$BZ2816:$CA2816),0,CG2816)</f>
        <v>450</v>
      </c>
      <c r="CI2816" s="9" cm="1">
        <f t="array" aca="1" ref="CI2816" ca="1">IF(OR(CI$37=$BZ2816:$CA2816),0,CH2816)</f>
        <v>450</v>
      </c>
      <c r="CJ2816" s="9" cm="1">
        <f t="array" aca="1" ref="CJ2816" ca="1">IF(OR(CJ$37=$BZ2816:$CA2816),0,CI2816)</f>
        <v>450</v>
      </c>
      <c r="CK2816" s="9" cm="1">
        <f t="array" aca="1" ref="CK2816" ca="1">IF(OR(CK$37=$BZ2816:$CA2816),0,CJ2816)</f>
        <v>450</v>
      </c>
      <c r="CL2816" s="9" cm="1">
        <f t="array" aca="1" ref="CL2816" ca="1">IF(OR(CL$37=$BZ2816:$CA2816),0,CK2816)</f>
        <v>450</v>
      </c>
      <c r="CM2816" s="9" cm="1">
        <f t="array" aca="1" ref="CM2816" ca="1">IF(OR(CM$37=$BZ2816:$CA2816),0,CL2816)</f>
        <v>450</v>
      </c>
      <c r="CN2816" s="9" cm="1">
        <f t="array" aca="1" ref="CN2816" ca="1">IF(OR(CN$37=$BZ2816:$CA2816),0,CM2816)</f>
        <v>450</v>
      </c>
      <c r="CO2816" s="9" cm="1">
        <f t="array" aca="1" ref="CO2816" ca="1">IF(OR(CO$37=$BZ2816:$CA2816),0,CN2816)</f>
        <v>450</v>
      </c>
      <c r="CP2816" s="9" cm="1">
        <f t="array" aca="1" ref="CP2816" ca="1">IF(OR(CP$37=$BZ2816:$CA2816),0,CO2816)</f>
        <v>450</v>
      </c>
      <c r="CQ2816" s="9" cm="1">
        <f t="array" aca="1" ref="CQ2816" ca="1">IF(OR(CQ$37=$BZ2816:$CA2816),0,CP2816)</f>
        <v>450</v>
      </c>
      <c r="CR2816" s="9" cm="1">
        <f t="array" aca="1" ref="CR2816" ca="1">IF(OR(CR$37=$BZ2816:$CA2816),0,CQ2816)</f>
        <v>450</v>
      </c>
      <c r="CS2816" s="9" cm="1">
        <f t="array" aca="1" ref="CS2816" ca="1">IF(OR(CS$37=$BZ2816:$CA2816),0,CR2816)</f>
        <v>450</v>
      </c>
      <c r="CT2816" s="9" cm="1">
        <f t="array" aca="1" ref="CT2816" ca="1">IF(OR(CT$37=$BZ2816:$CA2816),0,CS2816)</f>
        <v>450</v>
      </c>
      <c r="CU2816" s="9" cm="1">
        <f t="array" aca="1" ref="CU2816" ca="1">IF(OR(CU$37=$BZ2816:$CA2816),0,CT2816)</f>
        <v>450</v>
      </c>
      <c r="CV2816" s="9" cm="1">
        <f t="array" aca="1" ref="CV2816" ca="1">IF(OR(CV$37=$BZ2816:$CA2816),0,CU2816)</f>
        <v>450</v>
      </c>
      <c r="CW2816" s="9" cm="1">
        <f t="array" aca="1" ref="CW2816" ca="1">IF(OR(CW$37=$BZ2816:$CA2816),0,CV2816)</f>
        <v>450</v>
      </c>
      <c r="CX2816" s="9" cm="1">
        <f t="array" aca="1" ref="CX2816" ca="1">IF(OR(CX$37=$BZ2816:$CA2816),0,CW2816)</f>
        <v>450</v>
      </c>
      <c r="CY2816" s="9" cm="1">
        <f t="array" aca="1" ref="CY2816" ca="1">IF(OR(CY$37=$BZ2816:$CA2816),0,CX2816)</f>
        <v>450</v>
      </c>
      <c r="CZ2816" s="9" cm="1">
        <f t="array" aca="1" ref="CZ2816" ca="1">IF(OR(CZ$37=$BZ2816:$CA2816),0,CY2816)</f>
        <v>450</v>
      </c>
      <c r="DA2816" s="9" cm="1">
        <f t="array" aca="1" ref="DA2816" ca="1">IF(OR(DA$37=$BZ2816:$CA2816),0,CZ2816)</f>
        <v>450</v>
      </c>
      <c r="DB2816" s="9" cm="1">
        <f t="array" aca="1" ref="DB2816" ca="1">IF(OR(DB$37=$BZ2816:$CA2816),0,DA2816)</f>
        <v>0</v>
      </c>
      <c r="DC2816" s="9" cm="1">
        <f t="array" aca="1" ref="DC2816" ca="1">IF(OR(DC$37=$BZ2816:$CA2816),0,DB2816)</f>
        <v>0</v>
      </c>
      <c r="DD2816" s="9" cm="1">
        <f t="array" aca="1" ref="DD2816" ca="1">IF(OR(DD$37=$BZ2816:$CA2816),0,DC2816)</f>
        <v>0</v>
      </c>
      <c r="DE2816" s="9" cm="1">
        <f t="array" aca="1" ref="DE2816" ca="1">IF(OR(DE$37=$BZ2816:$CA2816),0,DD2816)</f>
        <v>0</v>
      </c>
    </row>
    <row r="2817" spans="77:109">
      <c r="BY2817" s="10" t="s">
        <v>2970</v>
      </c>
      <c r="BZ2817" s="10">
        <v>28</v>
      </c>
      <c r="CA2817" s="10" t="s">
        <v>127</v>
      </c>
      <c r="CB2817" s="10" t="str" cm="1">
        <f t="array" aca="1" ref="CB2817" ca="1">INDIRECT("'Map'!" &amp; CA2817 &amp; BZ2817)</f>
        <v>🍏</v>
      </c>
      <c r="CC2817" s="10" t="str">
        <f ca="1">_xlfn.XLOOKUP(CB2817,Assumptions!$D$10:$D$15,Assumptions!$C$10:$C$15, "", 0, 1)</f>
        <v>Apple</v>
      </c>
      <c r="CD2817" s="9">
        <f ca="1">_xlfn.XLOOKUP(CB2817,Assumptions!$D$10:$D$15,Assumptions!$F$10:$F$15, 0, 0, 1)</f>
        <v>900</v>
      </c>
      <c r="CE2817" s="9">
        <f ca="1">_xlfn.XLOOKUP(CB2817,Assumptions!$D$10:$D$15,Assumptions!$E$10:$E$15, 0, 0, 1)</f>
        <v>0.7</v>
      </c>
      <c r="CF2817" s="9">
        <f t="shared" ca="1" si="47"/>
        <v>630</v>
      </c>
      <c r="CG2817" s="9" cm="1">
        <f t="array" aca="1" ref="CG2817" ca="1">IF(OR(CG$37=$BZ2817:$CA2817),0,CF2817)</f>
        <v>630</v>
      </c>
      <c r="CH2817" s="9" cm="1">
        <f t="array" aca="1" ref="CH2817" ca="1">IF(OR(CH$37=$BZ2817:$CA2817),0,CG2817)</f>
        <v>630</v>
      </c>
      <c r="CI2817" s="9" cm="1">
        <f t="array" aca="1" ref="CI2817" ca="1">IF(OR(CI$37=$BZ2817:$CA2817),0,CH2817)</f>
        <v>0</v>
      </c>
      <c r="CJ2817" s="9" cm="1">
        <f t="array" aca="1" ref="CJ2817" ca="1">IF(OR(CJ$37=$BZ2817:$CA2817),0,CI2817)</f>
        <v>0</v>
      </c>
      <c r="CK2817" s="9" cm="1">
        <f t="array" aca="1" ref="CK2817" ca="1">IF(OR(CK$37=$BZ2817:$CA2817),0,CJ2817)</f>
        <v>0</v>
      </c>
      <c r="CL2817" s="9" cm="1">
        <f t="array" aca="1" ref="CL2817" ca="1">IF(OR(CL$37=$BZ2817:$CA2817),0,CK2817)</f>
        <v>0</v>
      </c>
      <c r="CM2817" s="9" cm="1">
        <f t="array" aca="1" ref="CM2817" ca="1">IF(OR(CM$37=$BZ2817:$CA2817),0,CL2817)</f>
        <v>0</v>
      </c>
      <c r="CN2817" s="9" cm="1">
        <f t="array" aca="1" ref="CN2817" ca="1">IF(OR(CN$37=$BZ2817:$CA2817),0,CM2817)</f>
        <v>0</v>
      </c>
      <c r="CO2817" s="9" cm="1">
        <f t="array" aca="1" ref="CO2817" ca="1">IF(OR(CO$37=$BZ2817:$CA2817),0,CN2817)</f>
        <v>0</v>
      </c>
      <c r="CP2817" s="9" cm="1">
        <f t="array" aca="1" ref="CP2817" ca="1">IF(OR(CP$37=$BZ2817:$CA2817),0,CO2817)</f>
        <v>0</v>
      </c>
      <c r="CQ2817" s="9" cm="1">
        <f t="array" aca="1" ref="CQ2817" ca="1">IF(OR(CQ$37=$BZ2817:$CA2817),0,CP2817)</f>
        <v>0</v>
      </c>
      <c r="CR2817" s="9" cm="1">
        <f t="array" aca="1" ref="CR2817" ca="1">IF(OR(CR$37=$BZ2817:$CA2817),0,CQ2817)</f>
        <v>0</v>
      </c>
      <c r="CS2817" s="9" cm="1">
        <f t="array" aca="1" ref="CS2817" ca="1">IF(OR(CS$37=$BZ2817:$CA2817),0,CR2817)</f>
        <v>0</v>
      </c>
      <c r="CT2817" s="9" cm="1">
        <f t="array" aca="1" ref="CT2817" ca="1">IF(OR(CT$37=$BZ2817:$CA2817),0,CS2817)</f>
        <v>0</v>
      </c>
      <c r="CU2817" s="9" cm="1">
        <f t="array" aca="1" ref="CU2817" ca="1">IF(OR(CU$37=$BZ2817:$CA2817),0,CT2817)</f>
        <v>0</v>
      </c>
      <c r="CV2817" s="9" cm="1">
        <f t="array" aca="1" ref="CV2817" ca="1">IF(OR(CV$37=$BZ2817:$CA2817),0,CU2817)</f>
        <v>0</v>
      </c>
      <c r="CW2817" s="9" cm="1">
        <f t="array" aca="1" ref="CW2817" ca="1">IF(OR(CW$37=$BZ2817:$CA2817),0,CV2817)</f>
        <v>0</v>
      </c>
      <c r="CX2817" s="9" cm="1">
        <f t="array" aca="1" ref="CX2817" ca="1">IF(OR(CX$37=$BZ2817:$CA2817),0,CW2817)</f>
        <v>0</v>
      </c>
      <c r="CY2817" s="9" cm="1">
        <f t="array" aca="1" ref="CY2817" ca="1">IF(OR(CY$37=$BZ2817:$CA2817),0,CX2817)</f>
        <v>0</v>
      </c>
      <c r="CZ2817" s="9" cm="1">
        <f t="array" aca="1" ref="CZ2817" ca="1">IF(OR(CZ$37=$BZ2817:$CA2817),0,CY2817)</f>
        <v>0</v>
      </c>
      <c r="DA2817" s="9" cm="1">
        <f t="array" aca="1" ref="DA2817" ca="1">IF(OR(DA$37=$BZ2817:$CA2817),0,CZ2817)</f>
        <v>0</v>
      </c>
      <c r="DB2817" s="9" cm="1">
        <f t="array" aca="1" ref="DB2817" ca="1">IF(OR(DB$37=$BZ2817:$CA2817),0,DA2817)</f>
        <v>0</v>
      </c>
      <c r="DC2817" s="9" cm="1">
        <f t="array" aca="1" ref="DC2817" ca="1">IF(OR(DC$37=$BZ2817:$CA2817),0,DB2817)</f>
        <v>0</v>
      </c>
      <c r="DD2817" s="9" cm="1">
        <f t="array" aca="1" ref="DD2817" ca="1">IF(OR(DD$37=$BZ2817:$CA2817),0,DC2817)</f>
        <v>0</v>
      </c>
      <c r="DE2817" s="9" cm="1">
        <f t="array" aca="1" ref="DE2817" ca="1">IF(OR(DE$37=$BZ2817:$CA2817),0,DD2817)</f>
        <v>0</v>
      </c>
    </row>
    <row r="2818" spans="77:109">
      <c r="BY2818" s="10" t="s">
        <v>2971</v>
      </c>
      <c r="BZ2818" s="10">
        <v>28</v>
      </c>
      <c r="CA2818" s="10" t="s">
        <v>107</v>
      </c>
      <c r="CB2818" s="10" t="str" cm="1">
        <f t="array" aca="1" ref="CB2818" ca="1">INDIRECT("'Map'!" &amp; CA2818 &amp; BZ2818)</f>
        <v>🍆</v>
      </c>
      <c r="CC2818" s="10" t="str">
        <f ca="1">_xlfn.XLOOKUP(CB2818,Assumptions!$D$10:$D$15,Assumptions!$C$10:$C$15, "", 0, 1)</f>
        <v>Aubergine</v>
      </c>
      <c r="CD2818" s="9">
        <f ca="1">_xlfn.XLOOKUP(CB2818,Assumptions!$D$10:$D$15,Assumptions!$F$10:$F$15, 0, 0, 1)</f>
        <v>2250</v>
      </c>
      <c r="CE2818" s="9">
        <f ca="1">_xlfn.XLOOKUP(CB2818,Assumptions!$D$10:$D$15,Assumptions!$E$10:$E$15, 0, 0, 1)</f>
        <v>0.5</v>
      </c>
      <c r="CF2818" s="9">
        <f t="shared" ca="1" si="47"/>
        <v>1125</v>
      </c>
      <c r="CG2818" s="9" cm="1">
        <f t="array" aca="1" ref="CG2818" ca="1">IF(OR(CG$37=$BZ2818:$CA2818),0,CF2818)</f>
        <v>1125</v>
      </c>
      <c r="CH2818" s="9" cm="1">
        <f t="array" aca="1" ref="CH2818" ca="1">IF(OR(CH$37=$BZ2818:$CA2818),0,CG2818)</f>
        <v>1125</v>
      </c>
      <c r="CI2818" s="9" cm="1">
        <f t="array" aca="1" ref="CI2818" ca="1">IF(OR(CI$37=$BZ2818:$CA2818),0,CH2818)</f>
        <v>1125</v>
      </c>
      <c r="CJ2818" s="9" cm="1">
        <f t="array" aca="1" ref="CJ2818" ca="1">IF(OR(CJ$37=$BZ2818:$CA2818),0,CI2818)</f>
        <v>1125</v>
      </c>
      <c r="CK2818" s="9" cm="1">
        <f t="array" aca="1" ref="CK2818" ca="1">IF(OR(CK$37=$BZ2818:$CA2818),0,CJ2818)</f>
        <v>1125</v>
      </c>
      <c r="CL2818" s="9" cm="1">
        <f t="array" aca="1" ref="CL2818" ca="1">IF(OR(CL$37=$BZ2818:$CA2818),0,CK2818)</f>
        <v>1125</v>
      </c>
      <c r="CM2818" s="9" cm="1">
        <f t="array" aca="1" ref="CM2818" ca="1">IF(OR(CM$37=$BZ2818:$CA2818),0,CL2818)</f>
        <v>1125</v>
      </c>
      <c r="CN2818" s="9" cm="1">
        <f t="array" aca="1" ref="CN2818" ca="1">IF(OR(CN$37=$BZ2818:$CA2818),0,CM2818)</f>
        <v>1125</v>
      </c>
      <c r="CO2818" s="9" cm="1">
        <f t="array" aca="1" ref="CO2818" ca="1">IF(OR(CO$37=$BZ2818:$CA2818),0,CN2818)</f>
        <v>1125</v>
      </c>
      <c r="CP2818" s="9" cm="1">
        <f t="array" aca="1" ref="CP2818" ca="1">IF(OR(CP$37=$BZ2818:$CA2818),0,CO2818)</f>
        <v>1125</v>
      </c>
      <c r="CQ2818" s="9" cm="1">
        <f t="array" aca="1" ref="CQ2818" ca="1">IF(OR(CQ$37=$BZ2818:$CA2818),0,CP2818)</f>
        <v>1125</v>
      </c>
      <c r="CR2818" s="9" cm="1">
        <f t="array" aca="1" ref="CR2818" ca="1">IF(OR(CR$37=$BZ2818:$CA2818),0,CQ2818)</f>
        <v>1125</v>
      </c>
      <c r="CS2818" s="9" cm="1">
        <f t="array" aca="1" ref="CS2818" ca="1">IF(OR(CS$37=$BZ2818:$CA2818),0,CR2818)</f>
        <v>1125</v>
      </c>
      <c r="CT2818" s="9" cm="1">
        <f t="array" aca="1" ref="CT2818" ca="1">IF(OR(CT$37=$BZ2818:$CA2818),0,CS2818)</f>
        <v>1125</v>
      </c>
      <c r="CU2818" s="9" cm="1">
        <f t="array" aca="1" ref="CU2818" ca="1">IF(OR(CU$37=$BZ2818:$CA2818),0,CT2818)</f>
        <v>1125</v>
      </c>
      <c r="CV2818" s="9" cm="1">
        <f t="array" aca="1" ref="CV2818" ca="1">IF(OR(CV$37=$BZ2818:$CA2818),0,CU2818)</f>
        <v>1125</v>
      </c>
      <c r="CW2818" s="9" cm="1">
        <f t="array" aca="1" ref="CW2818" ca="1">IF(OR(CW$37=$BZ2818:$CA2818),0,CV2818)</f>
        <v>1125</v>
      </c>
      <c r="CX2818" s="9" cm="1">
        <f t="array" aca="1" ref="CX2818" ca="1">IF(OR(CX$37=$BZ2818:$CA2818),0,CW2818)</f>
        <v>1125</v>
      </c>
      <c r="CY2818" s="9" cm="1">
        <f t="array" aca="1" ref="CY2818" ca="1">IF(OR(CY$37=$BZ2818:$CA2818),0,CX2818)</f>
        <v>1125</v>
      </c>
      <c r="CZ2818" s="9" cm="1">
        <f t="array" aca="1" ref="CZ2818" ca="1">IF(OR(CZ$37=$BZ2818:$CA2818),0,CY2818)</f>
        <v>1125</v>
      </c>
      <c r="DA2818" s="9" cm="1">
        <f t="array" aca="1" ref="DA2818" ca="1">IF(OR(DA$37=$BZ2818:$CA2818),0,CZ2818)</f>
        <v>1125</v>
      </c>
      <c r="DB2818" s="9" cm="1">
        <f t="array" aca="1" ref="DB2818" ca="1">IF(OR(DB$37=$BZ2818:$CA2818),0,DA2818)</f>
        <v>1125</v>
      </c>
      <c r="DC2818" s="9" cm="1">
        <f t="array" aca="1" ref="DC2818" ca="1">IF(OR(DC$37=$BZ2818:$CA2818),0,DB2818)</f>
        <v>1125</v>
      </c>
      <c r="DD2818" s="9" cm="1">
        <f t="array" aca="1" ref="DD2818" ca="1">IF(OR(DD$37=$BZ2818:$CA2818),0,DC2818)</f>
        <v>1125</v>
      </c>
      <c r="DE2818" s="9" cm="1">
        <f t="array" aca="1" ref="DE2818" ca="1">IF(OR(DE$37=$BZ2818:$CA2818),0,DD2818)</f>
        <v>1125</v>
      </c>
    </row>
    <row r="2819" spans="77:109">
      <c r="BY2819" s="10" t="s">
        <v>2972</v>
      </c>
      <c r="BZ2819" s="10">
        <v>28</v>
      </c>
      <c r="CA2819" s="10" t="s">
        <v>128</v>
      </c>
      <c r="CB2819" s="10" t="str" cm="1">
        <f t="array" aca="1" ref="CB2819" ca="1">INDIRECT("'Map'!" &amp; CA2819 &amp; BZ2819)</f>
        <v>🍋</v>
      </c>
      <c r="CC2819" s="10" t="str">
        <f ca="1">_xlfn.XLOOKUP(CB2819,Assumptions!$D$10:$D$15,Assumptions!$C$10:$C$15, "", 0, 1)</f>
        <v>Lemon</v>
      </c>
      <c r="CD2819" s="9">
        <f ca="1">_xlfn.XLOOKUP(CB2819,Assumptions!$D$10:$D$15,Assumptions!$F$10:$F$15, 0, 0, 1)</f>
        <v>300</v>
      </c>
      <c r="CE2819" s="9">
        <f ca="1">_xlfn.XLOOKUP(CB2819,Assumptions!$D$10:$D$15,Assumptions!$E$10:$E$15, 0, 0, 1)</f>
        <v>1.5</v>
      </c>
      <c r="CF2819" s="9">
        <f t="shared" ca="1" si="47"/>
        <v>450</v>
      </c>
      <c r="CG2819" s="9" cm="1">
        <f t="array" aca="1" ref="CG2819" ca="1">IF(OR(CG$37=$BZ2819:$CA2819),0,CF2819)</f>
        <v>450</v>
      </c>
      <c r="CH2819" s="9" cm="1">
        <f t="array" aca="1" ref="CH2819" ca="1">IF(OR(CH$37=$BZ2819:$CA2819),0,CG2819)</f>
        <v>450</v>
      </c>
      <c r="CI2819" s="9" cm="1">
        <f t="array" aca="1" ref="CI2819" ca="1">IF(OR(CI$37=$BZ2819:$CA2819),0,CH2819)</f>
        <v>450</v>
      </c>
      <c r="CJ2819" s="9" cm="1">
        <f t="array" aca="1" ref="CJ2819" ca="1">IF(OR(CJ$37=$BZ2819:$CA2819),0,CI2819)</f>
        <v>450</v>
      </c>
      <c r="CK2819" s="9" cm="1">
        <f t="array" aca="1" ref="CK2819" ca="1">IF(OR(CK$37=$BZ2819:$CA2819),0,CJ2819)</f>
        <v>450</v>
      </c>
      <c r="CL2819" s="9" cm="1">
        <f t="array" aca="1" ref="CL2819" ca="1">IF(OR(CL$37=$BZ2819:$CA2819),0,CK2819)</f>
        <v>450</v>
      </c>
      <c r="CM2819" s="9" cm="1">
        <f t="array" aca="1" ref="CM2819" ca="1">IF(OR(CM$37=$BZ2819:$CA2819),0,CL2819)</f>
        <v>450</v>
      </c>
      <c r="CN2819" s="9" cm="1">
        <f t="array" aca="1" ref="CN2819" ca="1">IF(OR(CN$37=$BZ2819:$CA2819),0,CM2819)</f>
        <v>450</v>
      </c>
      <c r="CO2819" s="9" cm="1">
        <f t="array" aca="1" ref="CO2819" ca="1">IF(OR(CO$37=$BZ2819:$CA2819),0,CN2819)</f>
        <v>450</v>
      </c>
      <c r="CP2819" s="9" cm="1">
        <f t="array" aca="1" ref="CP2819" ca="1">IF(OR(CP$37=$BZ2819:$CA2819),0,CO2819)</f>
        <v>450</v>
      </c>
      <c r="CQ2819" s="9" cm="1">
        <f t="array" aca="1" ref="CQ2819" ca="1">IF(OR(CQ$37=$BZ2819:$CA2819),0,CP2819)</f>
        <v>450</v>
      </c>
      <c r="CR2819" s="9" cm="1">
        <f t="array" aca="1" ref="CR2819" ca="1">IF(OR(CR$37=$BZ2819:$CA2819),0,CQ2819)</f>
        <v>450</v>
      </c>
      <c r="CS2819" s="9" cm="1">
        <f t="array" aca="1" ref="CS2819" ca="1">IF(OR(CS$37=$BZ2819:$CA2819),0,CR2819)</f>
        <v>450</v>
      </c>
      <c r="CT2819" s="9" cm="1">
        <f t="array" aca="1" ref="CT2819" ca="1">IF(OR(CT$37=$BZ2819:$CA2819),0,CS2819)</f>
        <v>450</v>
      </c>
      <c r="CU2819" s="9" cm="1">
        <f t="array" aca="1" ref="CU2819" ca="1">IF(OR(CU$37=$BZ2819:$CA2819),0,CT2819)</f>
        <v>450</v>
      </c>
      <c r="CV2819" s="9" cm="1">
        <f t="array" aca="1" ref="CV2819" ca="1">IF(OR(CV$37=$BZ2819:$CA2819),0,CU2819)</f>
        <v>450</v>
      </c>
      <c r="CW2819" s="9" cm="1">
        <f t="array" aca="1" ref="CW2819" ca="1">IF(OR(CW$37=$BZ2819:$CA2819),0,CV2819)</f>
        <v>450</v>
      </c>
      <c r="CX2819" s="9" cm="1">
        <f t="array" aca="1" ref="CX2819" ca="1">IF(OR(CX$37=$BZ2819:$CA2819),0,CW2819)</f>
        <v>450</v>
      </c>
      <c r="CY2819" s="9" cm="1">
        <f t="array" aca="1" ref="CY2819" ca="1">IF(OR(CY$37=$BZ2819:$CA2819),0,CX2819)</f>
        <v>450</v>
      </c>
      <c r="CZ2819" s="9" cm="1">
        <f t="array" aca="1" ref="CZ2819" ca="1">IF(OR(CZ$37=$BZ2819:$CA2819),0,CY2819)</f>
        <v>450</v>
      </c>
      <c r="DA2819" s="9" cm="1">
        <f t="array" aca="1" ref="DA2819" ca="1">IF(OR(DA$37=$BZ2819:$CA2819),0,CZ2819)</f>
        <v>450</v>
      </c>
      <c r="DB2819" s="9" cm="1">
        <f t="array" aca="1" ref="DB2819" ca="1">IF(OR(DB$37=$BZ2819:$CA2819),0,DA2819)</f>
        <v>450</v>
      </c>
      <c r="DC2819" s="9" cm="1">
        <f t="array" aca="1" ref="DC2819" ca="1">IF(OR(DC$37=$BZ2819:$CA2819),0,DB2819)</f>
        <v>450</v>
      </c>
      <c r="DD2819" s="9" cm="1">
        <f t="array" aca="1" ref="DD2819" ca="1">IF(OR(DD$37=$BZ2819:$CA2819),0,DC2819)</f>
        <v>450</v>
      </c>
      <c r="DE2819" s="9" cm="1">
        <f t="array" aca="1" ref="DE2819" ca="1">IF(OR(DE$37=$BZ2819:$CA2819),0,DD2819)</f>
        <v>450</v>
      </c>
    </row>
    <row r="2820" spans="77:109">
      <c r="BY2820" s="10" t="s">
        <v>2973</v>
      </c>
      <c r="BZ2820" s="10">
        <v>28</v>
      </c>
      <c r="CA2820" s="10" t="s">
        <v>129</v>
      </c>
      <c r="CB2820" s="10" t="str" cm="1">
        <f t="array" aca="1" ref="CB2820" ca="1">INDIRECT("'Map'!" &amp; CA2820 &amp; BZ2820)</f>
        <v>🍋</v>
      </c>
      <c r="CC2820" s="10" t="str">
        <f ca="1">_xlfn.XLOOKUP(CB2820,Assumptions!$D$10:$D$15,Assumptions!$C$10:$C$15, "", 0, 1)</f>
        <v>Lemon</v>
      </c>
      <c r="CD2820" s="9">
        <f ca="1">_xlfn.XLOOKUP(CB2820,Assumptions!$D$10:$D$15,Assumptions!$F$10:$F$15, 0, 0, 1)</f>
        <v>300</v>
      </c>
      <c r="CE2820" s="9">
        <f ca="1">_xlfn.XLOOKUP(CB2820,Assumptions!$D$10:$D$15,Assumptions!$E$10:$E$15, 0, 0, 1)</f>
        <v>1.5</v>
      </c>
      <c r="CF2820" s="9">
        <f t="shared" ca="1" si="47"/>
        <v>450</v>
      </c>
      <c r="CG2820" s="9" cm="1">
        <f t="array" aca="1" ref="CG2820" ca="1">IF(OR(CG$37=$BZ2820:$CA2820),0,CF2820)</f>
        <v>450</v>
      </c>
      <c r="CH2820" s="9" cm="1">
        <f t="array" aca="1" ref="CH2820" ca="1">IF(OR(CH$37=$BZ2820:$CA2820),0,CG2820)</f>
        <v>450</v>
      </c>
      <c r="CI2820" s="9" cm="1">
        <f t="array" aca="1" ref="CI2820" ca="1">IF(OR(CI$37=$BZ2820:$CA2820),0,CH2820)</f>
        <v>450</v>
      </c>
      <c r="CJ2820" s="9" cm="1">
        <f t="array" aca="1" ref="CJ2820" ca="1">IF(OR(CJ$37=$BZ2820:$CA2820),0,CI2820)</f>
        <v>450</v>
      </c>
      <c r="CK2820" s="9" cm="1">
        <f t="array" aca="1" ref="CK2820" ca="1">IF(OR(CK$37=$BZ2820:$CA2820),0,CJ2820)</f>
        <v>450</v>
      </c>
      <c r="CL2820" s="9" cm="1">
        <f t="array" aca="1" ref="CL2820" ca="1">IF(OR(CL$37=$BZ2820:$CA2820),0,CK2820)</f>
        <v>450</v>
      </c>
      <c r="CM2820" s="9" cm="1">
        <f t="array" aca="1" ref="CM2820" ca="1">IF(OR(CM$37=$BZ2820:$CA2820),0,CL2820)</f>
        <v>450</v>
      </c>
      <c r="CN2820" s="9" cm="1">
        <f t="array" aca="1" ref="CN2820" ca="1">IF(OR(CN$37=$BZ2820:$CA2820),0,CM2820)</f>
        <v>450</v>
      </c>
      <c r="CO2820" s="9" cm="1">
        <f t="array" aca="1" ref="CO2820" ca="1">IF(OR(CO$37=$BZ2820:$CA2820),0,CN2820)</f>
        <v>450</v>
      </c>
      <c r="CP2820" s="9" cm="1">
        <f t="array" aca="1" ref="CP2820" ca="1">IF(OR(CP$37=$BZ2820:$CA2820),0,CO2820)</f>
        <v>450</v>
      </c>
      <c r="CQ2820" s="9" cm="1">
        <f t="array" aca="1" ref="CQ2820" ca="1">IF(OR(CQ$37=$BZ2820:$CA2820),0,CP2820)</f>
        <v>450</v>
      </c>
      <c r="CR2820" s="9" cm="1">
        <f t="array" aca="1" ref="CR2820" ca="1">IF(OR(CR$37=$BZ2820:$CA2820),0,CQ2820)</f>
        <v>450</v>
      </c>
      <c r="CS2820" s="9" cm="1">
        <f t="array" aca="1" ref="CS2820" ca="1">IF(OR(CS$37=$BZ2820:$CA2820),0,CR2820)</f>
        <v>450</v>
      </c>
      <c r="CT2820" s="9" cm="1">
        <f t="array" aca="1" ref="CT2820" ca="1">IF(OR(CT$37=$BZ2820:$CA2820),0,CS2820)</f>
        <v>450</v>
      </c>
      <c r="CU2820" s="9" cm="1">
        <f t="array" aca="1" ref="CU2820" ca="1">IF(OR(CU$37=$BZ2820:$CA2820),0,CT2820)</f>
        <v>450</v>
      </c>
      <c r="CV2820" s="9" cm="1">
        <f t="array" aca="1" ref="CV2820" ca="1">IF(OR(CV$37=$BZ2820:$CA2820),0,CU2820)</f>
        <v>0</v>
      </c>
      <c r="CW2820" s="9" cm="1">
        <f t="array" aca="1" ref="CW2820" ca="1">IF(OR(CW$37=$BZ2820:$CA2820),0,CV2820)</f>
        <v>0</v>
      </c>
      <c r="CX2820" s="9" cm="1">
        <f t="array" aca="1" ref="CX2820" ca="1">IF(OR(CX$37=$BZ2820:$CA2820),0,CW2820)</f>
        <v>0</v>
      </c>
      <c r="CY2820" s="9" cm="1">
        <f t="array" aca="1" ref="CY2820" ca="1">IF(OR(CY$37=$BZ2820:$CA2820),0,CX2820)</f>
        <v>0</v>
      </c>
      <c r="CZ2820" s="9" cm="1">
        <f t="array" aca="1" ref="CZ2820" ca="1">IF(OR(CZ$37=$BZ2820:$CA2820),0,CY2820)</f>
        <v>0</v>
      </c>
      <c r="DA2820" s="9" cm="1">
        <f t="array" aca="1" ref="DA2820" ca="1">IF(OR(DA$37=$BZ2820:$CA2820),0,CZ2820)</f>
        <v>0</v>
      </c>
      <c r="DB2820" s="9" cm="1">
        <f t="array" aca="1" ref="DB2820" ca="1">IF(OR(DB$37=$BZ2820:$CA2820),0,DA2820)</f>
        <v>0</v>
      </c>
      <c r="DC2820" s="9" cm="1">
        <f t="array" aca="1" ref="DC2820" ca="1">IF(OR(DC$37=$BZ2820:$CA2820),0,DB2820)</f>
        <v>0</v>
      </c>
      <c r="DD2820" s="9" cm="1">
        <f t="array" aca="1" ref="DD2820" ca="1">IF(OR(DD$37=$BZ2820:$CA2820),0,DC2820)</f>
        <v>0</v>
      </c>
      <c r="DE2820" s="9" cm="1">
        <f t="array" aca="1" ref="DE2820" ca="1">IF(OR(DE$37=$BZ2820:$CA2820),0,DD2820)</f>
        <v>0</v>
      </c>
    </row>
    <row r="2821" spans="77:109">
      <c r="BY2821" s="10" t="s">
        <v>2974</v>
      </c>
      <c r="BZ2821" s="10">
        <v>28</v>
      </c>
      <c r="CA2821" s="10" t="s">
        <v>130</v>
      </c>
      <c r="CB2821" s="10" t="str" cm="1">
        <f t="array" aca="1" ref="CB2821" ca="1">INDIRECT("'Map'!" &amp; CA2821 &amp; BZ2821)</f>
        <v xml:space="preserve"> </v>
      </c>
      <c r="CC2821" s="10" t="str">
        <f ca="1">_xlfn.XLOOKUP(CB2821,Assumptions!$D$10:$D$15,Assumptions!$C$10:$C$15, "", 0, 1)</f>
        <v/>
      </c>
      <c r="CD2821" s="9">
        <f ca="1">_xlfn.XLOOKUP(CB2821,Assumptions!$D$10:$D$15,Assumptions!$F$10:$F$15, 0, 0, 1)</f>
        <v>0</v>
      </c>
      <c r="CE2821" s="9">
        <f ca="1">_xlfn.XLOOKUP(CB2821,Assumptions!$D$10:$D$15,Assumptions!$E$10:$E$15, 0, 0, 1)</f>
        <v>0</v>
      </c>
      <c r="CF2821" s="9">
        <f t="shared" ca="1" si="47"/>
        <v>0</v>
      </c>
      <c r="CG2821" s="9" cm="1">
        <f t="array" aca="1" ref="CG2821" ca="1">IF(OR(CG$37=$BZ2821:$CA2821),0,CF2821)</f>
        <v>0</v>
      </c>
      <c r="CH2821" s="9" cm="1">
        <f t="array" aca="1" ref="CH2821" ca="1">IF(OR(CH$37=$BZ2821:$CA2821),0,CG2821)</f>
        <v>0</v>
      </c>
      <c r="CI2821" s="9" cm="1">
        <f t="array" aca="1" ref="CI2821" ca="1">IF(OR(CI$37=$BZ2821:$CA2821),0,CH2821)</f>
        <v>0</v>
      </c>
      <c r="CJ2821" s="9" cm="1">
        <f t="array" aca="1" ref="CJ2821" ca="1">IF(OR(CJ$37=$BZ2821:$CA2821),0,CI2821)</f>
        <v>0</v>
      </c>
      <c r="CK2821" s="9" cm="1">
        <f t="array" aca="1" ref="CK2821" ca="1">IF(OR(CK$37=$BZ2821:$CA2821),0,CJ2821)</f>
        <v>0</v>
      </c>
      <c r="CL2821" s="9" cm="1">
        <f t="array" aca="1" ref="CL2821" ca="1">IF(OR(CL$37=$BZ2821:$CA2821),0,CK2821)</f>
        <v>0</v>
      </c>
      <c r="CM2821" s="9" cm="1">
        <f t="array" aca="1" ref="CM2821" ca="1">IF(OR(CM$37=$BZ2821:$CA2821),0,CL2821)</f>
        <v>0</v>
      </c>
      <c r="CN2821" s="9" cm="1">
        <f t="array" aca="1" ref="CN2821" ca="1">IF(OR(CN$37=$BZ2821:$CA2821),0,CM2821)</f>
        <v>0</v>
      </c>
      <c r="CO2821" s="9" cm="1">
        <f t="array" aca="1" ref="CO2821" ca="1">IF(OR(CO$37=$BZ2821:$CA2821),0,CN2821)</f>
        <v>0</v>
      </c>
      <c r="CP2821" s="9" cm="1">
        <f t="array" aca="1" ref="CP2821" ca="1">IF(OR(CP$37=$BZ2821:$CA2821),0,CO2821)</f>
        <v>0</v>
      </c>
      <c r="CQ2821" s="9" cm="1">
        <f t="array" aca="1" ref="CQ2821" ca="1">IF(OR(CQ$37=$BZ2821:$CA2821),0,CP2821)</f>
        <v>0</v>
      </c>
      <c r="CR2821" s="9" cm="1">
        <f t="array" aca="1" ref="CR2821" ca="1">IF(OR(CR$37=$BZ2821:$CA2821),0,CQ2821)</f>
        <v>0</v>
      </c>
      <c r="CS2821" s="9" cm="1">
        <f t="array" aca="1" ref="CS2821" ca="1">IF(OR(CS$37=$BZ2821:$CA2821),0,CR2821)</f>
        <v>0</v>
      </c>
      <c r="CT2821" s="9" cm="1">
        <f t="array" aca="1" ref="CT2821" ca="1">IF(OR(CT$37=$BZ2821:$CA2821),0,CS2821)</f>
        <v>0</v>
      </c>
      <c r="CU2821" s="9" cm="1">
        <f t="array" aca="1" ref="CU2821" ca="1">IF(OR(CU$37=$BZ2821:$CA2821),0,CT2821)</f>
        <v>0</v>
      </c>
      <c r="CV2821" s="9" cm="1">
        <f t="array" aca="1" ref="CV2821" ca="1">IF(OR(CV$37=$BZ2821:$CA2821),0,CU2821)</f>
        <v>0</v>
      </c>
      <c r="CW2821" s="9" cm="1">
        <f t="array" aca="1" ref="CW2821" ca="1">IF(OR(CW$37=$BZ2821:$CA2821),0,CV2821)</f>
        <v>0</v>
      </c>
      <c r="CX2821" s="9" cm="1">
        <f t="array" aca="1" ref="CX2821" ca="1">IF(OR(CX$37=$BZ2821:$CA2821),0,CW2821)</f>
        <v>0</v>
      </c>
      <c r="CY2821" s="9" cm="1">
        <f t="array" aca="1" ref="CY2821" ca="1">IF(OR(CY$37=$BZ2821:$CA2821),0,CX2821)</f>
        <v>0</v>
      </c>
      <c r="CZ2821" s="9" cm="1">
        <f t="array" aca="1" ref="CZ2821" ca="1">IF(OR(CZ$37=$BZ2821:$CA2821),0,CY2821)</f>
        <v>0</v>
      </c>
      <c r="DA2821" s="9" cm="1">
        <f t="array" aca="1" ref="DA2821" ca="1">IF(OR(DA$37=$BZ2821:$CA2821),0,CZ2821)</f>
        <v>0</v>
      </c>
      <c r="DB2821" s="9" cm="1">
        <f t="array" aca="1" ref="DB2821" ca="1">IF(OR(DB$37=$BZ2821:$CA2821),0,DA2821)</f>
        <v>0</v>
      </c>
      <c r="DC2821" s="9" cm="1">
        <f t="array" aca="1" ref="DC2821" ca="1">IF(OR(DC$37=$BZ2821:$CA2821),0,DB2821)</f>
        <v>0</v>
      </c>
      <c r="DD2821" s="9" cm="1">
        <f t="array" aca="1" ref="DD2821" ca="1">IF(OR(DD$37=$BZ2821:$CA2821),0,DC2821)</f>
        <v>0</v>
      </c>
      <c r="DE2821" s="9" cm="1">
        <f t="array" aca="1" ref="DE2821" ca="1">IF(OR(DE$37=$BZ2821:$CA2821),0,DD2821)</f>
        <v>0</v>
      </c>
    </row>
    <row r="2822" spans="77:109">
      <c r="BY2822" s="10" t="s">
        <v>2975</v>
      </c>
      <c r="BZ2822" s="10">
        <v>28</v>
      </c>
      <c r="CA2822" s="10" t="s">
        <v>108</v>
      </c>
      <c r="CB2822" s="10" t="str" cm="1">
        <f t="array" aca="1" ref="CB2822" ca="1">INDIRECT("'Map'!" &amp; CA2822 &amp; BZ2822)</f>
        <v xml:space="preserve"> </v>
      </c>
      <c r="CC2822" s="10" t="str">
        <f ca="1">_xlfn.XLOOKUP(CB2822,Assumptions!$D$10:$D$15,Assumptions!$C$10:$C$15, "", 0, 1)</f>
        <v/>
      </c>
      <c r="CD2822" s="9">
        <f ca="1">_xlfn.XLOOKUP(CB2822,Assumptions!$D$10:$D$15,Assumptions!$F$10:$F$15, 0, 0, 1)</f>
        <v>0</v>
      </c>
      <c r="CE2822" s="9">
        <f ca="1">_xlfn.XLOOKUP(CB2822,Assumptions!$D$10:$D$15,Assumptions!$E$10:$E$15, 0, 0, 1)</f>
        <v>0</v>
      </c>
      <c r="CF2822" s="9">
        <f t="shared" ca="1" si="47"/>
        <v>0</v>
      </c>
      <c r="CG2822" s="9" cm="1">
        <f t="array" aca="1" ref="CG2822" ca="1">IF(OR(CG$37=$BZ2822:$CA2822),0,CF2822)</f>
        <v>0</v>
      </c>
      <c r="CH2822" s="9" cm="1">
        <f t="array" aca="1" ref="CH2822" ca="1">IF(OR(CH$37=$BZ2822:$CA2822),0,CG2822)</f>
        <v>0</v>
      </c>
      <c r="CI2822" s="9" cm="1">
        <f t="array" aca="1" ref="CI2822" ca="1">IF(OR(CI$37=$BZ2822:$CA2822),0,CH2822)</f>
        <v>0</v>
      </c>
      <c r="CJ2822" s="9" cm="1">
        <f t="array" aca="1" ref="CJ2822" ca="1">IF(OR(CJ$37=$BZ2822:$CA2822),0,CI2822)</f>
        <v>0</v>
      </c>
      <c r="CK2822" s="9" cm="1">
        <f t="array" aca="1" ref="CK2822" ca="1">IF(OR(CK$37=$BZ2822:$CA2822),0,CJ2822)</f>
        <v>0</v>
      </c>
      <c r="CL2822" s="9" cm="1">
        <f t="array" aca="1" ref="CL2822" ca="1">IF(OR(CL$37=$BZ2822:$CA2822),0,CK2822)</f>
        <v>0</v>
      </c>
      <c r="CM2822" s="9" cm="1">
        <f t="array" aca="1" ref="CM2822" ca="1">IF(OR(CM$37=$BZ2822:$CA2822),0,CL2822)</f>
        <v>0</v>
      </c>
      <c r="CN2822" s="9" cm="1">
        <f t="array" aca="1" ref="CN2822" ca="1">IF(OR(CN$37=$BZ2822:$CA2822),0,CM2822)</f>
        <v>0</v>
      </c>
      <c r="CO2822" s="9" cm="1">
        <f t="array" aca="1" ref="CO2822" ca="1">IF(OR(CO$37=$BZ2822:$CA2822),0,CN2822)</f>
        <v>0</v>
      </c>
      <c r="CP2822" s="9" cm="1">
        <f t="array" aca="1" ref="CP2822" ca="1">IF(OR(CP$37=$BZ2822:$CA2822),0,CO2822)</f>
        <v>0</v>
      </c>
      <c r="CQ2822" s="9" cm="1">
        <f t="array" aca="1" ref="CQ2822" ca="1">IF(OR(CQ$37=$BZ2822:$CA2822),0,CP2822)</f>
        <v>0</v>
      </c>
      <c r="CR2822" s="9" cm="1">
        <f t="array" aca="1" ref="CR2822" ca="1">IF(OR(CR$37=$BZ2822:$CA2822),0,CQ2822)</f>
        <v>0</v>
      </c>
      <c r="CS2822" s="9" cm="1">
        <f t="array" aca="1" ref="CS2822" ca="1">IF(OR(CS$37=$BZ2822:$CA2822),0,CR2822)</f>
        <v>0</v>
      </c>
      <c r="CT2822" s="9" cm="1">
        <f t="array" aca="1" ref="CT2822" ca="1">IF(OR(CT$37=$BZ2822:$CA2822),0,CS2822)</f>
        <v>0</v>
      </c>
      <c r="CU2822" s="9" cm="1">
        <f t="array" aca="1" ref="CU2822" ca="1">IF(OR(CU$37=$BZ2822:$CA2822),0,CT2822)</f>
        <v>0</v>
      </c>
      <c r="CV2822" s="9" cm="1">
        <f t="array" aca="1" ref="CV2822" ca="1">IF(OR(CV$37=$BZ2822:$CA2822),0,CU2822)</f>
        <v>0</v>
      </c>
      <c r="CW2822" s="9" cm="1">
        <f t="array" aca="1" ref="CW2822" ca="1">IF(OR(CW$37=$BZ2822:$CA2822),0,CV2822)</f>
        <v>0</v>
      </c>
      <c r="CX2822" s="9" cm="1">
        <f t="array" aca="1" ref="CX2822" ca="1">IF(OR(CX$37=$BZ2822:$CA2822),0,CW2822)</f>
        <v>0</v>
      </c>
      <c r="CY2822" s="9" cm="1">
        <f t="array" aca="1" ref="CY2822" ca="1">IF(OR(CY$37=$BZ2822:$CA2822),0,CX2822)</f>
        <v>0</v>
      </c>
      <c r="CZ2822" s="9" cm="1">
        <f t="array" aca="1" ref="CZ2822" ca="1">IF(OR(CZ$37=$BZ2822:$CA2822),0,CY2822)</f>
        <v>0</v>
      </c>
      <c r="DA2822" s="9" cm="1">
        <f t="array" aca="1" ref="DA2822" ca="1">IF(OR(DA$37=$BZ2822:$CA2822),0,CZ2822)</f>
        <v>0</v>
      </c>
      <c r="DB2822" s="9" cm="1">
        <f t="array" aca="1" ref="DB2822" ca="1">IF(OR(DB$37=$BZ2822:$CA2822),0,DA2822)</f>
        <v>0</v>
      </c>
      <c r="DC2822" s="9" cm="1">
        <f t="array" aca="1" ref="DC2822" ca="1">IF(OR(DC$37=$BZ2822:$CA2822),0,DB2822)</f>
        <v>0</v>
      </c>
      <c r="DD2822" s="9" cm="1">
        <f t="array" aca="1" ref="DD2822" ca="1">IF(OR(DD$37=$BZ2822:$CA2822),0,DC2822)</f>
        <v>0</v>
      </c>
      <c r="DE2822" s="9" cm="1">
        <f t="array" aca="1" ref="DE2822" ca="1">IF(OR(DE$37=$BZ2822:$CA2822),0,DD2822)</f>
        <v>0</v>
      </c>
    </row>
    <row r="2823" spans="77:109">
      <c r="BY2823" s="10" t="s">
        <v>2976</v>
      </c>
      <c r="BZ2823" s="10">
        <v>28</v>
      </c>
      <c r="CA2823" s="10" t="s">
        <v>131</v>
      </c>
      <c r="CB2823" s="10" t="str" cm="1">
        <f t="array" aca="1" ref="CB2823" ca="1">INDIRECT("'Map'!" &amp; CA2823 &amp; BZ2823)</f>
        <v xml:space="preserve"> </v>
      </c>
      <c r="CC2823" s="10" t="str">
        <f ca="1">_xlfn.XLOOKUP(CB2823,Assumptions!$D$10:$D$15,Assumptions!$C$10:$C$15, "", 0, 1)</f>
        <v/>
      </c>
      <c r="CD2823" s="9">
        <f ca="1">_xlfn.XLOOKUP(CB2823,Assumptions!$D$10:$D$15,Assumptions!$F$10:$F$15, 0, 0, 1)</f>
        <v>0</v>
      </c>
      <c r="CE2823" s="9">
        <f ca="1">_xlfn.XLOOKUP(CB2823,Assumptions!$D$10:$D$15,Assumptions!$E$10:$E$15, 0, 0, 1)</f>
        <v>0</v>
      </c>
      <c r="CF2823" s="9">
        <f t="shared" ca="1" si="47"/>
        <v>0</v>
      </c>
      <c r="CG2823" s="9" cm="1">
        <f t="array" aca="1" ref="CG2823" ca="1">IF(OR(CG$37=$BZ2823:$CA2823),0,CF2823)</f>
        <v>0</v>
      </c>
      <c r="CH2823" s="9" cm="1">
        <f t="array" aca="1" ref="CH2823" ca="1">IF(OR(CH$37=$BZ2823:$CA2823),0,CG2823)</f>
        <v>0</v>
      </c>
      <c r="CI2823" s="9" cm="1">
        <f t="array" aca="1" ref="CI2823" ca="1">IF(OR(CI$37=$BZ2823:$CA2823),0,CH2823)</f>
        <v>0</v>
      </c>
      <c r="CJ2823" s="9" cm="1">
        <f t="array" aca="1" ref="CJ2823" ca="1">IF(OR(CJ$37=$BZ2823:$CA2823),0,CI2823)</f>
        <v>0</v>
      </c>
      <c r="CK2823" s="9" cm="1">
        <f t="array" aca="1" ref="CK2823" ca="1">IF(OR(CK$37=$BZ2823:$CA2823),0,CJ2823)</f>
        <v>0</v>
      </c>
      <c r="CL2823" s="9" cm="1">
        <f t="array" aca="1" ref="CL2823" ca="1">IF(OR(CL$37=$BZ2823:$CA2823),0,CK2823)</f>
        <v>0</v>
      </c>
      <c r="CM2823" s="9" cm="1">
        <f t="array" aca="1" ref="CM2823" ca="1">IF(OR(CM$37=$BZ2823:$CA2823),0,CL2823)</f>
        <v>0</v>
      </c>
      <c r="CN2823" s="9" cm="1">
        <f t="array" aca="1" ref="CN2823" ca="1">IF(OR(CN$37=$BZ2823:$CA2823),0,CM2823)</f>
        <v>0</v>
      </c>
      <c r="CO2823" s="9" cm="1">
        <f t="array" aca="1" ref="CO2823" ca="1">IF(OR(CO$37=$BZ2823:$CA2823),0,CN2823)</f>
        <v>0</v>
      </c>
      <c r="CP2823" s="9" cm="1">
        <f t="array" aca="1" ref="CP2823" ca="1">IF(OR(CP$37=$BZ2823:$CA2823),0,CO2823)</f>
        <v>0</v>
      </c>
      <c r="CQ2823" s="9" cm="1">
        <f t="array" aca="1" ref="CQ2823" ca="1">IF(OR(CQ$37=$BZ2823:$CA2823),0,CP2823)</f>
        <v>0</v>
      </c>
      <c r="CR2823" s="9" cm="1">
        <f t="array" aca="1" ref="CR2823" ca="1">IF(OR(CR$37=$BZ2823:$CA2823),0,CQ2823)</f>
        <v>0</v>
      </c>
      <c r="CS2823" s="9" cm="1">
        <f t="array" aca="1" ref="CS2823" ca="1">IF(OR(CS$37=$BZ2823:$CA2823),0,CR2823)</f>
        <v>0</v>
      </c>
      <c r="CT2823" s="9" cm="1">
        <f t="array" aca="1" ref="CT2823" ca="1">IF(OR(CT$37=$BZ2823:$CA2823),0,CS2823)</f>
        <v>0</v>
      </c>
      <c r="CU2823" s="9" cm="1">
        <f t="array" aca="1" ref="CU2823" ca="1">IF(OR(CU$37=$BZ2823:$CA2823),0,CT2823)</f>
        <v>0</v>
      </c>
      <c r="CV2823" s="9" cm="1">
        <f t="array" aca="1" ref="CV2823" ca="1">IF(OR(CV$37=$BZ2823:$CA2823),0,CU2823)</f>
        <v>0</v>
      </c>
      <c r="CW2823" s="9" cm="1">
        <f t="array" aca="1" ref="CW2823" ca="1">IF(OR(CW$37=$BZ2823:$CA2823),0,CV2823)</f>
        <v>0</v>
      </c>
      <c r="CX2823" s="9" cm="1">
        <f t="array" aca="1" ref="CX2823" ca="1">IF(OR(CX$37=$BZ2823:$CA2823),0,CW2823)</f>
        <v>0</v>
      </c>
      <c r="CY2823" s="9" cm="1">
        <f t="array" aca="1" ref="CY2823" ca="1">IF(OR(CY$37=$BZ2823:$CA2823),0,CX2823)</f>
        <v>0</v>
      </c>
      <c r="CZ2823" s="9" cm="1">
        <f t="array" aca="1" ref="CZ2823" ca="1">IF(OR(CZ$37=$BZ2823:$CA2823),0,CY2823)</f>
        <v>0</v>
      </c>
      <c r="DA2823" s="9" cm="1">
        <f t="array" aca="1" ref="DA2823" ca="1">IF(OR(DA$37=$BZ2823:$CA2823),0,CZ2823)</f>
        <v>0</v>
      </c>
      <c r="DB2823" s="9" cm="1">
        <f t="array" aca="1" ref="DB2823" ca="1">IF(OR(DB$37=$BZ2823:$CA2823),0,DA2823)</f>
        <v>0</v>
      </c>
      <c r="DC2823" s="9" cm="1">
        <f t="array" aca="1" ref="DC2823" ca="1">IF(OR(DC$37=$BZ2823:$CA2823),0,DB2823)</f>
        <v>0</v>
      </c>
      <c r="DD2823" s="9" cm="1">
        <f t="array" aca="1" ref="DD2823" ca="1">IF(OR(DD$37=$BZ2823:$CA2823),0,DC2823)</f>
        <v>0</v>
      </c>
      <c r="DE2823" s="9" cm="1">
        <f t="array" aca="1" ref="DE2823" ca="1">IF(OR(DE$37=$BZ2823:$CA2823),0,DD2823)</f>
        <v>0</v>
      </c>
    </row>
    <row r="2824" spans="77:109">
      <c r="BY2824" s="10" t="s">
        <v>2977</v>
      </c>
      <c r="BZ2824" s="10">
        <v>28</v>
      </c>
      <c r="CA2824" s="10" t="s">
        <v>132</v>
      </c>
      <c r="CB2824" s="10" t="str" cm="1">
        <f t="array" aca="1" ref="CB2824" ca="1">INDIRECT("'Map'!" &amp; CA2824 &amp; BZ2824)</f>
        <v>🍋</v>
      </c>
      <c r="CC2824" s="10" t="str">
        <f ca="1">_xlfn.XLOOKUP(CB2824,Assumptions!$D$10:$D$15,Assumptions!$C$10:$C$15, "", 0, 1)</f>
        <v>Lemon</v>
      </c>
      <c r="CD2824" s="9">
        <f ca="1">_xlfn.XLOOKUP(CB2824,Assumptions!$D$10:$D$15,Assumptions!$F$10:$F$15, 0, 0, 1)</f>
        <v>300</v>
      </c>
      <c r="CE2824" s="9">
        <f ca="1">_xlfn.XLOOKUP(CB2824,Assumptions!$D$10:$D$15,Assumptions!$E$10:$E$15, 0, 0, 1)</f>
        <v>1.5</v>
      </c>
      <c r="CF2824" s="9">
        <f t="shared" ca="1" si="47"/>
        <v>450</v>
      </c>
      <c r="CG2824" s="9" cm="1">
        <f t="array" aca="1" ref="CG2824" ca="1">IF(OR(CG$37=$BZ2824:$CA2824),0,CF2824)</f>
        <v>450</v>
      </c>
      <c r="CH2824" s="9" cm="1">
        <f t="array" aca="1" ref="CH2824" ca="1">IF(OR(CH$37=$BZ2824:$CA2824),0,CG2824)</f>
        <v>450</v>
      </c>
      <c r="CI2824" s="9" cm="1">
        <f t="array" aca="1" ref="CI2824" ca="1">IF(OR(CI$37=$BZ2824:$CA2824),0,CH2824)</f>
        <v>450</v>
      </c>
      <c r="CJ2824" s="9" cm="1">
        <f t="array" aca="1" ref="CJ2824" ca="1">IF(OR(CJ$37=$BZ2824:$CA2824),0,CI2824)</f>
        <v>450</v>
      </c>
      <c r="CK2824" s="9" cm="1">
        <f t="array" aca="1" ref="CK2824" ca="1">IF(OR(CK$37=$BZ2824:$CA2824),0,CJ2824)</f>
        <v>450</v>
      </c>
      <c r="CL2824" s="9" cm="1">
        <f t="array" aca="1" ref="CL2824" ca="1">IF(OR(CL$37=$BZ2824:$CA2824),0,CK2824)</f>
        <v>450</v>
      </c>
      <c r="CM2824" s="9" cm="1">
        <f t="array" aca="1" ref="CM2824" ca="1">IF(OR(CM$37=$BZ2824:$CA2824),0,CL2824)</f>
        <v>450</v>
      </c>
      <c r="CN2824" s="9" cm="1">
        <f t="array" aca="1" ref="CN2824" ca="1">IF(OR(CN$37=$BZ2824:$CA2824),0,CM2824)</f>
        <v>450</v>
      </c>
      <c r="CO2824" s="9" cm="1">
        <f t="array" aca="1" ref="CO2824" ca="1">IF(OR(CO$37=$BZ2824:$CA2824),0,CN2824)</f>
        <v>450</v>
      </c>
      <c r="CP2824" s="9" cm="1">
        <f t="array" aca="1" ref="CP2824" ca="1">IF(OR(CP$37=$BZ2824:$CA2824),0,CO2824)</f>
        <v>450</v>
      </c>
      <c r="CQ2824" s="9" cm="1">
        <f t="array" aca="1" ref="CQ2824" ca="1">IF(OR(CQ$37=$BZ2824:$CA2824),0,CP2824)</f>
        <v>450</v>
      </c>
      <c r="CR2824" s="9" cm="1">
        <f t="array" aca="1" ref="CR2824" ca="1">IF(OR(CR$37=$BZ2824:$CA2824),0,CQ2824)</f>
        <v>450</v>
      </c>
      <c r="CS2824" s="9" cm="1">
        <f t="array" aca="1" ref="CS2824" ca="1">IF(OR(CS$37=$BZ2824:$CA2824),0,CR2824)</f>
        <v>450</v>
      </c>
      <c r="CT2824" s="9" cm="1">
        <f t="array" aca="1" ref="CT2824" ca="1">IF(OR(CT$37=$BZ2824:$CA2824),0,CS2824)</f>
        <v>450</v>
      </c>
      <c r="CU2824" s="9" cm="1">
        <f t="array" aca="1" ref="CU2824" ca="1">IF(OR(CU$37=$BZ2824:$CA2824),0,CT2824)</f>
        <v>450</v>
      </c>
      <c r="CV2824" s="9" cm="1">
        <f t="array" aca="1" ref="CV2824" ca="1">IF(OR(CV$37=$BZ2824:$CA2824),0,CU2824)</f>
        <v>450</v>
      </c>
      <c r="CW2824" s="9" cm="1">
        <f t="array" aca="1" ref="CW2824" ca="1">IF(OR(CW$37=$BZ2824:$CA2824),0,CV2824)</f>
        <v>450</v>
      </c>
      <c r="CX2824" s="9" cm="1">
        <f t="array" aca="1" ref="CX2824" ca="1">IF(OR(CX$37=$BZ2824:$CA2824),0,CW2824)</f>
        <v>450</v>
      </c>
      <c r="CY2824" s="9" cm="1">
        <f t="array" aca="1" ref="CY2824" ca="1">IF(OR(CY$37=$BZ2824:$CA2824),0,CX2824)</f>
        <v>450</v>
      </c>
      <c r="CZ2824" s="9" cm="1">
        <f t="array" aca="1" ref="CZ2824" ca="1">IF(OR(CZ$37=$BZ2824:$CA2824),0,CY2824)</f>
        <v>450</v>
      </c>
      <c r="DA2824" s="9" cm="1">
        <f t="array" aca="1" ref="DA2824" ca="1">IF(OR(DA$37=$BZ2824:$CA2824),0,CZ2824)</f>
        <v>450</v>
      </c>
      <c r="DB2824" s="9" cm="1">
        <f t="array" aca="1" ref="DB2824" ca="1">IF(OR(DB$37=$BZ2824:$CA2824),0,DA2824)</f>
        <v>450</v>
      </c>
      <c r="DC2824" s="9" cm="1">
        <f t="array" aca="1" ref="DC2824" ca="1">IF(OR(DC$37=$BZ2824:$CA2824),0,DB2824)</f>
        <v>450</v>
      </c>
      <c r="DD2824" s="9" cm="1">
        <f t="array" aca="1" ref="DD2824" ca="1">IF(OR(DD$37=$BZ2824:$CA2824),0,DC2824)</f>
        <v>450</v>
      </c>
      <c r="DE2824" s="9" cm="1">
        <f t="array" aca="1" ref="DE2824" ca="1">IF(OR(DE$37=$BZ2824:$CA2824),0,DD2824)</f>
        <v>450</v>
      </c>
    </row>
    <row r="2825" spans="77:109">
      <c r="BY2825" s="10" t="s">
        <v>2978</v>
      </c>
      <c r="BZ2825" s="10">
        <v>28</v>
      </c>
      <c r="CA2825" s="10" t="s">
        <v>133</v>
      </c>
      <c r="CB2825" s="10" t="str" cm="1">
        <f t="array" aca="1" ref="CB2825" ca="1">INDIRECT("'Map'!" &amp; CA2825 &amp; BZ2825)</f>
        <v>🍇</v>
      </c>
      <c r="CC2825" s="10" t="str">
        <f ca="1">_xlfn.XLOOKUP(CB2825,Assumptions!$D$10:$D$15,Assumptions!$C$10:$C$15, "", 0, 1)</f>
        <v>Grapes</v>
      </c>
      <c r="CD2825" s="9">
        <f ca="1">_xlfn.XLOOKUP(CB2825,Assumptions!$D$10:$D$15,Assumptions!$F$10:$F$15, 0, 0, 1)</f>
        <v>450</v>
      </c>
      <c r="CE2825" s="9">
        <f ca="1">_xlfn.XLOOKUP(CB2825,Assumptions!$D$10:$D$15,Assumptions!$E$10:$E$15, 0, 0, 1)</f>
        <v>1.2</v>
      </c>
      <c r="CF2825" s="9">
        <f t="shared" ca="1" si="47"/>
        <v>540</v>
      </c>
      <c r="CG2825" s="9" cm="1">
        <f t="array" aca="1" ref="CG2825" ca="1">IF(OR(CG$37=$BZ2825:$CA2825),0,CF2825)</f>
        <v>540</v>
      </c>
      <c r="CH2825" s="9" cm="1">
        <f t="array" aca="1" ref="CH2825" ca="1">IF(OR(CH$37=$BZ2825:$CA2825),0,CG2825)</f>
        <v>540</v>
      </c>
      <c r="CI2825" s="9" cm="1">
        <f t="array" aca="1" ref="CI2825" ca="1">IF(OR(CI$37=$BZ2825:$CA2825),0,CH2825)</f>
        <v>540</v>
      </c>
      <c r="CJ2825" s="9" cm="1">
        <f t="array" aca="1" ref="CJ2825" ca="1">IF(OR(CJ$37=$BZ2825:$CA2825),0,CI2825)</f>
        <v>540</v>
      </c>
      <c r="CK2825" s="9" cm="1">
        <f t="array" aca="1" ref="CK2825" ca="1">IF(OR(CK$37=$BZ2825:$CA2825),0,CJ2825)</f>
        <v>540</v>
      </c>
      <c r="CL2825" s="9" cm="1">
        <f t="array" aca="1" ref="CL2825" ca="1">IF(OR(CL$37=$BZ2825:$CA2825),0,CK2825)</f>
        <v>540</v>
      </c>
      <c r="CM2825" s="9" cm="1">
        <f t="array" aca="1" ref="CM2825" ca="1">IF(OR(CM$37=$BZ2825:$CA2825),0,CL2825)</f>
        <v>540</v>
      </c>
      <c r="CN2825" s="9" cm="1">
        <f t="array" aca="1" ref="CN2825" ca="1">IF(OR(CN$37=$BZ2825:$CA2825),0,CM2825)</f>
        <v>540</v>
      </c>
      <c r="CO2825" s="9" cm="1">
        <f t="array" aca="1" ref="CO2825" ca="1">IF(OR(CO$37=$BZ2825:$CA2825),0,CN2825)</f>
        <v>540</v>
      </c>
      <c r="CP2825" s="9" cm="1">
        <f t="array" aca="1" ref="CP2825" ca="1">IF(OR(CP$37=$BZ2825:$CA2825),0,CO2825)</f>
        <v>540</v>
      </c>
      <c r="CQ2825" s="9" cm="1">
        <f t="array" aca="1" ref="CQ2825" ca="1">IF(OR(CQ$37=$BZ2825:$CA2825),0,CP2825)</f>
        <v>540</v>
      </c>
      <c r="CR2825" s="9" cm="1">
        <f t="array" aca="1" ref="CR2825" ca="1">IF(OR(CR$37=$BZ2825:$CA2825),0,CQ2825)</f>
        <v>540</v>
      </c>
      <c r="CS2825" s="9" cm="1">
        <f t="array" aca="1" ref="CS2825" ca="1">IF(OR(CS$37=$BZ2825:$CA2825),0,CR2825)</f>
        <v>540</v>
      </c>
      <c r="CT2825" s="9" cm="1">
        <f t="array" aca="1" ref="CT2825" ca="1">IF(OR(CT$37=$BZ2825:$CA2825),0,CS2825)</f>
        <v>540</v>
      </c>
      <c r="CU2825" s="9" cm="1">
        <f t="array" aca="1" ref="CU2825" ca="1">IF(OR(CU$37=$BZ2825:$CA2825),0,CT2825)</f>
        <v>540</v>
      </c>
      <c r="CV2825" s="9" cm="1">
        <f t="array" aca="1" ref="CV2825" ca="1">IF(OR(CV$37=$BZ2825:$CA2825),0,CU2825)</f>
        <v>540</v>
      </c>
      <c r="CW2825" s="9" cm="1">
        <f t="array" aca="1" ref="CW2825" ca="1">IF(OR(CW$37=$BZ2825:$CA2825),0,CV2825)</f>
        <v>540</v>
      </c>
      <c r="CX2825" s="9" cm="1">
        <f t="array" aca="1" ref="CX2825" ca="1">IF(OR(CX$37=$BZ2825:$CA2825),0,CW2825)</f>
        <v>540</v>
      </c>
      <c r="CY2825" s="9" cm="1">
        <f t="array" aca="1" ref="CY2825" ca="1">IF(OR(CY$37=$BZ2825:$CA2825),0,CX2825)</f>
        <v>540</v>
      </c>
      <c r="CZ2825" s="9" cm="1">
        <f t="array" aca="1" ref="CZ2825" ca="1">IF(OR(CZ$37=$BZ2825:$CA2825),0,CY2825)</f>
        <v>540</v>
      </c>
      <c r="DA2825" s="9" cm="1">
        <f t="array" aca="1" ref="DA2825" ca="1">IF(OR(DA$37=$BZ2825:$CA2825),0,CZ2825)</f>
        <v>540</v>
      </c>
      <c r="DB2825" s="9" cm="1">
        <f t="array" aca="1" ref="DB2825" ca="1">IF(OR(DB$37=$BZ2825:$CA2825),0,DA2825)</f>
        <v>540</v>
      </c>
      <c r="DC2825" s="9" cm="1">
        <f t="array" aca="1" ref="DC2825" ca="1">IF(OR(DC$37=$BZ2825:$CA2825),0,DB2825)</f>
        <v>540</v>
      </c>
      <c r="DD2825" s="9" cm="1">
        <f t="array" aca="1" ref="DD2825" ca="1">IF(OR(DD$37=$BZ2825:$CA2825),0,DC2825)</f>
        <v>540</v>
      </c>
      <c r="DE2825" s="9" cm="1">
        <f t="array" aca="1" ref="DE2825" ca="1">IF(OR(DE$37=$BZ2825:$CA2825),0,DD2825)</f>
        <v>540</v>
      </c>
    </row>
    <row r="2826" spans="77:109">
      <c r="BY2826" s="10" t="s">
        <v>2979</v>
      </c>
      <c r="BZ2826" s="10">
        <v>28</v>
      </c>
      <c r="CA2826" s="10" t="s">
        <v>134</v>
      </c>
      <c r="CB2826" s="10" t="str" cm="1">
        <f t="array" aca="1" ref="CB2826" ca="1">INDIRECT("'Map'!" &amp; CA2826 &amp; BZ2826)</f>
        <v>🍋</v>
      </c>
      <c r="CC2826" s="10" t="str">
        <f ca="1">_xlfn.XLOOKUP(CB2826,Assumptions!$D$10:$D$15,Assumptions!$C$10:$C$15, "", 0, 1)</f>
        <v>Lemon</v>
      </c>
      <c r="CD2826" s="9">
        <f ca="1">_xlfn.XLOOKUP(CB2826,Assumptions!$D$10:$D$15,Assumptions!$F$10:$F$15, 0, 0, 1)</f>
        <v>300</v>
      </c>
      <c r="CE2826" s="9">
        <f ca="1">_xlfn.XLOOKUP(CB2826,Assumptions!$D$10:$D$15,Assumptions!$E$10:$E$15, 0, 0, 1)</f>
        <v>1.5</v>
      </c>
      <c r="CF2826" s="9">
        <f t="shared" ca="1" si="47"/>
        <v>450</v>
      </c>
      <c r="CG2826" s="9" cm="1">
        <f t="array" aca="1" ref="CG2826" ca="1">IF(OR(CG$37=$BZ2826:$CA2826),0,CF2826)</f>
        <v>450</v>
      </c>
      <c r="CH2826" s="9" cm="1">
        <f t="array" aca="1" ref="CH2826" ca="1">IF(OR(CH$37=$BZ2826:$CA2826),0,CG2826)</f>
        <v>450</v>
      </c>
      <c r="CI2826" s="9" cm="1">
        <f t="array" aca="1" ref="CI2826" ca="1">IF(OR(CI$37=$BZ2826:$CA2826),0,CH2826)</f>
        <v>450</v>
      </c>
      <c r="CJ2826" s="9" cm="1">
        <f t="array" aca="1" ref="CJ2826" ca="1">IF(OR(CJ$37=$BZ2826:$CA2826),0,CI2826)</f>
        <v>450</v>
      </c>
      <c r="CK2826" s="9" cm="1">
        <f t="array" aca="1" ref="CK2826" ca="1">IF(OR(CK$37=$BZ2826:$CA2826),0,CJ2826)</f>
        <v>450</v>
      </c>
      <c r="CL2826" s="9" cm="1">
        <f t="array" aca="1" ref="CL2826" ca="1">IF(OR(CL$37=$BZ2826:$CA2826),0,CK2826)</f>
        <v>450</v>
      </c>
      <c r="CM2826" s="9" cm="1">
        <f t="array" aca="1" ref="CM2826" ca="1">IF(OR(CM$37=$BZ2826:$CA2826),0,CL2826)</f>
        <v>450</v>
      </c>
      <c r="CN2826" s="9" cm="1">
        <f t="array" aca="1" ref="CN2826" ca="1">IF(OR(CN$37=$BZ2826:$CA2826),0,CM2826)</f>
        <v>450</v>
      </c>
      <c r="CO2826" s="9" cm="1">
        <f t="array" aca="1" ref="CO2826" ca="1">IF(OR(CO$37=$BZ2826:$CA2826),0,CN2826)</f>
        <v>450</v>
      </c>
      <c r="CP2826" s="9" cm="1">
        <f t="array" aca="1" ref="CP2826" ca="1">IF(OR(CP$37=$BZ2826:$CA2826),0,CO2826)</f>
        <v>450</v>
      </c>
      <c r="CQ2826" s="9" cm="1">
        <f t="array" aca="1" ref="CQ2826" ca="1">IF(OR(CQ$37=$BZ2826:$CA2826),0,CP2826)</f>
        <v>450</v>
      </c>
      <c r="CR2826" s="9" cm="1">
        <f t="array" aca="1" ref="CR2826" ca="1">IF(OR(CR$37=$BZ2826:$CA2826),0,CQ2826)</f>
        <v>450</v>
      </c>
      <c r="CS2826" s="9" cm="1">
        <f t="array" aca="1" ref="CS2826" ca="1">IF(OR(CS$37=$BZ2826:$CA2826),0,CR2826)</f>
        <v>450</v>
      </c>
      <c r="CT2826" s="9" cm="1">
        <f t="array" aca="1" ref="CT2826" ca="1">IF(OR(CT$37=$BZ2826:$CA2826),0,CS2826)</f>
        <v>450</v>
      </c>
      <c r="CU2826" s="9" cm="1">
        <f t="array" aca="1" ref="CU2826" ca="1">IF(OR(CU$37=$BZ2826:$CA2826),0,CT2826)</f>
        <v>450</v>
      </c>
      <c r="CV2826" s="9" cm="1">
        <f t="array" aca="1" ref="CV2826" ca="1">IF(OR(CV$37=$BZ2826:$CA2826),0,CU2826)</f>
        <v>450</v>
      </c>
      <c r="CW2826" s="9" cm="1">
        <f t="array" aca="1" ref="CW2826" ca="1">IF(OR(CW$37=$BZ2826:$CA2826),0,CV2826)</f>
        <v>450</v>
      </c>
      <c r="CX2826" s="9" cm="1">
        <f t="array" aca="1" ref="CX2826" ca="1">IF(OR(CX$37=$BZ2826:$CA2826),0,CW2826)</f>
        <v>450</v>
      </c>
      <c r="CY2826" s="9" cm="1">
        <f t="array" aca="1" ref="CY2826" ca="1">IF(OR(CY$37=$BZ2826:$CA2826),0,CX2826)</f>
        <v>450</v>
      </c>
      <c r="CZ2826" s="9" cm="1">
        <f t="array" aca="1" ref="CZ2826" ca="1">IF(OR(CZ$37=$BZ2826:$CA2826),0,CY2826)</f>
        <v>450</v>
      </c>
      <c r="DA2826" s="9" cm="1">
        <f t="array" aca="1" ref="DA2826" ca="1">IF(OR(DA$37=$BZ2826:$CA2826),0,CZ2826)</f>
        <v>450</v>
      </c>
      <c r="DB2826" s="9" cm="1">
        <f t="array" aca="1" ref="DB2826" ca="1">IF(OR(DB$37=$BZ2826:$CA2826),0,DA2826)</f>
        <v>450</v>
      </c>
      <c r="DC2826" s="9" cm="1">
        <f t="array" aca="1" ref="DC2826" ca="1">IF(OR(DC$37=$BZ2826:$CA2826),0,DB2826)</f>
        <v>450</v>
      </c>
      <c r="DD2826" s="9" cm="1">
        <f t="array" aca="1" ref="DD2826" ca="1">IF(OR(DD$37=$BZ2826:$CA2826),0,DC2826)</f>
        <v>450</v>
      </c>
      <c r="DE2826" s="9" cm="1">
        <f t="array" aca="1" ref="DE2826" ca="1">IF(OR(DE$37=$BZ2826:$CA2826),0,DD2826)</f>
        <v>450</v>
      </c>
    </row>
    <row r="2827" spans="77:109">
      <c r="BY2827" s="10" t="s">
        <v>2980</v>
      </c>
      <c r="BZ2827" s="10">
        <v>28</v>
      </c>
      <c r="CA2827" s="10" t="s">
        <v>135</v>
      </c>
      <c r="CB2827" s="10" t="str" cm="1">
        <f t="array" aca="1" ref="CB2827" ca="1">INDIRECT("'Map'!" &amp; CA2827 &amp; BZ2827)</f>
        <v>🍏</v>
      </c>
      <c r="CC2827" s="10" t="str">
        <f ca="1">_xlfn.XLOOKUP(CB2827,Assumptions!$D$10:$D$15,Assumptions!$C$10:$C$15, "", 0, 1)</f>
        <v>Apple</v>
      </c>
      <c r="CD2827" s="9">
        <f ca="1">_xlfn.XLOOKUP(CB2827,Assumptions!$D$10:$D$15,Assumptions!$F$10:$F$15, 0, 0, 1)</f>
        <v>900</v>
      </c>
      <c r="CE2827" s="9">
        <f ca="1">_xlfn.XLOOKUP(CB2827,Assumptions!$D$10:$D$15,Assumptions!$E$10:$E$15, 0, 0, 1)</f>
        <v>0.7</v>
      </c>
      <c r="CF2827" s="9">
        <f t="shared" ca="1" si="47"/>
        <v>630</v>
      </c>
      <c r="CG2827" s="9" cm="1">
        <f t="array" aca="1" ref="CG2827" ca="1">IF(OR(CG$37=$BZ2827:$CA2827),0,CF2827)</f>
        <v>630</v>
      </c>
      <c r="CH2827" s="9" cm="1">
        <f t="array" aca="1" ref="CH2827" ca="1">IF(OR(CH$37=$BZ2827:$CA2827),0,CG2827)</f>
        <v>630</v>
      </c>
      <c r="CI2827" s="9" cm="1">
        <f t="array" aca="1" ref="CI2827" ca="1">IF(OR(CI$37=$BZ2827:$CA2827),0,CH2827)</f>
        <v>630</v>
      </c>
      <c r="CJ2827" s="9" cm="1">
        <f t="array" aca="1" ref="CJ2827" ca="1">IF(OR(CJ$37=$BZ2827:$CA2827),0,CI2827)</f>
        <v>630</v>
      </c>
      <c r="CK2827" s="9" cm="1">
        <f t="array" aca="1" ref="CK2827" ca="1">IF(OR(CK$37=$BZ2827:$CA2827),0,CJ2827)</f>
        <v>630</v>
      </c>
      <c r="CL2827" s="9" cm="1">
        <f t="array" aca="1" ref="CL2827" ca="1">IF(OR(CL$37=$BZ2827:$CA2827),0,CK2827)</f>
        <v>630</v>
      </c>
      <c r="CM2827" s="9" cm="1">
        <f t="array" aca="1" ref="CM2827" ca="1">IF(OR(CM$37=$BZ2827:$CA2827),0,CL2827)</f>
        <v>630</v>
      </c>
      <c r="CN2827" s="9" cm="1">
        <f t="array" aca="1" ref="CN2827" ca="1">IF(OR(CN$37=$BZ2827:$CA2827),0,CM2827)</f>
        <v>630</v>
      </c>
      <c r="CO2827" s="9" cm="1">
        <f t="array" aca="1" ref="CO2827" ca="1">IF(OR(CO$37=$BZ2827:$CA2827),0,CN2827)</f>
        <v>630</v>
      </c>
      <c r="CP2827" s="9" cm="1">
        <f t="array" aca="1" ref="CP2827" ca="1">IF(OR(CP$37=$BZ2827:$CA2827),0,CO2827)</f>
        <v>630</v>
      </c>
      <c r="CQ2827" s="9" cm="1">
        <f t="array" aca="1" ref="CQ2827" ca="1">IF(OR(CQ$37=$BZ2827:$CA2827),0,CP2827)</f>
        <v>630</v>
      </c>
      <c r="CR2827" s="9" cm="1">
        <f t="array" aca="1" ref="CR2827" ca="1">IF(OR(CR$37=$BZ2827:$CA2827),0,CQ2827)</f>
        <v>630</v>
      </c>
      <c r="CS2827" s="9" cm="1">
        <f t="array" aca="1" ref="CS2827" ca="1">IF(OR(CS$37=$BZ2827:$CA2827),0,CR2827)</f>
        <v>630</v>
      </c>
      <c r="CT2827" s="9" cm="1">
        <f t="array" aca="1" ref="CT2827" ca="1">IF(OR(CT$37=$BZ2827:$CA2827),0,CS2827)</f>
        <v>630</v>
      </c>
      <c r="CU2827" s="9" cm="1">
        <f t="array" aca="1" ref="CU2827" ca="1">IF(OR(CU$37=$BZ2827:$CA2827),0,CT2827)</f>
        <v>630</v>
      </c>
      <c r="CV2827" s="9" cm="1">
        <f t="array" aca="1" ref="CV2827" ca="1">IF(OR(CV$37=$BZ2827:$CA2827),0,CU2827)</f>
        <v>630</v>
      </c>
      <c r="CW2827" s="9" cm="1">
        <f t="array" aca="1" ref="CW2827" ca="1">IF(OR(CW$37=$BZ2827:$CA2827),0,CV2827)</f>
        <v>630</v>
      </c>
      <c r="CX2827" s="9" cm="1">
        <f t="array" aca="1" ref="CX2827" ca="1">IF(OR(CX$37=$BZ2827:$CA2827),0,CW2827)</f>
        <v>630</v>
      </c>
      <c r="CY2827" s="9" cm="1">
        <f t="array" aca="1" ref="CY2827" ca="1">IF(OR(CY$37=$BZ2827:$CA2827),0,CX2827)</f>
        <v>630</v>
      </c>
      <c r="CZ2827" s="9" cm="1">
        <f t="array" aca="1" ref="CZ2827" ca="1">IF(OR(CZ$37=$BZ2827:$CA2827),0,CY2827)</f>
        <v>630</v>
      </c>
      <c r="DA2827" s="9" cm="1">
        <f t="array" aca="1" ref="DA2827" ca="1">IF(OR(DA$37=$BZ2827:$CA2827),0,CZ2827)</f>
        <v>630</v>
      </c>
      <c r="DB2827" s="9" cm="1">
        <f t="array" aca="1" ref="DB2827" ca="1">IF(OR(DB$37=$BZ2827:$CA2827),0,DA2827)</f>
        <v>630</v>
      </c>
      <c r="DC2827" s="9" cm="1">
        <f t="array" aca="1" ref="DC2827" ca="1">IF(OR(DC$37=$BZ2827:$CA2827),0,DB2827)</f>
        <v>630</v>
      </c>
      <c r="DD2827" s="9" cm="1">
        <f t="array" aca="1" ref="DD2827" ca="1">IF(OR(DD$37=$BZ2827:$CA2827),0,DC2827)</f>
        <v>630</v>
      </c>
      <c r="DE2827" s="9" cm="1">
        <f t="array" aca="1" ref="DE2827" ca="1">IF(OR(DE$37=$BZ2827:$CA2827),0,DD2827)</f>
        <v>630</v>
      </c>
    </row>
    <row r="2828" spans="77:109">
      <c r="BY2828" s="10" t="s">
        <v>2981</v>
      </c>
      <c r="BZ2828" s="10">
        <v>28</v>
      </c>
      <c r="CA2828" s="10" t="s">
        <v>92</v>
      </c>
      <c r="CB2828" s="10" t="str" cm="1">
        <f t="array" aca="1" ref="CB2828" ca="1">INDIRECT("'Map'!" &amp; CA2828 &amp; BZ2828)</f>
        <v xml:space="preserve"> </v>
      </c>
      <c r="CC2828" s="10" t="str">
        <f ca="1">_xlfn.XLOOKUP(CB2828,Assumptions!$D$10:$D$15,Assumptions!$C$10:$C$15, "", 0, 1)</f>
        <v/>
      </c>
      <c r="CD2828" s="9">
        <f ca="1">_xlfn.XLOOKUP(CB2828,Assumptions!$D$10:$D$15,Assumptions!$F$10:$F$15, 0, 0, 1)</f>
        <v>0</v>
      </c>
      <c r="CE2828" s="9">
        <f ca="1">_xlfn.XLOOKUP(CB2828,Assumptions!$D$10:$D$15,Assumptions!$E$10:$E$15, 0, 0, 1)</f>
        <v>0</v>
      </c>
      <c r="CF2828" s="9">
        <f t="shared" ca="1" si="47"/>
        <v>0</v>
      </c>
      <c r="CG2828" s="9" cm="1">
        <f t="array" aca="1" ref="CG2828" ca="1">IF(OR(CG$37=$BZ2828:$CA2828),0,CF2828)</f>
        <v>0</v>
      </c>
      <c r="CH2828" s="9" cm="1">
        <f t="array" aca="1" ref="CH2828" ca="1">IF(OR(CH$37=$BZ2828:$CA2828),0,CG2828)</f>
        <v>0</v>
      </c>
      <c r="CI2828" s="9" cm="1">
        <f t="array" aca="1" ref="CI2828" ca="1">IF(OR(CI$37=$BZ2828:$CA2828),0,CH2828)</f>
        <v>0</v>
      </c>
      <c r="CJ2828" s="9" cm="1">
        <f t="array" aca="1" ref="CJ2828" ca="1">IF(OR(CJ$37=$BZ2828:$CA2828),0,CI2828)</f>
        <v>0</v>
      </c>
      <c r="CK2828" s="9" cm="1">
        <f t="array" aca="1" ref="CK2828" ca="1">IF(OR(CK$37=$BZ2828:$CA2828),0,CJ2828)</f>
        <v>0</v>
      </c>
      <c r="CL2828" s="9" cm="1">
        <f t="array" aca="1" ref="CL2828" ca="1">IF(OR(CL$37=$BZ2828:$CA2828),0,CK2828)</f>
        <v>0</v>
      </c>
      <c r="CM2828" s="9" cm="1">
        <f t="array" aca="1" ref="CM2828" ca="1">IF(OR(CM$37=$BZ2828:$CA2828),0,CL2828)</f>
        <v>0</v>
      </c>
      <c r="CN2828" s="9" cm="1">
        <f t="array" aca="1" ref="CN2828" ca="1">IF(OR(CN$37=$BZ2828:$CA2828),0,CM2828)</f>
        <v>0</v>
      </c>
      <c r="CO2828" s="9" cm="1">
        <f t="array" aca="1" ref="CO2828" ca="1">IF(OR(CO$37=$BZ2828:$CA2828),0,CN2828)</f>
        <v>0</v>
      </c>
      <c r="CP2828" s="9" cm="1">
        <f t="array" aca="1" ref="CP2828" ca="1">IF(OR(CP$37=$BZ2828:$CA2828),0,CO2828)</f>
        <v>0</v>
      </c>
      <c r="CQ2828" s="9" cm="1">
        <f t="array" aca="1" ref="CQ2828" ca="1">IF(OR(CQ$37=$BZ2828:$CA2828),0,CP2828)</f>
        <v>0</v>
      </c>
      <c r="CR2828" s="9" cm="1">
        <f t="array" aca="1" ref="CR2828" ca="1">IF(OR(CR$37=$BZ2828:$CA2828),0,CQ2828)</f>
        <v>0</v>
      </c>
      <c r="CS2828" s="9" cm="1">
        <f t="array" aca="1" ref="CS2828" ca="1">IF(OR(CS$37=$BZ2828:$CA2828),0,CR2828)</f>
        <v>0</v>
      </c>
      <c r="CT2828" s="9" cm="1">
        <f t="array" aca="1" ref="CT2828" ca="1">IF(OR(CT$37=$BZ2828:$CA2828),0,CS2828)</f>
        <v>0</v>
      </c>
      <c r="CU2828" s="9" cm="1">
        <f t="array" aca="1" ref="CU2828" ca="1">IF(OR(CU$37=$BZ2828:$CA2828),0,CT2828)</f>
        <v>0</v>
      </c>
      <c r="CV2828" s="9" cm="1">
        <f t="array" aca="1" ref="CV2828" ca="1">IF(OR(CV$37=$BZ2828:$CA2828),0,CU2828)</f>
        <v>0</v>
      </c>
      <c r="CW2828" s="9" cm="1">
        <f t="array" aca="1" ref="CW2828" ca="1">IF(OR(CW$37=$BZ2828:$CA2828),0,CV2828)</f>
        <v>0</v>
      </c>
      <c r="CX2828" s="9" cm="1">
        <f t="array" aca="1" ref="CX2828" ca="1">IF(OR(CX$37=$BZ2828:$CA2828),0,CW2828)</f>
        <v>0</v>
      </c>
      <c r="CY2828" s="9" cm="1">
        <f t="array" aca="1" ref="CY2828" ca="1">IF(OR(CY$37=$BZ2828:$CA2828),0,CX2828)</f>
        <v>0</v>
      </c>
      <c r="CZ2828" s="9" cm="1">
        <f t="array" aca="1" ref="CZ2828" ca="1">IF(OR(CZ$37=$BZ2828:$CA2828),0,CY2828)</f>
        <v>0</v>
      </c>
      <c r="DA2828" s="9" cm="1">
        <f t="array" aca="1" ref="DA2828" ca="1">IF(OR(DA$37=$BZ2828:$CA2828),0,CZ2828)</f>
        <v>0</v>
      </c>
      <c r="DB2828" s="9" cm="1">
        <f t="array" aca="1" ref="DB2828" ca="1">IF(OR(DB$37=$BZ2828:$CA2828),0,DA2828)</f>
        <v>0</v>
      </c>
      <c r="DC2828" s="9" cm="1">
        <f t="array" aca="1" ref="DC2828" ca="1">IF(OR(DC$37=$BZ2828:$CA2828),0,DB2828)</f>
        <v>0</v>
      </c>
      <c r="DD2828" s="9" cm="1">
        <f t="array" aca="1" ref="DD2828" ca="1">IF(OR(DD$37=$BZ2828:$CA2828),0,DC2828)</f>
        <v>0</v>
      </c>
      <c r="DE2828" s="9" cm="1">
        <f t="array" aca="1" ref="DE2828" ca="1">IF(OR(DE$37=$BZ2828:$CA2828),0,DD2828)</f>
        <v>0</v>
      </c>
    </row>
    <row r="2829" spans="77:109">
      <c r="BY2829" s="10" t="s">
        <v>2982</v>
      </c>
      <c r="BZ2829" s="10">
        <v>28</v>
      </c>
      <c r="CA2829" s="10" t="s">
        <v>136</v>
      </c>
      <c r="CB2829" s="10" t="str" cm="1">
        <f t="array" aca="1" ref="CB2829" ca="1">INDIRECT("'Map'!" &amp; CA2829 &amp; BZ2829)</f>
        <v>🍅</v>
      </c>
      <c r="CC2829" s="10" t="str">
        <f ca="1">_xlfn.XLOOKUP(CB2829,Assumptions!$D$10:$D$15,Assumptions!$C$10:$C$15, "", 0, 1)</f>
        <v>Tomato</v>
      </c>
      <c r="CD2829" s="9">
        <f ca="1">_xlfn.XLOOKUP(CB2829,Assumptions!$D$10:$D$15,Assumptions!$F$10:$F$15, 0, 0, 1)</f>
        <v>650</v>
      </c>
      <c r="CE2829" s="9">
        <f ca="1">_xlfn.XLOOKUP(CB2829,Assumptions!$D$10:$D$15,Assumptions!$E$10:$E$15, 0, 0, 1)</f>
        <v>1</v>
      </c>
      <c r="CF2829" s="9">
        <f t="shared" ca="1" si="47"/>
        <v>650</v>
      </c>
      <c r="CG2829" s="9" cm="1">
        <f t="array" aca="1" ref="CG2829" ca="1">IF(OR(CG$37=$BZ2829:$CA2829),0,CF2829)</f>
        <v>650</v>
      </c>
      <c r="CH2829" s="9" cm="1">
        <f t="array" aca="1" ref="CH2829" ca="1">IF(OR(CH$37=$BZ2829:$CA2829),0,CG2829)</f>
        <v>650</v>
      </c>
      <c r="CI2829" s="9" cm="1">
        <f t="array" aca="1" ref="CI2829" ca="1">IF(OR(CI$37=$BZ2829:$CA2829),0,CH2829)</f>
        <v>650</v>
      </c>
      <c r="CJ2829" s="9" cm="1">
        <f t="array" aca="1" ref="CJ2829" ca="1">IF(OR(CJ$37=$BZ2829:$CA2829),0,CI2829)</f>
        <v>650</v>
      </c>
      <c r="CK2829" s="9" cm="1">
        <f t="array" aca="1" ref="CK2829" ca="1">IF(OR(CK$37=$BZ2829:$CA2829),0,CJ2829)</f>
        <v>650</v>
      </c>
      <c r="CL2829" s="9" cm="1">
        <f t="array" aca="1" ref="CL2829" ca="1">IF(OR(CL$37=$BZ2829:$CA2829),0,CK2829)</f>
        <v>650</v>
      </c>
      <c r="CM2829" s="9" cm="1">
        <f t="array" aca="1" ref="CM2829" ca="1">IF(OR(CM$37=$BZ2829:$CA2829),0,CL2829)</f>
        <v>650</v>
      </c>
      <c r="CN2829" s="9" cm="1">
        <f t="array" aca="1" ref="CN2829" ca="1">IF(OR(CN$37=$BZ2829:$CA2829),0,CM2829)</f>
        <v>650</v>
      </c>
      <c r="CO2829" s="9" cm="1">
        <f t="array" aca="1" ref="CO2829" ca="1">IF(OR(CO$37=$BZ2829:$CA2829),0,CN2829)</f>
        <v>650</v>
      </c>
      <c r="CP2829" s="9" cm="1">
        <f t="array" aca="1" ref="CP2829" ca="1">IF(OR(CP$37=$BZ2829:$CA2829),0,CO2829)</f>
        <v>650</v>
      </c>
      <c r="CQ2829" s="9" cm="1">
        <f t="array" aca="1" ref="CQ2829" ca="1">IF(OR(CQ$37=$BZ2829:$CA2829),0,CP2829)</f>
        <v>650</v>
      </c>
      <c r="CR2829" s="9" cm="1">
        <f t="array" aca="1" ref="CR2829" ca="1">IF(OR(CR$37=$BZ2829:$CA2829),0,CQ2829)</f>
        <v>650</v>
      </c>
      <c r="CS2829" s="9" cm="1">
        <f t="array" aca="1" ref="CS2829" ca="1">IF(OR(CS$37=$BZ2829:$CA2829),0,CR2829)</f>
        <v>650</v>
      </c>
      <c r="CT2829" s="9" cm="1">
        <f t="array" aca="1" ref="CT2829" ca="1">IF(OR(CT$37=$BZ2829:$CA2829),0,CS2829)</f>
        <v>650</v>
      </c>
      <c r="CU2829" s="9" cm="1">
        <f t="array" aca="1" ref="CU2829" ca="1">IF(OR(CU$37=$BZ2829:$CA2829),0,CT2829)</f>
        <v>650</v>
      </c>
      <c r="CV2829" s="9" cm="1">
        <f t="array" aca="1" ref="CV2829" ca="1">IF(OR(CV$37=$BZ2829:$CA2829),0,CU2829)</f>
        <v>650</v>
      </c>
      <c r="CW2829" s="9" cm="1">
        <f t="array" aca="1" ref="CW2829" ca="1">IF(OR(CW$37=$BZ2829:$CA2829),0,CV2829)</f>
        <v>650</v>
      </c>
      <c r="CX2829" s="9" cm="1">
        <f t="array" aca="1" ref="CX2829" ca="1">IF(OR(CX$37=$BZ2829:$CA2829),0,CW2829)</f>
        <v>650</v>
      </c>
      <c r="CY2829" s="9" cm="1">
        <f t="array" aca="1" ref="CY2829" ca="1">IF(OR(CY$37=$BZ2829:$CA2829),0,CX2829)</f>
        <v>650</v>
      </c>
      <c r="CZ2829" s="9" cm="1">
        <f t="array" aca="1" ref="CZ2829" ca="1">IF(OR(CZ$37=$BZ2829:$CA2829),0,CY2829)</f>
        <v>650</v>
      </c>
      <c r="DA2829" s="9" cm="1">
        <f t="array" aca="1" ref="DA2829" ca="1">IF(OR(DA$37=$BZ2829:$CA2829),0,CZ2829)</f>
        <v>650</v>
      </c>
      <c r="DB2829" s="9" cm="1">
        <f t="array" aca="1" ref="DB2829" ca="1">IF(OR(DB$37=$BZ2829:$CA2829),0,DA2829)</f>
        <v>650</v>
      </c>
      <c r="DC2829" s="9" cm="1">
        <f t="array" aca="1" ref="DC2829" ca="1">IF(OR(DC$37=$BZ2829:$CA2829),0,DB2829)</f>
        <v>650</v>
      </c>
      <c r="DD2829" s="9" cm="1">
        <f t="array" aca="1" ref="DD2829" ca="1">IF(OR(DD$37=$BZ2829:$CA2829),0,DC2829)</f>
        <v>650</v>
      </c>
      <c r="DE2829" s="9" cm="1">
        <f t="array" aca="1" ref="DE2829" ca="1">IF(OR(DE$37=$BZ2829:$CA2829),0,DD2829)</f>
        <v>650</v>
      </c>
    </row>
    <row r="2830" spans="77:109">
      <c r="BY2830" s="10" t="s">
        <v>2983</v>
      </c>
      <c r="BZ2830" s="10">
        <v>28</v>
      </c>
      <c r="CA2830" s="10" t="s">
        <v>111</v>
      </c>
      <c r="CB2830" s="10" t="str" cm="1">
        <f t="array" aca="1" ref="CB2830" ca="1">INDIRECT("'Map'!" &amp; CA2830 &amp; BZ2830)</f>
        <v>🍆</v>
      </c>
      <c r="CC2830" s="10" t="str">
        <f ca="1">_xlfn.XLOOKUP(CB2830,Assumptions!$D$10:$D$15,Assumptions!$C$10:$C$15, "", 0, 1)</f>
        <v>Aubergine</v>
      </c>
      <c r="CD2830" s="9">
        <f ca="1">_xlfn.XLOOKUP(CB2830,Assumptions!$D$10:$D$15,Assumptions!$F$10:$F$15, 0, 0, 1)</f>
        <v>2250</v>
      </c>
      <c r="CE2830" s="9">
        <f ca="1">_xlfn.XLOOKUP(CB2830,Assumptions!$D$10:$D$15,Assumptions!$E$10:$E$15, 0, 0, 1)</f>
        <v>0.5</v>
      </c>
      <c r="CF2830" s="9">
        <f t="shared" ca="1" si="47"/>
        <v>1125</v>
      </c>
      <c r="CG2830" s="9" cm="1">
        <f t="array" aca="1" ref="CG2830" ca="1">IF(OR(CG$37=$BZ2830:$CA2830),0,CF2830)</f>
        <v>1125</v>
      </c>
      <c r="CH2830" s="9" cm="1">
        <f t="array" aca="1" ref="CH2830" ca="1">IF(OR(CH$37=$BZ2830:$CA2830),0,CG2830)</f>
        <v>1125</v>
      </c>
      <c r="CI2830" s="9" cm="1">
        <f t="array" aca="1" ref="CI2830" ca="1">IF(OR(CI$37=$BZ2830:$CA2830),0,CH2830)</f>
        <v>1125</v>
      </c>
      <c r="CJ2830" s="9" cm="1">
        <f t="array" aca="1" ref="CJ2830" ca="1">IF(OR(CJ$37=$BZ2830:$CA2830),0,CI2830)</f>
        <v>1125</v>
      </c>
      <c r="CK2830" s="9" cm="1">
        <f t="array" aca="1" ref="CK2830" ca="1">IF(OR(CK$37=$BZ2830:$CA2830),0,CJ2830)</f>
        <v>1125</v>
      </c>
      <c r="CL2830" s="9" cm="1">
        <f t="array" aca="1" ref="CL2830" ca="1">IF(OR(CL$37=$BZ2830:$CA2830),0,CK2830)</f>
        <v>1125</v>
      </c>
      <c r="CM2830" s="9" cm="1">
        <f t="array" aca="1" ref="CM2830" ca="1">IF(OR(CM$37=$BZ2830:$CA2830),0,CL2830)</f>
        <v>1125</v>
      </c>
      <c r="CN2830" s="9" cm="1">
        <f t="array" aca="1" ref="CN2830" ca="1">IF(OR(CN$37=$BZ2830:$CA2830),0,CM2830)</f>
        <v>1125</v>
      </c>
      <c r="CO2830" s="9" cm="1">
        <f t="array" aca="1" ref="CO2830" ca="1">IF(OR(CO$37=$BZ2830:$CA2830),0,CN2830)</f>
        <v>1125</v>
      </c>
      <c r="CP2830" s="9" cm="1">
        <f t="array" aca="1" ref="CP2830" ca="1">IF(OR(CP$37=$BZ2830:$CA2830),0,CO2830)</f>
        <v>1125</v>
      </c>
      <c r="CQ2830" s="9" cm="1">
        <f t="array" aca="1" ref="CQ2830" ca="1">IF(OR(CQ$37=$BZ2830:$CA2830),0,CP2830)</f>
        <v>1125</v>
      </c>
      <c r="CR2830" s="9" cm="1">
        <f t="array" aca="1" ref="CR2830" ca="1">IF(OR(CR$37=$BZ2830:$CA2830),0,CQ2830)</f>
        <v>1125</v>
      </c>
      <c r="CS2830" s="9" cm="1">
        <f t="array" aca="1" ref="CS2830" ca="1">IF(OR(CS$37=$BZ2830:$CA2830),0,CR2830)</f>
        <v>1125</v>
      </c>
      <c r="CT2830" s="9" cm="1">
        <f t="array" aca="1" ref="CT2830" ca="1">IF(OR(CT$37=$BZ2830:$CA2830),0,CS2830)</f>
        <v>1125</v>
      </c>
      <c r="CU2830" s="9" cm="1">
        <f t="array" aca="1" ref="CU2830" ca="1">IF(OR(CU$37=$BZ2830:$CA2830),0,CT2830)</f>
        <v>1125</v>
      </c>
      <c r="CV2830" s="9" cm="1">
        <f t="array" aca="1" ref="CV2830" ca="1">IF(OR(CV$37=$BZ2830:$CA2830),0,CU2830)</f>
        <v>1125</v>
      </c>
      <c r="CW2830" s="9" cm="1">
        <f t="array" aca="1" ref="CW2830" ca="1">IF(OR(CW$37=$BZ2830:$CA2830),0,CV2830)</f>
        <v>1125</v>
      </c>
      <c r="CX2830" s="9" cm="1">
        <f t="array" aca="1" ref="CX2830" ca="1">IF(OR(CX$37=$BZ2830:$CA2830),0,CW2830)</f>
        <v>1125</v>
      </c>
      <c r="CY2830" s="9" cm="1">
        <f t="array" aca="1" ref="CY2830" ca="1">IF(OR(CY$37=$BZ2830:$CA2830),0,CX2830)</f>
        <v>1125</v>
      </c>
      <c r="CZ2830" s="9" cm="1">
        <f t="array" aca="1" ref="CZ2830" ca="1">IF(OR(CZ$37=$BZ2830:$CA2830),0,CY2830)</f>
        <v>1125</v>
      </c>
      <c r="DA2830" s="9" cm="1">
        <f t="array" aca="1" ref="DA2830" ca="1">IF(OR(DA$37=$BZ2830:$CA2830),0,CZ2830)</f>
        <v>1125</v>
      </c>
      <c r="DB2830" s="9" cm="1">
        <f t="array" aca="1" ref="DB2830" ca="1">IF(OR(DB$37=$BZ2830:$CA2830),0,DA2830)</f>
        <v>1125</v>
      </c>
      <c r="DC2830" s="9" cm="1">
        <f t="array" aca="1" ref="DC2830" ca="1">IF(OR(DC$37=$BZ2830:$CA2830),0,DB2830)</f>
        <v>1125</v>
      </c>
      <c r="DD2830" s="9" cm="1">
        <f t="array" aca="1" ref="DD2830" ca="1">IF(OR(DD$37=$BZ2830:$CA2830),0,DC2830)</f>
        <v>1125</v>
      </c>
      <c r="DE2830" s="9" cm="1">
        <f t="array" aca="1" ref="DE2830" ca="1">IF(OR(DE$37=$BZ2830:$CA2830),0,DD2830)</f>
        <v>1125</v>
      </c>
    </row>
    <row r="2831" spans="77:109">
      <c r="BY2831" s="10" t="s">
        <v>2984</v>
      </c>
      <c r="BZ2831" s="10">
        <v>28</v>
      </c>
      <c r="CA2831" s="10" t="s">
        <v>106</v>
      </c>
      <c r="CB2831" s="10" t="str" cm="1">
        <f t="array" aca="1" ref="CB2831" ca="1">INDIRECT("'Map'!" &amp; CA2831 &amp; BZ2831)</f>
        <v>🍍</v>
      </c>
      <c r="CC2831" s="10" t="str">
        <f ca="1">_xlfn.XLOOKUP(CB2831,Assumptions!$D$10:$D$15,Assumptions!$C$10:$C$15, "", 0, 1)</f>
        <v>Pineapple</v>
      </c>
      <c r="CD2831" s="9">
        <f ca="1">_xlfn.XLOOKUP(CB2831,Assumptions!$D$10:$D$15,Assumptions!$F$10:$F$15, 0, 0, 1)</f>
        <v>1250</v>
      </c>
      <c r="CE2831" s="9">
        <f ca="1">_xlfn.XLOOKUP(CB2831,Assumptions!$D$10:$D$15,Assumptions!$E$10:$E$15, 0, 0, 1)</f>
        <v>2</v>
      </c>
      <c r="CF2831" s="9">
        <f t="shared" ca="1" si="47"/>
        <v>2500</v>
      </c>
      <c r="CG2831" s="9" cm="1">
        <f t="array" aca="1" ref="CG2831" ca="1">IF(OR(CG$37=$BZ2831:$CA2831),0,CF2831)</f>
        <v>2500</v>
      </c>
      <c r="CH2831" s="9" cm="1">
        <f t="array" aca="1" ref="CH2831" ca="1">IF(OR(CH$37=$BZ2831:$CA2831),0,CG2831)</f>
        <v>2500</v>
      </c>
      <c r="CI2831" s="9" cm="1">
        <f t="array" aca="1" ref="CI2831" ca="1">IF(OR(CI$37=$BZ2831:$CA2831),0,CH2831)</f>
        <v>2500</v>
      </c>
      <c r="CJ2831" s="9" cm="1">
        <f t="array" aca="1" ref="CJ2831" ca="1">IF(OR(CJ$37=$BZ2831:$CA2831),0,CI2831)</f>
        <v>2500</v>
      </c>
      <c r="CK2831" s="9" cm="1">
        <f t="array" aca="1" ref="CK2831" ca="1">IF(OR(CK$37=$BZ2831:$CA2831),0,CJ2831)</f>
        <v>2500</v>
      </c>
      <c r="CL2831" s="9" cm="1">
        <f t="array" aca="1" ref="CL2831" ca="1">IF(OR(CL$37=$BZ2831:$CA2831),0,CK2831)</f>
        <v>2500</v>
      </c>
      <c r="CM2831" s="9" cm="1">
        <f t="array" aca="1" ref="CM2831" ca="1">IF(OR(CM$37=$BZ2831:$CA2831),0,CL2831)</f>
        <v>2500</v>
      </c>
      <c r="CN2831" s="9" cm="1">
        <f t="array" aca="1" ref="CN2831" ca="1">IF(OR(CN$37=$BZ2831:$CA2831),0,CM2831)</f>
        <v>2500</v>
      </c>
      <c r="CO2831" s="9" cm="1">
        <f t="array" aca="1" ref="CO2831" ca="1">IF(OR(CO$37=$BZ2831:$CA2831),0,CN2831)</f>
        <v>2500</v>
      </c>
      <c r="CP2831" s="9" cm="1">
        <f t="array" aca="1" ref="CP2831" ca="1">IF(OR(CP$37=$BZ2831:$CA2831),0,CO2831)</f>
        <v>2500</v>
      </c>
      <c r="CQ2831" s="9" cm="1">
        <f t="array" aca="1" ref="CQ2831" ca="1">IF(OR(CQ$37=$BZ2831:$CA2831),0,CP2831)</f>
        <v>0</v>
      </c>
      <c r="CR2831" s="9" cm="1">
        <f t="array" aca="1" ref="CR2831" ca="1">IF(OR(CR$37=$BZ2831:$CA2831),0,CQ2831)</f>
        <v>0</v>
      </c>
      <c r="CS2831" s="9" cm="1">
        <f t="array" aca="1" ref="CS2831" ca="1">IF(OR(CS$37=$BZ2831:$CA2831),0,CR2831)</f>
        <v>0</v>
      </c>
      <c r="CT2831" s="9" cm="1">
        <f t="array" aca="1" ref="CT2831" ca="1">IF(OR(CT$37=$BZ2831:$CA2831),0,CS2831)</f>
        <v>0</v>
      </c>
      <c r="CU2831" s="9" cm="1">
        <f t="array" aca="1" ref="CU2831" ca="1">IF(OR(CU$37=$BZ2831:$CA2831),0,CT2831)</f>
        <v>0</v>
      </c>
      <c r="CV2831" s="9" cm="1">
        <f t="array" aca="1" ref="CV2831" ca="1">IF(OR(CV$37=$BZ2831:$CA2831),0,CU2831)</f>
        <v>0</v>
      </c>
      <c r="CW2831" s="9" cm="1">
        <f t="array" aca="1" ref="CW2831" ca="1">IF(OR(CW$37=$BZ2831:$CA2831),0,CV2831)</f>
        <v>0</v>
      </c>
      <c r="CX2831" s="9" cm="1">
        <f t="array" aca="1" ref="CX2831" ca="1">IF(OR(CX$37=$BZ2831:$CA2831),0,CW2831)</f>
        <v>0</v>
      </c>
      <c r="CY2831" s="9" cm="1">
        <f t="array" aca="1" ref="CY2831" ca="1">IF(OR(CY$37=$BZ2831:$CA2831),0,CX2831)</f>
        <v>0</v>
      </c>
      <c r="CZ2831" s="9" cm="1">
        <f t="array" aca="1" ref="CZ2831" ca="1">IF(OR(CZ$37=$BZ2831:$CA2831),0,CY2831)</f>
        <v>0</v>
      </c>
      <c r="DA2831" s="9" cm="1">
        <f t="array" aca="1" ref="DA2831" ca="1">IF(OR(DA$37=$BZ2831:$CA2831),0,CZ2831)</f>
        <v>0</v>
      </c>
      <c r="DB2831" s="9" cm="1">
        <f t="array" aca="1" ref="DB2831" ca="1">IF(OR(DB$37=$BZ2831:$CA2831),0,DA2831)</f>
        <v>0</v>
      </c>
      <c r="DC2831" s="9" cm="1">
        <f t="array" aca="1" ref="DC2831" ca="1">IF(OR(DC$37=$BZ2831:$CA2831),0,DB2831)</f>
        <v>0</v>
      </c>
      <c r="DD2831" s="9" cm="1">
        <f t="array" aca="1" ref="DD2831" ca="1">IF(OR(DD$37=$BZ2831:$CA2831),0,DC2831)</f>
        <v>0</v>
      </c>
      <c r="DE2831" s="9" cm="1">
        <f t="array" aca="1" ref="DE2831" ca="1">IF(OR(DE$37=$BZ2831:$CA2831),0,DD2831)</f>
        <v>0</v>
      </c>
    </row>
    <row r="2832" spans="77:109">
      <c r="BY2832" s="10" t="s">
        <v>2985</v>
      </c>
      <c r="BZ2832" s="10">
        <v>28</v>
      </c>
      <c r="CA2832" s="10" t="s">
        <v>103</v>
      </c>
      <c r="CB2832" s="10" t="str" cm="1">
        <f t="array" aca="1" ref="CB2832" ca="1">INDIRECT("'Map'!" &amp; CA2832 &amp; BZ2832)</f>
        <v>🍆</v>
      </c>
      <c r="CC2832" s="10" t="str">
        <f ca="1">_xlfn.XLOOKUP(CB2832,Assumptions!$D$10:$D$15,Assumptions!$C$10:$C$15, "", 0, 1)</f>
        <v>Aubergine</v>
      </c>
      <c r="CD2832" s="9">
        <f ca="1">_xlfn.XLOOKUP(CB2832,Assumptions!$D$10:$D$15,Assumptions!$F$10:$F$15, 0, 0, 1)</f>
        <v>2250</v>
      </c>
      <c r="CE2832" s="9">
        <f ca="1">_xlfn.XLOOKUP(CB2832,Assumptions!$D$10:$D$15,Assumptions!$E$10:$E$15, 0, 0, 1)</f>
        <v>0.5</v>
      </c>
      <c r="CF2832" s="9">
        <f t="shared" ca="1" si="47"/>
        <v>1125</v>
      </c>
      <c r="CG2832" s="9" cm="1">
        <f t="array" aca="1" ref="CG2832" ca="1">IF(OR(CG$37=$BZ2832:$CA2832),0,CF2832)</f>
        <v>1125</v>
      </c>
      <c r="CH2832" s="9" cm="1">
        <f t="array" aca="1" ref="CH2832" ca="1">IF(OR(CH$37=$BZ2832:$CA2832),0,CG2832)</f>
        <v>1125</v>
      </c>
      <c r="CI2832" s="9" cm="1">
        <f t="array" aca="1" ref="CI2832" ca="1">IF(OR(CI$37=$BZ2832:$CA2832),0,CH2832)</f>
        <v>1125</v>
      </c>
      <c r="CJ2832" s="9" cm="1">
        <f t="array" aca="1" ref="CJ2832" ca="1">IF(OR(CJ$37=$BZ2832:$CA2832),0,CI2832)</f>
        <v>1125</v>
      </c>
      <c r="CK2832" s="9" cm="1">
        <f t="array" aca="1" ref="CK2832" ca="1">IF(OR(CK$37=$BZ2832:$CA2832),0,CJ2832)</f>
        <v>1125</v>
      </c>
      <c r="CL2832" s="9" cm="1">
        <f t="array" aca="1" ref="CL2832" ca="1">IF(OR(CL$37=$BZ2832:$CA2832),0,CK2832)</f>
        <v>1125</v>
      </c>
      <c r="CM2832" s="9" cm="1">
        <f t="array" aca="1" ref="CM2832" ca="1">IF(OR(CM$37=$BZ2832:$CA2832),0,CL2832)</f>
        <v>1125</v>
      </c>
      <c r="CN2832" s="9" cm="1">
        <f t="array" aca="1" ref="CN2832" ca="1">IF(OR(CN$37=$BZ2832:$CA2832),0,CM2832)</f>
        <v>1125</v>
      </c>
      <c r="CO2832" s="9" cm="1">
        <f t="array" aca="1" ref="CO2832" ca="1">IF(OR(CO$37=$BZ2832:$CA2832),0,CN2832)</f>
        <v>1125</v>
      </c>
      <c r="CP2832" s="9" cm="1">
        <f t="array" aca="1" ref="CP2832" ca="1">IF(OR(CP$37=$BZ2832:$CA2832),0,CO2832)</f>
        <v>1125</v>
      </c>
      <c r="CQ2832" s="9" cm="1">
        <f t="array" aca="1" ref="CQ2832" ca="1">IF(OR(CQ$37=$BZ2832:$CA2832),0,CP2832)</f>
        <v>1125</v>
      </c>
      <c r="CR2832" s="9" cm="1">
        <f t="array" aca="1" ref="CR2832" ca="1">IF(OR(CR$37=$BZ2832:$CA2832),0,CQ2832)</f>
        <v>1125</v>
      </c>
      <c r="CS2832" s="9" cm="1">
        <f t="array" aca="1" ref="CS2832" ca="1">IF(OR(CS$37=$BZ2832:$CA2832),0,CR2832)</f>
        <v>1125</v>
      </c>
      <c r="CT2832" s="9" cm="1">
        <f t="array" aca="1" ref="CT2832" ca="1">IF(OR(CT$37=$BZ2832:$CA2832),0,CS2832)</f>
        <v>1125</v>
      </c>
      <c r="CU2832" s="9" cm="1">
        <f t="array" aca="1" ref="CU2832" ca="1">IF(OR(CU$37=$BZ2832:$CA2832),0,CT2832)</f>
        <v>1125</v>
      </c>
      <c r="CV2832" s="9" cm="1">
        <f t="array" aca="1" ref="CV2832" ca="1">IF(OR(CV$37=$BZ2832:$CA2832),0,CU2832)</f>
        <v>1125</v>
      </c>
      <c r="CW2832" s="9" cm="1">
        <f t="array" aca="1" ref="CW2832" ca="1">IF(OR(CW$37=$BZ2832:$CA2832),0,CV2832)</f>
        <v>1125</v>
      </c>
      <c r="CX2832" s="9" cm="1">
        <f t="array" aca="1" ref="CX2832" ca="1">IF(OR(CX$37=$BZ2832:$CA2832),0,CW2832)</f>
        <v>1125</v>
      </c>
      <c r="CY2832" s="9" cm="1">
        <f t="array" aca="1" ref="CY2832" ca="1">IF(OR(CY$37=$BZ2832:$CA2832),0,CX2832)</f>
        <v>1125</v>
      </c>
      <c r="CZ2832" s="9" cm="1">
        <f t="array" aca="1" ref="CZ2832" ca="1">IF(OR(CZ$37=$BZ2832:$CA2832),0,CY2832)</f>
        <v>1125</v>
      </c>
      <c r="DA2832" s="9" cm="1">
        <f t="array" aca="1" ref="DA2832" ca="1">IF(OR(DA$37=$BZ2832:$CA2832),0,CZ2832)</f>
        <v>1125</v>
      </c>
      <c r="DB2832" s="9" cm="1">
        <f t="array" aca="1" ref="DB2832" ca="1">IF(OR(DB$37=$BZ2832:$CA2832),0,DA2832)</f>
        <v>1125</v>
      </c>
      <c r="DC2832" s="9" cm="1">
        <f t="array" aca="1" ref="DC2832" ca="1">IF(OR(DC$37=$BZ2832:$CA2832),0,DB2832)</f>
        <v>1125</v>
      </c>
      <c r="DD2832" s="9" cm="1">
        <f t="array" aca="1" ref="DD2832" ca="1">IF(OR(DD$37=$BZ2832:$CA2832),0,DC2832)</f>
        <v>1125</v>
      </c>
      <c r="DE2832" s="9" cm="1">
        <f t="array" aca="1" ref="DE2832" ca="1">IF(OR(DE$37=$BZ2832:$CA2832),0,DD2832)</f>
        <v>1125</v>
      </c>
    </row>
    <row r="2833" spans="77:109">
      <c r="BY2833" s="10" t="s">
        <v>2986</v>
      </c>
      <c r="BZ2833" s="10">
        <v>28</v>
      </c>
      <c r="CA2833" s="10" t="s">
        <v>137</v>
      </c>
      <c r="CB2833" s="10" t="str" cm="1">
        <f t="array" aca="1" ref="CB2833" ca="1">INDIRECT("'Map'!" &amp; CA2833 &amp; BZ2833)</f>
        <v xml:space="preserve"> </v>
      </c>
      <c r="CC2833" s="10" t="str">
        <f ca="1">_xlfn.XLOOKUP(CB2833,Assumptions!$D$10:$D$15,Assumptions!$C$10:$C$15, "", 0, 1)</f>
        <v/>
      </c>
      <c r="CD2833" s="9">
        <f ca="1">_xlfn.XLOOKUP(CB2833,Assumptions!$D$10:$D$15,Assumptions!$F$10:$F$15, 0, 0, 1)</f>
        <v>0</v>
      </c>
      <c r="CE2833" s="9">
        <f ca="1">_xlfn.XLOOKUP(CB2833,Assumptions!$D$10:$D$15,Assumptions!$E$10:$E$15, 0, 0, 1)</f>
        <v>0</v>
      </c>
      <c r="CF2833" s="9">
        <f t="shared" ca="1" si="47"/>
        <v>0</v>
      </c>
      <c r="CG2833" s="9" cm="1">
        <f t="array" aca="1" ref="CG2833" ca="1">IF(OR(CG$37=$BZ2833:$CA2833),0,CF2833)</f>
        <v>0</v>
      </c>
      <c r="CH2833" s="9" cm="1">
        <f t="array" aca="1" ref="CH2833" ca="1">IF(OR(CH$37=$BZ2833:$CA2833),0,CG2833)</f>
        <v>0</v>
      </c>
      <c r="CI2833" s="9" cm="1">
        <f t="array" aca="1" ref="CI2833" ca="1">IF(OR(CI$37=$BZ2833:$CA2833),0,CH2833)</f>
        <v>0</v>
      </c>
      <c r="CJ2833" s="9" cm="1">
        <f t="array" aca="1" ref="CJ2833" ca="1">IF(OR(CJ$37=$BZ2833:$CA2833),0,CI2833)</f>
        <v>0</v>
      </c>
      <c r="CK2833" s="9" cm="1">
        <f t="array" aca="1" ref="CK2833" ca="1">IF(OR(CK$37=$BZ2833:$CA2833),0,CJ2833)</f>
        <v>0</v>
      </c>
      <c r="CL2833" s="9" cm="1">
        <f t="array" aca="1" ref="CL2833" ca="1">IF(OR(CL$37=$BZ2833:$CA2833),0,CK2833)</f>
        <v>0</v>
      </c>
      <c r="CM2833" s="9" cm="1">
        <f t="array" aca="1" ref="CM2833" ca="1">IF(OR(CM$37=$BZ2833:$CA2833),0,CL2833)</f>
        <v>0</v>
      </c>
      <c r="CN2833" s="9" cm="1">
        <f t="array" aca="1" ref="CN2833" ca="1">IF(OR(CN$37=$BZ2833:$CA2833),0,CM2833)</f>
        <v>0</v>
      </c>
      <c r="CO2833" s="9" cm="1">
        <f t="array" aca="1" ref="CO2833" ca="1">IF(OR(CO$37=$BZ2833:$CA2833),0,CN2833)</f>
        <v>0</v>
      </c>
      <c r="CP2833" s="9" cm="1">
        <f t="array" aca="1" ref="CP2833" ca="1">IF(OR(CP$37=$BZ2833:$CA2833),0,CO2833)</f>
        <v>0</v>
      </c>
      <c r="CQ2833" s="9" cm="1">
        <f t="array" aca="1" ref="CQ2833" ca="1">IF(OR(CQ$37=$BZ2833:$CA2833),0,CP2833)</f>
        <v>0</v>
      </c>
      <c r="CR2833" s="9" cm="1">
        <f t="array" aca="1" ref="CR2833" ca="1">IF(OR(CR$37=$BZ2833:$CA2833),0,CQ2833)</f>
        <v>0</v>
      </c>
      <c r="CS2833" s="9" cm="1">
        <f t="array" aca="1" ref="CS2833" ca="1">IF(OR(CS$37=$BZ2833:$CA2833),0,CR2833)</f>
        <v>0</v>
      </c>
      <c r="CT2833" s="9" cm="1">
        <f t="array" aca="1" ref="CT2833" ca="1">IF(OR(CT$37=$BZ2833:$CA2833),0,CS2833)</f>
        <v>0</v>
      </c>
      <c r="CU2833" s="9" cm="1">
        <f t="array" aca="1" ref="CU2833" ca="1">IF(OR(CU$37=$BZ2833:$CA2833),0,CT2833)</f>
        <v>0</v>
      </c>
      <c r="CV2833" s="9" cm="1">
        <f t="array" aca="1" ref="CV2833" ca="1">IF(OR(CV$37=$BZ2833:$CA2833),0,CU2833)</f>
        <v>0</v>
      </c>
      <c r="CW2833" s="9" cm="1">
        <f t="array" aca="1" ref="CW2833" ca="1">IF(OR(CW$37=$BZ2833:$CA2833),0,CV2833)</f>
        <v>0</v>
      </c>
      <c r="CX2833" s="9" cm="1">
        <f t="array" aca="1" ref="CX2833" ca="1">IF(OR(CX$37=$BZ2833:$CA2833),0,CW2833)</f>
        <v>0</v>
      </c>
      <c r="CY2833" s="9" cm="1">
        <f t="array" aca="1" ref="CY2833" ca="1">IF(OR(CY$37=$BZ2833:$CA2833),0,CX2833)</f>
        <v>0</v>
      </c>
      <c r="CZ2833" s="9" cm="1">
        <f t="array" aca="1" ref="CZ2833" ca="1">IF(OR(CZ$37=$BZ2833:$CA2833),0,CY2833)</f>
        <v>0</v>
      </c>
      <c r="DA2833" s="9" cm="1">
        <f t="array" aca="1" ref="DA2833" ca="1">IF(OR(DA$37=$BZ2833:$CA2833),0,CZ2833)</f>
        <v>0</v>
      </c>
      <c r="DB2833" s="9" cm="1">
        <f t="array" aca="1" ref="DB2833" ca="1">IF(OR(DB$37=$BZ2833:$CA2833),0,DA2833)</f>
        <v>0</v>
      </c>
      <c r="DC2833" s="9" cm="1">
        <f t="array" aca="1" ref="DC2833" ca="1">IF(OR(DC$37=$BZ2833:$CA2833),0,DB2833)</f>
        <v>0</v>
      </c>
      <c r="DD2833" s="9" cm="1">
        <f t="array" aca="1" ref="DD2833" ca="1">IF(OR(DD$37=$BZ2833:$CA2833),0,DC2833)</f>
        <v>0</v>
      </c>
      <c r="DE2833" s="9" cm="1">
        <f t="array" aca="1" ref="DE2833" ca="1">IF(OR(DE$37=$BZ2833:$CA2833),0,DD2833)</f>
        <v>0</v>
      </c>
    </row>
    <row r="2834" spans="77:109">
      <c r="BY2834" s="10" t="s">
        <v>2987</v>
      </c>
      <c r="BZ2834" s="10">
        <v>28</v>
      </c>
      <c r="CA2834" s="10" t="s">
        <v>114</v>
      </c>
      <c r="CB2834" s="10" t="str" cm="1">
        <f t="array" aca="1" ref="CB2834" ca="1">INDIRECT("'Map'!" &amp; CA2834 &amp; BZ2834)</f>
        <v>🍋</v>
      </c>
      <c r="CC2834" s="10" t="str">
        <f ca="1">_xlfn.XLOOKUP(CB2834,Assumptions!$D$10:$D$15,Assumptions!$C$10:$C$15, "", 0, 1)</f>
        <v>Lemon</v>
      </c>
      <c r="CD2834" s="9">
        <f ca="1">_xlfn.XLOOKUP(CB2834,Assumptions!$D$10:$D$15,Assumptions!$F$10:$F$15, 0, 0, 1)</f>
        <v>300</v>
      </c>
      <c r="CE2834" s="9">
        <f ca="1">_xlfn.XLOOKUP(CB2834,Assumptions!$D$10:$D$15,Assumptions!$E$10:$E$15, 0, 0, 1)</f>
        <v>1.5</v>
      </c>
      <c r="CF2834" s="9">
        <f t="shared" ca="1" si="47"/>
        <v>450</v>
      </c>
      <c r="CG2834" s="9" cm="1">
        <f t="array" aca="1" ref="CG2834" ca="1">IF(OR(CG$37=$BZ2834:$CA2834),0,CF2834)</f>
        <v>450</v>
      </c>
      <c r="CH2834" s="9" cm="1">
        <f t="array" aca="1" ref="CH2834" ca="1">IF(OR(CH$37=$BZ2834:$CA2834),0,CG2834)</f>
        <v>450</v>
      </c>
      <c r="CI2834" s="9" cm="1">
        <f t="array" aca="1" ref="CI2834" ca="1">IF(OR(CI$37=$BZ2834:$CA2834),0,CH2834)</f>
        <v>450</v>
      </c>
      <c r="CJ2834" s="9" cm="1">
        <f t="array" aca="1" ref="CJ2834" ca="1">IF(OR(CJ$37=$BZ2834:$CA2834),0,CI2834)</f>
        <v>450</v>
      </c>
      <c r="CK2834" s="9" cm="1">
        <f t="array" aca="1" ref="CK2834" ca="1">IF(OR(CK$37=$BZ2834:$CA2834),0,CJ2834)</f>
        <v>450</v>
      </c>
      <c r="CL2834" s="9" cm="1">
        <f t="array" aca="1" ref="CL2834" ca="1">IF(OR(CL$37=$BZ2834:$CA2834),0,CK2834)</f>
        <v>450</v>
      </c>
      <c r="CM2834" s="9" cm="1">
        <f t="array" aca="1" ref="CM2834" ca="1">IF(OR(CM$37=$BZ2834:$CA2834),0,CL2834)</f>
        <v>450</v>
      </c>
      <c r="CN2834" s="9" cm="1">
        <f t="array" aca="1" ref="CN2834" ca="1">IF(OR(CN$37=$BZ2834:$CA2834),0,CM2834)</f>
        <v>450</v>
      </c>
      <c r="CO2834" s="9" cm="1">
        <f t="array" aca="1" ref="CO2834" ca="1">IF(OR(CO$37=$BZ2834:$CA2834),0,CN2834)</f>
        <v>450</v>
      </c>
      <c r="CP2834" s="9" cm="1">
        <f t="array" aca="1" ref="CP2834" ca="1">IF(OR(CP$37=$BZ2834:$CA2834),0,CO2834)</f>
        <v>450</v>
      </c>
      <c r="CQ2834" s="9" cm="1">
        <f t="array" aca="1" ref="CQ2834" ca="1">IF(OR(CQ$37=$BZ2834:$CA2834),0,CP2834)</f>
        <v>450</v>
      </c>
      <c r="CR2834" s="9" cm="1">
        <f t="array" aca="1" ref="CR2834" ca="1">IF(OR(CR$37=$BZ2834:$CA2834),0,CQ2834)</f>
        <v>450</v>
      </c>
      <c r="CS2834" s="9" cm="1">
        <f t="array" aca="1" ref="CS2834" ca="1">IF(OR(CS$37=$BZ2834:$CA2834),0,CR2834)</f>
        <v>450</v>
      </c>
      <c r="CT2834" s="9" cm="1">
        <f t="array" aca="1" ref="CT2834" ca="1">IF(OR(CT$37=$BZ2834:$CA2834),0,CS2834)</f>
        <v>450</v>
      </c>
      <c r="CU2834" s="9" cm="1">
        <f t="array" aca="1" ref="CU2834" ca="1">IF(OR(CU$37=$BZ2834:$CA2834),0,CT2834)</f>
        <v>450</v>
      </c>
      <c r="CV2834" s="9" cm="1">
        <f t="array" aca="1" ref="CV2834" ca="1">IF(OR(CV$37=$BZ2834:$CA2834),0,CU2834)</f>
        <v>450</v>
      </c>
      <c r="CW2834" s="9" cm="1">
        <f t="array" aca="1" ref="CW2834" ca="1">IF(OR(CW$37=$BZ2834:$CA2834),0,CV2834)</f>
        <v>450</v>
      </c>
      <c r="CX2834" s="9" cm="1">
        <f t="array" aca="1" ref="CX2834" ca="1">IF(OR(CX$37=$BZ2834:$CA2834),0,CW2834)</f>
        <v>450</v>
      </c>
      <c r="CY2834" s="9" cm="1">
        <f t="array" aca="1" ref="CY2834" ca="1">IF(OR(CY$37=$BZ2834:$CA2834),0,CX2834)</f>
        <v>450</v>
      </c>
      <c r="CZ2834" s="9" cm="1">
        <f t="array" aca="1" ref="CZ2834" ca="1">IF(OR(CZ$37=$BZ2834:$CA2834),0,CY2834)</f>
        <v>450</v>
      </c>
      <c r="DA2834" s="9" cm="1">
        <f t="array" aca="1" ref="DA2834" ca="1">IF(OR(DA$37=$BZ2834:$CA2834),0,CZ2834)</f>
        <v>450</v>
      </c>
      <c r="DB2834" s="9" cm="1">
        <f t="array" aca="1" ref="DB2834" ca="1">IF(OR(DB$37=$BZ2834:$CA2834),0,DA2834)</f>
        <v>450</v>
      </c>
      <c r="DC2834" s="9" cm="1">
        <f t="array" aca="1" ref="DC2834" ca="1">IF(OR(DC$37=$BZ2834:$CA2834),0,DB2834)</f>
        <v>450</v>
      </c>
      <c r="DD2834" s="9" cm="1">
        <f t="array" aca="1" ref="DD2834" ca="1">IF(OR(DD$37=$BZ2834:$CA2834),0,DC2834)</f>
        <v>450</v>
      </c>
      <c r="DE2834" s="9" cm="1">
        <f t="array" aca="1" ref="DE2834" ca="1">IF(OR(DE$37=$BZ2834:$CA2834),0,DD2834)</f>
        <v>450</v>
      </c>
    </row>
    <row r="2835" spans="77:109">
      <c r="BY2835" s="10" t="s">
        <v>2988</v>
      </c>
      <c r="BZ2835" s="10">
        <v>28</v>
      </c>
      <c r="CA2835" s="10" t="s">
        <v>95</v>
      </c>
      <c r="CB2835" s="10" t="str" cm="1">
        <f t="array" aca="1" ref="CB2835" ca="1">INDIRECT("'Map'!" &amp; CA2835 &amp; BZ2835)</f>
        <v xml:space="preserve"> </v>
      </c>
      <c r="CC2835" s="10" t="str">
        <f ca="1">_xlfn.XLOOKUP(CB2835,Assumptions!$D$10:$D$15,Assumptions!$C$10:$C$15, "", 0, 1)</f>
        <v/>
      </c>
      <c r="CD2835" s="9">
        <f ca="1">_xlfn.XLOOKUP(CB2835,Assumptions!$D$10:$D$15,Assumptions!$F$10:$F$15, 0, 0, 1)</f>
        <v>0</v>
      </c>
      <c r="CE2835" s="9">
        <f ca="1">_xlfn.XLOOKUP(CB2835,Assumptions!$D$10:$D$15,Assumptions!$E$10:$E$15, 0, 0, 1)</f>
        <v>0</v>
      </c>
      <c r="CF2835" s="9">
        <f t="shared" ca="1" si="47"/>
        <v>0</v>
      </c>
      <c r="CG2835" s="9" cm="1">
        <f t="array" aca="1" ref="CG2835" ca="1">IF(OR(CG$37=$BZ2835:$CA2835),0,CF2835)</f>
        <v>0</v>
      </c>
      <c r="CH2835" s="9" cm="1">
        <f t="array" aca="1" ref="CH2835" ca="1">IF(OR(CH$37=$BZ2835:$CA2835),0,CG2835)</f>
        <v>0</v>
      </c>
      <c r="CI2835" s="9" cm="1">
        <f t="array" aca="1" ref="CI2835" ca="1">IF(OR(CI$37=$BZ2835:$CA2835),0,CH2835)</f>
        <v>0</v>
      </c>
      <c r="CJ2835" s="9" cm="1">
        <f t="array" aca="1" ref="CJ2835" ca="1">IF(OR(CJ$37=$BZ2835:$CA2835),0,CI2835)</f>
        <v>0</v>
      </c>
      <c r="CK2835" s="9" cm="1">
        <f t="array" aca="1" ref="CK2835" ca="1">IF(OR(CK$37=$BZ2835:$CA2835),0,CJ2835)</f>
        <v>0</v>
      </c>
      <c r="CL2835" s="9" cm="1">
        <f t="array" aca="1" ref="CL2835" ca="1">IF(OR(CL$37=$BZ2835:$CA2835),0,CK2835)</f>
        <v>0</v>
      </c>
      <c r="CM2835" s="9" cm="1">
        <f t="array" aca="1" ref="CM2835" ca="1">IF(OR(CM$37=$BZ2835:$CA2835),0,CL2835)</f>
        <v>0</v>
      </c>
      <c r="CN2835" s="9" cm="1">
        <f t="array" aca="1" ref="CN2835" ca="1">IF(OR(CN$37=$BZ2835:$CA2835),0,CM2835)</f>
        <v>0</v>
      </c>
      <c r="CO2835" s="9" cm="1">
        <f t="array" aca="1" ref="CO2835" ca="1">IF(OR(CO$37=$BZ2835:$CA2835),0,CN2835)</f>
        <v>0</v>
      </c>
      <c r="CP2835" s="9" cm="1">
        <f t="array" aca="1" ref="CP2835" ca="1">IF(OR(CP$37=$BZ2835:$CA2835),0,CO2835)</f>
        <v>0</v>
      </c>
      <c r="CQ2835" s="9" cm="1">
        <f t="array" aca="1" ref="CQ2835" ca="1">IF(OR(CQ$37=$BZ2835:$CA2835),0,CP2835)</f>
        <v>0</v>
      </c>
      <c r="CR2835" s="9" cm="1">
        <f t="array" aca="1" ref="CR2835" ca="1">IF(OR(CR$37=$BZ2835:$CA2835),0,CQ2835)</f>
        <v>0</v>
      </c>
      <c r="CS2835" s="9" cm="1">
        <f t="array" aca="1" ref="CS2835" ca="1">IF(OR(CS$37=$BZ2835:$CA2835),0,CR2835)</f>
        <v>0</v>
      </c>
      <c r="CT2835" s="9" cm="1">
        <f t="array" aca="1" ref="CT2835" ca="1">IF(OR(CT$37=$BZ2835:$CA2835),0,CS2835)</f>
        <v>0</v>
      </c>
      <c r="CU2835" s="9" cm="1">
        <f t="array" aca="1" ref="CU2835" ca="1">IF(OR(CU$37=$BZ2835:$CA2835),0,CT2835)</f>
        <v>0</v>
      </c>
      <c r="CV2835" s="9" cm="1">
        <f t="array" aca="1" ref="CV2835" ca="1">IF(OR(CV$37=$BZ2835:$CA2835),0,CU2835)</f>
        <v>0</v>
      </c>
      <c r="CW2835" s="9" cm="1">
        <f t="array" aca="1" ref="CW2835" ca="1">IF(OR(CW$37=$BZ2835:$CA2835),0,CV2835)</f>
        <v>0</v>
      </c>
      <c r="CX2835" s="9" cm="1">
        <f t="array" aca="1" ref="CX2835" ca="1">IF(OR(CX$37=$BZ2835:$CA2835),0,CW2835)</f>
        <v>0</v>
      </c>
      <c r="CY2835" s="9" cm="1">
        <f t="array" aca="1" ref="CY2835" ca="1">IF(OR(CY$37=$BZ2835:$CA2835),0,CX2835)</f>
        <v>0</v>
      </c>
      <c r="CZ2835" s="9" cm="1">
        <f t="array" aca="1" ref="CZ2835" ca="1">IF(OR(CZ$37=$BZ2835:$CA2835),0,CY2835)</f>
        <v>0</v>
      </c>
      <c r="DA2835" s="9" cm="1">
        <f t="array" aca="1" ref="DA2835" ca="1">IF(OR(DA$37=$BZ2835:$CA2835),0,CZ2835)</f>
        <v>0</v>
      </c>
      <c r="DB2835" s="9" cm="1">
        <f t="array" aca="1" ref="DB2835" ca="1">IF(OR(DB$37=$BZ2835:$CA2835),0,DA2835)</f>
        <v>0</v>
      </c>
      <c r="DC2835" s="9" cm="1">
        <f t="array" aca="1" ref="DC2835" ca="1">IF(OR(DC$37=$BZ2835:$CA2835),0,DB2835)</f>
        <v>0</v>
      </c>
      <c r="DD2835" s="9" cm="1">
        <f t="array" aca="1" ref="DD2835" ca="1">IF(OR(DD$37=$BZ2835:$CA2835),0,DC2835)</f>
        <v>0</v>
      </c>
      <c r="DE2835" s="9" cm="1">
        <f t="array" aca="1" ref="DE2835" ca="1">IF(OR(DE$37=$BZ2835:$CA2835),0,DD2835)</f>
        <v>0</v>
      </c>
    </row>
    <row r="2836" spans="77:109">
      <c r="BY2836" s="10" t="s">
        <v>2989</v>
      </c>
      <c r="BZ2836" s="10">
        <v>28</v>
      </c>
      <c r="CA2836" s="10" t="s">
        <v>115</v>
      </c>
      <c r="CB2836" s="10" t="str" cm="1">
        <f t="array" aca="1" ref="CB2836" ca="1">INDIRECT("'Map'!" &amp; CA2836 &amp; BZ2836)</f>
        <v xml:space="preserve"> </v>
      </c>
      <c r="CC2836" s="10" t="str">
        <f ca="1">_xlfn.XLOOKUP(CB2836,Assumptions!$D$10:$D$15,Assumptions!$C$10:$C$15, "", 0, 1)</f>
        <v/>
      </c>
      <c r="CD2836" s="9">
        <f ca="1">_xlfn.XLOOKUP(CB2836,Assumptions!$D$10:$D$15,Assumptions!$F$10:$F$15, 0, 0, 1)</f>
        <v>0</v>
      </c>
      <c r="CE2836" s="9">
        <f ca="1">_xlfn.XLOOKUP(CB2836,Assumptions!$D$10:$D$15,Assumptions!$E$10:$E$15, 0, 0, 1)</f>
        <v>0</v>
      </c>
      <c r="CF2836" s="9">
        <f t="shared" ca="1" si="47"/>
        <v>0</v>
      </c>
      <c r="CG2836" s="9" cm="1">
        <f t="array" aca="1" ref="CG2836" ca="1">IF(OR(CG$37=$BZ2836:$CA2836),0,CF2836)</f>
        <v>0</v>
      </c>
      <c r="CH2836" s="9" cm="1">
        <f t="array" aca="1" ref="CH2836" ca="1">IF(OR(CH$37=$BZ2836:$CA2836),0,CG2836)</f>
        <v>0</v>
      </c>
      <c r="CI2836" s="9" cm="1">
        <f t="array" aca="1" ref="CI2836" ca="1">IF(OR(CI$37=$BZ2836:$CA2836),0,CH2836)</f>
        <v>0</v>
      </c>
      <c r="CJ2836" s="9" cm="1">
        <f t="array" aca="1" ref="CJ2836" ca="1">IF(OR(CJ$37=$BZ2836:$CA2836),0,CI2836)</f>
        <v>0</v>
      </c>
      <c r="CK2836" s="9" cm="1">
        <f t="array" aca="1" ref="CK2836" ca="1">IF(OR(CK$37=$BZ2836:$CA2836),0,CJ2836)</f>
        <v>0</v>
      </c>
      <c r="CL2836" s="9" cm="1">
        <f t="array" aca="1" ref="CL2836" ca="1">IF(OR(CL$37=$BZ2836:$CA2836),0,CK2836)</f>
        <v>0</v>
      </c>
      <c r="CM2836" s="9" cm="1">
        <f t="array" aca="1" ref="CM2836" ca="1">IF(OR(CM$37=$BZ2836:$CA2836),0,CL2836)</f>
        <v>0</v>
      </c>
      <c r="CN2836" s="9" cm="1">
        <f t="array" aca="1" ref="CN2836" ca="1">IF(OR(CN$37=$BZ2836:$CA2836),0,CM2836)</f>
        <v>0</v>
      </c>
      <c r="CO2836" s="9" cm="1">
        <f t="array" aca="1" ref="CO2836" ca="1">IF(OR(CO$37=$BZ2836:$CA2836),0,CN2836)</f>
        <v>0</v>
      </c>
      <c r="CP2836" s="9" cm="1">
        <f t="array" aca="1" ref="CP2836" ca="1">IF(OR(CP$37=$BZ2836:$CA2836),0,CO2836)</f>
        <v>0</v>
      </c>
      <c r="CQ2836" s="9" cm="1">
        <f t="array" aca="1" ref="CQ2836" ca="1">IF(OR(CQ$37=$BZ2836:$CA2836),0,CP2836)</f>
        <v>0</v>
      </c>
      <c r="CR2836" s="9" cm="1">
        <f t="array" aca="1" ref="CR2836" ca="1">IF(OR(CR$37=$BZ2836:$CA2836),0,CQ2836)</f>
        <v>0</v>
      </c>
      <c r="CS2836" s="9" cm="1">
        <f t="array" aca="1" ref="CS2836" ca="1">IF(OR(CS$37=$BZ2836:$CA2836),0,CR2836)</f>
        <v>0</v>
      </c>
      <c r="CT2836" s="9" cm="1">
        <f t="array" aca="1" ref="CT2836" ca="1">IF(OR(CT$37=$BZ2836:$CA2836),0,CS2836)</f>
        <v>0</v>
      </c>
      <c r="CU2836" s="9" cm="1">
        <f t="array" aca="1" ref="CU2836" ca="1">IF(OR(CU$37=$BZ2836:$CA2836),0,CT2836)</f>
        <v>0</v>
      </c>
      <c r="CV2836" s="9" cm="1">
        <f t="array" aca="1" ref="CV2836" ca="1">IF(OR(CV$37=$BZ2836:$CA2836),0,CU2836)</f>
        <v>0</v>
      </c>
      <c r="CW2836" s="9" cm="1">
        <f t="array" aca="1" ref="CW2836" ca="1">IF(OR(CW$37=$BZ2836:$CA2836),0,CV2836)</f>
        <v>0</v>
      </c>
      <c r="CX2836" s="9" cm="1">
        <f t="array" aca="1" ref="CX2836" ca="1">IF(OR(CX$37=$BZ2836:$CA2836),0,CW2836)</f>
        <v>0</v>
      </c>
      <c r="CY2836" s="9" cm="1">
        <f t="array" aca="1" ref="CY2836" ca="1">IF(OR(CY$37=$BZ2836:$CA2836),0,CX2836)</f>
        <v>0</v>
      </c>
      <c r="CZ2836" s="9" cm="1">
        <f t="array" aca="1" ref="CZ2836" ca="1">IF(OR(CZ$37=$BZ2836:$CA2836),0,CY2836)</f>
        <v>0</v>
      </c>
      <c r="DA2836" s="9" cm="1">
        <f t="array" aca="1" ref="DA2836" ca="1">IF(OR(DA$37=$BZ2836:$CA2836),0,CZ2836)</f>
        <v>0</v>
      </c>
      <c r="DB2836" s="9" cm="1">
        <f t="array" aca="1" ref="DB2836" ca="1">IF(OR(DB$37=$BZ2836:$CA2836),0,DA2836)</f>
        <v>0</v>
      </c>
      <c r="DC2836" s="9" cm="1">
        <f t="array" aca="1" ref="DC2836" ca="1">IF(OR(DC$37=$BZ2836:$CA2836),0,DB2836)</f>
        <v>0</v>
      </c>
      <c r="DD2836" s="9" cm="1">
        <f t="array" aca="1" ref="DD2836" ca="1">IF(OR(DD$37=$BZ2836:$CA2836),0,DC2836)</f>
        <v>0</v>
      </c>
      <c r="DE2836" s="9" cm="1">
        <f t="array" aca="1" ref="DE2836" ca="1">IF(OR(DE$37=$BZ2836:$CA2836),0,DD2836)</f>
        <v>0</v>
      </c>
    </row>
    <row r="2837" spans="77:109">
      <c r="BY2837" s="10" t="s">
        <v>2990</v>
      </c>
      <c r="BZ2837" s="10">
        <v>28</v>
      </c>
      <c r="CA2837" s="10" t="s">
        <v>138</v>
      </c>
      <c r="CB2837" s="10" t="str" cm="1">
        <f t="array" aca="1" ref="CB2837" ca="1">INDIRECT("'Map'!" &amp; CA2837 &amp; BZ2837)</f>
        <v>🍋</v>
      </c>
      <c r="CC2837" s="10" t="str">
        <f ca="1">_xlfn.XLOOKUP(CB2837,Assumptions!$D$10:$D$15,Assumptions!$C$10:$C$15, "", 0, 1)</f>
        <v>Lemon</v>
      </c>
      <c r="CD2837" s="9">
        <f ca="1">_xlfn.XLOOKUP(CB2837,Assumptions!$D$10:$D$15,Assumptions!$F$10:$F$15, 0, 0, 1)</f>
        <v>300</v>
      </c>
      <c r="CE2837" s="9">
        <f ca="1">_xlfn.XLOOKUP(CB2837,Assumptions!$D$10:$D$15,Assumptions!$E$10:$E$15, 0, 0, 1)</f>
        <v>1.5</v>
      </c>
      <c r="CF2837" s="9">
        <f t="shared" ca="1" si="47"/>
        <v>450</v>
      </c>
      <c r="CG2837" s="9" cm="1">
        <f t="array" aca="1" ref="CG2837" ca="1">IF(OR(CG$37=$BZ2837:$CA2837),0,CF2837)</f>
        <v>450</v>
      </c>
      <c r="CH2837" s="9" cm="1">
        <f t="array" aca="1" ref="CH2837" ca="1">IF(OR(CH$37=$BZ2837:$CA2837),0,CG2837)</f>
        <v>450</v>
      </c>
      <c r="CI2837" s="9" cm="1">
        <f t="array" aca="1" ref="CI2837" ca="1">IF(OR(CI$37=$BZ2837:$CA2837),0,CH2837)</f>
        <v>450</v>
      </c>
      <c r="CJ2837" s="9" cm="1">
        <f t="array" aca="1" ref="CJ2837" ca="1">IF(OR(CJ$37=$BZ2837:$CA2837),0,CI2837)</f>
        <v>450</v>
      </c>
      <c r="CK2837" s="9" cm="1">
        <f t="array" aca="1" ref="CK2837" ca="1">IF(OR(CK$37=$BZ2837:$CA2837),0,CJ2837)</f>
        <v>450</v>
      </c>
      <c r="CL2837" s="9" cm="1">
        <f t="array" aca="1" ref="CL2837" ca="1">IF(OR(CL$37=$BZ2837:$CA2837),0,CK2837)</f>
        <v>450</v>
      </c>
      <c r="CM2837" s="9" cm="1">
        <f t="array" aca="1" ref="CM2837" ca="1">IF(OR(CM$37=$BZ2837:$CA2837),0,CL2837)</f>
        <v>450</v>
      </c>
      <c r="CN2837" s="9" cm="1">
        <f t="array" aca="1" ref="CN2837" ca="1">IF(OR(CN$37=$BZ2837:$CA2837),0,CM2837)</f>
        <v>450</v>
      </c>
      <c r="CO2837" s="9" cm="1">
        <f t="array" aca="1" ref="CO2837" ca="1">IF(OR(CO$37=$BZ2837:$CA2837),0,CN2837)</f>
        <v>450</v>
      </c>
      <c r="CP2837" s="9" cm="1">
        <f t="array" aca="1" ref="CP2837" ca="1">IF(OR(CP$37=$BZ2837:$CA2837),0,CO2837)</f>
        <v>450</v>
      </c>
      <c r="CQ2837" s="9" cm="1">
        <f t="array" aca="1" ref="CQ2837" ca="1">IF(OR(CQ$37=$BZ2837:$CA2837),0,CP2837)</f>
        <v>450</v>
      </c>
      <c r="CR2837" s="9" cm="1">
        <f t="array" aca="1" ref="CR2837" ca="1">IF(OR(CR$37=$BZ2837:$CA2837),0,CQ2837)</f>
        <v>450</v>
      </c>
      <c r="CS2837" s="9" cm="1">
        <f t="array" aca="1" ref="CS2837" ca="1">IF(OR(CS$37=$BZ2837:$CA2837),0,CR2837)</f>
        <v>450</v>
      </c>
      <c r="CT2837" s="9" cm="1">
        <f t="array" aca="1" ref="CT2837" ca="1">IF(OR(CT$37=$BZ2837:$CA2837),0,CS2837)</f>
        <v>450</v>
      </c>
      <c r="CU2837" s="9" cm="1">
        <f t="array" aca="1" ref="CU2837" ca="1">IF(OR(CU$37=$BZ2837:$CA2837),0,CT2837)</f>
        <v>450</v>
      </c>
      <c r="CV2837" s="9" cm="1">
        <f t="array" aca="1" ref="CV2837" ca="1">IF(OR(CV$37=$BZ2837:$CA2837),0,CU2837)</f>
        <v>450</v>
      </c>
      <c r="CW2837" s="9" cm="1">
        <f t="array" aca="1" ref="CW2837" ca="1">IF(OR(CW$37=$BZ2837:$CA2837),0,CV2837)</f>
        <v>450</v>
      </c>
      <c r="CX2837" s="9" cm="1">
        <f t="array" aca="1" ref="CX2837" ca="1">IF(OR(CX$37=$BZ2837:$CA2837),0,CW2837)</f>
        <v>450</v>
      </c>
      <c r="CY2837" s="9" cm="1">
        <f t="array" aca="1" ref="CY2837" ca="1">IF(OR(CY$37=$BZ2837:$CA2837),0,CX2837)</f>
        <v>450</v>
      </c>
      <c r="CZ2837" s="9" cm="1">
        <f t="array" aca="1" ref="CZ2837" ca="1">IF(OR(CZ$37=$BZ2837:$CA2837),0,CY2837)</f>
        <v>450</v>
      </c>
      <c r="DA2837" s="9" cm="1">
        <f t="array" aca="1" ref="DA2837" ca="1">IF(OR(DA$37=$BZ2837:$CA2837),0,CZ2837)</f>
        <v>450</v>
      </c>
      <c r="DB2837" s="9" cm="1">
        <f t="array" aca="1" ref="DB2837" ca="1">IF(OR(DB$37=$BZ2837:$CA2837),0,DA2837)</f>
        <v>450</v>
      </c>
      <c r="DC2837" s="9" cm="1">
        <f t="array" aca="1" ref="DC2837" ca="1">IF(OR(DC$37=$BZ2837:$CA2837),0,DB2837)</f>
        <v>450</v>
      </c>
      <c r="DD2837" s="9" cm="1">
        <f t="array" aca="1" ref="DD2837" ca="1">IF(OR(DD$37=$BZ2837:$CA2837),0,DC2837)</f>
        <v>450</v>
      </c>
      <c r="DE2837" s="9" cm="1">
        <f t="array" aca="1" ref="DE2837" ca="1">IF(OR(DE$37=$BZ2837:$CA2837),0,DD2837)</f>
        <v>450</v>
      </c>
    </row>
    <row r="2838" spans="77:109">
      <c r="BY2838" s="10" t="s">
        <v>2991</v>
      </c>
      <c r="BZ2838" s="10">
        <v>29</v>
      </c>
      <c r="CA2838" s="10" t="s">
        <v>8</v>
      </c>
      <c r="CB2838" s="10" t="str" cm="1">
        <f t="array" aca="1" ref="CB2838" ca="1">INDIRECT("'Map'!" &amp; CA2838 &amp; BZ2838)</f>
        <v>🍅</v>
      </c>
      <c r="CC2838" s="10" t="str">
        <f ca="1">_xlfn.XLOOKUP(CB2838,Assumptions!$D$10:$D$15,Assumptions!$C$10:$C$15, "", 0, 1)</f>
        <v>Tomato</v>
      </c>
      <c r="CD2838" s="9">
        <f ca="1">_xlfn.XLOOKUP(CB2838,Assumptions!$D$10:$D$15,Assumptions!$F$10:$F$15, 0, 0, 1)</f>
        <v>650</v>
      </c>
      <c r="CE2838" s="9">
        <f ca="1">_xlfn.XLOOKUP(CB2838,Assumptions!$D$10:$D$15,Assumptions!$E$10:$E$15, 0, 0, 1)</f>
        <v>1</v>
      </c>
      <c r="CF2838" s="9">
        <f t="shared" ca="1" si="47"/>
        <v>650</v>
      </c>
      <c r="CG2838" s="9" cm="1">
        <f t="array" aca="1" ref="CG2838" ca="1">IF(OR(CG$37=$BZ2838:$CA2838),0,CF2838)</f>
        <v>650</v>
      </c>
      <c r="CH2838" s="9" cm="1">
        <f t="array" aca="1" ref="CH2838" ca="1">IF(OR(CH$37=$BZ2838:$CA2838),0,CG2838)</f>
        <v>650</v>
      </c>
      <c r="CI2838" s="9" cm="1">
        <f t="array" aca="1" ref="CI2838" ca="1">IF(OR(CI$37=$BZ2838:$CA2838),0,CH2838)</f>
        <v>650</v>
      </c>
      <c r="CJ2838" s="9" cm="1">
        <f t="array" aca="1" ref="CJ2838" ca="1">IF(OR(CJ$37=$BZ2838:$CA2838),0,CI2838)</f>
        <v>650</v>
      </c>
      <c r="CK2838" s="9" cm="1">
        <f t="array" aca="1" ref="CK2838" ca="1">IF(OR(CK$37=$BZ2838:$CA2838),0,CJ2838)</f>
        <v>650</v>
      </c>
      <c r="CL2838" s="9" cm="1">
        <f t="array" aca="1" ref="CL2838" ca="1">IF(OR(CL$37=$BZ2838:$CA2838),0,CK2838)</f>
        <v>650</v>
      </c>
      <c r="CM2838" s="9" cm="1">
        <f t="array" aca="1" ref="CM2838" ca="1">IF(OR(CM$37=$BZ2838:$CA2838),0,CL2838)</f>
        <v>650</v>
      </c>
      <c r="CN2838" s="9" cm="1">
        <f t="array" aca="1" ref="CN2838" ca="1">IF(OR(CN$37=$BZ2838:$CA2838),0,CM2838)</f>
        <v>650</v>
      </c>
      <c r="CO2838" s="9" cm="1">
        <f t="array" aca="1" ref="CO2838" ca="1">IF(OR(CO$37=$BZ2838:$CA2838),0,CN2838)</f>
        <v>650</v>
      </c>
      <c r="CP2838" s="9" cm="1">
        <f t="array" aca="1" ref="CP2838" ca="1">IF(OR(CP$37=$BZ2838:$CA2838),0,CO2838)</f>
        <v>650</v>
      </c>
      <c r="CQ2838" s="9" cm="1">
        <f t="array" aca="1" ref="CQ2838" ca="1">IF(OR(CQ$37=$BZ2838:$CA2838),0,CP2838)</f>
        <v>650</v>
      </c>
      <c r="CR2838" s="9" cm="1">
        <f t="array" aca="1" ref="CR2838" ca="1">IF(OR(CR$37=$BZ2838:$CA2838),0,CQ2838)</f>
        <v>650</v>
      </c>
      <c r="CS2838" s="9" cm="1">
        <f t="array" aca="1" ref="CS2838" ca="1">IF(OR(CS$37=$BZ2838:$CA2838),0,CR2838)</f>
        <v>650</v>
      </c>
      <c r="CT2838" s="9" cm="1">
        <f t="array" aca="1" ref="CT2838" ca="1">IF(OR(CT$37=$BZ2838:$CA2838),0,CS2838)</f>
        <v>650</v>
      </c>
      <c r="CU2838" s="9" cm="1">
        <f t="array" aca="1" ref="CU2838" ca="1">IF(OR(CU$37=$BZ2838:$CA2838),0,CT2838)</f>
        <v>650</v>
      </c>
      <c r="CV2838" s="9" cm="1">
        <f t="array" aca="1" ref="CV2838" ca="1">IF(OR(CV$37=$BZ2838:$CA2838),0,CU2838)</f>
        <v>650</v>
      </c>
      <c r="CW2838" s="9" cm="1">
        <f t="array" aca="1" ref="CW2838" ca="1">IF(OR(CW$37=$BZ2838:$CA2838),0,CV2838)</f>
        <v>650</v>
      </c>
      <c r="CX2838" s="9" cm="1">
        <f t="array" aca="1" ref="CX2838" ca="1">IF(OR(CX$37=$BZ2838:$CA2838),0,CW2838)</f>
        <v>650</v>
      </c>
      <c r="CY2838" s="9" cm="1">
        <f t="array" aca="1" ref="CY2838" ca="1">IF(OR(CY$37=$BZ2838:$CA2838),0,CX2838)</f>
        <v>650</v>
      </c>
      <c r="CZ2838" s="9" cm="1">
        <f t="array" aca="1" ref="CZ2838" ca="1">IF(OR(CZ$37=$BZ2838:$CA2838),0,CY2838)</f>
        <v>650</v>
      </c>
      <c r="DA2838" s="9" cm="1">
        <f t="array" aca="1" ref="DA2838" ca="1">IF(OR(DA$37=$BZ2838:$CA2838),0,CZ2838)</f>
        <v>650</v>
      </c>
      <c r="DB2838" s="9" cm="1">
        <f t="array" aca="1" ref="DB2838" ca="1">IF(OR(DB$37=$BZ2838:$CA2838),0,DA2838)</f>
        <v>650</v>
      </c>
      <c r="DC2838" s="9" cm="1">
        <f t="array" aca="1" ref="DC2838" ca="1">IF(OR(DC$37=$BZ2838:$CA2838),0,DB2838)</f>
        <v>650</v>
      </c>
      <c r="DD2838" s="9" cm="1">
        <f t="array" aca="1" ref="DD2838" ca="1">IF(OR(DD$37=$BZ2838:$CA2838),0,DC2838)</f>
        <v>650</v>
      </c>
      <c r="DE2838" s="9" cm="1">
        <f t="array" aca="1" ref="DE2838" ca="1">IF(OR(DE$37=$BZ2838:$CA2838),0,DD2838)</f>
        <v>650</v>
      </c>
    </row>
    <row r="2839" spans="77:109">
      <c r="BY2839" s="10" t="s">
        <v>2992</v>
      </c>
      <c r="BZ2839" s="10">
        <v>29</v>
      </c>
      <c r="CA2839" s="10" t="s">
        <v>9</v>
      </c>
      <c r="CB2839" s="10" t="str" cm="1">
        <f t="array" aca="1" ref="CB2839" ca="1">INDIRECT("'Map'!" &amp; CA2839 &amp; BZ2839)</f>
        <v xml:space="preserve"> </v>
      </c>
      <c r="CC2839" s="10" t="str">
        <f ca="1">_xlfn.XLOOKUP(CB2839,Assumptions!$D$10:$D$15,Assumptions!$C$10:$C$15, "", 0, 1)</f>
        <v/>
      </c>
      <c r="CD2839" s="9">
        <f ca="1">_xlfn.XLOOKUP(CB2839,Assumptions!$D$10:$D$15,Assumptions!$F$10:$F$15, 0, 0, 1)</f>
        <v>0</v>
      </c>
      <c r="CE2839" s="9">
        <f ca="1">_xlfn.XLOOKUP(CB2839,Assumptions!$D$10:$D$15,Assumptions!$E$10:$E$15, 0, 0, 1)</f>
        <v>0</v>
      </c>
      <c r="CF2839" s="9">
        <f t="shared" ca="1" si="47"/>
        <v>0</v>
      </c>
      <c r="CG2839" s="9" cm="1">
        <f t="array" aca="1" ref="CG2839" ca="1">IF(OR(CG$37=$BZ2839:$CA2839),0,CF2839)</f>
        <v>0</v>
      </c>
      <c r="CH2839" s="9" cm="1">
        <f t="array" aca="1" ref="CH2839" ca="1">IF(OR(CH$37=$BZ2839:$CA2839),0,CG2839)</f>
        <v>0</v>
      </c>
      <c r="CI2839" s="9" cm="1">
        <f t="array" aca="1" ref="CI2839" ca="1">IF(OR(CI$37=$BZ2839:$CA2839),0,CH2839)</f>
        <v>0</v>
      </c>
      <c r="CJ2839" s="9" cm="1">
        <f t="array" aca="1" ref="CJ2839" ca="1">IF(OR(CJ$37=$BZ2839:$CA2839),0,CI2839)</f>
        <v>0</v>
      </c>
      <c r="CK2839" s="9" cm="1">
        <f t="array" aca="1" ref="CK2839" ca="1">IF(OR(CK$37=$BZ2839:$CA2839),0,CJ2839)</f>
        <v>0</v>
      </c>
      <c r="CL2839" s="9" cm="1">
        <f t="array" aca="1" ref="CL2839" ca="1">IF(OR(CL$37=$BZ2839:$CA2839),0,CK2839)</f>
        <v>0</v>
      </c>
      <c r="CM2839" s="9" cm="1">
        <f t="array" aca="1" ref="CM2839" ca="1">IF(OR(CM$37=$BZ2839:$CA2839),0,CL2839)</f>
        <v>0</v>
      </c>
      <c r="CN2839" s="9" cm="1">
        <f t="array" aca="1" ref="CN2839" ca="1">IF(OR(CN$37=$BZ2839:$CA2839),0,CM2839)</f>
        <v>0</v>
      </c>
      <c r="CO2839" s="9" cm="1">
        <f t="array" aca="1" ref="CO2839" ca="1">IF(OR(CO$37=$BZ2839:$CA2839),0,CN2839)</f>
        <v>0</v>
      </c>
      <c r="CP2839" s="9" cm="1">
        <f t="array" aca="1" ref="CP2839" ca="1">IF(OR(CP$37=$BZ2839:$CA2839),0,CO2839)</f>
        <v>0</v>
      </c>
      <c r="CQ2839" s="9" cm="1">
        <f t="array" aca="1" ref="CQ2839" ca="1">IF(OR(CQ$37=$BZ2839:$CA2839),0,CP2839)</f>
        <v>0</v>
      </c>
      <c r="CR2839" s="9" cm="1">
        <f t="array" aca="1" ref="CR2839" ca="1">IF(OR(CR$37=$BZ2839:$CA2839),0,CQ2839)</f>
        <v>0</v>
      </c>
      <c r="CS2839" s="9" cm="1">
        <f t="array" aca="1" ref="CS2839" ca="1">IF(OR(CS$37=$BZ2839:$CA2839),0,CR2839)</f>
        <v>0</v>
      </c>
      <c r="CT2839" s="9" cm="1">
        <f t="array" aca="1" ref="CT2839" ca="1">IF(OR(CT$37=$BZ2839:$CA2839),0,CS2839)</f>
        <v>0</v>
      </c>
      <c r="CU2839" s="9" cm="1">
        <f t="array" aca="1" ref="CU2839" ca="1">IF(OR(CU$37=$BZ2839:$CA2839),0,CT2839)</f>
        <v>0</v>
      </c>
      <c r="CV2839" s="9" cm="1">
        <f t="array" aca="1" ref="CV2839" ca="1">IF(OR(CV$37=$BZ2839:$CA2839),0,CU2839)</f>
        <v>0</v>
      </c>
      <c r="CW2839" s="9" cm="1">
        <f t="array" aca="1" ref="CW2839" ca="1">IF(OR(CW$37=$BZ2839:$CA2839),0,CV2839)</f>
        <v>0</v>
      </c>
      <c r="CX2839" s="9" cm="1">
        <f t="array" aca="1" ref="CX2839" ca="1">IF(OR(CX$37=$BZ2839:$CA2839),0,CW2839)</f>
        <v>0</v>
      </c>
      <c r="CY2839" s="9" cm="1">
        <f t="array" aca="1" ref="CY2839" ca="1">IF(OR(CY$37=$BZ2839:$CA2839),0,CX2839)</f>
        <v>0</v>
      </c>
      <c r="CZ2839" s="9" cm="1">
        <f t="array" aca="1" ref="CZ2839" ca="1">IF(OR(CZ$37=$BZ2839:$CA2839),0,CY2839)</f>
        <v>0</v>
      </c>
      <c r="DA2839" s="9" cm="1">
        <f t="array" aca="1" ref="DA2839" ca="1">IF(OR(DA$37=$BZ2839:$CA2839),0,CZ2839)</f>
        <v>0</v>
      </c>
      <c r="DB2839" s="9" cm="1">
        <f t="array" aca="1" ref="DB2839" ca="1">IF(OR(DB$37=$BZ2839:$CA2839),0,DA2839)</f>
        <v>0</v>
      </c>
      <c r="DC2839" s="9" cm="1">
        <f t="array" aca="1" ref="DC2839" ca="1">IF(OR(DC$37=$BZ2839:$CA2839),0,DB2839)</f>
        <v>0</v>
      </c>
      <c r="DD2839" s="9" cm="1">
        <f t="array" aca="1" ref="DD2839" ca="1">IF(OR(DD$37=$BZ2839:$CA2839),0,DC2839)</f>
        <v>0</v>
      </c>
      <c r="DE2839" s="9" cm="1">
        <f t="array" aca="1" ref="DE2839" ca="1">IF(OR(DE$37=$BZ2839:$CA2839),0,DD2839)</f>
        <v>0</v>
      </c>
    </row>
    <row r="2840" spans="77:109">
      <c r="BY2840" s="10" t="s">
        <v>2993</v>
      </c>
      <c r="BZ2840" s="10">
        <v>29</v>
      </c>
      <c r="CA2840" s="10" t="s">
        <v>10</v>
      </c>
      <c r="CB2840" s="10" t="str" cm="1">
        <f t="array" aca="1" ref="CB2840" ca="1">INDIRECT("'Map'!" &amp; CA2840 &amp; BZ2840)</f>
        <v>🍅</v>
      </c>
      <c r="CC2840" s="10" t="str">
        <f ca="1">_xlfn.XLOOKUP(CB2840,Assumptions!$D$10:$D$15,Assumptions!$C$10:$C$15, "", 0, 1)</f>
        <v>Tomato</v>
      </c>
      <c r="CD2840" s="9">
        <f ca="1">_xlfn.XLOOKUP(CB2840,Assumptions!$D$10:$D$15,Assumptions!$F$10:$F$15, 0, 0, 1)</f>
        <v>650</v>
      </c>
      <c r="CE2840" s="9">
        <f ca="1">_xlfn.XLOOKUP(CB2840,Assumptions!$D$10:$D$15,Assumptions!$E$10:$E$15, 0, 0, 1)</f>
        <v>1</v>
      </c>
      <c r="CF2840" s="9">
        <f t="shared" ca="1" si="47"/>
        <v>650</v>
      </c>
      <c r="CG2840" s="9" cm="1">
        <f t="array" aca="1" ref="CG2840" ca="1">IF(OR(CG$37=$BZ2840:$CA2840),0,CF2840)</f>
        <v>650</v>
      </c>
      <c r="CH2840" s="9" cm="1">
        <f t="array" aca="1" ref="CH2840" ca="1">IF(OR(CH$37=$BZ2840:$CA2840),0,CG2840)</f>
        <v>650</v>
      </c>
      <c r="CI2840" s="9" cm="1">
        <f t="array" aca="1" ref="CI2840" ca="1">IF(OR(CI$37=$BZ2840:$CA2840),0,CH2840)</f>
        <v>650</v>
      </c>
      <c r="CJ2840" s="9" cm="1">
        <f t="array" aca="1" ref="CJ2840" ca="1">IF(OR(CJ$37=$BZ2840:$CA2840),0,CI2840)</f>
        <v>650</v>
      </c>
      <c r="CK2840" s="9" cm="1">
        <f t="array" aca="1" ref="CK2840" ca="1">IF(OR(CK$37=$BZ2840:$CA2840),0,CJ2840)</f>
        <v>650</v>
      </c>
      <c r="CL2840" s="9" cm="1">
        <f t="array" aca="1" ref="CL2840" ca="1">IF(OR(CL$37=$BZ2840:$CA2840),0,CK2840)</f>
        <v>650</v>
      </c>
      <c r="CM2840" s="9" cm="1">
        <f t="array" aca="1" ref="CM2840" ca="1">IF(OR(CM$37=$BZ2840:$CA2840),0,CL2840)</f>
        <v>650</v>
      </c>
      <c r="CN2840" s="9" cm="1">
        <f t="array" aca="1" ref="CN2840" ca="1">IF(OR(CN$37=$BZ2840:$CA2840),0,CM2840)</f>
        <v>650</v>
      </c>
      <c r="CO2840" s="9" cm="1">
        <f t="array" aca="1" ref="CO2840" ca="1">IF(OR(CO$37=$BZ2840:$CA2840),0,CN2840)</f>
        <v>650</v>
      </c>
      <c r="CP2840" s="9" cm="1">
        <f t="array" aca="1" ref="CP2840" ca="1">IF(OR(CP$37=$BZ2840:$CA2840),0,CO2840)</f>
        <v>650</v>
      </c>
      <c r="CQ2840" s="9" cm="1">
        <f t="array" aca="1" ref="CQ2840" ca="1">IF(OR(CQ$37=$BZ2840:$CA2840),0,CP2840)</f>
        <v>650</v>
      </c>
      <c r="CR2840" s="9" cm="1">
        <f t="array" aca="1" ref="CR2840" ca="1">IF(OR(CR$37=$BZ2840:$CA2840),0,CQ2840)</f>
        <v>650</v>
      </c>
      <c r="CS2840" s="9" cm="1">
        <f t="array" aca="1" ref="CS2840" ca="1">IF(OR(CS$37=$BZ2840:$CA2840),0,CR2840)</f>
        <v>650</v>
      </c>
      <c r="CT2840" s="9" cm="1">
        <f t="array" aca="1" ref="CT2840" ca="1">IF(OR(CT$37=$BZ2840:$CA2840),0,CS2840)</f>
        <v>650</v>
      </c>
      <c r="CU2840" s="9" cm="1">
        <f t="array" aca="1" ref="CU2840" ca="1">IF(OR(CU$37=$BZ2840:$CA2840),0,CT2840)</f>
        <v>650</v>
      </c>
      <c r="CV2840" s="9" cm="1">
        <f t="array" aca="1" ref="CV2840" ca="1">IF(OR(CV$37=$BZ2840:$CA2840),0,CU2840)</f>
        <v>650</v>
      </c>
      <c r="CW2840" s="9" cm="1">
        <f t="array" aca="1" ref="CW2840" ca="1">IF(OR(CW$37=$BZ2840:$CA2840),0,CV2840)</f>
        <v>650</v>
      </c>
      <c r="CX2840" s="9" cm="1">
        <f t="array" aca="1" ref="CX2840" ca="1">IF(OR(CX$37=$BZ2840:$CA2840),0,CW2840)</f>
        <v>650</v>
      </c>
      <c r="CY2840" s="9" cm="1">
        <f t="array" aca="1" ref="CY2840" ca="1">IF(OR(CY$37=$BZ2840:$CA2840),0,CX2840)</f>
        <v>650</v>
      </c>
      <c r="CZ2840" s="9" cm="1">
        <f t="array" aca="1" ref="CZ2840" ca="1">IF(OR(CZ$37=$BZ2840:$CA2840),0,CY2840)</f>
        <v>650</v>
      </c>
      <c r="DA2840" s="9" cm="1">
        <f t="array" aca="1" ref="DA2840" ca="1">IF(OR(DA$37=$BZ2840:$CA2840),0,CZ2840)</f>
        <v>650</v>
      </c>
      <c r="DB2840" s="9" cm="1">
        <f t="array" aca="1" ref="DB2840" ca="1">IF(OR(DB$37=$BZ2840:$CA2840),0,DA2840)</f>
        <v>650</v>
      </c>
      <c r="DC2840" s="9" cm="1">
        <f t="array" aca="1" ref="DC2840" ca="1">IF(OR(DC$37=$BZ2840:$CA2840),0,DB2840)</f>
        <v>650</v>
      </c>
      <c r="DD2840" s="9" cm="1">
        <f t="array" aca="1" ref="DD2840" ca="1">IF(OR(DD$37=$BZ2840:$CA2840),0,DC2840)</f>
        <v>650</v>
      </c>
      <c r="DE2840" s="9" cm="1">
        <f t="array" aca="1" ref="DE2840" ca="1">IF(OR(DE$37=$BZ2840:$CA2840),0,DD2840)</f>
        <v>650</v>
      </c>
    </row>
    <row r="2841" spans="77:109">
      <c r="BY2841" s="10" t="s">
        <v>2994</v>
      </c>
      <c r="BZ2841" s="10">
        <v>29</v>
      </c>
      <c r="CA2841" s="10" t="s">
        <v>22</v>
      </c>
      <c r="CB2841" s="10" t="str" cm="1">
        <f t="array" aca="1" ref="CB2841" ca="1">INDIRECT("'Map'!" &amp; CA2841 &amp; BZ2841)</f>
        <v>🍅</v>
      </c>
      <c r="CC2841" s="10" t="str">
        <f ca="1">_xlfn.XLOOKUP(CB2841,Assumptions!$D$10:$D$15,Assumptions!$C$10:$C$15, "", 0, 1)</f>
        <v>Tomato</v>
      </c>
      <c r="CD2841" s="9">
        <f ca="1">_xlfn.XLOOKUP(CB2841,Assumptions!$D$10:$D$15,Assumptions!$F$10:$F$15, 0, 0, 1)</f>
        <v>650</v>
      </c>
      <c r="CE2841" s="9">
        <f ca="1">_xlfn.XLOOKUP(CB2841,Assumptions!$D$10:$D$15,Assumptions!$E$10:$E$15, 0, 0, 1)</f>
        <v>1</v>
      </c>
      <c r="CF2841" s="9">
        <f t="shared" ca="1" si="47"/>
        <v>650</v>
      </c>
      <c r="CG2841" s="9" cm="1">
        <f t="array" aca="1" ref="CG2841" ca="1">IF(OR(CG$37=$BZ2841:$CA2841),0,CF2841)</f>
        <v>650</v>
      </c>
      <c r="CH2841" s="9" cm="1">
        <f t="array" aca="1" ref="CH2841" ca="1">IF(OR(CH$37=$BZ2841:$CA2841),0,CG2841)</f>
        <v>650</v>
      </c>
      <c r="CI2841" s="9" cm="1">
        <f t="array" aca="1" ref="CI2841" ca="1">IF(OR(CI$37=$BZ2841:$CA2841),0,CH2841)</f>
        <v>650</v>
      </c>
      <c r="CJ2841" s="9" cm="1">
        <f t="array" aca="1" ref="CJ2841" ca="1">IF(OR(CJ$37=$BZ2841:$CA2841),0,CI2841)</f>
        <v>650</v>
      </c>
      <c r="CK2841" s="9" cm="1">
        <f t="array" aca="1" ref="CK2841" ca="1">IF(OR(CK$37=$BZ2841:$CA2841),0,CJ2841)</f>
        <v>650</v>
      </c>
      <c r="CL2841" s="9" cm="1">
        <f t="array" aca="1" ref="CL2841" ca="1">IF(OR(CL$37=$BZ2841:$CA2841),0,CK2841)</f>
        <v>650</v>
      </c>
      <c r="CM2841" s="9" cm="1">
        <f t="array" aca="1" ref="CM2841" ca="1">IF(OR(CM$37=$BZ2841:$CA2841),0,CL2841)</f>
        <v>650</v>
      </c>
      <c r="CN2841" s="9" cm="1">
        <f t="array" aca="1" ref="CN2841" ca="1">IF(OR(CN$37=$BZ2841:$CA2841),0,CM2841)</f>
        <v>650</v>
      </c>
      <c r="CO2841" s="9" cm="1">
        <f t="array" aca="1" ref="CO2841" ca="1">IF(OR(CO$37=$BZ2841:$CA2841),0,CN2841)</f>
        <v>650</v>
      </c>
      <c r="CP2841" s="9" cm="1">
        <f t="array" aca="1" ref="CP2841" ca="1">IF(OR(CP$37=$BZ2841:$CA2841),0,CO2841)</f>
        <v>650</v>
      </c>
      <c r="CQ2841" s="9" cm="1">
        <f t="array" aca="1" ref="CQ2841" ca="1">IF(OR(CQ$37=$BZ2841:$CA2841),0,CP2841)</f>
        <v>650</v>
      </c>
      <c r="CR2841" s="9" cm="1">
        <f t="array" aca="1" ref="CR2841" ca="1">IF(OR(CR$37=$BZ2841:$CA2841),0,CQ2841)</f>
        <v>650</v>
      </c>
      <c r="CS2841" s="9" cm="1">
        <f t="array" aca="1" ref="CS2841" ca="1">IF(OR(CS$37=$BZ2841:$CA2841),0,CR2841)</f>
        <v>650</v>
      </c>
      <c r="CT2841" s="9" cm="1">
        <f t="array" aca="1" ref="CT2841" ca="1">IF(OR(CT$37=$BZ2841:$CA2841),0,CS2841)</f>
        <v>650</v>
      </c>
      <c r="CU2841" s="9" cm="1">
        <f t="array" aca="1" ref="CU2841" ca="1">IF(OR(CU$37=$BZ2841:$CA2841),0,CT2841)</f>
        <v>650</v>
      </c>
      <c r="CV2841" s="9" cm="1">
        <f t="array" aca="1" ref="CV2841" ca="1">IF(OR(CV$37=$BZ2841:$CA2841),0,CU2841)</f>
        <v>650</v>
      </c>
      <c r="CW2841" s="9" cm="1">
        <f t="array" aca="1" ref="CW2841" ca="1">IF(OR(CW$37=$BZ2841:$CA2841),0,CV2841)</f>
        <v>650</v>
      </c>
      <c r="CX2841" s="9" cm="1">
        <f t="array" aca="1" ref="CX2841" ca="1">IF(OR(CX$37=$BZ2841:$CA2841),0,CW2841)</f>
        <v>650</v>
      </c>
      <c r="CY2841" s="9" cm="1">
        <f t="array" aca="1" ref="CY2841" ca="1">IF(OR(CY$37=$BZ2841:$CA2841),0,CX2841)</f>
        <v>650</v>
      </c>
      <c r="CZ2841" s="9" cm="1">
        <f t="array" aca="1" ref="CZ2841" ca="1">IF(OR(CZ$37=$BZ2841:$CA2841),0,CY2841)</f>
        <v>650</v>
      </c>
      <c r="DA2841" s="9" cm="1">
        <f t="array" aca="1" ref="DA2841" ca="1">IF(OR(DA$37=$BZ2841:$CA2841),0,CZ2841)</f>
        <v>650</v>
      </c>
      <c r="DB2841" s="9" cm="1">
        <f t="array" aca="1" ref="DB2841" ca="1">IF(OR(DB$37=$BZ2841:$CA2841),0,DA2841)</f>
        <v>650</v>
      </c>
      <c r="DC2841" s="9" cm="1">
        <f t="array" aca="1" ref="DC2841" ca="1">IF(OR(DC$37=$BZ2841:$CA2841),0,DB2841)</f>
        <v>650</v>
      </c>
      <c r="DD2841" s="9" cm="1">
        <f t="array" aca="1" ref="DD2841" ca="1">IF(OR(DD$37=$BZ2841:$CA2841),0,DC2841)</f>
        <v>650</v>
      </c>
      <c r="DE2841" s="9" cm="1">
        <f t="array" aca="1" ref="DE2841" ca="1">IF(OR(DE$37=$BZ2841:$CA2841),0,DD2841)</f>
        <v>650</v>
      </c>
    </row>
    <row r="2842" spans="77:109">
      <c r="BY2842" s="10" t="s">
        <v>2995</v>
      </c>
      <c r="BZ2842" s="10">
        <v>29</v>
      </c>
      <c r="CA2842" s="10" t="s">
        <v>23</v>
      </c>
      <c r="CB2842" s="10" t="str" cm="1">
        <f t="array" aca="1" ref="CB2842" ca="1">INDIRECT("'Map'!" &amp; CA2842 &amp; BZ2842)</f>
        <v>🍆</v>
      </c>
      <c r="CC2842" s="10" t="str">
        <f ca="1">_xlfn.XLOOKUP(CB2842,Assumptions!$D$10:$D$15,Assumptions!$C$10:$C$15, "", 0, 1)</f>
        <v>Aubergine</v>
      </c>
      <c r="CD2842" s="9">
        <f ca="1">_xlfn.XLOOKUP(CB2842,Assumptions!$D$10:$D$15,Assumptions!$F$10:$F$15, 0, 0, 1)</f>
        <v>2250</v>
      </c>
      <c r="CE2842" s="9">
        <f ca="1">_xlfn.XLOOKUP(CB2842,Assumptions!$D$10:$D$15,Assumptions!$E$10:$E$15, 0, 0, 1)</f>
        <v>0.5</v>
      </c>
      <c r="CF2842" s="9">
        <f t="shared" ca="1" si="47"/>
        <v>1125</v>
      </c>
      <c r="CG2842" s="9" cm="1">
        <f t="array" aca="1" ref="CG2842" ca="1">IF(OR(CG$37=$BZ2842:$CA2842),0,CF2842)</f>
        <v>1125</v>
      </c>
      <c r="CH2842" s="9" cm="1">
        <f t="array" aca="1" ref="CH2842" ca="1">IF(OR(CH$37=$BZ2842:$CA2842),0,CG2842)</f>
        <v>1125</v>
      </c>
      <c r="CI2842" s="9" cm="1">
        <f t="array" aca="1" ref="CI2842" ca="1">IF(OR(CI$37=$BZ2842:$CA2842),0,CH2842)</f>
        <v>1125</v>
      </c>
      <c r="CJ2842" s="9" cm="1">
        <f t="array" aca="1" ref="CJ2842" ca="1">IF(OR(CJ$37=$BZ2842:$CA2842),0,CI2842)</f>
        <v>1125</v>
      </c>
      <c r="CK2842" s="9" cm="1">
        <f t="array" aca="1" ref="CK2842" ca="1">IF(OR(CK$37=$BZ2842:$CA2842),0,CJ2842)</f>
        <v>1125</v>
      </c>
      <c r="CL2842" s="9" cm="1">
        <f t="array" aca="1" ref="CL2842" ca="1">IF(OR(CL$37=$BZ2842:$CA2842),0,CK2842)</f>
        <v>1125</v>
      </c>
      <c r="CM2842" s="9" cm="1">
        <f t="array" aca="1" ref="CM2842" ca="1">IF(OR(CM$37=$BZ2842:$CA2842),0,CL2842)</f>
        <v>1125</v>
      </c>
      <c r="CN2842" s="9" cm="1">
        <f t="array" aca="1" ref="CN2842" ca="1">IF(OR(CN$37=$BZ2842:$CA2842),0,CM2842)</f>
        <v>1125</v>
      </c>
      <c r="CO2842" s="9" cm="1">
        <f t="array" aca="1" ref="CO2842" ca="1">IF(OR(CO$37=$BZ2842:$CA2842),0,CN2842)</f>
        <v>1125</v>
      </c>
      <c r="CP2842" s="9" cm="1">
        <f t="array" aca="1" ref="CP2842" ca="1">IF(OR(CP$37=$BZ2842:$CA2842),0,CO2842)</f>
        <v>1125</v>
      </c>
      <c r="CQ2842" s="9" cm="1">
        <f t="array" aca="1" ref="CQ2842" ca="1">IF(OR(CQ$37=$BZ2842:$CA2842),0,CP2842)</f>
        <v>1125</v>
      </c>
      <c r="CR2842" s="9" cm="1">
        <f t="array" aca="1" ref="CR2842" ca="1">IF(OR(CR$37=$BZ2842:$CA2842),0,CQ2842)</f>
        <v>1125</v>
      </c>
      <c r="CS2842" s="9" cm="1">
        <f t="array" aca="1" ref="CS2842" ca="1">IF(OR(CS$37=$BZ2842:$CA2842),0,CR2842)</f>
        <v>1125</v>
      </c>
      <c r="CT2842" s="9" cm="1">
        <f t="array" aca="1" ref="CT2842" ca="1">IF(OR(CT$37=$BZ2842:$CA2842),0,CS2842)</f>
        <v>1125</v>
      </c>
      <c r="CU2842" s="9" cm="1">
        <f t="array" aca="1" ref="CU2842" ca="1">IF(OR(CU$37=$BZ2842:$CA2842),0,CT2842)</f>
        <v>1125</v>
      </c>
      <c r="CV2842" s="9" cm="1">
        <f t="array" aca="1" ref="CV2842" ca="1">IF(OR(CV$37=$BZ2842:$CA2842),0,CU2842)</f>
        <v>1125</v>
      </c>
      <c r="CW2842" s="9" cm="1">
        <f t="array" aca="1" ref="CW2842" ca="1">IF(OR(CW$37=$BZ2842:$CA2842),0,CV2842)</f>
        <v>1125</v>
      </c>
      <c r="CX2842" s="9" cm="1">
        <f t="array" aca="1" ref="CX2842" ca="1">IF(OR(CX$37=$BZ2842:$CA2842),0,CW2842)</f>
        <v>0</v>
      </c>
      <c r="CY2842" s="9" cm="1">
        <f t="array" aca="1" ref="CY2842" ca="1">IF(OR(CY$37=$BZ2842:$CA2842),0,CX2842)</f>
        <v>0</v>
      </c>
      <c r="CZ2842" s="9" cm="1">
        <f t="array" aca="1" ref="CZ2842" ca="1">IF(OR(CZ$37=$BZ2842:$CA2842),0,CY2842)</f>
        <v>0</v>
      </c>
      <c r="DA2842" s="9" cm="1">
        <f t="array" aca="1" ref="DA2842" ca="1">IF(OR(DA$37=$BZ2842:$CA2842),0,CZ2842)</f>
        <v>0</v>
      </c>
      <c r="DB2842" s="9" cm="1">
        <f t="array" aca="1" ref="DB2842" ca="1">IF(OR(DB$37=$BZ2842:$CA2842),0,DA2842)</f>
        <v>0</v>
      </c>
      <c r="DC2842" s="9" cm="1">
        <f t="array" aca="1" ref="DC2842" ca="1">IF(OR(DC$37=$BZ2842:$CA2842),0,DB2842)</f>
        <v>0</v>
      </c>
      <c r="DD2842" s="9" cm="1">
        <f t="array" aca="1" ref="DD2842" ca="1">IF(OR(DD$37=$BZ2842:$CA2842),0,DC2842)</f>
        <v>0</v>
      </c>
      <c r="DE2842" s="9" cm="1">
        <f t="array" aca="1" ref="DE2842" ca="1">IF(OR(DE$37=$BZ2842:$CA2842),0,DD2842)</f>
        <v>0</v>
      </c>
    </row>
    <row r="2843" spans="77:109">
      <c r="BY2843" s="10" t="s">
        <v>2996</v>
      </c>
      <c r="BZ2843" s="10">
        <v>29</v>
      </c>
      <c r="CA2843" s="10" t="s">
        <v>19</v>
      </c>
      <c r="CB2843" s="10" t="str" cm="1">
        <f t="array" aca="1" ref="CB2843" ca="1">INDIRECT("'Map'!" &amp; CA2843 &amp; BZ2843)</f>
        <v>🍇</v>
      </c>
      <c r="CC2843" s="10" t="str">
        <f ca="1">_xlfn.XLOOKUP(CB2843,Assumptions!$D$10:$D$15,Assumptions!$C$10:$C$15, "", 0, 1)</f>
        <v>Grapes</v>
      </c>
      <c r="CD2843" s="9">
        <f ca="1">_xlfn.XLOOKUP(CB2843,Assumptions!$D$10:$D$15,Assumptions!$F$10:$F$15, 0, 0, 1)</f>
        <v>450</v>
      </c>
      <c r="CE2843" s="9">
        <f ca="1">_xlfn.XLOOKUP(CB2843,Assumptions!$D$10:$D$15,Assumptions!$E$10:$E$15, 0, 0, 1)</f>
        <v>1.2</v>
      </c>
      <c r="CF2843" s="9">
        <f t="shared" ca="1" si="47"/>
        <v>540</v>
      </c>
      <c r="CG2843" s="9" cm="1">
        <f t="array" aca="1" ref="CG2843" ca="1">IF(OR(CG$37=$BZ2843:$CA2843),0,CF2843)</f>
        <v>540</v>
      </c>
      <c r="CH2843" s="9" cm="1">
        <f t="array" aca="1" ref="CH2843" ca="1">IF(OR(CH$37=$BZ2843:$CA2843),0,CG2843)</f>
        <v>540</v>
      </c>
      <c r="CI2843" s="9" cm="1">
        <f t="array" aca="1" ref="CI2843" ca="1">IF(OR(CI$37=$BZ2843:$CA2843),0,CH2843)</f>
        <v>540</v>
      </c>
      <c r="CJ2843" s="9" cm="1">
        <f t="array" aca="1" ref="CJ2843" ca="1">IF(OR(CJ$37=$BZ2843:$CA2843),0,CI2843)</f>
        <v>540</v>
      </c>
      <c r="CK2843" s="9" cm="1">
        <f t="array" aca="1" ref="CK2843" ca="1">IF(OR(CK$37=$BZ2843:$CA2843),0,CJ2843)</f>
        <v>540</v>
      </c>
      <c r="CL2843" s="9" cm="1">
        <f t="array" aca="1" ref="CL2843" ca="1">IF(OR(CL$37=$BZ2843:$CA2843),0,CK2843)</f>
        <v>540</v>
      </c>
      <c r="CM2843" s="9" cm="1">
        <f t="array" aca="1" ref="CM2843" ca="1">IF(OR(CM$37=$BZ2843:$CA2843),0,CL2843)</f>
        <v>540</v>
      </c>
      <c r="CN2843" s="9" cm="1">
        <f t="array" aca="1" ref="CN2843" ca="1">IF(OR(CN$37=$BZ2843:$CA2843),0,CM2843)</f>
        <v>540</v>
      </c>
      <c r="CO2843" s="9" cm="1">
        <f t="array" aca="1" ref="CO2843" ca="1">IF(OR(CO$37=$BZ2843:$CA2843),0,CN2843)</f>
        <v>540</v>
      </c>
      <c r="CP2843" s="9" cm="1">
        <f t="array" aca="1" ref="CP2843" ca="1">IF(OR(CP$37=$BZ2843:$CA2843),0,CO2843)</f>
        <v>540</v>
      </c>
      <c r="CQ2843" s="9" cm="1">
        <f t="array" aca="1" ref="CQ2843" ca="1">IF(OR(CQ$37=$BZ2843:$CA2843),0,CP2843)</f>
        <v>540</v>
      </c>
      <c r="CR2843" s="9" cm="1">
        <f t="array" aca="1" ref="CR2843" ca="1">IF(OR(CR$37=$BZ2843:$CA2843),0,CQ2843)</f>
        <v>540</v>
      </c>
      <c r="CS2843" s="9" cm="1">
        <f t="array" aca="1" ref="CS2843" ca="1">IF(OR(CS$37=$BZ2843:$CA2843),0,CR2843)</f>
        <v>540</v>
      </c>
      <c r="CT2843" s="9" cm="1">
        <f t="array" aca="1" ref="CT2843" ca="1">IF(OR(CT$37=$BZ2843:$CA2843),0,CS2843)</f>
        <v>540</v>
      </c>
      <c r="CU2843" s="9" cm="1">
        <f t="array" aca="1" ref="CU2843" ca="1">IF(OR(CU$37=$BZ2843:$CA2843),0,CT2843)</f>
        <v>540</v>
      </c>
      <c r="CV2843" s="9" cm="1">
        <f t="array" aca="1" ref="CV2843" ca="1">IF(OR(CV$37=$BZ2843:$CA2843),0,CU2843)</f>
        <v>540</v>
      </c>
      <c r="CW2843" s="9" cm="1">
        <f t="array" aca="1" ref="CW2843" ca="1">IF(OR(CW$37=$BZ2843:$CA2843),0,CV2843)</f>
        <v>540</v>
      </c>
      <c r="CX2843" s="9" cm="1">
        <f t="array" aca="1" ref="CX2843" ca="1">IF(OR(CX$37=$BZ2843:$CA2843),0,CW2843)</f>
        <v>540</v>
      </c>
      <c r="CY2843" s="9" cm="1">
        <f t="array" aca="1" ref="CY2843" ca="1">IF(OR(CY$37=$BZ2843:$CA2843),0,CX2843)</f>
        <v>540</v>
      </c>
      <c r="CZ2843" s="9" cm="1">
        <f t="array" aca="1" ref="CZ2843" ca="1">IF(OR(CZ$37=$BZ2843:$CA2843),0,CY2843)</f>
        <v>540</v>
      </c>
      <c r="DA2843" s="9" cm="1">
        <f t="array" aca="1" ref="DA2843" ca="1">IF(OR(DA$37=$BZ2843:$CA2843),0,CZ2843)</f>
        <v>540</v>
      </c>
      <c r="DB2843" s="9" cm="1">
        <f t="array" aca="1" ref="DB2843" ca="1">IF(OR(DB$37=$BZ2843:$CA2843),0,DA2843)</f>
        <v>540</v>
      </c>
      <c r="DC2843" s="9" cm="1">
        <f t="array" aca="1" ref="DC2843" ca="1">IF(OR(DC$37=$BZ2843:$CA2843),0,DB2843)</f>
        <v>540</v>
      </c>
      <c r="DD2843" s="9" cm="1">
        <f t="array" aca="1" ref="DD2843" ca="1">IF(OR(DD$37=$BZ2843:$CA2843),0,DC2843)</f>
        <v>540</v>
      </c>
      <c r="DE2843" s="9" cm="1">
        <f t="array" aca="1" ref="DE2843" ca="1">IF(OR(DE$37=$BZ2843:$CA2843),0,DD2843)</f>
        <v>540</v>
      </c>
    </row>
    <row r="2844" spans="77:109">
      <c r="BY2844" s="10" t="s">
        <v>2997</v>
      </c>
      <c r="BZ2844" s="10">
        <v>29</v>
      </c>
      <c r="CA2844" s="10" t="s">
        <v>21</v>
      </c>
      <c r="CB2844" s="10" t="str" cm="1">
        <f t="array" aca="1" ref="CB2844" ca="1">INDIRECT("'Map'!" &amp; CA2844 &amp; BZ2844)</f>
        <v>🍇</v>
      </c>
      <c r="CC2844" s="10" t="str">
        <f ca="1">_xlfn.XLOOKUP(CB2844,Assumptions!$D$10:$D$15,Assumptions!$C$10:$C$15, "", 0, 1)</f>
        <v>Grapes</v>
      </c>
      <c r="CD2844" s="9">
        <f ca="1">_xlfn.XLOOKUP(CB2844,Assumptions!$D$10:$D$15,Assumptions!$F$10:$F$15, 0, 0, 1)</f>
        <v>450</v>
      </c>
      <c r="CE2844" s="9">
        <f ca="1">_xlfn.XLOOKUP(CB2844,Assumptions!$D$10:$D$15,Assumptions!$E$10:$E$15, 0, 0, 1)</f>
        <v>1.2</v>
      </c>
      <c r="CF2844" s="9">
        <f t="shared" ca="1" si="47"/>
        <v>540</v>
      </c>
      <c r="CG2844" s="9" cm="1">
        <f t="array" aca="1" ref="CG2844" ca="1">IF(OR(CG$37=$BZ2844:$CA2844),0,CF2844)</f>
        <v>540</v>
      </c>
      <c r="CH2844" s="9" cm="1">
        <f t="array" aca="1" ref="CH2844" ca="1">IF(OR(CH$37=$BZ2844:$CA2844),0,CG2844)</f>
        <v>540</v>
      </c>
      <c r="CI2844" s="9" cm="1">
        <f t="array" aca="1" ref="CI2844" ca="1">IF(OR(CI$37=$BZ2844:$CA2844),0,CH2844)</f>
        <v>540</v>
      </c>
      <c r="CJ2844" s="9" cm="1">
        <f t="array" aca="1" ref="CJ2844" ca="1">IF(OR(CJ$37=$BZ2844:$CA2844),0,CI2844)</f>
        <v>540</v>
      </c>
      <c r="CK2844" s="9" cm="1">
        <f t="array" aca="1" ref="CK2844" ca="1">IF(OR(CK$37=$BZ2844:$CA2844),0,CJ2844)</f>
        <v>540</v>
      </c>
      <c r="CL2844" s="9" cm="1">
        <f t="array" aca="1" ref="CL2844" ca="1">IF(OR(CL$37=$BZ2844:$CA2844),0,CK2844)</f>
        <v>540</v>
      </c>
      <c r="CM2844" s="9" cm="1">
        <f t="array" aca="1" ref="CM2844" ca="1">IF(OR(CM$37=$BZ2844:$CA2844),0,CL2844)</f>
        <v>540</v>
      </c>
      <c r="CN2844" s="9" cm="1">
        <f t="array" aca="1" ref="CN2844" ca="1">IF(OR(CN$37=$BZ2844:$CA2844),0,CM2844)</f>
        <v>540</v>
      </c>
      <c r="CO2844" s="9" cm="1">
        <f t="array" aca="1" ref="CO2844" ca="1">IF(OR(CO$37=$BZ2844:$CA2844),0,CN2844)</f>
        <v>540</v>
      </c>
      <c r="CP2844" s="9" cm="1">
        <f t="array" aca="1" ref="CP2844" ca="1">IF(OR(CP$37=$BZ2844:$CA2844),0,CO2844)</f>
        <v>540</v>
      </c>
      <c r="CQ2844" s="9" cm="1">
        <f t="array" aca="1" ref="CQ2844" ca="1">IF(OR(CQ$37=$BZ2844:$CA2844),0,CP2844)</f>
        <v>540</v>
      </c>
      <c r="CR2844" s="9" cm="1">
        <f t="array" aca="1" ref="CR2844" ca="1">IF(OR(CR$37=$BZ2844:$CA2844),0,CQ2844)</f>
        <v>540</v>
      </c>
      <c r="CS2844" s="9" cm="1">
        <f t="array" aca="1" ref="CS2844" ca="1">IF(OR(CS$37=$BZ2844:$CA2844),0,CR2844)</f>
        <v>540</v>
      </c>
      <c r="CT2844" s="9" cm="1">
        <f t="array" aca="1" ref="CT2844" ca="1">IF(OR(CT$37=$BZ2844:$CA2844),0,CS2844)</f>
        <v>540</v>
      </c>
      <c r="CU2844" s="9" cm="1">
        <f t="array" aca="1" ref="CU2844" ca="1">IF(OR(CU$37=$BZ2844:$CA2844),0,CT2844)</f>
        <v>540</v>
      </c>
      <c r="CV2844" s="9" cm="1">
        <f t="array" aca="1" ref="CV2844" ca="1">IF(OR(CV$37=$BZ2844:$CA2844),0,CU2844)</f>
        <v>540</v>
      </c>
      <c r="CW2844" s="9" cm="1">
        <f t="array" aca="1" ref="CW2844" ca="1">IF(OR(CW$37=$BZ2844:$CA2844),0,CV2844)</f>
        <v>540</v>
      </c>
      <c r="CX2844" s="9" cm="1">
        <f t="array" aca="1" ref="CX2844" ca="1">IF(OR(CX$37=$BZ2844:$CA2844),0,CW2844)</f>
        <v>540</v>
      </c>
      <c r="CY2844" s="9" cm="1">
        <f t="array" aca="1" ref="CY2844" ca="1">IF(OR(CY$37=$BZ2844:$CA2844),0,CX2844)</f>
        <v>540</v>
      </c>
      <c r="CZ2844" s="9" cm="1">
        <f t="array" aca="1" ref="CZ2844" ca="1">IF(OR(CZ$37=$BZ2844:$CA2844),0,CY2844)</f>
        <v>540</v>
      </c>
      <c r="DA2844" s="9" cm="1">
        <f t="array" aca="1" ref="DA2844" ca="1">IF(OR(DA$37=$BZ2844:$CA2844),0,CZ2844)</f>
        <v>540</v>
      </c>
      <c r="DB2844" s="9" cm="1">
        <f t="array" aca="1" ref="DB2844" ca="1">IF(OR(DB$37=$BZ2844:$CA2844),0,DA2844)</f>
        <v>540</v>
      </c>
      <c r="DC2844" s="9" cm="1">
        <f t="array" aca="1" ref="DC2844" ca="1">IF(OR(DC$37=$BZ2844:$CA2844),0,DB2844)</f>
        <v>540</v>
      </c>
      <c r="DD2844" s="9" cm="1">
        <f t="array" aca="1" ref="DD2844" ca="1">IF(OR(DD$37=$BZ2844:$CA2844),0,DC2844)</f>
        <v>540</v>
      </c>
      <c r="DE2844" s="9" cm="1">
        <f t="array" aca="1" ref="DE2844" ca="1">IF(OR(DE$37=$BZ2844:$CA2844),0,DD2844)</f>
        <v>540</v>
      </c>
    </row>
    <row r="2845" spans="77:109">
      <c r="BY2845" s="10" t="s">
        <v>2998</v>
      </c>
      <c r="BZ2845" s="10">
        <v>29</v>
      </c>
      <c r="CA2845" s="10" t="s">
        <v>20</v>
      </c>
      <c r="CB2845" s="10" t="str" cm="1">
        <f t="array" aca="1" ref="CB2845" ca="1">INDIRECT("'Map'!" &amp; CA2845 &amp; BZ2845)</f>
        <v>🍅</v>
      </c>
      <c r="CC2845" s="10" t="str">
        <f ca="1">_xlfn.XLOOKUP(CB2845,Assumptions!$D$10:$D$15,Assumptions!$C$10:$C$15, "", 0, 1)</f>
        <v>Tomato</v>
      </c>
      <c r="CD2845" s="9">
        <f ca="1">_xlfn.XLOOKUP(CB2845,Assumptions!$D$10:$D$15,Assumptions!$F$10:$F$15, 0, 0, 1)</f>
        <v>650</v>
      </c>
      <c r="CE2845" s="9">
        <f ca="1">_xlfn.XLOOKUP(CB2845,Assumptions!$D$10:$D$15,Assumptions!$E$10:$E$15, 0, 0, 1)</f>
        <v>1</v>
      </c>
      <c r="CF2845" s="9">
        <f t="shared" ca="1" si="47"/>
        <v>650</v>
      </c>
      <c r="CG2845" s="9" cm="1">
        <f t="array" aca="1" ref="CG2845" ca="1">IF(OR(CG$37=$BZ2845:$CA2845),0,CF2845)</f>
        <v>650</v>
      </c>
      <c r="CH2845" s="9" cm="1">
        <f t="array" aca="1" ref="CH2845" ca="1">IF(OR(CH$37=$BZ2845:$CA2845),0,CG2845)</f>
        <v>650</v>
      </c>
      <c r="CI2845" s="9" cm="1">
        <f t="array" aca="1" ref="CI2845" ca="1">IF(OR(CI$37=$BZ2845:$CA2845),0,CH2845)</f>
        <v>650</v>
      </c>
      <c r="CJ2845" s="9" cm="1">
        <f t="array" aca="1" ref="CJ2845" ca="1">IF(OR(CJ$37=$BZ2845:$CA2845),0,CI2845)</f>
        <v>650</v>
      </c>
      <c r="CK2845" s="9" cm="1">
        <f t="array" aca="1" ref="CK2845" ca="1">IF(OR(CK$37=$BZ2845:$CA2845),0,CJ2845)</f>
        <v>650</v>
      </c>
      <c r="CL2845" s="9" cm="1">
        <f t="array" aca="1" ref="CL2845" ca="1">IF(OR(CL$37=$BZ2845:$CA2845),0,CK2845)</f>
        <v>650</v>
      </c>
      <c r="CM2845" s="9" cm="1">
        <f t="array" aca="1" ref="CM2845" ca="1">IF(OR(CM$37=$BZ2845:$CA2845),0,CL2845)</f>
        <v>650</v>
      </c>
      <c r="CN2845" s="9" cm="1">
        <f t="array" aca="1" ref="CN2845" ca="1">IF(OR(CN$37=$BZ2845:$CA2845),0,CM2845)</f>
        <v>650</v>
      </c>
      <c r="CO2845" s="9" cm="1">
        <f t="array" aca="1" ref="CO2845" ca="1">IF(OR(CO$37=$BZ2845:$CA2845),0,CN2845)</f>
        <v>650</v>
      </c>
      <c r="CP2845" s="9" cm="1">
        <f t="array" aca="1" ref="CP2845" ca="1">IF(OR(CP$37=$BZ2845:$CA2845),0,CO2845)</f>
        <v>650</v>
      </c>
      <c r="CQ2845" s="9" cm="1">
        <f t="array" aca="1" ref="CQ2845" ca="1">IF(OR(CQ$37=$BZ2845:$CA2845),0,CP2845)</f>
        <v>650</v>
      </c>
      <c r="CR2845" s="9" cm="1">
        <f t="array" aca="1" ref="CR2845" ca="1">IF(OR(CR$37=$BZ2845:$CA2845),0,CQ2845)</f>
        <v>650</v>
      </c>
      <c r="CS2845" s="9" cm="1">
        <f t="array" aca="1" ref="CS2845" ca="1">IF(OR(CS$37=$BZ2845:$CA2845),0,CR2845)</f>
        <v>650</v>
      </c>
      <c r="CT2845" s="9" cm="1">
        <f t="array" aca="1" ref="CT2845" ca="1">IF(OR(CT$37=$BZ2845:$CA2845),0,CS2845)</f>
        <v>650</v>
      </c>
      <c r="CU2845" s="9" cm="1">
        <f t="array" aca="1" ref="CU2845" ca="1">IF(OR(CU$37=$BZ2845:$CA2845),0,CT2845)</f>
        <v>650</v>
      </c>
      <c r="CV2845" s="9" cm="1">
        <f t="array" aca="1" ref="CV2845" ca="1">IF(OR(CV$37=$BZ2845:$CA2845),0,CU2845)</f>
        <v>650</v>
      </c>
      <c r="CW2845" s="9" cm="1">
        <f t="array" aca="1" ref="CW2845" ca="1">IF(OR(CW$37=$BZ2845:$CA2845),0,CV2845)</f>
        <v>650</v>
      </c>
      <c r="CX2845" s="9" cm="1">
        <f t="array" aca="1" ref="CX2845" ca="1">IF(OR(CX$37=$BZ2845:$CA2845),0,CW2845)</f>
        <v>650</v>
      </c>
      <c r="CY2845" s="9" cm="1">
        <f t="array" aca="1" ref="CY2845" ca="1">IF(OR(CY$37=$BZ2845:$CA2845),0,CX2845)</f>
        <v>650</v>
      </c>
      <c r="CZ2845" s="9" cm="1">
        <f t="array" aca="1" ref="CZ2845" ca="1">IF(OR(CZ$37=$BZ2845:$CA2845),0,CY2845)</f>
        <v>650</v>
      </c>
      <c r="DA2845" s="9" cm="1">
        <f t="array" aca="1" ref="DA2845" ca="1">IF(OR(DA$37=$BZ2845:$CA2845),0,CZ2845)</f>
        <v>650</v>
      </c>
      <c r="DB2845" s="9" cm="1">
        <f t="array" aca="1" ref="DB2845" ca="1">IF(OR(DB$37=$BZ2845:$CA2845),0,DA2845)</f>
        <v>650</v>
      </c>
      <c r="DC2845" s="9" cm="1">
        <f t="array" aca="1" ref="DC2845" ca="1">IF(OR(DC$37=$BZ2845:$CA2845),0,DB2845)</f>
        <v>650</v>
      </c>
      <c r="DD2845" s="9" cm="1">
        <f t="array" aca="1" ref="DD2845" ca="1">IF(OR(DD$37=$BZ2845:$CA2845),0,DC2845)</f>
        <v>0</v>
      </c>
      <c r="DE2845" s="9" cm="1">
        <f t="array" aca="1" ref="DE2845" ca="1">IF(OR(DE$37=$BZ2845:$CA2845),0,DD2845)</f>
        <v>0</v>
      </c>
    </row>
    <row r="2846" spans="77:109">
      <c r="BY2846" s="10" t="s">
        <v>2999</v>
      </c>
      <c r="BZ2846" s="10">
        <v>29</v>
      </c>
      <c r="CA2846" s="10" t="s">
        <v>15</v>
      </c>
      <c r="CB2846" s="10" t="str" cm="1">
        <f t="array" aca="1" ref="CB2846" ca="1">INDIRECT("'Map'!" &amp; CA2846 &amp; BZ2846)</f>
        <v>🍋</v>
      </c>
      <c r="CC2846" s="10" t="str">
        <f ca="1">_xlfn.XLOOKUP(CB2846,Assumptions!$D$10:$D$15,Assumptions!$C$10:$C$15, "", 0, 1)</f>
        <v>Lemon</v>
      </c>
      <c r="CD2846" s="9">
        <f ca="1">_xlfn.XLOOKUP(CB2846,Assumptions!$D$10:$D$15,Assumptions!$F$10:$F$15, 0, 0, 1)</f>
        <v>300</v>
      </c>
      <c r="CE2846" s="9">
        <f ca="1">_xlfn.XLOOKUP(CB2846,Assumptions!$D$10:$D$15,Assumptions!$E$10:$E$15, 0, 0, 1)</f>
        <v>1.5</v>
      </c>
      <c r="CF2846" s="9">
        <f t="shared" ca="1" si="47"/>
        <v>450</v>
      </c>
      <c r="CG2846" s="9" cm="1">
        <f t="array" aca="1" ref="CG2846" ca="1">IF(OR(CG$37=$BZ2846:$CA2846),0,CF2846)</f>
        <v>450</v>
      </c>
      <c r="CH2846" s="9" cm="1">
        <f t="array" aca="1" ref="CH2846" ca="1">IF(OR(CH$37=$BZ2846:$CA2846),0,CG2846)</f>
        <v>450</v>
      </c>
      <c r="CI2846" s="9" cm="1">
        <f t="array" aca="1" ref="CI2846" ca="1">IF(OR(CI$37=$BZ2846:$CA2846),0,CH2846)</f>
        <v>450</v>
      </c>
      <c r="CJ2846" s="9" cm="1">
        <f t="array" aca="1" ref="CJ2846" ca="1">IF(OR(CJ$37=$BZ2846:$CA2846),0,CI2846)</f>
        <v>450</v>
      </c>
      <c r="CK2846" s="9" cm="1">
        <f t="array" aca="1" ref="CK2846" ca="1">IF(OR(CK$37=$BZ2846:$CA2846),0,CJ2846)</f>
        <v>450</v>
      </c>
      <c r="CL2846" s="9" cm="1">
        <f t="array" aca="1" ref="CL2846" ca="1">IF(OR(CL$37=$BZ2846:$CA2846),0,CK2846)</f>
        <v>450</v>
      </c>
      <c r="CM2846" s="9" cm="1">
        <f t="array" aca="1" ref="CM2846" ca="1">IF(OR(CM$37=$BZ2846:$CA2846),0,CL2846)</f>
        <v>450</v>
      </c>
      <c r="CN2846" s="9" cm="1">
        <f t="array" aca="1" ref="CN2846" ca="1">IF(OR(CN$37=$BZ2846:$CA2846),0,CM2846)</f>
        <v>450</v>
      </c>
      <c r="CO2846" s="9" cm="1">
        <f t="array" aca="1" ref="CO2846" ca="1">IF(OR(CO$37=$BZ2846:$CA2846),0,CN2846)</f>
        <v>0</v>
      </c>
      <c r="CP2846" s="9" cm="1">
        <f t="array" aca="1" ref="CP2846" ca="1">IF(OR(CP$37=$BZ2846:$CA2846),0,CO2846)</f>
        <v>0</v>
      </c>
      <c r="CQ2846" s="9" cm="1">
        <f t="array" aca="1" ref="CQ2846" ca="1">IF(OR(CQ$37=$BZ2846:$CA2846),0,CP2846)</f>
        <v>0</v>
      </c>
      <c r="CR2846" s="9" cm="1">
        <f t="array" aca="1" ref="CR2846" ca="1">IF(OR(CR$37=$BZ2846:$CA2846),0,CQ2846)</f>
        <v>0</v>
      </c>
      <c r="CS2846" s="9" cm="1">
        <f t="array" aca="1" ref="CS2846" ca="1">IF(OR(CS$37=$BZ2846:$CA2846),0,CR2846)</f>
        <v>0</v>
      </c>
      <c r="CT2846" s="9" cm="1">
        <f t="array" aca="1" ref="CT2846" ca="1">IF(OR(CT$37=$BZ2846:$CA2846),0,CS2846)</f>
        <v>0</v>
      </c>
      <c r="CU2846" s="9" cm="1">
        <f t="array" aca="1" ref="CU2846" ca="1">IF(OR(CU$37=$BZ2846:$CA2846),0,CT2846)</f>
        <v>0</v>
      </c>
      <c r="CV2846" s="9" cm="1">
        <f t="array" aca="1" ref="CV2846" ca="1">IF(OR(CV$37=$BZ2846:$CA2846),0,CU2846)</f>
        <v>0</v>
      </c>
      <c r="CW2846" s="9" cm="1">
        <f t="array" aca="1" ref="CW2846" ca="1">IF(OR(CW$37=$BZ2846:$CA2846),0,CV2846)</f>
        <v>0</v>
      </c>
      <c r="CX2846" s="9" cm="1">
        <f t="array" aca="1" ref="CX2846" ca="1">IF(OR(CX$37=$BZ2846:$CA2846),0,CW2846)</f>
        <v>0</v>
      </c>
      <c r="CY2846" s="9" cm="1">
        <f t="array" aca="1" ref="CY2846" ca="1">IF(OR(CY$37=$BZ2846:$CA2846),0,CX2846)</f>
        <v>0</v>
      </c>
      <c r="CZ2846" s="9" cm="1">
        <f t="array" aca="1" ref="CZ2846" ca="1">IF(OR(CZ$37=$BZ2846:$CA2846),0,CY2846)</f>
        <v>0</v>
      </c>
      <c r="DA2846" s="9" cm="1">
        <f t="array" aca="1" ref="DA2846" ca="1">IF(OR(DA$37=$BZ2846:$CA2846),0,CZ2846)</f>
        <v>0</v>
      </c>
      <c r="DB2846" s="9" cm="1">
        <f t="array" aca="1" ref="DB2846" ca="1">IF(OR(DB$37=$BZ2846:$CA2846),0,DA2846)</f>
        <v>0</v>
      </c>
      <c r="DC2846" s="9" cm="1">
        <f t="array" aca="1" ref="DC2846" ca="1">IF(OR(DC$37=$BZ2846:$CA2846),0,DB2846)</f>
        <v>0</v>
      </c>
      <c r="DD2846" s="9" cm="1">
        <f t="array" aca="1" ref="DD2846" ca="1">IF(OR(DD$37=$BZ2846:$CA2846),0,DC2846)</f>
        <v>0</v>
      </c>
      <c r="DE2846" s="9" cm="1">
        <f t="array" aca="1" ref="DE2846" ca="1">IF(OR(DE$37=$BZ2846:$CA2846),0,DD2846)</f>
        <v>0</v>
      </c>
    </row>
    <row r="2847" spans="77:109">
      <c r="BY2847" s="10" t="s">
        <v>3000</v>
      </c>
      <c r="BZ2847" s="10">
        <v>29</v>
      </c>
      <c r="CA2847" s="10" t="s">
        <v>24</v>
      </c>
      <c r="CB2847" s="10" t="str" cm="1">
        <f t="array" aca="1" ref="CB2847" ca="1">INDIRECT("'Map'!" &amp; CA2847 &amp; BZ2847)</f>
        <v>🍇</v>
      </c>
      <c r="CC2847" s="10" t="str">
        <f ca="1">_xlfn.XLOOKUP(CB2847,Assumptions!$D$10:$D$15,Assumptions!$C$10:$C$15, "", 0, 1)</f>
        <v>Grapes</v>
      </c>
      <c r="CD2847" s="9">
        <f ca="1">_xlfn.XLOOKUP(CB2847,Assumptions!$D$10:$D$15,Assumptions!$F$10:$F$15, 0, 0, 1)</f>
        <v>450</v>
      </c>
      <c r="CE2847" s="9">
        <f ca="1">_xlfn.XLOOKUP(CB2847,Assumptions!$D$10:$D$15,Assumptions!$E$10:$E$15, 0, 0, 1)</f>
        <v>1.2</v>
      </c>
      <c r="CF2847" s="9">
        <f t="shared" ca="1" si="47"/>
        <v>540</v>
      </c>
      <c r="CG2847" s="9" cm="1">
        <f t="array" aca="1" ref="CG2847" ca="1">IF(OR(CG$37=$BZ2847:$CA2847),0,CF2847)</f>
        <v>540</v>
      </c>
      <c r="CH2847" s="9" cm="1">
        <f t="array" aca="1" ref="CH2847" ca="1">IF(OR(CH$37=$BZ2847:$CA2847),0,CG2847)</f>
        <v>540</v>
      </c>
      <c r="CI2847" s="9" cm="1">
        <f t="array" aca="1" ref="CI2847" ca="1">IF(OR(CI$37=$BZ2847:$CA2847),0,CH2847)</f>
        <v>540</v>
      </c>
      <c r="CJ2847" s="9" cm="1">
        <f t="array" aca="1" ref="CJ2847" ca="1">IF(OR(CJ$37=$BZ2847:$CA2847),0,CI2847)</f>
        <v>540</v>
      </c>
      <c r="CK2847" s="9" cm="1">
        <f t="array" aca="1" ref="CK2847" ca="1">IF(OR(CK$37=$BZ2847:$CA2847),0,CJ2847)</f>
        <v>540</v>
      </c>
      <c r="CL2847" s="9" cm="1">
        <f t="array" aca="1" ref="CL2847" ca="1">IF(OR(CL$37=$BZ2847:$CA2847),0,CK2847)</f>
        <v>540</v>
      </c>
      <c r="CM2847" s="9" cm="1">
        <f t="array" aca="1" ref="CM2847" ca="1">IF(OR(CM$37=$BZ2847:$CA2847),0,CL2847)</f>
        <v>540</v>
      </c>
      <c r="CN2847" s="9" cm="1">
        <f t="array" aca="1" ref="CN2847" ca="1">IF(OR(CN$37=$BZ2847:$CA2847),0,CM2847)</f>
        <v>540</v>
      </c>
      <c r="CO2847" s="9" cm="1">
        <f t="array" aca="1" ref="CO2847" ca="1">IF(OR(CO$37=$BZ2847:$CA2847),0,CN2847)</f>
        <v>540</v>
      </c>
      <c r="CP2847" s="9" cm="1">
        <f t="array" aca="1" ref="CP2847" ca="1">IF(OR(CP$37=$BZ2847:$CA2847),0,CO2847)</f>
        <v>540</v>
      </c>
      <c r="CQ2847" s="9" cm="1">
        <f t="array" aca="1" ref="CQ2847" ca="1">IF(OR(CQ$37=$BZ2847:$CA2847),0,CP2847)</f>
        <v>540</v>
      </c>
      <c r="CR2847" s="9" cm="1">
        <f t="array" aca="1" ref="CR2847" ca="1">IF(OR(CR$37=$BZ2847:$CA2847),0,CQ2847)</f>
        <v>540</v>
      </c>
      <c r="CS2847" s="9" cm="1">
        <f t="array" aca="1" ref="CS2847" ca="1">IF(OR(CS$37=$BZ2847:$CA2847),0,CR2847)</f>
        <v>540</v>
      </c>
      <c r="CT2847" s="9" cm="1">
        <f t="array" aca="1" ref="CT2847" ca="1">IF(OR(CT$37=$BZ2847:$CA2847),0,CS2847)</f>
        <v>540</v>
      </c>
      <c r="CU2847" s="9" cm="1">
        <f t="array" aca="1" ref="CU2847" ca="1">IF(OR(CU$37=$BZ2847:$CA2847),0,CT2847)</f>
        <v>540</v>
      </c>
      <c r="CV2847" s="9" cm="1">
        <f t="array" aca="1" ref="CV2847" ca="1">IF(OR(CV$37=$BZ2847:$CA2847),0,CU2847)</f>
        <v>540</v>
      </c>
      <c r="CW2847" s="9" cm="1">
        <f t="array" aca="1" ref="CW2847" ca="1">IF(OR(CW$37=$BZ2847:$CA2847),0,CV2847)</f>
        <v>540</v>
      </c>
      <c r="CX2847" s="9" cm="1">
        <f t="array" aca="1" ref="CX2847" ca="1">IF(OR(CX$37=$BZ2847:$CA2847),0,CW2847)</f>
        <v>540</v>
      </c>
      <c r="CY2847" s="9" cm="1">
        <f t="array" aca="1" ref="CY2847" ca="1">IF(OR(CY$37=$BZ2847:$CA2847),0,CX2847)</f>
        <v>540</v>
      </c>
      <c r="CZ2847" s="9" cm="1">
        <f t="array" aca="1" ref="CZ2847" ca="1">IF(OR(CZ$37=$BZ2847:$CA2847),0,CY2847)</f>
        <v>540</v>
      </c>
      <c r="DA2847" s="9" cm="1">
        <f t="array" aca="1" ref="DA2847" ca="1">IF(OR(DA$37=$BZ2847:$CA2847),0,CZ2847)</f>
        <v>540</v>
      </c>
      <c r="DB2847" s="9" cm="1">
        <f t="array" aca="1" ref="DB2847" ca="1">IF(OR(DB$37=$BZ2847:$CA2847),0,DA2847)</f>
        <v>540</v>
      </c>
      <c r="DC2847" s="9" cm="1">
        <f t="array" aca="1" ref="DC2847" ca="1">IF(OR(DC$37=$BZ2847:$CA2847),0,DB2847)</f>
        <v>540</v>
      </c>
      <c r="DD2847" s="9" cm="1">
        <f t="array" aca="1" ref="DD2847" ca="1">IF(OR(DD$37=$BZ2847:$CA2847),0,DC2847)</f>
        <v>540</v>
      </c>
      <c r="DE2847" s="9" cm="1">
        <f t="array" aca="1" ref="DE2847" ca="1">IF(OR(DE$37=$BZ2847:$CA2847),0,DD2847)</f>
        <v>540</v>
      </c>
    </row>
    <row r="2848" spans="77:109">
      <c r="BY2848" s="10" t="s">
        <v>3001</v>
      </c>
      <c r="BZ2848" s="10">
        <v>29</v>
      </c>
      <c r="CA2848" s="10" t="s">
        <v>25</v>
      </c>
      <c r="CB2848" s="10" t="str" cm="1">
        <f t="array" aca="1" ref="CB2848" ca="1">INDIRECT("'Map'!" &amp; CA2848 &amp; BZ2848)</f>
        <v>🍋</v>
      </c>
      <c r="CC2848" s="10" t="str">
        <f ca="1">_xlfn.XLOOKUP(CB2848,Assumptions!$D$10:$D$15,Assumptions!$C$10:$C$15, "", 0, 1)</f>
        <v>Lemon</v>
      </c>
      <c r="CD2848" s="9">
        <f ca="1">_xlfn.XLOOKUP(CB2848,Assumptions!$D$10:$D$15,Assumptions!$F$10:$F$15, 0, 0, 1)</f>
        <v>300</v>
      </c>
      <c r="CE2848" s="9">
        <f ca="1">_xlfn.XLOOKUP(CB2848,Assumptions!$D$10:$D$15,Assumptions!$E$10:$E$15, 0, 0, 1)</f>
        <v>1.5</v>
      </c>
      <c r="CF2848" s="9">
        <f t="shared" ca="1" si="47"/>
        <v>450</v>
      </c>
      <c r="CG2848" s="9" cm="1">
        <f t="array" aca="1" ref="CG2848" ca="1">IF(OR(CG$37=$BZ2848:$CA2848),0,CF2848)</f>
        <v>450</v>
      </c>
      <c r="CH2848" s="9" cm="1">
        <f t="array" aca="1" ref="CH2848" ca="1">IF(OR(CH$37=$BZ2848:$CA2848),0,CG2848)</f>
        <v>450</v>
      </c>
      <c r="CI2848" s="9" cm="1">
        <f t="array" aca="1" ref="CI2848" ca="1">IF(OR(CI$37=$BZ2848:$CA2848),0,CH2848)</f>
        <v>450</v>
      </c>
      <c r="CJ2848" s="9" cm="1">
        <f t="array" aca="1" ref="CJ2848" ca="1">IF(OR(CJ$37=$BZ2848:$CA2848),0,CI2848)</f>
        <v>450</v>
      </c>
      <c r="CK2848" s="9" cm="1">
        <f t="array" aca="1" ref="CK2848" ca="1">IF(OR(CK$37=$BZ2848:$CA2848),0,CJ2848)</f>
        <v>450</v>
      </c>
      <c r="CL2848" s="9" cm="1">
        <f t="array" aca="1" ref="CL2848" ca="1">IF(OR(CL$37=$BZ2848:$CA2848),0,CK2848)</f>
        <v>450</v>
      </c>
      <c r="CM2848" s="9" cm="1">
        <f t="array" aca="1" ref="CM2848" ca="1">IF(OR(CM$37=$BZ2848:$CA2848),0,CL2848)</f>
        <v>450</v>
      </c>
      <c r="CN2848" s="9" cm="1">
        <f t="array" aca="1" ref="CN2848" ca="1">IF(OR(CN$37=$BZ2848:$CA2848),0,CM2848)</f>
        <v>450</v>
      </c>
      <c r="CO2848" s="9" cm="1">
        <f t="array" aca="1" ref="CO2848" ca="1">IF(OR(CO$37=$BZ2848:$CA2848),0,CN2848)</f>
        <v>450</v>
      </c>
      <c r="CP2848" s="9" cm="1">
        <f t="array" aca="1" ref="CP2848" ca="1">IF(OR(CP$37=$BZ2848:$CA2848),0,CO2848)</f>
        <v>450</v>
      </c>
      <c r="CQ2848" s="9" cm="1">
        <f t="array" aca="1" ref="CQ2848" ca="1">IF(OR(CQ$37=$BZ2848:$CA2848),0,CP2848)</f>
        <v>450</v>
      </c>
      <c r="CR2848" s="9" cm="1">
        <f t="array" aca="1" ref="CR2848" ca="1">IF(OR(CR$37=$BZ2848:$CA2848),0,CQ2848)</f>
        <v>450</v>
      </c>
      <c r="CS2848" s="9" cm="1">
        <f t="array" aca="1" ref="CS2848" ca="1">IF(OR(CS$37=$BZ2848:$CA2848),0,CR2848)</f>
        <v>450</v>
      </c>
      <c r="CT2848" s="9" cm="1">
        <f t="array" aca="1" ref="CT2848" ca="1">IF(OR(CT$37=$BZ2848:$CA2848),0,CS2848)</f>
        <v>450</v>
      </c>
      <c r="CU2848" s="9" cm="1">
        <f t="array" aca="1" ref="CU2848" ca="1">IF(OR(CU$37=$BZ2848:$CA2848),0,CT2848)</f>
        <v>450</v>
      </c>
      <c r="CV2848" s="9" cm="1">
        <f t="array" aca="1" ref="CV2848" ca="1">IF(OR(CV$37=$BZ2848:$CA2848),0,CU2848)</f>
        <v>450</v>
      </c>
      <c r="CW2848" s="9" cm="1">
        <f t="array" aca="1" ref="CW2848" ca="1">IF(OR(CW$37=$BZ2848:$CA2848),0,CV2848)</f>
        <v>450</v>
      </c>
      <c r="CX2848" s="9" cm="1">
        <f t="array" aca="1" ref="CX2848" ca="1">IF(OR(CX$37=$BZ2848:$CA2848),0,CW2848)</f>
        <v>450</v>
      </c>
      <c r="CY2848" s="9" cm="1">
        <f t="array" aca="1" ref="CY2848" ca="1">IF(OR(CY$37=$BZ2848:$CA2848),0,CX2848)</f>
        <v>450</v>
      </c>
      <c r="CZ2848" s="9" cm="1">
        <f t="array" aca="1" ref="CZ2848" ca="1">IF(OR(CZ$37=$BZ2848:$CA2848),0,CY2848)</f>
        <v>450</v>
      </c>
      <c r="DA2848" s="9" cm="1">
        <f t="array" aca="1" ref="DA2848" ca="1">IF(OR(DA$37=$BZ2848:$CA2848),0,CZ2848)</f>
        <v>450</v>
      </c>
      <c r="DB2848" s="9" cm="1">
        <f t="array" aca="1" ref="DB2848" ca="1">IF(OR(DB$37=$BZ2848:$CA2848),0,DA2848)</f>
        <v>450</v>
      </c>
      <c r="DC2848" s="9" cm="1">
        <f t="array" aca="1" ref="DC2848" ca="1">IF(OR(DC$37=$BZ2848:$CA2848),0,DB2848)</f>
        <v>450</v>
      </c>
      <c r="DD2848" s="9" cm="1">
        <f t="array" aca="1" ref="DD2848" ca="1">IF(OR(DD$37=$BZ2848:$CA2848),0,DC2848)</f>
        <v>450</v>
      </c>
      <c r="DE2848" s="9" cm="1">
        <f t="array" aca="1" ref="DE2848" ca="1">IF(OR(DE$37=$BZ2848:$CA2848),0,DD2848)</f>
        <v>450</v>
      </c>
    </row>
    <row r="2849" spans="77:109">
      <c r="BY2849" s="10" t="s">
        <v>3002</v>
      </c>
      <c r="BZ2849" s="10">
        <v>29</v>
      </c>
      <c r="CA2849" s="10" t="s">
        <v>26</v>
      </c>
      <c r="CB2849" s="10" t="str" cm="1">
        <f t="array" aca="1" ref="CB2849" ca="1">INDIRECT("'Map'!" &amp; CA2849 &amp; BZ2849)</f>
        <v>🍅</v>
      </c>
      <c r="CC2849" s="10" t="str">
        <f ca="1">_xlfn.XLOOKUP(CB2849,Assumptions!$D$10:$D$15,Assumptions!$C$10:$C$15, "", 0, 1)</f>
        <v>Tomato</v>
      </c>
      <c r="CD2849" s="9">
        <f ca="1">_xlfn.XLOOKUP(CB2849,Assumptions!$D$10:$D$15,Assumptions!$F$10:$F$15, 0, 0, 1)</f>
        <v>650</v>
      </c>
      <c r="CE2849" s="9">
        <f ca="1">_xlfn.XLOOKUP(CB2849,Assumptions!$D$10:$D$15,Assumptions!$E$10:$E$15, 0, 0, 1)</f>
        <v>1</v>
      </c>
      <c r="CF2849" s="9">
        <f t="shared" ca="1" si="47"/>
        <v>650</v>
      </c>
      <c r="CG2849" s="9" cm="1">
        <f t="array" aca="1" ref="CG2849" ca="1">IF(OR(CG$37=$BZ2849:$CA2849),0,CF2849)</f>
        <v>650</v>
      </c>
      <c r="CH2849" s="9" cm="1">
        <f t="array" aca="1" ref="CH2849" ca="1">IF(OR(CH$37=$BZ2849:$CA2849),0,CG2849)</f>
        <v>650</v>
      </c>
      <c r="CI2849" s="9" cm="1">
        <f t="array" aca="1" ref="CI2849" ca="1">IF(OR(CI$37=$BZ2849:$CA2849),0,CH2849)</f>
        <v>650</v>
      </c>
      <c r="CJ2849" s="9" cm="1">
        <f t="array" aca="1" ref="CJ2849" ca="1">IF(OR(CJ$37=$BZ2849:$CA2849),0,CI2849)</f>
        <v>650</v>
      </c>
      <c r="CK2849" s="9" cm="1">
        <f t="array" aca="1" ref="CK2849" ca="1">IF(OR(CK$37=$BZ2849:$CA2849),0,CJ2849)</f>
        <v>650</v>
      </c>
      <c r="CL2849" s="9" cm="1">
        <f t="array" aca="1" ref="CL2849" ca="1">IF(OR(CL$37=$BZ2849:$CA2849),0,CK2849)</f>
        <v>650</v>
      </c>
      <c r="CM2849" s="9" cm="1">
        <f t="array" aca="1" ref="CM2849" ca="1">IF(OR(CM$37=$BZ2849:$CA2849),0,CL2849)</f>
        <v>650</v>
      </c>
      <c r="CN2849" s="9" cm="1">
        <f t="array" aca="1" ref="CN2849" ca="1">IF(OR(CN$37=$BZ2849:$CA2849),0,CM2849)</f>
        <v>650</v>
      </c>
      <c r="CO2849" s="9" cm="1">
        <f t="array" aca="1" ref="CO2849" ca="1">IF(OR(CO$37=$BZ2849:$CA2849),0,CN2849)</f>
        <v>650</v>
      </c>
      <c r="CP2849" s="9" cm="1">
        <f t="array" aca="1" ref="CP2849" ca="1">IF(OR(CP$37=$BZ2849:$CA2849),0,CO2849)</f>
        <v>650</v>
      </c>
      <c r="CQ2849" s="9" cm="1">
        <f t="array" aca="1" ref="CQ2849" ca="1">IF(OR(CQ$37=$BZ2849:$CA2849),0,CP2849)</f>
        <v>650</v>
      </c>
      <c r="CR2849" s="9" cm="1">
        <f t="array" aca="1" ref="CR2849" ca="1">IF(OR(CR$37=$BZ2849:$CA2849),0,CQ2849)</f>
        <v>650</v>
      </c>
      <c r="CS2849" s="9" cm="1">
        <f t="array" aca="1" ref="CS2849" ca="1">IF(OR(CS$37=$BZ2849:$CA2849),0,CR2849)</f>
        <v>650</v>
      </c>
      <c r="CT2849" s="9" cm="1">
        <f t="array" aca="1" ref="CT2849" ca="1">IF(OR(CT$37=$BZ2849:$CA2849),0,CS2849)</f>
        <v>650</v>
      </c>
      <c r="CU2849" s="9" cm="1">
        <f t="array" aca="1" ref="CU2849" ca="1">IF(OR(CU$37=$BZ2849:$CA2849),0,CT2849)</f>
        <v>650</v>
      </c>
      <c r="CV2849" s="9" cm="1">
        <f t="array" aca="1" ref="CV2849" ca="1">IF(OR(CV$37=$BZ2849:$CA2849),0,CU2849)</f>
        <v>650</v>
      </c>
      <c r="CW2849" s="9" cm="1">
        <f t="array" aca="1" ref="CW2849" ca="1">IF(OR(CW$37=$BZ2849:$CA2849),0,CV2849)</f>
        <v>650</v>
      </c>
      <c r="CX2849" s="9" cm="1">
        <f t="array" aca="1" ref="CX2849" ca="1">IF(OR(CX$37=$BZ2849:$CA2849),0,CW2849)</f>
        <v>650</v>
      </c>
      <c r="CY2849" s="9" cm="1">
        <f t="array" aca="1" ref="CY2849" ca="1">IF(OR(CY$37=$BZ2849:$CA2849),0,CX2849)</f>
        <v>650</v>
      </c>
      <c r="CZ2849" s="9" cm="1">
        <f t="array" aca="1" ref="CZ2849" ca="1">IF(OR(CZ$37=$BZ2849:$CA2849),0,CY2849)</f>
        <v>650</v>
      </c>
      <c r="DA2849" s="9" cm="1">
        <f t="array" aca="1" ref="DA2849" ca="1">IF(OR(DA$37=$BZ2849:$CA2849),0,CZ2849)</f>
        <v>650</v>
      </c>
      <c r="DB2849" s="9" cm="1">
        <f t="array" aca="1" ref="DB2849" ca="1">IF(OR(DB$37=$BZ2849:$CA2849),0,DA2849)</f>
        <v>650</v>
      </c>
      <c r="DC2849" s="9" cm="1">
        <f t="array" aca="1" ref="DC2849" ca="1">IF(OR(DC$37=$BZ2849:$CA2849),0,DB2849)</f>
        <v>650</v>
      </c>
      <c r="DD2849" s="9" cm="1">
        <f t="array" aca="1" ref="DD2849" ca="1">IF(OR(DD$37=$BZ2849:$CA2849),0,DC2849)</f>
        <v>650</v>
      </c>
      <c r="DE2849" s="9" cm="1">
        <f t="array" aca="1" ref="DE2849" ca="1">IF(OR(DE$37=$BZ2849:$CA2849),0,DD2849)</f>
        <v>650</v>
      </c>
    </row>
    <row r="2850" spans="77:109">
      <c r="BY2850" s="10" t="s">
        <v>3003</v>
      </c>
      <c r="BZ2850" s="10">
        <v>29</v>
      </c>
      <c r="CA2850" s="10" t="s">
        <v>18</v>
      </c>
      <c r="CB2850" s="10" t="str" cm="1">
        <f t="array" aca="1" ref="CB2850" ca="1">INDIRECT("'Map'!" &amp; CA2850 &amp; BZ2850)</f>
        <v>🍆</v>
      </c>
      <c r="CC2850" s="10" t="str">
        <f ca="1">_xlfn.XLOOKUP(CB2850,Assumptions!$D$10:$D$15,Assumptions!$C$10:$C$15, "", 0, 1)</f>
        <v>Aubergine</v>
      </c>
      <c r="CD2850" s="9">
        <f ca="1">_xlfn.XLOOKUP(CB2850,Assumptions!$D$10:$D$15,Assumptions!$F$10:$F$15, 0, 0, 1)</f>
        <v>2250</v>
      </c>
      <c r="CE2850" s="9">
        <f ca="1">_xlfn.XLOOKUP(CB2850,Assumptions!$D$10:$D$15,Assumptions!$E$10:$E$15, 0, 0, 1)</f>
        <v>0.5</v>
      </c>
      <c r="CF2850" s="9">
        <f t="shared" ca="1" si="47"/>
        <v>1125</v>
      </c>
      <c r="CG2850" s="9" cm="1">
        <f t="array" aca="1" ref="CG2850" ca="1">IF(OR(CG$37=$BZ2850:$CA2850),0,CF2850)</f>
        <v>1125</v>
      </c>
      <c r="CH2850" s="9" cm="1">
        <f t="array" aca="1" ref="CH2850" ca="1">IF(OR(CH$37=$BZ2850:$CA2850),0,CG2850)</f>
        <v>1125</v>
      </c>
      <c r="CI2850" s="9" cm="1">
        <f t="array" aca="1" ref="CI2850" ca="1">IF(OR(CI$37=$BZ2850:$CA2850),0,CH2850)</f>
        <v>1125</v>
      </c>
      <c r="CJ2850" s="9" cm="1">
        <f t="array" aca="1" ref="CJ2850" ca="1">IF(OR(CJ$37=$BZ2850:$CA2850),0,CI2850)</f>
        <v>1125</v>
      </c>
      <c r="CK2850" s="9" cm="1">
        <f t="array" aca="1" ref="CK2850" ca="1">IF(OR(CK$37=$BZ2850:$CA2850),0,CJ2850)</f>
        <v>1125</v>
      </c>
      <c r="CL2850" s="9" cm="1">
        <f t="array" aca="1" ref="CL2850" ca="1">IF(OR(CL$37=$BZ2850:$CA2850),0,CK2850)</f>
        <v>1125</v>
      </c>
      <c r="CM2850" s="9" cm="1">
        <f t="array" aca="1" ref="CM2850" ca="1">IF(OR(CM$37=$BZ2850:$CA2850),0,CL2850)</f>
        <v>1125</v>
      </c>
      <c r="CN2850" s="9" cm="1">
        <f t="array" aca="1" ref="CN2850" ca="1">IF(OR(CN$37=$BZ2850:$CA2850),0,CM2850)</f>
        <v>1125</v>
      </c>
      <c r="CO2850" s="9" cm="1">
        <f t="array" aca="1" ref="CO2850" ca="1">IF(OR(CO$37=$BZ2850:$CA2850),0,CN2850)</f>
        <v>1125</v>
      </c>
      <c r="CP2850" s="9" cm="1">
        <f t="array" aca="1" ref="CP2850" ca="1">IF(OR(CP$37=$BZ2850:$CA2850),0,CO2850)</f>
        <v>1125</v>
      </c>
      <c r="CQ2850" s="9" cm="1">
        <f t="array" aca="1" ref="CQ2850" ca="1">IF(OR(CQ$37=$BZ2850:$CA2850),0,CP2850)</f>
        <v>1125</v>
      </c>
      <c r="CR2850" s="9" cm="1">
        <f t="array" aca="1" ref="CR2850" ca="1">IF(OR(CR$37=$BZ2850:$CA2850),0,CQ2850)</f>
        <v>1125</v>
      </c>
      <c r="CS2850" s="9" cm="1">
        <f t="array" aca="1" ref="CS2850" ca="1">IF(OR(CS$37=$BZ2850:$CA2850),0,CR2850)</f>
        <v>1125</v>
      </c>
      <c r="CT2850" s="9" cm="1">
        <f t="array" aca="1" ref="CT2850" ca="1">IF(OR(CT$37=$BZ2850:$CA2850),0,CS2850)</f>
        <v>1125</v>
      </c>
      <c r="CU2850" s="9" cm="1">
        <f t="array" aca="1" ref="CU2850" ca="1">IF(OR(CU$37=$BZ2850:$CA2850),0,CT2850)</f>
        <v>1125</v>
      </c>
      <c r="CV2850" s="9" cm="1">
        <f t="array" aca="1" ref="CV2850" ca="1">IF(OR(CV$37=$BZ2850:$CA2850),0,CU2850)</f>
        <v>1125</v>
      </c>
      <c r="CW2850" s="9" cm="1">
        <f t="array" aca="1" ref="CW2850" ca="1">IF(OR(CW$37=$BZ2850:$CA2850),0,CV2850)</f>
        <v>1125</v>
      </c>
      <c r="CX2850" s="9" cm="1">
        <f t="array" aca="1" ref="CX2850" ca="1">IF(OR(CX$37=$BZ2850:$CA2850),0,CW2850)</f>
        <v>1125</v>
      </c>
      <c r="CY2850" s="9" cm="1">
        <f t="array" aca="1" ref="CY2850" ca="1">IF(OR(CY$37=$BZ2850:$CA2850),0,CX2850)</f>
        <v>1125</v>
      </c>
      <c r="CZ2850" s="9" cm="1">
        <f t="array" aca="1" ref="CZ2850" ca="1">IF(OR(CZ$37=$BZ2850:$CA2850),0,CY2850)</f>
        <v>1125</v>
      </c>
      <c r="DA2850" s="9" cm="1">
        <f t="array" aca="1" ref="DA2850" ca="1">IF(OR(DA$37=$BZ2850:$CA2850),0,CZ2850)</f>
        <v>1125</v>
      </c>
      <c r="DB2850" s="9" cm="1">
        <f t="array" aca="1" ref="DB2850" ca="1">IF(OR(DB$37=$BZ2850:$CA2850),0,DA2850)</f>
        <v>1125</v>
      </c>
      <c r="DC2850" s="9" cm="1">
        <f t="array" aca="1" ref="DC2850" ca="1">IF(OR(DC$37=$BZ2850:$CA2850),0,DB2850)</f>
        <v>1125</v>
      </c>
      <c r="DD2850" s="9" cm="1">
        <f t="array" aca="1" ref="DD2850" ca="1">IF(OR(DD$37=$BZ2850:$CA2850),0,DC2850)</f>
        <v>1125</v>
      </c>
      <c r="DE2850" s="9" cm="1">
        <f t="array" aca="1" ref="DE2850" ca="1">IF(OR(DE$37=$BZ2850:$CA2850),0,DD2850)</f>
        <v>1125</v>
      </c>
    </row>
    <row r="2851" spans="77:109">
      <c r="BY2851" s="10" t="s">
        <v>3004</v>
      </c>
      <c r="BZ2851" s="10">
        <v>29</v>
      </c>
      <c r="CA2851" s="10" t="s">
        <v>16</v>
      </c>
      <c r="CB2851" s="10" t="str" cm="1">
        <f t="array" aca="1" ref="CB2851" ca="1">INDIRECT("'Map'!" &amp; CA2851 &amp; BZ2851)</f>
        <v>🍇</v>
      </c>
      <c r="CC2851" s="10" t="str">
        <f ca="1">_xlfn.XLOOKUP(CB2851,Assumptions!$D$10:$D$15,Assumptions!$C$10:$C$15, "", 0, 1)</f>
        <v>Grapes</v>
      </c>
      <c r="CD2851" s="9">
        <f ca="1">_xlfn.XLOOKUP(CB2851,Assumptions!$D$10:$D$15,Assumptions!$F$10:$F$15, 0, 0, 1)</f>
        <v>450</v>
      </c>
      <c r="CE2851" s="9">
        <f ca="1">_xlfn.XLOOKUP(CB2851,Assumptions!$D$10:$D$15,Assumptions!$E$10:$E$15, 0, 0, 1)</f>
        <v>1.2</v>
      </c>
      <c r="CF2851" s="9">
        <f t="shared" ca="1" si="47"/>
        <v>540</v>
      </c>
      <c r="CG2851" s="9" cm="1">
        <f t="array" aca="1" ref="CG2851" ca="1">IF(OR(CG$37=$BZ2851:$CA2851),0,CF2851)</f>
        <v>540</v>
      </c>
      <c r="CH2851" s="9" cm="1">
        <f t="array" aca="1" ref="CH2851" ca="1">IF(OR(CH$37=$BZ2851:$CA2851),0,CG2851)</f>
        <v>540</v>
      </c>
      <c r="CI2851" s="9" cm="1">
        <f t="array" aca="1" ref="CI2851" ca="1">IF(OR(CI$37=$BZ2851:$CA2851),0,CH2851)</f>
        <v>540</v>
      </c>
      <c r="CJ2851" s="9" cm="1">
        <f t="array" aca="1" ref="CJ2851" ca="1">IF(OR(CJ$37=$BZ2851:$CA2851),0,CI2851)</f>
        <v>540</v>
      </c>
      <c r="CK2851" s="9" cm="1">
        <f t="array" aca="1" ref="CK2851" ca="1">IF(OR(CK$37=$BZ2851:$CA2851),0,CJ2851)</f>
        <v>540</v>
      </c>
      <c r="CL2851" s="9" cm="1">
        <f t="array" aca="1" ref="CL2851" ca="1">IF(OR(CL$37=$BZ2851:$CA2851),0,CK2851)</f>
        <v>540</v>
      </c>
      <c r="CM2851" s="9" cm="1">
        <f t="array" aca="1" ref="CM2851" ca="1">IF(OR(CM$37=$BZ2851:$CA2851),0,CL2851)</f>
        <v>540</v>
      </c>
      <c r="CN2851" s="9" cm="1">
        <f t="array" aca="1" ref="CN2851" ca="1">IF(OR(CN$37=$BZ2851:$CA2851),0,CM2851)</f>
        <v>540</v>
      </c>
      <c r="CO2851" s="9" cm="1">
        <f t="array" aca="1" ref="CO2851" ca="1">IF(OR(CO$37=$BZ2851:$CA2851),0,CN2851)</f>
        <v>540</v>
      </c>
      <c r="CP2851" s="9" cm="1">
        <f t="array" aca="1" ref="CP2851" ca="1">IF(OR(CP$37=$BZ2851:$CA2851),0,CO2851)</f>
        <v>540</v>
      </c>
      <c r="CQ2851" s="9" cm="1">
        <f t="array" aca="1" ref="CQ2851" ca="1">IF(OR(CQ$37=$BZ2851:$CA2851),0,CP2851)</f>
        <v>540</v>
      </c>
      <c r="CR2851" s="9" cm="1">
        <f t="array" aca="1" ref="CR2851" ca="1">IF(OR(CR$37=$BZ2851:$CA2851),0,CQ2851)</f>
        <v>540</v>
      </c>
      <c r="CS2851" s="9" cm="1">
        <f t="array" aca="1" ref="CS2851" ca="1">IF(OR(CS$37=$BZ2851:$CA2851),0,CR2851)</f>
        <v>540</v>
      </c>
      <c r="CT2851" s="9" cm="1">
        <f t="array" aca="1" ref="CT2851" ca="1">IF(OR(CT$37=$BZ2851:$CA2851),0,CS2851)</f>
        <v>540</v>
      </c>
      <c r="CU2851" s="9" cm="1">
        <f t="array" aca="1" ref="CU2851" ca="1">IF(OR(CU$37=$BZ2851:$CA2851),0,CT2851)</f>
        <v>540</v>
      </c>
      <c r="CV2851" s="9" cm="1">
        <f t="array" aca="1" ref="CV2851" ca="1">IF(OR(CV$37=$BZ2851:$CA2851),0,CU2851)</f>
        <v>540</v>
      </c>
      <c r="CW2851" s="9" cm="1">
        <f t="array" aca="1" ref="CW2851" ca="1">IF(OR(CW$37=$BZ2851:$CA2851),0,CV2851)</f>
        <v>540</v>
      </c>
      <c r="CX2851" s="9" cm="1">
        <f t="array" aca="1" ref="CX2851" ca="1">IF(OR(CX$37=$BZ2851:$CA2851),0,CW2851)</f>
        <v>540</v>
      </c>
      <c r="CY2851" s="9" cm="1">
        <f t="array" aca="1" ref="CY2851" ca="1">IF(OR(CY$37=$BZ2851:$CA2851),0,CX2851)</f>
        <v>540</v>
      </c>
      <c r="CZ2851" s="9" cm="1">
        <f t="array" aca="1" ref="CZ2851" ca="1">IF(OR(CZ$37=$BZ2851:$CA2851),0,CY2851)</f>
        <v>540</v>
      </c>
      <c r="DA2851" s="9" cm="1">
        <f t="array" aca="1" ref="DA2851" ca="1">IF(OR(DA$37=$BZ2851:$CA2851),0,CZ2851)</f>
        <v>540</v>
      </c>
      <c r="DB2851" s="9" cm="1">
        <f t="array" aca="1" ref="DB2851" ca="1">IF(OR(DB$37=$BZ2851:$CA2851),0,DA2851)</f>
        <v>540</v>
      </c>
      <c r="DC2851" s="9" cm="1">
        <f t="array" aca="1" ref="DC2851" ca="1">IF(OR(DC$37=$BZ2851:$CA2851),0,DB2851)</f>
        <v>540</v>
      </c>
      <c r="DD2851" s="9" cm="1">
        <f t="array" aca="1" ref="DD2851" ca="1">IF(OR(DD$37=$BZ2851:$CA2851),0,DC2851)</f>
        <v>540</v>
      </c>
      <c r="DE2851" s="9" cm="1">
        <f t="array" aca="1" ref="DE2851" ca="1">IF(OR(DE$37=$BZ2851:$CA2851),0,DD2851)</f>
        <v>540</v>
      </c>
    </row>
    <row r="2852" spans="77:109">
      <c r="BY2852" s="10" t="s">
        <v>3005</v>
      </c>
      <c r="BZ2852" s="10">
        <v>29</v>
      </c>
      <c r="CA2852" s="10" t="s">
        <v>14</v>
      </c>
      <c r="CB2852" s="10" t="str" cm="1">
        <f t="array" aca="1" ref="CB2852" ca="1">INDIRECT("'Map'!" &amp; CA2852 &amp; BZ2852)</f>
        <v>🍋</v>
      </c>
      <c r="CC2852" s="10" t="str">
        <f ca="1">_xlfn.XLOOKUP(CB2852,Assumptions!$D$10:$D$15,Assumptions!$C$10:$C$15, "", 0, 1)</f>
        <v>Lemon</v>
      </c>
      <c r="CD2852" s="9">
        <f ca="1">_xlfn.XLOOKUP(CB2852,Assumptions!$D$10:$D$15,Assumptions!$F$10:$F$15, 0, 0, 1)</f>
        <v>300</v>
      </c>
      <c r="CE2852" s="9">
        <f ca="1">_xlfn.XLOOKUP(CB2852,Assumptions!$D$10:$D$15,Assumptions!$E$10:$E$15, 0, 0, 1)</f>
        <v>1.5</v>
      </c>
      <c r="CF2852" s="9">
        <f t="shared" ca="1" si="47"/>
        <v>450</v>
      </c>
      <c r="CG2852" s="9" cm="1">
        <f t="array" aca="1" ref="CG2852" ca="1">IF(OR(CG$37=$BZ2852:$CA2852),0,CF2852)</f>
        <v>450</v>
      </c>
      <c r="CH2852" s="9" cm="1">
        <f t="array" aca="1" ref="CH2852" ca="1">IF(OR(CH$37=$BZ2852:$CA2852),0,CG2852)</f>
        <v>450</v>
      </c>
      <c r="CI2852" s="9" cm="1">
        <f t="array" aca="1" ref="CI2852" ca="1">IF(OR(CI$37=$BZ2852:$CA2852),0,CH2852)</f>
        <v>450</v>
      </c>
      <c r="CJ2852" s="9" cm="1">
        <f t="array" aca="1" ref="CJ2852" ca="1">IF(OR(CJ$37=$BZ2852:$CA2852),0,CI2852)</f>
        <v>450</v>
      </c>
      <c r="CK2852" s="9" cm="1">
        <f t="array" aca="1" ref="CK2852" ca="1">IF(OR(CK$37=$BZ2852:$CA2852),0,CJ2852)</f>
        <v>450</v>
      </c>
      <c r="CL2852" s="9" cm="1">
        <f t="array" aca="1" ref="CL2852" ca="1">IF(OR(CL$37=$BZ2852:$CA2852),0,CK2852)</f>
        <v>450</v>
      </c>
      <c r="CM2852" s="9" cm="1">
        <f t="array" aca="1" ref="CM2852" ca="1">IF(OR(CM$37=$BZ2852:$CA2852),0,CL2852)</f>
        <v>450</v>
      </c>
      <c r="CN2852" s="9" cm="1">
        <f t="array" aca="1" ref="CN2852" ca="1">IF(OR(CN$37=$BZ2852:$CA2852),0,CM2852)</f>
        <v>450</v>
      </c>
      <c r="CO2852" s="9" cm="1">
        <f t="array" aca="1" ref="CO2852" ca="1">IF(OR(CO$37=$BZ2852:$CA2852),0,CN2852)</f>
        <v>450</v>
      </c>
      <c r="CP2852" s="9" cm="1">
        <f t="array" aca="1" ref="CP2852" ca="1">IF(OR(CP$37=$BZ2852:$CA2852),0,CO2852)</f>
        <v>450</v>
      </c>
      <c r="CQ2852" s="9" cm="1">
        <f t="array" aca="1" ref="CQ2852" ca="1">IF(OR(CQ$37=$BZ2852:$CA2852),0,CP2852)</f>
        <v>450</v>
      </c>
      <c r="CR2852" s="9" cm="1">
        <f t="array" aca="1" ref="CR2852" ca="1">IF(OR(CR$37=$BZ2852:$CA2852),0,CQ2852)</f>
        <v>450</v>
      </c>
      <c r="CS2852" s="9" cm="1">
        <f t="array" aca="1" ref="CS2852" ca="1">IF(OR(CS$37=$BZ2852:$CA2852),0,CR2852)</f>
        <v>450</v>
      </c>
      <c r="CT2852" s="9" cm="1">
        <f t="array" aca="1" ref="CT2852" ca="1">IF(OR(CT$37=$BZ2852:$CA2852),0,CS2852)</f>
        <v>450</v>
      </c>
      <c r="CU2852" s="9" cm="1">
        <f t="array" aca="1" ref="CU2852" ca="1">IF(OR(CU$37=$BZ2852:$CA2852),0,CT2852)</f>
        <v>450</v>
      </c>
      <c r="CV2852" s="9" cm="1">
        <f t="array" aca="1" ref="CV2852" ca="1">IF(OR(CV$37=$BZ2852:$CA2852),0,CU2852)</f>
        <v>450</v>
      </c>
      <c r="CW2852" s="9" cm="1">
        <f t="array" aca="1" ref="CW2852" ca="1">IF(OR(CW$37=$BZ2852:$CA2852),0,CV2852)</f>
        <v>450</v>
      </c>
      <c r="CX2852" s="9" cm="1">
        <f t="array" aca="1" ref="CX2852" ca="1">IF(OR(CX$37=$BZ2852:$CA2852),0,CW2852)</f>
        <v>450</v>
      </c>
      <c r="CY2852" s="9" cm="1">
        <f t="array" aca="1" ref="CY2852" ca="1">IF(OR(CY$37=$BZ2852:$CA2852),0,CX2852)</f>
        <v>450</v>
      </c>
      <c r="CZ2852" s="9" cm="1">
        <f t="array" aca="1" ref="CZ2852" ca="1">IF(OR(CZ$37=$BZ2852:$CA2852),0,CY2852)</f>
        <v>450</v>
      </c>
      <c r="DA2852" s="9" cm="1">
        <f t="array" aca="1" ref="DA2852" ca="1">IF(OR(DA$37=$BZ2852:$CA2852),0,CZ2852)</f>
        <v>450</v>
      </c>
      <c r="DB2852" s="9" cm="1">
        <f t="array" aca="1" ref="DB2852" ca="1">IF(OR(DB$37=$BZ2852:$CA2852),0,DA2852)</f>
        <v>450</v>
      </c>
      <c r="DC2852" s="9" cm="1">
        <f t="array" aca="1" ref="DC2852" ca="1">IF(OR(DC$37=$BZ2852:$CA2852),0,DB2852)</f>
        <v>450</v>
      </c>
      <c r="DD2852" s="9" cm="1">
        <f t="array" aca="1" ref="DD2852" ca="1">IF(OR(DD$37=$BZ2852:$CA2852),0,DC2852)</f>
        <v>450</v>
      </c>
      <c r="DE2852" s="9" cm="1">
        <f t="array" aca="1" ref="DE2852" ca="1">IF(OR(DE$37=$BZ2852:$CA2852),0,DD2852)</f>
        <v>450</v>
      </c>
    </row>
    <row r="2853" spans="77:109">
      <c r="BY2853" s="10" t="s">
        <v>3006</v>
      </c>
      <c r="BZ2853" s="10">
        <v>29</v>
      </c>
      <c r="CA2853" s="10" t="s">
        <v>12</v>
      </c>
      <c r="CB2853" s="10" t="str" cm="1">
        <f t="array" aca="1" ref="CB2853" ca="1">INDIRECT("'Map'!" &amp; CA2853 &amp; BZ2853)</f>
        <v xml:space="preserve"> </v>
      </c>
      <c r="CC2853" s="10" t="str">
        <f ca="1">_xlfn.XLOOKUP(CB2853,Assumptions!$D$10:$D$15,Assumptions!$C$10:$C$15, "", 0, 1)</f>
        <v/>
      </c>
      <c r="CD2853" s="9">
        <f ca="1">_xlfn.XLOOKUP(CB2853,Assumptions!$D$10:$D$15,Assumptions!$F$10:$F$15, 0, 0, 1)</f>
        <v>0</v>
      </c>
      <c r="CE2853" s="9">
        <f ca="1">_xlfn.XLOOKUP(CB2853,Assumptions!$D$10:$D$15,Assumptions!$E$10:$E$15, 0, 0, 1)</f>
        <v>0</v>
      </c>
      <c r="CF2853" s="9">
        <f t="shared" ca="1" si="47"/>
        <v>0</v>
      </c>
      <c r="CG2853" s="9" cm="1">
        <f t="array" aca="1" ref="CG2853" ca="1">IF(OR(CG$37=$BZ2853:$CA2853),0,CF2853)</f>
        <v>0</v>
      </c>
      <c r="CH2853" s="9" cm="1">
        <f t="array" aca="1" ref="CH2853" ca="1">IF(OR(CH$37=$BZ2853:$CA2853),0,CG2853)</f>
        <v>0</v>
      </c>
      <c r="CI2853" s="9" cm="1">
        <f t="array" aca="1" ref="CI2853" ca="1">IF(OR(CI$37=$BZ2853:$CA2853),0,CH2853)</f>
        <v>0</v>
      </c>
      <c r="CJ2853" s="9" cm="1">
        <f t="array" aca="1" ref="CJ2853" ca="1">IF(OR(CJ$37=$BZ2853:$CA2853),0,CI2853)</f>
        <v>0</v>
      </c>
      <c r="CK2853" s="9" cm="1">
        <f t="array" aca="1" ref="CK2853" ca="1">IF(OR(CK$37=$BZ2853:$CA2853),0,CJ2853)</f>
        <v>0</v>
      </c>
      <c r="CL2853" s="9" cm="1">
        <f t="array" aca="1" ref="CL2853" ca="1">IF(OR(CL$37=$BZ2853:$CA2853),0,CK2853)</f>
        <v>0</v>
      </c>
      <c r="CM2853" s="9" cm="1">
        <f t="array" aca="1" ref="CM2853" ca="1">IF(OR(CM$37=$BZ2853:$CA2853),0,CL2853)</f>
        <v>0</v>
      </c>
      <c r="CN2853" s="9" cm="1">
        <f t="array" aca="1" ref="CN2853" ca="1">IF(OR(CN$37=$BZ2853:$CA2853),0,CM2853)</f>
        <v>0</v>
      </c>
      <c r="CO2853" s="9" cm="1">
        <f t="array" aca="1" ref="CO2853" ca="1">IF(OR(CO$37=$BZ2853:$CA2853),0,CN2853)</f>
        <v>0</v>
      </c>
      <c r="CP2853" s="9" cm="1">
        <f t="array" aca="1" ref="CP2853" ca="1">IF(OR(CP$37=$BZ2853:$CA2853),0,CO2853)</f>
        <v>0</v>
      </c>
      <c r="CQ2853" s="9" cm="1">
        <f t="array" aca="1" ref="CQ2853" ca="1">IF(OR(CQ$37=$BZ2853:$CA2853),0,CP2853)</f>
        <v>0</v>
      </c>
      <c r="CR2853" s="9" cm="1">
        <f t="array" aca="1" ref="CR2853" ca="1">IF(OR(CR$37=$BZ2853:$CA2853),0,CQ2853)</f>
        <v>0</v>
      </c>
      <c r="CS2853" s="9" cm="1">
        <f t="array" aca="1" ref="CS2853" ca="1">IF(OR(CS$37=$BZ2853:$CA2853),0,CR2853)</f>
        <v>0</v>
      </c>
      <c r="CT2853" s="9" cm="1">
        <f t="array" aca="1" ref="CT2853" ca="1">IF(OR(CT$37=$BZ2853:$CA2853),0,CS2853)</f>
        <v>0</v>
      </c>
      <c r="CU2853" s="9" cm="1">
        <f t="array" aca="1" ref="CU2853" ca="1">IF(OR(CU$37=$BZ2853:$CA2853),0,CT2853)</f>
        <v>0</v>
      </c>
      <c r="CV2853" s="9" cm="1">
        <f t="array" aca="1" ref="CV2853" ca="1">IF(OR(CV$37=$BZ2853:$CA2853),0,CU2853)</f>
        <v>0</v>
      </c>
      <c r="CW2853" s="9" cm="1">
        <f t="array" aca="1" ref="CW2853" ca="1">IF(OR(CW$37=$BZ2853:$CA2853),0,CV2853)</f>
        <v>0</v>
      </c>
      <c r="CX2853" s="9" cm="1">
        <f t="array" aca="1" ref="CX2853" ca="1">IF(OR(CX$37=$BZ2853:$CA2853),0,CW2853)</f>
        <v>0</v>
      </c>
      <c r="CY2853" s="9" cm="1">
        <f t="array" aca="1" ref="CY2853" ca="1">IF(OR(CY$37=$BZ2853:$CA2853),0,CX2853)</f>
        <v>0</v>
      </c>
      <c r="CZ2853" s="9" cm="1">
        <f t="array" aca="1" ref="CZ2853" ca="1">IF(OR(CZ$37=$BZ2853:$CA2853),0,CY2853)</f>
        <v>0</v>
      </c>
      <c r="DA2853" s="9" cm="1">
        <f t="array" aca="1" ref="DA2853" ca="1">IF(OR(DA$37=$BZ2853:$CA2853),0,CZ2853)</f>
        <v>0</v>
      </c>
      <c r="DB2853" s="9" cm="1">
        <f t="array" aca="1" ref="DB2853" ca="1">IF(OR(DB$37=$BZ2853:$CA2853),0,DA2853)</f>
        <v>0</v>
      </c>
      <c r="DC2853" s="9" cm="1">
        <f t="array" aca="1" ref="DC2853" ca="1">IF(OR(DC$37=$BZ2853:$CA2853),0,DB2853)</f>
        <v>0</v>
      </c>
      <c r="DD2853" s="9" cm="1">
        <f t="array" aca="1" ref="DD2853" ca="1">IF(OR(DD$37=$BZ2853:$CA2853),0,DC2853)</f>
        <v>0</v>
      </c>
      <c r="DE2853" s="9" cm="1">
        <f t="array" aca="1" ref="DE2853" ca="1">IF(OR(DE$37=$BZ2853:$CA2853),0,DD2853)</f>
        <v>0</v>
      </c>
    </row>
    <row r="2854" spans="77:109">
      <c r="BY2854" s="10" t="s">
        <v>3007</v>
      </c>
      <c r="BZ2854" s="10">
        <v>29</v>
      </c>
      <c r="CA2854" s="10" t="s">
        <v>27</v>
      </c>
      <c r="CB2854" s="10" t="str" cm="1">
        <f t="array" aca="1" ref="CB2854" ca="1">INDIRECT("'Map'!" &amp; CA2854 &amp; BZ2854)</f>
        <v>🍋</v>
      </c>
      <c r="CC2854" s="10" t="str">
        <f ca="1">_xlfn.XLOOKUP(CB2854,Assumptions!$D$10:$D$15,Assumptions!$C$10:$C$15, "", 0, 1)</f>
        <v>Lemon</v>
      </c>
      <c r="CD2854" s="9">
        <f ca="1">_xlfn.XLOOKUP(CB2854,Assumptions!$D$10:$D$15,Assumptions!$F$10:$F$15, 0, 0, 1)</f>
        <v>300</v>
      </c>
      <c r="CE2854" s="9">
        <f ca="1">_xlfn.XLOOKUP(CB2854,Assumptions!$D$10:$D$15,Assumptions!$E$10:$E$15, 0, 0, 1)</f>
        <v>1.5</v>
      </c>
      <c r="CF2854" s="9">
        <f t="shared" ca="1" si="47"/>
        <v>450</v>
      </c>
      <c r="CG2854" s="9" cm="1">
        <f t="array" aca="1" ref="CG2854" ca="1">IF(OR(CG$37=$BZ2854:$CA2854),0,CF2854)</f>
        <v>450</v>
      </c>
      <c r="CH2854" s="9" cm="1">
        <f t="array" aca="1" ref="CH2854" ca="1">IF(OR(CH$37=$BZ2854:$CA2854),0,CG2854)</f>
        <v>450</v>
      </c>
      <c r="CI2854" s="9" cm="1">
        <f t="array" aca="1" ref="CI2854" ca="1">IF(OR(CI$37=$BZ2854:$CA2854),0,CH2854)</f>
        <v>450</v>
      </c>
      <c r="CJ2854" s="9" cm="1">
        <f t="array" aca="1" ref="CJ2854" ca="1">IF(OR(CJ$37=$BZ2854:$CA2854),0,CI2854)</f>
        <v>450</v>
      </c>
      <c r="CK2854" s="9" cm="1">
        <f t="array" aca="1" ref="CK2854" ca="1">IF(OR(CK$37=$BZ2854:$CA2854),0,CJ2854)</f>
        <v>450</v>
      </c>
      <c r="CL2854" s="9" cm="1">
        <f t="array" aca="1" ref="CL2854" ca="1">IF(OR(CL$37=$BZ2854:$CA2854),0,CK2854)</f>
        <v>450</v>
      </c>
      <c r="CM2854" s="9" cm="1">
        <f t="array" aca="1" ref="CM2854" ca="1">IF(OR(CM$37=$BZ2854:$CA2854),0,CL2854)</f>
        <v>450</v>
      </c>
      <c r="CN2854" s="9" cm="1">
        <f t="array" aca="1" ref="CN2854" ca="1">IF(OR(CN$37=$BZ2854:$CA2854),0,CM2854)</f>
        <v>450</v>
      </c>
      <c r="CO2854" s="9" cm="1">
        <f t="array" aca="1" ref="CO2854" ca="1">IF(OR(CO$37=$BZ2854:$CA2854),0,CN2854)</f>
        <v>450</v>
      </c>
      <c r="CP2854" s="9" cm="1">
        <f t="array" aca="1" ref="CP2854" ca="1">IF(OR(CP$37=$BZ2854:$CA2854),0,CO2854)</f>
        <v>450</v>
      </c>
      <c r="CQ2854" s="9" cm="1">
        <f t="array" aca="1" ref="CQ2854" ca="1">IF(OR(CQ$37=$BZ2854:$CA2854),0,CP2854)</f>
        <v>450</v>
      </c>
      <c r="CR2854" s="9" cm="1">
        <f t="array" aca="1" ref="CR2854" ca="1">IF(OR(CR$37=$BZ2854:$CA2854),0,CQ2854)</f>
        <v>450</v>
      </c>
      <c r="CS2854" s="9" cm="1">
        <f t="array" aca="1" ref="CS2854" ca="1">IF(OR(CS$37=$BZ2854:$CA2854),0,CR2854)</f>
        <v>450</v>
      </c>
      <c r="CT2854" s="9" cm="1">
        <f t="array" aca="1" ref="CT2854" ca="1">IF(OR(CT$37=$BZ2854:$CA2854),0,CS2854)</f>
        <v>450</v>
      </c>
      <c r="CU2854" s="9" cm="1">
        <f t="array" aca="1" ref="CU2854" ca="1">IF(OR(CU$37=$BZ2854:$CA2854),0,CT2854)</f>
        <v>450</v>
      </c>
      <c r="CV2854" s="9" cm="1">
        <f t="array" aca="1" ref="CV2854" ca="1">IF(OR(CV$37=$BZ2854:$CA2854),0,CU2854)</f>
        <v>450</v>
      </c>
      <c r="CW2854" s="9" cm="1">
        <f t="array" aca="1" ref="CW2854" ca="1">IF(OR(CW$37=$BZ2854:$CA2854),0,CV2854)</f>
        <v>450</v>
      </c>
      <c r="CX2854" s="9" cm="1">
        <f t="array" aca="1" ref="CX2854" ca="1">IF(OR(CX$37=$BZ2854:$CA2854),0,CW2854)</f>
        <v>450</v>
      </c>
      <c r="CY2854" s="9" cm="1">
        <f t="array" aca="1" ref="CY2854" ca="1">IF(OR(CY$37=$BZ2854:$CA2854),0,CX2854)</f>
        <v>450</v>
      </c>
      <c r="CZ2854" s="9" cm="1">
        <f t="array" aca="1" ref="CZ2854" ca="1">IF(OR(CZ$37=$BZ2854:$CA2854),0,CY2854)</f>
        <v>450</v>
      </c>
      <c r="DA2854" s="9" cm="1">
        <f t="array" aca="1" ref="DA2854" ca="1">IF(OR(DA$37=$BZ2854:$CA2854),0,CZ2854)</f>
        <v>450</v>
      </c>
      <c r="DB2854" s="9" cm="1">
        <f t="array" aca="1" ref="DB2854" ca="1">IF(OR(DB$37=$BZ2854:$CA2854),0,DA2854)</f>
        <v>450</v>
      </c>
      <c r="DC2854" s="9" cm="1">
        <f t="array" aca="1" ref="DC2854" ca="1">IF(OR(DC$37=$BZ2854:$CA2854),0,DB2854)</f>
        <v>450</v>
      </c>
      <c r="DD2854" s="9" cm="1">
        <f t="array" aca="1" ref="DD2854" ca="1">IF(OR(DD$37=$BZ2854:$CA2854),0,DC2854)</f>
        <v>450</v>
      </c>
      <c r="DE2854" s="9" cm="1">
        <f t="array" aca="1" ref="DE2854" ca="1">IF(OR(DE$37=$BZ2854:$CA2854),0,DD2854)</f>
        <v>450</v>
      </c>
    </row>
    <row r="2855" spans="77:109">
      <c r="BY2855" s="10" t="s">
        <v>3008</v>
      </c>
      <c r="BZ2855" s="10">
        <v>29</v>
      </c>
      <c r="CA2855" s="10" t="s">
        <v>28</v>
      </c>
      <c r="CB2855" s="10" t="str" cm="1">
        <f t="array" aca="1" ref="CB2855" ca="1">INDIRECT("'Map'!" &amp; CA2855 &amp; BZ2855)</f>
        <v xml:space="preserve"> </v>
      </c>
      <c r="CC2855" s="10" t="str">
        <f ca="1">_xlfn.XLOOKUP(CB2855,Assumptions!$D$10:$D$15,Assumptions!$C$10:$C$15, "", 0, 1)</f>
        <v/>
      </c>
      <c r="CD2855" s="9">
        <f ca="1">_xlfn.XLOOKUP(CB2855,Assumptions!$D$10:$D$15,Assumptions!$F$10:$F$15, 0, 0, 1)</f>
        <v>0</v>
      </c>
      <c r="CE2855" s="9">
        <f ca="1">_xlfn.XLOOKUP(CB2855,Assumptions!$D$10:$D$15,Assumptions!$E$10:$E$15, 0, 0, 1)</f>
        <v>0</v>
      </c>
      <c r="CF2855" s="9">
        <f t="shared" ref="CF2855:CF2918" ca="1" si="48">PRODUCT(CD2855:CE2855)</f>
        <v>0</v>
      </c>
      <c r="CG2855" s="9" cm="1">
        <f t="array" aca="1" ref="CG2855" ca="1">IF(OR(CG$37=$BZ2855:$CA2855),0,CF2855)</f>
        <v>0</v>
      </c>
      <c r="CH2855" s="9" cm="1">
        <f t="array" aca="1" ref="CH2855" ca="1">IF(OR(CH$37=$BZ2855:$CA2855),0,CG2855)</f>
        <v>0</v>
      </c>
      <c r="CI2855" s="9" cm="1">
        <f t="array" aca="1" ref="CI2855" ca="1">IF(OR(CI$37=$BZ2855:$CA2855),0,CH2855)</f>
        <v>0</v>
      </c>
      <c r="CJ2855" s="9" cm="1">
        <f t="array" aca="1" ref="CJ2855" ca="1">IF(OR(CJ$37=$BZ2855:$CA2855),0,CI2855)</f>
        <v>0</v>
      </c>
      <c r="CK2855" s="9" cm="1">
        <f t="array" aca="1" ref="CK2855" ca="1">IF(OR(CK$37=$BZ2855:$CA2855),0,CJ2855)</f>
        <v>0</v>
      </c>
      <c r="CL2855" s="9" cm="1">
        <f t="array" aca="1" ref="CL2855" ca="1">IF(OR(CL$37=$BZ2855:$CA2855),0,CK2855)</f>
        <v>0</v>
      </c>
      <c r="CM2855" s="9" cm="1">
        <f t="array" aca="1" ref="CM2855" ca="1">IF(OR(CM$37=$BZ2855:$CA2855),0,CL2855)</f>
        <v>0</v>
      </c>
      <c r="CN2855" s="9" cm="1">
        <f t="array" aca="1" ref="CN2855" ca="1">IF(OR(CN$37=$BZ2855:$CA2855),0,CM2855)</f>
        <v>0</v>
      </c>
      <c r="CO2855" s="9" cm="1">
        <f t="array" aca="1" ref="CO2855" ca="1">IF(OR(CO$37=$BZ2855:$CA2855),0,CN2855)</f>
        <v>0</v>
      </c>
      <c r="CP2855" s="9" cm="1">
        <f t="array" aca="1" ref="CP2855" ca="1">IF(OR(CP$37=$BZ2855:$CA2855),0,CO2855)</f>
        <v>0</v>
      </c>
      <c r="CQ2855" s="9" cm="1">
        <f t="array" aca="1" ref="CQ2855" ca="1">IF(OR(CQ$37=$BZ2855:$CA2855),0,CP2855)</f>
        <v>0</v>
      </c>
      <c r="CR2855" s="9" cm="1">
        <f t="array" aca="1" ref="CR2855" ca="1">IF(OR(CR$37=$BZ2855:$CA2855),0,CQ2855)</f>
        <v>0</v>
      </c>
      <c r="CS2855" s="9" cm="1">
        <f t="array" aca="1" ref="CS2855" ca="1">IF(OR(CS$37=$BZ2855:$CA2855),0,CR2855)</f>
        <v>0</v>
      </c>
      <c r="CT2855" s="9" cm="1">
        <f t="array" aca="1" ref="CT2855" ca="1">IF(OR(CT$37=$BZ2855:$CA2855),0,CS2855)</f>
        <v>0</v>
      </c>
      <c r="CU2855" s="9" cm="1">
        <f t="array" aca="1" ref="CU2855" ca="1">IF(OR(CU$37=$BZ2855:$CA2855),0,CT2855)</f>
        <v>0</v>
      </c>
      <c r="CV2855" s="9" cm="1">
        <f t="array" aca="1" ref="CV2855" ca="1">IF(OR(CV$37=$BZ2855:$CA2855),0,CU2855)</f>
        <v>0</v>
      </c>
      <c r="CW2855" s="9" cm="1">
        <f t="array" aca="1" ref="CW2855" ca="1">IF(OR(CW$37=$BZ2855:$CA2855),0,CV2855)</f>
        <v>0</v>
      </c>
      <c r="CX2855" s="9" cm="1">
        <f t="array" aca="1" ref="CX2855" ca="1">IF(OR(CX$37=$BZ2855:$CA2855),0,CW2855)</f>
        <v>0</v>
      </c>
      <c r="CY2855" s="9" cm="1">
        <f t="array" aca="1" ref="CY2855" ca="1">IF(OR(CY$37=$BZ2855:$CA2855),0,CX2855)</f>
        <v>0</v>
      </c>
      <c r="CZ2855" s="9" cm="1">
        <f t="array" aca="1" ref="CZ2855" ca="1">IF(OR(CZ$37=$BZ2855:$CA2855),0,CY2855)</f>
        <v>0</v>
      </c>
      <c r="DA2855" s="9" cm="1">
        <f t="array" aca="1" ref="DA2855" ca="1">IF(OR(DA$37=$BZ2855:$CA2855),0,CZ2855)</f>
        <v>0</v>
      </c>
      <c r="DB2855" s="9" cm="1">
        <f t="array" aca="1" ref="DB2855" ca="1">IF(OR(DB$37=$BZ2855:$CA2855),0,DA2855)</f>
        <v>0</v>
      </c>
      <c r="DC2855" s="9" cm="1">
        <f t="array" aca="1" ref="DC2855" ca="1">IF(OR(DC$37=$BZ2855:$CA2855),0,DB2855)</f>
        <v>0</v>
      </c>
      <c r="DD2855" s="9" cm="1">
        <f t="array" aca="1" ref="DD2855" ca="1">IF(OR(DD$37=$BZ2855:$CA2855),0,DC2855)</f>
        <v>0</v>
      </c>
      <c r="DE2855" s="9" cm="1">
        <f t="array" aca="1" ref="DE2855" ca="1">IF(OR(DE$37=$BZ2855:$CA2855),0,DD2855)</f>
        <v>0</v>
      </c>
    </row>
    <row r="2856" spans="77:109">
      <c r="BY2856" s="10" t="s">
        <v>3009</v>
      </c>
      <c r="BZ2856" s="10">
        <v>29</v>
      </c>
      <c r="CA2856" s="10" t="s">
        <v>11</v>
      </c>
      <c r="CB2856" s="10" t="str" cm="1">
        <f t="array" aca="1" ref="CB2856" ca="1">INDIRECT("'Map'!" &amp; CA2856 &amp; BZ2856)</f>
        <v xml:space="preserve"> </v>
      </c>
      <c r="CC2856" s="10" t="str">
        <f ca="1">_xlfn.XLOOKUP(CB2856,Assumptions!$D$10:$D$15,Assumptions!$C$10:$C$15, "", 0, 1)</f>
        <v/>
      </c>
      <c r="CD2856" s="9">
        <f ca="1">_xlfn.XLOOKUP(CB2856,Assumptions!$D$10:$D$15,Assumptions!$F$10:$F$15, 0, 0, 1)</f>
        <v>0</v>
      </c>
      <c r="CE2856" s="9">
        <f ca="1">_xlfn.XLOOKUP(CB2856,Assumptions!$D$10:$D$15,Assumptions!$E$10:$E$15, 0, 0, 1)</f>
        <v>0</v>
      </c>
      <c r="CF2856" s="9">
        <f t="shared" ca="1" si="48"/>
        <v>0</v>
      </c>
      <c r="CG2856" s="9" cm="1">
        <f t="array" aca="1" ref="CG2856" ca="1">IF(OR(CG$37=$BZ2856:$CA2856),0,CF2856)</f>
        <v>0</v>
      </c>
      <c r="CH2856" s="9" cm="1">
        <f t="array" aca="1" ref="CH2856" ca="1">IF(OR(CH$37=$BZ2856:$CA2856),0,CG2856)</f>
        <v>0</v>
      </c>
      <c r="CI2856" s="9" cm="1">
        <f t="array" aca="1" ref="CI2856" ca="1">IF(OR(CI$37=$BZ2856:$CA2856),0,CH2856)</f>
        <v>0</v>
      </c>
      <c r="CJ2856" s="9" cm="1">
        <f t="array" aca="1" ref="CJ2856" ca="1">IF(OR(CJ$37=$BZ2856:$CA2856),0,CI2856)</f>
        <v>0</v>
      </c>
      <c r="CK2856" s="9" cm="1">
        <f t="array" aca="1" ref="CK2856" ca="1">IF(OR(CK$37=$BZ2856:$CA2856),0,CJ2856)</f>
        <v>0</v>
      </c>
      <c r="CL2856" s="9" cm="1">
        <f t="array" aca="1" ref="CL2856" ca="1">IF(OR(CL$37=$BZ2856:$CA2856),0,CK2856)</f>
        <v>0</v>
      </c>
      <c r="CM2856" s="9" cm="1">
        <f t="array" aca="1" ref="CM2856" ca="1">IF(OR(CM$37=$BZ2856:$CA2856),0,CL2856)</f>
        <v>0</v>
      </c>
      <c r="CN2856" s="9" cm="1">
        <f t="array" aca="1" ref="CN2856" ca="1">IF(OR(CN$37=$BZ2856:$CA2856),0,CM2856)</f>
        <v>0</v>
      </c>
      <c r="CO2856" s="9" cm="1">
        <f t="array" aca="1" ref="CO2856" ca="1">IF(OR(CO$37=$BZ2856:$CA2856),0,CN2856)</f>
        <v>0</v>
      </c>
      <c r="CP2856" s="9" cm="1">
        <f t="array" aca="1" ref="CP2856" ca="1">IF(OR(CP$37=$BZ2856:$CA2856),0,CO2856)</f>
        <v>0</v>
      </c>
      <c r="CQ2856" s="9" cm="1">
        <f t="array" aca="1" ref="CQ2856" ca="1">IF(OR(CQ$37=$BZ2856:$CA2856),0,CP2856)</f>
        <v>0</v>
      </c>
      <c r="CR2856" s="9" cm="1">
        <f t="array" aca="1" ref="CR2856" ca="1">IF(OR(CR$37=$BZ2856:$CA2856),0,CQ2856)</f>
        <v>0</v>
      </c>
      <c r="CS2856" s="9" cm="1">
        <f t="array" aca="1" ref="CS2856" ca="1">IF(OR(CS$37=$BZ2856:$CA2856),0,CR2856)</f>
        <v>0</v>
      </c>
      <c r="CT2856" s="9" cm="1">
        <f t="array" aca="1" ref="CT2856" ca="1">IF(OR(CT$37=$BZ2856:$CA2856),0,CS2856)</f>
        <v>0</v>
      </c>
      <c r="CU2856" s="9" cm="1">
        <f t="array" aca="1" ref="CU2856" ca="1">IF(OR(CU$37=$BZ2856:$CA2856),0,CT2856)</f>
        <v>0</v>
      </c>
      <c r="CV2856" s="9" cm="1">
        <f t="array" aca="1" ref="CV2856" ca="1">IF(OR(CV$37=$BZ2856:$CA2856),0,CU2856)</f>
        <v>0</v>
      </c>
      <c r="CW2856" s="9" cm="1">
        <f t="array" aca="1" ref="CW2856" ca="1">IF(OR(CW$37=$BZ2856:$CA2856),0,CV2856)</f>
        <v>0</v>
      </c>
      <c r="CX2856" s="9" cm="1">
        <f t="array" aca="1" ref="CX2856" ca="1">IF(OR(CX$37=$BZ2856:$CA2856),0,CW2856)</f>
        <v>0</v>
      </c>
      <c r="CY2856" s="9" cm="1">
        <f t="array" aca="1" ref="CY2856" ca="1">IF(OR(CY$37=$BZ2856:$CA2856),0,CX2856)</f>
        <v>0</v>
      </c>
      <c r="CZ2856" s="9" cm="1">
        <f t="array" aca="1" ref="CZ2856" ca="1">IF(OR(CZ$37=$BZ2856:$CA2856),0,CY2856)</f>
        <v>0</v>
      </c>
      <c r="DA2856" s="9" cm="1">
        <f t="array" aca="1" ref="DA2856" ca="1">IF(OR(DA$37=$BZ2856:$CA2856),0,CZ2856)</f>
        <v>0</v>
      </c>
      <c r="DB2856" s="9" cm="1">
        <f t="array" aca="1" ref="DB2856" ca="1">IF(OR(DB$37=$BZ2856:$CA2856),0,DA2856)</f>
        <v>0</v>
      </c>
      <c r="DC2856" s="9" cm="1">
        <f t="array" aca="1" ref="DC2856" ca="1">IF(OR(DC$37=$BZ2856:$CA2856),0,DB2856)</f>
        <v>0</v>
      </c>
      <c r="DD2856" s="9" cm="1">
        <f t="array" aca="1" ref="DD2856" ca="1">IF(OR(DD$37=$BZ2856:$CA2856),0,DC2856)</f>
        <v>0</v>
      </c>
      <c r="DE2856" s="9" cm="1">
        <f t="array" aca="1" ref="DE2856" ca="1">IF(OR(DE$37=$BZ2856:$CA2856),0,DD2856)</f>
        <v>0</v>
      </c>
    </row>
    <row r="2857" spans="77:109">
      <c r="BY2857" s="10" t="s">
        <v>3010</v>
      </c>
      <c r="BZ2857" s="10">
        <v>29</v>
      </c>
      <c r="CA2857" s="10" t="s">
        <v>13</v>
      </c>
      <c r="CB2857" s="10" t="str" cm="1">
        <f t="array" aca="1" ref="CB2857" ca="1">INDIRECT("'Map'!" &amp; CA2857 &amp; BZ2857)</f>
        <v>🍏</v>
      </c>
      <c r="CC2857" s="10" t="str">
        <f ca="1">_xlfn.XLOOKUP(CB2857,Assumptions!$D$10:$D$15,Assumptions!$C$10:$C$15, "", 0, 1)</f>
        <v>Apple</v>
      </c>
      <c r="CD2857" s="9">
        <f ca="1">_xlfn.XLOOKUP(CB2857,Assumptions!$D$10:$D$15,Assumptions!$F$10:$F$15, 0, 0, 1)</f>
        <v>900</v>
      </c>
      <c r="CE2857" s="9">
        <f ca="1">_xlfn.XLOOKUP(CB2857,Assumptions!$D$10:$D$15,Assumptions!$E$10:$E$15, 0, 0, 1)</f>
        <v>0.7</v>
      </c>
      <c r="CF2857" s="9">
        <f t="shared" ca="1" si="48"/>
        <v>630</v>
      </c>
      <c r="CG2857" s="9" cm="1">
        <f t="array" aca="1" ref="CG2857" ca="1">IF(OR(CG$37=$BZ2857:$CA2857),0,CF2857)</f>
        <v>630</v>
      </c>
      <c r="CH2857" s="9" cm="1">
        <f t="array" aca="1" ref="CH2857" ca="1">IF(OR(CH$37=$BZ2857:$CA2857),0,CG2857)</f>
        <v>630</v>
      </c>
      <c r="CI2857" s="9" cm="1">
        <f t="array" aca="1" ref="CI2857" ca="1">IF(OR(CI$37=$BZ2857:$CA2857),0,CH2857)</f>
        <v>630</v>
      </c>
      <c r="CJ2857" s="9" cm="1">
        <f t="array" aca="1" ref="CJ2857" ca="1">IF(OR(CJ$37=$BZ2857:$CA2857),0,CI2857)</f>
        <v>630</v>
      </c>
      <c r="CK2857" s="9" cm="1">
        <f t="array" aca="1" ref="CK2857" ca="1">IF(OR(CK$37=$BZ2857:$CA2857),0,CJ2857)</f>
        <v>630</v>
      </c>
      <c r="CL2857" s="9" cm="1">
        <f t="array" aca="1" ref="CL2857" ca="1">IF(OR(CL$37=$BZ2857:$CA2857),0,CK2857)</f>
        <v>630</v>
      </c>
      <c r="CM2857" s="9" cm="1">
        <f t="array" aca="1" ref="CM2857" ca="1">IF(OR(CM$37=$BZ2857:$CA2857),0,CL2857)</f>
        <v>630</v>
      </c>
      <c r="CN2857" s="9" cm="1">
        <f t="array" aca="1" ref="CN2857" ca="1">IF(OR(CN$37=$BZ2857:$CA2857),0,CM2857)</f>
        <v>630</v>
      </c>
      <c r="CO2857" s="9" cm="1">
        <f t="array" aca="1" ref="CO2857" ca="1">IF(OR(CO$37=$BZ2857:$CA2857),0,CN2857)</f>
        <v>630</v>
      </c>
      <c r="CP2857" s="9" cm="1">
        <f t="array" aca="1" ref="CP2857" ca="1">IF(OR(CP$37=$BZ2857:$CA2857),0,CO2857)</f>
        <v>630</v>
      </c>
      <c r="CQ2857" s="9" cm="1">
        <f t="array" aca="1" ref="CQ2857" ca="1">IF(OR(CQ$37=$BZ2857:$CA2857),0,CP2857)</f>
        <v>630</v>
      </c>
      <c r="CR2857" s="9" cm="1">
        <f t="array" aca="1" ref="CR2857" ca="1">IF(OR(CR$37=$BZ2857:$CA2857),0,CQ2857)</f>
        <v>630</v>
      </c>
      <c r="CS2857" s="9" cm="1">
        <f t="array" aca="1" ref="CS2857" ca="1">IF(OR(CS$37=$BZ2857:$CA2857),0,CR2857)</f>
        <v>630</v>
      </c>
      <c r="CT2857" s="9" cm="1">
        <f t="array" aca="1" ref="CT2857" ca="1">IF(OR(CT$37=$BZ2857:$CA2857),0,CS2857)</f>
        <v>630</v>
      </c>
      <c r="CU2857" s="9" cm="1">
        <f t="array" aca="1" ref="CU2857" ca="1">IF(OR(CU$37=$BZ2857:$CA2857),0,CT2857)</f>
        <v>630</v>
      </c>
      <c r="CV2857" s="9" cm="1">
        <f t="array" aca="1" ref="CV2857" ca="1">IF(OR(CV$37=$BZ2857:$CA2857),0,CU2857)</f>
        <v>630</v>
      </c>
      <c r="CW2857" s="9" cm="1">
        <f t="array" aca="1" ref="CW2857" ca="1">IF(OR(CW$37=$BZ2857:$CA2857),0,CV2857)</f>
        <v>630</v>
      </c>
      <c r="CX2857" s="9" cm="1">
        <f t="array" aca="1" ref="CX2857" ca="1">IF(OR(CX$37=$BZ2857:$CA2857),0,CW2857)</f>
        <v>630</v>
      </c>
      <c r="CY2857" s="9" cm="1">
        <f t="array" aca="1" ref="CY2857" ca="1">IF(OR(CY$37=$BZ2857:$CA2857),0,CX2857)</f>
        <v>630</v>
      </c>
      <c r="CZ2857" s="9" cm="1">
        <f t="array" aca="1" ref="CZ2857" ca="1">IF(OR(CZ$37=$BZ2857:$CA2857),0,CY2857)</f>
        <v>630</v>
      </c>
      <c r="DA2857" s="9" cm="1">
        <f t="array" aca="1" ref="DA2857" ca="1">IF(OR(DA$37=$BZ2857:$CA2857),0,CZ2857)</f>
        <v>630</v>
      </c>
      <c r="DB2857" s="9" cm="1">
        <f t="array" aca="1" ref="DB2857" ca="1">IF(OR(DB$37=$BZ2857:$CA2857),0,DA2857)</f>
        <v>630</v>
      </c>
      <c r="DC2857" s="9" cm="1">
        <f t="array" aca="1" ref="DC2857" ca="1">IF(OR(DC$37=$BZ2857:$CA2857),0,DB2857)</f>
        <v>630</v>
      </c>
      <c r="DD2857" s="9" cm="1">
        <f t="array" aca="1" ref="DD2857" ca="1">IF(OR(DD$37=$BZ2857:$CA2857),0,DC2857)</f>
        <v>630</v>
      </c>
      <c r="DE2857" s="9" cm="1">
        <f t="array" aca="1" ref="DE2857" ca="1">IF(OR(DE$37=$BZ2857:$CA2857),0,DD2857)</f>
        <v>630</v>
      </c>
    </row>
    <row r="2858" spans="77:109">
      <c r="BY2858" s="10" t="s">
        <v>3011</v>
      </c>
      <c r="BZ2858" s="10">
        <v>29</v>
      </c>
      <c r="CA2858" s="10" t="s">
        <v>29</v>
      </c>
      <c r="CB2858" s="10" t="str" cm="1">
        <f t="array" aca="1" ref="CB2858" ca="1">INDIRECT("'Map'!" &amp; CA2858 &amp; BZ2858)</f>
        <v>🍇</v>
      </c>
      <c r="CC2858" s="10" t="str">
        <f ca="1">_xlfn.XLOOKUP(CB2858,Assumptions!$D$10:$D$15,Assumptions!$C$10:$C$15, "", 0, 1)</f>
        <v>Grapes</v>
      </c>
      <c r="CD2858" s="9">
        <f ca="1">_xlfn.XLOOKUP(CB2858,Assumptions!$D$10:$D$15,Assumptions!$F$10:$F$15, 0, 0, 1)</f>
        <v>450</v>
      </c>
      <c r="CE2858" s="9">
        <f ca="1">_xlfn.XLOOKUP(CB2858,Assumptions!$D$10:$D$15,Assumptions!$E$10:$E$15, 0, 0, 1)</f>
        <v>1.2</v>
      </c>
      <c r="CF2858" s="9">
        <f t="shared" ca="1" si="48"/>
        <v>540</v>
      </c>
      <c r="CG2858" s="9" cm="1">
        <f t="array" aca="1" ref="CG2858" ca="1">IF(OR(CG$37=$BZ2858:$CA2858),0,CF2858)</f>
        <v>540</v>
      </c>
      <c r="CH2858" s="9" cm="1">
        <f t="array" aca="1" ref="CH2858" ca="1">IF(OR(CH$37=$BZ2858:$CA2858),0,CG2858)</f>
        <v>540</v>
      </c>
      <c r="CI2858" s="9" cm="1">
        <f t="array" aca="1" ref="CI2858" ca="1">IF(OR(CI$37=$BZ2858:$CA2858),0,CH2858)</f>
        <v>540</v>
      </c>
      <c r="CJ2858" s="9" cm="1">
        <f t="array" aca="1" ref="CJ2858" ca="1">IF(OR(CJ$37=$BZ2858:$CA2858),0,CI2858)</f>
        <v>540</v>
      </c>
      <c r="CK2858" s="9" cm="1">
        <f t="array" aca="1" ref="CK2858" ca="1">IF(OR(CK$37=$BZ2858:$CA2858),0,CJ2858)</f>
        <v>540</v>
      </c>
      <c r="CL2858" s="9" cm="1">
        <f t="array" aca="1" ref="CL2858" ca="1">IF(OR(CL$37=$BZ2858:$CA2858),0,CK2858)</f>
        <v>540</v>
      </c>
      <c r="CM2858" s="9" cm="1">
        <f t="array" aca="1" ref="CM2858" ca="1">IF(OR(CM$37=$BZ2858:$CA2858),0,CL2858)</f>
        <v>540</v>
      </c>
      <c r="CN2858" s="9" cm="1">
        <f t="array" aca="1" ref="CN2858" ca="1">IF(OR(CN$37=$BZ2858:$CA2858),0,CM2858)</f>
        <v>540</v>
      </c>
      <c r="CO2858" s="9" cm="1">
        <f t="array" aca="1" ref="CO2858" ca="1">IF(OR(CO$37=$BZ2858:$CA2858),0,CN2858)</f>
        <v>540</v>
      </c>
      <c r="CP2858" s="9" cm="1">
        <f t="array" aca="1" ref="CP2858" ca="1">IF(OR(CP$37=$BZ2858:$CA2858),0,CO2858)</f>
        <v>540</v>
      </c>
      <c r="CQ2858" s="9" cm="1">
        <f t="array" aca="1" ref="CQ2858" ca="1">IF(OR(CQ$37=$BZ2858:$CA2858),0,CP2858)</f>
        <v>540</v>
      </c>
      <c r="CR2858" s="9" cm="1">
        <f t="array" aca="1" ref="CR2858" ca="1">IF(OR(CR$37=$BZ2858:$CA2858),0,CQ2858)</f>
        <v>540</v>
      </c>
      <c r="CS2858" s="9" cm="1">
        <f t="array" aca="1" ref="CS2858" ca="1">IF(OR(CS$37=$BZ2858:$CA2858),0,CR2858)</f>
        <v>540</v>
      </c>
      <c r="CT2858" s="9" cm="1">
        <f t="array" aca="1" ref="CT2858" ca="1">IF(OR(CT$37=$BZ2858:$CA2858),0,CS2858)</f>
        <v>540</v>
      </c>
      <c r="CU2858" s="9" cm="1">
        <f t="array" aca="1" ref="CU2858" ca="1">IF(OR(CU$37=$BZ2858:$CA2858),0,CT2858)</f>
        <v>540</v>
      </c>
      <c r="CV2858" s="9" cm="1">
        <f t="array" aca="1" ref="CV2858" ca="1">IF(OR(CV$37=$BZ2858:$CA2858),0,CU2858)</f>
        <v>540</v>
      </c>
      <c r="CW2858" s="9" cm="1">
        <f t="array" aca="1" ref="CW2858" ca="1">IF(OR(CW$37=$BZ2858:$CA2858),0,CV2858)</f>
        <v>540</v>
      </c>
      <c r="CX2858" s="9" cm="1">
        <f t="array" aca="1" ref="CX2858" ca="1">IF(OR(CX$37=$BZ2858:$CA2858),0,CW2858)</f>
        <v>540</v>
      </c>
      <c r="CY2858" s="9" cm="1">
        <f t="array" aca="1" ref="CY2858" ca="1">IF(OR(CY$37=$BZ2858:$CA2858),0,CX2858)</f>
        <v>540</v>
      </c>
      <c r="CZ2858" s="9" cm="1">
        <f t="array" aca="1" ref="CZ2858" ca="1">IF(OR(CZ$37=$BZ2858:$CA2858),0,CY2858)</f>
        <v>540</v>
      </c>
      <c r="DA2858" s="9" cm="1">
        <f t="array" aca="1" ref="DA2858" ca="1">IF(OR(DA$37=$BZ2858:$CA2858),0,CZ2858)</f>
        <v>540</v>
      </c>
      <c r="DB2858" s="9" cm="1">
        <f t="array" aca="1" ref="DB2858" ca="1">IF(OR(DB$37=$BZ2858:$CA2858),0,DA2858)</f>
        <v>540</v>
      </c>
      <c r="DC2858" s="9" cm="1">
        <f t="array" aca="1" ref="DC2858" ca="1">IF(OR(DC$37=$BZ2858:$CA2858),0,DB2858)</f>
        <v>540</v>
      </c>
      <c r="DD2858" s="9" cm="1">
        <f t="array" aca="1" ref="DD2858" ca="1">IF(OR(DD$37=$BZ2858:$CA2858),0,DC2858)</f>
        <v>540</v>
      </c>
      <c r="DE2858" s="9" cm="1">
        <f t="array" aca="1" ref="DE2858" ca="1">IF(OR(DE$37=$BZ2858:$CA2858),0,DD2858)</f>
        <v>540</v>
      </c>
    </row>
    <row r="2859" spans="77:109">
      <c r="BY2859" s="10" t="s">
        <v>3012</v>
      </c>
      <c r="BZ2859" s="10">
        <v>29</v>
      </c>
      <c r="CA2859" s="10" t="s">
        <v>17</v>
      </c>
      <c r="CB2859" s="10" t="str" cm="1">
        <f t="array" aca="1" ref="CB2859" ca="1">INDIRECT("'Map'!" &amp; CA2859 &amp; BZ2859)</f>
        <v>🍋</v>
      </c>
      <c r="CC2859" s="10" t="str">
        <f ca="1">_xlfn.XLOOKUP(CB2859,Assumptions!$D$10:$D$15,Assumptions!$C$10:$C$15, "", 0, 1)</f>
        <v>Lemon</v>
      </c>
      <c r="CD2859" s="9">
        <f ca="1">_xlfn.XLOOKUP(CB2859,Assumptions!$D$10:$D$15,Assumptions!$F$10:$F$15, 0, 0, 1)</f>
        <v>300</v>
      </c>
      <c r="CE2859" s="9">
        <f ca="1">_xlfn.XLOOKUP(CB2859,Assumptions!$D$10:$D$15,Assumptions!$E$10:$E$15, 0, 0, 1)</f>
        <v>1.5</v>
      </c>
      <c r="CF2859" s="9">
        <f t="shared" ca="1" si="48"/>
        <v>450</v>
      </c>
      <c r="CG2859" s="9" cm="1">
        <f t="array" aca="1" ref="CG2859" ca="1">IF(OR(CG$37=$BZ2859:$CA2859),0,CF2859)</f>
        <v>450</v>
      </c>
      <c r="CH2859" s="9" cm="1">
        <f t="array" aca="1" ref="CH2859" ca="1">IF(OR(CH$37=$BZ2859:$CA2859),0,CG2859)</f>
        <v>450</v>
      </c>
      <c r="CI2859" s="9" cm="1">
        <f t="array" aca="1" ref="CI2859" ca="1">IF(OR(CI$37=$BZ2859:$CA2859),0,CH2859)</f>
        <v>450</v>
      </c>
      <c r="CJ2859" s="9" cm="1">
        <f t="array" aca="1" ref="CJ2859" ca="1">IF(OR(CJ$37=$BZ2859:$CA2859),0,CI2859)</f>
        <v>450</v>
      </c>
      <c r="CK2859" s="9" cm="1">
        <f t="array" aca="1" ref="CK2859" ca="1">IF(OR(CK$37=$BZ2859:$CA2859),0,CJ2859)</f>
        <v>450</v>
      </c>
      <c r="CL2859" s="9" cm="1">
        <f t="array" aca="1" ref="CL2859" ca="1">IF(OR(CL$37=$BZ2859:$CA2859),0,CK2859)</f>
        <v>450</v>
      </c>
      <c r="CM2859" s="9" cm="1">
        <f t="array" aca="1" ref="CM2859" ca="1">IF(OR(CM$37=$BZ2859:$CA2859),0,CL2859)</f>
        <v>450</v>
      </c>
      <c r="CN2859" s="9" cm="1">
        <f t="array" aca="1" ref="CN2859" ca="1">IF(OR(CN$37=$BZ2859:$CA2859),0,CM2859)</f>
        <v>450</v>
      </c>
      <c r="CO2859" s="9" cm="1">
        <f t="array" aca="1" ref="CO2859" ca="1">IF(OR(CO$37=$BZ2859:$CA2859),0,CN2859)</f>
        <v>450</v>
      </c>
      <c r="CP2859" s="9" cm="1">
        <f t="array" aca="1" ref="CP2859" ca="1">IF(OR(CP$37=$BZ2859:$CA2859),0,CO2859)</f>
        <v>450</v>
      </c>
      <c r="CQ2859" s="9" cm="1">
        <f t="array" aca="1" ref="CQ2859" ca="1">IF(OR(CQ$37=$BZ2859:$CA2859),0,CP2859)</f>
        <v>450</v>
      </c>
      <c r="CR2859" s="9" cm="1">
        <f t="array" aca="1" ref="CR2859" ca="1">IF(OR(CR$37=$BZ2859:$CA2859),0,CQ2859)</f>
        <v>450</v>
      </c>
      <c r="CS2859" s="9" cm="1">
        <f t="array" aca="1" ref="CS2859" ca="1">IF(OR(CS$37=$BZ2859:$CA2859),0,CR2859)</f>
        <v>450</v>
      </c>
      <c r="CT2859" s="9" cm="1">
        <f t="array" aca="1" ref="CT2859" ca="1">IF(OR(CT$37=$BZ2859:$CA2859),0,CS2859)</f>
        <v>450</v>
      </c>
      <c r="CU2859" s="9" cm="1">
        <f t="array" aca="1" ref="CU2859" ca="1">IF(OR(CU$37=$BZ2859:$CA2859),0,CT2859)</f>
        <v>450</v>
      </c>
      <c r="CV2859" s="9" cm="1">
        <f t="array" aca="1" ref="CV2859" ca="1">IF(OR(CV$37=$BZ2859:$CA2859),0,CU2859)</f>
        <v>450</v>
      </c>
      <c r="CW2859" s="9" cm="1">
        <f t="array" aca="1" ref="CW2859" ca="1">IF(OR(CW$37=$BZ2859:$CA2859),0,CV2859)</f>
        <v>450</v>
      </c>
      <c r="CX2859" s="9" cm="1">
        <f t="array" aca="1" ref="CX2859" ca="1">IF(OR(CX$37=$BZ2859:$CA2859),0,CW2859)</f>
        <v>450</v>
      </c>
      <c r="CY2859" s="9" cm="1">
        <f t="array" aca="1" ref="CY2859" ca="1">IF(OR(CY$37=$BZ2859:$CA2859),0,CX2859)</f>
        <v>450</v>
      </c>
      <c r="CZ2859" s="9" cm="1">
        <f t="array" aca="1" ref="CZ2859" ca="1">IF(OR(CZ$37=$BZ2859:$CA2859),0,CY2859)</f>
        <v>450</v>
      </c>
      <c r="DA2859" s="9" cm="1">
        <f t="array" aca="1" ref="DA2859" ca="1">IF(OR(DA$37=$BZ2859:$CA2859),0,CZ2859)</f>
        <v>450</v>
      </c>
      <c r="DB2859" s="9" cm="1">
        <f t="array" aca="1" ref="DB2859" ca="1">IF(OR(DB$37=$BZ2859:$CA2859),0,DA2859)</f>
        <v>450</v>
      </c>
      <c r="DC2859" s="9" cm="1">
        <f t="array" aca="1" ref="DC2859" ca="1">IF(OR(DC$37=$BZ2859:$CA2859),0,DB2859)</f>
        <v>450</v>
      </c>
      <c r="DD2859" s="9" cm="1">
        <f t="array" aca="1" ref="DD2859" ca="1">IF(OR(DD$37=$BZ2859:$CA2859),0,DC2859)</f>
        <v>450</v>
      </c>
      <c r="DE2859" s="9" cm="1">
        <f t="array" aca="1" ref="DE2859" ca="1">IF(OR(DE$37=$BZ2859:$CA2859),0,DD2859)</f>
        <v>0</v>
      </c>
    </row>
    <row r="2860" spans="77:109">
      <c r="BY2860" s="10" t="s">
        <v>3013</v>
      </c>
      <c r="BZ2860" s="10">
        <v>29</v>
      </c>
      <c r="CA2860" s="10" t="s">
        <v>30</v>
      </c>
      <c r="CB2860" s="10" t="str" cm="1">
        <f t="array" aca="1" ref="CB2860" ca="1">INDIRECT("'Map'!" &amp; CA2860 &amp; BZ2860)</f>
        <v>🍅</v>
      </c>
      <c r="CC2860" s="10" t="str">
        <f ca="1">_xlfn.XLOOKUP(CB2860,Assumptions!$D$10:$D$15,Assumptions!$C$10:$C$15, "", 0, 1)</f>
        <v>Tomato</v>
      </c>
      <c r="CD2860" s="9">
        <f ca="1">_xlfn.XLOOKUP(CB2860,Assumptions!$D$10:$D$15,Assumptions!$F$10:$F$15, 0, 0, 1)</f>
        <v>650</v>
      </c>
      <c r="CE2860" s="9">
        <f ca="1">_xlfn.XLOOKUP(CB2860,Assumptions!$D$10:$D$15,Assumptions!$E$10:$E$15, 0, 0, 1)</f>
        <v>1</v>
      </c>
      <c r="CF2860" s="9">
        <f t="shared" ca="1" si="48"/>
        <v>650</v>
      </c>
      <c r="CG2860" s="9" cm="1">
        <f t="array" aca="1" ref="CG2860" ca="1">IF(OR(CG$37=$BZ2860:$CA2860),0,CF2860)</f>
        <v>650</v>
      </c>
      <c r="CH2860" s="9" cm="1">
        <f t="array" aca="1" ref="CH2860" ca="1">IF(OR(CH$37=$BZ2860:$CA2860),0,CG2860)</f>
        <v>650</v>
      </c>
      <c r="CI2860" s="9" cm="1">
        <f t="array" aca="1" ref="CI2860" ca="1">IF(OR(CI$37=$BZ2860:$CA2860),0,CH2860)</f>
        <v>650</v>
      </c>
      <c r="CJ2860" s="9" cm="1">
        <f t="array" aca="1" ref="CJ2860" ca="1">IF(OR(CJ$37=$BZ2860:$CA2860),0,CI2860)</f>
        <v>650</v>
      </c>
      <c r="CK2860" s="9" cm="1">
        <f t="array" aca="1" ref="CK2860" ca="1">IF(OR(CK$37=$BZ2860:$CA2860),0,CJ2860)</f>
        <v>650</v>
      </c>
      <c r="CL2860" s="9" cm="1">
        <f t="array" aca="1" ref="CL2860" ca="1">IF(OR(CL$37=$BZ2860:$CA2860),0,CK2860)</f>
        <v>650</v>
      </c>
      <c r="CM2860" s="9" cm="1">
        <f t="array" aca="1" ref="CM2860" ca="1">IF(OR(CM$37=$BZ2860:$CA2860),0,CL2860)</f>
        <v>650</v>
      </c>
      <c r="CN2860" s="9" cm="1">
        <f t="array" aca="1" ref="CN2860" ca="1">IF(OR(CN$37=$BZ2860:$CA2860),0,CM2860)</f>
        <v>650</v>
      </c>
      <c r="CO2860" s="9" cm="1">
        <f t="array" aca="1" ref="CO2860" ca="1">IF(OR(CO$37=$BZ2860:$CA2860),0,CN2860)</f>
        <v>650</v>
      </c>
      <c r="CP2860" s="9" cm="1">
        <f t="array" aca="1" ref="CP2860" ca="1">IF(OR(CP$37=$BZ2860:$CA2860),0,CO2860)</f>
        <v>650</v>
      </c>
      <c r="CQ2860" s="9" cm="1">
        <f t="array" aca="1" ref="CQ2860" ca="1">IF(OR(CQ$37=$BZ2860:$CA2860),0,CP2860)</f>
        <v>650</v>
      </c>
      <c r="CR2860" s="9" cm="1">
        <f t="array" aca="1" ref="CR2860" ca="1">IF(OR(CR$37=$BZ2860:$CA2860),0,CQ2860)</f>
        <v>650</v>
      </c>
      <c r="CS2860" s="9" cm="1">
        <f t="array" aca="1" ref="CS2860" ca="1">IF(OR(CS$37=$BZ2860:$CA2860),0,CR2860)</f>
        <v>650</v>
      </c>
      <c r="CT2860" s="9" cm="1">
        <f t="array" aca="1" ref="CT2860" ca="1">IF(OR(CT$37=$BZ2860:$CA2860),0,CS2860)</f>
        <v>650</v>
      </c>
      <c r="CU2860" s="9" cm="1">
        <f t="array" aca="1" ref="CU2860" ca="1">IF(OR(CU$37=$BZ2860:$CA2860),0,CT2860)</f>
        <v>650</v>
      </c>
      <c r="CV2860" s="9" cm="1">
        <f t="array" aca="1" ref="CV2860" ca="1">IF(OR(CV$37=$BZ2860:$CA2860),0,CU2860)</f>
        <v>650</v>
      </c>
      <c r="CW2860" s="9" cm="1">
        <f t="array" aca="1" ref="CW2860" ca="1">IF(OR(CW$37=$BZ2860:$CA2860),0,CV2860)</f>
        <v>650</v>
      </c>
      <c r="CX2860" s="9" cm="1">
        <f t="array" aca="1" ref="CX2860" ca="1">IF(OR(CX$37=$BZ2860:$CA2860),0,CW2860)</f>
        <v>650</v>
      </c>
      <c r="CY2860" s="9" cm="1">
        <f t="array" aca="1" ref="CY2860" ca="1">IF(OR(CY$37=$BZ2860:$CA2860),0,CX2860)</f>
        <v>650</v>
      </c>
      <c r="CZ2860" s="9" cm="1">
        <f t="array" aca="1" ref="CZ2860" ca="1">IF(OR(CZ$37=$BZ2860:$CA2860),0,CY2860)</f>
        <v>650</v>
      </c>
      <c r="DA2860" s="9" cm="1">
        <f t="array" aca="1" ref="DA2860" ca="1">IF(OR(DA$37=$BZ2860:$CA2860),0,CZ2860)</f>
        <v>650</v>
      </c>
      <c r="DB2860" s="9" cm="1">
        <f t="array" aca="1" ref="DB2860" ca="1">IF(OR(DB$37=$BZ2860:$CA2860),0,DA2860)</f>
        <v>650</v>
      </c>
      <c r="DC2860" s="9" cm="1">
        <f t="array" aca="1" ref="DC2860" ca="1">IF(OR(DC$37=$BZ2860:$CA2860),0,DB2860)</f>
        <v>650</v>
      </c>
      <c r="DD2860" s="9" cm="1">
        <f t="array" aca="1" ref="DD2860" ca="1">IF(OR(DD$37=$BZ2860:$CA2860),0,DC2860)</f>
        <v>650</v>
      </c>
      <c r="DE2860" s="9" cm="1">
        <f t="array" aca="1" ref="DE2860" ca="1">IF(OR(DE$37=$BZ2860:$CA2860),0,DD2860)</f>
        <v>650</v>
      </c>
    </row>
    <row r="2861" spans="77:109">
      <c r="BY2861" s="10" t="s">
        <v>3014</v>
      </c>
      <c r="BZ2861" s="10">
        <v>29</v>
      </c>
      <c r="CA2861" s="10" t="s">
        <v>31</v>
      </c>
      <c r="CB2861" s="10" t="str" cm="1">
        <f t="array" aca="1" ref="CB2861" ca="1">INDIRECT("'Map'!" &amp; CA2861 &amp; BZ2861)</f>
        <v>🍆</v>
      </c>
      <c r="CC2861" s="10" t="str">
        <f ca="1">_xlfn.XLOOKUP(CB2861,Assumptions!$D$10:$D$15,Assumptions!$C$10:$C$15, "", 0, 1)</f>
        <v>Aubergine</v>
      </c>
      <c r="CD2861" s="9">
        <f ca="1">_xlfn.XLOOKUP(CB2861,Assumptions!$D$10:$D$15,Assumptions!$F$10:$F$15, 0, 0, 1)</f>
        <v>2250</v>
      </c>
      <c r="CE2861" s="9">
        <f ca="1">_xlfn.XLOOKUP(CB2861,Assumptions!$D$10:$D$15,Assumptions!$E$10:$E$15, 0, 0, 1)</f>
        <v>0.5</v>
      </c>
      <c r="CF2861" s="9">
        <f t="shared" ca="1" si="48"/>
        <v>1125</v>
      </c>
      <c r="CG2861" s="9" cm="1">
        <f t="array" aca="1" ref="CG2861" ca="1">IF(OR(CG$37=$BZ2861:$CA2861),0,CF2861)</f>
        <v>1125</v>
      </c>
      <c r="CH2861" s="9" cm="1">
        <f t="array" aca="1" ref="CH2861" ca="1">IF(OR(CH$37=$BZ2861:$CA2861),0,CG2861)</f>
        <v>1125</v>
      </c>
      <c r="CI2861" s="9" cm="1">
        <f t="array" aca="1" ref="CI2861" ca="1">IF(OR(CI$37=$BZ2861:$CA2861),0,CH2861)</f>
        <v>1125</v>
      </c>
      <c r="CJ2861" s="9" cm="1">
        <f t="array" aca="1" ref="CJ2861" ca="1">IF(OR(CJ$37=$BZ2861:$CA2861),0,CI2861)</f>
        <v>1125</v>
      </c>
      <c r="CK2861" s="9" cm="1">
        <f t="array" aca="1" ref="CK2861" ca="1">IF(OR(CK$37=$BZ2861:$CA2861),0,CJ2861)</f>
        <v>1125</v>
      </c>
      <c r="CL2861" s="9" cm="1">
        <f t="array" aca="1" ref="CL2861" ca="1">IF(OR(CL$37=$BZ2861:$CA2861),0,CK2861)</f>
        <v>1125</v>
      </c>
      <c r="CM2861" s="9" cm="1">
        <f t="array" aca="1" ref="CM2861" ca="1">IF(OR(CM$37=$BZ2861:$CA2861),0,CL2861)</f>
        <v>1125</v>
      </c>
      <c r="CN2861" s="9" cm="1">
        <f t="array" aca="1" ref="CN2861" ca="1">IF(OR(CN$37=$BZ2861:$CA2861),0,CM2861)</f>
        <v>1125</v>
      </c>
      <c r="CO2861" s="9" cm="1">
        <f t="array" aca="1" ref="CO2861" ca="1">IF(OR(CO$37=$BZ2861:$CA2861),0,CN2861)</f>
        <v>1125</v>
      </c>
      <c r="CP2861" s="9" cm="1">
        <f t="array" aca="1" ref="CP2861" ca="1">IF(OR(CP$37=$BZ2861:$CA2861),0,CO2861)</f>
        <v>1125</v>
      </c>
      <c r="CQ2861" s="9" cm="1">
        <f t="array" aca="1" ref="CQ2861" ca="1">IF(OR(CQ$37=$BZ2861:$CA2861),0,CP2861)</f>
        <v>1125</v>
      </c>
      <c r="CR2861" s="9" cm="1">
        <f t="array" aca="1" ref="CR2861" ca="1">IF(OR(CR$37=$BZ2861:$CA2861),0,CQ2861)</f>
        <v>1125</v>
      </c>
      <c r="CS2861" s="9" cm="1">
        <f t="array" aca="1" ref="CS2861" ca="1">IF(OR(CS$37=$BZ2861:$CA2861),0,CR2861)</f>
        <v>1125</v>
      </c>
      <c r="CT2861" s="9" cm="1">
        <f t="array" aca="1" ref="CT2861" ca="1">IF(OR(CT$37=$BZ2861:$CA2861),0,CS2861)</f>
        <v>1125</v>
      </c>
      <c r="CU2861" s="9" cm="1">
        <f t="array" aca="1" ref="CU2861" ca="1">IF(OR(CU$37=$BZ2861:$CA2861),0,CT2861)</f>
        <v>1125</v>
      </c>
      <c r="CV2861" s="9" cm="1">
        <f t="array" aca="1" ref="CV2861" ca="1">IF(OR(CV$37=$BZ2861:$CA2861),0,CU2861)</f>
        <v>1125</v>
      </c>
      <c r="CW2861" s="9" cm="1">
        <f t="array" aca="1" ref="CW2861" ca="1">IF(OR(CW$37=$BZ2861:$CA2861),0,CV2861)</f>
        <v>1125</v>
      </c>
      <c r="CX2861" s="9" cm="1">
        <f t="array" aca="1" ref="CX2861" ca="1">IF(OR(CX$37=$BZ2861:$CA2861),0,CW2861)</f>
        <v>1125</v>
      </c>
      <c r="CY2861" s="9" cm="1">
        <f t="array" aca="1" ref="CY2861" ca="1">IF(OR(CY$37=$BZ2861:$CA2861),0,CX2861)</f>
        <v>1125</v>
      </c>
      <c r="CZ2861" s="9" cm="1">
        <f t="array" aca="1" ref="CZ2861" ca="1">IF(OR(CZ$37=$BZ2861:$CA2861),0,CY2861)</f>
        <v>1125</v>
      </c>
      <c r="DA2861" s="9" cm="1">
        <f t="array" aca="1" ref="DA2861" ca="1">IF(OR(DA$37=$BZ2861:$CA2861),0,CZ2861)</f>
        <v>1125</v>
      </c>
      <c r="DB2861" s="9" cm="1">
        <f t="array" aca="1" ref="DB2861" ca="1">IF(OR(DB$37=$BZ2861:$CA2861),0,DA2861)</f>
        <v>1125</v>
      </c>
      <c r="DC2861" s="9" cm="1">
        <f t="array" aca="1" ref="DC2861" ca="1">IF(OR(DC$37=$BZ2861:$CA2861),0,DB2861)</f>
        <v>1125</v>
      </c>
      <c r="DD2861" s="9" cm="1">
        <f t="array" aca="1" ref="DD2861" ca="1">IF(OR(DD$37=$BZ2861:$CA2861),0,DC2861)</f>
        <v>1125</v>
      </c>
      <c r="DE2861" s="9" cm="1">
        <f t="array" aca="1" ref="DE2861" ca="1">IF(OR(DE$37=$BZ2861:$CA2861),0,DD2861)</f>
        <v>1125</v>
      </c>
    </row>
    <row r="2862" spans="77:109">
      <c r="BY2862" s="10" t="s">
        <v>3015</v>
      </c>
      <c r="BZ2862" s="10">
        <v>29</v>
      </c>
      <c r="CA2862" s="10" t="s">
        <v>32</v>
      </c>
      <c r="CB2862" s="10" t="str" cm="1">
        <f t="array" aca="1" ref="CB2862" ca="1">INDIRECT("'Map'!" &amp; CA2862 &amp; BZ2862)</f>
        <v>🍋</v>
      </c>
      <c r="CC2862" s="10" t="str">
        <f ca="1">_xlfn.XLOOKUP(CB2862,Assumptions!$D$10:$D$15,Assumptions!$C$10:$C$15, "", 0, 1)</f>
        <v>Lemon</v>
      </c>
      <c r="CD2862" s="9">
        <f ca="1">_xlfn.XLOOKUP(CB2862,Assumptions!$D$10:$D$15,Assumptions!$F$10:$F$15, 0, 0, 1)</f>
        <v>300</v>
      </c>
      <c r="CE2862" s="9">
        <f ca="1">_xlfn.XLOOKUP(CB2862,Assumptions!$D$10:$D$15,Assumptions!$E$10:$E$15, 0, 0, 1)</f>
        <v>1.5</v>
      </c>
      <c r="CF2862" s="9">
        <f t="shared" ca="1" si="48"/>
        <v>450</v>
      </c>
      <c r="CG2862" s="9" cm="1">
        <f t="array" aca="1" ref="CG2862" ca="1">IF(OR(CG$37=$BZ2862:$CA2862),0,CF2862)</f>
        <v>450</v>
      </c>
      <c r="CH2862" s="9" cm="1">
        <f t="array" aca="1" ref="CH2862" ca="1">IF(OR(CH$37=$BZ2862:$CA2862),0,CG2862)</f>
        <v>450</v>
      </c>
      <c r="CI2862" s="9" cm="1">
        <f t="array" aca="1" ref="CI2862" ca="1">IF(OR(CI$37=$BZ2862:$CA2862),0,CH2862)</f>
        <v>450</v>
      </c>
      <c r="CJ2862" s="9" cm="1">
        <f t="array" aca="1" ref="CJ2862" ca="1">IF(OR(CJ$37=$BZ2862:$CA2862),0,CI2862)</f>
        <v>450</v>
      </c>
      <c r="CK2862" s="9" cm="1">
        <f t="array" aca="1" ref="CK2862" ca="1">IF(OR(CK$37=$BZ2862:$CA2862),0,CJ2862)</f>
        <v>450</v>
      </c>
      <c r="CL2862" s="9" cm="1">
        <f t="array" aca="1" ref="CL2862" ca="1">IF(OR(CL$37=$BZ2862:$CA2862),0,CK2862)</f>
        <v>450</v>
      </c>
      <c r="CM2862" s="9" cm="1">
        <f t="array" aca="1" ref="CM2862" ca="1">IF(OR(CM$37=$BZ2862:$CA2862),0,CL2862)</f>
        <v>450</v>
      </c>
      <c r="CN2862" s="9" cm="1">
        <f t="array" aca="1" ref="CN2862" ca="1">IF(OR(CN$37=$BZ2862:$CA2862),0,CM2862)</f>
        <v>450</v>
      </c>
      <c r="CO2862" s="9" cm="1">
        <f t="array" aca="1" ref="CO2862" ca="1">IF(OR(CO$37=$BZ2862:$CA2862),0,CN2862)</f>
        <v>450</v>
      </c>
      <c r="CP2862" s="9" cm="1">
        <f t="array" aca="1" ref="CP2862" ca="1">IF(OR(CP$37=$BZ2862:$CA2862),0,CO2862)</f>
        <v>450</v>
      </c>
      <c r="CQ2862" s="9" cm="1">
        <f t="array" aca="1" ref="CQ2862" ca="1">IF(OR(CQ$37=$BZ2862:$CA2862),0,CP2862)</f>
        <v>450</v>
      </c>
      <c r="CR2862" s="9" cm="1">
        <f t="array" aca="1" ref="CR2862" ca="1">IF(OR(CR$37=$BZ2862:$CA2862),0,CQ2862)</f>
        <v>450</v>
      </c>
      <c r="CS2862" s="9" cm="1">
        <f t="array" aca="1" ref="CS2862" ca="1">IF(OR(CS$37=$BZ2862:$CA2862),0,CR2862)</f>
        <v>450</v>
      </c>
      <c r="CT2862" s="9" cm="1">
        <f t="array" aca="1" ref="CT2862" ca="1">IF(OR(CT$37=$BZ2862:$CA2862),0,CS2862)</f>
        <v>450</v>
      </c>
      <c r="CU2862" s="9" cm="1">
        <f t="array" aca="1" ref="CU2862" ca="1">IF(OR(CU$37=$BZ2862:$CA2862),0,CT2862)</f>
        <v>450</v>
      </c>
      <c r="CV2862" s="9" cm="1">
        <f t="array" aca="1" ref="CV2862" ca="1">IF(OR(CV$37=$BZ2862:$CA2862),0,CU2862)</f>
        <v>450</v>
      </c>
      <c r="CW2862" s="9" cm="1">
        <f t="array" aca="1" ref="CW2862" ca="1">IF(OR(CW$37=$BZ2862:$CA2862),0,CV2862)</f>
        <v>450</v>
      </c>
      <c r="CX2862" s="9" cm="1">
        <f t="array" aca="1" ref="CX2862" ca="1">IF(OR(CX$37=$BZ2862:$CA2862),0,CW2862)</f>
        <v>450</v>
      </c>
      <c r="CY2862" s="9" cm="1">
        <f t="array" aca="1" ref="CY2862" ca="1">IF(OR(CY$37=$BZ2862:$CA2862),0,CX2862)</f>
        <v>450</v>
      </c>
      <c r="CZ2862" s="9" cm="1">
        <f t="array" aca="1" ref="CZ2862" ca="1">IF(OR(CZ$37=$BZ2862:$CA2862),0,CY2862)</f>
        <v>450</v>
      </c>
      <c r="DA2862" s="9" cm="1">
        <f t="array" aca="1" ref="DA2862" ca="1">IF(OR(DA$37=$BZ2862:$CA2862),0,CZ2862)</f>
        <v>450</v>
      </c>
      <c r="DB2862" s="9" cm="1">
        <f t="array" aca="1" ref="DB2862" ca="1">IF(OR(DB$37=$BZ2862:$CA2862),0,DA2862)</f>
        <v>450</v>
      </c>
      <c r="DC2862" s="9" cm="1">
        <f t="array" aca="1" ref="DC2862" ca="1">IF(OR(DC$37=$BZ2862:$CA2862),0,DB2862)</f>
        <v>450</v>
      </c>
      <c r="DD2862" s="9" cm="1">
        <f t="array" aca="1" ref="DD2862" ca="1">IF(OR(DD$37=$BZ2862:$CA2862),0,DC2862)</f>
        <v>450</v>
      </c>
      <c r="DE2862" s="9" cm="1">
        <f t="array" aca="1" ref="DE2862" ca="1">IF(OR(DE$37=$BZ2862:$CA2862),0,DD2862)</f>
        <v>450</v>
      </c>
    </row>
    <row r="2863" spans="77:109">
      <c r="BY2863" s="10" t="s">
        <v>3016</v>
      </c>
      <c r="BZ2863" s="10">
        <v>29</v>
      </c>
      <c r="CA2863" s="10" t="s">
        <v>33</v>
      </c>
      <c r="CB2863" s="10" t="str" cm="1">
        <f t="array" aca="1" ref="CB2863" ca="1">INDIRECT("'Map'!" &amp; CA2863 &amp; BZ2863)</f>
        <v xml:space="preserve"> </v>
      </c>
      <c r="CC2863" s="10" t="str">
        <f ca="1">_xlfn.XLOOKUP(CB2863,Assumptions!$D$10:$D$15,Assumptions!$C$10:$C$15, "", 0, 1)</f>
        <v/>
      </c>
      <c r="CD2863" s="9">
        <f ca="1">_xlfn.XLOOKUP(CB2863,Assumptions!$D$10:$D$15,Assumptions!$F$10:$F$15, 0, 0, 1)</f>
        <v>0</v>
      </c>
      <c r="CE2863" s="9">
        <f ca="1">_xlfn.XLOOKUP(CB2863,Assumptions!$D$10:$D$15,Assumptions!$E$10:$E$15, 0, 0, 1)</f>
        <v>0</v>
      </c>
      <c r="CF2863" s="9">
        <f t="shared" ca="1" si="48"/>
        <v>0</v>
      </c>
      <c r="CG2863" s="9" cm="1">
        <f t="array" aca="1" ref="CG2863" ca="1">IF(OR(CG$37=$BZ2863:$CA2863),0,CF2863)</f>
        <v>0</v>
      </c>
      <c r="CH2863" s="9" cm="1">
        <f t="array" aca="1" ref="CH2863" ca="1">IF(OR(CH$37=$BZ2863:$CA2863),0,CG2863)</f>
        <v>0</v>
      </c>
      <c r="CI2863" s="9" cm="1">
        <f t="array" aca="1" ref="CI2863" ca="1">IF(OR(CI$37=$BZ2863:$CA2863),0,CH2863)</f>
        <v>0</v>
      </c>
      <c r="CJ2863" s="9" cm="1">
        <f t="array" aca="1" ref="CJ2863" ca="1">IF(OR(CJ$37=$BZ2863:$CA2863),0,CI2863)</f>
        <v>0</v>
      </c>
      <c r="CK2863" s="9" cm="1">
        <f t="array" aca="1" ref="CK2863" ca="1">IF(OR(CK$37=$BZ2863:$CA2863),0,CJ2863)</f>
        <v>0</v>
      </c>
      <c r="CL2863" s="9" cm="1">
        <f t="array" aca="1" ref="CL2863" ca="1">IF(OR(CL$37=$BZ2863:$CA2863),0,CK2863)</f>
        <v>0</v>
      </c>
      <c r="CM2863" s="9" cm="1">
        <f t="array" aca="1" ref="CM2863" ca="1">IF(OR(CM$37=$BZ2863:$CA2863),0,CL2863)</f>
        <v>0</v>
      </c>
      <c r="CN2863" s="9" cm="1">
        <f t="array" aca="1" ref="CN2863" ca="1">IF(OR(CN$37=$BZ2863:$CA2863),0,CM2863)</f>
        <v>0</v>
      </c>
      <c r="CO2863" s="9" cm="1">
        <f t="array" aca="1" ref="CO2863" ca="1">IF(OR(CO$37=$BZ2863:$CA2863),0,CN2863)</f>
        <v>0</v>
      </c>
      <c r="CP2863" s="9" cm="1">
        <f t="array" aca="1" ref="CP2863" ca="1">IF(OR(CP$37=$BZ2863:$CA2863),0,CO2863)</f>
        <v>0</v>
      </c>
      <c r="CQ2863" s="9" cm="1">
        <f t="array" aca="1" ref="CQ2863" ca="1">IF(OR(CQ$37=$BZ2863:$CA2863),0,CP2863)</f>
        <v>0</v>
      </c>
      <c r="CR2863" s="9" cm="1">
        <f t="array" aca="1" ref="CR2863" ca="1">IF(OR(CR$37=$BZ2863:$CA2863),0,CQ2863)</f>
        <v>0</v>
      </c>
      <c r="CS2863" s="9" cm="1">
        <f t="array" aca="1" ref="CS2863" ca="1">IF(OR(CS$37=$BZ2863:$CA2863),0,CR2863)</f>
        <v>0</v>
      </c>
      <c r="CT2863" s="9" cm="1">
        <f t="array" aca="1" ref="CT2863" ca="1">IF(OR(CT$37=$BZ2863:$CA2863),0,CS2863)</f>
        <v>0</v>
      </c>
      <c r="CU2863" s="9" cm="1">
        <f t="array" aca="1" ref="CU2863" ca="1">IF(OR(CU$37=$BZ2863:$CA2863),0,CT2863)</f>
        <v>0</v>
      </c>
      <c r="CV2863" s="9" cm="1">
        <f t="array" aca="1" ref="CV2863" ca="1">IF(OR(CV$37=$BZ2863:$CA2863),0,CU2863)</f>
        <v>0</v>
      </c>
      <c r="CW2863" s="9" cm="1">
        <f t="array" aca="1" ref="CW2863" ca="1">IF(OR(CW$37=$BZ2863:$CA2863),0,CV2863)</f>
        <v>0</v>
      </c>
      <c r="CX2863" s="9" cm="1">
        <f t="array" aca="1" ref="CX2863" ca="1">IF(OR(CX$37=$BZ2863:$CA2863),0,CW2863)</f>
        <v>0</v>
      </c>
      <c r="CY2863" s="9" cm="1">
        <f t="array" aca="1" ref="CY2863" ca="1">IF(OR(CY$37=$BZ2863:$CA2863),0,CX2863)</f>
        <v>0</v>
      </c>
      <c r="CZ2863" s="9" cm="1">
        <f t="array" aca="1" ref="CZ2863" ca="1">IF(OR(CZ$37=$BZ2863:$CA2863),0,CY2863)</f>
        <v>0</v>
      </c>
      <c r="DA2863" s="9" cm="1">
        <f t="array" aca="1" ref="DA2863" ca="1">IF(OR(DA$37=$BZ2863:$CA2863),0,CZ2863)</f>
        <v>0</v>
      </c>
      <c r="DB2863" s="9" cm="1">
        <f t="array" aca="1" ref="DB2863" ca="1">IF(OR(DB$37=$BZ2863:$CA2863),0,DA2863)</f>
        <v>0</v>
      </c>
      <c r="DC2863" s="9" cm="1">
        <f t="array" aca="1" ref="DC2863" ca="1">IF(OR(DC$37=$BZ2863:$CA2863),0,DB2863)</f>
        <v>0</v>
      </c>
      <c r="DD2863" s="9" cm="1">
        <f t="array" aca="1" ref="DD2863" ca="1">IF(OR(DD$37=$BZ2863:$CA2863),0,DC2863)</f>
        <v>0</v>
      </c>
      <c r="DE2863" s="9" cm="1">
        <f t="array" aca="1" ref="DE2863" ca="1">IF(OR(DE$37=$BZ2863:$CA2863),0,DD2863)</f>
        <v>0</v>
      </c>
    </row>
    <row r="2864" spans="77:109">
      <c r="BY2864" s="10" t="s">
        <v>3017</v>
      </c>
      <c r="BZ2864" s="10">
        <v>29</v>
      </c>
      <c r="CA2864" s="10" t="s">
        <v>34</v>
      </c>
      <c r="CB2864" s="10" t="str" cm="1">
        <f t="array" aca="1" ref="CB2864" ca="1">INDIRECT("'Map'!" &amp; CA2864 &amp; BZ2864)</f>
        <v>🍍</v>
      </c>
      <c r="CC2864" s="10" t="str">
        <f ca="1">_xlfn.XLOOKUP(CB2864,Assumptions!$D$10:$D$15,Assumptions!$C$10:$C$15, "", 0, 1)</f>
        <v>Pineapple</v>
      </c>
      <c r="CD2864" s="9">
        <f ca="1">_xlfn.XLOOKUP(CB2864,Assumptions!$D$10:$D$15,Assumptions!$F$10:$F$15, 0, 0, 1)</f>
        <v>1250</v>
      </c>
      <c r="CE2864" s="9">
        <f ca="1">_xlfn.XLOOKUP(CB2864,Assumptions!$D$10:$D$15,Assumptions!$E$10:$E$15, 0, 0, 1)</f>
        <v>2</v>
      </c>
      <c r="CF2864" s="9">
        <f t="shared" ca="1" si="48"/>
        <v>2500</v>
      </c>
      <c r="CG2864" s="9" cm="1">
        <f t="array" aca="1" ref="CG2864" ca="1">IF(OR(CG$37=$BZ2864:$CA2864),0,CF2864)</f>
        <v>2500</v>
      </c>
      <c r="CH2864" s="9" cm="1">
        <f t="array" aca="1" ref="CH2864" ca="1">IF(OR(CH$37=$BZ2864:$CA2864),0,CG2864)</f>
        <v>2500</v>
      </c>
      <c r="CI2864" s="9" cm="1">
        <f t="array" aca="1" ref="CI2864" ca="1">IF(OR(CI$37=$BZ2864:$CA2864),0,CH2864)</f>
        <v>2500</v>
      </c>
      <c r="CJ2864" s="9" cm="1">
        <f t="array" aca="1" ref="CJ2864" ca="1">IF(OR(CJ$37=$BZ2864:$CA2864),0,CI2864)</f>
        <v>2500</v>
      </c>
      <c r="CK2864" s="9" cm="1">
        <f t="array" aca="1" ref="CK2864" ca="1">IF(OR(CK$37=$BZ2864:$CA2864),0,CJ2864)</f>
        <v>2500</v>
      </c>
      <c r="CL2864" s="9" cm="1">
        <f t="array" aca="1" ref="CL2864" ca="1">IF(OR(CL$37=$BZ2864:$CA2864),0,CK2864)</f>
        <v>2500</v>
      </c>
      <c r="CM2864" s="9" cm="1">
        <f t="array" aca="1" ref="CM2864" ca="1">IF(OR(CM$37=$BZ2864:$CA2864),0,CL2864)</f>
        <v>2500</v>
      </c>
      <c r="CN2864" s="9" cm="1">
        <f t="array" aca="1" ref="CN2864" ca="1">IF(OR(CN$37=$BZ2864:$CA2864),0,CM2864)</f>
        <v>2500</v>
      </c>
      <c r="CO2864" s="9" cm="1">
        <f t="array" aca="1" ref="CO2864" ca="1">IF(OR(CO$37=$BZ2864:$CA2864),0,CN2864)</f>
        <v>2500</v>
      </c>
      <c r="CP2864" s="9" cm="1">
        <f t="array" aca="1" ref="CP2864" ca="1">IF(OR(CP$37=$BZ2864:$CA2864),0,CO2864)</f>
        <v>2500</v>
      </c>
      <c r="CQ2864" s="9" cm="1">
        <f t="array" aca="1" ref="CQ2864" ca="1">IF(OR(CQ$37=$BZ2864:$CA2864),0,CP2864)</f>
        <v>2500</v>
      </c>
      <c r="CR2864" s="9" cm="1">
        <f t="array" aca="1" ref="CR2864" ca="1">IF(OR(CR$37=$BZ2864:$CA2864),0,CQ2864)</f>
        <v>2500</v>
      </c>
      <c r="CS2864" s="9" cm="1">
        <f t="array" aca="1" ref="CS2864" ca="1">IF(OR(CS$37=$BZ2864:$CA2864),0,CR2864)</f>
        <v>2500</v>
      </c>
      <c r="CT2864" s="9" cm="1">
        <f t="array" aca="1" ref="CT2864" ca="1">IF(OR(CT$37=$BZ2864:$CA2864),0,CS2864)</f>
        <v>2500</v>
      </c>
      <c r="CU2864" s="9" cm="1">
        <f t="array" aca="1" ref="CU2864" ca="1">IF(OR(CU$37=$BZ2864:$CA2864),0,CT2864)</f>
        <v>2500</v>
      </c>
      <c r="CV2864" s="9" cm="1">
        <f t="array" aca="1" ref="CV2864" ca="1">IF(OR(CV$37=$BZ2864:$CA2864),0,CU2864)</f>
        <v>2500</v>
      </c>
      <c r="CW2864" s="9" cm="1">
        <f t="array" aca="1" ref="CW2864" ca="1">IF(OR(CW$37=$BZ2864:$CA2864),0,CV2864)</f>
        <v>2500</v>
      </c>
      <c r="CX2864" s="9" cm="1">
        <f t="array" aca="1" ref="CX2864" ca="1">IF(OR(CX$37=$BZ2864:$CA2864),0,CW2864)</f>
        <v>2500</v>
      </c>
      <c r="CY2864" s="9" cm="1">
        <f t="array" aca="1" ref="CY2864" ca="1">IF(OR(CY$37=$BZ2864:$CA2864),0,CX2864)</f>
        <v>2500</v>
      </c>
      <c r="CZ2864" s="9" cm="1">
        <f t="array" aca="1" ref="CZ2864" ca="1">IF(OR(CZ$37=$BZ2864:$CA2864),0,CY2864)</f>
        <v>2500</v>
      </c>
      <c r="DA2864" s="9" cm="1">
        <f t="array" aca="1" ref="DA2864" ca="1">IF(OR(DA$37=$BZ2864:$CA2864),0,CZ2864)</f>
        <v>2500</v>
      </c>
      <c r="DB2864" s="9" cm="1">
        <f t="array" aca="1" ref="DB2864" ca="1">IF(OR(DB$37=$BZ2864:$CA2864),0,DA2864)</f>
        <v>2500</v>
      </c>
      <c r="DC2864" s="9" cm="1">
        <f t="array" aca="1" ref="DC2864" ca="1">IF(OR(DC$37=$BZ2864:$CA2864),0,DB2864)</f>
        <v>2500</v>
      </c>
      <c r="DD2864" s="9" cm="1">
        <f t="array" aca="1" ref="DD2864" ca="1">IF(OR(DD$37=$BZ2864:$CA2864),0,DC2864)</f>
        <v>2500</v>
      </c>
      <c r="DE2864" s="9" cm="1">
        <f t="array" aca="1" ref="DE2864" ca="1">IF(OR(DE$37=$BZ2864:$CA2864),0,DD2864)</f>
        <v>2500</v>
      </c>
    </row>
    <row r="2865" spans="77:109">
      <c r="BY2865" s="10" t="s">
        <v>3018</v>
      </c>
      <c r="BZ2865" s="10">
        <v>29</v>
      </c>
      <c r="CA2865" s="10" t="s">
        <v>35</v>
      </c>
      <c r="CB2865" s="10" t="str" cm="1">
        <f t="array" aca="1" ref="CB2865" ca="1">INDIRECT("'Map'!" &amp; CA2865 &amp; BZ2865)</f>
        <v xml:space="preserve"> </v>
      </c>
      <c r="CC2865" s="10" t="str">
        <f ca="1">_xlfn.XLOOKUP(CB2865,Assumptions!$D$10:$D$15,Assumptions!$C$10:$C$15, "", 0, 1)</f>
        <v/>
      </c>
      <c r="CD2865" s="9">
        <f ca="1">_xlfn.XLOOKUP(CB2865,Assumptions!$D$10:$D$15,Assumptions!$F$10:$F$15, 0, 0, 1)</f>
        <v>0</v>
      </c>
      <c r="CE2865" s="9">
        <f ca="1">_xlfn.XLOOKUP(CB2865,Assumptions!$D$10:$D$15,Assumptions!$E$10:$E$15, 0, 0, 1)</f>
        <v>0</v>
      </c>
      <c r="CF2865" s="9">
        <f t="shared" ca="1" si="48"/>
        <v>0</v>
      </c>
      <c r="CG2865" s="9" cm="1">
        <f t="array" aca="1" ref="CG2865" ca="1">IF(OR(CG$37=$BZ2865:$CA2865),0,CF2865)</f>
        <v>0</v>
      </c>
      <c r="CH2865" s="9" cm="1">
        <f t="array" aca="1" ref="CH2865" ca="1">IF(OR(CH$37=$BZ2865:$CA2865),0,CG2865)</f>
        <v>0</v>
      </c>
      <c r="CI2865" s="9" cm="1">
        <f t="array" aca="1" ref="CI2865" ca="1">IF(OR(CI$37=$BZ2865:$CA2865),0,CH2865)</f>
        <v>0</v>
      </c>
      <c r="CJ2865" s="9" cm="1">
        <f t="array" aca="1" ref="CJ2865" ca="1">IF(OR(CJ$37=$BZ2865:$CA2865),0,CI2865)</f>
        <v>0</v>
      </c>
      <c r="CK2865" s="9" cm="1">
        <f t="array" aca="1" ref="CK2865" ca="1">IF(OR(CK$37=$BZ2865:$CA2865),0,CJ2865)</f>
        <v>0</v>
      </c>
      <c r="CL2865" s="9" cm="1">
        <f t="array" aca="1" ref="CL2865" ca="1">IF(OR(CL$37=$BZ2865:$CA2865),0,CK2865)</f>
        <v>0</v>
      </c>
      <c r="CM2865" s="9" cm="1">
        <f t="array" aca="1" ref="CM2865" ca="1">IF(OR(CM$37=$BZ2865:$CA2865),0,CL2865)</f>
        <v>0</v>
      </c>
      <c r="CN2865" s="9" cm="1">
        <f t="array" aca="1" ref="CN2865" ca="1">IF(OR(CN$37=$BZ2865:$CA2865),0,CM2865)</f>
        <v>0</v>
      </c>
      <c r="CO2865" s="9" cm="1">
        <f t="array" aca="1" ref="CO2865" ca="1">IF(OR(CO$37=$BZ2865:$CA2865),0,CN2865)</f>
        <v>0</v>
      </c>
      <c r="CP2865" s="9" cm="1">
        <f t="array" aca="1" ref="CP2865" ca="1">IF(OR(CP$37=$BZ2865:$CA2865),0,CO2865)</f>
        <v>0</v>
      </c>
      <c r="CQ2865" s="9" cm="1">
        <f t="array" aca="1" ref="CQ2865" ca="1">IF(OR(CQ$37=$BZ2865:$CA2865),0,CP2865)</f>
        <v>0</v>
      </c>
      <c r="CR2865" s="9" cm="1">
        <f t="array" aca="1" ref="CR2865" ca="1">IF(OR(CR$37=$BZ2865:$CA2865),0,CQ2865)</f>
        <v>0</v>
      </c>
      <c r="CS2865" s="9" cm="1">
        <f t="array" aca="1" ref="CS2865" ca="1">IF(OR(CS$37=$BZ2865:$CA2865),0,CR2865)</f>
        <v>0</v>
      </c>
      <c r="CT2865" s="9" cm="1">
        <f t="array" aca="1" ref="CT2865" ca="1">IF(OR(CT$37=$BZ2865:$CA2865),0,CS2865)</f>
        <v>0</v>
      </c>
      <c r="CU2865" s="9" cm="1">
        <f t="array" aca="1" ref="CU2865" ca="1">IF(OR(CU$37=$BZ2865:$CA2865),0,CT2865)</f>
        <v>0</v>
      </c>
      <c r="CV2865" s="9" cm="1">
        <f t="array" aca="1" ref="CV2865" ca="1">IF(OR(CV$37=$BZ2865:$CA2865),0,CU2865)</f>
        <v>0</v>
      </c>
      <c r="CW2865" s="9" cm="1">
        <f t="array" aca="1" ref="CW2865" ca="1">IF(OR(CW$37=$BZ2865:$CA2865),0,CV2865)</f>
        <v>0</v>
      </c>
      <c r="CX2865" s="9" cm="1">
        <f t="array" aca="1" ref="CX2865" ca="1">IF(OR(CX$37=$BZ2865:$CA2865),0,CW2865)</f>
        <v>0</v>
      </c>
      <c r="CY2865" s="9" cm="1">
        <f t="array" aca="1" ref="CY2865" ca="1">IF(OR(CY$37=$BZ2865:$CA2865),0,CX2865)</f>
        <v>0</v>
      </c>
      <c r="CZ2865" s="9" cm="1">
        <f t="array" aca="1" ref="CZ2865" ca="1">IF(OR(CZ$37=$BZ2865:$CA2865),0,CY2865)</f>
        <v>0</v>
      </c>
      <c r="DA2865" s="9" cm="1">
        <f t="array" aca="1" ref="DA2865" ca="1">IF(OR(DA$37=$BZ2865:$CA2865),0,CZ2865)</f>
        <v>0</v>
      </c>
      <c r="DB2865" s="9" cm="1">
        <f t="array" aca="1" ref="DB2865" ca="1">IF(OR(DB$37=$BZ2865:$CA2865),0,DA2865)</f>
        <v>0</v>
      </c>
      <c r="DC2865" s="9" cm="1">
        <f t="array" aca="1" ref="DC2865" ca="1">IF(OR(DC$37=$BZ2865:$CA2865),0,DB2865)</f>
        <v>0</v>
      </c>
      <c r="DD2865" s="9" cm="1">
        <f t="array" aca="1" ref="DD2865" ca="1">IF(OR(DD$37=$BZ2865:$CA2865),0,DC2865)</f>
        <v>0</v>
      </c>
      <c r="DE2865" s="9" cm="1">
        <f t="array" aca="1" ref="DE2865" ca="1">IF(OR(DE$37=$BZ2865:$CA2865),0,DD2865)</f>
        <v>0</v>
      </c>
    </row>
    <row r="2866" spans="77:109">
      <c r="BY2866" s="10" t="s">
        <v>3019</v>
      </c>
      <c r="BZ2866" s="10">
        <v>29</v>
      </c>
      <c r="CA2866" s="10" t="s">
        <v>36</v>
      </c>
      <c r="CB2866" s="10" t="str" cm="1">
        <f t="array" aca="1" ref="CB2866" ca="1">INDIRECT("'Map'!" &amp; CA2866 &amp; BZ2866)</f>
        <v>🍋</v>
      </c>
      <c r="CC2866" s="10" t="str">
        <f ca="1">_xlfn.XLOOKUP(CB2866,Assumptions!$D$10:$D$15,Assumptions!$C$10:$C$15, "", 0, 1)</f>
        <v>Lemon</v>
      </c>
      <c r="CD2866" s="9">
        <f ca="1">_xlfn.XLOOKUP(CB2866,Assumptions!$D$10:$D$15,Assumptions!$F$10:$F$15, 0, 0, 1)</f>
        <v>300</v>
      </c>
      <c r="CE2866" s="9">
        <f ca="1">_xlfn.XLOOKUP(CB2866,Assumptions!$D$10:$D$15,Assumptions!$E$10:$E$15, 0, 0, 1)</f>
        <v>1.5</v>
      </c>
      <c r="CF2866" s="9">
        <f t="shared" ca="1" si="48"/>
        <v>450</v>
      </c>
      <c r="CG2866" s="9" cm="1">
        <f t="array" aca="1" ref="CG2866" ca="1">IF(OR(CG$37=$BZ2866:$CA2866),0,CF2866)</f>
        <v>450</v>
      </c>
      <c r="CH2866" s="9" cm="1">
        <f t="array" aca="1" ref="CH2866" ca="1">IF(OR(CH$37=$BZ2866:$CA2866),0,CG2866)</f>
        <v>450</v>
      </c>
      <c r="CI2866" s="9" cm="1">
        <f t="array" aca="1" ref="CI2866" ca="1">IF(OR(CI$37=$BZ2866:$CA2866),0,CH2866)</f>
        <v>450</v>
      </c>
      <c r="CJ2866" s="9" cm="1">
        <f t="array" aca="1" ref="CJ2866" ca="1">IF(OR(CJ$37=$BZ2866:$CA2866),0,CI2866)</f>
        <v>450</v>
      </c>
      <c r="CK2866" s="9" cm="1">
        <f t="array" aca="1" ref="CK2866" ca="1">IF(OR(CK$37=$BZ2866:$CA2866),0,CJ2866)</f>
        <v>450</v>
      </c>
      <c r="CL2866" s="9" cm="1">
        <f t="array" aca="1" ref="CL2866" ca="1">IF(OR(CL$37=$BZ2866:$CA2866),0,CK2866)</f>
        <v>450</v>
      </c>
      <c r="CM2866" s="9" cm="1">
        <f t="array" aca="1" ref="CM2866" ca="1">IF(OR(CM$37=$BZ2866:$CA2866),0,CL2866)</f>
        <v>450</v>
      </c>
      <c r="CN2866" s="9" cm="1">
        <f t="array" aca="1" ref="CN2866" ca="1">IF(OR(CN$37=$BZ2866:$CA2866),0,CM2866)</f>
        <v>450</v>
      </c>
      <c r="CO2866" s="9" cm="1">
        <f t="array" aca="1" ref="CO2866" ca="1">IF(OR(CO$37=$BZ2866:$CA2866),0,CN2866)</f>
        <v>450</v>
      </c>
      <c r="CP2866" s="9" cm="1">
        <f t="array" aca="1" ref="CP2866" ca="1">IF(OR(CP$37=$BZ2866:$CA2866),0,CO2866)</f>
        <v>450</v>
      </c>
      <c r="CQ2866" s="9" cm="1">
        <f t="array" aca="1" ref="CQ2866" ca="1">IF(OR(CQ$37=$BZ2866:$CA2866),0,CP2866)</f>
        <v>450</v>
      </c>
      <c r="CR2866" s="9" cm="1">
        <f t="array" aca="1" ref="CR2866" ca="1">IF(OR(CR$37=$BZ2866:$CA2866),0,CQ2866)</f>
        <v>450</v>
      </c>
      <c r="CS2866" s="9" cm="1">
        <f t="array" aca="1" ref="CS2866" ca="1">IF(OR(CS$37=$BZ2866:$CA2866),0,CR2866)</f>
        <v>450</v>
      </c>
      <c r="CT2866" s="9" cm="1">
        <f t="array" aca="1" ref="CT2866" ca="1">IF(OR(CT$37=$BZ2866:$CA2866),0,CS2866)</f>
        <v>450</v>
      </c>
      <c r="CU2866" s="9" cm="1">
        <f t="array" aca="1" ref="CU2866" ca="1">IF(OR(CU$37=$BZ2866:$CA2866),0,CT2866)</f>
        <v>450</v>
      </c>
      <c r="CV2866" s="9" cm="1">
        <f t="array" aca="1" ref="CV2866" ca="1">IF(OR(CV$37=$BZ2866:$CA2866),0,CU2866)</f>
        <v>450</v>
      </c>
      <c r="CW2866" s="9" cm="1">
        <f t="array" aca="1" ref="CW2866" ca="1">IF(OR(CW$37=$BZ2866:$CA2866),0,CV2866)</f>
        <v>450</v>
      </c>
      <c r="CX2866" s="9" cm="1">
        <f t="array" aca="1" ref="CX2866" ca="1">IF(OR(CX$37=$BZ2866:$CA2866),0,CW2866)</f>
        <v>450</v>
      </c>
      <c r="CY2866" s="9" cm="1">
        <f t="array" aca="1" ref="CY2866" ca="1">IF(OR(CY$37=$BZ2866:$CA2866),0,CX2866)</f>
        <v>450</v>
      </c>
      <c r="CZ2866" s="9" cm="1">
        <f t="array" aca="1" ref="CZ2866" ca="1">IF(OR(CZ$37=$BZ2866:$CA2866),0,CY2866)</f>
        <v>450</v>
      </c>
      <c r="DA2866" s="9" cm="1">
        <f t="array" aca="1" ref="DA2866" ca="1">IF(OR(DA$37=$BZ2866:$CA2866),0,CZ2866)</f>
        <v>450</v>
      </c>
      <c r="DB2866" s="9" cm="1">
        <f t="array" aca="1" ref="DB2866" ca="1">IF(OR(DB$37=$BZ2866:$CA2866),0,DA2866)</f>
        <v>450</v>
      </c>
      <c r="DC2866" s="9" cm="1">
        <f t="array" aca="1" ref="DC2866" ca="1">IF(OR(DC$37=$BZ2866:$CA2866),0,DB2866)</f>
        <v>450</v>
      </c>
      <c r="DD2866" s="9" cm="1">
        <f t="array" aca="1" ref="DD2866" ca="1">IF(OR(DD$37=$BZ2866:$CA2866),0,DC2866)</f>
        <v>450</v>
      </c>
      <c r="DE2866" s="9" cm="1">
        <f t="array" aca="1" ref="DE2866" ca="1">IF(OR(DE$37=$BZ2866:$CA2866),0,DD2866)</f>
        <v>450</v>
      </c>
    </row>
    <row r="2867" spans="77:109">
      <c r="BY2867" s="10" t="s">
        <v>3020</v>
      </c>
      <c r="BZ2867" s="10">
        <v>29</v>
      </c>
      <c r="CA2867" s="10" t="s">
        <v>37</v>
      </c>
      <c r="CB2867" s="10" t="str" cm="1">
        <f t="array" aca="1" ref="CB2867" ca="1">INDIRECT("'Map'!" &amp; CA2867 &amp; BZ2867)</f>
        <v>🍋</v>
      </c>
      <c r="CC2867" s="10" t="str">
        <f ca="1">_xlfn.XLOOKUP(CB2867,Assumptions!$D$10:$D$15,Assumptions!$C$10:$C$15, "", 0, 1)</f>
        <v>Lemon</v>
      </c>
      <c r="CD2867" s="9">
        <f ca="1">_xlfn.XLOOKUP(CB2867,Assumptions!$D$10:$D$15,Assumptions!$F$10:$F$15, 0, 0, 1)</f>
        <v>300</v>
      </c>
      <c r="CE2867" s="9">
        <f ca="1">_xlfn.XLOOKUP(CB2867,Assumptions!$D$10:$D$15,Assumptions!$E$10:$E$15, 0, 0, 1)</f>
        <v>1.5</v>
      </c>
      <c r="CF2867" s="9">
        <f t="shared" ca="1" si="48"/>
        <v>450</v>
      </c>
      <c r="CG2867" s="9" cm="1">
        <f t="array" aca="1" ref="CG2867" ca="1">IF(OR(CG$37=$BZ2867:$CA2867),0,CF2867)</f>
        <v>450</v>
      </c>
      <c r="CH2867" s="9" cm="1">
        <f t="array" aca="1" ref="CH2867" ca="1">IF(OR(CH$37=$BZ2867:$CA2867),0,CG2867)</f>
        <v>450</v>
      </c>
      <c r="CI2867" s="9" cm="1">
        <f t="array" aca="1" ref="CI2867" ca="1">IF(OR(CI$37=$BZ2867:$CA2867),0,CH2867)</f>
        <v>450</v>
      </c>
      <c r="CJ2867" s="9" cm="1">
        <f t="array" aca="1" ref="CJ2867" ca="1">IF(OR(CJ$37=$BZ2867:$CA2867),0,CI2867)</f>
        <v>450</v>
      </c>
      <c r="CK2867" s="9" cm="1">
        <f t="array" aca="1" ref="CK2867" ca="1">IF(OR(CK$37=$BZ2867:$CA2867),0,CJ2867)</f>
        <v>450</v>
      </c>
      <c r="CL2867" s="9" cm="1">
        <f t="array" aca="1" ref="CL2867" ca="1">IF(OR(CL$37=$BZ2867:$CA2867),0,CK2867)</f>
        <v>450</v>
      </c>
      <c r="CM2867" s="9" cm="1">
        <f t="array" aca="1" ref="CM2867" ca="1">IF(OR(CM$37=$BZ2867:$CA2867),0,CL2867)</f>
        <v>450</v>
      </c>
      <c r="CN2867" s="9" cm="1">
        <f t="array" aca="1" ref="CN2867" ca="1">IF(OR(CN$37=$BZ2867:$CA2867),0,CM2867)</f>
        <v>450</v>
      </c>
      <c r="CO2867" s="9" cm="1">
        <f t="array" aca="1" ref="CO2867" ca="1">IF(OR(CO$37=$BZ2867:$CA2867),0,CN2867)</f>
        <v>450</v>
      </c>
      <c r="CP2867" s="9" cm="1">
        <f t="array" aca="1" ref="CP2867" ca="1">IF(OR(CP$37=$BZ2867:$CA2867),0,CO2867)</f>
        <v>450</v>
      </c>
      <c r="CQ2867" s="9" cm="1">
        <f t="array" aca="1" ref="CQ2867" ca="1">IF(OR(CQ$37=$BZ2867:$CA2867),0,CP2867)</f>
        <v>450</v>
      </c>
      <c r="CR2867" s="9" cm="1">
        <f t="array" aca="1" ref="CR2867" ca="1">IF(OR(CR$37=$BZ2867:$CA2867),0,CQ2867)</f>
        <v>450</v>
      </c>
      <c r="CS2867" s="9" cm="1">
        <f t="array" aca="1" ref="CS2867" ca="1">IF(OR(CS$37=$BZ2867:$CA2867),0,CR2867)</f>
        <v>450</v>
      </c>
      <c r="CT2867" s="9" cm="1">
        <f t="array" aca="1" ref="CT2867" ca="1">IF(OR(CT$37=$BZ2867:$CA2867),0,CS2867)</f>
        <v>450</v>
      </c>
      <c r="CU2867" s="9" cm="1">
        <f t="array" aca="1" ref="CU2867" ca="1">IF(OR(CU$37=$BZ2867:$CA2867),0,CT2867)</f>
        <v>450</v>
      </c>
      <c r="CV2867" s="9" cm="1">
        <f t="array" aca="1" ref="CV2867" ca="1">IF(OR(CV$37=$BZ2867:$CA2867),0,CU2867)</f>
        <v>450</v>
      </c>
      <c r="CW2867" s="9" cm="1">
        <f t="array" aca="1" ref="CW2867" ca="1">IF(OR(CW$37=$BZ2867:$CA2867),0,CV2867)</f>
        <v>450</v>
      </c>
      <c r="CX2867" s="9" cm="1">
        <f t="array" aca="1" ref="CX2867" ca="1">IF(OR(CX$37=$BZ2867:$CA2867),0,CW2867)</f>
        <v>450</v>
      </c>
      <c r="CY2867" s="9" cm="1">
        <f t="array" aca="1" ref="CY2867" ca="1">IF(OR(CY$37=$BZ2867:$CA2867),0,CX2867)</f>
        <v>450</v>
      </c>
      <c r="CZ2867" s="9" cm="1">
        <f t="array" aca="1" ref="CZ2867" ca="1">IF(OR(CZ$37=$BZ2867:$CA2867),0,CY2867)</f>
        <v>450</v>
      </c>
      <c r="DA2867" s="9" cm="1">
        <f t="array" aca="1" ref="DA2867" ca="1">IF(OR(DA$37=$BZ2867:$CA2867),0,CZ2867)</f>
        <v>450</v>
      </c>
      <c r="DB2867" s="9" cm="1">
        <f t="array" aca="1" ref="DB2867" ca="1">IF(OR(DB$37=$BZ2867:$CA2867),0,DA2867)</f>
        <v>450</v>
      </c>
      <c r="DC2867" s="9" cm="1">
        <f t="array" aca="1" ref="DC2867" ca="1">IF(OR(DC$37=$BZ2867:$CA2867),0,DB2867)</f>
        <v>450</v>
      </c>
      <c r="DD2867" s="9" cm="1">
        <f t="array" aca="1" ref="DD2867" ca="1">IF(OR(DD$37=$BZ2867:$CA2867),0,DC2867)</f>
        <v>450</v>
      </c>
      <c r="DE2867" s="9" cm="1">
        <f t="array" aca="1" ref="DE2867" ca="1">IF(OR(DE$37=$BZ2867:$CA2867),0,DD2867)</f>
        <v>450</v>
      </c>
    </row>
    <row r="2868" spans="77:109">
      <c r="BY2868" s="10" t="s">
        <v>3021</v>
      </c>
      <c r="BZ2868" s="10">
        <v>29</v>
      </c>
      <c r="CA2868" s="10" t="s">
        <v>38</v>
      </c>
      <c r="CB2868" s="10" t="str" cm="1">
        <f t="array" aca="1" ref="CB2868" ca="1">INDIRECT("'Map'!" &amp; CA2868 &amp; BZ2868)</f>
        <v xml:space="preserve"> </v>
      </c>
      <c r="CC2868" s="10" t="str">
        <f ca="1">_xlfn.XLOOKUP(CB2868,Assumptions!$D$10:$D$15,Assumptions!$C$10:$C$15, "", 0, 1)</f>
        <v/>
      </c>
      <c r="CD2868" s="9">
        <f ca="1">_xlfn.XLOOKUP(CB2868,Assumptions!$D$10:$D$15,Assumptions!$F$10:$F$15, 0, 0, 1)</f>
        <v>0</v>
      </c>
      <c r="CE2868" s="9">
        <f ca="1">_xlfn.XLOOKUP(CB2868,Assumptions!$D$10:$D$15,Assumptions!$E$10:$E$15, 0, 0, 1)</f>
        <v>0</v>
      </c>
      <c r="CF2868" s="9">
        <f t="shared" ca="1" si="48"/>
        <v>0</v>
      </c>
      <c r="CG2868" s="9" cm="1">
        <f t="array" aca="1" ref="CG2868" ca="1">IF(OR(CG$37=$BZ2868:$CA2868),0,CF2868)</f>
        <v>0</v>
      </c>
      <c r="CH2868" s="9" cm="1">
        <f t="array" aca="1" ref="CH2868" ca="1">IF(OR(CH$37=$BZ2868:$CA2868),0,CG2868)</f>
        <v>0</v>
      </c>
      <c r="CI2868" s="9" cm="1">
        <f t="array" aca="1" ref="CI2868" ca="1">IF(OR(CI$37=$BZ2868:$CA2868),0,CH2868)</f>
        <v>0</v>
      </c>
      <c r="CJ2868" s="9" cm="1">
        <f t="array" aca="1" ref="CJ2868" ca="1">IF(OR(CJ$37=$BZ2868:$CA2868),0,CI2868)</f>
        <v>0</v>
      </c>
      <c r="CK2868" s="9" cm="1">
        <f t="array" aca="1" ref="CK2868" ca="1">IF(OR(CK$37=$BZ2868:$CA2868),0,CJ2868)</f>
        <v>0</v>
      </c>
      <c r="CL2868" s="9" cm="1">
        <f t="array" aca="1" ref="CL2868" ca="1">IF(OR(CL$37=$BZ2868:$CA2868),0,CK2868)</f>
        <v>0</v>
      </c>
      <c r="CM2868" s="9" cm="1">
        <f t="array" aca="1" ref="CM2868" ca="1">IF(OR(CM$37=$BZ2868:$CA2868),0,CL2868)</f>
        <v>0</v>
      </c>
      <c r="CN2868" s="9" cm="1">
        <f t="array" aca="1" ref="CN2868" ca="1">IF(OR(CN$37=$BZ2868:$CA2868),0,CM2868)</f>
        <v>0</v>
      </c>
      <c r="CO2868" s="9" cm="1">
        <f t="array" aca="1" ref="CO2868" ca="1">IF(OR(CO$37=$BZ2868:$CA2868),0,CN2868)</f>
        <v>0</v>
      </c>
      <c r="CP2868" s="9" cm="1">
        <f t="array" aca="1" ref="CP2868" ca="1">IF(OR(CP$37=$BZ2868:$CA2868),0,CO2868)</f>
        <v>0</v>
      </c>
      <c r="CQ2868" s="9" cm="1">
        <f t="array" aca="1" ref="CQ2868" ca="1">IF(OR(CQ$37=$BZ2868:$CA2868),0,CP2868)</f>
        <v>0</v>
      </c>
      <c r="CR2868" s="9" cm="1">
        <f t="array" aca="1" ref="CR2868" ca="1">IF(OR(CR$37=$BZ2868:$CA2868),0,CQ2868)</f>
        <v>0</v>
      </c>
      <c r="CS2868" s="9" cm="1">
        <f t="array" aca="1" ref="CS2868" ca="1">IF(OR(CS$37=$BZ2868:$CA2868),0,CR2868)</f>
        <v>0</v>
      </c>
      <c r="CT2868" s="9" cm="1">
        <f t="array" aca="1" ref="CT2868" ca="1">IF(OR(CT$37=$BZ2868:$CA2868),0,CS2868)</f>
        <v>0</v>
      </c>
      <c r="CU2868" s="9" cm="1">
        <f t="array" aca="1" ref="CU2868" ca="1">IF(OR(CU$37=$BZ2868:$CA2868),0,CT2868)</f>
        <v>0</v>
      </c>
      <c r="CV2868" s="9" cm="1">
        <f t="array" aca="1" ref="CV2868" ca="1">IF(OR(CV$37=$BZ2868:$CA2868),0,CU2868)</f>
        <v>0</v>
      </c>
      <c r="CW2868" s="9" cm="1">
        <f t="array" aca="1" ref="CW2868" ca="1">IF(OR(CW$37=$BZ2868:$CA2868),0,CV2868)</f>
        <v>0</v>
      </c>
      <c r="CX2868" s="9" cm="1">
        <f t="array" aca="1" ref="CX2868" ca="1">IF(OR(CX$37=$BZ2868:$CA2868),0,CW2868)</f>
        <v>0</v>
      </c>
      <c r="CY2868" s="9" cm="1">
        <f t="array" aca="1" ref="CY2868" ca="1">IF(OR(CY$37=$BZ2868:$CA2868),0,CX2868)</f>
        <v>0</v>
      </c>
      <c r="CZ2868" s="9" cm="1">
        <f t="array" aca="1" ref="CZ2868" ca="1">IF(OR(CZ$37=$BZ2868:$CA2868),0,CY2868)</f>
        <v>0</v>
      </c>
      <c r="DA2868" s="9" cm="1">
        <f t="array" aca="1" ref="DA2868" ca="1">IF(OR(DA$37=$BZ2868:$CA2868),0,CZ2868)</f>
        <v>0</v>
      </c>
      <c r="DB2868" s="9" cm="1">
        <f t="array" aca="1" ref="DB2868" ca="1">IF(OR(DB$37=$BZ2868:$CA2868),0,DA2868)</f>
        <v>0</v>
      </c>
      <c r="DC2868" s="9" cm="1">
        <f t="array" aca="1" ref="DC2868" ca="1">IF(OR(DC$37=$BZ2868:$CA2868),0,DB2868)</f>
        <v>0</v>
      </c>
      <c r="DD2868" s="9" cm="1">
        <f t="array" aca="1" ref="DD2868" ca="1">IF(OR(DD$37=$BZ2868:$CA2868),0,DC2868)</f>
        <v>0</v>
      </c>
      <c r="DE2868" s="9" cm="1">
        <f t="array" aca="1" ref="DE2868" ca="1">IF(OR(DE$37=$BZ2868:$CA2868),0,DD2868)</f>
        <v>0</v>
      </c>
    </row>
    <row r="2869" spans="77:109">
      <c r="BY2869" s="10" t="s">
        <v>3022</v>
      </c>
      <c r="BZ2869" s="10">
        <v>29</v>
      </c>
      <c r="CA2869" s="10" t="s">
        <v>39</v>
      </c>
      <c r="CB2869" s="10" t="str" cm="1">
        <f t="array" aca="1" ref="CB2869" ca="1">INDIRECT("'Map'!" &amp; CA2869 &amp; BZ2869)</f>
        <v>🍋</v>
      </c>
      <c r="CC2869" s="10" t="str">
        <f ca="1">_xlfn.XLOOKUP(CB2869,Assumptions!$D$10:$D$15,Assumptions!$C$10:$C$15, "", 0, 1)</f>
        <v>Lemon</v>
      </c>
      <c r="CD2869" s="9">
        <f ca="1">_xlfn.XLOOKUP(CB2869,Assumptions!$D$10:$D$15,Assumptions!$F$10:$F$15, 0, 0, 1)</f>
        <v>300</v>
      </c>
      <c r="CE2869" s="9">
        <f ca="1">_xlfn.XLOOKUP(CB2869,Assumptions!$D$10:$D$15,Assumptions!$E$10:$E$15, 0, 0, 1)</f>
        <v>1.5</v>
      </c>
      <c r="CF2869" s="9">
        <f t="shared" ca="1" si="48"/>
        <v>450</v>
      </c>
      <c r="CG2869" s="9" cm="1">
        <f t="array" aca="1" ref="CG2869" ca="1">IF(OR(CG$37=$BZ2869:$CA2869),0,CF2869)</f>
        <v>450</v>
      </c>
      <c r="CH2869" s="9" cm="1">
        <f t="array" aca="1" ref="CH2869" ca="1">IF(OR(CH$37=$BZ2869:$CA2869),0,CG2869)</f>
        <v>450</v>
      </c>
      <c r="CI2869" s="9" cm="1">
        <f t="array" aca="1" ref="CI2869" ca="1">IF(OR(CI$37=$BZ2869:$CA2869),0,CH2869)</f>
        <v>450</v>
      </c>
      <c r="CJ2869" s="9" cm="1">
        <f t="array" aca="1" ref="CJ2869" ca="1">IF(OR(CJ$37=$BZ2869:$CA2869),0,CI2869)</f>
        <v>450</v>
      </c>
      <c r="CK2869" s="9" cm="1">
        <f t="array" aca="1" ref="CK2869" ca="1">IF(OR(CK$37=$BZ2869:$CA2869),0,CJ2869)</f>
        <v>450</v>
      </c>
      <c r="CL2869" s="9" cm="1">
        <f t="array" aca="1" ref="CL2869" ca="1">IF(OR(CL$37=$BZ2869:$CA2869),0,CK2869)</f>
        <v>450</v>
      </c>
      <c r="CM2869" s="9" cm="1">
        <f t="array" aca="1" ref="CM2869" ca="1">IF(OR(CM$37=$BZ2869:$CA2869),0,CL2869)</f>
        <v>450</v>
      </c>
      <c r="CN2869" s="9" cm="1">
        <f t="array" aca="1" ref="CN2869" ca="1">IF(OR(CN$37=$BZ2869:$CA2869),0,CM2869)</f>
        <v>450</v>
      </c>
      <c r="CO2869" s="9" cm="1">
        <f t="array" aca="1" ref="CO2869" ca="1">IF(OR(CO$37=$BZ2869:$CA2869),0,CN2869)</f>
        <v>450</v>
      </c>
      <c r="CP2869" s="9" cm="1">
        <f t="array" aca="1" ref="CP2869" ca="1">IF(OR(CP$37=$BZ2869:$CA2869),0,CO2869)</f>
        <v>450</v>
      </c>
      <c r="CQ2869" s="9" cm="1">
        <f t="array" aca="1" ref="CQ2869" ca="1">IF(OR(CQ$37=$BZ2869:$CA2869),0,CP2869)</f>
        <v>450</v>
      </c>
      <c r="CR2869" s="9" cm="1">
        <f t="array" aca="1" ref="CR2869" ca="1">IF(OR(CR$37=$BZ2869:$CA2869),0,CQ2869)</f>
        <v>450</v>
      </c>
      <c r="CS2869" s="9" cm="1">
        <f t="array" aca="1" ref="CS2869" ca="1">IF(OR(CS$37=$BZ2869:$CA2869),0,CR2869)</f>
        <v>450</v>
      </c>
      <c r="CT2869" s="9" cm="1">
        <f t="array" aca="1" ref="CT2869" ca="1">IF(OR(CT$37=$BZ2869:$CA2869),0,CS2869)</f>
        <v>450</v>
      </c>
      <c r="CU2869" s="9" cm="1">
        <f t="array" aca="1" ref="CU2869" ca="1">IF(OR(CU$37=$BZ2869:$CA2869),0,CT2869)</f>
        <v>450</v>
      </c>
      <c r="CV2869" s="9" cm="1">
        <f t="array" aca="1" ref="CV2869" ca="1">IF(OR(CV$37=$BZ2869:$CA2869),0,CU2869)</f>
        <v>450</v>
      </c>
      <c r="CW2869" s="9" cm="1">
        <f t="array" aca="1" ref="CW2869" ca="1">IF(OR(CW$37=$BZ2869:$CA2869),0,CV2869)</f>
        <v>450</v>
      </c>
      <c r="CX2869" s="9" cm="1">
        <f t="array" aca="1" ref="CX2869" ca="1">IF(OR(CX$37=$BZ2869:$CA2869),0,CW2869)</f>
        <v>450</v>
      </c>
      <c r="CY2869" s="9" cm="1">
        <f t="array" aca="1" ref="CY2869" ca="1">IF(OR(CY$37=$BZ2869:$CA2869),0,CX2869)</f>
        <v>450</v>
      </c>
      <c r="CZ2869" s="9" cm="1">
        <f t="array" aca="1" ref="CZ2869" ca="1">IF(OR(CZ$37=$BZ2869:$CA2869),0,CY2869)</f>
        <v>450</v>
      </c>
      <c r="DA2869" s="9" cm="1">
        <f t="array" aca="1" ref="DA2869" ca="1">IF(OR(DA$37=$BZ2869:$CA2869),0,CZ2869)</f>
        <v>450</v>
      </c>
      <c r="DB2869" s="9" cm="1">
        <f t="array" aca="1" ref="DB2869" ca="1">IF(OR(DB$37=$BZ2869:$CA2869),0,DA2869)</f>
        <v>450</v>
      </c>
      <c r="DC2869" s="9" cm="1">
        <f t="array" aca="1" ref="DC2869" ca="1">IF(OR(DC$37=$BZ2869:$CA2869),0,DB2869)</f>
        <v>450</v>
      </c>
      <c r="DD2869" s="9" cm="1">
        <f t="array" aca="1" ref="DD2869" ca="1">IF(OR(DD$37=$BZ2869:$CA2869),0,DC2869)</f>
        <v>450</v>
      </c>
      <c r="DE2869" s="9" cm="1">
        <f t="array" aca="1" ref="DE2869" ca="1">IF(OR(DE$37=$BZ2869:$CA2869),0,DD2869)</f>
        <v>450</v>
      </c>
    </row>
    <row r="2870" spans="77:109">
      <c r="BY2870" s="10" t="s">
        <v>3023</v>
      </c>
      <c r="BZ2870" s="10">
        <v>29</v>
      </c>
      <c r="CA2870" s="10" t="s">
        <v>40</v>
      </c>
      <c r="CB2870" s="10" t="str" cm="1">
        <f t="array" aca="1" ref="CB2870" ca="1">INDIRECT("'Map'!" &amp; CA2870 &amp; BZ2870)</f>
        <v>🍇</v>
      </c>
      <c r="CC2870" s="10" t="str">
        <f ca="1">_xlfn.XLOOKUP(CB2870,Assumptions!$D$10:$D$15,Assumptions!$C$10:$C$15, "", 0, 1)</f>
        <v>Grapes</v>
      </c>
      <c r="CD2870" s="9">
        <f ca="1">_xlfn.XLOOKUP(CB2870,Assumptions!$D$10:$D$15,Assumptions!$F$10:$F$15, 0, 0, 1)</f>
        <v>450</v>
      </c>
      <c r="CE2870" s="9">
        <f ca="1">_xlfn.XLOOKUP(CB2870,Assumptions!$D$10:$D$15,Assumptions!$E$10:$E$15, 0, 0, 1)</f>
        <v>1.2</v>
      </c>
      <c r="CF2870" s="9">
        <f t="shared" ca="1" si="48"/>
        <v>540</v>
      </c>
      <c r="CG2870" s="9" cm="1">
        <f t="array" aca="1" ref="CG2870" ca="1">IF(OR(CG$37=$BZ2870:$CA2870),0,CF2870)</f>
        <v>540</v>
      </c>
      <c r="CH2870" s="9" cm="1">
        <f t="array" aca="1" ref="CH2870" ca="1">IF(OR(CH$37=$BZ2870:$CA2870),0,CG2870)</f>
        <v>540</v>
      </c>
      <c r="CI2870" s="9" cm="1">
        <f t="array" aca="1" ref="CI2870" ca="1">IF(OR(CI$37=$BZ2870:$CA2870),0,CH2870)</f>
        <v>540</v>
      </c>
      <c r="CJ2870" s="9" cm="1">
        <f t="array" aca="1" ref="CJ2870" ca="1">IF(OR(CJ$37=$BZ2870:$CA2870),0,CI2870)</f>
        <v>540</v>
      </c>
      <c r="CK2870" s="9" cm="1">
        <f t="array" aca="1" ref="CK2870" ca="1">IF(OR(CK$37=$BZ2870:$CA2870),0,CJ2870)</f>
        <v>540</v>
      </c>
      <c r="CL2870" s="9" cm="1">
        <f t="array" aca="1" ref="CL2870" ca="1">IF(OR(CL$37=$BZ2870:$CA2870),0,CK2870)</f>
        <v>540</v>
      </c>
      <c r="CM2870" s="9" cm="1">
        <f t="array" aca="1" ref="CM2870" ca="1">IF(OR(CM$37=$BZ2870:$CA2870),0,CL2870)</f>
        <v>540</v>
      </c>
      <c r="CN2870" s="9" cm="1">
        <f t="array" aca="1" ref="CN2870" ca="1">IF(OR(CN$37=$BZ2870:$CA2870),0,CM2870)</f>
        <v>540</v>
      </c>
      <c r="CO2870" s="9" cm="1">
        <f t="array" aca="1" ref="CO2870" ca="1">IF(OR(CO$37=$BZ2870:$CA2870),0,CN2870)</f>
        <v>540</v>
      </c>
      <c r="CP2870" s="9" cm="1">
        <f t="array" aca="1" ref="CP2870" ca="1">IF(OR(CP$37=$BZ2870:$CA2870),0,CO2870)</f>
        <v>540</v>
      </c>
      <c r="CQ2870" s="9" cm="1">
        <f t="array" aca="1" ref="CQ2870" ca="1">IF(OR(CQ$37=$BZ2870:$CA2870),0,CP2870)</f>
        <v>540</v>
      </c>
      <c r="CR2870" s="9" cm="1">
        <f t="array" aca="1" ref="CR2870" ca="1">IF(OR(CR$37=$BZ2870:$CA2870),0,CQ2870)</f>
        <v>540</v>
      </c>
      <c r="CS2870" s="9" cm="1">
        <f t="array" aca="1" ref="CS2870" ca="1">IF(OR(CS$37=$BZ2870:$CA2870),0,CR2870)</f>
        <v>540</v>
      </c>
      <c r="CT2870" s="9" cm="1">
        <f t="array" aca="1" ref="CT2870" ca="1">IF(OR(CT$37=$BZ2870:$CA2870),0,CS2870)</f>
        <v>540</v>
      </c>
      <c r="CU2870" s="9" cm="1">
        <f t="array" aca="1" ref="CU2870" ca="1">IF(OR(CU$37=$BZ2870:$CA2870),0,CT2870)</f>
        <v>540</v>
      </c>
      <c r="CV2870" s="9" cm="1">
        <f t="array" aca="1" ref="CV2870" ca="1">IF(OR(CV$37=$BZ2870:$CA2870),0,CU2870)</f>
        <v>540</v>
      </c>
      <c r="CW2870" s="9" cm="1">
        <f t="array" aca="1" ref="CW2870" ca="1">IF(OR(CW$37=$BZ2870:$CA2870),0,CV2870)</f>
        <v>540</v>
      </c>
      <c r="CX2870" s="9" cm="1">
        <f t="array" aca="1" ref="CX2870" ca="1">IF(OR(CX$37=$BZ2870:$CA2870),0,CW2870)</f>
        <v>540</v>
      </c>
      <c r="CY2870" s="9" cm="1">
        <f t="array" aca="1" ref="CY2870" ca="1">IF(OR(CY$37=$BZ2870:$CA2870),0,CX2870)</f>
        <v>540</v>
      </c>
      <c r="CZ2870" s="9" cm="1">
        <f t="array" aca="1" ref="CZ2870" ca="1">IF(OR(CZ$37=$BZ2870:$CA2870),0,CY2870)</f>
        <v>540</v>
      </c>
      <c r="DA2870" s="9" cm="1">
        <f t="array" aca="1" ref="DA2870" ca="1">IF(OR(DA$37=$BZ2870:$CA2870),0,CZ2870)</f>
        <v>540</v>
      </c>
      <c r="DB2870" s="9" cm="1">
        <f t="array" aca="1" ref="DB2870" ca="1">IF(OR(DB$37=$BZ2870:$CA2870),0,DA2870)</f>
        <v>540</v>
      </c>
      <c r="DC2870" s="9" cm="1">
        <f t="array" aca="1" ref="DC2870" ca="1">IF(OR(DC$37=$BZ2870:$CA2870),0,DB2870)</f>
        <v>540</v>
      </c>
      <c r="DD2870" s="9" cm="1">
        <f t="array" aca="1" ref="DD2870" ca="1">IF(OR(DD$37=$BZ2870:$CA2870),0,DC2870)</f>
        <v>540</v>
      </c>
      <c r="DE2870" s="9" cm="1">
        <f t="array" aca="1" ref="DE2870" ca="1">IF(OR(DE$37=$BZ2870:$CA2870),0,DD2870)</f>
        <v>540</v>
      </c>
    </row>
    <row r="2871" spans="77:109">
      <c r="BY2871" s="10" t="s">
        <v>3024</v>
      </c>
      <c r="BZ2871" s="10">
        <v>29</v>
      </c>
      <c r="CA2871" s="10" t="s">
        <v>41</v>
      </c>
      <c r="CB2871" s="10" t="str" cm="1">
        <f t="array" aca="1" ref="CB2871" ca="1">INDIRECT("'Map'!" &amp; CA2871 &amp; BZ2871)</f>
        <v xml:space="preserve"> </v>
      </c>
      <c r="CC2871" s="10" t="str">
        <f ca="1">_xlfn.XLOOKUP(CB2871,Assumptions!$D$10:$D$15,Assumptions!$C$10:$C$15, "", 0, 1)</f>
        <v/>
      </c>
      <c r="CD2871" s="9">
        <f ca="1">_xlfn.XLOOKUP(CB2871,Assumptions!$D$10:$D$15,Assumptions!$F$10:$F$15, 0, 0, 1)</f>
        <v>0</v>
      </c>
      <c r="CE2871" s="9">
        <f ca="1">_xlfn.XLOOKUP(CB2871,Assumptions!$D$10:$D$15,Assumptions!$E$10:$E$15, 0, 0, 1)</f>
        <v>0</v>
      </c>
      <c r="CF2871" s="9">
        <f t="shared" ca="1" si="48"/>
        <v>0</v>
      </c>
      <c r="CG2871" s="9" cm="1">
        <f t="array" aca="1" ref="CG2871" ca="1">IF(OR(CG$37=$BZ2871:$CA2871),0,CF2871)</f>
        <v>0</v>
      </c>
      <c r="CH2871" s="9" cm="1">
        <f t="array" aca="1" ref="CH2871" ca="1">IF(OR(CH$37=$BZ2871:$CA2871),0,CG2871)</f>
        <v>0</v>
      </c>
      <c r="CI2871" s="9" cm="1">
        <f t="array" aca="1" ref="CI2871" ca="1">IF(OR(CI$37=$BZ2871:$CA2871),0,CH2871)</f>
        <v>0</v>
      </c>
      <c r="CJ2871" s="9" cm="1">
        <f t="array" aca="1" ref="CJ2871" ca="1">IF(OR(CJ$37=$BZ2871:$CA2871),0,CI2871)</f>
        <v>0</v>
      </c>
      <c r="CK2871" s="9" cm="1">
        <f t="array" aca="1" ref="CK2871" ca="1">IF(OR(CK$37=$BZ2871:$CA2871),0,CJ2871)</f>
        <v>0</v>
      </c>
      <c r="CL2871" s="9" cm="1">
        <f t="array" aca="1" ref="CL2871" ca="1">IF(OR(CL$37=$BZ2871:$CA2871),0,CK2871)</f>
        <v>0</v>
      </c>
      <c r="CM2871" s="9" cm="1">
        <f t="array" aca="1" ref="CM2871" ca="1">IF(OR(CM$37=$BZ2871:$CA2871),0,CL2871)</f>
        <v>0</v>
      </c>
      <c r="CN2871" s="9" cm="1">
        <f t="array" aca="1" ref="CN2871" ca="1">IF(OR(CN$37=$BZ2871:$CA2871),0,CM2871)</f>
        <v>0</v>
      </c>
      <c r="CO2871" s="9" cm="1">
        <f t="array" aca="1" ref="CO2871" ca="1">IF(OR(CO$37=$BZ2871:$CA2871),0,CN2871)</f>
        <v>0</v>
      </c>
      <c r="CP2871" s="9" cm="1">
        <f t="array" aca="1" ref="CP2871" ca="1">IF(OR(CP$37=$BZ2871:$CA2871),0,CO2871)</f>
        <v>0</v>
      </c>
      <c r="CQ2871" s="9" cm="1">
        <f t="array" aca="1" ref="CQ2871" ca="1">IF(OR(CQ$37=$BZ2871:$CA2871),0,CP2871)</f>
        <v>0</v>
      </c>
      <c r="CR2871" s="9" cm="1">
        <f t="array" aca="1" ref="CR2871" ca="1">IF(OR(CR$37=$BZ2871:$CA2871),0,CQ2871)</f>
        <v>0</v>
      </c>
      <c r="CS2871" s="9" cm="1">
        <f t="array" aca="1" ref="CS2871" ca="1">IF(OR(CS$37=$BZ2871:$CA2871),0,CR2871)</f>
        <v>0</v>
      </c>
      <c r="CT2871" s="9" cm="1">
        <f t="array" aca="1" ref="CT2871" ca="1">IF(OR(CT$37=$BZ2871:$CA2871),0,CS2871)</f>
        <v>0</v>
      </c>
      <c r="CU2871" s="9" cm="1">
        <f t="array" aca="1" ref="CU2871" ca="1">IF(OR(CU$37=$BZ2871:$CA2871),0,CT2871)</f>
        <v>0</v>
      </c>
      <c r="CV2871" s="9" cm="1">
        <f t="array" aca="1" ref="CV2871" ca="1">IF(OR(CV$37=$BZ2871:$CA2871),0,CU2871)</f>
        <v>0</v>
      </c>
      <c r="CW2871" s="9" cm="1">
        <f t="array" aca="1" ref="CW2871" ca="1">IF(OR(CW$37=$BZ2871:$CA2871),0,CV2871)</f>
        <v>0</v>
      </c>
      <c r="CX2871" s="9" cm="1">
        <f t="array" aca="1" ref="CX2871" ca="1">IF(OR(CX$37=$BZ2871:$CA2871),0,CW2871)</f>
        <v>0</v>
      </c>
      <c r="CY2871" s="9" cm="1">
        <f t="array" aca="1" ref="CY2871" ca="1">IF(OR(CY$37=$BZ2871:$CA2871),0,CX2871)</f>
        <v>0</v>
      </c>
      <c r="CZ2871" s="9" cm="1">
        <f t="array" aca="1" ref="CZ2871" ca="1">IF(OR(CZ$37=$BZ2871:$CA2871),0,CY2871)</f>
        <v>0</v>
      </c>
      <c r="DA2871" s="9" cm="1">
        <f t="array" aca="1" ref="DA2871" ca="1">IF(OR(DA$37=$BZ2871:$CA2871),0,CZ2871)</f>
        <v>0</v>
      </c>
      <c r="DB2871" s="9" cm="1">
        <f t="array" aca="1" ref="DB2871" ca="1">IF(OR(DB$37=$BZ2871:$CA2871),0,DA2871)</f>
        <v>0</v>
      </c>
      <c r="DC2871" s="9" cm="1">
        <f t="array" aca="1" ref="DC2871" ca="1">IF(OR(DC$37=$BZ2871:$CA2871),0,DB2871)</f>
        <v>0</v>
      </c>
      <c r="DD2871" s="9" cm="1">
        <f t="array" aca="1" ref="DD2871" ca="1">IF(OR(DD$37=$BZ2871:$CA2871),0,DC2871)</f>
        <v>0</v>
      </c>
      <c r="DE2871" s="9" cm="1">
        <f t="array" aca="1" ref="DE2871" ca="1">IF(OR(DE$37=$BZ2871:$CA2871),0,DD2871)</f>
        <v>0</v>
      </c>
    </row>
    <row r="2872" spans="77:109">
      <c r="BY2872" s="10" t="s">
        <v>3025</v>
      </c>
      <c r="BZ2872" s="10">
        <v>29</v>
      </c>
      <c r="CA2872" s="10" t="s">
        <v>42</v>
      </c>
      <c r="CB2872" s="10" t="str" cm="1">
        <f t="array" aca="1" ref="CB2872" ca="1">INDIRECT("'Map'!" &amp; CA2872 &amp; BZ2872)</f>
        <v>🍋</v>
      </c>
      <c r="CC2872" s="10" t="str">
        <f ca="1">_xlfn.XLOOKUP(CB2872,Assumptions!$D$10:$D$15,Assumptions!$C$10:$C$15, "", 0, 1)</f>
        <v>Lemon</v>
      </c>
      <c r="CD2872" s="9">
        <f ca="1">_xlfn.XLOOKUP(CB2872,Assumptions!$D$10:$D$15,Assumptions!$F$10:$F$15, 0, 0, 1)</f>
        <v>300</v>
      </c>
      <c r="CE2872" s="9">
        <f ca="1">_xlfn.XLOOKUP(CB2872,Assumptions!$D$10:$D$15,Assumptions!$E$10:$E$15, 0, 0, 1)</f>
        <v>1.5</v>
      </c>
      <c r="CF2872" s="9">
        <f t="shared" ca="1" si="48"/>
        <v>450</v>
      </c>
      <c r="CG2872" s="9" cm="1">
        <f t="array" aca="1" ref="CG2872" ca="1">IF(OR(CG$37=$BZ2872:$CA2872),0,CF2872)</f>
        <v>450</v>
      </c>
      <c r="CH2872" s="9" cm="1">
        <f t="array" aca="1" ref="CH2872" ca="1">IF(OR(CH$37=$BZ2872:$CA2872),0,CG2872)</f>
        <v>450</v>
      </c>
      <c r="CI2872" s="9" cm="1">
        <f t="array" aca="1" ref="CI2872" ca="1">IF(OR(CI$37=$BZ2872:$CA2872),0,CH2872)</f>
        <v>450</v>
      </c>
      <c r="CJ2872" s="9" cm="1">
        <f t="array" aca="1" ref="CJ2872" ca="1">IF(OR(CJ$37=$BZ2872:$CA2872),0,CI2872)</f>
        <v>450</v>
      </c>
      <c r="CK2872" s="9" cm="1">
        <f t="array" aca="1" ref="CK2872" ca="1">IF(OR(CK$37=$BZ2872:$CA2872),0,CJ2872)</f>
        <v>450</v>
      </c>
      <c r="CL2872" s="9" cm="1">
        <f t="array" aca="1" ref="CL2872" ca="1">IF(OR(CL$37=$BZ2872:$CA2872),0,CK2872)</f>
        <v>450</v>
      </c>
      <c r="CM2872" s="9" cm="1">
        <f t="array" aca="1" ref="CM2872" ca="1">IF(OR(CM$37=$BZ2872:$CA2872),0,CL2872)</f>
        <v>450</v>
      </c>
      <c r="CN2872" s="9" cm="1">
        <f t="array" aca="1" ref="CN2872" ca="1">IF(OR(CN$37=$BZ2872:$CA2872),0,CM2872)</f>
        <v>450</v>
      </c>
      <c r="CO2872" s="9" cm="1">
        <f t="array" aca="1" ref="CO2872" ca="1">IF(OR(CO$37=$BZ2872:$CA2872),0,CN2872)</f>
        <v>450</v>
      </c>
      <c r="CP2872" s="9" cm="1">
        <f t="array" aca="1" ref="CP2872" ca="1">IF(OR(CP$37=$BZ2872:$CA2872),0,CO2872)</f>
        <v>450</v>
      </c>
      <c r="CQ2872" s="9" cm="1">
        <f t="array" aca="1" ref="CQ2872" ca="1">IF(OR(CQ$37=$BZ2872:$CA2872),0,CP2872)</f>
        <v>450</v>
      </c>
      <c r="CR2872" s="9" cm="1">
        <f t="array" aca="1" ref="CR2872" ca="1">IF(OR(CR$37=$BZ2872:$CA2872),0,CQ2872)</f>
        <v>450</v>
      </c>
      <c r="CS2872" s="9" cm="1">
        <f t="array" aca="1" ref="CS2872" ca="1">IF(OR(CS$37=$BZ2872:$CA2872),0,CR2872)</f>
        <v>450</v>
      </c>
      <c r="CT2872" s="9" cm="1">
        <f t="array" aca="1" ref="CT2872" ca="1">IF(OR(CT$37=$BZ2872:$CA2872),0,CS2872)</f>
        <v>450</v>
      </c>
      <c r="CU2872" s="9" cm="1">
        <f t="array" aca="1" ref="CU2872" ca="1">IF(OR(CU$37=$BZ2872:$CA2872),0,CT2872)</f>
        <v>450</v>
      </c>
      <c r="CV2872" s="9" cm="1">
        <f t="array" aca="1" ref="CV2872" ca="1">IF(OR(CV$37=$BZ2872:$CA2872),0,CU2872)</f>
        <v>450</v>
      </c>
      <c r="CW2872" s="9" cm="1">
        <f t="array" aca="1" ref="CW2872" ca="1">IF(OR(CW$37=$BZ2872:$CA2872),0,CV2872)</f>
        <v>450</v>
      </c>
      <c r="CX2872" s="9" cm="1">
        <f t="array" aca="1" ref="CX2872" ca="1">IF(OR(CX$37=$BZ2872:$CA2872),0,CW2872)</f>
        <v>450</v>
      </c>
      <c r="CY2872" s="9" cm="1">
        <f t="array" aca="1" ref="CY2872" ca="1">IF(OR(CY$37=$BZ2872:$CA2872),0,CX2872)</f>
        <v>450</v>
      </c>
      <c r="CZ2872" s="9" cm="1">
        <f t="array" aca="1" ref="CZ2872" ca="1">IF(OR(CZ$37=$BZ2872:$CA2872),0,CY2872)</f>
        <v>450</v>
      </c>
      <c r="DA2872" s="9" cm="1">
        <f t="array" aca="1" ref="DA2872" ca="1">IF(OR(DA$37=$BZ2872:$CA2872),0,CZ2872)</f>
        <v>450</v>
      </c>
      <c r="DB2872" s="9" cm="1">
        <f t="array" aca="1" ref="DB2872" ca="1">IF(OR(DB$37=$BZ2872:$CA2872),0,DA2872)</f>
        <v>450</v>
      </c>
      <c r="DC2872" s="9" cm="1">
        <f t="array" aca="1" ref="DC2872" ca="1">IF(OR(DC$37=$BZ2872:$CA2872),0,DB2872)</f>
        <v>450</v>
      </c>
      <c r="DD2872" s="9" cm="1">
        <f t="array" aca="1" ref="DD2872" ca="1">IF(OR(DD$37=$BZ2872:$CA2872),0,DC2872)</f>
        <v>450</v>
      </c>
      <c r="DE2872" s="9" cm="1">
        <f t="array" aca="1" ref="DE2872" ca="1">IF(OR(DE$37=$BZ2872:$CA2872),0,DD2872)</f>
        <v>450</v>
      </c>
    </row>
    <row r="2873" spans="77:109">
      <c r="BY2873" s="10" t="s">
        <v>3026</v>
      </c>
      <c r="BZ2873" s="10">
        <v>29</v>
      </c>
      <c r="CA2873" s="10" t="s">
        <v>43</v>
      </c>
      <c r="CB2873" s="10" t="str" cm="1">
        <f t="array" aca="1" ref="CB2873" ca="1">INDIRECT("'Map'!" &amp; CA2873 &amp; BZ2873)</f>
        <v>🍋</v>
      </c>
      <c r="CC2873" s="10" t="str">
        <f ca="1">_xlfn.XLOOKUP(CB2873,Assumptions!$D$10:$D$15,Assumptions!$C$10:$C$15, "", 0, 1)</f>
        <v>Lemon</v>
      </c>
      <c r="CD2873" s="9">
        <f ca="1">_xlfn.XLOOKUP(CB2873,Assumptions!$D$10:$D$15,Assumptions!$F$10:$F$15, 0, 0, 1)</f>
        <v>300</v>
      </c>
      <c r="CE2873" s="9">
        <f ca="1">_xlfn.XLOOKUP(CB2873,Assumptions!$D$10:$D$15,Assumptions!$E$10:$E$15, 0, 0, 1)</f>
        <v>1.5</v>
      </c>
      <c r="CF2873" s="9">
        <f t="shared" ca="1" si="48"/>
        <v>450</v>
      </c>
      <c r="CG2873" s="9" cm="1">
        <f t="array" aca="1" ref="CG2873" ca="1">IF(OR(CG$37=$BZ2873:$CA2873),0,CF2873)</f>
        <v>450</v>
      </c>
      <c r="CH2873" s="9" cm="1">
        <f t="array" aca="1" ref="CH2873" ca="1">IF(OR(CH$37=$BZ2873:$CA2873),0,CG2873)</f>
        <v>450</v>
      </c>
      <c r="CI2873" s="9" cm="1">
        <f t="array" aca="1" ref="CI2873" ca="1">IF(OR(CI$37=$BZ2873:$CA2873),0,CH2873)</f>
        <v>450</v>
      </c>
      <c r="CJ2873" s="9" cm="1">
        <f t="array" aca="1" ref="CJ2873" ca="1">IF(OR(CJ$37=$BZ2873:$CA2873),0,CI2873)</f>
        <v>450</v>
      </c>
      <c r="CK2873" s="9" cm="1">
        <f t="array" aca="1" ref="CK2873" ca="1">IF(OR(CK$37=$BZ2873:$CA2873),0,CJ2873)</f>
        <v>450</v>
      </c>
      <c r="CL2873" s="9" cm="1">
        <f t="array" aca="1" ref="CL2873" ca="1">IF(OR(CL$37=$BZ2873:$CA2873),0,CK2873)</f>
        <v>450</v>
      </c>
      <c r="CM2873" s="9" cm="1">
        <f t="array" aca="1" ref="CM2873" ca="1">IF(OR(CM$37=$BZ2873:$CA2873),0,CL2873)</f>
        <v>450</v>
      </c>
      <c r="CN2873" s="9" cm="1">
        <f t="array" aca="1" ref="CN2873" ca="1">IF(OR(CN$37=$BZ2873:$CA2873),0,CM2873)</f>
        <v>450</v>
      </c>
      <c r="CO2873" s="9" cm="1">
        <f t="array" aca="1" ref="CO2873" ca="1">IF(OR(CO$37=$BZ2873:$CA2873),0,CN2873)</f>
        <v>450</v>
      </c>
      <c r="CP2873" s="9" cm="1">
        <f t="array" aca="1" ref="CP2873" ca="1">IF(OR(CP$37=$BZ2873:$CA2873),0,CO2873)</f>
        <v>0</v>
      </c>
      <c r="CQ2873" s="9" cm="1">
        <f t="array" aca="1" ref="CQ2873" ca="1">IF(OR(CQ$37=$BZ2873:$CA2873),0,CP2873)</f>
        <v>0</v>
      </c>
      <c r="CR2873" s="9" cm="1">
        <f t="array" aca="1" ref="CR2873" ca="1">IF(OR(CR$37=$BZ2873:$CA2873),0,CQ2873)</f>
        <v>0</v>
      </c>
      <c r="CS2873" s="9" cm="1">
        <f t="array" aca="1" ref="CS2873" ca="1">IF(OR(CS$37=$BZ2873:$CA2873),0,CR2873)</f>
        <v>0</v>
      </c>
      <c r="CT2873" s="9" cm="1">
        <f t="array" aca="1" ref="CT2873" ca="1">IF(OR(CT$37=$BZ2873:$CA2873),0,CS2873)</f>
        <v>0</v>
      </c>
      <c r="CU2873" s="9" cm="1">
        <f t="array" aca="1" ref="CU2873" ca="1">IF(OR(CU$37=$BZ2873:$CA2873),0,CT2873)</f>
        <v>0</v>
      </c>
      <c r="CV2873" s="9" cm="1">
        <f t="array" aca="1" ref="CV2873" ca="1">IF(OR(CV$37=$BZ2873:$CA2873),0,CU2873)</f>
        <v>0</v>
      </c>
      <c r="CW2873" s="9" cm="1">
        <f t="array" aca="1" ref="CW2873" ca="1">IF(OR(CW$37=$BZ2873:$CA2873),0,CV2873)</f>
        <v>0</v>
      </c>
      <c r="CX2873" s="9" cm="1">
        <f t="array" aca="1" ref="CX2873" ca="1">IF(OR(CX$37=$BZ2873:$CA2873),0,CW2873)</f>
        <v>0</v>
      </c>
      <c r="CY2873" s="9" cm="1">
        <f t="array" aca="1" ref="CY2873" ca="1">IF(OR(CY$37=$BZ2873:$CA2873),0,CX2873)</f>
        <v>0</v>
      </c>
      <c r="CZ2873" s="9" cm="1">
        <f t="array" aca="1" ref="CZ2873" ca="1">IF(OR(CZ$37=$BZ2873:$CA2873),0,CY2873)</f>
        <v>0</v>
      </c>
      <c r="DA2873" s="9" cm="1">
        <f t="array" aca="1" ref="DA2873" ca="1">IF(OR(DA$37=$BZ2873:$CA2873),0,CZ2873)</f>
        <v>0</v>
      </c>
      <c r="DB2873" s="9" cm="1">
        <f t="array" aca="1" ref="DB2873" ca="1">IF(OR(DB$37=$BZ2873:$CA2873),0,DA2873)</f>
        <v>0</v>
      </c>
      <c r="DC2873" s="9" cm="1">
        <f t="array" aca="1" ref="DC2873" ca="1">IF(OR(DC$37=$BZ2873:$CA2873),0,DB2873)</f>
        <v>0</v>
      </c>
      <c r="DD2873" s="9" cm="1">
        <f t="array" aca="1" ref="DD2873" ca="1">IF(OR(DD$37=$BZ2873:$CA2873),0,DC2873)</f>
        <v>0</v>
      </c>
      <c r="DE2873" s="9" cm="1">
        <f t="array" aca="1" ref="DE2873" ca="1">IF(OR(DE$37=$BZ2873:$CA2873),0,DD2873)</f>
        <v>0</v>
      </c>
    </row>
    <row r="2874" spans="77:109">
      <c r="BY2874" s="10" t="s">
        <v>3027</v>
      </c>
      <c r="BZ2874" s="10">
        <v>29</v>
      </c>
      <c r="CA2874" s="10" t="s">
        <v>44</v>
      </c>
      <c r="CB2874" s="10" t="str" cm="1">
        <f t="array" aca="1" ref="CB2874" ca="1">INDIRECT("'Map'!" &amp; CA2874 &amp; BZ2874)</f>
        <v xml:space="preserve"> </v>
      </c>
      <c r="CC2874" s="10" t="str">
        <f ca="1">_xlfn.XLOOKUP(CB2874,Assumptions!$D$10:$D$15,Assumptions!$C$10:$C$15, "", 0, 1)</f>
        <v/>
      </c>
      <c r="CD2874" s="9">
        <f ca="1">_xlfn.XLOOKUP(CB2874,Assumptions!$D$10:$D$15,Assumptions!$F$10:$F$15, 0, 0, 1)</f>
        <v>0</v>
      </c>
      <c r="CE2874" s="9">
        <f ca="1">_xlfn.XLOOKUP(CB2874,Assumptions!$D$10:$D$15,Assumptions!$E$10:$E$15, 0, 0, 1)</f>
        <v>0</v>
      </c>
      <c r="CF2874" s="9">
        <f t="shared" ca="1" si="48"/>
        <v>0</v>
      </c>
      <c r="CG2874" s="9" cm="1">
        <f t="array" aca="1" ref="CG2874" ca="1">IF(OR(CG$37=$BZ2874:$CA2874),0,CF2874)</f>
        <v>0</v>
      </c>
      <c r="CH2874" s="9" cm="1">
        <f t="array" aca="1" ref="CH2874" ca="1">IF(OR(CH$37=$BZ2874:$CA2874),0,CG2874)</f>
        <v>0</v>
      </c>
      <c r="CI2874" s="9" cm="1">
        <f t="array" aca="1" ref="CI2874" ca="1">IF(OR(CI$37=$BZ2874:$CA2874),0,CH2874)</f>
        <v>0</v>
      </c>
      <c r="CJ2874" s="9" cm="1">
        <f t="array" aca="1" ref="CJ2874" ca="1">IF(OR(CJ$37=$BZ2874:$CA2874),0,CI2874)</f>
        <v>0</v>
      </c>
      <c r="CK2874" s="9" cm="1">
        <f t="array" aca="1" ref="CK2874" ca="1">IF(OR(CK$37=$BZ2874:$CA2874),0,CJ2874)</f>
        <v>0</v>
      </c>
      <c r="CL2874" s="9" cm="1">
        <f t="array" aca="1" ref="CL2874" ca="1">IF(OR(CL$37=$BZ2874:$CA2874),0,CK2874)</f>
        <v>0</v>
      </c>
      <c r="CM2874" s="9" cm="1">
        <f t="array" aca="1" ref="CM2874" ca="1">IF(OR(CM$37=$BZ2874:$CA2874),0,CL2874)</f>
        <v>0</v>
      </c>
      <c r="CN2874" s="9" cm="1">
        <f t="array" aca="1" ref="CN2874" ca="1">IF(OR(CN$37=$BZ2874:$CA2874),0,CM2874)</f>
        <v>0</v>
      </c>
      <c r="CO2874" s="9" cm="1">
        <f t="array" aca="1" ref="CO2874" ca="1">IF(OR(CO$37=$BZ2874:$CA2874),0,CN2874)</f>
        <v>0</v>
      </c>
      <c r="CP2874" s="9" cm="1">
        <f t="array" aca="1" ref="CP2874" ca="1">IF(OR(CP$37=$BZ2874:$CA2874),0,CO2874)</f>
        <v>0</v>
      </c>
      <c r="CQ2874" s="9" cm="1">
        <f t="array" aca="1" ref="CQ2874" ca="1">IF(OR(CQ$37=$BZ2874:$CA2874),0,CP2874)</f>
        <v>0</v>
      </c>
      <c r="CR2874" s="9" cm="1">
        <f t="array" aca="1" ref="CR2874" ca="1">IF(OR(CR$37=$BZ2874:$CA2874),0,CQ2874)</f>
        <v>0</v>
      </c>
      <c r="CS2874" s="9" cm="1">
        <f t="array" aca="1" ref="CS2874" ca="1">IF(OR(CS$37=$BZ2874:$CA2874),0,CR2874)</f>
        <v>0</v>
      </c>
      <c r="CT2874" s="9" cm="1">
        <f t="array" aca="1" ref="CT2874" ca="1">IF(OR(CT$37=$BZ2874:$CA2874),0,CS2874)</f>
        <v>0</v>
      </c>
      <c r="CU2874" s="9" cm="1">
        <f t="array" aca="1" ref="CU2874" ca="1">IF(OR(CU$37=$BZ2874:$CA2874),0,CT2874)</f>
        <v>0</v>
      </c>
      <c r="CV2874" s="9" cm="1">
        <f t="array" aca="1" ref="CV2874" ca="1">IF(OR(CV$37=$BZ2874:$CA2874),0,CU2874)</f>
        <v>0</v>
      </c>
      <c r="CW2874" s="9" cm="1">
        <f t="array" aca="1" ref="CW2874" ca="1">IF(OR(CW$37=$BZ2874:$CA2874),0,CV2874)</f>
        <v>0</v>
      </c>
      <c r="CX2874" s="9" cm="1">
        <f t="array" aca="1" ref="CX2874" ca="1">IF(OR(CX$37=$BZ2874:$CA2874),0,CW2874)</f>
        <v>0</v>
      </c>
      <c r="CY2874" s="9" cm="1">
        <f t="array" aca="1" ref="CY2874" ca="1">IF(OR(CY$37=$BZ2874:$CA2874),0,CX2874)</f>
        <v>0</v>
      </c>
      <c r="CZ2874" s="9" cm="1">
        <f t="array" aca="1" ref="CZ2874" ca="1">IF(OR(CZ$37=$BZ2874:$CA2874),0,CY2874)</f>
        <v>0</v>
      </c>
      <c r="DA2874" s="9" cm="1">
        <f t="array" aca="1" ref="DA2874" ca="1">IF(OR(DA$37=$BZ2874:$CA2874),0,CZ2874)</f>
        <v>0</v>
      </c>
      <c r="DB2874" s="9" cm="1">
        <f t="array" aca="1" ref="DB2874" ca="1">IF(OR(DB$37=$BZ2874:$CA2874),0,DA2874)</f>
        <v>0</v>
      </c>
      <c r="DC2874" s="9" cm="1">
        <f t="array" aca="1" ref="DC2874" ca="1">IF(OR(DC$37=$BZ2874:$CA2874),0,DB2874)</f>
        <v>0</v>
      </c>
      <c r="DD2874" s="9" cm="1">
        <f t="array" aca="1" ref="DD2874" ca="1">IF(OR(DD$37=$BZ2874:$CA2874),0,DC2874)</f>
        <v>0</v>
      </c>
      <c r="DE2874" s="9" cm="1">
        <f t="array" aca="1" ref="DE2874" ca="1">IF(OR(DE$37=$BZ2874:$CA2874),0,DD2874)</f>
        <v>0</v>
      </c>
    </row>
    <row r="2875" spans="77:109">
      <c r="BY2875" s="10" t="s">
        <v>3028</v>
      </c>
      <c r="BZ2875" s="10">
        <v>29</v>
      </c>
      <c r="CA2875" s="10" t="s">
        <v>45</v>
      </c>
      <c r="CB2875" s="10" t="str" cm="1">
        <f t="array" aca="1" ref="CB2875" ca="1">INDIRECT("'Map'!" &amp; CA2875 &amp; BZ2875)</f>
        <v xml:space="preserve"> </v>
      </c>
      <c r="CC2875" s="10" t="str">
        <f ca="1">_xlfn.XLOOKUP(CB2875,Assumptions!$D$10:$D$15,Assumptions!$C$10:$C$15, "", 0, 1)</f>
        <v/>
      </c>
      <c r="CD2875" s="9">
        <f ca="1">_xlfn.XLOOKUP(CB2875,Assumptions!$D$10:$D$15,Assumptions!$F$10:$F$15, 0, 0, 1)</f>
        <v>0</v>
      </c>
      <c r="CE2875" s="9">
        <f ca="1">_xlfn.XLOOKUP(CB2875,Assumptions!$D$10:$D$15,Assumptions!$E$10:$E$15, 0, 0, 1)</f>
        <v>0</v>
      </c>
      <c r="CF2875" s="9">
        <f t="shared" ca="1" si="48"/>
        <v>0</v>
      </c>
      <c r="CG2875" s="9" cm="1">
        <f t="array" aca="1" ref="CG2875" ca="1">IF(OR(CG$37=$BZ2875:$CA2875),0,CF2875)</f>
        <v>0</v>
      </c>
      <c r="CH2875" s="9" cm="1">
        <f t="array" aca="1" ref="CH2875" ca="1">IF(OR(CH$37=$BZ2875:$CA2875),0,CG2875)</f>
        <v>0</v>
      </c>
      <c r="CI2875" s="9" cm="1">
        <f t="array" aca="1" ref="CI2875" ca="1">IF(OR(CI$37=$BZ2875:$CA2875),0,CH2875)</f>
        <v>0</v>
      </c>
      <c r="CJ2875" s="9" cm="1">
        <f t="array" aca="1" ref="CJ2875" ca="1">IF(OR(CJ$37=$BZ2875:$CA2875),0,CI2875)</f>
        <v>0</v>
      </c>
      <c r="CK2875" s="9" cm="1">
        <f t="array" aca="1" ref="CK2875" ca="1">IF(OR(CK$37=$BZ2875:$CA2875),0,CJ2875)</f>
        <v>0</v>
      </c>
      <c r="CL2875" s="9" cm="1">
        <f t="array" aca="1" ref="CL2875" ca="1">IF(OR(CL$37=$BZ2875:$CA2875),0,CK2875)</f>
        <v>0</v>
      </c>
      <c r="CM2875" s="9" cm="1">
        <f t="array" aca="1" ref="CM2875" ca="1">IF(OR(CM$37=$BZ2875:$CA2875),0,CL2875)</f>
        <v>0</v>
      </c>
      <c r="CN2875" s="9" cm="1">
        <f t="array" aca="1" ref="CN2875" ca="1">IF(OR(CN$37=$BZ2875:$CA2875),0,CM2875)</f>
        <v>0</v>
      </c>
      <c r="CO2875" s="9" cm="1">
        <f t="array" aca="1" ref="CO2875" ca="1">IF(OR(CO$37=$BZ2875:$CA2875),0,CN2875)</f>
        <v>0</v>
      </c>
      <c r="CP2875" s="9" cm="1">
        <f t="array" aca="1" ref="CP2875" ca="1">IF(OR(CP$37=$BZ2875:$CA2875),0,CO2875)</f>
        <v>0</v>
      </c>
      <c r="CQ2875" s="9" cm="1">
        <f t="array" aca="1" ref="CQ2875" ca="1">IF(OR(CQ$37=$BZ2875:$CA2875),0,CP2875)</f>
        <v>0</v>
      </c>
      <c r="CR2875" s="9" cm="1">
        <f t="array" aca="1" ref="CR2875" ca="1">IF(OR(CR$37=$BZ2875:$CA2875),0,CQ2875)</f>
        <v>0</v>
      </c>
      <c r="CS2875" s="9" cm="1">
        <f t="array" aca="1" ref="CS2875" ca="1">IF(OR(CS$37=$BZ2875:$CA2875),0,CR2875)</f>
        <v>0</v>
      </c>
      <c r="CT2875" s="9" cm="1">
        <f t="array" aca="1" ref="CT2875" ca="1">IF(OR(CT$37=$BZ2875:$CA2875),0,CS2875)</f>
        <v>0</v>
      </c>
      <c r="CU2875" s="9" cm="1">
        <f t="array" aca="1" ref="CU2875" ca="1">IF(OR(CU$37=$BZ2875:$CA2875),0,CT2875)</f>
        <v>0</v>
      </c>
      <c r="CV2875" s="9" cm="1">
        <f t="array" aca="1" ref="CV2875" ca="1">IF(OR(CV$37=$BZ2875:$CA2875),0,CU2875)</f>
        <v>0</v>
      </c>
      <c r="CW2875" s="9" cm="1">
        <f t="array" aca="1" ref="CW2875" ca="1">IF(OR(CW$37=$BZ2875:$CA2875),0,CV2875)</f>
        <v>0</v>
      </c>
      <c r="CX2875" s="9" cm="1">
        <f t="array" aca="1" ref="CX2875" ca="1">IF(OR(CX$37=$BZ2875:$CA2875),0,CW2875)</f>
        <v>0</v>
      </c>
      <c r="CY2875" s="9" cm="1">
        <f t="array" aca="1" ref="CY2875" ca="1">IF(OR(CY$37=$BZ2875:$CA2875),0,CX2875)</f>
        <v>0</v>
      </c>
      <c r="CZ2875" s="9" cm="1">
        <f t="array" aca="1" ref="CZ2875" ca="1">IF(OR(CZ$37=$BZ2875:$CA2875),0,CY2875)</f>
        <v>0</v>
      </c>
      <c r="DA2875" s="9" cm="1">
        <f t="array" aca="1" ref="DA2875" ca="1">IF(OR(DA$37=$BZ2875:$CA2875),0,CZ2875)</f>
        <v>0</v>
      </c>
      <c r="DB2875" s="9" cm="1">
        <f t="array" aca="1" ref="DB2875" ca="1">IF(OR(DB$37=$BZ2875:$CA2875),0,DA2875)</f>
        <v>0</v>
      </c>
      <c r="DC2875" s="9" cm="1">
        <f t="array" aca="1" ref="DC2875" ca="1">IF(OR(DC$37=$BZ2875:$CA2875),0,DB2875)</f>
        <v>0</v>
      </c>
      <c r="DD2875" s="9" cm="1">
        <f t="array" aca="1" ref="DD2875" ca="1">IF(OR(DD$37=$BZ2875:$CA2875),0,DC2875)</f>
        <v>0</v>
      </c>
      <c r="DE2875" s="9" cm="1">
        <f t="array" aca="1" ref="DE2875" ca="1">IF(OR(DE$37=$BZ2875:$CA2875),0,DD2875)</f>
        <v>0</v>
      </c>
    </row>
    <row r="2876" spans="77:109">
      <c r="BY2876" s="10" t="s">
        <v>3029</v>
      </c>
      <c r="BZ2876" s="10">
        <v>29</v>
      </c>
      <c r="CA2876" s="10" t="s">
        <v>46</v>
      </c>
      <c r="CB2876" s="10" t="str" cm="1">
        <f t="array" aca="1" ref="CB2876" ca="1">INDIRECT("'Map'!" &amp; CA2876 &amp; BZ2876)</f>
        <v>🍍</v>
      </c>
      <c r="CC2876" s="10" t="str">
        <f ca="1">_xlfn.XLOOKUP(CB2876,Assumptions!$D$10:$D$15,Assumptions!$C$10:$C$15, "", 0, 1)</f>
        <v>Pineapple</v>
      </c>
      <c r="CD2876" s="9">
        <f ca="1">_xlfn.XLOOKUP(CB2876,Assumptions!$D$10:$D$15,Assumptions!$F$10:$F$15, 0, 0, 1)</f>
        <v>1250</v>
      </c>
      <c r="CE2876" s="9">
        <f ca="1">_xlfn.XLOOKUP(CB2876,Assumptions!$D$10:$D$15,Assumptions!$E$10:$E$15, 0, 0, 1)</f>
        <v>2</v>
      </c>
      <c r="CF2876" s="9">
        <f t="shared" ca="1" si="48"/>
        <v>2500</v>
      </c>
      <c r="CG2876" s="9" cm="1">
        <f t="array" aca="1" ref="CG2876" ca="1">IF(OR(CG$37=$BZ2876:$CA2876),0,CF2876)</f>
        <v>2500</v>
      </c>
      <c r="CH2876" s="9" cm="1">
        <f t="array" aca="1" ref="CH2876" ca="1">IF(OR(CH$37=$BZ2876:$CA2876),0,CG2876)</f>
        <v>2500</v>
      </c>
      <c r="CI2876" s="9" cm="1">
        <f t="array" aca="1" ref="CI2876" ca="1">IF(OR(CI$37=$BZ2876:$CA2876),0,CH2876)</f>
        <v>2500</v>
      </c>
      <c r="CJ2876" s="9" cm="1">
        <f t="array" aca="1" ref="CJ2876" ca="1">IF(OR(CJ$37=$BZ2876:$CA2876),0,CI2876)</f>
        <v>2500</v>
      </c>
      <c r="CK2876" s="9" cm="1">
        <f t="array" aca="1" ref="CK2876" ca="1">IF(OR(CK$37=$BZ2876:$CA2876),0,CJ2876)</f>
        <v>2500</v>
      </c>
      <c r="CL2876" s="9" cm="1">
        <f t="array" aca="1" ref="CL2876" ca="1">IF(OR(CL$37=$BZ2876:$CA2876),0,CK2876)</f>
        <v>2500</v>
      </c>
      <c r="CM2876" s="9" cm="1">
        <f t="array" aca="1" ref="CM2876" ca="1">IF(OR(CM$37=$BZ2876:$CA2876),0,CL2876)</f>
        <v>2500</v>
      </c>
      <c r="CN2876" s="9" cm="1">
        <f t="array" aca="1" ref="CN2876" ca="1">IF(OR(CN$37=$BZ2876:$CA2876),0,CM2876)</f>
        <v>2500</v>
      </c>
      <c r="CO2876" s="9" cm="1">
        <f t="array" aca="1" ref="CO2876" ca="1">IF(OR(CO$37=$BZ2876:$CA2876),0,CN2876)</f>
        <v>2500</v>
      </c>
      <c r="CP2876" s="9" cm="1">
        <f t="array" aca="1" ref="CP2876" ca="1">IF(OR(CP$37=$BZ2876:$CA2876),0,CO2876)</f>
        <v>2500</v>
      </c>
      <c r="CQ2876" s="9" cm="1">
        <f t="array" aca="1" ref="CQ2876" ca="1">IF(OR(CQ$37=$BZ2876:$CA2876),0,CP2876)</f>
        <v>2500</v>
      </c>
      <c r="CR2876" s="9" cm="1">
        <f t="array" aca="1" ref="CR2876" ca="1">IF(OR(CR$37=$BZ2876:$CA2876),0,CQ2876)</f>
        <v>2500</v>
      </c>
      <c r="CS2876" s="9" cm="1">
        <f t="array" aca="1" ref="CS2876" ca="1">IF(OR(CS$37=$BZ2876:$CA2876),0,CR2876)</f>
        <v>2500</v>
      </c>
      <c r="CT2876" s="9" cm="1">
        <f t="array" aca="1" ref="CT2876" ca="1">IF(OR(CT$37=$BZ2876:$CA2876),0,CS2876)</f>
        <v>2500</v>
      </c>
      <c r="CU2876" s="9" cm="1">
        <f t="array" aca="1" ref="CU2876" ca="1">IF(OR(CU$37=$BZ2876:$CA2876),0,CT2876)</f>
        <v>2500</v>
      </c>
      <c r="CV2876" s="9" cm="1">
        <f t="array" aca="1" ref="CV2876" ca="1">IF(OR(CV$37=$BZ2876:$CA2876),0,CU2876)</f>
        <v>2500</v>
      </c>
      <c r="CW2876" s="9" cm="1">
        <f t="array" aca="1" ref="CW2876" ca="1">IF(OR(CW$37=$BZ2876:$CA2876),0,CV2876)</f>
        <v>2500</v>
      </c>
      <c r="CX2876" s="9" cm="1">
        <f t="array" aca="1" ref="CX2876" ca="1">IF(OR(CX$37=$BZ2876:$CA2876),0,CW2876)</f>
        <v>2500</v>
      </c>
      <c r="CY2876" s="9" cm="1">
        <f t="array" aca="1" ref="CY2876" ca="1">IF(OR(CY$37=$BZ2876:$CA2876),0,CX2876)</f>
        <v>2500</v>
      </c>
      <c r="CZ2876" s="9" cm="1">
        <f t="array" aca="1" ref="CZ2876" ca="1">IF(OR(CZ$37=$BZ2876:$CA2876),0,CY2876)</f>
        <v>2500</v>
      </c>
      <c r="DA2876" s="9" cm="1">
        <f t="array" aca="1" ref="DA2876" ca="1">IF(OR(DA$37=$BZ2876:$CA2876),0,CZ2876)</f>
        <v>2500</v>
      </c>
      <c r="DB2876" s="9" cm="1">
        <f t="array" aca="1" ref="DB2876" ca="1">IF(OR(DB$37=$BZ2876:$CA2876),0,DA2876)</f>
        <v>2500</v>
      </c>
      <c r="DC2876" s="9" cm="1">
        <f t="array" aca="1" ref="DC2876" ca="1">IF(OR(DC$37=$BZ2876:$CA2876),0,DB2876)</f>
        <v>2500</v>
      </c>
      <c r="DD2876" s="9" cm="1">
        <f t="array" aca="1" ref="DD2876" ca="1">IF(OR(DD$37=$BZ2876:$CA2876),0,DC2876)</f>
        <v>2500</v>
      </c>
      <c r="DE2876" s="9" cm="1">
        <f t="array" aca="1" ref="DE2876" ca="1">IF(OR(DE$37=$BZ2876:$CA2876),0,DD2876)</f>
        <v>2500</v>
      </c>
    </row>
    <row r="2877" spans="77:109">
      <c r="BY2877" s="10" t="s">
        <v>3030</v>
      </c>
      <c r="BZ2877" s="10">
        <v>29</v>
      </c>
      <c r="CA2877" s="10" t="s">
        <v>47</v>
      </c>
      <c r="CB2877" s="10" t="str" cm="1">
        <f t="array" aca="1" ref="CB2877" ca="1">INDIRECT("'Map'!" &amp; CA2877 &amp; BZ2877)</f>
        <v>🍇</v>
      </c>
      <c r="CC2877" s="10" t="str">
        <f ca="1">_xlfn.XLOOKUP(CB2877,Assumptions!$D$10:$D$15,Assumptions!$C$10:$C$15, "", 0, 1)</f>
        <v>Grapes</v>
      </c>
      <c r="CD2877" s="9">
        <f ca="1">_xlfn.XLOOKUP(CB2877,Assumptions!$D$10:$D$15,Assumptions!$F$10:$F$15, 0, 0, 1)</f>
        <v>450</v>
      </c>
      <c r="CE2877" s="9">
        <f ca="1">_xlfn.XLOOKUP(CB2877,Assumptions!$D$10:$D$15,Assumptions!$E$10:$E$15, 0, 0, 1)</f>
        <v>1.2</v>
      </c>
      <c r="CF2877" s="9">
        <f t="shared" ca="1" si="48"/>
        <v>540</v>
      </c>
      <c r="CG2877" s="9" cm="1">
        <f t="array" aca="1" ref="CG2877" ca="1">IF(OR(CG$37=$BZ2877:$CA2877),0,CF2877)</f>
        <v>540</v>
      </c>
      <c r="CH2877" s="9" cm="1">
        <f t="array" aca="1" ref="CH2877" ca="1">IF(OR(CH$37=$BZ2877:$CA2877),0,CG2877)</f>
        <v>540</v>
      </c>
      <c r="CI2877" s="9" cm="1">
        <f t="array" aca="1" ref="CI2877" ca="1">IF(OR(CI$37=$BZ2877:$CA2877),0,CH2877)</f>
        <v>540</v>
      </c>
      <c r="CJ2877" s="9" cm="1">
        <f t="array" aca="1" ref="CJ2877" ca="1">IF(OR(CJ$37=$BZ2877:$CA2877),0,CI2877)</f>
        <v>540</v>
      </c>
      <c r="CK2877" s="9" cm="1">
        <f t="array" aca="1" ref="CK2877" ca="1">IF(OR(CK$37=$BZ2877:$CA2877),0,CJ2877)</f>
        <v>540</v>
      </c>
      <c r="CL2877" s="9" cm="1">
        <f t="array" aca="1" ref="CL2877" ca="1">IF(OR(CL$37=$BZ2877:$CA2877),0,CK2877)</f>
        <v>540</v>
      </c>
      <c r="CM2877" s="9" cm="1">
        <f t="array" aca="1" ref="CM2877" ca="1">IF(OR(CM$37=$BZ2877:$CA2877),0,CL2877)</f>
        <v>540</v>
      </c>
      <c r="CN2877" s="9" cm="1">
        <f t="array" aca="1" ref="CN2877" ca="1">IF(OR(CN$37=$BZ2877:$CA2877),0,CM2877)</f>
        <v>540</v>
      </c>
      <c r="CO2877" s="9" cm="1">
        <f t="array" aca="1" ref="CO2877" ca="1">IF(OR(CO$37=$BZ2877:$CA2877),0,CN2877)</f>
        <v>540</v>
      </c>
      <c r="CP2877" s="9" cm="1">
        <f t="array" aca="1" ref="CP2877" ca="1">IF(OR(CP$37=$BZ2877:$CA2877),0,CO2877)</f>
        <v>540</v>
      </c>
      <c r="CQ2877" s="9" cm="1">
        <f t="array" aca="1" ref="CQ2877" ca="1">IF(OR(CQ$37=$BZ2877:$CA2877),0,CP2877)</f>
        <v>540</v>
      </c>
      <c r="CR2877" s="9" cm="1">
        <f t="array" aca="1" ref="CR2877" ca="1">IF(OR(CR$37=$BZ2877:$CA2877),0,CQ2877)</f>
        <v>540</v>
      </c>
      <c r="CS2877" s="9" cm="1">
        <f t="array" aca="1" ref="CS2877" ca="1">IF(OR(CS$37=$BZ2877:$CA2877),0,CR2877)</f>
        <v>540</v>
      </c>
      <c r="CT2877" s="9" cm="1">
        <f t="array" aca="1" ref="CT2877" ca="1">IF(OR(CT$37=$BZ2877:$CA2877),0,CS2877)</f>
        <v>540</v>
      </c>
      <c r="CU2877" s="9" cm="1">
        <f t="array" aca="1" ref="CU2877" ca="1">IF(OR(CU$37=$BZ2877:$CA2877),0,CT2877)</f>
        <v>540</v>
      </c>
      <c r="CV2877" s="9" cm="1">
        <f t="array" aca="1" ref="CV2877" ca="1">IF(OR(CV$37=$BZ2877:$CA2877),0,CU2877)</f>
        <v>540</v>
      </c>
      <c r="CW2877" s="9" cm="1">
        <f t="array" aca="1" ref="CW2877" ca="1">IF(OR(CW$37=$BZ2877:$CA2877),0,CV2877)</f>
        <v>0</v>
      </c>
      <c r="CX2877" s="9" cm="1">
        <f t="array" aca="1" ref="CX2877" ca="1">IF(OR(CX$37=$BZ2877:$CA2877),0,CW2877)</f>
        <v>0</v>
      </c>
      <c r="CY2877" s="9" cm="1">
        <f t="array" aca="1" ref="CY2877" ca="1">IF(OR(CY$37=$BZ2877:$CA2877),0,CX2877)</f>
        <v>0</v>
      </c>
      <c r="CZ2877" s="9" cm="1">
        <f t="array" aca="1" ref="CZ2877" ca="1">IF(OR(CZ$37=$BZ2877:$CA2877),0,CY2877)</f>
        <v>0</v>
      </c>
      <c r="DA2877" s="9" cm="1">
        <f t="array" aca="1" ref="DA2877" ca="1">IF(OR(DA$37=$BZ2877:$CA2877),0,CZ2877)</f>
        <v>0</v>
      </c>
      <c r="DB2877" s="9" cm="1">
        <f t="array" aca="1" ref="DB2877" ca="1">IF(OR(DB$37=$BZ2877:$CA2877),0,DA2877)</f>
        <v>0</v>
      </c>
      <c r="DC2877" s="9" cm="1">
        <f t="array" aca="1" ref="DC2877" ca="1">IF(OR(DC$37=$BZ2877:$CA2877),0,DB2877)</f>
        <v>0</v>
      </c>
      <c r="DD2877" s="9" cm="1">
        <f t="array" aca="1" ref="DD2877" ca="1">IF(OR(DD$37=$BZ2877:$CA2877),0,DC2877)</f>
        <v>0</v>
      </c>
      <c r="DE2877" s="9" cm="1">
        <f t="array" aca="1" ref="DE2877" ca="1">IF(OR(DE$37=$BZ2877:$CA2877),0,DD2877)</f>
        <v>0</v>
      </c>
    </row>
    <row r="2878" spans="77:109">
      <c r="BY2878" s="10" t="s">
        <v>3031</v>
      </c>
      <c r="BZ2878" s="10">
        <v>29</v>
      </c>
      <c r="CA2878" s="10" t="s">
        <v>48</v>
      </c>
      <c r="CB2878" s="10" t="str" cm="1">
        <f t="array" aca="1" ref="CB2878" ca="1">INDIRECT("'Map'!" &amp; CA2878 &amp; BZ2878)</f>
        <v>🍏</v>
      </c>
      <c r="CC2878" s="10" t="str">
        <f ca="1">_xlfn.XLOOKUP(CB2878,Assumptions!$D$10:$D$15,Assumptions!$C$10:$C$15, "", 0, 1)</f>
        <v>Apple</v>
      </c>
      <c r="CD2878" s="9">
        <f ca="1">_xlfn.XLOOKUP(CB2878,Assumptions!$D$10:$D$15,Assumptions!$F$10:$F$15, 0, 0, 1)</f>
        <v>900</v>
      </c>
      <c r="CE2878" s="9">
        <f ca="1">_xlfn.XLOOKUP(CB2878,Assumptions!$D$10:$D$15,Assumptions!$E$10:$E$15, 0, 0, 1)</f>
        <v>0.7</v>
      </c>
      <c r="CF2878" s="9">
        <f t="shared" ca="1" si="48"/>
        <v>630</v>
      </c>
      <c r="CG2878" s="9" cm="1">
        <f t="array" aca="1" ref="CG2878" ca="1">IF(OR(CG$37=$BZ2878:$CA2878),0,CF2878)</f>
        <v>630</v>
      </c>
      <c r="CH2878" s="9" cm="1">
        <f t="array" aca="1" ref="CH2878" ca="1">IF(OR(CH$37=$BZ2878:$CA2878),0,CG2878)</f>
        <v>630</v>
      </c>
      <c r="CI2878" s="9" cm="1">
        <f t="array" aca="1" ref="CI2878" ca="1">IF(OR(CI$37=$BZ2878:$CA2878),0,CH2878)</f>
        <v>630</v>
      </c>
      <c r="CJ2878" s="9" cm="1">
        <f t="array" aca="1" ref="CJ2878" ca="1">IF(OR(CJ$37=$BZ2878:$CA2878),0,CI2878)</f>
        <v>630</v>
      </c>
      <c r="CK2878" s="9" cm="1">
        <f t="array" aca="1" ref="CK2878" ca="1">IF(OR(CK$37=$BZ2878:$CA2878),0,CJ2878)</f>
        <v>630</v>
      </c>
      <c r="CL2878" s="9" cm="1">
        <f t="array" aca="1" ref="CL2878" ca="1">IF(OR(CL$37=$BZ2878:$CA2878),0,CK2878)</f>
        <v>630</v>
      </c>
      <c r="CM2878" s="9" cm="1">
        <f t="array" aca="1" ref="CM2878" ca="1">IF(OR(CM$37=$BZ2878:$CA2878),0,CL2878)</f>
        <v>630</v>
      </c>
      <c r="CN2878" s="9" cm="1">
        <f t="array" aca="1" ref="CN2878" ca="1">IF(OR(CN$37=$BZ2878:$CA2878),0,CM2878)</f>
        <v>630</v>
      </c>
      <c r="CO2878" s="9" cm="1">
        <f t="array" aca="1" ref="CO2878" ca="1">IF(OR(CO$37=$BZ2878:$CA2878),0,CN2878)</f>
        <v>630</v>
      </c>
      <c r="CP2878" s="9" cm="1">
        <f t="array" aca="1" ref="CP2878" ca="1">IF(OR(CP$37=$BZ2878:$CA2878),0,CO2878)</f>
        <v>630</v>
      </c>
      <c r="CQ2878" s="9" cm="1">
        <f t="array" aca="1" ref="CQ2878" ca="1">IF(OR(CQ$37=$BZ2878:$CA2878),0,CP2878)</f>
        <v>630</v>
      </c>
      <c r="CR2878" s="9" cm="1">
        <f t="array" aca="1" ref="CR2878" ca="1">IF(OR(CR$37=$BZ2878:$CA2878),0,CQ2878)</f>
        <v>630</v>
      </c>
      <c r="CS2878" s="9" cm="1">
        <f t="array" aca="1" ref="CS2878" ca="1">IF(OR(CS$37=$BZ2878:$CA2878),0,CR2878)</f>
        <v>630</v>
      </c>
      <c r="CT2878" s="9" cm="1">
        <f t="array" aca="1" ref="CT2878" ca="1">IF(OR(CT$37=$BZ2878:$CA2878),0,CS2878)</f>
        <v>630</v>
      </c>
      <c r="CU2878" s="9" cm="1">
        <f t="array" aca="1" ref="CU2878" ca="1">IF(OR(CU$37=$BZ2878:$CA2878),0,CT2878)</f>
        <v>630</v>
      </c>
      <c r="CV2878" s="9" cm="1">
        <f t="array" aca="1" ref="CV2878" ca="1">IF(OR(CV$37=$BZ2878:$CA2878),0,CU2878)</f>
        <v>630</v>
      </c>
      <c r="CW2878" s="9" cm="1">
        <f t="array" aca="1" ref="CW2878" ca="1">IF(OR(CW$37=$BZ2878:$CA2878),0,CV2878)</f>
        <v>630</v>
      </c>
      <c r="CX2878" s="9" cm="1">
        <f t="array" aca="1" ref="CX2878" ca="1">IF(OR(CX$37=$BZ2878:$CA2878),0,CW2878)</f>
        <v>630</v>
      </c>
      <c r="CY2878" s="9" cm="1">
        <f t="array" aca="1" ref="CY2878" ca="1">IF(OR(CY$37=$BZ2878:$CA2878),0,CX2878)</f>
        <v>630</v>
      </c>
      <c r="CZ2878" s="9" cm="1">
        <f t="array" aca="1" ref="CZ2878" ca="1">IF(OR(CZ$37=$BZ2878:$CA2878),0,CY2878)</f>
        <v>630</v>
      </c>
      <c r="DA2878" s="9" cm="1">
        <f t="array" aca="1" ref="DA2878" ca="1">IF(OR(DA$37=$BZ2878:$CA2878),0,CZ2878)</f>
        <v>630</v>
      </c>
      <c r="DB2878" s="9" cm="1">
        <f t="array" aca="1" ref="DB2878" ca="1">IF(OR(DB$37=$BZ2878:$CA2878),0,DA2878)</f>
        <v>630</v>
      </c>
      <c r="DC2878" s="9" cm="1">
        <f t="array" aca="1" ref="DC2878" ca="1">IF(OR(DC$37=$BZ2878:$CA2878),0,DB2878)</f>
        <v>630</v>
      </c>
      <c r="DD2878" s="9" cm="1">
        <f t="array" aca="1" ref="DD2878" ca="1">IF(OR(DD$37=$BZ2878:$CA2878),0,DC2878)</f>
        <v>630</v>
      </c>
      <c r="DE2878" s="9" cm="1">
        <f t="array" aca="1" ref="DE2878" ca="1">IF(OR(DE$37=$BZ2878:$CA2878),0,DD2878)</f>
        <v>630</v>
      </c>
    </row>
    <row r="2879" spans="77:109">
      <c r="BY2879" s="10" t="s">
        <v>3032</v>
      </c>
      <c r="BZ2879" s="10">
        <v>29</v>
      </c>
      <c r="CA2879" s="10" t="s">
        <v>49</v>
      </c>
      <c r="CB2879" s="10" t="str" cm="1">
        <f t="array" aca="1" ref="CB2879" ca="1">INDIRECT("'Map'!" &amp; CA2879 &amp; BZ2879)</f>
        <v>🍏</v>
      </c>
      <c r="CC2879" s="10" t="str">
        <f ca="1">_xlfn.XLOOKUP(CB2879,Assumptions!$D$10:$D$15,Assumptions!$C$10:$C$15, "", 0, 1)</f>
        <v>Apple</v>
      </c>
      <c r="CD2879" s="9">
        <f ca="1">_xlfn.XLOOKUP(CB2879,Assumptions!$D$10:$D$15,Assumptions!$F$10:$F$15, 0, 0, 1)</f>
        <v>900</v>
      </c>
      <c r="CE2879" s="9">
        <f ca="1">_xlfn.XLOOKUP(CB2879,Assumptions!$D$10:$D$15,Assumptions!$E$10:$E$15, 0, 0, 1)</f>
        <v>0.7</v>
      </c>
      <c r="CF2879" s="9">
        <f t="shared" ca="1" si="48"/>
        <v>630</v>
      </c>
      <c r="CG2879" s="9" cm="1">
        <f t="array" aca="1" ref="CG2879" ca="1">IF(OR(CG$37=$BZ2879:$CA2879),0,CF2879)</f>
        <v>630</v>
      </c>
      <c r="CH2879" s="9" cm="1">
        <f t="array" aca="1" ref="CH2879" ca="1">IF(OR(CH$37=$BZ2879:$CA2879),0,CG2879)</f>
        <v>630</v>
      </c>
      <c r="CI2879" s="9" cm="1">
        <f t="array" aca="1" ref="CI2879" ca="1">IF(OR(CI$37=$BZ2879:$CA2879),0,CH2879)</f>
        <v>630</v>
      </c>
      <c r="CJ2879" s="9" cm="1">
        <f t="array" aca="1" ref="CJ2879" ca="1">IF(OR(CJ$37=$BZ2879:$CA2879),0,CI2879)</f>
        <v>630</v>
      </c>
      <c r="CK2879" s="9" cm="1">
        <f t="array" aca="1" ref="CK2879" ca="1">IF(OR(CK$37=$BZ2879:$CA2879),0,CJ2879)</f>
        <v>630</v>
      </c>
      <c r="CL2879" s="9" cm="1">
        <f t="array" aca="1" ref="CL2879" ca="1">IF(OR(CL$37=$BZ2879:$CA2879),0,CK2879)</f>
        <v>630</v>
      </c>
      <c r="CM2879" s="9" cm="1">
        <f t="array" aca="1" ref="CM2879" ca="1">IF(OR(CM$37=$BZ2879:$CA2879),0,CL2879)</f>
        <v>630</v>
      </c>
      <c r="CN2879" s="9" cm="1">
        <f t="array" aca="1" ref="CN2879" ca="1">IF(OR(CN$37=$BZ2879:$CA2879),0,CM2879)</f>
        <v>630</v>
      </c>
      <c r="CO2879" s="9" cm="1">
        <f t="array" aca="1" ref="CO2879" ca="1">IF(OR(CO$37=$BZ2879:$CA2879),0,CN2879)</f>
        <v>630</v>
      </c>
      <c r="CP2879" s="9" cm="1">
        <f t="array" aca="1" ref="CP2879" ca="1">IF(OR(CP$37=$BZ2879:$CA2879),0,CO2879)</f>
        <v>630</v>
      </c>
      <c r="CQ2879" s="9" cm="1">
        <f t="array" aca="1" ref="CQ2879" ca="1">IF(OR(CQ$37=$BZ2879:$CA2879),0,CP2879)</f>
        <v>630</v>
      </c>
      <c r="CR2879" s="9" cm="1">
        <f t="array" aca="1" ref="CR2879" ca="1">IF(OR(CR$37=$BZ2879:$CA2879),0,CQ2879)</f>
        <v>630</v>
      </c>
      <c r="CS2879" s="9" cm="1">
        <f t="array" aca="1" ref="CS2879" ca="1">IF(OR(CS$37=$BZ2879:$CA2879),0,CR2879)</f>
        <v>630</v>
      </c>
      <c r="CT2879" s="9" cm="1">
        <f t="array" aca="1" ref="CT2879" ca="1">IF(OR(CT$37=$BZ2879:$CA2879),0,CS2879)</f>
        <v>630</v>
      </c>
      <c r="CU2879" s="9" cm="1">
        <f t="array" aca="1" ref="CU2879" ca="1">IF(OR(CU$37=$BZ2879:$CA2879),0,CT2879)</f>
        <v>630</v>
      </c>
      <c r="CV2879" s="9" cm="1">
        <f t="array" aca="1" ref="CV2879" ca="1">IF(OR(CV$37=$BZ2879:$CA2879),0,CU2879)</f>
        <v>630</v>
      </c>
      <c r="CW2879" s="9" cm="1">
        <f t="array" aca="1" ref="CW2879" ca="1">IF(OR(CW$37=$BZ2879:$CA2879),0,CV2879)</f>
        <v>630</v>
      </c>
      <c r="CX2879" s="9" cm="1">
        <f t="array" aca="1" ref="CX2879" ca="1">IF(OR(CX$37=$BZ2879:$CA2879),0,CW2879)</f>
        <v>630</v>
      </c>
      <c r="CY2879" s="9" cm="1">
        <f t="array" aca="1" ref="CY2879" ca="1">IF(OR(CY$37=$BZ2879:$CA2879),0,CX2879)</f>
        <v>630</v>
      </c>
      <c r="CZ2879" s="9" cm="1">
        <f t="array" aca="1" ref="CZ2879" ca="1">IF(OR(CZ$37=$BZ2879:$CA2879),0,CY2879)</f>
        <v>630</v>
      </c>
      <c r="DA2879" s="9" cm="1">
        <f t="array" aca="1" ref="DA2879" ca="1">IF(OR(DA$37=$BZ2879:$CA2879),0,CZ2879)</f>
        <v>630</v>
      </c>
      <c r="DB2879" s="9" cm="1">
        <f t="array" aca="1" ref="DB2879" ca="1">IF(OR(DB$37=$BZ2879:$CA2879),0,DA2879)</f>
        <v>630</v>
      </c>
      <c r="DC2879" s="9" cm="1">
        <f t="array" aca="1" ref="DC2879" ca="1">IF(OR(DC$37=$BZ2879:$CA2879),0,DB2879)</f>
        <v>630</v>
      </c>
      <c r="DD2879" s="9" cm="1">
        <f t="array" aca="1" ref="DD2879" ca="1">IF(OR(DD$37=$BZ2879:$CA2879),0,DC2879)</f>
        <v>630</v>
      </c>
      <c r="DE2879" s="9" cm="1">
        <f t="array" aca="1" ref="DE2879" ca="1">IF(OR(DE$37=$BZ2879:$CA2879),0,DD2879)</f>
        <v>630</v>
      </c>
    </row>
    <row r="2880" spans="77:109">
      <c r="BY2880" s="10" t="s">
        <v>3033</v>
      </c>
      <c r="BZ2880" s="10">
        <v>29</v>
      </c>
      <c r="CA2880" s="10" t="s">
        <v>50</v>
      </c>
      <c r="CB2880" s="10" t="str" cm="1">
        <f t="array" aca="1" ref="CB2880" ca="1">INDIRECT("'Map'!" &amp; CA2880 &amp; BZ2880)</f>
        <v>🍅</v>
      </c>
      <c r="CC2880" s="10" t="str">
        <f ca="1">_xlfn.XLOOKUP(CB2880,Assumptions!$D$10:$D$15,Assumptions!$C$10:$C$15, "", 0, 1)</f>
        <v>Tomato</v>
      </c>
      <c r="CD2880" s="9">
        <f ca="1">_xlfn.XLOOKUP(CB2880,Assumptions!$D$10:$D$15,Assumptions!$F$10:$F$15, 0, 0, 1)</f>
        <v>650</v>
      </c>
      <c r="CE2880" s="9">
        <f ca="1">_xlfn.XLOOKUP(CB2880,Assumptions!$D$10:$D$15,Assumptions!$E$10:$E$15, 0, 0, 1)</f>
        <v>1</v>
      </c>
      <c r="CF2880" s="9">
        <f t="shared" ca="1" si="48"/>
        <v>650</v>
      </c>
      <c r="CG2880" s="9" cm="1">
        <f t="array" aca="1" ref="CG2880" ca="1">IF(OR(CG$37=$BZ2880:$CA2880),0,CF2880)</f>
        <v>650</v>
      </c>
      <c r="CH2880" s="9" cm="1">
        <f t="array" aca="1" ref="CH2880" ca="1">IF(OR(CH$37=$BZ2880:$CA2880),0,CG2880)</f>
        <v>650</v>
      </c>
      <c r="CI2880" s="9" cm="1">
        <f t="array" aca="1" ref="CI2880" ca="1">IF(OR(CI$37=$BZ2880:$CA2880),0,CH2880)</f>
        <v>650</v>
      </c>
      <c r="CJ2880" s="9" cm="1">
        <f t="array" aca="1" ref="CJ2880" ca="1">IF(OR(CJ$37=$BZ2880:$CA2880),0,CI2880)</f>
        <v>650</v>
      </c>
      <c r="CK2880" s="9" cm="1">
        <f t="array" aca="1" ref="CK2880" ca="1">IF(OR(CK$37=$BZ2880:$CA2880),0,CJ2880)</f>
        <v>650</v>
      </c>
      <c r="CL2880" s="9" cm="1">
        <f t="array" aca="1" ref="CL2880" ca="1">IF(OR(CL$37=$BZ2880:$CA2880),0,CK2880)</f>
        <v>650</v>
      </c>
      <c r="CM2880" s="9" cm="1">
        <f t="array" aca="1" ref="CM2880" ca="1">IF(OR(CM$37=$BZ2880:$CA2880),0,CL2880)</f>
        <v>650</v>
      </c>
      <c r="CN2880" s="9" cm="1">
        <f t="array" aca="1" ref="CN2880" ca="1">IF(OR(CN$37=$BZ2880:$CA2880),0,CM2880)</f>
        <v>650</v>
      </c>
      <c r="CO2880" s="9" cm="1">
        <f t="array" aca="1" ref="CO2880" ca="1">IF(OR(CO$37=$BZ2880:$CA2880),0,CN2880)</f>
        <v>650</v>
      </c>
      <c r="CP2880" s="9" cm="1">
        <f t="array" aca="1" ref="CP2880" ca="1">IF(OR(CP$37=$BZ2880:$CA2880),0,CO2880)</f>
        <v>650</v>
      </c>
      <c r="CQ2880" s="9" cm="1">
        <f t="array" aca="1" ref="CQ2880" ca="1">IF(OR(CQ$37=$BZ2880:$CA2880),0,CP2880)</f>
        <v>650</v>
      </c>
      <c r="CR2880" s="9" cm="1">
        <f t="array" aca="1" ref="CR2880" ca="1">IF(OR(CR$37=$BZ2880:$CA2880),0,CQ2880)</f>
        <v>650</v>
      </c>
      <c r="CS2880" s="9" cm="1">
        <f t="array" aca="1" ref="CS2880" ca="1">IF(OR(CS$37=$BZ2880:$CA2880),0,CR2880)</f>
        <v>650</v>
      </c>
      <c r="CT2880" s="9" cm="1">
        <f t="array" aca="1" ref="CT2880" ca="1">IF(OR(CT$37=$BZ2880:$CA2880),0,CS2880)</f>
        <v>650</v>
      </c>
      <c r="CU2880" s="9" cm="1">
        <f t="array" aca="1" ref="CU2880" ca="1">IF(OR(CU$37=$BZ2880:$CA2880),0,CT2880)</f>
        <v>650</v>
      </c>
      <c r="CV2880" s="9" cm="1">
        <f t="array" aca="1" ref="CV2880" ca="1">IF(OR(CV$37=$BZ2880:$CA2880),0,CU2880)</f>
        <v>650</v>
      </c>
      <c r="CW2880" s="9" cm="1">
        <f t="array" aca="1" ref="CW2880" ca="1">IF(OR(CW$37=$BZ2880:$CA2880),0,CV2880)</f>
        <v>650</v>
      </c>
      <c r="CX2880" s="9" cm="1">
        <f t="array" aca="1" ref="CX2880" ca="1">IF(OR(CX$37=$BZ2880:$CA2880),0,CW2880)</f>
        <v>650</v>
      </c>
      <c r="CY2880" s="9" cm="1">
        <f t="array" aca="1" ref="CY2880" ca="1">IF(OR(CY$37=$BZ2880:$CA2880),0,CX2880)</f>
        <v>650</v>
      </c>
      <c r="CZ2880" s="9" cm="1">
        <f t="array" aca="1" ref="CZ2880" ca="1">IF(OR(CZ$37=$BZ2880:$CA2880),0,CY2880)</f>
        <v>650</v>
      </c>
      <c r="DA2880" s="9" cm="1">
        <f t="array" aca="1" ref="DA2880" ca="1">IF(OR(DA$37=$BZ2880:$CA2880),0,CZ2880)</f>
        <v>650</v>
      </c>
      <c r="DB2880" s="9" cm="1">
        <f t="array" aca="1" ref="DB2880" ca="1">IF(OR(DB$37=$BZ2880:$CA2880),0,DA2880)</f>
        <v>650</v>
      </c>
      <c r="DC2880" s="9" cm="1">
        <f t="array" aca="1" ref="DC2880" ca="1">IF(OR(DC$37=$BZ2880:$CA2880),0,DB2880)</f>
        <v>650</v>
      </c>
      <c r="DD2880" s="9" cm="1">
        <f t="array" aca="1" ref="DD2880" ca="1">IF(OR(DD$37=$BZ2880:$CA2880),0,DC2880)</f>
        <v>650</v>
      </c>
      <c r="DE2880" s="9" cm="1">
        <f t="array" aca="1" ref="DE2880" ca="1">IF(OR(DE$37=$BZ2880:$CA2880),0,DD2880)</f>
        <v>650</v>
      </c>
    </row>
    <row r="2881" spans="77:109">
      <c r="BY2881" s="10" t="s">
        <v>3034</v>
      </c>
      <c r="BZ2881" s="10">
        <v>29</v>
      </c>
      <c r="CA2881" s="10" t="s">
        <v>51</v>
      </c>
      <c r="CB2881" s="10" t="str" cm="1">
        <f t="array" aca="1" ref="CB2881" ca="1">INDIRECT("'Map'!" &amp; CA2881 &amp; BZ2881)</f>
        <v>🍇</v>
      </c>
      <c r="CC2881" s="10" t="str">
        <f ca="1">_xlfn.XLOOKUP(CB2881,Assumptions!$D$10:$D$15,Assumptions!$C$10:$C$15, "", 0, 1)</f>
        <v>Grapes</v>
      </c>
      <c r="CD2881" s="9">
        <f ca="1">_xlfn.XLOOKUP(CB2881,Assumptions!$D$10:$D$15,Assumptions!$F$10:$F$15, 0, 0, 1)</f>
        <v>450</v>
      </c>
      <c r="CE2881" s="9">
        <f ca="1">_xlfn.XLOOKUP(CB2881,Assumptions!$D$10:$D$15,Assumptions!$E$10:$E$15, 0, 0, 1)</f>
        <v>1.2</v>
      </c>
      <c r="CF2881" s="9">
        <f t="shared" ca="1" si="48"/>
        <v>540</v>
      </c>
      <c r="CG2881" s="9" cm="1">
        <f t="array" aca="1" ref="CG2881" ca="1">IF(OR(CG$37=$BZ2881:$CA2881),0,CF2881)</f>
        <v>540</v>
      </c>
      <c r="CH2881" s="9" cm="1">
        <f t="array" aca="1" ref="CH2881" ca="1">IF(OR(CH$37=$BZ2881:$CA2881),0,CG2881)</f>
        <v>540</v>
      </c>
      <c r="CI2881" s="9" cm="1">
        <f t="array" aca="1" ref="CI2881" ca="1">IF(OR(CI$37=$BZ2881:$CA2881),0,CH2881)</f>
        <v>540</v>
      </c>
      <c r="CJ2881" s="9" cm="1">
        <f t="array" aca="1" ref="CJ2881" ca="1">IF(OR(CJ$37=$BZ2881:$CA2881),0,CI2881)</f>
        <v>540</v>
      </c>
      <c r="CK2881" s="9" cm="1">
        <f t="array" aca="1" ref="CK2881" ca="1">IF(OR(CK$37=$BZ2881:$CA2881),0,CJ2881)</f>
        <v>540</v>
      </c>
      <c r="CL2881" s="9" cm="1">
        <f t="array" aca="1" ref="CL2881" ca="1">IF(OR(CL$37=$BZ2881:$CA2881),0,CK2881)</f>
        <v>540</v>
      </c>
      <c r="CM2881" s="9" cm="1">
        <f t="array" aca="1" ref="CM2881" ca="1">IF(OR(CM$37=$BZ2881:$CA2881),0,CL2881)</f>
        <v>540</v>
      </c>
      <c r="CN2881" s="9" cm="1">
        <f t="array" aca="1" ref="CN2881" ca="1">IF(OR(CN$37=$BZ2881:$CA2881),0,CM2881)</f>
        <v>540</v>
      </c>
      <c r="CO2881" s="9" cm="1">
        <f t="array" aca="1" ref="CO2881" ca="1">IF(OR(CO$37=$BZ2881:$CA2881),0,CN2881)</f>
        <v>540</v>
      </c>
      <c r="CP2881" s="9" cm="1">
        <f t="array" aca="1" ref="CP2881" ca="1">IF(OR(CP$37=$BZ2881:$CA2881),0,CO2881)</f>
        <v>540</v>
      </c>
      <c r="CQ2881" s="9" cm="1">
        <f t="array" aca="1" ref="CQ2881" ca="1">IF(OR(CQ$37=$BZ2881:$CA2881),0,CP2881)</f>
        <v>540</v>
      </c>
      <c r="CR2881" s="9" cm="1">
        <f t="array" aca="1" ref="CR2881" ca="1">IF(OR(CR$37=$BZ2881:$CA2881),0,CQ2881)</f>
        <v>540</v>
      </c>
      <c r="CS2881" s="9" cm="1">
        <f t="array" aca="1" ref="CS2881" ca="1">IF(OR(CS$37=$BZ2881:$CA2881),0,CR2881)</f>
        <v>540</v>
      </c>
      <c r="CT2881" s="9" cm="1">
        <f t="array" aca="1" ref="CT2881" ca="1">IF(OR(CT$37=$BZ2881:$CA2881),0,CS2881)</f>
        <v>540</v>
      </c>
      <c r="CU2881" s="9" cm="1">
        <f t="array" aca="1" ref="CU2881" ca="1">IF(OR(CU$37=$BZ2881:$CA2881),0,CT2881)</f>
        <v>540</v>
      </c>
      <c r="CV2881" s="9" cm="1">
        <f t="array" aca="1" ref="CV2881" ca="1">IF(OR(CV$37=$BZ2881:$CA2881),0,CU2881)</f>
        <v>540</v>
      </c>
      <c r="CW2881" s="9" cm="1">
        <f t="array" aca="1" ref="CW2881" ca="1">IF(OR(CW$37=$BZ2881:$CA2881),0,CV2881)</f>
        <v>540</v>
      </c>
      <c r="CX2881" s="9" cm="1">
        <f t="array" aca="1" ref="CX2881" ca="1">IF(OR(CX$37=$BZ2881:$CA2881),0,CW2881)</f>
        <v>540</v>
      </c>
      <c r="CY2881" s="9" cm="1">
        <f t="array" aca="1" ref="CY2881" ca="1">IF(OR(CY$37=$BZ2881:$CA2881),0,CX2881)</f>
        <v>540</v>
      </c>
      <c r="CZ2881" s="9" cm="1">
        <f t="array" aca="1" ref="CZ2881" ca="1">IF(OR(CZ$37=$BZ2881:$CA2881),0,CY2881)</f>
        <v>540</v>
      </c>
      <c r="DA2881" s="9" cm="1">
        <f t="array" aca="1" ref="DA2881" ca="1">IF(OR(DA$37=$BZ2881:$CA2881),0,CZ2881)</f>
        <v>0</v>
      </c>
      <c r="DB2881" s="9" cm="1">
        <f t="array" aca="1" ref="DB2881" ca="1">IF(OR(DB$37=$BZ2881:$CA2881),0,DA2881)</f>
        <v>0</v>
      </c>
      <c r="DC2881" s="9" cm="1">
        <f t="array" aca="1" ref="DC2881" ca="1">IF(OR(DC$37=$BZ2881:$CA2881),0,DB2881)</f>
        <v>0</v>
      </c>
      <c r="DD2881" s="9" cm="1">
        <f t="array" aca="1" ref="DD2881" ca="1">IF(OR(DD$37=$BZ2881:$CA2881),0,DC2881)</f>
        <v>0</v>
      </c>
      <c r="DE2881" s="9" cm="1">
        <f t="array" aca="1" ref="DE2881" ca="1">IF(OR(DE$37=$BZ2881:$CA2881),0,DD2881)</f>
        <v>0</v>
      </c>
    </row>
    <row r="2882" spans="77:109">
      <c r="BY2882" s="10" t="s">
        <v>3035</v>
      </c>
      <c r="BZ2882" s="10">
        <v>29</v>
      </c>
      <c r="CA2882" s="10" t="s">
        <v>52</v>
      </c>
      <c r="CB2882" s="10" t="str" cm="1">
        <f t="array" aca="1" ref="CB2882" ca="1">INDIRECT("'Map'!" &amp; CA2882 &amp; BZ2882)</f>
        <v>🍋</v>
      </c>
      <c r="CC2882" s="10" t="str">
        <f ca="1">_xlfn.XLOOKUP(CB2882,Assumptions!$D$10:$D$15,Assumptions!$C$10:$C$15, "", 0, 1)</f>
        <v>Lemon</v>
      </c>
      <c r="CD2882" s="9">
        <f ca="1">_xlfn.XLOOKUP(CB2882,Assumptions!$D$10:$D$15,Assumptions!$F$10:$F$15, 0, 0, 1)</f>
        <v>300</v>
      </c>
      <c r="CE2882" s="9">
        <f ca="1">_xlfn.XLOOKUP(CB2882,Assumptions!$D$10:$D$15,Assumptions!$E$10:$E$15, 0, 0, 1)</f>
        <v>1.5</v>
      </c>
      <c r="CF2882" s="9">
        <f t="shared" ca="1" si="48"/>
        <v>450</v>
      </c>
      <c r="CG2882" s="9" cm="1">
        <f t="array" aca="1" ref="CG2882" ca="1">IF(OR(CG$37=$BZ2882:$CA2882),0,CF2882)</f>
        <v>450</v>
      </c>
      <c r="CH2882" s="9" cm="1">
        <f t="array" aca="1" ref="CH2882" ca="1">IF(OR(CH$37=$BZ2882:$CA2882),0,CG2882)</f>
        <v>450</v>
      </c>
      <c r="CI2882" s="9" cm="1">
        <f t="array" aca="1" ref="CI2882" ca="1">IF(OR(CI$37=$BZ2882:$CA2882),0,CH2882)</f>
        <v>450</v>
      </c>
      <c r="CJ2882" s="9" cm="1">
        <f t="array" aca="1" ref="CJ2882" ca="1">IF(OR(CJ$37=$BZ2882:$CA2882),0,CI2882)</f>
        <v>450</v>
      </c>
      <c r="CK2882" s="9" cm="1">
        <f t="array" aca="1" ref="CK2882" ca="1">IF(OR(CK$37=$BZ2882:$CA2882),0,CJ2882)</f>
        <v>450</v>
      </c>
      <c r="CL2882" s="9" cm="1">
        <f t="array" aca="1" ref="CL2882" ca="1">IF(OR(CL$37=$BZ2882:$CA2882),0,CK2882)</f>
        <v>450</v>
      </c>
      <c r="CM2882" s="9" cm="1">
        <f t="array" aca="1" ref="CM2882" ca="1">IF(OR(CM$37=$BZ2882:$CA2882),0,CL2882)</f>
        <v>450</v>
      </c>
      <c r="CN2882" s="9" cm="1">
        <f t="array" aca="1" ref="CN2882" ca="1">IF(OR(CN$37=$BZ2882:$CA2882),0,CM2882)</f>
        <v>450</v>
      </c>
      <c r="CO2882" s="9" cm="1">
        <f t="array" aca="1" ref="CO2882" ca="1">IF(OR(CO$37=$BZ2882:$CA2882),0,CN2882)</f>
        <v>450</v>
      </c>
      <c r="CP2882" s="9" cm="1">
        <f t="array" aca="1" ref="CP2882" ca="1">IF(OR(CP$37=$BZ2882:$CA2882),0,CO2882)</f>
        <v>450</v>
      </c>
      <c r="CQ2882" s="9" cm="1">
        <f t="array" aca="1" ref="CQ2882" ca="1">IF(OR(CQ$37=$BZ2882:$CA2882),0,CP2882)</f>
        <v>450</v>
      </c>
      <c r="CR2882" s="9" cm="1">
        <f t="array" aca="1" ref="CR2882" ca="1">IF(OR(CR$37=$BZ2882:$CA2882),0,CQ2882)</f>
        <v>450</v>
      </c>
      <c r="CS2882" s="9" cm="1">
        <f t="array" aca="1" ref="CS2882" ca="1">IF(OR(CS$37=$BZ2882:$CA2882),0,CR2882)</f>
        <v>450</v>
      </c>
      <c r="CT2882" s="9" cm="1">
        <f t="array" aca="1" ref="CT2882" ca="1">IF(OR(CT$37=$BZ2882:$CA2882),0,CS2882)</f>
        <v>450</v>
      </c>
      <c r="CU2882" s="9" cm="1">
        <f t="array" aca="1" ref="CU2882" ca="1">IF(OR(CU$37=$BZ2882:$CA2882),0,CT2882)</f>
        <v>450</v>
      </c>
      <c r="CV2882" s="9" cm="1">
        <f t="array" aca="1" ref="CV2882" ca="1">IF(OR(CV$37=$BZ2882:$CA2882),0,CU2882)</f>
        <v>450</v>
      </c>
      <c r="CW2882" s="9" cm="1">
        <f t="array" aca="1" ref="CW2882" ca="1">IF(OR(CW$37=$BZ2882:$CA2882),0,CV2882)</f>
        <v>450</v>
      </c>
      <c r="CX2882" s="9" cm="1">
        <f t="array" aca="1" ref="CX2882" ca="1">IF(OR(CX$37=$BZ2882:$CA2882),0,CW2882)</f>
        <v>450</v>
      </c>
      <c r="CY2882" s="9" cm="1">
        <f t="array" aca="1" ref="CY2882" ca="1">IF(OR(CY$37=$BZ2882:$CA2882),0,CX2882)</f>
        <v>450</v>
      </c>
      <c r="CZ2882" s="9" cm="1">
        <f t="array" aca="1" ref="CZ2882" ca="1">IF(OR(CZ$37=$BZ2882:$CA2882),0,CY2882)</f>
        <v>450</v>
      </c>
      <c r="DA2882" s="9" cm="1">
        <f t="array" aca="1" ref="DA2882" ca="1">IF(OR(DA$37=$BZ2882:$CA2882),0,CZ2882)</f>
        <v>450</v>
      </c>
      <c r="DB2882" s="9" cm="1">
        <f t="array" aca="1" ref="DB2882" ca="1">IF(OR(DB$37=$BZ2882:$CA2882),0,DA2882)</f>
        <v>450</v>
      </c>
      <c r="DC2882" s="9" cm="1">
        <f t="array" aca="1" ref="DC2882" ca="1">IF(OR(DC$37=$BZ2882:$CA2882),0,DB2882)</f>
        <v>450</v>
      </c>
      <c r="DD2882" s="9" cm="1">
        <f t="array" aca="1" ref="DD2882" ca="1">IF(OR(DD$37=$BZ2882:$CA2882),0,DC2882)</f>
        <v>450</v>
      </c>
      <c r="DE2882" s="9" cm="1">
        <f t="array" aca="1" ref="DE2882" ca="1">IF(OR(DE$37=$BZ2882:$CA2882),0,DD2882)</f>
        <v>450</v>
      </c>
    </row>
    <row r="2883" spans="77:109">
      <c r="BY2883" s="10" t="s">
        <v>3036</v>
      </c>
      <c r="BZ2883" s="10">
        <v>29</v>
      </c>
      <c r="CA2883" s="10" t="s">
        <v>53</v>
      </c>
      <c r="CB2883" s="10" t="str" cm="1">
        <f t="array" aca="1" ref="CB2883" ca="1">INDIRECT("'Map'!" &amp; CA2883 &amp; BZ2883)</f>
        <v>🍋</v>
      </c>
      <c r="CC2883" s="10" t="str">
        <f ca="1">_xlfn.XLOOKUP(CB2883,Assumptions!$D$10:$D$15,Assumptions!$C$10:$C$15, "", 0, 1)</f>
        <v>Lemon</v>
      </c>
      <c r="CD2883" s="9">
        <f ca="1">_xlfn.XLOOKUP(CB2883,Assumptions!$D$10:$D$15,Assumptions!$F$10:$F$15, 0, 0, 1)</f>
        <v>300</v>
      </c>
      <c r="CE2883" s="9">
        <f ca="1">_xlfn.XLOOKUP(CB2883,Assumptions!$D$10:$D$15,Assumptions!$E$10:$E$15, 0, 0, 1)</f>
        <v>1.5</v>
      </c>
      <c r="CF2883" s="9">
        <f t="shared" ca="1" si="48"/>
        <v>450</v>
      </c>
      <c r="CG2883" s="9" cm="1">
        <f t="array" aca="1" ref="CG2883" ca="1">IF(OR(CG$37=$BZ2883:$CA2883),0,CF2883)</f>
        <v>450</v>
      </c>
      <c r="CH2883" s="9" cm="1">
        <f t="array" aca="1" ref="CH2883" ca="1">IF(OR(CH$37=$BZ2883:$CA2883),0,CG2883)</f>
        <v>0</v>
      </c>
      <c r="CI2883" s="9" cm="1">
        <f t="array" aca="1" ref="CI2883" ca="1">IF(OR(CI$37=$BZ2883:$CA2883),0,CH2883)</f>
        <v>0</v>
      </c>
      <c r="CJ2883" s="9" cm="1">
        <f t="array" aca="1" ref="CJ2883" ca="1">IF(OR(CJ$37=$BZ2883:$CA2883),0,CI2883)</f>
        <v>0</v>
      </c>
      <c r="CK2883" s="9" cm="1">
        <f t="array" aca="1" ref="CK2883" ca="1">IF(OR(CK$37=$BZ2883:$CA2883),0,CJ2883)</f>
        <v>0</v>
      </c>
      <c r="CL2883" s="9" cm="1">
        <f t="array" aca="1" ref="CL2883" ca="1">IF(OR(CL$37=$BZ2883:$CA2883),0,CK2883)</f>
        <v>0</v>
      </c>
      <c r="CM2883" s="9" cm="1">
        <f t="array" aca="1" ref="CM2883" ca="1">IF(OR(CM$37=$BZ2883:$CA2883),0,CL2883)</f>
        <v>0</v>
      </c>
      <c r="CN2883" s="9" cm="1">
        <f t="array" aca="1" ref="CN2883" ca="1">IF(OR(CN$37=$BZ2883:$CA2883),0,CM2883)</f>
        <v>0</v>
      </c>
      <c r="CO2883" s="9" cm="1">
        <f t="array" aca="1" ref="CO2883" ca="1">IF(OR(CO$37=$BZ2883:$CA2883),0,CN2883)</f>
        <v>0</v>
      </c>
      <c r="CP2883" s="9" cm="1">
        <f t="array" aca="1" ref="CP2883" ca="1">IF(OR(CP$37=$BZ2883:$CA2883),0,CO2883)</f>
        <v>0</v>
      </c>
      <c r="CQ2883" s="9" cm="1">
        <f t="array" aca="1" ref="CQ2883" ca="1">IF(OR(CQ$37=$BZ2883:$CA2883),0,CP2883)</f>
        <v>0</v>
      </c>
      <c r="CR2883" s="9" cm="1">
        <f t="array" aca="1" ref="CR2883" ca="1">IF(OR(CR$37=$BZ2883:$CA2883),0,CQ2883)</f>
        <v>0</v>
      </c>
      <c r="CS2883" s="9" cm="1">
        <f t="array" aca="1" ref="CS2883" ca="1">IF(OR(CS$37=$BZ2883:$CA2883),0,CR2883)</f>
        <v>0</v>
      </c>
      <c r="CT2883" s="9" cm="1">
        <f t="array" aca="1" ref="CT2883" ca="1">IF(OR(CT$37=$BZ2883:$CA2883),0,CS2883)</f>
        <v>0</v>
      </c>
      <c r="CU2883" s="9" cm="1">
        <f t="array" aca="1" ref="CU2883" ca="1">IF(OR(CU$37=$BZ2883:$CA2883),0,CT2883)</f>
        <v>0</v>
      </c>
      <c r="CV2883" s="9" cm="1">
        <f t="array" aca="1" ref="CV2883" ca="1">IF(OR(CV$37=$BZ2883:$CA2883),0,CU2883)</f>
        <v>0</v>
      </c>
      <c r="CW2883" s="9" cm="1">
        <f t="array" aca="1" ref="CW2883" ca="1">IF(OR(CW$37=$BZ2883:$CA2883),0,CV2883)</f>
        <v>0</v>
      </c>
      <c r="CX2883" s="9" cm="1">
        <f t="array" aca="1" ref="CX2883" ca="1">IF(OR(CX$37=$BZ2883:$CA2883),0,CW2883)</f>
        <v>0</v>
      </c>
      <c r="CY2883" s="9" cm="1">
        <f t="array" aca="1" ref="CY2883" ca="1">IF(OR(CY$37=$BZ2883:$CA2883),0,CX2883)</f>
        <v>0</v>
      </c>
      <c r="CZ2883" s="9" cm="1">
        <f t="array" aca="1" ref="CZ2883" ca="1">IF(OR(CZ$37=$BZ2883:$CA2883),0,CY2883)</f>
        <v>0</v>
      </c>
      <c r="DA2883" s="9" cm="1">
        <f t="array" aca="1" ref="DA2883" ca="1">IF(OR(DA$37=$BZ2883:$CA2883),0,CZ2883)</f>
        <v>0</v>
      </c>
      <c r="DB2883" s="9" cm="1">
        <f t="array" aca="1" ref="DB2883" ca="1">IF(OR(DB$37=$BZ2883:$CA2883),0,DA2883)</f>
        <v>0</v>
      </c>
      <c r="DC2883" s="9" cm="1">
        <f t="array" aca="1" ref="DC2883" ca="1">IF(OR(DC$37=$BZ2883:$CA2883),0,DB2883)</f>
        <v>0</v>
      </c>
      <c r="DD2883" s="9" cm="1">
        <f t="array" aca="1" ref="DD2883" ca="1">IF(OR(DD$37=$BZ2883:$CA2883),0,DC2883)</f>
        <v>0</v>
      </c>
      <c r="DE2883" s="9" cm="1">
        <f t="array" aca="1" ref="DE2883" ca="1">IF(OR(DE$37=$BZ2883:$CA2883),0,DD2883)</f>
        <v>0</v>
      </c>
    </row>
    <row r="2884" spans="77:109">
      <c r="BY2884" s="10" t="s">
        <v>3037</v>
      </c>
      <c r="BZ2884" s="10">
        <v>29</v>
      </c>
      <c r="CA2884" s="10" t="s">
        <v>54</v>
      </c>
      <c r="CB2884" s="10" t="str" cm="1">
        <f t="array" aca="1" ref="CB2884" ca="1">INDIRECT("'Map'!" &amp; CA2884 &amp; BZ2884)</f>
        <v>🍆</v>
      </c>
      <c r="CC2884" s="10" t="str">
        <f ca="1">_xlfn.XLOOKUP(CB2884,Assumptions!$D$10:$D$15,Assumptions!$C$10:$C$15, "", 0, 1)</f>
        <v>Aubergine</v>
      </c>
      <c r="CD2884" s="9">
        <f ca="1">_xlfn.XLOOKUP(CB2884,Assumptions!$D$10:$D$15,Assumptions!$F$10:$F$15, 0, 0, 1)</f>
        <v>2250</v>
      </c>
      <c r="CE2884" s="9">
        <f ca="1">_xlfn.XLOOKUP(CB2884,Assumptions!$D$10:$D$15,Assumptions!$E$10:$E$15, 0, 0, 1)</f>
        <v>0.5</v>
      </c>
      <c r="CF2884" s="9">
        <f t="shared" ca="1" si="48"/>
        <v>1125</v>
      </c>
      <c r="CG2884" s="9" cm="1">
        <f t="array" aca="1" ref="CG2884" ca="1">IF(OR(CG$37=$BZ2884:$CA2884),0,CF2884)</f>
        <v>1125</v>
      </c>
      <c r="CH2884" s="9" cm="1">
        <f t="array" aca="1" ref="CH2884" ca="1">IF(OR(CH$37=$BZ2884:$CA2884),0,CG2884)</f>
        <v>1125</v>
      </c>
      <c r="CI2884" s="9" cm="1">
        <f t="array" aca="1" ref="CI2884" ca="1">IF(OR(CI$37=$BZ2884:$CA2884),0,CH2884)</f>
        <v>1125</v>
      </c>
      <c r="CJ2884" s="9" cm="1">
        <f t="array" aca="1" ref="CJ2884" ca="1">IF(OR(CJ$37=$BZ2884:$CA2884),0,CI2884)</f>
        <v>1125</v>
      </c>
      <c r="CK2884" s="9" cm="1">
        <f t="array" aca="1" ref="CK2884" ca="1">IF(OR(CK$37=$BZ2884:$CA2884),0,CJ2884)</f>
        <v>1125</v>
      </c>
      <c r="CL2884" s="9" cm="1">
        <f t="array" aca="1" ref="CL2884" ca="1">IF(OR(CL$37=$BZ2884:$CA2884),0,CK2884)</f>
        <v>1125</v>
      </c>
      <c r="CM2884" s="9" cm="1">
        <f t="array" aca="1" ref="CM2884" ca="1">IF(OR(CM$37=$BZ2884:$CA2884),0,CL2884)</f>
        <v>1125</v>
      </c>
      <c r="CN2884" s="9" cm="1">
        <f t="array" aca="1" ref="CN2884" ca="1">IF(OR(CN$37=$BZ2884:$CA2884),0,CM2884)</f>
        <v>1125</v>
      </c>
      <c r="CO2884" s="9" cm="1">
        <f t="array" aca="1" ref="CO2884" ca="1">IF(OR(CO$37=$BZ2884:$CA2884),0,CN2884)</f>
        <v>1125</v>
      </c>
      <c r="CP2884" s="9" cm="1">
        <f t="array" aca="1" ref="CP2884" ca="1">IF(OR(CP$37=$BZ2884:$CA2884),0,CO2884)</f>
        <v>1125</v>
      </c>
      <c r="CQ2884" s="9" cm="1">
        <f t="array" aca="1" ref="CQ2884" ca="1">IF(OR(CQ$37=$BZ2884:$CA2884),0,CP2884)</f>
        <v>1125</v>
      </c>
      <c r="CR2884" s="9" cm="1">
        <f t="array" aca="1" ref="CR2884" ca="1">IF(OR(CR$37=$BZ2884:$CA2884),0,CQ2884)</f>
        <v>1125</v>
      </c>
      <c r="CS2884" s="9" cm="1">
        <f t="array" aca="1" ref="CS2884" ca="1">IF(OR(CS$37=$BZ2884:$CA2884),0,CR2884)</f>
        <v>1125</v>
      </c>
      <c r="CT2884" s="9" cm="1">
        <f t="array" aca="1" ref="CT2884" ca="1">IF(OR(CT$37=$BZ2884:$CA2884),0,CS2884)</f>
        <v>1125</v>
      </c>
      <c r="CU2884" s="9" cm="1">
        <f t="array" aca="1" ref="CU2884" ca="1">IF(OR(CU$37=$BZ2884:$CA2884),0,CT2884)</f>
        <v>1125</v>
      </c>
      <c r="CV2884" s="9" cm="1">
        <f t="array" aca="1" ref="CV2884" ca="1">IF(OR(CV$37=$BZ2884:$CA2884),0,CU2884)</f>
        <v>1125</v>
      </c>
      <c r="CW2884" s="9" cm="1">
        <f t="array" aca="1" ref="CW2884" ca="1">IF(OR(CW$37=$BZ2884:$CA2884),0,CV2884)</f>
        <v>1125</v>
      </c>
      <c r="CX2884" s="9" cm="1">
        <f t="array" aca="1" ref="CX2884" ca="1">IF(OR(CX$37=$BZ2884:$CA2884),0,CW2884)</f>
        <v>1125</v>
      </c>
      <c r="CY2884" s="9" cm="1">
        <f t="array" aca="1" ref="CY2884" ca="1">IF(OR(CY$37=$BZ2884:$CA2884),0,CX2884)</f>
        <v>1125</v>
      </c>
      <c r="CZ2884" s="9" cm="1">
        <f t="array" aca="1" ref="CZ2884" ca="1">IF(OR(CZ$37=$BZ2884:$CA2884),0,CY2884)</f>
        <v>1125</v>
      </c>
      <c r="DA2884" s="9" cm="1">
        <f t="array" aca="1" ref="DA2884" ca="1">IF(OR(DA$37=$BZ2884:$CA2884),0,CZ2884)</f>
        <v>1125</v>
      </c>
      <c r="DB2884" s="9" cm="1">
        <f t="array" aca="1" ref="DB2884" ca="1">IF(OR(DB$37=$BZ2884:$CA2884),0,DA2884)</f>
        <v>1125</v>
      </c>
      <c r="DC2884" s="9" cm="1">
        <f t="array" aca="1" ref="DC2884" ca="1">IF(OR(DC$37=$BZ2884:$CA2884),0,DB2884)</f>
        <v>1125</v>
      </c>
      <c r="DD2884" s="9" cm="1">
        <f t="array" aca="1" ref="DD2884" ca="1">IF(OR(DD$37=$BZ2884:$CA2884),0,DC2884)</f>
        <v>1125</v>
      </c>
      <c r="DE2884" s="9" cm="1">
        <f t="array" aca="1" ref="DE2884" ca="1">IF(OR(DE$37=$BZ2884:$CA2884),0,DD2884)</f>
        <v>1125</v>
      </c>
    </row>
    <row r="2885" spans="77:109">
      <c r="BY2885" s="10" t="s">
        <v>3038</v>
      </c>
      <c r="BZ2885" s="10">
        <v>29</v>
      </c>
      <c r="CA2885" s="10" t="s">
        <v>55</v>
      </c>
      <c r="CB2885" s="10" t="str" cm="1">
        <f t="array" aca="1" ref="CB2885" ca="1">INDIRECT("'Map'!" &amp; CA2885 &amp; BZ2885)</f>
        <v xml:space="preserve"> </v>
      </c>
      <c r="CC2885" s="10" t="str">
        <f ca="1">_xlfn.XLOOKUP(CB2885,Assumptions!$D$10:$D$15,Assumptions!$C$10:$C$15, "", 0, 1)</f>
        <v/>
      </c>
      <c r="CD2885" s="9">
        <f ca="1">_xlfn.XLOOKUP(CB2885,Assumptions!$D$10:$D$15,Assumptions!$F$10:$F$15, 0, 0, 1)</f>
        <v>0</v>
      </c>
      <c r="CE2885" s="9">
        <f ca="1">_xlfn.XLOOKUP(CB2885,Assumptions!$D$10:$D$15,Assumptions!$E$10:$E$15, 0, 0, 1)</f>
        <v>0</v>
      </c>
      <c r="CF2885" s="9">
        <f t="shared" ca="1" si="48"/>
        <v>0</v>
      </c>
      <c r="CG2885" s="9" cm="1">
        <f t="array" aca="1" ref="CG2885" ca="1">IF(OR(CG$37=$BZ2885:$CA2885),0,CF2885)</f>
        <v>0</v>
      </c>
      <c r="CH2885" s="9" cm="1">
        <f t="array" aca="1" ref="CH2885" ca="1">IF(OR(CH$37=$BZ2885:$CA2885),0,CG2885)</f>
        <v>0</v>
      </c>
      <c r="CI2885" s="9" cm="1">
        <f t="array" aca="1" ref="CI2885" ca="1">IF(OR(CI$37=$BZ2885:$CA2885),0,CH2885)</f>
        <v>0</v>
      </c>
      <c r="CJ2885" s="9" cm="1">
        <f t="array" aca="1" ref="CJ2885" ca="1">IF(OR(CJ$37=$BZ2885:$CA2885),0,CI2885)</f>
        <v>0</v>
      </c>
      <c r="CK2885" s="9" cm="1">
        <f t="array" aca="1" ref="CK2885" ca="1">IF(OR(CK$37=$BZ2885:$CA2885),0,CJ2885)</f>
        <v>0</v>
      </c>
      <c r="CL2885" s="9" cm="1">
        <f t="array" aca="1" ref="CL2885" ca="1">IF(OR(CL$37=$BZ2885:$CA2885),0,CK2885)</f>
        <v>0</v>
      </c>
      <c r="CM2885" s="9" cm="1">
        <f t="array" aca="1" ref="CM2885" ca="1">IF(OR(CM$37=$BZ2885:$CA2885),0,CL2885)</f>
        <v>0</v>
      </c>
      <c r="CN2885" s="9" cm="1">
        <f t="array" aca="1" ref="CN2885" ca="1">IF(OR(CN$37=$BZ2885:$CA2885),0,CM2885)</f>
        <v>0</v>
      </c>
      <c r="CO2885" s="9" cm="1">
        <f t="array" aca="1" ref="CO2885" ca="1">IF(OR(CO$37=$BZ2885:$CA2885),0,CN2885)</f>
        <v>0</v>
      </c>
      <c r="CP2885" s="9" cm="1">
        <f t="array" aca="1" ref="CP2885" ca="1">IF(OR(CP$37=$BZ2885:$CA2885),0,CO2885)</f>
        <v>0</v>
      </c>
      <c r="CQ2885" s="9" cm="1">
        <f t="array" aca="1" ref="CQ2885" ca="1">IF(OR(CQ$37=$BZ2885:$CA2885),0,CP2885)</f>
        <v>0</v>
      </c>
      <c r="CR2885" s="9" cm="1">
        <f t="array" aca="1" ref="CR2885" ca="1">IF(OR(CR$37=$BZ2885:$CA2885),0,CQ2885)</f>
        <v>0</v>
      </c>
      <c r="CS2885" s="9" cm="1">
        <f t="array" aca="1" ref="CS2885" ca="1">IF(OR(CS$37=$BZ2885:$CA2885),0,CR2885)</f>
        <v>0</v>
      </c>
      <c r="CT2885" s="9" cm="1">
        <f t="array" aca="1" ref="CT2885" ca="1">IF(OR(CT$37=$BZ2885:$CA2885),0,CS2885)</f>
        <v>0</v>
      </c>
      <c r="CU2885" s="9" cm="1">
        <f t="array" aca="1" ref="CU2885" ca="1">IF(OR(CU$37=$BZ2885:$CA2885),0,CT2885)</f>
        <v>0</v>
      </c>
      <c r="CV2885" s="9" cm="1">
        <f t="array" aca="1" ref="CV2885" ca="1">IF(OR(CV$37=$BZ2885:$CA2885),0,CU2885)</f>
        <v>0</v>
      </c>
      <c r="CW2885" s="9" cm="1">
        <f t="array" aca="1" ref="CW2885" ca="1">IF(OR(CW$37=$BZ2885:$CA2885),0,CV2885)</f>
        <v>0</v>
      </c>
      <c r="CX2885" s="9" cm="1">
        <f t="array" aca="1" ref="CX2885" ca="1">IF(OR(CX$37=$BZ2885:$CA2885),0,CW2885)</f>
        <v>0</v>
      </c>
      <c r="CY2885" s="9" cm="1">
        <f t="array" aca="1" ref="CY2885" ca="1">IF(OR(CY$37=$BZ2885:$CA2885),0,CX2885)</f>
        <v>0</v>
      </c>
      <c r="CZ2885" s="9" cm="1">
        <f t="array" aca="1" ref="CZ2885" ca="1">IF(OR(CZ$37=$BZ2885:$CA2885),0,CY2885)</f>
        <v>0</v>
      </c>
      <c r="DA2885" s="9" cm="1">
        <f t="array" aca="1" ref="DA2885" ca="1">IF(OR(DA$37=$BZ2885:$CA2885),0,CZ2885)</f>
        <v>0</v>
      </c>
      <c r="DB2885" s="9" cm="1">
        <f t="array" aca="1" ref="DB2885" ca="1">IF(OR(DB$37=$BZ2885:$CA2885),0,DA2885)</f>
        <v>0</v>
      </c>
      <c r="DC2885" s="9" cm="1">
        <f t="array" aca="1" ref="DC2885" ca="1">IF(OR(DC$37=$BZ2885:$CA2885),0,DB2885)</f>
        <v>0</v>
      </c>
      <c r="DD2885" s="9" cm="1">
        <f t="array" aca="1" ref="DD2885" ca="1">IF(OR(DD$37=$BZ2885:$CA2885),0,DC2885)</f>
        <v>0</v>
      </c>
      <c r="DE2885" s="9" cm="1">
        <f t="array" aca="1" ref="DE2885" ca="1">IF(OR(DE$37=$BZ2885:$CA2885),0,DD2885)</f>
        <v>0</v>
      </c>
    </row>
    <row r="2886" spans="77:109">
      <c r="BY2886" s="10" t="s">
        <v>3039</v>
      </c>
      <c r="BZ2886" s="10">
        <v>29</v>
      </c>
      <c r="CA2886" s="10" t="s">
        <v>56</v>
      </c>
      <c r="CB2886" s="10" t="str" cm="1">
        <f t="array" aca="1" ref="CB2886" ca="1">INDIRECT("'Map'!" &amp; CA2886 &amp; BZ2886)</f>
        <v>🍏</v>
      </c>
      <c r="CC2886" s="10" t="str">
        <f ca="1">_xlfn.XLOOKUP(CB2886,Assumptions!$D$10:$D$15,Assumptions!$C$10:$C$15, "", 0, 1)</f>
        <v>Apple</v>
      </c>
      <c r="CD2886" s="9">
        <f ca="1">_xlfn.XLOOKUP(CB2886,Assumptions!$D$10:$D$15,Assumptions!$F$10:$F$15, 0, 0, 1)</f>
        <v>900</v>
      </c>
      <c r="CE2886" s="9">
        <f ca="1">_xlfn.XLOOKUP(CB2886,Assumptions!$D$10:$D$15,Assumptions!$E$10:$E$15, 0, 0, 1)</f>
        <v>0.7</v>
      </c>
      <c r="CF2886" s="9">
        <f t="shared" ca="1" si="48"/>
        <v>630</v>
      </c>
      <c r="CG2886" s="9" cm="1">
        <f t="array" aca="1" ref="CG2886" ca="1">IF(OR(CG$37=$BZ2886:$CA2886),0,CF2886)</f>
        <v>630</v>
      </c>
      <c r="CH2886" s="9" cm="1">
        <f t="array" aca="1" ref="CH2886" ca="1">IF(OR(CH$37=$BZ2886:$CA2886),0,CG2886)</f>
        <v>630</v>
      </c>
      <c r="CI2886" s="9" cm="1">
        <f t="array" aca="1" ref="CI2886" ca="1">IF(OR(CI$37=$BZ2886:$CA2886),0,CH2886)</f>
        <v>630</v>
      </c>
      <c r="CJ2886" s="9" cm="1">
        <f t="array" aca="1" ref="CJ2886" ca="1">IF(OR(CJ$37=$BZ2886:$CA2886),0,CI2886)</f>
        <v>630</v>
      </c>
      <c r="CK2886" s="9" cm="1">
        <f t="array" aca="1" ref="CK2886" ca="1">IF(OR(CK$37=$BZ2886:$CA2886),0,CJ2886)</f>
        <v>630</v>
      </c>
      <c r="CL2886" s="9" cm="1">
        <f t="array" aca="1" ref="CL2886" ca="1">IF(OR(CL$37=$BZ2886:$CA2886),0,CK2886)</f>
        <v>630</v>
      </c>
      <c r="CM2886" s="9" cm="1">
        <f t="array" aca="1" ref="CM2886" ca="1">IF(OR(CM$37=$BZ2886:$CA2886),0,CL2886)</f>
        <v>630</v>
      </c>
      <c r="CN2886" s="9" cm="1">
        <f t="array" aca="1" ref="CN2886" ca="1">IF(OR(CN$37=$BZ2886:$CA2886),0,CM2886)</f>
        <v>630</v>
      </c>
      <c r="CO2886" s="9" cm="1">
        <f t="array" aca="1" ref="CO2886" ca="1">IF(OR(CO$37=$BZ2886:$CA2886),0,CN2886)</f>
        <v>630</v>
      </c>
      <c r="CP2886" s="9" cm="1">
        <f t="array" aca="1" ref="CP2886" ca="1">IF(OR(CP$37=$BZ2886:$CA2886),0,CO2886)</f>
        <v>630</v>
      </c>
      <c r="CQ2886" s="9" cm="1">
        <f t="array" aca="1" ref="CQ2886" ca="1">IF(OR(CQ$37=$BZ2886:$CA2886),0,CP2886)</f>
        <v>630</v>
      </c>
      <c r="CR2886" s="9" cm="1">
        <f t="array" aca="1" ref="CR2886" ca="1">IF(OR(CR$37=$BZ2886:$CA2886),0,CQ2886)</f>
        <v>630</v>
      </c>
      <c r="CS2886" s="9" cm="1">
        <f t="array" aca="1" ref="CS2886" ca="1">IF(OR(CS$37=$BZ2886:$CA2886),0,CR2886)</f>
        <v>630</v>
      </c>
      <c r="CT2886" s="9" cm="1">
        <f t="array" aca="1" ref="CT2886" ca="1">IF(OR(CT$37=$BZ2886:$CA2886),0,CS2886)</f>
        <v>630</v>
      </c>
      <c r="CU2886" s="9" cm="1">
        <f t="array" aca="1" ref="CU2886" ca="1">IF(OR(CU$37=$BZ2886:$CA2886),0,CT2886)</f>
        <v>630</v>
      </c>
      <c r="CV2886" s="9" cm="1">
        <f t="array" aca="1" ref="CV2886" ca="1">IF(OR(CV$37=$BZ2886:$CA2886),0,CU2886)</f>
        <v>630</v>
      </c>
      <c r="CW2886" s="9" cm="1">
        <f t="array" aca="1" ref="CW2886" ca="1">IF(OR(CW$37=$BZ2886:$CA2886),0,CV2886)</f>
        <v>630</v>
      </c>
      <c r="CX2886" s="9" cm="1">
        <f t="array" aca="1" ref="CX2886" ca="1">IF(OR(CX$37=$BZ2886:$CA2886),0,CW2886)</f>
        <v>630</v>
      </c>
      <c r="CY2886" s="9" cm="1">
        <f t="array" aca="1" ref="CY2886" ca="1">IF(OR(CY$37=$BZ2886:$CA2886),0,CX2886)</f>
        <v>630</v>
      </c>
      <c r="CZ2886" s="9" cm="1">
        <f t="array" aca="1" ref="CZ2886" ca="1">IF(OR(CZ$37=$BZ2886:$CA2886),0,CY2886)</f>
        <v>630</v>
      </c>
      <c r="DA2886" s="9" cm="1">
        <f t="array" aca="1" ref="DA2886" ca="1">IF(OR(DA$37=$BZ2886:$CA2886),0,CZ2886)</f>
        <v>630</v>
      </c>
      <c r="DB2886" s="9" cm="1">
        <f t="array" aca="1" ref="DB2886" ca="1">IF(OR(DB$37=$BZ2886:$CA2886),0,DA2886)</f>
        <v>630</v>
      </c>
      <c r="DC2886" s="9" cm="1">
        <f t="array" aca="1" ref="DC2886" ca="1">IF(OR(DC$37=$BZ2886:$CA2886),0,DB2886)</f>
        <v>630</v>
      </c>
      <c r="DD2886" s="9" cm="1">
        <f t="array" aca="1" ref="DD2886" ca="1">IF(OR(DD$37=$BZ2886:$CA2886),0,DC2886)</f>
        <v>630</v>
      </c>
      <c r="DE2886" s="9" cm="1">
        <f t="array" aca="1" ref="DE2886" ca="1">IF(OR(DE$37=$BZ2886:$CA2886),0,DD2886)</f>
        <v>630</v>
      </c>
    </row>
    <row r="2887" spans="77:109">
      <c r="BY2887" s="10" t="s">
        <v>3040</v>
      </c>
      <c r="BZ2887" s="10">
        <v>29</v>
      </c>
      <c r="CA2887" s="10" t="s">
        <v>57</v>
      </c>
      <c r="CB2887" s="10" t="str" cm="1">
        <f t="array" aca="1" ref="CB2887" ca="1">INDIRECT("'Map'!" &amp; CA2887 &amp; BZ2887)</f>
        <v>🍋</v>
      </c>
      <c r="CC2887" s="10" t="str">
        <f ca="1">_xlfn.XLOOKUP(CB2887,Assumptions!$D$10:$D$15,Assumptions!$C$10:$C$15, "", 0, 1)</f>
        <v>Lemon</v>
      </c>
      <c r="CD2887" s="9">
        <f ca="1">_xlfn.XLOOKUP(CB2887,Assumptions!$D$10:$D$15,Assumptions!$F$10:$F$15, 0, 0, 1)</f>
        <v>300</v>
      </c>
      <c r="CE2887" s="9">
        <f ca="1">_xlfn.XLOOKUP(CB2887,Assumptions!$D$10:$D$15,Assumptions!$E$10:$E$15, 0, 0, 1)</f>
        <v>1.5</v>
      </c>
      <c r="CF2887" s="9">
        <f t="shared" ca="1" si="48"/>
        <v>450</v>
      </c>
      <c r="CG2887" s="9" cm="1">
        <f t="array" aca="1" ref="CG2887" ca="1">IF(OR(CG$37=$BZ2887:$CA2887),0,CF2887)</f>
        <v>450</v>
      </c>
      <c r="CH2887" s="9" cm="1">
        <f t="array" aca="1" ref="CH2887" ca="1">IF(OR(CH$37=$BZ2887:$CA2887),0,CG2887)</f>
        <v>450</v>
      </c>
      <c r="CI2887" s="9" cm="1">
        <f t="array" aca="1" ref="CI2887" ca="1">IF(OR(CI$37=$BZ2887:$CA2887),0,CH2887)</f>
        <v>450</v>
      </c>
      <c r="CJ2887" s="9" cm="1">
        <f t="array" aca="1" ref="CJ2887" ca="1">IF(OR(CJ$37=$BZ2887:$CA2887),0,CI2887)</f>
        <v>450</v>
      </c>
      <c r="CK2887" s="9" cm="1">
        <f t="array" aca="1" ref="CK2887" ca="1">IF(OR(CK$37=$BZ2887:$CA2887),0,CJ2887)</f>
        <v>450</v>
      </c>
      <c r="CL2887" s="9" cm="1">
        <f t="array" aca="1" ref="CL2887" ca="1">IF(OR(CL$37=$BZ2887:$CA2887),0,CK2887)</f>
        <v>450</v>
      </c>
      <c r="CM2887" s="9" cm="1">
        <f t="array" aca="1" ref="CM2887" ca="1">IF(OR(CM$37=$BZ2887:$CA2887),0,CL2887)</f>
        <v>450</v>
      </c>
      <c r="CN2887" s="9" cm="1">
        <f t="array" aca="1" ref="CN2887" ca="1">IF(OR(CN$37=$BZ2887:$CA2887),0,CM2887)</f>
        <v>450</v>
      </c>
      <c r="CO2887" s="9" cm="1">
        <f t="array" aca="1" ref="CO2887" ca="1">IF(OR(CO$37=$BZ2887:$CA2887),0,CN2887)</f>
        <v>450</v>
      </c>
      <c r="CP2887" s="9" cm="1">
        <f t="array" aca="1" ref="CP2887" ca="1">IF(OR(CP$37=$BZ2887:$CA2887),0,CO2887)</f>
        <v>450</v>
      </c>
      <c r="CQ2887" s="9" cm="1">
        <f t="array" aca="1" ref="CQ2887" ca="1">IF(OR(CQ$37=$BZ2887:$CA2887),0,CP2887)</f>
        <v>450</v>
      </c>
      <c r="CR2887" s="9" cm="1">
        <f t="array" aca="1" ref="CR2887" ca="1">IF(OR(CR$37=$BZ2887:$CA2887),0,CQ2887)</f>
        <v>450</v>
      </c>
      <c r="CS2887" s="9" cm="1">
        <f t="array" aca="1" ref="CS2887" ca="1">IF(OR(CS$37=$BZ2887:$CA2887),0,CR2887)</f>
        <v>450</v>
      </c>
      <c r="CT2887" s="9" cm="1">
        <f t="array" aca="1" ref="CT2887" ca="1">IF(OR(CT$37=$BZ2887:$CA2887),0,CS2887)</f>
        <v>450</v>
      </c>
      <c r="CU2887" s="9" cm="1">
        <f t="array" aca="1" ref="CU2887" ca="1">IF(OR(CU$37=$BZ2887:$CA2887),0,CT2887)</f>
        <v>450</v>
      </c>
      <c r="CV2887" s="9" cm="1">
        <f t="array" aca="1" ref="CV2887" ca="1">IF(OR(CV$37=$BZ2887:$CA2887),0,CU2887)</f>
        <v>450</v>
      </c>
      <c r="CW2887" s="9" cm="1">
        <f t="array" aca="1" ref="CW2887" ca="1">IF(OR(CW$37=$BZ2887:$CA2887),0,CV2887)</f>
        <v>450</v>
      </c>
      <c r="CX2887" s="9" cm="1">
        <f t="array" aca="1" ref="CX2887" ca="1">IF(OR(CX$37=$BZ2887:$CA2887),0,CW2887)</f>
        <v>450</v>
      </c>
      <c r="CY2887" s="9" cm="1">
        <f t="array" aca="1" ref="CY2887" ca="1">IF(OR(CY$37=$BZ2887:$CA2887),0,CX2887)</f>
        <v>450</v>
      </c>
      <c r="CZ2887" s="9" cm="1">
        <f t="array" aca="1" ref="CZ2887" ca="1">IF(OR(CZ$37=$BZ2887:$CA2887),0,CY2887)</f>
        <v>450</v>
      </c>
      <c r="DA2887" s="9" cm="1">
        <f t="array" aca="1" ref="DA2887" ca="1">IF(OR(DA$37=$BZ2887:$CA2887),0,CZ2887)</f>
        <v>450</v>
      </c>
      <c r="DB2887" s="9" cm="1">
        <f t="array" aca="1" ref="DB2887" ca="1">IF(OR(DB$37=$BZ2887:$CA2887),0,DA2887)</f>
        <v>450</v>
      </c>
      <c r="DC2887" s="9" cm="1">
        <f t="array" aca="1" ref="DC2887" ca="1">IF(OR(DC$37=$BZ2887:$CA2887),0,DB2887)</f>
        <v>450</v>
      </c>
      <c r="DD2887" s="9" cm="1">
        <f t="array" aca="1" ref="DD2887" ca="1">IF(OR(DD$37=$BZ2887:$CA2887),0,DC2887)</f>
        <v>450</v>
      </c>
      <c r="DE2887" s="9" cm="1">
        <f t="array" aca="1" ref="DE2887" ca="1">IF(OR(DE$37=$BZ2887:$CA2887),0,DD2887)</f>
        <v>450</v>
      </c>
    </row>
    <row r="2888" spans="77:109">
      <c r="BY2888" s="10" t="s">
        <v>3041</v>
      </c>
      <c r="BZ2888" s="10">
        <v>29</v>
      </c>
      <c r="CA2888" s="10" t="s">
        <v>58</v>
      </c>
      <c r="CB2888" s="10" t="str" cm="1">
        <f t="array" aca="1" ref="CB2888" ca="1">INDIRECT("'Map'!" &amp; CA2888 &amp; BZ2888)</f>
        <v>🍏</v>
      </c>
      <c r="CC2888" s="10" t="str">
        <f ca="1">_xlfn.XLOOKUP(CB2888,Assumptions!$D$10:$D$15,Assumptions!$C$10:$C$15, "", 0, 1)</f>
        <v>Apple</v>
      </c>
      <c r="CD2888" s="9">
        <f ca="1">_xlfn.XLOOKUP(CB2888,Assumptions!$D$10:$D$15,Assumptions!$F$10:$F$15, 0, 0, 1)</f>
        <v>900</v>
      </c>
      <c r="CE2888" s="9">
        <f ca="1">_xlfn.XLOOKUP(CB2888,Assumptions!$D$10:$D$15,Assumptions!$E$10:$E$15, 0, 0, 1)</f>
        <v>0.7</v>
      </c>
      <c r="CF2888" s="9">
        <f t="shared" ca="1" si="48"/>
        <v>630</v>
      </c>
      <c r="CG2888" s="9" cm="1">
        <f t="array" aca="1" ref="CG2888" ca="1">IF(OR(CG$37=$BZ2888:$CA2888),0,CF2888)</f>
        <v>630</v>
      </c>
      <c r="CH2888" s="9" cm="1">
        <f t="array" aca="1" ref="CH2888" ca="1">IF(OR(CH$37=$BZ2888:$CA2888),0,CG2888)</f>
        <v>630</v>
      </c>
      <c r="CI2888" s="9" cm="1">
        <f t="array" aca="1" ref="CI2888" ca="1">IF(OR(CI$37=$BZ2888:$CA2888),0,CH2888)</f>
        <v>630</v>
      </c>
      <c r="CJ2888" s="9" cm="1">
        <f t="array" aca="1" ref="CJ2888" ca="1">IF(OR(CJ$37=$BZ2888:$CA2888),0,CI2888)</f>
        <v>630</v>
      </c>
      <c r="CK2888" s="9" cm="1">
        <f t="array" aca="1" ref="CK2888" ca="1">IF(OR(CK$37=$BZ2888:$CA2888),0,CJ2888)</f>
        <v>630</v>
      </c>
      <c r="CL2888" s="9" cm="1">
        <f t="array" aca="1" ref="CL2888" ca="1">IF(OR(CL$37=$BZ2888:$CA2888),0,CK2888)</f>
        <v>630</v>
      </c>
      <c r="CM2888" s="9" cm="1">
        <f t="array" aca="1" ref="CM2888" ca="1">IF(OR(CM$37=$BZ2888:$CA2888),0,CL2888)</f>
        <v>630</v>
      </c>
      <c r="CN2888" s="9" cm="1">
        <f t="array" aca="1" ref="CN2888" ca="1">IF(OR(CN$37=$BZ2888:$CA2888),0,CM2888)</f>
        <v>630</v>
      </c>
      <c r="CO2888" s="9" cm="1">
        <f t="array" aca="1" ref="CO2888" ca="1">IF(OR(CO$37=$BZ2888:$CA2888),0,CN2888)</f>
        <v>630</v>
      </c>
      <c r="CP2888" s="9" cm="1">
        <f t="array" aca="1" ref="CP2888" ca="1">IF(OR(CP$37=$BZ2888:$CA2888),0,CO2888)</f>
        <v>630</v>
      </c>
      <c r="CQ2888" s="9" cm="1">
        <f t="array" aca="1" ref="CQ2888" ca="1">IF(OR(CQ$37=$BZ2888:$CA2888),0,CP2888)</f>
        <v>630</v>
      </c>
      <c r="CR2888" s="9" cm="1">
        <f t="array" aca="1" ref="CR2888" ca="1">IF(OR(CR$37=$BZ2888:$CA2888),0,CQ2888)</f>
        <v>630</v>
      </c>
      <c r="CS2888" s="9" cm="1">
        <f t="array" aca="1" ref="CS2888" ca="1">IF(OR(CS$37=$BZ2888:$CA2888),0,CR2888)</f>
        <v>630</v>
      </c>
      <c r="CT2888" s="9" cm="1">
        <f t="array" aca="1" ref="CT2888" ca="1">IF(OR(CT$37=$BZ2888:$CA2888),0,CS2888)</f>
        <v>630</v>
      </c>
      <c r="CU2888" s="9" cm="1">
        <f t="array" aca="1" ref="CU2888" ca="1">IF(OR(CU$37=$BZ2888:$CA2888),0,CT2888)</f>
        <v>630</v>
      </c>
      <c r="CV2888" s="9" cm="1">
        <f t="array" aca="1" ref="CV2888" ca="1">IF(OR(CV$37=$BZ2888:$CA2888),0,CU2888)</f>
        <v>630</v>
      </c>
      <c r="CW2888" s="9" cm="1">
        <f t="array" aca="1" ref="CW2888" ca="1">IF(OR(CW$37=$BZ2888:$CA2888),0,CV2888)</f>
        <v>630</v>
      </c>
      <c r="CX2888" s="9" cm="1">
        <f t="array" aca="1" ref="CX2888" ca="1">IF(OR(CX$37=$BZ2888:$CA2888),0,CW2888)</f>
        <v>630</v>
      </c>
      <c r="CY2888" s="9" cm="1">
        <f t="array" aca="1" ref="CY2888" ca="1">IF(OR(CY$37=$BZ2888:$CA2888),0,CX2888)</f>
        <v>630</v>
      </c>
      <c r="CZ2888" s="9" cm="1">
        <f t="array" aca="1" ref="CZ2888" ca="1">IF(OR(CZ$37=$BZ2888:$CA2888),0,CY2888)</f>
        <v>630</v>
      </c>
      <c r="DA2888" s="9" cm="1">
        <f t="array" aca="1" ref="DA2888" ca="1">IF(OR(DA$37=$BZ2888:$CA2888),0,CZ2888)</f>
        <v>630</v>
      </c>
      <c r="DB2888" s="9" cm="1">
        <f t="array" aca="1" ref="DB2888" ca="1">IF(OR(DB$37=$BZ2888:$CA2888),0,DA2888)</f>
        <v>630</v>
      </c>
      <c r="DC2888" s="9" cm="1">
        <f t="array" aca="1" ref="DC2888" ca="1">IF(OR(DC$37=$BZ2888:$CA2888),0,DB2888)</f>
        <v>630</v>
      </c>
      <c r="DD2888" s="9" cm="1">
        <f t="array" aca="1" ref="DD2888" ca="1">IF(OR(DD$37=$BZ2888:$CA2888),0,DC2888)</f>
        <v>630</v>
      </c>
      <c r="DE2888" s="9" cm="1">
        <f t="array" aca="1" ref="DE2888" ca="1">IF(OR(DE$37=$BZ2888:$CA2888),0,DD2888)</f>
        <v>630</v>
      </c>
    </row>
    <row r="2889" spans="77:109">
      <c r="BY2889" s="10" t="s">
        <v>3042</v>
      </c>
      <c r="BZ2889" s="10">
        <v>29</v>
      </c>
      <c r="CA2889" s="10" t="s">
        <v>59</v>
      </c>
      <c r="CB2889" s="10" t="str" cm="1">
        <f t="array" aca="1" ref="CB2889" ca="1">INDIRECT("'Map'!" &amp; CA2889 &amp; BZ2889)</f>
        <v xml:space="preserve"> </v>
      </c>
      <c r="CC2889" s="10" t="str">
        <f ca="1">_xlfn.XLOOKUP(CB2889,Assumptions!$D$10:$D$15,Assumptions!$C$10:$C$15, "", 0, 1)</f>
        <v/>
      </c>
      <c r="CD2889" s="9">
        <f ca="1">_xlfn.XLOOKUP(CB2889,Assumptions!$D$10:$D$15,Assumptions!$F$10:$F$15, 0, 0, 1)</f>
        <v>0</v>
      </c>
      <c r="CE2889" s="9">
        <f ca="1">_xlfn.XLOOKUP(CB2889,Assumptions!$D$10:$D$15,Assumptions!$E$10:$E$15, 0, 0, 1)</f>
        <v>0</v>
      </c>
      <c r="CF2889" s="9">
        <f t="shared" ca="1" si="48"/>
        <v>0</v>
      </c>
      <c r="CG2889" s="9" cm="1">
        <f t="array" aca="1" ref="CG2889" ca="1">IF(OR(CG$37=$BZ2889:$CA2889),0,CF2889)</f>
        <v>0</v>
      </c>
      <c r="CH2889" s="9" cm="1">
        <f t="array" aca="1" ref="CH2889" ca="1">IF(OR(CH$37=$BZ2889:$CA2889),0,CG2889)</f>
        <v>0</v>
      </c>
      <c r="CI2889" s="9" cm="1">
        <f t="array" aca="1" ref="CI2889" ca="1">IF(OR(CI$37=$BZ2889:$CA2889),0,CH2889)</f>
        <v>0</v>
      </c>
      <c r="CJ2889" s="9" cm="1">
        <f t="array" aca="1" ref="CJ2889" ca="1">IF(OR(CJ$37=$BZ2889:$CA2889),0,CI2889)</f>
        <v>0</v>
      </c>
      <c r="CK2889" s="9" cm="1">
        <f t="array" aca="1" ref="CK2889" ca="1">IF(OR(CK$37=$BZ2889:$CA2889),0,CJ2889)</f>
        <v>0</v>
      </c>
      <c r="CL2889" s="9" cm="1">
        <f t="array" aca="1" ref="CL2889" ca="1">IF(OR(CL$37=$BZ2889:$CA2889),0,CK2889)</f>
        <v>0</v>
      </c>
      <c r="CM2889" s="9" cm="1">
        <f t="array" aca="1" ref="CM2889" ca="1">IF(OR(CM$37=$BZ2889:$CA2889),0,CL2889)</f>
        <v>0</v>
      </c>
      <c r="CN2889" s="9" cm="1">
        <f t="array" aca="1" ref="CN2889" ca="1">IF(OR(CN$37=$BZ2889:$CA2889),0,CM2889)</f>
        <v>0</v>
      </c>
      <c r="CO2889" s="9" cm="1">
        <f t="array" aca="1" ref="CO2889" ca="1">IF(OR(CO$37=$BZ2889:$CA2889),0,CN2889)</f>
        <v>0</v>
      </c>
      <c r="CP2889" s="9" cm="1">
        <f t="array" aca="1" ref="CP2889" ca="1">IF(OR(CP$37=$BZ2889:$CA2889),0,CO2889)</f>
        <v>0</v>
      </c>
      <c r="CQ2889" s="9" cm="1">
        <f t="array" aca="1" ref="CQ2889" ca="1">IF(OR(CQ$37=$BZ2889:$CA2889),0,CP2889)</f>
        <v>0</v>
      </c>
      <c r="CR2889" s="9" cm="1">
        <f t="array" aca="1" ref="CR2889" ca="1">IF(OR(CR$37=$BZ2889:$CA2889),0,CQ2889)</f>
        <v>0</v>
      </c>
      <c r="CS2889" s="9" cm="1">
        <f t="array" aca="1" ref="CS2889" ca="1">IF(OR(CS$37=$BZ2889:$CA2889),0,CR2889)</f>
        <v>0</v>
      </c>
      <c r="CT2889" s="9" cm="1">
        <f t="array" aca="1" ref="CT2889" ca="1">IF(OR(CT$37=$BZ2889:$CA2889),0,CS2889)</f>
        <v>0</v>
      </c>
      <c r="CU2889" s="9" cm="1">
        <f t="array" aca="1" ref="CU2889" ca="1">IF(OR(CU$37=$BZ2889:$CA2889),0,CT2889)</f>
        <v>0</v>
      </c>
      <c r="CV2889" s="9" cm="1">
        <f t="array" aca="1" ref="CV2889" ca="1">IF(OR(CV$37=$BZ2889:$CA2889),0,CU2889)</f>
        <v>0</v>
      </c>
      <c r="CW2889" s="9" cm="1">
        <f t="array" aca="1" ref="CW2889" ca="1">IF(OR(CW$37=$BZ2889:$CA2889),0,CV2889)</f>
        <v>0</v>
      </c>
      <c r="CX2889" s="9" cm="1">
        <f t="array" aca="1" ref="CX2889" ca="1">IF(OR(CX$37=$BZ2889:$CA2889),0,CW2889)</f>
        <v>0</v>
      </c>
      <c r="CY2889" s="9" cm="1">
        <f t="array" aca="1" ref="CY2889" ca="1">IF(OR(CY$37=$BZ2889:$CA2889),0,CX2889)</f>
        <v>0</v>
      </c>
      <c r="CZ2889" s="9" cm="1">
        <f t="array" aca="1" ref="CZ2889" ca="1">IF(OR(CZ$37=$BZ2889:$CA2889),0,CY2889)</f>
        <v>0</v>
      </c>
      <c r="DA2889" s="9" cm="1">
        <f t="array" aca="1" ref="DA2889" ca="1">IF(OR(DA$37=$BZ2889:$CA2889),0,CZ2889)</f>
        <v>0</v>
      </c>
      <c r="DB2889" s="9" cm="1">
        <f t="array" aca="1" ref="DB2889" ca="1">IF(OR(DB$37=$BZ2889:$CA2889),0,DA2889)</f>
        <v>0</v>
      </c>
      <c r="DC2889" s="9" cm="1">
        <f t="array" aca="1" ref="DC2889" ca="1">IF(OR(DC$37=$BZ2889:$CA2889),0,DB2889)</f>
        <v>0</v>
      </c>
      <c r="DD2889" s="9" cm="1">
        <f t="array" aca="1" ref="DD2889" ca="1">IF(OR(DD$37=$BZ2889:$CA2889),0,DC2889)</f>
        <v>0</v>
      </c>
      <c r="DE2889" s="9" cm="1">
        <f t="array" aca="1" ref="DE2889" ca="1">IF(OR(DE$37=$BZ2889:$CA2889),0,DD2889)</f>
        <v>0</v>
      </c>
    </row>
    <row r="2890" spans="77:109">
      <c r="BY2890" s="10" t="s">
        <v>3043</v>
      </c>
      <c r="BZ2890" s="10">
        <v>29</v>
      </c>
      <c r="CA2890" s="10" t="s">
        <v>60</v>
      </c>
      <c r="CB2890" s="10" t="str" cm="1">
        <f t="array" aca="1" ref="CB2890" ca="1">INDIRECT("'Map'!" &amp; CA2890 &amp; BZ2890)</f>
        <v>🍋</v>
      </c>
      <c r="CC2890" s="10" t="str">
        <f ca="1">_xlfn.XLOOKUP(CB2890,Assumptions!$D$10:$D$15,Assumptions!$C$10:$C$15, "", 0, 1)</f>
        <v>Lemon</v>
      </c>
      <c r="CD2890" s="9">
        <f ca="1">_xlfn.XLOOKUP(CB2890,Assumptions!$D$10:$D$15,Assumptions!$F$10:$F$15, 0, 0, 1)</f>
        <v>300</v>
      </c>
      <c r="CE2890" s="9">
        <f ca="1">_xlfn.XLOOKUP(CB2890,Assumptions!$D$10:$D$15,Assumptions!$E$10:$E$15, 0, 0, 1)</f>
        <v>1.5</v>
      </c>
      <c r="CF2890" s="9">
        <f t="shared" ca="1" si="48"/>
        <v>450</v>
      </c>
      <c r="CG2890" s="9" cm="1">
        <f t="array" aca="1" ref="CG2890" ca="1">IF(OR(CG$37=$BZ2890:$CA2890),0,CF2890)</f>
        <v>450</v>
      </c>
      <c r="CH2890" s="9" cm="1">
        <f t="array" aca="1" ref="CH2890" ca="1">IF(OR(CH$37=$BZ2890:$CA2890),0,CG2890)</f>
        <v>450</v>
      </c>
      <c r="CI2890" s="9" cm="1">
        <f t="array" aca="1" ref="CI2890" ca="1">IF(OR(CI$37=$BZ2890:$CA2890),0,CH2890)</f>
        <v>450</v>
      </c>
      <c r="CJ2890" s="9" cm="1">
        <f t="array" aca="1" ref="CJ2890" ca="1">IF(OR(CJ$37=$BZ2890:$CA2890),0,CI2890)</f>
        <v>450</v>
      </c>
      <c r="CK2890" s="9" cm="1">
        <f t="array" aca="1" ref="CK2890" ca="1">IF(OR(CK$37=$BZ2890:$CA2890),0,CJ2890)</f>
        <v>450</v>
      </c>
      <c r="CL2890" s="9" cm="1">
        <f t="array" aca="1" ref="CL2890" ca="1">IF(OR(CL$37=$BZ2890:$CA2890),0,CK2890)</f>
        <v>450</v>
      </c>
      <c r="CM2890" s="9" cm="1">
        <f t="array" aca="1" ref="CM2890" ca="1">IF(OR(CM$37=$BZ2890:$CA2890),0,CL2890)</f>
        <v>450</v>
      </c>
      <c r="CN2890" s="9" cm="1">
        <f t="array" aca="1" ref="CN2890" ca="1">IF(OR(CN$37=$BZ2890:$CA2890),0,CM2890)</f>
        <v>450</v>
      </c>
      <c r="CO2890" s="9" cm="1">
        <f t="array" aca="1" ref="CO2890" ca="1">IF(OR(CO$37=$BZ2890:$CA2890),0,CN2890)</f>
        <v>450</v>
      </c>
      <c r="CP2890" s="9" cm="1">
        <f t="array" aca="1" ref="CP2890" ca="1">IF(OR(CP$37=$BZ2890:$CA2890),0,CO2890)</f>
        <v>450</v>
      </c>
      <c r="CQ2890" s="9" cm="1">
        <f t="array" aca="1" ref="CQ2890" ca="1">IF(OR(CQ$37=$BZ2890:$CA2890),0,CP2890)</f>
        <v>450</v>
      </c>
      <c r="CR2890" s="9" cm="1">
        <f t="array" aca="1" ref="CR2890" ca="1">IF(OR(CR$37=$BZ2890:$CA2890),0,CQ2890)</f>
        <v>450</v>
      </c>
      <c r="CS2890" s="9" cm="1">
        <f t="array" aca="1" ref="CS2890" ca="1">IF(OR(CS$37=$BZ2890:$CA2890),0,CR2890)</f>
        <v>0</v>
      </c>
      <c r="CT2890" s="9" cm="1">
        <f t="array" aca="1" ref="CT2890" ca="1">IF(OR(CT$37=$BZ2890:$CA2890),0,CS2890)</f>
        <v>0</v>
      </c>
      <c r="CU2890" s="9" cm="1">
        <f t="array" aca="1" ref="CU2890" ca="1">IF(OR(CU$37=$BZ2890:$CA2890),0,CT2890)</f>
        <v>0</v>
      </c>
      <c r="CV2890" s="9" cm="1">
        <f t="array" aca="1" ref="CV2890" ca="1">IF(OR(CV$37=$BZ2890:$CA2890),0,CU2890)</f>
        <v>0</v>
      </c>
      <c r="CW2890" s="9" cm="1">
        <f t="array" aca="1" ref="CW2890" ca="1">IF(OR(CW$37=$BZ2890:$CA2890),0,CV2890)</f>
        <v>0</v>
      </c>
      <c r="CX2890" s="9" cm="1">
        <f t="array" aca="1" ref="CX2890" ca="1">IF(OR(CX$37=$BZ2890:$CA2890),0,CW2890)</f>
        <v>0</v>
      </c>
      <c r="CY2890" s="9" cm="1">
        <f t="array" aca="1" ref="CY2890" ca="1">IF(OR(CY$37=$BZ2890:$CA2890),0,CX2890)</f>
        <v>0</v>
      </c>
      <c r="CZ2890" s="9" cm="1">
        <f t="array" aca="1" ref="CZ2890" ca="1">IF(OR(CZ$37=$BZ2890:$CA2890),0,CY2890)</f>
        <v>0</v>
      </c>
      <c r="DA2890" s="9" cm="1">
        <f t="array" aca="1" ref="DA2890" ca="1">IF(OR(DA$37=$BZ2890:$CA2890),0,CZ2890)</f>
        <v>0</v>
      </c>
      <c r="DB2890" s="9" cm="1">
        <f t="array" aca="1" ref="DB2890" ca="1">IF(OR(DB$37=$BZ2890:$CA2890),0,DA2890)</f>
        <v>0</v>
      </c>
      <c r="DC2890" s="9" cm="1">
        <f t="array" aca="1" ref="DC2890" ca="1">IF(OR(DC$37=$BZ2890:$CA2890),0,DB2890)</f>
        <v>0</v>
      </c>
      <c r="DD2890" s="9" cm="1">
        <f t="array" aca="1" ref="DD2890" ca="1">IF(OR(DD$37=$BZ2890:$CA2890),0,DC2890)</f>
        <v>0</v>
      </c>
      <c r="DE2890" s="9" cm="1">
        <f t="array" aca="1" ref="DE2890" ca="1">IF(OR(DE$37=$BZ2890:$CA2890),0,DD2890)</f>
        <v>0</v>
      </c>
    </row>
    <row r="2891" spans="77:109">
      <c r="BY2891" s="10" t="s">
        <v>3044</v>
      </c>
      <c r="BZ2891" s="10">
        <v>29</v>
      </c>
      <c r="CA2891" s="10" t="s">
        <v>61</v>
      </c>
      <c r="CB2891" s="10" t="str" cm="1">
        <f t="array" aca="1" ref="CB2891" ca="1">INDIRECT("'Map'!" &amp; CA2891 &amp; BZ2891)</f>
        <v>🍇</v>
      </c>
      <c r="CC2891" s="10" t="str">
        <f ca="1">_xlfn.XLOOKUP(CB2891,Assumptions!$D$10:$D$15,Assumptions!$C$10:$C$15, "", 0, 1)</f>
        <v>Grapes</v>
      </c>
      <c r="CD2891" s="9">
        <f ca="1">_xlfn.XLOOKUP(CB2891,Assumptions!$D$10:$D$15,Assumptions!$F$10:$F$15, 0, 0, 1)</f>
        <v>450</v>
      </c>
      <c r="CE2891" s="9">
        <f ca="1">_xlfn.XLOOKUP(CB2891,Assumptions!$D$10:$D$15,Assumptions!$E$10:$E$15, 0, 0, 1)</f>
        <v>1.2</v>
      </c>
      <c r="CF2891" s="9">
        <f t="shared" ca="1" si="48"/>
        <v>540</v>
      </c>
      <c r="CG2891" s="9" cm="1">
        <f t="array" aca="1" ref="CG2891" ca="1">IF(OR(CG$37=$BZ2891:$CA2891),0,CF2891)</f>
        <v>540</v>
      </c>
      <c r="CH2891" s="9" cm="1">
        <f t="array" aca="1" ref="CH2891" ca="1">IF(OR(CH$37=$BZ2891:$CA2891),0,CG2891)</f>
        <v>540</v>
      </c>
      <c r="CI2891" s="9" cm="1">
        <f t="array" aca="1" ref="CI2891" ca="1">IF(OR(CI$37=$BZ2891:$CA2891),0,CH2891)</f>
        <v>540</v>
      </c>
      <c r="CJ2891" s="9" cm="1">
        <f t="array" aca="1" ref="CJ2891" ca="1">IF(OR(CJ$37=$BZ2891:$CA2891),0,CI2891)</f>
        <v>540</v>
      </c>
      <c r="CK2891" s="9" cm="1">
        <f t="array" aca="1" ref="CK2891" ca="1">IF(OR(CK$37=$BZ2891:$CA2891),0,CJ2891)</f>
        <v>540</v>
      </c>
      <c r="CL2891" s="9" cm="1">
        <f t="array" aca="1" ref="CL2891" ca="1">IF(OR(CL$37=$BZ2891:$CA2891),0,CK2891)</f>
        <v>540</v>
      </c>
      <c r="CM2891" s="9" cm="1">
        <f t="array" aca="1" ref="CM2891" ca="1">IF(OR(CM$37=$BZ2891:$CA2891),0,CL2891)</f>
        <v>540</v>
      </c>
      <c r="CN2891" s="9" cm="1">
        <f t="array" aca="1" ref="CN2891" ca="1">IF(OR(CN$37=$BZ2891:$CA2891),0,CM2891)</f>
        <v>540</v>
      </c>
      <c r="CO2891" s="9" cm="1">
        <f t="array" aca="1" ref="CO2891" ca="1">IF(OR(CO$37=$BZ2891:$CA2891),0,CN2891)</f>
        <v>540</v>
      </c>
      <c r="CP2891" s="9" cm="1">
        <f t="array" aca="1" ref="CP2891" ca="1">IF(OR(CP$37=$BZ2891:$CA2891),0,CO2891)</f>
        <v>540</v>
      </c>
      <c r="CQ2891" s="9" cm="1">
        <f t="array" aca="1" ref="CQ2891" ca="1">IF(OR(CQ$37=$BZ2891:$CA2891),0,CP2891)</f>
        <v>540</v>
      </c>
      <c r="CR2891" s="9" cm="1">
        <f t="array" aca="1" ref="CR2891" ca="1">IF(OR(CR$37=$BZ2891:$CA2891),0,CQ2891)</f>
        <v>540</v>
      </c>
      <c r="CS2891" s="9" cm="1">
        <f t="array" aca="1" ref="CS2891" ca="1">IF(OR(CS$37=$BZ2891:$CA2891),0,CR2891)</f>
        <v>540</v>
      </c>
      <c r="CT2891" s="9" cm="1">
        <f t="array" aca="1" ref="CT2891" ca="1">IF(OR(CT$37=$BZ2891:$CA2891),0,CS2891)</f>
        <v>540</v>
      </c>
      <c r="CU2891" s="9" cm="1">
        <f t="array" aca="1" ref="CU2891" ca="1">IF(OR(CU$37=$BZ2891:$CA2891),0,CT2891)</f>
        <v>540</v>
      </c>
      <c r="CV2891" s="9" cm="1">
        <f t="array" aca="1" ref="CV2891" ca="1">IF(OR(CV$37=$BZ2891:$CA2891),0,CU2891)</f>
        <v>540</v>
      </c>
      <c r="CW2891" s="9" cm="1">
        <f t="array" aca="1" ref="CW2891" ca="1">IF(OR(CW$37=$BZ2891:$CA2891),0,CV2891)</f>
        <v>540</v>
      </c>
      <c r="CX2891" s="9" cm="1">
        <f t="array" aca="1" ref="CX2891" ca="1">IF(OR(CX$37=$BZ2891:$CA2891),0,CW2891)</f>
        <v>540</v>
      </c>
      <c r="CY2891" s="9" cm="1">
        <f t="array" aca="1" ref="CY2891" ca="1">IF(OR(CY$37=$BZ2891:$CA2891),0,CX2891)</f>
        <v>540</v>
      </c>
      <c r="CZ2891" s="9" cm="1">
        <f t="array" aca="1" ref="CZ2891" ca="1">IF(OR(CZ$37=$BZ2891:$CA2891),0,CY2891)</f>
        <v>540</v>
      </c>
      <c r="DA2891" s="9" cm="1">
        <f t="array" aca="1" ref="DA2891" ca="1">IF(OR(DA$37=$BZ2891:$CA2891),0,CZ2891)</f>
        <v>540</v>
      </c>
      <c r="DB2891" s="9" cm="1">
        <f t="array" aca="1" ref="DB2891" ca="1">IF(OR(DB$37=$BZ2891:$CA2891),0,DA2891)</f>
        <v>540</v>
      </c>
      <c r="DC2891" s="9" cm="1">
        <f t="array" aca="1" ref="DC2891" ca="1">IF(OR(DC$37=$BZ2891:$CA2891),0,DB2891)</f>
        <v>540</v>
      </c>
      <c r="DD2891" s="9" cm="1">
        <f t="array" aca="1" ref="DD2891" ca="1">IF(OR(DD$37=$BZ2891:$CA2891),0,DC2891)</f>
        <v>540</v>
      </c>
      <c r="DE2891" s="9" cm="1">
        <f t="array" aca="1" ref="DE2891" ca="1">IF(OR(DE$37=$BZ2891:$CA2891),0,DD2891)</f>
        <v>540</v>
      </c>
    </row>
    <row r="2892" spans="77:109">
      <c r="BY2892" s="10" t="s">
        <v>3045</v>
      </c>
      <c r="BZ2892" s="10">
        <v>29</v>
      </c>
      <c r="CA2892" s="10" t="s">
        <v>62</v>
      </c>
      <c r="CB2892" s="10" t="str" cm="1">
        <f t="array" aca="1" ref="CB2892" ca="1">INDIRECT("'Map'!" &amp; CA2892 &amp; BZ2892)</f>
        <v xml:space="preserve"> </v>
      </c>
      <c r="CC2892" s="10" t="str">
        <f ca="1">_xlfn.XLOOKUP(CB2892,Assumptions!$D$10:$D$15,Assumptions!$C$10:$C$15, "", 0, 1)</f>
        <v/>
      </c>
      <c r="CD2892" s="9">
        <f ca="1">_xlfn.XLOOKUP(CB2892,Assumptions!$D$10:$D$15,Assumptions!$F$10:$F$15, 0, 0, 1)</f>
        <v>0</v>
      </c>
      <c r="CE2892" s="9">
        <f ca="1">_xlfn.XLOOKUP(CB2892,Assumptions!$D$10:$D$15,Assumptions!$E$10:$E$15, 0, 0, 1)</f>
        <v>0</v>
      </c>
      <c r="CF2892" s="9">
        <f t="shared" ca="1" si="48"/>
        <v>0</v>
      </c>
      <c r="CG2892" s="9" cm="1">
        <f t="array" aca="1" ref="CG2892" ca="1">IF(OR(CG$37=$BZ2892:$CA2892),0,CF2892)</f>
        <v>0</v>
      </c>
      <c r="CH2892" s="9" cm="1">
        <f t="array" aca="1" ref="CH2892" ca="1">IF(OR(CH$37=$BZ2892:$CA2892),0,CG2892)</f>
        <v>0</v>
      </c>
      <c r="CI2892" s="9" cm="1">
        <f t="array" aca="1" ref="CI2892" ca="1">IF(OR(CI$37=$BZ2892:$CA2892),0,CH2892)</f>
        <v>0</v>
      </c>
      <c r="CJ2892" s="9" cm="1">
        <f t="array" aca="1" ref="CJ2892" ca="1">IF(OR(CJ$37=$BZ2892:$CA2892),0,CI2892)</f>
        <v>0</v>
      </c>
      <c r="CK2892" s="9" cm="1">
        <f t="array" aca="1" ref="CK2892" ca="1">IF(OR(CK$37=$BZ2892:$CA2892),0,CJ2892)</f>
        <v>0</v>
      </c>
      <c r="CL2892" s="9" cm="1">
        <f t="array" aca="1" ref="CL2892" ca="1">IF(OR(CL$37=$BZ2892:$CA2892),0,CK2892)</f>
        <v>0</v>
      </c>
      <c r="CM2892" s="9" cm="1">
        <f t="array" aca="1" ref="CM2892" ca="1">IF(OR(CM$37=$BZ2892:$CA2892),0,CL2892)</f>
        <v>0</v>
      </c>
      <c r="CN2892" s="9" cm="1">
        <f t="array" aca="1" ref="CN2892" ca="1">IF(OR(CN$37=$BZ2892:$CA2892),0,CM2892)</f>
        <v>0</v>
      </c>
      <c r="CO2892" s="9" cm="1">
        <f t="array" aca="1" ref="CO2892" ca="1">IF(OR(CO$37=$BZ2892:$CA2892),0,CN2892)</f>
        <v>0</v>
      </c>
      <c r="CP2892" s="9" cm="1">
        <f t="array" aca="1" ref="CP2892" ca="1">IF(OR(CP$37=$BZ2892:$CA2892),0,CO2892)</f>
        <v>0</v>
      </c>
      <c r="CQ2892" s="9" cm="1">
        <f t="array" aca="1" ref="CQ2892" ca="1">IF(OR(CQ$37=$BZ2892:$CA2892),0,CP2892)</f>
        <v>0</v>
      </c>
      <c r="CR2892" s="9" cm="1">
        <f t="array" aca="1" ref="CR2892" ca="1">IF(OR(CR$37=$BZ2892:$CA2892),0,CQ2892)</f>
        <v>0</v>
      </c>
      <c r="CS2892" s="9" cm="1">
        <f t="array" aca="1" ref="CS2892" ca="1">IF(OR(CS$37=$BZ2892:$CA2892),0,CR2892)</f>
        <v>0</v>
      </c>
      <c r="CT2892" s="9" cm="1">
        <f t="array" aca="1" ref="CT2892" ca="1">IF(OR(CT$37=$BZ2892:$CA2892),0,CS2892)</f>
        <v>0</v>
      </c>
      <c r="CU2892" s="9" cm="1">
        <f t="array" aca="1" ref="CU2892" ca="1">IF(OR(CU$37=$BZ2892:$CA2892),0,CT2892)</f>
        <v>0</v>
      </c>
      <c r="CV2892" s="9" cm="1">
        <f t="array" aca="1" ref="CV2892" ca="1">IF(OR(CV$37=$BZ2892:$CA2892),0,CU2892)</f>
        <v>0</v>
      </c>
      <c r="CW2892" s="9" cm="1">
        <f t="array" aca="1" ref="CW2892" ca="1">IF(OR(CW$37=$BZ2892:$CA2892),0,CV2892)</f>
        <v>0</v>
      </c>
      <c r="CX2892" s="9" cm="1">
        <f t="array" aca="1" ref="CX2892" ca="1">IF(OR(CX$37=$BZ2892:$CA2892),0,CW2892)</f>
        <v>0</v>
      </c>
      <c r="CY2892" s="9" cm="1">
        <f t="array" aca="1" ref="CY2892" ca="1">IF(OR(CY$37=$BZ2892:$CA2892),0,CX2892)</f>
        <v>0</v>
      </c>
      <c r="CZ2892" s="9" cm="1">
        <f t="array" aca="1" ref="CZ2892" ca="1">IF(OR(CZ$37=$BZ2892:$CA2892),0,CY2892)</f>
        <v>0</v>
      </c>
      <c r="DA2892" s="9" cm="1">
        <f t="array" aca="1" ref="DA2892" ca="1">IF(OR(DA$37=$BZ2892:$CA2892),0,CZ2892)</f>
        <v>0</v>
      </c>
      <c r="DB2892" s="9" cm="1">
        <f t="array" aca="1" ref="DB2892" ca="1">IF(OR(DB$37=$BZ2892:$CA2892),0,DA2892)</f>
        <v>0</v>
      </c>
      <c r="DC2892" s="9" cm="1">
        <f t="array" aca="1" ref="DC2892" ca="1">IF(OR(DC$37=$BZ2892:$CA2892),0,DB2892)</f>
        <v>0</v>
      </c>
      <c r="DD2892" s="9" cm="1">
        <f t="array" aca="1" ref="DD2892" ca="1">IF(OR(DD$37=$BZ2892:$CA2892),0,DC2892)</f>
        <v>0</v>
      </c>
      <c r="DE2892" s="9" cm="1">
        <f t="array" aca="1" ref="DE2892" ca="1">IF(OR(DE$37=$BZ2892:$CA2892),0,DD2892)</f>
        <v>0</v>
      </c>
    </row>
    <row r="2893" spans="77:109">
      <c r="BY2893" s="10" t="s">
        <v>3046</v>
      </c>
      <c r="BZ2893" s="10">
        <v>29</v>
      </c>
      <c r="CA2893" s="10" t="s">
        <v>63</v>
      </c>
      <c r="CB2893" s="10" t="str" cm="1">
        <f t="array" aca="1" ref="CB2893" ca="1">INDIRECT("'Map'!" &amp; CA2893 &amp; BZ2893)</f>
        <v>🍆</v>
      </c>
      <c r="CC2893" s="10" t="str">
        <f ca="1">_xlfn.XLOOKUP(CB2893,Assumptions!$D$10:$D$15,Assumptions!$C$10:$C$15, "", 0, 1)</f>
        <v>Aubergine</v>
      </c>
      <c r="CD2893" s="9">
        <f ca="1">_xlfn.XLOOKUP(CB2893,Assumptions!$D$10:$D$15,Assumptions!$F$10:$F$15, 0, 0, 1)</f>
        <v>2250</v>
      </c>
      <c r="CE2893" s="9">
        <f ca="1">_xlfn.XLOOKUP(CB2893,Assumptions!$D$10:$D$15,Assumptions!$E$10:$E$15, 0, 0, 1)</f>
        <v>0.5</v>
      </c>
      <c r="CF2893" s="9">
        <f t="shared" ca="1" si="48"/>
        <v>1125</v>
      </c>
      <c r="CG2893" s="9" cm="1">
        <f t="array" aca="1" ref="CG2893" ca="1">IF(OR(CG$37=$BZ2893:$CA2893),0,CF2893)</f>
        <v>1125</v>
      </c>
      <c r="CH2893" s="9" cm="1">
        <f t="array" aca="1" ref="CH2893" ca="1">IF(OR(CH$37=$BZ2893:$CA2893),0,CG2893)</f>
        <v>1125</v>
      </c>
      <c r="CI2893" s="9" cm="1">
        <f t="array" aca="1" ref="CI2893" ca="1">IF(OR(CI$37=$BZ2893:$CA2893),0,CH2893)</f>
        <v>1125</v>
      </c>
      <c r="CJ2893" s="9" cm="1">
        <f t="array" aca="1" ref="CJ2893" ca="1">IF(OR(CJ$37=$BZ2893:$CA2893),0,CI2893)</f>
        <v>0</v>
      </c>
      <c r="CK2893" s="9" cm="1">
        <f t="array" aca="1" ref="CK2893" ca="1">IF(OR(CK$37=$BZ2893:$CA2893),0,CJ2893)</f>
        <v>0</v>
      </c>
      <c r="CL2893" s="9" cm="1">
        <f t="array" aca="1" ref="CL2893" ca="1">IF(OR(CL$37=$BZ2893:$CA2893),0,CK2893)</f>
        <v>0</v>
      </c>
      <c r="CM2893" s="9" cm="1">
        <f t="array" aca="1" ref="CM2893" ca="1">IF(OR(CM$37=$BZ2893:$CA2893),0,CL2893)</f>
        <v>0</v>
      </c>
      <c r="CN2893" s="9" cm="1">
        <f t="array" aca="1" ref="CN2893" ca="1">IF(OR(CN$37=$BZ2893:$CA2893),0,CM2893)</f>
        <v>0</v>
      </c>
      <c r="CO2893" s="9" cm="1">
        <f t="array" aca="1" ref="CO2893" ca="1">IF(OR(CO$37=$BZ2893:$CA2893),0,CN2893)</f>
        <v>0</v>
      </c>
      <c r="CP2893" s="9" cm="1">
        <f t="array" aca="1" ref="CP2893" ca="1">IF(OR(CP$37=$BZ2893:$CA2893),0,CO2893)</f>
        <v>0</v>
      </c>
      <c r="CQ2893" s="9" cm="1">
        <f t="array" aca="1" ref="CQ2893" ca="1">IF(OR(CQ$37=$BZ2893:$CA2893),0,CP2893)</f>
        <v>0</v>
      </c>
      <c r="CR2893" s="9" cm="1">
        <f t="array" aca="1" ref="CR2893" ca="1">IF(OR(CR$37=$BZ2893:$CA2893),0,CQ2893)</f>
        <v>0</v>
      </c>
      <c r="CS2893" s="9" cm="1">
        <f t="array" aca="1" ref="CS2893" ca="1">IF(OR(CS$37=$BZ2893:$CA2893),0,CR2893)</f>
        <v>0</v>
      </c>
      <c r="CT2893" s="9" cm="1">
        <f t="array" aca="1" ref="CT2893" ca="1">IF(OR(CT$37=$BZ2893:$CA2893),0,CS2893)</f>
        <v>0</v>
      </c>
      <c r="CU2893" s="9" cm="1">
        <f t="array" aca="1" ref="CU2893" ca="1">IF(OR(CU$37=$BZ2893:$CA2893),0,CT2893)</f>
        <v>0</v>
      </c>
      <c r="CV2893" s="9" cm="1">
        <f t="array" aca="1" ref="CV2893" ca="1">IF(OR(CV$37=$BZ2893:$CA2893),0,CU2893)</f>
        <v>0</v>
      </c>
      <c r="CW2893" s="9" cm="1">
        <f t="array" aca="1" ref="CW2893" ca="1">IF(OR(CW$37=$BZ2893:$CA2893),0,CV2893)</f>
        <v>0</v>
      </c>
      <c r="CX2893" s="9" cm="1">
        <f t="array" aca="1" ref="CX2893" ca="1">IF(OR(CX$37=$BZ2893:$CA2893),0,CW2893)</f>
        <v>0</v>
      </c>
      <c r="CY2893" s="9" cm="1">
        <f t="array" aca="1" ref="CY2893" ca="1">IF(OR(CY$37=$BZ2893:$CA2893),0,CX2893)</f>
        <v>0</v>
      </c>
      <c r="CZ2893" s="9" cm="1">
        <f t="array" aca="1" ref="CZ2893" ca="1">IF(OR(CZ$37=$BZ2893:$CA2893),0,CY2893)</f>
        <v>0</v>
      </c>
      <c r="DA2893" s="9" cm="1">
        <f t="array" aca="1" ref="DA2893" ca="1">IF(OR(DA$37=$BZ2893:$CA2893),0,CZ2893)</f>
        <v>0</v>
      </c>
      <c r="DB2893" s="9" cm="1">
        <f t="array" aca="1" ref="DB2893" ca="1">IF(OR(DB$37=$BZ2893:$CA2893),0,DA2893)</f>
        <v>0</v>
      </c>
      <c r="DC2893" s="9" cm="1">
        <f t="array" aca="1" ref="DC2893" ca="1">IF(OR(DC$37=$BZ2893:$CA2893),0,DB2893)</f>
        <v>0</v>
      </c>
      <c r="DD2893" s="9" cm="1">
        <f t="array" aca="1" ref="DD2893" ca="1">IF(OR(DD$37=$BZ2893:$CA2893),0,DC2893)</f>
        <v>0</v>
      </c>
      <c r="DE2893" s="9" cm="1">
        <f t="array" aca="1" ref="DE2893" ca="1">IF(OR(DE$37=$BZ2893:$CA2893),0,DD2893)</f>
        <v>0</v>
      </c>
    </row>
    <row r="2894" spans="77:109">
      <c r="BY2894" s="10" t="s">
        <v>3047</v>
      </c>
      <c r="BZ2894" s="10">
        <v>29</v>
      </c>
      <c r="CA2894" s="10" t="s">
        <v>64</v>
      </c>
      <c r="CB2894" s="10" t="str" cm="1">
        <f t="array" aca="1" ref="CB2894" ca="1">INDIRECT("'Map'!" &amp; CA2894 &amp; BZ2894)</f>
        <v>🍏</v>
      </c>
      <c r="CC2894" s="10" t="str">
        <f ca="1">_xlfn.XLOOKUP(CB2894,Assumptions!$D$10:$D$15,Assumptions!$C$10:$C$15, "", 0, 1)</f>
        <v>Apple</v>
      </c>
      <c r="CD2894" s="9">
        <f ca="1">_xlfn.XLOOKUP(CB2894,Assumptions!$D$10:$D$15,Assumptions!$F$10:$F$15, 0, 0, 1)</f>
        <v>900</v>
      </c>
      <c r="CE2894" s="9">
        <f ca="1">_xlfn.XLOOKUP(CB2894,Assumptions!$D$10:$D$15,Assumptions!$E$10:$E$15, 0, 0, 1)</f>
        <v>0.7</v>
      </c>
      <c r="CF2894" s="9">
        <f t="shared" ca="1" si="48"/>
        <v>630</v>
      </c>
      <c r="CG2894" s="9" cm="1">
        <f t="array" aca="1" ref="CG2894" ca="1">IF(OR(CG$37=$BZ2894:$CA2894),0,CF2894)</f>
        <v>630</v>
      </c>
      <c r="CH2894" s="9" cm="1">
        <f t="array" aca="1" ref="CH2894" ca="1">IF(OR(CH$37=$BZ2894:$CA2894),0,CG2894)</f>
        <v>630</v>
      </c>
      <c r="CI2894" s="9" cm="1">
        <f t="array" aca="1" ref="CI2894" ca="1">IF(OR(CI$37=$BZ2894:$CA2894),0,CH2894)</f>
        <v>630</v>
      </c>
      <c r="CJ2894" s="9" cm="1">
        <f t="array" aca="1" ref="CJ2894" ca="1">IF(OR(CJ$37=$BZ2894:$CA2894),0,CI2894)</f>
        <v>630</v>
      </c>
      <c r="CK2894" s="9" cm="1">
        <f t="array" aca="1" ref="CK2894" ca="1">IF(OR(CK$37=$BZ2894:$CA2894),0,CJ2894)</f>
        <v>630</v>
      </c>
      <c r="CL2894" s="9" cm="1">
        <f t="array" aca="1" ref="CL2894" ca="1">IF(OR(CL$37=$BZ2894:$CA2894),0,CK2894)</f>
        <v>630</v>
      </c>
      <c r="CM2894" s="9" cm="1">
        <f t="array" aca="1" ref="CM2894" ca="1">IF(OR(CM$37=$BZ2894:$CA2894),0,CL2894)</f>
        <v>630</v>
      </c>
      <c r="CN2894" s="9" cm="1">
        <f t="array" aca="1" ref="CN2894" ca="1">IF(OR(CN$37=$BZ2894:$CA2894),0,CM2894)</f>
        <v>630</v>
      </c>
      <c r="CO2894" s="9" cm="1">
        <f t="array" aca="1" ref="CO2894" ca="1">IF(OR(CO$37=$BZ2894:$CA2894),0,CN2894)</f>
        <v>630</v>
      </c>
      <c r="CP2894" s="9" cm="1">
        <f t="array" aca="1" ref="CP2894" ca="1">IF(OR(CP$37=$BZ2894:$CA2894),0,CO2894)</f>
        <v>630</v>
      </c>
      <c r="CQ2894" s="9" cm="1">
        <f t="array" aca="1" ref="CQ2894" ca="1">IF(OR(CQ$37=$BZ2894:$CA2894),0,CP2894)</f>
        <v>630</v>
      </c>
      <c r="CR2894" s="9" cm="1">
        <f t="array" aca="1" ref="CR2894" ca="1">IF(OR(CR$37=$BZ2894:$CA2894),0,CQ2894)</f>
        <v>630</v>
      </c>
      <c r="CS2894" s="9" cm="1">
        <f t="array" aca="1" ref="CS2894" ca="1">IF(OR(CS$37=$BZ2894:$CA2894),0,CR2894)</f>
        <v>630</v>
      </c>
      <c r="CT2894" s="9" cm="1">
        <f t="array" aca="1" ref="CT2894" ca="1">IF(OR(CT$37=$BZ2894:$CA2894),0,CS2894)</f>
        <v>630</v>
      </c>
      <c r="CU2894" s="9" cm="1">
        <f t="array" aca="1" ref="CU2894" ca="1">IF(OR(CU$37=$BZ2894:$CA2894),0,CT2894)</f>
        <v>630</v>
      </c>
      <c r="CV2894" s="9" cm="1">
        <f t="array" aca="1" ref="CV2894" ca="1">IF(OR(CV$37=$BZ2894:$CA2894),0,CU2894)</f>
        <v>630</v>
      </c>
      <c r="CW2894" s="9" cm="1">
        <f t="array" aca="1" ref="CW2894" ca="1">IF(OR(CW$37=$BZ2894:$CA2894),0,CV2894)</f>
        <v>630</v>
      </c>
      <c r="CX2894" s="9" cm="1">
        <f t="array" aca="1" ref="CX2894" ca="1">IF(OR(CX$37=$BZ2894:$CA2894),0,CW2894)</f>
        <v>630</v>
      </c>
      <c r="CY2894" s="9" cm="1">
        <f t="array" aca="1" ref="CY2894" ca="1">IF(OR(CY$37=$BZ2894:$CA2894),0,CX2894)</f>
        <v>630</v>
      </c>
      <c r="CZ2894" s="9" cm="1">
        <f t="array" aca="1" ref="CZ2894" ca="1">IF(OR(CZ$37=$BZ2894:$CA2894),0,CY2894)</f>
        <v>630</v>
      </c>
      <c r="DA2894" s="9" cm="1">
        <f t="array" aca="1" ref="DA2894" ca="1">IF(OR(DA$37=$BZ2894:$CA2894),0,CZ2894)</f>
        <v>630</v>
      </c>
      <c r="DB2894" s="9" cm="1">
        <f t="array" aca="1" ref="DB2894" ca="1">IF(OR(DB$37=$BZ2894:$CA2894),0,DA2894)</f>
        <v>630</v>
      </c>
      <c r="DC2894" s="9" cm="1">
        <f t="array" aca="1" ref="DC2894" ca="1">IF(OR(DC$37=$BZ2894:$CA2894),0,DB2894)</f>
        <v>630</v>
      </c>
      <c r="DD2894" s="9" cm="1">
        <f t="array" aca="1" ref="DD2894" ca="1">IF(OR(DD$37=$BZ2894:$CA2894),0,DC2894)</f>
        <v>630</v>
      </c>
      <c r="DE2894" s="9" cm="1">
        <f t="array" aca="1" ref="DE2894" ca="1">IF(OR(DE$37=$BZ2894:$CA2894),0,DD2894)</f>
        <v>630</v>
      </c>
    </row>
    <row r="2895" spans="77:109">
      <c r="BY2895" s="10" t="s">
        <v>3048</v>
      </c>
      <c r="BZ2895" s="10">
        <v>29</v>
      </c>
      <c r="CA2895" s="10" t="s">
        <v>65</v>
      </c>
      <c r="CB2895" s="10" t="str" cm="1">
        <f t="array" aca="1" ref="CB2895" ca="1">INDIRECT("'Map'!" &amp; CA2895 &amp; BZ2895)</f>
        <v xml:space="preserve"> </v>
      </c>
      <c r="CC2895" s="10" t="str">
        <f ca="1">_xlfn.XLOOKUP(CB2895,Assumptions!$D$10:$D$15,Assumptions!$C$10:$C$15, "", 0, 1)</f>
        <v/>
      </c>
      <c r="CD2895" s="9">
        <f ca="1">_xlfn.XLOOKUP(CB2895,Assumptions!$D$10:$D$15,Assumptions!$F$10:$F$15, 0, 0, 1)</f>
        <v>0</v>
      </c>
      <c r="CE2895" s="9">
        <f ca="1">_xlfn.XLOOKUP(CB2895,Assumptions!$D$10:$D$15,Assumptions!$E$10:$E$15, 0, 0, 1)</f>
        <v>0</v>
      </c>
      <c r="CF2895" s="9">
        <f t="shared" ca="1" si="48"/>
        <v>0</v>
      </c>
      <c r="CG2895" s="9" cm="1">
        <f t="array" aca="1" ref="CG2895" ca="1">IF(OR(CG$37=$BZ2895:$CA2895),0,CF2895)</f>
        <v>0</v>
      </c>
      <c r="CH2895" s="9" cm="1">
        <f t="array" aca="1" ref="CH2895" ca="1">IF(OR(CH$37=$BZ2895:$CA2895),0,CG2895)</f>
        <v>0</v>
      </c>
      <c r="CI2895" s="9" cm="1">
        <f t="array" aca="1" ref="CI2895" ca="1">IF(OR(CI$37=$BZ2895:$CA2895),0,CH2895)</f>
        <v>0</v>
      </c>
      <c r="CJ2895" s="9" cm="1">
        <f t="array" aca="1" ref="CJ2895" ca="1">IF(OR(CJ$37=$BZ2895:$CA2895),0,CI2895)</f>
        <v>0</v>
      </c>
      <c r="CK2895" s="9" cm="1">
        <f t="array" aca="1" ref="CK2895" ca="1">IF(OR(CK$37=$BZ2895:$CA2895),0,CJ2895)</f>
        <v>0</v>
      </c>
      <c r="CL2895" s="9" cm="1">
        <f t="array" aca="1" ref="CL2895" ca="1">IF(OR(CL$37=$BZ2895:$CA2895),0,CK2895)</f>
        <v>0</v>
      </c>
      <c r="CM2895" s="9" cm="1">
        <f t="array" aca="1" ref="CM2895" ca="1">IF(OR(CM$37=$BZ2895:$CA2895),0,CL2895)</f>
        <v>0</v>
      </c>
      <c r="CN2895" s="9" cm="1">
        <f t="array" aca="1" ref="CN2895" ca="1">IF(OR(CN$37=$BZ2895:$CA2895),0,CM2895)</f>
        <v>0</v>
      </c>
      <c r="CO2895" s="9" cm="1">
        <f t="array" aca="1" ref="CO2895" ca="1">IF(OR(CO$37=$BZ2895:$CA2895),0,CN2895)</f>
        <v>0</v>
      </c>
      <c r="CP2895" s="9" cm="1">
        <f t="array" aca="1" ref="CP2895" ca="1">IF(OR(CP$37=$BZ2895:$CA2895),0,CO2895)</f>
        <v>0</v>
      </c>
      <c r="CQ2895" s="9" cm="1">
        <f t="array" aca="1" ref="CQ2895" ca="1">IF(OR(CQ$37=$BZ2895:$CA2895),0,CP2895)</f>
        <v>0</v>
      </c>
      <c r="CR2895" s="9" cm="1">
        <f t="array" aca="1" ref="CR2895" ca="1">IF(OR(CR$37=$BZ2895:$CA2895),0,CQ2895)</f>
        <v>0</v>
      </c>
      <c r="CS2895" s="9" cm="1">
        <f t="array" aca="1" ref="CS2895" ca="1">IF(OR(CS$37=$BZ2895:$CA2895),0,CR2895)</f>
        <v>0</v>
      </c>
      <c r="CT2895" s="9" cm="1">
        <f t="array" aca="1" ref="CT2895" ca="1">IF(OR(CT$37=$BZ2895:$CA2895),0,CS2895)</f>
        <v>0</v>
      </c>
      <c r="CU2895" s="9" cm="1">
        <f t="array" aca="1" ref="CU2895" ca="1">IF(OR(CU$37=$BZ2895:$CA2895),0,CT2895)</f>
        <v>0</v>
      </c>
      <c r="CV2895" s="9" cm="1">
        <f t="array" aca="1" ref="CV2895" ca="1">IF(OR(CV$37=$BZ2895:$CA2895),0,CU2895)</f>
        <v>0</v>
      </c>
      <c r="CW2895" s="9" cm="1">
        <f t="array" aca="1" ref="CW2895" ca="1">IF(OR(CW$37=$BZ2895:$CA2895),0,CV2895)</f>
        <v>0</v>
      </c>
      <c r="CX2895" s="9" cm="1">
        <f t="array" aca="1" ref="CX2895" ca="1">IF(OR(CX$37=$BZ2895:$CA2895),0,CW2895)</f>
        <v>0</v>
      </c>
      <c r="CY2895" s="9" cm="1">
        <f t="array" aca="1" ref="CY2895" ca="1">IF(OR(CY$37=$BZ2895:$CA2895),0,CX2895)</f>
        <v>0</v>
      </c>
      <c r="CZ2895" s="9" cm="1">
        <f t="array" aca="1" ref="CZ2895" ca="1">IF(OR(CZ$37=$BZ2895:$CA2895),0,CY2895)</f>
        <v>0</v>
      </c>
      <c r="DA2895" s="9" cm="1">
        <f t="array" aca="1" ref="DA2895" ca="1">IF(OR(DA$37=$BZ2895:$CA2895),0,CZ2895)</f>
        <v>0</v>
      </c>
      <c r="DB2895" s="9" cm="1">
        <f t="array" aca="1" ref="DB2895" ca="1">IF(OR(DB$37=$BZ2895:$CA2895),0,DA2895)</f>
        <v>0</v>
      </c>
      <c r="DC2895" s="9" cm="1">
        <f t="array" aca="1" ref="DC2895" ca="1">IF(OR(DC$37=$BZ2895:$CA2895),0,DB2895)</f>
        <v>0</v>
      </c>
      <c r="DD2895" s="9" cm="1">
        <f t="array" aca="1" ref="DD2895" ca="1">IF(OR(DD$37=$BZ2895:$CA2895),0,DC2895)</f>
        <v>0</v>
      </c>
      <c r="DE2895" s="9" cm="1">
        <f t="array" aca="1" ref="DE2895" ca="1">IF(OR(DE$37=$BZ2895:$CA2895),0,DD2895)</f>
        <v>0</v>
      </c>
    </row>
    <row r="2896" spans="77:109">
      <c r="BY2896" s="10" t="s">
        <v>3049</v>
      </c>
      <c r="BZ2896" s="10">
        <v>29</v>
      </c>
      <c r="CA2896" s="10" t="s">
        <v>66</v>
      </c>
      <c r="CB2896" s="10" t="str" cm="1">
        <f t="array" aca="1" ref="CB2896" ca="1">INDIRECT("'Map'!" &amp; CA2896 &amp; BZ2896)</f>
        <v>🍏</v>
      </c>
      <c r="CC2896" s="10" t="str">
        <f ca="1">_xlfn.XLOOKUP(CB2896,Assumptions!$D$10:$D$15,Assumptions!$C$10:$C$15, "", 0, 1)</f>
        <v>Apple</v>
      </c>
      <c r="CD2896" s="9">
        <f ca="1">_xlfn.XLOOKUP(CB2896,Assumptions!$D$10:$D$15,Assumptions!$F$10:$F$15, 0, 0, 1)</f>
        <v>900</v>
      </c>
      <c r="CE2896" s="9">
        <f ca="1">_xlfn.XLOOKUP(CB2896,Assumptions!$D$10:$D$15,Assumptions!$E$10:$E$15, 0, 0, 1)</f>
        <v>0.7</v>
      </c>
      <c r="CF2896" s="9">
        <f t="shared" ca="1" si="48"/>
        <v>630</v>
      </c>
      <c r="CG2896" s="9" cm="1">
        <f t="array" aca="1" ref="CG2896" ca="1">IF(OR(CG$37=$BZ2896:$CA2896),0,CF2896)</f>
        <v>630</v>
      </c>
      <c r="CH2896" s="9" cm="1">
        <f t="array" aca="1" ref="CH2896" ca="1">IF(OR(CH$37=$BZ2896:$CA2896),0,CG2896)</f>
        <v>630</v>
      </c>
      <c r="CI2896" s="9" cm="1">
        <f t="array" aca="1" ref="CI2896" ca="1">IF(OR(CI$37=$BZ2896:$CA2896),0,CH2896)</f>
        <v>630</v>
      </c>
      <c r="CJ2896" s="9" cm="1">
        <f t="array" aca="1" ref="CJ2896" ca="1">IF(OR(CJ$37=$BZ2896:$CA2896),0,CI2896)</f>
        <v>630</v>
      </c>
      <c r="CK2896" s="9" cm="1">
        <f t="array" aca="1" ref="CK2896" ca="1">IF(OR(CK$37=$BZ2896:$CA2896),0,CJ2896)</f>
        <v>630</v>
      </c>
      <c r="CL2896" s="9" cm="1">
        <f t="array" aca="1" ref="CL2896" ca="1">IF(OR(CL$37=$BZ2896:$CA2896),0,CK2896)</f>
        <v>630</v>
      </c>
      <c r="CM2896" s="9" cm="1">
        <f t="array" aca="1" ref="CM2896" ca="1">IF(OR(CM$37=$BZ2896:$CA2896),0,CL2896)</f>
        <v>630</v>
      </c>
      <c r="CN2896" s="9" cm="1">
        <f t="array" aca="1" ref="CN2896" ca="1">IF(OR(CN$37=$BZ2896:$CA2896),0,CM2896)</f>
        <v>630</v>
      </c>
      <c r="CO2896" s="9" cm="1">
        <f t="array" aca="1" ref="CO2896" ca="1">IF(OR(CO$37=$BZ2896:$CA2896),0,CN2896)</f>
        <v>630</v>
      </c>
      <c r="CP2896" s="9" cm="1">
        <f t="array" aca="1" ref="CP2896" ca="1">IF(OR(CP$37=$BZ2896:$CA2896),0,CO2896)</f>
        <v>630</v>
      </c>
      <c r="CQ2896" s="9" cm="1">
        <f t="array" aca="1" ref="CQ2896" ca="1">IF(OR(CQ$37=$BZ2896:$CA2896),0,CP2896)</f>
        <v>630</v>
      </c>
      <c r="CR2896" s="9" cm="1">
        <f t="array" aca="1" ref="CR2896" ca="1">IF(OR(CR$37=$BZ2896:$CA2896),0,CQ2896)</f>
        <v>630</v>
      </c>
      <c r="CS2896" s="9" cm="1">
        <f t="array" aca="1" ref="CS2896" ca="1">IF(OR(CS$37=$BZ2896:$CA2896),0,CR2896)</f>
        <v>630</v>
      </c>
      <c r="CT2896" s="9" cm="1">
        <f t="array" aca="1" ref="CT2896" ca="1">IF(OR(CT$37=$BZ2896:$CA2896),0,CS2896)</f>
        <v>630</v>
      </c>
      <c r="CU2896" s="9" cm="1">
        <f t="array" aca="1" ref="CU2896" ca="1">IF(OR(CU$37=$BZ2896:$CA2896),0,CT2896)</f>
        <v>630</v>
      </c>
      <c r="CV2896" s="9" cm="1">
        <f t="array" aca="1" ref="CV2896" ca="1">IF(OR(CV$37=$BZ2896:$CA2896),0,CU2896)</f>
        <v>630</v>
      </c>
      <c r="CW2896" s="9" cm="1">
        <f t="array" aca="1" ref="CW2896" ca="1">IF(OR(CW$37=$BZ2896:$CA2896),0,CV2896)</f>
        <v>630</v>
      </c>
      <c r="CX2896" s="9" cm="1">
        <f t="array" aca="1" ref="CX2896" ca="1">IF(OR(CX$37=$BZ2896:$CA2896),0,CW2896)</f>
        <v>630</v>
      </c>
      <c r="CY2896" s="9" cm="1">
        <f t="array" aca="1" ref="CY2896" ca="1">IF(OR(CY$37=$BZ2896:$CA2896),0,CX2896)</f>
        <v>630</v>
      </c>
      <c r="CZ2896" s="9" cm="1">
        <f t="array" aca="1" ref="CZ2896" ca="1">IF(OR(CZ$37=$BZ2896:$CA2896),0,CY2896)</f>
        <v>0</v>
      </c>
      <c r="DA2896" s="9" cm="1">
        <f t="array" aca="1" ref="DA2896" ca="1">IF(OR(DA$37=$BZ2896:$CA2896),0,CZ2896)</f>
        <v>0</v>
      </c>
      <c r="DB2896" s="9" cm="1">
        <f t="array" aca="1" ref="DB2896" ca="1">IF(OR(DB$37=$BZ2896:$CA2896),0,DA2896)</f>
        <v>0</v>
      </c>
      <c r="DC2896" s="9" cm="1">
        <f t="array" aca="1" ref="DC2896" ca="1">IF(OR(DC$37=$BZ2896:$CA2896),0,DB2896)</f>
        <v>0</v>
      </c>
      <c r="DD2896" s="9" cm="1">
        <f t="array" aca="1" ref="DD2896" ca="1">IF(OR(DD$37=$BZ2896:$CA2896),0,DC2896)</f>
        <v>0</v>
      </c>
      <c r="DE2896" s="9" cm="1">
        <f t="array" aca="1" ref="DE2896" ca="1">IF(OR(DE$37=$BZ2896:$CA2896),0,DD2896)</f>
        <v>0</v>
      </c>
    </row>
    <row r="2897" spans="77:109">
      <c r="BY2897" s="10" t="s">
        <v>3050</v>
      </c>
      <c r="BZ2897" s="10">
        <v>29</v>
      </c>
      <c r="CA2897" s="10" t="s">
        <v>67</v>
      </c>
      <c r="CB2897" s="10" t="str" cm="1">
        <f t="array" aca="1" ref="CB2897" ca="1">INDIRECT("'Map'!" &amp; CA2897 &amp; BZ2897)</f>
        <v>🍋</v>
      </c>
      <c r="CC2897" s="10" t="str">
        <f ca="1">_xlfn.XLOOKUP(CB2897,Assumptions!$D$10:$D$15,Assumptions!$C$10:$C$15, "", 0, 1)</f>
        <v>Lemon</v>
      </c>
      <c r="CD2897" s="9">
        <f ca="1">_xlfn.XLOOKUP(CB2897,Assumptions!$D$10:$D$15,Assumptions!$F$10:$F$15, 0, 0, 1)</f>
        <v>300</v>
      </c>
      <c r="CE2897" s="9">
        <f ca="1">_xlfn.XLOOKUP(CB2897,Assumptions!$D$10:$D$15,Assumptions!$E$10:$E$15, 0, 0, 1)</f>
        <v>1.5</v>
      </c>
      <c r="CF2897" s="9">
        <f t="shared" ca="1" si="48"/>
        <v>450</v>
      </c>
      <c r="CG2897" s="9" cm="1">
        <f t="array" aca="1" ref="CG2897" ca="1">IF(OR(CG$37=$BZ2897:$CA2897),0,CF2897)</f>
        <v>450</v>
      </c>
      <c r="CH2897" s="9" cm="1">
        <f t="array" aca="1" ref="CH2897" ca="1">IF(OR(CH$37=$BZ2897:$CA2897),0,CG2897)</f>
        <v>450</v>
      </c>
      <c r="CI2897" s="9" cm="1">
        <f t="array" aca="1" ref="CI2897" ca="1">IF(OR(CI$37=$BZ2897:$CA2897),0,CH2897)</f>
        <v>450</v>
      </c>
      <c r="CJ2897" s="9" cm="1">
        <f t="array" aca="1" ref="CJ2897" ca="1">IF(OR(CJ$37=$BZ2897:$CA2897),0,CI2897)</f>
        <v>450</v>
      </c>
      <c r="CK2897" s="9" cm="1">
        <f t="array" aca="1" ref="CK2897" ca="1">IF(OR(CK$37=$BZ2897:$CA2897),0,CJ2897)</f>
        <v>450</v>
      </c>
      <c r="CL2897" s="9" cm="1">
        <f t="array" aca="1" ref="CL2897" ca="1">IF(OR(CL$37=$BZ2897:$CA2897),0,CK2897)</f>
        <v>450</v>
      </c>
      <c r="CM2897" s="9" cm="1">
        <f t="array" aca="1" ref="CM2897" ca="1">IF(OR(CM$37=$BZ2897:$CA2897),0,CL2897)</f>
        <v>450</v>
      </c>
      <c r="CN2897" s="9" cm="1">
        <f t="array" aca="1" ref="CN2897" ca="1">IF(OR(CN$37=$BZ2897:$CA2897),0,CM2897)</f>
        <v>450</v>
      </c>
      <c r="CO2897" s="9" cm="1">
        <f t="array" aca="1" ref="CO2897" ca="1">IF(OR(CO$37=$BZ2897:$CA2897),0,CN2897)</f>
        <v>450</v>
      </c>
      <c r="CP2897" s="9" cm="1">
        <f t="array" aca="1" ref="CP2897" ca="1">IF(OR(CP$37=$BZ2897:$CA2897),0,CO2897)</f>
        <v>450</v>
      </c>
      <c r="CQ2897" s="9" cm="1">
        <f t="array" aca="1" ref="CQ2897" ca="1">IF(OR(CQ$37=$BZ2897:$CA2897),0,CP2897)</f>
        <v>450</v>
      </c>
      <c r="CR2897" s="9" cm="1">
        <f t="array" aca="1" ref="CR2897" ca="1">IF(OR(CR$37=$BZ2897:$CA2897),0,CQ2897)</f>
        <v>0</v>
      </c>
      <c r="CS2897" s="9" cm="1">
        <f t="array" aca="1" ref="CS2897" ca="1">IF(OR(CS$37=$BZ2897:$CA2897),0,CR2897)</f>
        <v>0</v>
      </c>
      <c r="CT2897" s="9" cm="1">
        <f t="array" aca="1" ref="CT2897" ca="1">IF(OR(CT$37=$BZ2897:$CA2897),0,CS2897)</f>
        <v>0</v>
      </c>
      <c r="CU2897" s="9" cm="1">
        <f t="array" aca="1" ref="CU2897" ca="1">IF(OR(CU$37=$BZ2897:$CA2897),0,CT2897)</f>
        <v>0</v>
      </c>
      <c r="CV2897" s="9" cm="1">
        <f t="array" aca="1" ref="CV2897" ca="1">IF(OR(CV$37=$BZ2897:$CA2897),0,CU2897)</f>
        <v>0</v>
      </c>
      <c r="CW2897" s="9" cm="1">
        <f t="array" aca="1" ref="CW2897" ca="1">IF(OR(CW$37=$BZ2897:$CA2897),0,CV2897)</f>
        <v>0</v>
      </c>
      <c r="CX2897" s="9" cm="1">
        <f t="array" aca="1" ref="CX2897" ca="1">IF(OR(CX$37=$BZ2897:$CA2897),0,CW2897)</f>
        <v>0</v>
      </c>
      <c r="CY2897" s="9" cm="1">
        <f t="array" aca="1" ref="CY2897" ca="1">IF(OR(CY$37=$BZ2897:$CA2897),0,CX2897)</f>
        <v>0</v>
      </c>
      <c r="CZ2897" s="9" cm="1">
        <f t="array" aca="1" ref="CZ2897" ca="1">IF(OR(CZ$37=$BZ2897:$CA2897),0,CY2897)</f>
        <v>0</v>
      </c>
      <c r="DA2897" s="9" cm="1">
        <f t="array" aca="1" ref="DA2897" ca="1">IF(OR(DA$37=$BZ2897:$CA2897),0,CZ2897)</f>
        <v>0</v>
      </c>
      <c r="DB2897" s="9" cm="1">
        <f t="array" aca="1" ref="DB2897" ca="1">IF(OR(DB$37=$BZ2897:$CA2897),0,DA2897)</f>
        <v>0</v>
      </c>
      <c r="DC2897" s="9" cm="1">
        <f t="array" aca="1" ref="DC2897" ca="1">IF(OR(DC$37=$BZ2897:$CA2897),0,DB2897)</f>
        <v>0</v>
      </c>
      <c r="DD2897" s="9" cm="1">
        <f t="array" aca="1" ref="DD2897" ca="1">IF(OR(DD$37=$BZ2897:$CA2897),0,DC2897)</f>
        <v>0</v>
      </c>
      <c r="DE2897" s="9" cm="1">
        <f t="array" aca="1" ref="DE2897" ca="1">IF(OR(DE$37=$BZ2897:$CA2897),0,DD2897)</f>
        <v>0</v>
      </c>
    </row>
    <row r="2898" spans="77:109">
      <c r="BY2898" s="10" t="s">
        <v>3051</v>
      </c>
      <c r="BZ2898" s="10">
        <v>29</v>
      </c>
      <c r="CA2898" s="10" t="s">
        <v>68</v>
      </c>
      <c r="CB2898" s="10" t="str" cm="1">
        <f t="array" aca="1" ref="CB2898" ca="1">INDIRECT("'Map'!" &amp; CA2898 &amp; BZ2898)</f>
        <v xml:space="preserve"> </v>
      </c>
      <c r="CC2898" s="10" t="str">
        <f ca="1">_xlfn.XLOOKUP(CB2898,Assumptions!$D$10:$D$15,Assumptions!$C$10:$C$15, "", 0, 1)</f>
        <v/>
      </c>
      <c r="CD2898" s="9">
        <f ca="1">_xlfn.XLOOKUP(CB2898,Assumptions!$D$10:$D$15,Assumptions!$F$10:$F$15, 0, 0, 1)</f>
        <v>0</v>
      </c>
      <c r="CE2898" s="9">
        <f ca="1">_xlfn.XLOOKUP(CB2898,Assumptions!$D$10:$D$15,Assumptions!$E$10:$E$15, 0, 0, 1)</f>
        <v>0</v>
      </c>
      <c r="CF2898" s="9">
        <f t="shared" ca="1" si="48"/>
        <v>0</v>
      </c>
      <c r="CG2898" s="9" cm="1">
        <f t="array" aca="1" ref="CG2898" ca="1">IF(OR(CG$37=$BZ2898:$CA2898),0,CF2898)</f>
        <v>0</v>
      </c>
      <c r="CH2898" s="9" cm="1">
        <f t="array" aca="1" ref="CH2898" ca="1">IF(OR(CH$37=$BZ2898:$CA2898),0,CG2898)</f>
        <v>0</v>
      </c>
      <c r="CI2898" s="9" cm="1">
        <f t="array" aca="1" ref="CI2898" ca="1">IF(OR(CI$37=$BZ2898:$CA2898),0,CH2898)</f>
        <v>0</v>
      </c>
      <c r="CJ2898" s="9" cm="1">
        <f t="array" aca="1" ref="CJ2898" ca="1">IF(OR(CJ$37=$BZ2898:$CA2898),0,CI2898)</f>
        <v>0</v>
      </c>
      <c r="CK2898" s="9" cm="1">
        <f t="array" aca="1" ref="CK2898" ca="1">IF(OR(CK$37=$BZ2898:$CA2898),0,CJ2898)</f>
        <v>0</v>
      </c>
      <c r="CL2898" s="9" cm="1">
        <f t="array" aca="1" ref="CL2898" ca="1">IF(OR(CL$37=$BZ2898:$CA2898),0,CK2898)</f>
        <v>0</v>
      </c>
      <c r="CM2898" s="9" cm="1">
        <f t="array" aca="1" ref="CM2898" ca="1">IF(OR(CM$37=$BZ2898:$CA2898),0,CL2898)</f>
        <v>0</v>
      </c>
      <c r="CN2898" s="9" cm="1">
        <f t="array" aca="1" ref="CN2898" ca="1">IF(OR(CN$37=$BZ2898:$CA2898),0,CM2898)</f>
        <v>0</v>
      </c>
      <c r="CO2898" s="9" cm="1">
        <f t="array" aca="1" ref="CO2898" ca="1">IF(OR(CO$37=$BZ2898:$CA2898),0,CN2898)</f>
        <v>0</v>
      </c>
      <c r="CP2898" s="9" cm="1">
        <f t="array" aca="1" ref="CP2898" ca="1">IF(OR(CP$37=$BZ2898:$CA2898),0,CO2898)</f>
        <v>0</v>
      </c>
      <c r="CQ2898" s="9" cm="1">
        <f t="array" aca="1" ref="CQ2898" ca="1">IF(OR(CQ$37=$BZ2898:$CA2898),0,CP2898)</f>
        <v>0</v>
      </c>
      <c r="CR2898" s="9" cm="1">
        <f t="array" aca="1" ref="CR2898" ca="1">IF(OR(CR$37=$BZ2898:$CA2898),0,CQ2898)</f>
        <v>0</v>
      </c>
      <c r="CS2898" s="9" cm="1">
        <f t="array" aca="1" ref="CS2898" ca="1">IF(OR(CS$37=$BZ2898:$CA2898),0,CR2898)</f>
        <v>0</v>
      </c>
      <c r="CT2898" s="9" cm="1">
        <f t="array" aca="1" ref="CT2898" ca="1">IF(OR(CT$37=$BZ2898:$CA2898),0,CS2898)</f>
        <v>0</v>
      </c>
      <c r="CU2898" s="9" cm="1">
        <f t="array" aca="1" ref="CU2898" ca="1">IF(OR(CU$37=$BZ2898:$CA2898),0,CT2898)</f>
        <v>0</v>
      </c>
      <c r="CV2898" s="9" cm="1">
        <f t="array" aca="1" ref="CV2898" ca="1">IF(OR(CV$37=$BZ2898:$CA2898),0,CU2898)</f>
        <v>0</v>
      </c>
      <c r="CW2898" s="9" cm="1">
        <f t="array" aca="1" ref="CW2898" ca="1">IF(OR(CW$37=$BZ2898:$CA2898),0,CV2898)</f>
        <v>0</v>
      </c>
      <c r="CX2898" s="9" cm="1">
        <f t="array" aca="1" ref="CX2898" ca="1">IF(OR(CX$37=$BZ2898:$CA2898),0,CW2898)</f>
        <v>0</v>
      </c>
      <c r="CY2898" s="9" cm="1">
        <f t="array" aca="1" ref="CY2898" ca="1">IF(OR(CY$37=$BZ2898:$CA2898),0,CX2898)</f>
        <v>0</v>
      </c>
      <c r="CZ2898" s="9" cm="1">
        <f t="array" aca="1" ref="CZ2898" ca="1">IF(OR(CZ$37=$BZ2898:$CA2898),0,CY2898)</f>
        <v>0</v>
      </c>
      <c r="DA2898" s="9" cm="1">
        <f t="array" aca="1" ref="DA2898" ca="1">IF(OR(DA$37=$BZ2898:$CA2898),0,CZ2898)</f>
        <v>0</v>
      </c>
      <c r="DB2898" s="9" cm="1">
        <f t="array" aca="1" ref="DB2898" ca="1">IF(OR(DB$37=$BZ2898:$CA2898),0,DA2898)</f>
        <v>0</v>
      </c>
      <c r="DC2898" s="9" cm="1">
        <f t="array" aca="1" ref="DC2898" ca="1">IF(OR(DC$37=$BZ2898:$CA2898),0,DB2898)</f>
        <v>0</v>
      </c>
      <c r="DD2898" s="9" cm="1">
        <f t="array" aca="1" ref="DD2898" ca="1">IF(OR(DD$37=$BZ2898:$CA2898),0,DC2898)</f>
        <v>0</v>
      </c>
      <c r="DE2898" s="9" cm="1">
        <f t="array" aca="1" ref="DE2898" ca="1">IF(OR(DE$37=$BZ2898:$CA2898),0,DD2898)</f>
        <v>0</v>
      </c>
    </row>
    <row r="2899" spans="77:109">
      <c r="BY2899" s="10" t="s">
        <v>3052</v>
      </c>
      <c r="BZ2899" s="10">
        <v>29</v>
      </c>
      <c r="CA2899" s="10" t="s">
        <v>69</v>
      </c>
      <c r="CB2899" s="10" t="str" cm="1">
        <f t="array" aca="1" ref="CB2899" ca="1">INDIRECT("'Map'!" &amp; CA2899 &amp; BZ2899)</f>
        <v>🍆</v>
      </c>
      <c r="CC2899" s="10" t="str">
        <f ca="1">_xlfn.XLOOKUP(CB2899,Assumptions!$D$10:$D$15,Assumptions!$C$10:$C$15, "", 0, 1)</f>
        <v>Aubergine</v>
      </c>
      <c r="CD2899" s="9">
        <f ca="1">_xlfn.XLOOKUP(CB2899,Assumptions!$D$10:$D$15,Assumptions!$F$10:$F$15, 0, 0, 1)</f>
        <v>2250</v>
      </c>
      <c r="CE2899" s="9">
        <f ca="1">_xlfn.XLOOKUP(CB2899,Assumptions!$D$10:$D$15,Assumptions!$E$10:$E$15, 0, 0, 1)</f>
        <v>0.5</v>
      </c>
      <c r="CF2899" s="9">
        <f t="shared" ca="1" si="48"/>
        <v>1125</v>
      </c>
      <c r="CG2899" s="9" cm="1">
        <f t="array" aca="1" ref="CG2899" ca="1">IF(OR(CG$37=$BZ2899:$CA2899),0,CF2899)</f>
        <v>1125</v>
      </c>
      <c r="CH2899" s="9" cm="1">
        <f t="array" aca="1" ref="CH2899" ca="1">IF(OR(CH$37=$BZ2899:$CA2899),0,CG2899)</f>
        <v>1125</v>
      </c>
      <c r="CI2899" s="9" cm="1">
        <f t="array" aca="1" ref="CI2899" ca="1">IF(OR(CI$37=$BZ2899:$CA2899),0,CH2899)</f>
        <v>1125</v>
      </c>
      <c r="CJ2899" s="9" cm="1">
        <f t="array" aca="1" ref="CJ2899" ca="1">IF(OR(CJ$37=$BZ2899:$CA2899),0,CI2899)</f>
        <v>1125</v>
      </c>
      <c r="CK2899" s="9" cm="1">
        <f t="array" aca="1" ref="CK2899" ca="1">IF(OR(CK$37=$BZ2899:$CA2899),0,CJ2899)</f>
        <v>1125</v>
      </c>
      <c r="CL2899" s="9" cm="1">
        <f t="array" aca="1" ref="CL2899" ca="1">IF(OR(CL$37=$BZ2899:$CA2899),0,CK2899)</f>
        <v>1125</v>
      </c>
      <c r="CM2899" s="9" cm="1">
        <f t="array" aca="1" ref="CM2899" ca="1">IF(OR(CM$37=$BZ2899:$CA2899),0,CL2899)</f>
        <v>1125</v>
      </c>
      <c r="CN2899" s="9" cm="1">
        <f t="array" aca="1" ref="CN2899" ca="1">IF(OR(CN$37=$BZ2899:$CA2899),0,CM2899)</f>
        <v>1125</v>
      </c>
      <c r="CO2899" s="9" cm="1">
        <f t="array" aca="1" ref="CO2899" ca="1">IF(OR(CO$37=$BZ2899:$CA2899),0,CN2899)</f>
        <v>1125</v>
      </c>
      <c r="CP2899" s="9" cm="1">
        <f t="array" aca="1" ref="CP2899" ca="1">IF(OR(CP$37=$BZ2899:$CA2899),0,CO2899)</f>
        <v>1125</v>
      </c>
      <c r="CQ2899" s="9" cm="1">
        <f t="array" aca="1" ref="CQ2899" ca="1">IF(OR(CQ$37=$BZ2899:$CA2899),0,CP2899)</f>
        <v>1125</v>
      </c>
      <c r="CR2899" s="9" cm="1">
        <f t="array" aca="1" ref="CR2899" ca="1">IF(OR(CR$37=$BZ2899:$CA2899),0,CQ2899)</f>
        <v>1125</v>
      </c>
      <c r="CS2899" s="9" cm="1">
        <f t="array" aca="1" ref="CS2899" ca="1">IF(OR(CS$37=$BZ2899:$CA2899),0,CR2899)</f>
        <v>1125</v>
      </c>
      <c r="CT2899" s="9" cm="1">
        <f t="array" aca="1" ref="CT2899" ca="1">IF(OR(CT$37=$BZ2899:$CA2899),0,CS2899)</f>
        <v>1125</v>
      </c>
      <c r="CU2899" s="9" cm="1">
        <f t="array" aca="1" ref="CU2899" ca="1">IF(OR(CU$37=$BZ2899:$CA2899),0,CT2899)</f>
        <v>1125</v>
      </c>
      <c r="CV2899" s="9" cm="1">
        <f t="array" aca="1" ref="CV2899" ca="1">IF(OR(CV$37=$BZ2899:$CA2899),0,CU2899)</f>
        <v>1125</v>
      </c>
      <c r="CW2899" s="9" cm="1">
        <f t="array" aca="1" ref="CW2899" ca="1">IF(OR(CW$37=$BZ2899:$CA2899),0,CV2899)</f>
        <v>1125</v>
      </c>
      <c r="CX2899" s="9" cm="1">
        <f t="array" aca="1" ref="CX2899" ca="1">IF(OR(CX$37=$BZ2899:$CA2899),0,CW2899)</f>
        <v>1125</v>
      </c>
      <c r="CY2899" s="9" cm="1">
        <f t="array" aca="1" ref="CY2899" ca="1">IF(OR(CY$37=$BZ2899:$CA2899),0,CX2899)</f>
        <v>1125</v>
      </c>
      <c r="CZ2899" s="9" cm="1">
        <f t="array" aca="1" ref="CZ2899" ca="1">IF(OR(CZ$37=$BZ2899:$CA2899),0,CY2899)</f>
        <v>1125</v>
      </c>
      <c r="DA2899" s="9" cm="1">
        <f t="array" aca="1" ref="DA2899" ca="1">IF(OR(DA$37=$BZ2899:$CA2899),0,CZ2899)</f>
        <v>1125</v>
      </c>
      <c r="DB2899" s="9" cm="1">
        <f t="array" aca="1" ref="DB2899" ca="1">IF(OR(DB$37=$BZ2899:$CA2899),0,DA2899)</f>
        <v>1125</v>
      </c>
      <c r="DC2899" s="9" cm="1">
        <f t="array" aca="1" ref="DC2899" ca="1">IF(OR(DC$37=$BZ2899:$CA2899),0,DB2899)</f>
        <v>1125</v>
      </c>
      <c r="DD2899" s="9" cm="1">
        <f t="array" aca="1" ref="DD2899" ca="1">IF(OR(DD$37=$BZ2899:$CA2899),0,DC2899)</f>
        <v>1125</v>
      </c>
      <c r="DE2899" s="9" cm="1">
        <f t="array" aca="1" ref="DE2899" ca="1">IF(OR(DE$37=$BZ2899:$CA2899),0,DD2899)</f>
        <v>1125</v>
      </c>
    </row>
    <row r="2900" spans="77:109">
      <c r="BY2900" s="10" t="s">
        <v>3053</v>
      </c>
      <c r="BZ2900" s="10">
        <v>29</v>
      </c>
      <c r="CA2900" s="10" t="s">
        <v>70</v>
      </c>
      <c r="CB2900" s="10" t="str" cm="1">
        <f t="array" aca="1" ref="CB2900" ca="1">INDIRECT("'Map'!" &amp; CA2900 &amp; BZ2900)</f>
        <v xml:space="preserve"> </v>
      </c>
      <c r="CC2900" s="10" t="str">
        <f ca="1">_xlfn.XLOOKUP(CB2900,Assumptions!$D$10:$D$15,Assumptions!$C$10:$C$15, "", 0, 1)</f>
        <v/>
      </c>
      <c r="CD2900" s="9">
        <f ca="1">_xlfn.XLOOKUP(CB2900,Assumptions!$D$10:$D$15,Assumptions!$F$10:$F$15, 0, 0, 1)</f>
        <v>0</v>
      </c>
      <c r="CE2900" s="9">
        <f ca="1">_xlfn.XLOOKUP(CB2900,Assumptions!$D$10:$D$15,Assumptions!$E$10:$E$15, 0, 0, 1)</f>
        <v>0</v>
      </c>
      <c r="CF2900" s="9">
        <f t="shared" ca="1" si="48"/>
        <v>0</v>
      </c>
      <c r="CG2900" s="9" cm="1">
        <f t="array" aca="1" ref="CG2900" ca="1">IF(OR(CG$37=$BZ2900:$CA2900),0,CF2900)</f>
        <v>0</v>
      </c>
      <c r="CH2900" s="9" cm="1">
        <f t="array" aca="1" ref="CH2900" ca="1">IF(OR(CH$37=$BZ2900:$CA2900),0,CG2900)</f>
        <v>0</v>
      </c>
      <c r="CI2900" s="9" cm="1">
        <f t="array" aca="1" ref="CI2900" ca="1">IF(OR(CI$37=$BZ2900:$CA2900),0,CH2900)</f>
        <v>0</v>
      </c>
      <c r="CJ2900" s="9" cm="1">
        <f t="array" aca="1" ref="CJ2900" ca="1">IF(OR(CJ$37=$BZ2900:$CA2900),0,CI2900)</f>
        <v>0</v>
      </c>
      <c r="CK2900" s="9" cm="1">
        <f t="array" aca="1" ref="CK2900" ca="1">IF(OR(CK$37=$BZ2900:$CA2900),0,CJ2900)</f>
        <v>0</v>
      </c>
      <c r="CL2900" s="9" cm="1">
        <f t="array" aca="1" ref="CL2900" ca="1">IF(OR(CL$37=$BZ2900:$CA2900),0,CK2900)</f>
        <v>0</v>
      </c>
      <c r="CM2900" s="9" cm="1">
        <f t="array" aca="1" ref="CM2900" ca="1">IF(OR(CM$37=$BZ2900:$CA2900),0,CL2900)</f>
        <v>0</v>
      </c>
      <c r="CN2900" s="9" cm="1">
        <f t="array" aca="1" ref="CN2900" ca="1">IF(OR(CN$37=$BZ2900:$CA2900),0,CM2900)</f>
        <v>0</v>
      </c>
      <c r="CO2900" s="9" cm="1">
        <f t="array" aca="1" ref="CO2900" ca="1">IF(OR(CO$37=$BZ2900:$CA2900),0,CN2900)</f>
        <v>0</v>
      </c>
      <c r="CP2900" s="9" cm="1">
        <f t="array" aca="1" ref="CP2900" ca="1">IF(OR(CP$37=$BZ2900:$CA2900),0,CO2900)</f>
        <v>0</v>
      </c>
      <c r="CQ2900" s="9" cm="1">
        <f t="array" aca="1" ref="CQ2900" ca="1">IF(OR(CQ$37=$BZ2900:$CA2900),0,CP2900)</f>
        <v>0</v>
      </c>
      <c r="CR2900" s="9" cm="1">
        <f t="array" aca="1" ref="CR2900" ca="1">IF(OR(CR$37=$BZ2900:$CA2900),0,CQ2900)</f>
        <v>0</v>
      </c>
      <c r="CS2900" s="9" cm="1">
        <f t="array" aca="1" ref="CS2900" ca="1">IF(OR(CS$37=$BZ2900:$CA2900),0,CR2900)</f>
        <v>0</v>
      </c>
      <c r="CT2900" s="9" cm="1">
        <f t="array" aca="1" ref="CT2900" ca="1">IF(OR(CT$37=$BZ2900:$CA2900),0,CS2900)</f>
        <v>0</v>
      </c>
      <c r="CU2900" s="9" cm="1">
        <f t="array" aca="1" ref="CU2900" ca="1">IF(OR(CU$37=$BZ2900:$CA2900),0,CT2900)</f>
        <v>0</v>
      </c>
      <c r="CV2900" s="9" cm="1">
        <f t="array" aca="1" ref="CV2900" ca="1">IF(OR(CV$37=$BZ2900:$CA2900),0,CU2900)</f>
        <v>0</v>
      </c>
      <c r="CW2900" s="9" cm="1">
        <f t="array" aca="1" ref="CW2900" ca="1">IF(OR(CW$37=$BZ2900:$CA2900),0,CV2900)</f>
        <v>0</v>
      </c>
      <c r="CX2900" s="9" cm="1">
        <f t="array" aca="1" ref="CX2900" ca="1">IF(OR(CX$37=$BZ2900:$CA2900),0,CW2900)</f>
        <v>0</v>
      </c>
      <c r="CY2900" s="9" cm="1">
        <f t="array" aca="1" ref="CY2900" ca="1">IF(OR(CY$37=$BZ2900:$CA2900),0,CX2900)</f>
        <v>0</v>
      </c>
      <c r="CZ2900" s="9" cm="1">
        <f t="array" aca="1" ref="CZ2900" ca="1">IF(OR(CZ$37=$BZ2900:$CA2900),0,CY2900)</f>
        <v>0</v>
      </c>
      <c r="DA2900" s="9" cm="1">
        <f t="array" aca="1" ref="DA2900" ca="1">IF(OR(DA$37=$BZ2900:$CA2900),0,CZ2900)</f>
        <v>0</v>
      </c>
      <c r="DB2900" s="9" cm="1">
        <f t="array" aca="1" ref="DB2900" ca="1">IF(OR(DB$37=$BZ2900:$CA2900),0,DA2900)</f>
        <v>0</v>
      </c>
      <c r="DC2900" s="9" cm="1">
        <f t="array" aca="1" ref="DC2900" ca="1">IF(OR(DC$37=$BZ2900:$CA2900),0,DB2900)</f>
        <v>0</v>
      </c>
      <c r="DD2900" s="9" cm="1">
        <f t="array" aca="1" ref="DD2900" ca="1">IF(OR(DD$37=$BZ2900:$CA2900),0,DC2900)</f>
        <v>0</v>
      </c>
      <c r="DE2900" s="9" cm="1">
        <f t="array" aca="1" ref="DE2900" ca="1">IF(OR(DE$37=$BZ2900:$CA2900),0,DD2900)</f>
        <v>0</v>
      </c>
    </row>
    <row r="2901" spans="77:109">
      <c r="BY2901" s="10" t="s">
        <v>3054</v>
      </c>
      <c r="BZ2901" s="10">
        <v>29</v>
      </c>
      <c r="CA2901" s="10" t="s">
        <v>71</v>
      </c>
      <c r="CB2901" s="10" t="str" cm="1">
        <f t="array" aca="1" ref="CB2901" ca="1">INDIRECT("'Map'!" &amp; CA2901 &amp; BZ2901)</f>
        <v xml:space="preserve"> </v>
      </c>
      <c r="CC2901" s="10" t="str">
        <f ca="1">_xlfn.XLOOKUP(CB2901,Assumptions!$D$10:$D$15,Assumptions!$C$10:$C$15, "", 0, 1)</f>
        <v/>
      </c>
      <c r="CD2901" s="9">
        <f ca="1">_xlfn.XLOOKUP(CB2901,Assumptions!$D$10:$D$15,Assumptions!$F$10:$F$15, 0, 0, 1)</f>
        <v>0</v>
      </c>
      <c r="CE2901" s="9">
        <f ca="1">_xlfn.XLOOKUP(CB2901,Assumptions!$D$10:$D$15,Assumptions!$E$10:$E$15, 0, 0, 1)</f>
        <v>0</v>
      </c>
      <c r="CF2901" s="9">
        <f t="shared" ca="1" si="48"/>
        <v>0</v>
      </c>
      <c r="CG2901" s="9" cm="1">
        <f t="array" aca="1" ref="CG2901" ca="1">IF(OR(CG$37=$BZ2901:$CA2901),0,CF2901)</f>
        <v>0</v>
      </c>
      <c r="CH2901" s="9" cm="1">
        <f t="array" aca="1" ref="CH2901" ca="1">IF(OR(CH$37=$BZ2901:$CA2901),0,CG2901)</f>
        <v>0</v>
      </c>
      <c r="CI2901" s="9" cm="1">
        <f t="array" aca="1" ref="CI2901" ca="1">IF(OR(CI$37=$BZ2901:$CA2901),0,CH2901)</f>
        <v>0</v>
      </c>
      <c r="CJ2901" s="9" cm="1">
        <f t="array" aca="1" ref="CJ2901" ca="1">IF(OR(CJ$37=$BZ2901:$CA2901),0,CI2901)</f>
        <v>0</v>
      </c>
      <c r="CK2901" s="9" cm="1">
        <f t="array" aca="1" ref="CK2901" ca="1">IF(OR(CK$37=$BZ2901:$CA2901),0,CJ2901)</f>
        <v>0</v>
      </c>
      <c r="CL2901" s="9" cm="1">
        <f t="array" aca="1" ref="CL2901" ca="1">IF(OR(CL$37=$BZ2901:$CA2901),0,CK2901)</f>
        <v>0</v>
      </c>
      <c r="CM2901" s="9" cm="1">
        <f t="array" aca="1" ref="CM2901" ca="1">IF(OR(CM$37=$BZ2901:$CA2901),0,CL2901)</f>
        <v>0</v>
      </c>
      <c r="CN2901" s="9" cm="1">
        <f t="array" aca="1" ref="CN2901" ca="1">IF(OR(CN$37=$BZ2901:$CA2901),0,CM2901)</f>
        <v>0</v>
      </c>
      <c r="CO2901" s="9" cm="1">
        <f t="array" aca="1" ref="CO2901" ca="1">IF(OR(CO$37=$BZ2901:$CA2901),0,CN2901)</f>
        <v>0</v>
      </c>
      <c r="CP2901" s="9" cm="1">
        <f t="array" aca="1" ref="CP2901" ca="1">IF(OR(CP$37=$BZ2901:$CA2901),0,CO2901)</f>
        <v>0</v>
      </c>
      <c r="CQ2901" s="9" cm="1">
        <f t="array" aca="1" ref="CQ2901" ca="1">IF(OR(CQ$37=$BZ2901:$CA2901),0,CP2901)</f>
        <v>0</v>
      </c>
      <c r="CR2901" s="9" cm="1">
        <f t="array" aca="1" ref="CR2901" ca="1">IF(OR(CR$37=$BZ2901:$CA2901),0,CQ2901)</f>
        <v>0</v>
      </c>
      <c r="CS2901" s="9" cm="1">
        <f t="array" aca="1" ref="CS2901" ca="1">IF(OR(CS$37=$BZ2901:$CA2901),0,CR2901)</f>
        <v>0</v>
      </c>
      <c r="CT2901" s="9" cm="1">
        <f t="array" aca="1" ref="CT2901" ca="1">IF(OR(CT$37=$BZ2901:$CA2901),0,CS2901)</f>
        <v>0</v>
      </c>
      <c r="CU2901" s="9" cm="1">
        <f t="array" aca="1" ref="CU2901" ca="1">IF(OR(CU$37=$BZ2901:$CA2901),0,CT2901)</f>
        <v>0</v>
      </c>
      <c r="CV2901" s="9" cm="1">
        <f t="array" aca="1" ref="CV2901" ca="1">IF(OR(CV$37=$BZ2901:$CA2901),0,CU2901)</f>
        <v>0</v>
      </c>
      <c r="CW2901" s="9" cm="1">
        <f t="array" aca="1" ref="CW2901" ca="1">IF(OR(CW$37=$BZ2901:$CA2901),0,CV2901)</f>
        <v>0</v>
      </c>
      <c r="CX2901" s="9" cm="1">
        <f t="array" aca="1" ref="CX2901" ca="1">IF(OR(CX$37=$BZ2901:$CA2901),0,CW2901)</f>
        <v>0</v>
      </c>
      <c r="CY2901" s="9" cm="1">
        <f t="array" aca="1" ref="CY2901" ca="1">IF(OR(CY$37=$BZ2901:$CA2901),0,CX2901)</f>
        <v>0</v>
      </c>
      <c r="CZ2901" s="9" cm="1">
        <f t="array" aca="1" ref="CZ2901" ca="1">IF(OR(CZ$37=$BZ2901:$CA2901),0,CY2901)</f>
        <v>0</v>
      </c>
      <c r="DA2901" s="9" cm="1">
        <f t="array" aca="1" ref="DA2901" ca="1">IF(OR(DA$37=$BZ2901:$CA2901),0,CZ2901)</f>
        <v>0</v>
      </c>
      <c r="DB2901" s="9" cm="1">
        <f t="array" aca="1" ref="DB2901" ca="1">IF(OR(DB$37=$BZ2901:$CA2901),0,DA2901)</f>
        <v>0</v>
      </c>
      <c r="DC2901" s="9" cm="1">
        <f t="array" aca="1" ref="DC2901" ca="1">IF(OR(DC$37=$BZ2901:$CA2901),0,DB2901)</f>
        <v>0</v>
      </c>
      <c r="DD2901" s="9" cm="1">
        <f t="array" aca="1" ref="DD2901" ca="1">IF(OR(DD$37=$BZ2901:$CA2901),0,DC2901)</f>
        <v>0</v>
      </c>
      <c r="DE2901" s="9" cm="1">
        <f t="array" aca="1" ref="DE2901" ca="1">IF(OR(DE$37=$BZ2901:$CA2901),0,DD2901)</f>
        <v>0</v>
      </c>
    </row>
    <row r="2902" spans="77:109">
      <c r="BY2902" s="10" t="s">
        <v>3055</v>
      </c>
      <c r="BZ2902" s="10">
        <v>29</v>
      </c>
      <c r="CA2902" s="10" t="s">
        <v>72</v>
      </c>
      <c r="CB2902" s="10" t="str" cm="1">
        <f t="array" aca="1" ref="CB2902" ca="1">INDIRECT("'Map'!" &amp; CA2902 &amp; BZ2902)</f>
        <v>🍏</v>
      </c>
      <c r="CC2902" s="10" t="str">
        <f ca="1">_xlfn.XLOOKUP(CB2902,Assumptions!$D$10:$D$15,Assumptions!$C$10:$C$15, "", 0, 1)</f>
        <v>Apple</v>
      </c>
      <c r="CD2902" s="9">
        <f ca="1">_xlfn.XLOOKUP(CB2902,Assumptions!$D$10:$D$15,Assumptions!$F$10:$F$15, 0, 0, 1)</f>
        <v>900</v>
      </c>
      <c r="CE2902" s="9">
        <f ca="1">_xlfn.XLOOKUP(CB2902,Assumptions!$D$10:$D$15,Assumptions!$E$10:$E$15, 0, 0, 1)</f>
        <v>0.7</v>
      </c>
      <c r="CF2902" s="9">
        <f t="shared" ca="1" si="48"/>
        <v>630</v>
      </c>
      <c r="CG2902" s="9" cm="1">
        <f t="array" aca="1" ref="CG2902" ca="1">IF(OR(CG$37=$BZ2902:$CA2902),0,CF2902)</f>
        <v>630</v>
      </c>
      <c r="CH2902" s="9" cm="1">
        <f t="array" aca="1" ref="CH2902" ca="1">IF(OR(CH$37=$BZ2902:$CA2902),0,CG2902)</f>
        <v>630</v>
      </c>
      <c r="CI2902" s="9" cm="1">
        <f t="array" aca="1" ref="CI2902" ca="1">IF(OR(CI$37=$BZ2902:$CA2902),0,CH2902)</f>
        <v>630</v>
      </c>
      <c r="CJ2902" s="9" cm="1">
        <f t="array" aca="1" ref="CJ2902" ca="1">IF(OR(CJ$37=$BZ2902:$CA2902),0,CI2902)</f>
        <v>630</v>
      </c>
      <c r="CK2902" s="9" cm="1">
        <f t="array" aca="1" ref="CK2902" ca="1">IF(OR(CK$37=$BZ2902:$CA2902),0,CJ2902)</f>
        <v>630</v>
      </c>
      <c r="CL2902" s="9" cm="1">
        <f t="array" aca="1" ref="CL2902" ca="1">IF(OR(CL$37=$BZ2902:$CA2902),0,CK2902)</f>
        <v>630</v>
      </c>
      <c r="CM2902" s="9" cm="1">
        <f t="array" aca="1" ref="CM2902" ca="1">IF(OR(CM$37=$BZ2902:$CA2902),0,CL2902)</f>
        <v>630</v>
      </c>
      <c r="CN2902" s="9" cm="1">
        <f t="array" aca="1" ref="CN2902" ca="1">IF(OR(CN$37=$BZ2902:$CA2902),0,CM2902)</f>
        <v>630</v>
      </c>
      <c r="CO2902" s="9" cm="1">
        <f t="array" aca="1" ref="CO2902" ca="1">IF(OR(CO$37=$BZ2902:$CA2902),0,CN2902)</f>
        <v>630</v>
      </c>
      <c r="CP2902" s="9" cm="1">
        <f t="array" aca="1" ref="CP2902" ca="1">IF(OR(CP$37=$BZ2902:$CA2902),0,CO2902)</f>
        <v>630</v>
      </c>
      <c r="CQ2902" s="9" cm="1">
        <f t="array" aca="1" ref="CQ2902" ca="1">IF(OR(CQ$37=$BZ2902:$CA2902),0,CP2902)</f>
        <v>630</v>
      </c>
      <c r="CR2902" s="9" cm="1">
        <f t="array" aca="1" ref="CR2902" ca="1">IF(OR(CR$37=$BZ2902:$CA2902),0,CQ2902)</f>
        <v>630</v>
      </c>
      <c r="CS2902" s="9" cm="1">
        <f t="array" aca="1" ref="CS2902" ca="1">IF(OR(CS$37=$BZ2902:$CA2902),0,CR2902)</f>
        <v>630</v>
      </c>
      <c r="CT2902" s="9" cm="1">
        <f t="array" aca="1" ref="CT2902" ca="1">IF(OR(CT$37=$BZ2902:$CA2902),0,CS2902)</f>
        <v>630</v>
      </c>
      <c r="CU2902" s="9" cm="1">
        <f t="array" aca="1" ref="CU2902" ca="1">IF(OR(CU$37=$BZ2902:$CA2902),0,CT2902)</f>
        <v>630</v>
      </c>
      <c r="CV2902" s="9" cm="1">
        <f t="array" aca="1" ref="CV2902" ca="1">IF(OR(CV$37=$BZ2902:$CA2902),0,CU2902)</f>
        <v>630</v>
      </c>
      <c r="CW2902" s="9" cm="1">
        <f t="array" aca="1" ref="CW2902" ca="1">IF(OR(CW$37=$BZ2902:$CA2902),0,CV2902)</f>
        <v>630</v>
      </c>
      <c r="CX2902" s="9" cm="1">
        <f t="array" aca="1" ref="CX2902" ca="1">IF(OR(CX$37=$BZ2902:$CA2902),0,CW2902)</f>
        <v>630</v>
      </c>
      <c r="CY2902" s="9" cm="1">
        <f t="array" aca="1" ref="CY2902" ca="1">IF(OR(CY$37=$BZ2902:$CA2902),0,CX2902)</f>
        <v>630</v>
      </c>
      <c r="CZ2902" s="9" cm="1">
        <f t="array" aca="1" ref="CZ2902" ca="1">IF(OR(CZ$37=$BZ2902:$CA2902),0,CY2902)</f>
        <v>630</v>
      </c>
      <c r="DA2902" s="9" cm="1">
        <f t="array" aca="1" ref="DA2902" ca="1">IF(OR(DA$37=$BZ2902:$CA2902),0,CZ2902)</f>
        <v>630</v>
      </c>
      <c r="DB2902" s="9" cm="1">
        <f t="array" aca="1" ref="DB2902" ca="1">IF(OR(DB$37=$BZ2902:$CA2902),0,DA2902)</f>
        <v>630</v>
      </c>
      <c r="DC2902" s="9" cm="1">
        <f t="array" aca="1" ref="DC2902" ca="1">IF(OR(DC$37=$BZ2902:$CA2902),0,DB2902)</f>
        <v>630</v>
      </c>
      <c r="DD2902" s="9" cm="1">
        <f t="array" aca="1" ref="DD2902" ca="1">IF(OR(DD$37=$BZ2902:$CA2902),0,DC2902)</f>
        <v>630</v>
      </c>
      <c r="DE2902" s="9" cm="1">
        <f t="array" aca="1" ref="DE2902" ca="1">IF(OR(DE$37=$BZ2902:$CA2902),0,DD2902)</f>
        <v>630</v>
      </c>
    </row>
    <row r="2903" spans="77:109">
      <c r="BY2903" s="10" t="s">
        <v>3056</v>
      </c>
      <c r="BZ2903" s="10">
        <v>29</v>
      </c>
      <c r="CA2903" s="10" t="s">
        <v>73</v>
      </c>
      <c r="CB2903" s="10" t="str" cm="1">
        <f t="array" aca="1" ref="CB2903" ca="1">INDIRECT("'Map'!" &amp; CA2903 &amp; BZ2903)</f>
        <v xml:space="preserve"> </v>
      </c>
      <c r="CC2903" s="10" t="str">
        <f ca="1">_xlfn.XLOOKUP(CB2903,Assumptions!$D$10:$D$15,Assumptions!$C$10:$C$15, "", 0, 1)</f>
        <v/>
      </c>
      <c r="CD2903" s="9">
        <f ca="1">_xlfn.XLOOKUP(CB2903,Assumptions!$D$10:$D$15,Assumptions!$F$10:$F$15, 0, 0, 1)</f>
        <v>0</v>
      </c>
      <c r="CE2903" s="9">
        <f ca="1">_xlfn.XLOOKUP(CB2903,Assumptions!$D$10:$D$15,Assumptions!$E$10:$E$15, 0, 0, 1)</f>
        <v>0</v>
      </c>
      <c r="CF2903" s="9">
        <f t="shared" ca="1" si="48"/>
        <v>0</v>
      </c>
      <c r="CG2903" s="9" cm="1">
        <f t="array" aca="1" ref="CG2903" ca="1">IF(OR(CG$37=$BZ2903:$CA2903),0,CF2903)</f>
        <v>0</v>
      </c>
      <c r="CH2903" s="9" cm="1">
        <f t="array" aca="1" ref="CH2903" ca="1">IF(OR(CH$37=$BZ2903:$CA2903),0,CG2903)</f>
        <v>0</v>
      </c>
      <c r="CI2903" s="9" cm="1">
        <f t="array" aca="1" ref="CI2903" ca="1">IF(OR(CI$37=$BZ2903:$CA2903),0,CH2903)</f>
        <v>0</v>
      </c>
      <c r="CJ2903" s="9" cm="1">
        <f t="array" aca="1" ref="CJ2903" ca="1">IF(OR(CJ$37=$BZ2903:$CA2903),0,CI2903)</f>
        <v>0</v>
      </c>
      <c r="CK2903" s="9" cm="1">
        <f t="array" aca="1" ref="CK2903" ca="1">IF(OR(CK$37=$BZ2903:$CA2903),0,CJ2903)</f>
        <v>0</v>
      </c>
      <c r="CL2903" s="9" cm="1">
        <f t="array" aca="1" ref="CL2903" ca="1">IF(OR(CL$37=$BZ2903:$CA2903),0,CK2903)</f>
        <v>0</v>
      </c>
      <c r="CM2903" s="9" cm="1">
        <f t="array" aca="1" ref="CM2903" ca="1">IF(OR(CM$37=$BZ2903:$CA2903),0,CL2903)</f>
        <v>0</v>
      </c>
      <c r="CN2903" s="9" cm="1">
        <f t="array" aca="1" ref="CN2903" ca="1">IF(OR(CN$37=$BZ2903:$CA2903),0,CM2903)</f>
        <v>0</v>
      </c>
      <c r="CO2903" s="9" cm="1">
        <f t="array" aca="1" ref="CO2903" ca="1">IF(OR(CO$37=$BZ2903:$CA2903),0,CN2903)</f>
        <v>0</v>
      </c>
      <c r="CP2903" s="9" cm="1">
        <f t="array" aca="1" ref="CP2903" ca="1">IF(OR(CP$37=$BZ2903:$CA2903),0,CO2903)</f>
        <v>0</v>
      </c>
      <c r="CQ2903" s="9" cm="1">
        <f t="array" aca="1" ref="CQ2903" ca="1">IF(OR(CQ$37=$BZ2903:$CA2903),0,CP2903)</f>
        <v>0</v>
      </c>
      <c r="CR2903" s="9" cm="1">
        <f t="array" aca="1" ref="CR2903" ca="1">IF(OR(CR$37=$BZ2903:$CA2903),0,CQ2903)</f>
        <v>0</v>
      </c>
      <c r="CS2903" s="9" cm="1">
        <f t="array" aca="1" ref="CS2903" ca="1">IF(OR(CS$37=$BZ2903:$CA2903),0,CR2903)</f>
        <v>0</v>
      </c>
      <c r="CT2903" s="9" cm="1">
        <f t="array" aca="1" ref="CT2903" ca="1">IF(OR(CT$37=$BZ2903:$CA2903),0,CS2903)</f>
        <v>0</v>
      </c>
      <c r="CU2903" s="9" cm="1">
        <f t="array" aca="1" ref="CU2903" ca="1">IF(OR(CU$37=$BZ2903:$CA2903),0,CT2903)</f>
        <v>0</v>
      </c>
      <c r="CV2903" s="9" cm="1">
        <f t="array" aca="1" ref="CV2903" ca="1">IF(OR(CV$37=$BZ2903:$CA2903),0,CU2903)</f>
        <v>0</v>
      </c>
      <c r="CW2903" s="9" cm="1">
        <f t="array" aca="1" ref="CW2903" ca="1">IF(OR(CW$37=$BZ2903:$CA2903),0,CV2903)</f>
        <v>0</v>
      </c>
      <c r="CX2903" s="9" cm="1">
        <f t="array" aca="1" ref="CX2903" ca="1">IF(OR(CX$37=$BZ2903:$CA2903),0,CW2903)</f>
        <v>0</v>
      </c>
      <c r="CY2903" s="9" cm="1">
        <f t="array" aca="1" ref="CY2903" ca="1">IF(OR(CY$37=$BZ2903:$CA2903),0,CX2903)</f>
        <v>0</v>
      </c>
      <c r="CZ2903" s="9" cm="1">
        <f t="array" aca="1" ref="CZ2903" ca="1">IF(OR(CZ$37=$BZ2903:$CA2903),0,CY2903)</f>
        <v>0</v>
      </c>
      <c r="DA2903" s="9" cm="1">
        <f t="array" aca="1" ref="DA2903" ca="1">IF(OR(DA$37=$BZ2903:$CA2903),0,CZ2903)</f>
        <v>0</v>
      </c>
      <c r="DB2903" s="9" cm="1">
        <f t="array" aca="1" ref="DB2903" ca="1">IF(OR(DB$37=$BZ2903:$CA2903),0,DA2903)</f>
        <v>0</v>
      </c>
      <c r="DC2903" s="9" cm="1">
        <f t="array" aca="1" ref="DC2903" ca="1">IF(OR(DC$37=$BZ2903:$CA2903),0,DB2903)</f>
        <v>0</v>
      </c>
      <c r="DD2903" s="9" cm="1">
        <f t="array" aca="1" ref="DD2903" ca="1">IF(OR(DD$37=$BZ2903:$CA2903),0,DC2903)</f>
        <v>0</v>
      </c>
      <c r="DE2903" s="9" cm="1">
        <f t="array" aca="1" ref="DE2903" ca="1">IF(OR(DE$37=$BZ2903:$CA2903),0,DD2903)</f>
        <v>0</v>
      </c>
    </row>
    <row r="2904" spans="77:109">
      <c r="BY2904" s="10" t="s">
        <v>3057</v>
      </c>
      <c r="BZ2904" s="10">
        <v>29</v>
      </c>
      <c r="CA2904" s="10" t="s">
        <v>121</v>
      </c>
      <c r="CB2904" s="10" t="str" cm="1">
        <f t="array" aca="1" ref="CB2904" ca="1">INDIRECT("'Map'!" &amp; CA2904 &amp; BZ2904)</f>
        <v>🍋</v>
      </c>
      <c r="CC2904" s="10" t="str">
        <f ca="1">_xlfn.XLOOKUP(CB2904,Assumptions!$D$10:$D$15,Assumptions!$C$10:$C$15, "", 0, 1)</f>
        <v>Lemon</v>
      </c>
      <c r="CD2904" s="9">
        <f ca="1">_xlfn.XLOOKUP(CB2904,Assumptions!$D$10:$D$15,Assumptions!$F$10:$F$15, 0, 0, 1)</f>
        <v>300</v>
      </c>
      <c r="CE2904" s="9">
        <f ca="1">_xlfn.XLOOKUP(CB2904,Assumptions!$D$10:$D$15,Assumptions!$E$10:$E$15, 0, 0, 1)</f>
        <v>1.5</v>
      </c>
      <c r="CF2904" s="9">
        <f t="shared" ca="1" si="48"/>
        <v>450</v>
      </c>
      <c r="CG2904" s="9" cm="1">
        <f t="array" aca="1" ref="CG2904" ca="1">IF(OR(CG$37=$BZ2904:$CA2904),0,CF2904)</f>
        <v>450</v>
      </c>
      <c r="CH2904" s="9" cm="1">
        <f t="array" aca="1" ref="CH2904" ca="1">IF(OR(CH$37=$BZ2904:$CA2904),0,CG2904)</f>
        <v>450</v>
      </c>
      <c r="CI2904" s="9" cm="1">
        <f t="array" aca="1" ref="CI2904" ca="1">IF(OR(CI$37=$BZ2904:$CA2904),0,CH2904)</f>
        <v>450</v>
      </c>
      <c r="CJ2904" s="9" cm="1">
        <f t="array" aca="1" ref="CJ2904" ca="1">IF(OR(CJ$37=$BZ2904:$CA2904),0,CI2904)</f>
        <v>450</v>
      </c>
      <c r="CK2904" s="9" cm="1">
        <f t="array" aca="1" ref="CK2904" ca="1">IF(OR(CK$37=$BZ2904:$CA2904),0,CJ2904)</f>
        <v>450</v>
      </c>
      <c r="CL2904" s="9" cm="1">
        <f t="array" aca="1" ref="CL2904" ca="1">IF(OR(CL$37=$BZ2904:$CA2904),0,CK2904)</f>
        <v>450</v>
      </c>
      <c r="CM2904" s="9" cm="1">
        <f t="array" aca="1" ref="CM2904" ca="1">IF(OR(CM$37=$BZ2904:$CA2904),0,CL2904)</f>
        <v>450</v>
      </c>
      <c r="CN2904" s="9" cm="1">
        <f t="array" aca="1" ref="CN2904" ca="1">IF(OR(CN$37=$BZ2904:$CA2904),0,CM2904)</f>
        <v>450</v>
      </c>
      <c r="CO2904" s="9" cm="1">
        <f t="array" aca="1" ref="CO2904" ca="1">IF(OR(CO$37=$BZ2904:$CA2904),0,CN2904)</f>
        <v>450</v>
      </c>
      <c r="CP2904" s="9" cm="1">
        <f t="array" aca="1" ref="CP2904" ca="1">IF(OR(CP$37=$BZ2904:$CA2904),0,CO2904)</f>
        <v>450</v>
      </c>
      <c r="CQ2904" s="9" cm="1">
        <f t="array" aca="1" ref="CQ2904" ca="1">IF(OR(CQ$37=$BZ2904:$CA2904),0,CP2904)</f>
        <v>450</v>
      </c>
      <c r="CR2904" s="9" cm="1">
        <f t="array" aca="1" ref="CR2904" ca="1">IF(OR(CR$37=$BZ2904:$CA2904),0,CQ2904)</f>
        <v>450</v>
      </c>
      <c r="CS2904" s="9" cm="1">
        <f t="array" aca="1" ref="CS2904" ca="1">IF(OR(CS$37=$BZ2904:$CA2904),0,CR2904)</f>
        <v>450</v>
      </c>
      <c r="CT2904" s="9" cm="1">
        <f t="array" aca="1" ref="CT2904" ca="1">IF(OR(CT$37=$BZ2904:$CA2904),0,CS2904)</f>
        <v>450</v>
      </c>
      <c r="CU2904" s="9" cm="1">
        <f t="array" aca="1" ref="CU2904" ca="1">IF(OR(CU$37=$BZ2904:$CA2904),0,CT2904)</f>
        <v>450</v>
      </c>
      <c r="CV2904" s="9" cm="1">
        <f t="array" aca="1" ref="CV2904" ca="1">IF(OR(CV$37=$BZ2904:$CA2904),0,CU2904)</f>
        <v>450</v>
      </c>
      <c r="CW2904" s="9" cm="1">
        <f t="array" aca="1" ref="CW2904" ca="1">IF(OR(CW$37=$BZ2904:$CA2904),0,CV2904)</f>
        <v>450</v>
      </c>
      <c r="CX2904" s="9" cm="1">
        <f t="array" aca="1" ref="CX2904" ca="1">IF(OR(CX$37=$BZ2904:$CA2904),0,CW2904)</f>
        <v>450</v>
      </c>
      <c r="CY2904" s="9" cm="1">
        <f t="array" aca="1" ref="CY2904" ca="1">IF(OR(CY$37=$BZ2904:$CA2904),0,CX2904)</f>
        <v>450</v>
      </c>
      <c r="CZ2904" s="9" cm="1">
        <f t="array" aca="1" ref="CZ2904" ca="1">IF(OR(CZ$37=$BZ2904:$CA2904),0,CY2904)</f>
        <v>450</v>
      </c>
      <c r="DA2904" s="9" cm="1">
        <f t="array" aca="1" ref="DA2904" ca="1">IF(OR(DA$37=$BZ2904:$CA2904),0,CZ2904)</f>
        <v>450</v>
      </c>
      <c r="DB2904" s="9" cm="1">
        <f t="array" aca="1" ref="DB2904" ca="1">IF(OR(DB$37=$BZ2904:$CA2904),0,DA2904)</f>
        <v>450</v>
      </c>
      <c r="DC2904" s="9" cm="1">
        <f t="array" aca="1" ref="DC2904" ca="1">IF(OR(DC$37=$BZ2904:$CA2904),0,DB2904)</f>
        <v>450</v>
      </c>
      <c r="DD2904" s="9" cm="1">
        <f t="array" aca="1" ref="DD2904" ca="1">IF(OR(DD$37=$BZ2904:$CA2904),0,DC2904)</f>
        <v>450</v>
      </c>
      <c r="DE2904" s="9" cm="1">
        <f t="array" aca="1" ref="DE2904" ca="1">IF(OR(DE$37=$BZ2904:$CA2904),0,DD2904)</f>
        <v>450</v>
      </c>
    </row>
    <row r="2905" spans="77:109">
      <c r="BY2905" s="10" t="s">
        <v>3058</v>
      </c>
      <c r="BZ2905" s="10">
        <v>29</v>
      </c>
      <c r="CA2905" s="10" t="s">
        <v>122</v>
      </c>
      <c r="CB2905" s="10" t="str" cm="1">
        <f t="array" aca="1" ref="CB2905" ca="1">INDIRECT("'Map'!" &amp; CA2905 &amp; BZ2905)</f>
        <v>🍇</v>
      </c>
      <c r="CC2905" s="10" t="str">
        <f ca="1">_xlfn.XLOOKUP(CB2905,Assumptions!$D$10:$D$15,Assumptions!$C$10:$C$15, "", 0, 1)</f>
        <v>Grapes</v>
      </c>
      <c r="CD2905" s="9">
        <f ca="1">_xlfn.XLOOKUP(CB2905,Assumptions!$D$10:$D$15,Assumptions!$F$10:$F$15, 0, 0, 1)</f>
        <v>450</v>
      </c>
      <c r="CE2905" s="9">
        <f ca="1">_xlfn.XLOOKUP(CB2905,Assumptions!$D$10:$D$15,Assumptions!$E$10:$E$15, 0, 0, 1)</f>
        <v>1.2</v>
      </c>
      <c r="CF2905" s="9">
        <f t="shared" ca="1" si="48"/>
        <v>540</v>
      </c>
      <c r="CG2905" s="9" cm="1">
        <f t="array" aca="1" ref="CG2905" ca="1">IF(OR(CG$37=$BZ2905:$CA2905),0,CF2905)</f>
        <v>540</v>
      </c>
      <c r="CH2905" s="9" cm="1">
        <f t="array" aca="1" ref="CH2905" ca="1">IF(OR(CH$37=$BZ2905:$CA2905),0,CG2905)</f>
        <v>540</v>
      </c>
      <c r="CI2905" s="9" cm="1">
        <f t="array" aca="1" ref="CI2905" ca="1">IF(OR(CI$37=$BZ2905:$CA2905),0,CH2905)</f>
        <v>540</v>
      </c>
      <c r="CJ2905" s="9" cm="1">
        <f t="array" aca="1" ref="CJ2905" ca="1">IF(OR(CJ$37=$BZ2905:$CA2905),0,CI2905)</f>
        <v>540</v>
      </c>
      <c r="CK2905" s="9" cm="1">
        <f t="array" aca="1" ref="CK2905" ca="1">IF(OR(CK$37=$BZ2905:$CA2905),0,CJ2905)</f>
        <v>540</v>
      </c>
      <c r="CL2905" s="9" cm="1">
        <f t="array" aca="1" ref="CL2905" ca="1">IF(OR(CL$37=$BZ2905:$CA2905),0,CK2905)</f>
        <v>540</v>
      </c>
      <c r="CM2905" s="9" cm="1">
        <f t="array" aca="1" ref="CM2905" ca="1">IF(OR(CM$37=$BZ2905:$CA2905),0,CL2905)</f>
        <v>540</v>
      </c>
      <c r="CN2905" s="9" cm="1">
        <f t="array" aca="1" ref="CN2905" ca="1">IF(OR(CN$37=$BZ2905:$CA2905),0,CM2905)</f>
        <v>540</v>
      </c>
      <c r="CO2905" s="9" cm="1">
        <f t="array" aca="1" ref="CO2905" ca="1">IF(OR(CO$37=$BZ2905:$CA2905),0,CN2905)</f>
        <v>540</v>
      </c>
      <c r="CP2905" s="9" cm="1">
        <f t="array" aca="1" ref="CP2905" ca="1">IF(OR(CP$37=$BZ2905:$CA2905),0,CO2905)</f>
        <v>540</v>
      </c>
      <c r="CQ2905" s="9" cm="1">
        <f t="array" aca="1" ref="CQ2905" ca="1">IF(OR(CQ$37=$BZ2905:$CA2905),0,CP2905)</f>
        <v>540</v>
      </c>
      <c r="CR2905" s="9" cm="1">
        <f t="array" aca="1" ref="CR2905" ca="1">IF(OR(CR$37=$BZ2905:$CA2905),0,CQ2905)</f>
        <v>540</v>
      </c>
      <c r="CS2905" s="9" cm="1">
        <f t="array" aca="1" ref="CS2905" ca="1">IF(OR(CS$37=$BZ2905:$CA2905),0,CR2905)</f>
        <v>540</v>
      </c>
      <c r="CT2905" s="9" cm="1">
        <f t="array" aca="1" ref="CT2905" ca="1">IF(OR(CT$37=$BZ2905:$CA2905),0,CS2905)</f>
        <v>540</v>
      </c>
      <c r="CU2905" s="9" cm="1">
        <f t="array" aca="1" ref="CU2905" ca="1">IF(OR(CU$37=$BZ2905:$CA2905),0,CT2905)</f>
        <v>540</v>
      </c>
      <c r="CV2905" s="9" cm="1">
        <f t="array" aca="1" ref="CV2905" ca="1">IF(OR(CV$37=$BZ2905:$CA2905),0,CU2905)</f>
        <v>540</v>
      </c>
      <c r="CW2905" s="9" cm="1">
        <f t="array" aca="1" ref="CW2905" ca="1">IF(OR(CW$37=$BZ2905:$CA2905),0,CV2905)</f>
        <v>540</v>
      </c>
      <c r="CX2905" s="9" cm="1">
        <f t="array" aca="1" ref="CX2905" ca="1">IF(OR(CX$37=$BZ2905:$CA2905),0,CW2905)</f>
        <v>540</v>
      </c>
      <c r="CY2905" s="9" cm="1">
        <f t="array" aca="1" ref="CY2905" ca="1">IF(OR(CY$37=$BZ2905:$CA2905),0,CX2905)</f>
        <v>540</v>
      </c>
      <c r="CZ2905" s="9" cm="1">
        <f t="array" aca="1" ref="CZ2905" ca="1">IF(OR(CZ$37=$BZ2905:$CA2905),0,CY2905)</f>
        <v>540</v>
      </c>
      <c r="DA2905" s="9" cm="1">
        <f t="array" aca="1" ref="DA2905" ca="1">IF(OR(DA$37=$BZ2905:$CA2905),0,CZ2905)</f>
        <v>540</v>
      </c>
      <c r="DB2905" s="9" cm="1">
        <f t="array" aca="1" ref="DB2905" ca="1">IF(OR(DB$37=$BZ2905:$CA2905),0,DA2905)</f>
        <v>540</v>
      </c>
      <c r="DC2905" s="9" cm="1">
        <f t="array" aca="1" ref="DC2905" ca="1">IF(OR(DC$37=$BZ2905:$CA2905),0,DB2905)</f>
        <v>540</v>
      </c>
      <c r="DD2905" s="9" cm="1">
        <f t="array" aca="1" ref="DD2905" ca="1">IF(OR(DD$37=$BZ2905:$CA2905),0,DC2905)</f>
        <v>540</v>
      </c>
      <c r="DE2905" s="9" cm="1">
        <f t="array" aca="1" ref="DE2905" ca="1">IF(OR(DE$37=$BZ2905:$CA2905),0,DD2905)</f>
        <v>540</v>
      </c>
    </row>
    <row r="2906" spans="77:109">
      <c r="BY2906" s="10" t="s">
        <v>3059</v>
      </c>
      <c r="BZ2906" s="10">
        <v>29</v>
      </c>
      <c r="CA2906" s="10" t="s">
        <v>110</v>
      </c>
      <c r="CB2906" s="10" t="str" cm="1">
        <f t="array" aca="1" ref="CB2906" ca="1">INDIRECT("'Map'!" &amp; CA2906 &amp; BZ2906)</f>
        <v xml:space="preserve"> </v>
      </c>
      <c r="CC2906" s="10" t="str">
        <f ca="1">_xlfn.XLOOKUP(CB2906,Assumptions!$D$10:$D$15,Assumptions!$C$10:$C$15, "", 0, 1)</f>
        <v/>
      </c>
      <c r="CD2906" s="9">
        <f ca="1">_xlfn.XLOOKUP(CB2906,Assumptions!$D$10:$D$15,Assumptions!$F$10:$F$15, 0, 0, 1)</f>
        <v>0</v>
      </c>
      <c r="CE2906" s="9">
        <f ca="1">_xlfn.XLOOKUP(CB2906,Assumptions!$D$10:$D$15,Assumptions!$E$10:$E$15, 0, 0, 1)</f>
        <v>0</v>
      </c>
      <c r="CF2906" s="9">
        <f t="shared" ca="1" si="48"/>
        <v>0</v>
      </c>
      <c r="CG2906" s="9" cm="1">
        <f t="array" aca="1" ref="CG2906" ca="1">IF(OR(CG$37=$BZ2906:$CA2906),0,CF2906)</f>
        <v>0</v>
      </c>
      <c r="CH2906" s="9" cm="1">
        <f t="array" aca="1" ref="CH2906" ca="1">IF(OR(CH$37=$BZ2906:$CA2906),0,CG2906)</f>
        <v>0</v>
      </c>
      <c r="CI2906" s="9" cm="1">
        <f t="array" aca="1" ref="CI2906" ca="1">IF(OR(CI$37=$BZ2906:$CA2906),0,CH2906)</f>
        <v>0</v>
      </c>
      <c r="CJ2906" s="9" cm="1">
        <f t="array" aca="1" ref="CJ2906" ca="1">IF(OR(CJ$37=$BZ2906:$CA2906),0,CI2906)</f>
        <v>0</v>
      </c>
      <c r="CK2906" s="9" cm="1">
        <f t="array" aca="1" ref="CK2906" ca="1">IF(OR(CK$37=$BZ2906:$CA2906),0,CJ2906)</f>
        <v>0</v>
      </c>
      <c r="CL2906" s="9" cm="1">
        <f t="array" aca="1" ref="CL2906" ca="1">IF(OR(CL$37=$BZ2906:$CA2906),0,CK2906)</f>
        <v>0</v>
      </c>
      <c r="CM2906" s="9" cm="1">
        <f t="array" aca="1" ref="CM2906" ca="1">IF(OR(CM$37=$BZ2906:$CA2906),0,CL2906)</f>
        <v>0</v>
      </c>
      <c r="CN2906" s="9" cm="1">
        <f t="array" aca="1" ref="CN2906" ca="1">IF(OR(CN$37=$BZ2906:$CA2906),0,CM2906)</f>
        <v>0</v>
      </c>
      <c r="CO2906" s="9" cm="1">
        <f t="array" aca="1" ref="CO2906" ca="1">IF(OR(CO$37=$BZ2906:$CA2906),0,CN2906)</f>
        <v>0</v>
      </c>
      <c r="CP2906" s="9" cm="1">
        <f t="array" aca="1" ref="CP2906" ca="1">IF(OR(CP$37=$BZ2906:$CA2906),0,CO2906)</f>
        <v>0</v>
      </c>
      <c r="CQ2906" s="9" cm="1">
        <f t="array" aca="1" ref="CQ2906" ca="1">IF(OR(CQ$37=$BZ2906:$CA2906),0,CP2906)</f>
        <v>0</v>
      </c>
      <c r="CR2906" s="9" cm="1">
        <f t="array" aca="1" ref="CR2906" ca="1">IF(OR(CR$37=$BZ2906:$CA2906),0,CQ2906)</f>
        <v>0</v>
      </c>
      <c r="CS2906" s="9" cm="1">
        <f t="array" aca="1" ref="CS2906" ca="1">IF(OR(CS$37=$BZ2906:$CA2906),0,CR2906)</f>
        <v>0</v>
      </c>
      <c r="CT2906" s="9" cm="1">
        <f t="array" aca="1" ref="CT2906" ca="1">IF(OR(CT$37=$BZ2906:$CA2906),0,CS2906)</f>
        <v>0</v>
      </c>
      <c r="CU2906" s="9" cm="1">
        <f t="array" aca="1" ref="CU2906" ca="1">IF(OR(CU$37=$BZ2906:$CA2906),0,CT2906)</f>
        <v>0</v>
      </c>
      <c r="CV2906" s="9" cm="1">
        <f t="array" aca="1" ref="CV2906" ca="1">IF(OR(CV$37=$BZ2906:$CA2906),0,CU2906)</f>
        <v>0</v>
      </c>
      <c r="CW2906" s="9" cm="1">
        <f t="array" aca="1" ref="CW2906" ca="1">IF(OR(CW$37=$BZ2906:$CA2906),0,CV2906)</f>
        <v>0</v>
      </c>
      <c r="CX2906" s="9" cm="1">
        <f t="array" aca="1" ref="CX2906" ca="1">IF(OR(CX$37=$BZ2906:$CA2906),0,CW2906)</f>
        <v>0</v>
      </c>
      <c r="CY2906" s="9" cm="1">
        <f t="array" aca="1" ref="CY2906" ca="1">IF(OR(CY$37=$BZ2906:$CA2906),0,CX2906)</f>
        <v>0</v>
      </c>
      <c r="CZ2906" s="9" cm="1">
        <f t="array" aca="1" ref="CZ2906" ca="1">IF(OR(CZ$37=$BZ2906:$CA2906),0,CY2906)</f>
        <v>0</v>
      </c>
      <c r="DA2906" s="9" cm="1">
        <f t="array" aca="1" ref="DA2906" ca="1">IF(OR(DA$37=$BZ2906:$CA2906),0,CZ2906)</f>
        <v>0</v>
      </c>
      <c r="DB2906" s="9" cm="1">
        <f t="array" aca="1" ref="DB2906" ca="1">IF(OR(DB$37=$BZ2906:$CA2906),0,DA2906)</f>
        <v>0</v>
      </c>
      <c r="DC2906" s="9" cm="1">
        <f t="array" aca="1" ref="DC2906" ca="1">IF(OR(DC$37=$BZ2906:$CA2906),0,DB2906)</f>
        <v>0</v>
      </c>
      <c r="DD2906" s="9" cm="1">
        <f t="array" aca="1" ref="DD2906" ca="1">IF(OR(DD$37=$BZ2906:$CA2906),0,DC2906)</f>
        <v>0</v>
      </c>
      <c r="DE2906" s="9" cm="1">
        <f t="array" aca="1" ref="DE2906" ca="1">IF(OR(DE$37=$BZ2906:$CA2906),0,DD2906)</f>
        <v>0</v>
      </c>
    </row>
    <row r="2907" spans="77:109">
      <c r="BY2907" s="10" t="s">
        <v>3060</v>
      </c>
      <c r="BZ2907" s="10">
        <v>29</v>
      </c>
      <c r="CA2907" s="10" t="s">
        <v>113</v>
      </c>
      <c r="CB2907" s="10" t="str" cm="1">
        <f t="array" aca="1" ref="CB2907" ca="1">INDIRECT("'Map'!" &amp; CA2907 &amp; BZ2907)</f>
        <v xml:space="preserve"> </v>
      </c>
      <c r="CC2907" s="10" t="str">
        <f ca="1">_xlfn.XLOOKUP(CB2907,Assumptions!$D$10:$D$15,Assumptions!$C$10:$C$15, "", 0, 1)</f>
        <v/>
      </c>
      <c r="CD2907" s="9">
        <f ca="1">_xlfn.XLOOKUP(CB2907,Assumptions!$D$10:$D$15,Assumptions!$F$10:$F$15, 0, 0, 1)</f>
        <v>0</v>
      </c>
      <c r="CE2907" s="9">
        <f ca="1">_xlfn.XLOOKUP(CB2907,Assumptions!$D$10:$D$15,Assumptions!$E$10:$E$15, 0, 0, 1)</f>
        <v>0</v>
      </c>
      <c r="CF2907" s="9">
        <f t="shared" ca="1" si="48"/>
        <v>0</v>
      </c>
      <c r="CG2907" s="9" cm="1">
        <f t="array" aca="1" ref="CG2907" ca="1">IF(OR(CG$37=$BZ2907:$CA2907),0,CF2907)</f>
        <v>0</v>
      </c>
      <c r="CH2907" s="9" cm="1">
        <f t="array" aca="1" ref="CH2907" ca="1">IF(OR(CH$37=$BZ2907:$CA2907),0,CG2907)</f>
        <v>0</v>
      </c>
      <c r="CI2907" s="9" cm="1">
        <f t="array" aca="1" ref="CI2907" ca="1">IF(OR(CI$37=$BZ2907:$CA2907),0,CH2907)</f>
        <v>0</v>
      </c>
      <c r="CJ2907" s="9" cm="1">
        <f t="array" aca="1" ref="CJ2907" ca="1">IF(OR(CJ$37=$BZ2907:$CA2907),0,CI2907)</f>
        <v>0</v>
      </c>
      <c r="CK2907" s="9" cm="1">
        <f t="array" aca="1" ref="CK2907" ca="1">IF(OR(CK$37=$BZ2907:$CA2907),0,CJ2907)</f>
        <v>0</v>
      </c>
      <c r="CL2907" s="9" cm="1">
        <f t="array" aca="1" ref="CL2907" ca="1">IF(OR(CL$37=$BZ2907:$CA2907),0,CK2907)</f>
        <v>0</v>
      </c>
      <c r="CM2907" s="9" cm="1">
        <f t="array" aca="1" ref="CM2907" ca="1">IF(OR(CM$37=$BZ2907:$CA2907),0,CL2907)</f>
        <v>0</v>
      </c>
      <c r="CN2907" s="9" cm="1">
        <f t="array" aca="1" ref="CN2907" ca="1">IF(OR(CN$37=$BZ2907:$CA2907),0,CM2907)</f>
        <v>0</v>
      </c>
      <c r="CO2907" s="9" cm="1">
        <f t="array" aca="1" ref="CO2907" ca="1">IF(OR(CO$37=$BZ2907:$CA2907),0,CN2907)</f>
        <v>0</v>
      </c>
      <c r="CP2907" s="9" cm="1">
        <f t="array" aca="1" ref="CP2907" ca="1">IF(OR(CP$37=$BZ2907:$CA2907),0,CO2907)</f>
        <v>0</v>
      </c>
      <c r="CQ2907" s="9" cm="1">
        <f t="array" aca="1" ref="CQ2907" ca="1">IF(OR(CQ$37=$BZ2907:$CA2907),0,CP2907)</f>
        <v>0</v>
      </c>
      <c r="CR2907" s="9" cm="1">
        <f t="array" aca="1" ref="CR2907" ca="1">IF(OR(CR$37=$BZ2907:$CA2907),0,CQ2907)</f>
        <v>0</v>
      </c>
      <c r="CS2907" s="9" cm="1">
        <f t="array" aca="1" ref="CS2907" ca="1">IF(OR(CS$37=$BZ2907:$CA2907),0,CR2907)</f>
        <v>0</v>
      </c>
      <c r="CT2907" s="9" cm="1">
        <f t="array" aca="1" ref="CT2907" ca="1">IF(OR(CT$37=$BZ2907:$CA2907),0,CS2907)</f>
        <v>0</v>
      </c>
      <c r="CU2907" s="9" cm="1">
        <f t="array" aca="1" ref="CU2907" ca="1">IF(OR(CU$37=$BZ2907:$CA2907),0,CT2907)</f>
        <v>0</v>
      </c>
      <c r="CV2907" s="9" cm="1">
        <f t="array" aca="1" ref="CV2907" ca="1">IF(OR(CV$37=$BZ2907:$CA2907),0,CU2907)</f>
        <v>0</v>
      </c>
      <c r="CW2907" s="9" cm="1">
        <f t="array" aca="1" ref="CW2907" ca="1">IF(OR(CW$37=$BZ2907:$CA2907),0,CV2907)</f>
        <v>0</v>
      </c>
      <c r="CX2907" s="9" cm="1">
        <f t="array" aca="1" ref="CX2907" ca="1">IF(OR(CX$37=$BZ2907:$CA2907),0,CW2907)</f>
        <v>0</v>
      </c>
      <c r="CY2907" s="9" cm="1">
        <f t="array" aca="1" ref="CY2907" ca="1">IF(OR(CY$37=$BZ2907:$CA2907),0,CX2907)</f>
        <v>0</v>
      </c>
      <c r="CZ2907" s="9" cm="1">
        <f t="array" aca="1" ref="CZ2907" ca="1">IF(OR(CZ$37=$BZ2907:$CA2907),0,CY2907)</f>
        <v>0</v>
      </c>
      <c r="DA2907" s="9" cm="1">
        <f t="array" aca="1" ref="DA2907" ca="1">IF(OR(DA$37=$BZ2907:$CA2907),0,CZ2907)</f>
        <v>0</v>
      </c>
      <c r="DB2907" s="9" cm="1">
        <f t="array" aca="1" ref="DB2907" ca="1">IF(OR(DB$37=$BZ2907:$CA2907),0,DA2907)</f>
        <v>0</v>
      </c>
      <c r="DC2907" s="9" cm="1">
        <f t="array" aca="1" ref="DC2907" ca="1">IF(OR(DC$37=$BZ2907:$CA2907),0,DB2907)</f>
        <v>0</v>
      </c>
      <c r="DD2907" s="9" cm="1">
        <f t="array" aca="1" ref="DD2907" ca="1">IF(OR(DD$37=$BZ2907:$CA2907),0,DC2907)</f>
        <v>0</v>
      </c>
      <c r="DE2907" s="9" cm="1">
        <f t="array" aca="1" ref="DE2907" ca="1">IF(OR(DE$37=$BZ2907:$CA2907),0,DD2907)</f>
        <v>0</v>
      </c>
    </row>
    <row r="2908" spans="77:109">
      <c r="BY2908" s="10" t="s">
        <v>3061</v>
      </c>
      <c r="BZ2908" s="10">
        <v>29</v>
      </c>
      <c r="CA2908" s="10" t="s">
        <v>123</v>
      </c>
      <c r="CB2908" s="10" t="str" cm="1">
        <f t="array" aca="1" ref="CB2908" ca="1">INDIRECT("'Map'!" &amp; CA2908 &amp; BZ2908)</f>
        <v xml:space="preserve"> </v>
      </c>
      <c r="CC2908" s="10" t="str">
        <f ca="1">_xlfn.XLOOKUP(CB2908,Assumptions!$D$10:$D$15,Assumptions!$C$10:$C$15, "", 0, 1)</f>
        <v/>
      </c>
      <c r="CD2908" s="9">
        <f ca="1">_xlfn.XLOOKUP(CB2908,Assumptions!$D$10:$D$15,Assumptions!$F$10:$F$15, 0, 0, 1)</f>
        <v>0</v>
      </c>
      <c r="CE2908" s="9">
        <f ca="1">_xlfn.XLOOKUP(CB2908,Assumptions!$D$10:$D$15,Assumptions!$E$10:$E$15, 0, 0, 1)</f>
        <v>0</v>
      </c>
      <c r="CF2908" s="9">
        <f t="shared" ca="1" si="48"/>
        <v>0</v>
      </c>
      <c r="CG2908" s="9" cm="1">
        <f t="array" aca="1" ref="CG2908" ca="1">IF(OR(CG$37=$BZ2908:$CA2908),0,CF2908)</f>
        <v>0</v>
      </c>
      <c r="CH2908" s="9" cm="1">
        <f t="array" aca="1" ref="CH2908" ca="1">IF(OR(CH$37=$BZ2908:$CA2908),0,CG2908)</f>
        <v>0</v>
      </c>
      <c r="CI2908" s="9" cm="1">
        <f t="array" aca="1" ref="CI2908" ca="1">IF(OR(CI$37=$BZ2908:$CA2908),0,CH2908)</f>
        <v>0</v>
      </c>
      <c r="CJ2908" s="9" cm="1">
        <f t="array" aca="1" ref="CJ2908" ca="1">IF(OR(CJ$37=$BZ2908:$CA2908),0,CI2908)</f>
        <v>0</v>
      </c>
      <c r="CK2908" s="9" cm="1">
        <f t="array" aca="1" ref="CK2908" ca="1">IF(OR(CK$37=$BZ2908:$CA2908),0,CJ2908)</f>
        <v>0</v>
      </c>
      <c r="CL2908" s="9" cm="1">
        <f t="array" aca="1" ref="CL2908" ca="1">IF(OR(CL$37=$BZ2908:$CA2908),0,CK2908)</f>
        <v>0</v>
      </c>
      <c r="CM2908" s="9" cm="1">
        <f t="array" aca="1" ref="CM2908" ca="1">IF(OR(CM$37=$BZ2908:$CA2908),0,CL2908)</f>
        <v>0</v>
      </c>
      <c r="CN2908" s="9" cm="1">
        <f t="array" aca="1" ref="CN2908" ca="1">IF(OR(CN$37=$BZ2908:$CA2908),0,CM2908)</f>
        <v>0</v>
      </c>
      <c r="CO2908" s="9" cm="1">
        <f t="array" aca="1" ref="CO2908" ca="1">IF(OR(CO$37=$BZ2908:$CA2908),0,CN2908)</f>
        <v>0</v>
      </c>
      <c r="CP2908" s="9" cm="1">
        <f t="array" aca="1" ref="CP2908" ca="1">IF(OR(CP$37=$BZ2908:$CA2908),0,CO2908)</f>
        <v>0</v>
      </c>
      <c r="CQ2908" s="9" cm="1">
        <f t="array" aca="1" ref="CQ2908" ca="1">IF(OR(CQ$37=$BZ2908:$CA2908),0,CP2908)</f>
        <v>0</v>
      </c>
      <c r="CR2908" s="9" cm="1">
        <f t="array" aca="1" ref="CR2908" ca="1">IF(OR(CR$37=$BZ2908:$CA2908),0,CQ2908)</f>
        <v>0</v>
      </c>
      <c r="CS2908" s="9" cm="1">
        <f t="array" aca="1" ref="CS2908" ca="1">IF(OR(CS$37=$BZ2908:$CA2908),0,CR2908)</f>
        <v>0</v>
      </c>
      <c r="CT2908" s="9" cm="1">
        <f t="array" aca="1" ref="CT2908" ca="1">IF(OR(CT$37=$BZ2908:$CA2908),0,CS2908)</f>
        <v>0</v>
      </c>
      <c r="CU2908" s="9" cm="1">
        <f t="array" aca="1" ref="CU2908" ca="1">IF(OR(CU$37=$BZ2908:$CA2908),0,CT2908)</f>
        <v>0</v>
      </c>
      <c r="CV2908" s="9" cm="1">
        <f t="array" aca="1" ref="CV2908" ca="1">IF(OR(CV$37=$BZ2908:$CA2908),0,CU2908)</f>
        <v>0</v>
      </c>
      <c r="CW2908" s="9" cm="1">
        <f t="array" aca="1" ref="CW2908" ca="1">IF(OR(CW$37=$BZ2908:$CA2908),0,CV2908)</f>
        <v>0</v>
      </c>
      <c r="CX2908" s="9" cm="1">
        <f t="array" aca="1" ref="CX2908" ca="1">IF(OR(CX$37=$BZ2908:$CA2908),0,CW2908)</f>
        <v>0</v>
      </c>
      <c r="CY2908" s="9" cm="1">
        <f t="array" aca="1" ref="CY2908" ca="1">IF(OR(CY$37=$BZ2908:$CA2908),0,CX2908)</f>
        <v>0</v>
      </c>
      <c r="CZ2908" s="9" cm="1">
        <f t="array" aca="1" ref="CZ2908" ca="1">IF(OR(CZ$37=$BZ2908:$CA2908),0,CY2908)</f>
        <v>0</v>
      </c>
      <c r="DA2908" s="9" cm="1">
        <f t="array" aca="1" ref="DA2908" ca="1">IF(OR(DA$37=$BZ2908:$CA2908),0,CZ2908)</f>
        <v>0</v>
      </c>
      <c r="DB2908" s="9" cm="1">
        <f t="array" aca="1" ref="DB2908" ca="1">IF(OR(DB$37=$BZ2908:$CA2908),0,DA2908)</f>
        <v>0</v>
      </c>
      <c r="DC2908" s="9" cm="1">
        <f t="array" aca="1" ref="DC2908" ca="1">IF(OR(DC$37=$BZ2908:$CA2908),0,DB2908)</f>
        <v>0</v>
      </c>
      <c r="DD2908" s="9" cm="1">
        <f t="array" aca="1" ref="DD2908" ca="1">IF(OR(DD$37=$BZ2908:$CA2908),0,DC2908)</f>
        <v>0</v>
      </c>
      <c r="DE2908" s="9" cm="1">
        <f t="array" aca="1" ref="DE2908" ca="1">IF(OR(DE$37=$BZ2908:$CA2908),0,DD2908)</f>
        <v>0</v>
      </c>
    </row>
    <row r="2909" spans="77:109">
      <c r="BY2909" s="10" t="s">
        <v>3062</v>
      </c>
      <c r="BZ2909" s="10">
        <v>29</v>
      </c>
      <c r="CA2909" s="10" t="s">
        <v>100</v>
      </c>
      <c r="CB2909" s="10" t="str" cm="1">
        <f t="array" aca="1" ref="CB2909" ca="1">INDIRECT("'Map'!" &amp; CA2909 &amp; BZ2909)</f>
        <v>🍆</v>
      </c>
      <c r="CC2909" s="10" t="str">
        <f ca="1">_xlfn.XLOOKUP(CB2909,Assumptions!$D$10:$D$15,Assumptions!$C$10:$C$15, "", 0, 1)</f>
        <v>Aubergine</v>
      </c>
      <c r="CD2909" s="9">
        <f ca="1">_xlfn.XLOOKUP(CB2909,Assumptions!$D$10:$D$15,Assumptions!$F$10:$F$15, 0, 0, 1)</f>
        <v>2250</v>
      </c>
      <c r="CE2909" s="9">
        <f ca="1">_xlfn.XLOOKUP(CB2909,Assumptions!$D$10:$D$15,Assumptions!$E$10:$E$15, 0, 0, 1)</f>
        <v>0.5</v>
      </c>
      <c r="CF2909" s="9">
        <f t="shared" ca="1" si="48"/>
        <v>1125</v>
      </c>
      <c r="CG2909" s="9" cm="1">
        <f t="array" aca="1" ref="CG2909" ca="1">IF(OR(CG$37=$BZ2909:$CA2909),0,CF2909)</f>
        <v>1125</v>
      </c>
      <c r="CH2909" s="9" cm="1">
        <f t="array" aca="1" ref="CH2909" ca="1">IF(OR(CH$37=$BZ2909:$CA2909),0,CG2909)</f>
        <v>1125</v>
      </c>
      <c r="CI2909" s="9" cm="1">
        <f t="array" aca="1" ref="CI2909" ca="1">IF(OR(CI$37=$BZ2909:$CA2909),0,CH2909)</f>
        <v>1125</v>
      </c>
      <c r="CJ2909" s="9" cm="1">
        <f t="array" aca="1" ref="CJ2909" ca="1">IF(OR(CJ$37=$BZ2909:$CA2909),0,CI2909)</f>
        <v>1125</v>
      </c>
      <c r="CK2909" s="9" cm="1">
        <f t="array" aca="1" ref="CK2909" ca="1">IF(OR(CK$37=$BZ2909:$CA2909),0,CJ2909)</f>
        <v>1125</v>
      </c>
      <c r="CL2909" s="9" cm="1">
        <f t="array" aca="1" ref="CL2909" ca="1">IF(OR(CL$37=$BZ2909:$CA2909),0,CK2909)</f>
        <v>0</v>
      </c>
      <c r="CM2909" s="9" cm="1">
        <f t="array" aca="1" ref="CM2909" ca="1">IF(OR(CM$37=$BZ2909:$CA2909),0,CL2909)</f>
        <v>0</v>
      </c>
      <c r="CN2909" s="9" cm="1">
        <f t="array" aca="1" ref="CN2909" ca="1">IF(OR(CN$37=$BZ2909:$CA2909),0,CM2909)</f>
        <v>0</v>
      </c>
      <c r="CO2909" s="9" cm="1">
        <f t="array" aca="1" ref="CO2909" ca="1">IF(OR(CO$37=$BZ2909:$CA2909),0,CN2909)</f>
        <v>0</v>
      </c>
      <c r="CP2909" s="9" cm="1">
        <f t="array" aca="1" ref="CP2909" ca="1">IF(OR(CP$37=$BZ2909:$CA2909),0,CO2909)</f>
        <v>0</v>
      </c>
      <c r="CQ2909" s="9" cm="1">
        <f t="array" aca="1" ref="CQ2909" ca="1">IF(OR(CQ$37=$BZ2909:$CA2909),0,CP2909)</f>
        <v>0</v>
      </c>
      <c r="CR2909" s="9" cm="1">
        <f t="array" aca="1" ref="CR2909" ca="1">IF(OR(CR$37=$BZ2909:$CA2909),0,CQ2909)</f>
        <v>0</v>
      </c>
      <c r="CS2909" s="9" cm="1">
        <f t="array" aca="1" ref="CS2909" ca="1">IF(OR(CS$37=$BZ2909:$CA2909),0,CR2909)</f>
        <v>0</v>
      </c>
      <c r="CT2909" s="9" cm="1">
        <f t="array" aca="1" ref="CT2909" ca="1">IF(OR(CT$37=$BZ2909:$CA2909),0,CS2909)</f>
        <v>0</v>
      </c>
      <c r="CU2909" s="9" cm="1">
        <f t="array" aca="1" ref="CU2909" ca="1">IF(OR(CU$37=$BZ2909:$CA2909),0,CT2909)</f>
        <v>0</v>
      </c>
      <c r="CV2909" s="9" cm="1">
        <f t="array" aca="1" ref="CV2909" ca="1">IF(OR(CV$37=$BZ2909:$CA2909),0,CU2909)</f>
        <v>0</v>
      </c>
      <c r="CW2909" s="9" cm="1">
        <f t="array" aca="1" ref="CW2909" ca="1">IF(OR(CW$37=$BZ2909:$CA2909),0,CV2909)</f>
        <v>0</v>
      </c>
      <c r="CX2909" s="9" cm="1">
        <f t="array" aca="1" ref="CX2909" ca="1">IF(OR(CX$37=$BZ2909:$CA2909),0,CW2909)</f>
        <v>0</v>
      </c>
      <c r="CY2909" s="9" cm="1">
        <f t="array" aca="1" ref="CY2909" ca="1">IF(OR(CY$37=$BZ2909:$CA2909),0,CX2909)</f>
        <v>0</v>
      </c>
      <c r="CZ2909" s="9" cm="1">
        <f t="array" aca="1" ref="CZ2909" ca="1">IF(OR(CZ$37=$BZ2909:$CA2909),0,CY2909)</f>
        <v>0</v>
      </c>
      <c r="DA2909" s="9" cm="1">
        <f t="array" aca="1" ref="DA2909" ca="1">IF(OR(DA$37=$BZ2909:$CA2909),0,CZ2909)</f>
        <v>0</v>
      </c>
      <c r="DB2909" s="9" cm="1">
        <f t="array" aca="1" ref="DB2909" ca="1">IF(OR(DB$37=$BZ2909:$CA2909),0,DA2909)</f>
        <v>0</v>
      </c>
      <c r="DC2909" s="9" cm="1">
        <f t="array" aca="1" ref="DC2909" ca="1">IF(OR(DC$37=$BZ2909:$CA2909),0,DB2909)</f>
        <v>0</v>
      </c>
      <c r="DD2909" s="9" cm="1">
        <f t="array" aca="1" ref="DD2909" ca="1">IF(OR(DD$37=$BZ2909:$CA2909),0,DC2909)</f>
        <v>0</v>
      </c>
      <c r="DE2909" s="9" cm="1">
        <f t="array" aca="1" ref="DE2909" ca="1">IF(OR(DE$37=$BZ2909:$CA2909),0,DD2909)</f>
        <v>0</v>
      </c>
    </row>
    <row r="2910" spans="77:109">
      <c r="BY2910" s="10" t="s">
        <v>3063</v>
      </c>
      <c r="BZ2910" s="10">
        <v>29</v>
      </c>
      <c r="CA2910" s="10" t="s">
        <v>112</v>
      </c>
      <c r="CB2910" s="10" t="str" cm="1">
        <f t="array" aca="1" ref="CB2910" ca="1">INDIRECT("'Map'!" &amp; CA2910 &amp; BZ2910)</f>
        <v xml:space="preserve"> </v>
      </c>
      <c r="CC2910" s="10" t="str">
        <f ca="1">_xlfn.XLOOKUP(CB2910,Assumptions!$D$10:$D$15,Assumptions!$C$10:$C$15, "", 0, 1)</f>
        <v/>
      </c>
      <c r="CD2910" s="9">
        <f ca="1">_xlfn.XLOOKUP(CB2910,Assumptions!$D$10:$D$15,Assumptions!$F$10:$F$15, 0, 0, 1)</f>
        <v>0</v>
      </c>
      <c r="CE2910" s="9">
        <f ca="1">_xlfn.XLOOKUP(CB2910,Assumptions!$D$10:$D$15,Assumptions!$E$10:$E$15, 0, 0, 1)</f>
        <v>0</v>
      </c>
      <c r="CF2910" s="9">
        <f t="shared" ca="1" si="48"/>
        <v>0</v>
      </c>
      <c r="CG2910" s="9" cm="1">
        <f t="array" aca="1" ref="CG2910" ca="1">IF(OR(CG$37=$BZ2910:$CA2910),0,CF2910)</f>
        <v>0</v>
      </c>
      <c r="CH2910" s="9" cm="1">
        <f t="array" aca="1" ref="CH2910" ca="1">IF(OR(CH$37=$BZ2910:$CA2910),0,CG2910)</f>
        <v>0</v>
      </c>
      <c r="CI2910" s="9" cm="1">
        <f t="array" aca="1" ref="CI2910" ca="1">IF(OR(CI$37=$BZ2910:$CA2910),0,CH2910)</f>
        <v>0</v>
      </c>
      <c r="CJ2910" s="9" cm="1">
        <f t="array" aca="1" ref="CJ2910" ca="1">IF(OR(CJ$37=$BZ2910:$CA2910),0,CI2910)</f>
        <v>0</v>
      </c>
      <c r="CK2910" s="9" cm="1">
        <f t="array" aca="1" ref="CK2910" ca="1">IF(OR(CK$37=$BZ2910:$CA2910),0,CJ2910)</f>
        <v>0</v>
      </c>
      <c r="CL2910" s="9" cm="1">
        <f t="array" aca="1" ref="CL2910" ca="1">IF(OR(CL$37=$BZ2910:$CA2910),0,CK2910)</f>
        <v>0</v>
      </c>
      <c r="CM2910" s="9" cm="1">
        <f t="array" aca="1" ref="CM2910" ca="1">IF(OR(CM$37=$BZ2910:$CA2910),0,CL2910)</f>
        <v>0</v>
      </c>
      <c r="CN2910" s="9" cm="1">
        <f t="array" aca="1" ref="CN2910" ca="1">IF(OR(CN$37=$BZ2910:$CA2910),0,CM2910)</f>
        <v>0</v>
      </c>
      <c r="CO2910" s="9" cm="1">
        <f t="array" aca="1" ref="CO2910" ca="1">IF(OR(CO$37=$BZ2910:$CA2910),0,CN2910)</f>
        <v>0</v>
      </c>
      <c r="CP2910" s="9" cm="1">
        <f t="array" aca="1" ref="CP2910" ca="1">IF(OR(CP$37=$BZ2910:$CA2910),0,CO2910)</f>
        <v>0</v>
      </c>
      <c r="CQ2910" s="9" cm="1">
        <f t="array" aca="1" ref="CQ2910" ca="1">IF(OR(CQ$37=$BZ2910:$CA2910),0,CP2910)</f>
        <v>0</v>
      </c>
      <c r="CR2910" s="9" cm="1">
        <f t="array" aca="1" ref="CR2910" ca="1">IF(OR(CR$37=$BZ2910:$CA2910),0,CQ2910)</f>
        <v>0</v>
      </c>
      <c r="CS2910" s="9" cm="1">
        <f t="array" aca="1" ref="CS2910" ca="1">IF(OR(CS$37=$BZ2910:$CA2910),0,CR2910)</f>
        <v>0</v>
      </c>
      <c r="CT2910" s="9" cm="1">
        <f t="array" aca="1" ref="CT2910" ca="1">IF(OR(CT$37=$BZ2910:$CA2910),0,CS2910)</f>
        <v>0</v>
      </c>
      <c r="CU2910" s="9" cm="1">
        <f t="array" aca="1" ref="CU2910" ca="1">IF(OR(CU$37=$BZ2910:$CA2910),0,CT2910)</f>
        <v>0</v>
      </c>
      <c r="CV2910" s="9" cm="1">
        <f t="array" aca="1" ref="CV2910" ca="1">IF(OR(CV$37=$BZ2910:$CA2910),0,CU2910)</f>
        <v>0</v>
      </c>
      <c r="CW2910" s="9" cm="1">
        <f t="array" aca="1" ref="CW2910" ca="1">IF(OR(CW$37=$BZ2910:$CA2910),0,CV2910)</f>
        <v>0</v>
      </c>
      <c r="CX2910" s="9" cm="1">
        <f t="array" aca="1" ref="CX2910" ca="1">IF(OR(CX$37=$BZ2910:$CA2910),0,CW2910)</f>
        <v>0</v>
      </c>
      <c r="CY2910" s="9" cm="1">
        <f t="array" aca="1" ref="CY2910" ca="1">IF(OR(CY$37=$BZ2910:$CA2910),0,CX2910)</f>
        <v>0</v>
      </c>
      <c r="CZ2910" s="9" cm="1">
        <f t="array" aca="1" ref="CZ2910" ca="1">IF(OR(CZ$37=$BZ2910:$CA2910),0,CY2910)</f>
        <v>0</v>
      </c>
      <c r="DA2910" s="9" cm="1">
        <f t="array" aca="1" ref="DA2910" ca="1">IF(OR(DA$37=$BZ2910:$CA2910),0,CZ2910)</f>
        <v>0</v>
      </c>
      <c r="DB2910" s="9" cm="1">
        <f t="array" aca="1" ref="DB2910" ca="1">IF(OR(DB$37=$BZ2910:$CA2910),0,DA2910)</f>
        <v>0</v>
      </c>
      <c r="DC2910" s="9" cm="1">
        <f t="array" aca="1" ref="DC2910" ca="1">IF(OR(DC$37=$BZ2910:$CA2910),0,DB2910)</f>
        <v>0</v>
      </c>
      <c r="DD2910" s="9" cm="1">
        <f t="array" aca="1" ref="DD2910" ca="1">IF(OR(DD$37=$BZ2910:$CA2910),0,DC2910)</f>
        <v>0</v>
      </c>
      <c r="DE2910" s="9" cm="1">
        <f t="array" aca="1" ref="DE2910" ca="1">IF(OR(DE$37=$BZ2910:$CA2910),0,DD2910)</f>
        <v>0</v>
      </c>
    </row>
    <row r="2911" spans="77:109">
      <c r="BY2911" s="10" t="s">
        <v>3064</v>
      </c>
      <c r="BZ2911" s="10">
        <v>29</v>
      </c>
      <c r="CA2911" s="10" t="s">
        <v>116</v>
      </c>
      <c r="CB2911" s="10" t="str" cm="1">
        <f t="array" aca="1" ref="CB2911" ca="1">INDIRECT("'Map'!" &amp; CA2911 &amp; BZ2911)</f>
        <v xml:space="preserve"> </v>
      </c>
      <c r="CC2911" s="10" t="str">
        <f ca="1">_xlfn.XLOOKUP(CB2911,Assumptions!$D$10:$D$15,Assumptions!$C$10:$C$15, "", 0, 1)</f>
        <v/>
      </c>
      <c r="CD2911" s="9">
        <f ca="1">_xlfn.XLOOKUP(CB2911,Assumptions!$D$10:$D$15,Assumptions!$F$10:$F$15, 0, 0, 1)</f>
        <v>0</v>
      </c>
      <c r="CE2911" s="9">
        <f ca="1">_xlfn.XLOOKUP(CB2911,Assumptions!$D$10:$D$15,Assumptions!$E$10:$E$15, 0, 0, 1)</f>
        <v>0</v>
      </c>
      <c r="CF2911" s="9">
        <f t="shared" ca="1" si="48"/>
        <v>0</v>
      </c>
      <c r="CG2911" s="9" cm="1">
        <f t="array" aca="1" ref="CG2911" ca="1">IF(OR(CG$37=$BZ2911:$CA2911),0,CF2911)</f>
        <v>0</v>
      </c>
      <c r="CH2911" s="9" cm="1">
        <f t="array" aca="1" ref="CH2911" ca="1">IF(OR(CH$37=$BZ2911:$CA2911),0,CG2911)</f>
        <v>0</v>
      </c>
      <c r="CI2911" s="9" cm="1">
        <f t="array" aca="1" ref="CI2911" ca="1">IF(OR(CI$37=$BZ2911:$CA2911),0,CH2911)</f>
        <v>0</v>
      </c>
      <c r="CJ2911" s="9" cm="1">
        <f t="array" aca="1" ref="CJ2911" ca="1">IF(OR(CJ$37=$BZ2911:$CA2911),0,CI2911)</f>
        <v>0</v>
      </c>
      <c r="CK2911" s="9" cm="1">
        <f t="array" aca="1" ref="CK2911" ca="1">IF(OR(CK$37=$BZ2911:$CA2911),0,CJ2911)</f>
        <v>0</v>
      </c>
      <c r="CL2911" s="9" cm="1">
        <f t="array" aca="1" ref="CL2911" ca="1">IF(OR(CL$37=$BZ2911:$CA2911),0,CK2911)</f>
        <v>0</v>
      </c>
      <c r="CM2911" s="9" cm="1">
        <f t="array" aca="1" ref="CM2911" ca="1">IF(OR(CM$37=$BZ2911:$CA2911),0,CL2911)</f>
        <v>0</v>
      </c>
      <c r="CN2911" s="9" cm="1">
        <f t="array" aca="1" ref="CN2911" ca="1">IF(OR(CN$37=$BZ2911:$CA2911),0,CM2911)</f>
        <v>0</v>
      </c>
      <c r="CO2911" s="9" cm="1">
        <f t="array" aca="1" ref="CO2911" ca="1">IF(OR(CO$37=$BZ2911:$CA2911),0,CN2911)</f>
        <v>0</v>
      </c>
      <c r="CP2911" s="9" cm="1">
        <f t="array" aca="1" ref="CP2911" ca="1">IF(OR(CP$37=$BZ2911:$CA2911),0,CO2911)</f>
        <v>0</v>
      </c>
      <c r="CQ2911" s="9" cm="1">
        <f t="array" aca="1" ref="CQ2911" ca="1">IF(OR(CQ$37=$BZ2911:$CA2911),0,CP2911)</f>
        <v>0</v>
      </c>
      <c r="CR2911" s="9" cm="1">
        <f t="array" aca="1" ref="CR2911" ca="1">IF(OR(CR$37=$BZ2911:$CA2911),0,CQ2911)</f>
        <v>0</v>
      </c>
      <c r="CS2911" s="9" cm="1">
        <f t="array" aca="1" ref="CS2911" ca="1">IF(OR(CS$37=$BZ2911:$CA2911),0,CR2911)</f>
        <v>0</v>
      </c>
      <c r="CT2911" s="9" cm="1">
        <f t="array" aca="1" ref="CT2911" ca="1">IF(OR(CT$37=$BZ2911:$CA2911),0,CS2911)</f>
        <v>0</v>
      </c>
      <c r="CU2911" s="9" cm="1">
        <f t="array" aca="1" ref="CU2911" ca="1">IF(OR(CU$37=$BZ2911:$CA2911),0,CT2911)</f>
        <v>0</v>
      </c>
      <c r="CV2911" s="9" cm="1">
        <f t="array" aca="1" ref="CV2911" ca="1">IF(OR(CV$37=$BZ2911:$CA2911),0,CU2911)</f>
        <v>0</v>
      </c>
      <c r="CW2911" s="9" cm="1">
        <f t="array" aca="1" ref="CW2911" ca="1">IF(OR(CW$37=$BZ2911:$CA2911),0,CV2911)</f>
        <v>0</v>
      </c>
      <c r="CX2911" s="9" cm="1">
        <f t="array" aca="1" ref="CX2911" ca="1">IF(OR(CX$37=$BZ2911:$CA2911),0,CW2911)</f>
        <v>0</v>
      </c>
      <c r="CY2911" s="9" cm="1">
        <f t="array" aca="1" ref="CY2911" ca="1">IF(OR(CY$37=$BZ2911:$CA2911),0,CX2911)</f>
        <v>0</v>
      </c>
      <c r="CZ2911" s="9" cm="1">
        <f t="array" aca="1" ref="CZ2911" ca="1">IF(OR(CZ$37=$BZ2911:$CA2911),0,CY2911)</f>
        <v>0</v>
      </c>
      <c r="DA2911" s="9" cm="1">
        <f t="array" aca="1" ref="DA2911" ca="1">IF(OR(DA$37=$BZ2911:$CA2911),0,CZ2911)</f>
        <v>0</v>
      </c>
      <c r="DB2911" s="9" cm="1">
        <f t="array" aca="1" ref="DB2911" ca="1">IF(OR(DB$37=$BZ2911:$CA2911),0,DA2911)</f>
        <v>0</v>
      </c>
      <c r="DC2911" s="9" cm="1">
        <f t="array" aca="1" ref="DC2911" ca="1">IF(OR(DC$37=$BZ2911:$CA2911),0,DB2911)</f>
        <v>0</v>
      </c>
      <c r="DD2911" s="9" cm="1">
        <f t="array" aca="1" ref="DD2911" ca="1">IF(OR(DD$37=$BZ2911:$CA2911),0,DC2911)</f>
        <v>0</v>
      </c>
      <c r="DE2911" s="9" cm="1">
        <f t="array" aca="1" ref="DE2911" ca="1">IF(OR(DE$37=$BZ2911:$CA2911),0,DD2911)</f>
        <v>0</v>
      </c>
    </row>
    <row r="2912" spans="77:109">
      <c r="BY2912" s="10" t="s">
        <v>3065</v>
      </c>
      <c r="BZ2912" s="10">
        <v>29</v>
      </c>
      <c r="CA2912" s="10" t="s">
        <v>109</v>
      </c>
      <c r="CB2912" s="10" t="str" cm="1">
        <f t="array" aca="1" ref="CB2912" ca="1">INDIRECT("'Map'!" &amp; CA2912 &amp; BZ2912)</f>
        <v>🍋</v>
      </c>
      <c r="CC2912" s="10" t="str">
        <f ca="1">_xlfn.XLOOKUP(CB2912,Assumptions!$D$10:$D$15,Assumptions!$C$10:$C$15, "", 0, 1)</f>
        <v>Lemon</v>
      </c>
      <c r="CD2912" s="9">
        <f ca="1">_xlfn.XLOOKUP(CB2912,Assumptions!$D$10:$D$15,Assumptions!$F$10:$F$15, 0, 0, 1)</f>
        <v>300</v>
      </c>
      <c r="CE2912" s="9">
        <f ca="1">_xlfn.XLOOKUP(CB2912,Assumptions!$D$10:$D$15,Assumptions!$E$10:$E$15, 0, 0, 1)</f>
        <v>1.5</v>
      </c>
      <c r="CF2912" s="9">
        <f t="shared" ca="1" si="48"/>
        <v>450</v>
      </c>
      <c r="CG2912" s="9" cm="1">
        <f t="array" aca="1" ref="CG2912" ca="1">IF(OR(CG$37=$BZ2912:$CA2912),0,CF2912)</f>
        <v>450</v>
      </c>
      <c r="CH2912" s="9" cm="1">
        <f t="array" aca="1" ref="CH2912" ca="1">IF(OR(CH$37=$BZ2912:$CA2912),0,CG2912)</f>
        <v>450</v>
      </c>
      <c r="CI2912" s="9" cm="1">
        <f t="array" aca="1" ref="CI2912" ca="1">IF(OR(CI$37=$BZ2912:$CA2912),0,CH2912)</f>
        <v>450</v>
      </c>
      <c r="CJ2912" s="9" cm="1">
        <f t="array" aca="1" ref="CJ2912" ca="1">IF(OR(CJ$37=$BZ2912:$CA2912),0,CI2912)</f>
        <v>450</v>
      </c>
      <c r="CK2912" s="9" cm="1">
        <f t="array" aca="1" ref="CK2912" ca="1">IF(OR(CK$37=$BZ2912:$CA2912),0,CJ2912)</f>
        <v>450</v>
      </c>
      <c r="CL2912" s="9" cm="1">
        <f t="array" aca="1" ref="CL2912" ca="1">IF(OR(CL$37=$BZ2912:$CA2912),0,CK2912)</f>
        <v>450</v>
      </c>
      <c r="CM2912" s="9" cm="1">
        <f t="array" aca="1" ref="CM2912" ca="1">IF(OR(CM$37=$BZ2912:$CA2912),0,CL2912)</f>
        <v>450</v>
      </c>
      <c r="CN2912" s="9" cm="1">
        <f t="array" aca="1" ref="CN2912" ca="1">IF(OR(CN$37=$BZ2912:$CA2912),0,CM2912)</f>
        <v>450</v>
      </c>
      <c r="CO2912" s="9" cm="1">
        <f t="array" aca="1" ref="CO2912" ca="1">IF(OR(CO$37=$BZ2912:$CA2912),0,CN2912)</f>
        <v>450</v>
      </c>
      <c r="CP2912" s="9" cm="1">
        <f t="array" aca="1" ref="CP2912" ca="1">IF(OR(CP$37=$BZ2912:$CA2912),0,CO2912)</f>
        <v>450</v>
      </c>
      <c r="CQ2912" s="9" cm="1">
        <f t="array" aca="1" ref="CQ2912" ca="1">IF(OR(CQ$37=$BZ2912:$CA2912),0,CP2912)</f>
        <v>450</v>
      </c>
      <c r="CR2912" s="9" cm="1">
        <f t="array" aca="1" ref="CR2912" ca="1">IF(OR(CR$37=$BZ2912:$CA2912),0,CQ2912)</f>
        <v>450</v>
      </c>
      <c r="CS2912" s="9" cm="1">
        <f t="array" aca="1" ref="CS2912" ca="1">IF(OR(CS$37=$BZ2912:$CA2912),0,CR2912)</f>
        <v>450</v>
      </c>
      <c r="CT2912" s="9" cm="1">
        <f t="array" aca="1" ref="CT2912" ca="1">IF(OR(CT$37=$BZ2912:$CA2912),0,CS2912)</f>
        <v>450</v>
      </c>
      <c r="CU2912" s="9" cm="1">
        <f t="array" aca="1" ref="CU2912" ca="1">IF(OR(CU$37=$BZ2912:$CA2912),0,CT2912)</f>
        <v>450</v>
      </c>
      <c r="CV2912" s="9" cm="1">
        <f t="array" aca="1" ref="CV2912" ca="1">IF(OR(CV$37=$BZ2912:$CA2912),0,CU2912)</f>
        <v>450</v>
      </c>
      <c r="CW2912" s="9" cm="1">
        <f t="array" aca="1" ref="CW2912" ca="1">IF(OR(CW$37=$BZ2912:$CA2912),0,CV2912)</f>
        <v>450</v>
      </c>
      <c r="CX2912" s="9" cm="1">
        <f t="array" aca="1" ref="CX2912" ca="1">IF(OR(CX$37=$BZ2912:$CA2912),0,CW2912)</f>
        <v>450</v>
      </c>
      <c r="CY2912" s="9" cm="1">
        <f t="array" aca="1" ref="CY2912" ca="1">IF(OR(CY$37=$BZ2912:$CA2912),0,CX2912)</f>
        <v>450</v>
      </c>
      <c r="CZ2912" s="9" cm="1">
        <f t="array" aca="1" ref="CZ2912" ca="1">IF(OR(CZ$37=$BZ2912:$CA2912),0,CY2912)</f>
        <v>450</v>
      </c>
      <c r="DA2912" s="9" cm="1">
        <f t="array" aca="1" ref="DA2912" ca="1">IF(OR(DA$37=$BZ2912:$CA2912),0,CZ2912)</f>
        <v>450</v>
      </c>
      <c r="DB2912" s="9" cm="1">
        <f t="array" aca="1" ref="DB2912" ca="1">IF(OR(DB$37=$BZ2912:$CA2912),0,DA2912)</f>
        <v>450</v>
      </c>
      <c r="DC2912" s="9" cm="1">
        <f t="array" aca="1" ref="DC2912" ca="1">IF(OR(DC$37=$BZ2912:$CA2912),0,DB2912)</f>
        <v>450</v>
      </c>
      <c r="DD2912" s="9" cm="1">
        <f t="array" aca="1" ref="DD2912" ca="1">IF(OR(DD$37=$BZ2912:$CA2912),0,DC2912)</f>
        <v>450</v>
      </c>
      <c r="DE2912" s="9" cm="1">
        <f t="array" aca="1" ref="DE2912" ca="1">IF(OR(DE$37=$BZ2912:$CA2912),0,DD2912)</f>
        <v>450</v>
      </c>
    </row>
    <row r="2913" spans="77:109">
      <c r="BY2913" s="10" t="s">
        <v>3066</v>
      </c>
      <c r="BZ2913" s="10">
        <v>29</v>
      </c>
      <c r="CA2913" s="10" t="s">
        <v>124</v>
      </c>
      <c r="CB2913" s="10" t="str" cm="1">
        <f t="array" aca="1" ref="CB2913" ca="1">INDIRECT("'Map'!" &amp; CA2913 &amp; BZ2913)</f>
        <v>🍇</v>
      </c>
      <c r="CC2913" s="10" t="str">
        <f ca="1">_xlfn.XLOOKUP(CB2913,Assumptions!$D$10:$D$15,Assumptions!$C$10:$C$15, "", 0, 1)</f>
        <v>Grapes</v>
      </c>
      <c r="CD2913" s="9">
        <f ca="1">_xlfn.XLOOKUP(CB2913,Assumptions!$D$10:$D$15,Assumptions!$F$10:$F$15, 0, 0, 1)</f>
        <v>450</v>
      </c>
      <c r="CE2913" s="9">
        <f ca="1">_xlfn.XLOOKUP(CB2913,Assumptions!$D$10:$D$15,Assumptions!$E$10:$E$15, 0, 0, 1)</f>
        <v>1.2</v>
      </c>
      <c r="CF2913" s="9">
        <f t="shared" ca="1" si="48"/>
        <v>540</v>
      </c>
      <c r="CG2913" s="9" cm="1">
        <f t="array" aca="1" ref="CG2913" ca="1">IF(OR(CG$37=$BZ2913:$CA2913),0,CF2913)</f>
        <v>540</v>
      </c>
      <c r="CH2913" s="9" cm="1">
        <f t="array" aca="1" ref="CH2913" ca="1">IF(OR(CH$37=$BZ2913:$CA2913),0,CG2913)</f>
        <v>540</v>
      </c>
      <c r="CI2913" s="9" cm="1">
        <f t="array" aca="1" ref="CI2913" ca="1">IF(OR(CI$37=$BZ2913:$CA2913),0,CH2913)</f>
        <v>540</v>
      </c>
      <c r="CJ2913" s="9" cm="1">
        <f t="array" aca="1" ref="CJ2913" ca="1">IF(OR(CJ$37=$BZ2913:$CA2913),0,CI2913)</f>
        <v>540</v>
      </c>
      <c r="CK2913" s="9" cm="1">
        <f t="array" aca="1" ref="CK2913" ca="1">IF(OR(CK$37=$BZ2913:$CA2913),0,CJ2913)</f>
        <v>540</v>
      </c>
      <c r="CL2913" s="9" cm="1">
        <f t="array" aca="1" ref="CL2913" ca="1">IF(OR(CL$37=$BZ2913:$CA2913),0,CK2913)</f>
        <v>540</v>
      </c>
      <c r="CM2913" s="9" cm="1">
        <f t="array" aca="1" ref="CM2913" ca="1">IF(OR(CM$37=$BZ2913:$CA2913),0,CL2913)</f>
        <v>540</v>
      </c>
      <c r="CN2913" s="9" cm="1">
        <f t="array" aca="1" ref="CN2913" ca="1">IF(OR(CN$37=$BZ2913:$CA2913),0,CM2913)</f>
        <v>540</v>
      </c>
      <c r="CO2913" s="9" cm="1">
        <f t="array" aca="1" ref="CO2913" ca="1">IF(OR(CO$37=$BZ2913:$CA2913),0,CN2913)</f>
        <v>540</v>
      </c>
      <c r="CP2913" s="9" cm="1">
        <f t="array" aca="1" ref="CP2913" ca="1">IF(OR(CP$37=$BZ2913:$CA2913),0,CO2913)</f>
        <v>540</v>
      </c>
      <c r="CQ2913" s="9" cm="1">
        <f t="array" aca="1" ref="CQ2913" ca="1">IF(OR(CQ$37=$BZ2913:$CA2913),0,CP2913)</f>
        <v>540</v>
      </c>
      <c r="CR2913" s="9" cm="1">
        <f t="array" aca="1" ref="CR2913" ca="1">IF(OR(CR$37=$BZ2913:$CA2913),0,CQ2913)</f>
        <v>540</v>
      </c>
      <c r="CS2913" s="9" cm="1">
        <f t="array" aca="1" ref="CS2913" ca="1">IF(OR(CS$37=$BZ2913:$CA2913),0,CR2913)</f>
        <v>540</v>
      </c>
      <c r="CT2913" s="9" cm="1">
        <f t="array" aca="1" ref="CT2913" ca="1">IF(OR(CT$37=$BZ2913:$CA2913),0,CS2913)</f>
        <v>540</v>
      </c>
      <c r="CU2913" s="9" cm="1">
        <f t="array" aca="1" ref="CU2913" ca="1">IF(OR(CU$37=$BZ2913:$CA2913),0,CT2913)</f>
        <v>540</v>
      </c>
      <c r="CV2913" s="9" cm="1">
        <f t="array" aca="1" ref="CV2913" ca="1">IF(OR(CV$37=$BZ2913:$CA2913),0,CU2913)</f>
        <v>540</v>
      </c>
      <c r="CW2913" s="9" cm="1">
        <f t="array" aca="1" ref="CW2913" ca="1">IF(OR(CW$37=$BZ2913:$CA2913),0,CV2913)</f>
        <v>540</v>
      </c>
      <c r="CX2913" s="9" cm="1">
        <f t="array" aca="1" ref="CX2913" ca="1">IF(OR(CX$37=$BZ2913:$CA2913),0,CW2913)</f>
        <v>540</v>
      </c>
      <c r="CY2913" s="9" cm="1">
        <f t="array" aca="1" ref="CY2913" ca="1">IF(OR(CY$37=$BZ2913:$CA2913),0,CX2913)</f>
        <v>540</v>
      </c>
      <c r="CZ2913" s="9" cm="1">
        <f t="array" aca="1" ref="CZ2913" ca="1">IF(OR(CZ$37=$BZ2913:$CA2913),0,CY2913)</f>
        <v>540</v>
      </c>
      <c r="DA2913" s="9" cm="1">
        <f t="array" aca="1" ref="DA2913" ca="1">IF(OR(DA$37=$BZ2913:$CA2913),0,CZ2913)</f>
        <v>540</v>
      </c>
      <c r="DB2913" s="9" cm="1">
        <f t="array" aca="1" ref="DB2913" ca="1">IF(OR(DB$37=$BZ2913:$CA2913),0,DA2913)</f>
        <v>540</v>
      </c>
      <c r="DC2913" s="9" cm="1">
        <f t="array" aca="1" ref="DC2913" ca="1">IF(OR(DC$37=$BZ2913:$CA2913),0,DB2913)</f>
        <v>540</v>
      </c>
      <c r="DD2913" s="9" cm="1">
        <f t="array" aca="1" ref="DD2913" ca="1">IF(OR(DD$37=$BZ2913:$CA2913),0,DC2913)</f>
        <v>540</v>
      </c>
      <c r="DE2913" s="9" cm="1">
        <f t="array" aca="1" ref="DE2913" ca="1">IF(OR(DE$37=$BZ2913:$CA2913),0,DD2913)</f>
        <v>540</v>
      </c>
    </row>
    <row r="2914" spans="77:109">
      <c r="BY2914" s="10" t="s">
        <v>3067</v>
      </c>
      <c r="BZ2914" s="10">
        <v>29</v>
      </c>
      <c r="CA2914" s="10" t="s">
        <v>125</v>
      </c>
      <c r="CB2914" s="10" t="str" cm="1">
        <f t="array" aca="1" ref="CB2914" ca="1">INDIRECT("'Map'!" &amp; CA2914 &amp; BZ2914)</f>
        <v>🍋</v>
      </c>
      <c r="CC2914" s="10" t="str">
        <f ca="1">_xlfn.XLOOKUP(CB2914,Assumptions!$D$10:$D$15,Assumptions!$C$10:$C$15, "", 0, 1)</f>
        <v>Lemon</v>
      </c>
      <c r="CD2914" s="9">
        <f ca="1">_xlfn.XLOOKUP(CB2914,Assumptions!$D$10:$D$15,Assumptions!$F$10:$F$15, 0, 0, 1)</f>
        <v>300</v>
      </c>
      <c r="CE2914" s="9">
        <f ca="1">_xlfn.XLOOKUP(CB2914,Assumptions!$D$10:$D$15,Assumptions!$E$10:$E$15, 0, 0, 1)</f>
        <v>1.5</v>
      </c>
      <c r="CF2914" s="9">
        <f t="shared" ca="1" si="48"/>
        <v>450</v>
      </c>
      <c r="CG2914" s="9" cm="1">
        <f t="array" aca="1" ref="CG2914" ca="1">IF(OR(CG$37=$BZ2914:$CA2914),0,CF2914)</f>
        <v>450</v>
      </c>
      <c r="CH2914" s="9" cm="1">
        <f t="array" aca="1" ref="CH2914" ca="1">IF(OR(CH$37=$BZ2914:$CA2914),0,CG2914)</f>
        <v>450</v>
      </c>
      <c r="CI2914" s="9" cm="1">
        <f t="array" aca="1" ref="CI2914" ca="1">IF(OR(CI$37=$BZ2914:$CA2914),0,CH2914)</f>
        <v>450</v>
      </c>
      <c r="CJ2914" s="9" cm="1">
        <f t="array" aca="1" ref="CJ2914" ca="1">IF(OR(CJ$37=$BZ2914:$CA2914),0,CI2914)</f>
        <v>450</v>
      </c>
      <c r="CK2914" s="9" cm="1">
        <f t="array" aca="1" ref="CK2914" ca="1">IF(OR(CK$37=$BZ2914:$CA2914),0,CJ2914)</f>
        <v>450</v>
      </c>
      <c r="CL2914" s="9" cm="1">
        <f t="array" aca="1" ref="CL2914" ca="1">IF(OR(CL$37=$BZ2914:$CA2914),0,CK2914)</f>
        <v>450</v>
      </c>
      <c r="CM2914" s="9" cm="1">
        <f t="array" aca="1" ref="CM2914" ca="1">IF(OR(CM$37=$BZ2914:$CA2914),0,CL2914)</f>
        <v>450</v>
      </c>
      <c r="CN2914" s="9" cm="1">
        <f t="array" aca="1" ref="CN2914" ca="1">IF(OR(CN$37=$BZ2914:$CA2914),0,CM2914)</f>
        <v>450</v>
      </c>
      <c r="CO2914" s="9" cm="1">
        <f t="array" aca="1" ref="CO2914" ca="1">IF(OR(CO$37=$BZ2914:$CA2914),0,CN2914)</f>
        <v>450</v>
      </c>
      <c r="CP2914" s="9" cm="1">
        <f t="array" aca="1" ref="CP2914" ca="1">IF(OR(CP$37=$BZ2914:$CA2914),0,CO2914)</f>
        <v>450</v>
      </c>
      <c r="CQ2914" s="9" cm="1">
        <f t="array" aca="1" ref="CQ2914" ca="1">IF(OR(CQ$37=$BZ2914:$CA2914),0,CP2914)</f>
        <v>450</v>
      </c>
      <c r="CR2914" s="9" cm="1">
        <f t="array" aca="1" ref="CR2914" ca="1">IF(OR(CR$37=$BZ2914:$CA2914),0,CQ2914)</f>
        <v>450</v>
      </c>
      <c r="CS2914" s="9" cm="1">
        <f t="array" aca="1" ref="CS2914" ca="1">IF(OR(CS$37=$BZ2914:$CA2914),0,CR2914)</f>
        <v>450</v>
      </c>
      <c r="CT2914" s="9" cm="1">
        <f t="array" aca="1" ref="CT2914" ca="1">IF(OR(CT$37=$BZ2914:$CA2914),0,CS2914)</f>
        <v>450</v>
      </c>
      <c r="CU2914" s="9" cm="1">
        <f t="array" aca="1" ref="CU2914" ca="1">IF(OR(CU$37=$BZ2914:$CA2914),0,CT2914)</f>
        <v>0</v>
      </c>
      <c r="CV2914" s="9" cm="1">
        <f t="array" aca="1" ref="CV2914" ca="1">IF(OR(CV$37=$BZ2914:$CA2914),0,CU2914)</f>
        <v>0</v>
      </c>
      <c r="CW2914" s="9" cm="1">
        <f t="array" aca="1" ref="CW2914" ca="1">IF(OR(CW$37=$BZ2914:$CA2914),0,CV2914)</f>
        <v>0</v>
      </c>
      <c r="CX2914" s="9" cm="1">
        <f t="array" aca="1" ref="CX2914" ca="1">IF(OR(CX$37=$BZ2914:$CA2914),0,CW2914)</f>
        <v>0</v>
      </c>
      <c r="CY2914" s="9" cm="1">
        <f t="array" aca="1" ref="CY2914" ca="1">IF(OR(CY$37=$BZ2914:$CA2914),0,CX2914)</f>
        <v>0</v>
      </c>
      <c r="CZ2914" s="9" cm="1">
        <f t="array" aca="1" ref="CZ2914" ca="1">IF(OR(CZ$37=$BZ2914:$CA2914),0,CY2914)</f>
        <v>0</v>
      </c>
      <c r="DA2914" s="9" cm="1">
        <f t="array" aca="1" ref="DA2914" ca="1">IF(OR(DA$37=$BZ2914:$CA2914),0,CZ2914)</f>
        <v>0</v>
      </c>
      <c r="DB2914" s="9" cm="1">
        <f t="array" aca="1" ref="DB2914" ca="1">IF(OR(DB$37=$BZ2914:$CA2914),0,DA2914)</f>
        <v>0</v>
      </c>
      <c r="DC2914" s="9" cm="1">
        <f t="array" aca="1" ref="DC2914" ca="1">IF(OR(DC$37=$BZ2914:$CA2914),0,DB2914)</f>
        <v>0</v>
      </c>
      <c r="DD2914" s="9" cm="1">
        <f t="array" aca="1" ref="DD2914" ca="1">IF(OR(DD$37=$BZ2914:$CA2914),0,DC2914)</f>
        <v>0</v>
      </c>
      <c r="DE2914" s="9" cm="1">
        <f t="array" aca="1" ref="DE2914" ca="1">IF(OR(DE$37=$BZ2914:$CA2914),0,DD2914)</f>
        <v>0</v>
      </c>
    </row>
    <row r="2915" spans="77:109">
      <c r="BY2915" s="10" t="s">
        <v>3068</v>
      </c>
      <c r="BZ2915" s="10">
        <v>29</v>
      </c>
      <c r="CA2915" s="10" t="s">
        <v>126</v>
      </c>
      <c r="CB2915" s="10" t="str" cm="1">
        <f t="array" aca="1" ref="CB2915" ca="1">INDIRECT("'Map'!" &amp; CA2915 &amp; BZ2915)</f>
        <v xml:space="preserve"> </v>
      </c>
      <c r="CC2915" s="10" t="str">
        <f ca="1">_xlfn.XLOOKUP(CB2915,Assumptions!$D$10:$D$15,Assumptions!$C$10:$C$15, "", 0, 1)</f>
        <v/>
      </c>
      <c r="CD2915" s="9">
        <f ca="1">_xlfn.XLOOKUP(CB2915,Assumptions!$D$10:$D$15,Assumptions!$F$10:$F$15, 0, 0, 1)</f>
        <v>0</v>
      </c>
      <c r="CE2915" s="9">
        <f ca="1">_xlfn.XLOOKUP(CB2915,Assumptions!$D$10:$D$15,Assumptions!$E$10:$E$15, 0, 0, 1)</f>
        <v>0</v>
      </c>
      <c r="CF2915" s="9">
        <f t="shared" ca="1" si="48"/>
        <v>0</v>
      </c>
      <c r="CG2915" s="9" cm="1">
        <f t="array" aca="1" ref="CG2915" ca="1">IF(OR(CG$37=$BZ2915:$CA2915),0,CF2915)</f>
        <v>0</v>
      </c>
      <c r="CH2915" s="9" cm="1">
        <f t="array" aca="1" ref="CH2915" ca="1">IF(OR(CH$37=$BZ2915:$CA2915),0,CG2915)</f>
        <v>0</v>
      </c>
      <c r="CI2915" s="9" cm="1">
        <f t="array" aca="1" ref="CI2915" ca="1">IF(OR(CI$37=$BZ2915:$CA2915),0,CH2915)</f>
        <v>0</v>
      </c>
      <c r="CJ2915" s="9" cm="1">
        <f t="array" aca="1" ref="CJ2915" ca="1">IF(OR(CJ$37=$BZ2915:$CA2915),0,CI2915)</f>
        <v>0</v>
      </c>
      <c r="CK2915" s="9" cm="1">
        <f t="array" aca="1" ref="CK2915" ca="1">IF(OR(CK$37=$BZ2915:$CA2915),0,CJ2915)</f>
        <v>0</v>
      </c>
      <c r="CL2915" s="9" cm="1">
        <f t="array" aca="1" ref="CL2915" ca="1">IF(OR(CL$37=$BZ2915:$CA2915),0,CK2915)</f>
        <v>0</v>
      </c>
      <c r="CM2915" s="9" cm="1">
        <f t="array" aca="1" ref="CM2915" ca="1">IF(OR(CM$37=$BZ2915:$CA2915),0,CL2915)</f>
        <v>0</v>
      </c>
      <c r="CN2915" s="9" cm="1">
        <f t="array" aca="1" ref="CN2915" ca="1">IF(OR(CN$37=$BZ2915:$CA2915),0,CM2915)</f>
        <v>0</v>
      </c>
      <c r="CO2915" s="9" cm="1">
        <f t="array" aca="1" ref="CO2915" ca="1">IF(OR(CO$37=$BZ2915:$CA2915),0,CN2915)</f>
        <v>0</v>
      </c>
      <c r="CP2915" s="9" cm="1">
        <f t="array" aca="1" ref="CP2915" ca="1">IF(OR(CP$37=$BZ2915:$CA2915),0,CO2915)</f>
        <v>0</v>
      </c>
      <c r="CQ2915" s="9" cm="1">
        <f t="array" aca="1" ref="CQ2915" ca="1">IF(OR(CQ$37=$BZ2915:$CA2915),0,CP2915)</f>
        <v>0</v>
      </c>
      <c r="CR2915" s="9" cm="1">
        <f t="array" aca="1" ref="CR2915" ca="1">IF(OR(CR$37=$BZ2915:$CA2915),0,CQ2915)</f>
        <v>0</v>
      </c>
      <c r="CS2915" s="9" cm="1">
        <f t="array" aca="1" ref="CS2915" ca="1">IF(OR(CS$37=$BZ2915:$CA2915),0,CR2915)</f>
        <v>0</v>
      </c>
      <c r="CT2915" s="9" cm="1">
        <f t="array" aca="1" ref="CT2915" ca="1">IF(OR(CT$37=$BZ2915:$CA2915),0,CS2915)</f>
        <v>0</v>
      </c>
      <c r="CU2915" s="9" cm="1">
        <f t="array" aca="1" ref="CU2915" ca="1">IF(OR(CU$37=$BZ2915:$CA2915),0,CT2915)</f>
        <v>0</v>
      </c>
      <c r="CV2915" s="9" cm="1">
        <f t="array" aca="1" ref="CV2915" ca="1">IF(OR(CV$37=$BZ2915:$CA2915),0,CU2915)</f>
        <v>0</v>
      </c>
      <c r="CW2915" s="9" cm="1">
        <f t="array" aca="1" ref="CW2915" ca="1">IF(OR(CW$37=$BZ2915:$CA2915),0,CV2915)</f>
        <v>0</v>
      </c>
      <c r="CX2915" s="9" cm="1">
        <f t="array" aca="1" ref="CX2915" ca="1">IF(OR(CX$37=$BZ2915:$CA2915),0,CW2915)</f>
        <v>0</v>
      </c>
      <c r="CY2915" s="9" cm="1">
        <f t="array" aca="1" ref="CY2915" ca="1">IF(OR(CY$37=$BZ2915:$CA2915),0,CX2915)</f>
        <v>0</v>
      </c>
      <c r="CZ2915" s="9" cm="1">
        <f t="array" aca="1" ref="CZ2915" ca="1">IF(OR(CZ$37=$BZ2915:$CA2915),0,CY2915)</f>
        <v>0</v>
      </c>
      <c r="DA2915" s="9" cm="1">
        <f t="array" aca="1" ref="DA2915" ca="1">IF(OR(DA$37=$BZ2915:$CA2915),0,CZ2915)</f>
        <v>0</v>
      </c>
      <c r="DB2915" s="9" cm="1">
        <f t="array" aca="1" ref="DB2915" ca="1">IF(OR(DB$37=$BZ2915:$CA2915),0,DA2915)</f>
        <v>0</v>
      </c>
      <c r="DC2915" s="9" cm="1">
        <f t="array" aca="1" ref="DC2915" ca="1">IF(OR(DC$37=$BZ2915:$CA2915),0,DB2915)</f>
        <v>0</v>
      </c>
      <c r="DD2915" s="9" cm="1">
        <f t="array" aca="1" ref="DD2915" ca="1">IF(OR(DD$37=$BZ2915:$CA2915),0,DC2915)</f>
        <v>0</v>
      </c>
      <c r="DE2915" s="9" cm="1">
        <f t="array" aca="1" ref="DE2915" ca="1">IF(OR(DE$37=$BZ2915:$CA2915),0,DD2915)</f>
        <v>0</v>
      </c>
    </row>
    <row r="2916" spans="77:109">
      <c r="BY2916" s="10" t="s">
        <v>3069</v>
      </c>
      <c r="BZ2916" s="10">
        <v>29</v>
      </c>
      <c r="CA2916" s="10" t="s">
        <v>75</v>
      </c>
      <c r="CB2916" s="10" t="str" cm="1">
        <f t="array" aca="1" ref="CB2916" ca="1">INDIRECT("'Map'!" &amp; CA2916 &amp; BZ2916)</f>
        <v>🍏</v>
      </c>
      <c r="CC2916" s="10" t="str">
        <f ca="1">_xlfn.XLOOKUP(CB2916,Assumptions!$D$10:$D$15,Assumptions!$C$10:$C$15, "", 0, 1)</f>
        <v>Apple</v>
      </c>
      <c r="CD2916" s="9">
        <f ca="1">_xlfn.XLOOKUP(CB2916,Assumptions!$D$10:$D$15,Assumptions!$F$10:$F$15, 0, 0, 1)</f>
        <v>900</v>
      </c>
      <c r="CE2916" s="9">
        <f ca="1">_xlfn.XLOOKUP(CB2916,Assumptions!$D$10:$D$15,Assumptions!$E$10:$E$15, 0, 0, 1)</f>
        <v>0.7</v>
      </c>
      <c r="CF2916" s="9">
        <f t="shared" ca="1" si="48"/>
        <v>630</v>
      </c>
      <c r="CG2916" s="9" cm="1">
        <f t="array" aca="1" ref="CG2916" ca="1">IF(OR(CG$37=$BZ2916:$CA2916),0,CF2916)</f>
        <v>630</v>
      </c>
      <c r="CH2916" s="9" cm="1">
        <f t="array" aca="1" ref="CH2916" ca="1">IF(OR(CH$37=$BZ2916:$CA2916),0,CG2916)</f>
        <v>630</v>
      </c>
      <c r="CI2916" s="9" cm="1">
        <f t="array" aca="1" ref="CI2916" ca="1">IF(OR(CI$37=$BZ2916:$CA2916),0,CH2916)</f>
        <v>630</v>
      </c>
      <c r="CJ2916" s="9" cm="1">
        <f t="array" aca="1" ref="CJ2916" ca="1">IF(OR(CJ$37=$BZ2916:$CA2916),0,CI2916)</f>
        <v>630</v>
      </c>
      <c r="CK2916" s="9" cm="1">
        <f t="array" aca="1" ref="CK2916" ca="1">IF(OR(CK$37=$BZ2916:$CA2916),0,CJ2916)</f>
        <v>630</v>
      </c>
      <c r="CL2916" s="9" cm="1">
        <f t="array" aca="1" ref="CL2916" ca="1">IF(OR(CL$37=$BZ2916:$CA2916),0,CK2916)</f>
        <v>630</v>
      </c>
      <c r="CM2916" s="9" cm="1">
        <f t="array" aca="1" ref="CM2916" ca="1">IF(OR(CM$37=$BZ2916:$CA2916),0,CL2916)</f>
        <v>630</v>
      </c>
      <c r="CN2916" s="9" cm="1">
        <f t="array" aca="1" ref="CN2916" ca="1">IF(OR(CN$37=$BZ2916:$CA2916),0,CM2916)</f>
        <v>630</v>
      </c>
      <c r="CO2916" s="9" cm="1">
        <f t="array" aca="1" ref="CO2916" ca="1">IF(OR(CO$37=$BZ2916:$CA2916),0,CN2916)</f>
        <v>630</v>
      </c>
      <c r="CP2916" s="9" cm="1">
        <f t="array" aca="1" ref="CP2916" ca="1">IF(OR(CP$37=$BZ2916:$CA2916),0,CO2916)</f>
        <v>630</v>
      </c>
      <c r="CQ2916" s="9" cm="1">
        <f t="array" aca="1" ref="CQ2916" ca="1">IF(OR(CQ$37=$BZ2916:$CA2916),0,CP2916)</f>
        <v>630</v>
      </c>
      <c r="CR2916" s="9" cm="1">
        <f t="array" aca="1" ref="CR2916" ca="1">IF(OR(CR$37=$BZ2916:$CA2916),0,CQ2916)</f>
        <v>630</v>
      </c>
      <c r="CS2916" s="9" cm="1">
        <f t="array" aca="1" ref="CS2916" ca="1">IF(OR(CS$37=$BZ2916:$CA2916),0,CR2916)</f>
        <v>630</v>
      </c>
      <c r="CT2916" s="9" cm="1">
        <f t="array" aca="1" ref="CT2916" ca="1">IF(OR(CT$37=$BZ2916:$CA2916),0,CS2916)</f>
        <v>630</v>
      </c>
      <c r="CU2916" s="9" cm="1">
        <f t="array" aca="1" ref="CU2916" ca="1">IF(OR(CU$37=$BZ2916:$CA2916),0,CT2916)</f>
        <v>630</v>
      </c>
      <c r="CV2916" s="9" cm="1">
        <f t="array" aca="1" ref="CV2916" ca="1">IF(OR(CV$37=$BZ2916:$CA2916),0,CU2916)</f>
        <v>630</v>
      </c>
      <c r="CW2916" s="9" cm="1">
        <f t="array" aca="1" ref="CW2916" ca="1">IF(OR(CW$37=$BZ2916:$CA2916),0,CV2916)</f>
        <v>630</v>
      </c>
      <c r="CX2916" s="9" cm="1">
        <f t="array" aca="1" ref="CX2916" ca="1">IF(OR(CX$37=$BZ2916:$CA2916),0,CW2916)</f>
        <v>630</v>
      </c>
      <c r="CY2916" s="9" cm="1">
        <f t="array" aca="1" ref="CY2916" ca="1">IF(OR(CY$37=$BZ2916:$CA2916),0,CX2916)</f>
        <v>630</v>
      </c>
      <c r="CZ2916" s="9" cm="1">
        <f t="array" aca="1" ref="CZ2916" ca="1">IF(OR(CZ$37=$BZ2916:$CA2916),0,CY2916)</f>
        <v>630</v>
      </c>
      <c r="DA2916" s="9" cm="1">
        <f t="array" aca="1" ref="DA2916" ca="1">IF(OR(DA$37=$BZ2916:$CA2916),0,CZ2916)</f>
        <v>630</v>
      </c>
      <c r="DB2916" s="9" cm="1">
        <f t="array" aca="1" ref="DB2916" ca="1">IF(OR(DB$37=$BZ2916:$CA2916),0,DA2916)</f>
        <v>0</v>
      </c>
      <c r="DC2916" s="9" cm="1">
        <f t="array" aca="1" ref="DC2916" ca="1">IF(OR(DC$37=$BZ2916:$CA2916),0,DB2916)</f>
        <v>0</v>
      </c>
      <c r="DD2916" s="9" cm="1">
        <f t="array" aca="1" ref="DD2916" ca="1">IF(OR(DD$37=$BZ2916:$CA2916),0,DC2916)</f>
        <v>0</v>
      </c>
      <c r="DE2916" s="9" cm="1">
        <f t="array" aca="1" ref="DE2916" ca="1">IF(OR(DE$37=$BZ2916:$CA2916),0,DD2916)</f>
        <v>0</v>
      </c>
    </row>
    <row r="2917" spans="77:109">
      <c r="BY2917" s="10" t="s">
        <v>3070</v>
      </c>
      <c r="BZ2917" s="10">
        <v>29</v>
      </c>
      <c r="CA2917" s="10" t="s">
        <v>127</v>
      </c>
      <c r="CB2917" s="10" t="str" cm="1">
        <f t="array" aca="1" ref="CB2917" ca="1">INDIRECT("'Map'!" &amp; CA2917 &amp; BZ2917)</f>
        <v>🍇</v>
      </c>
      <c r="CC2917" s="10" t="str">
        <f ca="1">_xlfn.XLOOKUP(CB2917,Assumptions!$D$10:$D$15,Assumptions!$C$10:$C$15, "", 0, 1)</f>
        <v>Grapes</v>
      </c>
      <c r="CD2917" s="9">
        <f ca="1">_xlfn.XLOOKUP(CB2917,Assumptions!$D$10:$D$15,Assumptions!$F$10:$F$15, 0, 0, 1)</f>
        <v>450</v>
      </c>
      <c r="CE2917" s="9">
        <f ca="1">_xlfn.XLOOKUP(CB2917,Assumptions!$D$10:$D$15,Assumptions!$E$10:$E$15, 0, 0, 1)</f>
        <v>1.2</v>
      </c>
      <c r="CF2917" s="9">
        <f t="shared" ca="1" si="48"/>
        <v>540</v>
      </c>
      <c r="CG2917" s="9" cm="1">
        <f t="array" aca="1" ref="CG2917" ca="1">IF(OR(CG$37=$BZ2917:$CA2917),0,CF2917)</f>
        <v>540</v>
      </c>
      <c r="CH2917" s="9" cm="1">
        <f t="array" aca="1" ref="CH2917" ca="1">IF(OR(CH$37=$BZ2917:$CA2917),0,CG2917)</f>
        <v>540</v>
      </c>
      <c r="CI2917" s="9" cm="1">
        <f t="array" aca="1" ref="CI2917" ca="1">IF(OR(CI$37=$BZ2917:$CA2917),0,CH2917)</f>
        <v>0</v>
      </c>
      <c r="CJ2917" s="9" cm="1">
        <f t="array" aca="1" ref="CJ2917" ca="1">IF(OR(CJ$37=$BZ2917:$CA2917),0,CI2917)</f>
        <v>0</v>
      </c>
      <c r="CK2917" s="9" cm="1">
        <f t="array" aca="1" ref="CK2917" ca="1">IF(OR(CK$37=$BZ2917:$CA2917),0,CJ2917)</f>
        <v>0</v>
      </c>
      <c r="CL2917" s="9" cm="1">
        <f t="array" aca="1" ref="CL2917" ca="1">IF(OR(CL$37=$BZ2917:$CA2917),0,CK2917)</f>
        <v>0</v>
      </c>
      <c r="CM2917" s="9" cm="1">
        <f t="array" aca="1" ref="CM2917" ca="1">IF(OR(CM$37=$BZ2917:$CA2917),0,CL2917)</f>
        <v>0</v>
      </c>
      <c r="CN2917" s="9" cm="1">
        <f t="array" aca="1" ref="CN2917" ca="1">IF(OR(CN$37=$BZ2917:$CA2917),0,CM2917)</f>
        <v>0</v>
      </c>
      <c r="CO2917" s="9" cm="1">
        <f t="array" aca="1" ref="CO2917" ca="1">IF(OR(CO$37=$BZ2917:$CA2917),0,CN2917)</f>
        <v>0</v>
      </c>
      <c r="CP2917" s="9" cm="1">
        <f t="array" aca="1" ref="CP2917" ca="1">IF(OR(CP$37=$BZ2917:$CA2917),0,CO2917)</f>
        <v>0</v>
      </c>
      <c r="CQ2917" s="9" cm="1">
        <f t="array" aca="1" ref="CQ2917" ca="1">IF(OR(CQ$37=$BZ2917:$CA2917),0,CP2917)</f>
        <v>0</v>
      </c>
      <c r="CR2917" s="9" cm="1">
        <f t="array" aca="1" ref="CR2917" ca="1">IF(OR(CR$37=$BZ2917:$CA2917),0,CQ2917)</f>
        <v>0</v>
      </c>
      <c r="CS2917" s="9" cm="1">
        <f t="array" aca="1" ref="CS2917" ca="1">IF(OR(CS$37=$BZ2917:$CA2917),0,CR2917)</f>
        <v>0</v>
      </c>
      <c r="CT2917" s="9" cm="1">
        <f t="array" aca="1" ref="CT2917" ca="1">IF(OR(CT$37=$BZ2917:$CA2917),0,CS2917)</f>
        <v>0</v>
      </c>
      <c r="CU2917" s="9" cm="1">
        <f t="array" aca="1" ref="CU2917" ca="1">IF(OR(CU$37=$BZ2917:$CA2917),0,CT2917)</f>
        <v>0</v>
      </c>
      <c r="CV2917" s="9" cm="1">
        <f t="array" aca="1" ref="CV2917" ca="1">IF(OR(CV$37=$BZ2917:$CA2917),0,CU2917)</f>
        <v>0</v>
      </c>
      <c r="CW2917" s="9" cm="1">
        <f t="array" aca="1" ref="CW2917" ca="1">IF(OR(CW$37=$BZ2917:$CA2917),0,CV2917)</f>
        <v>0</v>
      </c>
      <c r="CX2917" s="9" cm="1">
        <f t="array" aca="1" ref="CX2917" ca="1">IF(OR(CX$37=$BZ2917:$CA2917),0,CW2917)</f>
        <v>0</v>
      </c>
      <c r="CY2917" s="9" cm="1">
        <f t="array" aca="1" ref="CY2917" ca="1">IF(OR(CY$37=$BZ2917:$CA2917),0,CX2917)</f>
        <v>0</v>
      </c>
      <c r="CZ2917" s="9" cm="1">
        <f t="array" aca="1" ref="CZ2917" ca="1">IF(OR(CZ$37=$BZ2917:$CA2917),0,CY2917)</f>
        <v>0</v>
      </c>
      <c r="DA2917" s="9" cm="1">
        <f t="array" aca="1" ref="DA2917" ca="1">IF(OR(DA$37=$BZ2917:$CA2917),0,CZ2917)</f>
        <v>0</v>
      </c>
      <c r="DB2917" s="9" cm="1">
        <f t="array" aca="1" ref="DB2917" ca="1">IF(OR(DB$37=$BZ2917:$CA2917),0,DA2917)</f>
        <v>0</v>
      </c>
      <c r="DC2917" s="9" cm="1">
        <f t="array" aca="1" ref="DC2917" ca="1">IF(OR(DC$37=$BZ2917:$CA2917),0,DB2917)</f>
        <v>0</v>
      </c>
      <c r="DD2917" s="9" cm="1">
        <f t="array" aca="1" ref="DD2917" ca="1">IF(OR(DD$37=$BZ2917:$CA2917),0,DC2917)</f>
        <v>0</v>
      </c>
      <c r="DE2917" s="9" cm="1">
        <f t="array" aca="1" ref="DE2917" ca="1">IF(OR(DE$37=$BZ2917:$CA2917),0,DD2917)</f>
        <v>0</v>
      </c>
    </row>
    <row r="2918" spans="77:109">
      <c r="BY2918" s="10" t="s">
        <v>3071</v>
      </c>
      <c r="BZ2918" s="10">
        <v>29</v>
      </c>
      <c r="CA2918" s="10" t="s">
        <v>107</v>
      </c>
      <c r="CB2918" s="10" t="str" cm="1">
        <f t="array" aca="1" ref="CB2918" ca="1">INDIRECT("'Map'!" &amp; CA2918 &amp; BZ2918)</f>
        <v>🍇</v>
      </c>
      <c r="CC2918" s="10" t="str">
        <f ca="1">_xlfn.XLOOKUP(CB2918,Assumptions!$D$10:$D$15,Assumptions!$C$10:$C$15, "", 0, 1)</f>
        <v>Grapes</v>
      </c>
      <c r="CD2918" s="9">
        <f ca="1">_xlfn.XLOOKUP(CB2918,Assumptions!$D$10:$D$15,Assumptions!$F$10:$F$15, 0, 0, 1)</f>
        <v>450</v>
      </c>
      <c r="CE2918" s="9">
        <f ca="1">_xlfn.XLOOKUP(CB2918,Assumptions!$D$10:$D$15,Assumptions!$E$10:$E$15, 0, 0, 1)</f>
        <v>1.2</v>
      </c>
      <c r="CF2918" s="9">
        <f t="shared" ca="1" si="48"/>
        <v>540</v>
      </c>
      <c r="CG2918" s="9" cm="1">
        <f t="array" aca="1" ref="CG2918" ca="1">IF(OR(CG$37=$BZ2918:$CA2918),0,CF2918)</f>
        <v>540</v>
      </c>
      <c r="CH2918" s="9" cm="1">
        <f t="array" aca="1" ref="CH2918" ca="1">IF(OR(CH$37=$BZ2918:$CA2918),0,CG2918)</f>
        <v>540</v>
      </c>
      <c r="CI2918" s="9" cm="1">
        <f t="array" aca="1" ref="CI2918" ca="1">IF(OR(CI$37=$BZ2918:$CA2918),0,CH2918)</f>
        <v>540</v>
      </c>
      <c r="CJ2918" s="9" cm="1">
        <f t="array" aca="1" ref="CJ2918" ca="1">IF(OR(CJ$37=$BZ2918:$CA2918),0,CI2918)</f>
        <v>540</v>
      </c>
      <c r="CK2918" s="9" cm="1">
        <f t="array" aca="1" ref="CK2918" ca="1">IF(OR(CK$37=$BZ2918:$CA2918),0,CJ2918)</f>
        <v>540</v>
      </c>
      <c r="CL2918" s="9" cm="1">
        <f t="array" aca="1" ref="CL2918" ca="1">IF(OR(CL$37=$BZ2918:$CA2918),0,CK2918)</f>
        <v>540</v>
      </c>
      <c r="CM2918" s="9" cm="1">
        <f t="array" aca="1" ref="CM2918" ca="1">IF(OR(CM$37=$BZ2918:$CA2918),0,CL2918)</f>
        <v>540</v>
      </c>
      <c r="CN2918" s="9" cm="1">
        <f t="array" aca="1" ref="CN2918" ca="1">IF(OR(CN$37=$BZ2918:$CA2918),0,CM2918)</f>
        <v>540</v>
      </c>
      <c r="CO2918" s="9" cm="1">
        <f t="array" aca="1" ref="CO2918" ca="1">IF(OR(CO$37=$BZ2918:$CA2918),0,CN2918)</f>
        <v>540</v>
      </c>
      <c r="CP2918" s="9" cm="1">
        <f t="array" aca="1" ref="CP2918" ca="1">IF(OR(CP$37=$BZ2918:$CA2918),0,CO2918)</f>
        <v>540</v>
      </c>
      <c r="CQ2918" s="9" cm="1">
        <f t="array" aca="1" ref="CQ2918" ca="1">IF(OR(CQ$37=$BZ2918:$CA2918),0,CP2918)</f>
        <v>540</v>
      </c>
      <c r="CR2918" s="9" cm="1">
        <f t="array" aca="1" ref="CR2918" ca="1">IF(OR(CR$37=$BZ2918:$CA2918),0,CQ2918)</f>
        <v>540</v>
      </c>
      <c r="CS2918" s="9" cm="1">
        <f t="array" aca="1" ref="CS2918" ca="1">IF(OR(CS$37=$BZ2918:$CA2918),0,CR2918)</f>
        <v>540</v>
      </c>
      <c r="CT2918" s="9" cm="1">
        <f t="array" aca="1" ref="CT2918" ca="1">IF(OR(CT$37=$BZ2918:$CA2918),0,CS2918)</f>
        <v>540</v>
      </c>
      <c r="CU2918" s="9" cm="1">
        <f t="array" aca="1" ref="CU2918" ca="1">IF(OR(CU$37=$BZ2918:$CA2918),0,CT2918)</f>
        <v>540</v>
      </c>
      <c r="CV2918" s="9" cm="1">
        <f t="array" aca="1" ref="CV2918" ca="1">IF(OR(CV$37=$BZ2918:$CA2918),0,CU2918)</f>
        <v>540</v>
      </c>
      <c r="CW2918" s="9" cm="1">
        <f t="array" aca="1" ref="CW2918" ca="1">IF(OR(CW$37=$BZ2918:$CA2918),0,CV2918)</f>
        <v>540</v>
      </c>
      <c r="CX2918" s="9" cm="1">
        <f t="array" aca="1" ref="CX2918" ca="1">IF(OR(CX$37=$BZ2918:$CA2918),0,CW2918)</f>
        <v>540</v>
      </c>
      <c r="CY2918" s="9" cm="1">
        <f t="array" aca="1" ref="CY2918" ca="1">IF(OR(CY$37=$BZ2918:$CA2918),0,CX2918)</f>
        <v>540</v>
      </c>
      <c r="CZ2918" s="9" cm="1">
        <f t="array" aca="1" ref="CZ2918" ca="1">IF(OR(CZ$37=$BZ2918:$CA2918),0,CY2918)</f>
        <v>540</v>
      </c>
      <c r="DA2918" s="9" cm="1">
        <f t="array" aca="1" ref="DA2918" ca="1">IF(OR(DA$37=$BZ2918:$CA2918),0,CZ2918)</f>
        <v>540</v>
      </c>
      <c r="DB2918" s="9" cm="1">
        <f t="array" aca="1" ref="DB2918" ca="1">IF(OR(DB$37=$BZ2918:$CA2918),0,DA2918)</f>
        <v>540</v>
      </c>
      <c r="DC2918" s="9" cm="1">
        <f t="array" aca="1" ref="DC2918" ca="1">IF(OR(DC$37=$BZ2918:$CA2918),0,DB2918)</f>
        <v>540</v>
      </c>
      <c r="DD2918" s="9" cm="1">
        <f t="array" aca="1" ref="DD2918" ca="1">IF(OR(DD$37=$BZ2918:$CA2918),0,DC2918)</f>
        <v>540</v>
      </c>
      <c r="DE2918" s="9" cm="1">
        <f t="array" aca="1" ref="DE2918" ca="1">IF(OR(DE$37=$BZ2918:$CA2918),0,DD2918)</f>
        <v>540</v>
      </c>
    </row>
    <row r="2919" spans="77:109">
      <c r="BY2919" s="10" t="s">
        <v>3072</v>
      </c>
      <c r="BZ2919" s="10">
        <v>29</v>
      </c>
      <c r="CA2919" s="10" t="s">
        <v>128</v>
      </c>
      <c r="CB2919" s="10" t="str" cm="1">
        <f t="array" aca="1" ref="CB2919" ca="1">INDIRECT("'Map'!" &amp; CA2919 &amp; BZ2919)</f>
        <v>🍍</v>
      </c>
      <c r="CC2919" s="10" t="str">
        <f ca="1">_xlfn.XLOOKUP(CB2919,Assumptions!$D$10:$D$15,Assumptions!$C$10:$C$15, "", 0, 1)</f>
        <v>Pineapple</v>
      </c>
      <c r="CD2919" s="9">
        <f ca="1">_xlfn.XLOOKUP(CB2919,Assumptions!$D$10:$D$15,Assumptions!$F$10:$F$15, 0, 0, 1)</f>
        <v>1250</v>
      </c>
      <c r="CE2919" s="9">
        <f ca="1">_xlfn.XLOOKUP(CB2919,Assumptions!$D$10:$D$15,Assumptions!$E$10:$E$15, 0, 0, 1)</f>
        <v>2</v>
      </c>
      <c r="CF2919" s="9">
        <f t="shared" ref="CF2919:CF2982" ca="1" si="49">PRODUCT(CD2919:CE2919)</f>
        <v>2500</v>
      </c>
      <c r="CG2919" s="9" cm="1">
        <f t="array" aca="1" ref="CG2919" ca="1">IF(OR(CG$37=$BZ2919:$CA2919),0,CF2919)</f>
        <v>2500</v>
      </c>
      <c r="CH2919" s="9" cm="1">
        <f t="array" aca="1" ref="CH2919" ca="1">IF(OR(CH$37=$BZ2919:$CA2919),0,CG2919)</f>
        <v>2500</v>
      </c>
      <c r="CI2919" s="9" cm="1">
        <f t="array" aca="1" ref="CI2919" ca="1">IF(OR(CI$37=$BZ2919:$CA2919),0,CH2919)</f>
        <v>2500</v>
      </c>
      <c r="CJ2919" s="9" cm="1">
        <f t="array" aca="1" ref="CJ2919" ca="1">IF(OR(CJ$37=$BZ2919:$CA2919),0,CI2919)</f>
        <v>2500</v>
      </c>
      <c r="CK2919" s="9" cm="1">
        <f t="array" aca="1" ref="CK2919" ca="1">IF(OR(CK$37=$BZ2919:$CA2919),0,CJ2919)</f>
        <v>2500</v>
      </c>
      <c r="CL2919" s="9" cm="1">
        <f t="array" aca="1" ref="CL2919" ca="1">IF(OR(CL$37=$BZ2919:$CA2919),0,CK2919)</f>
        <v>2500</v>
      </c>
      <c r="CM2919" s="9" cm="1">
        <f t="array" aca="1" ref="CM2919" ca="1">IF(OR(CM$37=$BZ2919:$CA2919),0,CL2919)</f>
        <v>2500</v>
      </c>
      <c r="CN2919" s="9" cm="1">
        <f t="array" aca="1" ref="CN2919" ca="1">IF(OR(CN$37=$BZ2919:$CA2919),0,CM2919)</f>
        <v>2500</v>
      </c>
      <c r="CO2919" s="9" cm="1">
        <f t="array" aca="1" ref="CO2919" ca="1">IF(OR(CO$37=$BZ2919:$CA2919),0,CN2919)</f>
        <v>2500</v>
      </c>
      <c r="CP2919" s="9" cm="1">
        <f t="array" aca="1" ref="CP2919" ca="1">IF(OR(CP$37=$BZ2919:$CA2919),0,CO2919)</f>
        <v>2500</v>
      </c>
      <c r="CQ2919" s="9" cm="1">
        <f t="array" aca="1" ref="CQ2919" ca="1">IF(OR(CQ$37=$BZ2919:$CA2919),0,CP2919)</f>
        <v>2500</v>
      </c>
      <c r="CR2919" s="9" cm="1">
        <f t="array" aca="1" ref="CR2919" ca="1">IF(OR(CR$37=$BZ2919:$CA2919),0,CQ2919)</f>
        <v>2500</v>
      </c>
      <c r="CS2919" s="9" cm="1">
        <f t="array" aca="1" ref="CS2919" ca="1">IF(OR(CS$37=$BZ2919:$CA2919),0,CR2919)</f>
        <v>2500</v>
      </c>
      <c r="CT2919" s="9" cm="1">
        <f t="array" aca="1" ref="CT2919" ca="1">IF(OR(CT$37=$BZ2919:$CA2919),0,CS2919)</f>
        <v>2500</v>
      </c>
      <c r="CU2919" s="9" cm="1">
        <f t="array" aca="1" ref="CU2919" ca="1">IF(OR(CU$37=$BZ2919:$CA2919),0,CT2919)</f>
        <v>2500</v>
      </c>
      <c r="CV2919" s="9" cm="1">
        <f t="array" aca="1" ref="CV2919" ca="1">IF(OR(CV$37=$BZ2919:$CA2919),0,CU2919)</f>
        <v>2500</v>
      </c>
      <c r="CW2919" s="9" cm="1">
        <f t="array" aca="1" ref="CW2919" ca="1">IF(OR(CW$37=$BZ2919:$CA2919),0,CV2919)</f>
        <v>2500</v>
      </c>
      <c r="CX2919" s="9" cm="1">
        <f t="array" aca="1" ref="CX2919" ca="1">IF(OR(CX$37=$BZ2919:$CA2919),0,CW2919)</f>
        <v>2500</v>
      </c>
      <c r="CY2919" s="9" cm="1">
        <f t="array" aca="1" ref="CY2919" ca="1">IF(OR(CY$37=$BZ2919:$CA2919),0,CX2919)</f>
        <v>2500</v>
      </c>
      <c r="CZ2919" s="9" cm="1">
        <f t="array" aca="1" ref="CZ2919" ca="1">IF(OR(CZ$37=$BZ2919:$CA2919),0,CY2919)</f>
        <v>2500</v>
      </c>
      <c r="DA2919" s="9" cm="1">
        <f t="array" aca="1" ref="DA2919" ca="1">IF(OR(DA$37=$BZ2919:$CA2919),0,CZ2919)</f>
        <v>2500</v>
      </c>
      <c r="DB2919" s="9" cm="1">
        <f t="array" aca="1" ref="DB2919" ca="1">IF(OR(DB$37=$BZ2919:$CA2919),0,DA2919)</f>
        <v>2500</v>
      </c>
      <c r="DC2919" s="9" cm="1">
        <f t="array" aca="1" ref="DC2919" ca="1">IF(OR(DC$37=$BZ2919:$CA2919),0,DB2919)</f>
        <v>2500</v>
      </c>
      <c r="DD2919" s="9" cm="1">
        <f t="array" aca="1" ref="DD2919" ca="1">IF(OR(DD$37=$BZ2919:$CA2919),0,DC2919)</f>
        <v>2500</v>
      </c>
      <c r="DE2919" s="9" cm="1">
        <f t="array" aca="1" ref="DE2919" ca="1">IF(OR(DE$37=$BZ2919:$CA2919),0,DD2919)</f>
        <v>2500</v>
      </c>
    </row>
    <row r="2920" spans="77:109">
      <c r="BY2920" s="10" t="s">
        <v>3073</v>
      </c>
      <c r="BZ2920" s="10">
        <v>29</v>
      </c>
      <c r="CA2920" s="10" t="s">
        <v>129</v>
      </c>
      <c r="CB2920" s="10" t="str" cm="1">
        <f t="array" aca="1" ref="CB2920" ca="1">INDIRECT("'Map'!" &amp; CA2920 &amp; BZ2920)</f>
        <v xml:space="preserve"> </v>
      </c>
      <c r="CC2920" s="10" t="str">
        <f ca="1">_xlfn.XLOOKUP(CB2920,Assumptions!$D$10:$D$15,Assumptions!$C$10:$C$15, "", 0, 1)</f>
        <v/>
      </c>
      <c r="CD2920" s="9">
        <f ca="1">_xlfn.XLOOKUP(CB2920,Assumptions!$D$10:$D$15,Assumptions!$F$10:$F$15, 0, 0, 1)</f>
        <v>0</v>
      </c>
      <c r="CE2920" s="9">
        <f ca="1">_xlfn.XLOOKUP(CB2920,Assumptions!$D$10:$D$15,Assumptions!$E$10:$E$15, 0, 0, 1)</f>
        <v>0</v>
      </c>
      <c r="CF2920" s="9">
        <f t="shared" ca="1" si="49"/>
        <v>0</v>
      </c>
      <c r="CG2920" s="9" cm="1">
        <f t="array" aca="1" ref="CG2920" ca="1">IF(OR(CG$37=$BZ2920:$CA2920),0,CF2920)</f>
        <v>0</v>
      </c>
      <c r="CH2920" s="9" cm="1">
        <f t="array" aca="1" ref="CH2920" ca="1">IF(OR(CH$37=$BZ2920:$CA2920),0,CG2920)</f>
        <v>0</v>
      </c>
      <c r="CI2920" s="9" cm="1">
        <f t="array" aca="1" ref="CI2920" ca="1">IF(OR(CI$37=$BZ2920:$CA2920),0,CH2920)</f>
        <v>0</v>
      </c>
      <c r="CJ2920" s="9" cm="1">
        <f t="array" aca="1" ref="CJ2920" ca="1">IF(OR(CJ$37=$BZ2920:$CA2920),0,CI2920)</f>
        <v>0</v>
      </c>
      <c r="CK2920" s="9" cm="1">
        <f t="array" aca="1" ref="CK2920" ca="1">IF(OR(CK$37=$BZ2920:$CA2920),0,CJ2920)</f>
        <v>0</v>
      </c>
      <c r="CL2920" s="9" cm="1">
        <f t="array" aca="1" ref="CL2920" ca="1">IF(OR(CL$37=$BZ2920:$CA2920),0,CK2920)</f>
        <v>0</v>
      </c>
      <c r="CM2920" s="9" cm="1">
        <f t="array" aca="1" ref="CM2920" ca="1">IF(OR(CM$37=$BZ2920:$CA2920),0,CL2920)</f>
        <v>0</v>
      </c>
      <c r="CN2920" s="9" cm="1">
        <f t="array" aca="1" ref="CN2920" ca="1">IF(OR(CN$37=$BZ2920:$CA2920),0,CM2920)</f>
        <v>0</v>
      </c>
      <c r="CO2920" s="9" cm="1">
        <f t="array" aca="1" ref="CO2920" ca="1">IF(OR(CO$37=$BZ2920:$CA2920),0,CN2920)</f>
        <v>0</v>
      </c>
      <c r="CP2920" s="9" cm="1">
        <f t="array" aca="1" ref="CP2920" ca="1">IF(OR(CP$37=$BZ2920:$CA2920),0,CO2920)</f>
        <v>0</v>
      </c>
      <c r="CQ2920" s="9" cm="1">
        <f t="array" aca="1" ref="CQ2920" ca="1">IF(OR(CQ$37=$BZ2920:$CA2920),0,CP2920)</f>
        <v>0</v>
      </c>
      <c r="CR2920" s="9" cm="1">
        <f t="array" aca="1" ref="CR2920" ca="1">IF(OR(CR$37=$BZ2920:$CA2920),0,CQ2920)</f>
        <v>0</v>
      </c>
      <c r="CS2920" s="9" cm="1">
        <f t="array" aca="1" ref="CS2920" ca="1">IF(OR(CS$37=$BZ2920:$CA2920),0,CR2920)</f>
        <v>0</v>
      </c>
      <c r="CT2920" s="9" cm="1">
        <f t="array" aca="1" ref="CT2920" ca="1">IF(OR(CT$37=$BZ2920:$CA2920),0,CS2920)</f>
        <v>0</v>
      </c>
      <c r="CU2920" s="9" cm="1">
        <f t="array" aca="1" ref="CU2920" ca="1">IF(OR(CU$37=$BZ2920:$CA2920),0,CT2920)</f>
        <v>0</v>
      </c>
      <c r="CV2920" s="9" cm="1">
        <f t="array" aca="1" ref="CV2920" ca="1">IF(OR(CV$37=$BZ2920:$CA2920),0,CU2920)</f>
        <v>0</v>
      </c>
      <c r="CW2920" s="9" cm="1">
        <f t="array" aca="1" ref="CW2920" ca="1">IF(OR(CW$37=$BZ2920:$CA2920),0,CV2920)</f>
        <v>0</v>
      </c>
      <c r="CX2920" s="9" cm="1">
        <f t="array" aca="1" ref="CX2920" ca="1">IF(OR(CX$37=$BZ2920:$CA2920),0,CW2920)</f>
        <v>0</v>
      </c>
      <c r="CY2920" s="9" cm="1">
        <f t="array" aca="1" ref="CY2920" ca="1">IF(OR(CY$37=$BZ2920:$CA2920),0,CX2920)</f>
        <v>0</v>
      </c>
      <c r="CZ2920" s="9" cm="1">
        <f t="array" aca="1" ref="CZ2920" ca="1">IF(OR(CZ$37=$BZ2920:$CA2920),0,CY2920)</f>
        <v>0</v>
      </c>
      <c r="DA2920" s="9" cm="1">
        <f t="array" aca="1" ref="DA2920" ca="1">IF(OR(DA$37=$BZ2920:$CA2920),0,CZ2920)</f>
        <v>0</v>
      </c>
      <c r="DB2920" s="9" cm="1">
        <f t="array" aca="1" ref="DB2920" ca="1">IF(OR(DB$37=$BZ2920:$CA2920),0,DA2920)</f>
        <v>0</v>
      </c>
      <c r="DC2920" s="9" cm="1">
        <f t="array" aca="1" ref="DC2920" ca="1">IF(OR(DC$37=$BZ2920:$CA2920),0,DB2920)</f>
        <v>0</v>
      </c>
      <c r="DD2920" s="9" cm="1">
        <f t="array" aca="1" ref="DD2920" ca="1">IF(OR(DD$37=$BZ2920:$CA2920),0,DC2920)</f>
        <v>0</v>
      </c>
      <c r="DE2920" s="9" cm="1">
        <f t="array" aca="1" ref="DE2920" ca="1">IF(OR(DE$37=$BZ2920:$CA2920),0,DD2920)</f>
        <v>0</v>
      </c>
    </row>
    <row r="2921" spans="77:109">
      <c r="BY2921" s="10" t="s">
        <v>3074</v>
      </c>
      <c r="BZ2921" s="10">
        <v>29</v>
      </c>
      <c r="CA2921" s="10" t="s">
        <v>130</v>
      </c>
      <c r="CB2921" s="10" t="str" cm="1">
        <f t="array" aca="1" ref="CB2921" ca="1">INDIRECT("'Map'!" &amp; CA2921 &amp; BZ2921)</f>
        <v>🍅</v>
      </c>
      <c r="CC2921" s="10" t="str">
        <f ca="1">_xlfn.XLOOKUP(CB2921,Assumptions!$D$10:$D$15,Assumptions!$C$10:$C$15, "", 0, 1)</f>
        <v>Tomato</v>
      </c>
      <c r="CD2921" s="9">
        <f ca="1">_xlfn.XLOOKUP(CB2921,Assumptions!$D$10:$D$15,Assumptions!$F$10:$F$15, 0, 0, 1)</f>
        <v>650</v>
      </c>
      <c r="CE2921" s="9">
        <f ca="1">_xlfn.XLOOKUP(CB2921,Assumptions!$D$10:$D$15,Assumptions!$E$10:$E$15, 0, 0, 1)</f>
        <v>1</v>
      </c>
      <c r="CF2921" s="9">
        <f t="shared" ca="1" si="49"/>
        <v>650</v>
      </c>
      <c r="CG2921" s="9" cm="1">
        <f t="array" aca="1" ref="CG2921" ca="1">IF(OR(CG$37=$BZ2921:$CA2921),0,CF2921)</f>
        <v>650</v>
      </c>
      <c r="CH2921" s="9" cm="1">
        <f t="array" aca="1" ref="CH2921" ca="1">IF(OR(CH$37=$BZ2921:$CA2921),0,CG2921)</f>
        <v>650</v>
      </c>
      <c r="CI2921" s="9" cm="1">
        <f t="array" aca="1" ref="CI2921" ca="1">IF(OR(CI$37=$BZ2921:$CA2921),0,CH2921)</f>
        <v>650</v>
      </c>
      <c r="CJ2921" s="9" cm="1">
        <f t="array" aca="1" ref="CJ2921" ca="1">IF(OR(CJ$37=$BZ2921:$CA2921),0,CI2921)</f>
        <v>650</v>
      </c>
      <c r="CK2921" s="9" cm="1">
        <f t="array" aca="1" ref="CK2921" ca="1">IF(OR(CK$37=$BZ2921:$CA2921),0,CJ2921)</f>
        <v>650</v>
      </c>
      <c r="CL2921" s="9" cm="1">
        <f t="array" aca="1" ref="CL2921" ca="1">IF(OR(CL$37=$BZ2921:$CA2921),0,CK2921)</f>
        <v>650</v>
      </c>
      <c r="CM2921" s="9" cm="1">
        <f t="array" aca="1" ref="CM2921" ca="1">IF(OR(CM$37=$BZ2921:$CA2921),0,CL2921)</f>
        <v>650</v>
      </c>
      <c r="CN2921" s="9" cm="1">
        <f t="array" aca="1" ref="CN2921" ca="1">IF(OR(CN$37=$BZ2921:$CA2921),0,CM2921)</f>
        <v>650</v>
      </c>
      <c r="CO2921" s="9" cm="1">
        <f t="array" aca="1" ref="CO2921" ca="1">IF(OR(CO$37=$BZ2921:$CA2921),0,CN2921)</f>
        <v>650</v>
      </c>
      <c r="CP2921" s="9" cm="1">
        <f t="array" aca="1" ref="CP2921" ca="1">IF(OR(CP$37=$BZ2921:$CA2921),0,CO2921)</f>
        <v>650</v>
      </c>
      <c r="CQ2921" s="9" cm="1">
        <f t="array" aca="1" ref="CQ2921" ca="1">IF(OR(CQ$37=$BZ2921:$CA2921),0,CP2921)</f>
        <v>650</v>
      </c>
      <c r="CR2921" s="9" cm="1">
        <f t="array" aca="1" ref="CR2921" ca="1">IF(OR(CR$37=$BZ2921:$CA2921),0,CQ2921)</f>
        <v>650</v>
      </c>
      <c r="CS2921" s="9" cm="1">
        <f t="array" aca="1" ref="CS2921" ca="1">IF(OR(CS$37=$BZ2921:$CA2921),0,CR2921)</f>
        <v>650</v>
      </c>
      <c r="CT2921" s="9" cm="1">
        <f t="array" aca="1" ref="CT2921" ca="1">IF(OR(CT$37=$BZ2921:$CA2921),0,CS2921)</f>
        <v>650</v>
      </c>
      <c r="CU2921" s="9" cm="1">
        <f t="array" aca="1" ref="CU2921" ca="1">IF(OR(CU$37=$BZ2921:$CA2921),0,CT2921)</f>
        <v>650</v>
      </c>
      <c r="CV2921" s="9" cm="1">
        <f t="array" aca="1" ref="CV2921" ca="1">IF(OR(CV$37=$BZ2921:$CA2921),0,CU2921)</f>
        <v>650</v>
      </c>
      <c r="CW2921" s="9" cm="1">
        <f t="array" aca="1" ref="CW2921" ca="1">IF(OR(CW$37=$BZ2921:$CA2921),0,CV2921)</f>
        <v>650</v>
      </c>
      <c r="CX2921" s="9" cm="1">
        <f t="array" aca="1" ref="CX2921" ca="1">IF(OR(CX$37=$BZ2921:$CA2921),0,CW2921)</f>
        <v>650</v>
      </c>
      <c r="CY2921" s="9" cm="1">
        <f t="array" aca="1" ref="CY2921" ca="1">IF(OR(CY$37=$BZ2921:$CA2921),0,CX2921)</f>
        <v>650</v>
      </c>
      <c r="CZ2921" s="9" cm="1">
        <f t="array" aca="1" ref="CZ2921" ca="1">IF(OR(CZ$37=$BZ2921:$CA2921),0,CY2921)</f>
        <v>650</v>
      </c>
      <c r="DA2921" s="9" cm="1">
        <f t="array" aca="1" ref="DA2921" ca="1">IF(OR(DA$37=$BZ2921:$CA2921),0,CZ2921)</f>
        <v>650</v>
      </c>
      <c r="DB2921" s="9" cm="1">
        <f t="array" aca="1" ref="DB2921" ca="1">IF(OR(DB$37=$BZ2921:$CA2921),0,DA2921)</f>
        <v>650</v>
      </c>
      <c r="DC2921" s="9" cm="1">
        <f t="array" aca="1" ref="DC2921" ca="1">IF(OR(DC$37=$BZ2921:$CA2921),0,DB2921)</f>
        <v>650</v>
      </c>
      <c r="DD2921" s="9" cm="1">
        <f t="array" aca="1" ref="DD2921" ca="1">IF(OR(DD$37=$BZ2921:$CA2921),0,DC2921)</f>
        <v>650</v>
      </c>
      <c r="DE2921" s="9" cm="1">
        <f t="array" aca="1" ref="DE2921" ca="1">IF(OR(DE$37=$BZ2921:$CA2921),0,DD2921)</f>
        <v>650</v>
      </c>
    </row>
    <row r="2922" spans="77:109">
      <c r="BY2922" s="10" t="s">
        <v>3075</v>
      </c>
      <c r="BZ2922" s="10">
        <v>29</v>
      </c>
      <c r="CA2922" s="10" t="s">
        <v>108</v>
      </c>
      <c r="CB2922" s="10" t="str" cm="1">
        <f t="array" aca="1" ref="CB2922" ca="1">INDIRECT("'Map'!" &amp; CA2922 &amp; BZ2922)</f>
        <v>🍋</v>
      </c>
      <c r="CC2922" s="10" t="str">
        <f ca="1">_xlfn.XLOOKUP(CB2922,Assumptions!$D$10:$D$15,Assumptions!$C$10:$C$15, "", 0, 1)</f>
        <v>Lemon</v>
      </c>
      <c r="CD2922" s="9">
        <f ca="1">_xlfn.XLOOKUP(CB2922,Assumptions!$D$10:$D$15,Assumptions!$F$10:$F$15, 0, 0, 1)</f>
        <v>300</v>
      </c>
      <c r="CE2922" s="9">
        <f ca="1">_xlfn.XLOOKUP(CB2922,Assumptions!$D$10:$D$15,Assumptions!$E$10:$E$15, 0, 0, 1)</f>
        <v>1.5</v>
      </c>
      <c r="CF2922" s="9">
        <f t="shared" ca="1" si="49"/>
        <v>450</v>
      </c>
      <c r="CG2922" s="9" cm="1">
        <f t="array" aca="1" ref="CG2922" ca="1">IF(OR(CG$37=$BZ2922:$CA2922),0,CF2922)</f>
        <v>450</v>
      </c>
      <c r="CH2922" s="9" cm="1">
        <f t="array" aca="1" ref="CH2922" ca="1">IF(OR(CH$37=$BZ2922:$CA2922),0,CG2922)</f>
        <v>450</v>
      </c>
      <c r="CI2922" s="9" cm="1">
        <f t="array" aca="1" ref="CI2922" ca="1">IF(OR(CI$37=$BZ2922:$CA2922),0,CH2922)</f>
        <v>450</v>
      </c>
      <c r="CJ2922" s="9" cm="1">
        <f t="array" aca="1" ref="CJ2922" ca="1">IF(OR(CJ$37=$BZ2922:$CA2922),0,CI2922)</f>
        <v>450</v>
      </c>
      <c r="CK2922" s="9" cm="1">
        <f t="array" aca="1" ref="CK2922" ca="1">IF(OR(CK$37=$BZ2922:$CA2922),0,CJ2922)</f>
        <v>450</v>
      </c>
      <c r="CL2922" s="9" cm="1">
        <f t="array" aca="1" ref="CL2922" ca="1">IF(OR(CL$37=$BZ2922:$CA2922),0,CK2922)</f>
        <v>450</v>
      </c>
      <c r="CM2922" s="9" cm="1">
        <f t="array" aca="1" ref="CM2922" ca="1">IF(OR(CM$37=$BZ2922:$CA2922),0,CL2922)</f>
        <v>450</v>
      </c>
      <c r="CN2922" s="9" cm="1">
        <f t="array" aca="1" ref="CN2922" ca="1">IF(OR(CN$37=$BZ2922:$CA2922),0,CM2922)</f>
        <v>450</v>
      </c>
      <c r="CO2922" s="9" cm="1">
        <f t="array" aca="1" ref="CO2922" ca="1">IF(OR(CO$37=$BZ2922:$CA2922),0,CN2922)</f>
        <v>450</v>
      </c>
      <c r="CP2922" s="9" cm="1">
        <f t="array" aca="1" ref="CP2922" ca="1">IF(OR(CP$37=$BZ2922:$CA2922),0,CO2922)</f>
        <v>450</v>
      </c>
      <c r="CQ2922" s="9" cm="1">
        <f t="array" aca="1" ref="CQ2922" ca="1">IF(OR(CQ$37=$BZ2922:$CA2922),0,CP2922)</f>
        <v>450</v>
      </c>
      <c r="CR2922" s="9" cm="1">
        <f t="array" aca="1" ref="CR2922" ca="1">IF(OR(CR$37=$BZ2922:$CA2922),0,CQ2922)</f>
        <v>450</v>
      </c>
      <c r="CS2922" s="9" cm="1">
        <f t="array" aca="1" ref="CS2922" ca="1">IF(OR(CS$37=$BZ2922:$CA2922),0,CR2922)</f>
        <v>450</v>
      </c>
      <c r="CT2922" s="9" cm="1">
        <f t="array" aca="1" ref="CT2922" ca="1">IF(OR(CT$37=$BZ2922:$CA2922),0,CS2922)</f>
        <v>450</v>
      </c>
      <c r="CU2922" s="9" cm="1">
        <f t="array" aca="1" ref="CU2922" ca="1">IF(OR(CU$37=$BZ2922:$CA2922),0,CT2922)</f>
        <v>450</v>
      </c>
      <c r="CV2922" s="9" cm="1">
        <f t="array" aca="1" ref="CV2922" ca="1">IF(OR(CV$37=$BZ2922:$CA2922),0,CU2922)</f>
        <v>450</v>
      </c>
      <c r="CW2922" s="9" cm="1">
        <f t="array" aca="1" ref="CW2922" ca="1">IF(OR(CW$37=$BZ2922:$CA2922),0,CV2922)</f>
        <v>450</v>
      </c>
      <c r="CX2922" s="9" cm="1">
        <f t="array" aca="1" ref="CX2922" ca="1">IF(OR(CX$37=$BZ2922:$CA2922),0,CW2922)</f>
        <v>450</v>
      </c>
      <c r="CY2922" s="9" cm="1">
        <f t="array" aca="1" ref="CY2922" ca="1">IF(OR(CY$37=$BZ2922:$CA2922),0,CX2922)</f>
        <v>450</v>
      </c>
      <c r="CZ2922" s="9" cm="1">
        <f t="array" aca="1" ref="CZ2922" ca="1">IF(OR(CZ$37=$BZ2922:$CA2922),0,CY2922)</f>
        <v>450</v>
      </c>
      <c r="DA2922" s="9" cm="1">
        <f t="array" aca="1" ref="DA2922" ca="1">IF(OR(DA$37=$BZ2922:$CA2922),0,CZ2922)</f>
        <v>450</v>
      </c>
      <c r="DB2922" s="9" cm="1">
        <f t="array" aca="1" ref="DB2922" ca="1">IF(OR(DB$37=$BZ2922:$CA2922),0,DA2922)</f>
        <v>450</v>
      </c>
      <c r="DC2922" s="9" cm="1">
        <f t="array" aca="1" ref="DC2922" ca="1">IF(OR(DC$37=$BZ2922:$CA2922),0,DB2922)</f>
        <v>450</v>
      </c>
      <c r="DD2922" s="9" cm="1">
        <f t="array" aca="1" ref="DD2922" ca="1">IF(OR(DD$37=$BZ2922:$CA2922),0,DC2922)</f>
        <v>450</v>
      </c>
      <c r="DE2922" s="9" cm="1">
        <f t="array" aca="1" ref="DE2922" ca="1">IF(OR(DE$37=$BZ2922:$CA2922),0,DD2922)</f>
        <v>450</v>
      </c>
    </row>
    <row r="2923" spans="77:109">
      <c r="BY2923" s="10" t="s">
        <v>3076</v>
      </c>
      <c r="BZ2923" s="10">
        <v>29</v>
      </c>
      <c r="CA2923" s="10" t="s">
        <v>131</v>
      </c>
      <c r="CB2923" s="10" t="str" cm="1">
        <f t="array" aca="1" ref="CB2923" ca="1">INDIRECT("'Map'!" &amp; CA2923 &amp; BZ2923)</f>
        <v>🍏</v>
      </c>
      <c r="CC2923" s="10" t="str">
        <f ca="1">_xlfn.XLOOKUP(CB2923,Assumptions!$D$10:$D$15,Assumptions!$C$10:$C$15, "", 0, 1)</f>
        <v>Apple</v>
      </c>
      <c r="CD2923" s="9">
        <f ca="1">_xlfn.XLOOKUP(CB2923,Assumptions!$D$10:$D$15,Assumptions!$F$10:$F$15, 0, 0, 1)</f>
        <v>900</v>
      </c>
      <c r="CE2923" s="9">
        <f ca="1">_xlfn.XLOOKUP(CB2923,Assumptions!$D$10:$D$15,Assumptions!$E$10:$E$15, 0, 0, 1)</f>
        <v>0.7</v>
      </c>
      <c r="CF2923" s="9">
        <f t="shared" ca="1" si="49"/>
        <v>630</v>
      </c>
      <c r="CG2923" s="9" cm="1">
        <f t="array" aca="1" ref="CG2923" ca="1">IF(OR(CG$37=$BZ2923:$CA2923),0,CF2923)</f>
        <v>630</v>
      </c>
      <c r="CH2923" s="9" cm="1">
        <f t="array" aca="1" ref="CH2923" ca="1">IF(OR(CH$37=$BZ2923:$CA2923),0,CG2923)</f>
        <v>630</v>
      </c>
      <c r="CI2923" s="9" cm="1">
        <f t="array" aca="1" ref="CI2923" ca="1">IF(OR(CI$37=$BZ2923:$CA2923),0,CH2923)</f>
        <v>630</v>
      </c>
      <c r="CJ2923" s="9" cm="1">
        <f t="array" aca="1" ref="CJ2923" ca="1">IF(OR(CJ$37=$BZ2923:$CA2923),0,CI2923)</f>
        <v>630</v>
      </c>
      <c r="CK2923" s="9" cm="1">
        <f t="array" aca="1" ref="CK2923" ca="1">IF(OR(CK$37=$BZ2923:$CA2923),0,CJ2923)</f>
        <v>630</v>
      </c>
      <c r="CL2923" s="9" cm="1">
        <f t="array" aca="1" ref="CL2923" ca="1">IF(OR(CL$37=$BZ2923:$CA2923),0,CK2923)</f>
        <v>630</v>
      </c>
      <c r="CM2923" s="9" cm="1">
        <f t="array" aca="1" ref="CM2923" ca="1">IF(OR(CM$37=$BZ2923:$CA2923),0,CL2923)</f>
        <v>630</v>
      </c>
      <c r="CN2923" s="9" cm="1">
        <f t="array" aca="1" ref="CN2923" ca="1">IF(OR(CN$37=$BZ2923:$CA2923),0,CM2923)</f>
        <v>630</v>
      </c>
      <c r="CO2923" s="9" cm="1">
        <f t="array" aca="1" ref="CO2923" ca="1">IF(OR(CO$37=$BZ2923:$CA2923),0,CN2923)</f>
        <v>630</v>
      </c>
      <c r="CP2923" s="9" cm="1">
        <f t="array" aca="1" ref="CP2923" ca="1">IF(OR(CP$37=$BZ2923:$CA2923),0,CO2923)</f>
        <v>630</v>
      </c>
      <c r="CQ2923" s="9" cm="1">
        <f t="array" aca="1" ref="CQ2923" ca="1">IF(OR(CQ$37=$BZ2923:$CA2923),0,CP2923)</f>
        <v>630</v>
      </c>
      <c r="CR2923" s="9" cm="1">
        <f t="array" aca="1" ref="CR2923" ca="1">IF(OR(CR$37=$BZ2923:$CA2923),0,CQ2923)</f>
        <v>630</v>
      </c>
      <c r="CS2923" s="9" cm="1">
        <f t="array" aca="1" ref="CS2923" ca="1">IF(OR(CS$37=$BZ2923:$CA2923),0,CR2923)</f>
        <v>630</v>
      </c>
      <c r="CT2923" s="9" cm="1">
        <f t="array" aca="1" ref="CT2923" ca="1">IF(OR(CT$37=$BZ2923:$CA2923),0,CS2923)</f>
        <v>630</v>
      </c>
      <c r="CU2923" s="9" cm="1">
        <f t="array" aca="1" ref="CU2923" ca="1">IF(OR(CU$37=$BZ2923:$CA2923),0,CT2923)</f>
        <v>630</v>
      </c>
      <c r="CV2923" s="9" cm="1">
        <f t="array" aca="1" ref="CV2923" ca="1">IF(OR(CV$37=$BZ2923:$CA2923),0,CU2923)</f>
        <v>630</v>
      </c>
      <c r="CW2923" s="9" cm="1">
        <f t="array" aca="1" ref="CW2923" ca="1">IF(OR(CW$37=$BZ2923:$CA2923),0,CV2923)</f>
        <v>630</v>
      </c>
      <c r="CX2923" s="9" cm="1">
        <f t="array" aca="1" ref="CX2923" ca="1">IF(OR(CX$37=$BZ2923:$CA2923),0,CW2923)</f>
        <v>630</v>
      </c>
      <c r="CY2923" s="9" cm="1">
        <f t="array" aca="1" ref="CY2923" ca="1">IF(OR(CY$37=$BZ2923:$CA2923),0,CX2923)</f>
        <v>630</v>
      </c>
      <c r="CZ2923" s="9" cm="1">
        <f t="array" aca="1" ref="CZ2923" ca="1">IF(OR(CZ$37=$BZ2923:$CA2923),0,CY2923)</f>
        <v>630</v>
      </c>
      <c r="DA2923" s="9" cm="1">
        <f t="array" aca="1" ref="DA2923" ca="1">IF(OR(DA$37=$BZ2923:$CA2923),0,CZ2923)</f>
        <v>630</v>
      </c>
      <c r="DB2923" s="9" cm="1">
        <f t="array" aca="1" ref="DB2923" ca="1">IF(OR(DB$37=$BZ2923:$CA2923),0,DA2923)</f>
        <v>630</v>
      </c>
      <c r="DC2923" s="9" cm="1">
        <f t="array" aca="1" ref="DC2923" ca="1">IF(OR(DC$37=$BZ2923:$CA2923),0,DB2923)</f>
        <v>630</v>
      </c>
      <c r="DD2923" s="9" cm="1">
        <f t="array" aca="1" ref="DD2923" ca="1">IF(OR(DD$37=$BZ2923:$CA2923),0,DC2923)</f>
        <v>630</v>
      </c>
      <c r="DE2923" s="9" cm="1">
        <f t="array" aca="1" ref="DE2923" ca="1">IF(OR(DE$37=$BZ2923:$CA2923),0,DD2923)</f>
        <v>630</v>
      </c>
    </row>
    <row r="2924" spans="77:109">
      <c r="BY2924" s="10" t="s">
        <v>3077</v>
      </c>
      <c r="BZ2924" s="10">
        <v>29</v>
      </c>
      <c r="CA2924" s="10" t="s">
        <v>132</v>
      </c>
      <c r="CB2924" s="10" t="str" cm="1">
        <f t="array" aca="1" ref="CB2924" ca="1">INDIRECT("'Map'!" &amp; CA2924 &amp; BZ2924)</f>
        <v xml:space="preserve"> </v>
      </c>
      <c r="CC2924" s="10" t="str">
        <f ca="1">_xlfn.XLOOKUP(CB2924,Assumptions!$D$10:$D$15,Assumptions!$C$10:$C$15, "", 0, 1)</f>
        <v/>
      </c>
      <c r="CD2924" s="9">
        <f ca="1">_xlfn.XLOOKUP(CB2924,Assumptions!$D$10:$D$15,Assumptions!$F$10:$F$15, 0, 0, 1)</f>
        <v>0</v>
      </c>
      <c r="CE2924" s="9">
        <f ca="1">_xlfn.XLOOKUP(CB2924,Assumptions!$D$10:$D$15,Assumptions!$E$10:$E$15, 0, 0, 1)</f>
        <v>0</v>
      </c>
      <c r="CF2924" s="9">
        <f t="shared" ca="1" si="49"/>
        <v>0</v>
      </c>
      <c r="CG2924" s="9" cm="1">
        <f t="array" aca="1" ref="CG2924" ca="1">IF(OR(CG$37=$BZ2924:$CA2924),0,CF2924)</f>
        <v>0</v>
      </c>
      <c r="CH2924" s="9" cm="1">
        <f t="array" aca="1" ref="CH2924" ca="1">IF(OR(CH$37=$BZ2924:$CA2924),0,CG2924)</f>
        <v>0</v>
      </c>
      <c r="CI2924" s="9" cm="1">
        <f t="array" aca="1" ref="CI2924" ca="1">IF(OR(CI$37=$BZ2924:$CA2924),0,CH2924)</f>
        <v>0</v>
      </c>
      <c r="CJ2924" s="9" cm="1">
        <f t="array" aca="1" ref="CJ2924" ca="1">IF(OR(CJ$37=$BZ2924:$CA2924),0,CI2924)</f>
        <v>0</v>
      </c>
      <c r="CK2924" s="9" cm="1">
        <f t="array" aca="1" ref="CK2924" ca="1">IF(OR(CK$37=$BZ2924:$CA2924),0,CJ2924)</f>
        <v>0</v>
      </c>
      <c r="CL2924" s="9" cm="1">
        <f t="array" aca="1" ref="CL2924" ca="1">IF(OR(CL$37=$BZ2924:$CA2924),0,CK2924)</f>
        <v>0</v>
      </c>
      <c r="CM2924" s="9" cm="1">
        <f t="array" aca="1" ref="CM2924" ca="1">IF(OR(CM$37=$BZ2924:$CA2924),0,CL2924)</f>
        <v>0</v>
      </c>
      <c r="CN2924" s="9" cm="1">
        <f t="array" aca="1" ref="CN2924" ca="1">IF(OR(CN$37=$BZ2924:$CA2924),0,CM2924)</f>
        <v>0</v>
      </c>
      <c r="CO2924" s="9" cm="1">
        <f t="array" aca="1" ref="CO2924" ca="1">IF(OR(CO$37=$BZ2924:$CA2924),0,CN2924)</f>
        <v>0</v>
      </c>
      <c r="CP2924" s="9" cm="1">
        <f t="array" aca="1" ref="CP2924" ca="1">IF(OR(CP$37=$BZ2924:$CA2924),0,CO2924)</f>
        <v>0</v>
      </c>
      <c r="CQ2924" s="9" cm="1">
        <f t="array" aca="1" ref="CQ2924" ca="1">IF(OR(CQ$37=$BZ2924:$CA2924),0,CP2924)</f>
        <v>0</v>
      </c>
      <c r="CR2924" s="9" cm="1">
        <f t="array" aca="1" ref="CR2924" ca="1">IF(OR(CR$37=$BZ2924:$CA2924),0,CQ2924)</f>
        <v>0</v>
      </c>
      <c r="CS2924" s="9" cm="1">
        <f t="array" aca="1" ref="CS2924" ca="1">IF(OR(CS$37=$BZ2924:$CA2924),0,CR2924)</f>
        <v>0</v>
      </c>
      <c r="CT2924" s="9" cm="1">
        <f t="array" aca="1" ref="CT2924" ca="1">IF(OR(CT$37=$BZ2924:$CA2924),0,CS2924)</f>
        <v>0</v>
      </c>
      <c r="CU2924" s="9" cm="1">
        <f t="array" aca="1" ref="CU2924" ca="1">IF(OR(CU$37=$BZ2924:$CA2924),0,CT2924)</f>
        <v>0</v>
      </c>
      <c r="CV2924" s="9" cm="1">
        <f t="array" aca="1" ref="CV2924" ca="1">IF(OR(CV$37=$BZ2924:$CA2924),0,CU2924)</f>
        <v>0</v>
      </c>
      <c r="CW2924" s="9" cm="1">
        <f t="array" aca="1" ref="CW2924" ca="1">IF(OR(CW$37=$BZ2924:$CA2924),0,CV2924)</f>
        <v>0</v>
      </c>
      <c r="CX2924" s="9" cm="1">
        <f t="array" aca="1" ref="CX2924" ca="1">IF(OR(CX$37=$BZ2924:$CA2924),0,CW2924)</f>
        <v>0</v>
      </c>
      <c r="CY2924" s="9" cm="1">
        <f t="array" aca="1" ref="CY2924" ca="1">IF(OR(CY$37=$BZ2924:$CA2924),0,CX2924)</f>
        <v>0</v>
      </c>
      <c r="CZ2924" s="9" cm="1">
        <f t="array" aca="1" ref="CZ2924" ca="1">IF(OR(CZ$37=$BZ2924:$CA2924),0,CY2924)</f>
        <v>0</v>
      </c>
      <c r="DA2924" s="9" cm="1">
        <f t="array" aca="1" ref="DA2924" ca="1">IF(OR(DA$37=$BZ2924:$CA2924),0,CZ2924)</f>
        <v>0</v>
      </c>
      <c r="DB2924" s="9" cm="1">
        <f t="array" aca="1" ref="DB2924" ca="1">IF(OR(DB$37=$BZ2924:$CA2924),0,DA2924)</f>
        <v>0</v>
      </c>
      <c r="DC2924" s="9" cm="1">
        <f t="array" aca="1" ref="DC2924" ca="1">IF(OR(DC$37=$BZ2924:$CA2924),0,DB2924)</f>
        <v>0</v>
      </c>
      <c r="DD2924" s="9" cm="1">
        <f t="array" aca="1" ref="DD2924" ca="1">IF(OR(DD$37=$BZ2924:$CA2924),0,DC2924)</f>
        <v>0</v>
      </c>
      <c r="DE2924" s="9" cm="1">
        <f t="array" aca="1" ref="DE2924" ca="1">IF(OR(DE$37=$BZ2924:$CA2924),0,DD2924)</f>
        <v>0</v>
      </c>
    </row>
    <row r="2925" spans="77:109">
      <c r="BY2925" s="10" t="s">
        <v>3078</v>
      </c>
      <c r="BZ2925" s="10">
        <v>29</v>
      </c>
      <c r="CA2925" s="10" t="s">
        <v>133</v>
      </c>
      <c r="CB2925" s="10" t="str" cm="1">
        <f t="array" aca="1" ref="CB2925" ca="1">INDIRECT("'Map'!" &amp; CA2925 &amp; BZ2925)</f>
        <v xml:space="preserve"> </v>
      </c>
      <c r="CC2925" s="10" t="str">
        <f ca="1">_xlfn.XLOOKUP(CB2925,Assumptions!$D$10:$D$15,Assumptions!$C$10:$C$15, "", 0, 1)</f>
        <v/>
      </c>
      <c r="CD2925" s="9">
        <f ca="1">_xlfn.XLOOKUP(CB2925,Assumptions!$D$10:$D$15,Assumptions!$F$10:$F$15, 0, 0, 1)</f>
        <v>0</v>
      </c>
      <c r="CE2925" s="9">
        <f ca="1">_xlfn.XLOOKUP(CB2925,Assumptions!$D$10:$D$15,Assumptions!$E$10:$E$15, 0, 0, 1)</f>
        <v>0</v>
      </c>
      <c r="CF2925" s="9">
        <f t="shared" ca="1" si="49"/>
        <v>0</v>
      </c>
      <c r="CG2925" s="9" cm="1">
        <f t="array" aca="1" ref="CG2925" ca="1">IF(OR(CG$37=$BZ2925:$CA2925),0,CF2925)</f>
        <v>0</v>
      </c>
      <c r="CH2925" s="9" cm="1">
        <f t="array" aca="1" ref="CH2925" ca="1">IF(OR(CH$37=$BZ2925:$CA2925),0,CG2925)</f>
        <v>0</v>
      </c>
      <c r="CI2925" s="9" cm="1">
        <f t="array" aca="1" ref="CI2925" ca="1">IF(OR(CI$37=$BZ2925:$CA2925),0,CH2925)</f>
        <v>0</v>
      </c>
      <c r="CJ2925" s="9" cm="1">
        <f t="array" aca="1" ref="CJ2925" ca="1">IF(OR(CJ$37=$BZ2925:$CA2925),0,CI2925)</f>
        <v>0</v>
      </c>
      <c r="CK2925" s="9" cm="1">
        <f t="array" aca="1" ref="CK2925" ca="1">IF(OR(CK$37=$BZ2925:$CA2925),0,CJ2925)</f>
        <v>0</v>
      </c>
      <c r="CL2925" s="9" cm="1">
        <f t="array" aca="1" ref="CL2925" ca="1">IF(OR(CL$37=$BZ2925:$CA2925),0,CK2925)</f>
        <v>0</v>
      </c>
      <c r="CM2925" s="9" cm="1">
        <f t="array" aca="1" ref="CM2925" ca="1">IF(OR(CM$37=$BZ2925:$CA2925),0,CL2925)</f>
        <v>0</v>
      </c>
      <c r="CN2925" s="9" cm="1">
        <f t="array" aca="1" ref="CN2925" ca="1">IF(OR(CN$37=$BZ2925:$CA2925),0,CM2925)</f>
        <v>0</v>
      </c>
      <c r="CO2925" s="9" cm="1">
        <f t="array" aca="1" ref="CO2925" ca="1">IF(OR(CO$37=$BZ2925:$CA2925),0,CN2925)</f>
        <v>0</v>
      </c>
      <c r="CP2925" s="9" cm="1">
        <f t="array" aca="1" ref="CP2925" ca="1">IF(OR(CP$37=$BZ2925:$CA2925),0,CO2925)</f>
        <v>0</v>
      </c>
      <c r="CQ2925" s="9" cm="1">
        <f t="array" aca="1" ref="CQ2925" ca="1">IF(OR(CQ$37=$BZ2925:$CA2925),0,CP2925)</f>
        <v>0</v>
      </c>
      <c r="CR2925" s="9" cm="1">
        <f t="array" aca="1" ref="CR2925" ca="1">IF(OR(CR$37=$BZ2925:$CA2925),0,CQ2925)</f>
        <v>0</v>
      </c>
      <c r="CS2925" s="9" cm="1">
        <f t="array" aca="1" ref="CS2925" ca="1">IF(OR(CS$37=$BZ2925:$CA2925),0,CR2925)</f>
        <v>0</v>
      </c>
      <c r="CT2925" s="9" cm="1">
        <f t="array" aca="1" ref="CT2925" ca="1">IF(OR(CT$37=$BZ2925:$CA2925),0,CS2925)</f>
        <v>0</v>
      </c>
      <c r="CU2925" s="9" cm="1">
        <f t="array" aca="1" ref="CU2925" ca="1">IF(OR(CU$37=$BZ2925:$CA2925),0,CT2925)</f>
        <v>0</v>
      </c>
      <c r="CV2925" s="9" cm="1">
        <f t="array" aca="1" ref="CV2925" ca="1">IF(OR(CV$37=$BZ2925:$CA2925),0,CU2925)</f>
        <v>0</v>
      </c>
      <c r="CW2925" s="9" cm="1">
        <f t="array" aca="1" ref="CW2925" ca="1">IF(OR(CW$37=$BZ2925:$CA2925),0,CV2925)</f>
        <v>0</v>
      </c>
      <c r="CX2925" s="9" cm="1">
        <f t="array" aca="1" ref="CX2925" ca="1">IF(OR(CX$37=$BZ2925:$CA2925),0,CW2925)</f>
        <v>0</v>
      </c>
      <c r="CY2925" s="9" cm="1">
        <f t="array" aca="1" ref="CY2925" ca="1">IF(OR(CY$37=$BZ2925:$CA2925),0,CX2925)</f>
        <v>0</v>
      </c>
      <c r="CZ2925" s="9" cm="1">
        <f t="array" aca="1" ref="CZ2925" ca="1">IF(OR(CZ$37=$BZ2925:$CA2925),0,CY2925)</f>
        <v>0</v>
      </c>
      <c r="DA2925" s="9" cm="1">
        <f t="array" aca="1" ref="DA2925" ca="1">IF(OR(DA$37=$BZ2925:$CA2925),0,CZ2925)</f>
        <v>0</v>
      </c>
      <c r="DB2925" s="9" cm="1">
        <f t="array" aca="1" ref="DB2925" ca="1">IF(OR(DB$37=$BZ2925:$CA2925),0,DA2925)</f>
        <v>0</v>
      </c>
      <c r="DC2925" s="9" cm="1">
        <f t="array" aca="1" ref="DC2925" ca="1">IF(OR(DC$37=$BZ2925:$CA2925),0,DB2925)</f>
        <v>0</v>
      </c>
      <c r="DD2925" s="9" cm="1">
        <f t="array" aca="1" ref="DD2925" ca="1">IF(OR(DD$37=$BZ2925:$CA2925),0,DC2925)</f>
        <v>0</v>
      </c>
      <c r="DE2925" s="9" cm="1">
        <f t="array" aca="1" ref="DE2925" ca="1">IF(OR(DE$37=$BZ2925:$CA2925),0,DD2925)</f>
        <v>0</v>
      </c>
    </row>
    <row r="2926" spans="77:109">
      <c r="BY2926" s="10" t="s">
        <v>3079</v>
      </c>
      <c r="BZ2926" s="10">
        <v>29</v>
      </c>
      <c r="CA2926" s="10" t="s">
        <v>134</v>
      </c>
      <c r="CB2926" s="10" t="str" cm="1">
        <f t="array" aca="1" ref="CB2926" ca="1">INDIRECT("'Map'!" &amp; CA2926 &amp; BZ2926)</f>
        <v>🍋</v>
      </c>
      <c r="CC2926" s="10" t="str">
        <f ca="1">_xlfn.XLOOKUP(CB2926,Assumptions!$D$10:$D$15,Assumptions!$C$10:$C$15, "", 0, 1)</f>
        <v>Lemon</v>
      </c>
      <c r="CD2926" s="9">
        <f ca="1">_xlfn.XLOOKUP(CB2926,Assumptions!$D$10:$D$15,Assumptions!$F$10:$F$15, 0, 0, 1)</f>
        <v>300</v>
      </c>
      <c r="CE2926" s="9">
        <f ca="1">_xlfn.XLOOKUP(CB2926,Assumptions!$D$10:$D$15,Assumptions!$E$10:$E$15, 0, 0, 1)</f>
        <v>1.5</v>
      </c>
      <c r="CF2926" s="9">
        <f t="shared" ca="1" si="49"/>
        <v>450</v>
      </c>
      <c r="CG2926" s="9" cm="1">
        <f t="array" aca="1" ref="CG2926" ca="1">IF(OR(CG$37=$BZ2926:$CA2926),0,CF2926)</f>
        <v>450</v>
      </c>
      <c r="CH2926" s="9" cm="1">
        <f t="array" aca="1" ref="CH2926" ca="1">IF(OR(CH$37=$BZ2926:$CA2926),0,CG2926)</f>
        <v>450</v>
      </c>
      <c r="CI2926" s="9" cm="1">
        <f t="array" aca="1" ref="CI2926" ca="1">IF(OR(CI$37=$BZ2926:$CA2926),0,CH2926)</f>
        <v>450</v>
      </c>
      <c r="CJ2926" s="9" cm="1">
        <f t="array" aca="1" ref="CJ2926" ca="1">IF(OR(CJ$37=$BZ2926:$CA2926),0,CI2926)</f>
        <v>450</v>
      </c>
      <c r="CK2926" s="9" cm="1">
        <f t="array" aca="1" ref="CK2926" ca="1">IF(OR(CK$37=$BZ2926:$CA2926),0,CJ2926)</f>
        <v>450</v>
      </c>
      <c r="CL2926" s="9" cm="1">
        <f t="array" aca="1" ref="CL2926" ca="1">IF(OR(CL$37=$BZ2926:$CA2926),0,CK2926)</f>
        <v>450</v>
      </c>
      <c r="CM2926" s="9" cm="1">
        <f t="array" aca="1" ref="CM2926" ca="1">IF(OR(CM$37=$BZ2926:$CA2926),0,CL2926)</f>
        <v>450</v>
      </c>
      <c r="CN2926" s="9" cm="1">
        <f t="array" aca="1" ref="CN2926" ca="1">IF(OR(CN$37=$BZ2926:$CA2926),0,CM2926)</f>
        <v>450</v>
      </c>
      <c r="CO2926" s="9" cm="1">
        <f t="array" aca="1" ref="CO2926" ca="1">IF(OR(CO$37=$BZ2926:$CA2926),0,CN2926)</f>
        <v>450</v>
      </c>
      <c r="CP2926" s="9" cm="1">
        <f t="array" aca="1" ref="CP2926" ca="1">IF(OR(CP$37=$BZ2926:$CA2926),0,CO2926)</f>
        <v>450</v>
      </c>
      <c r="CQ2926" s="9" cm="1">
        <f t="array" aca="1" ref="CQ2926" ca="1">IF(OR(CQ$37=$BZ2926:$CA2926),0,CP2926)</f>
        <v>450</v>
      </c>
      <c r="CR2926" s="9" cm="1">
        <f t="array" aca="1" ref="CR2926" ca="1">IF(OR(CR$37=$BZ2926:$CA2926),0,CQ2926)</f>
        <v>450</v>
      </c>
      <c r="CS2926" s="9" cm="1">
        <f t="array" aca="1" ref="CS2926" ca="1">IF(OR(CS$37=$BZ2926:$CA2926),0,CR2926)</f>
        <v>450</v>
      </c>
      <c r="CT2926" s="9" cm="1">
        <f t="array" aca="1" ref="CT2926" ca="1">IF(OR(CT$37=$BZ2926:$CA2926),0,CS2926)</f>
        <v>450</v>
      </c>
      <c r="CU2926" s="9" cm="1">
        <f t="array" aca="1" ref="CU2926" ca="1">IF(OR(CU$37=$BZ2926:$CA2926),0,CT2926)</f>
        <v>450</v>
      </c>
      <c r="CV2926" s="9" cm="1">
        <f t="array" aca="1" ref="CV2926" ca="1">IF(OR(CV$37=$BZ2926:$CA2926),0,CU2926)</f>
        <v>450</v>
      </c>
      <c r="CW2926" s="9" cm="1">
        <f t="array" aca="1" ref="CW2926" ca="1">IF(OR(CW$37=$BZ2926:$CA2926),0,CV2926)</f>
        <v>450</v>
      </c>
      <c r="CX2926" s="9" cm="1">
        <f t="array" aca="1" ref="CX2926" ca="1">IF(OR(CX$37=$BZ2926:$CA2926),0,CW2926)</f>
        <v>450</v>
      </c>
      <c r="CY2926" s="9" cm="1">
        <f t="array" aca="1" ref="CY2926" ca="1">IF(OR(CY$37=$BZ2926:$CA2926),0,CX2926)</f>
        <v>450</v>
      </c>
      <c r="CZ2926" s="9" cm="1">
        <f t="array" aca="1" ref="CZ2926" ca="1">IF(OR(CZ$37=$BZ2926:$CA2926),0,CY2926)</f>
        <v>450</v>
      </c>
      <c r="DA2926" s="9" cm="1">
        <f t="array" aca="1" ref="DA2926" ca="1">IF(OR(DA$37=$BZ2926:$CA2926),0,CZ2926)</f>
        <v>450</v>
      </c>
      <c r="DB2926" s="9" cm="1">
        <f t="array" aca="1" ref="DB2926" ca="1">IF(OR(DB$37=$BZ2926:$CA2926),0,DA2926)</f>
        <v>450</v>
      </c>
      <c r="DC2926" s="9" cm="1">
        <f t="array" aca="1" ref="DC2926" ca="1">IF(OR(DC$37=$BZ2926:$CA2926),0,DB2926)</f>
        <v>450</v>
      </c>
      <c r="DD2926" s="9" cm="1">
        <f t="array" aca="1" ref="DD2926" ca="1">IF(OR(DD$37=$BZ2926:$CA2926),0,DC2926)</f>
        <v>450</v>
      </c>
      <c r="DE2926" s="9" cm="1">
        <f t="array" aca="1" ref="DE2926" ca="1">IF(OR(DE$37=$BZ2926:$CA2926),0,DD2926)</f>
        <v>450</v>
      </c>
    </row>
    <row r="2927" spans="77:109">
      <c r="BY2927" s="10" t="s">
        <v>3080</v>
      </c>
      <c r="BZ2927" s="10">
        <v>29</v>
      </c>
      <c r="CA2927" s="10" t="s">
        <v>135</v>
      </c>
      <c r="CB2927" s="10" t="str" cm="1">
        <f t="array" aca="1" ref="CB2927" ca="1">INDIRECT("'Map'!" &amp; CA2927 &amp; BZ2927)</f>
        <v xml:space="preserve"> </v>
      </c>
      <c r="CC2927" s="10" t="str">
        <f ca="1">_xlfn.XLOOKUP(CB2927,Assumptions!$D$10:$D$15,Assumptions!$C$10:$C$15, "", 0, 1)</f>
        <v/>
      </c>
      <c r="CD2927" s="9">
        <f ca="1">_xlfn.XLOOKUP(CB2927,Assumptions!$D$10:$D$15,Assumptions!$F$10:$F$15, 0, 0, 1)</f>
        <v>0</v>
      </c>
      <c r="CE2927" s="9">
        <f ca="1">_xlfn.XLOOKUP(CB2927,Assumptions!$D$10:$D$15,Assumptions!$E$10:$E$15, 0, 0, 1)</f>
        <v>0</v>
      </c>
      <c r="CF2927" s="9">
        <f t="shared" ca="1" si="49"/>
        <v>0</v>
      </c>
      <c r="CG2927" s="9" cm="1">
        <f t="array" aca="1" ref="CG2927" ca="1">IF(OR(CG$37=$BZ2927:$CA2927),0,CF2927)</f>
        <v>0</v>
      </c>
      <c r="CH2927" s="9" cm="1">
        <f t="array" aca="1" ref="CH2927" ca="1">IF(OR(CH$37=$BZ2927:$CA2927),0,CG2927)</f>
        <v>0</v>
      </c>
      <c r="CI2927" s="9" cm="1">
        <f t="array" aca="1" ref="CI2927" ca="1">IF(OR(CI$37=$BZ2927:$CA2927),0,CH2927)</f>
        <v>0</v>
      </c>
      <c r="CJ2927" s="9" cm="1">
        <f t="array" aca="1" ref="CJ2927" ca="1">IF(OR(CJ$37=$BZ2927:$CA2927),0,CI2927)</f>
        <v>0</v>
      </c>
      <c r="CK2927" s="9" cm="1">
        <f t="array" aca="1" ref="CK2927" ca="1">IF(OR(CK$37=$BZ2927:$CA2927),0,CJ2927)</f>
        <v>0</v>
      </c>
      <c r="CL2927" s="9" cm="1">
        <f t="array" aca="1" ref="CL2927" ca="1">IF(OR(CL$37=$BZ2927:$CA2927),0,CK2927)</f>
        <v>0</v>
      </c>
      <c r="CM2927" s="9" cm="1">
        <f t="array" aca="1" ref="CM2927" ca="1">IF(OR(CM$37=$BZ2927:$CA2927),0,CL2927)</f>
        <v>0</v>
      </c>
      <c r="CN2927" s="9" cm="1">
        <f t="array" aca="1" ref="CN2927" ca="1">IF(OR(CN$37=$BZ2927:$CA2927),0,CM2927)</f>
        <v>0</v>
      </c>
      <c r="CO2927" s="9" cm="1">
        <f t="array" aca="1" ref="CO2927" ca="1">IF(OR(CO$37=$BZ2927:$CA2927),0,CN2927)</f>
        <v>0</v>
      </c>
      <c r="CP2927" s="9" cm="1">
        <f t="array" aca="1" ref="CP2927" ca="1">IF(OR(CP$37=$BZ2927:$CA2927),0,CO2927)</f>
        <v>0</v>
      </c>
      <c r="CQ2927" s="9" cm="1">
        <f t="array" aca="1" ref="CQ2927" ca="1">IF(OR(CQ$37=$BZ2927:$CA2927),0,CP2927)</f>
        <v>0</v>
      </c>
      <c r="CR2927" s="9" cm="1">
        <f t="array" aca="1" ref="CR2927" ca="1">IF(OR(CR$37=$BZ2927:$CA2927),0,CQ2927)</f>
        <v>0</v>
      </c>
      <c r="CS2927" s="9" cm="1">
        <f t="array" aca="1" ref="CS2927" ca="1">IF(OR(CS$37=$BZ2927:$CA2927),0,CR2927)</f>
        <v>0</v>
      </c>
      <c r="CT2927" s="9" cm="1">
        <f t="array" aca="1" ref="CT2927" ca="1">IF(OR(CT$37=$BZ2927:$CA2927),0,CS2927)</f>
        <v>0</v>
      </c>
      <c r="CU2927" s="9" cm="1">
        <f t="array" aca="1" ref="CU2927" ca="1">IF(OR(CU$37=$BZ2927:$CA2927),0,CT2927)</f>
        <v>0</v>
      </c>
      <c r="CV2927" s="9" cm="1">
        <f t="array" aca="1" ref="CV2927" ca="1">IF(OR(CV$37=$BZ2927:$CA2927),0,CU2927)</f>
        <v>0</v>
      </c>
      <c r="CW2927" s="9" cm="1">
        <f t="array" aca="1" ref="CW2927" ca="1">IF(OR(CW$37=$BZ2927:$CA2927),0,CV2927)</f>
        <v>0</v>
      </c>
      <c r="CX2927" s="9" cm="1">
        <f t="array" aca="1" ref="CX2927" ca="1">IF(OR(CX$37=$BZ2927:$CA2927),0,CW2927)</f>
        <v>0</v>
      </c>
      <c r="CY2927" s="9" cm="1">
        <f t="array" aca="1" ref="CY2927" ca="1">IF(OR(CY$37=$BZ2927:$CA2927),0,CX2927)</f>
        <v>0</v>
      </c>
      <c r="CZ2927" s="9" cm="1">
        <f t="array" aca="1" ref="CZ2927" ca="1">IF(OR(CZ$37=$BZ2927:$CA2927),0,CY2927)</f>
        <v>0</v>
      </c>
      <c r="DA2927" s="9" cm="1">
        <f t="array" aca="1" ref="DA2927" ca="1">IF(OR(DA$37=$BZ2927:$CA2927),0,CZ2927)</f>
        <v>0</v>
      </c>
      <c r="DB2927" s="9" cm="1">
        <f t="array" aca="1" ref="DB2927" ca="1">IF(OR(DB$37=$BZ2927:$CA2927),0,DA2927)</f>
        <v>0</v>
      </c>
      <c r="DC2927" s="9" cm="1">
        <f t="array" aca="1" ref="DC2927" ca="1">IF(OR(DC$37=$BZ2927:$CA2927),0,DB2927)</f>
        <v>0</v>
      </c>
      <c r="DD2927" s="9" cm="1">
        <f t="array" aca="1" ref="DD2927" ca="1">IF(OR(DD$37=$BZ2927:$CA2927),0,DC2927)</f>
        <v>0</v>
      </c>
      <c r="DE2927" s="9" cm="1">
        <f t="array" aca="1" ref="DE2927" ca="1">IF(OR(DE$37=$BZ2927:$CA2927),0,DD2927)</f>
        <v>0</v>
      </c>
    </row>
    <row r="2928" spans="77:109">
      <c r="BY2928" s="10" t="s">
        <v>3081</v>
      </c>
      <c r="BZ2928" s="10">
        <v>29</v>
      </c>
      <c r="CA2928" s="10" t="s">
        <v>92</v>
      </c>
      <c r="CB2928" s="10" t="str" cm="1">
        <f t="array" aca="1" ref="CB2928" ca="1">INDIRECT("'Map'!" &amp; CA2928 &amp; BZ2928)</f>
        <v>🍅</v>
      </c>
      <c r="CC2928" s="10" t="str">
        <f ca="1">_xlfn.XLOOKUP(CB2928,Assumptions!$D$10:$D$15,Assumptions!$C$10:$C$15, "", 0, 1)</f>
        <v>Tomato</v>
      </c>
      <c r="CD2928" s="9">
        <f ca="1">_xlfn.XLOOKUP(CB2928,Assumptions!$D$10:$D$15,Assumptions!$F$10:$F$15, 0, 0, 1)</f>
        <v>650</v>
      </c>
      <c r="CE2928" s="9">
        <f ca="1">_xlfn.XLOOKUP(CB2928,Assumptions!$D$10:$D$15,Assumptions!$E$10:$E$15, 0, 0, 1)</f>
        <v>1</v>
      </c>
      <c r="CF2928" s="9">
        <f t="shared" ca="1" si="49"/>
        <v>650</v>
      </c>
      <c r="CG2928" s="9" cm="1">
        <f t="array" aca="1" ref="CG2928" ca="1">IF(OR(CG$37=$BZ2928:$CA2928),0,CF2928)</f>
        <v>650</v>
      </c>
      <c r="CH2928" s="9" cm="1">
        <f t="array" aca="1" ref="CH2928" ca="1">IF(OR(CH$37=$BZ2928:$CA2928),0,CG2928)</f>
        <v>650</v>
      </c>
      <c r="CI2928" s="9" cm="1">
        <f t="array" aca="1" ref="CI2928" ca="1">IF(OR(CI$37=$BZ2928:$CA2928),0,CH2928)</f>
        <v>650</v>
      </c>
      <c r="CJ2928" s="9" cm="1">
        <f t="array" aca="1" ref="CJ2928" ca="1">IF(OR(CJ$37=$BZ2928:$CA2928),0,CI2928)</f>
        <v>650</v>
      </c>
      <c r="CK2928" s="9" cm="1">
        <f t="array" aca="1" ref="CK2928" ca="1">IF(OR(CK$37=$BZ2928:$CA2928),0,CJ2928)</f>
        <v>650</v>
      </c>
      <c r="CL2928" s="9" cm="1">
        <f t="array" aca="1" ref="CL2928" ca="1">IF(OR(CL$37=$BZ2928:$CA2928),0,CK2928)</f>
        <v>650</v>
      </c>
      <c r="CM2928" s="9" cm="1">
        <f t="array" aca="1" ref="CM2928" ca="1">IF(OR(CM$37=$BZ2928:$CA2928),0,CL2928)</f>
        <v>650</v>
      </c>
      <c r="CN2928" s="9" cm="1">
        <f t="array" aca="1" ref="CN2928" ca="1">IF(OR(CN$37=$BZ2928:$CA2928),0,CM2928)</f>
        <v>650</v>
      </c>
      <c r="CO2928" s="9" cm="1">
        <f t="array" aca="1" ref="CO2928" ca="1">IF(OR(CO$37=$BZ2928:$CA2928),0,CN2928)</f>
        <v>650</v>
      </c>
      <c r="CP2928" s="9" cm="1">
        <f t="array" aca="1" ref="CP2928" ca="1">IF(OR(CP$37=$BZ2928:$CA2928),0,CO2928)</f>
        <v>650</v>
      </c>
      <c r="CQ2928" s="9" cm="1">
        <f t="array" aca="1" ref="CQ2928" ca="1">IF(OR(CQ$37=$BZ2928:$CA2928),0,CP2928)</f>
        <v>650</v>
      </c>
      <c r="CR2928" s="9" cm="1">
        <f t="array" aca="1" ref="CR2928" ca="1">IF(OR(CR$37=$BZ2928:$CA2928),0,CQ2928)</f>
        <v>650</v>
      </c>
      <c r="CS2928" s="9" cm="1">
        <f t="array" aca="1" ref="CS2928" ca="1">IF(OR(CS$37=$BZ2928:$CA2928),0,CR2928)</f>
        <v>650</v>
      </c>
      <c r="CT2928" s="9" cm="1">
        <f t="array" aca="1" ref="CT2928" ca="1">IF(OR(CT$37=$BZ2928:$CA2928),0,CS2928)</f>
        <v>650</v>
      </c>
      <c r="CU2928" s="9" cm="1">
        <f t="array" aca="1" ref="CU2928" ca="1">IF(OR(CU$37=$BZ2928:$CA2928),0,CT2928)</f>
        <v>650</v>
      </c>
      <c r="CV2928" s="9" cm="1">
        <f t="array" aca="1" ref="CV2928" ca="1">IF(OR(CV$37=$BZ2928:$CA2928),0,CU2928)</f>
        <v>650</v>
      </c>
      <c r="CW2928" s="9" cm="1">
        <f t="array" aca="1" ref="CW2928" ca="1">IF(OR(CW$37=$BZ2928:$CA2928),0,CV2928)</f>
        <v>650</v>
      </c>
      <c r="CX2928" s="9" cm="1">
        <f t="array" aca="1" ref="CX2928" ca="1">IF(OR(CX$37=$BZ2928:$CA2928),0,CW2928)</f>
        <v>650</v>
      </c>
      <c r="CY2928" s="9" cm="1">
        <f t="array" aca="1" ref="CY2928" ca="1">IF(OR(CY$37=$BZ2928:$CA2928),0,CX2928)</f>
        <v>650</v>
      </c>
      <c r="CZ2928" s="9" cm="1">
        <f t="array" aca="1" ref="CZ2928" ca="1">IF(OR(CZ$37=$BZ2928:$CA2928),0,CY2928)</f>
        <v>650</v>
      </c>
      <c r="DA2928" s="9" cm="1">
        <f t="array" aca="1" ref="DA2928" ca="1">IF(OR(DA$37=$BZ2928:$CA2928),0,CZ2928)</f>
        <v>650</v>
      </c>
      <c r="DB2928" s="9" cm="1">
        <f t="array" aca="1" ref="DB2928" ca="1">IF(OR(DB$37=$BZ2928:$CA2928),0,DA2928)</f>
        <v>650</v>
      </c>
      <c r="DC2928" s="9" cm="1">
        <f t="array" aca="1" ref="DC2928" ca="1">IF(OR(DC$37=$BZ2928:$CA2928),0,DB2928)</f>
        <v>650</v>
      </c>
      <c r="DD2928" s="9" cm="1">
        <f t="array" aca="1" ref="DD2928" ca="1">IF(OR(DD$37=$BZ2928:$CA2928),0,DC2928)</f>
        <v>650</v>
      </c>
      <c r="DE2928" s="9" cm="1">
        <f t="array" aca="1" ref="DE2928" ca="1">IF(OR(DE$37=$BZ2928:$CA2928),0,DD2928)</f>
        <v>650</v>
      </c>
    </row>
    <row r="2929" spans="77:109">
      <c r="BY2929" s="10" t="s">
        <v>3082</v>
      </c>
      <c r="BZ2929" s="10">
        <v>29</v>
      </c>
      <c r="CA2929" s="10" t="s">
        <v>136</v>
      </c>
      <c r="CB2929" s="10" t="str" cm="1">
        <f t="array" aca="1" ref="CB2929" ca="1">INDIRECT("'Map'!" &amp; CA2929 &amp; BZ2929)</f>
        <v>🍋</v>
      </c>
      <c r="CC2929" s="10" t="str">
        <f ca="1">_xlfn.XLOOKUP(CB2929,Assumptions!$D$10:$D$15,Assumptions!$C$10:$C$15, "", 0, 1)</f>
        <v>Lemon</v>
      </c>
      <c r="CD2929" s="9">
        <f ca="1">_xlfn.XLOOKUP(CB2929,Assumptions!$D$10:$D$15,Assumptions!$F$10:$F$15, 0, 0, 1)</f>
        <v>300</v>
      </c>
      <c r="CE2929" s="9">
        <f ca="1">_xlfn.XLOOKUP(CB2929,Assumptions!$D$10:$D$15,Assumptions!$E$10:$E$15, 0, 0, 1)</f>
        <v>1.5</v>
      </c>
      <c r="CF2929" s="9">
        <f t="shared" ca="1" si="49"/>
        <v>450</v>
      </c>
      <c r="CG2929" s="9" cm="1">
        <f t="array" aca="1" ref="CG2929" ca="1">IF(OR(CG$37=$BZ2929:$CA2929),0,CF2929)</f>
        <v>450</v>
      </c>
      <c r="CH2929" s="9" cm="1">
        <f t="array" aca="1" ref="CH2929" ca="1">IF(OR(CH$37=$BZ2929:$CA2929),0,CG2929)</f>
        <v>450</v>
      </c>
      <c r="CI2929" s="9" cm="1">
        <f t="array" aca="1" ref="CI2929" ca="1">IF(OR(CI$37=$BZ2929:$CA2929),0,CH2929)</f>
        <v>450</v>
      </c>
      <c r="CJ2929" s="9" cm="1">
        <f t="array" aca="1" ref="CJ2929" ca="1">IF(OR(CJ$37=$BZ2929:$CA2929),0,CI2929)</f>
        <v>450</v>
      </c>
      <c r="CK2929" s="9" cm="1">
        <f t="array" aca="1" ref="CK2929" ca="1">IF(OR(CK$37=$BZ2929:$CA2929),0,CJ2929)</f>
        <v>450</v>
      </c>
      <c r="CL2929" s="9" cm="1">
        <f t="array" aca="1" ref="CL2929" ca="1">IF(OR(CL$37=$BZ2929:$CA2929),0,CK2929)</f>
        <v>450</v>
      </c>
      <c r="CM2929" s="9" cm="1">
        <f t="array" aca="1" ref="CM2929" ca="1">IF(OR(CM$37=$BZ2929:$CA2929),0,CL2929)</f>
        <v>450</v>
      </c>
      <c r="CN2929" s="9" cm="1">
        <f t="array" aca="1" ref="CN2929" ca="1">IF(OR(CN$37=$BZ2929:$CA2929),0,CM2929)</f>
        <v>450</v>
      </c>
      <c r="CO2929" s="9" cm="1">
        <f t="array" aca="1" ref="CO2929" ca="1">IF(OR(CO$37=$BZ2929:$CA2929),0,CN2929)</f>
        <v>450</v>
      </c>
      <c r="CP2929" s="9" cm="1">
        <f t="array" aca="1" ref="CP2929" ca="1">IF(OR(CP$37=$BZ2929:$CA2929),0,CO2929)</f>
        <v>450</v>
      </c>
      <c r="CQ2929" s="9" cm="1">
        <f t="array" aca="1" ref="CQ2929" ca="1">IF(OR(CQ$37=$BZ2929:$CA2929),0,CP2929)</f>
        <v>450</v>
      </c>
      <c r="CR2929" s="9" cm="1">
        <f t="array" aca="1" ref="CR2929" ca="1">IF(OR(CR$37=$BZ2929:$CA2929),0,CQ2929)</f>
        <v>450</v>
      </c>
      <c r="CS2929" s="9" cm="1">
        <f t="array" aca="1" ref="CS2929" ca="1">IF(OR(CS$37=$BZ2929:$CA2929),0,CR2929)</f>
        <v>450</v>
      </c>
      <c r="CT2929" s="9" cm="1">
        <f t="array" aca="1" ref="CT2929" ca="1">IF(OR(CT$37=$BZ2929:$CA2929),0,CS2929)</f>
        <v>450</v>
      </c>
      <c r="CU2929" s="9" cm="1">
        <f t="array" aca="1" ref="CU2929" ca="1">IF(OR(CU$37=$BZ2929:$CA2929),0,CT2929)</f>
        <v>450</v>
      </c>
      <c r="CV2929" s="9" cm="1">
        <f t="array" aca="1" ref="CV2929" ca="1">IF(OR(CV$37=$BZ2929:$CA2929),0,CU2929)</f>
        <v>450</v>
      </c>
      <c r="CW2929" s="9" cm="1">
        <f t="array" aca="1" ref="CW2929" ca="1">IF(OR(CW$37=$BZ2929:$CA2929),0,CV2929)</f>
        <v>450</v>
      </c>
      <c r="CX2929" s="9" cm="1">
        <f t="array" aca="1" ref="CX2929" ca="1">IF(OR(CX$37=$BZ2929:$CA2929),0,CW2929)</f>
        <v>450</v>
      </c>
      <c r="CY2929" s="9" cm="1">
        <f t="array" aca="1" ref="CY2929" ca="1">IF(OR(CY$37=$BZ2929:$CA2929),0,CX2929)</f>
        <v>450</v>
      </c>
      <c r="CZ2929" s="9" cm="1">
        <f t="array" aca="1" ref="CZ2929" ca="1">IF(OR(CZ$37=$BZ2929:$CA2929),0,CY2929)</f>
        <v>450</v>
      </c>
      <c r="DA2929" s="9" cm="1">
        <f t="array" aca="1" ref="DA2929" ca="1">IF(OR(DA$37=$BZ2929:$CA2929),0,CZ2929)</f>
        <v>450</v>
      </c>
      <c r="DB2929" s="9" cm="1">
        <f t="array" aca="1" ref="DB2929" ca="1">IF(OR(DB$37=$BZ2929:$CA2929),0,DA2929)</f>
        <v>450</v>
      </c>
      <c r="DC2929" s="9" cm="1">
        <f t="array" aca="1" ref="DC2929" ca="1">IF(OR(DC$37=$BZ2929:$CA2929),0,DB2929)</f>
        <v>450</v>
      </c>
      <c r="DD2929" s="9" cm="1">
        <f t="array" aca="1" ref="DD2929" ca="1">IF(OR(DD$37=$BZ2929:$CA2929),0,DC2929)</f>
        <v>450</v>
      </c>
      <c r="DE2929" s="9" cm="1">
        <f t="array" aca="1" ref="DE2929" ca="1">IF(OR(DE$37=$BZ2929:$CA2929),0,DD2929)</f>
        <v>450</v>
      </c>
    </row>
    <row r="2930" spans="77:109">
      <c r="BY2930" s="10" t="s">
        <v>3083</v>
      </c>
      <c r="BZ2930" s="10">
        <v>29</v>
      </c>
      <c r="CA2930" s="10" t="s">
        <v>111</v>
      </c>
      <c r="CB2930" s="10" t="str" cm="1">
        <f t="array" aca="1" ref="CB2930" ca="1">INDIRECT("'Map'!" &amp; CA2930 &amp; BZ2930)</f>
        <v>🍏</v>
      </c>
      <c r="CC2930" s="10" t="str">
        <f ca="1">_xlfn.XLOOKUP(CB2930,Assumptions!$D$10:$D$15,Assumptions!$C$10:$C$15, "", 0, 1)</f>
        <v>Apple</v>
      </c>
      <c r="CD2930" s="9">
        <f ca="1">_xlfn.XLOOKUP(CB2930,Assumptions!$D$10:$D$15,Assumptions!$F$10:$F$15, 0, 0, 1)</f>
        <v>900</v>
      </c>
      <c r="CE2930" s="9">
        <f ca="1">_xlfn.XLOOKUP(CB2930,Assumptions!$D$10:$D$15,Assumptions!$E$10:$E$15, 0, 0, 1)</f>
        <v>0.7</v>
      </c>
      <c r="CF2930" s="9">
        <f t="shared" ca="1" si="49"/>
        <v>630</v>
      </c>
      <c r="CG2930" s="9" cm="1">
        <f t="array" aca="1" ref="CG2930" ca="1">IF(OR(CG$37=$BZ2930:$CA2930),0,CF2930)</f>
        <v>630</v>
      </c>
      <c r="CH2930" s="9" cm="1">
        <f t="array" aca="1" ref="CH2930" ca="1">IF(OR(CH$37=$BZ2930:$CA2930),0,CG2930)</f>
        <v>630</v>
      </c>
      <c r="CI2930" s="9" cm="1">
        <f t="array" aca="1" ref="CI2930" ca="1">IF(OR(CI$37=$BZ2930:$CA2930),0,CH2930)</f>
        <v>630</v>
      </c>
      <c r="CJ2930" s="9" cm="1">
        <f t="array" aca="1" ref="CJ2930" ca="1">IF(OR(CJ$37=$BZ2930:$CA2930),0,CI2930)</f>
        <v>630</v>
      </c>
      <c r="CK2930" s="9" cm="1">
        <f t="array" aca="1" ref="CK2930" ca="1">IF(OR(CK$37=$BZ2930:$CA2930),0,CJ2930)</f>
        <v>630</v>
      </c>
      <c r="CL2930" s="9" cm="1">
        <f t="array" aca="1" ref="CL2930" ca="1">IF(OR(CL$37=$BZ2930:$CA2930),0,CK2930)</f>
        <v>630</v>
      </c>
      <c r="CM2930" s="9" cm="1">
        <f t="array" aca="1" ref="CM2930" ca="1">IF(OR(CM$37=$BZ2930:$CA2930),0,CL2930)</f>
        <v>630</v>
      </c>
      <c r="CN2930" s="9" cm="1">
        <f t="array" aca="1" ref="CN2930" ca="1">IF(OR(CN$37=$BZ2930:$CA2930),0,CM2930)</f>
        <v>630</v>
      </c>
      <c r="CO2930" s="9" cm="1">
        <f t="array" aca="1" ref="CO2930" ca="1">IF(OR(CO$37=$BZ2930:$CA2930),0,CN2930)</f>
        <v>630</v>
      </c>
      <c r="CP2930" s="9" cm="1">
        <f t="array" aca="1" ref="CP2930" ca="1">IF(OR(CP$37=$BZ2930:$CA2930),0,CO2930)</f>
        <v>630</v>
      </c>
      <c r="CQ2930" s="9" cm="1">
        <f t="array" aca="1" ref="CQ2930" ca="1">IF(OR(CQ$37=$BZ2930:$CA2930),0,CP2930)</f>
        <v>630</v>
      </c>
      <c r="CR2930" s="9" cm="1">
        <f t="array" aca="1" ref="CR2930" ca="1">IF(OR(CR$37=$BZ2930:$CA2930),0,CQ2930)</f>
        <v>630</v>
      </c>
      <c r="CS2930" s="9" cm="1">
        <f t="array" aca="1" ref="CS2930" ca="1">IF(OR(CS$37=$BZ2930:$CA2930),0,CR2930)</f>
        <v>630</v>
      </c>
      <c r="CT2930" s="9" cm="1">
        <f t="array" aca="1" ref="CT2930" ca="1">IF(OR(CT$37=$BZ2930:$CA2930),0,CS2930)</f>
        <v>630</v>
      </c>
      <c r="CU2930" s="9" cm="1">
        <f t="array" aca="1" ref="CU2930" ca="1">IF(OR(CU$37=$BZ2930:$CA2930),0,CT2930)</f>
        <v>630</v>
      </c>
      <c r="CV2930" s="9" cm="1">
        <f t="array" aca="1" ref="CV2930" ca="1">IF(OR(CV$37=$BZ2930:$CA2930),0,CU2930)</f>
        <v>630</v>
      </c>
      <c r="CW2930" s="9" cm="1">
        <f t="array" aca="1" ref="CW2930" ca="1">IF(OR(CW$37=$BZ2930:$CA2930),0,CV2930)</f>
        <v>630</v>
      </c>
      <c r="CX2930" s="9" cm="1">
        <f t="array" aca="1" ref="CX2930" ca="1">IF(OR(CX$37=$BZ2930:$CA2930),0,CW2930)</f>
        <v>630</v>
      </c>
      <c r="CY2930" s="9" cm="1">
        <f t="array" aca="1" ref="CY2930" ca="1">IF(OR(CY$37=$BZ2930:$CA2930),0,CX2930)</f>
        <v>630</v>
      </c>
      <c r="CZ2930" s="9" cm="1">
        <f t="array" aca="1" ref="CZ2930" ca="1">IF(OR(CZ$37=$BZ2930:$CA2930),0,CY2930)</f>
        <v>630</v>
      </c>
      <c r="DA2930" s="9" cm="1">
        <f t="array" aca="1" ref="DA2930" ca="1">IF(OR(DA$37=$BZ2930:$CA2930),0,CZ2930)</f>
        <v>630</v>
      </c>
      <c r="DB2930" s="9" cm="1">
        <f t="array" aca="1" ref="DB2930" ca="1">IF(OR(DB$37=$BZ2930:$CA2930),0,DA2930)</f>
        <v>630</v>
      </c>
      <c r="DC2930" s="9" cm="1">
        <f t="array" aca="1" ref="DC2930" ca="1">IF(OR(DC$37=$BZ2930:$CA2930),0,DB2930)</f>
        <v>630</v>
      </c>
      <c r="DD2930" s="9" cm="1">
        <f t="array" aca="1" ref="DD2930" ca="1">IF(OR(DD$37=$BZ2930:$CA2930),0,DC2930)</f>
        <v>630</v>
      </c>
      <c r="DE2930" s="9" cm="1">
        <f t="array" aca="1" ref="DE2930" ca="1">IF(OR(DE$37=$BZ2930:$CA2930),0,DD2930)</f>
        <v>630</v>
      </c>
    </row>
    <row r="2931" spans="77:109">
      <c r="BY2931" s="10" t="s">
        <v>3084</v>
      </c>
      <c r="BZ2931" s="10">
        <v>29</v>
      </c>
      <c r="CA2931" s="10" t="s">
        <v>106</v>
      </c>
      <c r="CB2931" s="10" t="str" cm="1">
        <f t="array" aca="1" ref="CB2931" ca="1">INDIRECT("'Map'!" &amp; CA2931 &amp; BZ2931)</f>
        <v>🍆</v>
      </c>
      <c r="CC2931" s="10" t="str">
        <f ca="1">_xlfn.XLOOKUP(CB2931,Assumptions!$D$10:$D$15,Assumptions!$C$10:$C$15, "", 0, 1)</f>
        <v>Aubergine</v>
      </c>
      <c r="CD2931" s="9">
        <f ca="1">_xlfn.XLOOKUP(CB2931,Assumptions!$D$10:$D$15,Assumptions!$F$10:$F$15, 0, 0, 1)</f>
        <v>2250</v>
      </c>
      <c r="CE2931" s="9">
        <f ca="1">_xlfn.XLOOKUP(CB2931,Assumptions!$D$10:$D$15,Assumptions!$E$10:$E$15, 0, 0, 1)</f>
        <v>0.5</v>
      </c>
      <c r="CF2931" s="9">
        <f t="shared" ca="1" si="49"/>
        <v>1125</v>
      </c>
      <c r="CG2931" s="9" cm="1">
        <f t="array" aca="1" ref="CG2931" ca="1">IF(OR(CG$37=$BZ2931:$CA2931),0,CF2931)</f>
        <v>1125</v>
      </c>
      <c r="CH2931" s="9" cm="1">
        <f t="array" aca="1" ref="CH2931" ca="1">IF(OR(CH$37=$BZ2931:$CA2931),0,CG2931)</f>
        <v>1125</v>
      </c>
      <c r="CI2931" s="9" cm="1">
        <f t="array" aca="1" ref="CI2931" ca="1">IF(OR(CI$37=$BZ2931:$CA2931),0,CH2931)</f>
        <v>1125</v>
      </c>
      <c r="CJ2931" s="9" cm="1">
        <f t="array" aca="1" ref="CJ2931" ca="1">IF(OR(CJ$37=$BZ2931:$CA2931),0,CI2931)</f>
        <v>1125</v>
      </c>
      <c r="CK2931" s="9" cm="1">
        <f t="array" aca="1" ref="CK2931" ca="1">IF(OR(CK$37=$BZ2931:$CA2931),0,CJ2931)</f>
        <v>1125</v>
      </c>
      <c r="CL2931" s="9" cm="1">
        <f t="array" aca="1" ref="CL2931" ca="1">IF(OR(CL$37=$BZ2931:$CA2931),0,CK2931)</f>
        <v>1125</v>
      </c>
      <c r="CM2931" s="9" cm="1">
        <f t="array" aca="1" ref="CM2931" ca="1">IF(OR(CM$37=$BZ2931:$CA2931),0,CL2931)</f>
        <v>1125</v>
      </c>
      <c r="CN2931" s="9" cm="1">
        <f t="array" aca="1" ref="CN2931" ca="1">IF(OR(CN$37=$BZ2931:$CA2931),0,CM2931)</f>
        <v>1125</v>
      </c>
      <c r="CO2931" s="9" cm="1">
        <f t="array" aca="1" ref="CO2931" ca="1">IF(OR(CO$37=$BZ2931:$CA2931),0,CN2931)</f>
        <v>1125</v>
      </c>
      <c r="CP2931" s="9" cm="1">
        <f t="array" aca="1" ref="CP2931" ca="1">IF(OR(CP$37=$BZ2931:$CA2931),0,CO2931)</f>
        <v>1125</v>
      </c>
      <c r="CQ2931" s="9" cm="1">
        <f t="array" aca="1" ref="CQ2931" ca="1">IF(OR(CQ$37=$BZ2931:$CA2931),0,CP2931)</f>
        <v>0</v>
      </c>
      <c r="CR2931" s="9" cm="1">
        <f t="array" aca="1" ref="CR2931" ca="1">IF(OR(CR$37=$BZ2931:$CA2931),0,CQ2931)</f>
        <v>0</v>
      </c>
      <c r="CS2931" s="9" cm="1">
        <f t="array" aca="1" ref="CS2931" ca="1">IF(OR(CS$37=$BZ2931:$CA2931),0,CR2931)</f>
        <v>0</v>
      </c>
      <c r="CT2931" s="9" cm="1">
        <f t="array" aca="1" ref="CT2931" ca="1">IF(OR(CT$37=$BZ2931:$CA2931),0,CS2931)</f>
        <v>0</v>
      </c>
      <c r="CU2931" s="9" cm="1">
        <f t="array" aca="1" ref="CU2931" ca="1">IF(OR(CU$37=$BZ2931:$CA2931),0,CT2931)</f>
        <v>0</v>
      </c>
      <c r="CV2931" s="9" cm="1">
        <f t="array" aca="1" ref="CV2931" ca="1">IF(OR(CV$37=$BZ2931:$CA2931),0,CU2931)</f>
        <v>0</v>
      </c>
      <c r="CW2931" s="9" cm="1">
        <f t="array" aca="1" ref="CW2931" ca="1">IF(OR(CW$37=$BZ2931:$CA2931),0,CV2931)</f>
        <v>0</v>
      </c>
      <c r="CX2931" s="9" cm="1">
        <f t="array" aca="1" ref="CX2931" ca="1">IF(OR(CX$37=$BZ2931:$CA2931),0,CW2931)</f>
        <v>0</v>
      </c>
      <c r="CY2931" s="9" cm="1">
        <f t="array" aca="1" ref="CY2931" ca="1">IF(OR(CY$37=$BZ2931:$CA2931),0,CX2931)</f>
        <v>0</v>
      </c>
      <c r="CZ2931" s="9" cm="1">
        <f t="array" aca="1" ref="CZ2931" ca="1">IF(OR(CZ$37=$BZ2931:$CA2931),0,CY2931)</f>
        <v>0</v>
      </c>
      <c r="DA2931" s="9" cm="1">
        <f t="array" aca="1" ref="DA2931" ca="1">IF(OR(DA$37=$BZ2931:$CA2931),0,CZ2931)</f>
        <v>0</v>
      </c>
      <c r="DB2931" s="9" cm="1">
        <f t="array" aca="1" ref="DB2931" ca="1">IF(OR(DB$37=$BZ2931:$CA2931),0,DA2931)</f>
        <v>0</v>
      </c>
      <c r="DC2931" s="9" cm="1">
        <f t="array" aca="1" ref="DC2931" ca="1">IF(OR(DC$37=$BZ2931:$CA2931),0,DB2931)</f>
        <v>0</v>
      </c>
      <c r="DD2931" s="9" cm="1">
        <f t="array" aca="1" ref="DD2931" ca="1">IF(OR(DD$37=$BZ2931:$CA2931),0,DC2931)</f>
        <v>0</v>
      </c>
      <c r="DE2931" s="9" cm="1">
        <f t="array" aca="1" ref="DE2931" ca="1">IF(OR(DE$37=$BZ2931:$CA2931),0,DD2931)</f>
        <v>0</v>
      </c>
    </row>
    <row r="2932" spans="77:109">
      <c r="BY2932" s="10" t="s">
        <v>3085</v>
      </c>
      <c r="BZ2932" s="10">
        <v>29</v>
      </c>
      <c r="CA2932" s="10" t="s">
        <v>103</v>
      </c>
      <c r="CB2932" s="10" t="str" cm="1">
        <f t="array" aca="1" ref="CB2932" ca="1">INDIRECT("'Map'!" &amp; CA2932 &amp; BZ2932)</f>
        <v>🍏</v>
      </c>
      <c r="CC2932" s="10" t="str">
        <f ca="1">_xlfn.XLOOKUP(CB2932,Assumptions!$D$10:$D$15,Assumptions!$C$10:$C$15, "", 0, 1)</f>
        <v>Apple</v>
      </c>
      <c r="CD2932" s="9">
        <f ca="1">_xlfn.XLOOKUP(CB2932,Assumptions!$D$10:$D$15,Assumptions!$F$10:$F$15, 0, 0, 1)</f>
        <v>900</v>
      </c>
      <c r="CE2932" s="9">
        <f ca="1">_xlfn.XLOOKUP(CB2932,Assumptions!$D$10:$D$15,Assumptions!$E$10:$E$15, 0, 0, 1)</f>
        <v>0.7</v>
      </c>
      <c r="CF2932" s="9">
        <f t="shared" ca="1" si="49"/>
        <v>630</v>
      </c>
      <c r="CG2932" s="9" cm="1">
        <f t="array" aca="1" ref="CG2932" ca="1">IF(OR(CG$37=$BZ2932:$CA2932),0,CF2932)</f>
        <v>630</v>
      </c>
      <c r="CH2932" s="9" cm="1">
        <f t="array" aca="1" ref="CH2932" ca="1">IF(OR(CH$37=$BZ2932:$CA2932),0,CG2932)</f>
        <v>630</v>
      </c>
      <c r="CI2932" s="9" cm="1">
        <f t="array" aca="1" ref="CI2932" ca="1">IF(OR(CI$37=$BZ2932:$CA2932),0,CH2932)</f>
        <v>630</v>
      </c>
      <c r="CJ2932" s="9" cm="1">
        <f t="array" aca="1" ref="CJ2932" ca="1">IF(OR(CJ$37=$BZ2932:$CA2932),0,CI2932)</f>
        <v>630</v>
      </c>
      <c r="CK2932" s="9" cm="1">
        <f t="array" aca="1" ref="CK2932" ca="1">IF(OR(CK$37=$BZ2932:$CA2932),0,CJ2932)</f>
        <v>630</v>
      </c>
      <c r="CL2932" s="9" cm="1">
        <f t="array" aca="1" ref="CL2932" ca="1">IF(OR(CL$37=$BZ2932:$CA2932),0,CK2932)</f>
        <v>630</v>
      </c>
      <c r="CM2932" s="9" cm="1">
        <f t="array" aca="1" ref="CM2932" ca="1">IF(OR(CM$37=$BZ2932:$CA2932),0,CL2932)</f>
        <v>630</v>
      </c>
      <c r="CN2932" s="9" cm="1">
        <f t="array" aca="1" ref="CN2932" ca="1">IF(OR(CN$37=$BZ2932:$CA2932),0,CM2932)</f>
        <v>630</v>
      </c>
      <c r="CO2932" s="9" cm="1">
        <f t="array" aca="1" ref="CO2932" ca="1">IF(OR(CO$37=$BZ2932:$CA2932),0,CN2932)</f>
        <v>630</v>
      </c>
      <c r="CP2932" s="9" cm="1">
        <f t="array" aca="1" ref="CP2932" ca="1">IF(OR(CP$37=$BZ2932:$CA2932),0,CO2932)</f>
        <v>630</v>
      </c>
      <c r="CQ2932" s="9" cm="1">
        <f t="array" aca="1" ref="CQ2932" ca="1">IF(OR(CQ$37=$BZ2932:$CA2932),0,CP2932)</f>
        <v>630</v>
      </c>
      <c r="CR2932" s="9" cm="1">
        <f t="array" aca="1" ref="CR2932" ca="1">IF(OR(CR$37=$BZ2932:$CA2932),0,CQ2932)</f>
        <v>630</v>
      </c>
      <c r="CS2932" s="9" cm="1">
        <f t="array" aca="1" ref="CS2932" ca="1">IF(OR(CS$37=$BZ2932:$CA2932),0,CR2932)</f>
        <v>630</v>
      </c>
      <c r="CT2932" s="9" cm="1">
        <f t="array" aca="1" ref="CT2932" ca="1">IF(OR(CT$37=$BZ2932:$CA2932),0,CS2932)</f>
        <v>630</v>
      </c>
      <c r="CU2932" s="9" cm="1">
        <f t="array" aca="1" ref="CU2932" ca="1">IF(OR(CU$37=$BZ2932:$CA2932),0,CT2932)</f>
        <v>630</v>
      </c>
      <c r="CV2932" s="9" cm="1">
        <f t="array" aca="1" ref="CV2932" ca="1">IF(OR(CV$37=$BZ2932:$CA2932),0,CU2932)</f>
        <v>630</v>
      </c>
      <c r="CW2932" s="9" cm="1">
        <f t="array" aca="1" ref="CW2932" ca="1">IF(OR(CW$37=$BZ2932:$CA2932),0,CV2932)</f>
        <v>630</v>
      </c>
      <c r="CX2932" s="9" cm="1">
        <f t="array" aca="1" ref="CX2932" ca="1">IF(OR(CX$37=$BZ2932:$CA2932),0,CW2932)</f>
        <v>630</v>
      </c>
      <c r="CY2932" s="9" cm="1">
        <f t="array" aca="1" ref="CY2932" ca="1">IF(OR(CY$37=$BZ2932:$CA2932),0,CX2932)</f>
        <v>630</v>
      </c>
      <c r="CZ2932" s="9" cm="1">
        <f t="array" aca="1" ref="CZ2932" ca="1">IF(OR(CZ$37=$BZ2932:$CA2932),0,CY2932)</f>
        <v>630</v>
      </c>
      <c r="DA2932" s="9" cm="1">
        <f t="array" aca="1" ref="DA2932" ca="1">IF(OR(DA$37=$BZ2932:$CA2932),0,CZ2932)</f>
        <v>630</v>
      </c>
      <c r="DB2932" s="9" cm="1">
        <f t="array" aca="1" ref="DB2932" ca="1">IF(OR(DB$37=$BZ2932:$CA2932),0,DA2932)</f>
        <v>630</v>
      </c>
      <c r="DC2932" s="9" cm="1">
        <f t="array" aca="1" ref="DC2932" ca="1">IF(OR(DC$37=$BZ2932:$CA2932),0,DB2932)</f>
        <v>630</v>
      </c>
      <c r="DD2932" s="9" cm="1">
        <f t="array" aca="1" ref="DD2932" ca="1">IF(OR(DD$37=$BZ2932:$CA2932),0,DC2932)</f>
        <v>630</v>
      </c>
      <c r="DE2932" s="9" cm="1">
        <f t="array" aca="1" ref="DE2932" ca="1">IF(OR(DE$37=$BZ2932:$CA2932),0,DD2932)</f>
        <v>630</v>
      </c>
    </row>
    <row r="2933" spans="77:109">
      <c r="BY2933" s="10" t="s">
        <v>3086</v>
      </c>
      <c r="BZ2933" s="10">
        <v>29</v>
      </c>
      <c r="CA2933" s="10" t="s">
        <v>137</v>
      </c>
      <c r="CB2933" s="10" t="str" cm="1">
        <f t="array" aca="1" ref="CB2933" ca="1">INDIRECT("'Map'!" &amp; CA2933 &amp; BZ2933)</f>
        <v xml:space="preserve"> </v>
      </c>
      <c r="CC2933" s="10" t="str">
        <f ca="1">_xlfn.XLOOKUP(CB2933,Assumptions!$D$10:$D$15,Assumptions!$C$10:$C$15, "", 0, 1)</f>
        <v/>
      </c>
      <c r="CD2933" s="9">
        <f ca="1">_xlfn.XLOOKUP(CB2933,Assumptions!$D$10:$D$15,Assumptions!$F$10:$F$15, 0, 0, 1)</f>
        <v>0</v>
      </c>
      <c r="CE2933" s="9">
        <f ca="1">_xlfn.XLOOKUP(CB2933,Assumptions!$D$10:$D$15,Assumptions!$E$10:$E$15, 0, 0, 1)</f>
        <v>0</v>
      </c>
      <c r="CF2933" s="9">
        <f t="shared" ca="1" si="49"/>
        <v>0</v>
      </c>
      <c r="CG2933" s="9" cm="1">
        <f t="array" aca="1" ref="CG2933" ca="1">IF(OR(CG$37=$BZ2933:$CA2933),0,CF2933)</f>
        <v>0</v>
      </c>
      <c r="CH2933" s="9" cm="1">
        <f t="array" aca="1" ref="CH2933" ca="1">IF(OR(CH$37=$BZ2933:$CA2933),0,CG2933)</f>
        <v>0</v>
      </c>
      <c r="CI2933" s="9" cm="1">
        <f t="array" aca="1" ref="CI2933" ca="1">IF(OR(CI$37=$BZ2933:$CA2933),0,CH2933)</f>
        <v>0</v>
      </c>
      <c r="CJ2933" s="9" cm="1">
        <f t="array" aca="1" ref="CJ2933" ca="1">IF(OR(CJ$37=$BZ2933:$CA2933),0,CI2933)</f>
        <v>0</v>
      </c>
      <c r="CK2933" s="9" cm="1">
        <f t="array" aca="1" ref="CK2933" ca="1">IF(OR(CK$37=$BZ2933:$CA2933),0,CJ2933)</f>
        <v>0</v>
      </c>
      <c r="CL2933" s="9" cm="1">
        <f t="array" aca="1" ref="CL2933" ca="1">IF(OR(CL$37=$BZ2933:$CA2933),0,CK2933)</f>
        <v>0</v>
      </c>
      <c r="CM2933" s="9" cm="1">
        <f t="array" aca="1" ref="CM2933" ca="1">IF(OR(CM$37=$BZ2933:$CA2933),0,CL2933)</f>
        <v>0</v>
      </c>
      <c r="CN2933" s="9" cm="1">
        <f t="array" aca="1" ref="CN2933" ca="1">IF(OR(CN$37=$BZ2933:$CA2933),0,CM2933)</f>
        <v>0</v>
      </c>
      <c r="CO2933" s="9" cm="1">
        <f t="array" aca="1" ref="CO2933" ca="1">IF(OR(CO$37=$BZ2933:$CA2933),0,CN2933)</f>
        <v>0</v>
      </c>
      <c r="CP2933" s="9" cm="1">
        <f t="array" aca="1" ref="CP2933" ca="1">IF(OR(CP$37=$BZ2933:$CA2933),0,CO2933)</f>
        <v>0</v>
      </c>
      <c r="CQ2933" s="9" cm="1">
        <f t="array" aca="1" ref="CQ2933" ca="1">IF(OR(CQ$37=$BZ2933:$CA2933),0,CP2933)</f>
        <v>0</v>
      </c>
      <c r="CR2933" s="9" cm="1">
        <f t="array" aca="1" ref="CR2933" ca="1">IF(OR(CR$37=$BZ2933:$CA2933),0,CQ2933)</f>
        <v>0</v>
      </c>
      <c r="CS2933" s="9" cm="1">
        <f t="array" aca="1" ref="CS2933" ca="1">IF(OR(CS$37=$BZ2933:$CA2933),0,CR2933)</f>
        <v>0</v>
      </c>
      <c r="CT2933" s="9" cm="1">
        <f t="array" aca="1" ref="CT2933" ca="1">IF(OR(CT$37=$BZ2933:$CA2933),0,CS2933)</f>
        <v>0</v>
      </c>
      <c r="CU2933" s="9" cm="1">
        <f t="array" aca="1" ref="CU2933" ca="1">IF(OR(CU$37=$BZ2933:$CA2933),0,CT2933)</f>
        <v>0</v>
      </c>
      <c r="CV2933" s="9" cm="1">
        <f t="array" aca="1" ref="CV2933" ca="1">IF(OR(CV$37=$BZ2933:$CA2933),0,CU2933)</f>
        <v>0</v>
      </c>
      <c r="CW2933" s="9" cm="1">
        <f t="array" aca="1" ref="CW2933" ca="1">IF(OR(CW$37=$BZ2933:$CA2933),0,CV2933)</f>
        <v>0</v>
      </c>
      <c r="CX2933" s="9" cm="1">
        <f t="array" aca="1" ref="CX2933" ca="1">IF(OR(CX$37=$BZ2933:$CA2933),0,CW2933)</f>
        <v>0</v>
      </c>
      <c r="CY2933" s="9" cm="1">
        <f t="array" aca="1" ref="CY2933" ca="1">IF(OR(CY$37=$BZ2933:$CA2933),0,CX2933)</f>
        <v>0</v>
      </c>
      <c r="CZ2933" s="9" cm="1">
        <f t="array" aca="1" ref="CZ2933" ca="1">IF(OR(CZ$37=$BZ2933:$CA2933),0,CY2933)</f>
        <v>0</v>
      </c>
      <c r="DA2933" s="9" cm="1">
        <f t="array" aca="1" ref="DA2933" ca="1">IF(OR(DA$37=$BZ2933:$CA2933),0,CZ2933)</f>
        <v>0</v>
      </c>
      <c r="DB2933" s="9" cm="1">
        <f t="array" aca="1" ref="DB2933" ca="1">IF(OR(DB$37=$BZ2933:$CA2933),0,DA2933)</f>
        <v>0</v>
      </c>
      <c r="DC2933" s="9" cm="1">
        <f t="array" aca="1" ref="DC2933" ca="1">IF(OR(DC$37=$BZ2933:$CA2933),0,DB2933)</f>
        <v>0</v>
      </c>
      <c r="DD2933" s="9" cm="1">
        <f t="array" aca="1" ref="DD2933" ca="1">IF(OR(DD$37=$BZ2933:$CA2933),0,DC2933)</f>
        <v>0</v>
      </c>
      <c r="DE2933" s="9" cm="1">
        <f t="array" aca="1" ref="DE2933" ca="1">IF(OR(DE$37=$BZ2933:$CA2933),0,DD2933)</f>
        <v>0</v>
      </c>
    </row>
    <row r="2934" spans="77:109">
      <c r="BY2934" s="10" t="s">
        <v>3087</v>
      </c>
      <c r="BZ2934" s="10">
        <v>29</v>
      </c>
      <c r="CA2934" s="10" t="s">
        <v>114</v>
      </c>
      <c r="CB2934" s="10" t="str" cm="1">
        <f t="array" aca="1" ref="CB2934" ca="1">INDIRECT("'Map'!" &amp; CA2934 &amp; BZ2934)</f>
        <v>🍆</v>
      </c>
      <c r="CC2934" s="10" t="str">
        <f ca="1">_xlfn.XLOOKUP(CB2934,Assumptions!$D$10:$D$15,Assumptions!$C$10:$C$15, "", 0, 1)</f>
        <v>Aubergine</v>
      </c>
      <c r="CD2934" s="9">
        <f ca="1">_xlfn.XLOOKUP(CB2934,Assumptions!$D$10:$D$15,Assumptions!$F$10:$F$15, 0, 0, 1)</f>
        <v>2250</v>
      </c>
      <c r="CE2934" s="9">
        <f ca="1">_xlfn.XLOOKUP(CB2934,Assumptions!$D$10:$D$15,Assumptions!$E$10:$E$15, 0, 0, 1)</f>
        <v>0.5</v>
      </c>
      <c r="CF2934" s="9">
        <f t="shared" ca="1" si="49"/>
        <v>1125</v>
      </c>
      <c r="CG2934" s="9" cm="1">
        <f t="array" aca="1" ref="CG2934" ca="1">IF(OR(CG$37=$BZ2934:$CA2934),0,CF2934)</f>
        <v>1125</v>
      </c>
      <c r="CH2934" s="9" cm="1">
        <f t="array" aca="1" ref="CH2934" ca="1">IF(OR(CH$37=$BZ2934:$CA2934),0,CG2934)</f>
        <v>1125</v>
      </c>
      <c r="CI2934" s="9" cm="1">
        <f t="array" aca="1" ref="CI2934" ca="1">IF(OR(CI$37=$BZ2934:$CA2934),0,CH2934)</f>
        <v>1125</v>
      </c>
      <c r="CJ2934" s="9" cm="1">
        <f t="array" aca="1" ref="CJ2934" ca="1">IF(OR(CJ$37=$BZ2934:$CA2934),0,CI2934)</f>
        <v>1125</v>
      </c>
      <c r="CK2934" s="9" cm="1">
        <f t="array" aca="1" ref="CK2934" ca="1">IF(OR(CK$37=$BZ2934:$CA2934),0,CJ2934)</f>
        <v>1125</v>
      </c>
      <c r="CL2934" s="9" cm="1">
        <f t="array" aca="1" ref="CL2934" ca="1">IF(OR(CL$37=$BZ2934:$CA2934),0,CK2934)</f>
        <v>1125</v>
      </c>
      <c r="CM2934" s="9" cm="1">
        <f t="array" aca="1" ref="CM2934" ca="1">IF(OR(CM$37=$BZ2934:$CA2934),0,CL2934)</f>
        <v>1125</v>
      </c>
      <c r="CN2934" s="9" cm="1">
        <f t="array" aca="1" ref="CN2934" ca="1">IF(OR(CN$37=$BZ2934:$CA2934),0,CM2934)</f>
        <v>1125</v>
      </c>
      <c r="CO2934" s="9" cm="1">
        <f t="array" aca="1" ref="CO2934" ca="1">IF(OR(CO$37=$BZ2934:$CA2934),0,CN2934)</f>
        <v>1125</v>
      </c>
      <c r="CP2934" s="9" cm="1">
        <f t="array" aca="1" ref="CP2934" ca="1">IF(OR(CP$37=$BZ2934:$CA2934),0,CO2934)</f>
        <v>1125</v>
      </c>
      <c r="CQ2934" s="9" cm="1">
        <f t="array" aca="1" ref="CQ2934" ca="1">IF(OR(CQ$37=$BZ2934:$CA2934),0,CP2934)</f>
        <v>1125</v>
      </c>
      <c r="CR2934" s="9" cm="1">
        <f t="array" aca="1" ref="CR2934" ca="1">IF(OR(CR$37=$BZ2934:$CA2934),0,CQ2934)</f>
        <v>1125</v>
      </c>
      <c r="CS2934" s="9" cm="1">
        <f t="array" aca="1" ref="CS2934" ca="1">IF(OR(CS$37=$BZ2934:$CA2934),0,CR2934)</f>
        <v>1125</v>
      </c>
      <c r="CT2934" s="9" cm="1">
        <f t="array" aca="1" ref="CT2934" ca="1">IF(OR(CT$37=$BZ2934:$CA2934),0,CS2934)</f>
        <v>1125</v>
      </c>
      <c r="CU2934" s="9" cm="1">
        <f t="array" aca="1" ref="CU2934" ca="1">IF(OR(CU$37=$BZ2934:$CA2934),0,CT2934)</f>
        <v>1125</v>
      </c>
      <c r="CV2934" s="9" cm="1">
        <f t="array" aca="1" ref="CV2934" ca="1">IF(OR(CV$37=$BZ2934:$CA2934),0,CU2934)</f>
        <v>1125</v>
      </c>
      <c r="CW2934" s="9" cm="1">
        <f t="array" aca="1" ref="CW2934" ca="1">IF(OR(CW$37=$BZ2934:$CA2934),0,CV2934)</f>
        <v>1125</v>
      </c>
      <c r="CX2934" s="9" cm="1">
        <f t="array" aca="1" ref="CX2934" ca="1">IF(OR(CX$37=$BZ2934:$CA2934),0,CW2934)</f>
        <v>1125</v>
      </c>
      <c r="CY2934" s="9" cm="1">
        <f t="array" aca="1" ref="CY2934" ca="1">IF(OR(CY$37=$BZ2934:$CA2934),0,CX2934)</f>
        <v>1125</v>
      </c>
      <c r="CZ2934" s="9" cm="1">
        <f t="array" aca="1" ref="CZ2934" ca="1">IF(OR(CZ$37=$BZ2934:$CA2934),0,CY2934)</f>
        <v>1125</v>
      </c>
      <c r="DA2934" s="9" cm="1">
        <f t="array" aca="1" ref="DA2934" ca="1">IF(OR(DA$37=$BZ2934:$CA2934),0,CZ2934)</f>
        <v>1125</v>
      </c>
      <c r="DB2934" s="9" cm="1">
        <f t="array" aca="1" ref="DB2934" ca="1">IF(OR(DB$37=$BZ2934:$CA2934),0,DA2934)</f>
        <v>1125</v>
      </c>
      <c r="DC2934" s="9" cm="1">
        <f t="array" aca="1" ref="DC2934" ca="1">IF(OR(DC$37=$BZ2934:$CA2934),0,DB2934)</f>
        <v>1125</v>
      </c>
      <c r="DD2934" s="9" cm="1">
        <f t="array" aca="1" ref="DD2934" ca="1">IF(OR(DD$37=$BZ2934:$CA2934),0,DC2934)</f>
        <v>1125</v>
      </c>
      <c r="DE2934" s="9" cm="1">
        <f t="array" aca="1" ref="DE2934" ca="1">IF(OR(DE$37=$BZ2934:$CA2934),0,DD2934)</f>
        <v>1125</v>
      </c>
    </row>
    <row r="2935" spans="77:109">
      <c r="BY2935" s="10" t="s">
        <v>3088</v>
      </c>
      <c r="BZ2935" s="10">
        <v>29</v>
      </c>
      <c r="CA2935" s="10" t="s">
        <v>95</v>
      </c>
      <c r="CB2935" s="10" t="str" cm="1">
        <f t="array" aca="1" ref="CB2935" ca="1">INDIRECT("'Map'!" &amp; CA2935 &amp; BZ2935)</f>
        <v xml:space="preserve"> </v>
      </c>
      <c r="CC2935" s="10" t="str">
        <f ca="1">_xlfn.XLOOKUP(CB2935,Assumptions!$D$10:$D$15,Assumptions!$C$10:$C$15, "", 0, 1)</f>
        <v/>
      </c>
      <c r="CD2935" s="9">
        <f ca="1">_xlfn.XLOOKUP(CB2935,Assumptions!$D$10:$D$15,Assumptions!$F$10:$F$15, 0, 0, 1)</f>
        <v>0</v>
      </c>
      <c r="CE2935" s="9">
        <f ca="1">_xlfn.XLOOKUP(CB2935,Assumptions!$D$10:$D$15,Assumptions!$E$10:$E$15, 0, 0, 1)</f>
        <v>0</v>
      </c>
      <c r="CF2935" s="9">
        <f t="shared" ca="1" si="49"/>
        <v>0</v>
      </c>
      <c r="CG2935" s="9" cm="1">
        <f t="array" aca="1" ref="CG2935" ca="1">IF(OR(CG$37=$BZ2935:$CA2935),0,CF2935)</f>
        <v>0</v>
      </c>
      <c r="CH2935" s="9" cm="1">
        <f t="array" aca="1" ref="CH2935" ca="1">IF(OR(CH$37=$BZ2935:$CA2935),0,CG2935)</f>
        <v>0</v>
      </c>
      <c r="CI2935" s="9" cm="1">
        <f t="array" aca="1" ref="CI2935" ca="1">IF(OR(CI$37=$BZ2935:$CA2935),0,CH2935)</f>
        <v>0</v>
      </c>
      <c r="CJ2935" s="9" cm="1">
        <f t="array" aca="1" ref="CJ2935" ca="1">IF(OR(CJ$37=$BZ2935:$CA2935),0,CI2935)</f>
        <v>0</v>
      </c>
      <c r="CK2935" s="9" cm="1">
        <f t="array" aca="1" ref="CK2935" ca="1">IF(OR(CK$37=$BZ2935:$CA2935),0,CJ2935)</f>
        <v>0</v>
      </c>
      <c r="CL2935" s="9" cm="1">
        <f t="array" aca="1" ref="CL2935" ca="1">IF(OR(CL$37=$BZ2935:$CA2935),0,CK2935)</f>
        <v>0</v>
      </c>
      <c r="CM2935" s="9" cm="1">
        <f t="array" aca="1" ref="CM2935" ca="1">IF(OR(CM$37=$BZ2935:$CA2935),0,CL2935)</f>
        <v>0</v>
      </c>
      <c r="CN2935" s="9" cm="1">
        <f t="array" aca="1" ref="CN2935" ca="1">IF(OR(CN$37=$BZ2935:$CA2935),0,CM2935)</f>
        <v>0</v>
      </c>
      <c r="CO2935" s="9" cm="1">
        <f t="array" aca="1" ref="CO2935" ca="1">IF(OR(CO$37=$BZ2935:$CA2935),0,CN2935)</f>
        <v>0</v>
      </c>
      <c r="CP2935" s="9" cm="1">
        <f t="array" aca="1" ref="CP2935" ca="1">IF(OR(CP$37=$BZ2935:$CA2935),0,CO2935)</f>
        <v>0</v>
      </c>
      <c r="CQ2935" s="9" cm="1">
        <f t="array" aca="1" ref="CQ2935" ca="1">IF(OR(CQ$37=$BZ2935:$CA2935),0,CP2935)</f>
        <v>0</v>
      </c>
      <c r="CR2935" s="9" cm="1">
        <f t="array" aca="1" ref="CR2935" ca="1">IF(OR(CR$37=$BZ2935:$CA2935),0,CQ2935)</f>
        <v>0</v>
      </c>
      <c r="CS2935" s="9" cm="1">
        <f t="array" aca="1" ref="CS2935" ca="1">IF(OR(CS$37=$BZ2935:$CA2935),0,CR2935)</f>
        <v>0</v>
      </c>
      <c r="CT2935" s="9" cm="1">
        <f t="array" aca="1" ref="CT2935" ca="1">IF(OR(CT$37=$BZ2935:$CA2935),0,CS2935)</f>
        <v>0</v>
      </c>
      <c r="CU2935" s="9" cm="1">
        <f t="array" aca="1" ref="CU2935" ca="1">IF(OR(CU$37=$BZ2935:$CA2935),0,CT2935)</f>
        <v>0</v>
      </c>
      <c r="CV2935" s="9" cm="1">
        <f t="array" aca="1" ref="CV2935" ca="1">IF(OR(CV$37=$BZ2935:$CA2935),0,CU2935)</f>
        <v>0</v>
      </c>
      <c r="CW2935" s="9" cm="1">
        <f t="array" aca="1" ref="CW2935" ca="1">IF(OR(CW$37=$BZ2935:$CA2935),0,CV2935)</f>
        <v>0</v>
      </c>
      <c r="CX2935" s="9" cm="1">
        <f t="array" aca="1" ref="CX2935" ca="1">IF(OR(CX$37=$BZ2935:$CA2935),0,CW2935)</f>
        <v>0</v>
      </c>
      <c r="CY2935" s="9" cm="1">
        <f t="array" aca="1" ref="CY2935" ca="1">IF(OR(CY$37=$BZ2935:$CA2935),0,CX2935)</f>
        <v>0</v>
      </c>
      <c r="CZ2935" s="9" cm="1">
        <f t="array" aca="1" ref="CZ2935" ca="1">IF(OR(CZ$37=$BZ2935:$CA2935),0,CY2935)</f>
        <v>0</v>
      </c>
      <c r="DA2935" s="9" cm="1">
        <f t="array" aca="1" ref="DA2935" ca="1">IF(OR(DA$37=$BZ2935:$CA2935),0,CZ2935)</f>
        <v>0</v>
      </c>
      <c r="DB2935" s="9" cm="1">
        <f t="array" aca="1" ref="DB2935" ca="1">IF(OR(DB$37=$BZ2935:$CA2935),0,DA2935)</f>
        <v>0</v>
      </c>
      <c r="DC2935" s="9" cm="1">
        <f t="array" aca="1" ref="DC2935" ca="1">IF(OR(DC$37=$BZ2935:$CA2935),0,DB2935)</f>
        <v>0</v>
      </c>
      <c r="DD2935" s="9" cm="1">
        <f t="array" aca="1" ref="DD2935" ca="1">IF(OR(DD$37=$BZ2935:$CA2935),0,DC2935)</f>
        <v>0</v>
      </c>
      <c r="DE2935" s="9" cm="1">
        <f t="array" aca="1" ref="DE2935" ca="1">IF(OR(DE$37=$BZ2935:$CA2935),0,DD2935)</f>
        <v>0</v>
      </c>
    </row>
    <row r="2936" spans="77:109">
      <c r="BY2936" s="10" t="s">
        <v>3089</v>
      </c>
      <c r="BZ2936" s="10">
        <v>29</v>
      </c>
      <c r="CA2936" s="10" t="s">
        <v>115</v>
      </c>
      <c r="CB2936" s="10" t="str" cm="1">
        <f t="array" aca="1" ref="CB2936" ca="1">INDIRECT("'Map'!" &amp; CA2936 &amp; BZ2936)</f>
        <v>🍋</v>
      </c>
      <c r="CC2936" s="10" t="str">
        <f ca="1">_xlfn.XLOOKUP(CB2936,Assumptions!$D$10:$D$15,Assumptions!$C$10:$C$15, "", 0, 1)</f>
        <v>Lemon</v>
      </c>
      <c r="CD2936" s="9">
        <f ca="1">_xlfn.XLOOKUP(CB2936,Assumptions!$D$10:$D$15,Assumptions!$F$10:$F$15, 0, 0, 1)</f>
        <v>300</v>
      </c>
      <c r="CE2936" s="9">
        <f ca="1">_xlfn.XLOOKUP(CB2936,Assumptions!$D$10:$D$15,Assumptions!$E$10:$E$15, 0, 0, 1)</f>
        <v>1.5</v>
      </c>
      <c r="CF2936" s="9">
        <f t="shared" ca="1" si="49"/>
        <v>450</v>
      </c>
      <c r="CG2936" s="9" cm="1">
        <f t="array" aca="1" ref="CG2936" ca="1">IF(OR(CG$37=$BZ2936:$CA2936),0,CF2936)</f>
        <v>450</v>
      </c>
      <c r="CH2936" s="9" cm="1">
        <f t="array" aca="1" ref="CH2936" ca="1">IF(OR(CH$37=$BZ2936:$CA2936),0,CG2936)</f>
        <v>450</v>
      </c>
      <c r="CI2936" s="9" cm="1">
        <f t="array" aca="1" ref="CI2936" ca="1">IF(OR(CI$37=$BZ2936:$CA2936),0,CH2936)</f>
        <v>450</v>
      </c>
      <c r="CJ2936" s="9" cm="1">
        <f t="array" aca="1" ref="CJ2936" ca="1">IF(OR(CJ$37=$BZ2936:$CA2936),0,CI2936)</f>
        <v>450</v>
      </c>
      <c r="CK2936" s="9" cm="1">
        <f t="array" aca="1" ref="CK2936" ca="1">IF(OR(CK$37=$BZ2936:$CA2936),0,CJ2936)</f>
        <v>450</v>
      </c>
      <c r="CL2936" s="9" cm="1">
        <f t="array" aca="1" ref="CL2936" ca="1">IF(OR(CL$37=$BZ2936:$CA2936),0,CK2936)</f>
        <v>450</v>
      </c>
      <c r="CM2936" s="9" cm="1">
        <f t="array" aca="1" ref="CM2936" ca="1">IF(OR(CM$37=$BZ2936:$CA2936),0,CL2936)</f>
        <v>450</v>
      </c>
      <c r="CN2936" s="9" cm="1">
        <f t="array" aca="1" ref="CN2936" ca="1">IF(OR(CN$37=$BZ2936:$CA2936),0,CM2936)</f>
        <v>450</v>
      </c>
      <c r="CO2936" s="9" cm="1">
        <f t="array" aca="1" ref="CO2936" ca="1">IF(OR(CO$37=$BZ2936:$CA2936),0,CN2936)</f>
        <v>450</v>
      </c>
      <c r="CP2936" s="9" cm="1">
        <f t="array" aca="1" ref="CP2936" ca="1">IF(OR(CP$37=$BZ2936:$CA2936),0,CO2936)</f>
        <v>450</v>
      </c>
      <c r="CQ2936" s="9" cm="1">
        <f t="array" aca="1" ref="CQ2936" ca="1">IF(OR(CQ$37=$BZ2936:$CA2936),0,CP2936)</f>
        <v>450</v>
      </c>
      <c r="CR2936" s="9" cm="1">
        <f t="array" aca="1" ref="CR2936" ca="1">IF(OR(CR$37=$BZ2936:$CA2936),0,CQ2936)</f>
        <v>450</v>
      </c>
      <c r="CS2936" s="9" cm="1">
        <f t="array" aca="1" ref="CS2936" ca="1">IF(OR(CS$37=$BZ2936:$CA2936),0,CR2936)</f>
        <v>450</v>
      </c>
      <c r="CT2936" s="9" cm="1">
        <f t="array" aca="1" ref="CT2936" ca="1">IF(OR(CT$37=$BZ2936:$CA2936),0,CS2936)</f>
        <v>450</v>
      </c>
      <c r="CU2936" s="9" cm="1">
        <f t="array" aca="1" ref="CU2936" ca="1">IF(OR(CU$37=$BZ2936:$CA2936),0,CT2936)</f>
        <v>450</v>
      </c>
      <c r="CV2936" s="9" cm="1">
        <f t="array" aca="1" ref="CV2936" ca="1">IF(OR(CV$37=$BZ2936:$CA2936),0,CU2936)</f>
        <v>450</v>
      </c>
      <c r="CW2936" s="9" cm="1">
        <f t="array" aca="1" ref="CW2936" ca="1">IF(OR(CW$37=$BZ2936:$CA2936),0,CV2936)</f>
        <v>450</v>
      </c>
      <c r="CX2936" s="9" cm="1">
        <f t="array" aca="1" ref="CX2936" ca="1">IF(OR(CX$37=$BZ2936:$CA2936),0,CW2936)</f>
        <v>450</v>
      </c>
      <c r="CY2936" s="9" cm="1">
        <f t="array" aca="1" ref="CY2936" ca="1">IF(OR(CY$37=$BZ2936:$CA2936),0,CX2936)</f>
        <v>450</v>
      </c>
      <c r="CZ2936" s="9" cm="1">
        <f t="array" aca="1" ref="CZ2936" ca="1">IF(OR(CZ$37=$BZ2936:$CA2936),0,CY2936)</f>
        <v>450</v>
      </c>
      <c r="DA2936" s="9" cm="1">
        <f t="array" aca="1" ref="DA2936" ca="1">IF(OR(DA$37=$BZ2936:$CA2936),0,CZ2936)</f>
        <v>450</v>
      </c>
      <c r="DB2936" s="9" cm="1">
        <f t="array" aca="1" ref="DB2936" ca="1">IF(OR(DB$37=$BZ2936:$CA2936),0,DA2936)</f>
        <v>450</v>
      </c>
      <c r="DC2936" s="9" cm="1">
        <f t="array" aca="1" ref="DC2936" ca="1">IF(OR(DC$37=$BZ2936:$CA2936),0,DB2936)</f>
        <v>450</v>
      </c>
      <c r="DD2936" s="9" cm="1">
        <f t="array" aca="1" ref="DD2936" ca="1">IF(OR(DD$37=$BZ2936:$CA2936),0,DC2936)</f>
        <v>450</v>
      </c>
      <c r="DE2936" s="9" cm="1">
        <f t="array" aca="1" ref="DE2936" ca="1">IF(OR(DE$37=$BZ2936:$CA2936),0,DD2936)</f>
        <v>450</v>
      </c>
    </row>
    <row r="2937" spans="77:109">
      <c r="BY2937" s="10" t="s">
        <v>3090</v>
      </c>
      <c r="BZ2937" s="10">
        <v>29</v>
      </c>
      <c r="CA2937" s="10" t="s">
        <v>138</v>
      </c>
      <c r="CB2937" s="10" t="str" cm="1">
        <f t="array" aca="1" ref="CB2937" ca="1">INDIRECT("'Map'!" &amp; CA2937 &amp; BZ2937)</f>
        <v>🍏</v>
      </c>
      <c r="CC2937" s="10" t="str">
        <f ca="1">_xlfn.XLOOKUP(CB2937,Assumptions!$D$10:$D$15,Assumptions!$C$10:$C$15, "", 0, 1)</f>
        <v>Apple</v>
      </c>
      <c r="CD2937" s="9">
        <f ca="1">_xlfn.XLOOKUP(CB2937,Assumptions!$D$10:$D$15,Assumptions!$F$10:$F$15, 0, 0, 1)</f>
        <v>900</v>
      </c>
      <c r="CE2937" s="9">
        <f ca="1">_xlfn.XLOOKUP(CB2937,Assumptions!$D$10:$D$15,Assumptions!$E$10:$E$15, 0, 0, 1)</f>
        <v>0.7</v>
      </c>
      <c r="CF2937" s="9">
        <f t="shared" ca="1" si="49"/>
        <v>630</v>
      </c>
      <c r="CG2937" s="9" cm="1">
        <f t="array" aca="1" ref="CG2937" ca="1">IF(OR(CG$37=$BZ2937:$CA2937),0,CF2937)</f>
        <v>630</v>
      </c>
      <c r="CH2937" s="9" cm="1">
        <f t="array" aca="1" ref="CH2937" ca="1">IF(OR(CH$37=$BZ2937:$CA2937),0,CG2937)</f>
        <v>630</v>
      </c>
      <c r="CI2937" s="9" cm="1">
        <f t="array" aca="1" ref="CI2937" ca="1">IF(OR(CI$37=$BZ2937:$CA2937),0,CH2937)</f>
        <v>630</v>
      </c>
      <c r="CJ2937" s="9" cm="1">
        <f t="array" aca="1" ref="CJ2937" ca="1">IF(OR(CJ$37=$BZ2937:$CA2937),0,CI2937)</f>
        <v>630</v>
      </c>
      <c r="CK2937" s="9" cm="1">
        <f t="array" aca="1" ref="CK2937" ca="1">IF(OR(CK$37=$BZ2937:$CA2937),0,CJ2937)</f>
        <v>630</v>
      </c>
      <c r="CL2937" s="9" cm="1">
        <f t="array" aca="1" ref="CL2937" ca="1">IF(OR(CL$37=$BZ2937:$CA2937),0,CK2937)</f>
        <v>630</v>
      </c>
      <c r="CM2937" s="9" cm="1">
        <f t="array" aca="1" ref="CM2937" ca="1">IF(OR(CM$37=$BZ2937:$CA2937),0,CL2937)</f>
        <v>630</v>
      </c>
      <c r="CN2937" s="9" cm="1">
        <f t="array" aca="1" ref="CN2937" ca="1">IF(OR(CN$37=$BZ2937:$CA2937),0,CM2937)</f>
        <v>630</v>
      </c>
      <c r="CO2937" s="9" cm="1">
        <f t="array" aca="1" ref="CO2937" ca="1">IF(OR(CO$37=$BZ2937:$CA2937),0,CN2937)</f>
        <v>630</v>
      </c>
      <c r="CP2937" s="9" cm="1">
        <f t="array" aca="1" ref="CP2937" ca="1">IF(OR(CP$37=$BZ2937:$CA2937),0,CO2937)</f>
        <v>630</v>
      </c>
      <c r="CQ2937" s="9" cm="1">
        <f t="array" aca="1" ref="CQ2937" ca="1">IF(OR(CQ$37=$BZ2937:$CA2937),0,CP2937)</f>
        <v>630</v>
      </c>
      <c r="CR2937" s="9" cm="1">
        <f t="array" aca="1" ref="CR2937" ca="1">IF(OR(CR$37=$BZ2937:$CA2937),0,CQ2937)</f>
        <v>630</v>
      </c>
      <c r="CS2937" s="9" cm="1">
        <f t="array" aca="1" ref="CS2937" ca="1">IF(OR(CS$37=$BZ2937:$CA2937),0,CR2937)</f>
        <v>630</v>
      </c>
      <c r="CT2937" s="9" cm="1">
        <f t="array" aca="1" ref="CT2937" ca="1">IF(OR(CT$37=$BZ2937:$CA2937),0,CS2937)</f>
        <v>630</v>
      </c>
      <c r="CU2937" s="9" cm="1">
        <f t="array" aca="1" ref="CU2937" ca="1">IF(OR(CU$37=$BZ2937:$CA2937),0,CT2937)</f>
        <v>630</v>
      </c>
      <c r="CV2937" s="9" cm="1">
        <f t="array" aca="1" ref="CV2937" ca="1">IF(OR(CV$37=$BZ2937:$CA2937),0,CU2937)</f>
        <v>630</v>
      </c>
      <c r="CW2937" s="9" cm="1">
        <f t="array" aca="1" ref="CW2937" ca="1">IF(OR(CW$37=$BZ2937:$CA2937),0,CV2937)</f>
        <v>630</v>
      </c>
      <c r="CX2937" s="9" cm="1">
        <f t="array" aca="1" ref="CX2937" ca="1">IF(OR(CX$37=$BZ2937:$CA2937),0,CW2937)</f>
        <v>630</v>
      </c>
      <c r="CY2937" s="9" cm="1">
        <f t="array" aca="1" ref="CY2937" ca="1">IF(OR(CY$37=$BZ2937:$CA2937),0,CX2937)</f>
        <v>630</v>
      </c>
      <c r="CZ2937" s="9" cm="1">
        <f t="array" aca="1" ref="CZ2937" ca="1">IF(OR(CZ$37=$BZ2937:$CA2937),0,CY2937)</f>
        <v>630</v>
      </c>
      <c r="DA2937" s="9" cm="1">
        <f t="array" aca="1" ref="DA2937" ca="1">IF(OR(DA$37=$BZ2937:$CA2937),0,CZ2937)</f>
        <v>630</v>
      </c>
      <c r="DB2937" s="9" cm="1">
        <f t="array" aca="1" ref="DB2937" ca="1">IF(OR(DB$37=$BZ2937:$CA2937),0,DA2937)</f>
        <v>630</v>
      </c>
      <c r="DC2937" s="9" cm="1">
        <f t="array" aca="1" ref="DC2937" ca="1">IF(OR(DC$37=$BZ2937:$CA2937),0,DB2937)</f>
        <v>630</v>
      </c>
      <c r="DD2937" s="9" cm="1">
        <f t="array" aca="1" ref="DD2937" ca="1">IF(OR(DD$37=$BZ2937:$CA2937),0,DC2937)</f>
        <v>630</v>
      </c>
      <c r="DE2937" s="9" cm="1">
        <f t="array" aca="1" ref="DE2937" ca="1">IF(OR(DE$37=$BZ2937:$CA2937),0,DD2937)</f>
        <v>630</v>
      </c>
    </row>
    <row r="2938" spans="77:109">
      <c r="BY2938" s="10" t="s">
        <v>3091</v>
      </c>
      <c r="BZ2938" s="10">
        <v>30</v>
      </c>
      <c r="CA2938" s="10" t="s">
        <v>8</v>
      </c>
      <c r="CB2938" s="10" t="str" cm="1">
        <f t="array" aca="1" ref="CB2938" ca="1">INDIRECT("'Map'!" &amp; CA2938 &amp; BZ2938)</f>
        <v>🍋</v>
      </c>
      <c r="CC2938" s="10" t="str">
        <f ca="1">_xlfn.XLOOKUP(CB2938,Assumptions!$D$10:$D$15,Assumptions!$C$10:$C$15, "", 0, 1)</f>
        <v>Lemon</v>
      </c>
      <c r="CD2938" s="9">
        <f ca="1">_xlfn.XLOOKUP(CB2938,Assumptions!$D$10:$D$15,Assumptions!$F$10:$F$15, 0, 0, 1)</f>
        <v>300</v>
      </c>
      <c r="CE2938" s="9">
        <f ca="1">_xlfn.XLOOKUP(CB2938,Assumptions!$D$10:$D$15,Assumptions!$E$10:$E$15, 0, 0, 1)</f>
        <v>1.5</v>
      </c>
      <c r="CF2938" s="9">
        <f t="shared" ca="1" si="49"/>
        <v>450</v>
      </c>
      <c r="CG2938" s="9" cm="1">
        <f t="array" aca="1" ref="CG2938" ca="1">IF(OR(CG$37=$BZ2938:$CA2938),0,CF2938)</f>
        <v>450</v>
      </c>
      <c r="CH2938" s="9" cm="1">
        <f t="array" aca="1" ref="CH2938" ca="1">IF(OR(CH$37=$BZ2938:$CA2938),0,CG2938)</f>
        <v>450</v>
      </c>
      <c r="CI2938" s="9" cm="1">
        <f t="array" aca="1" ref="CI2938" ca="1">IF(OR(CI$37=$BZ2938:$CA2938),0,CH2938)</f>
        <v>450</v>
      </c>
      <c r="CJ2938" s="9" cm="1">
        <f t="array" aca="1" ref="CJ2938" ca="1">IF(OR(CJ$37=$BZ2938:$CA2938),0,CI2938)</f>
        <v>450</v>
      </c>
      <c r="CK2938" s="9" cm="1">
        <f t="array" aca="1" ref="CK2938" ca="1">IF(OR(CK$37=$BZ2938:$CA2938),0,CJ2938)</f>
        <v>450</v>
      </c>
      <c r="CL2938" s="9" cm="1">
        <f t="array" aca="1" ref="CL2938" ca="1">IF(OR(CL$37=$BZ2938:$CA2938),0,CK2938)</f>
        <v>450</v>
      </c>
      <c r="CM2938" s="9" cm="1">
        <f t="array" aca="1" ref="CM2938" ca="1">IF(OR(CM$37=$BZ2938:$CA2938),0,CL2938)</f>
        <v>450</v>
      </c>
      <c r="CN2938" s="9" cm="1">
        <f t="array" aca="1" ref="CN2938" ca="1">IF(OR(CN$37=$BZ2938:$CA2938),0,CM2938)</f>
        <v>450</v>
      </c>
      <c r="CO2938" s="9" cm="1">
        <f t="array" aca="1" ref="CO2938" ca="1">IF(OR(CO$37=$BZ2938:$CA2938),0,CN2938)</f>
        <v>450</v>
      </c>
      <c r="CP2938" s="9" cm="1">
        <f t="array" aca="1" ref="CP2938" ca="1">IF(OR(CP$37=$BZ2938:$CA2938),0,CO2938)</f>
        <v>450</v>
      </c>
      <c r="CQ2938" s="9" cm="1">
        <f t="array" aca="1" ref="CQ2938" ca="1">IF(OR(CQ$37=$BZ2938:$CA2938),0,CP2938)</f>
        <v>450</v>
      </c>
      <c r="CR2938" s="9" cm="1">
        <f t="array" aca="1" ref="CR2938" ca="1">IF(OR(CR$37=$BZ2938:$CA2938),0,CQ2938)</f>
        <v>450</v>
      </c>
      <c r="CS2938" s="9" cm="1">
        <f t="array" aca="1" ref="CS2938" ca="1">IF(OR(CS$37=$BZ2938:$CA2938),0,CR2938)</f>
        <v>450</v>
      </c>
      <c r="CT2938" s="9" cm="1">
        <f t="array" aca="1" ref="CT2938" ca="1">IF(OR(CT$37=$BZ2938:$CA2938),0,CS2938)</f>
        <v>450</v>
      </c>
      <c r="CU2938" s="9" cm="1">
        <f t="array" aca="1" ref="CU2938" ca="1">IF(OR(CU$37=$BZ2938:$CA2938),0,CT2938)</f>
        <v>450</v>
      </c>
      <c r="CV2938" s="9" cm="1">
        <f t="array" aca="1" ref="CV2938" ca="1">IF(OR(CV$37=$BZ2938:$CA2938),0,CU2938)</f>
        <v>450</v>
      </c>
      <c r="CW2938" s="9" cm="1">
        <f t="array" aca="1" ref="CW2938" ca="1">IF(OR(CW$37=$BZ2938:$CA2938),0,CV2938)</f>
        <v>450</v>
      </c>
      <c r="CX2938" s="9" cm="1">
        <f t="array" aca="1" ref="CX2938" ca="1">IF(OR(CX$37=$BZ2938:$CA2938),0,CW2938)</f>
        <v>450</v>
      </c>
      <c r="CY2938" s="9" cm="1">
        <f t="array" aca="1" ref="CY2938" ca="1">IF(OR(CY$37=$BZ2938:$CA2938),0,CX2938)</f>
        <v>450</v>
      </c>
      <c r="CZ2938" s="9" cm="1">
        <f t="array" aca="1" ref="CZ2938" ca="1">IF(OR(CZ$37=$BZ2938:$CA2938),0,CY2938)</f>
        <v>450</v>
      </c>
      <c r="DA2938" s="9" cm="1">
        <f t="array" aca="1" ref="DA2938" ca="1">IF(OR(DA$37=$BZ2938:$CA2938),0,CZ2938)</f>
        <v>450</v>
      </c>
      <c r="DB2938" s="9" cm="1">
        <f t="array" aca="1" ref="DB2938" ca="1">IF(OR(DB$37=$BZ2938:$CA2938),0,DA2938)</f>
        <v>450</v>
      </c>
      <c r="DC2938" s="9" cm="1">
        <f t="array" aca="1" ref="DC2938" ca="1">IF(OR(DC$37=$BZ2938:$CA2938),0,DB2938)</f>
        <v>450</v>
      </c>
      <c r="DD2938" s="9" cm="1">
        <f t="array" aca="1" ref="DD2938" ca="1">IF(OR(DD$37=$BZ2938:$CA2938),0,DC2938)</f>
        <v>450</v>
      </c>
      <c r="DE2938" s="9" cm="1">
        <f t="array" aca="1" ref="DE2938" ca="1">IF(OR(DE$37=$BZ2938:$CA2938),0,DD2938)</f>
        <v>450</v>
      </c>
    </row>
    <row r="2939" spans="77:109">
      <c r="BY2939" s="10" t="s">
        <v>3092</v>
      </c>
      <c r="BZ2939" s="10">
        <v>30</v>
      </c>
      <c r="CA2939" s="10" t="s">
        <v>9</v>
      </c>
      <c r="CB2939" s="10" t="str" cm="1">
        <f t="array" aca="1" ref="CB2939" ca="1">INDIRECT("'Map'!" &amp; CA2939 &amp; BZ2939)</f>
        <v xml:space="preserve"> </v>
      </c>
      <c r="CC2939" s="10" t="str">
        <f ca="1">_xlfn.XLOOKUP(CB2939,Assumptions!$D$10:$D$15,Assumptions!$C$10:$C$15, "", 0, 1)</f>
        <v/>
      </c>
      <c r="CD2939" s="9">
        <f ca="1">_xlfn.XLOOKUP(CB2939,Assumptions!$D$10:$D$15,Assumptions!$F$10:$F$15, 0, 0, 1)</f>
        <v>0</v>
      </c>
      <c r="CE2939" s="9">
        <f ca="1">_xlfn.XLOOKUP(CB2939,Assumptions!$D$10:$D$15,Assumptions!$E$10:$E$15, 0, 0, 1)</f>
        <v>0</v>
      </c>
      <c r="CF2939" s="9">
        <f t="shared" ca="1" si="49"/>
        <v>0</v>
      </c>
      <c r="CG2939" s="9" cm="1">
        <f t="array" aca="1" ref="CG2939" ca="1">IF(OR(CG$37=$BZ2939:$CA2939),0,CF2939)</f>
        <v>0</v>
      </c>
      <c r="CH2939" s="9" cm="1">
        <f t="array" aca="1" ref="CH2939" ca="1">IF(OR(CH$37=$BZ2939:$CA2939),0,CG2939)</f>
        <v>0</v>
      </c>
      <c r="CI2939" s="9" cm="1">
        <f t="array" aca="1" ref="CI2939" ca="1">IF(OR(CI$37=$BZ2939:$CA2939),0,CH2939)</f>
        <v>0</v>
      </c>
      <c r="CJ2939" s="9" cm="1">
        <f t="array" aca="1" ref="CJ2939" ca="1">IF(OR(CJ$37=$BZ2939:$CA2939),0,CI2939)</f>
        <v>0</v>
      </c>
      <c r="CK2939" s="9" cm="1">
        <f t="array" aca="1" ref="CK2939" ca="1">IF(OR(CK$37=$BZ2939:$CA2939),0,CJ2939)</f>
        <v>0</v>
      </c>
      <c r="CL2939" s="9" cm="1">
        <f t="array" aca="1" ref="CL2939" ca="1">IF(OR(CL$37=$BZ2939:$CA2939),0,CK2939)</f>
        <v>0</v>
      </c>
      <c r="CM2939" s="9" cm="1">
        <f t="array" aca="1" ref="CM2939" ca="1">IF(OR(CM$37=$BZ2939:$CA2939),0,CL2939)</f>
        <v>0</v>
      </c>
      <c r="CN2939" s="9" cm="1">
        <f t="array" aca="1" ref="CN2939" ca="1">IF(OR(CN$37=$BZ2939:$CA2939),0,CM2939)</f>
        <v>0</v>
      </c>
      <c r="CO2939" s="9" cm="1">
        <f t="array" aca="1" ref="CO2939" ca="1">IF(OR(CO$37=$BZ2939:$CA2939),0,CN2939)</f>
        <v>0</v>
      </c>
      <c r="CP2939" s="9" cm="1">
        <f t="array" aca="1" ref="CP2939" ca="1">IF(OR(CP$37=$BZ2939:$CA2939),0,CO2939)</f>
        <v>0</v>
      </c>
      <c r="CQ2939" s="9" cm="1">
        <f t="array" aca="1" ref="CQ2939" ca="1">IF(OR(CQ$37=$BZ2939:$CA2939),0,CP2939)</f>
        <v>0</v>
      </c>
      <c r="CR2939" s="9" cm="1">
        <f t="array" aca="1" ref="CR2939" ca="1">IF(OR(CR$37=$BZ2939:$CA2939),0,CQ2939)</f>
        <v>0</v>
      </c>
      <c r="CS2939" s="9" cm="1">
        <f t="array" aca="1" ref="CS2939" ca="1">IF(OR(CS$37=$BZ2939:$CA2939),0,CR2939)</f>
        <v>0</v>
      </c>
      <c r="CT2939" s="9" cm="1">
        <f t="array" aca="1" ref="CT2939" ca="1">IF(OR(CT$37=$BZ2939:$CA2939),0,CS2939)</f>
        <v>0</v>
      </c>
      <c r="CU2939" s="9" cm="1">
        <f t="array" aca="1" ref="CU2939" ca="1">IF(OR(CU$37=$BZ2939:$CA2939),0,CT2939)</f>
        <v>0</v>
      </c>
      <c r="CV2939" s="9" cm="1">
        <f t="array" aca="1" ref="CV2939" ca="1">IF(OR(CV$37=$BZ2939:$CA2939),0,CU2939)</f>
        <v>0</v>
      </c>
      <c r="CW2939" s="9" cm="1">
        <f t="array" aca="1" ref="CW2939" ca="1">IF(OR(CW$37=$BZ2939:$CA2939),0,CV2939)</f>
        <v>0</v>
      </c>
      <c r="CX2939" s="9" cm="1">
        <f t="array" aca="1" ref="CX2939" ca="1">IF(OR(CX$37=$BZ2939:$CA2939),0,CW2939)</f>
        <v>0</v>
      </c>
      <c r="CY2939" s="9" cm="1">
        <f t="array" aca="1" ref="CY2939" ca="1">IF(OR(CY$37=$BZ2939:$CA2939),0,CX2939)</f>
        <v>0</v>
      </c>
      <c r="CZ2939" s="9" cm="1">
        <f t="array" aca="1" ref="CZ2939" ca="1">IF(OR(CZ$37=$BZ2939:$CA2939),0,CY2939)</f>
        <v>0</v>
      </c>
      <c r="DA2939" s="9" cm="1">
        <f t="array" aca="1" ref="DA2939" ca="1">IF(OR(DA$37=$BZ2939:$CA2939),0,CZ2939)</f>
        <v>0</v>
      </c>
      <c r="DB2939" s="9" cm="1">
        <f t="array" aca="1" ref="DB2939" ca="1">IF(OR(DB$37=$BZ2939:$CA2939),0,DA2939)</f>
        <v>0</v>
      </c>
      <c r="DC2939" s="9" cm="1">
        <f t="array" aca="1" ref="DC2939" ca="1">IF(OR(DC$37=$BZ2939:$CA2939),0,DB2939)</f>
        <v>0</v>
      </c>
      <c r="DD2939" s="9" cm="1">
        <f t="array" aca="1" ref="DD2939" ca="1">IF(OR(DD$37=$BZ2939:$CA2939),0,DC2939)</f>
        <v>0</v>
      </c>
      <c r="DE2939" s="9" cm="1">
        <f t="array" aca="1" ref="DE2939" ca="1">IF(OR(DE$37=$BZ2939:$CA2939),0,DD2939)</f>
        <v>0</v>
      </c>
    </row>
    <row r="2940" spans="77:109">
      <c r="BY2940" s="10" t="s">
        <v>3093</v>
      </c>
      <c r="BZ2940" s="10">
        <v>30</v>
      </c>
      <c r="CA2940" s="10" t="s">
        <v>10</v>
      </c>
      <c r="CB2940" s="10" t="str" cm="1">
        <f t="array" aca="1" ref="CB2940" ca="1">INDIRECT("'Map'!" &amp; CA2940 &amp; BZ2940)</f>
        <v xml:space="preserve"> </v>
      </c>
      <c r="CC2940" s="10" t="str">
        <f ca="1">_xlfn.XLOOKUP(CB2940,Assumptions!$D$10:$D$15,Assumptions!$C$10:$C$15, "", 0, 1)</f>
        <v/>
      </c>
      <c r="CD2940" s="9">
        <f ca="1">_xlfn.XLOOKUP(CB2940,Assumptions!$D$10:$D$15,Assumptions!$F$10:$F$15, 0, 0, 1)</f>
        <v>0</v>
      </c>
      <c r="CE2940" s="9">
        <f ca="1">_xlfn.XLOOKUP(CB2940,Assumptions!$D$10:$D$15,Assumptions!$E$10:$E$15, 0, 0, 1)</f>
        <v>0</v>
      </c>
      <c r="CF2940" s="9">
        <f t="shared" ca="1" si="49"/>
        <v>0</v>
      </c>
      <c r="CG2940" s="9" cm="1">
        <f t="array" aca="1" ref="CG2940" ca="1">IF(OR(CG$37=$BZ2940:$CA2940),0,CF2940)</f>
        <v>0</v>
      </c>
      <c r="CH2940" s="9" cm="1">
        <f t="array" aca="1" ref="CH2940" ca="1">IF(OR(CH$37=$BZ2940:$CA2940),0,CG2940)</f>
        <v>0</v>
      </c>
      <c r="CI2940" s="9" cm="1">
        <f t="array" aca="1" ref="CI2940" ca="1">IF(OR(CI$37=$BZ2940:$CA2940),0,CH2940)</f>
        <v>0</v>
      </c>
      <c r="CJ2940" s="9" cm="1">
        <f t="array" aca="1" ref="CJ2940" ca="1">IF(OR(CJ$37=$BZ2940:$CA2940),0,CI2940)</f>
        <v>0</v>
      </c>
      <c r="CK2940" s="9" cm="1">
        <f t="array" aca="1" ref="CK2940" ca="1">IF(OR(CK$37=$BZ2940:$CA2940),0,CJ2940)</f>
        <v>0</v>
      </c>
      <c r="CL2940" s="9" cm="1">
        <f t="array" aca="1" ref="CL2940" ca="1">IF(OR(CL$37=$BZ2940:$CA2940),0,CK2940)</f>
        <v>0</v>
      </c>
      <c r="CM2940" s="9" cm="1">
        <f t="array" aca="1" ref="CM2940" ca="1">IF(OR(CM$37=$BZ2940:$CA2940),0,CL2940)</f>
        <v>0</v>
      </c>
      <c r="CN2940" s="9" cm="1">
        <f t="array" aca="1" ref="CN2940" ca="1">IF(OR(CN$37=$BZ2940:$CA2940),0,CM2940)</f>
        <v>0</v>
      </c>
      <c r="CO2940" s="9" cm="1">
        <f t="array" aca="1" ref="CO2940" ca="1">IF(OR(CO$37=$BZ2940:$CA2940),0,CN2940)</f>
        <v>0</v>
      </c>
      <c r="CP2940" s="9" cm="1">
        <f t="array" aca="1" ref="CP2940" ca="1">IF(OR(CP$37=$BZ2940:$CA2940),0,CO2940)</f>
        <v>0</v>
      </c>
      <c r="CQ2940" s="9" cm="1">
        <f t="array" aca="1" ref="CQ2940" ca="1">IF(OR(CQ$37=$BZ2940:$CA2940),0,CP2940)</f>
        <v>0</v>
      </c>
      <c r="CR2940" s="9" cm="1">
        <f t="array" aca="1" ref="CR2940" ca="1">IF(OR(CR$37=$BZ2940:$CA2940),0,CQ2940)</f>
        <v>0</v>
      </c>
      <c r="CS2940" s="9" cm="1">
        <f t="array" aca="1" ref="CS2940" ca="1">IF(OR(CS$37=$BZ2940:$CA2940),0,CR2940)</f>
        <v>0</v>
      </c>
      <c r="CT2940" s="9" cm="1">
        <f t="array" aca="1" ref="CT2940" ca="1">IF(OR(CT$37=$BZ2940:$CA2940),0,CS2940)</f>
        <v>0</v>
      </c>
      <c r="CU2940" s="9" cm="1">
        <f t="array" aca="1" ref="CU2940" ca="1">IF(OR(CU$37=$BZ2940:$CA2940),0,CT2940)</f>
        <v>0</v>
      </c>
      <c r="CV2940" s="9" cm="1">
        <f t="array" aca="1" ref="CV2940" ca="1">IF(OR(CV$37=$BZ2940:$CA2940),0,CU2940)</f>
        <v>0</v>
      </c>
      <c r="CW2940" s="9" cm="1">
        <f t="array" aca="1" ref="CW2940" ca="1">IF(OR(CW$37=$BZ2940:$CA2940),0,CV2940)</f>
        <v>0</v>
      </c>
      <c r="CX2940" s="9" cm="1">
        <f t="array" aca="1" ref="CX2940" ca="1">IF(OR(CX$37=$BZ2940:$CA2940),0,CW2940)</f>
        <v>0</v>
      </c>
      <c r="CY2940" s="9" cm="1">
        <f t="array" aca="1" ref="CY2940" ca="1">IF(OR(CY$37=$BZ2940:$CA2940),0,CX2940)</f>
        <v>0</v>
      </c>
      <c r="CZ2940" s="9" cm="1">
        <f t="array" aca="1" ref="CZ2940" ca="1">IF(OR(CZ$37=$BZ2940:$CA2940),0,CY2940)</f>
        <v>0</v>
      </c>
      <c r="DA2940" s="9" cm="1">
        <f t="array" aca="1" ref="DA2940" ca="1">IF(OR(DA$37=$BZ2940:$CA2940),0,CZ2940)</f>
        <v>0</v>
      </c>
      <c r="DB2940" s="9" cm="1">
        <f t="array" aca="1" ref="DB2940" ca="1">IF(OR(DB$37=$BZ2940:$CA2940),0,DA2940)</f>
        <v>0</v>
      </c>
      <c r="DC2940" s="9" cm="1">
        <f t="array" aca="1" ref="DC2940" ca="1">IF(OR(DC$37=$BZ2940:$CA2940),0,DB2940)</f>
        <v>0</v>
      </c>
      <c r="DD2940" s="9" cm="1">
        <f t="array" aca="1" ref="DD2940" ca="1">IF(OR(DD$37=$BZ2940:$CA2940),0,DC2940)</f>
        <v>0</v>
      </c>
      <c r="DE2940" s="9" cm="1">
        <f t="array" aca="1" ref="DE2940" ca="1">IF(OR(DE$37=$BZ2940:$CA2940),0,DD2940)</f>
        <v>0</v>
      </c>
    </row>
    <row r="2941" spans="77:109">
      <c r="BY2941" s="10" t="s">
        <v>3094</v>
      </c>
      <c r="BZ2941" s="10">
        <v>30</v>
      </c>
      <c r="CA2941" s="10" t="s">
        <v>22</v>
      </c>
      <c r="CB2941" s="10" t="str" cm="1">
        <f t="array" aca="1" ref="CB2941" ca="1">INDIRECT("'Map'!" &amp; CA2941 &amp; BZ2941)</f>
        <v>🍋</v>
      </c>
      <c r="CC2941" s="10" t="str">
        <f ca="1">_xlfn.XLOOKUP(CB2941,Assumptions!$D$10:$D$15,Assumptions!$C$10:$C$15, "", 0, 1)</f>
        <v>Lemon</v>
      </c>
      <c r="CD2941" s="9">
        <f ca="1">_xlfn.XLOOKUP(CB2941,Assumptions!$D$10:$D$15,Assumptions!$F$10:$F$15, 0, 0, 1)</f>
        <v>300</v>
      </c>
      <c r="CE2941" s="9">
        <f ca="1">_xlfn.XLOOKUP(CB2941,Assumptions!$D$10:$D$15,Assumptions!$E$10:$E$15, 0, 0, 1)</f>
        <v>1.5</v>
      </c>
      <c r="CF2941" s="9">
        <f t="shared" ca="1" si="49"/>
        <v>450</v>
      </c>
      <c r="CG2941" s="9" cm="1">
        <f t="array" aca="1" ref="CG2941" ca="1">IF(OR(CG$37=$BZ2941:$CA2941),0,CF2941)</f>
        <v>450</v>
      </c>
      <c r="CH2941" s="9" cm="1">
        <f t="array" aca="1" ref="CH2941" ca="1">IF(OR(CH$37=$BZ2941:$CA2941),0,CG2941)</f>
        <v>450</v>
      </c>
      <c r="CI2941" s="9" cm="1">
        <f t="array" aca="1" ref="CI2941" ca="1">IF(OR(CI$37=$BZ2941:$CA2941),0,CH2941)</f>
        <v>450</v>
      </c>
      <c r="CJ2941" s="9" cm="1">
        <f t="array" aca="1" ref="CJ2941" ca="1">IF(OR(CJ$37=$BZ2941:$CA2941),0,CI2941)</f>
        <v>450</v>
      </c>
      <c r="CK2941" s="9" cm="1">
        <f t="array" aca="1" ref="CK2941" ca="1">IF(OR(CK$37=$BZ2941:$CA2941),0,CJ2941)</f>
        <v>450</v>
      </c>
      <c r="CL2941" s="9" cm="1">
        <f t="array" aca="1" ref="CL2941" ca="1">IF(OR(CL$37=$BZ2941:$CA2941),0,CK2941)</f>
        <v>450</v>
      </c>
      <c r="CM2941" s="9" cm="1">
        <f t="array" aca="1" ref="CM2941" ca="1">IF(OR(CM$37=$BZ2941:$CA2941),0,CL2941)</f>
        <v>450</v>
      </c>
      <c r="CN2941" s="9" cm="1">
        <f t="array" aca="1" ref="CN2941" ca="1">IF(OR(CN$37=$BZ2941:$CA2941),0,CM2941)</f>
        <v>450</v>
      </c>
      <c r="CO2941" s="9" cm="1">
        <f t="array" aca="1" ref="CO2941" ca="1">IF(OR(CO$37=$BZ2941:$CA2941),0,CN2941)</f>
        <v>450</v>
      </c>
      <c r="CP2941" s="9" cm="1">
        <f t="array" aca="1" ref="CP2941" ca="1">IF(OR(CP$37=$BZ2941:$CA2941),0,CO2941)</f>
        <v>450</v>
      </c>
      <c r="CQ2941" s="9" cm="1">
        <f t="array" aca="1" ref="CQ2941" ca="1">IF(OR(CQ$37=$BZ2941:$CA2941),0,CP2941)</f>
        <v>450</v>
      </c>
      <c r="CR2941" s="9" cm="1">
        <f t="array" aca="1" ref="CR2941" ca="1">IF(OR(CR$37=$BZ2941:$CA2941),0,CQ2941)</f>
        <v>450</v>
      </c>
      <c r="CS2941" s="9" cm="1">
        <f t="array" aca="1" ref="CS2941" ca="1">IF(OR(CS$37=$BZ2941:$CA2941),0,CR2941)</f>
        <v>450</v>
      </c>
      <c r="CT2941" s="9" cm="1">
        <f t="array" aca="1" ref="CT2941" ca="1">IF(OR(CT$37=$BZ2941:$CA2941),0,CS2941)</f>
        <v>450</v>
      </c>
      <c r="CU2941" s="9" cm="1">
        <f t="array" aca="1" ref="CU2941" ca="1">IF(OR(CU$37=$BZ2941:$CA2941),0,CT2941)</f>
        <v>450</v>
      </c>
      <c r="CV2941" s="9" cm="1">
        <f t="array" aca="1" ref="CV2941" ca="1">IF(OR(CV$37=$BZ2941:$CA2941),0,CU2941)</f>
        <v>450</v>
      </c>
      <c r="CW2941" s="9" cm="1">
        <f t="array" aca="1" ref="CW2941" ca="1">IF(OR(CW$37=$BZ2941:$CA2941),0,CV2941)</f>
        <v>450</v>
      </c>
      <c r="CX2941" s="9" cm="1">
        <f t="array" aca="1" ref="CX2941" ca="1">IF(OR(CX$37=$BZ2941:$CA2941),0,CW2941)</f>
        <v>450</v>
      </c>
      <c r="CY2941" s="9" cm="1">
        <f t="array" aca="1" ref="CY2941" ca="1">IF(OR(CY$37=$BZ2941:$CA2941),0,CX2941)</f>
        <v>450</v>
      </c>
      <c r="CZ2941" s="9" cm="1">
        <f t="array" aca="1" ref="CZ2941" ca="1">IF(OR(CZ$37=$BZ2941:$CA2941),0,CY2941)</f>
        <v>450</v>
      </c>
      <c r="DA2941" s="9" cm="1">
        <f t="array" aca="1" ref="DA2941" ca="1">IF(OR(DA$37=$BZ2941:$CA2941),0,CZ2941)</f>
        <v>450</v>
      </c>
      <c r="DB2941" s="9" cm="1">
        <f t="array" aca="1" ref="DB2941" ca="1">IF(OR(DB$37=$BZ2941:$CA2941),0,DA2941)</f>
        <v>450</v>
      </c>
      <c r="DC2941" s="9" cm="1">
        <f t="array" aca="1" ref="DC2941" ca="1">IF(OR(DC$37=$BZ2941:$CA2941),0,DB2941)</f>
        <v>450</v>
      </c>
      <c r="DD2941" s="9" cm="1">
        <f t="array" aca="1" ref="DD2941" ca="1">IF(OR(DD$37=$BZ2941:$CA2941),0,DC2941)</f>
        <v>450</v>
      </c>
      <c r="DE2941" s="9" cm="1">
        <f t="array" aca="1" ref="DE2941" ca="1">IF(OR(DE$37=$BZ2941:$CA2941),0,DD2941)</f>
        <v>450</v>
      </c>
    </row>
    <row r="2942" spans="77:109">
      <c r="BY2942" s="10" t="s">
        <v>3095</v>
      </c>
      <c r="BZ2942" s="10">
        <v>30</v>
      </c>
      <c r="CA2942" s="10" t="s">
        <v>23</v>
      </c>
      <c r="CB2942" s="10" t="str" cm="1">
        <f t="array" aca="1" ref="CB2942" ca="1">INDIRECT("'Map'!" &amp; CA2942 &amp; BZ2942)</f>
        <v xml:space="preserve"> </v>
      </c>
      <c r="CC2942" s="10" t="str">
        <f ca="1">_xlfn.XLOOKUP(CB2942,Assumptions!$D$10:$D$15,Assumptions!$C$10:$C$15, "", 0, 1)</f>
        <v/>
      </c>
      <c r="CD2942" s="9">
        <f ca="1">_xlfn.XLOOKUP(CB2942,Assumptions!$D$10:$D$15,Assumptions!$F$10:$F$15, 0, 0, 1)</f>
        <v>0</v>
      </c>
      <c r="CE2942" s="9">
        <f ca="1">_xlfn.XLOOKUP(CB2942,Assumptions!$D$10:$D$15,Assumptions!$E$10:$E$15, 0, 0, 1)</f>
        <v>0</v>
      </c>
      <c r="CF2942" s="9">
        <f t="shared" ca="1" si="49"/>
        <v>0</v>
      </c>
      <c r="CG2942" s="9" cm="1">
        <f t="array" aca="1" ref="CG2942" ca="1">IF(OR(CG$37=$BZ2942:$CA2942),0,CF2942)</f>
        <v>0</v>
      </c>
      <c r="CH2942" s="9" cm="1">
        <f t="array" aca="1" ref="CH2942" ca="1">IF(OR(CH$37=$BZ2942:$CA2942),0,CG2942)</f>
        <v>0</v>
      </c>
      <c r="CI2942" s="9" cm="1">
        <f t="array" aca="1" ref="CI2942" ca="1">IF(OR(CI$37=$BZ2942:$CA2942),0,CH2942)</f>
        <v>0</v>
      </c>
      <c r="CJ2942" s="9" cm="1">
        <f t="array" aca="1" ref="CJ2942" ca="1">IF(OR(CJ$37=$BZ2942:$CA2942),0,CI2942)</f>
        <v>0</v>
      </c>
      <c r="CK2942" s="9" cm="1">
        <f t="array" aca="1" ref="CK2942" ca="1">IF(OR(CK$37=$BZ2942:$CA2942),0,CJ2942)</f>
        <v>0</v>
      </c>
      <c r="CL2942" s="9" cm="1">
        <f t="array" aca="1" ref="CL2942" ca="1">IF(OR(CL$37=$BZ2942:$CA2942),0,CK2942)</f>
        <v>0</v>
      </c>
      <c r="CM2942" s="9" cm="1">
        <f t="array" aca="1" ref="CM2942" ca="1">IF(OR(CM$37=$BZ2942:$CA2942),0,CL2942)</f>
        <v>0</v>
      </c>
      <c r="CN2942" s="9" cm="1">
        <f t="array" aca="1" ref="CN2942" ca="1">IF(OR(CN$37=$BZ2942:$CA2942),0,CM2942)</f>
        <v>0</v>
      </c>
      <c r="CO2942" s="9" cm="1">
        <f t="array" aca="1" ref="CO2942" ca="1">IF(OR(CO$37=$BZ2942:$CA2942),0,CN2942)</f>
        <v>0</v>
      </c>
      <c r="CP2942" s="9" cm="1">
        <f t="array" aca="1" ref="CP2942" ca="1">IF(OR(CP$37=$BZ2942:$CA2942),0,CO2942)</f>
        <v>0</v>
      </c>
      <c r="CQ2942" s="9" cm="1">
        <f t="array" aca="1" ref="CQ2942" ca="1">IF(OR(CQ$37=$BZ2942:$CA2942),0,CP2942)</f>
        <v>0</v>
      </c>
      <c r="CR2942" s="9" cm="1">
        <f t="array" aca="1" ref="CR2942" ca="1">IF(OR(CR$37=$BZ2942:$CA2942),0,CQ2942)</f>
        <v>0</v>
      </c>
      <c r="CS2942" s="9" cm="1">
        <f t="array" aca="1" ref="CS2942" ca="1">IF(OR(CS$37=$BZ2942:$CA2942),0,CR2942)</f>
        <v>0</v>
      </c>
      <c r="CT2942" s="9" cm="1">
        <f t="array" aca="1" ref="CT2942" ca="1">IF(OR(CT$37=$BZ2942:$CA2942),0,CS2942)</f>
        <v>0</v>
      </c>
      <c r="CU2942" s="9" cm="1">
        <f t="array" aca="1" ref="CU2942" ca="1">IF(OR(CU$37=$BZ2942:$CA2942),0,CT2942)</f>
        <v>0</v>
      </c>
      <c r="CV2942" s="9" cm="1">
        <f t="array" aca="1" ref="CV2942" ca="1">IF(OR(CV$37=$BZ2942:$CA2942),0,CU2942)</f>
        <v>0</v>
      </c>
      <c r="CW2942" s="9" cm="1">
        <f t="array" aca="1" ref="CW2942" ca="1">IF(OR(CW$37=$BZ2942:$CA2942),0,CV2942)</f>
        <v>0</v>
      </c>
      <c r="CX2942" s="9" cm="1">
        <f t="array" aca="1" ref="CX2942" ca="1">IF(OR(CX$37=$BZ2942:$CA2942),0,CW2942)</f>
        <v>0</v>
      </c>
      <c r="CY2942" s="9" cm="1">
        <f t="array" aca="1" ref="CY2942" ca="1">IF(OR(CY$37=$BZ2942:$CA2942),0,CX2942)</f>
        <v>0</v>
      </c>
      <c r="CZ2942" s="9" cm="1">
        <f t="array" aca="1" ref="CZ2942" ca="1">IF(OR(CZ$37=$BZ2942:$CA2942),0,CY2942)</f>
        <v>0</v>
      </c>
      <c r="DA2942" s="9" cm="1">
        <f t="array" aca="1" ref="DA2942" ca="1">IF(OR(DA$37=$BZ2942:$CA2942),0,CZ2942)</f>
        <v>0</v>
      </c>
      <c r="DB2942" s="9" cm="1">
        <f t="array" aca="1" ref="DB2942" ca="1">IF(OR(DB$37=$BZ2942:$CA2942),0,DA2942)</f>
        <v>0</v>
      </c>
      <c r="DC2942" s="9" cm="1">
        <f t="array" aca="1" ref="DC2942" ca="1">IF(OR(DC$37=$BZ2942:$CA2942),0,DB2942)</f>
        <v>0</v>
      </c>
      <c r="DD2942" s="9" cm="1">
        <f t="array" aca="1" ref="DD2942" ca="1">IF(OR(DD$37=$BZ2942:$CA2942),0,DC2942)</f>
        <v>0</v>
      </c>
      <c r="DE2942" s="9" cm="1">
        <f t="array" aca="1" ref="DE2942" ca="1">IF(OR(DE$37=$BZ2942:$CA2942),0,DD2942)</f>
        <v>0</v>
      </c>
    </row>
    <row r="2943" spans="77:109">
      <c r="BY2943" s="10" t="s">
        <v>3096</v>
      </c>
      <c r="BZ2943" s="10">
        <v>30</v>
      </c>
      <c r="CA2943" s="10" t="s">
        <v>19</v>
      </c>
      <c r="CB2943" s="10" t="str" cm="1">
        <f t="array" aca="1" ref="CB2943" ca="1">INDIRECT("'Map'!" &amp; CA2943 &amp; BZ2943)</f>
        <v>🍏</v>
      </c>
      <c r="CC2943" s="10" t="str">
        <f ca="1">_xlfn.XLOOKUP(CB2943,Assumptions!$D$10:$D$15,Assumptions!$C$10:$C$15, "", 0, 1)</f>
        <v>Apple</v>
      </c>
      <c r="CD2943" s="9">
        <f ca="1">_xlfn.XLOOKUP(CB2943,Assumptions!$D$10:$D$15,Assumptions!$F$10:$F$15, 0, 0, 1)</f>
        <v>900</v>
      </c>
      <c r="CE2943" s="9">
        <f ca="1">_xlfn.XLOOKUP(CB2943,Assumptions!$D$10:$D$15,Assumptions!$E$10:$E$15, 0, 0, 1)</f>
        <v>0.7</v>
      </c>
      <c r="CF2943" s="9">
        <f t="shared" ca="1" si="49"/>
        <v>630</v>
      </c>
      <c r="CG2943" s="9" cm="1">
        <f t="array" aca="1" ref="CG2943" ca="1">IF(OR(CG$37=$BZ2943:$CA2943),0,CF2943)</f>
        <v>630</v>
      </c>
      <c r="CH2943" s="9" cm="1">
        <f t="array" aca="1" ref="CH2943" ca="1">IF(OR(CH$37=$BZ2943:$CA2943),0,CG2943)</f>
        <v>630</v>
      </c>
      <c r="CI2943" s="9" cm="1">
        <f t="array" aca="1" ref="CI2943" ca="1">IF(OR(CI$37=$BZ2943:$CA2943),0,CH2943)</f>
        <v>630</v>
      </c>
      <c r="CJ2943" s="9" cm="1">
        <f t="array" aca="1" ref="CJ2943" ca="1">IF(OR(CJ$37=$BZ2943:$CA2943),0,CI2943)</f>
        <v>630</v>
      </c>
      <c r="CK2943" s="9" cm="1">
        <f t="array" aca="1" ref="CK2943" ca="1">IF(OR(CK$37=$BZ2943:$CA2943),0,CJ2943)</f>
        <v>630</v>
      </c>
      <c r="CL2943" s="9" cm="1">
        <f t="array" aca="1" ref="CL2943" ca="1">IF(OR(CL$37=$BZ2943:$CA2943),0,CK2943)</f>
        <v>630</v>
      </c>
      <c r="CM2943" s="9" cm="1">
        <f t="array" aca="1" ref="CM2943" ca="1">IF(OR(CM$37=$BZ2943:$CA2943),0,CL2943)</f>
        <v>630</v>
      </c>
      <c r="CN2943" s="9" cm="1">
        <f t="array" aca="1" ref="CN2943" ca="1">IF(OR(CN$37=$BZ2943:$CA2943),0,CM2943)</f>
        <v>630</v>
      </c>
      <c r="CO2943" s="9" cm="1">
        <f t="array" aca="1" ref="CO2943" ca="1">IF(OR(CO$37=$BZ2943:$CA2943),0,CN2943)</f>
        <v>630</v>
      </c>
      <c r="CP2943" s="9" cm="1">
        <f t="array" aca="1" ref="CP2943" ca="1">IF(OR(CP$37=$BZ2943:$CA2943),0,CO2943)</f>
        <v>630</v>
      </c>
      <c r="CQ2943" s="9" cm="1">
        <f t="array" aca="1" ref="CQ2943" ca="1">IF(OR(CQ$37=$BZ2943:$CA2943),0,CP2943)</f>
        <v>630</v>
      </c>
      <c r="CR2943" s="9" cm="1">
        <f t="array" aca="1" ref="CR2943" ca="1">IF(OR(CR$37=$BZ2943:$CA2943),0,CQ2943)</f>
        <v>630</v>
      </c>
      <c r="CS2943" s="9" cm="1">
        <f t="array" aca="1" ref="CS2943" ca="1">IF(OR(CS$37=$BZ2943:$CA2943),0,CR2943)</f>
        <v>630</v>
      </c>
      <c r="CT2943" s="9" cm="1">
        <f t="array" aca="1" ref="CT2943" ca="1">IF(OR(CT$37=$BZ2943:$CA2943),0,CS2943)</f>
        <v>630</v>
      </c>
      <c r="CU2943" s="9" cm="1">
        <f t="array" aca="1" ref="CU2943" ca="1">IF(OR(CU$37=$BZ2943:$CA2943),0,CT2943)</f>
        <v>630</v>
      </c>
      <c r="CV2943" s="9" cm="1">
        <f t="array" aca="1" ref="CV2943" ca="1">IF(OR(CV$37=$BZ2943:$CA2943),0,CU2943)</f>
        <v>630</v>
      </c>
      <c r="CW2943" s="9" cm="1">
        <f t="array" aca="1" ref="CW2943" ca="1">IF(OR(CW$37=$BZ2943:$CA2943),0,CV2943)</f>
        <v>630</v>
      </c>
      <c r="CX2943" s="9" cm="1">
        <f t="array" aca="1" ref="CX2943" ca="1">IF(OR(CX$37=$BZ2943:$CA2943),0,CW2943)</f>
        <v>630</v>
      </c>
      <c r="CY2943" s="9" cm="1">
        <f t="array" aca="1" ref="CY2943" ca="1">IF(OR(CY$37=$BZ2943:$CA2943),0,CX2943)</f>
        <v>630</v>
      </c>
      <c r="CZ2943" s="9" cm="1">
        <f t="array" aca="1" ref="CZ2943" ca="1">IF(OR(CZ$37=$BZ2943:$CA2943),0,CY2943)</f>
        <v>630</v>
      </c>
      <c r="DA2943" s="9" cm="1">
        <f t="array" aca="1" ref="DA2943" ca="1">IF(OR(DA$37=$BZ2943:$CA2943),0,CZ2943)</f>
        <v>630</v>
      </c>
      <c r="DB2943" s="9" cm="1">
        <f t="array" aca="1" ref="DB2943" ca="1">IF(OR(DB$37=$BZ2943:$CA2943),0,DA2943)</f>
        <v>630</v>
      </c>
      <c r="DC2943" s="9" cm="1">
        <f t="array" aca="1" ref="DC2943" ca="1">IF(OR(DC$37=$BZ2943:$CA2943),0,DB2943)</f>
        <v>630</v>
      </c>
      <c r="DD2943" s="9" cm="1">
        <f t="array" aca="1" ref="DD2943" ca="1">IF(OR(DD$37=$BZ2943:$CA2943),0,DC2943)</f>
        <v>630</v>
      </c>
      <c r="DE2943" s="9" cm="1">
        <f t="array" aca="1" ref="DE2943" ca="1">IF(OR(DE$37=$BZ2943:$CA2943),0,DD2943)</f>
        <v>630</v>
      </c>
    </row>
    <row r="2944" spans="77:109">
      <c r="BY2944" s="10" t="s">
        <v>3097</v>
      </c>
      <c r="BZ2944" s="10">
        <v>30</v>
      </c>
      <c r="CA2944" s="10" t="s">
        <v>21</v>
      </c>
      <c r="CB2944" s="10" t="str" cm="1">
        <f t="array" aca="1" ref="CB2944" ca="1">INDIRECT("'Map'!" &amp; CA2944 &amp; BZ2944)</f>
        <v xml:space="preserve"> </v>
      </c>
      <c r="CC2944" s="10" t="str">
        <f ca="1">_xlfn.XLOOKUP(CB2944,Assumptions!$D$10:$D$15,Assumptions!$C$10:$C$15, "", 0, 1)</f>
        <v/>
      </c>
      <c r="CD2944" s="9">
        <f ca="1">_xlfn.XLOOKUP(CB2944,Assumptions!$D$10:$D$15,Assumptions!$F$10:$F$15, 0, 0, 1)</f>
        <v>0</v>
      </c>
      <c r="CE2944" s="9">
        <f ca="1">_xlfn.XLOOKUP(CB2944,Assumptions!$D$10:$D$15,Assumptions!$E$10:$E$15, 0, 0, 1)</f>
        <v>0</v>
      </c>
      <c r="CF2944" s="9">
        <f t="shared" ca="1" si="49"/>
        <v>0</v>
      </c>
      <c r="CG2944" s="9" cm="1">
        <f t="array" aca="1" ref="CG2944" ca="1">IF(OR(CG$37=$BZ2944:$CA2944),0,CF2944)</f>
        <v>0</v>
      </c>
      <c r="CH2944" s="9" cm="1">
        <f t="array" aca="1" ref="CH2944" ca="1">IF(OR(CH$37=$BZ2944:$CA2944),0,CG2944)</f>
        <v>0</v>
      </c>
      <c r="CI2944" s="9" cm="1">
        <f t="array" aca="1" ref="CI2944" ca="1">IF(OR(CI$37=$BZ2944:$CA2944),0,CH2944)</f>
        <v>0</v>
      </c>
      <c r="CJ2944" s="9" cm="1">
        <f t="array" aca="1" ref="CJ2944" ca="1">IF(OR(CJ$37=$BZ2944:$CA2944),0,CI2944)</f>
        <v>0</v>
      </c>
      <c r="CK2944" s="9" cm="1">
        <f t="array" aca="1" ref="CK2944" ca="1">IF(OR(CK$37=$BZ2944:$CA2944),0,CJ2944)</f>
        <v>0</v>
      </c>
      <c r="CL2944" s="9" cm="1">
        <f t="array" aca="1" ref="CL2944" ca="1">IF(OR(CL$37=$BZ2944:$CA2944),0,CK2944)</f>
        <v>0</v>
      </c>
      <c r="CM2944" s="9" cm="1">
        <f t="array" aca="1" ref="CM2944" ca="1">IF(OR(CM$37=$BZ2944:$CA2944),0,CL2944)</f>
        <v>0</v>
      </c>
      <c r="CN2944" s="9" cm="1">
        <f t="array" aca="1" ref="CN2944" ca="1">IF(OR(CN$37=$BZ2944:$CA2944),0,CM2944)</f>
        <v>0</v>
      </c>
      <c r="CO2944" s="9" cm="1">
        <f t="array" aca="1" ref="CO2944" ca="1">IF(OR(CO$37=$BZ2944:$CA2944),0,CN2944)</f>
        <v>0</v>
      </c>
      <c r="CP2944" s="9" cm="1">
        <f t="array" aca="1" ref="CP2944" ca="1">IF(OR(CP$37=$BZ2944:$CA2944),0,CO2944)</f>
        <v>0</v>
      </c>
      <c r="CQ2944" s="9" cm="1">
        <f t="array" aca="1" ref="CQ2944" ca="1">IF(OR(CQ$37=$BZ2944:$CA2944),0,CP2944)</f>
        <v>0</v>
      </c>
      <c r="CR2944" s="9" cm="1">
        <f t="array" aca="1" ref="CR2944" ca="1">IF(OR(CR$37=$BZ2944:$CA2944),0,CQ2944)</f>
        <v>0</v>
      </c>
      <c r="CS2944" s="9" cm="1">
        <f t="array" aca="1" ref="CS2944" ca="1">IF(OR(CS$37=$BZ2944:$CA2944),0,CR2944)</f>
        <v>0</v>
      </c>
      <c r="CT2944" s="9" cm="1">
        <f t="array" aca="1" ref="CT2944" ca="1">IF(OR(CT$37=$BZ2944:$CA2944),0,CS2944)</f>
        <v>0</v>
      </c>
      <c r="CU2944" s="9" cm="1">
        <f t="array" aca="1" ref="CU2944" ca="1">IF(OR(CU$37=$BZ2944:$CA2944),0,CT2944)</f>
        <v>0</v>
      </c>
      <c r="CV2944" s="9" cm="1">
        <f t="array" aca="1" ref="CV2944" ca="1">IF(OR(CV$37=$BZ2944:$CA2944),0,CU2944)</f>
        <v>0</v>
      </c>
      <c r="CW2944" s="9" cm="1">
        <f t="array" aca="1" ref="CW2944" ca="1">IF(OR(CW$37=$BZ2944:$CA2944),0,CV2944)</f>
        <v>0</v>
      </c>
      <c r="CX2944" s="9" cm="1">
        <f t="array" aca="1" ref="CX2944" ca="1">IF(OR(CX$37=$BZ2944:$CA2944),0,CW2944)</f>
        <v>0</v>
      </c>
      <c r="CY2944" s="9" cm="1">
        <f t="array" aca="1" ref="CY2944" ca="1">IF(OR(CY$37=$BZ2944:$CA2944),0,CX2944)</f>
        <v>0</v>
      </c>
      <c r="CZ2944" s="9" cm="1">
        <f t="array" aca="1" ref="CZ2944" ca="1">IF(OR(CZ$37=$BZ2944:$CA2944),0,CY2944)</f>
        <v>0</v>
      </c>
      <c r="DA2944" s="9" cm="1">
        <f t="array" aca="1" ref="DA2944" ca="1">IF(OR(DA$37=$BZ2944:$CA2944),0,CZ2944)</f>
        <v>0</v>
      </c>
      <c r="DB2944" s="9" cm="1">
        <f t="array" aca="1" ref="DB2944" ca="1">IF(OR(DB$37=$BZ2944:$CA2944),0,DA2944)</f>
        <v>0</v>
      </c>
      <c r="DC2944" s="9" cm="1">
        <f t="array" aca="1" ref="DC2944" ca="1">IF(OR(DC$37=$BZ2944:$CA2944),0,DB2944)</f>
        <v>0</v>
      </c>
      <c r="DD2944" s="9" cm="1">
        <f t="array" aca="1" ref="DD2944" ca="1">IF(OR(DD$37=$BZ2944:$CA2944),0,DC2944)</f>
        <v>0</v>
      </c>
      <c r="DE2944" s="9" cm="1">
        <f t="array" aca="1" ref="DE2944" ca="1">IF(OR(DE$37=$BZ2944:$CA2944),0,DD2944)</f>
        <v>0</v>
      </c>
    </row>
    <row r="2945" spans="77:109">
      <c r="BY2945" s="10" t="s">
        <v>3098</v>
      </c>
      <c r="BZ2945" s="10">
        <v>30</v>
      </c>
      <c r="CA2945" s="10" t="s">
        <v>20</v>
      </c>
      <c r="CB2945" s="10" t="str" cm="1">
        <f t="array" aca="1" ref="CB2945" ca="1">INDIRECT("'Map'!" &amp; CA2945 &amp; BZ2945)</f>
        <v>🍇</v>
      </c>
      <c r="CC2945" s="10" t="str">
        <f ca="1">_xlfn.XLOOKUP(CB2945,Assumptions!$D$10:$D$15,Assumptions!$C$10:$C$15, "", 0, 1)</f>
        <v>Grapes</v>
      </c>
      <c r="CD2945" s="9">
        <f ca="1">_xlfn.XLOOKUP(CB2945,Assumptions!$D$10:$D$15,Assumptions!$F$10:$F$15, 0, 0, 1)</f>
        <v>450</v>
      </c>
      <c r="CE2945" s="9">
        <f ca="1">_xlfn.XLOOKUP(CB2945,Assumptions!$D$10:$D$15,Assumptions!$E$10:$E$15, 0, 0, 1)</f>
        <v>1.2</v>
      </c>
      <c r="CF2945" s="9">
        <f t="shared" ca="1" si="49"/>
        <v>540</v>
      </c>
      <c r="CG2945" s="9" cm="1">
        <f t="array" aca="1" ref="CG2945" ca="1">IF(OR(CG$37=$BZ2945:$CA2945),0,CF2945)</f>
        <v>540</v>
      </c>
      <c r="CH2945" s="9" cm="1">
        <f t="array" aca="1" ref="CH2945" ca="1">IF(OR(CH$37=$BZ2945:$CA2945),0,CG2945)</f>
        <v>540</v>
      </c>
      <c r="CI2945" s="9" cm="1">
        <f t="array" aca="1" ref="CI2945" ca="1">IF(OR(CI$37=$BZ2945:$CA2945),0,CH2945)</f>
        <v>540</v>
      </c>
      <c r="CJ2945" s="9" cm="1">
        <f t="array" aca="1" ref="CJ2945" ca="1">IF(OR(CJ$37=$BZ2945:$CA2945),0,CI2945)</f>
        <v>540</v>
      </c>
      <c r="CK2945" s="9" cm="1">
        <f t="array" aca="1" ref="CK2945" ca="1">IF(OR(CK$37=$BZ2945:$CA2945),0,CJ2945)</f>
        <v>540</v>
      </c>
      <c r="CL2945" s="9" cm="1">
        <f t="array" aca="1" ref="CL2945" ca="1">IF(OR(CL$37=$BZ2945:$CA2945),0,CK2945)</f>
        <v>540</v>
      </c>
      <c r="CM2945" s="9" cm="1">
        <f t="array" aca="1" ref="CM2945" ca="1">IF(OR(CM$37=$BZ2945:$CA2945),0,CL2945)</f>
        <v>540</v>
      </c>
      <c r="CN2945" s="9" cm="1">
        <f t="array" aca="1" ref="CN2945" ca="1">IF(OR(CN$37=$BZ2945:$CA2945),0,CM2945)</f>
        <v>540</v>
      </c>
      <c r="CO2945" s="9" cm="1">
        <f t="array" aca="1" ref="CO2945" ca="1">IF(OR(CO$37=$BZ2945:$CA2945),0,CN2945)</f>
        <v>540</v>
      </c>
      <c r="CP2945" s="9" cm="1">
        <f t="array" aca="1" ref="CP2945" ca="1">IF(OR(CP$37=$BZ2945:$CA2945),0,CO2945)</f>
        <v>540</v>
      </c>
      <c r="CQ2945" s="9" cm="1">
        <f t="array" aca="1" ref="CQ2945" ca="1">IF(OR(CQ$37=$BZ2945:$CA2945),0,CP2945)</f>
        <v>540</v>
      </c>
      <c r="CR2945" s="9" cm="1">
        <f t="array" aca="1" ref="CR2945" ca="1">IF(OR(CR$37=$BZ2945:$CA2945),0,CQ2945)</f>
        <v>540</v>
      </c>
      <c r="CS2945" s="9" cm="1">
        <f t="array" aca="1" ref="CS2945" ca="1">IF(OR(CS$37=$BZ2945:$CA2945),0,CR2945)</f>
        <v>540</v>
      </c>
      <c r="CT2945" s="9" cm="1">
        <f t="array" aca="1" ref="CT2945" ca="1">IF(OR(CT$37=$BZ2945:$CA2945),0,CS2945)</f>
        <v>540</v>
      </c>
      <c r="CU2945" s="9" cm="1">
        <f t="array" aca="1" ref="CU2945" ca="1">IF(OR(CU$37=$BZ2945:$CA2945),0,CT2945)</f>
        <v>540</v>
      </c>
      <c r="CV2945" s="9" cm="1">
        <f t="array" aca="1" ref="CV2945" ca="1">IF(OR(CV$37=$BZ2945:$CA2945),0,CU2945)</f>
        <v>540</v>
      </c>
      <c r="CW2945" s="9" cm="1">
        <f t="array" aca="1" ref="CW2945" ca="1">IF(OR(CW$37=$BZ2945:$CA2945),0,CV2945)</f>
        <v>540</v>
      </c>
      <c r="CX2945" s="9" cm="1">
        <f t="array" aca="1" ref="CX2945" ca="1">IF(OR(CX$37=$BZ2945:$CA2945),0,CW2945)</f>
        <v>540</v>
      </c>
      <c r="CY2945" s="9" cm="1">
        <f t="array" aca="1" ref="CY2945" ca="1">IF(OR(CY$37=$BZ2945:$CA2945),0,CX2945)</f>
        <v>540</v>
      </c>
      <c r="CZ2945" s="9" cm="1">
        <f t="array" aca="1" ref="CZ2945" ca="1">IF(OR(CZ$37=$BZ2945:$CA2945),0,CY2945)</f>
        <v>540</v>
      </c>
      <c r="DA2945" s="9" cm="1">
        <f t="array" aca="1" ref="DA2945" ca="1">IF(OR(DA$37=$BZ2945:$CA2945),0,CZ2945)</f>
        <v>540</v>
      </c>
      <c r="DB2945" s="9" cm="1">
        <f t="array" aca="1" ref="DB2945" ca="1">IF(OR(DB$37=$BZ2945:$CA2945),0,DA2945)</f>
        <v>540</v>
      </c>
      <c r="DC2945" s="9" cm="1">
        <f t="array" aca="1" ref="DC2945" ca="1">IF(OR(DC$37=$BZ2945:$CA2945),0,DB2945)</f>
        <v>540</v>
      </c>
      <c r="DD2945" s="9" cm="1">
        <f t="array" aca="1" ref="DD2945" ca="1">IF(OR(DD$37=$BZ2945:$CA2945),0,DC2945)</f>
        <v>0</v>
      </c>
      <c r="DE2945" s="9" cm="1">
        <f t="array" aca="1" ref="DE2945" ca="1">IF(OR(DE$37=$BZ2945:$CA2945),0,DD2945)</f>
        <v>0</v>
      </c>
    </row>
    <row r="2946" spans="77:109">
      <c r="BY2946" s="10" t="s">
        <v>3099</v>
      </c>
      <c r="BZ2946" s="10">
        <v>30</v>
      </c>
      <c r="CA2946" s="10" t="s">
        <v>15</v>
      </c>
      <c r="CB2946" s="10" t="str" cm="1">
        <f t="array" aca="1" ref="CB2946" ca="1">INDIRECT("'Map'!" &amp; CA2946 &amp; BZ2946)</f>
        <v>🍆</v>
      </c>
      <c r="CC2946" s="10" t="str">
        <f ca="1">_xlfn.XLOOKUP(CB2946,Assumptions!$D$10:$D$15,Assumptions!$C$10:$C$15, "", 0, 1)</f>
        <v>Aubergine</v>
      </c>
      <c r="CD2946" s="9">
        <f ca="1">_xlfn.XLOOKUP(CB2946,Assumptions!$D$10:$D$15,Assumptions!$F$10:$F$15, 0, 0, 1)</f>
        <v>2250</v>
      </c>
      <c r="CE2946" s="9">
        <f ca="1">_xlfn.XLOOKUP(CB2946,Assumptions!$D$10:$D$15,Assumptions!$E$10:$E$15, 0, 0, 1)</f>
        <v>0.5</v>
      </c>
      <c r="CF2946" s="9">
        <f t="shared" ca="1" si="49"/>
        <v>1125</v>
      </c>
      <c r="CG2946" s="9" cm="1">
        <f t="array" aca="1" ref="CG2946" ca="1">IF(OR(CG$37=$BZ2946:$CA2946),0,CF2946)</f>
        <v>1125</v>
      </c>
      <c r="CH2946" s="9" cm="1">
        <f t="array" aca="1" ref="CH2946" ca="1">IF(OR(CH$37=$BZ2946:$CA2946),0,CG2946)</f>
        <v>1125</v>
      </c>
      <c r="CI2946" s="9" cm="1">
        <f t="array" aca="1" ref="CI2946" ca="1">IF(OR(CI$37=$BZ2946:$CA2946),0,CH2946)</f>
        <v>1125</v>
      </c>
      <c r="CJ2946" s="9" cm="1">
        <f t="array" aca="1" ref="CJ2946" ca="1">IF(OR(CJ$37=$BZ2946:$CA2946),0,CI2946)</f>
        <v>1125</v>
      </c>
      <c r="CK2946" s="9" cm="1">
        <f t="array" aca="1" ref="CK2946" ca="1">IF(OR(CK$37=$BZ2946:$CA2946),0,CJ2946)</f>
        <v>1125</v>
      </c>
      <c r="CL2946" s="9" cm="1">
        <f t="array" aca="1" ref="CL2946" ca="1">IF(OR(CL$37=$BZ2946:$CA2946),0,CK2946)</f>
        <v>1125</v>
      </c>
      <c r="CM2946" s="9" cm="1">
        <f t="array" aca="1" ref="CM2946" ca="1">IF(OR(CM$37=$BZ2946:$CA2946),0,CL2946)</f>
        <v>1125</v>
      </c>
      <c r="CN2946" s="9" cm="1">
        <f t="array" aca="1" ref="CN2946" ca="1">IF(OR(CN$37=$BZ2946:$CA2946),0,CM2946)</f>
        <v>1125</v>
      </c>
      <c r="CO2946" s="9" cm="1">
        <f t="array" aca="1" ref="CO2946" ca="1">IF(OR(CO$37=$BZ2946:$CA2946),0,CN2946)</f>
        <v>0</v>
      </c>
      <c r="CP2946" s="9" cm="1">
        <f t="array" aca="1" ref="CP2946" ca="1">IF(OR(CP$37=$BZ2946:$CA2946),0,CO2946)</f>
        <v>0</v>
      </c>
      <c r="CQ2946" s="9" cm="1">
        <f t="array" aca="1" ref="CQ2946" ca="1">IF(OR(CQ$37=$BZ2946:$CA2946),0,CP2946)</f>
        <v>0</v>
      </c>
      <c r="CR2946" s="9" cm="1">
        <f t="array" aca="1" ref="CR2946" ca="1">IF(OR(CR$37=$BZ2946:$CA2946),0,CQ2946)</f>
        <v>0</v>
      </c>
      <c r="CS2946" s="9" cm="1">
        <f t="array" aca="1" ref="CS2946" ca="1">IF(OR(CS$37=$BZ2946:$CA2946),0,CR2946)</f>
        <v>0</v>
      </c>
      <c r="CT2946" s="9" cm="1">
        <f t="array" aca="1" ref="CT2946" ca="1">IF(OR(CT$37=$BZ2946:$CA2946),0,CS2946)</f>
        <v>0</v>
      </c>
      <c r="CU2946" s="9" cm="1">
        <f t="array" aca="1" ref="CU2946" ca="1">IF(OR(CU$37=$BZ2946:$CA2946),0,CT2946)</f>
        <v>0</v>
      </c>
      <c r="CV2946" s="9" cm="1">
        <f t="array" aca="1" ref="CV2946" ca="1">IF(OR(CV$37=$BZ2946:$CA2946),0,CU2946)</f>
        <v>0</v>
      </c>
      <c r="CW2946" s="9" cm="1">
        <f t="array" aca="1" ref="CW2946" ca="1">IF(OR(CW$37=$BZ2946:$CA2946),0,CV2946)</f>
        <v>0</v>
      </c>
      <c r="CX2946" s="9" cm="1">
        <f t="array" aca="1" ref="CX2946" ca="1">IF(OR(CX$37=$BZ2946:$CA2946),0,CW2946)</f>
        <v>0</v>
      </c>
      <c r="CY2946" s="9" cm="1">
        <f t="array" aca="1" ref="CY2946" ca="1">IF(OR(CY$37=$BZ2946:$CA2946),0,CX2946)</f>
        <v>0</v>
      </c>
      <c r="CZ2946" s="9" cm="1">
        <f t="array" aca="1" ref="CZ2946" ca="1">IF(OR(CZ$37=$BZ2946:$CA2946),0,CY2946)</f>
        <v>0</v>
      </c>
      <c r="DA2946" s="9" cm="1">
        <f t="array" aca="1" ref="DA2946" ca="1">IF(OR(DA$37=$BZ2946:$CA2946),0,CZ2946)</f>
        <v>0</v>
      </c>
      <c r="DB2946" s="9" cm="1">
        <f t="array" aca="1" ref="DB2946" ca="1">IF(OR(DB$37=$BZ2946:$CA2946),0,DA2946)</f>
        <v>0</v>
      </c>
      <c r="DC2946" s="9" cm="1">
        <f t="array" aca="1" ref="DC2946" ca="1">IF(OR(DC$37=$BZ2946:$CA2946),0,DB2946)</f>
        <v>0</v>
      </c>
      <c r="DD2946" s="9" cm="1">
        <f t="array" aca="1" ref="DD2946" ca="1">IF(OR(DD$37=$BZ2946:$CA2946),0,DC2946)</f>
        <v>0</v>
      </c>
      <c r="DE2946" s="9" cm="1">
        <f t="array" aca="1" ref="DE2946" ca="1">IF(OR(DE$37=$BZ2946:$CA2946),0,DD2946)</f>
        <v>0</v>
      </c>
    </row>
    <row r="2947" spans="77:109">
      <c r="BY2947" s="10" t="s">
        <v>3100</v>
      </c>
      <c r="BZ2947" s="10">
        <v>30</v>
      </c>
      <c r="CA2947" s="10" t="s">
        <v>24</v>
      </c>
      <c r="CB2947" s="10" t="str" cm="1">
        <f t="array" aca="1" ref="CB2947" ca="1">INDIRECT("'Map'!" &amp; CA2947 &amp; BZ2947)</f>
        <v>🍅</v>
      </c>
      <c r="CC2947" s="10" t="str">
        <f ca="1">_xlfn.XLOOKUP(CB2947,Assumptions!$D$10:$D$15,Assumptions!$C$10:$C$15, "", 0, 1)</f>
        <v>Tomato</v>
      </c>
      <c r="CD2947" s="9">
        <f ca="1">_xlfn.XLOOKUP(CB2947,Assumptions!$D$10:$D$15,Assumptions!$F$10:$F$15, 0, 0, 1)</f>
        <v>650</v>
      </c>
      <c r="CE2947" s="9">
        <f ca="1">_xlfn.XLOOKUP(CB2947,Assumptions!$D$10:$D$15,Assumptions!$E$10:$E$15, 0, 0, 1)</f>
        <v>1</v>
      </c>
      <c r="CF2947" s="9">
        <f t="shared" ca="1" si="49"/>
        <v>650</v>
      </c>
      <c r="CG2947" s="9" cm="1">
        <f t="array" aca="1" ref="CG2947" ca="1">IF(OR(CG$37=$BZ2947:$CA2947),0,CF2947)</f>
        <v>650</v>
      </c>
      <c r="CH2947" s="9" cm="1">
        <f t="array" aca="1" ref="CH2947" ca="1">IF(OR(CH$37=$BZ2947:$CA2947),0,CG2947)</f>
        <v>650</v>
      </c>
      <c r="CI2947" s="9" cm="1">
        <f t="array" aca="1" ref="CI2947" ca="1">IF(OR(CI$37=$BZ2947:$CA2947),0,CH2947)</f>
        <v>650</v>
      </c>
      <c r="CJ2947" s="9" cm="1">
        <f t="array" aca="1" ref="CJ2947" ca="1">IF(OR(CJ$37=$BZ2947:$CA2947),0,CI2947)</f>
        <v>650</v>
      </c>
      <c r="CK2947" s="9" cm="1">
        <f t="array" aca="1" ref="CK2947" ca="1">IF(OR(CK$37=$BZ2947:$CA2947),0,CJ2947)</f>
        <v>650</v>
      </c>
      <c r="CL2947" s="9" cm="1">
        <f t="array" aca="1" ref="CL2947" ca="1">IF(OR(CL$37=$BZ2947:$CA2947),0,CK2947)</f>
        <v>650</v>
      </c>
      <c r="CM2947" s="9" cm="1">
        <f t="array" aca="1" ref="CM2947" ca="1">IF(OR(CM$37=$BZ2947:$CA2947),0,CL2947)</f>
        <v>650</v>
      </c>
      <c r="CN2947" s="9" cm="1">
        <f t="array" aca="1" ref="CN2947" ca="1">IF(OR(CN$37=$BZ2947:$CA2947),0,CM2947)</f>
        <v>650</v>
      </c>
      <c r="CO2947" s="9" cm="1">
        <f t="array" aca="1" ref="CO2947" ca="1">IF(OR(CO$37=$BZ2947:$CA2947),0,CN2947)</f>
        <v>650</v>
      </c>
      <c r="CP2947" s="9" cm="1">
        <f t="array" aca="1" ref="CP2947" ca="1">IF(OR(CP$37=$BZ2947:$CA2947),0,CO2947)</f>
        <v>650</v>
      </c>
      <c r="CQ2947" s="9" cm="1">
        <f t="array" aca="1" ref="CQ2947" ca="1">IF(OR(CQ$37=$BZ2947:$CA2947),0,CP2947)</f>
        <v>650</v>
      </c>
      <c r="CR2947" s="9" cm="1">
        <f t="array" aca="1" ref="CR2947" ca="1">IF(OR(CR$37=$BZ2947:$CA2947),0,CQ2947)</f>
        <v>650</v>
      </c>
      <c r="CS2947" s="9" cm="1">
        <f t="array" aca="1" ref="CS2947" ca="1">IF(OR(CS$37=$BZ2947:$CA2947),0,CR2947)</f>
        <v>650</v>
      </c>
      <c r="CT2947" s="9" cm="1">
        <f t="array" aca="1" ref="CT2947" ca="1">IF(OR(CT$37=$BZ2947:$CA2947),0,CS2947)</f>
        <v>650</v>
      </c>
      <c r="CU2947" s="9" cm="1">
        <f t="array" aca="1" ref="CU2947" ca="1">IF(OR(CU$37=$BZ2947:$CA2947),0,CT2947)</f>
        <v>650</v>
      </c>
      <c r="CV2947" s="9" cm="1">
        <f t="array" aca="1" ref="CV2947" ca="1">IF(OR(CV$37=$BZ2947:$CA2947),0,CU2947)</f>
        <v>650</v>
      </c>
      <c r="CW2947" s="9" cm="1">
        <f t="array" aca="1" ref="CW2947" ca="1">IF(OR(CW$37=$BZ2947:$CA2947),0,CV2947)</f>
        <v>650</v>
      </c>
      <c r="CX2947" s="9" cm="1">
        <f t="array" aca="1" ref="CX2947" ca="1">IF(OR(CX$37=$BZ2947:$CA2947),0,CW2947)</f>
        <v>650</v>
      </c>
      <c r="CY2947" s="9" cm="1">
        <f t="array" aca="1" ref="CY2947" ca="1">IF(OR(CY$37=$BZ2947:$CA2947),0,CX2947)</f>
        <v>650</v>
      </c>
      <c r="CZ2947" s="9" cm="1">
        <f t="array" aca="1" ref="CZ2947" ca="1">IF(OR(CZ$37=$BZ2947:$CA2947),0,CY2947)</f>
        <v>650</v>
      </c>
      <c r="DA2947" s="9" cm="1">
        <f t="array" aca="1" ref="DA2947" ca="1">IF(OR(DA$37=$BZ2947:$CA2947),0,CZ2947)</f>
        <v>650</v>
      </c>
      <c r="DB2947" s="9" cm="1">
        <f t="array" aca="1" ref="DB2947" ca="1">IF(OR(DB$37=$BZ2947:$CA2947),0,DA2947)</f>
        <v>650</v>
      </c>
      <c r="DC2947" s="9" cm="1">
        <f t="array" aca="1" ref="DC2947" ca="1">IF(OR(DC$37=$BZ2947:$CA2947),0,DB2947)</f>
        <v>650</v>
      </c>
      <c r="DD2947" s="9" cm="1">
        <f t="array" aca="1" ref="DD2947" ca="1">IF(OR(DD$37=$BZ2947:$CA2947),0,DC2947)</f>
        <v>650</v>
      </c>
      <c r="DE2947" s="9" cm="1">
        <f t="array" aca="1" ref="DE2947" ca="1">IF(OR(DE$37=$BZ2947:$CA2947),0,DD2947)</f>
        <v>650</v>
      </c>
    </row>
    <row r="2948" spans="77:109">
      <c r="BY2948" s="10" t="s">
        <v>3101</v>
      </c>
      <c r="BZ2948" s="10">
        <v>30</v>
      </c>
      <c r="CA2948" s="10" t="s">
        <v>25</v>
      </c>
      <c r="CB2948" s="10" t="str" cm="1">
        <f t="array" aca="1" ref="CB2948" ca="1">INDIRECT("'Map'!" &amp; CA2948 &amp; BZ2948)</f>
        <v>🍇</v>
      </c>
      <c r="CC2948" s="10" t="str">
        <f ca="1">_xlfn.XLOOKUP(CB2948,Assumptions!$D$10:$D$15,Assumptions!$C$10:$C$15, "", 0, 1)</f>
        <v>Grapes</v>
      </c>
      <c r="CD2948" s="9">
        <f ca="1">_xlfn.XLOOKUP(CB2948,Assumptions!$D$10:$D$15,Assumptions!$F$10:$F$15, 0, 0, 1)</f>
        <v>450</v>
      </c>
      <c r="CE2948" s="9">
        <f ca="1">_xlfn.XLOOKUP(CB2948,Assumptions!$D$10:$D$15,Assumptions!$E$10:$E$15, 0, 0, 1)</f>
        <v>1.2</v>
      </c>
      <c r="CF2948" s="9">
        <f t="shared" ca="1" si="49"/>
        <v>540</v>
      </c>
      <c r="CG2948" s="9" cm="1">
        <f t="array" aca="1" ref="CG2948" ca="1">IF(OR(CG$37=$BZ2948:$CA2948),0,CF2948)</f>
        <v>540</v>
      </c>
      <c r="CH2948" s="9" cm="1">
        <f t="array" aca="1" ref="CH2948" ca="1">IF(OR(CH$37=$BZ2948:$CA2948),0,CG2948)</f>
        <v>540</v>
      </c>
      <c r="CI2948" s="9" cm="1">
        <f t="array" aca="1" ref="CI2948" ca="1">IF(OR(CI$37=$BZ2948:$CA2948),0,CH2948)</f>
        <v>540</v>
      </c>
      <c r="CJ2948" s="9" cm="1">
        <f t="array" aca="1" ref="CJ2948" ca="1">IF(OR(CJ$37=$BZ2948:$CA2948),0,CI2948)</f>
        <v>540</v>
      </c>
      <c r="CK2948" s="9" cm="1">
        <f t="array" aca="1" ref="CK2948" ca="1">IF(OR(CK$37=$BZ2948:$CA2948),0,CJ2948)</f>
        <v>540</v>
      </c>
      <c r="CL2948" s="9" cm="1">
        <f t="array" aca="1" ref="CL2948" ca="1">IF(OR(CL$37=$BZ2948:$CA2948),0,CK2948)</f>
        <v>540</v>
      </c>
      <c r="CM2948" s="9" cm="1">
        <f t="array" aca="1" ref="CM2948" ca="1">IF(OR(CM$37=$BZ2948:$CA2948),0,CL2948)</f>
        <v>540</v>
      </c>
      <c r="CN2948" s="9" cm="1">
        <f t="array" aca="1" ref="CN2948" ca="1">IF(OR(CN$37=$BZ2948:$CA2948),0,CM2948)</f>
        <v>540</v>
      </c>
      <c r="CO2948" s="9" cm="1">
        <f t="array" aca="1" ref="CO2948" ca="1">IF(OR(CO$37=$BZ2948:$CA2948),0,CN2948)</f>
        <v>540</v>
      </c>
      <c r="CP2948" s="9" cm="1">
        <f t="array" aca="1" ref="CP2948" ca="1">IF(OR(CP$37=$BZ2948:$CA2948),0,CO2948)</f>
        <v>540</v>
      </c>
      <c r="CQ2948" s="9" cm="1">
        <f t="array" aca="1" ref="CQ2948" ca="1">IF(OR(CQ$37=$BZ2948:$CA2948),0,CP2948)</f>
        <v>540</v>
      </c>
      <c r="CR2948" s="9" cm="1">
        <f t="array" aca="1" ref="CR2948" ca="1">IF(OR(CR$37=$BZ2948:$CA2948),0,CQ2948)</f>
        <v>540</v>
      </c>
      <c r="CS2948" s="9" cm="1">
        <f t="array" aca="1" ref="CS2948" ca="1">IF(OR(CS$37=$BZ2948:$CA2948),0,CR2948)</f>
        <v>540</v>
      </c>
      <c r="CT2948" s="9" cm="1">
        <f t="array" aca="1" ref="CT2948" ca="1">IF(OR(CT$37=$BZ2948:$CA2948),0,CS2948)</f>
        <v>540</v>
      </c>
      <c r="CU2948" s="9" cm="1">
        <f t="array" aca="1" ref="CU2948" ca="1">IF(OR(CU$37=$BZ2948:$CA2948),0,CT2948)</f>
        <v>540</v>
      </c>
      <c r="CV2948" s="9" cm="1">
        <f t="array" aca="1" ref="CV2948" ca="1">IF(OR(CV$37=$BZ2948:$CA2948),0,CU2948)</f>
        <v>540</v>
      </c>
      <c r="CW2948" s="9" cm="1">
        <f t="array" aca="1" ref="CW2948" ca="1">IF(OR(CW$37=$BZ2948:$CA2948),0,CV2948)</f>
        <v>540</v>
      </c>
      <c r="CX2948" s="9" cm="1">
        <f t="array" aca="1" ref="CX2948" ca="1">IF(OR(CX$37=$BZ2948:$CA2948),0,CW2948)</f>
        <v>540</v>
      </c>
      <c r="CY2948" s="9" cm="1">
        <f t="array" aca="1" ref="CY2948" ca="1">IF(OR(CY$37=$BZ2948:$CA2948),0,CX2948)</f>
        <v>540</v>
      </c>
      <c r="CZ2948" s="9" cm="1">
        <f t="array" aca="1" ref="CZ2948" ca="1">IF(OR(CZ$37=$BZ2948:$CA2948),0,CY2948)</f>
        <v>540</v>
      </c>
      <c r="DA2948" s="9" cm="1">
        <f t="array" aca="1" ref="DA2948" ca="1">IF(OR(DA$37=$BZ2948:$CA2948),0,CZ2948)</f>
        <v>540</v>
      </c>
      <c r="DB2948" s="9" cm="1">
        <f t="array" aca="1" ref="DB2948" ca="1">IF(OR(DB$37=$BZ2948:$CA2948),0,DA2948)</f>
        <v>540</v>
      </c>
      <c r="DC2948" s="9" cm="1">
        <f t="array" aca="1" ref="DC2948" ca="1">IF(OR(DC$37=$BZ2948:$CA2948),0,DB2948)</f>
        <v>540</v>
      </c>
      <c r="DD2948" s="9" cm="1">
        <f t="array" aca="1" ref="DD2948" ca="1">IF(OR(DD$37=$BZ2948:$CA2948),0,DC2948)</f>
        <v>540</v>
      </c>
      <c r="DE2948" s="9" cm="1">
        <f t="array" aca="1" ref="DE2948" ca="1">IF(OR(DE$37=$BZ2948:$CA2948),0,DD2948)</f>
        <v>540</v>
      </c>
    </row>
    <row r="2949" spans="77:109">
      <c r="BY2949" s="10" t="s">
        <v>3102</v>
      </c>
      <c r="BZ2949" s="10">
        <v>30</v>
      </c>
      <c r="CA2949" s="10" t="s">
        <v>26</v>
      </c>
      <c r="CB2949" s="10" t="str" cm="1">
        <f t="array" aca="1" ref="CB2949" ca="1">INDIRECT("'Map'!" &amp; CA2949 &amp; BZ2949)</f>
        <v xml:space="preserve"> </v>
      </c>
      <c r="CC2949" s="10" t="str">
        <f ca="1">_xlfn.XLOOKUP(CB2949,Assumptions!$D$10:$D$15,Assumptions!$C$10:$C$15, "", 0, 1)</f>
        <v/>
      </c>
      <c r="CD2949" s="9">
        <f ca="1">_xlfn.XLOOKUP(CB2949,Assumptions!$D$10:$D$15,Assumptions!$F$10:$F$15, 0, 0, 1)</f>
        <v>0</v>
      </c>
      <c r="CE2949" s="9">
        <f ca="1">_xlfn.XLOOKUP(CB2949,Assumptions!$D$10:$D$15,Assumptions!$E$10:$E$15, 0, 0, 1)</f>
        <v>0</v>
      </c>
      <c r="CF2949" s="9">
        <f t="shared" ca="1" si="49"/>
        <v>0</v>
      </c>
      <c r="CG2949" s="9" cm="1">
        <f t="array" aca="1" ref="CG2949" ca="1">IF(OR(CG$37=$BZ2949:$CA2949),0,CF2949)</f>
        <v>0</v>
      </c>
      <c r="CH2949" s="9" cm="1">
        <f t="array" aca="1" ref="CH2949" ca="1">IF(OR(CH$37=$BZ2949:$CA2949),0,CG2949)</f>
        <v>0</v>
      </c>
      <c r="CI2949" s="9" cm="1">
        <f t="array" aca="1" ref="CI2949" ca="1">IF(OR(CI$37=$BZ2949:$CA2949),0,CH2949)</f>
        <v>0</v>
      </c>
      <c r="CJ2949" s="9" cm="1">
        <f t="array" aca="1" ref="CJ2949" ca="1">IF(OR(CJ$37=$BZ2949:$CA2949),0,CI2949)</f>
        <v>0</v>
      </c>
      <c r="CK2949" s="9" cm="1">
        <f t="array" aca="1" ref="CK2949" ca="1">IF(OR(CK$37=$BZ2949:$CA2949),0,CJ2949)</f>
        <v>0</v>
      </c>
      <c r="CL2949" s="9" cm="1">
        <f t="array" aca="1" ref="CL2949" ca="1">IF(OR(CL$37=$BZ2949:$CA2949),0,CK2949)</f>
        <v>0</v>
      </c>
      <c r="CM2949" s="9" cm="1">
        <f t="array" aca="1" ref="CM2949" ca="1">IF(OR(CM$37=$BZ2949:$CA2949),0,CL2949)</f>
        <v>0</v>
      </c>
      <c r="CN2949" s="9" cm="1">
        <f t="array" aca="1" ref="CN2949" ca="1">IF(OR(CN$37=$BZ2949:$CA2949),0,CM2949)</f>
        <v>0</v>
      </c>
      <c r="CO2949" s="9" cm="1">
        <f t="array" aca="1" ref="CO2949" ca="1">IF(OR(CO$37=$BZ2949:$CA2949),0,CN2949)</f>
        <v>0</v>
      </c>
      <c r="CP2949" s="9" cm="1">
        <f t="array" aca="1" ref="CP2949" ca="1">IF(OR(CP$37=$BZ2949:$CA2949),0,CO2949)</f>
        <v>0</v>
      </c>
      <c r="CQ2949" s="9" cm="1">
        <f t="array" aca="1" ref="CQ2949" ca="1">IF(OR(CQ$37=$BZ2949:$CA2949),0,CP2949)</f>
        <v>0</v>
      </c>
      <c r="CR2949" s="9" cm="1">
        <f t="array" aca="1" ref="CR2949" ca="1">IF(OR(CR$37=$BZ2949:$CA2949),0,CQ2949)</f>
        <v>0</v>
      </c>
      <c r="CS2949" s="9" cm="1">
        <f t="array" aca="1" ref="CS2949" ca="1">IF(OR(CS$37=$BZ2949:$CA2949),0,CR2949)</f>
        <v>0</v>
      </c>
      <c r="CT2949" s="9" cm="1">
        <f t="array" aca="1" ref="CT2949" ca="1">IF(OR(CT$37=$BZ2949:$CA2949),0,CS2949)</f>
        <v>0</v>
      </c>
      <c r="CU2949" s="9" cm="1">
        <f t="array" aca="1" ref="CU2949" ca="1">IF(OR(CU$37=$BZ2949:$CA2949),0,CT2949)</f>
        <v>0</v>
      </c>
      <c r="CV2949" s="9" cm="1">
        <f t="array" aca="1" ref="CV2949" ca="1">IF(OR(CV$37=$BZ2949:$CA2949),0,CU2949)</f>
        <v>0</v>
      </c>
      <c r="CW2949" s="9" cm="1">
        <f t="array" aca="1" ref="CW2949" ca="1">IF(OR(CW$37=$BZ2949:$CA2949),0,CV2949)</f>
        <v>0</v>
      </c>
      <c r="CX2949" s="9" cm="1">
        <f t="array" aca="1" ref="CX2949" ca="1">IF(OR(CX$37=$BZ2949:$CA2949),0,CW2949)</f>
        <v>0</v>
      </c>
      <c r="CY2949" s="9" cm="1">
        <f t="array" aca="1" ref="CY2949" ca="1">IF(OR(CY$37=$BZ2949:$CA2949),0,CX2949)</f>
        <v>0</v>
      </c>
      <c r="CZ2949" s="9" cm="1">
        <f t="array" aca="1" ref="CZ2949" ca="1">IF(OR(CZ$37=$BZ2949:$CA2949),0,CY2949)</f>
        <v>0</v>
      </c>
      <c r="DA2949" s="9" cm="1">
        <f t="array" aca="1" ref="DA2949" ca="1">IF(OR(DA$37=$BZ2949:$CA2949),0,CZ2949)</f>
        <v>0</v>
      </c>
      <c r="DB2949" s="9" cm="1">
        <f t="array" aca="1" ref="DB2949" ca="1">IF(OR(DB$37=$BZ2949:$CA2949),0,DA2949)</f>
        <v>0</v>
      </c>
      <c r="DC2949" s="9" cm="1">
        <f t="array" aca="1" ref="DC2949" ca="1">IF(OR(DC$37=$BZ2949:$CA2949),0,DB2949)</f>
        <v>0</v>
      </c>
      <c r="DD2949" s="9" cm="1">
        <f t="array" aca="1" ref="DD2949" ca="1">IF(OR(DD$37=$BZ2949:$CA2949),0,DC2949)</f>
        <v>0</v>
      </c>
      <c r="DE2949" s="9" cm="1">
        <f t="array" aca="1" ref="DE2949" ca="1">IF(OR(DE$37=$BZ2949:$CA2949),0,DD2949)</f>
        <v>0</v>
      </c>
    </row>
    <row r="2950" spans="77:109">
      <c r="BY2950" s="10" t="s">
        <v>3103</v>
      </c>
      <c r="BZ2950" s="10">
        <v>30</v>
      </c>
      <c r="CA2950" s="10" t="s">
        <v>18</v>
      </c>
      <c r="CB2950" s="10" t="str" cm="1">
        <f t="array" aca="1" ref="CB2950" ca="1">INDIRECT("'Map'!" &amp; CA2950 &amp; BZ2950)</f>
        <v>🍆</v>
      </c>
      <c r="CC2950" s="10" t="str">
        <f ca="1">_xlfn.XLOOKUP(CB2950,Assumptions!$D$10:$D$15,Assumptions!$C$10:$C$15, "", 0, 1)</f>
        <v>Aubergine</v>
      </c>
      <c r="CD2950" s="9">
        <f ca="1">_xlfn.XLOOKUP(CB2950,Assumptions!$D$10:$D$15,Assumptions!$F$10:$F$15, 0, 0, 1)</f>
        <v>2250</v>
      </c>
      <c r="CE2950" s="9">
        <f ca="1">_xlfn.XLOOKUP(CB2950,Assumptions!$D$10:$D$15,Assumptions!$E$10:$E$15, 0, 0, 1)</f>
        <v>0.5</v>
      </c>
      <c r="CF2950" s="9">
        <f t="shared" ca="1" si="49"/>
        <v>1125</v>
      </c>
      <c r="CG2950" s="9" cm="1">
        <f t="array" aca="1" ref="CG2950" ca="1">IF(OR(CG$37=$BZ2950:$CA2950),0,CF2950)</f>
        <v>1125</v>
      </c>
      <c r="CH2950" s="9" cm="1">
        <f t="array" aca="1" ref="CH2950" ca="1">IF(OR(CH$37=$BZ2950:$CA2950),0,CG2950)</f>
        <v>1125</v>
      </c>
      <c r="CI2950" s="9" cm="1">
        <f t="array" aca="1" ref="CI2950" ca="1">IF(OR(CI$37=$BZ2950:$CA2950),0,CH2950)</f>
        <v>1125</v>
      </c>
      <c r="CJ2950" s="9" cm="1">
        <f t="array" aca="1" ref="CJ2950" ca="1">IF(OR(CJ$37=$BZ2950:$CA2950),0,CI2950)</f>
        <v>1125</v>
      </c>
      <c r="CK2950" s="9" cm="1">
        <f t="array" aca="1" ref="CK2950" ca="1">IF(OR(CK$37=$BZ2950:$CA2950),0,CJ2950)</f>
        <v>1125</v>
      </c>
      <c r="CL2950" s="9" cm="1">
        <f t="array" aca="1" ref="CL2950" ca="1">IF(OR(CL$37=$BZ2950:$CA2950),0,CK2950)</f>
        <v>1125</v>
      </c>
      <c r="CM2950" s="9" cm="1">
        <f t="array" aca="1" ref="CM2950" ca="1">IF(OR(CM$37=$BZ2950:$CA2950),0,CL2950)</f>
        <v>1125</v>
      </c>
      <c r="CN2950" s="9" cm="1">
        <f t="array" aca="1" ref="CN2950" ca="1">IF(OR(CN$37=$BZ2950:$CA2950),0,CM2950)</f>
        <v>1125</v>
      </c>
      <c r="CO2950" s="9" cm="1">
        <f t="array" aca="1" ref="CO2950" ca="1">IF(OR(CO$37=$BZ2950:$CA2950),0,CN2950)</f>
        <v>1125</v>
      </c>
      <c r="CP2950" s="9" cm="1">
        <f t="array" aca="1" ref="CP2950" ca="1">IF(OR(CP$37=$BZ2950:$CA2950),0,CO2950)</f>
        <v>1125</v>
      </c>
      <c r="CQ2950" s="9" cm="1">
        <f t="array" aca="1" ref="CQ2950" ca="1">IF(OR(CQ$37=$BZ2950:$CA2950),0,CP2950)</f>
        <v>1125</v>
      </c>
      <c r="CR2950" s="9" cm="1">
        <f t="array" aca="1" ref="CR2950" ca="1">IF(OR(CR$37=$BZ2950:$CA2950),0,CQ2950)</f>
        <v>1125</v>
      </c>
      <c r="CS2950" s="9" cm="1">
        <f t="array" aca="1" ref="CS2950" ca="1">IF(OR(CS$37=$BZ2950:$CA2950),0,CR2950)</f>
        <v>1125</v>
      </c>
      <c r="CT2950" s="9" cm="1">
        <f t="array" aca="1" ref="CT2950" ca="1">IF(OR(CT$37=$BZ2950:$CA2950),0,CS2950)</f>
        <v>1125</v>
      </c>
      <c r="CU2950" s="9" cm="1">
        <f t="array" aca="1" ref="CU2950" ca="1">IF(OR(CU$37=$BZ2950:$CA2950),0,CT2950)</f>
        <v>1125</v>
      </c>
      <c r="CV2950" s="9" cm="1">
        <f t="array" aca="1" ref="CV2950" ca="1">IF(OR(CV$37=$BZ2950:$CA2950),0,CU2950)</f>
        <v>1125</v>
      </c>
      <c r="CW2950" s="9" cm="1">
        <f t="array" aca="1" ref="CW2950" ca="1">IF(OR(CW$37=$BZ2950:$CA2950),0,CV2950)</f>
        <v>1125</v>
      </c>
      <c r="CX2950" s="9" cm="1">
        <f t="array" aca="1" ref="CX2950" ca="1">IF(OR(CX$37=$BZ2950:$CA2950),0,CW2950)</f>
        <v>1125</v>
      </c>
      <c r="CY2950" s="9" cm="1">
        <f t="array" aca="1" ref="CY2950" ca="1">IF(OR(CY$37=$BZ2950:$CA2950),0,CX2950)</f>
        <v>1125</v>
      </c>
      <c r="CZ2950" s="9" cm="1">
        <f t="array" aca="1" ref="CZ2950" ca="1">IF(OR(CZ$37=$BZ2950:$CA2950),0,CY2950)</f>
        <v>1125</v>
      </c>
      <c r="DA2950" s="9" cm="1">
        <f t="array" aca="1" ref="DA2950" ca="1">IF(OR(DA$37=$BZ2950:$CA2950),0,CZ2950)</f>
        <v>1125</v>
      </c>
      <c r="DB2950" s="9" cm="1">
        <f t="array" aca="1" ref="DB2950" ca="1">IF(OR(DB$37=$BZ2950:$CA2950),0,DA2950)</f>
        <v>1125</v>
      </c>
      <c r="DC2950" s="9" cm="1">
        <f t="array" aca="1" ref="DC2950" ca="1">IF(OR(DC$37=$BZ2950:$CA2950),0,DB2950)</f>
        <v>1125</v>
      </c>
      <c r="DD2950" s="9" cm="1">
        <f t="array" aca="1" ref="DD2950" ca="1">IF(OR(DD$37=$BZ2950:$CA2950),0,DC2950)</f>
        <v>1125</v>
      </c>
      <c r="DE2950" s="9" cm="1">
        <f t="array" aca="1" ref="DE2950" ca="1">IF(OR(DE$37=$BZ2950:$CA2950),0,DD2950)</f>
        <v>1125</v>
      </c>
    </row>
    <row r="2951" spans="77:109">
      <c r="BY2951" s="10" t="s">
        <v>3104</v>
      </c>
      <c r="BZ2951" s="10">
        <v>30</v>
      </c>
      <c r="CA2951" s="10" t="s">
        <v>16</v>
      </c>
      <c r="CB2951" s="10" t="str" cm="1">
        <f t="array" aca="1" ref="CB2951" ca="1">INDIRECT("'Map'!" &amp; CA2951 &amp; BZ2951)</f>
        <v xml:space="preserve"> </v>
      </c>
      <c r="CC2951" s="10" t="str">
        <f ca="1">_xlfn.XLOOKUP(CB2951,Assumptions!$D$10:$D$15,Assumptions!$C$10:$C$15, "", 0, 1)</f>
        <v/>
      </c>
      <c r="CD2951" s="9">
        <f ca="1">_xlfn.XLOOKUP(CB2951,Assumptions!$D$10:$D$15,Assumptions!$F$10:$F$15, 0, 0, 1)</f>
        <v>0</v>
      </c>
      <c r="CE2951" s="9">
        <f ca="1">_xlfn.XLOOKUP(CB2951,Assumptions!$D$10:$D$15,Assumptions!$E$10:$E$15, 0, 0, 1)</f>
        <v>0</v>
      </c>
      <c r="CF2951" s="9">
        <f t="shared" ca="1" si="49"/>
        <v>0</v>
      </c>
      <c r="CG2951" s="9" cm="1">
        <f t="array" aca="1" ref="CG2951" ca="1">IF(OR(CG$37=$BZ2951:$CA2951),0,CF2951)</f>
        <v>0</v>
      </c>
      <c r="CH2951" s="9" cm="1">
        <f t="array" aca="1" ref="CH2951" ca="1">IF(OR(CH$37=$BZ2951:$CA2951),0,CG2951)</f>
        <v>0</v>
      </c>
      <c r="CI2951" s="9" cm="1">
        <f t="array" aca="1" ref="CI2951" ca="1">IF(OR(CI$37=$BZ2951:$CA2951),0,CH2951)</f>
        <v>0</v>
      </c>
      <c r="CJ2951" s="9" cm="1">
        <f t="array" aca="1" ref="CJ2951" ca="1">IF(OR(CJ$37=$BZ2951:$CA2951),0,CI2951)</f>
        <v>0</v>
      </c>
      <c r="CK2951" s="9" cm="1">
        <f t="array" aca="1" ref="CK2951" ca="1">IF(OR(CK$37=$BZ2951:$CA2951),0,CJ2951)</f>
        <v>0</v>
      </c>
      <c r="CL2951" s="9" cm="1">
        <f t="array" aca="1" ref="CL2951" ca="1">IF(OR(CL$37=$BZ2951:$CA2951),0,CK2951)</f>
        <v>0</v>
      </c>
      <c r="CM2951" s="9" cm="1">
        <f t="array" aca="1" ref="CM2951" ca="1">IF(OR(CM$37=$BZ2951:$CA2951),0,CL2951)</f>
        <v>0</v>
      </c>
      <c r="CN2951" s="9" cm="1">
        <f t="array" aca="1" ref="CN2951" ca="1">IF(OR(CN$37=$BZ2951:$CA2951),0,CM2951)</f>
        <v>0</v>
      </c>
      <c r="CO2951" s="9" cm="1">
        <f t="array" aca="1" ref="CO2951" ca="1">IF(OR(CO$37=$BZ2951:$CA2951),0,CN2951)</f>
        <v>0</v>
      </c>
      <c r="CP2951" s="9" cm="1">
        <f t="array" aca="1" ref="CP2951" ca="1">IF(OR(CP$37=$BZ2951:$CA2951),0,CO2951)</f>
        <v>0</v>
      </c>
      <c r="CQ2951" s="9" cm="1">
        <f t="array" aca="1" ref="CQ2951" ca="1">IF(OR(CQ$37=$BZ2951:$CA2951),0,CP2951)</f>
        <v>0</v>
      </c>
      <c r="CR2951" s="9" cm="1">
        <f t="array" aca="1" ref="CR2951" ca="1">IF(OR(CR$37=$BZ2951:$CA2951),0,CQ2951)</f>
        <v>0</v>
      </c>
      <c r="CS2951" s="9" cm="1">
        <f t="array" aca="1" ref="CS2951" ca="1">IF(OR(CS$37=$BZ2951:$CA2951),0,CR2951)</f>
        <v>0</v>
      </c>
      <c r="CT2951" s="9" cm="1">
        <f t="array" aca="1" ref="CT2951" ca="1">IF(OR(CT$37=$BZ2951:$CA2951),0,CS2951)</f>
        <v>0</v>
      </c>
      <c r="CU2951" s="9" cm="1">
        <f t="array" aca="1" ref="CU2951" ca="1">IF(OR(CU$37=$BZ2951:$CA2951),0,CT2951)</f>
        <v>0</v>
      </c>
      <c r="CV2951" s="9" cm="1">
        <f t="array" aca="1" ref="CV2951" ca="1">IF(OR(CV$37=$BZ2951:$CA2951),0,CU2951)</f>
        <v>0</v>
      </c>
      <c r="CW2951" s="9" cm="1">
        <f t="array" aca="1" ref="CW2951" ca="1">IF(OR(CW$37=$BZ2951:$CA2951),0,CV2951)</f>
        <v>0</v>
      </c>
      <c r="CX2951" s="9" cm="1">
        <f t="array" aca="1" ref="CX2951" ca="1">IF(OR(CX$37=$BZ2951:$CA2951),0,CW2951)</f>
        <v>0</v>
      </c>
      <c r="CY2951" s="9" cm="1">
        <f t="array" aca="1" ref="CY2951" ca="1">IF(OR(CY$37=$BZ2951:$CA2951),0,CX2951)</f>
        <v>0</v>
      </c>
      <c r="CZ2951" s="9" cm="1">
        <f t="array" aca="1" ref="CZ2951" ca="1">IF(OR(CZ$37=$BZ2951:$CA2951),0,CY2951)</f>
        <v>0</v>
      </c>
      <c r="DA2951" s="9" cm="1">
        <f t="array" aca="1" ref="DA2951" ca="1">IF(OR(DA$37=$BZ2951:$CA2951),0,CZ2951)</f>
        <v>0</v>
      </c>
      <c r="DB2951" s="9" cm="1">
        <f t="array" aca="1" ref="DB2951" ca="1">IF(OR(DB$37=$BZ2951:$CA2951),0,DA2951)</f>
        <v>0</v>
      </c>
      <c r="DC2951" s="9" cm="1">
        <f t="array" aca="1" ref="DC2951" ca="1">IF(OR(DC$37=$BZ2951:$CA2951),0,DB2951)</f>
        <v>0</v>
      </c>
      <c r="DD2951" s="9" cm="1">
        <f t="array" aca="1" ref="DD2951" ca="1">IF(OR(DD$37=$BZ2951:$CA2951),0,DC2951)</f>
        <v>0</v>
      </c>
      <c r="DE2951" s="9" cm="1">
        <f t="array" aca="1" ref="DE2951" ca="1">IF(OR(DE$37=$BZ2951:$CA2951),0,DD2951)</f>
        <v>0</v>
      </c>
    </row>
    <row r="2952" spans="77:109">
      <c r="BY2952" s="10" t="s">
        <v>3105</v>
      </c>
      <c r="BZ2952" s="10">
        <v>30</v>
      </c>
      <c r="CA2952" s="10" t="s">
        <v>14</v>
      </c>
      <c r="CB2952" s="10" t="str" cm="1">
        <f t="array" aca="1" ref="CB2952" ca="1">INDIRECT("'Map'!" &amp; CA2952 &amp; BZ2952)</f>
        <v>🍏</v>
      </c>
      <c r="CC2952" s="10" t="str">
        <f ca="1">_xlfn.XLOOKUP(CB2952,Assumptions!$D$10:$D$15,Assumptions!$C$10:$C$15, "", 0, 1)</f>
        <v>Apple</v>
      </c>
      <c r="CD2952" s="9">
        <f ca="1">_xlfn.XLOOKUP(CB2952,Assumptions!$D$10:$D$15,Assumptions!$F$10:$F$15, 0, 0, 1)</f>
        <v>900</v>
      </c>
      <c r="CE2952" s="9">
        <f ca="1">_xlfn.XLOOKUP(CB2952,Assumptions!$D$10:$D$15,Assumptions!$E$10:$E$15, 0, 0, 1)</f>
        <v>0.7</v>
      </c>
      <c r="CF2952" s="9">
        <f t="shared" ca="1" si="49"/>
        <v>630</v>
      </c>
      <c r="CG2952" s="9" cm="1">
        <f t="array" aca="1" ref="CG2952" ca="1">IF(OR(CG$37=$BZ2952:$CA2952),0,CF2952)</f>
        <v>630</v>
      </c>
      <c r="CH2952" s="9" cm="1">
        <f t="array" aca="1" ref="CH2952" ca="1">IF(OR(CH$37=$BZ2952:$CA2952),0,CG2952)</f>
        <v>630</v>
      </c>
      <c r="CI2952" s="9" cm="1">
        <f t="array" aca="1" ref="CI2952" ca="1">IF(OR(CI$37=$BZ2952:$CA2952),0,CH2952)</f>
        <v>630</v>
      </c>
      <c r="CJ2952" s="9" cm="1">
        <f t="array" aca="1" ref="CJ2952" ca="1">IF(OR(CJ$37=$BZ2952:$CA2952),0,CI2952)</f>
        <v>630</v>
      </c>
      <c r="CK2952" s="9" cm="1">
        <f t="array" aca="1" ref="CK2952" ca="1">IF(OR(CK$37=$BZ2952:$CA2952),0,CJ2952)</f>
        <v>630</v>
      </c>
      <c r="CL2952" s="9" cm="1">
        <f t="array" aca="1" ref="CL2952" ca="1">IF(OR(CL$37=$BZ2952:$CA2952),0,CK2952)</f>
        <v>630</v>
      </c>
      <c r="CM2952" s="9" cm="1">
        <f t="array" aca="1" ref="CM2952" ca="1">IF(OR(CM$37=$BZ2952:$CA2952),0,CL2952)</f>
        <v>630</v>
      </c>
      <c r="CN2952" s="9" cm="1">
        <f t="array" aca="1" ref="CN2952" ca="1">IF(OR(CN$37=$BZ2952:$CA2952),0,CM2952)</f>
        <v>630</v>
      </c>
      <c r="CO2952" s="9" cm="1">
        <f t="array" aca="1" ref="CO2952" ca="1">IF(OR(CO$37=$BZ2952:$CA2952),0,CN2952)</f>
        <v>630</v>
      </c>
      <c r="CP2952" s="9" cm="1">
        <f t="array" aca="1" ref="CP2952" ca="1">IF(OR(CP$37=$BZ2952:$CA2952),0,CO2952)</f>
        <v>630</v>
      </c>
      <c r="CQ2952" s="9" cm="1">
        <f t="array" aca="1" ref="CQ2952" ca="1">IF(OR(CQ$37=$BZ2952:$CA2952),0,CP2952)</f>
        <v>630</v>
      </c>
      <c r="CR2952" s="9" cm="1">
        <f t="array" aca="1" ref="CR2952" ca="1">IF(OR(CR$37=$BZ2952:$CA2952),0,CQ2952)</f>
        <v>630</v>
      </c>
      <c r="CS2952" s="9" cm="1">
        <f t="array" aca="1" ref="CS2952" ca="1">IF(OR(CS$37=$BZ2952:$CA2952),0,CR2952)</f>
        <v>630</v>
      </c>
      <c r="CT2952" s="9" cm="1">
        <f t="array" aca="1" ref="CT2952" ca="1">IF(OR(CT$37=$BZ2952:$CA2952),0,CS2952)</f>
        <v>630</v>
      </c>
      <c r="CU2952" s="9" cm="1">
        <f t="array" aca="1" ref="CU2952" ca="1">IF(OR(CU$37=$BZ2952:$CA2952),0,CT2952)</f>
        <v>630</v>
      </c>
      <c r="CV2952" s="9" cm="1">
        <f t="array" aca="1" ref="CV2952" ca="1">IF(OR(CV$37=$BZ2952:$CA2952),0,CU2952)</f>
        <v>630</v>
      </c>
      <c r="CW2952" s="9" cm="1">
        <f t="array" aca="1" ref="CW2952" ca="1">IF(OR(CW$37=$BZ2952:$CA2952),0,CV2952)</f>
        <v>630</v>
      </c>
      <c r="CX2952" s="9" cm="1">
        <f t="array" aca="1" ref="CX2952" ca="1">IF(OR(CX$37=$BZ2952:$CA2952),0,CW2952)</f>
        <v>630</v>
      </c>
      <c r="CY2952" s="9" cm="1">
        <f t="array" aca="1" ref="CY2952" ca="1">IF(OR(CY$37=$BZ2952:$CA2952),0,CX2952)</f>
        <v>630</v>
      </c>
      <c r="CZ2952" s="9" cm="1">
        <f t="array" aca="1" ref="CZ2952" ca="1">IF(OR(CZ$37=$BZ2952:$CA2952),0,CY2952)</f>
        <v>630</v>
      </c>
      <c r="DA2952" s="9" cm="1">
        <f t="array" aca="1" ref="DA2952" ca="1">IF(OR(DA$37=$BZ2952:$CA2952),0,CZ2952)</f>
        <v>630</v>
      </c>
      <c r="DB2952" s="9" cm="1">
        <f t="array" aca="1" ref="DB2952" ca="1">IF(OR(DB$37=$BZ2952:$CA2952),0,DA2952)</f>
        <v>630</v>
      </c>
      <c r="DC2952" s="9" cm="1">
        <f t="array" aca="1" ref="DC2952" ca="1">IF(OR(DC$37=$BZ2952:$CA2952),0,DB2952)</f>
        <v>630</v>
      </c>
      <c r="DD2952" s="9" cm="1">
        <f t="array" aca="1" ref="DD2952" ca="1">IF(OR(DD$37=$BZ2952:$CA2952),0,DC2952)</f>
        <v>630</v>
      </c>
      <c r="DE2952" s="9" cm="1">
        <f t="array" aca="1" ref="DE2952" ca="1">IF(OR(DE$37=$BZ2952:$CA2952),0,DD2952)</f>
        <v>630</v>
      </c>
    </row>
    <row r="2953" spans="77:109">
      <c r="BY2953" s="10" t="s">
        <v>3106</v>
      </c>
      <c r="BZ2953" s="10">
        <v>30</v>
      </c>
      <c r="CA2953" s="10" t="s">
        <v>12</v>
      </c>
      <c r="CB2953" s="10" t="str" cm="1">
        <f t="array" aca="1" ref="CB2953" ca="1">INDIRECT("'Map'!" &amp; CA2953 &amp; BZ2953)</f>
        <v xml:space="preserve"> </v>
      </c>
      <c r="CC2953" s="10" t="str">
        <f ca="1">_xlfn.XLOOKUP(CB2953,Assumptions!$D$10:$D$15,Assumptions!$C$10:$C$15, "", 0, 1)</f>
        <v/>
      </c>
      <c r="CD2953" s="9">
        <f ca="1">_xlfn.XLOOKUP(CB2953,Assumptions!$D$10:$D$15,Assumptions!$F$10:$F$15, 0, 0, 1)</f>
        <v>0</v>
      </c>
      <c r="CE2953" s="9">
        <f ca="1">_xlfn.XLOOKUP(CB2953,Assumptions!$D$10:$D$15,Assumptions!$E$10:$E$15, 0, 0, 1)</f>
        <v>0</v>
      </c>
      <c r="CF2953" s="9">
        <f t="shared" ca="1" si="49"/>
        <v>0</v>
      </c>
      <c r="CG2953" s="9" cm="1">
        <f t="array" aca="1" ref="CG2953" ca="1">IF(OR(CG$37=$BZ2953:$CA2953),0,CF2953)</f>
        <v>0</v>
      </c>
      <c r="CH2953" s="9" cm="1">
        <f t="array" aca="1" ref="CH2953" ca="1">IF(OR(CH$37=$BZ2953:$CA2953),0,CG2953)</f>
        <v>0</v>
      </c>
      <c r="CI2953" s="9" cm="1">
        <f t="array" aca="1" ref="CI2953" ca="1">IF(OR(CI$37=$BZ2953:$CA2953),0,CH2953)</f>
        <v>0</v>
      </c>
      <c r="CJ2953" s="9" cm="1">
        <f t="array" aca="1" ref="CJ2953" ca="1">IF(OR(CJ$37=$BZ2953:$CA2953),0,CI2953)</f>
        <v>0</v>
      </c>
      <c r="CK2953" s="9" cm="1">
        <f t="array" aca="1" ref="CK2953" ca="1">IF(OR(CK$37=$BZ2953:$CA2953),0,CJ2953)</f>
        <v>0</v>
      </c>
      <c r="CL2953" s="9" cm="1">
        <f t="array" aca="1" ref="CL2953" ca="1">IF(OR(CL$37=$BZ2953:$CA2953),0,CK2953)</f>
        <v>0</v>
      </c>
      <c r="CM2953" s="9" cm="1">
        <f t="array" aca="1" ref="CM2953" ca="1">IF(OR(CM$37=$BZ2953:$CA2953),0,CL2953)</f>
        <v>0</v>
      </c>
      <c r="CN2953" s="9" cm="1">
        <f t="array" aca="1" ref="CN2953" ca="1">IF(OR(CN$37=$BZ2953:$CA2953),0,CM2953)</f>
        <v>0</v>
      </c>
      <c r="CO2953" s="9" cm="1">
        <f t="array" aca="1" ref="CO2953" ca="1">IF(OR(CO$37=$BZ2953:$CA2953),0,CN2953)</f>
        <v>0</v>
      </c>
      <c r="CP2953" s="9" cm="1">
        <f t="array" aca="1" ref="CP2953" ca="1">IF(OR(CP$37=$BZ2953:$CA2953),0,CO2953)</f>
        <v>0</v>
      </c>
      <c r="CQ2953" s="9" cm="1">
        <f t="array" aca="1" ref="CQ2953" ca="1">IF(OR(CQ$37=$BZ2953:$CA2953),0,CP2953)</f>
        <v>0</v>
      </c>
      <c r="CR2953" s="9" cm="1">
        <f t="array" aca="1" ref="CR2953" ca="1">IF(OR(CR$37=$BZ2953:$CA2953),0,CQ2953)</f>
        <v>0</v>
      </c>
      <c r="CS2953" s="9" cm="1">
        <f t="array" aca="1" ref="CS2953" ca="1">IF(OR(CS$37=$BZ2953:$CA2953),0,CR2953)</f>
        <v>0</v>
      </c>
      <c r="CT2953" s="9" cm="1">
        <f t="array" aca="1" ref="CT2953" ca="1">IF(OR(CT$37=$BZ2953:$CA2953),0,CS2953)</f>
        <v>0</v>
      </c>
      <c r="CU2953" s="9" cm="1">
        <f t="array" aca="1" ref="CU2953" ca="1">IF(OR(CU$37=$BZ2953:$CA2953),0,CT2953)</f>
        <v>0</v>
      </c>
      <c r="CV2953" s="9" cm="1">
        <f t="array" aca="1" ref="CV2953" ca="1">IF(OR(CV$37=$BZ2953:$CA2953),0,CU2953)</f>
        <v>0</v>
      </c>
      <c r="CW2953" s="9" cm="1">
        <f t="array" aca="1" ref="CW2953" ca="1">IF(OR(CW$37=$BZ2953:$CA2953),0,CV2953)</f>
        <v>0</v>
      </c>
      <c r="CX2953" s="9" cm="1">
        <f t="array" aca="1" ref="CX2953" ca="1">IF(OR(CX$37=$BZ2953:$CA2953),0,CW2953)</f>
        <v>0</v>
      </c>
      <c r="CY2953" s="9" cm="1">
        <f t="array" aca="1" ref="CY2953" ca="1">IF(OR(CY$37=$BZ2953:$CA2953),0,CX2953)</f>
        <v>0</v>
      </c>
      <c r="CZ2953" s="9" cm="1">
        <f t="array" aca="1" ref="CZ2953" ca="1">IF(OR(CZ$37=$BZ2953:$CA2953),0,CY2953)</f>
        <v>0</v>
      </c>
      <c r="DA2953" s="9" cm="1">
        <f t="array" aca="1" ref="DA2953" ca="1">IF(OR(DA$37=$BZ2953:$CA2953),0,CZ2953)</f>
        <v>0</v>
      </c>
      <c r="DB2953" s="9" cm="1">
        <f t="array" aca="1" ref="DB2953" ca="1">IF(OR(DB$37=$BZ2953:$CA2953),0,DA2953)</f>
        <v>0</v>
      </c>
      <c r="DC2953" s="9" cm="1">
        <f t="array" aca="1" ref="DC2953" ca="1">IF(OR(DC$37=$BZ2953:$CA2953),0,DB2953)</f>
        <v>0</v>
      </c>
      <c r="DD2953" s="9" cm="1">
        <f t="array" aca="1" ref="DD2953" ca="1">IF(OR(DD$37=$BZ2953:$CA2953),0,DC2953)</f>
        <v>0</v>
      </c>
      <c r="DE2953" s="9" cm="1">
        <f t="array" aca="1" ref="DE2953" ca="1">IF(OR(DE$37=$BZ2953:$CA2953),0,DD2953)</f>
        <v>0</v>
      </c>
    </row>
    <row r="2954" spans="77:109">
      <c r="BY2954" s="10" t="s">
        <v>3107</v>
      </c>
      <c r="BZ2954" s="10">
        <v>30</v>
      </c>
      <c r="CA2954" s="10" t="s">
        <v>27</v>
      </c>
      <c r="CB2954" s="10" t="str" cm="1">
        <f t="array" aca="1" ref="CB2954" ca="1">INDIRECT("'Map'!" &amp; CA2954 &amp; BZ2954)</f>
        <v>🍅</v>
      </c>
      <c r="CC2954" s="10" t="str">
        <f ca="1">_xlfn.XLOOKUP(CB2954,Assumptions!$D$10:$D$15,Assumptions!$C$10:$C$15, "", 0, 1)</f>
        <v>Tomato</v>
      </c>
      <c r="CD2954" s="9">
        <f ca="1">_xlfn.XLOOKUP(CB2954,Assumptions!$D$10:$D$15,Assumptions!$F$10:$F$15, 0, 0, 1)</f>
        <v>650</v>
      </c>
      <c r="CE2954" s="9">
        <f ca="1">_xlfn.XLOOKUP(CB2954,Assumptions!$D$10:$D$15,Assumptions!$E$10:$E$15, 0, 0, 1)</f>
        <v>1</v>
      </c>
      <c r="CF2954" s="9">
        <f t="shared" ca="1" si="49"/>
        <v>650</v>
      </c>
      <c r="CG2954" s="9" cm="1">
        <f t="array" aca="1" ref="CG2954" ca="1">IF(OR(CG$37=$BZ2954:$CA2954),0,CF2954)</f>
        <v>650</v>
      </c>
      <c r="CH2954" s="9" cm="1">
        <f t="array" aca="1" ref="CH2954" ca="1">IF(OR(CH$37=$BZ2954:$CA2954),0,CG2954)</f>
        <v>650</v>
      </c>
      <c r="CI2954" s="9" cm="1">
        <f t="array" aca="1" ref="CI2954" ca="1">IF(OR(CI$37=$BZ2954:$CA2954),0,CH2954)</f>
        <v>650</v>
      </c>
      <c r="CJ2954" s="9" cm="1">
        <f t="array" aca="1" ref="CJ2954" ca="1">IF(OR(CJ$37=$BZ2954:$CA2954),0,CI2954)</f>
        <v>650</v>
      </c>
      <c r="CK2954" s="9" cm="1">
        <f t="array" aca="1" ref="CK2954" ca="1">IF(OR(CK$37=$BZ2954:$CA2954),0,CJ2954)</f>
        <v>650</v>
      </c>
      <c r="CL2954" s="9" cm="1">
        <f t="array" aca="1" ref="CL2954" ca="1">IF(OR(CL$37=$BZ2954:$CA2954),0,CK2954)</f>
        <v>650</v>
      </c>
      <c r="CM2954" s="9" cm="1">
        <f t="array" aca="1" ref="CM2954" ca="1">IF(OR(CM$37=$BZ2954:$CA2954),0,CL2954)</f>
        <v>650</v>
      </c>
      <c r="CN2954" s="9" cm="1">
        <f t="array" aca="1" ref="CN2954" ca="1">IF(OR(CN$37=$BZ2954:$CA2954),0,CM2954)</f>
        <v>650</v>
      </c>
      <c r="CO2954" s="9" cm="1">
        <f t="array" aca="1" ref="CO2954" ca="1">IF(OR(CO$37=$BZ2954:$CA2954),0,CN2954)</f>
        <v>650</v>
      </c>
      <c r="CP2954" s="9" cm="1">
        <f t="array" aca="1" ref="CP2954" ca="1">IF(OR(CP$37=$BZ2954:$CA2954),0,CO2954)</f>
        <v>650</v>
      </c>
      <c r="CQ2954" s="9" cm="1">
        <f t="array" aca="1" ref="CQ2954" ca="1">IF(OR(CQ$37=$BZ2954:$CA2954),0,CP2954)</f>
        <v>650</v>
      </c>
      <c r="CR2954" s="9" cm="1">
        <f t="array" aca="1" ref="CR2954" ca="1">IF(OR(CR$37=$BZ2954:$CA2954),0,CQ2954)</f>
        <v>650</v>
      </c>
      <c r="CS2954" s="9" cm="1">
        <f t="array" aca="1" ref="CS2954" ca="1">IF(OR(CS$37=$BZ2954:$CA2954),0,CR2954)</f>
        <v>650</v>
      </c>
      <c r="CT2954" s="9" cm="1">
        <f t="array" aca="1" ref="CT2954" ca="1">IF(OR(CT$37=$BZ2954:$CA2954),0,CS2954)</f>
        <v>650</v>
      </c>
      <c r="CU2954" s="9" cm="1">
        <f t="array" aca="1" ref="CU2954" ca="1">IF(OR(CU$37=$BZ2954:$CA2954),0,CT2954)</f>
        <v>650</v>
      </c>
      <c r="CV2954" s="9" cm="1">
        <f t="array" aca="1" ref="CV2954" ca="1">IF(OR(CV$37=$BZ2954:$CA2954),0,CU2954)</f>
        <v>650</v>
      </c>
      <c r="CW2954" s="9" cm="1">
        <f t="array" aca="1" ref="CW2954" ca="1">IF(OR(CW$37=$BZ2954:$CA2954),0,CV2954)</f>
        <v>650</v>
      </c>
      <c r="CX2954" s="9" cm="1">
        <f t="array" aca="1" ref="CX2954" ca="1">IF(OR(CX$37=$BZ2954:$CA2954),0,CW2954)</f>
        <v>650</v>
      </c>
      <c r="CY2954" s="9" cm="1">
        <f t="array" aca="1" ref="CY2954" ca="1">IF(OR(CY$37=$BZ2954:$CA2954),0,CX2954)</f>
        <v>650</v>
      </c>
      <c r="CZ2954" s="9" cm="1">
        <f t="array" aca="1" ref="CZ2954" ca="1">IF(OR(CZ$37=$BZ2954:$CA2954),0,CY2954)</f>
        <v>650</v>
      </c>
      <c r="DA2954" s="9" cm="1">
        <f t="array" aca="1" ref="DA2954" ca="1">IF(OR(DA$37=$BZ2954:$CA2954),0,CZ2954)</f>
        <v>650</v>
      </c>
      <c r="DB2954" s="9" cm="1">
        <f t="array" aca="1" ref="DB2954" ca="1">IF(OR(DB$37=$BZ2954:$CA2954),0,DA2954)</f>
        <v>650</v>
      </c>
      <c r="DC2954" s="9" cm="1">
        <f t="array" aca="1" ref="DC2954" ca="1">IF(OR(DC$37=$BZ2954:$CA2954),0,DB2954)</f>
        <v>650</v>
      </c>
      <c r="DD2954" s="9" cm="1">
        <f t="array" aca="1" ref="DD2954" ca="1">IF(OR(DD$37=$BZ2954:$CA2954),0,DC2954)</f>
        <v>650</v>
      </c>
      <c r="DE2954" s="9" cm="1">
        <f t="array" aca="1" ref="DE2954" ca="1">IF(OR(DE$37=$BZ2954:$CA2954),0,DD2954)</f>
        <v>650</v>
      </c>
    </row>
    <row r="2955" spans="77:109">
      <c r="BY2955" s="10" t="s">
        <v>3108</v>
      </c>
      <c r="BZ2955" s="10">
        <v>30</v>
      </c>
      <c r="CA2955" s="10" t="s">
        <v>28</v>
      </c>
      <c r="CB2955" s="10" t="str" cm="1">
        <f t="array" aca="1" ref="CB2955" ca="1">INDIRECT("'Map'!" &amp; CA2955 &amp; BZ2955)</f>
        <v>🍅</v>
      </c>
      <c r="CC2955" s="10" t="str">
        <f ca="1">_xlfn.XLOOKUP(CB2955,Assumptions!$D$10:$D$15,Assumptions!$C$10:$C$15, "", 0, 1)</f>
        <v>Tomato</v>
      </c>
      <c r="CD2955" s="9">
        <f ca="1">_xlfn.XLOOKUP(CB2955,Assumptions!$D$10:$D$15,Assumptions!$F$10:$F$15, 0, 0, 1)</f>
        <v>650</v>
      </c>
      <c r="CE2955" s="9">
        <f ca="1">_xlfn.XLOOKUP(CB2955,Assumptions!$D$10:$D$15,Assumptions!$E$10:$E$15, 0, 0, 1)</f>
        <v>1</v>
      </c>
      <c r="CF2955" s="9">
        <f t="shared" ca="1" si="49"/>
        <v>650</v>
      </c>
      <c r="CG2955" s="9" cm="1">
        <f t="array" aca="1" ref="CG2955" ca="1">IF(OR(CG$37=$BZ2955:$CA2955),0,CF2955)</f>
        <v>650</v>
      </c>
      <c r="CH2955" s="9" cm="1">
        <f t="array" aca="1" ref="CH2955" ca="1">IF(OR(CH$37=$BZ2955:$CA2955),0,CG2955)</f>
        <v>650</v>
      </c>
      <c r="CI2955" s="9" cm="1">
        <f t="array" aca="1" ref="CI2955" ca="1">IF(OR(CI$37=$BZ2955:$CA2955),0,CH2955)</f>
        <v>650</v>
      </c>
      <c r="CJ2955" s="9" cm="1">
        <f t="array" aca="1" ref="CJ2955" ca="1">IF(OR(CJ$37=$BZ2955:$CA2955),0,CI2955)</f>
        <v>650</v>
      </c>
      <c r="CK2955" s="9" cm="1">
        <f t="array" aca="1" ref="CK2955" ca="1">IF(OR(CK$37=$BZ2955:$CA2955),0,CJ2955)</f>
        <v>650</v>
      </c>
      <c r="CL2955" s="9" cm="1">
        <f t="array" aca="1" ref="CL2955" ca="1">IF(OR(CL$37=$BZ2955:$CA2955),0,CK2955)</f>
        <v>650</v>
      </c>
      <c r="CM2955" s="9" cm="1">
        <f t="array" aca="1" ref="CM2955" ca="1">IF(OR(CM$37=$BZ2955:$CA2955),0,CL2955)</f>
        <v>650</v>
      </c>
      <c r="CN2955" s="9" cm="1">
        <f t="array" aca="1" ref="CN2955" ca="1">IF(OR(CN$37=$BZ2955:$CA2955),0,CM2955)</f>
        <v>650</v>
      </c>
      <c r="CO2955" s="9" cm="1">
        <f t="array" aca="1" ref="CO2955" ca="1">IF(OR(CO$37=$BZ2955:$CA2955),0,CN2955)</f>
        <v>650</v>
      </c>
      <c r="CP2955" s="9" cm="1">
        <f t="array" aca="1" ref="CP2955" ca="1">IF(OR(CP$37=$BZ2955:$CA2955),0,CO2955)</f>
        <v>650</v>
      </c>
      <c r="CQ2955" s="9" cm="1">
        <f t="array" aca="1" ref="CQ2955" ca="1">IF(OR(CQ$37=$BZ2955:$CA2955),0,CP2955)</f>
        <v>650</v>
      </c>
      <c r="CR2955" s="9" cm="1">
        <f t="array" aca="1" ref="CR2955" ca="1">IF(OR(CR$37=$BZ2955:$CA2955),0,CQ2955)</f>
        <v>650</v>
      </c>
      <c r="CS2955" s="9" cm="1">
        <f t="array" aca="1" ref="CS2955" ca="1">IF(OR(CS$37=$BZ2955:$CA2955),0,CR2955)</f>
        <v>650</v>
      </c>
      <c r="CT2955" s="9" cm="1">
        <f t="array" aca="1" ref="CT2955" ca="1">IF(OR(CT$37=$BZ2955:$CA2955),0,CS2955)</f>
        <v>650</v>
      </c>
      <c r="CU2955" s="9" cm="1">
        <f t="array" aca="1" ref="CU2955" ca="1">IF(OR(CU$37=$BZ2955:$CA2955),0,CT2955)</f>
        <v>650</v>
      </c>
      <c r="CV2955" s="9" cm="1">
        <f t="array" aca="1" ref="CV2955" ca="1">IF(OR(CV$37=$BZ2955:$CA2955),0,CU2955)</f>
        <v>650</v>
      </c>
      <c r="CW2955" s="9" cm="1">
        <f t="array" aca="1" ref="CW2955" ca="1">IF(OR(CW$37=$BZ2955:$CA2955),0,CV2955)</f>
        <v>650</v>
      </c>
      <c r="CX2955" s="9" cm="1">
        <f t="array" aca="1" ref="CX2955" ca="1">IF(OR(CX$37=$BZ2955:$CA2955),0,CW2955)</f>
        <v>650</v>
      </c>
      <c r="CY2955" s="9" cm="1">
        <f t="array" aca="1" ref="CY2955" ca="1">IF(OR(CY$37=$BZ2955:$CA2955),0,CX2955)</f>
        <v>650</v>
      </c>
      <c r="CZ2955" s="9" cm="1">
        <f t="array" aca="1" ref="CZ2955" ca="1">IF(OR(CZ$37=$BZ2955:$CA2955),0,CY2955)</f>
        <v>650</v>
      </c>
      <c r="DA2955" s="9" cm="1">
        <f t="array" aca="1" ref="DA2955" ca="1">IF(OR(DA$37=$BZ2955:$CA2955),0,CZ2955)</f>
        <v>650</v>
      </c>
      <c r="DB2955" s="9" cm="1">
        <f t="array" aca="1" ref="DB2955" ca="1">IF(OR(DB$37=$BZ2955:$CA2955),0,DA2955)</f>
        <v>650</v>
      </c>
      <c r="DC2955" s="9" cm="1">
        <f t="array" aca="1" ref="DC2955" ca="1">IF(OR(DC$37=$BZ2955:$CA2955),0,DB2955)</f>
        <v>650</v>
      </c>
      <c r="DD2955" s="9" cm="1">
        <f t="array" aca="1" ref="DD2955" ca="1">IF(OR(DD$37=$BZ2955:$CA2955),0,DC2955)</f>
        <v>650</v>
      </c>
      <c r="DE2955" s="9" cm="1">
        <f t="array" aca="1" ref="DE2955" ca="1">IF(OR(DE$37=$BZ2955:$CA2955),0,DD2955)</f>
        <v>650</v>
      </c>
    </row>
    <row r="2956" spans="77:109">
      <c r="BY2956" s="10" t="s">
        <v>3109</v>
      </c>
      <c r="BZ2956" s="10">
        <v>30</v>
      </c>
      <c r="CA2956" s="10" t="s">
        <v>11</v>
      </c>
      <c r="CB2956" s="10" t="str" cm="1">
        <f t="array" aca="1" ref="CB2956" ca="1">INDIRECT("'Map'!" &amp; CA2956 &amp; BZ2956)</f>
        <v xml:space="preserve"> </v>
      </c>
      <c r="CC2956" s="10" t="str">
        <f ca="1">_xlfn.XLOOKUP(CB2956,Assumptions!$D$10:$D$15,Assumptions!$C$10:$C$15, "", 0, 1)</f>
        <v/>
      </c>
      <c r="CD2956" s="9">
        <f ca="1">_xlfn.XLOOKUP(CB2956,Assumptions!$D$10:$D$15,Assumptions!$F$10:$F$15, 0, 0, 1)</f>
        <v>0</v>
      </c>
      <c r="CE2956" s="9">
        <f ca="1">_xlfn.XLOOKUP(CB2956,Assumptions!$D$10:$D$15,Assumptions!$E$10:$E$15, 0, 0, 1)</f>
        <v>0</v>
      </c>
      <c r="CF2956" s="9">
        <f t="shared" ca="1" si="49"/>
        <v>0</v>
      </c>
      <c r="CG2956" s="9" cm="1">
        <f t="array" aca="1" ref="CG2956" ca="1">IF(OR(CG$37=$BZ2956:$CA2956),0,CF2956)</f>
        <v>0</v>
      </c>
      <c r="CH2956" s="9" cm="1">
        <f t="array" aca="1" ref="CH2956" ca="1">IF(OR(CH$37=$BZ2956:$CA2956),0,CG2956)</f>
        <v>0</v>
      </c>
      <c r="CI2956" s="9" cm="1">
        <f t="array" aca="1" ref="CI2956" ca="1">IF(OR(CI$37=$BZ2956:$CA2956),0,CH2956)</f>
        <v>0</v>
      </c>
      <c r="CJ2956" s="9" cm="1">
        <f t="array" aca="1" ref="CJ2956" ca="1">IF(OR(CJ$37=$BZ2956:$CA2956),0,CI2956)</f>
        <v>0</v>
      </c>
      <c r="CK2956" s="9" cm="1">
        <f t="array" aca="1" ref="CK2956" ca="1">IF(OR(CK$37=$BZ2956:$CA2956),0,CJ2956)</f>
        <v>0</v>
      </c>
      <c r="CL2956" s="9" cm="1">
        <f t="array" aca="1" ref="CL2956" ca="1">IF(OR(CL$37=$BZ2956:$CA2956),0,CK2956)</f>
        <v>0</v>
      </c>
      <c r="CM2956" s="9" cm="1">
        <f t="array" aca="1" ref="CM2956" ca="1">IF(OR(CM$37=$BZ2956:$CA2956),0,CL2956)</f>
        <v>0</v>
      </c>
      <c r="CN2956" s="9" cm="1">
        <f t="array" aca="1" ref="CN2956" ca="1">IF(OR(CN$37=$BZ2956:$CA2956),0,CM2956)</f>
        <v>0</v>
      </c>
      <c r="CO2956" s="9" cm="1">
        <f t="array" aca="1" ref="CO2956" ca="1">IF(OR(CO$37=$BZ2956:$CA2956),0,CN2956)</f>
        <v>0</v>
      </c>
      <c r="CP2956" s="9" cm="1">
        <f t="array" aca="1" ref="CP2956" ca="1">IF(OR(CP$37=$BZ2956:$CA2956),0,CO2956)</f>
        <v>0</v>
      </c>
      <c r="CQ2956" s="9" cm="1">
        <f t="array" aca="1" ref="CQ2956" ca="1">IF(OR(CQ$37=$BZ2956:$CA2956),0,CP2956)</f>
        <v>0</v>
      </c>
      <c r="CR2956" s="9" cm="1">
        <f t="array" aca="1" ref="CR2956" ca="1">IF(OR(CR$37=$BZ2956:$CA2956),0,CQ2956)</f>
        <v>0</v>
      </c>
      <c r="CS2956" s="9" cm="1">
        <f t="array" aca="1" ref="CS2956" ca="1">IF(OR(CS$37=$BZ2956:$CA2956),0,CR2956)</f>
        <v>0</v>
      </c>
      <c r="CT2956" s="9" cm="1">
        <f t="array" aca="1" ref="CT2956" ca="1">IF(OR(CT$37=$BZ2956:$CA2956),0,CS2956)</f>
        <v>0</v>
      </c>
      <c r="CU2956" s="9" cm="1">
        <f t="array" aca="1" ref="CU2956" ca="1">IF(OR(CU$37=$BZ2956:$CA2956),0,CT2956)</f>
        <v>0</v>
      </c>
      <c r="CV2956" s="9" cm="1">
        <f t="array" aca="1" ref="CV2956" ca="1">IF(OR(CV$37=$BZ2956:$CA2956),0,CU2956)</f>
        <v>0</v>
      </c>
      <c r="CW2956" s="9" cm="1">
        <f t="array" aca="1" ref="CW2956" ca="1">IF(OR(CW$37=$BZ2956:$CA2956),0,CV2956)</f>
        <v>0</v>
      </c>
      <c r="CX2956" s="9" cm="1">
        <f t="array" aca="1" ref="CX2956" ca="1">IF(OR(CX$37=$BZ2956:$CA2956),0,CW2956)</f>
        <v>0</v>
      </c>
      <c r="CY2956" s="9" cm="1">
        <f t="array" aca="1" ref="CY2956" ca="1">IF(OR(CY$37=$BZ2956:$CA2956),0,CX2956)</f>
        <v>0</v>
      </c>
      <c r="CZ2956" s="9" cm="1">
        <f t="array" aca="1" ref="CZ2956" ca="1">IF(OR(CZ$37=$BZ2956:$CA2956),0,CY2956)</f>
        <v>0</v>
      </c>
      <c r="DA2956" s="9" cm="1">
        <f t="array" aca="1" ref="DA2956" ca="1">IF(OR(DA$37=$BZ2956:$CA2956),0,CZ2956)</f>
        <v>0</v>
      </c>
      <c r="DB2956" s="9" cm="1">
        <f t="array" aca="1" ref="DB2956" ca="1">IF(OR(DB$37=$BZ2956:$CA2956),0,DA2956)</f>
        <v>0</v>
      </c>
      <c r="DC2956" s="9" cm="1">
        <f t="array" aca="1" ref="DC2956" ca="1">IF(OR(DC$37=$BZ2956:$CA2956),0,DB2956)</f>
        <v>0</v>
      </c>
      <c r="DD2956" s="9" cm="1">
        <f t="array" aca="1" ref="DD2956" ca="1">IF(OR(DD$37=$BZ2956:$CA2956),0,DC2956)</f>
        <v>0</v>
      </c>
      <c r="DE2956" s="9" cm="1">
        <f t="array" aca="1" ref="DE2956" ca="1">IF(OR(DE$37=$BZ2956:$CA2956),0,DD2956)</f>
        <v>0</v>
      </c>
    </row>
    <row r="2957" spans="77:109">
      <c r="BY2957" s="10" t="s">
        <v>3110</v>
      </c>
      <c r="BZ2957" s="10">
        <v>30</v>
      </c>
      <c r="CA2957" s="10" t="s">
        <v>13</v>
      </c>
      <c r="CB2957" s="10" t="str" cm="1">
        <f t="array" aca="1" ref="CB2957" ca="1">INDIRECT("'Map'!" &amp; CA2957 &amp; BZ2957)</f>
        <v>🍆</v>
      </c>
      <c r="CC2957" s="10" t="str">
        <f ca="1">_xlfn.XLOOKUP(CB2957,Assumptions!$D$10:$D$15,Assumptions!$C$10:$C$15, "", 0, 1)</f>
        <v>Aubergine</v>
      </c>
      <c r="CD2957" s="9">
        <f ca="1">_xlfn.XLOOKUP(CB2957,Assumptions!$D$10:$D$15,Assumptions!$F$10:$F$15, 0, 0, 1)</f>
        <v>2250</v>
      </c>
      <c r="CE2957" s="9">
        <f ca="1">_xlfn.XLOOKUP(CB2957,Assumptions!$D$10:$D$15,Assumptions!$E$10:$E$15, 0, 0, 1)</f>
        <v>0.5</v>
      </c>
      <c r="CF2957" s="9">
        <f t="shared" ca="1" si="49"/>
        <v>1125</v>
      </c>
      <c r="CG2957" s="9" cm="1">
        <f t="array" aca="1" ref="CG2957" ca="1">IF(OR(CG$37=$BZ2957:$CA2957),0,CF2957)</f>
        <v>1125</v>
      </c>
      <c r="CH2957" s="9" cm="1">
        <f t="array" aca="1" ref="CH2957" ca="1">IF(OR(CH$37=$BZ2957:$CA2957),0,CG2957)</f>
        <v>1125</v>
      </c>
      <c r="CI2957" s="9" cm="1">
        <f t="array" aca="1" ref="CI2957" ca="1">IF(OR(CI$37=$BZ2957:$CA2957),0,CH2957)</f>
        <v>1125</v>
      </c>
      <c r="CJ2957" s="9" cm="1">
        <f t="array" aca="1" ref="CJ2957" ca="1">IF(OR(CJ$37=$BZ2957:$CA2957),0,CI2957)</f>
        <v>1125</v>
      </c>
      <c r="CK2957" s="9" cm="1">
        <f t="array" aca="1" ref="CK2957" ca="1">IF(OR(CK$37=$BZ2957:$CA2957),0,CJ2957)</f>
        <v>1125</v>
      </c>
      <c r="CL2957" s="9" cm="1">
        <f t="array" aca="1" ref="CL2957" ca="1">IF(OR(CL$37=$BZ2957:$CA2957),0,CK2957)</f>
        <v>1125</v>
      </c>
      <c r="CM2957" s="9" cm="1">
        <f t="array" aca="1" ref="CM2957" ca="1">IF(OR(CM$37=$BZ2957:$CA2957),0,CL2957)</f>
        <v>1125</v>
      </c>
      <c r="CN2957" s="9" cm="1">
        <f t="array" aca="1" ref="CN2957" ca="1">IF(OR(CN$37=$BZ2957:$CA2957),0,CM2957)</f>
        <v>1125</v>
      </c>
      <c r="CO2957" s="9" cm="1">
        <f t="array" aca="1" ref="CO2957" ca="1">IF(OR(CO$37=$BZ2957:$CA2957),0,CN2957)</f>
        <v>1125</v>
      </c>
      <c r="CP2957" s="9" cm="1">
        <f t="array" aca="1" ref="CP2957" ca="1">IF(OR(CP$37=$BZ2957:$CA2957),0,CO2957)</f>
        <v>1125</v>
      </c>
      <c r="CQ2957" s="9" cm="1">
        <f t="array" aca="1" ref="CQ2957" ca="1">IF(OR(CQ$37=$BZ2957:$CA2957),0,CP2957)</f>
        <v>1125</v>
      </c>
      <c r="CR2957" s="9" cm="1">
        <f t="array" aca="1" ref="CR2957" ca="1">IF(OR(CR$37=$BZ2957:$CA2957),0,CQ2957)</f>
        <v>1125</v>
      </c>
      <c r="CS2957" s="9" cm="1">
        <f t="array" aca="1" ref="CS2957" ca="1">IF(OR(CS$37=$BZ2957:$CA2957),0,CR2957)</f>
        <v>1125</v>
      </c>
      <c r="CT2957" s="9" cm="1">
        <f t="array" aca="1" ref="CT2957" ca="1">IF(OR(CT$37=$BZ2957:$CA2957),0,CS2957)</f>
        <v>1125</v>
      </c>
      <c r="CU2957" s="9" cm="1">
        <f t="array" aca="1" ref="CU2957" ca="1">IF(OR(CU$37=$BZ2957:$CA2957),0,CT2957)</f>
        <v>1125</v>
      </c>
      <c r="CV2957" s="9" cm="1">
        <f t="array" aca="1" ref="CV2957" ca="1">IF(OR(CV$37=$BZ2957:$CA2957),0,CU2957)</f>
        <v>1125</v>
      </c>
      <c r="CW2957" s="9" cm="1">
        <f t="array" aca="1" ref="CW2957" ca="1">IF(OR(CW$37=$BZ2957:$CA2957),0,CV2957)</f>
        <v>1125</v>
      </c>
      <c r="CX2957" s="9" cm="1">
        <f t="array" aca="1" ref="CX2957" ca="1">IF(OR(CX$37=$BZ2957:$CA2957),0,CW2957)</f>
        <v>1125</v>
      </c>
      <c r="CY2957" s="9" cm="1">
        <f t="array" aca="1" ref="CY2957" ca="1">IF(OR(CY$37=$BZ2957:$CA2957),0,CX2957)</f>
        <v>1125</v>
      </c>
      <c r="CZ2957" s="9" cm="1">
        <f t="array" aca="1" ref="CZ2957" ca="1">IF(OR(CZ$37=$BZ2957:$CA2957),0,CY2957)</f>
        <v>1125</v>
      </c>
      <c r="DA2957" s="9" cm="1">
        <f t="array" aca="1" ref="DA2957" ca="1">IF(OR(DA$37=$BZ2957:$CA2957),0,CZ2957)</f>
        <v>1125</v>
      </c>
      <c r="DB2957" s="9" cm="1">
        <f t="array" aca="1" ref="DB2957" ca="1">IF(OR(DB$37=$BZ2957:$CA2957),0,DA2957)</f>
        <v>1125</v>
      </c>
      <c r="DC2957" s="9" cm="1">
        <f t="array" aca="1" ref="DC2957" ca="1">IF(OR(DC$37=$BZ2957:$CA2957),0,DB2957)</f>
        <v>1125</v>
      </c>
      <c r="DD2957" s="9" cm="1">
        <f t="array" aca="1" ref="DD2957" ca="1">IF(OR(DD$37=$BZ2957:$CA2957),0,DC2957)</f>
        <v>1125</v>
      </c>
      <c r="DE2957" s="9" cm="1">
        <f t="array" aca="1" ref="DE2957" ca="1">IF(OR(DE$37=$BZ2957:$CA2957),0,DD2957)</f>
        <v>1125</v>
      </c>
    </row>
    <row r="2958" spans="77:109">
      <c r="BY2958" s="10" t="s">
        <v>3111</v>
      </c>
      <c r="BZ2958" s="10">
        <v>30</v>
      </c>
      <c r="CA2958" s="10" t="s">
        <v>29</v>
      </c>
      <c r="CB2958" s="10" t="str" cm="1">
        <f t="array" aca="1" ref="CB2958" ca="1">INDIRECT("'Map'!" &amp; CA2958 &amp; BZ2958)</f>
        <v>🍆</v>
      </c>
      <c r="CC2958" s="10" t="str">
        <f ca="1">_xlfn.XLOOKUP(CB2958,Assumptions!$D$10:$D$15,Assumptions!$C$10:$C$15, "", 0, 1)</f>
        <v>Aubergine</v>
      </c>
      <c r="CD2958" s="9">
        <f ca="1">_xlfn.XLOOKUP(CB2958,Assumptions!$D$10:$D$15,Assumptions!$F$10:$F$15, 0, 0, 1)</f>
        <v>2250</v>
      </c>
      <c r="CE2958" s="9">
        <f ca="1">_xlfn.XLOOKUP(CB2958,Assumptions!$D$10:$D$15,Assumptions!$E$10:$E$15, 0, 0, 1)</f>
        <v>0.5</v>
      </c>
      <c r="CF2958" s="9">
        <f t="shared" ca="1" si="49"/>
        <v>1125</v>
      </c>
      <c r="CG2958" s="9" cm="1">
        <f t="array" aca="1" ref="CG2958" ca="1">IF(OR(CG$37=$BZ2958:$CA2958),0,CF2958)</f>
        <v>1125</v>
      </c>
      <c r="CH2958" s="9" cm="1">
        <f t="array" aca="1" ref="CH2958" ca="1">IF(OR(CH$37=$BZ2958:$CA2958),0,CG2958)</f>
        <v>1125</v>
      </c>
      <c r="CI2958" s="9" cm="1">
        <f t="array" aca="1" ref="CI2958" ca="1">IF(OR(CI$37=$BZ2958:$CA2958),0,CH2958)</f>
        <v>1125</v>
      </c>
      <c r="CJ2958" s="9" cm="1">
        <f t="array" aca="1" ref="CJ2958" ca="1">IF(OR(CJ$37=$BZ2958:$CA2958),0,CI2958)</f>
        <v>1125</v>
      </c>
      <c r="CK2958" s="9" cm="1">
        <f t="array" aca="1" ref="CK2958" ca="1">IF(OR(CK$37=$BZ2958:$CA2958),0,CJ2958)</f>
        <v>1125</v>
      </c>
      <c r="CL2958" s="9" cm="1">
        <f t="array" aca="1" ref="CL2958" ca="1">IF(OR(CL$37=$BZ2958:$CA2958),0,CK2958)</f>
        <v>1125</v>
      </c>
      <c r="CM2958" s="9" cm="1">
        <f t="array" aca="1" ref="CM2958" ca="1">IF(OR(CM$37=$BZ2958:$CA2958),0,CL2958)</f>
        <v>1125</v>
      </c>
      <c r="CN2958" s="9" cm="1">
        <f t="array" aca="1" ref="CN2958" ca="1">IF(OR(CN$37=$BZ2958:$CA2958),0,CM2958)</f>
        <v>1125</v>
      </c>
      <c r="CO2958" s="9" cm="1">
        <f t="array" aca="1" ref="CO2958" ca="1">IF(OR(CO$37=$BZ2958:$CA2958),0,CN2958)</f>
        <v>1125</v>
      </c>
      <c r="CP2958" s="9" cm="1">
        <f t="array" aca="1" ref="CP2958" ca="1">IF(OR(CP$37=$BZ2958:$CA2958),0,CO2958)</f>
        <v>1125</v>
      </c>
      <c r="CQ2958" s="9" cm="1">
        <f t="array" aca="1" ref="CQ2958" ca="1">IF(OR(CQ$37=$BZ2958:$CA2958),0,CP2958)</f>
        <v>1125</v>
      </c>
      <c r="CR2958" s="9" cm="1">
        <f t="array" aca="1" ref="CR2958" ca="1">IF(OR(CR$37=$BZ2958:$CA2958),0,CQ2958)</f>
        <v>1125</v>
      </c>
      <c r="CS2958" s="9" cm="1">
        <f t="array" aca="1" ref="CS2958" ca="1">IF(OR(CS$37=$BZ2958:$CA2958),0,CR2958)</f>
        <v>1125</v>
      </c>
      <c r="CT2958" s="9" cm="1">
        <f t="array" aca="1" ref="CT2958" ca="1">IF(OR(CT$37=$BZ2958:$CA2958),0,CS2958)</f>
        <v>1125</v>
      </c>
      <c r="CU2958" s="9" cm="1">
        <f t="array" aca="1" ref="CU2958" ca="1">IF(OR(CU$37=$BZ2958:$CA2958),0,CT2958)</f>
        <v>1125</v>
      </c>
      <c r="CV2958" s="9" cm="1">
        <f t="array" aca="1" ref="CV2958" ca="1">IF(OR(CV$37=$BZ2958:$CA2958),0,CU2958)</f>
        <v>1125</v>
      </c>
      <c r="CW2958" s="9" cm="1">
        <f t="array" aca="1" ref="CW2958" ca="1">IF(OR(CW$37=$BZ2958:$CA2958),0,CV2958)</f>
        <v>1125</v>
      </c>
      <c r="CX2958" s="9" cm="1">
        <f t="array" aca="1" ref="CX2958" ca="1">IF(OR(CX$37=$BZ2958:$CA2958),0,CW2958)</f>
        <v>1125</v>
      </c>
      <c r="CY2958" s="9" cm="1">
        <f t="array" aca="1" ref="CY2958" ca="1">IF(OR(CY$37=$BZ2958:$CA2958),0,CX2958)</f>
        <v>1125</v>
      </c>
      <c r="CZ2958" s="9" cm="1">
        <f t="array" aca="1" ref="CZ2958" ca="1">IF(OR(CZ$37=$BZ2958:$CA2958),0,CY2958)</f>
        <v>1125</v>
      </c>
      <c r="DA2958" s="9" cm="1">
        <f t="array" aca="1" ref="DA2958" ca="1">IF(OR(DA$37=$BZ2958:$CA2958),0,CZ2958)</f>
        <v>1125</v>
      </c>
      <c r="DB2958" s="9" cm="1">
        <f t="array" aca="1" ref="DB2958" ca="1">IF(OR(DB$37=$BZ2958:$CA2958),0,DA2958)</f>
        <v>1125</v>
      </c>
      <c r="DC2958" s="9" cm="1">
        <f t="array" aca="1" ref="DC2958" ca="1">IF(OR(DC$37=$BZ2958:$CA2958),0,DB2958)</f>
        <v>1125</v>
      </c>
      <c r="DD2958" s="9" cm="1">
        <f t="array" aca="1" ref="DD2958" ca="1">IF(OR(DD$37=$BZ2958:$CA2958),0,DC2958)</f>
        <v>1125</v>
      </c>
      <c r="DE2958" s="9" cm="1">
        <f t="array" aca="1" ref="DE2958" ca="1">IF(OR(DE$37=$BZ2958:$CA2958),0,DD2958)</f>
        <v>1125</v>
      </c>
    </row>
    <row r="2959" spans="77:109">
      <c r="BY2959" s="10" t="s">
        <v>3112</v>
      </c>
      <c r="BZ2959" s="10">
        <v>30</v>
      </c>
      <c r="CA2959" s="10" t="s">
        <v>17</v>
      </c>
      <c r="CB2959" s="10" t="str" cm="1">
        <f t="array" aca="1" ref="CB2959" ca="1">INDIRECT("'Map'!" &amp; CA2959 &amp; BZ2959)</f>
        <v>🍋</v>
      </c>
      <c r="CC2959" s="10" t="str">
        <f ca="1">_xlfn.XLOOKUP(CB2959,Assumptions!$D$10:$D$15,Assumptions!$C$10:$C$15, "", 0, 1)</f>
        <v>Lemon</v>
      </c>
      <c r="CD2959" s="9">
        <f ca="1">_xlfn.XLOOKUP(CB2959,Assumptions!$D$10:$D$15,Assumptions!$F$10:$F$15, 0, 0, 1)</f>
        <v>300</v>
      </c>
      <c r="CE2959" s="9">
        <f ca="1">_xlfn.XLOOKUP(CB2959,Assumptions!$D$10:$D$15,Assumptions!$E$10:$E$15, 0, 0, 1)</f>
        <v>1.5</v>
      </c>
      <c r="CF2959" s="9">
        <f t="shared" ca="1" si="49"/>
        <v>450</v>
      </c>
      <c r="CG2959" s="9" cm="1">
        <f t="array" aca="1" ref="CG2959" ca="1">IF(OR(CG$37=$BZ2959:$CA2959),0,CF2959)</f>
        <v>450</v>
      </c>
      <c r="CH2959" s="9" cm="1">
        <f t="array" aca="1" ref="CH2959" ca="1">IF(OR(CH$37=$BZ2959:$CA2959),0,CG2959)</f>
        <v>450</v>
      </c>
      <c r="CI2959" s="9" cm="1">
        <f t="array" aca="1" ref="CI2959" ca="1">IF(OR(CI$37=$BZ2959:$CA2959),0,CH2959)</f>
        <v>450</v>
      </c>
      <c r="CJ2959" s="9" cm="1">
        <f t="array" aca="1" ref="CJ2959" ca="1">IF(OR(CJ$37=$BZ2959:$CA2959),0,CI2959)</f>
        <v>450</v>
      </c>
      <c r="CK2959" s="9" cm="1">
        <f t="array" aca="1" ref="CK2959" ca="1">IF(OR(CK$37=$BZ2959:$CA2959),0,CJ2959)</f>
        <v>450</v>
      </c>
      <c r="CL2959" s="9" cm="1">
        <f t="array" aca="1" ref="CL2959" ca="1">IF(OR(CL$37=$BZ2959:$CA2959),0,CK2959)</f>
        <v>450</v>
      </c>
      <c r="CM2959" s="9" cm="1">
        <f t="array" aca="1" ref="CM2959" ca="1">IF(OR(CM$37=$BZ2959:$CA2959),0,CL2959)</f>
        <v>450</v>
      </c>
      <c r="CN2959" s="9" cm="1">
        <f t="array" aca="1" ref="CN2959" ca="1">IF(OR(CN$37=$BZ2959:$CA2959),0,CM2959)</f>
        <v>450</v>
      </c>
      <c r="CO2959" s="9" cm="1">
        <f t="array" aca="1" ref="CO2959" ca="1">IF(OR(CO$37=$BZ2959:$CA2959),0,CN2959)</f>
        <v>450</v>
      </c>
      <c r="CP2959" s="9" cm="1">
        <f t="array" aca="1" ref="CP2959" ca="1">IF(OR(CP$37=$BZ2959:$CA2959),0,CO2959)</f>
        <v>450</v>
      </c>
      <c r="CQ2959" s="9" cm="1">
        <f t="array" aca="1" ref="CQ2959" ca="1">IF(OR(CQ$37=$BZ2959:$CA2959),0,CP2959)</f>
        <v>450</v>
      </c>
      <c r="CR2959" s="9" cm="1">
        <f t="array" aca="1" ref="CR2959" ca="1">IF(OR(CR$37=$BZ2959:$CA2959),0,CQ2959)</f>
        <v>450</v>
      </c>
      <c r="CS2959" s="9" cm="1">
        <f t="array" aca="1" ref="CS2959" ca="1">IF(OR(CS$37=$BZ2959:$CA2959),0,CR2959)</f>
        <v>450</v>
      </c>
      <c r="CT2959" s="9" cm="1">
        <f t="array" aca="1" ref="CT2959" ca="1">IF(OR(CT$37=$BZ2959:$CA2959),0,CS2959)</f>
        <v>450</v>
      </c>
      <c r="CU2959" s="9" cm="1">
        <f t="array" aca="1" ref="CU2959" ca="1">IF(OR(CU$37=$BZ2959:$CA2959),0,CT2959)</f>
        <v>450</v>
      </c>
      <c r="CV2959" s="9" cm="1">
        <f t="array" aca="1" ref="CV2959" ca="1">IF(OR(CV$37=$BZ2959:$CA2959),0,CU2959)</f>
        <v>450</v>
      </c>
      <c r="CW2959" s="9" cm="1">
        <f t="array" aca="1" ref="CW2959" ca="1">IF(OR(CW$37=$BZ2959:$CA2959),0,CV2959)</f>
        <v>450</v>
      </c>
      <c r="CX2959" s="9" cm="1">
        <f t="array" aca="1" ref="CX2959" ca="1">IF(OR(CX$37=$BZ2959:$CA2959),0,CW2959)</f>
        <v>450</v>
      </c>
      <c r="CY2959" s="9" cm="1">
        <f t="array" aca="1" ref="CY2959" ca="1">IF(OR(CY$37=$BZ2959:$CA2959),0,CX2959)</f>
        <v>450</v>
      </c>
      <c r="CZ2959" s="9" cm="1">
        <f t="array" aca="1" ref="CZ2959" ca="1">IF(OR(CZ$37=$BZ2959:$CA2959),0,CY2959)</f>
        <v>450</v>
      </c>
      <c r="DA2959" s="9" cm="1">
        <f t="array" aca="1" ref="DA2959" ca="1">IF(OR(DA$37=$BZ2959:$CA2959),0,CZ2959)</f>
        <v>450</v>
      </c>
      <c r="DB2959" s="9" cm="1">
        <f t="array" aca="1" ref="DB2959" ca="1">IF(OR(DB$37=$BZ2959:$CA2959),0,DA2959)</f>
        <v>450</v>
      </c>
      <c r="DC2959" s="9" cm="1">
        <f t="array" aca="1" ref="DC2959" ca="1">IF(OR(DC$37=$BZ2959:$CA2959),0,DB2959)</f>
        <v>450</v>
      </c>
      <c r="DD2959" s="9" cm="1">
        <f t="array" aca="1" ref="DD2959" ca="1">IF(OR(DD$37=$BZ2959:$CA2959),0,DC2959)</f>
        <v>450</v>
      </c>
      <c r="DE2959" s="9" cm="1">
        <f t="array" aca="1" ref="DE2959" ca="1">IF(OR(DE$37=$BZ2959:$CA2959),0,DD2959)</f>
        <v>0</v>
      </c>
    </row>
    <row r="2960" spans="77:109">
      <c r="BY2960" s="10" t="s">
        <v>3113</v>
      </c>
      <c r="BZ2960" s="10">
        <v>30</v>
      </c>
      <c r="CA2960" s="10" t="s">
        <v>30</v>
      </c>
      <c r="CB2960" s="10" t="str" cm="1">
        <f t="array" aca="1" ref="CB2960" ca="1">INDIRECT("'Map'!" &amp; CA2960 &amp; BZ2960)</f>
        <v>🍇</v>
      </c>
      <c r="CC2960" s="10" t="str">
        <f ca="1">_xlfn.XLOOKUP(CB2960,Assumptions!$D$10:$D$15,Assumptions!$C$10:$C$15, "", 0, 1)</f>
        <v>Grapes</v>
      </c>
      <c r="CD2960" s="9">
        <f ca="1">_xlfn.XLOOKUP(CB2960,Assumptions!$D$10:$D$15,Assumptions!$F$10:$F$15, 0, 0, 1)</f>
        <v>450</v>
      </c>
      <c r="CE2960" s="9">
        <f ca="1">_xlfn.XLOOKUP(CB2960,Assumptions!$D$10:$D$15,Assumptions!$E$10:$E$15, 0, 0, 1)</f>
        <v>1.2</v>
      </c>
      <c r="CF2960" s="9">
        <f t="shared" ca="1" si="49"/>
        <v>540</v>
      </c>
      <c r="CG2960" s="9" cm="1">
        <f t="array" aca="1" ref="CG2960" ca="1">IF(OR(CG$37=$BZ2960:$CA2960),0,CF2960)</f>
        <v>540</v>
      </c>
      <c r="CH2960" s="9" cm="1">
        <f t="array" aca="1" ref="CH2960" ca="1">IF(OR(CH$37=$BZ2960:$CA2960),0,CG2960)</f>
        <v>540</v>
      </c>
      <c r="CI2960" s="9" cm="1">
        <f t="array" aca="1" ref="CI2960" ca="1">IF(OR(CI$37=$BZ2960:$CA2960),0,CH2960)</f>
        <v>540</v>
      </c>
      <c r="CJ2960" s="9" cm="1">
        <f t="array" aca="1" ref="CJ2960" ca="1">IF(OR(CJ$37=$BZ2960:$CA2960),0,CI2960)</f>
        <v>540</v>
      </c>
      <c r="CK2960" s="9" cm="1">
        <f t="array" aca="1" ref="CK2960" ca="1">IF(OR(CK$37=$BZ2960:$CA2960),0,CJ2960)</f>
        <v>540</v>
      </c>
      <c r="CL2960" s="9" cm="1">
        <f t="array" aca="1" ref="CL2960" ca="1">IF(OR(CL$37=$BZ2960:$CA2960),0,CK2960)</f>
        <v>540</v>
      </c>
      <c r="CM2960" s="9" cm="1">
        <f t="array" aca="1" ref="CM2960" ca="1">IF(OR(CM$37=$BZ2960:$CA2960),0,CL2960)</f>
        <v>540</v>
      </c>
      <c r="CN2960" s="9" cm="1">
        <f t="array" aca="1" ref="CN2960" ca="1">IF(OR(CN$37=$BZ2960:$CA2960),0,CM2960)</f>
        <v>540</v>
      </c>
      <c r="CO2960" s="9" cm="1">
        <f t="array" aca="1" ref="CO2960" ca="1">IF(OR(CO$37=$BZ2960:$CA2960),0,CN2960)</f>
        <v>540</v>
      </c>
      <c r="CP2960" s="9" cm="1">
        <f t="array" aca="1" ref="CP2960" ca="1">IF(OR(CP$37=$BZ2960:$CA2960),0,CO2960)</f>
        <v>540</v>
      </c>
      <c r="CQ2960" s="9" cm="1">
        <f t="array" aca="1" ref="CQ2960" ca="1">IF(OR(CQ$37=$BZ2960:$CA2960),0,CP2960)</f>
        <v>540</v>
      </c>
      <c r="CR2960" s="9" cm="1">
        <f t="array" aca="1" ref="CR2960" ca="1">IF(OR(CR$37=$BZ2960:$CA2960),0,CQ2960)</f>
        <v>540</v>
      </c>
      <c r="CS2960" s="9" cm="1">
        <f t="array" aca="1" ref="CS2960" ca="1">IF(OR(CS$37=$BZ2960:$CA2960),0,CR2960)</f>
        <v>540</v>
      </c>
      <c r="CT2960" s="9" cm="1">
        <f t="array" aca="1" ref="CT2960" ca="1">IF(OR(CT$37=$BZ2960:$CA2960),0,CS2960)</f>
        <v>540</v>
      </c>
      <c r="CU2960" s="9" cm="1">
        <f t="array" aca="1" ref="CU2960" ca="1">IF(OR(CU$37=$BZ2960:$CA2960),0,CT2960)</f>
        <v>540</v>
      </c>
      <c r="CV2960" s="9" cm="1">
        <f t="array" aca="1" ref="CV2960" ca="1">IF(OR(CV$37=$BZ2960:$CA2960),0,CU2960)</f>
        <v>540</v>
      </c>
      <c r="CW2960" s="9" cm="1">
        <f t="array" aca="1" ref="CW2960" ca="1">IF(OR(CW$37=$BZ2960:$CA2960),0,CV2960)</f>
        <v>540</v>
      </c>
      <c r="CX2960" s="9" cm="1">
        <f t="array" aca="1" ref="CX2960" ca="1">IF(OR(CX$37=$BZ2960:$CA2960),0,CW2960)</f>
        <v>540</v>
      </c>
      <c r="CY2960" s="9" cm="1">
        <f t="array" aca="1" ref="CY2960" ca="1">IF(OR(CY$37=$BZ2960:$CA2960),0,CX2960)</f>
        <v>540</v>
      </c>
      <c r="CZ2960" s="9" cm="1">
        <f t="array" aca="1" ref="CZ2960" ca="1">IF(OR(CZ$37=$BZ2960:$CA2960),0,CY2960)</f>
        <v>540</v>
      </c>
      <c r="DA2960" s="9" cm="1">
        <f t="array" aca="1" ref="DA2960" ca="1">IF(OR(DA$37=$BZ2960:$CA2960),0,CZ2960)</f>
        <v>540</v>
      </c>
      <c r="DB2960" s="9" cm="1">
        <f t="array" aca="1" ref="DB2960" ca="1">IF(OR(DB$37=$BZ2960:$CA2960),0,DA2960)</f>
        <v>540</v>
      </c>
      <c r="DC2960" s="9" cm="1">
        <f t="array" aca="1" ref="DC2960" ca="1">IF(OR(DC$37=$BZ2960:$CA2960),0,DB2960)</f>
        <v>540</v>
      </c>
      <c r="DD2960" s="9" cm="1">
        <f t="array" aca="1" ref="DD2960" ca="1">IF(OR(DD$37=$BZ2960:$CA2960),0,DC2960)</f>
        <v>540</v>
      </c>
      <c r="DE2960" s="9" cm="1">
        <f t="array" aca="1" ref="DE2960" ca="1">IF(OR(DE$37=$BZ2960:$CA2960),0,DD2960)</f>
        <v>540</v>
      </c>
    </row>
    <row r="2961" spans="77:109">
      <c r="BY2961" s="10" t="s">
        <v>3114</v>
      </c>
      <c r="BZ2961" s="10">
        <v>30</v>
      </c>
      <c r="CA2961" s="10" t="s">
        <v>31</v>
      </c>
      <c r="CB2961" s="10" t="str" cm="1">
        <f t="array" aca="1" ref="CB2961" ca="1">INDIRECT("'Map'!" &amp; CA2961 &amp; BZ2961)</f>
        <v>🍏</v>
      </c>
      <c r="CC2961" s="10" t="str">
        <f ca="1">_xlfn.XLOOKUP(CB2961,Assumptions!$D$10:$D$15,Assumptions!$C$10:$C$15, "", 0, 1)</f>
        <v>Apple</v>
      </c>
      <c r="CD2961" s="9">
        <f ca="1">_xlfn.XLOOKUP(CB2961,Assumptions!$D$10:$D$15,Assumptions!$F$10:$F$15, 0, 0, 1)</f>
        <v>900</v>
      </c>
      <c r="CE2961" s="9">
        <f ca="1">_xlfn.XLOOKUP(CB2961,Assumptions!$D$10:$D$15,Assumptions!$E$10:$E$15, 0, 0, 1)</f>
        <v>0.7</v>
      </c>
      <c r="CF2961" s="9">
        <f t="shared" ca="1" si="49"/>
        <v>630</v>
      </c>
      <c r="CG2961" s="9" cm="1">
        <f t="array" aca="1" ref="CG2961" ca="1">IF(OR(CG$37=$BZ2961:$CA2961),0,CF2961)</f>
        <v>630</v>
      </c>
      <c r="CH2961" s="9" cm="1">
        <f t="array" aca="1" ref="CH2961" ca="1">IF(OR(CH$37=$BZ2961:$CA2961),0,CG2961)</f>
        <v>630</v>
      </c>
      <c r="CI2961" s="9" cm="1">
        <f t="array" aca="1" ref="CI2961" ca="1">IF(OR(CI$37=$BZ2961:$CA2961),0,CH2961)</f>
        <v>630</v>
      </c>
      <c r="CJ2961" s="9" cm="1">
        <f t="array" aca="1" ref="CJ2961" ca="1">IF(OR(CJ$37=$BZ2961:$CA2961),0,CI2961)</f>
        <v>630</v>
      </c>
      <c r="CK2961" s="9" cm="1">
        <f t="array" aca="1" ref="CK2961" ca="1">IF(OR(CK$37=$BZ2961:$CA2961),0,CJ2961)</f>
        <v>630</v>
      </c>
      <c r="CL2961" s="9" cm="1">
        <f t="array" aca="1" ref="CL2961" ca="1">IF(OR(CL$37=$BZ2961:$CA2961),0,CK2961)</f>
        <v>630</v>
      </c>
      <c r="CM2961" s="9" cm="1">
        <f t="array" aca="1" ref="CM2961" ca="1">IF(OR(CM$37=$BZ2961:$CA2961),0,CL2961)</f>
        <v>630</v>
      </c>
      <c r="CN2961" s="9" cm="1">
        <f t="array" aca="1" ref="CN2961" ca="1">IF(OR(CN$37=$BZ2961:$CA2961),0,CM2961)</f>
        <v>630</v>
      </c>
      <c r="CO2961" s="9" cm="1">
        <f t="array" aca="1" ref="CO2961" ca="1">IF(OR(CO$37=$BZ2961:$CA2961),0,CN2961)</f>
        <v>630</v>
      </c>
      <c r="CP2961" s="9" cm="1">
        <f t="array" aca="1" ref="CP2961" ca="1">IF(OR(CP$37=$BZ2961:$CA2961),0,CO2961)</f>
        <v>630</v>
      </c>
      <c r="CQ2961" s="9" cm="1">
        <f t="array" aca="1" ref="CQ2961" ca="1">IF(OR(CQ$37=$BZ2961:$CA2961),0,CP2961)</f>
        <v>630</v>
      </c>
      <c r="CR2961" s="9" cm="1">
        <f t="array" aca="1" ref="CR2961" ca="1">IF(OR(CR$37=$BZ2961:$CA2961),0,CQ2961)</f>
        <v>630</v>
      </c>
      <c r="CS2961" s="9" cm="1">
        <f t="array" aca="1" ref="CS2961" ca="1">IF(OR(CS$37=$BZ2961:$CA2961),0,CR2961)</f>
        <v>630</v>
      </c>
      <c r="CT2961" s="9" cm="1">
        <f t="array" aca="1" ref="CT2961" ca="1">IF(OR(CT$37=$BZ2961:$CA2961),0,CS2961)</f>
        <v>630</v>
      </c>
      <c r="CU2961" s="9" cm="1">
        <f t="array" aca="1" ref="CU2961" ca="1">IF(OR(CU$37=$BZ2961:$CA2961),0,CT2961)</f>
        <v>630</v>
      </c>
      <c r="CV2961" s="9" cm="1">
        <f t="array" aca="1" ref="CV2961" ca="1">IF(OR(CV$37=$BZ2961:$CA2961),0,CU2961)</f>
        <v>630</v>
      </c>
      <c r="CW2961" s="9" cm="1">
        <f t="array" aca="1" ref="CW2961" ca="1">IF(OR(CW$37=$BZ2961:$CA2961),0,CV2961)</f>
        <v>630</v>
      </c>
      <c r="CX2961" s="9" cm="1">
        <f t="array" aca="1" ref="CX2961" ca="1">IF(OR(CX$37=$BZ2961:$CA2961),0,CW2961)</f>
        <v>630</v>
      </c>
      <c r="CY2961" s="9" cm="1">
        <f t="array" aca="1" ref="CY2961" ca="1">IF(OR(CY$37=$BZ2961:$CA2961),0,CX2961)</f>
        <v>630</v>
      </c>
      <c r="CZ2961" s="9" cm="1">
        <f t="array" aca="1" ref="CZ2961" ca="1">IF(OR(CZ$37=$BZ2961:$CA2961),0,CY2961)</f>
        <v>630</v>
      </c>
      <c r="DA2961" s="9" cm="1">
        <f t="array" aca="1" ref="DA2961" ca="1">IF(OR(DA$37=$BZ2961:$CA2961),0,CZ2961)</f>
        <v>630</v>
      </c>
      <c r="DB2961" s="9" cm="1">
        <f t="array" aca="1" ref="DB2961" ca="1">IF(OR(DB$37=$BZ2961:$CA2961),0,DA2961)</f>
        <v>630</v>
      </c>
      <c r="DC2961" s="9" cm="1">
        <f t="array" aca="1" ref="DC2961" ca="1">IF(OR(DC$37=$BZ2961:$CA2961),0,DB2961)</f>
        <v>630</v>
      </c>
      <c r="DD2961" s="9" cm="1">
        <f t="array" aca="1" ref="DD2961" ca="1">IF(OR(DD$37=$BZ2961:$CA2961),0,DC2961)</f>
        <v>630</v>
      </c>
      <c r="DE2961" s="9" cm="1">
        <f t="array" aca="1" ref="DE2961" ca="1">IF(OR(DE$37=$BZ2961:$CA2961),0,DD2961)</f>
        <v>630</v>
      </c>
    </row>
    <row r="2962" spans="77:109">
      <c r="BY2962" s="10" t="s">
        <v>3115</v>
      </c>
      <c r="BZ2962" s="10">
        <v>30</v>
      </c>
      <c r="CA2962" s="10" t="s">
        <v>32</v>
      </c>
      <c r="CB2962" s="10" t="str" cm="1">
        <f t="array" aca="1" ref="CB2962" ca="1">INDIRECT("'Map'!" &amp; CA2962 &amp; BZ2962)</f>
        <v>🍇</v>
      </c>
      <c r="CC2962" s="10" t="str">
        <f ca="1">_xlfn.XLOOKUP(CB2962,Assumptions!$D$10:$D$15,Assumptions!$C$10:$C$15, "", 0, 1)</f>
        <v>Grapes</v>
      </c>
      <c r="CD2962" s="9">
        <f ca="1">_xlfn.XLOOKUP(CB2962,Assumptions!$D$10:$D$15,Assumptions!$F$10:$F$15, 0, 0, 1)</f>
        <v>450</v>
      </c>
      <c r="CE2962" s="9">
        <f ca="1">_xlfn.XLOOKUP(CB2962,Assumptions!$D$10:$D$15,Assumptions!$E$10:$E$15, 0, 0, 1)</f>
        <v>1.2</v>
      </c>
      <c r="CF2962" s="9">
        <f t="shared" ca="1" si="49"/>
        <v>540</v>
      </c>
      <c r="CG2962" s="9" cm="1">
        <f t="array" aca="1" ref="CG2962" ca="1">IF(OR(CG$37=$BZ2962:$CA2962),0,CF2962)</f>
        <v>540</v>
      </c>
      <c r="CH2962" s="9" cm="1">
        <f t="array" aca="1" ref="CH2962" ca="1">IF(OR(CH$37=$BZ2962:$CA2962),0,CG2962)</f>
        <v>540</v>
      </c>
      <c r="CI2962" s="9" cm="1">
        <f t="array" aca="1" ref="CI2962" ca="1">IF(OR(CI$37=$BZ2962:$CA2962),0,CH2962)</f>
        <v>540</v>
      </c>
      <c r="CJ2962" s="9" cm="1">
        <f t="array" aca="1" ref="CJ2962" ca="1">IF(OR(CJ$37=$BZ2962:$CA2962),0,CI2962)</f>
        <v>540</v>
      </c>
      <c r="CK2962" s="9" cm="1">
        <f t="array" aca="1" ref="CK2962" ca="1">IF(OR(CK$37=$BZ2962:$CA2962),0,CJ2962)</f>
        <v>540</v>
      </c>
      <c r="CL2962" s="9" cm="1">
        <f t="array" aca="1" ref="CL2962" ca="1">IF(OR(CL$37=$BZ2962:$CA2962),0,CK2962)</f>
        <v>540</v>
      </c>
      <c r="CM2962" s="9" cm="1">
        <f t="array" aca="1" ref="CM2962" ca="1">IF(OR(CM$37=$BZ2962:$CA2962),0,CL2962)</f>
        <v>540</v>
      </c>
      <c r="CN2962" s="9" cm="1">
        <f t="array" aca="1" ref="CN2962" ca="1">IF(OR(CN$37=$BZ2962:$CA2962),0,CM2962)</f>
        <v>540</v>
      </c>
      <c r="CO2962" s="9" cm="1">
        <f t="array" aca="1" ref="CO2962" ca="1">IF(OR(CO$37=$BZ2962:$CA2962),0,CN2962)</f>
        <v>540</v>
      </c>
      <c r="CP2962" s="9" cm="1">
        <f t="array" aca="1" ref="CP2962" ca="1">IF(OR(CP$37=$BZ2962:$CA2962),0,CO2962)</f>
        <v>540</v>
      </c>
      <c r="CQ2962" s="9" cm="1">
        <f t="array" aca="1" ref="CQ2962" ca="1">IF(OR(CQ$37=$BZ2962:$CA2962),0,CP2962)</f>
        <v>540</v>
      </c>
      <c r="CR2962" s="9" cm="1">
        <f t="array" aca="1" ref="CR2962" ca="1">IF(OR(CR$37=$BZ2962:$CA2962),0,CQ2962)</f>
        <v>540</v>
      </c>
      <c r="CS2962" s="9" cm="1">
        <f t="array" aca="1" ref="CS2962" ca="1">IF(OR(CS$37=$BZ2962:$CA2962),0,CR2962)</f>
        <v>540</v>
      </c>
      <c r="CT2962" s="9" cm="1">
        <f t="array" aca="1" ref="CT2962" ca="1">IF(OR(CT$37=$BZ2962:$CA2962),0,CS2962)</f>
        <v>540</v>
      </c>
      <c r="CU2962" s="9" cm="1">
        <f t="array" aca="1" ref="CU2962" ca="1">IF(OR(CU$37=$BZ2962:$CA2962),0,CT2962)</f>
        <v>540</v>
      </c>
      <c r="CV2962" s="9" cm="1">
        <f t="array" aca="1" ref="CV2962" ca="1">IF(OR(CV$37=$BZ2962:$CA2962),0,CU2962)</f>
        <v>540</v>
      </c>
      <c r="CW2962" s="9" cm="1">
        <f t="array" aca="1" ref="CW2962" ca="1">IF(OR(CW$37=$BZ2962:$CA2962),0,CV2962)</f>
        <v>540</v>
      </c>
      <c r="CX2962" s="9" cm="1">
        <f t="array" aca="1" ref="CX2962" ca="1">IF(OR(CX$37=$BZ2962:$CA2962),0,CW2962)</f>
        <v>540</v>
      </c>
      <c r="CY2962" s="9" cm="1">
        <f t="array" aca="1" ref="CY2962" ca="1">IF(OR(CY$37=$BZ2962:$CA2962),0,CX2962)</f>
        <v>540</v>
      </c>
      <c r="CZ2962" s="9" cm="1">
        <f t="array" aca="1" ref="CZ2962" ca="1">IF(OR(CZ$37=$BZ2962:$CA2962),0,CY2962)</f>
        <v>540</v>
      </c>
      <c r="DA2962" s="9" cm="1">
        <f t="array" aca="1" ref="DA2962" ca="1">IF(OR(DA$37=$BZ2962:$CA2962),0,CZ2962)</f>
        <v>540</v>
      </c>
      <c r="DB2962" s="9" cm="1">
        <f t="array" aca="1" ref="DB2962" ca="1">IF(OR(DB$37=$BZ2962:$CA2962),0,DA2962)</f>
        <v>540</v>
      </c>
      <c r="DC2962" s="9" cm="1">
        <f t="array" aca="1" ref="DC2962" ca="1">IF(OR(DC$37=$BZ2962:$CA2962),0,DB2962)</f>
        <v>540</v>
      </c>
      <c r="DD2962" s="9" cm="1">
        <f t="array" aca="1" ref="DD2962" ca="1">IF(OR(DD$37=$BZ2962:$CA2962),0,DC2962)</f>
        <v>540</v>
      </c>
      <c r="DE2962" s="9" cm="1">
        <f t="array" aca="1" ref="DE2962" ca="1">IF(OR(DE$37=$BZ2962:$CA2962),0,DD2962)</f>
        <v>540</v>
      </c>
    </row>
    <row r="2963" spans="77:109">
      <c r="BY2963" s="10" t="s">
        <v>3116</v>
      </c>
      <c r="BZ2963" s="10">
        <v>30</v>
      </c>
      <c r="CA2963" s="10" t="s">
        <v>33</v>
      </c>
      <c r="CB2963" s="10" t="str" cm="1">
        <f t="array" aca="1" ref="CB2963" ca="1">INDIRECT("'Map'!" &amp; CA2963 &amp; BZ2963)</f>
        <v xml:space="preserve"> </v>
      </c>
      <c r="CC2963" s="10" t="str">
        <f ca="1">_xlfn.XLOOKUP(CB2963,Assumptions!$D$10:$D$15,Assumptions!$C$10:$C$15, "", 0, 1)</f>
        <v/>
      </c>
      <c r="CD2963" s="9">
        <f ca="1">_xlfn.XLOOKUP(CB2963,Assumptions!$D$10:$D$15,Assumptions!$F$10:$F$15, 0, 0, 1)</f>
        <v>0</v>
      </c>
      <c r="CE2963" s="9">
        <f ca="1">_xlfn.XLOOKUP(CB2963,Assumptions!$D$10:$D$15,Assumptions!$E$10:$E$15, 0, 0, 1)</f>
        <v>0</v>
      </c>
      <c r="CF2963" s="9">
        <f t="shared" ca="1" si="49"/>
        <v>0</v>
      </c>
      <c r="CG2963" s="9" cm="1">
        <f t="array" aca="1" ref="CG2963" ca="1">IF(OR(CG$37=$BZ2963:$CA2963),0,CF2963)</f>
        <v>0</v>
      </c>
      <c r="CH2963" s="9" cm="1">
        <f t="array" aca="1" ref="CH2963" ca="1">IF(OR(CH$37=$BZ2963:$CA2963),0,CG2963)</f>
        <v>0</v>
      </c>
      <c r="CI2963" s="9" cm="1">
        <f t="array" aca="1" ref="CI2963" ca="1">IF(OR(CI$37=$BZ2963:$CA2963),0,CH2963)</f>
        <v>0</v>
      </c>
      <c r="CJ2963" s="9" cm="1">
        <f t="array" aca="1" ref="CJ2963" ca="1">IF(OR(CJ$37=$BZ2963:$CA2963),0,CI2963)</f>
        <v>0</v>
      </c>
      <c r="CK2963" s="9" cm="1">
        <f t="array" aca="1" ref="CK2963" ca="1">IF(OR(CK$37=$BZ2963:$CA2963),0,CJ2963)</f>
        <v>0</v>
      </c>
      <c r="CL2963" s="9" cm="1">
        <f t="array" aca="1" ref="CL2963" ca="1">IF(OR(CL$37=$BZ2963:$CA2963),0,CK2963)</f>
        <v>0</v>
      </c>
      <c r="CM2963" s="9" cm="1">
        <f t="array" aca="1" ref="CM2963" ca="1">IF(OR(CM$37=$BZ2963:$CA2963),0,CL2963)</f>
        <v>0</v>
      </c>
      <c r="CN2963" s="9" cm="1">
        <f t="array" aca="1" ref="CN2963" ca="1">IF(OR(CN$37=$BZ2963:$CA2963),0,CM2963)</f>
        <v>0</v>
      </c>
      <c r="CO2963" s="9" cm="1">
        <f t="array" aca="1" ref="CO2963" ca="1">IF(OR(CO$37=$BZ2963:$CA2963),0,CN2963)</f>
        <v>0</v>
      </c>
      <c r="CP2963" s="9" cm="1">
        <f t="array" aca="1" ref="CP2963" ca="1">IF(OR(CP$37=$BZ2963:$CA2963),0,CO2963)</f>
        <v>0</v>
      </c>
      <c r="CQ2963" s="9" cm="1">
        <f t="array" aca="1" ref="CQ2963" ca="1">IF(OR(CQ$37=$BZ2963:$CA2963),0,CP2963)</f>
        <v>0</v>
      </c>
      <c r="CR2963" s="9" cm="1">
        <f t="array" aca="1" ref="CR2963" ca="1">IF(OR(CR$37=$BZ2963:$CA2963),0,CQ2963)</f>
        <v>0</v>
      </c>
      <c r="CS2963" s="9" cm="1">
        <f t="array" aca="1" ref="CS2963" ca="1">IF(OR(CS$37=$BZ2963:$CA2963),0,CR2963)</f>
        <v>0</v>
      </c>
      <c r="CT2963" s="9" cm="1">
        <f t="array" aca="1" ref="CT2963" ca="1">IF(OR(CT$37=$BZ2963:$CA2963),0,CS2963)</f>
        <v>0</v>
      </c>
      <c r="CU2963" s="9" cm="1">
        <f t="array" aca="1" ref="CU2963" ca="1">IF(OR(CU$37=$BZ2963:$CA2963),0,CT2963)</f>
        <v>0</v>
      </c>
      <c r="CV2963" s="9" cm="1">
        <f t="array" aca="1" ref="CV2963" ca="1">IF(OR(CV$37=$BZ2963:$CA2963),0,CU2963)</f>
        <v>0</v>
      </c>
      <c r="CW2963" s="9" cm="1">
        <f t="array" aca="1" ref="CW2963" ca="1">IF(OR(CW$37=$BZ2963:$CA2963),0,CV2963)</f>
        <v>0</v>
      </c>
      <c r="CX2963" s="9" cm="1">
        <f t="array" aca="1" ref="CX2963" ca="1">IF(OR(CX$37=$BZ2963:$CA2963),0,CW2963)</f>
        <v>0</v>
      </c>
      <c r="CY2963" s="9" cm="1">
        <f t="array" aca="1" ref="CY2963" ca="1">IF(OR(CY$37=$BZ2963:$CA2963),0,CX2963)</f>
        <v>0</v>
      </c>
      <c r="CZ2963" s="9" cm="1">
        <f t="array" aca="1" ref="CZ2963" ca="1">IF(OR(CZ$37=$BZ2963:$CA2963),0,CY2963)</f>
        <v>0</v>
      </c>
      <c r="DA2963" s="9" cm="1">
        <f t="array" aca="1" ref="DA2963" ca="1">IF(OR(DA$37=$BZ2963:$CA2963),0,CZ2963)</f>
        <v>0</v>
      </c>
      <c r="DB2963" s="9" cm="1">
        <f t="array" aca="1" ref="DB2963" ca="1">IF(OR(DB$37=$BZ2963:$CA2963),0,DA2963)</f>
        <v>0</v>
      </c>
      <c r="DC2963" s="9" cm="1">
        <f t="array" aca="1" ref="DC2963" ca="1">IF(OR(DC$37=$BZ2963:$CA2963),0,DB2963)</f>
        <v>0</v>
      </c>
      <c r="DD2963" s="9" cm="1">
        <f t="array" aca="1" ref="DD2963" ca="1">IF(OR(DD$37=$BZ2963:$CA2963),0,DC2963)</f>
        <v>0</v>
      </c>
      <c r="DE2963" s="9" cm="1">
        <f t="array" aca="1" ref="DE2963" ca="1">IF(OR(DE$37=$BZ2963:$CA2963),0,DD2963)</f>
        <v>0</v>
      </c>
    </row>
    <row r="2964" spans="77:109">
      <c r="BY2964" s="10" t="s">
        <v>3117</v>
      </c>
      <c r="BZ2964" s="10">
        <v>30</v>
      </c>
      <c r="CA2964" s="10" t="s">
        <v>34</v>
      </c>
      <c r="CB2964" s="10" t="str" cm="1">
        <f t="array" aca="1" ref="CB2964" ca="1">INDIRECT("'Map'!" &amp; CA2964 &amp; BZ2964)</f>
        <v>🍆</v>
      </c>
      <c r="CC2964" s="10" t="str">
        <f ca="1">_xlfn.XLOOKUP(CB2964,Assumptions!$D$10:$D$15,Assumptions!$C$10:$C$15, "", 0, 1)</f>
        <v>Aubergine</v>
      </c>
      <c r="CD2964" s="9">
        <f ca="1">_xlfn.XLOOKUP(CB2964,Assumptions!$D$10:$D$15,Assumptions!$F$10:$F$15, 0, 0, 1)</f>
        <v>2250</v>
      </c>
      <c r="CE2964" s="9">
        <f ca="1">_xlfn.XLOOKUP(CB2964,Assumptions!$D$10:$D$15,Assumptions!$E$10:$E$15, 0, 0, 1)</f>
        <v>0.5</v>
      </c>
      <c r="CF2964" s="9">
        <f t="shared" ca="1" si="49"/>
        <v>1125</v>
      </c>
      <c r="CG2964" s="9" cm="1">
        <f t="array" aca="1" ref="CG2964" ca="1">IF(OR(CG$37=$BZ2964:$CA2964),0,CF2964)</f>
        <v>1125</v>
      </c>
      <c r="CH2964" s="9" cm="1">
        <f t="array" aca="1" ref="CH2964" ca="1">IF(OR(CH$37=$BZ2964:$CA2964),0,CG2964)</f>
        <v>1125</v>
      </c>
      <c r="CI2964" s="9" cm="1">
        <f t="array" aca="1" ref="CI2964" ca="1">IF(OR(CI$37=$BZ2964:$CA2964),0,CH2964)</f>
        <v>1125</v>
      </c>
      <c r="CJ2964" s="9" cm="1">
        <f t="array" aca="1" ref="CJ2964" ca="1">IF(OR(CJ$37=$BZ2964:$CA2964),0,CI2964)</f>
        <v>1125</v>
      </c>
      <c r="CK2964" s="9" cm="1">
        <f t="array" aca="1" ref="CK2964" ca="1">IF(OR(CK$37=$BZ2964:$CA2964),0,CJ2964)</f>
        <v>1125</v>
      </c>
      <c r="CL2964" s="9" cm="1">
        <f t="array" aca="1" ref="CL2964" ca="1">IF(OR(CL$37=$BZ2964:$CA2964),0,CK2964)</f>
        <v>1125</v>
      </c>
      <c r="CM2964" s="9" cm="1">
        <f t="array" aca="1" ref="CM2964" ca="1">IF(OR(CM$37=$BZ2964:$CA2964),0,CL2964)</f>
        <v>1125</v>
      </c>
      <c r="CN2964" s="9" cm="1">
        <f t="array" aca="1" ref="CN2964" ca="1">IF(OR(CN$37=$BZ2964:$CA2964),0,CM2964)</f>
        <v>1125</v>
      </c>
      <c r="CO2964" s="9" cm="1">
        <f t="array" aca="1" ref="CO2964" ca="1">IF(OR(CO$37=$BZ2964:$CA2964),0,CN2964)</f>
        <v>1125</v>
      </c>
      <c r="CP2964" s="9" cm="1">
        <f t="array" aca="1" ref="CP2964" ca="1">IF(OR(CP$37=$BZ2964:$CA2964),0,CO2964)</f>
        <v>1125</v>
      </c>
      <c r="CQ2964" s="9" cm="1">
        <f t="array" aca="1" ref="CQ2964" ca="1">IF(OR(CQ$37=$BZ2964:$CA2964),0,CP2964)</f>
        <v>1125</v>
      </c>
      <c r="CR2964" s="9" cm="1">
        <f t="array" aca="1" ref="CR2964" ca="1">IF(OR(CR$37=$BZ2964:$CA2964),0,CQ2964)</f>
        <v>1125</v>
      </c>
      <c r="CS2964" s="9" cm="1">
        <f t="array" aca="1" ref="CS2964" ca="1">IF(OR(CS$37=$BZ2964:$CA2964),0,CR2964)</f>
        <v>1125</v>
      </c>
      <c r="CT2964" s="9" cm="1">
        <f t="array" aca="1" ref="CT2964" ca="1">IF(OR(CT$37=$BZ2964:$CA2964),0,CS2964)</f>
        <v>1125</v>
      </c>
      <c r="CU2964" s="9" cm="1">
        <f t="array" aca="1" ref="CU2964" ca="1">IF(OR(CU$37=$BZ2964:$CA2964),0,CT2964)</f>
        <v>1125</v>
      </c>
      <c r="CV2964" s="9" cm="1">
        <f t="array" aca="1" ref="CV2964" ca="1">IF(OR(CV$37=$BZ2964:$CA2964),0,CU2964)</f>
        <v>1125</v>
      </c>
      <c r="CW2964" s="9" cm="1">
        <f t="array" aca="1" ref="CW2964" ca="1">IF(OR(CW$37=$BZ2964:$CA2964),0,CV2964)</f>
        <v>1125</v>
      </c>
      <c r="CX2964" s="9" cm="1">
        <f t="array" aca="1" ref="CX2964" ca="1">IF(OR(CX$37=$BZ2964:$CA2964),0,CW2964)</f>
        <v>1125</v>
      </c>
      <c r="CY2964" s="9" cm="1">
        <f t="array" aca="1" ref="CY2964" ca="1">IF(OR(CY$37=$BZ2964:$CA2964),0,CX2964)</f>
        <v>1125</v>
      </c>
      <c r="CZ2964" s="9" cm="1">
        <f t="array" aca="1" ref="CZ2964" ca="1">IF(OR(CZ$37=$BZ2964:$CA2964),0,CY2964)</f>
        <v>1125</v>
      </c>
      <c r="DA2964" s="9" cm="1">
        <f t="array" aca="1" ref="DA2964" ca="1">IF(OR(DA$37=$BZ2964:$CA2964),0,CZ2964)</f>
        <v>1125</v>
      </c>
      <c r="DB2964" s="9" cm="1">
        <f t="array" aca="1" ref="DB2964" ca="1">IF(OR(DB$37=$BZ2964:$CA2964),0,DA2964)</f>
        <v>1125</v>
      </c>
      <c r="DC2964" s="9" cm="1">
        <f t="array" aca="1" ref="DC2964" ca="1">IF(OR(DC$37=$BZ2964:$CA2964),0,DB2964)</f>
        <v>1125</v>
      </c>
      <c r="DD2964" s="9" cm="1">
        <f t="array" aca="1" ref="DD2964" ca="1">IF(OR(DD$37=$BZ2964:$CA2964),0,DC2964)</f>
        <v>1125</v>
      </c>
      <c r="DE2964" s="9" cm="1">
        <f t="array" aca="1" ref="DE2964" ca="1">IF(OR(DE$37=$BZ2964:$CA2964),0,DD2964)</f>
        <v>1125</v>
      </c>
    </row>
    <row r="2965" spans="77:109">
      <c r="BY2965" s="10" t="s">
        <v>3118</v>
      </c>
      <c r="BZ2965" s="10">
        <v>30</v>
      </c>
      <c r="CA2965" s="10" t="s">
        <v>35</v>
      </c>
      <c r="CB2965" s="10" t="str" cm="1">
        <f t="array" aca="1" ref="CB2965" ca="1">INDIRECT("'Map'!" &amp; CA2965 &amp; BZ2965)</f>
        <v>🍆</v>
      </c>
      <c r="CC2965" s="10" t="str">
        <f ca="1">_xlfn.XLOOKUP(CB2965,Assumptions!$D$10:$D$15,Assumptions!$C$10:$C$15, "", 0, 1)</f>
        <v>Aubergine</v>
      </c>
      <c r="CD2965" s="9">
        <f ca="1">_xlfn.XLOOKUP(CB2965,Assumptions!$D$10:$D$15,Assumptions!$F$10:$F$15, 0, 0, 1)</f>
        <v>2250</v>
      </c>
      <c r="CE2965" s="9">
        <f ca="1">_xlfn.XLOOKUP(CB2965,Assumptions!$D$10:$D$15,Assumptions!$E$10:$E$15, 0, 0, 1)</f>
        <v>0.5</v>
      </c>
      <c r="CF2965" s="9">
        <f t="shared" ca="1" si="49"/>
        <v>1125</v>
      </c>
      <c r="CG2965" s="9" cm="1">
        <f t="array" aca="1" ref="CG2965" ca="1">IF(OR(CG$37=$BZ2965:$CA2965),0,CF2965)</f>
        <v>1125</v>
      </c>
      <c r="CH2965" s="9" cm="1">
        <f t="array" aca="1" ref="CH2965" ca="1">IF(OR(CH$37=$BZ2965:$CA2965),0,CG2965)</f>
        <v>1125</v>
      </c>
      <c r="CI2965" s="9" cm="1">
        <f t="array" aca="1" ref="CI2965" ca="1">IF(OR(CI$37=$BZ2965:$CA2965),0,CH2965)</f>
        <v>1125</v>
      </c>
      <c r="CJ2965" s="9" cm="1">
        <f t="array" aca="1" ref="CJ2965" ca="1">IF(OR(CJ$37=$BZ2965:$CA2965),0,CI2965)</f>
        <v>1125</v>
      </c>
      <c r="CK2965" s="9" cm="1">
        <f t="array" aca="1" ref="CK2965" ca="1">IF(OR(CK$37=$BZ2965:$CA2965),0,CJ2965)</f>
        <v>1125</v>
      </c>
      <c r="CL2965" s="9" cm="1">
        <f t="array" aca="1" ref="CL2965" ca="1">IF(OR(CL$37=$BZ2965:$CA2965),0,CK2965)</f>
        <v>1125</v>
      </c>
      <c r="CM2965" s="9" cm="1">
        <f t="array" aca="1" ref="CM2965" ca="1">IF(OR(CM$37=$BZ2965:$CA2965),0,CL2965)</f>
        <v>1125</v>
      </c>
      <c r="CN2965" s="9" cm="1">
        <f t="array" aca="1" ref="CN2965" ca="1">IF(OR(CN$37=$BZ2965:$CA2965),0,CM2965)</f>
        <v>1125</v>
      </c>
      <c r="CO2965" s="9" cm="1">
        <f t="array" aca="1" ref="CO2965" ca="1">IF(OR(CO$37=$BZ2965:$CA2965),0,CN2965)</f>
        <v>1125</v>
      </c>
      <c r="CP2965" s="9" cm="1">
        <f t="array" aca="1" ref="CP2965" ca="1">IF(OR(CP$37=$BZ2965:$CA2965),0,CO2965)</f>
        <v>1125</v>
      </c>
      <c r="CQ2965" s="9" cm="1">
        <f t="array" aca="1" ref="CQ2965" ca="1">IF(OR(CQ$37=$BZ2965:$CA2965),0,CP2965)</f>
        <v>1125</v>
      </c>
      <c r="CR2965" s="9" cm="1">
        <f t="array" aca="1" ref="CR2965" ca="1">IF(OR(CR$37=$BZ2965:$CA2965),0,CQ2965)</f>
        <v>1125</v>
      </c>
      <c r="CS2965" s="9" cm="1">
        <f t="array" aca="1" ref="CS2965" ca="1">IF(OR(CS$37=$BZ2965:$CA2965),0,CR2965)</f>
        <v>1125</v>
      </c>
      <c r="CT2965" s="9" cm="1">
        <f t="array" aca="1" ref="CT2965" ca="1">IF(OR(CT$37=$BZ2965:$CA2965),0,CS2965)</f>
        <v>1125</v>
      </c>
      <c r="CU2965" s="9" cm="1">
        <f t="array" aca="1" ref="CU2965" ca="1">IF(OR(CU$37=$BZ2965:$CA2965),0,CT2965)</f>
        <v>1125</v>
      </c>
      <c r="CV2965" s="9" cm="1">
        <f t="array" aca="1" ref="CV2965" ca="1">IF(OR(CV$37=$BZ2965:$CA2965),0,CU2965)</f>
        <v>1125</v>
      </c>
      <c r="CW2965" s="9" cm="1">
        <f t="array" aca="1" ref="CW2965" ca="1">IF(OR(CW$37=$BZ2965:$CA2965),0,CV2965)</f>
        <v>1125</v>
      </c>
      <c r="CX2965" s="9" cm="1">
        <f t="array" aca="1" ref="CX2965" ca="1">IF(OR(CX$37=$BZ2965:$CA2965),0,CW2965)</f>
        <v>1125</v>
      </c>
      <c r="CY2965" s="9" cm="1">
        <f t="array" aca="1" ref="CY2965" ca="1">IF(OR(CY$37=$BZ2965:$CA2965),0,CX2965)</f>
        <v>1125</v>
      </c>
      <c r="CZ2965" s="9" cm="1">
        <f t="array" aca="1" ref="CZ2965" ca="1">IF(OR(CZ$37=$BZ2965:$CA2965),0,CY2965)</f>
        <v>1125</v>
      </c>
      <c r="DA2965" s="9" cm="1">
        <f t="array" aca="1" ref="DA2965" ca="1">IF(OR(DA$37=$BZ2965:$CA2965),0,CZ2965)</f>
        <v>1125</v>
      </c>
      <c r="DB2965" s="9" cm="1">
        <f t="array" aca="1" ref="DB2965" ca="1">IF(OR(DB$37=$BZ2965:$CA2965),0,DA2965)</f>
        <v>1125</v>
      </c>
      <c r="DC2965" s="9" cm="1">
        <f t="array" aca="1" ref="DC2965" ca="1">IF(OR(DC$37=$BZ2965:$CA2965),0,DB2965)</f>
        <v>1125</v>
      </c>
      <c r="DD2965" s="9" cm="1">
        <f t="array" aca="1" ref="DD2965" ca="1">IF(OR(DD$37=$BZ2965:$CA2965),0,DC2965)</f>
        <v>1125</v>
      </c>
      <c r="DE2965" s="9" cm="1">
        <f t="array" aca="1" ref="DE2965" ca="1">IF(OR(DE$37=$BZ2965:$CA2965),0,DD2965)</f>
        <v>1125</v>
      </c>
    </row>
    <row r="2966" spans="77:109">
      <c r="BY2966" s="10" t="s">
        <v>3119</v>
      </c>
      <c r="BZ2966" s="10">
        <v>30</v>
      </c>
      <c r="CA2966" s="10" t="s">
        <v>36</v>
      </c>
      <c r="CB2966" s="10" t="str" cm="1">
        <f t="array" aca="1" ref="CB2966" ca="1">INDIRECT("'Map'!" &amp; CA2966 &amp; BZ2966)</f>
        <v>🍍</v>
      </c>
      <c r="CC2966" s="10" t="str">
        <f ca="1">_xlfn.XLOOKUP(CB2966,Assumptions!$D$10:$D$15,Assumptions!$C$10:$C$15, "", 0, 1)</f>
        <v>Pineapple</v>
      </c>
      <c r="CD2966" s="9">
        <f ca="1">_xlfn.XLOOKUP(CB2966,Assumptions!$D$10:$D$15,Assumptions!$F$10:$F$15, 0, 0, 1)</f>
        <v>1250</v>
      </c>
      <c r="CE2966" s="9">
        <f ca="1">_xlfn.XLOOKUP(CB2966,Assumptions!$D$10:$D$15,Assumptions!$E$10:$E$15, 0, 0, 1)</f>
        <v>2</v>
      </c>
      <c r="CF2966" s="9">
        <f t="shared" ca="1" si="49"/>
        <v>2500</v>
      </c>
      <c r="CG2966" s="9" cm="1">
        <f t="array" aca="1" ref="CG2966" ca="1">IF(OR(CG$37=$BZ2966:$CA2966),0,CF2966)</f>
        <v>2500</v>
      </c>
      <c r="CH2966" s="9" cm="1">
        <f t="array" aca="1" ref="CH2966" ca="1">IF(OR(CH$37=$BZ2966:$CA2966),0,CG2966)</f>
        <v>2500</v>
      </c>
      <c r="CI2966" s="9" cm="1">
        <f t="array" aca="1" ref="CI2966" ca="1">IF(OR(CI$37=$BZ2966:$CA2966),0,CH2966)</f>
        <v>2500</v>
      </c>
      <c r="CJ2966" s="9" cm="1">
        <f t="array" aca="1" ref="CJ2966" ca="1">IF(OR(CJ$37=$BZ2966:$CA2966),0,CI2966)</f>
        <v>2500</v>
      </c>
      <c r="CK2966" s="9" cm="1">
        <f t="array" aca="1" ref="CK2966" ca="1">IF(OR(CK$37=$BZ2966:$CA2966),0,CJ2966)</f>
        <v>2500</v>
      </c>
      <c r="CL2966" s="9" cm="1">
        <f t="array" aca="1" ref="CL2966" ca="1">IF(OR(CL$37=$BZ2966:$CA2966),0,CK2966)</f>
        <v>2500</v>
      </c>
      <c r="CM2966" s="9" cm="1">
        <f t="array" aca="1" ref="CM2966" ca="1">IF(OR(CM$37=$BZ2966:$CA2966),0,CL2966)</f>
        <v>2500</v>
      </c>
      <c r="CN2966" s="9" cm="1">
        <f t="array" aca="1" ref="CN2966" ca="1">IF(OR(CN$37=$BZ2966:$CA2966),0,CM2966)</f>
        <v>2500</v>
      </c>
      <c r="CO2966" s="9" cm="1">
        <f t="array" aca="1" ref="CO2966" ca="1">IF(OR(CO$37=$BZ2966:$CA2966),0,CN2966)</f>
        <v>2500</v>
      </c>
      <c r="CP2966" s="9" cm="1">
        <f t="array" aca="1" ref="CP2966" ca="1">IF(OR(CP$37=$BZ2966:$CA2966),0,CO2966)</f>
        <v>2500</v>
      </c>
      <c r="CQ2966" s="9" cm="1">
        <f t="array" aca="1" ref="CQ2966" ca="1">IF(OR(CQ$37=$BZ2966:$CA2966),0,CP2966)</f>
        <v>2500</v>
      </c>
      <c r="CR2966" s="9" cm="1">
        <f t="array" aca="1" ref="CR2966" ca="1">IF(OR(CR$37=$BZ2966:$CA2966),0,CQ2966)</f>
        <v>2500</v>
      </c>
      <c r="CS2966" s="9" cm="1">
        <f t="array" aca="1" ref="CS2966" ca="1">IF(OR(CS$37=$BZ2966:$CA2966),0,CR2966)</f>
        <v>2500</v>
      </c>
      <c r="CT2966" s="9" cm="1">
        <f t="array" aca="1" ref="CT2966" ca="1">IF(OR(CT$37=$BZ2966:$CA2966),0,CS2966)</f>
        <v>2500</v>
      </c>
      <c r="CU2966" s="9" cm="1">
        <f t="array" aca="1" ref="CU2966" ca="1">IF(OR(CU$37=$BZ2966:$CA2966),0,CT2966)</f>
        <v>2500</v>
      </c>
      <c r="CV2966" s="9" cm="1">
        <f t="array" aca="1" ref="CV2966" ca="1">IF(OR(CV$37=$BZ2966:$CA2966),0,CU2966)</f>
        <v>2500</v>
      </c>
      <c r="CW2966" s="9" cm="1">
        <f t="array" aca="1" ref="CW2966" ca="1">IF(OR(CW$37=$BZ2966:$CA2966),0,CV2966)</f>
        <v>2500</v>
      </c>
      <c r="CX2966" s="9" cm="1">
        <f t="array" aca="1" ref="CX2966" ca="1">IF(OR(CX$37=$BZ2966:$CA2966),0,CW2966)</f>
        <v>2500</v>
      </c>
      <c r="CY2966" s="9" cm="1">
        <f t="array" aca="1" ref="CY2966" ca="1">IF(OR(CY$37=$BZ2966:$CA2966),0,CX2966)</f>
        <v>2500</v>
      </c>
      <c r="CZ2966" s="9" cm="1">
        <f t="array" aca="1" ref="CZ2966" ca="1">IF(OR(CZ$37=$BZ2966:$CA2966),0,CY2966)</f>
        <v>2500</v>
      </c>
      <c r="DA2966" s="9" cm="1">
        <f t="array" aca="1" ref="DA2966" ca="1">IF(OR(DA$37=$BZ2966:$CA2966),0,CZ2966)</f>
        <v>2500</v>
      </c>
      <c r="DB2966" s="9" cm="1">
        <f t="array" aca="1" ref="DB2966" ca="1">IF(OR(DB$37=$BZ2966:$CA2966),0,DA2966)</f>
        <v>2500</v>
      </c>
      <c r="DC2966" s="9" cm="1">
        <f t="array" aca="1" ref="DC2966" ca="1">IF(OR(DC$37=$BZ2966:$CA2966),0,DB2966)</f>
        <v>2500</v>
      </c>
      <c r="DD2966" s="9" cm="1">
        <f t="array" aca="1" ref="DD2966" ca="1">IF(OR(DD$37=$BZ2966:$CA2966),0,DC2966)</f>
        <v>2500</v>
      </c>
      <c r="DE2966" s="9" cm="1">
        <f t="array" aca="1" ref="DE2966" ca="1">IF(OR(DE$37=$BZ2966:$CA2966),0,DD2966)</f>
        <v>2500</v>
      </c>
    </row>
    <row r="2967" spans="77:109">
      <c r="BY2967" s="10" t="s">
        <v>3120</v>
      </c>
      <c r="BZ2967" s="10">
        <v>30</v>
      </c>
      <c r="CA2967" s="10" t="s">
        <v>37</v>
      </c>
      <c r="CB2967" s="10" t="str" cm="1">
        <f t="array" aca="1" ref="CB2967" ca="1">INDIRECT("'Map'!" &amp; CA2967 &amp; BZ2967)</f>
        <v xml:space="preserve"> </v>
      </c>
      <c r="CC2967" s="10" t="str">
        <f ca="1">_xlfn.XLOOKUP(CB2967,Assumptions!$D$10:$D$15,Assumptions!$C$10:$C$15, "", 0, 1)</f>
        <v/>
      </c>
      <c r="CD2967" s="9">
        <f ca="1">_xlfn.XLOOKUP(CB2967,Assumptions!$D$10:$D$15,Assumptions!$F$10:$F$15, 0, 0, 1)</f>
        <v>0</v>
      </c>
      <c r="CE2967" s="9">
        <f ca="1">_xlfn.XLOOKUP(CB2967,Assumptions!$D$10:$D$15,Assumptions!$E$10:$E$15, 0, 0, 1)</f>
        <v>0</v>
      </c>
      <c r="CF2967" s="9">
        <f t="shared" ca="1" si="49"/>
        <v>0</v>
      </c>
      <c r="CG2967" s="9" cm="1">
        <f t="array" aca="1" ref="CG2967" ca="1">IF(OR(CG$37=$BZ2967:$CA2967),0,CF2967)</f>
        <v>0</v>
      </c>
      <c r="CH2967" s="9" cm="1">
        <f t="array" aca="1" ref="CH2967" ca="1">IF(OR(CH$37=$BZ2967:$CA2967),0,CG2967)</f>
        <v>0</v>
      </c>
      <c r="CI2967" s="9" cm="1">
        <f t="array" aca="1" ref="CI2967" ca="1">IF(OR(CI$37=$BZ2967:$CA2967),0,CH2967)</f>
        <v>0</v>
      </c>
      <c r="CJ2967" s="9" cm="1">
        <f t="array" aca="1" ref="CJ2967" ca="1">IF(OR(CJ$37=$BZ2967:$CA2967),0,CI2967)</f>
        <v>0</v>
      </c>
      <c r="CK2967" s="9" cm="1">
        <f t="array" aca="1" ref="CK2967" ca="1">IF(OR(CK$37=$BZ2967:$CA2967),0,CJ2967)</f>
        <v>0</v>
      </c>
      <c r="CL2967" s="9" cm="1">
        <f t="array" aca="1" ref="CL2967" ca="1">IF(OR(CL$37=$BZ2967:$CA2967),0,CK2967)</f>
        <v>0</v>
      </c>
      <c r="CM2967" s="9" cm="1">
        <f t="array" aca="1" ref="CM2967" ca="1">IF(OR(CM$37=$BZ2967:$CA2967),0,CL2967)</f>
        <v>0</v>
      </c>
      <c r="CN2967" s="9" cm="1">
        <f t="array" aca="1" ref="CN2967" ca="1">IF(OR(CN$37=$BZ2967:$CA2967),0,CM2967)</f>
        <v>0</v>
      </c>
      <c r="CO2967" s="9" cm="1">
        <f t="array" aca="1" ref="CO2967" ca="1">IF(OR(CO$37=$BZ2967:$CA2967),0,CN2967)</f>
        <v>0</v>
      </c>
      <c r="CP2967" s="9" cm="1">
        <f t="array" aca="1" ref="CP2967" ca="1">IF(OR(CP$37=$BZ2967:$CA2967),0,CO2967)</f>
        <v>0</v>
      </c>
      <c r="CQ2967" s="9" cm="1">
        <f t="array" aca="1" ref="CQ2967" ca="1">IF(OR(CQ$37=$BZ2967:$CA2967),0,CP2967)</f>
        <v>0</v>
      </c>
      <c r="CR2967" s="9" cm="1">
        <f t="array" aca="1" ref="CR2967" ca="1">IF(OR(CR$37=$BZ2967:$CA2967),0,CQ2967)</f>
        <v>0</v>
      </c>
      <c r="CS2967" s="9" cm="1">
        <f t="array" aca="1" ref="CS2967" ca="1">IF(OR(CS$37=$BZ2967:$CA2967),0,CR2967)</f>
        <v>0</v>
      </c>
      <c r="CT2967" s="9" cm="1">
        <f t="array" aca="1" ref="CT2967" ca="1">IF(OR(CT$37=$BZ2967:$CA2967),0,CS2967)</f>
        <v>0</v>
      </c>
      <c r="CU2967" s="9" cm="1">
        <f t="array" aca="1" ref="CU2967" ca="1">IF(OR(CU$37=$BZ2967:$CA2967),0,CT2967)</f>
        <v>0</v>
      </c>
      <c r="CV2967" s="9" cm="1">
        <f t="array" aca="1" ref="CV2967" ca="1">IF(OR(CV$37=$BZ2967:$CA2967),0,CU2967)</f>
        <v>0</v>
      </c>
      <c r="CW2967" s="9" cm="1">
        <f t="array" aca="1" ref="CW2967" ca="1">IF(OR(CW$37=$BZ2967:$CA2967),0,CV2967)</f>
        <v>0</v>
      </c>
      <c r="CX2967" s="9" cm="1">
        <f t="array" aca="1" ref="CX2967" ca="1">IF(OR(CX$37=$BZ2967:$CA2967),0,CW2967)</f>
        <v>0</v>
      </c>
      <c r="CY2967" s="9" cm="1">
        <f t="array" aca="1" ref="CY2967" ca="1">IF(OR(CY$37=$BZ2967:$CA2967),0,CX2967)</f>
        <v>0</v>
      </c>
      <c r="CZ2967" s="9" cm="1">
        <f t="array" aca="1" ref="CZ2967" ca="1">IF(OR(CZ$37=$BZ2967:$CA2967),0,CY2967)</f>
        <v>0</v>
      </c>
      <c r="DA2967" s="9" cm="1">
        <f t="array" aca="1" ref="DA2967" ca="1">IF(OR(DA$37=$BZ2967:$CA2967),0,CZ2967)</f>
        <v>0</v>
      </c>
      <c r="DB2967" s="9" cm="1">
        <f t="array" aca="1" ref="DB2967" ca="1">IF(OR(DB$37=$BZ2967:$CA2967),0,DA2967)</f>
        <v>0</v>
      </c>
      <c r="DC2967" s="9" cm="1">
        <f t="array" aca="1" ref="DC2967" ca="1">IF(OR(DC$37=$BZ2967:$CA2967),0,DB2967)</f>
        <v>0</v>
      </c>
      <c r="DD2967" s="9" cm="1">
        <f t="array" aca="1" ref="DD2967" ca="1">IF(OR(DD$37=$BZ2967:$CA2967),0,DC2967)</f>
        <v>0</v>
      </c>
      <c r="DE2967" s="9" cm="1">
        <f t="array" aca="1" ref="DE2967" ca="1">IF(OR(DE$37=$BZ2967:$CA2967),0,DD2967)</f>
        <v>0</v>
      </c>
    </row>
    <row r="2968" spans="77:109">
      <c r="BY2968" s="10" t="s">
        <v>3121</v>
      </c>
      <c r="BZ2968" s="10">
        <v>30</v>
      </c>
      <c r="CA2968" s="10" t="s">
        <v>38</v>
      </c>
      <c r="CB2968" s="10" t="str" cm="1">
        <f t="array" aca="1" ref="CB2968" ca="1">INDIRECT("'Map'!" &amp; CA2968 &amp; BZ2968)</f>
        <v>🍋</v>
      </c>
      <c r="CC2968" s="10" t="str">
        <f ca="1">_xlfn.XLOOKUP(CB2968,Assumptions!$D$10:$D$15,Assumptions!$C$10:$C$15, "", 0, 1)</f>
        <v>Lemon</v>
      </c>
      <c r="CD2968" s="9">
        <f ca="1">_xlfn.XLOOKUP(CB2968,Assumptions!$D$10:$D$15,Assumptions!$F$10:$F$15, 0, 0, 1)</f>
        <v>300</v>
      </c>
      <c r="CE2968" s="9">
        <f ca="1">_xlfn.XLOOKUP(CB2968,Assumptions!$D$10:$D$15,Assumptions!$E$10:$E$15, 0, 0, 1)</f>
        <v>1.5</v>
      </c>
      <c r="CF2968" s="9">
        <f t="shared" ca="1" si="49"/>
        <v>450</v>
      </c>
      <c r="CG2968" s="9" cm="1">
        <f t="array" aca="1" ref="CG2968" ca="1">IF(OR(CG$37=$BZ2968:$CA2968),0,CF2968)</f>
        <v>450</v>
      </c>
      <c r="CH2968" s="9" cm="1">
        <f t="array" aca="1" ref="CH2968" ca="1">IF(OR(CH$37=$BZ2968:$CA2968),0,CG2968)</f>
        <v>450</v>
      </c>
      <c r="CI2968" s="9" cm="1">
        <f t="array" aca="1" ref="CI2968" ca="1">IF(OR(CI$37=$BZ2968:$CA2968),0,CH2968)</f>
        <v>450</v>
      </c>
      <c r="CJ2968" s="9" cm="1">
        <f t="array" aca="1" ref="CJ2968" ca="1">IF(OR(CJ$37=$BZ2968:$CA2968),0,CI2968)</f>
        <v>450</v>
      </c>
      <c r="CK2968" s="9" cm="1">
        <f t="array" aca="1" ref="CK2968" ca="1">IF(OR(CK$37=$BZ2968:$CA2968),0,CJ2968)</f>
        <v>450</v>
      </c>
      <c r="CL2968" s="9" cm="1">
        <f t="array" aca="1" ref="CL2968" ca="1">IF(OR(CL$37=$BZ2968:$CA2968),0,CK2968)</f>
        <v>450</v>
      </c>
      <c r="CM2968" s="9" cm="1">
        <f t="array" aca="1" ref="CM2968" ca="1">IF(OR(CM$37=$BZ2968:$CA2968),0,CL2968)</f>
        <v>450</v>
      </c>
      <c r="CN2968" s="9" cm="1">
        <f t="array" aca="1" ref="CN2968" ca="1">IF(OR(CN$37=$BZ2968:$CA2968),0,CM2968)</f>
        <v>450</v>
      </c>
      <c r="CO2968" s="9" cm="1">
        <f t="array" aca="1" ref="CO2968" ca="1">IF(OR(CO$37=$BZ2968:$CA2968),0,CN2968)</f>
        <v>450</v>
      </c>
      <c r="CP2968" s="9" cm="1">
        <f t="array" aca="1" ref="CP2968" ca="1">IF(OR(CP$37=$BZ2968:$CA2968),0,CO2968)</f>
        <v>450</v>
      </c>
      <c r="CQ2968" s="9" cm="1">
        <f t="array" aca="1" ref="CQ2968" ca="1">IF(OR(CQ$37=$BZ2968:$CA2968),0,CP2968)</f>
        <v>450</v>
      </c>
      <c r="CR2968" s="9" cm="1">
        <f t="array" aca="1" ref="CR2968" ca="1">IF(OR(CR$37=$BZ2968:$CA2968),0,CQ2968)</f>
        <v>450</v>
      </c>
      <c r="CS2968" s="9" cm="1">
        <f t="array" aca="1" ref="CS2968" ca="1">IF(OR(CS$37=$BZ2968:$CA2968),0,CR2968)</f>
        <v>450</v>
      </c>
      <c r="CT2968" s="9" cm="1">
        <f t="array" aca="1" ref="CT2968" ca="1">IF(OR(CT$37=$BZ2968:$CA2968),0,CS2968)</f>
        <v>450</v>
      </c>
      <c r="CU2968" s="9" cm="1">
        <f t="array" aca="1" ref="CU2968" ca="1">IF(OR(CU$37=$BZ2968:$CA2968),0,CT2968)</f>
        <v>450</v>
      </c>
      <c r="CV2968" s="9" cm="1">
        <f t="array" aca="1" ref="CV2968" ca="1">IF(OR(CV$37=$BZ2968:$CA2968),0,CU2968)</f>
        <v>450</v>
      </c>
      <c r="CW2968" s="9" cm="1">
        <f t="array" aca="1" ref="CW2968" ca="1">IF(OR(CW$37=$BZ2968:$CA2968),0,CV2968)</f>
        <v>450</v>
      </c>
      <c r="CX2968" s="9" cm="1">
        <f t="array" aca="1" ref="CX2968" ca="1">IF(OR(CX$37=$BZ2968:$CA2968),0,CW2968)</f>
        <v>450</v>
      </c>
      <c r="CY2968" s="9" cm="1">
        <f t="array" aca="1" ref="CY2968" ca="1">IF(OR(CY$37=$BZ2968:$CA2968),0,CX2968)</f>
        <v>450</v>
      </c>
      <c r="CZ2968" s="9" cm="1">
        <f t="array" aca="1" ref="CZ2968" ca="1">IF(OR(CZ$37=$BZ2968:$CA2968),0,CY2968)</f>
        <v>450</v>
      </c>
      <c r="DA2968" s="9" cm="1">
        <f t="array" aca="1" ref="DA2968" ca="1">IF(OR(DA$37=$BZ2968:$CA2968),0,CZ2968)</f>
        <v>450</v>
      </c>
      <c r="DB2968" s="9" cm="1">
        <f t="array" aca="1" ref="DB2968" ca="1">IF(OR(DB$37=$BZ2968:$CA2968),0,DA2968)</f>
        <v>450</v>
      </c>
      <c r="DC2968" s="9" cm="1">
        <f t="array" aca="1" ref="DC2968" ca="1">IF(OR(DC$37=$BZ2968:$CA2968),0,DB2968)</f>
        <v>450</v>
      </c>
      <c r="DD2968" s="9" cm="1">
        <f t="array" aca="1" ref="DD2968" ca="1">IF(OR(DD$37=$BZ2968:$CA2968),0,DC2968)</f>
        <v>450</v>
      </c>
      <c r="DE2968" s="9" cm="1">
        <f t="array" aca="1" ref="DE2968" ca="1">IF(OR(DE$37=$BZ2968:$CA2968),0,DD2968)</f>
        <v>450</v>
      </c>
    </row>
    <row r="2969" spans="77:109">
      <c r="BY2969" s="10" t="s">
        <v>3122</v>
      </c>
      <c r="BZ2969" s="10">
        <v>30</v>
      </c>
      <c r="CA2969" s="10" t="s">
        <v>39</v>
      </c>
      <c r="CB2969" s="10" t="str" cm="1">
        <f t="array" aca="1" ref="CB2969" ca="1">INDIRECT("'Map'!" &amp; CA2969 &amp; BZ2969)</f>
        <v xml:space="preserve"> </v>
      </c>
      <c r="CC2969" s="10" t="str">
        <f ca="1">_xlfn.XLOOKUP(CB2969,Assumptions!$D$10:$D$15,Assumptions!$C$10:$C$15, "", 0, 1)</f>
        <v/>
      </c>
      <c r="CD2969" s="9">
        <f ca="1">_xlfn.XLOOKUP(CB2969,Assumptions!$D$10:$D$15,Assumptions!$F$10:$F$15, 0, 0, 1)</f>
        <v>0</v>
      </c>
      <c r="CE2969" s="9">
        <f ca="1">_xlfn.XLOOKUP(CB2969,Assumptions!$D$10:$D$15,Assumptions!$E$10:$E$15, 0, 0, 1)</f>
        <v>0</v>
      </c>
      <c r="CF2969" s="9">
        <f t="shared" ca="1" si="49"/>
        <v>0</v>
      </c>
      <c r="CG2969" s="9" cm="1">
        <f t="array" aca="1" ref="CG2969" ca="1">IF(OR(CG$37=$BZ2969:$CA2969),0,CF2969)</f>
        <v>0</v>
      </c>
      <c r="CH2969" s="9" cm="1">
        <f t="array" aca="1" ref="CH2969" ca="1">IF(OR(CH$37=$BZ2969:$CA2969),0,CG2969)</f>
        <v>0</v>
      </c>
      <c r="CI2969" s="9" cm="1">
        <f t="array" aca="1" ref="CI2969" ca="1">IF(OR(CI$37=$BZ2969:$CA2969),0,CH2969)</f>
        <v>0</v>
      </c>
      <c r="CJ2969" s="9" cm="1">
        <f t="array" aca="1" ref="CJ2969" ca="1">IF(OR(CJ$37=$BZ2969:$CA2969),0,CI2969)</f>
        <v>0</v>
      </c>
      <c r="CK2969" s="9" cm="1">
        <f t="array" aca="1" ref="CK2969" ca="1">IF(OR(CK$37=$BZ2969:$CA2969),0,CJ2969)</f>
        <v>0</v>
      </c>
      <c r="CL2969" s="9" cm="1">
        <f t="array" aca="1" ref="CL2969" ca="1">IF(OR(CL$37=$BZ2969:$CA2969),0,CK2969)</f>
        <v>0</v>
      </c>
      <c r="CM2969" s="9" cm="1">
        <f t="array" aca="1" ref="CM2969" ca="1">IF(OR(CM$37=$BZ2969:$CA2969),0,CL2969)</f>
        <v>0</v>
      </c>
      <c r="CN2969" s="9" cm="1">
        <f t="array" aca="1" ref="CN2969" ca="1">IF(OR(CN$37=$BZ2969:$CA2969),0,CM2969)</f>
        <v>0</v>
      </c>
      <c r="CO2969" s="9" cm="1">
        <f t="array" aca="1" ref="CO2969" ca="1">IF(OR(CO$37=$BZ2969:$CA2969),0,CN2969)</f>
        <v>0</v>
      </c>
      <c r="CP2969" s="9" cm="1">
        <f t="array" aca="1" ref="CP2969" ca="1">IF(OR(CP$37=$BZ2969:$CA2969),0,CO2969)</f>
        <v>0</v>
      </c>
      <c r="CQ2969" s="9" cm="1">
        <f t="array" aca="1" ref="CQ2969" ca="1">IF(OR(CQ$37=$BZ2969:$CA2969),0,CP2969)</f>
        <v>0</v>
      </c>
      <c r="CR2969" s="9" cm="1">
        <f t="array" aca="1" ref="CR2969" ca="1">IF(OR(CR$37=$BZ2969:$CA2969),0,CQ2969)</f>
        <v>0</v>
      </c>
      <c r="CS2969" s="9" cm="1">
        <f t="array" aca="1" ref="CS2969" ca="1">IF(OR(CS$37=$BZ2969:$CA2969),0,CR2969)</f>
        <v>0</v>
      </c>
      <c r="CT2969" s="9" cm="1">
        <f t="array" aca="1" ref="CT2969" ca="1">IF(OR(CT$37=$BZ2969:$CA2969),0,CS2969)</f>
        <v>0</v>
      </c>
      <c r="CU2969" s="9" cm="1">
        <f t="array" aca="1" ref="CU2969" ca="1">IF(OR(CU$37=$BZ2969:$CA2969),0,CT2969)</f>
        <v>0</v>
      </c>
      <c r="CV2969" s="9" cm="1">
        <f t="array" aca="1" ref="CV2969" ca="1">IF(OR(CV$37=$BZ2969:$CA2969),0,CU2969)</f>
        <v>0</v>
      </c>
      <c r="CW2969" s="9" cm="1">
        <f t="array" aca="1" ref="CW2969" ca="1">IF(OR(CW$37=$BZ2969:$CA2969),0,CV2969)</f>
        <v>0</v>
      </c>
      <c r="CX2969" s="9" cm="1">
        <f t="array" aca="1" ref="CX2969" ca="1">IF(OR(CX$37=$BZ2969:$CA2969),0,CW2969)</f>
        <v>0</v>
      </c>
      <c r="CY2969" s="9" cm="1">
        <f t="array" aca="1" ref="CY2969" ca="1">IF(OR(CY$37=$BZ2969:$CA2969),0,CX2969)</f>
        <v>0</v>
      </c>
      <c r="CZ2969" s="9" cm="1">
        <f t="array" aca="1" ref="CZ2969" ca="1">IF(OR(CZ$37=$BZ2969:$CA2969),0,CY2969)</f>
        <v>0</v>
      </c>
      <c r="DA2969" s="9" cm="1">
        <f t="array" aca="1" ref="DA2969" ca="1">IF(OR(DA$37=$BZ2969:$CA2969),0,CZ2969)</f>
        <v>0</v>
      </c>
      <c r="DB2969" s="9" cm="1">
        <f t="array" aca="1" ref="DB2969" ca="1">IF(OR(DB$37=$BZ2969:$CA2969),0,DA2969)</f>
        <v>0</v>
      </c>
      <c r="DC2969" s="9" cm="1">
        <f t="array" aca="1" ref="DC2969" ca="1">IF(OR(DC$37=$BZ2969:$CA2969),0,DB2969)</f>
        <v>0</v>
      </c>
      <c r="DD2969" s="9" cm="1">
        <f t="array" aca="1" ref="DD2969" ca="1">IF(OR(DD$37=$BZ2969:$CA2969),0,DC2969)</f>
        <v>0</v>
      </c>
      <c r="DE2969" s="9" cm="1">
        <f t="array" aca="1" ref="DE2969" ca="1">IF(OR(DE$37=$BZ2969:$CA2969),0,DD2969)</f>
        <v>0</v>
      </c>
    </row>
    <row r="2970" spans="77:109">
      <c r="BY2970" s="10" t="s">
        <v>3123</v>
      </c>
      <c r="BZ2970" s="10">
        <v>30</v>
      </c>
      <c r="CA2970" s="10" t="s">
        <v>40</v>
      </c>
      <c r="CB2970" s="10" t="str" cm="1">
        <f t="array" aca="1" ref="CB2970" ca="1">INDIRECT("'Map'!" &amp; CA2970 &amp; BZ2970)</f>
        <v xml:space="preserve"> </v>
      </c>
      <c r="CC2970" s="10" t="str">
        <f ca="1">_xlfn.XLOOKUP(CB2970,Assumptions!$D$10:$D$15,Assumptions!$C$10:$C$15, "", 0, 1)</f>
        <v/>
      </c>
      <c r="CD2970" s="9">
        <f ca="1">_xlfn.XLOOKUP(CB2970,Assumptions!$D$10:$D$15,Assumptions!$F$10:$F$15, 0, 0, 1)</f>
        <v>0</v>
      </c>
      <c r="CE2970" s="9">
        <f ca="1">_xlfn.XLOOKUP(CB2970,Assumptions!$D$10:$D$15,Assumptions!$E$10:$E$15, 0, 0, 1)</f>
        <v>0</v>
      </c>
      <c r="CF2970" s="9">
        <f t="shared" ca="1" si="49"/>
        <v>0</v>
      </c>
      <c r="CG2970" s="9" cm="1">
        <f t="array" aca="1" ref="CG2970" ca="1">IF(OR(CG$37=$BZ2970:$CA2970),0,CF2970)</f>
        <v>0</v>
      </c>
      <c r="CH2970" s="9" cm="1">
        <f t="array" aca="1" ref="CH2970" ca="1">IF(OR(CH$37=$BZ2970:$CA2970),0,CG2970)</f>
        <v>0</v>
      </c>
      <c r="CI2970" s="9" cm="1">
        <f t="array" aca="1" ref="CI2970" ca="1">IF(OR(CI$37=$BZ2970:$CA2970),0,CH2970)</f>
        <v>0</v>
      </c>
      <c r="CJ2970" s="9" cm="1">
        <f t="array" aca="1" ref="CJ2970" ca="1">IF(OR(CJ$37=$BZ2970:$CA2970),0,CI2970)</f>
        <v>0</v>
      </c>
      <c r="CK2970" s="9" cm="1">
        <f t="array" aca="1" ref="CK2970" ca="1">IF(OR(CK$37=$BZ2970:$CA2970),0,CJ2970)</f>
        <v>0</v>
      </c>
      <c r="CL2970" s="9" cm="1">
        <f t="array" aca="1" ref="CL2970" ca="1">IF(OR(CL$37=$BZ2970:$CA2970),0,CK2970)</f>
        <v>0</v>
      </c>
      <c r="CM2970" s="9" cm="1">
        <f t="array" aca="1" ref="CM2970" ca="1">IF(OR(CM$37=$BZ2970:$CA2970),0,CL2970)</f>
        <v>0</v>
      </c>
      <c r="CN2970" s="9" cm="1">
        <f t="array" aca="1" ref="CN2970" ca="1">IF(OR(CN$37=$BZ2970:$CA2970),0,CM2970)</f>
        <v>0</v>
      </c>
      <c r="CO2970" s="9" cm="1">
        <f t="array" aca="1" ref="CO2970" ca="1">IF(OR(CO$37=$BZ2970:$CA2970),0,CN2970)</f>
        <v>0</v>
      </c>
      <c r="CP2970" s="9" cm="1">
        <f t="array" aca="1" ref="CP2970" ca="1">IF(OR(CP$37=$BZ2970:$CA2970),0,CO2970)</f>
        <v>0</v>
      </c>
      <c r="CQ2970" s="9" cm="1">
        <f t="array" aca="1" ref="CQ2970" ca="1">IF(OR(CQ$37=$BZ2970:$CA2970),0,CP2970)</f>
        <v>0</v>
      </c>
      <c r="CR2970" s="9" cm="1">
        <f t="array" aca="1" ref="CR2970" ca="1">IF(OR(CR$37=$BZ2970:$CA2970),0,CQ2970)</f>
        <v>0</v>
      </c>
      <c r="CS2970" s="9" cm="1">
        <f t="array" aca="1" ref="CS2970" ca="1">IF(OR(CS$37=$BZ2970:$CA2970),0,CR2970)</f>
        <v>0</v>
      </c>
      <c r="CT2970" s="9" cm="1">
        <f t="array" aca="1" ref="CT2970" ca="1">IF(OR(CT$37=$BZ2970:$CA2970),0,CS2970)</f>
        <v>0</v>
      </c>
      <c r="CU2970" s="9" cm="1">
        <f t="array" aca="1" ref="CU2970" ca="1">IF(OR(CU$37=$BZ2970:$CA2970),0,CT2970)</f>
        <v>0</v>
      </c>
      <c r="CV2970" s="9" cm="1">
        <f t="array" aca="1" ref="CV2970" ca="1">IF(OR(CV$37=$BZ2970:$CA2970),0,CU2970)</f>
        <v>0</v>
      </c>
      <c r="CW2970" s="9" cm="1">
        <f t="array" aca="1" ref="CW2970" ca="1">IF(OR(CW$37=$BZ2970:$CA2970),0,CV2970)</f>
        <v>0</v>
      </c>
      <c r="CX2970" s="9" cm="1">
        <f t="array" aca="1" ref="CX2970" ca="1">IF(OR(CX$37=$BZ2970:$CA2970),0,CW2970)</f>
        <v>0</v>
      </c>
      <c r="CY2970" s="9" cm="1">
        <f t="array" aca="1" ref="CY2970" ca="1">IF(OR(CY$37=$BZ2970:$CA2970),0,CX2970)</f>
        <v>0</v>
      </c>
      <c r="CZ2970" s="9" cm="1">
        <f t="array" aca="1" ref="CZ2970" ca="1">IF(OR(CZ$37=$BZ2970:$CA2970),0,CY2970)</f>
        <v>0</v>
      </c>
      <c r="DA2970" s="9" cm="1">
        <f t="array" aca="1" ref="DA2970" ca="1">IF(OR(DA$37=$BZ2970:$CA2970),0,CZ2970)</f>
        <v>0</v>
      </c>
      <c r="DB2970" s="9" cm="1">
        <f t="array" aca="1" ref="DB2970" ca="1">IF(OR(DB$37=$BZ2970:$CA2970),0,DA2970)</f>
        <v>0</v>
      </c>
      <c r="DC2970" s="9" cm="1">
        <f t="array" aca="1" ref="DC2970" ca="1">IF(OR(DC$37=$BZ2970:$CA2970),0,DB2970)</f>
        <v>0</v>
      </c>
      <c r="DD2970" s="9" cm="1">
        <f t="array" aca="1" ref="DD2970" ca="1">IF(OR(DD$37=$BZ2970:$CA2970),0,DC2970)</f>
        <v>0</v>
      </c>
      <c r="DE2970" s="9" cm="1">
        <f t="array" aca="1" ref="DE2970" ca="1">IF(OR(DE$37=$BZ2970:$CA2970),0,DD2970)</f>
        <v>0</v>
      </c>
    </row>
    <row r="2971" spans="77:109">
      <c r="BY2971" s="10" t="s">
        <v>3124</v>
      </c>
      <c r="BZ2971" s="10">
        <v>30</v>
      </c>
      <c r="CA2971" s="10" t="s">
        <v>41</v>
      </c>
      <c r="CB2971" s="10" t="str" cm="1">
        <f t="array" aca="1" ref="CB2971" ca="1">INDIRECT("'Map'!" &amp; CA2971 &amp; BZ2971)</f>
        <v>🍏</v>
      </c>
      <c r="CC2971" s="10" t="str">
        <f ca="1">_xlfn.XLOOKUP(CB2971,Assumptions!$D$10:$D$15,Assumptions!$C$10:$C$15, "", 0, 1)</f>
        <v>Apple</v>
      </c>
      <c r="CD2971" s="9">
        <f ca="1">_xlfn.XLOOKUP(CB2971,Assumptions!$D$10:$D$15,Assumptions!$F$10:$F$15, 0, 0, 1)</f>
        <v>900</v>
      </c>
      <c r="CE2971" s="9">
        <f ca="1">_xlfn.XLOOKUP(CB2971,Assumptions!$D$10:$D$15,Assumptions!$E$10:$E$15, 0, 0, 1)</f>
        <v>0.7</v>
      </c>
      <c r="CF2971" s="9">
        <f t="shared" ca="1" si="49"/>
        <v>630</v>
      </c>
      <c r="CG2971" s="9" cm="1">
        <f t="array" aca="1" ref="CG2971" ca="1">IF(OR(CG$37=$BZ2971:$CA2971),0,CF2971)</f>
        <v>630</v>
      </c>
      <c r="CH2971" s="9" cm="1">
        <f t="array" aca="1" ref="CH2971" ca="1">IF(OR(CH$37=$BZ2971:$CA2971),0,CG2971)</f>
        <v>630</v>
      </c>
      <c r="CI2971" s="9" cm="1">
        <f t="array" aca="1" ref="CI2971" ca="1">IF(OR(CI$37=$BZ2971:$CA2971),0,CH2971)</f>
        <v>630</v>
      </c>
      <c r="CJ2971" s="9" cm="1">
        <f t="array" aca="1" ref="CJ2971" ca="1">IF(OR(CJ$37=$BZ2971:$CA2971),0,CI2971)</f>
        <v>630</v>
      </c>
      <c r="CK2971" s="9" cm="1">
        <f t="array" aca="1" ref="CK2971" ca="1">IF(OR(CK$37=$BZ2971:$CA2971),0,CJ2971)</f>
        <v>630</v>
      </c>
      <c r="CL2971" s="9" cm="1">
        <f t="array" aca="1" ref="CL2971" ca="1">IF(OR(CL$37=$BZ2971:$CA2971),0,CK2971)</f>
        <v>630</v>
      </c>
      <c r="CM2971" s="9" cm="1">
        <f t="array" aca="1" ref="CM2971" ca="1">IF(OR(CM$37=$BZ2971:$CA2971),0,CL2971)</f>
        <v>630</v>
      </c>
      <c r="CN2971" s="9" cm="1">
        <f t="array" aca="1" ref="CN2971" ca="1">IF(OR(CN$37=$BZ2971:$CA2971),0,CM2971)</f>
        <v>630</v>
      </c>
      <c r="CO2971" s="9" cm="1">
        <f t="array" aca="1" ref="CO2971" ca="1">IF(OR(CO$37=$BZ2971:$CA2971),0,CN2971)</f>
        <v>630</v>
      </c>
      <c r="CP2971" s="9" cm="1">
        <f t="array" aca="1" ref="CP2971" ca="1">IF(OR(CP$37=$BZ2971:$CA2971),0,CO2971)</f>
        <v>630</v>
      </c>
      <c r="CQ2971" s="9" cm="1">
        <f t="array" aca="1" ref="CQ2971" ca="1">IF(OR(CQ$37=$BZ2971:$CA2971),0,CP2971)</f>
        <v>630</v>
      </c>
      <c r="CR2971" s="9" cm="1">
        <f t="array" aca="1" ref="CR2971" ca="1">IF(OR(CR$37=$BZ2971:$CA2971),0,CQ2971)</f>
        <v>630</v>
      </c>
      <c r="CS2971" s="9" cm="1">
        <f t="array" aca="1" ref="CS2971" ca="1">IF(OR(CS$37=$BZ2971:$CA2971),0,CR2971)</f>
        <v>630</v>
      </c>
      <c r="CT2971" s="9" cm="1">
        <f t="array" aca="1" ref="CT2971" ca="1">IF(OR(CT$37=$BZ2971:$CA2971),0,CS2971)</f>
        <v>630</v>
      </c>
      <c r="CU2971" s="9" cm="1">
        <f t="array" aca="1" ref="CU2971" ca="1">IF(OR(CU$37=$BZ2971:$CA2971),0,CT2971)</f>
        <v>630</v>
      </c>
      <c r="CV2971" s="9" cm="1">
        <f t="array" aca="1" ref="CV2971" ca="1">IF(OR(CV$37=$BZ2971:$CA2971),0,CU2971)</f>
        <v>630</v>
      </c>
      <c r="CW2971" s="9" cm="1">
        <f t="array" aca="1" ref="CW2971" ca="1">IF(OR(CW$37=$BZ2971:$CA2971),0,CV2971)</f>
        <v>630</v>
      </c>
      <c r="CX2971" s="9" cm="1">
        <f t="array" aca="1" ref="CX2971" ca="1">IF(OR(CX$37=$BZ2971:$CA2971),0,CW2971)</f>
        <v>630</v>
      </c>
      <c r="CY2971" s="9" cm="1">
        <f t="array" aca="1" ref="CY2971" ca="1">IF(OR(CY$37=$BZ2971:$CA2971),0,CX2971)</f>
        <v>630</v>
      </c>
      <c r="CZ2971" s="9" cm="1">
        <f t="array" aca="1" ref="CZ2971" ca="1">IF(OR(CZ$37=$BZ2971:$CA2971),0,CY2971)</f>
        <v>630</v>
      </c>
      <c r="DA2971" s="9" cm="1">
        <f t="array" aca="1" ref="DA2971" ca="1">IF(OR(DA$37=$BZ2971:$CA2971),0,CZ2971)</f>
        <v>630</v>
      </c>
      <c r="DB2971" s="9" cm="1">
        <f t="array" aca="1" ref="DB2971" ca="1">IF(OR(DB$37=$BZ2971:$CA2971),0,DA2971)</f>
        <v>630</v>
      </c>
      <c r="DC2971" s="9" cm="1">
        <f t="array" aca="1" ref="DC2971" ca="1">IF(OR(DC$37=$BZ2971:$CA2971),0,DB2971)</f>
        <v>630</v>
      </c>
      <c r="DD2971" s="9" cm="1">
        <f t="array" aca="1" ref="DD2971" ca="1">IF(OR(DD$37=$BZ2971:$CA2971),0,DC2971)</f>
        <v>630</v>
      </c>
      <c r="DE2971" s="9" cm="1">
        <f t="array" aca="1" ref="DE2971" ca="1">IF(OR(DE$37=$BZ2971:$CA2971),0,DD2971)</f>
        <v>630</v>
      </c>
    </row>
    <row r="2972" spans="77:109">
      <c r="BY2972" s="10" t="s">
        <v>3125</v>
      </c>
      <c r="BZ2972" s="10">
        <v>30</v>
      </c>
      <c r="CA2972" s="10" t="s">
        <v>42</v>
      </c>
      <c r="CB2972" s="10" t="str" cm="1">
        <f t="array" aca="1" ref="CB2972" ca="1">INDIRECT("'Map'!" &amp; CA2972 &amp; BZ2972)</f>
        <v>🍇</v>
      </c>
      <c r="CC2972" s="10" t="str">
        <f ca="1">_xlfn.XLOOKUP(CB2972,Assumptions!$D$10:$D$15,Assumptions!$C$10:$C$15, "", 0, 1)</f>
        <v>Grapes</v>
      </c>
      <c r="CD2972" s="9">
        <f ca="1">_xlfn.XLOOKUP(CB2972,Assumptions!$D$10:$D$15,Assumptions!$F$10:$F$15, 0, 0, 1)</f>
        <v>450</v>
      </c>
      <c r="CE2972" s="9">
        <f ca="1">_xlfn.XLOOKUP(CB2972,Assumptions!$D$10:$D$15,Assumptions!$E$10:$E$15, 0, 0, 1)</f>
        <v>1.2</v>
      </c>
      <c r="CF2972" s="9">
        <f t="shared" ca="1" si="49"/>
        <v>540</v>
      </c>
      <c r="CG2972" s="9" cm="1">
        <f t="array" aca="1" ref="CG2972" ca="1">IF(OR(CG$37=$BZ2972:$CA2972),0,CF2972)</f>
        <v>540</v>
      </c>
      <c r="CH2972" s="9" cm="1">
        <f t="array" aca="1" ref="CH2972" ca="1">IF(OR(CH$37=$BZ2972:$CA2972),0,CG2972)</f>
        <v>540</v>
      </c>
      <c r="CI2972" s="9" cm="1">
        <f t="array" aca="1" ref="CI2972" ca="1">IF(OR(CI$37=$BZ2972:$CA2972),0,CH2972)</f>
        <v>540</v>
      </c>
      <c r="CJ2972" s="9" cm="1">
        <f t="array" aca="1" ref="CJ2972" ca="1">IF(OR(CJ$37=$BZ2972:$CA2972),0,CI2972)</f>
        <v>540</v>
      </c>
      <c r="CK2972" s="9" cm="1">
        <f t="array" aca="1" ref="CK2972" ca="1">IF(OR(CK$37=$BZ2972:$CA2972),0,CJ2972)</f>
        <v>540</v>
      </c>
      <c r="CL2972" s="9" cm="1">
        <f t="array" aca="1" ref="CL2972" ca="1">IF(OR(CL$37=$BZ2972:$CA2972),0,CK2972)</f>
        <v>540</v>
      </c>
      <c r="CM2972" s="9" cm="1">
        <f t="array" aca="1" ref="CM2972" ca="1">IF(OR(CM$37=$BZ2972:$CA2972),0,CL2972)</f>
        <v>540</v>
      </c>
      <c r="CN2972" s="9" cm="1">
        <f t="array" aca="1" ref="CN2972" ca="1">IF(OR(CN$37=$BZ2972:$CA2972),0,CM2972)</f>
        <v>540</v>
      </c>
      <c r="CO2972" s="9" cm="1">
        <f t="array" aca="1" ref="CO2972" ca="1">IF(OR(CO$37=$BZ2972:$CA2972),0,CN2972)</f>
        <v>540</v>
      </c>
      <c r="CP2972" s="9" cm="1">
        <f t="array" aca="1" ref="CP2972" ca="1">IF(OR(CP$37=$BZ2972:$CA2972),0,CO2972)</f>
        <v>540</v>
      </c>
      <c r="CQ2972" s="9" cm="1">
        <f t="array" aca="1" ref="CQ2972" ca="1">IF(OR(CQ$37=$BZ2972:$CA2972),0,CP2972)</f>
        <v>540</v>
      </c>
      <c r="CR2972" s="9" cm="1">
        <f t="array" aca="1" ref="CR2972" ca="1">IF(OR(CR$37=$BZ2972:$CA2972),0,CQ2972)</f>
        <v>540</v>
      </c>
      <c r="CS2972" s="9" cm="1">
        <f t="array" aca="1" ref="CS2972" ca="1">IF(OR(CS$37=$BZ2972:$CA2972),0,CR2972)</f>
        <v>540</v>
      </c>
      <c r="CT2972" s="9" cm="1">
        <f t="array" aca="1" ref="CT2972" ca="1">IF(OR(CT$37=$BZ2972:$CA2972),0,CS2972)</f>
        <v>540</v>
      </c>
      <c r="CU2972" s="9" cm="1">
        <f t="array" aca="1" ref="CU2972" ca="1">IF(OR(CU$37=$BZ2972:$CA2972),0,CT2972)</f>
        <v>540</v>
      </c>
      <c r="CV2972" s="9" cm="1">
        <f t="array" aca="1" ref="CV2972" ca="1">IF(OR(CV$37=$BZ2972:$CA2972),0,CU2972)</f>
        <v>540</v>
      </c>
      <c r="CW2972" s="9" cm="1">
        <f t="array" aca="1" ref="CW2972" ca="1">IF(OR(CW$37=$BZ2972:$CA2972),0,CV2972)</f>
        <v>540</v>
      </c>
      <c r="CX2972" s="9" cm="1">
        <f t="array" aca="1" ref="CX2972" ca="1">IF(OR(CX$37=$BZ2972:$CA2972),0,CW2972)</f>
        <v>540</v>
      </c>
      <c r="CY2972" s="9" cm="1">
        <f t="array" aca="1" ref="CY2972" ca="1">IF(OR(CY$37=$BZ2972:$CA2972),0,CX2972)</f>
        <v>540</v>
      </c>
      <c r="CZ2972" s="9" cm="1">
        <f t="array" aca="1" ref="CZ2972" ca="1">IF(OR(CZ$37=$BZ2972:$CA2972),0,CY2972)</f>
        <v>540</v>
      </c>
      <c r="DA2972" s="9" cm="1">
        <f t="array" aca="1" ref="DA2972" ca="1">IF(OR(DA$37=$BZ2972:$CA2972),0,CZ2972)</f>
        <v>540</v>
      </c>
      <c r="DB2972" s="9" cm="1">
        <f t="array" aca="1" ref="DB2972" ca="1">IF(OR(DB$37=$BZ2972:$CA2972),0,DA2972)</f>
        <v>540</v>
      </c>
      <c r="DC2972" s="9" cm="1">
        <f t="array" aca="1" ref="DC2972" ca="1">IF(OR(DC$37=$BZ2972:$CA2972),0,DB2972)</f>
        <v>540</v>
      </c>
      <c r="DD2972" s="9" cm="1">
        <f t="array" aca="1" ref="DD2972" ca="1">IF(OR(DD$37=$BZ2972:$CA2972),0,DC2972)</f>
        <v>540</v>
      </c>
      <c r="DE2972" s="9" cm="1">
        <f t="array" aca="1" ref="DE2972" ca="1">IF(OR(DE$37=$BZ2972:$CA2972),0,DD2972)</f>
        <v>540</v>
      </c>
    </row>
    <row r="2973" spans="77:109">
      <c r="BY2973" s="10" t="s">
        <v>3126</v>
      </c>
      <c r="BZ2973" s="10">
        <v>30</v>
      </c>
      <c r="CA2973" s="10" t="s">
        <v>43</v>
      </c>
      <c r="CB2973" s="10" t="str" cm="1">
        <f t="array" aca="1" ref="CB2973" ca="1">INDIRECT("'Map'!" &amp; CA2973 &amp; BZ2973)</f>
        <v xml:space="preserve"> </v>
      </c>
      <c r="CC2973" s="10" t="str">
        <f ca="1">_xlfn.XLOOKUP(CB2973,Assumptions!$D$10:$D$15,Assumptions!$C$10:$C$15, "", 0, 1)</f>
        <v/>
      </c>
      <c r="CD2973" s="9">
        <f ca="1">_xlfn.XLOOKUP(CB2973,Assumptions!$D$10:$D$15,Assumptions!$F$10:$F$15, 0, 0, 1)</f>
        <v>0</v>
      </c>
      <c r="CE2973" s="9">
        <f ca="1">_xlfn.XLOOKUP(CB2973,Assumptions!$D$10:$D$15,Assumptions!$E$10:$E$15, 0, 0, 1)</f>
        <v>0</v>
      </c>
      <c r="CF2973" s="9">
        <f t="shared" ca="1" si="49"/>
        <v>0</v>
      </c>
      <c r="CG2973" s="9" cm="1">
        <f t="array" aca="1" ref="CG2973" ca="1">IF(OR(CG$37=$BZ2973:$CA2973),0,CF2973)</f>
        <v>0</v>
      </c>
      <c r="CH2973" s="9" cm="1">
        <f t="array" aca="1" ref="CH2973" ca="1">IF(OR(CH$37=$BZ2973:$CA2973),0,CG2973)</f>
        <v>0</v>
      </c>
      <c r="CI2973" s="9" cm="1">
        <f t="array" aca="1" ref="CI2973" ca="1">IF(OR(CI$37=$BZ2973:$CA2973),0,CH2973)</f>
        <v>0</v>
      </c>
      <c r="CJ2973" s="9" cm="1">
        <f t="array" aca="1" ref="CJ2973" ca="1">IF(OR(CJ$37=$BZ2973:$CA2973),0,CI2973)</f>
        <v>0</v>
      </c>
      <c r="CK2973" s="9" cm="1">
        <f t="array" aca="1" ref="CK2973" ca="1">IF(OR(CK$37=$BZ2973:$CA2973),0,CJ2973)</f>
        <v>0</v>
      </c>
      <c r="CL2973" s="9" cm="1">
        <f t="array" aca="1" ref="CL2973" ca="1">IF(OR(CL$37=$BZ2973:$CA2973),0,CK2973)</f>
        <v>0</v>
      </c>
      <c r="CM2973" s="9" cm="1">
        <f t="array" aca="1" ref="CM2973" ca="1">IF(OR(CM$37=$BZ2973:$CA2973),0,CL2973)</f>
        <v>0</v>
      </c>
      <c r="CN2973" s="9" cm="1">
        <f t="array" aca="1" ref="CN2973" ca="1">IF(OR(CN$37=$BZ2973:$CA2973),0,CM2973)</f>
        <v>0</v>
      </c>
      <c r="CO2973" s="9" cm="1">
        <f t="array" aca="1" ref="CO2973" ca="1">IF(OR(CO$37=$BZ2973:$CA2973),0,CN2973)</f>
        <v>0</v>
      </c>
      <c r="CP2973" s="9" cm="1">
        <f t="array" aca="1" ref="CP2973" ca="1">IF(OR(CP$37=$BZ2973:$CA2973),0,CO2973)</f>
        <v>0</v>
      </c>
      <c r="CQ2973" s="9" cm="1">
        <f t="array" aca="1" ref="CQ2973" ca="1">IF(OR(CQ$37=$BZ2973:$CA2973),0,CP2973)</f>
        <v>0</v>
      </c>
      <c r="CR2973" s="9" cm="1">
        <f t="array" aca="1" ref="CR2973" ca="1">IF(OR(CR$37=$BZ2973:$CA2973),0,CQ2973)</f>
        <v>0</v>
      </c>
      <c r="CS2973" s="9" cm="1">
        <f t="array" aca="1" ref="CS2973" ca="1">IF(OR(CS$37=$BZ2973:$CA2973),0,CR2973)</f>
        <v>0</v>
      </c>
      <c r="CT2973" s="9" cm="1">
        <f t="array" aca="1" ref="CT2973" ca="1">IF(OR(CT$37=$BZ2973:$CA2973),0,CS2973)</f>
        <v>0</v>
      </c>
      <c r="CU2973" s="9" cm="1">
        <f t="array" aca="1" ref="CU2973" ca="1">IF(OR(CU$37=$BZ2973:$CA2973),0,CT2973)</f>
        <v>0</v>
      </c>
      <c r="CV2973" s="9" cm="1">
        <f t="array" aca="1" ref="CV2973" ca="1">IF(OR(CV$37=$BZ2973:$CA2973),0,CU2973)</f>
        <v>0</v>
      </c>
      <c r="CW2973" s="9" cm="1">
        <f t="array" aca="1" ref="CW2973" ca="1">IF(OR(CW$37=$BZ2973:$CA2973),0,CV2973)</f>
        <v>0</v>
      </c>
      <c r="CX2973" s="9" cm="1">
        <f t="array" aca="1" ref="CX2973" ca="1">IF(OR(CX$37=$BZ2973:$CA2973),0,CW2973)</f>
        <v>0</v>
      </c>
      <c r="CY2973" s="9" cm="1">
        <f t="array" aca="1" ref="CY2973" ca="1">IF(OR(CY$37=$BZ2973:$CA2973),0,CX2973)</f>
        <v>0</v>
      </c>
      <c r="CZ2973" s="9" cm="1">
        <f t="array" aca="1" ref="CZ2973" ca="1">IF(OR(CZ$37=$BZ2973:$CA2973),0,CY2973)</f>
        <v>0</v>
      </c>
      <c r="DA2973" s="9" cm="1">
        <f t="array" aca="1" ref="DA2973" ca="1">IF(OR(DA$37=$BZ2973:$CA2973),0,CZ2973)</f>
        <v>0</v>
      </c>
      <c r="DB2973" s="9" cm="1">
        <f t="array" aca="1" ref="DB2973" ca="1">IF(OR(DB$37=$BZ2973:$CA2973),0,DA2973)</f>
        <v>0</v>
      </c>
      <c r="DC2973" s="9" cm="1">
        <f t="array" aca="1" ref="DC2973" ca="1">IF(OR(DC$37=$BZ2973:$CA2973),0,DB2973)</f>
        <v>0</v>
      </c>
      <c r="DD2973" s="9" cm="1">
        <f t="array" aca="1" ref="DD2973" ca="1">IF(OR(DD$37=$BZ2973:$CA2973),0,DC2973)</f>
        <v>0</v>
      </c>
      <c r="DE2973" s="9" cm="1">
        <f t="array" aca="1" ref="DE2973" ca="1">IF(OR(DE$37=$BZ2973:$CA2973),0,DD2973)</f>
        <v>0</v>
      </c>
    </row>
    <row r="2974" spans="77:109">
      <c r="BY2974" s="10" t="s">
        <v>3127</v>
      </c>
      <c r="BZ2974" s="10">
        <v>30</v>
      </c>
      <c r="CA2974" s="10" t="s">
        <v>44</v>
      </c>
      <c r="CB2974" s="10" t="str" cm="1">
        <f t="array" aca="1" ref="CB2974" ca="1">INDIRECT("'Map'!" &amp; CA2974 &amp; BZ2974)</f>
        <v>🍇</v>
      </c>
      <c r="CC2974" s="10" t="str">
        <f ca="1">_xlfn.XLOOKUP(CB2974,Assumptions!$D$10:$D$15,Assumptions!$C$10:$C$15, "", 0, 1)</f>
        <v>Grapes</v>
      </c>
      <c r="CD2974" s="9">
        <f ca="1">_xlfn.XLOOKUP(CB2974,Assumptions!$D$10:$D$15,Assumptions!$F$10:$F$15, 0, 0, 1)</f>
        <v>450</v>
      </c>
      <c r="CE2974" s="9">
        <f ca="1">_xlfn.XLOOKUP(CB2974,Assumptions!$D$10:$D$15,Assumptions!$E$10:$E$15, 0, 0, 1)</f>
        <v>1.2</v>
      </c>
      <c r="CF2974" s="9">
        <f t="shared" ca="1" si="49"/>
        <v>540</v>
      </c>
      <c r="CG2974" s="9" cm="1">
        <f t="array" aca="1" ref="CG2974" ca="1">IF(OR(CG$37=$BZ2974:$CA2974),0,CF2974)</f>
        <v>540</v>
      </c>
      <c r="CH2974" s="9" cm="1">
        <f t="array" aca="1" ref="CH2974" ca="1">IF(OR(CH$37=$BZ2974:$CA2974),0,CG2974)</f>
        <v>540</v>
      </c>
      <c r="CI2974" s="9" cm="1">
        <f t="array" aca="1" ref="CI2974" ca="1">IF(OR(CI$37=$BZ2974:$CA2974),0,CH2974)</f>
        <v>540</v>
      </c>
      <c r="CJ2974" s="9" cm="1">
        <f t="array" aca="1" ref="CJ2974" ca="1">IF(OR(CJ$37=$BZ2974:$CA2974),0,CI2974)</f>
        <v>540</v>
      </c>
      <c r="CK2974" s="9" cm="1">
        <f t="array" aca="1" ref="CK2974" ca="1">IF(OR(CK$37=$BZ2974:$CA2974),0,CJ2974)</f>
        <v>540</v>
      </c>
      <c r="CL2974" s="9" cm="1">
        <f t="array" aca="1" ref="CL2974" ca="1">IF(OR(CL$37=$BZ2974:$CA2974),0,CK2974)</f>
        <v>540</v>
      </c>
      <c r="CM2974" s="9" cm="1">
        <f t="array" aca="1" ref="CM2974" ca="1">IF(OR(CM$37=$BZ2974:$CA2974),0,CL2974)</f>
        <v>540</v>
      </c>
      <c r="CN2974" s="9" cm="1">
        <f t="array" aca="1" ref="CN2974" ca="1">IF(OR(CN$37=$BZ2974:$CA2974),0,CM2974)</f>
        <v>540</v>
      </c>
      <c r="CO2974" s="9" cm="1">
        <f t="array" aca="1" ref="CO2974" ca="1">IF(OR(CO$37=$BZ2974:$CA2974),0,CN2974)</f>
        <v>540</v>
      </c>
      <c r="CP2974" s="9" cm="1">
        <f t="array" aca="1" ref="CP2974" ca="1">IF(OR(CP$37=$BZ2974:$CA2974),0,CO2974)</f>
        <v>540</v>
      </c>
      <c r="CQ2974" s="9" cm="1">
        <f t="array" aca="1" ref="CQ2974" ca="1">IF(OR(CQ$37=$BZ2974:$CA2974),0,CP2974)</f>
        <v>540</v>
      </c>
      <c r="CR2974" s="9" cm="1">
        <f t="array" aca="1" ref="CR2974" ca="1">IF(OR(CR$37=$BZ2974:$CA2974),0,CQ2974)</f>
        <v>540</v>
      </c>
      <c r="CS2974" s="9" cm="1">
        <f t="array" aca="1" ref="CS2974" ca="1">IF(OR(CS$37=$BZ2974:$CA2974),0,CR2974)</f>
        <v>540</v>
      </c>
      <c r="CT2974" s="9" cm="1">
        <f t="array" aca="1" ref="CT2974" ca="1">IF(OR(CT$37=$BZ2974:$CA2974),0,CS2974)</f>
        <v>540</v>
      </c>
      <c r="CU2974" s="9" cm="1">
        <f t="array" aca="1" ref="CU2974" ca="1">IF(OR(CU$37=$BZ2974:$CA2974),0,CT2974)</f>
        <v>540</v>
      </c>
      <c r="CV2974" s="9" cm="1">
        <f t="array" aca="1" ref="CV2974" ca="1">IF(OR(CV$37=$BZ2974:$CA2974),0,CU2974)</f>
        <v>540</v>
      </c>
      <c r="CW2974" s="9" cm="1">
        <f t="array" aca="1" ref="CW2974" ca="1">IF(OR(CW$37=$BZ2974:$CA2974),0,CV2974)</f>
        <v>540</v>
      </c>
      <c r="CX2974" s="9" cm="1">
        <f t="array" aca="1" ref="CX2974" ca="1">IF(OR(CX$37=$BZ2974:$CA2974),0,CW2974)</f>
        <v>540</v>
      </c>
      <c r="CY2974" s="9" cm="1">
        <f t="array" aca="1" ref="CY2974" ca="1">IF(OR(CY$37=$BZ2974:$CA2974),0,CX2974)</f>
        <v>540</v>
      </c>
      <c r="CZ2974" s="9" cm="1">
        <f t="array" aca="1" ref="CZ2974" ca="1">IF(OR(CZ$37=$BZ2974:$CA2974),0,CY2974)</f>
        <v>540</v>
      </c>
      <c r="DA2974" s="9" cm="1">
        <f t="array" aca="1" ref="DA2974" ca="1">IF(OR(DA$37=$BZ2974:$CA2974),0,CZ2974)</f>
        <v>540</v>
      </c>
      <c r="DB2974" s="9" cm="1">
        <f t="array" aca="1" ref="DB2974" ca="1">IF(OR(DB$37=$BZ2974:$CA2974),0,DA2974)</f>
        <v>540</v>
      </c>
      <c r="DC2974" s="9" cm="1">
        <f t="array" aca="1" ref="DC2974" ca="1">IF(OR(DC$37=$BZ2974:$CA2974),0,DB2974)</f>
        <v>540</v>
      </c>
      <c r="DD2974" s="9" cm="1">
        <f t="array" aca="1" ref="DD2974" ca="1">IF(OR(DD$37=$BZ2974:$CA2974),0,DC2974)</f>
        <v>540</v>
      </c>
      <c r="DE2974" s="9" cm="1">
        <f t="array" aca="1" ref="DE2974" ca="1">IF(OR(DE$37=$BZ2974:$CA2974),0,DD2974)</f>
        <v>540</v>
      </c>
    </row>
    <row r="2975" spans="77:109">
      <c r="BY2975" s="10" t="s">
        <v>3128</v>
      </c>
      <c r="BZ2975" s="10">
        <v>30</v>
      </c>
      <c r="CA2975" s="10" t="s">
        <v>45</v>
      </c>
      <c r="CB2975" s="10" t="str" cm="1">
        <f t="array" aca="1" ref="CB2975" ca="1">INDIRECT("'Map'!" &amp; CA2975 &amp; BZ2975)</f>
        <v>🍏</v>
      </c>
      <c r="CC2975" s="10" t="str">
        <f ca="1">_xlfn.XLOOKUP(CB2975,Assumptions!$D$10:$D$15,Assumptions!$C$10:$C$15, "", 0, 1)</f>
        <v>Apple</v>
      </c>
      <c r="CD2975" s="9">
        <f ca="1">_xlfn.XLOOKUP(CB2975,Assumptions!$D$10:$D$15,Assumptions!$F$10:$F$15, 0, 0, 1)</f>
        <v>900</v>
      </c>
      <c r="CE2975" s="9">
        <f ca="1">_xlfn.XLOOKUP(CB2975,Assumptions!$D$10:$D$15,Assumptions!$E$10:$E$15, 0, 0, 1)</f>
        <v>0.7</v>
      </c>
      <c r="CF2975" s="9">
        <f t="shared" ca="1" si="49"/>
        <v>630</v>
      </c>
      <c r="CG2975" s="9" cm="1">
        <f t="array" aca="1" ref="CG2975" ca="1">IF(OR(CG$37=$BZ2975:$CA2975),0,CF2975)</f>
        <v>630</v>
      </c>
      <c r="CH2975" s="9" cm="1">
        <f t="array" aca="1" ref="CH2975" ca="1">IF(OR(CH$37=$BZ2975:$CA2975),0,CG2975)</f>
        <v>630</v>
      </c>
      <c r="CI2975" s="9" cm="1">
        <f t="array" aca="1" ref="CI2975" ca="1">IF(OR(CI$37=$BZ2975:$CA2975),0,CH2975)</f>
        <v>630</v>
      </c>
      <c r="CJ2975" s="9" cm="1">
        <f t="array" aca="1" ref="CJ2975" ca="1">IF(OR(CJ$37=$BZ2975:$CA2975),0,CI2975)</f>
        <v>630</v>
      </c>
      <c r="CK2975" s="9" cm="1">
        <f t="array" aca="1" ref="CK2975" ca="1">IF(OR(CK$37=$BZ2975:$CA2975),0,CJ2975)</f>
        <v>630</v>
      </c>
      <c r="CL2975" s="9" cm="1">
        <f t="array" aca="1" ref="CL2975" ca="1">IF(OR(CL$37=$BZ2975:$CA2975),0,CK2975)</f>
        <v>630</v>
      </c>
      <c r="CM2975" s="9" cm="1">
        <f t="array" aca="1" ref="CM2975" ca="1">IF(OR(CM$37=$BZ2975:$CA2975),0,CL2975)</f>
        <v>630</v>
      </c>
      <c r="CN2975" s="9" cm="1">
        <f t="array" aca="1" ref="CN2975" ca="1">IF(OR(CN$37=$BZ2975:$CA2975),0,CM2975)</f>
        <v>630</v>
      </c>
      <c r="CO2975" s="9" cm="1">
        <f t="array" aca="1" ref="CO2975" ca="1">IF(OR(CO$37=$BZ2975:$CA2975),0,CN2975)</f>
        <v>630</v>
      </c>
      <c r="CP2975" s="9" cm="1">
        <f t="array" aca="1" ref="CP2975" ca="1">IF(OR(CP$37=$BZ2975:$CA2975),0,CO2975)</f>
        <v>630</v>
      </c>
      <c r="CQ2975" s="9" cm="1">
        <f t="array" aca="1" ref="CQ2975" ca="1">IF(OR(CQ$37=$BZ2975:$CA2975),0,CP2975)</f>
        <v>630</v>
      </c>
      <c r="CR2975" s="9" cm="1">
        <f t="array" aca="1" ref="CR2975" ca="1">IF(OR(CR$37=$BZ2975:$CA2975),0,CQ2975)</f>
        <v>630</v>
      </c>
      <c r="CS2975" s="9" cm="1">
        <f t="array" aca="1" ref="CS2975" ca="1">IF(OR(CS$37=$BZ2975:$CA2975),0,CR2975)</f>
        <v>630</v>
      </c>
      <c r="CT2975" s="9" cm="1">
        <f t="array" aca="1" ref="CT2975" ca="1">IF(OR(CT$37=$BZ2975:$CA2975),0,CS2975)</f>
        <v>630</v>
      </c>
      <c r="CU2975" s="9" cm="1">
        <f t="array" aca="1" ref="CU2975" ca="1">IF(OR(CU$37=$BZ2975:$CA2975),0,CT2975)</f>
        <v>630</v>
      </c>
      <c r="CV2975" s="9" cm="1">
        <f t="array" aca="1" ref="CV2975" ca="1">IF(OR(CV$37=$BZ2975:$CA2975),0,CU2975)</f>
        <v>630</v>
      </c>
      <c r="CW2975" s="9" cm="1">
        <f t="array" aca="1" ref="CW2975" ca="1">IF(OR(CW$37=$BZ2975:$CA2975),0,CV2975)</f>
        <v>630</v>
      </c>
      <c r="CX2975" s="9" cm="1">
        <f t="array" aca="1" ref="CX2975" ca="1">IF(OR(CX$37=$BZ2975:$CA2975),0,CW2975)</f>
        <v>630</v>
      </c>
      <c r="CY2975" s="9" cm="1">
        <f t="array" aca="1" ref="CY2975" ca="1">IF(OR(CY$37=$BZ2975:$CA2975),0,CX2975)</f>
        <v>630</v>
      </c>
      <c r="CZ2975" s="9" cm="1">
        <f t="array" aca="1" ref="CZ2975" ca="1">IF(OR(CZ$37=$BZ2975:$CA2975),0,CY2975)</f>
        <v>630</v>
      </c>
      <c r="DA2975" s="9" cm="1">
        <f t="array" aca="1" ref="DA2975" ca="1">IF(OR(DA$37=$BZ2975:$CA2975),0,CZ2975)</f>
        <v>630</v>
      </c>
      <c r="DB2975" s="9" cm="1">
        <f t="array" aca="1" ref="DB2975" ca="1">IF(OR(DB$37=$BZ2975:$CA2975),0,DA2975)</f>
        <v>630</v>
      </c>
      <c r="DC2975" s="9" cm="1">
        <f t="array" aca="1" ref="DC2975" ca="1">IF(OR(DC$37=$BZ2975:$CA2975),0,DB2975)</f>
        <v>630</v>
      </c>
      <c r="DD2975" s="9" cm="1">
        <f t="array" aca="1" ref="DD2975" ca="1">IF(OR(DD$37=$BZ2975:$CA2975),0,DC2975)</f>
        <v>630</v>
      </c>
      <c r="DE2975" s="9" cm="1">
        <f t="array" aca="1" ref="DE2975" ca="1">IF(OR(DE$37=$BZ2975:$CA2975),0,DD2975)</f>
        <v>630</v>
      </c>
    </row>
    <row r="2976" spans="77:109">
      <c r="BY2976" s="10" t="s">
        <v>3129</v>
      </c>
      <c r="BZ2976" s="10">
        <v>30</v>
      </c>
      <c r="CA2976" s="10" t="s">
        <v>46</v>
      </c>
      <c r="CB2976" s="10" t="str" cm="1">
        <f t="array" aca="1" ref="CB2976" ca="1">INDIRECT("'Map'!" &amp; CA2976 &amp; BZ2976)</f>
        <v>🍅</v>
      </c>
      <c r="CC2976" s="10" t="str">
        <f ca="1">_xlfn.XLOOKUP(CB2976,Assumptions!$D$10:$D$15,Assumptions!$C$10:$C$15, "", 0, 1)</f>
        <v>Tomato</v>
      </c>
      <c r="CD2976" s="9">
        <f ca="1">_xlfn.XLOOKUP(CB2976,Assumptions!$D$10:$D$15,Assumptions!$F$10:$F$15, 0, 0, 1)</f>
        <v>650</v>
      </c>
      <c r="CE2976" s="9">
        <f ca="1">_xlfn.XLOOKUP(CB2976,Assumptions!$D$10:$D$15,Assumptions!$E$10:$E$15, 0, 0, 1)</f>
        <v>1</v>
      </c>
      <c r="CF2976" s="9">
        <f t="shared" ca="1" si="49"/>
        <v>650</v>
      </c>
      <c r="CG2976" s="9" cm="1">
        <f t="array" aca="1" ref="CG2976" ca="1">IF(OR(CG$37=$BZ2976:$CA2976),0,CF2976)</f>
        <v>650</v>
      </c>
      <c r="CH2976" s="9" cm="1">
        <f t="array" aca="1" ref="CH2976" ca="1">IF(OR(CH$37=$BZ2976:$CA2976),0,CG2976)</f>
        <v>650</v>
      </c>
      <c r="CI2976" s="9" cm="1">
        <f t="array" aca="1" ref="CI2976" ca="1">IF(OR(CI$37=$BZ2976:$CA2976),0,CH2976)</f>
        <v>650</v>
      </c>
      <c r="CJ2976" s="9" cm="1">
        <f t="array" aca="1" ref="CJ2976" ca="1">IF(OR(CJ$37=$BZ2976:$CA2976),0,CI2976)</f>
        <v>650</v>
      </c>
      <c r="CK2976" s="9" cm="1">
        <f t="array" aca="1" ref="CK2976" ca="1">IF(OR(CK$37=$BZ2976:$CA2976),0,CJ2976)</f>
        <v>650</v>
      </c>
      <c r="CL2976" s="9" cm="1">
        <f t="array" aca="1" ref="CL2976" ca="1">IF(OR(CL$37=$BZ2976:$CA2976),0,CK2976)</f>
        <v>650</v>
      </c>
      <c r="CM2976" s="9" cm="1">
        <f t="array" aca="1" ref="CM2976" ca="1">IF(OR(CM$37=$BZ2976:$CA2976),0,CL2976)</f>
        <v>650</v>
      </c>
      <c r="CN2976" s="9" cm="1">
        <f t="array" aca="1" ref="CN2976" ca="1">IF(OR(CN$37=$BZ2976:$CA2976),0,CM2976)</f>
        <v>650</v>
      </c>
      <c r="CO2976" s="9" cm="1">
        <f t="array" aca="1" ref="CO2976" ca="1">IF(OR(CO$37=$BZ2976:$CA2976),0,CN2976)</f>
        <v>650</v>
      </c>
      <c r="CP2976" s="9" cm="1">
        <f t="array" aca="1" ref="CP2976" ca="1">IF(OR(CP$37=$BZ2976:$CA2976),0,CO2976)</f>
        <v>650</v>
      </c>
      <c r="CQ2976" s="9" cm="1">
        <f t="array" aca="1" ref="CQ2976" ca="1">IF(OR(CQ$37=$BZ2976:$CA2976),0,CP2976)</f>
        <v>650</v>
      </c>
      <c r="CR2976" s="9" cm="1">
        <f t="array" aca="1" ref="CR2976" ca="1">IF(OR(CR$37=$BZ2976:$CA2976),0,CQ2976)</f>
        <v>650</v>
      </c>
      <c r="CS2976" s="9" cm="1">
        <f t="array" aca="1" ref="CS2976" ca="1">IF(OR(CS$37=$BZ2976:$CA2976),0,CR2976)</f>
        <v>650</v>
      </c>
      <c r="CT2976" s="9" cm="1">
        <f t="array" aca="1" ref="CT2976" ca="1">IF(OR(CT$37=$BZ2976:$CA2976),0,CS2976)</f>
        <v>650</v>
      </c>
      <c r="CU2976" s="9" cm="1">
        <f t="array" aca="1" ref="CU2976" ca="1">IF(OR(CU$37=$BZ2976:$CA2976),0,CT2976)</f>
        <v>650</v>
      </c>
      <c r="CV2976" s="9" cm="1">
        <f t="array" aca="1" ref="CV2976" ca="1">IF(OR(CV$37=$BZ2976:$CA2976),0,CU2976)</f>
        <v>650</v>
      </c>
      <c r="CW2976" s="9" cm="1">
        <f t="array" aca="1" ref="CW2976" ca="1">IF(OR(CW$37=$BZ2976:$CA2976),0,CV2976)</f>
        <v>650</v>
      </c>
      <c r="CX2976" s="9" cm="1">
        <f t="array" aca="1" ref="CX2976" ca="1">IF(OR(CX$37=$BZ2976:$CA2976),0,CW2976)</f>
        <v>650</v>
      </c>
      <c r="CY2976" s="9" cm="1">
        <f t="array" aca="1" ref="CY2976" ca="1">IF(OR(CY$37=$BZ2976:$CA2976),0,CX2976)</f>
        <v>650</v>
      </c>
      <c r="CZ2976" s="9" cm="1">
        <f t="array" aca="1" ref="CZ2976" ca="1">IF(OR(CZ$37=$BZ2976:$CA2976),0,CY2976)</f>
        <v>650</v>
      </c>
      <c r="DA2976" s="9" cm="1">
        <f t="array" aca="1" ref="DA2976" ca="1">IF(OR(DA$37=$BZ2976:$CA2976),0,CZ2976)</f>
        <v>650</v>
      </c>
      <c r="DB2976" s="9" cm="1">
        <f t="array" aca="1" ref="DB2976" ca="1">IF(OR(DB$37=$BZ2976:$CA2976),0,DA2976)</f>
        <v>650</v>
      </c>
      <c r="DC2976" s="9" cm="1">
        <f t="array" aca="1" ref="DC2976" ca="1">IF(OR(DC$37=$BZ2976:$CA2976),0,DB2976)</f>
        <v>650</v>
      </c>
      <c r="DD2976" s="9" cm="1">
        <f t="array" aca="1" ref="DD2976" ca="1">IF(OR(DD$37=$BZ2976:$CA2976),0,DC2976)</f>
        <v>650</v>
      </c>
      <c r="DE2976" s="9" cm="1">
        <f t="array" aca="1" ref="DE2976" ca="1">IF(OR(DE$37=$BZ2976:$CA2976),0,DD2976)</f>
        <v>650</v>
      </c>
    </row>
    <row r="2977" spans="77:109">
      <c r="BY2977" s="10" t="s">
        <v>3130</v>
      </c>
      <c r="BZ2977" s="10">
        <v>30</v>
      </c>
      <c r="CA2977" s="10" t="s">
        <v>47</v>
      </c>
      <c r="CB2977" s="10" t="str" cm="1">
        <f t="array" aca="1" ref="CB2977" ca="1">INDIRECT("'Map'!" &amp; CA2977 &amp; BZ2977)</f>
        <v>🍇</v>
      </c>
      <c r="CC2977" s="10" t="str">
        <f ca="1">_xlfn.XLOOKUP(CB2977,Assumptions!$D$10:$D$15,Assumptions!$C$10:$C$15, "", 0, 1)</f>
        <v>Grapes</v>
      </c>
      <c r="CD2977" s="9">
        <f ca="1">_xlfn.XLOOKUP(CB2977,Assumptions!$D$10:$D$15,Assumptions!$F$10:$F$15, 0, 0, 1)</f>
        <v>450</v>
      </c>
      <c r="CE2977" s="9">
        <f ca="1">_xlfn.XLOOKUP(CB2977,Assumptions!$D$10:$D$15,Assumptions!$E$10:$E$15, 0, 0, 1)</f>
        <v>1.2</v>
      </c>
      <c r="CF2977" s="9">
        <f t="shared" ca="1" si="49"/>
        <v>540</v>
      </c>
      <c r="CG2977" s="9" cm="1">
        <f t="array" aca="1" ref="CG2977" ca="1">IF(OR(CG$37=$BZ2977:$CA2977),0,CF2977)</f>
        <v>540</v>
      </c>
      <c r="CH2977" s="9" cm="1">
        <f t="array" aca="1" ref="CH2977" ca="1">IF(OR(CH$37=$BZ2977:$CA2977),0,CG2977)</f>
        <v>540</v>
      </c>
      <c r="CI2977" s="9" cm="1">
        <f t="array" aca="1" ref="CI2977" ca="1">IF(OR(CI$37=$BZ2977:$CA2977),0,CH2977)</f>
        <v>540</v>
      </c>
      <c r="CJ2977" s="9" cm="1">
        <f t="array" aca="1" ref="CJ2977" ca="1">IF(OR(CJ$37=$BZ2977:$CA2977),0,CI2977)</f>
        <v>540</v>
      </c>
      <c r="CK2977" s="9" cm="1">
        <f t="array" aca="1" ref="CK2977" ca="1">IF(OR(CK$37=$BZ2977:$CA2977),0,CJ2977)</f>
        <v>540</v>
      </c>
      <c r="CL2977" s="9" cm="1">
        <f t="array" aca="1" ref="CL2977" ca="1">IF(OR(CL$37=$BZ2977:$CA2977),0,CK2977)</f>
        <v>540</v>
      </c>
      <c r="CM2977" s="9" cm="1">
        <f t="array" aca="1" ref="CM2977" ca="1">IF(OR(CM$37=$BZ2977:$CA2977),0,CL2977)</f>
        <v>540</v>
      </c>
      <c r="CN2977" s="9" cm="1">
        <f t="array" aca="1" ref="CN2977" ca="1">IF(OR(CN$37=$BZ2977:$CA2977),0,CM2977)</f>
        <v>540</v>
      </c>
      <c r="CO2977" s="9" cm="1">
        <f t="array" aca="1" ref="CO2977" ca="1">IF(OR(CO$37=$BZ2977:$CA2977),0,CN2977)</f>
        <v>540</v>
      </c>
      <c r="CP2977" s="9" cm="1">
        <f t="array" aca="1" ref="CP2977" ca="1">IF(OR(CP$37=$BZ2977:$CA2977),0,CO2977)</f>
        <v>540</v>
      </c>
      <c r="CQ2977" s="9" cm="1">
        <f t="array" aca="1" ref="CQ2977" ca="1">IF(OR(CQ$37=$BZ2977:$CA2977),0,CP2977)</f>
        <v>540</v>
      </c>
      <c r="CR2977" s="9" cm="1">
        <f t="array" aca="1" ref="CR2977" ca="1">IF(OR(CR$37=$BZ2977:$CA2977),0,CQ2977)</f>
        <v>540</v>
      </c>
      <c r="CS2977" s="9" cm="1">
        <f t="array" aca="1" ref="CS2977" ca="1">IF(OR(CS$37=$BZ2977:$CA2977),0,CR2977)</f>
        <v>540</v>
      </c>
      <c r="CT2977" s="9" cm="1">
        <f t="array" aca="1" ref="CT2977" ca="1">IF(OR(CT$37=$BZ2977:$CA2977),0,CS2977)</f>
        <v>540</v>
      </c>
      <c r="CU2977" s="9" cm="1">
        <f t="array" aca="1" ref="CU2977" ca="1">IF(OR(CU$37=$BZ2977:$CA2977),0,CT2977)</f>
        <v>540</v>
      </c>
      <c r="CV2977" s="9" cm="1">
        <f t="array" aca="1" ref="CV2977" ca="1">IF(OR(CV$37=$BZ2977:$CA2977),0,CU2977)</f>
        <v>540</v>
      </c>
      <c r="CW2977" s="9" cm="1">
        <f t="array" aca="1" ref="CW2977" ca="1">IF(OR(CW$37=$BZ2977:$CA2977),0,CV2977)</f>
        <v>0</v>
      </c>
      <c r="CX2977" s="9" cm="1">
        <f t="array" aca="1" ref="CX2977" ca="1">IF(OR(CX$37=$BZ2977:$CA2977),0,CW2977)</f>
        <v>0</v>
      </c>
      <c r="CY2977" s="9" cm="1">
        <f t="array" aca="1" ref="CY2977" ca="1">IF(OR(CY$37=$BZ2977:$CA2977),0,CX2977)</f>
        <v>0</v>
      </c>
      <c r="CZ2977" s="9" cm="1">
        <f t="array" aca="1" ref="CZ2977" ca="1">IF(OR(CZ$37=$BZ2977:$CA2977),0,CY2977)</f>
        <v>0</v>
      </c>
      <c r="DA2977" s="9" cm="1">
        <f t="array" aca="1" ref="DA2977" ca="1">IF(OR(DA$37=$BZ2977:$CA2977),0,CZ2977)</f>
        <v>0</v>
      </c>
      <c r="DB2977" s="9" cm="1">
        <f t="array" aca="1" ref="DB2977" ca="1">IF(OR(DB$37=$BZ2977:$CA2977),0,DA2977)</f>
        <v>0</v>
      </c>
      <c r="DC2977" s="9" cm="1">
        <f t="array" aca="1" ref="DC2977" ca="1">IF(OR(DC$37=$BZ2977:$CA2977),0,DB2977)</f>
        <v>0</v>
      </c>
      <c r="DD2977" s="9" cm="1">
        <f t="array" aca="1" ref="DD2977" ca="1">IF(OR(DD$37=$BZ2977:$CA2977),0,DC2977)</f>
        <v>0</v>
      </c>
      <c r="DE2977" s="9" cm="1">
        <f t="array" aca="1" ref="DE2977" ca="1">IF(OR(DE$37=$BZ2977:$CA2977),0,DD2977)</f>
        <v>0</v>
      </c>
    </row>
    <row r="2978" spans="77:109">
      <c r="BY2978" s="10" t="s">
        <v>3131</v>
      </c>
      <c r="BZ2978" s="10">
        <v>30</v>
      </c>
      <c r="CA2978" s="10" t="s">
        <v>48</v>
      </c>
      <c r="CB2978" s="10" t="str" cm="1">
        <f t="array" aca="1" ref="CB2978" ca="1">INDIRECT("'Map'!" &amp; CA2978 &amp; BZ2978)</f>
        <v>🍏</v>
      </c>
      <c r="CC2978" s="10" t="str">
        <f ca="1">_xlfn.XLOOKUP(CB2978,Assumptions!$D$10:$D$15,Assumptions!$C$10:$C$15, "", 0, 1)</f>
        <v>Apple</v>
      </c>
      <c r="CD2978" s="9">
        <f ca="1">_xlfn.XLOOKUP(CB2978,Assumptions!$D$10:$D$15,Assumptions!$F$10:$F$15, 0, 0, 1)</f>
        <v>900</v>
      </c>
      <c r="CE2978" s="9">
        <f ca="1">_xlfn.XLOOKUP(CB2978,Assumptions!$D$10:$D$15,Assumptions!$E$10:$E$15, 0, 0, 1)</f>
        <v>0.7</v>
      </c>
      <c r="CF2978" s="9">
        <f t="shared" ca="1" si="49"/>
        <v>630</v>
      </c>
      <c r="CG2978" s="9" cm="1">
        <f t="array" aca="1" ref="CG2978" ca="1">IF(OR(CG$37=$BZ2978:$CA2978),0,CF2978)</f>
        <v>630</v>
      </c>
      <c r="CH2978" s="9" cm="1">
        <f t="array" aca="1" ref="CH2978" ca="1">IF(OR(CH$37=$BZ2978:$CA2978),0,CG2978)</f>
        <v>630</v>
      </c>
      <c r="CI2978" s="9" cm="1">
        <f t="array" aca="1" ref="CI2978" ca="1">IF(OR(CI$37=$BZ2978:$CA2978),0,CH2978)</f>
        <v>630</v>
      </c>
      <c r="CJ2978" s="9" cm="1">
        <f t="array" aca="1" ref="CJ2978" ca="1">IF(OR(CJ$37=$BZ2978:$CA2978),0,CI2978)</f>
        <v>630</v>
      </c>
      <c r="CK2978" s="9" cm="1">
        <f t="array" aca="1" ref="CK2978" ca="1">IF(OR(CK$37=$BZ2978:$CA2978),0,CJ2978)</f>
        <v>630</v>
      </c>
      <c r="CL2978" s="9" cm="1">
        <f t="array" aca="1" ref="CL2978" ca="1">IF(OR(CL$37=$BZ2978:$CA2978),0,CK2978)</f>
        <v>630</v>
      </c>
      <c r="CM2978" s="9" cm="1">
        <f t="array" aca="1" ref="CM2978" ca="1">IF(OR(CM$37=$BZ2978:$CA2978),0,CL2978)</f>
        <v>630</v>
      </c>
      <c r="CN2978" s="9" cm="1">
        <f t="array" aca="1" ref="CN2978" ca="1">IF(OR(CN$37=$BZ2978:$CA2978),0,CM2978)</f>
        <v>630</v>
      </c>
      <c r="CO2978" s="9" cm="1">
        <f t="array" aca="1" ref="CO2978" ca="1">IF(OR(CO$37=$BZ2978:$CA2978),0,CN2978)</f>
        <v>630</v>
      </c>
      <c r="CP2978" s="9" cm="1">
        <f t="array" aca="1" ref="CP2978" ca="1">IF(OR(CP$37=$BZ2978:$CA2978),0,CO2978)</f>
        <v>630</v>
      </c>
      <c r="CQ2978" s="9" cm="1">
        <f t="array" aca="1" ref="CQ2978" ca="1">IF(OR(CQ$37=$BZ2978:$CA2978),0,CP2978)</f>
        <v>630</v>
      </c>
      <c r="CR2978" s="9" cm="1">
        <f t="array" aca="1" ref="CR2978" ca="1">IF(OR(CR$37=$BZ2978:$CA2978),0,CQ2978)</f>
        <v>630</v>
      </c>
      <c r="CS2978" s="9" cm="1">
        <f t="array" aca="1" ref="CS2978" ca="1">IF(OR(CS$37=$BZ2978:$CA2978),0,CR2978)</f>
        <v>630</v>
      </c>
      <c r="CT2978" s="9" cm="1">
        <f t="array" aca="1" ref="CT2978" ca="1">IF(OR(CT$37=$BZ2978:$CA2978),0,CS2978)</f>
        <v>630</v>
      </c>
      <c r="CU2978" s="9" cm="1">
        <f t="array" aca="1" ref="CU2978" ca="1">IF(OR(CU$37=$BZ2978:$CA2978),0,CT2978)</f>
        <v>630</v>
      </c>
      <c r="CV2978" s="9" cm="1">
        <f t="array" aca="1" ref="CV2978" ca="1">IF(OR(CV$37=$BZ2978:$CA2978),0,CU2978)</f>
        <v>630</v>
      </c>
      <c r="CW2978" s="9" cm="1">
        <f t="array" aca="1" ref="CW2978" ca="1">IF(OR(CW$37=$BZ2978:$CA2978),0,CV2978)</f>
        <v>630</v>
      </c>
      <c r="CX2978" s="9" cm="1">
        <f t="array" aca="1" ref="CX2978" ca="1">IF(OR(CX$37=$BZ2978:$CA2978),0,CW2978)</f>
        <v>630</v>
      </c>
      <c r="CY2978" s="9" cm="1">
        <f t="array" aca="1" ref="CY2978" ca="1">IF(OR(CY$37=$BZ2978:$CA2978),0,CX2978)</f>
        <v>630</v>
      </c>
      <c r="CZ2978" s="9" cm="1">
        <f t="array" aca="1" ref="CZ2978" ca="1">IF(OR(CZ$37=$BZ2978:$CA2978),0,CY2978)</f>
        <v>630</v>
      </c>
      <c r="DA2978" s="9" cm="1">
        <f t="array" aca="1" ref="DA2978" ca="1">IF(OR(DA$37=$BZ2978:$CA2978),0,CZ2978)</f>
        <v>630</v>
      </c>
      <c r="DB2978" s="9" cm="1">
        <f t="array" aca="1" ref="DB2978" ca="1">IF(OR(DB$37=$BZ2978:$CA2978),0,DA2978)</f>
        <v>630</v>
      </c>
      <c r="DC2978" s="9" cm="1">
        <f t="array" aca="1" ref="DC2978" ca="1">IF(OR(DC$37=$BZ2978:$CA2978),0,DB2978)</f>
        <v>630</v>
      </c>
      <c r="DD2978" s="9" cm="1">
        <f t="array" aca="1" ref="DD2978" ca="1">IF(OR(DD$37=$BZ2978:$CA2978),0,DC2978)</f>
        <v>630</v>
      </c>
      <c r="DE2978" s="9" cm="1">
        <f t="array" aca="1" ref="DE2978" ca="1">IF(OR(DE$37=$BZ2978:$CA2978),0,DD2978)</f>
        <v>630</v>
      </c>
    </row>
    <row r="2979" spans="77:109">
      <c r="BY2979" s="10" t="s">
        <v>3132</v>
      </c>
      <c r="BZ2979" s="10">
        <v>30</v>
      </c>
      <c r="CA2979" s="10" t="s">
        <v>49</v>
      </c>
      <c r="CB2979" s="10" t="str" cm="1">
        <f t="array" aca="1" ref="CB2979" ca="1">INDIRECT("'Map'!" &amp; CA2979 &amp; BZ2979)</f>
        <v>🍏</v>
      </c>
      <c r="CC2979" s="10" t="str">
        <f ca="1">_xlfn.XLOOKUP(CB2979,Assumptions!$D$10:$D$15,Assumptions!$C$10:$C$15, "", 0, 1)</f>
        <v>Apple</v>
      </c>
      <c r="CD2979" s="9">
        <f ca="1">_xlfn.XLOOKUP(CB2979,Assumptions!$D$10:$D$15,Assumptions!$F$10:$F$15, 0, 0, 1)</f>
        <v>900</v>
      </c>
      <c r="CE2979" s="9">
        <f ca="1">_xlfn.XLOOKUP(CB2979,Assumptions!$D$10:$D$15,Assumptions!$E$10:$E$15, 0, 0, 1)</f>
        <v>0.7</v>
      </c>
      <c r="CF2979" s="9">
        <f t="shared" ca="1" si="49"/>
        <v>630</v>
      </c>
      <c r="CG2979" s="9" cm="1">
        <f t="array" aca="1" ref="CG2979" ca="1">IF(OR(CG$37=$BZ2979:$CA2979),0,CF2979)</f>
        <v>630</v>
      </c>
      <c r="CH2979" s="9" cm="1">
        <f t="array" aca="1" ref="CH2979" ca="1">IF(OR(CH$37=$BZ2979:$CA2979),0,CG2979)</f>
        <v>630</v>
      </c>
      <c r="CI2979" s="9" cm="1">
        <f t="array" aca="1" ref="CI2979" ca="1">IF(OR(CI$37=$BZ2979:$CA2979),0,CH2979)</f>
        <v>630</v>
      </c>
      <c r="CJ2979" s="9" cm="1">
        <f t="array" aca="1" ref="CJ2979" ca="1">IF(OR(CJ$37=$BZ2979:$CA2979),0,CI2979)</f>
        <v>630</v>
      </c>
      <c r="CK2979" s="9" cm="1">
        <f t="array" aca="1" ref="CK2979" ca="1">IF(OR(CK$37=$BZ2979:$CA2979),0,CJ2979)</f>
        <v>630</v>
      </c>
      <c r="CL2979" s="9" cm="1">
        <f t="array" aca="1" ref="CL2979" ca="1">IF(OR(CL$37=$BZ2979:$CA2979),0,CK2979)</f>
        <v>630</v>
      </c>
      <c r="CM2979" s="9" cm="1">
        <f t="array" aca="1" ref="CM2979" ca="1">IF(OR(CM$37=$BZ2979:$CA2979),0,CL2979)</f>
        <v>630</v>
      </c>
      <c r="CN2979" s="9" cm="1">
        <f t="array" aca="1" ref="CN2979" ca="1">IF(OR(CN$37=$BZ2979:$CA2979),0,CM2979)</f>
        <v>630</v>
      </c>
      <c r="CO2979" s="9" cm="1">
        <f t="array" aca="1" ref="CO2979" ca="1">IF(OR(CO$37=$BZ2979:$CA2979),0,CN2979)</f>
        <v>630</v>
      </c>
      <c r="CP2979" s="9" cm="1">
        <f t="array" aca="1" ref="CP2979" ca="1">IF(OR(CP$37=$BZ2979:$CA2979),0,CO2979)</f>
        <v>630</v>
      </c>
      <c r="CQ2979" s="9" cm="1">
        <f t="array" aca="1" ref="CQ2979" ca="1">IF(OR(CQ$37=$BZ2979:$CA2979),0,CP2979)</f>
        <v>630</v>
      </c>
      <c r="CR2979" s="9" cm="1">
        <f t="array" aca="1" ref="CR2979" ca="1">IF(OR(CR$37=$BZ2979:$CA2979),0,CQ2979)</f>
        <v>630</v>
      </c>
      <c r="CS2979" s="9" cm="1">
        <f t="array" aca="1" ref="CS2979" ca="1">IF(OR(CS$37=$BZ2979:$CA2979),0,CR2979)</f>
        <v>630</v>
      </c>
      <c r="CT2979" s="9" cm="1">
        <f t="array" aca="1" ref="CT2979" ca="1">IF(OR(CT$37=$BZ2979:$CA2979),0,CS2979)</f>
        <v>630</v>
      </c>
      <c r="CU2979" s="9" cm="1">
        <f t="array" aca="1" ref="CU2979" ca="1">IF(OR(CU$37=$BZ2979:$CA2979),0,CT2979)</f>
        <v>630</v>
      </c>
      <c r="CV2979" s="9" cm="1">
        <f t="array" aca="1" ref="CV2979" ca="1">IF(OR(CV$37=$BZ2979:$CA2979),0,CU2979)</f>
        <v>630</v>
      </c>
      <c r="CW2979" s="9" cm="1">
        <f t="array" aca="1" ref="CW2979" ca="1">IF(OR(CW$37=$BZ2979:$CA2979),0,CV2979)</f>
        <v>630</v>
      </c>
      <c r="CX2979" s="9" cm="1">
        <f t="array" aca="1" ref="CX2979" ca="1">IF(OR(CX$37=$BZ2979:$CA2979),0,CW2979)</f>
        <v>630</v>
      </c>
      <c r="CY2979" s="9" cm="1">
        <f t="array" aca="1" ref="CY2979" ca="1">IF(OR(CY$37=$BZ2979:$CA2979),0,CX2979)</f>
        <v>630</v>
      </c>
      <c r="CZ2979" s="9" cm="1">
        <f t="array" aca="1" ref="CZ2979" ca="1">IF(OR(CZ$37=$BZ2979:$CA2979),0,CY2979)</f>
        <v>630</v>
      </c>
      <c r="DA2979" s="9" cm="1">
        <f t="array" aca="1" ref="DA2979" ca="1">IF(OR(DA$37=$BZ2979:$CA2979),0,CZ2979)</f>
        <v>630</v>
      </c>
      <c r="DB2979" s="9" cm="1">
        <f t="array" aca="1" ref="DB2979" ca="1">IF(OR(DB$37=$BZ2979:$CA2979),0,DA2979)</f>
        <v>630</v>
      </c>
      <c r="DC2979" s="9" cm="1">
        <f t="array" aca="1" ref="DC2979" ca="1">IF(OR(DC$37=$BZ2979:$CA2979),0,DB2979)</f>
        <v>630</v>
      </c>
      <c r="DD2979" s="9" cm="1">
        <f t="array" aca="1" ref="DD2979" ca="1">IF(OR(DD$37=$BZ2979:$CA2979),0,DC2979)</f>
        <v>630</v>
      </c>
      <c r="DE2979" s="9" cm="1">
        <f t="array" aca="1" ref="DE2979" ca="1">IF(OR(DE$37=$BZ2979:$CA2979),0,DD2979)</f>
        <v>630</v>
      </c>
    </row>
    <row r="2980" spans="77:109">
      <c r="BY2980" s="10" t="s">
        <v>3133</v>
      </c>
      <c r="BZ2980" s="10">
        <v>30</v>
      </c>
      <c r="CA2980" s="10" t="s">
        <v>50</v>
      </c>
      <c r="CB2980" s="10" t="str" cm="1">
        <f t="array" aca="1" ref="CB2980" ca="1">INDIRECT("'Map'!" &amp; CA2980 &amp; BZ2980)</f>
        <v xml:space="preserve"> </v>
      </c>
      <c r="CC2980" s="10" t="str">
        <f ca="1">_xlfn.XLOOKUP(CB2980,Assumptions!$D$10:$D$15,Assumptions!$C$10:$C$15, "", 0, 1)</f>
        <v/>
      </c>
      <c r="CD2980" s="9">
        <f ca="1">_xlfn.XLOOKUP(CB2980,Assumptions!$D$10:$D$15,Assumptions!$F$10:$F$15, 0, 0, 1)</f>
        <v>0</v>
      </c>
      <c r="CE2980" s="9">
        <f ca="1">_xlfn.XLOOKUP(CB2980,Assumptions!$D$10:$D$15,Assumptions!$E$10:$E$15, 0, 0, 1)</f>
        <v>0</v>
      </c>
      <c r="CF2980" s="9">
        <f t="shared" ca="1" si="49"/>
        <v>0</v>
      </c>
      <c r="CG2980" s="9" cm="1">
        <f t="array" aca="1" ref="CG2980" ca="1">IF(OR(CG$37=$BZ2980:$CA2980),0,CF2980)</f>
        <v>0</v>
      </c>
      <c r="CH2980" s="9" cm="1">
        <f t="array" aca="1" ref="CH2980" ca="1">IF(OR(CH$37=$BZ2980:$CA2980),0,CG2980)</f>
        <v>0</v>
      </c>
      <c r="CI2980" s="9" cm="1">
        <f t="array" aca="1" ref="CI2980" ca="1">IF(OR(CI$37=$BZ2980:$CA2980),0,CH2980)</f>
        <v>0</v>
      </c>
      <c r="CJ2980" s="9" cm="1">
        <f t="array" aca="1" ref="CJ2980" ca="1">IF(OR(CJ$37=$BZ2980:$CA2980),0,CI2980)</f>
        <v>0</v>
      </c>
      <c r="CK2980" s="9" cm="1">
        <f t="array" aca="1" ref="CK2980" ca="1">IF(OR(CK$37=$BZ2980:$CA2980),0,CJ2980)</f>
        <v>0</v>
      </c>
      <c r="CL2980" s="9" cm="1">
        <f t="array" aca="1" ref="CL2980" ca="1">IF(OR(CL$37=$BZ2980:$CA2980),0,CK2980)</f>
        <v>0</v>
      </c>
      <c r="CM2980" s="9" cm="1">
        <f t="array" aca="1" ref="CM2980" ca="1">IF(OR(CM$37=$BZ2980:$CA2980),0,CL2980)</f>
        <v>0</v>
      </c>
      <c r="CN2980" s="9" cm="1">
        <f t="array" aca="1" ref="CN2980" ca="1">IF(OR(CN$37=$BZ2980:$CA2980),0,CM2980)</f>
        <v>0</v>
      </c>
      <c r="CO2980" s="9" cm="1">
        <f t="array" aca="1" ref="CO2980" ca="1">IF(OR(CO$37=$BZ2980:$CA2980),0,CN2980)</f>
        <v>0</v>
      </c>
      <c r="CP2980" s="9" cm="1">
        <f t="array" aca="1" ref="CP2980" ca="1">IF(OR(CP$37=$BZ2980:$CA2980),0,CO2980)</f>
        <v>0</v>
      </c>
      <c r="CQ2980" s="9" cm="1">
        <f t="array" aca="1" ref="CQ2980" ca="1">IF(OR(CQ$37=$BZ2980:$CA2980),0,CP2980)</f>
        <v>0</v>
      </c>
      <c r="CR2980" s="9" cm="1">
        <f t="array" aca="1" ref="CR2980" ca="1">IF(OR(CR$37=$BZ2980:$CA2980),0,CQ2980)</f>
        <v>0</v>
      </c>
      <c r="CS2980" s="9" cm="1">
        <f t="array" aca="1" ref="CS2980" ca="1">IF(OR(CS$37=$BZ2980:$CA2980),0,CR2980)</f>
        <v>0</v>
      </c>
      <c r="CT2980" s="9" cm="1">
        <f t="array" aca="1" ref="CT2980" ca="1">IF(OR(CT$37=$BZ2980:$CA2980),0,CS2980)</f>
        <v>0</v>
      </c>
      <c r="CU2980" s="9" cm="1">
        <f t="array" aca="1" ref="CU2980" ca="1">IF(OR(CU$37=$BZ2980:$CA2980),0,CT2980)</f>
        <v>0</v>
      </c>
      <c r="CV2980" s="9" cm="1">
        <f t="array" aca="1" ref="CV2980" ca="1">IF(OR(CV$37=$BZ2980:$CA2980),0,CU2980)</f>
        <v>0</v>
      </c>
      <c r="CW2980" s="9" cm="1">
        <f t="array" aca="1" ref="CW2980" ca="1">IF(OR(CW$37=$BZ2980:$CA2980),0,CV2980)</f>
        <v>0</v>
      </c>
      <c r="CX2980" s="9" cm="1">
        <f t="array" aca="1" ref="CX2980" ca="1">IF(OR(CX$37=$BZ2980:$CA2980),0,CW2980)</f>
        <v>0</v>
      </c>
      <c r="CY2980" s="9" cm="1">
        <f t="array" aca="1" ref="CY2980" ca="1">IF(OR(CY$37=$BZ2980:$CA2980),0,CX2980)</f>
        <v>0</v>
      </c>
      <c r="CZ2980" s="9" cm="1">
        <f t="array" aca="1" ref="CZ2980" ca="1">IF(OR(CZ$37=$BZ2980:$CA2980),0,CY2980)</f>
        <v>0</v>
      </c>
      <c r="DA2980" s="9" cm="1">
        <f t="array" aca="1" ref="DA2980" ca="1">IF(OR(DA$37=$BZ2980:$CA2980),0,CZ2980)</f>
        <v>0</v>
      </c>
      <c r="DB2980" s="9" cm="1">
        <f t="array" aca="1" ref="DB2980" ca="1">IF(OR(DB$37=$BZ2980:$CA2980),0,DA2980)</f>
        <v>0</v>
      </c>
      <c r="DC2980" s="9" cm="1">
        <f t="array" aca="1" ref="DC2980" ca="1">IF(OR(DC$37=$BZ2980:$CA2980),0,DB2980)</f>
        <v>0</v>
      </c>
      <c r="DD2980" s="9" cm="1">
        <f t="array" aca="1" ref="DD2980" ca="1">IF(OR(DD$37=$BZ2980:$CA2980),0,DC2980)</f>
        <v>0</v>
      </c>
      <c r="DE2980" s="9" cm="1">
        <f t="array" aca="1" ref="DE2980" ca="1">IF(OR(DE$37=$BZ2980:$CA2980),0,DD2980)</f>
        <v>0</v>
      </c>
    </row>
    <row r="2981" spans="77:109">
      <c r="BY2981" s="10" t="s">
        <v>3134</v>
      </c>
      <c r="BZ2981" s="10">
        <v>30</v>
      </c>
      <c r="CA2981" s="10" t="s">
        <v>51</v>
      </c>
      <c r="CB2981" s="10" t="str" cm="1">
        <f t="array" aca="1" ref="CB2981" ca="1">INDIRECT("'Map'!" &amp; CA2981 &amp; BZ2981)</f>
        <v xml:space="preserve"> </v>
      </c>
      <c r="CC2981" s="10" t="str">
        <f ca="1">_xlfn.XLOOKUP(CB2981,Assumptions!$D$10:$D$15,Assumptions!$C$10:$C$15, "", 0, 1)</f>
        <v/>
      </c>
      <c r="CD2981" s="9">
        <f ca="1">_xlfn.XLOOKUP(CB2981,Assumptions!$D$10:$D$15,Assumptions!$F$10:$F$15, 0, 0, 1)</f>
        <v>0</v>
      </c>
      <c r="CE2981" s="9">
        <f ca="1">_xlfn.XLOOKUP(CB2981,Assumptions!$D$10:$D$15,Assumptions!$E$10:$E$15, 0, 0, 1)</f>
        <v>0</v>
      </c>
      <c r="CF2981" s="9">
        <f t="shared" ca="1" si="49"/>
        <v>0</v>
      </c>
      <c r="CG2981" s="9" cm="1">
        <f t="array" aca="1" ref="CG2981" ca="1">IF(OR(CG$37=$BZ2981:$CA2981),0,CF2981)</f>
        <v>0</v>
      </c>
      <c r="CH2981" s="9" cm="1">
        <f t="array" aca="1" ref="CH2981" ca="1">IF(OR(CH$37=$BZ2981:$CA2981),0,CG2981)</f>
        <v>0</v>
      </c>
      <c r="CI2981" s="9" cm="1">
        <f t="array" aca="1" ref="CI2981" ca="1">IF(OR(CI$37=$BZ2981:$CA2981),0,CH2981)</f>
        <v>0</v>
      </c>
      <c r="CJ2981" s="9" cm="1">
        <f t="array" aca="1" ref="CJ2981" ca="1">IF(OR(CJ$37=$BZ2981:$CA2981),0,CI2981)</f>
        <v>0</v>
      </c>
      <c r="CK2981" s="9" cm="1">
        <f t="array" aca="1" ref="CK2981" ca="1">IF(OR(CK$37=$BZ2981:$CA2981),0,CJ2981)</f>
        <v>0</v>
      </c>
      <c r="CL2981" s="9" cm="1">
        <f t="array" aca="1" ref="CL2981" ca="1">IF(OR(CL$37=$BZ2981:$CA2981),0,CK2981)</f>
        <v>0</v>
      </c>
      <c r="CM2981" s="9" cm="1">
        <f t="array" aca="1" ref="CM2981" ca="1">IF(OR(CM$37=$BZ2981:$CA2981),0,CL2981)</f>
        <v>0</v>
      </c>
      <c r="CN2981" s="9" cm="1">
        <f t="array" aca="1" ref="CN2981" ca="1">IF(OR(CN$37=$BZ2981:$CA2981),0,CM2981)</f>
        <v>0</v>
      </c>
      <c r="CO2981" s="9" cm="1">
        <f t="array" aca="1" ref="CO2981" ca="1">IF(OR(CO$37=$BZ2981:$CA2981),0,CN2981)</f>
        <v>0</v>
      </c>
      <c r="CP2981" s="9" cm="1">
        <f t="array" aca="1" ref="CP2981" ca="1">IF(OR(CP$37=$BZ2981:$CA2981),0,CO2981)</f>
        <v>0</v>
      </c>
      <c r="CQ2981" s="9" cm="1">
        <f t="array" aca="1" ref="CQ2981" ca="1">IF(OR(CQ$37=$BZ2981:$CA2981),0,CP2981)</f>
        <v>0</v>
      </c>
      <c r="CR2981" s="9" cm="1">
        <f t="array" aca="1" ref="CR2981" ca="1">IF(OR(CR$37=$BZ2981:$CA2981),0,CQ2981)</f>
        <v>0</v>
      </c>
      <c r="CS2981" s="9" cm="1">
        <f t="array" aca="1" ref="CS2981" ca="1">IF(OR(CS$37=$BZ2981:$CA2981),0,CR2981)</f>
        <v>0</v>
      </c>
      <c r="CT2981" s="9" cm="1">
        <f t="array" aca="1" ref="CT2981" ca="1">IF(OR(CT$37=$BZ2981:$CA2981),0,CS2981)</f>
        <v>0</v>
      </c>
      <c r="CU2981" s="9" cm="1">
        <f t="array" aca="1" ref="CU2981" ca="1">IF(OR(CU$37=$BZ2981:$CA2981),0,CT2981)</f>
        <v>0</v>
      </c>
      <c r="CV2981" s="9" cm="1">
        <f t="array" aca="1" ref="CV2981" ca="1">IF(OR(CV$37=$BZ2981:$CA2981),0,CU2981)</f>
        <v>0</v>
      </c>
      <c r="CW2981" s="9" cm="1">
        <f t="array" aca="1" ref="CW2981" ca="1">IF(OR(CW$37=$BZ2981:$CA2981),0,CV2981)</f>
        <v>0</v>
      </c>
      <c r="CX2981" s="9" cm="1">
        <f t="array" aca="1" ref="CX2981" ca="1">IF(OR(CX$37=$BZ2981:$CA2981),0,CW2981)</f>
        <v>0</v>
      </c>
      <c r="CY2981" s="9" cm="1">
        <f t="array" aca="1" ref="CY2981" ca="1">IF(OR(CY$37=$BZ2981:$CA2981),0,CX2981)</f>
        <v>0</v>
      </c>
      <c r="CZ2981" s="9" cm="1">
        <f t="array" aca="1" ref="CZ2981" ca="1">IF(OR(CZ$37=$BZ2981:$CA2981),0,CY2981)</f>
        <v>0</v>
      </c>
      <c r="DA2981" s="9" cm="1">
        <f t="array" aca="1" ref="DA2981" ca="1">IF(OR(DA$37=$BZ2981:$CA2981),0,CZ2981)</f>
        <v>0</v>
      </c>
      <c r="DB2981" s="9" cm="1">
        <f t="array" aca="1" ref="DB2981" ca="1">IF(OR(DB$37=$BZ2981:$CA2981),0,DA2981)</f>
        <v>0</v>
      </c>
      <c r="DC2981" s="9" cm="1">
        <f t="array" aca="1" ref="DC2981" ca="1">IF(OR(DC$37=$BZ2981:$CA2981),0,DB2981)</f>
        <v>0</v>
      </c>
      <c r="DD2981" s="9" cm="1">
        <f t="array" aca="1" ref="DD2981" ca="1">IF(OR(DD$37=$BZ2981:$CA2981),0,DC2981)</f>
        <v>0</v>
      </c>
      <c r="DE2981" s="9" cm="1">
        <f t="array" aca="1" ref="DE2981" ca="1">IF(OR(DE$37=$BZ2981:$CA2981),0,DD2981)</f>
        <v>0</v>
      </c>
    </row>
    <row r="2982" spans="77:109">
      <c r="BY2982" s="10" t="s">
        <v>3135</v>
      </c>
      <c r="BZ2982" s="10">
        <v>30</v>
      </c>
      <c r="CA2982" s="10" t="s">
        <v>52</v>
      </c>
      <c r="CB2982" s="10" t="str" cm="1">
        <f t="array" aca="1" ref="CB2982" ca="1">INDIRECT("'Map'!" &amp; CA2982 &amp; BZ2982)</f>
        <v xml:space="preserve"> </v>
      </c>
      <c r="CC2982" s="10" t="str">
        <f ca="1">_xlfn.XLOOKUP(CB2982,Assumptions!$D$10:$D$15,Assumptions!$C$10:$C$15, "", 0, 1)</f>
        <v/>
      </c>
      <c r="CD2982" s="9">
        <f ca="1">_xlfn.XLOOKUP(CB2982,Assumptions!$D$10:$D$15,Assumptions!$F$10:$F$15, 0, 0, 1)</f>
        <v>0</v>
      </c>
      <c r="CE2982" s="9">
        <f ca="1">_xlfn.XLOOKUP(CB2982,Assumptions!$D$10:$D$15,Assumptions!$E$10:$E$15, 0, 0, 1)</f>
        <v>0</v>
      </c>
      <c r="CF2982" s="9">
        <f t="shared" ca="1" si="49"/>
        <v>0</v>
      </c>
      <c r="CG2982" s="9" cm="1">
        <f t="array" aca="1" ref="CG2982" ca="1">IF(OR(CG$37=$BZ2982:$CA2982),0,CF2982)</f>
        <v>0</v>
      </c>
      <c r="CH2982" s="9" cm="1">
        <f t="array" aca="1" ref="CH2982" ca="1">IF(OR(CH$37=$BZ2982:$CA2982),0,CG2982)</f>
        <v>0</v>
      </c>
      <c r="CI2982" s="9" cm="1">
        <f t="array" aca="1" ref="CI2982" ca="1">IF(OR(CI$37=$BZ2982:$CA2982),0,CH2982)</f>
        <v>0</v>
      </c>
      <c r="CJ2982" s="9" cm="1">
        <f t="array" aca="1" ref="CJ2982" ca="1">IF(OR(CJ$37=$BZ2982:$CA2982),0,CI2982)</f>
        <v>0</v>
      </c>
      <c r="CK2982" s="9" cm="1">
        <f t="array" aca="1" ref="CK2982" ca="1">IF(OR(CK$37=$BZ2982:$CA2982),0,CJ2982)</f>
        <v>0</v>
      </c>
      <c r="CL2982" s="9" cm="1">
        <f t="array" aca="1" ref="CL2982" ca="1">IF(OR(CL$37=$BZ2982:$CA2982),0,CK2982)</f>
        <v>0</v>
      </c>
      <c r="CM2982" s="9" cm="1">
        <f t="array" aca="1" ref="CM2982" ca="1">IF(OR(CM$37=$BZ2982:$CA2982),0,CL2982)</f>
        <v>0</v>
      </c>
      <c r="CN2982" s="9" cm="1">
        <f t="array" aca="1" ref="CN2982" ca="1">IF(OR(CN$37=$BZ2982:$CA2982),0,CM2982)</f>
        <v>0</v>
      </c>
      <c r="CO2982" s="9" cm="1">
        <f t="array" aca="1" ref="CO2982" ca="1">IF(OR(CO$37=$BZ2982:$CA2982),0,CN2982)</f>
        <v>0</v>
      </c>
      <c r="CP2982" s="9" cm="1">
        <f t="array" aca="1" ref="CP2982" ca="1">IF(OR(CP$37=$BZ2982:$CA2982),0,CO2982)</f>
        <v>0</v>
      </c>
      <c r="CQ2982" s="9" cm="1">
        <f t="array" aca="1" ref="CQ2982" ca="1">IF(OR(CQ$37=$BZ2982:$CA2982),0,CP2982)</f>
        <v>0</v>
      </c>
      <c r="CR2982" s="9" cm="1">
        <f t="array" aca="1" ref="CR2982" ca="1">IF(OR(CR$37=$BZ2982:$CA2982),0,CQ2982)</f>
        <v>0</v>
      </c>
      <c r="CS2982" s="9" cm="1">
        <f t="array" aca="1" ref="CS2982" ca="1">IF(OR(CS$37=$BZ2982:$CA2982),0,CR2982)</f>
        <v>0</v>
      </c>
      <c r="CT2982" s="9" cm="1">
        <f t="array" aca="1" ref="CT2982" ca="1">IF(OR(CT$37=$BZ2982:$CA2982),0,CS2982)</f>
        <v>0</v>
      </c>
      <c r="CU2982" s="9" cm="1">
        <f t="array" aca="1" ref="CU2982" ca="1">IF(OR(CU$37=$BZ2982:$CA2982),0,CT2982)</f>
        <v>0</v>
      </c>
      <c r="CV2982" s="9" cm="1">
        <f t="array" aca="1" ref="CV2982" ca="1">IF(OR(CV$37=$BZ2982:$CA2982),0,CU2982)</f>
        <v>0</v>
      </c>
      <c r="CW2982" s="9" cm="1">
        <f t="array" aca="1" ref="CW2982" ca="1">IF(OR(CW$37=$BZ2982:$CA2982),0,CV2982)</f>
        <v>0</v>
      </c>
      <c r="CX2982" s="9" cm="1">
        <f t="array" aca="1" ref="CX2982" ca="1">IF(OR(CX$37=$BZ2982:$CA2982),0,CW2982)</f>
        <v>0</v>
      </c>
      <c r="CY2982" s="9" cm="1">
        <f t="array" aca="1" ref="CY2982" ca="1">IF(OR(CY$37=$BZ2982:$CA2982),0,CX2982)</f>
        <v>0</v>
      </c>
      <c r="CZ2982" s="9" cm="1">
        <f t="array" aca="1" ref="CZ2982" ca="1">IF(OR(CZ$37=$BZ2982:$CA2982),0,CY2982)</f>
        <v>0</v>
      </c>
      <c r="DA2982" s="9" cm="1">
        <f t="array" aca="1" ref="DA2982" ca="1">IF(OR(DA$37=$BZ2982:$CA2982),0,CZ2982)</f>
        <v>0</v>
      </c>
      <c r="DB2982" s="9" cm="1">
        <f t="array" aca="1" ref="DB2982" ca="1">IF(OR(DB$37=$BZ2982:$CA2982),0,DA2982)</f>
        <v>0</v>
      </c>
      <c r="DC2982" s="9" cm="1">
        <f t="array" aca="1" ref="DC2982" ca="1">IF(OR(DC$37=$BZ2982:$CA2982),0,DB2982)</f>
        <v>0</v>
      </c>
      <c r="DD2982" s="9" cm="1">
        <f t="array" aca="1" ref="DD2982" ca="1">IF(OR(DD$37=$BZ2982:$CA2982),0,DC2982)</f>
        <v>0</v>
      </c>
      <c r="DE2982" s="9" cm="1">
        <f t="array" aca="1" ref="DE2982" ca="1">IF(OR(DE$37=$BZ2982:$CA2982),0,DD2982)</f>
        <v>0</v>
      </c>
    </row>
    <row r="2983" spans="77:109">
      <c r="BY2983" s="10" t="s">
        <v>3136</v>
      </c>
      <c r="BZ2983" s="10">
        <v>30</v>
      </c>
      <c r="CA2983" s="10" t="s">
        <v>53</v>
      </c>
      <c r="CB2983" s="10" t="str" cm="1">
        <f t="array" aca="1" ref="CB2983" ca="1">INDIRECT("'Map'!" &amp; CA2983 &amp; BZ2983)</f>
        <v xml:space="preserve"> </v>
      </c>
      <c r="CC2983" s="10" t="str">
        <f ca="1">_xlfn.XLOOKUP(CB2983,Assumptions!$D$10:$D$15,Assumptions!$C$10:$C$15, "", 0, 1)</f>
        <v/>
      </c>
      <c r="CD2983" s="9">
        <f ca="1">_xlfn.XLOOKUP(CB2983,Assumptions!$D$10:$D$15,Assumptions!$F$10:$F$15, 0, 0, 1)</f>
        <v>0</v>
      </c>
      <c r="CE2983" s="9">
        <f ca="1">_xlfn.XLOOKUP(CB2983,Assumptions!$D$10:$D$15,Assumptions!$E$10:$E$15, 0, 0, 1)</f>
        <v>0</v>
      </c>
      <c r="CF2983" s="9">
        <f t="shared" ref="CF2983:CF3046" ca="1" si="50">PRODUCT(CD2983:CE2983)</f>
        <v>0</v>
      </c>
      <c r="CG2983" s="9" cm="1">
        <f t="array" aca="1" ref="CG2983" ca="1">IF(OR(CG$37=$BZ2983:$CA2983),0,CF2983)</f>
        <v>0</v>
      </c>
      <c r="CH2983" s="9" cm="1">
        <f t="array" aca="1" ref="CH2983" ca="1">IF(OR(CH$37=$BZ2983:$CA2983),0,CG2983)</f>
        <v>0</v>
      </c>
      <c r="CI2983" s="9" cm="1">
        <f t="array" aca="1" ref="CI2983" ca="1">IF(OR(CI$37=$BZ2983:$CA2983),0,CH2983)</f>
        <v>0</v>
      </c>
      <c r="CJ2983" s="9" cm="1">
        <f t="array" aca="1" ref="CJ2983" ca="1">IF(OR(CJ$37=$BZ2983:$CA2983),0,CI2983)</f>
        <v>0</v>
      </c>
      <c r="CK2983" s="9" cm="1">
        <f t="array" aca="1" ref="CK2983" ca="1">IF(OR(CK$37=$BZ2983:$CA2983),0,CJ2983)</f>
        <v>0</v>
      </c>
      <c r="CL2983" s="9" cm="1">
        <f t="array" aca="1" ref="CL2983" ca="1">IF(OR(CL$37=$BZ2983:$CA2983),0,CK2983)</f>
        <v>0</v>
      </c>
      <c r="CM2983" s="9" cm="1">
        <f t="array" aca="1" ref="CM2983" ca="1">IF(OR(CM$37=$BZ2983:$CA2983),0,CL2983)</f>
        <v>0</v>
      </c>
      <c r="CN2983" s="9" cm="1">
        <f t="array" aca="1" ref="CN2983" ca="1">IF(OR(CN$37=$BZ2983:$CA2983),0,CM2983)</f>
        <v>0</v>
      </c>
      <c r="CO2983" s="9" cm="1">
        <f t="array" aca="1" ref="CO2983" ca="1">IF(OR(CO$37=$BZ2983:$CA2983),0,CN2983)</f>
        <v>0</v>
      </c>
      <c r="CP2983" s="9" cm="1">
        <f t="array" aca="1" ref="CP2983" ca="1">IF(OR(CP$37=$BZ2983:$CA2983),0,CO2983)</f>
        <v>0</v>
      </c>
      <c r="CQ2983" s="9" cm="1">
        <f t="array" aca="1" ref="CQ2983" ca="1">IF(OR(CQ$37=$BZ2983:$CA2983),0,CP2983)</f>
        <v>0</v>
      </c>
      <c r="CR2983" s="9" cm="1">
        <f t="array" aca="1" ref="CR2983" ca="1">IF(OR(CR$37=$BZ2983:$CA2983),0,CQ2983)</f>
        <v>0</v>
      </c>
      <c r="CS2983" s="9" cm="1">
        <f t="array" aca="1" ref="CS2983" ca="1">IF(OR(CS$37=$BZ2983:$CA2983),0,CR2983)</f>
        <v>0</v>
      </c>
      <c r="CT2983" s="9" cm="1">
        <f t="array" aca="1" ref="CT2983" ca="1">IF(OR(CT$37=$BZ2983:$CA2983),0,CS2983)</f>
        <v>0</v>
      </c>
      <c r="CU2983" s="9" cm="1">
        <f t="array" aca="1" ref="CU2983" ca="1">IF(OR(CU$37=$BZ2983:$CA2983),0,CT2983)</f>
        <v>0</v>
      </c>
      <c r="CV2983" s="9" cm="1">
        <f t="array" aca="1" ref="CV2983" ca="1">IF(OR(CV$37=$BZ2983:$CA2983),0,CU2983)</f>
        <v>0</v>
      </c>
      <c r="CW2983" s="9" cm="1">
        <f t="array" aca="1" ref="CW2983" ca="1">IF(OR(CW$37=$BZ2983:$CA2983),0,CV2983)</f>
        <v>0</v>
      </c>
      <c r="CX2983" s="9" cm="1">
        <f t="array" aca="1" ref="CX2983" ca="1">IF(OR(CX$37=$BZ2983:$CA2983),0,CW2983)</f>
        <v>0</v>
      </c>
      <c r="CY2983" s="9" cm="1">
        <f t="array" aca="1" ref="CY2983" ca="1">IF(OR(CY$37=$BZ2983:$CA2983),0,CX2983)</f>
        <v>0</v>
      </c>
      <c r="CZ2983" s="9" cm="1">
        <f t="array" aca="1" ref="CZ2983" ca="1">IF(OR(CZ$37=$BZ2983:$CA2983),0,CY2983)</f>
        <v>0</v>
      </c>
      <c r="DA2983" s="9" cm="1">
        <f t="array" aca="1" ref="DA2983" ca="1">IF(OR(DA$37=$BZ2983:$CA2983),0,CZ2983)</f>
        <v>0</v>
      </c>
      <c r="DB2983" s="9" cm="1">
        <f t="array" aca="1" ref="DB2983" ca="1">IF(OR(DB$37=$BZ2983:$CA2983),0,DA2983)</f>
        <v>0</v>
      </c>
      <c r="DC2983" s="9" cm="1">
        <f t="array" aca="1" ref="DC2983" ca="1">IF(OR(DC$37=$BZ2983:$CA2983),0,DB2983)</f>
        <v>0</v>
      </c>
      <c r="DD2983" s="9" cm="1">
        <f t="array" aca="1" ref="DD2983" ca="1">IF(OR(DD$37=$BZ2983:$CA2983),0,DC2983)</f>
        <v>0</v>
      </c>
      <c r="DE2983" s="9" cm="1">
        <f t="array" aca="1" ref="DE2983" ca="1">IF(OR(DE$37=$BZ2983:$CA2983),0,DD2983)</f>
        <v>0</v>
      </c>
    </row>
    <row r="2984" spans="77:109">
      <c r="BY2984" s="10" t="s">
        <v>3137</v>
      </c>
      <c r="BZ2984" s="10">
        <v>30</v>
      </c>
      <c r="CA2984" s="10" t="s">
        <v>54</v>
      </c>
      <c r="CB2984" s="10" t="str" cm="1">
        <f t="array" aca="1" ref="CB2984" ca="1">INDIRECT("'Map'!" &amp; CA2984 &amp; BZ2984)</f>
        <v xml:space="preserve"> </v>
      </c>
      <c r="CC2984" s="10" t="str">
        <f ca="1">_xlfn.XLOOKUP(CB2984,Assumptions!$D$10:$D$15,Assumptions!$C$10:$C$15, "", 0, 1)</f>
        <v/>
      </c>
      <c r="CD2984" s="9">
        <f ca="1">_xlfn.XLOOKUP(CB2984,Assumptions!$D$10:$D$15,Assumptions!$F$10:$F$15, 0, 0, 1)</f>
        <v>0</v>
      </c>
      <c r="CE2984" s="9">
        <f ca="1">_xlfn.XLOOKUP(CB2984,Assumptions!$D$10:$D$15,Assumptions!$E$10:$E$15, 0, 0, 1)</f>
        <v>0</v>
      </c>
      <c r="CF2984" s="9">
        <f t="shared" ca="1" si="50"/>
        <v>0</v>
      </c>
      <c r="CG2984" s="9" cm="1">
        <f t="array" aca="1" ref="CG2984" ca="1">IF(OR(CG$37=$BZ2984:$CA2984),0,CF2984)</f>
        <v>0</v>
      </c>
      <c r="CH2984" s="9" cm="1">
        <f t="array" aca="1" ref="CH2984" ca="1">IF(OR(CH$37=$BZ2984:$CA2984),0,CG2984)</f>
        <v>0</v>
      </c>
      <c r="CI2984" s="9" cm="1">
        <f t="array" aca="1" ref="CI2984" ca="1">IF(OR(CI$37=$BZ2984:$CA2984),0,CH2984)</f>
        <v>0</v>
      </c>
      <c r="CJ2984" s="9" cm="1">
        <f t="array" aca="1" ref="CJ2984" ca="1">IF(OR(CJ$37=$BZ2984:$CA2984),0,CI2984)</f>
        <v>0</v>
      </c>
      <c r="CK2984" s="9" cm="1">
        <f t="array" aca="1" ref="CK2984" ca="1">IF(OR(CK$37=$BZ2984:$CA2984),0,CJ2984)</f>
        <v>0</v>
      </c>
      <c r="CL2984" s="9" cm="1">
        <f t="array" aca="1" ref="CL2984" ca="1">IF(OR(CL$37=$BZ2984:$CA2984),0,CK2984)</f>
        <v>0</v>
      </c>
      <c r="CM2984" s="9" cm="1">
        <f t="array" aca="1" ref="CM2984" ca="1">IF(OR(CM$37=$BZ2984:$CA2984),0,CL2984)</f>
        <v>0</v>
      </c>
      <c r="CN2984" s="9" cm="1">
        <f t="array" aca="1" ref="CN2984" ca="1">IF(OR(CN$37=$BZ2984:$CA2984),0,CM2984)</f>
        <v>0</v>
      </c>
      <c r="CO2984" s="9" cm="1">
        <f t="array" aca="1" ref="CO2984" ca="1">IF(OR(CO$37=$BZ2984:$CA2984),0,CN2984)</f>
        <v>0</v>
      </c>
      <c r="CP2984" s="9" cm="1">
        <f t="array" aca="1" ref="CP2984" ca="1">IF(OR(CP$37=$BZ2984:$CA2984),0,CO2984)</f>
        <v>0</v>
      </c>
      <c r="CQ2984" s="9" cm="1">
        <f t="array" aca="1" ref="CQ2984" ca="1">IF(OR(CQ$37=$BZ2984:$CA2984),0,CP2984)</f>
        <v>0</v>
      </c>
      <c r="CR2984" s="9" cm="1">
        <f t="array" aca="1" ref="CR2984" ca="1">IF(OR(CR$37=$BZ2984:$CA2984),0,CQ2984)</f>
        <v>0</v>
      </c>
      <c r="CS2984" s="9" cm="1">
        <f t="array" aca="1" ref="CS2984" ca="1">IF(OR(CS$37=$BZ2984:$CA2984),0,CR2984)</f>
        <v>0</v>
      </c>
      <c r="CT2984" s="9" cm="1">
        <f t="array" aca="1" ref="CT2984" ca="1">IF(OR(CT$37=$BZ2984:$CA2984),0,CS2984)</f>
        <v>0</v>
      </c>
      <c r="CU2984" s="9" cm="1">
        <f t="array" aca="1" ref="CU2984" ca="1">IF(OR(CU$37=$BZ2984:$CA2984),0,CT2984)</f>
        <v>0</v>
      </c>
      <c r="CV2984" s="9" cm="1">
        <f t="array" aca="1" ref="CV2984" ca="1">IF(OR(CV$37=$BZ2984:$CA2984),0,CU2984)</f>
        <v>0</v>
      </c>
      <c r="CW2984" s="9" cm="1">
        <f t="array" aca="1" ref="CW2984" ca="1">IF(OR(CW$37=$BZ2984:$CA2984),0,CV2984)</f>
        <v>0</v>
      </c>
      <c r="CX2984" s="9" cm="1">
        <f t="array" aca="1" ref="CX2984" ca="1">IF(OR(CX$37=$BZ2984:$CA2984),0,CW2984)</f>
        <v>0</v>
      </c>
      <c r="CY2984" s="9" cm="1">
        <f t="array" aca="1" ref="CY2984" ca="1">IF(OR(CY$37=$BZ2984:$CA2984),0,CX2984)</f>
        <v>0</v>
      </c>
      <c r="CZ2984" s="9" cm="1">
        <f t="array" aca="1" ref="CZ2984" ca="1">IF(OR(CZ$37=$BZ2984:$CA2984),0,CY2984)</f>
        <v>0</v>
      </c>
      <c r="DA2984" s="9" cm="1">
        <f t="array" aca="1" ref="DA2984" ca="1">IF(OR(DA$37=$BZ2984:$CA2984),0,CZ2984)</f>
        <v>0</v>
      </c>
      <c r="DB2984" s="9" cm="1">
        <f t="array" aca="1" ref="DB2984" ca="1">IF(OR(DB$37=$BZ2984:$CA2984),0,DA2984)</f>
        <v>0</v>
      </c>
      <c r="DC2984" s="9" cm="1">
        <f t="array" aca="1" ref="DC2984" ca="1">IF(OR(DC$37=$BZ2984:$CA2984),0,DB2984)</f>
        <v>0</v>
      </c>
      <c r="DD2984" s="9" cm="1">
        <f t="array" aca="1" ref="DD2984" ca="1">IF(OR(DD$37=$BZ2984:$CA2984),0,DC2984)</f>
        <v>0</v>
      </c>
      <c r="DE2984" s="9" cm="1">
        <f t="array" aca="1" ref="DE2984" ca="1">IF(OR(DE$37=$BZ2984:$CA2984),0,DD2984)</f>
        <v>0</v>
      </c>
    </row>
    <row r="2985" spans="77:109">
      <c r="BY2985" s="10" t="s">
        <v>3138</v>
      </c>
      <c r="BZ2985" s="10">
        <v>30</v>
      </c>
      <c r="CA2985" s="10" t="s">
        <v>55</v>
      </c>
      <c r="CB2985" s="10" t="str" cm="1">
        <f t="array" aca="1" ref="CB2985" ca="1">INDIRECT("'Map'!" &amp; CA2985 &amp; BZ2985)</f>
        <v>🍏</v>
      </c>
      <c r="CC2985" s="10" t="str">
        <f ca="1">_xlfn.XLOOKUP(CB2985,Assumptions!$D$10:$D$15,Assumptions!$C$10:$C$15, "", 0, 1)</f>
        <v>Apple</v>
      </c>
      <c r="CD2985" s="9">
        <f ca="1">_xlfn.XLOOKUP(CB2985,Assumptions!$D$10:$D$15,Assumptions!$F$10:$F$15, 0, 0, 1)</f>
        <v>900</v>
      </c>
      <c r="CE2985" s="9">
        <f ca="1">_xlfn.XLOOKUP(CB2985,Assumptions!$D$10:$D$15,Assumptions!$E$10:$E$15, 0, 0, 1)</f>
        <v>0.7</v>
      </c>
      <c r="CF2985" s="9">
        <f t="shared" ca="1" si="50"/>
        <v>630</v>
      </c>
      <c r="CG2985" s="9" cm="1">
        <f t="array" aca="1" ref="CG2985" ca="1">IF(OR(CG$37=$BZ2985:$CA2985),0,CF2985)</f>
        <v>630</v>
      </c>
      <c r="CH2985" s="9" cm="1">
        <f t="array" aca="1" ref="CH2985" ca="1">IF(OR(CH$37=$BZ2985:$CA2985),0,CG2985)</f>
        <v>630</v>
      </c>
      <c r="CI2985" s="9" cm="1">
        <f t="array" aca="1" ref="CI2985" ca="1">IF(OR(CI$37=$BZ2985:$CA2985),0,CH2985)</f>
        <v>630</v>
      </c>
      <c r="CJ2985" s="9" cm="1">
        <f t="array" aca="1" ref="CJ2985" ca="1">IF(OR(CJ$37=$BZ2985:$CA2985),0,CI2985)</f>
        <v>630</v>
      </c>
      <c r="CK2985" s="9" cm="1">
        <f t="array" aca="1" ref="CK2985" ca="1">IF(OR(CK$37=$BZ2985:$CA2985),0,CJ2985)</f>
        <v>630</v>
      </c>
      <c r="CL2985" s="9" cm="1">
        <f t="array" aca="1" ref="CL2985" ca="1">IF(OR(CL$37=$BZ2985:$CA2985),0,CK2985)</f>
        <v>630</v>
      </c>
      <c r="CM2985" s="9" cm="1">
        <f t="array" aca="1" ref="CM2985" ca="1">IF(OR(CM$37=$BZ2985:$CA2985),0,CL2985)</f>
        <v>630</v>
      </c>
      <c r="CN2985" s="9" cm="1">
        <f t="array" aca="1" ref="CN2985" ca="1">IF(OR(CN$37=$BZ2985:$CA2985),0,CM2985)</f>
        <v>0</v>
      </c>
      <c r="CO2985" s="9" cm="1">
        <f t="array" aca="1" ref="CO2985" ca="1">IF(OR(CO$37=$BZ2985:$CA2985),0,CN2985)</f>
        <v>0</v>
      </c>
      <c r="CP2985" s="9" cm="1">
        <f t="array" aca="1" ref="CP2985" ca="1">IF(OR(CP$37=$BZ2985:$CA2985),0,CO2985)</f>
        <v>0</v>
      </c>
      <c r="CQ2985" s="9" cm="1">
        <f t="array" aca="1" ref="CQ2985" ca="1">IF(OR(CQ$37=$BZ2985:$CA2985),0,CP2985)</f>
        <v>0</v>
      </c>
      <c r="CR2985" s="9" cm="1">
        <f t="array" aca="1" ref="CR2985" ca="1">IF(OR(CR$37=$BZ2985:$CA2985),0,CQ2985)</f>
        <v>0</v>
      </c>
      <c r="CS2985" s="9" cm="1">
        <f t="array" aca="1" ref="CS2985" ca="1">IF(OR(CS$37=$BZ2985:$CA2985),0,CR2985)</f>
        <v>0</v>
      </c>
      <c r="CT2985" s="9" cm="1">
        <f t="array" aca="1" ref="CT2985" ca="1">IF(OR(CT$37=$BZ2985:$CA2985),0,CS2985)</f>
        <v>0</v>
      </c>
      <c r="CU2985" s="9" cm="1">
        <f t="array" aca="1" ref="CU2985" ca="1">IF(OR(CU$37=$BZ2985:$CA2985),0,CT2985)</f>
        <v>0</v>
      </c>
      <c r="CV2985" s="9" cm="1">
        <f t="array" aca="1" ref="CV2985" ca="1">IF(OR(CV$37=$BZ2985:$CA2985),0,CU2985)</f>
        <v>0</v>
      </c>
      <c r="CW2985" s="9" cm="1">
        <f t="array" aca="1" ref="CW2985" ca="1">IF(OR(CW$37=$BZ2985:$CA2985),0,CV2985)</f>
        <v>0</v>
      </c>
      <c r="CX2985" s="9" cm="1">
        <f t="array" aca="1" ref="CX2985" ca="1">IF(OR(CX$37=$BZ2985:$CA2985),0,CW2985)</f>
        <v>0</v>
      </c>
      <c r="CY2985" s="9" cm="1">
        <f t="array" aca="1" ref="CY2985" ca="1">IF(OR(CY$37=$BZ2985:$CA2985),0,CX2985)</f>
        <v>0</v>
      </c>
      <c r="CZ2985" s="9" cm="1">
        <f t="array" aca="1" ref="CZ2985" ca="1">IF(OR(CZ$37=$BZ2985:$CA2985),0,CY2985)</f>
        <v>0</v>
      </c>
      <c r="DA2985" s="9" cm="1">
        <f t="array" aca="1" ref="DA2985" ca="1">IF(OR(DA$37=$BZ2985:$CA2985),0,CZ2985)</f>
        <v>0</v>
      </c>
      <c r="DB2985" s="9" cm="1">
        <f t="array" aca="1" ref="DB2985" ca="1">IF(OR(DB$37=$BZ2985:$CA2985),0,DA2985)</f>
        <v>0</v>
      </c>
      <c r="DC2985" s="9" cm="1">
        <f t="array" aca="1" ref="DC2985" ca="1">IF(OR(DC$37=$BZ2985:$CA2985),0,DB2985)</f>
        <v>0</v>
      </c>
      <c r="DD2985" s="9" cm="1">
        <f t="array" aca="1" ref="DD2985" ca="1">IF(OR(DD$37=$BZ2985:$CA2985),0,DC2985)</f>
        <v>0</v>
      </c>
      <c r="DE2985" s="9" cm="1">
        <f t="array" aca="1" ref="DE2985" ca="1">IF(OR(DE$37=$BZ2985:$CA2985),0,DD2985)</f>
        <v>0</v>
      </c>
    </row>
    <row r="2986" spans="77:109">
      <c r="BY2986" s="10" t="s">
        <v>3139</v>
      </c>
      <c r="BZ2986" s="10">
        <v>30</v>
      </c>
      <c r="CA2986" s="10" t="s">
        <v>56</v>
      </c>
      <c r="CB2986" s="10" t="str" cm="1">
        <f t="array" aca="1" ref="CB2986" ca="1">INDIRECT("'Map'!" &amp; CA2986 &amp; BZ2986)</f>
        <v>🍅</v>
      </c>
      <c r="CC2986" s="10" t="str">
        <f ca="1">_xlfn.XLOOKUP(CB2986,Assumptions!$D$10:$D$15,Assumptions!$C$10:$C$15, "", 0, 1)</f>
        <v>Tomato</v>
      </c>
      <c r="CD2986" s="9">
        <f ca="1">_xlfn.XLOOKUP(CB2986,Assumptions!$D$10:$D$15,Assumptions!$F$10:$F$15, 0, 0, 1)</f>
        <v>650</v>
      </c>
      <c r="CE2986" s="9">
        <f ca="1">_xlfn.XLOOKUP(CB2986,Assumptions!$D$10:$D$15,Assumptions!$E$10:$E$15, 0, 0, 1)</f>
        <v>1</v>
      </c>
      <c r="CF2986" s="9">
        <f t="shared" ca="1" si="50"/>
        <v>650</v>
      </c>
      <c r="CG2986" s="9" cm="1">
        <f t="array" aca="1" ref="CG2986" ca="1">IF(OR(CG$37=$BZ2986:$CA2986),0,CF2986)</f>
        <v>650</v>
      </c>
      <c r="CH2986" s="9" cm="1">
        <f t="array" aca="1" ref="CH2986" ca="1">IF(OR(CH$37=$BZ2986:$CA2986),0,CG2986)</f>
        <v>650</v>
      </c>
      <c r="CI2986" s="9" cm="1">
        <f t="array" aca="1" ref="CI2986" ca="1">IF(OR(CI$37=$BZ2986:$CA2986),0,CH2986)</f>
        <v>650</v>
      </c>
      <c r="CJ2986" s="9" cm="1">
        <f t="array" aca="1" ref="CJ2986" ca="1">IF(OR(CJ$37=$BZ2986:$CA2986),0,CI2986)</f>
        <v>650</v>
      </c>
      <c r="CK2986" s="9" cm="1">
        <f t="array" aca="1" ref="CK2986" ca="1">IF(OR(CK$37=$BZ2986:$CA2986),0,CJ2986)</f>
        <v>650</v>
      </c>
      <c r="CL2986" s="9" cm="1">
        <f t="array" aca="1" ref="CL2986" ca="1">IF(OR(CL$37=$BZ2986:$CA2986),0,CK2986)</f>
        <v>650</v>
      </c>
      <c r="CM2986" s="9" cm="1">
        <f t="array" aca="1" ref="CM2986" ca="1">IF(OR(CM$37=$BZ2986:$CA2986),0,CL2986)</f>
        <v>650</v>
      </c>
      <c r="CN2986" s="9" cm="1">
        <f t="array" aca="1" ref="CN2986" ca="1">IF(OR(CN$37=$BZ2986:$CA2986),0,CM2986)</f>
        <v>650</v>
      </c>
      <c r="CO2986" s="9" cm="1">
        <f t="array" aca="1" ref="CO2986" ca="1">IF(OR(CO$37=$BZ2986:$CA2986),0,CN2986)</f>
        <v>650</v>
      </c>
      <c r="CP2986" s="9" cm="1">
        <f t="array" aca="1" ref="CP2986" ca="1">IF(OR(CP$37=$BZ2986:$CA2986),0,CO2986)</f>
        <v>650</v>
      </c>
      <c r="CQ2986" s="9" cm="1">
        <f t="array" aca="1" ref="CQ2986" ca="1">IF(OR(CQ$37=$BZ2986:$CA2986),0,CP2986)</f>
        <v>650</v>
      </c>
      <c r="CR2986" s="9" cm="1">
        <f t="array" aca="1" ref="CR2986" ca="1">IF(OR(CR$37=$BZ2986:$CA2986),0,CQ2986)</f>
        <v>650</v>
      </c>
      <c r="CS2986" s="9" cm="1">
        <f t="array" aca="1" ref="CS2986" ca="1">IF(OR(CS$37=$BZ2986:$CA2986),0,CR2986)</f>
        <v>650</v>
      </c>
      <c r="CT2986" s="9" cm="1">
        <f t="array" aca="1" ref="CT2986" ca="1">IF(OR(CT$37=$BZ2986:$CA2986),0,CS2986)</f>
        <v>650</v>
      </c>
      <c r="CU2986" s="9" cm="1">
        <f t="array" aca="1" ref="CU2986" ca="1">IF(OR(CU$37=$BZ2986:$CA2986),0,CT2986)</f>
        <v>650</v>
      </c>
      <c r="CV2986" s="9" cm="1">
        <f t="array" aca="1" ref="CV2986" ca="1">IF(OR(CV$37=$BZ2986:$CA2986),0,CU2986)</f>
        <v>650</v>
      </c>
      <c r="CW2986" s="9" cm="1">
        <f t="array" aca="1" ref="CW2986" ca="1">IF(OR(CW$37=$BZ2986:$CA2986),0,CV2986)</f>
        <v>650</v>
      </c>
      <c r="CX2986" s="9" cm="1">
        <f t="array" aca="1" ref="CX2986" ca="1">IF(OR(CX$37=$BZ2986:$CA2986),0,CW2986)</f>
        <v>650</v>
      </c>
      <c r="CY2986" s="9" cm="1">
        <f t="array" aca="1" ref="CY2986" ca="1">IF(OR(CY$37=$BZ2986:$CA2986),0,CX2986)</f>
        <v>650</v>
      </c>
      <c r="CZ2986" s="9" cm="1">
        <f t="array" aca="1" ref="CZ2986" ca="1">IF(OR(CZ$37=$BZ2986:$CA2986),0,CY2986)</f>
        <v>650</v>
      </c>
      <c r="DA2986" s="9" cm="1">
        <f t="array" aca="1" ref="DA2986" ca="1">IF(OR(DA$37=$BZ2986:$CA2986),0,CZ2986)</f>
        <v>650</v>
      </c>
      <c r="DB2986" s="9" cm="1">
        <f t="array" aca="1" ref="DB2986" ca="1">IF(OR(DB$37=$BZ2986:$CA2986),0,DA2986)</f>
        <v>650</v>
      </c>
      <c r="DC2986" s="9" cm="1">
        <f t="array" aca="1" ref="DC2986" ca="1">IF(OR(DC$37=$BZ2986:$CA2986),0,DB2986)</f>
        <v>650</v>
      </c>
      <c r="DD2986" s="9" cm="1">
        <f t="array" aca="1" ref="DD2986" ca="1">IF(OR(DD$37=$BZ2986:$CA2986),0,DC2986)</f>
        <v>650</v>
      </c>
      <c r="DE2986" s="9" cm="1">
        <f t="array" aca="1" ref="DE2986" ca="1">IF(OR(DE$37=$BZ2986:$CA2986),0,DD2986)</f>
        <v>650</v>
      </c>
    </row>
    <row r="2987" spans="77:109">
      <c r="BY2987" s="10" t="s">
        <v>3140</v>
      </c>
      <c r="BZ2987" s="10">
        <v>30</v>
      </c>
      <c r="CA2987" s="10" t="s">
        <v>57</v>
      </c>
      <c r="CB2987" s="10" t="str" cm="1">
        <f t="array" aca="1" ref="CB2987" ca="1">INDIRECT("'Map'!" &amp; CA2987 &amp; BZ2987)</f>
        <v>🍇</v>
      </c>
      <c r="CC2987" s="10" t="str">
        <f ca="1">_xlfn.XLOOKUP(CB2987,Assumptions!$D$10:$D$15,Assumptions!$C$10:$C$15, "", 0, 1)</f>
        <v>Grapes</v>
      </c>
      <c r="CD2987" s="9">
        <f ca="1">_xlfn.XLOOKUP(CB2987,Assumptions!$D$10:$D$15,Assumptions!$F$10:$F$15, 0, 0, 1)</f>
        <v>450</v>
      </c>
      <c r="CE2987" s="9">
        <f ca="1">_xlfn.XLOOKUP(CB2987,Assumptions!$D$10:$D$15,Assumptions!$E$10:$E$15, 0, 0, 1)</f>
        <v>1.2</v>
      </c>
      <c r="CF2987" s="9">
        <f t="shared" ca="1" si="50"/>
        <v>540</v>
      </c>
      <c r="CG2987" s="9" cm="1">
        <f t="array" aca="1" ref="CG2987" ca="1">IF(OR(CG$37=$BZ2987:$CA2987),0,CF2987)</f>
        <v>540</v>
      </c>
      <c r="CH2987" s="9" cm="1">
        <f t="array" aca="1" ref="CH2987" ca="1">IF(OR(CH$37=$BZ2987:$CA2987),0,CG2987)</f>
        <v>540</v>
      </c>
      <c r="CI2987" s="9" cm="1">
        <f t="array" aca="1" ref="CI2987" ca="1">IF(OR(CI$37=$BZ2987:$CA2987),0,CH2987)</f>
        <v>540</v>
      </c>
      <c r="CJ2987" s="9" cm="1">
        <f t="array" aca="1" ref="CJ2987" ca="1">IF(OR(CJ$37=$BZ2987:$CA2987),0,CI2987)</f>
        <v>540</v>
      </c>
      <c r="CK2987" s="9" cm="1">
        <f t="array" aca="1" ref="CK2987" ca="1">IF(OR(CK$37=$BZ2987:$CA2987),0,CJ2987)</f>
        <v>540</v>
      </c>
      <c r="CL2987" s="9" cm="1">
        <f t="array" aca="1" ref="CL2987" ca="1">IF(OR(CL$37=$BZ2987:$CA2987),0,CK2987)</f>
        <v>540</v>
      </c>
      <c r="CM2987" s="9" cm="1">
        <f t="array" aca="1" ref="CM2987" ca="1">IF(OR(CM$37=$BZ2987:$CA2987),0,CL2987)</f>
        <v>540</v>
      </c>
      <c r="CN2987" s="9" cm="1">
        <f t="array" aca="1" ref="CN2987" ca="1">IF(OR(CN$37=$BZ2987:$CA2987),0,CM2987)</f>
        <v>540</v>
      </c>
      <c r="CO2987" s="9" cm="1">
        <f t="array" aca="1" ref="CO2987" ca="1">IF(OR(CO$37=$BZ2987:$CA2987),0,CN2987)</f>
        <v>540</v>
      </c>
      <c r="CP2987" s="9" cm="1">
        <f t="array" aca="1" ref="CP2987" ca="1">IF(OR(CP$37=$BZ2987:$CA2987),0,CO2987)</f>
        <v>540</v>
      </c>
      <c r="CQ2987" s="9" cm="1">
        <f t="array" aca="1" ref="CQ2987" ca="1">IF(OR(CQ$37=$BZ2987:$CA2987),0,CP2987)</f>
        <v>540</v>
      </c>
      <c r="CR2987" s="9" cm="1">
        <f t="array" aca="1" ref="CR2987" ca="1">IF(OR(CR$37=$BZ2987:$CA2987),0,CQ2987)</f>
        <v>540</v>
      </c>
      <c r="CS2987" s="9" cm="1">
        <f t="array" aca="1" ref="CS2987" ca="1">IF(OR(CS$37=$BZ2987:$CA2987),0,CR2987)</f>
        <v>540</v>
      </c>
      <c r="CT2987" s="9" cm="1">
        <f t="array" aca="1" ref="CT2987" ca="1">IF(OR(CT$37=$BZ2987:$CA2987),0,CS2987)</f>
        <v>540</v>
      </c>
      <c r="CU2987" s="9" cm="1">
        <f t="array" aca="1" ref="CU2987" ca="1">IF(OR(CU$37=$BZ2987:$CA2987),0,CT2987)</f>
        <v>540</v>
      </c>
      <c r="CV2987" s="9" cm="1">
        <f t="array" aca="1" ref="CV2987" ca="1">IF(OR(CV$37=$BZ2987:$CA2987),0,CU2987)</f>
        <v>540</v>
      </c>
      <c r="CW2987" s="9" cm="1">
        <f t="array" aca="1" ref="CW2987" ca="1">IF(OR(CW$37=$BZ2987:$CA2987),0,CV2987)</f>
        <v>540</v>
      </c>
      <c r="CX2987" s="9" cm="1">
        <f t="array" aca="1" ref="CX2987" ca="1">IF(OR(CX$37=$BZ2987:$CA2987),0,CW2987)</f>
        <v>540</v>
      </c>
      <c r="CY2987" s="9" cm="1">
        <f t="array" aca="1" ref="CY2987" ca="1">IF(OR(CY$37=$BZ2987:$CA2987),0,CX2987)</f>
        <v>540</v>
      </c>
      <c r="CZ2987" s="9" cm="1">
        <f t="array" aca="1" ref="CZ2987" ca="1">IF(OR(CZ$37=$BZ2987:$CA2987),0,CY2987)</f>
        <v>540</v>
      </c>
      <c r="DA2987" s="9" cm="1">
        <f t="array" aca="1" ref="DA2987" ca="1">IF(OR(DA$37=$BZ2987:$CA2987),0,CZ2987)</f>
        <v>540</v>
      </c>
      <c r="DB2987" s="9" cm="1">
        <f t="array" aca="1" ref="DB2987" ca="1">IF(OR(DB$37=$BZ2987:$CA2987),0,DA2987)</f>
        <v>540</v>
      </c>
      <c r="DC2987" s="9" cm="1">
        <f t="array" aca="1" ref="DC2987" ca="1">IF(OR(DC$37=$BZ2987:$CA2987),0,DB2987)</f>
        <v>540</v>
      </c>
      <c r="DD2987" s="9" cm="1">
        <f t="array" aca="1" ref="DD2987" ca="1">IF(OR(DD$37=$BZ2987:$CA2987),0,DC2987)</f>
        <v>540</v>
      </c>
      <c r="DE2987" s="9" cm="1">
        <f t="array" aca="1" ref="DE2987" ca="1">IF(OR(DE$37=$BZ2987:$CA2987),0,DD2987)</f>
        <v>540</v>
      </c>
    </row>
    <row r="2988" spans="77:109">
      <c r="BY2988" s="10" t="s">
        <v>3141</v>
      </c>
      <c r="BZ2988" s="10">
        <v>30</v>
      </c>
      <c r="CA2988" s="10" t="s">
        <v>58</v>
      </c>
      <c r="CB2988" s="10" t="str" cm="1">
        <f t="array" aca="1" ref="CB2988" ca="1">INDIRECT("'Map'!" &amp; CA2988 &amp; BZ2988)</f>
        <v>🍇</v>
      </c>
      <c r="CC2988" s="10" t="str">
        <f ca="1">_xlfn.XLOOKUP(CB2988,Assumptions!$D$10:$D$15,Assumptions!$C$10:$C$15, "", 0, 1)</f>
        <v>Grapes</v>
      </c>
      <c r="CD2988" s="9">
        <f ca="1">_xlfn.XLOOKUP(CB2988,Assumptions!$D$10:$D$15,Assumptions!$F$10:$F$15, 0, 0, 1)</f>
        <v>450</v>
      </c>
      <c r="CE2988" s="9">
        <f ca="1">_xlfn.XLOOKUP(CB2988,Assumptions!$D$10:$D$15,Assumptions!$E$10:$E$15, 0, 0, 1)</f>
        <v>1.2</v>
      </c>
      <c r="CF2988" s="9">
        <f t="shared" ca="1" si="50"/>
        <v>540</v>
      </c>
      <c r="CG2988" s="9" cm="1">
        <f t="array" aca="1" ref="CG2988" ca="1">IF(OR(CG$37=$BZ2988:$CA2988),0,CF2988)</f>
        <v>540</v>
      </c>
      <c r="CH2988" s="9" cm="1">
        <f t="array" aca="1" ref="CH2988" ca="1">IF(OR(CH$37=$BZ2988:$CA2988),0,CG2988)</f>
        <v>540</v>
      </c>
      <c r="CI2988" s="9" cm="1">
        <f t="array" aca="1" ref="CI2988" ca="1">IF(OR(CI$37=$BZ2988:$CA2988),0,CH2988)</f>
        <v>540</v>
      </c>
      <c r="CJ2988" s="9" cm="1">
        <f t="array" aca="1" ref="CJ2988" ca="1">IF(OR(CJ$37=$BZ2988:$CA2988),0,CI2988)</f>
        <v>540</v>
      </c>
      <c r="CK2988" s="9" cm="1">
        <f t="array" aca="1" ref="CK2988" ca="1">IF(OR(CK$37=$BZ2988:$CA2988),0,CJ2988)</f>
        <v>540</v>
      </c>
      <c r="CL2988" s="9" cm="1">
        <f t="array" aca="1" ref="CL2988" ca="1">IF(OR(CL$37=$BZ2988:$CA2988),0,CK2988)</f>
        <v>540</v>
      </c>
      <c r="CM2988" s="9" cm="1">
        <f t="array" aca="1" ref="CM2988" ca="1">IF(OR(CM$37=$BZ2988:$CA2988),0,CL2988)</f>
        <v>540</v>
      </c>
      <c r="CN2988" s="9" cm="1">
        <f t="array" aca="1" ref="CN2988" ca="1">IF(OR(CN$37=$BZ2988:$CA2988),0,CM2988)</f>
        <v>540</v>
      </c>
      <c r="CO2988" s="9" cm="1">
        <f t="array" aca="1" ref="CO2988" ca="1">IF(OR(CO$37=$BZ2988:$CA2988),0,CN2988)</f>
        <v>540</v>
      </c>
      <c r="CP2988" s="9" cm="1">
        <f t="array" aca="1" ref="CP2988" ca="1">IF(OR(CP$37=$BZ2988:$CA2988),0,CO2988)</f>
        <v>540</v>
      </c>
      <c r="CQ2988" s="9" cm="1">
        <f t="array" aca="1" ref="CQ2988" ca="1">IF(OR(CQ$37=$BZ2988:$CA2988),0,CP2988)</f>
        <v>540</v>
      </c>
      <c r="CR2988" s="9" cm="1">
        <f t="array" aca="1" ref="CR2988" ca="1">IF(OR(CR$37=$BZ2988:$CA2988),0,CQ2988)</f>
        <v>540</v>
      </c>
      <c r="CS2988" s="9" cm="1">
        <f t="array" aca="1" ref="CS2988" ca="1">IF(OR(CS$37=$BZ2988:$CA2988),0,CR2988)</f>
        <v>540</v>
      </c>
      <c r="CT2988" s="9" cm="1">
        <f t="array" aca="1" ref="CT2988" ca="1">IF(OR(CT$37=$BZ2988:$CA2988),0,CS2988)</f>
        <v>540</v>
      </c>
      <c r="CU2988" s="9" cm="1">
        <f t="array" aca="1" ref="CU2988" ca="1">IF(OR(CU$37=$BZ2988:$CA2988),0,CT2988)</f>
        <v>540</v>
      </c>
      <c r="CV2988" s="9" cm="1">
        <f t="array" aca="1" ref="CV2988" ca="1">IF(OR(CV$37=$BZ2988:$CA2988),0,CU2988)</f>
        <v>540</v>
      </c>
      <c r="CW2988" s="9" cm="1">
        <f t="array" aca="1" ref="CW2988" ca="1">IF(OR(CW$37=$BZ2988:$CA2988),0,CV2988)</f>
        <v>540</v>
      </c>
      <c r="CX2988" s="9" cm="1">
        <f t="array" aca="1" ref="CX2988" ca="1">IF(OR(CX$37=$BZ2988:$CA2988),0,CW2988)</f>
        <v>540</v>
      </c>
      <c r="CY2988" s="9" cm="1">
        <f t="array" aca="1" ref="CY2988" ca="1">IF(OR(CY$37=$BZ2988:$CA2988),0,CX2988)</f>
        <v>540</v>
      </c>
      <c r="CZ2988" s="9" cm="1">
        <f t="array" aca="1" ref="CZ2988" ca="1">IF(OR(CZ$37=$BZ2988:$CA2988),0,CY2988)</f>
        <v>540</v>
      </c>
      <c r="DA2988" s="9" cm="1">
        <f t="array" aca="1" ref="DA2988" ca="1">IF(OR(DA$37=$BZ2988:$CA2988),0,CZ2988)</f>
        <v>540</v>
      </c>
      <c r="DB2988" s="9" cm="1">
        <f t="array" aca="1" ref="DB2988" ca="1">IF(OR(DB$37=$BZ2988:$CA2988),0,DA2988)</f>
        <v>540</v>
      </c>
      <c r="DC2988" s="9" cm="1">
        <f t="array" aca="1" ref="DC2988" ca="1">IF(OR(DC$37=$BZ2988:$CA2988),0,DB2988)</f>
        <v>540</v>
      </c>
      <c r="DD2988" s="9" cm="1">
        <f t="array" aca="1" ref="DD2988" ca="1">IF(OR(DD$37=$BZ2988:$CA2988),0,DC2988)</f>
        <v>540</v>
      </c>
      <c r="DE2988" s="9" cm="1">
        <f t="array" aca="1" ref="DE2988" ca="1">IF(OR(DE$37=$BZ2988:$CA2988),0,DD2988)</f>
        <v>540</v>
      </c>
    </row>
    <row r="2989" spans="77:109">
      <c r="BY2989" s="10" t="s">
        <v>3142</v>
      </c>
      <c r="BZ2989" s="10">
        <v>30</v>
      </c>
      <c r="CA2989" s="10" t="s">
        <v>59</v>
      </c>
      <c r="CB2989" s="10" t="str" cm="1">
        <f t="array" aca="1" ref="CB2989" ca="1">INDIRECT("'Map'!" &amp; CA2989 &amp; BZ2989)</f>
        <v>🍍</v>
      </c>
      <c r="CC2989" s="10" t="str">
        <f ca="1">_xlfn.XLOOKUP(CB2989,Assumptions!$D$10:$D$15,Assumptions!$C$10:$C$15, "", 0, 1)</f>
        <v>Pineapple</v>
      </c>
      <c r="CD2989" s="9">
        <f ca="1">_xlfn.XLOOKUP(CB2989,Assumptions!$D$10:$D$15,Assumptions!$F$10:$F$15, 0, 0, 1)</f>
        <v>1250</v>
      </c>
      <c r="CE2989" s="9">
        <f ca="1">_xlfn.XLOOKUP(CB2989,Assumptions!$D$10:$D$15,Assumptions!$E$10:$E$15, 0, 0, 1)</f>
        <v>2</v>
      </c>
      <c r="CF2989" s="9">
        <f t="shared" ca="1" si="50"/>
        <v>2500</v>
      </c>
      <c r="CG2989" s="9" cm="1">
        <f t="array" aca="1" ref="CG2989" ca="1">IF(OR(CG$37=$BZ2989:$CA2989),0,CF2989)</f>
        <v>2500</v>
      </c>
      <c r="CH2989" s="9" cm="1">
        <f t="array" aca="1" ref="CH2989" ca="1">IF(OR(CH$37=$BZ2989:$CA2989),0,CG2989)</f>
        <v>2500</v>
      </c>
      <c r="CI2989" s="9" cm="1">
        <f t="array" aca="1" ref="CI2989" ca="1">IF(OR(CI$37=$BZ2989:$CA2989),0,CH2989)</f>
        <v>2500</v>
      </c>
      <c r="CJ2989" s="9" cm="1">
        <f t="array" aca="1" ref="CJ2989" ca="1">IF(OR(CJ$37=$BZ2989:$CA2989),0,CI2989)</f>
        <v>2500</v>
      </c>
      <c r="CK2989" s="9" cm="1">
        <f t="array" aca="1" ref="CK2989" ca="1">IF(OR(CK$37=$BZ2989:$CA2989),0,CJ2989)</f>
        <v>2500</v>
      </c>
      <c r="CL2989" s="9" cm="1">
        <f t="array" aca="1" ref="CL2989" ca="1">IF(OR(CL$37=$BZ2989:$CA2989),0,CK2989)</f>
        <v>2500</v>
      </c>
      <c r="CM2989" s="9" cm="1">
        <f t="array" aca="1" ref="CM2989" ca="1">IF(OR(CM$37=$BZ2989:$CA2989),0,CL2989)</f>
        <v>2500</v>
      </c>
      <c r="CN2989" s="9" cm="1">
        <f t="array" aca="1" ref="CN2989" ca="1">IF(OR(CN$37=$BZ2989:$CA2989),0,CM2989)</f>
        <v>2500</v>
      </c>
      <c r="CO2989" s="9" cm="1">
        <f t="array" aca="1" ref="CO2989" ca="1">IF(OR(CO$37=$BZ2989:$CA2989),0,CN2989)</f>
        <v>2500</v>
      </c>
      <c r="CP2989" s="9" cm="1">
        <f t="array" aca="1" ref="CP2989" ca="1">IF(OR(CP$37=$BZ2989:$CA2989),0,CO2989)</f>
        <v>2500</v>
      </c>
      <c r="CQ2989" s="9" cm="1">
        <f t="array" aca="1" ref="CQ2989" ca="1">IF(OR(CQ$37=$BZ2989:$CA2989),0,CP2989)</f>
        <v>2500</v>
      </c>
      <c r="CR2989" s="9" cm="1">
        <f t="array" aca="1" ref="CR2989" ca="1">IF(OR(CR$37=$BZ2989:$CA2989),0,CQ2989)</f>
        <v>2500</v>
      </c>
      <c r="CS2989" s="9" cm="1">
        <f t="array" aca="1" ref="CS2989" ca="1">IF(OR(CS$37=$BZ2989:$CA2989),0,CR2989)</f>
        <v>2500</v>
      </c>
      <c r="CT2989" s="9" cm="1">
        <f t="array" aca="1" ref="CT2989" ca="1">IF(OR(CT$37=$BZ2989:$CA2989),0,CS2989)</f>
        <v>2500</v>
      </c>
      <c r="CU2989" s="9" cm="1">
        <f t="array" aca="1" ref="CU2989" ca="1">IF(OR(CU$37=$BZ2989:$CA2989),0,CT2989)</f>
        <v>2500</v>
      </c>
      <c r="CV2989" s="9" cm="1">
        <f t="array" aca="1" ref="CV2989" ca="1">IF(OR(CV$37=$BZ2989:$CA2989),0,CU2989)</f>
        <v>2500</v>
      </c>
      <c r="CW2989" s="9" cm="1">
        <f t="array" aca="1" ref="CW2989" ca="1">IF(OR(CW$37=$BZ2989:$CA2989),0,CV2989)</f>
        <v>2500</v>
      </c>
      <c r="CX2989" s="9" cm="1">
        <f t="array" aca="1" ref="CX2989" ca="1">IF(OR(CX$37=$BZ2989:$CA2989),0,CW2989)</f>
        <v>2500</v>
      </c>
      <c r="CY2989" s="9" cm="1">
        <f t="array" aca="1" ref="CY2989" ca="1">IF(OR(CY$37=$BZ2989:$CA2989),0,CX2989)</f>
        <v>2500</v>
      </c>
      <c r="CZ2989" s="9" cm="1">
        <f t="array" aca="1" ref="CZ2989" ca="1">IF(OR(CZ$37=$BZ2989:$CA2989),0,CY2989)</f>
        <v>2500</v>
      </c>
      <c r="DA2989" s="9" cm="1">
        <f t="array" aca="1" ref="DA2989" ca="1">IF(OR(DA$37=$BZ2989:$CA2989),0,CZ2989)</f>
        <v>2500</v>
      </c>
      <c r="DB2989" s="9" cm="1">
        <f t="array" aca="1" ref="DB2989" ca="1">IF(OR(DB$37=$BZ2989:$CA2989),0,DA2989)</f>
        <v>2500</v>
      </c>
      <c r="DC2989" s="9" cm="1">
        <f t="array" aca="1" ref="DC2989" ca="1">IF(OR(DC$37=$BZ2989:$CA2989),0,DB2989)</f>
        <v>2500</v>
      </c>
      <c r="DD2989" s="9" cm="1">
        <f t="array" aca="1" ref="DD2989" ca="1">IF(OR(DD$37=$BZ2989:$CA2989),0,DC2989)</f>
        <v>2500</v>
      </c>
      <c r="DE2989" s="9" cm="1">
        <f t="array" aca="1" ref="DE2989" ca="1">IF(OR(DE$37=$BZ2989:$CA2989),0,DD2989)</f>
        <v>2500</v>
      </c>
    </row>
    <row r="2990" spans="77:109">
      <c r="BY2990" s="10" t="s">
        <v>3143</v>
      </c>
      <c r="BZ2990" s="10">
        <v>30</v>
      </c>
      <c r="CA2990" s="10" t="s">
        <v>60</v>
      </c>
      <c r="CB2990" s="10" t="str" cm="1">
        <f t="array" aca="1" ref="CB2990" ca="1">INDIRECT("'Map'!" &amp; CA2990 &amp; BZ2990)</f>
        <v>🍆</v>
      </c>
      <c r="CC2990" s="10" t="str">
        <f ca="1">_xlfn.XLOOKUP(CB2990,Assumptions!$D$10:$D$15,Assumptions!$C$10:$C$15, "", 0, 1)</f>
        <v>Aubergine</v>
      </c>
      <c r="CD2990" s="9">
        <f ca="1">_xlfn.XLOOKUP(CB2990,Assumptions!$D$10:$D$15,Assumptions!$F$10:$F$15, 0, 0, 1)</f>
        <v>2250</v>
      </c>
      <c r="CE2990" s="9">
        <f ca="1">_xlfn.XLOOKUP(CB2990,Assumptions!$D$10:$D$15,Assumptions!$E$10:$E$15, 0, 0, 1)</f>
        <v>0.5</v>
      </c>
      <c r="CF2990" s="9">
        <f t="shared" ca="1" si="50"/>
        <v>1125</v>
      </c>
      <c r="CG2990" s="9" cm="1">
        <f t="array" aca="1" ref="CG2990" ca="1">IF(OR(CG$37=$BZ2990:$CA2990),0,CF2990)</f>
        <v>1125</v>
      </c>
      <c r="CH2990" s="9" cm="1">
        <f t="array" aca="1" ref="CH2990" ca="1">IF(OR(CH$37=$BZ2990:$CA2990),0,CG2990)</f>
        <v>1125</v>
      </c>
      <c r="CI2990" s="9" cm="1">
        <f t="array" aca="1" ref="CI2990" ca="1">IF(OR(CI$37=$BZ2990:$CA2990),0,CH2990)</f>
        <v>1125</v>
      </c>
      <c r="CJ2990" s="9" cm="1">
        <f t="array" aca="1" ref="CJ2990" ca="1">IF(OR(CJ$37=$BZ2990:$CA2990),0,CI2990)</f>
        <v>1125</v>
      </c>
      <c r="CK2990" s="9" cm="1">
        <f t="array" aca="1" ref="CK2990" ca="1">IF(OR(CK$37=$BZ2990:$CA2990),0,CJ2990)</f>
        <v>1125</v>
      </c>
      <c r="CL2990" s="9" cm="1">
        <f t="array" aca="1" ref="CL2990" ca="1">IF(OR(CL$37=$BZ2990:$CA2990),0,CK2990)</f>
        <v>1125</v>
      </c>
      <c r="CM2990" s="9" cm="1">
        <f t="array" aca="1" ref="CM2990" ca="1">IF(OR(CM$37=$BZ2990:$CA2990),0,CL2990)</f>
        <v>1125</v>
      </c>
      <c r="CN2990" s="9" cm="1">
        <f t="array" aca="1" ref="CN2990" ca="1">IF(OR(CN$37=$BZ2990:$CA2990),0,CM2990)</f>
        <v>1125</v>
      </c>
      <c r="CO2990" s="9" cm="1">
        <f t="array" aca="1" ref="CO2990" ca="1">IF(OR(CO$37=$BZ2990:$CA2990),0,CN2990)</f>
        <v>1125</v>
      </c>
      <c r="CP2990" s="9" cm="1">
        <f t="array" aca="1" ref="CP2990" ca="1">IF(OR(CP$37=$BZ2990:$CA2990),0,CO2990)</f>
        <v>1125</v>
      </c>
      <c r="CQ2990" s="9" cm="1">
        <f t="array" aca="1" ref="CQ2990" ca="1">IF(OR(CQ$37=$BZ2990:$CA2990),0,CP2990)</f>
        <v>1125</v>
      </c>
      <c r="CR2990" s="9" cm="1">
        <f t="array" aca="1" ref="CR2990" ca="1">IF(OR(CR$37=$BZ2990:$CA2990),0,CQ2990)</f>
        <v>1125</v>
      </c>
      <c r="CS2990" s="9" cm="1">
        <f t="array" aca="1" ref="CS2990" ca="1">IF(OR(CS$37=$BZ2990:$CA2990),0,CR2990)</f>
        <v>0</v>
      </c>
      <c r="CT2990" s="9" cm="1">
        <f t="array" aca="1" ref="CT2990" ca="1">IF(OR(CT$37=$BZ2990:$CA2990),0,CS2990)</f>
        <v>0</v>
      </c>
      <c r="CU2990" s="9" cm="1">
        <f t="array" aca="1" ref="CU2990" ca="1">IF(OR(CU$37=$BZ2990:$CA2990),0,CT2990)</f>
        <v>0</v>
      </c>
      <c r="CV2990" s="9" cm="1">
        <f t="array" aca="1" ref="CV2990" ca="1">IF(OR(CV$37=$BZ2990:$CA2990),0,CU2990)</f>
        <v>0</v>
      </c>
      <c r="CW2990" s="9" cm="1">
        <f t="array" aca="1" ref="CW2990" ca="1">IF(OR(CW$37=$BZ2990:$CA2990),0,CV2990)</f>
        <v>0</v>
      </c>
      <c r="CX2990" s="9" cm="1">
        <f t="array" aca="1" ref="CX2990" ca="1">IF(OR(CX$37=$BZ2990:$CA2990),0,CW2990)</f>
        <v>0</v>
      </c>
      <c r="CY2990" s="9" cm="1">
        <f t="array" aca="1" ref="CY2990" ca="1">IF(OR(CY$37=$BZ2990:$CA2990),0,CX2990)</f>
        <v>0</v>
      </c>
      <c r="CZ2990" s="9" cm="1">
        <f t="array" aca="1" ref="CZ2990" ca="1">IF(OR(CZ$37=$BZ2990:$CA2990),0,CY2990)</f>
        <v>0</v>
      </c>
      <c r="DA2990" s="9" cm="1">
        <f t="array" aca="1" ref="DA2990" ca="1">IF(OR(DA$37=$BZ2990:$CA2990),0,CZ2990)</f>
        <v>0</v>
      </c>
      <c r="DB2990" s="9" cm="1">
        <f t="array" aca="1" ref="DB2990" ca="1">IF(OR(DB$37=$BZ2990:$CA2990),0,DA2990)</f>
        <v>0</v>
      </c>
      <c r="DC2990" s="9" cm="1">
        <f t="array" aca="1" ref="DC2990" ca="1">IF(OR(DC$37=$BZ2990:$CA2990),0,DB2990)</f>
        <v>0</v>
      </c>
      <c r="DD2990" s="9" cm="1">
        <f t="array" aca="1" ref="DD2990" ca="1">IF(OR(DD$37=$BZ2990:$CA2990),0,DC2990)</f>
        <v>0</v>
      </c>
      <c r="DE2990" s="9" cm="1">
        <f t="array" aca="1" ref="DE2990" ca="1">IF(OR(DE$37=$BZ2990:$CA2990),0,DD2990)</f>
        <v>0</v>
      </c>
    </row>
    <row r="2991" spans="77:109">
      <c r="BY2991" s="10" t="s">
        <v>3144</v>
      </c>
      <c r="BZ2991" s="10">
        <v>30</v>
      </c>
      <c r="CA2991" s="10" t="s">
        <v>61</v>
      </c>
      <c r="CB2991" s="10" t="str" cm="1">
        <f t="array" aca="1" ref="CB2991" ca="1">INDIRECT("'Map'!" &amp; CA2991 &amp; BZ2991)</f>
        <v xml:space="preserve"> </v>
      </c>
      <c r="CC2991" s="10" t="str">
        <f ca="1">_xlfn.XLOOKUP(CB2991,Assumptions!$D$10:$D$15,Assumptions!$C$10:$C$15, "", 0, 1)</f>
        <v/>
      </c>
      <c r="CD2991" s="9">
        <f ca="1">_xlfn.XLOOKUP(CB2991,Assumptions!$D$10:$D$15,Assumptions!$F$10:$F$15, 0, 0, 1)</f>
        <v>0</v>
      </c>
      <c r="CE2991" s="9">
        <f ca="1">_xlfn.XLOOKUP(CB2991,Assumptions!$D$10:$D$15,Assumptions!$E$10:$E$15, 0, 0, 1)</f>
        <v>0</v>
      </c>
      <c r="CF2991" s="9">
        <f t="shared" ca="1" si="50"/>
        <v>0</v>
      </c>
      <c r="CG2991" s="9" cm="1">
        <f t="array" aca="1" ref="CG2991" ca="1">IF(OR(CG$37=$BZ2991:$CA2991),0,CF2991)</f>
        <v>0</v>
      </c>
      <c r="CH2991" s="9" cm="1">
        <f t="array" aca="1" ref="CH2991" ca="1">IF(OR(CH$37=$BZ2991:$CA2991),0,CG2991)</f>
        <v>0</v>
      </c>
      <c r="CI2991" s="9" cm="1">
        <f t="array" aca="1" ref="CI2991" ca="1">IF(OR(CI$37=$BZ2991:$CA2991),0,CH2991)</f>
        <v>0</v>
      </c>
      <c r="CJ2991" s="9" cm="1">
        <f t="array" aca="1" ref="CJ2991" ca="1">IF(OR(CJ$37=$BZ2991:$CA2991),0,CI2991)</f>
        <v>0</v>
      </c>
      <c r="CK2991" s="9" cm="1">
        <f t="array" aca="1" ref="CK2991" ca="1">IF(OR(CK$37=$BZ2991:$CA2991),0,CJ2991)</f>
        <v>0</v>
      </c>
      <c r="CL2991" s="9" cm="1">
        <f t="array" aca="1" ref="CL2991" ca="1">IF(OR(CL$37=$BZ2991:$CA2991),0,CK2991)</f>
        <v>0</v>
      </c>
      <c r="CM2991" s="9" cm="1">
        <f t="array" aca="1" ref="CM2991" ca="1">IF(OR(CM$37=$BZ2991:$CA2991),0,CL2991)</f>
        <v>0</v>
      </c>
      <c r="CN2991" s="9" cm="1">
        <f t="array" aca="1" ref="CN2991" ca="1">IF(OR(CN$37=$BZ2991:$CA2991),0,CM2991)</f>
        <v>0</v>
      </c>
      <c r="CO2991" s="9" cm="1">
        <f t="array" aca="1" ref="CO2991" ca="1">IF(OR(CO$37=$BZ2991:$CA2991),0,CN2991)</f>
        <v>0</v>
      </c>
      <c r="CP2991" s="9" cm="1">
        <f t="array" aca="1" ref="CP2991" ca="1">IF(OR(CP$37=$BZ2991:$CA2991),0,CO2991)</f>
        <v>0</v>
      </c>
      <c r="CQ2991" s="9" cm="1">
        <f t="array" aca="1" ref="CQ2991" ca="1">IF(OR(CQ$37=$BZ2991:$CA2991),0,CP2991)</f>
        <v>0</v>
      </c>
      <c r="CR2991" s="9" cm="1">
        <f t="array" aca="1" ref="CR2991" ca="1">IF(OR(CR$37=$BZ2991:$CA2991),0,CQ2991)</f>
        <v>0</v>
      </c>
      <c r="CS2991" s="9" cm="1">
        <f t="array" aca="1" ref="CS2991" ca="1">IF(OR(CS$37=$BZ2991:$CA2991),0,CR2991)</f>
        <v>0</v>
      </c>
      <c r="CT2991" s="9" cm="1">
        <f t="array" aca="1" ref="CT2991" ca="1">IF(OR(CT$37=$BZ2991:$CA2991),0,CS2991)</f>
        <v>0</v>
      </c>
      <c r="CU2991" s="9" cm="1">
        <f t="array" aca="1" ref="CU2991" ca="1">IF(OR(CU$37=$BZ2991:$CA2991),0,CT2991)</f>
        <v>0</v>
      </c>
      <c r="CV2991" s="9" cm="1">
        <f t="array" aca="1" ref="CV2991" ca="1">IF(OR(CV$37=$BZ2991:$CA2991),0,CU2991)</f>
        <v>0</v>
      </c>
      <c r="CW2991" s="9" cm="1">
        <f t="array" aca="1" ref="CW2991" ca="1">IF(OR(CW$37=$BZ2991:$CA2991),0,CV2991)</f>
        <v>0</v>
      </c>
      <c r="CX2991" s="9" cm="1">
        <f t="array" aca="1" ref="CX2991" ca="1">IF(OR(CX$37=$BZ2991:$CA2991),0,CW2991)</f>
        <v>0</v>
      </c>
      <c r="CY2991" s="9" cm="1">
        <f t="array" aca="1" ref="CY2991" ca="1">IF(OR(CY$37=$BZ2991:$CA2991),0,CX2991)</f>
        <v>0</v>
      </c>
      <c r="CZ2991" s="9" cm="1">
        <f t="array" aca="1" ref="CZ2991" ca="1">IF(OR(CZ$37=$BZ2991:$CA2991),0,CY2991)</f>
        <v>0</v>
      </c>
      <c r="DA2991" s="9" cm="1">
        <f t="array" aca="1" ref="DA2991" ca="1">IF(OR(DA$37=$BZ2991:$CA2991),0,CZ2991)</f>
        <v>0</v>
      </c>
      <c r="DB2991" s="9" cm="1">
        <f t="array" aca="1" ref="DB2991" ca="1">IF(OR(DB$37=$BZ2991:$CA2991),0,DA2991)</f>
        <v>0</v>
      </c>
      <c r="DC2991" s="9" cm="1">
        <f t="array" aca="1" ref="DC2991" ca="1">IF(OR(DC$37=$BZ2991:$CA2991),0,DB2991)</f>
        <v>0</v>
      </c>
      <c r="DD2991" s="9" cm="1">
        <f t="array" aca="1" ref="DD2991" ca="1">IF(OR(DD$37=$BZ2991:$CA2991),0,DC2991)</f>
        <v>0</v>
      </c>
      <c r="DE2991" s="9" cm="1">
        <f t="array" aca="1" ref="DE2991" ca="1">IF(OR(DE$37=$BZ2991:$CA2991),0,DD2991)</f>
        <v>0</v>
      </c>
    </row>
    <row r="2992" spans="77:109">
      <c r="BY2992" s="10" t="s">
        <v>3145</v>
      </c>
      <c r="BZ2992" s="10">
        <v>30</v>
      </c>
      <c r="CA2992" s="10" t="s">
        <v>62</v>
      </c>
      <c r="CB2992" s="10" t="str" cm="1">
        <f t="array" aca="1" ref="CB2992" ca="1">INDIRECT("'Map'!" &amp; CA2992 &amp; BZ2992)</f>
        <v>🍅</v>
      </c>
      <c r="CC2992" s="10" t="str">
        <f ca="1">_xlfn.XLOOKUP(CB2992,Assumptions!$D$10:$D$15,Assumptions!$C$10:$C$15, "", 0, 1)</f>
        <v>Tomato</v>
      </c>
      <c r="CD2992" s="9">
        <f ca="1">_xlfn.XLOOKUP(CB2992,Assumptions!$D$10:$D$15,Assumptions!$F$10:$F$15, 0, 0, 1)</f>
        <v>650</v>
      </c>
      <c r="CE2992" s="9">
        <f ca="1">_xlfn.XLOOKUP(CB2992,Assumptions!$D$10:$D$15,Assumptions!$E$10:$E$15, 0, 0, 1)</f>
        <v>1</v>
      </c>
      <c r="CF2992" s="9">
        <f t="shared" ca="1" si="50"/>
        <v>650</v>
      </c>
      <c r="CG2992" s="9" cm="1">
        <f t="array" aca="1" ref="CG2992" ca="1">IF(OR(CG$37=$BZ2992:$CA2992),0,CF2992)</f>
        <v>650</v>
      </c>
      <c r="CH2992" s="9" cm="1">
        <f t="array" aca="1" ref="CH2992" ca="1">IF(OR(CH$37=$BZ2992:$CA2992),0,CG2992)</f>
        <v>650</v>
      </c>
      <c r="CI2992" s="9" cm="1">
        <f t="array" aca="1" ref="CI2992" ca="1">IF(OR(CI$37=$BZ2992:$CA2992),0,CH2992)</f>
        <v>650</v>
      </c>
      <c r="CJ2992" s="9" cm="1">
        <f t="array" aca="1" ref="CJ2992" ca="1">IF(OR(CJ$37=$BZ2992:$CA2992),0,CI2992)</f>
        <v>650</v>
      </c>
      <c r="CK2992" s="9" cm="1">
        <f t="array" aca="1" ref="CK2992" ca="1">IF(OR(CK$37=$BZ2992:$CA2992),0,CJ2992)</f>
        <v>650</v>
      </c>
      <c r="CL2992" s="9" cm="1">
        <f t="array" aca="1" ref="CL2992" ca="1">IF(OR(CL$37=$BZ2992:$CA2992),0,CK2992)</f>
        <v>650</v>
      </c>
      <c r="CM2992" s="9" cm="1">
        <f t="array" aca="1" ref="CM2992" ca="1">IF(OR(CM$37=$BZ2992:$CA2992),0,CL2992)</f>
        <v>0</v>
      </c>
      <c r="CN2992" s="9" cm="1">
        <f t="array" aca="1" ref="CN2992" ca="1">IF(OR(CN$37=$BZ2992:$CA2992),0,CM2992)</f>
        <v>0</v>
      </c>
      <c r="CO2992" s="9" cm="1">
        <f t="array" aca="1" ref="CO2992" ca="1">IF(OR(CO$37=$BZ2992:$CA2992),0,CN2992)</f>
        <v>0</v>
      </c>
      <c r="CP2992" s="9" cm="1">
        <f t="array" aca="1" ref="CP2992" ca="1">IF(OR(CP$37=$BZ2992:$CA2992),0,CO2992)</f>
        <v>0</v>
      </c>
      <c r="CQ2992" s="9" cm="1">
        <f t="array" aca="1" ref="CQ2992" ca="1">IF(OR(CQ$37=$BZ2992:$CA2992),0,CP2992)</f>
        <v>0</v>
      </c>
      <c r="CR2992" s="9" cm="1">
        <f t="array" aca="1" ref="CR2992" ca="1">IF(OR(CR$37=$BZ2992:$CA2992),0,CQ2992)</f>
        <v>0</v>
      </c>
      <c r="CS2992" s="9" cm="1">
        <f t="array" aca="1" ref="CS2992" ca="1">IF(OR(CS$37=$BZ2992:$CA2992),0,CR2992)</f>
        <v>0</v>
      </c>
      <c r="CT2992" s="9" cm="1">
        <f t="array" aca="1" ref="CT2992" ca="1">IF(OR(CT$37=$BZ2992:$CA2992),0,CS2992)</f>
        <v>0</v>
      </c>
      <c r="CU2992" s="9" cm="1">
        <f t="array" aca="1" ref="CU2992" ca="1">IF(OR(CU$37=$BZ2992:$CA2992),0,CT2992)</f>
        <v>0</v>
      </c>
      <c r="CV2992" s="9" cm="1">
        <f t="array" aca="1" ref="CV2992" ca="1">IF(OR(CV$37=$BZ2992:$CA2992),0,CU2992)</f>
        <v>0</v>
      </c>
      <c r="CW2992" s="9" cm="1">
        <f t="array" aca="1" ref="CW2992" ca="1">IF(OR(CW$37=$BZ2992:$CA2992),0,CV2992)</f>
        <v>0</v>
      </c>
      <c r="CX2992" s="9" cm="1">
        <f t="array" aca="1" ref="CX2992" ca="1">IF(OR(CX$37=$BZ2992:$CA2992),0,CW2992)</f>
        <v>0</v>
      </c>
      <c r="CY2992" s="9" cm="1">
        <f t="array" aca="1" ref="CY2992" ca="1">IF(OR(CY$37=$BZ2992:$CA2992),0,CX2992)</f>
        <v>0</v>
      </c>
      <c r="CZ2992" s="9" cm="1">
        <f t="array" aca="1" ref="CZ2992" ca="1">IF(OR(CZ$37=$BZ2992:$CA2992),0,CY2992)</f>
        <v>0</v>
      </c>
      <c r="DA2992" s="9" cm="1">
        <f t="array" aca="1" ref="DA2992" ca="1">IF(OR(DA$37=$BZ2992:$CA2992),0,CZ2992)</f>
        <v>0</v>
      </c>
      <c r="DB2992" s="9" cm="1">
        <f t="array" aca="1" ref="DB2992" ca="1">IF(OR(DB$37=$BZ2992:$CA2992),0,DA2992)</f>
        <v>0</v>
      </c>
      <c r="DC2992" s="9" cm="1">
        <f t="array" aca="1" ref="DC2992" ca="1">IF(OR(DC$37=$BZ2992:$CA2992),0,DB2992)</f>
        <v>0</v>
      </c>
      <c r="DD2992" s="9" cm="1">
        <f t="array" aca="1" ref="DD2992" ca="1">IF(OR(DD$37=$BZ2992:$CA2992),0,DC2992)</f>
        <v>0</v>
      </c>
      <c r="DE2992" s="9" cm="1">
        <f t="array" aca="1" ref="DE2992" ca="1">IF(OR(DE$37=$BZ2992:$CA2992),0,DD2992)</f>
        <v>0</v>
      </c>
    </row>
    <row r="2993" spans="77:109">
      <c r="BY2993" s="10" t="s">
        <v>3146</v>
      </c>
      <c r="BZ2993" s="10">
        <v>30</v>
      </c>
      <c r="CA2993" s="10" t="s">
        <v>63</v>
      </c>
      <c r="CB2993" s="10" t="str" cm="1">
        <f t="array" aca="1" ref="CB2993" ca="1">INDIRECT("'Map'!" &amp; CA2993 &amp; BZ2993)</f>
        <v>🍍</v>
      </c>
      <c r="CC2993" s="10" t="str">
        <f ca="1">_xlfn.XLOOKUP(CB2993,Assumptions!$D$10:$D$15,Assumptions!$C$10:$C$15, "", 0, 1)</f>
        <v>Pineapple</v>
      </c>
      <c r="CD2993" s="9">
        <f ca="1">_xlfn.XLOOKUP(CB2993,Assumptions!$D$10:$D$15,Assumptions!$F$10:$F$15, 0, 0, 1)</f>
        <v>1250</v>
      </c>
      <c r="CE2993" s="9">
        <f ca="1">_xlfn.XLOOKUP(CB2993,Assumptions!$D$10:$D$15,Assumptions!$E$10:$E$15, 0, 0, 1)</f>
        <v>2</v>
      </c>
      <c r="CF2993" s="9">
        <f t="shared" ca="1" si="50"/>
        <v>2500</v>
      </c>
      <c r="CG2993" s="9" cm="1">
        <f t="array" aca="1" ref="CG2993" ca="1">IF(OR(CG$37=$BZ2993:$CA2993),0,CF2993)</f>
        <v>2500</v>
      </c>
      <c r="CH2993" s="9" cm="1">
        <f t="array" aca="1" ref="CH2993" ca="1">IF(OR(CH$37=$BZ2993:$CA2993),0,CG2993)</f>
        <v>2500</v>
      </c>
      <c r="CI2993" s="9" cm="1">
        <f t="array" aca="1" ref="CI2993" ca="1">IF(OR(CI$37=$BZ2993:$CA2993),0,CH2993)</f>
        <v>2500</v>
      </c>
      <c r="CJ2993" s="9" cm="1">
        <f t="array" aca="1" ref="CJ2993" ca="1">IF(OR(CJ$37=$BZ2993:$CA2993),0,CI2993)</f>
        <v>0</v>
      </c>
      <c r="CK2993" s="9" cm="1">
        <f t="array" aca="1" ref="CK2993" ca="1">IF(OR(CK$37=$BZ2993:$CA2993),0,CJ2993)</f>
        <v>0</v>
      </c>
      <c r="CL2993" s="9" cm="1">
        <f t="array" aca="1" ref="CL2993" ca="1">IF(OR(CL$37=$BZ2993:$CA2993),0,CK2993)</f>
        <v>0</v>
      </c>
      <c r="CM2993" s="9" cm="1">
        <f t="array" aca="1" ref="CM2993" ca="1">IF(OR(CM$37=$BZ2993:$CA2993),0,CL2993)</f>
        <v>0</v>
      </c>
      <c r="CN2993" s="9" cm="1">
        <f t="array" aca="1" ref="CN2993" ca="1">IF(OR(CN$37=$BZ2993:$CA2993),0,CM2993)</f>
        <v>0</v>
      </c>
      <c r="CO2993" s="9" cm="1">
        <f t="array" aca="1" ref="CO2993" ca="1">IF(OR(CO$37=$BZ2993:$CA2993),0,CN2993)</f>
        <v>0</v>
      </c>
      <c r="CP2993" s="9" cm="1">
        <f t="array" aca="1" ref="CP2993" ca="1">IF(OR(CP$37=$BZ2993:$CA2993),0,CO2993)</f>
        <v>0</v>
      </c>
      <c r="CQ2993" s="9" cm="1">
        <f t="array" aca="1" ref="CQ2993" ca="1">IF(OR(CQ$37=$BZ2993:$CA2993),0,CP2993)</f>
        <v>0</v>
      </c>
      <c r="CR2993" s="9" cm="1">
        <f t="array" aca="1" ref="CR2993" ca="1">IF(OR(CR$37=$BZ2993:$CA2993),0,CQ2993)</f>
        <v>0</v>
      </c>
      <c r="CS2993" s="9" cm="1">
        <f t="array" aca="1" ref="CS2993" ca="1">IF(OR(CS$37=$BZ2993:$CA2993),0,CR2993)</f>
        <v>0</v>
      </c>
      <c r="CT2993" s="9" cm="1">
        <f t="array" aca="1" ref="CT2993" ca="1">IF(OR(CT$37=$BZ2993:$CA2993),0,CS2993)</f>
        <v>0</v>
      </c>
      <c r="CU2993" s="9" cm="1">
        <f t="array" aca="1" ref="CU2993" ca="1">IF(OR(CU$37=$BZ2993:$CA2993),0,CT2993)</f>
        <v>0</v>
      </c>
      <c r="CV2993" s="9" cm="1">
        <f t="array" aca="1" ref="CV2993" ca="1">IF(OR(CV$37=$BZ2993:$CA2993),0,CU2993)</f>
        <v>0</v>
      </c>
      <c r="CW2993" s="9" cm="1">
        <f t="array" aca="1" ref="CW2993" ca="1">IF(OR(CW$37=$BZ2993:$CA2993),0,CV2993)</f>
        <v>0</v>
      </c>
      <c r="CX2993" s="9" cm="1">
        <f t="array" aca="1" ref="CX2993" ca="1">IF(OR(CX$37=$BZ2993:$CA2993),0,CW2993)</f>
        <v>0</v>
      </c>
      <c r="CY2993" s="9" cm="1">
        <f t="array" aca="1" ref="CY2993" ca="1">IF(OR(CY$37=$BZ2993:$CA2993),0,CX2993)</f>
        <v>0</v>
      </c>
      <c r="CZ2993" s="9" cm="1">
        <f t="array" aca="1" ref="CZ2993" ca="1">IF(OR(CZ$37=$BZ2993:$CA2993),0,CY2993)</f>
        <v>0</v>
      </c>
      <c r="DA2993" s="9" cm="1">
        <f t="array" aca="1" ref="DA2993" ca="1">IF(OR(DA$37=$BZ2993:$CA2993),0,CZ2993)</f>
        <v>0</v>
      </c>
      <c r="DB2993" s="9" cm="1">
        <f t="array" aca="1" ref="DB2993" ca="1">IF(OR(DB$37=$BZ2993:$CA2993),0,DA2993)</f>
        <v>0</v>
      </c>
      <c r="DC2993" s="9" cm="1">
        <f t="array" aca="1" ref="DC2993" ca="1">IF(OR(DC$37=$BZ2993:$CA2993),0,DB2993)</f>
        <v>0</v>
      </c>
      <c r="DD2993" s="9" cm="1">
        <f t="array" aca="1" ref="DD2993" ca="1">IF(OR(DD$37=$BZ2993:$CA2993),0,DC2993)</f>
        <v>0</v>
      </c>
      <c r="DE2993" s="9" cm="1">
        <f t="array" aca="1" ref="DE2993" ca="1">IF(OR(DE$37=$BZ2993:$CA2993),0,DD2993)</f>
        <v>0</v>
      </c>
    </row>
    <row r="2994" spans="77:109">
      <c r="BY2994" s="10" t="s">
        <v>3147</v>
      </c>
      <c r="BZ2994" s="10">
        <v>30</v>
      </c>
      <c r="CA2994" s="10" t="s">
        <v>64</v>
      </c>
      <c r="CB2994" s="10" t="str" cm="1">
        <f t="array" aca="1" ref="CB2994" ca="1">INDIRECT("'Map'!" &amp; CA2994 &amp; BZ2994)</f>
        <v xml:space="preserve"> </v>
      </c>
      <c r="CC2994" s="10" t="str">
        <f ca="1">_xlfn.XLOOKUP(CB2994,Assumptions!$D$10:$D$15,Assumptions!$C$10:$C$15, "", 0, 1)</f>
        <v/>
      </c>
      <c r="CD2994" s="9">
        <f ca="1">_xlfn.XLOOKUP(CB2994,Assumptions!$D$10:$D$15,Assumptions!$F$10:$F$15, 0, 0, 1)</f>
        <v>0</v>
      </c>
      <c r="CE2994" s="9">
        <f ca="1">_xlfn.XLOOKUP(CB2994,Assumptions!$D$10:$D$15,Assumptions!$E$10:$E$15, 0, 0, 1)</f>
        <v>0</v>
      </c>
      <c r="CF2994" s="9">
        <f t="shared" ca="1" si="50"/>
        <v>0</v>
      </c>
      <c r="CG2994" s="9" cm="1">
        <f t="array" aca="1" ref="CG2994" ca="1">IF(OR(CG$37=$BZ2994:$CA2994),0,CF2994)</f>
        <v>0</v>
      </c>
      <c r="CH2994" s="9" cm="1">
        <f t="array" aca="1" ref="CH2994" ca="1">IF(OR(CH$37=$BZ2994:$CA2994),0,CG2994)</f>
        <v>0</v>
      </c>
      <c r="CI2994" s="9" cm="1">
        <f t="array" aca="1" ref="CI2994" ca="1">IF(OR(CI$37=$BZ2994:$CA2994),0,CH2994)</f>
        <v>0</v>
      </c>
      <c r="CJ2994" s="9" cm="1">
        <f t="array" aca="1" ref="CJ2994" ca="1">IF(OR(CJ$37=$BZ2994:$CA2994),0,CI2994)</f>
        <v>0</v>
      </c>
      <c r="CK2994" s="9" cm="1">
        <f t="array" aca="1" ref="CK2994" ca="1">IF(OR(CK$37=$BZ2994:$CA2994),0,CJ2994)</f>
        <v>0</v>
      </c>
      <c r="CL2994" s="9" cm="1">
        <f t="array" aca="1" ref="CL2994" ca="1">IF(OR(CL$37=$BZ2994:$CA2994),0,CK2994)</f>
        <v>0</v>
      </c>
      <c r="CM2994" s="9" cm="1">
        <f t="array" aca="1" ref="CM2994" ca="1">IF(OR(CM$37=$BZ2994:$CA2994),0,CL2994)</f>
        <v>0</v>
      </c>
      <c r="CN2994" s="9" cm="1">
        <f t="array" aca="1" ref="CN2994" ca="1">IF(OR(CN$37=$BZ2994:$CA2994),0,CM2994)</f>
        <v>0</v>
      </c>
      <c r="CO2994" s="9" cm="1">
        <f t="array" aca="1" ref="CO2994" ca="1">IF(OR(CO$37=$BZ2994:$CA2994),0,CN2994)</f>
        <v>0</v>
      </c>
      <c r="CP2994" s="9" cm="1">
        <f t="array" aca="1" ref="CP2994" ca="1">IF(OR(CP$37=$BZ2994:$CA2994),0,CO2994)</f>
        <v>0</v>
      </c>
      <c r="CQ2994" s="9" cm="1">
        <f t="array" aca="1" ref="CQ2994" ca="1">IF(OR(CQ$37=$BZ2994:$CA2994),0,CP2994)</f>
        <v>0</v>
      </c>
      <c r="CR2994" s="9" cm="1">
        <f t="array" aca="1" ref="CR2994" ca="1">IF(OR(CR$37=$BZ2994:$CA2994),0,CQ2994)</f>
        <v>0</v>
      </c>
      <c r="CS2994" s="9" cm="1">
        <f t="array" aca="1" ref="CS2994" ca="1">IF(OR(CS$37=$BZ2994:$CA2994),0,CR2994)</f>
        <v>0</v>
      </c>
      <c r="CT2994" s="9" cm="1">
        <f t="array" aca="1" ref="CT2994" ca="1">IF(OR(CT$37=$BZ2994:$CA2994),0,CS2994)</f>
        <v>0</v>
      </c>
      <c r="CU2994" s="9" cm="1">
        <f t="array" aca="1" ref="CU2994" ca="1">IF(OR(CU$37=$BZ2994:$CA2994),0,CT2994)</f>
        <v>0</v>
      </c>
      <c r="CV2994" s="9" cm="1">
        <f t="array" aca="1" ref="CV2994" ca="1">IF(OR(CV$37=$BZ2994:$CA2994),0,CU2994)</f>
        <v>0</v>
      </c>
      <c r="CW2994" s="9" cm="1">
        <f t="array" aca="1" ref="CW2994" ca="1">IF(OR(CW$37=$BZ2994:$CA2994),0,CV2994)</f>
        <v>0</v>
      </c>
      <c r="CX2994" s="9" cm="1">
        <f t="array" aca="1" ref="CX2994" ca="1">IF(OR(CX$37=$BZ2994:$CA2994),0,CW2994)</f>
        <v>0</v>
      </c>
      <c r="CY2994" s="9" cm="1">
        <f t="array" aca="1" ref="CY2994" ca="1">IF(OR(CY$37=$BZ2994:$CA2994),0,CX2994)</f>
        <v>0</v>
      </c>
      <c r="CZ2994" s="9" cm="1">
        <f t="array" aca="1" ref="CZ2994" ca="1">IF(OR(CZ$37=$BZ2994:$CA2994),0,CY2994)</f>
        <v>0</v>
      </c>
      <c r="DA2994" s="9" cm="1">
        <f t="array" aca="1" ref="DA2994" ca="1">IF(OR(DA$37=$BZ2994:$CA2994),0,CZ2994)</f>
        <v>0</v>
      </c>
      <c r="DB2994" s="9" cm="1">
        <f t="array" aca="1" ref="DB2994" ca="1">IF(OR(DB$37=$BZ2994:$CA2994),0,DA2994)</f>
        <v>0</v>
      </c>
      <c r="DC2994" s="9" cm="1">
        <f t="array" aca="1" ref="DC2994" ca="1">IF(OR(DC$37=$BZ2994:$CA2994),0,DB2994)</f>
        <v>0</v>
      </c>
      <c r="DD2994" s="9" cm="1">
        <f t="array" aca="1" ref="DD2994" ca="1">IF(OR(DD$37=$BZ2994:$CA2994),0,DC2994)</f>
        <v>0</v>
      </c>
      <c r="DE2994" s="9" cm="1">
        <f t="array" aca="1" ref="DE2994" ca="1">IF(OR(DE$37=$BZ2994:$CA2994),0,DD2994)</f>
        <v>0</v>
      </c>
    </row>
    <row r="2995" spans="77:109">
      <c r="BY2995" s="10" t="s">
        <v>3148</v>
      </c>
      <c r="BZ2995" s="10">
        <v>30</v>
      </c>
      <c r="CA2995" s="10" t="s">
        <v>65</v>
      </c>
      <c r="CB2995" s="10" t="str" cm="1">
        <f t="array" aca="1" ref="CB2995" ca="1">INDIRECT("'Map'!" &amp; CA2995 &amp; BZ2995)</f>
        <v>🍇</v>
      </c>
      <c r="CC2995" s="10" t="str">
        <f ca="1">_xlfn.XLOOKUP(CB2995,Assumptions!$D$10:$D$15,Assumptions!$C$10:$C$15, "", 0, 1)</f>
        <v>Grapes</v>
      </c>
      <c r="CD2995" s="9">
        <f ca="1">_xlfn.XLOOKUP(CB2995,Assumptions!$D$10:$D$15,Assumptions!$F$10:$F$15, 0, 0, 1)</f>
        <v>450</v>
      </c>
      <c r="CE2995" s="9">
        <f ca="1">_xlfn.XLOOKUP(CB2995,Assumptions!$D$10:$D$15,Assumptions!$E$10:$E$15, 0, 0, 1)</f>
        <v>1.2</v>
      </c>
      <c r="CF2995" s="9">
        <f t="shared" ca="1" si="50"/>
        <v>540</v>
      </c>
      <c r="CG2995" s="9" cm="1">
        <f t="array" aca="1" ref="CG2995" ca="1">IF(OR(CG$37=$BZ2995:$CA2995),0,CF2995)</f>
        <v>540</v>
      </c>
      <c r="CH2995" s="9" cm="1">
        <f t="array" aca="1" ref="CH2995" ca="1">IF(OR(CH$37=$BZ2995:$CA2995),0,CG2995)</f>
        <v>540</v>
      </c>
      <c r="CI2995" s="9" cm="1">
        <f t="array" aca="1" ref="CI2995" ca="1">IF(OR(CI$37=$BZ2995:$CA2995),0,CH2995)</f>
        <v>540</v>
      </c>
      <c r="CJ2995" s="9" cm="1">
        <f t="array" aca="1" ref="CJ2995" ca="1">IF(OR(CJ$37=$BZ2995:$CA2995),0,CI2995)</f>
        <v>540</v>
      </c>
      <c r="CK2995" s="9" cm="1">
        <f t="array" aca="1" ref="CK2995" ca="1">IF(OR(CK$37=$BZ2995:$CA2995),0,CJ2995)</f>
        <v>540</v>
      </c>
      <c r="CL2995" s="9" cm="1">
        <f t="array" aca="1" ref="CL2995" ca="1">IF(OR(CL$37=$BZ2995:$CA2995),0,CK2995)</f>
        <v>540</v>
      </c>
      <c r="CM2995" s="9" cm="1">
        <f t="array" aca="1" ref="CM2995" ca="1">IF(OR(CM$37=$BZ2995:$CA2995),0,CL2995)</f>
        <v>540</v>
      </c>
      <c r="CN2995" s="9" cm="1">
        <f t="array" aca="1" ref="CN2995" ca="1">IF(OR(CN$37=$BZ2995:$CA2995),0,CM2995)</f>
        <v>540</v>
      </c>
      <c r="CO2995" s="9" cm="1">
        <f t="array" aca="1" ref="CO2995" ca="1">IF(OR(CO$37=$BZ2995:$CA2995),0,CN2995)</f>
        <v>540</v>
      </c>
      <c r="CP2995" s="9" cm="1">
        <f t="array" aca="1" ref="CP2995" ca="1">IF(OR(CP$37=$BZ2995:$CA2995),0,CO2995)</f>
        <v>540</v>
      </c>
      <c r="CQ2995" s="9" cm="1">
        <f t="array" aca="1" ref="CQ2995" ca="1">IF(OR(CQ$37=$BZ2995:$CA2995),0,CP2995)</f>
        <v>540</v>
      </c>
      <c r="CR2995" s="9" cm="1">
        <f t="array" aca="1" ref="CR2995" ca="1">IF(OR(CR$37=$BZ2995:$CA2995),0,CQ2995)</f>
        <v>540</v>
      </c>
      <c r="CS2995" s="9" cm="1">
        <f t="array" aca="1" ref="CS2995" ca="1">IF(OR(CS$37=$BZ2995:$CA2995),0,CR2995)</f>
        <v>540</v>
      </c>
      <c r="CT2995" s="9" cm="1">
        <f t="array" aca="1" ref="CT2995" ca="1">IF(OR(CT$37=$BZ2995:$CA2995),0,CS2995)</f>
        <v>540</v>
      </c>
      <c r="CU2995" s="9" cm="1">
        <f t="array" aca="1" ref="CU2995" ca="1">IF(OR(CU$37=$BZ2995:$CA2995),0,CT2995)</f>
        <v>540</v>
      </c>
      <c r="CV2995" s="9" cm="1">
        <f t="array" aca="1" ref="CV2995" ca="1">IF(OR(CV$37=$BZ2995:$CA2995),0,CU2995)</f>
        <v>540</v>
      </c>
      <c r="CW2995" s="9" cm="1">
        <f t="array" aca="1" ref="CW2995" ca="1">IF(OR(CW$37=$BZ2995:$CA2995),0,CV2995)</f>
        <v>540</v>
      </c>
      <c r="CX2995" s="9" cm="1">
        <f t="array" aca="1" ref="CX2995" ca="1">IF(OR(CX$37=$BZ2995:$CA2995),0,CW2995)</f>
        <v>540</v>
      </c>
      <c r="CY2995" s="9" cm="1">
        <f t="array" aca="1" ref="CY2995" ca="1">IF(OR(CY$37=$BZ2995:$CA2995),0,CX2995)</f>
        <v>540</v>
      </c>
      <c r="CZ2995" s="9" cm="1">
        <f t="array" aca="1" ref="CZ2995" ca="1">IF(OR(CZ$37=$BZ2995:$CA2995),0,CY2995)</f>
        <v>540</v>
      </c>
      <c r="DA2995" s="9" cm="1">
        <f t="array" aca="1" ref="DA2995" ca="1">IF(OR(DA$37=$BZ2995:$CA2995),0,CZ2995)</f>
        <v>540</v>
      </c>
      <c r="DB2995" s="9" cm="1">
        <f t="array" aca="1" ref="DB2995" ca="1">IF(OR(DB$37=$BZ2995:$CA2995),0,DA2995)</f>
        <v>540</v>
      </c>
      <c r="DC2995" s="9" cm="1">
        <f t="array" aca="1" ref="DC2995" ca="1">IF(OR(DC$37=$BZ2995:$CA2995),0,DB2995)</f>
        <v>0</v>
      </c>
      <c r="DD2995" s="9" cm="1">
        <f t="array" aca="1" ref="DD2995" ca="1">IF(OR(DD$37=$BZ2995:$CA2995),0,DC2995)</f>
        <v>0</v>
      </c>
      <c r="DE2995" s="9" cm="1">
        <f t="array" aca="1" ref="DE2995" ca="1">IF(OR(DE$37=$BZ2995:$CA2995),0,DD2995)</f>
        <v>0</v>
      </c>
    </row>
    <row r="2996" spans="77:109">
      <c r="BY2996" s="10" t="s">
        <v>3149</v>
      </c>
      <c r="BZ2996" s="10">
        <v>30</v>
      </c>
      <c r="CA2996" s="10" t="s">
        <v>66</v>
      </c>
      <c r="CB2996" s="10" t="str" cm="1">
        <f t="array" aca="1" ref="CB2996" ca="1">INDIRECT("'Map'!" &amp; CA2996 &amp; BZ2996)</f>
        <v xml:space="preserve"> </v>
      </c>
      <c r="CC2996" s="10" t="str">
        <f ca="1">_xlfn.XLOOKUP(CB2996,Assumptions!$D$10:$D$15,Assumptions!$C$10:$C$15, "", 0, 1)</f>
        <v/>
      </c>
      <c r="CD2996" s="9">
        <f ca="1">_xlfn.XLOOKUP(CB2996,Assumptions!$D$10:$D$15,Assumptions!$F$10:$F$15, 0, 0, 1)</f>
        <v>0</v>
      </c>
      <c r="CE2996" s="9">
        <f ca="1">_xlfn.XLOOKUP(CB2996,Assumptions!$D$10:$D$15,Assumptions!$E$10:$E$15, 0, 0, 1)</f>
        <v>0</v>
      </c>
      <c r="CF2996" s="9">
        <f t="shared" ca="1" si="50"/>
        <v>0</v>
      </c>
      <c r="CG2996" s="9" cm="1">
        <f t="array" aca="1" ref="CG2996" ca="1">IF(OR(CG$37=$BZ2996:$CA2996),0,CF2996)</f>
        <v>0</v>
      </c>
      <c r="CH2996" s="9" cm="1">
        <f t="array" aca="1" ref="CH2996" ca="1">IF(OR(CH$37=$BZ2996:$CA2996),0,CG2996)</f>
        <v>0</v>
      </c>
      <c r="CI2996" s="9" cm="1">
        <f t="array" aca="1" ref="CI2996" ca="1">IF(OR(CI$37=$BZ2996:$CA2996),0,CH2996)</f>
        <v>0</v>
      </c>
      <c r="CJ2996" s="9" cm="1">
        <f t="array" aca="1" ref="CJ2996" ca="1">IF(OR(CJ$37=$BZ2996:$CA2996),0,CI2996)</f>
        <v>0</v>
      </c>
      <c r="CK2996" s="9" cm="1">
        <f t="array" aca="1" ref="CK2996" ca="1">IF(OR(CK$37=$BZ2996:$CA2996),0,CJ2996)</f>
        <v>0</v>
      </c>
      <c r="CL2996" s="9" cm="1">
        <f t="array" aca="1" ref="CL2996" ca="1">IF(OR(CL$37=$BZ2996:$CA2996),0,CK2996)</f>
        <v>0</v>
      </c>
      <c r="CM2996" s="9" cm="1">
        <f t="array" aca="1" ref="CM2996" ca="1">IF(OR(CM$37=$BZ2996:$CA2996),0,CL2996)</f>
        <v>0</v>
      </c>
      <c r="CN2996" s="9" cm="1">
        <f t="array" aca="1" ref="CN2996" ca="1">IF(OR(CN$37=$BZ2996:$CA2996),0,CM2996)</f>
        <v>0</v>
      </c>
      <c r="CO2996" s="9" cm="1">
        <f t="array" aca="1" ref="CO2996" ca="1">IF(OR(CO$37=$BZ2996:$CA2996),0,CN2996)</f>
        <v>0</v>
      </c>
      <c r="CP2996" s="9" cm="1">
        <f t="array" aca="1" ref="CP2996" ca="1">IF(OR(CP$37=$BZ2996:$CA2996),0,CO2996)</f>
        <v>0</v>
      </c>
      <c r="CQ2996" s="9" cm="1">
        <f t="array" aca="1" ref="CQ2996" ca="1">IF(OR(CQ$37=$BZ2996:$CA2996),0,CP2996)</f>
        <v>0</v>
      </c>
      <c r="CR2996" s="9" cm="1">
        <f t="array" aca="1" ref="CR2996" ca="1">IF(OR(CR$37=$BZ2996:$CA2996),0,CQ2996)</f>
        <v>0</v>
      </c>
      <c r="CS2996" s="9" cm="1">
        <f t="array" aca="1" ref="CS2996" ca="1">IF(OR(CS$37=$BZ2996:$CA2996),0,CR2996)</f>
        <v>0</v>
      </c>
      <c r="CT2996" s="9" cm="1">
        <f t="array" aca="1" ref="CT2996" ca="1">IF(OR(CT$37=$BZ2996:$CA2996),0,CS2996)</f>
        <v>0</v>
      </c>
      <c r="CU2996" s="9" cm="1">
        <f t="array" aca="1" ref="CU2996" ca="1">IF(OR(CU$37=$BZ2996:$CA2996),0,CT2996)</f>
        <v>0</v>
      </c>
      <c r="CV2996" s="9" cm="1">
        <f t="array" aca="1" ref="CV2996" ca="1">IF(OR(CV$37=$BZ2996:$CA2996),0,CU2996)</f>
        <v>0</v>
      </c>
      <c r="CW2996" s="9" cm="1">
        <f t="array" aca="1" ref="CW2996" ca="1">IF(OR(CW$37=$BZ2996:$CA2996),0,CV2996)</f>
        <v>0</v>
      </c>
      <c r="CX2996" s="9" cm="1">
        <f t="array" aca="1" ref="CX2996" ca="1">IF(OR(CX$37=$BZ2996:$CA2996),0,CW2996)</f>
        <v>0</v>
      </c>
      <c r="CY2996" s="9" cm="1">
        <f t="array" aca="1" ref="CY2996" ca="1">IF(OR(CY$37=$BZ2996:$CA2996),0,CX2996)</f>
        <v>0</v>
      </c>
      <c r="CZ2996" s="9" cm="1">
        <f t="array" aca="1" ref="CZ2996" ca="1">IF(OR(CZ$37=$BZ2996:$CA2996),0,CY2996)</f>
        <v>0</v>
      </c>
      <c r="DA2996" s="9" cm="1">
        <f t="array" aca="1" ref="DA2996" ca="1">IF(OR(DA$37=$BZ2996:$CA2996),0,CZ2996)</f>
        <v>0</v>
      </c>
      <c r="DB2996" s="9" cm="1">
        <f t="array" aca="1" ref="DB2996" ca="1">IF(OR(DB$37=$BZ2996:$CA2996),0,DA2996)</f>
        <v>0</v>
      </c>
      <c r="DC2996" s="9" cm="1">
        <f t="array" aca="1" ref="DC2996" ca="1">IF(OR(DC$37=$BZ2996:$CA2996),0,DB2996)</f>
        <v>0</v>
      </c>
      <c r="DD2996" s="9" cm="1">
        <f t="array" aca="1" ref="DD2996" ca="1">IF(OR(DD$37=$BZ2996:$CA2996),0,DC2996)</f>
        <v>0</v>
      </c>
      <c r="DE2996" s="9" cm="1">
        <f t="array" aca="1" ref="DE2996" ca="1">IF(OR(DE$37=$BZ2996:$CA2996),0,DD2996)</f>
        <v>0</v>
      </c>
    </row>
    <row r="2997" spans="77:109">
      <c r="BY2997" s="10" t="s">
        <v>3150</v>
      </c>
      <c r="BZ2997" s="10">
        <v>30</v>
      </c>
      <c r="CA2997" s="10" t="s">
        <v>67</v>
      </c>
      <c r="CB2997" s="10" t="str" cm="1">
        <f t="array" aca="1" ref="CB2997" ca="1">INDIRECT("'Map'!" &amp; CA2997 &amp; BZ2997)</f>
        <v>🍇</v>
      </c>
      <c r="CC2997" s="10" t="str">
        <f ca="1">_xlfn.XLOOKUP(CB2997,Assumptions!$D$10:$D$15,Assumptions!$C$10:$C$15, "", 0, 1)</f>
        <v>Grapes</v>
      </c>
      <c r="CD2997" s="9">
        <f ca="1">_xlfn.XLOOKUP(CB2997,Assumptions!$D$10:$D$15,Assumptions!$F$10:$F$15, 0, 0, 1)</f>
        <v>450</v>
      </c>
      <c r="CE2997" s="9">
        <f ca="1">_xlfn.XLOOKUP(CB2997,Assumptions!$D$10:$D$15,Assumptions!$E$10:$E$15, 0, 0, 1)</f>
        <v>1.2</v>
      </c>
      <c r="CF2997" s="9">
        <f t="shared" ca="1" si="50"/>
        <v>540</v>
      </c>
      <c r="CG2997" s="9" cm="1">
        <f t="array" aca="1" ref="CG2997" ca="1">IF(OR(CG$37=$BZ2997:$CA2997),0,CF2997)</f>
        <v>540</v>
      </c>
      <c r="CH2997" s="9" cm="1">
        <f t="array" aca="1" ref="CH2997" ca="1">IF(OR(CH$37=$BZ2997:$CA2997),0,CG2997)</f>
        <v>540</v>
      </c>
      <c r="CI2997" s="9" cm="1">
        <f t="array" aca="1" ref="CI2997" ca="1">IF(OR(CI$37=$BZ2997:$CA2997),0,CH2997)</f>
        <v>540</v>
      </c>
      <c r="CJ2997" s="9" cm="1">
        <f t="array" aca="1" ref="CJ2997" ca="1">IF(OR(CJ$37=$BZ2997:$CA2997),0,CI2997)</f>
        <v>540</v>
      </c>
      <c r="CK2997" s="9" cm="1">
        <f t="array" aca="1" ref="CK2997" ca="1">IF(OR(CK$37=$BZ2997:$CA2997),0,CJ2997)</f>
        <v>540</v>
      </c>
      <c r="CL2997" s="9" cm="1">
        <f t="array" aca="1" ref="CL2997" ca="1">IF(OR(CL$37=$BZ2997:$CA2997),0,CK2997)</f>
        <v>540</v>
      </c>
      <c r="CM2997" s="9" cm="1">
        <f t="array" aca="1" ref="CM2997" ca="1">IF(OR(CM$37=$BZ2997:$CA2997),0,CL2997)</f>
        <v>540</v>
      </c>
      <c r="CN2997" s="9" cm="1">
        <f t="array" aca="1" ref="CN2997" ca="1">IF(OR(CN$37=$BZ2997:$CA2997),0,CM2997)</f>
        <v>540</v>
      </c>
      <c r="CO2997" s="9" cm="1">
        <f t="array" aca="1" ref="CO2997" ca="1">IF(OR(CO$37=$BZ2997:$CA2997),0,CN2997)</f>
        <v>540</v>
      </c>
      <c r="CP2997" s="9" cm="1">
        <f t="array" aca="1" ref="CP2997" ca="1">IF(OR(CP$37=$BZ2997:$CA2997),0,CO2997)</f>
        <v>540</v>
      </c>
      <c r="CQ2997" s="9" cm="1">
        <f t="array" aca="1" ref="CQ2997" ca="1">IF(OR(CQ$37=$BZ2997:$CA2997),0,CP2997)</f>
        <v>540</v>
      </c>
      <c r="CR2997" s="9" cm="1">
        <f t="array" aca="1" ref="CR2997" ca="1">IF(OR(CR$37=$BZ2997:$CA2997),0,CQ2997)</f>
        <v>0</v>
      </c>
      <c r="CS2997" s="9" cm="1">
        <f t="array" aca="1" ref="CS2997" ca="1">IF(OR(CS$37=$BZ2997:$CA2997),0,CR2997)</f>
        <v>0</v>
      </c>
      <c r="CT2997" s="9" cm="1">
        <f t="array" aca="1" ref="CT2997" ca="1">IF(OR(CT$37=$BZ2997:$CA2997),0,CS2997)</f>
        <v>0</v>
      </c>
      <c r="CU2997" s="9" cm="1">
        <f t="array" aca="1" ref="CU2997" ca="1">IF(OR(CU$37=$BZ2997:$CA2997),0,CT2997)</f>
        <v>0</v>
      </c>
      <c r="CV2997" s="9" cm="1">
        <f t="array" aca="1" ref="CV2997" ca="1">IF(OR(CV$37=$BZ2997:$CA2997),0,CU2997)</f>
        <v>0</v>
      </c>
      <c r="CW2997" s="9" cm="1">
        <f t="array" aca="1" ref="CW2997" ca="1">IF(OR(CW$37=$BZ2997:$CA2997),0,CV2997)</f>
        <v>0</v>
      </c>
      <c r="CX2997" s="9" cm="1">
        <f t="array" aca="1" ref="CX2997" ca="1">IF(OR(CX$37=$BZ2997:$CA2997),0,CW2997)</f>
        <v>0</v>
      </c>
      <c r="CY2997" s="9" cm="1">
        <f t="array" aca="1" ref="CY2997" ca="1">IF(OR(CY$37=$BZ2997:$CA2997),0,CX2997)</f>
        <v>0</v>
      </c>
      <c r="CZ2997" s="9" cm="1">
        <f t="array" aca="1" ref="CZ2997" ca="1">IF(OR(CZ$37=$BZ2997:$CA2997),0,CY2997)</f>
        <v>0</v>
      </c>
      <c r="DA2997" s="9" cm="1">
        <f t="array" aca="1" ref="DA2997" ca="1">IF(OR(DA$37=$BZ2997:$CA2997),0,CZ2997)</f>
        <v>0</v>
      </c>
      <c r="DB2997" s="9" cm="1">
        <f t="array" aca="1" ref="DB2997" ca="1">IF(OR(DB$37=$BZ2997:$CA2997),0,DA2997)</f>
        <v>0</v>
      </c>
      <c r="DC2997" s="9" cm="1">
        <f t="array" aca="1" ref="DC2997" ca="1">IF(OR(DC$37=$BZ2997:$CA2997),0,DB2997)</f>
        <v>0</v>
      </c>
      <c r="DD2997" s="9" cm="1">
        <f t="array" aca="1" ref="DD2997" ca="1">IF(OR(DD$37=$BZ2997:$CA2997),0,DC2997)</f>
        <v>0</v>
      </c>
      <c r="DE2997" s="9" cm="1">
        <f t="array" aca="1" ref="DE2997" ca="1">IF(OR(DE$37=$BZ2997:$CA2997),0,DD2997)</f>
        <v>0</v>
      </c>
    </row>
    <row r="2998" spans="77:109">
      <c r="BY2998" s="10" t="s">
        <v>3151</v>
      </c>
      <c r="BZ2998" s="10">
        <v>30</v>
      </c>
      <c r="CA2998" s="10" t="s">
        <v>68</v>
      </c>
      <c r="CB2998" s="10" t="str" cm="1">
        <f t="array" aca="1" ref="CB2998" ca="1">INDIRECT("'Map'!" &amp; CA2998 &amp; BZ2998)</f>
        <v>🍇</v>
      </c>
      <c r="CC2998" s="10" t="str">
        <f ca="1">_xlfn.XLOOKUP(CB2998,Assumptions!$D$10:$D$15,Assumptions!$C$10:$C$15, "", 0, 1)</f>
        <v>Grapes</v>
      </c>
      <c r="CD2998" s="9">
        <f ca="1">_xlfn.XLOOKUP(CB2998,Assumptions!$D$10:$D$15,Assumptions!$F$10:$F$15, 0, 0, 1)</f>
        <v>450</v>
      </c>
      <c r="CE2998" s="9">
        <f ca="1">_xlfn.XLOOKUP(CB2998,Assumptions!$D$10:$D$15,Assumptions!$E$10:$E$15, 0, 0, 1)</f>
        <v>1.2</v>
      </c>
      <c r="CF2998" s="9">
        <f t="shared" ca="1" si="50"/>
        <v>540</v>
      </c>
      <c r="CG2998" s="9" cm="1">
        <f t="array" aca="1" ref="CG2998" ca="1">IF(OR(CG$37=$BZ2998:$CA2998),0,CF2998)</f>
        <v>540</v>
      </c>
      <c r="CH2998" s="9" cm="1">
        <f t="array" aca="1" ref="CH2998" ca="1">IF(OR(CH$37=$BZ2998:$CA2998),0,CG2998)</f>
        <v>540</v>
      </c>
      <c r="CI2998" s="9" cm="1">
        <f t="array" aca="1" ref="CI2998" ca="1">IF(OR(CI$37=$BZ2998:$CA2998),0,CH2998)</f>
        <v>540</v>
      </c>
      <c r="CJ2998" s="9" cm="1">
        <f t="array" aca="1" ref="CJ2998" ca="1">IF(OR(CJ$37=$BZ2998:$CA2998),0,CI2998)</f>
        <v>540</v>
      </c>
      <c r="CK2998" s="9" cm="1">
        <f t="array" aca="1" ref="CK2998" ca="1">IF(OR(CK$37=$BZ2998:$CA2998),0,CJ2998)</f>
        <v>540</v>
      </c>
      <c r="CL2998" s="9" cm="1">
        <f t="array" aca="1" ref="CL2998" ca="1">IF(OR(CL$37=$BZ2998:$CA2998),0,CK2998)</f>
        <v>540</v>
      </c>
      <c r="CM2998" s="9" cm="1">
        <f t="array" aca="1" ref="CM2998" ca="1">IF(OR(CM$37=$BZ2998:$CA2998),0,CL2998)</f>
        <v>540</v>
      </c>
      <c r="CN2998" s="9" cm="1">
        <f t="array" aca="1" ref="CN2998" ca="1">IF(OR(CN$37=$BZ2998:$CA2998),0,CM2998)</f>
        <v>540</v>
      </c>
      <c r="CO2998" s="9" cm="1">
        <f t="array" aca="1" ref="CO2998" ca="1">IF(OR(CO$37=$BZ2998:$CA2998),0,CN2998)</f>
        <v>540</v>
      </c>
      <c r="CP2998" s="9" cm="1">
        <f t="array" aca="1" ref="CP2998" ca="1">IF(OR(CP$37=$BZ2998:$CA2998),0,CO2998)</f>
        <v>540</v>
      </c>
      <c r="CQ2998" s="9" cm="1">
        <f t="array" aca="1" ref="CQ2998" ca="1">IF(OR(CQ$37=$BZ2998:$CA2998),0,CP2998)</f>
        <v>540</v>
      </c>
      <c r="CR2998" s="9" cm="1">
        <f t="array" aca="1" ref="CR2998" ca="1">IF(OR(CR$37=$BZ2998:$CA2998),0,CQ2998)</f>
        <v>540</v>
      </c>
      <c r="CS2998" s="9" cm="1">
        <f t="array" aca="1" ref="CS2998" ca="1">IF(OR(CS$37=$BZ2998:$CA2998),0,CR2998)</f>
        <v>540</v>
      </c>
      <c r="CT2998" s="9" cm="1">
        <f t="array" aca="1" ref="CT2998" ca="1">IF(OR(CT$37=$BZ2998:$CA2998),0,CS2998)</f>
        <v>540</v>
      </c>
      <c r="CU2998" s="9" cm="1">
        <f t="array" aca="1" ref="CU2998" ca="1">IF(OR(CU$37=$BZ2998:$CA2998),0,CT2998)</f>
        <v>540</v>
      </c>
      <c r="CV2998" s="9" cm="1">
        <f t="array" aca="1" ref="CV2998" ca="1">IF(OR(CV$37=$BZ2998:$CA2998),0,CU2998)</f>
        <v>540</v>
      </c>
      <c r="CW2998" s="9" cm="1">
        <f t="array" aca="1" ref="CW2998" ca="1">IF(OR(CW$37=$BZ2998:$CA2998),0,CV2998)</f>
        <v>540</v>
      </c>
      <c r="CX2998" s="9" cm="1">
        <f t="array" aca="1" ref="CX2998" ca="1">IF(OR(CX$37=$BZ2998:$CA2998),0,CW2998)</f>
        <v>540</v>
      </c>
      <c r="CY2998" s="9" cm="1">
        <f t="array" aca="1" ref="CY2998" ca="1">IF(OR(CY$37=$BZ2998:$CA2998),0,CX2998)</f>
        <v>540</v>
      </c>
      <c r="CZ2998" s="9" cm="1">
        <f t="array" aca="1" ref="CZ2998" ca="1">IF(OR(CZ$37=$BZ2998:$CA2998),0,CY2998)</f>
        <v>540</v>
      </c>
      <c r="DA2998" s="9" cm="1">
        <f t="array" aca="1" ref="DA2998" ca="1">IF(OR(DA$37=$BZ2998:$CA2998),0,CZ2998)</f>
        <v>540</v>
      </c>
      <c r="DB2998" s="9" cm="1">
        <f t="array" aca="1" ref="DB2998" ca="1">IF(OR(DB$37=$BZ2998:$CA2998),0,DA2998)</f>
        <v>540</v>
      </c>
      <c r="DC2998" s="9" cm="1">
        <f t="array" aca="1" ref="DC2998" ca="1">IF(OR(DC$37=$BZ2998:$CA2998),0,DB2998)</f>
        <v>540</v>
      </c>
      <c r="DD2998" s="9" cm="1">
        <f t="array" aca="1" ref="DD2998" ca="1">IF(OR(DD$37=$BZ2998:$CA2998),0,DC2998)</f>
        <v>540</v>
      </c>
      <c r="DE2998" s="9" cm="1">
        <f t="array" aca="1" ref="DE2998" ca="1">IF(OR(DE$37=$BZ2998:$CA2998),0,DD2998)</f>
        <v>540</v>
      </c>
    </row>
    <row r="2999" spans="77:109">
      <c r="BY2999" s="10" t="s">
        <v>3152</v>
      </c>
      <c r="BZ2999" s="10">
        <v>30</v>
      </c>
      <c r="CA2999" s="10" t="s">
        <v>69</v>
      </c>
      <c r="CB2999" s="10" t="str" cm="1">
        <f t="array" aca="1" ref="CB2999" ca="1">INDIRECT("'Map'!" &amp; CA2999 &amp; BZ2999)</f>
        <v>🍆</v>
      </c>
      <c r="CC2999" s="10" t="str">
        <f ca="1">_xlfn.XLOOKUP(CB2999,Assumptions!$D$10:$D$15,Assumptions!$C$10:$C$15, "", 0, 1)</f>
        <v>Aubergine</v>
      </c>
      <c r="CD2999" s="9">
        <f ca="1">_xlfn.XLOOKUP(CB2999,Assumptions!$D$10:$D$15,Assumptions!$F$10:$F$15, 0, 0, 1)</f>
        <v>2250</v>
      </c>
      <c r="CE2999" s="9">
        <f ca="1">_xlfn.XLOOKUP(CB2999,Assumptions!$D$10:$D$15,Assumptions!$E$10:$E$15, 0, 0, 1)</f>
        <v>0.5</v>
      </c>
      <c r="CF2999" s="9">
        <f t="shared" ca="1" si="50"/>
        <v>1125</v>
      </c>
      <c r="CG2999" s="9" cm="1">
        <f t="array" aca="1" ref="CG2999" ca="1">IF(OR(CG$37=$BZ2999:$CA2999),0,CF2999)</f>
        <v>1125</v>
      </c>
      <c r="CH2999" s="9" cm="1">
        <f t="array" aca="1" ref="CH2999" ca="1">IF(OR(CH$37=$BZ2999:$CA2999),0,CG2999)</f>
        <v>1125</v>
      </c>
      <c r="CI2999" s="9" cm="1">
        <f t="array" aca="1" ref="CI2999" ca="1">IF(OR(CI$37=$BZ2999:$CA2999),0,CH2999)</f>
        <v>1125</v>
      </c>
      <c r="CJ2999" s="9" cm="1">
        <f t="array" aca="1" ref="CJ2999" ca="1">IF(OR(CJ$37=$BZ2999:$CA2999),0,CI2999)</f>
        <v>1125</v>
      </c>
      <c r="CK2999" s="9" cm="1">
        <f t="array" aca="1" ref="CK2999" ca="1">IF(OR(CK$37=$BZ2999:$CA2999),0,CJ2999)</f>
        <v>1125</v>
      </c>
      <c r="CL2999" s="9" cm="1">
        <f t="array" aca="1" ref="CL2999" ca="1">IF(OR(CL$37=$BZ2999:$CA2999),0,CK2999)</f>
        <v>1125</v>
      </c>
      <c r="CM2999" s="9" cm="1">
        <f t="array" aca="1" ref="CM2999" ca="1">IF(OR(CM$37=$BZ2999:$CA2999),0,CL2999)</f>
        <v>1125</v>
      </c>
      <c r="CN2999" s="9" cm="1">
        <f t="array" aca="1" ref="CN2999" ca="1">IF(OR(CN$37=$BZ2999:$CA2999),0,CM2999)</f>
        <v>1125</v>
      </c>
      <c r="CO2999" s="9" cm="1">
        <f t="array" aca="1" ref="CO2999" ca="1">IF(OR(CO$37=$BZ2999:$CA2999),0,CN2999)</f>
        <v>1125</v>
      </c>
      <c r="CP2999" s="9" cm="1">
        <f t="array" aca="1" ref="CP2999" ca="1">IF(OR(CP$37=$BZ2999:$CA2999),0,CO2999)</f>
        <v>1125</v>
      </c>
      <c r="CQ2999" s="9" cm="1">
        <f t="array" aca="1" ref="CQ2999" ca="1">IF(OR(CQ$37=$BZ2999:$CA2999),0,CP2999)</f>
        <v>1125</v>
      </c>
      <c r="CR2999" s="9" cm="1">
        <f t="array" aca="1" ref="CR2999" ca="1">IF(OR(CR$37=$BZ2999:$CA2999),0,CQ2999)</f>
        <v>1125</v>
      </c>
      <c r="CS2999" s="9" cm="1">
        <f t="array" aca="1" ref="CS2999" ca="1">IF(OR(CS$37=$BZ2999:$CA2999),0,CR2999)</f>
        <v>1125</v>
      </c>
      <c r="CT2999" s="9" cm="1">
        <f t="array" aca="1" ref="CT2999" ca="1">IF(OR(CT$37=$BZ2999:$CA2999),0,CS2999)</f>
        <v>1125</v>
      </c>
      <c r="CU2999" s="9" cm="1">
        <f t="array" aca="1" ref="CU2999" ca="1">IF(OR(CU$37=$BZ2999:$CA2999),0,CT2999)</f>
        <v>1125</v>
      </c>
      <c r="CV2999" s="9" cm="1">
        <f t="array" aca="1" ref="CV2999" ca="1">IF(OR(CV$37=$BZ2999:$CA2999),0,CU2999)</f>
        <v>1125</v>
      </c>
      <c r="CW2999" s="9" cm="1">
        <f t="array" aca="1" ref="CW2999" ca="1">IF(OR(CW$37=$BZ2999:$CA2999),0,CV2999)</f>
        <v>1125</v>
      </c>
      <c r="CX2999" s="9" cm="1">
        <f t="array" aca="1" ref="CX2999" ca="1">IF(OR(CX$37=$BZ2999:$CA2999),0,CW2999)</f>
        <v>1125</v>
      </c>
      <c r="CY2999" s="9" cm="1">
        <f t="array" aca="1" ref="CY2999" ca="1">IF(OR(CY$37=$BZ2999:$CA2999),0,CX2999)</f>
        <v>1125</v>
      </c>
      <c r="CZ2999" s="9" cm="1">
        <f t="array" aca="1" ref="CZ2999" ca="1">IF(OR(CZ$37=$BZ2999:$CA2999),0,CY2999)</f>
        <v>1125</v>
      </c>
      <c r="DA2999" s="9" cm="1">
        <f t="array" aca="1" ref="DA2999" ca="1">IF(OR(DA$37=$BZ2999:$CA2999),0,CZ2999)</f>
        <v>1125</v>
      </c>
      <c r="DB2999" s="9" cm="1">
        <f t="array" aca="1" ref="DB2999" ca="1">IF(OR(DB$37=$BZ2999:$CA2999),0,DA2999)</f>
        <v>1125</v>
      </c>
      <c r="DC2999" s="9" cm="1">
        <f t="array" aca="1" ref="DC2999" ca="1">IF(OR(DC$37=$BZ2999:$CA2999),0,DB2999)</f>
        <v>1125</v>
      </c>
      <c r="DD2999" s="9" cm="1">
        <f t="array" aca="1" ref="DD2999" ca="1">IF(OR(DD$37=$BZ2999:$CA2999),0,DC2999)</f>
        <v>1125</v>
      </c>
      <c r="DE2999" s="9" cm="1">
        <f t="array" aca="1" ref="DE2999" ca="1">IF(OR(DE$37=$BZ2999:$CA2999),0,DD2999)</f>
        <v>1125</v>
      </c>
    </row>
    <row r="3000" spans="77:109">
      <c r="BY3000" s="10" t="s">
        <v>3153</v>
      </c>
      <c r="BZ3000" s="10">
        <v>30</v>
      </c>
      <c r="CA3000" s="10" t="s">
        <v>70</v>
      </c>
      <c r="CB3000" s="10" t="str" cm="1">
        <f t="array" aca="1" ref="CB3000" ca="1">INDIRECT("'Map'!" &amp; CA3000 &amp; BZ3000)</f>
        <v>🍇</v>
      </c>
      <c r="CC3000" s="10" t="str">
        <f ca="1">_xlfn.XLOOKUP(CB3000,Assumptions!$D$10:$D$15,Assumptions!$C$10:$C$15, "", 0, 1)</f>
        <v>Grapes</v>
      </c>
      <c r="CD3000" s="9">
        <f ca="1">_xlfn.XLOOKUP(CB3000,Assumptions!$D$10:$D$15,Assumptions!$F$10:$F$15, 0, 0, 1)</f>
        <v>450</v>
      </c>
      <c r="CE3000" s="9">
        <f ca="1">_xlfn.XLOOKUP(CB3000,Assumptions!$D$10:$D$15,Assumptions!$E$10:$E$15, 0, 0, 1)</f>
        <v>1.2</v>
      </c>
      <c r="CF3000" s="9">
        <f t="shared" ca="1" si="50"/>
        <v>540</v>
      </c>
      <c r="CG3000" s="9" cm="1">
        <f t="array" aca="1" ref="CG3000" ca="1">IF(OR(CG$37=$BZ3000:$CA3000),0,CF3000)</f>
        <v>540</v>
      </c>
      <c r="CH3000" s="9" cm="1">
        <f t="array" aca="1" ref="CH3000" ca="1">IF(OR(CH$37=$BZ3000:$CA3000),0,CG3000)</f>
        <v>540</v>
      </c>
      <c r="CI3000" s="9" cm="1">
        <f t="array" aca="1" ref="CI3000" ca="1">IF(OR(CI$37=$BZ3000:$CA3000),0,CH3000)</f>
        <v>540</v>
      </c>
      <c r="CJ3000" s="9" cm="1">
        <f t="array" aca="1" ref="CJ3000" ca="1">IF(OR(CJ$37=$BZ3000:$CA3000),0,CI3000)</f>
        <v>540</v>
      </c>
      <c r="CK3000" s="9" cm="1">
        <f t="array" aca="1" ref="CK3000" ca="1">IF(OR(CK$37=$BZ3000:$CA3000),0,CJ3000)</f>
        <v>540</v>
      </c>
      <c r="CL3000" s="9" cm="1">
        <f t="array" aca="1" ref="CL3000" ca="1">IF(OR(CL$37=$BZ3000:$CA3000),0,CK3000)</f>
        <v>540</v>
      </c>
      <c r="CM3000" s="9" cm="1">
        <f t="array" aca="1" ref="CM3000" ca="1">IF(OR(CM$37=$BZ3000:$CA3000),0,CL3000)</f>
        <v>540</v>
      </c>
      <c r="CN3000" s="9" cm="1">
        <f t="array" aca="1" ref="CN3000" ca="1">IF(OR(CN$37=$BZ3000:$CA3000),0,CM3000)</f>
        <v>540</v>
      </c>
      <c r="CO3000" s="9" cm="1">
        <f t="array" aca="1" ref="CO3000" ca="1">IF(OR(CO$37=$BZ3000:$CA3000),0,CN3000)</f>
        <v>540</v>
      </c>
      <c r="CP3000" s="9" cm="1">
        <f t="array" aca="1" ref="CP3000" ca="1">IF(OR(CP$37=$BZ3000:$CA3000),0,CO3000)</f>
        <v>540</v>
      </c>
      <c r="CQ3000" s="9" cm="1">
        <f t="array" aca="1" ref="CQ3000" ca="1">IF(OR(CQ$37=$BZ3000:$CA3000),0,CP3000)</f>
        <v>540</v>
      </c>
      <c r="CR3000" s="9" cm="1">
        <f t="array" aca="1" ref="CR3000" ca="1">IF(OR(CR$37=$BZ3000:$CA3000),0,CQ3000)</f>
        <v>540</v>
      </c>
      <c r="CS3000" s="9" cm="1">
        <f t="array" aca="1" ref="CS3000" ca="1">IF(OR(CS$37=$BZ3000:$CA3000),0,CR3000)</f>
        <v>540</v>
      </c>
      <c r="CT3000" s="9" cm="1">
        <f t="array" aca="1" ref="CT3000" ca="1">IF(OR(CT$37=$BZ3000:$CA3000),0,CS3000)</f>
        <v>540</v>
      </c>
      <c r="CU3000" s="9" cm="1">
        <f t="array" aca="1" ref="CU3000" ca="1">IF(OR(CU$37=$BZ3000:$CA3000),0,CT3000)</f>
        <v>540</v>
      </c>
      <c r="CV3000" s="9" cm="1">
        <f t="array" aca="1" ref="CV3000" ca="1">IF(OR(CV$37=$BZ3000:$CA3000),0,CU3000)</f>
        <v>540</v>
      </c>
      <c r="CW3000" s="9" cm="1">
        <f t="array" aca="1" ref="CW3000" ca="1">IF(OR(CW$37=$BZ3000:$CA3000),0,CV3000)</f>
        <v>540</v>
      </c>
      <c r="CX3000" s="9" cm="1">
        <f t="array" aca="1" ref="CX3000" ca="1">IF(OR(CX$37=$BZ3000:$CA3000),0,CW3000)</f>
        <v>540</v>
      </c>
      <c r="CY3000" s="9" cm="1">
        <f t="array" aca="1" ref="CY3000" ca="1">IF(OR(CY$37=$BZ3000:$CA3000),0,CX3000)</f>
        <v>540</v>
      </c>
      <c r="CZ3000" s="9" cm="1">
        <f t="array" aca="1" ref="CZ3000" ca="1">IF(OR(CZ$37=$BZ3000:$CA3000),0,CY3000)</f>
        <v>540</v>
      </c>
      <c r="DA3000" s="9" cm="1">
        <f t="array" aca="1" ref="DA3000" ca="1">IF(OR(DA$37=$BZ3000:$CA3000),0,CZ3000)</f>
        <v>540</v>
      </c>
      <c r="DB3000" s="9" cm="1">
        <f t="array" aca="1" ref="DB3000" ca="1">IF(OR(DB$37=$BZ3000:$CA3000),0,DA3000)</f>
        <v>540</v>
      </c>
      <c r="DC3000" s="9" cm="1">
        <f t="array" aca="1" ref="DC3000" ca="1">IF(OR(DC$37=$BZ3000:$CA3000),0,DB3000)</f>
        <v>540</v>
      </c>
      <c r="DD3000" s="9" cm="1">
        <f t="array" aca="1" ref="DD3000" ca="1">IF(OR(DD$37=$BZ3000:$CA3000),0,DC3000)</f>
        <v>540</v>
      </c>
      <c r="DE3000" s="9" cm="1">
        <f t="array" aca="1" ref="DE3000" ca="1">IF(OR(DE$37=$BZ3000:$CA3000),0,DD3000)</f>
        <v>540</v>
      </c>
    </row>
    <row r="3001" spans="77:109">
      <c r="BY3001" s="10" t="s">
        <v>3154</v>
      </c>
      <c r="BZ3001" s="10">
        <v>30</v>
      </c>
      <c r="CA3001" s="10" t="s">
        <v>71</v>
      </c>
      <c r="CB3001" s="10" t="str" cm="1">
        <f t="array" aca="1" ref="CB3001" ca="1">INDIRECT("'Map'!" &amp; CA3001 &amp; BZ3001)</f>
        <v>🍏</v>
      </c>
      <c r="CC3001" s="10" t="str">
        <f ca="1">_xlfn.XLOOKUP(CB3001,Assumptions!$D$10:$D$15,Assumptions!$C$10:$C$15, "", 0, 1)</f>
        <v>Apple</v>
      </c>
      <c r="CD3001" s="9">
        <f ca="1">_xlfn.XLOOKUP(CB3001,Assumptions!$D$10:$D$15,Assumptions!$F$10:$F$15, 0, 0, 1)</f>
        <v>900</v>
      </c>
      <c r="CE3001" s="9">
        <f ca="1">_xlfn.XLOOKUP(CB3001,Assumptions!$D$10:$D$15,Assumptions!$E$10:$E$15, 0, 0, 1)</f>
        <v>0.7</v>
      </c>
      <c r="CF3001" s="9">
        <f t="shared" ca="1" si="50"/>
        <v>630</v>
      </c>
      <c r="CG3001" s="9" cm="1">
        <f t="array" aca="1" ref="CG3001" ca="1">IF(OR(CG$37=$BZ3001:$CA3001),0,CF3001)</f>
        <v>630</v>
      </c>
      <c r="CH3001" s="9" cm="1">
        <f t="array" aca="1" ref="CH3001" ca="1">IF(OR(CH$37=$BZ3001:$CA3001),0,CG3001)</f>
        <v>630</v>
      </c>
      <c r="CI3001" s="9" cm="1">
        <f t="array" aca="1" ref="CI3001" ca="1">IF(OR(CI$37=$BZ3001:$CA3001),0,CH3001)</f>
        <v>630</v>
      </c>
      <c r="CJ3001" s="9" cm="1">
        <f t="array" aca="1" ref="CJ3001" ca="1">IF(OR(CJ$37=$BZ3001:$CA3001),0,CI3001)</f>
        <v>630</v>
      </c>
      <c r="CK3001" s="9" cm="1">
        <f t="array" aca="1" ref="CK3001" ca="1">IF(OR(CK$37=$BZ3001:$CA3001),0,CJ3001)</f>
        <v>630</v>
      </c>
      <c r="CL3001" s="9" cm="1">
        <f t="array" aca="1" ref="CL3001" ca="1">IF(OR(CL$37=$BZ3001:$CA3001),0,CK3001)</f>
        <v>630</v>
      </c>
      <c r="CM3001" s="9" cm="1">
        <f t="array" aca="1" ref="CM3001" ca="1">IF(OR(CM$37=$BZ3001:$CA3001),0,CL3001)</f>
        <v>630</v>
      </c>
      <c r="CN3001" s="9" cm="1">
        <f t="array" aca="1" ref="CN3001" ca="1">IF(OR(CN$37=$BZ3001:$CA3001),0,CM3001)</f>
        <v>630</v>
      </c>
      <c r="CO3001" s="9" cm="1">
        <f t="array" aca="1" ref="CO3001" ca="1">IF(OR(CO$37=$BZ3001:$CA3001),0,CN3001)</f>
        <v>630</v>
      </c>
      <c r="CP3001" s="9" cm="1">
        <f t="array" aca="1" ref="CP3001" ca="1">IF(OR(CP$37=$BZ3001:$CA3001),0,CO3001)</f>
        <v>630</v>
      </c>
      <c r="CQ3001" s="9" cm="1">
        <f t="array" aca="1" ref="CQ3001" ca="1">IF(OR(CQ$37=$BZ3001:$CA3001),0,CP3001)</f>
        <v>630</v>
      </c>
      <c r="CR3001" s="9" cm="1">
        <f t="array" aca="1" ref="CR3001" ca="1">IF(OR(CR$37=$BZ3001:$CA3001),0,CQ3001)</f>
        <v>630</v>
      </c>
      <c r="CS3001" s="9" cm="1">
        <f t="array" aca="1" ref="CS3001" ca="1">IF(OR(CS$37=$BZ3001:$CA3001),0,CR3001)</f>
        <v>630</v>
      </c>
      <c r="CT3001" s="9" cm="1">
        <f t="array" aca="1" ref="CT3001" ca="1">IF(OR(CT$37=$BZ3001:$CA3001),0,CS3001)</f>
        <v>630</v>
      </c>
      <c r="CU3001" s="9" cm="1">
        <f t="array" aca="1" ref="CU3001" ca="1">IF(OR(CU$37=$BZ3001:$CA3001),0,CT3001)</f>
        <v>630</v>
      </c>
      <c r="CV3001" s="9" cm="1">
        <f t="array" aca="1" ref="CV3001" ca="1">IF(OR(CV$37=$BZ3001:$CA3001),0,CU3001)</f>
        <v>630</v>
      </c>
      <c r="CW3001" s="9" cm="1">
        <f t="array" aca="1" ref="CW3001" ca="1">IF(OR(CW$37=$BZ3001:$CA3001),0,CV3001)</f>
        <v>630</v>
      </c>
      <c r="CX3001" s="9" cm="1">
        <f t="array" aca="1" ref="CX3001" ca="1">IF(OR(CX$37=$BZ3001:$CA3001),0,CW3001)</f>
        <v>630</v>
      </c>
      <c r="CY3001" s="9" cm="1">
        <f t="array" aca="1" ref="CY3001" ca="1">IF(OR(CY$37=$BZ3001:$CA3001),0,CX3001)</f>
        <v>630</v>
      </c>
      <c r="CZ3001" s="9" cm="1">
        <f t="array" aca="1" ref="CZ3001" ca="1">IF(OR(CZ$37=$BZ3001:$CA3001),0,CY3001)</f>
        <v>630</v>
      </c>
      <c r="DA3001" s="9" cm="1">
        <f t="array" aca="1" ref="DA3001" ca="1">IF(OR(DA$37=$BZ3001:$CA3001),0,CZ3001)</f>
        <v>630</v>
      </c>
      <c r="DB3001" s="9" cm="1">
        <f t="array" aca="1" ref="DB3001" ca="1">IF(OR(DB$37=$BZ3001:$CA3001),0,DA3001)</f>
        <v>630</v>
      </c>
      <c r="DC3001" s="9" cm="1">
        <f t="array" aca="1" ref="DC3001" ca="1">IF(OR(DC$37=$BZ3001:$CA3001),0,DB3001)</f>
        <v>630</v>
      </c>
      <c r="DD3001" s="9" cm="1">
        <f t="array" aca="1" ref="DD3001" ca="1">IF(OR(DD$37=$BZ3001:$CA3001),0,DC3001)</f>
        <v>630</v>
      </c>
      <c r="DE3001" s="9" cm="1">
        <f t="array" aca="1" ref="DE3001" ca="1">IF(OR(DE$37=$BZ3001:$CA3001),0,DD3001)</f>
        <v>630</v>
      </c>
    </row>
    <row r="3002" spans="77:109">
      <c r="BY3002" s="10" t="s">
        <v>3155</v>
      </c>
      <c r="BZ3002" s="10">
        <v>30</v>
      </c>
      <c r="CA3002" s="10" t="s">
        <v>72</v>
      </c>
      <c r="CB3002" s="10" t="str" cm="1">
        <f t="array" aca="1" ref="CB3002" ca="1">INDIRECT("'Map'!" &amp; CA3002 &amp; BZ3002)</f>
        <v>🍏</v>
      </c>
      <c r="CC3002" s="10" t="str">
        <f ca="1">_xlfn.XLOOKUP(CB3002,Assumptions!$D$10:$D$15,Assumptions!$C$10:$C$15, "", 0, 1)</f>
        <v>Apple</v>
      </c>
      <c r="CD3002" s="9">
        <f ca="1">_xlfn.XLOOKUP(CB3002,Assumptions!$D$10:$D$15,Assumptions!$F$10:$F$15, 0, 0, 1)</f>
        <v>900</v>
      </c>
      <c r="CE3002" s="9">
        <f ca="1">_xlfn.XLOOKUP(CB3002,Assumptions!$D$10:$D$15,Assumptions!$E$10:$E$15, 0, 0, 1)</f>
        <v>0.7</v>
      </c>
      <c r="CF3002" s="9">
        <f t="shared" ca="1" si="50"/>
        <v>630</v>
      </c>
      <c r="CG3002" s="9" cm="1">
        <f t="array" aca="1" ref="CG3002" ca="1">IF(OR(CG$37=$BZ3002:$CA3002),0,CF3002)</f>
        <v>630</v>
      </c>
      <c r="CH3002" s="9" cm="1">
        <f t="array" aca="1" ref="CH3002" ca="1">IF(OR(CH$37=$BZ3002:$CA3002),0,CG3002)</f>
        <v>630</v>
      </c>
      <c r="CI3002" s="9" cm="1">
        <f t="array" aca="1" ref="CI3002" ca="1">IF(OR(CI$37=$BZ3002:$CA3002),0,CH3002)</f>
        <v>630</v>
      </c>
      <c r="CJ3002" s="9" cm="1">
        <f t="array" aca="1" ref="CJ3002" ca="1">IF(OR(CJ$37=$BZ3002:$CA3002),0,CI3002)</f>
        <v>630</v>
      </c>
      <c r="CK3002" s="9" cm="1">
        <f t="array" aca="1" ref="CK3002" ca="1">IF(OR(CK$37=$BZ3002:$CA3002),0,CJ3002)</f>
        <v>630</v>
      </c>
      <c r="CL3002" s="9" cm="1">
        <f t="array" aca="1" ref="CL3002" ca="1">IF(OR(CL$37=$BZ3002:$CA3002),0,CK3002)</f>
        <v>630</v>
      </c>
      <c r="CM3002" s="9" cm="1">
        <f t="array" aca="1" ref="CM3002" ca="1">IF(OR(CM$37=$BZ3002:$CA3002),0,CL3002)</f>
        <v>630</v>
      </c>
      <c r="CN3002" s="9" cm="1">
        <f t="array" aca="1" ref="CN3002" ca="1">IF(OR(CN$37=$BZ3002:$CA3002),0,CM3002)</f>
        <v>630</v>
      </c>
      <c r="CO3002" s="9" cm="1">
        <f t="array" aca="1" ref="CO3002" ca="1">IF(OR(CO$37=$BZ3002:$CA3002),0,CN3002)</f>
        <v>630</v>
      </c>
      <c r="CP3002" s="9" cm="1">
        <f t="array" aca="1" ref="CP3002" ca="1">IF(OR(CP$37=$BZ3002:$CA3002),0,CO3002)</f>
        <v>630</v>
      </c>
      <c r="CQ3002" s="9" cm="1">
        <f t="array" aca="1" ref="CQ3002" ca="1">IF(OR(CQ$37=$BZ3002:$CA3002),0,CP3002)</f>
        <v>630</v>
      </c>
      <c r="CR3002" s="9" cm="1">
        <f t="array" aca="1" ref="CR3002" ca="1">IF(OR(CR$37=$BZ3002:$CA3002),0,CQ3002)</f>
        <v>630</v>
      </c>
      <c r="CS3002" s="9" cm="1">
        <f t="array" aca="1" ref="CS3002" ca="1">IF(OR(CS$37=$BZ3002:$CA3002),0,CR3002)</f>
        <v>630</v>
      </c>
      <c r="CT3002" s="9" cm="1">
        <f t="array" aca="1" ref="CT3002" ca="1">IF(OR(CT$37=$BZ3002:$CA3002),0,CS3002)</f>
        <v>630</v>
      </c>
      <c r="CU3002" s="9" cm="1">
        <f t="array" aca="1" ref="CU3002" ca="1">IF(OR(CU$37=$BZ3002:$CA3002),0,CT3002)</f>
        <v>630</v>
      </c>
      <c r="CV3002" s="9" cm="1">
        <f t="array" aca="1" ref="CV3002" ca="1">IF(OR(CV$37=$BZ3002:$CA3002),0,CU3002)</f>
        <v>630</v>
      </c>
      <c r="CW3002" s="9" cm="1">
        <f t="array" aca="1" ref="CW3002" ca="1">IF(OR(CW$37=$BZ3002:$CA3002),0,CV3002)</f>
        <v>630</v>
      </c>
      <c r="CX3002" s="9" cm="1">
        <f t="array" aca="1" ref="CX3002" ca="1">IF(OR(CX$37=$BZ3002:$CA3002),0,CW3002)</f>
        <v>630</v>
      </c>
      <c r="CY3002" s="9" cm="1">
        <f t="array" aca="1" ref="CY3002" ca="1">IF(OR(CY$37=$BZ3002:$CA3002),0,CX3002)</f>
        <v>630</v>
      </c>
      <c r="CZ3002" s="9" cm="1">
        <f t="array" aca="1" ref="CZ3002" ca="1">IF(OR(CZ$37=$BZ3002:$CA3002),0,CY3002)</f>
        <v>630</v>
      </c>
      <c r="DA3002" s="9" cm="1">
        <f t="array" aca="1" ref="DA3002" ca="1">IF(OR(DA$37=$BZ3002:$CA3002),0,CZ3002)</f>
        <v>630</v>
      </c>
      <c r="DB3002" s="9" cm="1">
        <f t="array" aca="1" ref="DB3002" ca="1">IF(OR(DB$37=$BZ3002:$CA3002),0,DA3002)</f>
        <v>630</v>
      </c>
      <c r="DC3002" s="9" cm="1">
        <f t="array" aca="1" ref="DC3002" ca="1">IF(OR(DC$37=$BZ3002:$CA3002),0,DB3002)</f>
        <v>630</v>
      </c>
      <c r="DD3002" s="9" cm="1">
        <f t="array" aca="1" ref="DD3002" ca="1">IF(OR(DD$37=$BZ3002:$CA3002),0,DC3002)</f>
        <v>630</v>
      </c>
      <c r="DE3002" s="9" cm="1">
        <f t="array" aca="1" ref="DE3002" ca="1">IF(OR(DE$37=$BZ3002:$CA3002),0,DD3002)</f>
        <v>630</v>
      </c>
    </row>
    <row r="3003" spans="77:109">
      <c r="BY3003" s="10" t="s">
        <v>3156</v>
      </c>
      <c r="BZ3003" s="10">
        <v>30</v>
      </c>
      <c r="CA3003" s="10" t="s">
        <v>73</v>
      </c>
      <c r="CB3003" s="10" t="str" cm="1">
        <f t="array" aca="1" ref="CB3003" ca="1">INDIRECT("'Map'!" &amp; CA3003 &amp; BZ3003)</f>
        <v>🍏</v>
      </c>
      <c r="CC3003" s="10" t="str">
        <f ca="1">_xlfn.XLOOKUP(CB3003,Assumptions!$D$10:$D$15,Assumptions!$C$10:$C$15, "", 0, 1)</f>
        <v>Apple</v>
      </c>
      <c r="CD3003" s="9">
        <f ca="1">_xlfn.XLOOKUP(CB3003,Assumptions!$D$10:$D$15,Assumptions!$F$10:$F$15, 0, 0, 1)</f>
        <v>900</v>
      </c>
      <c r="CE3003" s="9">
        <f ca="1">_xlfn.XLOOKUP(CB3003,Assumptions!$D$10:$D$15,Assumptions!$E$10:$E$15, 0, 0, 1)</f>
        <v>0.7</v>
      </c>
      <c r="CF3003" s="9">
        <f t="shared" ca="1" si="50"/>
        <v>630</v>
      </c>
      <c r="CG3003" s="9" cm="1">
        <f t="array" aca="1" ref="CG3003" ca="1">IF(OR(CG$37=$BZ3003:$CA3003),0,CF3003)</f>
        <v>630</v>
      </c>
      <c r="CH3003" s="9" cm="1">
        <f t="array" aca="1" ref="CH3003" ca="1">IF(OR(CH$37=$BZ3003:$CA3003),0,CG3003)</f>
        <v>630</v>
      </c>
      <c r="CI3003" s="9" cm="1">
        <f t="array" aca="1" ref="CI3003" ca="1">IF(OR(CI$37=$BZ3003:$CA3003),0,CH3003)</f>
        <v>630</v>
      </c>
      <c r="CJ3003" s="9" cm="1">
        <f t="array" aca="1" ref="CJ3003" ca="1">IF(OR(CJ$37=$BZ3003:$CA3003),0,CI3003)</f>
        <v>630</v>
      </c>
      <c r="CK3003" s="9" cm="1">
        <f t="array" aca="1" ref="CK3003" ca="1">IF(OR(CK$37=$BZ3003:$CA3003),0,CJ3003)</f>
        <v>630</v>
      </c>
      <c r="CL3003" s="9" cm="1">
        <f t="array" aca="1" ref="CL3003" ca="1">IF(OR(CL$37=$BZ3003:$CA3003),0,CK3003)</f>
        <v>630</v>
      </c>
      <c r="CM3003" s="9" cm="1">
        <f t="array" aca="1" ref="CM3003" ca="1">IF(OR(CM$37=$BZ3003:$CA3003),0,CL3003)</f>
        <v>630</v>
      </c>
      <c r="CN3003" s="9" cm="1">
        <f t="array" aca="1" ref="CN3003" ca="1">IF(OR(CN$37=$BZ3003:$CA3003),0,CM3003)</f>
        <v>630</v>
      </c>
      <c r="CO3003" s="9" cm="1">
        <f t="array" aca="1" ref="CO3003" ca="1">IF(OR(CO$37=$BZ3003:$CA3003),0,CN3003)</f>
        <v>630</v>
      </c>
      <c r="CP3003" s="9" cm="1">
        <f t="array" aca="1" ref="CP3003" ca="1">IF(OR(CP$37=$BZ3003:$CA3003),0,CO3003)</f>
        <v>630</v>
      </c>
      <c r="CQ3003" s="9" cm="1">
        <f t="array" aca="1" ref="CQ3003" ca="1">IF(OR(CQ$37=$BZ3003:$CA3003),0,CP3003)</f>
        <v>630</v>
      </c>
      <c r="CR3003" s="9" cm="1">
        <f t="array" aca="1" ref="CR3003" ca="1">IF(OR(CR$37=$BZ3003:$CA3003),0,CQ3003)</f>
        <v>630</v>
      </c>
      <c r="CS3003" s="9" cm="1">
        <f t="array" aca="1" ref="CS3003" ca="1">IF(OR(CS$37=$BZ3003:$CA3003),0,CR3003)</f>
        <v>630</v>
      </c>
      <c r="CT3003" s="9" cm="1">
        <f t="array" aca="1" ref="CT3003" ca="1">IF(OR(CT$37=$BZ3003:$CA3003),0,CS3003)</f>
        <v>630</v>
      </c>
      <c r="CU3003" s="9" cm="1">
        <f t="array" aca="1" ref="CU3003" ca="1">IF(OR(CU$37=$BZ3003:$CA3003),0,CT3003)</f>
        <v>630</v>
      </c>
      <c r="CV3003" s="9" cm="1">
        <f t="array" aca="1" ref="CV3003" ca="1">IF(OR(CV$37=$BZ3003:$CA3003),0,CU3003)</f>
        <v>630</v>
      </c>
      <c r="CW3003" s="9" cm="1">
        <f t="array" aca="1" ref="CW3003" ca="1">IF(OR(CW$37=$BZ3003:$CA3003),0,CV3003)</f>
        <v>630</v>
      </c>
      <c r="CX3003" s="9" cm="1">
        <f t="array" aca="1" ref="CX3003" ca="1">IF(OR(CX$37=$BZ3003:$CA3003),0,CW3003)</f>
        <v>630</v>
      </c>
      <c r="CY3003" s="9" cm="1">
        <f t="array" aca="1" ref="CY3003" ca="1">IF(OR(CY$37=$BZ3003:$CA3003),0,CX3003)</f>
        <v>630</v>
      </c>
      <c r="CZ3003" s="9" cm="1">
        <f t="array" aca="1" ref="CZ3003" ca="1">IF(OR(CZ$37=$BZ3003:$CA3003),0,CY3003)</f>
        <v>630</v>
      </c>
      <c r="DA3003" s="9" cm="1">
        <f t="array" aca="1" ref="DA3003" ca="1">IF(OR(DA$37=$BZ3003:$CA3003),0,CZ3003)</f>
        <v>630</v>
      </c>
      <c r="DB3003" s="9" cm="1">
        <f t="array" aca="1" ref="DB3003" ca="1">IF(OR(DB$37=$BZ3003:$CA3003),0,DA3003)</f>
        <v>630</v>
      </c>
      <c r="DC3003" s="9" cm="1">
        <f t="array" aca="1" ref="DC3003" ca="1">IF(OR(DC$37=$BZ3003:$CA3003),0,DB3003)</f>
        <v>630</v>
      </c>
      <c r="DD3003" s="9" cm="1">
        <f t="array" aca="1" ref="DD3003" ca="1">IF(OR(DD$37=$BZ3003:$CA3003),0,DC3003)</f>
        <v>630</v>
      </c>
      <c r="DE3003" s="9" cm="1">
        <f t="array" aca="1" ref="DE3003" ca="1">IF(OR(DE$37=$BZ3003:$CA3003),0,DD3003)</f>
        <v>630</v>
      </c>
    </row>
    <row r="3004" spans="77:109">
      <c r="BY3004" s="10" t="s">
        <v>3157</v>
      </c>
      <c r="BZ3004" s="10">
        <v>30</v>
      </c>
      <c r="CA3004" s="10" t="s">
        <v>121</v>
      </c>
      <c r="CB3004" s="10" t="str" cm="1">
        <f t="array" aca="1" ref="CB3004" ca="1">INDIRECT("'Map'!" &amp; CA3004 &amp; BZ3004)</f>
        <v>🍇</v>
      </c>
      <c r="CC3004" s="10" t="str">
        <f ca="1">_xlfn.XLOOKUP(CB3004,Assumptions!$D$10:$D$15,Assumptions!$C$10:$C$15, "", 0, 1)</f>
        <v>Grapes</v>
      </c>
      <c r="CD3004" s="9">
        <f ca="1">_xlfn.XLOOKUP(CB3004,Assumptions!$D$10:$D$15,Assumptions!$F$10:$F$15, 0, 0, 1)</f>
        <v>450</v>
      </c>
      <c r="CE3004" s="9">
        <f ca="1">_xlfn.XLOOKUP(CB3004,Assumptions!$D$10:$D$15,Assumptions!$E$10:$E$15, 0, 0, 1)</f>
        <v>1.2</v>
      </c>
      <c r="CF3004" s="9">
        <f t="shared" ca="1" si="50"/>
        <v>540</v>
      </c>
      <c r="CG3004" s="9" cm="1">
        <f t="array" aca="1" ref="CG3004" ca="1">IF(OR(CG$37=$BZ3004:$CA3004),0,CF3004)</f>
        <v>540</v>
      </c>
      <c r="CH3004" s="9" cm="1">
        <f t="array" aca="1" ref="CH3004" ca="1">IF(OR(CH$37=$BZ3004:$CA3004),0,CG3004)</f>
        <v>540</v>
      </c>
      <c r="CI3004" s="9" cm="1">
        <f t="array" aca="1" ref="CI3004" ca="1">IF(OR(CI$37=$BZ3004:$CA3004),0,CH3004)</f>
        <v>540</v>
      </c>
      <c r="CJ3004" s="9" cm="1">
        <f t="array" aca="1" ref="CJ3004" ca="1">IF(OR(CJ$37=$BZ3004:$CA3004),0,CI3004)</f>
        <v>540</v>
      </c>
      <c r="CK3004" s="9" cm="1">
        <f t="array" aca="1" ref="CK3004" ca="1">IF(OR(CK$37=$BZ3004:$CA3004),0,CJ3004)</f>
        <v>540</v>
      </c>
      <c r="CL3004" s="9" cm="1">
        <f t="array" aca="1" ref="CL3004" ca="1">IF(OR(CL$37=$BZ3004:$CA3004),0,CK3004)</f>
        <v>540</v>
      </c>
      <c r="CM3004" s="9" cm="1">
        <f t="array" aca="1" ref="CM3004" ca="1">IF(OR(CM$37=$BZ3004:$CA3004),0,CL3004)</f>
        <v>540</v>
      </c>
      <c r="CN3004" s="9" cm="1">
        <f t="array" aca="1" ref="CN3004" ca="1">IF(OR(CN$37=$BZ3004:$CA3004),0,CM3004)</f>
        <v>540</v>
      </c>
      <c r="CO3004" s="9" cm="1">
        <f t="array" aca="1" ref="CO3004" ca="1">IF(OR(CO$37=$BZ3004:$CA3004),0,CN3004)</f>
        <v>540</v>
      </c>
      <c r="CP3004" s="9" cm="1">
        <f t="array" aca="1" ref="CP3004" ca="1">IF(OR(CP$37=$BZ3004:$CA3004),0,CO3004)</f>
        <v>540</v>
      </c>
      <c r="CQ3004" s="9" cm="1">
        <f t="array" aca="1" ref="CQ3004" ca="1">IF(OR(CQ$37=$BZ3004:$CA3004),0,CP3004)</f>
        <v>540</v>
      </c>
      <c r="CR3004" s="9" cm="1">
        <f t="array" aca="1" ref="CR3004" ca="1">IF(OR(CR$37=$BZ3004:$CA3004),0,CQ3004)</f>
        <v>540</v>
      </c>
      <c r="CS3004" s="9" cm="1">
        <f t="array" aca="1" ref="CS3004" ca="1">IF(OR(CS$37=$BZ3004:$CA3004),0,CR3004)</f>
        <v>540</v>
      </c>
      <c r="CT3004" s="9" cm="1">
        <f t="array" aca="1" ref="CT3004" ca="1">IF(OR(CT$37=$BZ3004:$CA3004),0,CS3004)</f>
        <v>540</v>
      </c>
      <c r="CU3004" s="9" cm="1">
        <f t="array" aca="1" ref="CU3004" ca="1">IF(OR(CU$37=$BZ3004:$CA3004),0,CT3004)</f>
        <v>540</v>
      </c>
      <c r="CV3004" s="9" cm="1">
        <f t="array" aca="1" ref="CV3004" ca="1">IF(OR(CV$37=$BZ3004:$CA3004),0,CU3004)</f>
        <v>540</v>
      </c>
      <c r="CW3004" s="9" cm="1">
        <f t="array" aca="1" ref="CW3004" ca="1">IF(OR(CW$37=$BZ3004:$CA3004),0,CV3004)</f>
        <v>540</v>
      </c>
      <c r="CX3004" s="9" cm="1">
        <f t="array" aca="1" ref="CX3004" ca="1">IF(OR(CX$37=$BZ3004:$CA3004),0,CW3004)</f>
        <v>540</v>
      </c>
      <c r="CY3004" s="9" cm="1">
        <f t="array" aca="1" ref="CY3004" ca="1">IF(OR(CY$37=$BZ3004:$CA3004),0,CX3004)</f>
        <v>540</v>
      </c>
      <c r="CZ3004" s="9" cm="1">
        <f t="array" aca="1" ref="CZ3004" ca="1">IF(OR(CZ$37=$BZ3004:$CA3004),0,CY3004)</f>
        <v>540</v>
      </c>
      <c r="DA3004" s="9" cm="1">
        <f t="array" aca="1" ref="DA3004" ca="1">IF(OR(DA$37=$BZ3004:$CA3004),0,CZ3004)</f>
        <v>540</v>
      </c>
      <c r="DB3004" s="9" cm="1">
        <f t="array" aca="1" ref="DB3004" ca="1">IF(OR(DB$37=$BZ3004:$CA3004),0,DA3004)</f>
        <v>540</v>
      </c>
      <c r="DC3004" s="9" cm="1">
        <f t="array" aca="1" ref="DC3004" ca="1">IF(OR(DC$37=$BZ3004:$CA3004),0,DB3004)</f>
        <v>540</v>
      </c>
      <c r="DD3004" s="9" cm="1">
        <f t="array" aca="1" ref="DD3004" ca="1">IF(OR(DD$37=$BZ3004:$CA3004),0,DC3004)</f>
        <v>540</v>
      </c>
      <c r="DE3004" s="9" cm="1">
        <f t="array" aca="1" ref="DE3004" ca="1">IF(OR(DE$37=$BZ3004:$CA3004),0,DD3004)</f>
        <v>540</v>
      </c>
    </row>
    <row r="3005" spans="77:109">
      <c r="BY3005" s="10" t="s">
        <v>3158</v>
      </c>
      <c r="BZ3005" s="10">
        <v>30</v>
      </c>
      <c r="CA3005" s="10" t="s">
        <v>122</v>
      </c>
      <c r="CB3005" s="10" t="str" cm="1">
        <f t="array" aca="1" ref="CB3005" ca="1">INDIRECT("'Map'!" &amp; CA3005 &amp; BZ3005)</f>
        <v xml:space="preserve"> </v>
      </c>
      <c r="CC3005" s="10" t="str">
        <f ca="1">_xlfn.XLOOKUP(CB3005,Assumptions!$D$10:$D$15,Assumptions!$C$10:$C$15, "", 0, 1)</f>
        <v/>
      </c>
      <c r="CD3005" s="9">
        <f ca="1">_xlfn.XLOOKUP(CB3005,Assumptions!$D$10:$D$15,Assumptions!$F$10:$F$15, 0, 0, 1)</f>
        <v>0</v>
      </c>
      <c r="CE3005" s="9">
        <f ca="1">_xlfn.XLOOKUP(CB3005,Assumptions!$D$10:$D$15,Assumptions!$E$10:$E$15, 0, 0, 1)</f>
        <v>0</v>
      </c>
      <c r="CF3005" s="9">
        <f t="shared" ca="1" si="50"/>
        <v>0</v>
      </c>
      <c r="CG3005" s="9" cm="1">
        <f t="array" aca="1" ref="CG3005" ca="1">IF(OR(CG$37=$BZ3005:$CA3005),0,CF3005)</f>
        <v>0</v>
      </c>
      <c r="CH3005" s="9" cm="1">
        <f t="array" aca="1" ref="CH3005" ca="1">IF(OR(CH$37=$BZ3005:$CA3005),0,CG3005)</f>
        <v>0</v>
      </c>
      <c r="CI3005" s="9" cm="1">
        <f t="array" aca="1" ref="CI3005" ca="1">IF(OR(CI$37=$BZ3005:$CA3005),0,CH3005)</f>
        <v>0</v>
      </c>
      <c r="CJ3005" s="9" cm="1">
        <f t="array" aca="1" ref="CJ3005" ca="1">IF(OR(CJ$37=$BZ3005:$CA3005),0,CI3005)</f>
        <v>0</v>
      </c>
      <c r="CK3005" s="9" cm="1">
        <f t="array" aca="1" ref="CK3005" ca="1">IF(OR(CK$37=$BZ3005:$CA3005),0,CJ3005)</f>
        <v>0</v>
      </c>
      <c r="CL3005" s="9" cm="1">
        <f t="array" aca="1" ref="CL3005" ca="1">IF(OR(CL$37=$BZ3005:$CA3005),0,CK3005)</f>
        <v>0</v>
      </c>
      <c r="CM3005" s="9" cm="1">
        <f t="array" aca="1" ref="CM3005" ca="1">IF(OR(CM$37=$BZ3005:$CA3005),0,CL3005)</f>
        <v>0</v>
      </c>
      <c r="CN3005" s="9" cm="1">
        <f t="array" aca="1" ref="CN3005" ca="1">IF(OR(CN$37=$BZ3005:$CA3005),0,CM3005)</f>
        <v>0</v>
      </c>
      <c r="CO3005" s="9" cm="1">
        <f t="array" aca="1" ref="CO3005" ca="1">IF(OR(CO$37=$BZ3005:$CA3005),0,CN3005)</f>
        <v>0</v>
      </c>
      <c r="CP3005" s="9" cm="1">
        <f t="array" aca="1" ref="CP3005" ca="1">IF(OR(CP$37=$BZ3005:$CA3005),0,CO3005)</f>
        <v>0</v>
      </c>
      <c r="CQ3005" s="9" cm="1">
        <f t="array" aca="1" ref="CQ3005" ca="1">IF(OR(CQ$37=$BZ3005:$CA3005),0,CP3005)</f>
        <v>0</v>
      </c>
      <c r="CR3005" s="9" cm="1">
        <f t="array" aca="1" ref="CR3005" ca="1">IF(OR(CR$37=$BZ3005:$CA3005),0,CQ3005)</f>
        <v>0</v>
      </c>
      <c r="CS3005" s="9" cm="1">
        <f t="array" aca="1" ref="CS3005" ca="1">IF(OR(CS$37=$BZ3005:$CA3005),0,CR3005)</f>
        <v>0</v>
      </c>
      <c r="CT3005" s="9" cm="1">
        <f t="array" aca="1" ref="CT3005" ca="1">IF(OR(CT$37=$BZ3005:$CA3005),0,CS3005)</f>
        <v>0</v>
      </c>
      <c r="CU3005" s="9" cm="1">
        <f t="array" aca="1" ref="CU3005" ca="1">IF(OR(CU$37=$BZ3005:$CA3005),0,CT3005)</f>
        <v>0</v>
      </c>
      <c r="CV3005" s="9" cm="1">
        <f t="array" aca="1" ref="CV3005" ca="1">IF(OR(CV$37=$BZ3005:$CA3005),0,CU3005)</f>
        <v>0</v>
      </c>
      <c r="CW3005" s="9" cm="1">
        <f t="array" aca="1" ref="CW3005" ca="1">IF(OR(CW$37=$BZ3005:$CA3005),0,CV3005)</f>
        <v>0</v>
      </c>
      <c r="CX3005" s="9" cm="1">
        <f t="array" aca="1" ref="CX3005" ca="1">IF(OR(CX$37=$BZ3005:$CA3005),0,CW3005)</f>
        <v>0</v>
      </c>
      <c r="CY3005" s="9" cm="1">
        <f t="array" aca="1" ref="CY3005" ca="1">IF(OR(CY$37=$BZ3005:$CA3005),0,CX3005)</f>
        <v>0</v>
      </c>
      <c r="CZ3005" s="9" cm="1">
        <f t="array" aca="1" ref="CZ3005" ca="1">IF(OR(CZ$37=$BZ3005:$CA3005),0,CY3005)</f>
        <v>0</v>
      </c>
      <c r="DA3005" s="9" cm="1">
        <f t="array" aca="1" ref="DA3005" ca="1">IF(OR(DA$37=$BZ3005:$CA3005),0,CZ3005)</f>
        <v>0</v>
      </c>
      <c r="DB3005" s="9" cm="1">
        <f t="array" aca="1" ref="DB3005" ca="1">IF(OR(DB$37=$BZ3005:$CA3005),0,DA3005)</f>
        <v>0</v>
      </c>
      <c r="DC3005" s="9" cm="1">
        <f t="array" aca="1" ref="DC3005" ca="1">IF(OR(DC$37=$BZ3005:$CA3005),0,DB3005)</f>
        <v>0</v>
      </c>
      <c r="DD3005" s="9" cm="1">
        <f t="array" aca="1" ref="DD3005" ca="1">IF(OR(DD$37=$BZ3005:$CA3005),0,DC3005)</f>
        <v>0</v>
      </c>
      <c r="DE3005" s="9" cm="1">
        <f t="array" aca="1" ref="DE3005" ca="1">IF(OR(DE$37=$BZ3005:$CA3005),0,DD3005)</f>
        <v>0</v>
      </c>
    </row>
    <row r="3006" spans="77:109">
      <c r="BY3006" s="10" t="s">
        <v>3159</v>
      </c>
      <c r="BZ3006" s="10">
        <v>30</v>
      </c>
      <c r="CA3006" s="10" t="s">
        <v>110</v>
      </c>
      <c r="CB3006" s="10" t="str" cm="1">
        <f t="array" aca="1" ref="CB3006" ca="1">INDIRECT("'Map'!" &amp; CA3006 &amp; BZ3006)</f>
        <v>🍋</v>
      </c>
      <c r="CC3006" s="10" t="str">
        <f ca="1">_xlfn.XLOOKUP(CB3006,Assumptions!$D$10:$D$15,Assumptions!$C$10:$C$15, "", 0, 1)</f>
        <v>Lemon</v>
      </c>
      <c r="CD3006" s="9">
        <f ca="1">_xlfn.XLOOKUP(CB3006,Assumptions!$D$10:$D$15,Assumptions!$F$10:$F$15, 0, 0, 1)</f>
        <v>300</v>
      </c>
      <c r="CE3006" s="9">
        <f ca="1">_xlfn.XLOOKUP(CB3006,Assumptions!$D$10:$D$15,Assumptions!$E$10:$E$15, 0, 0, 1)</f>
        <v>1.5</v>
      </c>
      <c r="CF3006" s="9">
        <f t="shared" ca="1" si="50"/>
        <v>450</v>
      </c>
      <c r="CG3006" s="9" cm="1">
        <f t="array" aca="1" ref="CG3006" ca="1">IF(OR(CG$37=$BZ3006:$CA3006),0,CF3006)</f>
        <v>450</v>
      </c>
      <c r="CH3006" s="9" cm="1">
        <f t="array" aca="1" ref="CH3006" ca="1">IF(OR(CH$37=$BZ3006:$CA3006),0,CG3006)</f>
        <v>450</v>
      </c>
      <c r="CI3006" s="9" cm="1">
        <f t="array" aca="1" ref="CI3006" ca="1">IF(OR(CI$37=$BZ3006:$CA3006),0,CH3006)</f>
        <v>450</v>
      </c>
      <c r="CJ3006" s="9" cm="1">
        <f t="array" aca="1" ref="CJ3006" ca="1">IF(OR(CJ$37=$BZ3006:$CA3006),0,CI3006)</f>
        <v>450</v>
      </c>
      <c r="CK3006" s="9" cm="1">
        <f t="array" aca="1" ref="CK3006" ca="1">IF(OR(CK$37=$BZ3006:$CA3006),0,CJ3006)</f>
        <v>450</v>
      </c>
      <c r="CL3006" s="9" cm="1">
        <f t="array" aca="1" ref="CL3006" ca="1">IF(OR(CL$37=$BZ3006:$CA3006),0,CK3006)</f>
        <v>450</v>
      </c>
      <c r="CM3006" s="9" cm="1">
        <f t="array" aca="1" ref="CM3006" ca="1">IF(OR(CM$37=$BZ3006:$CA3006),0,CL3006)</f>
        <v>450</v>
      </c>
      <c r="CN3006" s="9" cm="1">
        <f t="array" aca="1" ref="CN3006" ca="1">IF(OR(CN$37=$BZ3006:$CA3006),0,CM3006)</f>
        <v>450</v>
      </c>
      <c r="CO3006" s="9" cm="1">
        <f t="array" aca="1" ref="CO3006" ca="1">IF(OR(CO$37=$BZ3006:$CA3006),0,CN3006)</f>
        <v>450</v>
      </c>
      <c r="CP3006" s="9" cm="1">
        <f t="array" aca="1" ref="CP3006" ca="1">IF(OR(CP$37=$BZ3006:$CA3006),0,CO3006)</f>
        <v>450</v>
      </c>
      <c r="CQ3006" s="9" cm="1">
        <f t="array" aca="1" ref="CQ3006" ca="1">IF(OR(CQ$37=$BZ3006:$CA3006),0,CP3006)</f>
        <v>450</v>
      </c>
      <c r="CR3006" s="9" cm="1">
        <f t="array" aca="1" ref="CR3006" ca="1">IF(OR(CR$37=$BZ3006:$CA3006),0,CQ3006)</f>
        <v>450</v>
      </c>
      <c r="CS3006" s="9" cm="1">
        <f t="array" aca="1" ref="CS3006" ca="1">IF(OR(CS$37=$BZ3006:$CA3006),0,CR3006)</f>
        <v>450</v>
      </c>
      <c r="CT3006" s="9" cm="1">
        <f t="array" aca="1" ref="CT3006" ca="1">IF(OR(CT$37=$BZ3006:$CA3006),0,CS3006)</f>
        <v>450</v>
      </c>
      <c r="CU3006" s="9" cm="1">
        <f t="array" aca="1" ref="CU3006" ca="1">IF(OR(CU$37=$BZ3006:$CA3006),0,CT3006)</f>
        <v>450</v>
      </c>
      <c r="CV3006" s="9" cm="1">
        <f t="array" aca="1" ref="CV3006" ca="1">IF(OR(CV$37=$BZ3006:$CA3006),0,CU3006)</f>
        <v>450</v>
      </c>
      <c r="CW3006" s="9" cm="1">
        <f t="array" aca="1" ref="CW3006" ca="1">IF(OR(CW$37=$BZ3006:$CA3006),0,CV3006)</f>
        <v>450</v>
      </c>
      <c r="CX3006" s="9" cm="1">
        <f t="array" aca="1" ref="CX3006" ca="1">IF(OR(CX$37=$BZ3006:$CA3006),0,CW3006)</f>
        <v>450</v>
      </c>
      <c r="CY3006" s="9" cm="1">
        <f t="array" aca="1" ref="CY3006" ca="1">IF(OR(CY$37=$BZ3006:$CA3006),0,CX3006)</f>
        <v>450</v>
      </c>
      <c r="CZ3006" s="9" cm="1">
        <f t="array" aca="1" ref="CZ3006" ca="1">IF(OR(CZ$37=$BZ3006:$CA3006),0,CY3006)</f>
        <v>450</v>
      </c>
      <c r="DA3006" s="9" cm="1">
        <f t="array" aca="1" ref="DA3006" ca="1">IF(OR(DA$37=$BZ3006:$CA3006),0,CZ3006)</f>
        <v>450</v>
      </c>
      <c r="DB3006" s="9" cm="1">
        <f t="array" aca="1" ref="DB3006" ca="1">IF(OR(DB$37=$BZ3006:$CA3006),0,DA3006)</f>
        <v>450</v>
      </c>
      <c r="DC3006" s="9" cm="1">
        <f t="array" aca="1" ref="DC3006" ca="1">IF(OR(DC$37=$BZ3006:$CA3006),0,DB3006)</f>
        <v>450</v>
      </c>
      <c r="DD3006" s="9" cm="1">
        <f t="array" aca="1" ref="DD3006" ca="1">IF(OR(DD$37=$BZ3006:$CA3006),0,DC3006)</f>
        <v>450</v>
      </c>
      <c r="DE3006" s="9" cm="1">
        <f t="array" aca="1" ref="DE3006" ca="1">IF(OR(DE$37=$BZ3006:$CA3006),0,DD3006)</f>
        <v>450</v>
      </c>
    </row>
    <row r="3007" spans="77:109">
      <c r="BY3007" s="10" t="s">
        <v>3160</v>
      </c>
      <c r="BZ3007" s="10">
        <v>30</v>
      </c>
      <c r="CA3007" s="10" t="s">
        <v>113</v>
      </c>
      <c r="CB3007" s="10" t="str" cm="1">
        <f t="array" aca="1" ref="CB3007" ca="1">INDIRECT("'Map'!" &amp; CA3007 &amp; BZ3007)</f>
        <v xml:space="preserve"> </v>
      </c>
      <c r="CC3007" s="10" t="str">
        <f ca="1">_xlfn.XLOOKUP(CB3007,Assumptions!$D$10:$D$15,Assumptions!$C$10:$C$15, "", 0, 1)</f>
        <v/>
      </c>
      <c r="CD3007" s="9">
        <f ca="1">_xlfn.XLOOKUP(CB3007,Assumptions!$D$10:$D$15,Assumptions!$F$10:$F$15, 0, 0, 1)</f>
        <v>0</v>
      </c>
      <c r="CE3007" s="9">
        <f ca="1">_xlfn.XLOOKUP(CB3007,Assumptions!$D$10:$D$15,Assumptions!$E$10:$E$15, 0, 0, 1)</f>
        <v>0</v>
      </c>
      <c r="CF3007" s="9">
        <f t="shared" ca="1" si="50"/>
        <v>0</v>
      </c>
      <c r="CG3007" s="9" cm="1">
        <f t="array" aca="1" ref="CG3007" ca="1">IF(OR(CG$37=$BZ3007:$CA3007),0,CF3007)</f>
        <v>0</v>
      </c>
      <c r="CH3007" s="9" cm="1">
        <f t="array" aca="1" ref="CH3007" ca="1">IF(OR(CH$37=$BZ3007:$CA3007),0,CG3007)</f>
        <v>0</v>
      </c>
      <c r="CI3007" s="9" cm="1">
        <f t="array" aca="1" ref="CI3007" ca="1">IF(OR(CI$37=$BZ3007:$CA3007),0,CH3007)</f>
        <v>0</v>
      </c>
      <c r="CJ3007" s="9" cm="1">
        <f t="array" aca="1" ref="CJ3007" ca="1">IF(OR(CJ$37=$BZ3007:$CA3007),0,CI3007)</f>
        <v>0</v>
      </c>
      <c r="CK3007" s="9" cm="1">
        <f t="array" aca="1" ref="CK3007" ca="1">IF(OR(CK$37=$BZ3007:$CA3007),0,CJ3007)</f>
        <v>0</v>
      </c>
      <c r="CL3007" s="9" cm="1">
        <f t="array" aca="1" ref="CL3007" ca="1">IF(OR(CL$37=$BZ3007:$CA3007),0,CK3007)</f>
        <v>0</v>
      </c>
      <c r="CM3007" s="9" cm="1">
        <f t="array" aca="1" ref="CM3007" ca="1">IF(OR(CM$37=$BZ3007:$CA3007),0,CL3007)</f>
        <v>0</v>
      </c>
      <c r="CN3007" s="9" cm="1">
        <f t="array" aca="1" ref="CN3007" ca="1">IF(OR(CN$37=$BZ3007:$CA3007),0,CM3007)</f>
        <v>0</v>
      </c>
      <c r="CO3007" s="9" cm="1">
        <f t="array" aca="1" ref="CO3007" ca="1">IF(OR(CO$37=$BZ3007:$CA3007),0,CN3007)</f>
        <v>0</v>
      </c>
      <c r="CP3007" s="9" cm="1">
        <f t="array" aca="1" ref="CP3007" ca="1">IF(OR(CP$37=$BZ3007:$CA3007),0,CO3007)</f>
        <v>0</v>
      </c>
      <c r="CQ3007" s="9" cm="1">
        <f t="array" aca="1" ref="CQ3007" ca="1">IF(OR(CQ$37=$BZ3007:$CA3007),0,CP3007)</f>
        <v>0</v>
      </c>
      <c r="CR3007" s="9" cm="1">
        <f t="array" aca="1" ref="CR3007" ca="1">IF(OR(CR$37=$BZ3007:$CA3007),0,CQ3007)</f>
        <v>0</v>
      </c>
      <c r="CS3007" s="9" cm="1">
        <f t="array" aca="1" ref="CS3007" ca="1">IF(OR(CS$37=$BZ3007:$CA3007),0,CR3007)</f>
        <v>0</v>
      </c>
      <c r="CT3007" s="9" cm="1">
        <f t="array" aca="1" ref="CT3007" ca="1">IF(OR(CT$37=$BZ3007:$CA3007),0,CS3007)</f>
        <v>0</v>
      </c>
      <c r="CU3007" s="9" cm="1">
        <f t="array" aca="1" ref="CU3007" ca="1">IF(OR(CU$37=$BZ3007:$CA3007),0,CT3007)</f>
        <v>0</v>
      </c>
      <c r="CV3007" s="9" cm="1">
        <f t="array" aca="1" ref="CV3007" ca="1">IF(OR(CV$37=$BZ3007:$CA3007),0,CU3007)</f>
        <v>0</v>
      </c>
      <c r="CW3007" s="9" cm="1">
        <f t="array" aca="1" ref="CW3007" ca="1">IF(OR(CW$37=$BZ3007:$CA3007),0,CV3007)</f>
        <v>0</v>
      </c>
      <c r="CX3007" s="9" cm="1">
        <f t="array" aca="1" ref="CX3007" ca="1">IF(OR(CX$37=$BZ3007:$CA3007),0,CW3007)</f>
        <v>0</v>
      </c>
      <c r="CY3007" s="9" cm="1">
        <f t="array" aca="1" ref="CY3007" ca="1">IF(OR(CY$37=$BZ3007:$CA3007),0,CX3007)</f>
        <v>0</v>
      </c>
      <c r="CZ3007" s="9" cm="1">
        <f t="array" aca="1" ref="CZ3007" ca="1">IF(OR(CZ$37=$BZ3007:$CA3007),0,CY3007)</f>
        <v>0</v>
      </c>
      <c r="DA3007" s="9" cm="1">
        <f t="array" aca="1" ref="DA3007" ca="1">IF(OR(DA$37=$BZ3007:$CA3007),0,CZ3007)</f>
        <v>0</v>
      </c>
      <c r="DB3007" s="9" cm="1">
        <f t="array" aca="1" ref="DB3007" ca="1">IF(OR(DB$37=$BZ3007:$CA3007),0,DA3007)</f>
        <v>0</v>
      </c>
      <c r="DC3007" s="9" cm="1">
        <f t="array" aca="1" ref="DC3007" ca="1">IF(OR(DC$37=$BZ3007:$CA3007),0,DB3007)</f>
        <v>0</v>
      </c>
      <c r="DD3007" s="9" cm="1">
        <f t="array" aca="1" ref="DD3007" ca="1">IF(OR(DD$37=$BZ3007:$CA3007),0,DC3007)</f>
        <v>0</v>
      </c>
      <c r="DE3007" s="9" cm="1">
        <f t="array" aca="1" ref="DE3007" ca="1">IF(OR(DE$37=$BZ3007:$CA3007),0,DD3007)</f>
        <v>0</v>
      </c>
    </row>
    <row r="3008" spans="77:109">
      <c r="BY3008" s="10" t="s">
        <v>3161</v>
      </c>
      <c r="BZ3008" s="10">
        <v>30</v>
      </c>
      <c r="CA3008" s="10" t="s">
        <v>123</v>
      </c>
      <c r="CB3008" s="10" t="str" cm="1">
        <f t="array" aca="1" ref="CB3008" ca="1">INDIRECT("'Map'!" &amp; CA3008 &amp; BZ3008)</f>
        <v>🍏</v>
      </c>
      <c r="CC3008" s="10" t="str">
        <f ca="1">_xlfn.XLOOKUP(CB3008,Assumptions!$D$10:$D$15,Assumptions!$C$10:$C$15, "", 0, 1)</f>
        <v>Apple</v>
      </c>
      <c r="CD3008" s="9">
        <f ca="1">_xlfn.XLOOKUP(CB3008,Assumptions!$D$10:$D$15,Assumptions!$F$10:$F$15, 0, 0, 1)</f>
        <v>900</v>
      </c>
      <c r="CE3008" s="9">
        <f ca="1">_xlfn.XLOOKUP(CB3008,Assumptions!$D$10:$D$15,Assumptions!$E$10:$E$15, 0, 0, 1)</f>
        <v>0.7</v>
      </c>
      <c r="CF3008" s="9">
        <f t="shared" ca="1" si="50"/>
        <v>630</v>
      </c>
      <c r="CG3008" s="9" cm="1">
        <f t="array" aca="1" ref="CG3008" ca="1">IF(OR(CG$37=$BZ3008:$CA3008),0,CF3008)</f>
        <v>630</v>
      </c>
      <c r="CH3008" s="9" cm="1">
        <f t="array" aca="1" ref="CH3008" ca="1">IF(OR(CH$37=$BZ3008:$CA3008),0,CG3008)</f>
        <v>630</v>
      </c>
      <c r="CI3008" s="9" cm="1">
        <f t="array" aca="1" ref="CI3008" ca="1">IF(OR(CI$37=$BZ3008:$CA3008),0,CH3008)</f>
        <v>630</v>
      </c>
      <c r="CJ3008" s="9" cm="1">
        <f t="array" aca="1" ref="CJ3008" ca="1">IF(OR(CJ$37=$BZ3008:$CA3008),0,CI3008)</f>
        <v>630</v>
      </c>
      <c r="CK3008" s="9" cm="1">
        <f t="array" aca="1" ref="CK3008" ca="1">IF(OR(CK$37=$BZ3008:$CA3008),0,CJ3008)</f>
        <v>630</v>
      </c>
      <c r="CL3008" s="9" cm="1">
        <f t="array" aca="1" ref="CL3008" ca="1">IF(OR(CL$37=$BZ3008:$CA3008),0,CK3008)</f>
        <v>630</v>
      </c>
      <c r="CM3008" s="9" cm="1">
        <f t="array" aca="1" ref="CM3008" ca="1">IF(OR(CM$37=$BZ3008:$CA3008),0,CL3008)</f>
        <v>630</v>
      </c>
      <c r="CN3008" s="9" cm="1">
        <f t="array" aca="1" ref="CN3008" ca="1">IF(OR(CN$37=$BZ3008:$CA3008),0,CM3008)</f>
        <v>630</v>
      </c>
      <c r="CO3008" s="9" cm="1">
        <f t="array" aca="1" ref="CO3008" ca="1">IF(OR(CO$37=$BZ3008:$CA3008),0,CN3008)</f>
        <v>630</v>
      </c>
      <c r="CP3008" s="9" cm="1">
        <f t="array" aca="1" ref="CP3008" ca="1">IF(OR(CP$37=$BZ3008:$CA3008),0,CO3008)</f>
        <v>630</v>
      </c>
      <c r="CQ3008" s="9" cm="1">
        <f t="array" aca="1" ref="CQ3008" ca="1">IF(OR(CQ$37=$BZ3008:$CA3008),0,CP3008)</f>
        <v>630</v>
      </c>
      <c r="CR3008" s="9" cm="1">
        <f t="array" aca="1" ref="CR3008" ca="1">IF(OR(CR$37=$BZ3008:$CA3008),0,CQ3008)</f>
        <v>630</v>
      </c>
      <c r="CS3008" s="9" cm="1">
        <f t="array" aca="1" ref="CS3008" ca="1">IF(OR(CS$37=$BZ3008:$CA3008),0,CR3008)</f>
        <v>630</v>
      </c>
      <c r="CT3008" s="9" cm="1">
        <f t="array" aca="1" ref="CT3008" ca="1">IF(OR(CT$37=$BZ3008:$CA3008),0,CS3008)</f>
        <v>630</v>
      </c>
      <c r="CU3008" s="9" cm="1">
        <f t="array" aca="1" ref="CU3008" ca="1">IF(OR(CU$37=$BZ3008:$CA3008),0,CT3008)</f>
        <v>630</v>
      </c>
      <c r="CV3008" s="9" cm="1">
        <f t="array" aca="1" ref="CV3008" ca="1">IF(OR(CV$37=$BZ3008:$CA3008),0,CU3008)</f>
        <v>630</v>
      </c>
      <c r="CW3008" s="9" cm="1">
        <f t="array" aca="1" ref="CW3008" ca="1">IF(OR(CW$37=$BZ3008:$CA3008),0,CV3008)</f>
        <v>630</v>
      </c>
      <c r="CX3008" s="9" cm="1">
        <f t="array" aca="1" ref="CX3008" ca="1">IF(OR(CX$37=$BZ3008:$CA3008),0,CW3008)</f>
        <v>630</v>
      </c>
      <c r="CY3008" s="9" cm="1">
        <f t="array" aca="1" ref="CY3008" ca="1">IF(OR(CY$37=$BZ3008:$CA3008),0,CX3008)</f>
        <v>630</v>
      </c>
      <c r="CZ3008" s="9" cm="1">
        <f t="array" aca="1" ref="CZ3008" ca="1">IF(OR(CZ$37=$BZ3008:$CA3008),0,CY3008)</f>
        <v>630</v>
      </c>
      <c r="DA3008" s="9" cm="1">
        <f t="array" aca="1" ref="DA3008" ca="1">IF(OR(DA$37=$BZ3008:$CA3008),0,CZ3008)</f>
        <v>630</v>
      </c>
      <c r="DB3008" s="9" cm="1">
        <f t="array" aca="1" ref="DB3008" ca="1">IF(OR(DB$37=$BZ3008:$CA3008),0,DA3008)</f>
        <v>630</v>
      </c>
      <c r="DC3008" s="9" cm="1">
        <f t="array" aca="1" ref="DC3008" ca="1">IF(OR(DC$37=$BZ3008:$CA3008),0,DB3008)</f>
        <v>630</v>
      </c>
      <c r="DD3008" s="9" cm="1">
        <f t="array" aca="1" ref="DD3008" ca="1">IF(OR(DD$37=$BZ3008:$CA3008),0,DC3008)</f>
        <v>630</v>
      </c>
      <c r="DE3008" s="9" cm="1">
        <f t="array" aca="1" ref="DE3008" ca="1">IF(OR(DE$37=$BZ3008:$CA3008),0,DD3008)</f>
        <v>630</v>
      </c>
    </row>
    <row r="3009" spans="77:109">
      <c r="BY3009" s="10" t="s">
        <v>3162</v>
      </c>
      <c r="BZ3009" s="10">
        <v>30</v>
      </c>
      <c r="CA3009" s="10" t="s">
        <v>100</v>
      </c>
      <c r="CB3009" s="10" t="str" cm="1">
        <f t="array" aca="1" ref="CB3009" ca="1">INDIRECT("'Map'!" &amp; CA3009 &amp; BZ3009)</f>
        <v xml:space="preserve"> </v>
      </c>
      <c r="CC3009" s="10" t="str">
        <f ca="1">_xlfn.XLOOKUP(CB3009,Assumptions!$D$10:$D$15,Assumptions!$C$10:$C$15, "", 0, 1)</f>
        <v/>
      </c>
      <c r="CD3009" s="9">
        <f ca="1">_xlfn.XLOOKUP(CB3009,Assumptions!$D$10:$D$15,Assumptions!$F$10:$F$15, 0, 0, 1)</f>
        <v>0</v>
      </c>
      <c r="CE3009" s="9">
        <f ca="1">_xlfn.XLOOKUP(CB3009,Assumptions!$D$10:$D$15,Assumptions!$E$10:$E$15, 0, 0, 1)</f>
        <v>0</v>
      </c>
      <c r="CF3009" s="9">
        <f t="shared" ca="1" si="50"/>
        <v>0</v>
      </c>
      <c r="CG3009" s="9" cm="1">
        <f t="array" aca="1" ref="CG3009" ca="1">IF(OR(CG$37=$BZ3009:$CA3009),0,CF3009)</f>
        <v>0</v>
      </c>
      <c r="CH3009" s="9" cm="1">
        <f t="array" aca="1" ref="CH3009" ca="1">IF(OR(CH$37=$BZ3009:$CA3009),0,CG3009)</f>
        <v>0</v>
      </c>
      <c r="CI3009" s="9" cm="1">
        <f t="array" aca="1" ref="CI3009" ca="1">IF(OR(CI$37=$BZ3009:$CA3009),0,CH3009)</f>
        <v>0</v>
      </c>
      <c r="CJ3009" s="9" cm="1">
        <f t="array" aca="1" ref="CJ3009" ca="1">IF(OR(CJ$37=$BZ3009:$CA3009),0,CI3009)</f>
        <v>0</v>
      </c>
      <c r="CK3009" s="9" cm="1">
        <f t="array" aca="1" ref="CK3009" ca="1">IF(OR(CK$37=$BZ3009:$CA3009),0,CJ3009)</f>
        <v>0</v>
      </c>
      <c r="CL3009" s="9" cm="1">
        <f t="array" aca="1" ref="CL3009" ca="1">IF(OR(CL$37=$BZ3009:$CA3009),0,CK3009)</f>
        <v>0</v>
      </c>
      <c r="CM3009" s="9" cm="1">
        <f t="array" aca="1" ref="CM3009" ca="1">IF(OR(CM$37=$BZ3009:$CA3009),0,CL3009)</f>
        <v>0</v>
      </c>
      <c r="CN3009" s="9" cm="1">
        <f t="array" aca="1" ref="CN3009" ca="1">IF(OR(CN$37=$BZ3009:$CA3009),0,CM3009)</f>
        <v>0</v>
      </c>
      <c r="CO3009" s="9" cm="1">
        <f t="array" aca="1" ref="CO3009" ca="1">IF(OR(CO$37=$BZ3009:$CA3009),0,CN3009)</f>
        <v>0</v>
      </c>
      <c r="CP3009" s="9" cm="1">
        <f t="array" aca="1" ref="CP3009" ca="1">IF(OR(CP$37=$BZ3009:$CA3009),0,CO3009)</f>
        <v>0</v>
      </c>
      <c r="CQ3009" s="9" cm="1">
        <f t="array" aca="1" ref="CQ3009" ca="1">IF(OR(CQ$37=$BZ3009:$CA3009),0,CP3009)</f>
        <v>0</v>
      </c>
      <c r="CR3009" s="9" cm="1">
        <f t="array" aca="1" ref="CR3009" ca="1">IF(OR(CR$37=$BZ3009:$CA3009),0,CQ3009)</f>
        <v>0</v>
      </c>
      <c r="CS3009" s="9" cm="1">
        <f t="array" aca="1" ref="CS3009" ca="1">IF(OR(CS$37=$BZ3009:$CA3009),0,CR3009)</f>
        <v>0</v>
      </c>
      <c r="CT3009" s="9" cm="1">
        <f t="array" aca="1" ref="CT3009" ca="1">IF(OR(CT$37=$BZ3009:$CA3009),0,CS3009)</f>
        <v>0</v>
      </c>
      <c r="CU3009" s="9" cm="1">
        <f t="array" aca="1" ref="CU3009" ca="1">IF(OR(CU$37=$BZ3009:$CA3009),0,CT3009)</f>
        <v>0</v>
      </c>
      <c r="CV3009" s="9" cm="1">
        <f t="array" aca="1" ref="CV3009" ca="1">IF(OR(CV$37=$BZ3009:$CA3009),0,CU3009)</f>
        <v>0</v>
      </c>
      <c r="CW3009" s="9" cm="1">
        <f t="array" aca="1" ref="CW3009" ca="1">IF(OR(CW$37=$BZ3009:$CA3009),0,CV3009)</f>
        <v>0</v>
      </c>
      <c r="CX3009" s="9" cm="1">
        <f t="array" aca="1" ref="CX3009" ca="1">IF(OR(CX$37=$BZ3009:$CA3009),0,CW3009)</f>
        <v>0</v>
      </c>
      <c r="CY3009" s="9" cm="1">
        <f t="array" aca="1" ref="CY3009" ca="1">IF(OR(CY$37=$BZ3009:$CA3009),0,CX3009)</f>
        <v>0</v>
      </c>
      <c r="CZ3009" s="9" cm="1">
        <f t="array" aca="1" ref="CZ3009" ca="1">IF(OR(CZ$37=$BZ3009:$CA3009),0,CY3009)</f>
        <v>0</v>
      </c>
      <c r="DA3009" s="9" cm="1">
        <f t="array" aca="1" ref="DA3009" ca="1">IF(OR(DA$37=$BZ3009:$CA3009),0,CZ3009)</f>
        <v>0</v>
      </c>
      <c r="DB3009" s="9" cm="1">
        <f t="array" aca="1" ref="DB3009" ca="1">IF(OR(DB$37=$BZ3009:$CA3009),0,DA3009)</f>
        <v>0</v>
      </c>
      <c r="DC3009" s="9" cm="1">
        <f t="array" aca="1" ref="DC3009" ca="1">IF(OR(DC$37=$BZ3009:$CA3009),0,DB3009)</f>
        <v>0</v>
      </c>
      <c r="DD3009" s="9" cm="1">
        <f t="array" aca="1" ref="DD3009" ca="1">IF(OR(DD$37=$BZ3009:$CA3009),0,DC3009)</f>
        <v>0</v>
      </c>
      <c r="DE3009" s="9" cm="1">
        <f t="array" aca="1" ref="DE3009" ca="1">IF(OR(DE$37=$BZ3009:$CA3009),0,DD3009)</f>
        <v>0</v>
      </c>
    </row>
    <row r="3010" spans="77:109">
      <c r="BY3010" s="10" t="s">
        <v>3163</v>
      </c>
      <c r="BZ3010" s="10">
        <v>30</v>
      </c>
      <c r="CA3010" s="10" t="s">
        <v>112</v>
      </c>
      <c r="CB3010" s="10" t="str" cm="1">
        <f t="array" aca="1" ref="CB3010" ca="1">INDIRECT("'Map'!" &amp; CA3010 &amp; BZ3010)</f>
        <v>🍋</v>
      </c>
      <c r="CC3010" s="10" t="str">
        <f ca="1">_xlfn.XLOOKUP(CB3010,Assumptions!$D$10:$D$15,Assumptions!$C$10:$C$15, "", 0, 1)</f>
        <v>Lemon</v>
      </c>
      <c r="CD3010" s="9">
        <f ca="1">_xlfn.XLOOKUP(CB3010,Assumptions!$D$10:$D$15,Assumptions!$F$10:$F$15, 0, 0, 1)</f>
        <v>300</v>
      </c>
      <c r="CE3010" s="9">
        <f ca="1">_xlfn.XLOOKUP(CB3010,Assumptions!$D$10:$D$15,Assumptions!$E$10:$E$15, 0, 0, 1)</f>
        <v>1.5</v>
      </c>
      <c r="CF3010" s="9">
        <f t="shared" ca="1" si="50"/>
        <v>450</v>
      </c>
      <c r="CG3010" s="9" cm="1">
        <f t="array" aca="1" ref="CG3010" ca="1">IF(OR(CG$37=$BZ3010:$CA3010),0,CF3010)</f>
        <v>450</v>
      </c>
      <c r="CH3010" s="9" cm="1">
        <f t="array" aca="1" ref="CH3010" ca="1">IF(OR(CH$37=$BZ3010:$CA3010),0,CG3010)</f>
        <v>450</v>
      </c>
      <c r="CI3010" s="9" cm="1">
        <f t="array" aca="1" ref="CI3010" ca="1">IF(OR(CI$37=$BZ3010:$CA3010),0,CH3010)</f>
        <v>450</v>
      </c>
      <c r="CJ3010" s="9" cm="1">
        <f t="array" aca="1" ref="CJ3010" ca="1">IF(OR(CJ$37=$BZ3010:$CA3010),0,CI3010)</f>
        <v>450</v>
      </c>
      <c r="CK3010" s="9" cm="1">
        <f t="array" aca="1" ref="CK3010" ca="1">IF(OR(CK$37=$BZ3010:$CA3010),0,CJ3010)</f>
        <v>450</v>
      </c>
      <c r="CL3010" s="9" cm="1">
        <f t="array" aca="1" ref="CL3010" ca="1">IF(OR(CL$37=$BZ3010:$CA3010),0,CK3010)</f>
        <v>450</v>
      </c>
      <c r="CM3010" s="9" cm="1">
        <f t="array" aca="1" ref="CM3010" ca="1">IF(OR(CM$37=$BZ3010:$CA3010),0,CL3010)</f>
        <v>450</v>
      </c>
      <c r="CN3010" s="9" cm="1">
        <f t="array" aca="1" ref="CN3010" ca="1">IF(OR(CN$37=$BZ3010:$CA3010),0,CM3010)</f>
        <v>450</v>
      </c>
      <c r="CO3010" s="9" cm="1">
        <f t="array" aca="1" ref="CO3010" ca="1">IF(OR(CO$37=$BZ3010:$CA3010),0,CN3010)</f>
        <v>450</v>
      </c>
      <c r="CP3010" s="9" cm="1">
        <f t="array" aca="1" ref="CP3010" ca="1">IF(OR(CP$37=$BZ3010:$CA3010),0,CO3010)</f>
        <v>450</v>
      </c>
      <c r="CQ3010" s="9" cm="1">
        <f t="array" aca="1" ref="CQ3010" ca="1">IF(OR(CQ$37=$BZ3010:$CA3010),0,CP3010)</f>
        <v>450</v>
      </c>
      <c r="CR3010" s="9" cm="1">
        <f t="array" aca="1" ref="CR3010" ca="1">IF(OR(CR$37=$BZ3010:$CA3010),0,CQ3010)</f>
        <v>450</v>
      </c>
      <c r="CS3010" s="9" cm="1">
        <f t="array" aca="1" ref="CS3010" ca="1">IF(OR(CS$37=$BZ3010:$CA3010),0,CR3010)</f>
        <v>450</v>
      </c>
      <c r="CT3010" s="9" cm="1">
        <f t="array" aca="1" ref="CT3010" ca="1">IF(OR(CT$37=$BZ3010:$CA3010),0,CS3010)</f>
        <v>0</v>
      </c>
      <c r="CU3010" s="9" cm="1">
        <f t="array" aca="1" ref="CU3010" ca="1">IF(OR(CU$37=$BZ3010:$CA3010),0,CT3010)</f>
        <v>0</v>
      </c>
      <c r="CV3010" s="9" cm="1">
        <f t="array" aca="1" ref="CV3010" ca="1">IF(OR(CV$37=$BZ3010:$CA3010),0,CU3010)</f>
        <v>0</v>
      </c>
      <c r="CW3010" s="9" cm="1">
        <f t="array" aca="1" ref="CW3010" ca="1">IF(OR(CW$37=$BZ3010:$CA3010),0,CV3010)</f>
        <v>0</v>
      </c>
      <c r="CX3010" s="9" cm="1">
        <f t="array" aca="1" ref="CX3010" ca="1">IF(OR(CX$37=$BZ3010:$CA3010),0,CW3010)</f>
        <v>0</v>
      </c>
      <c r="CY3010" s="9" cm="1">
        <f t="array" aca="1" ref="CY3010" ca="1">IF(OR(CY$37=$BZ3010:$CA3010),0,CX3010)</f>
        <v>0</v>
      </c>
      <c r="CZ3010" s="9" cm="1">
        <f t="array" aca="1" ref="CZ3010" ca="1">IF(OR(CZ$37=$BZ3010:$CA3010),0,CY3010)</f>
        <v>0</v>
      </c>
      <c r="DA3010" s="9" cm="1">
        <f t="array" aca="1" ref="DA3010" ca="1">IF(OR(DA$37=$BZ3010:$CA3010),0,CZ3010)</f>
        <v>0</v>
      </c>
      <c r="DB3010" s="9" cm="1">
        <f t="array" aca="1" ref="DB3010" ca="1">IF(OR(DB$37=$BZ3010:$CA3010),0,DA3010)</f>
        <v>0</v>
      </c>
      <c r="DC3010" s="9" cm="1">
        <f t="array" aca="1" ref="DC3010" ca="1">IF(OR(DC$37=$BZ3010:$CA3010),0,DB3010)</f>
        <v>0</v>
      </c>
      <c r="DD3010" s="9" cm="1">
        <f t="array" aca="1" ref="DD3010" ca="1">IF(OR(DD$37=$BZ3010:$CA3010),0,DC3010)</f>
        <v>0</v>
      </c>
      <c r="DE3010" s="9" cm="1">
        <f t="array" aca="1" ref="DE3010" ca="1">IF(OR(DE$37=$BZ3010:$CA3010),0,DD3010)</f>
        <v>0</v>
      </c>
    </row>
    <row r="3011" spans="77:109">
      <c r="BY3011" s="10" t="s">
        <v>3164</v>
      </c>
      <c r="BZ3011" s="10">
        <v>30</v>
      </c>
      <c r="CA3011" s="10" t="s">
        <v>116</v>
      </c>
      <c r="CB3011" s="10" t="str" cm="1">
        <f t="array" aca="1" ref="CB3011" ca="1">INDIRECT("'Map'!" &amp; CA3011 &amp; BZ3011)</f>
        <v xml:space="preserve"> </v>
      </c>
      <c r="CC3011" s="10" t="str">
        <f ca="1">_xlfn.XLOOKUP(CB3011,Assumptions!$D$10:$D$15,Assumptions!$C$10:$C$15, "", 0, 1)</f>
        <v/>
      </c>
      <c r="CD3011" s="9">
        <f ca="1">_xlfn.XLOOKUP(CB3011,Assumptions!$D$10:$D$15,Assumptions!$F$10:$F$15, 0, 0, 1)</f>
        <v>0</v>
      </c>
      <c r="CE3011" s="9">
        <f ca="1">_xlfn.XLOOKUP(CB3011,Assumptions!$D$10:$D$15,Assumptions!$E$10:$E$15, 0, 0, 1)</f>
        <v>0</v>
      </c>
      <c r="CF3011" s="9">
        <f t="shared" ca="1" si="50"/>
        <v>0</v>
      </c>
      <c r="CG3011" s="9" cm="1">
        <f t="array" aca="1" ref="CG3011" ca="1">IF(OR(CG$37=$BZ3011:$CA3011),0,CF3011)</f>
        <v>0</v>
      </c>
      <c r="CH3011" s="9" cm="1">
        <f t="array" aca="1" ref="CH3011" ca="1">IF(OR(CH$37=$BZ3011:$CA3011),0,CG3011)</f>
        <v>0</v>
      </c>
      <c r="CI3011" s="9" cm="1">
        <f t="array" aca="1" ref="CI3011" ca="1">IF(OR(CI$37=$BZ3011:$CA3011),0,CH3011)</f>
        <v>0</v>
      </c>
      <c r="CJ3011" s="9" cm="1">
        <f t="array" aca="1" ref="CJ3011" ca="1">IF(OR(CJ$37=$BZ3011:$CA3011),0,CI3011)</f>
        <v>0</v>
      </c>
      <c r="CK3011" s="9" cm="1">
        <f t="array" aca="1" ref="CK3011" ca="1">IF(OR(CK$37=$BZ3011:$CA3011),0,CJ3011)</f>
        <v>0</v>
      </c>
      <c r="CL3011" s="9" cm="1">
        <f t="array" aca="1" ref="CL3011" ca="1">IF(OR(CL$37=$BZ3011:$CA3011),0,CK3011)</f>
        <v>0</v>
      </c>
      <c r="CM3011" s="9" cm="1">
        <f t="array" aca="1" ref="CM3011" ca="1">IF(OR(CM$37=$BZ3011:$CA3011),0,CL3011)</f>
        <v>0</v>
      </c>
      <c r="CN3011" s="9" cm="1">
        <f t="array" aca="1" ref="CN3011" ca="1">IF(OR(CN$37=$BZ3011:$CA3011),0,CM3011)</f>
        <v>0</v>
      </c>
      <c r="CO3011" s="9" cm="1">
        <f t="array" aca="1" ref="CO3011" ca="1">IF(OR(CO$37=$BZ3011:$CA3011),0,CN3011)</f>
        <v>0</v>
      </c>
      <c r="CP3011" s="9" cm="1">
        <f t="array" aca="1" ref="CP3011" ca="1">IF(OR(CP$37=$BZ3011:$CA3011),0,CO3011)</f>
        <v>0</v>
      </c>
      <c r="CQ3011" s="9" cm="1">
        <f t="array" aca="1" ref="CQ3011" ca="1">IF(OR(CQ$37=$BZ3011:$CA3011),0,CP3011)</f>
        <v>0</v>
      </c>
      <c r="CR3011" s="9" cm="1">
        <f t="array" aca="1" ref="CR3011" ca="1">IF(OR(CR$37=$BZ3011:$CA3011),0,CQ3011)</f>
        <v>0</v>
      </c>
      <c r="CS3011" s="9" cm="1">
        <f t="array" aca="1" ref="CS3011" ca="1">IF(OR(CS$37=$BZ3011:$CA3011),0,CR3011)</f>
        <v>0</v>
      </c>
      <c r="CT3011" s="9" cm="1">
        <f t="array" aca="1" ref="CT3011" ca="1">IF(OR(CT$37=$BZ3011:$CA3011),0,CS3011)</f>
        <v>0</v>
      </c>
      <c r="CU3011" s="9" cm="1">
        <f t="array" aca="1" ref="CU3011" ca="1">IF(OR(CU$37=$BZ3011:$CA3011),0,CT3011)</f>
        <v>0</v>
      </c>
      <c r="CV3011" s="9" cm="1">
        <f t="array" aca="1" ref="CV3011" ca="1">IF(OR(CV$37=$BZ3011:$CA3011),0,CU3011)</f>
        <v>0</v>
      </c>
      <c r="CW3011" s="9" cm="1">
        <f t="array" aca="1" ref="CW3011" ca="1">IF(OR(CW$37=$BZ3011:$CA3011),0,CV3011)</f>
        <v>0</v>
      </c>
      <c r="CX3011" s="9" cm="1">
        <f t="array" aca="1" ref="CX3011" ca="1">IF(OR(CX$37=$BZ3011:$CA3011),0,CW3011)</f>
        <v>0</v>
      </c>
      <c r="CY3011" s="9" cm="1">
        <f t="array" aca="1" ref="CY3011" ca="1">IF(OR(CY$37=$BZ3011:$CA3011),0,CX3011)</f>
        <v>0</v>
      </c>
      <c r="CZ3011" s="9" cm="1">
        <f t="array" aca="1" ref="CZ3011" ca="1">IF(OR(CZ$37=$BZ3011:$CA3011),0,CY3011)</f>
        <v>0</v>
      </c>
      <c r="DA3011" s="9" cm="1">
        <f t="array" aca="1" ref="DA3011" ca="1">IF(OR(DA$37=$BZ3011:$CA3011),0,CZ3011)</f>
        <v>0</v>
      </c>
      <c r="DB3011" s="9" cm="1">
        <f t="array" aca="1" ref="DB3011" ca="1">IF(OR(DB$37=$BZ3011:$CA3011),0,DA3011)</f>
        <v>0</v>
      </c>
      <c r="DC3011" s="9" cm="1">
        <f t="array" aca="1" ref="DC3011" ca="1">IF(OR(DC$37=$BZ3011:$CA3011),0,DB3011)</f>
        <v>0</v>
      </c>
      <c r="DD3011" s="9" cm="1">
        <f t="array" aca="1" ref="DD3011" ca="1">IF(OR(DD$37=$BZ3011:$CA3011),0,DC3011)</f>
        <v>0</v>
      </c>
      <c r="DE3011" s="9" cm="1">
        <f t="array" aca="1" ref="DE3011" ca="1">IF(OR(DE$37=$BZ3011:$CA3011),0,DD3011)</f>
        <v>0</v>
      </c>
    </row>
    <row r="3012" spans="77:109">
      <c r="BY3012" s="10" t="s">
        <v>3165</v>
      </c>
      <c r="BZ3012" s="10">
        <v>30</v>
      </c>
      <c r="CA3012" s="10" t="s">
        <v>109</v>
      </c>
      <c r="CB3012" s="10" t="str" cm="1">
        <f t="array" aca="1" ref="CB3012" ca="1">INDIRECT("'Map'!" &amp; CA3012 &amp; BZ3012)</f>
        <v xml:space="preserve"> </v>
      </c>
      <c r="CC3012" s="10" t="str">
        <f ca="1">_xlfn.XLOOKUP(CB3012,Assumptions!$D$10:$D$15,Assumptions!$C$10:$C$15, "", 0, 1)</f>
        <v/>
      </c>
      <c r="CD3012" s="9">
        <f ca="1">_xlfn.XLOOKUP(CB3012,Assumptions!$D$10:$D$15,Assumptions!$F$10:$F$15, 0, 0, 1)</f>
        <v>0</v>
      </c>
      <c r="CE3012" s="9">
        <f ca="1">_xlfn.XLOOKUP(CB3012,Assumptions!$D$10:$D$15,Assumptions!$E$10:$E$15, 0, 0, 1)</f>
        <v>0</v>
      </c>
      <c r="CF3012" s="9">
        <f t="shared" ca="1" si="50"/>
        <v>0</v>
      </c>
      <c r="CG3012" s="9" cm="1">
        <f t="array" aca="1" ref="CG3012" ca="1">IF(OR(CG$37=$BZ3012:$CA3012),0,CF3012)</f>
        <v>0</v>
      </c>
      <c r="CH3012" s="9" cm="1">
        <f t="array" aca="1" ref="CH3012" ca="1">IF(OR(CH$37=$BZ3012:$CA3012),0,CG3012)</f>
        <v>0</v>
      </c>
      <c r="CI3012" s="9" cm="1">
        <f t="array" aca="1" ref="CI3012" ca="1">IF(OR(CI$37=$BZ3012:$CA3012),0,CH3012)</f>
        <v>0</v>
      </c>
      <c r="CJ3012" s="9" cm="1">
        <f t="array" aca="1" ref="CJ3012" ca="1">IF(OR(CJ$37=$BZ3012:$CA3012),0,CI3012)</f>
        <v>0</v>
      </c>
      <c r="CK3012" s="9" cm="1">
        <f t="array" aca="1" ref="CK3012" ca="1">IF(OR(CK$37=$BZ3012:$CA3012),0,CJ3012)</f>
        <v>0</v>
      </c>
      <c r="CL3012" s="9" cm="1">
        <f t="array" aca="1" ref="CL3012" ca="1">IF(OR(CL$37=$BZ3012:$CA3012),0,CK3012)</f>
        <v>0</v>
      </c>
      <c r="CM3012" s="9" cm="1">
        <f t="array" aca="1" ref="CM3012" ca="1">IF(OR(CM$37=$BZ3012:$CA3012),0,CL3012)</f>
        <v>0</v>
      </c>
      <c r="CN3012" s="9" cm="1">
        <f t="array" aca="1" ref="CN3012" ca="1">IF(OR(CN$37=$BZ3012:$CA3012),0,CM3012)</f>
        <v>0</v>
      </c>
      <c r="CO3012" s="9" cm="1">
        <f t="array" aca="1" ref="CO3012" ca="1">IF(OR(CO$37=$BZ3012:$CA3012),0,CN3012)</f>
        <v>0</v>
      </c>
      <c r="CP3012" s="9" cm="1">
        <f t="array" aca="1" ref="CP3012" ca="1">IF(OR(CP$37=$BZ3012:$CA3012),0,CO3012)</f>
        <v>0</v>
      </c>
      <c r="CQ3012" s="9" cm="1">
        <f t="array" aca="1" ref="CQ3012" ca="1">IF(OR(CQ$37=$BZ3012:$CA3012),0,CP3012)</f>
        <v>0</v>
      </c>
      <c r="CR3012" s="9" cm="1">
        <f t="array" aca="1" ref="CR3012" ca="1">IF(OR(CR$37=$BZ3012:$CA3012),0,CQ3012)</f>
        <v>0</v>
      </c>
      <c r="CS3012" s="9" cm="1">
        <f t="array" aca="1" ref="CS3012" ca="1">IF(OR(CS$37=$BZ3012:$CA3012),0,CR3012)</f>
        <v>0</v>
      </c>
      <c r="CT3012" s="9" cm="1">
        <f t="array" aca="1" ref="CT3012" ca="1">IF(OR(CT$37=$BZ3012:$CA3012),0,CS3012)</f>
        <v>0</v>
      </c>
      <c r="CU3012" s="9" cm="1">
        <f t="array" aca="1" ref="CU3012" ca="1">IF(OR(CU$37=$BZ3012:$CA3012),0,CT3012)</f>
        <v>0</v>
      </c>
      <c r="CV3012" s="9" cm="1">
        <f t="array" aca="1" ref="CV3012" ca="1">IF(OR(CV$37=$BZ3012:$CA3012),0,CU3012)</f>
        <v>0</v>
      </c>
      <c r="CW3012" s="9" cm="1">
        <f t="array" aca="1" ref="CW3012" ca="1">IF(OR(CW$37=$BZ3012:$CA3012),0,CV3012)</f>
        <v>0</v>
      </c>
      <c r="CX3012" s="9" cm="1">
        <f t="array" aca="1" ref="CX3012" ca="1">IF(OR(CX$37=$BZ3012:$CA3012),0,CW3012)</f>
        <v>0</v>
      </c>
      <c r="CY3012" s="9" cm="1">
        <f t="array" aca="1" ref="CY3012" ca="1">IF(OR(CY$37=$BZ3012:$CA3012),0,CX3012)</f>
        <v>0</v>
      </c>
      <c r="CZ3012" s="9" cm="1">
        <f t="array" aca="1" ref="CZ3012" ca="1">IF(OR(CZ$37=$BZ3012:$CA3012),0,CY3012)</f>
        <v>0</v>
      </c>
      <c r="DA3012" s="9" cm="1">
        <f t="array" aca="1" ref="DA3012" ca="1">IF(OR(DA$37=$BZ3012:$CA3012),0,CZ3012)</f>
        <v>0</v>
      </c>
      <c r="DB3012" s="9" cm="1">
        <f t="array" aca="1" ref="DB3012" ca="1">IF(OR(DB$37=$BZ3012:$CA3012),0,DA3012)</f>
        <v>0</v>
      </c>
      <c r="DC3012" s="9" cm="1">
        <f t="array" aca="1" ref="DC3012" ca="1">IF(OR(DC$37=$BZ3012:$CA3012),0,DB3012)</f>
        <v>0</v>
      </c>
      <c r="DD3012" s="9" cm="1">
        <f t="array" aca="1" ref="DD3012" ca="1">IF(OR(DD$37=$BZ3012:$CA3012),0,DC3012)</f>
        <v>0</v>
      </c>
      <c r="DE3012" s="9" cm="1">
        <f t="array" aca="1" ref="DE3012" ca="1">IF(OR(DE$37=$BZ3012:$CA3012),0,DD3012)</f>
        <v>0</v>
      </c>
    </row>
    <row r="3013" spans="77:109">
      <c r="BY3013" s="10" t="s">
        <v>3166</v>
      </c>
      <c r="BZ3013" s="10">
        <v>30</v>
      </c>
      <c r="CA3013" s="10" t="s">
        <v>124</v>
      </c>
      <c r="CB3013" s="10" t="str" cm="1">
        <f t="array" aca="1" ref="CB3013" ca="1">INDIRECT("'Map'!" &amp; CA3013 &amp; BZ3013)</f>
        <v>🍋</v>
      </c>
      <c r="CC3013" s="10" t="str">
        <f ca="1">_xlfn.XLOOKUP(CB3013,Assumptions!$D$10:$D$15,Assumptions!$C$10:$C$15, "", 0, 1)</f>
        <v>Lemon</v>
      </c>
      <c r="CD3013" s="9">
        <f ca="1">_xlfn.XLOOKUP(CB3013,Assumptions!$D$10:$D$15,Assumptions!$F$10:$F$15, 0, 0, 1)</f>
        <v>300</v>
      </c>
      <c r="CE3013" s="9">
        <f ca="1">_xlfn.XLOOKUP(CB3013,Assumptions!$D$10:$D$15,Assumptions!$E$10:$E$15, 0, 0, 1)</f>
        <v>1.5</v>
      </c>
      <c r="CF3013" s="9">
        <f t="shared" ca="1" si="50"/>
        <v>450</v>
      </c>
      <c r="CG3013" s="9" cm="1">
        <f t="array" aca="1" ref="CG3013" ca="1">IF(OR(CG$37=$BZ3013:$CA3013),0,CF3013)</f>
        <v>450</v>
      </c>
      <c r="CH3013" s="9" cm="1">
        <f t="array" aca="1" ref="CH3013" ca="1">IF(OR(CH$37=$BZ3013:$CA3013),0,CG3013)</f>
        <v>450</v>
      </c>
      <c r="CI3013" s="9" cm="1">
        <f t="array" aca="1" ref="CI3013" ca="1">IF(OR(CI$37=$BZ3013:$CA3013),0,CH3013)</f>
        <v>450</v>
      </c>
      <c r="CJ3013" s="9" cm="1">
        <f t="array" aca="1" ref="CJ3013" ca="1">IF(OR(CJ$37=$BZ3013:$CA3013),0,CI3013)</f>
        <v>450</v>
      </c>
      <c r="CK3013" s="9" cm="1">
        <f t="array" aca="1" ref="CK3013" ca="1">IF(OR(CK$37=$BZ3013:$CA3013),0,CJ3013)</f>
        <v>450</v>
      </c>
      <c r="CL3013" s="9" cm="1">
        <f t="array" aca="1" ref="CL3013" ca="1">IF(OR(CL$37=$BZ3013:$CA3013),0,CK3013)</f>
        <v>450</v>
      </c>
      <c r="CM3013" s="9" cm="1">
        <f t="array" aca="1" ref="CM3013" ca="1">IF(OR(CM$37=$BZ3013:$CA3013),0,CL3013)</f>
        <v>450</v>
      </c>
      <c r="CN3013" s="9" cm="1">
        <f t="array" aca="1" ref="CN3013" ca="1">IF(OR(CN$37=$BZ3013:$CA3013),0,CM3013)</f>
        <v>450</v>
      </c>
      <c r="CO3013" s="9" cm="1">
        <f t="array" aca="1" ref="CO3013" ca="1">IF(OR(CO$37=$BZ3013:$CA3013),0,CN3013)</f>
        <v>450</v>
      </c>
      <c r="CP3013" s="9" cm="1">
        <f t="array" aca="1" ref="CP3013" ca="1">IF(OR(CP$37=$BZ3013:$CA3013),0,CO3013)</f>
        <v>450</v>
      </c>
      <c r="CQ3013" s="9" cm="1">
        <f t="array" aca="1" ref="CQ3013" ca="1">IF(OR(CQ$37=$BZ3013:$CA3013),0,CP3013)</f>
        <v>450</v>
      </c>
      <c r="CR3013" s="9" cm="1">
        <f t="array" aca="1" ref="CR3013" ca="1">IF(OR(CR$37=$BZ3013:$CA3013),0,CQ3013)</f>
        <v>450</v>
      </c>
      <c r="CS3013" s="9" cm="1">
        <f t="array" aca="1" ref="CS3013" ca="1">IF(OR(CS$37=$BZ3013:$CA3013),0,CR3013)</f>
        <v>450</v>
      </c>
      <c r="CT3013" s="9" cm="1">
        <f t="array" aca="1" ref="CT3013" ca="1">IF(OR(CT$37=$BZ3013:$CA3013),0,CS3013)</f>
        <v>450</v>
      </c>
      <c r="CU3013" s="9" cm="1">
        <f t="array" aca="1" ref="CU3013" ca="1">IF(OR(CU$37=$BZ3013:$CA3013),0,CT3013)</f>
        <v>450</v>
      </c>
      <c r="CV3013" s="9" cm="1">
        <f t="array" aca="1" ref="CV3013" ca="1">IF(OR(CV$37=$BZ3013:$CA3013),0,CU3013)</f>
        <v>450</v>
      </c>
      <c r="CW3013" s="9" cm="1">
        <f t="array" aca="1" ref="CW3013" ca="1">IF(OR(CW$37=$BZ3013:$CA3013),0,CV3013)</f>
        <v>450</v>
      </c>
      <c r="CX3013" s="9" cm="1">
        <f t="array" aca="1" ref="CX3013" ca="1">IF(OR(CX$37=$BZ3013:$CA3013),0,CW3013)</f>
        <v>450</v>
      </c>
      <c r="CY3013" s="9" cm="1">
        <f t="array" aca="1" ref="CY3013" ca="1">IF(OR(CY$37=$BZ3013:$CA3013),0,CX3013)</f>
        <v>450</v>
      </c>
      <c r="CZ3013" s="9" cm="1">
        <f t="array" aca="1" ref="CZ3013" ca="1">IF(OR(CZ$37=$BZ3013:$CA3013),0,CY3013)</f>
        <v>450</v>
      </c>
      <c r="DA3013" s="9" cm="1">
        <f t="array" aca="1" ref="DA3013" ca="1">IF(OR(DA$37=$BZ3013:$CA3013),0,CZ3013)</f>
        <v>450</v>
      </c>
      <c r="DB3013" s="9" cm="1">
        <f t="array" aca="1" ref="DB3013" ca="1">IF(OR(DB$37=$BZ3013:$CA3013),0,DA3013)</f>
        <v>450</v>
      </c>
      <c r="DC3013" s="9" cm="1">
        <f t="array" aca="1" ref="DC3013" ca="1">IF(OR(DC$37=$BZ3013:$CA3013),0,DB3013)</f>
        <v>450</v>
      </c>
      <c r="DD3013" s="9" cm="1">
        <f t="array" aca="1" ref="DD3013" ca="1">IF(OR(DD$37=$BZ3013:$CA3013),0,DC3013)</f>
        <v>450</v>
      </c>
      <c r="DE3013" s="9" cm="1">
        <f t="array" aca="1" ref="DE3013" ca="1">IF(OR(DE$37=$BZ3013:$CA3013),0,DD3013)</f>
        <v>450</v>
      </c>
    </row>
    <row r="3014" spans="77:109">
      <c r="BY3014" s="10" t="s">
        <v>3167</v>
      </c>
      <c r="BZ3014" s="10">
        <v>30</v>
      </c>
      <c r="CA3014" s="10" t="s">
        <v>125</v>
      </c>
      <c r="CB3014" s="10" t="str" cm="1">
        <f t="array" aca="1" ref="CB3014" ca="1">INDIRECT("'Map'!" &amp; CA3014 &amp; BZ3014)</f>
        <v xml:space="preserve"> </v>
      </c>
      <c r="CC3014" s="10" t="str">
        <f ca="1">_xlfn.XLOOKUP(CB3014,Assumptions!$D$10:$D$15,Assumptions!$C$10:$C$15, "", 0, 1)</f>
        <v/>
      </c>
      <c r="CD3014" s="9">
        <f ca="1">_xlfn.XLOOKUP(CB3014,Assumptions!$D$10:$D$15,Assumptions!$F$10:$F$15, 0, 0, 1)</f>
        <v>0</v>
      </c>
      <c r="CE3014" s="9">
        <f ca="1">_xlfn.XLOOKUP(CB3014,Assumptions!$D$10:$D$15,Assumptions!$E$10:$E$15, 0, 0, 1)</f>
        <v>0</v>
      </c>
      <c r="CF3014" s="9">
        <f t="shared" ca="1" si="50"/>
        <v>0</v>
      </c>
      <c r="CG3014" s="9" cm="1">
        <f t="array" aca="1" ref="CG3014" ca="1">IF(OR(CG$37=$BZ3014:$CA3014),0,CF3014)</f>
        <v>0</v>
      </c>
      <c r="CH3014" s="9" cm="1">
        <f t="array" aca="1" ref="CH3014" ca="1">IF(OR(CH$37=$BZ3014:$CA3014),0,CG3014)</f>
        <v>0</v>
      </c>
      <c r="CI3014" s="9" cm="1">
        <f t="array" aca="1" ref="CI3014" ca="1">IF(OR(CI$37=$BZ3014:$CA3014),0,CH3014)</f>
        <v>0</v>
      </c>
      <c r="CJ3014" s="9" cm="1">
        <f t="array" aca="1" ref="CJ3014" ca="1">IF(OR(CJ$37=$BZ3014:$CA3014),0,CI3014)</f>
        <v>0</v>
      </c>
      <c r="CK3014" s="9" cm="1">
        <f t="array" aca="1" ref="CK3014" ca="1">IF(OR(CK$37=$BZ3014:$CA3014),0,CJ3014)</f>
        <v>0</v>
      </c>
      <c r="CL3014" s="9" cm="1">
        <f t="array" aca="1" ref="CL3014" ca="1">IF(OR(CL$37=$BZ3014:$CA3014),0,CK3014)</f>
        <v>0</v>
      </c>
      <c r="CM3014" s="9" cm="1">
        <f t="array" aca="1" ref="CM3014" ca="1">IF(OR(CM$37=$BZ3014:$CA3014),0,CL3014)</f>
        <v>0</v>
      </c>
      <c r="CN3014" s="9" cm="1">
        <f t="array" aca="1" ref="CN3014" ca="1">IF(OR(CN$37=$BZ3014:$CA3014),0,CM3014)</f>
        <v>0</v>
      </c>
      <c r="CO3014" s="9" cm="1">
        <f t="array" aca="1" ref="CO3014" ca="1">IF(OR(CO$37=$BZ3014:$CA3014),0,CN3014)</f>
        <v>0</v>
      </c>
      <c r="CP3014" s="9" cm="1">
        <f t="array" aca="1" ref="CP3014" ca="1">IF(OR(CP$37=$BZ3014:$CA3014),0,CO3014)</f>
        <v>0</v>
      </c>
      <c r="CQ3014" s="9" cm="1">
        <f t="array" aca="1" ref="CQ3014" ca="1">IF(OR(CQ$37=$BZ3014:$CA3014),0,CP3014)</f>
        <v>0</v>
      </c>
      <c r="CR3014" s="9" cm="1">
        <f t="array" aca="1" ref="CR3014" ca="1">IF(OR(CR$37=$BZ3014:$CA3014),0,CQ3014)</f>
        <v>0</v>
      </c>
      <c r="CS3014" s="9" cm="1">
        <f t="array" aca="1" ref="CS3014" ca="1">IF(OR(CS$37=$BZ3014:$CA3014),0,CR3014)</f>
        <v>0</v>
      </c>
      <c r="CT3014" s="9" cm="1">
        <f t="array" aca="1" ref="CT3014" ca="1">IF(OR(CT$37=$BZ3014:$CA3014),0,CS3014)</f>
        <v>0</v>
      </c>
      <c r="CU3014" s="9" cm="1">
        <f t="array" aca="1" ref="CU3014" ca="1">IF(OR(CU$37=$BZ3014:$CA3014),0,CT3014)</f>
        <v>0</v>
      </c>
      <c r="CV3014" s="9" cm="1">
        <f t="array" aca="1" ref="CV3014" ca="1">IF(OR(CV$37=$BZ3014:$CA3014),0,CU3014)</f>
        <v>0</v>
      </c>
      <c r="CW3014" s="9" cm="1">
        <f t="array" aca="1" ref="CW3014" ca="1">IF(OR(CW$37=$BZ3014:$CA3014),0,CV3014)</f>
        <v>0</v>
      </c>
      <c r="CX3014" s="9" cm="1">
        <f t="array" aca="1" ref="CX3014" ca="1">IF(OR(CX$37=$BZ3014:$CA3014),0,CW3014)</f>
        <v>0</v>
      </c>
      <c r="CY3014" s="9" cm="1">
        <f t="array" aca="1" ref="CY3014" ca="1">IF(OR(CY$37=$BZ3014:$CA3014),0,CX3014)</f>
        <v>0</v>
      </c>
      <c r="CZ3014" s="9" cm="1">
        <f t="array" aca="1" ref="CZ3014" ca="1">IF(OR(CZ$37=$BZ3014:$CA3014),0,CY3014)</f>
        <v>0</v>
      </c>
      <c r="DA3014" s="9" cm="1">
        <f t="array" aca="1" ref="DA3014" ca="1">IF(OR(DA$37=$BZ3014:$CA3014),0,CZ3014)</f>
        <v>0</v>
      </c>
      <c r="DB3014" s="9" cm="1">
        <f t="array" aca="1" ref="DB3014" ca="1">IF(OR(DB$37=$BZ3014:$CA3014),0,DA3014)</f>
        <v>0</v>
      </c>
      <c r="DC3014" s="9" cm="1">
        <f t="array" aca="1" ref="DC3014" ca="1">IF(OR(DC$37=$BZ3014:$CA3014),0,DB3014)</f>
        <v>0</v>
      </c>
      <c r="DD3014" s="9" cm="1">
        <f t="array" aca="1" ref="DD3014" ca="1">IF(OR(DD$37=$BZ3014:$CA3014),0,DC3014)</f>
        <v>0</v>
      </c>
      <c r="DE3014" s="9" cm="1">
        <f t="array" aca="1" ref="DE3014" ca="1">IF(OR(DE$37=$BZ3014:$CA3014),0,DD3014)</f>
        <v>0</v>
      </c>
    </row>
    <row r="3015" spans="77:109">
      <c r="BY3015" s="10" t="s">
        <v>3168</v>
      </c>
      <c r="BZ3015" s="10">
        <v>30</v>
      </c>
      <c r="CA3015" s="10" t="s">
        <v>126</v>
      </c>
      <c r="CB3015" s="10" t="str" cm="1">
        <f t="array" aca="1" ref="CB3015" ca="1">INDIRECT("'Map'!" &amp; CA3015 &amp; BZ3015)</f>
        <v>🍏</v>
      </c>
      <c r="CC3015" s="10" t="str">
        <f ca="1">_xlfn.XLOOKUP(CB3015,Assumptions!$D$10:$D$15,Assumptions!$C$10:$C$15, "", 0, 1)</f>
        <v>Apple</v>
      </c>
      <c r="CD3015" s="9">
        <f ca="1">_xlfn.XLOOKUP(CB3015,Assumptions!$D$10:$D$15,Assumptions!$F$10:$F$15, 0, 0, 1)</f>
        <v>900</v>
      </c>
      <c r="CE3015" s="9">
        <f ca="1">_xlfn.XLOOKUP(CB3015,Assumptions!$D$10:$D$15,Assumptions!$E$10:$E$15, 0, 0, 1)</f>
        <v>0.7</v>
      </c>
      <c r="CF3015" s="9">
        <f t="shared" ca="1" si="50"/>
        <v>630</v>
      </c>
      <c r="CG3015" s="9" cm="1">
        <f t="array" aca="1" ref="CG3015" ca="1">IF(OR(CG$37=$BZ3015:$CA3015),0,CF3015)</f>
        <v>630</v>
      </c>
      <c r="CH3015" s="9" cm="1">
        <f t="array" aca="1" ref="CH3015" ca="1">IF(OR(CH$37=$BZ3015:$CA3015),0,CG3015)</f>
        <v>630</v>
      </c>
      <c r="CI3015" s="9" cm="1">
        <f t="array" aca="1" ref="CI3015" ca="1">IF(OR(CI$37=$BZ3015:$CA3015),0,CH3015)</f>
        <v>630</v>
      </c>
      <c r="CJ3015" s="9" cm="1">
        <f t="array" aca="1" ref="CJ3015" ca="1">IF(OR(CJ$37=$BZ3015:$CA3015),0,CI3015)</f>
        <v>630</v>
      </c>
      <c r="CK3015" s="9" cm="1">
        <f t="array" aca="1" ref="CK3015" ca="1">IF(OR(CK$37=$BZ3015:$CA3015),0,CJ3015)</f>
        <v>630</v>
      </c>
      <c r="CL3015" s="9" cm="1">
        <f t="array" aca="1" ref="CL3015" ca="1">IF(OR(CL$37=$BZ3015:$CA3015),0,CK3015)</f>
        <v>630</v>
      </c>
      <c r="CM3015" s="9" cm="1">
        <f t="array" aca="1" ref="CM3015" ca="1">IF(OR(CM$37=$BZ3015:$CA3015),0,CL3015)</f>
        <v>630</v>
      </c>
      <c r="CN3015" s="9" cm="1">
        <f t="array" aca="1" ref="CN3015" ca="1">IF(OR(CN$37=$BZ3015:$CA3015),0,CM3015)</f>
        <v>630</v>
      </c>
      <c r="CO3015" s="9" cm="1">
        <f t="array" aca="1" ref="CO3015" ca="1">IF(OR(CO$37=$BZ3015:$CA3015),0,CN3015)</f>
        <v>630</v>
      </c>
      <c r="CP3015" s="9" cm="1">
        <f t="array" aca="1" ref="CP3015" ca="1">IF(OR(CP$37=$BZ3015:$CA3015),0,CO3015)</f>
        <v>630</v>
      </c>
      <c r="CQ3015" s="9" cm="1">
        <f t="array" aca="1" ref="CQ3015" ca="1">IF(OR(CQ$37=$BZ3015:$CA3015),0,CP3015)</f>
        <v>630</v>
      </c>
      <c r="CR3015" s="9" cm="1">
        <f t="array" aca="1" ref="CR3015" ca="1">IF(OR(CR$37=$BZ3015:$CA3015),0,CQ3015)</f>
        <v>630</v>
      </c>
      <c r="CS3015" s="9" cm="1">
        <f t="array" aca="1" ref="CS3015" ca="1">IF(OR(CS$37=$BZ3015:$CA3015),0,CR3015)</f>
        <v>630</v>
      </c>
      <c r="CT3015" s="9" cm="1">
        <f t="array" aca="1" ref="CT3015" ca="1">IF(OR(CT$37=$BZ3015:$CA3015),0,CS3015)</f>
        <v>630</v>
      </c>
      <c r="CU3015" s="9" cm="1">
        <f t="array" aca="1" ref="CU3015" ca="1">IF(OR(CU$37=$BZ3015:$CA3015),0,CT3015)</f>
        <v>630</v>
      </c>
      <c r="CV3015" s="9" cm="1">
        <f t="array" aca="1" ref="CV3015" ca="1">IF(OR(CV$37=$BZ3015:$CA3015),0,CU3015)</f>
        <v>630</v>
      </c>
      <c r="CW3015" s="9" cm="1">
        <f t="array" aca="1" ref="CW3015" ca="1">IF(OR(CW$37=$BZ3015:$CA3015),0,CV3015)</f>
        <v>630</v>
      </c>
      <c r="CX3015" s="9" cm="1">
        <f t="array" aca="1" ref="CX3015" ca="1">IF(OR(CX$37=$BZ3015:$CA3015),0,CW3015)</f>
        <v>630</v>
      </c>
      <c r="CY3015" s="9" cm="1">
        <f t="array" aca="1" ref="CY3015" ca="1">IF(OR(CY$37=$BZ3015:$CA3015),0,CX3015)</f>
        <v>630</v>
      </c>
      <c r="CZ3015" s="9" cm="1">
        <f t="array" aca="1" ref="CZ3015" ca="1">IF(OR(CZ$37=$BZ3015:$CA3015),0,CY3015)</f>
        <v>630</v>
      </c>
      <c r="DA3015" s="9" cm="1">
        <f t="array" aca="1" ref="DA3015" ca="1">IF(OR(DA$37=$BZ3015:$CA3015),0,CZ3015)</f>
        <v>630</v>
      </c>
      <c r="DB3015" s="9" cm="1">
        <f t="array" aca="1" ref="DB3015" ca="1">IF(OR(DB$37=$BZ3015:$CA3015),0,DA3015)</f>
        <v>630</v>
      </c>
      <c r="DC3015" s="9" cm="1">
        <f t="array" aca="1" ref="DC3015" ca="1">IF(OR(DC$37=$BZ3015:$CA3015),0,DB3015)</f>
        <v>630</v>
      </c>
      <c r="DD3015" s="9" cm="1">
        <f t="array" aca="1" ref="DD3015" ca="1">IF(OR(DD$37=$BZ3015:$CA3015),0,DC3015)</f>
        <v>630</v>
      </c>
      <c r="DE3015" s="9" cm="1">
        <f t="array" aca="1" ref="DE3015" ca="1">IF(OR(DE$37=$BZ3015:$CA3015),0,DD3015)</f>
        <v>630</v>
      </c>
    </row>
    <row r="3016" spans="77:109">
      <c r="BY3016" s="10" t="s">
        <v>3169</v>
      </c>
      <c r="BZ3016" s="10">
        <v>30</v>
      </c>
      <c r="CA3016" s="10" t="s">
        <v>75</v>
      </c>
      <c r="CB3016" s="10" t="str" cm="1">
        <f t="array" aca="1" ref="CB3016" ca="1">INDIRECT("'Map'!" &amp; CA3016 &amp; BZ3016)</f>
        <v xml:space="preserve"> </v>
      </c>
      <c r="CC3016" s="10" t="str">
        <f ca="1">_xlfn.XLOOKUP(CB3016,Assumptions!$D$10:$D$15,Assumptions!$C$10:$C$15, "", 0, 1)</f>
        <v/>
      </c>
      <c r="CD3016" s="9">
        <f ca="1">_xlfn.XLOOKUP(CB3016,Assumptions!$D$10:$D$15,Assumptions!$F$10:$F$15, 0, 0, 1)</f>
        <v>0</v>
      </c>
      <c r="CE3016" s="9">
        <f ca="1">_xlfn.XLOOKUP(CB3016,Assumptions!$D$10:$D$15,Assumptions!$E$10:$E$15, 0, 0, 1)</f>
        <v>0</v>
      </c>
      <c r="CF3016" s="9">
        <f t="shared" ca="1" si="50"/>
        <v>0</v>
      </c>
      <c r="CG3016" s="9" cm="1">
        <f t="array" aca="1" ref="CG3016" ca="1">IF(OR(CG$37=$BZ3016:$CA3016),0,CF3016)</f>
        <v>0</v>
      </c>
      <c r="CH3016" s="9" cm="1">
        <f t="array" aca="1" ref="CH3016" ca="1">IF(OR(CH$37=$BZ3016:$CA3016),0,CG3016)</f>
        <v>0</v>
      </c>
      <c r="CI3016" s="9" cm="1">
        <f t="array" aca="1" ref="CI3016" ca="1">IF(OR(CI$37=$BZ3016:$CA3016),0,CH3016)</f>
        <v>0</v>
      </c>
      <c r="CJ3016" s="9" cm="1">
        <f t="array" aca="1" ref="CJ3016" ca="1">IF(OR(CJ$37=$BZ3016:$CA3016),0,CI3016)</f>
        <v>0</v>
      </c>
      <c r="CK3016" s="9" cm="1">
        <f t="array" aca="1" ref="CK3016" ca="1">IF(OR(CK$37=$BZ3016:$CA3016),0,CJ3016)</f>
        <v>0</v>
      </c>
      <c r="CL3016" s="9" cm="1">
        <f t="array" aca="1" ref="CL3016" ca="1">IF(OR(CL$37=$BZ3016:$CA3016),0,CK3016)</f>
        <v>0</v>
      </c>
      <c r="CM3016" s="9" cm="1">
        <f t="array" aca="1" ref="CM3016" ca="1">IF(OR(CM$37=$BZ3016:$CA3016),0,CL3016)</f>
        <v>0</v>
      </c>
      <c r="CN3016" s="9" cm="1">
        <f t="array" aca="1" ref="CN3016" ca="1">IF(OR(CN$37=$BZ3016:$CA3016),0,CM3016)</f>
        <v>0</v>
      </c>
      <c r="CO3016" s="9" cm="1">
        <f t="array" aca="1" ref="CO3016" ca="1">IF(OR(CO$37=$BZ3016:$CA3016),0,CN3016)</f>
        <v>0</v>
      </c>
      <c r="CP3016" s="9" cm="1">
        <f t="array" aca="1" ref="CP3016" ca="1">IF(OR(CP$37=$BZ3016:$CA3016),0,CO3016)</f>
        <v>0</v>
      </c>
      <c r="CQ3016" s="9" cm="1">
        <f t="array" aca="1" ref="CQ3016" ca="1">IF(OR(CQ$37=$BZ3016:$CA3016),0,CP3016)</f>
        <v>0</v>
      </c>
      <c r="CR3016" s="9" cm="1">
        <f t="array" aca="1" ref="CR3016" ca="1">IF(OR(CR$37=$BZ3016:$CA3016),0,CQ3016)</f>
        <v>0</v>
      </c>
      <c r="CS3016" s="9" cm="1">
        <f t="array" aca="1" ref="CS3016" ca="1">IF(OR(CS$37=$BZ3016:$CA3016),0,CR3016)</f>
        <v>0</v>
      </c>
      <c r="CT3016" s="9" cm="1">
        <f t="array" aca="1" ref="CT3016" ca="1">IF(OR(CT$37=$BZ3016:$CA3016),0,CS3016)</f>
        <v>0</v>
      </c>
      <c r="CU3016" s="9" cm="1">
        <f t="array" aca="1" ref="CU3016" ca="1">IF(OR(CU$37=$BZ3016:$CA3016),0,CT3016)</f>
        <v>0</v>
      </c>
      <c r="CV3016" s="9" cm="1">
        <f t="array" aca="1" ref="CV3016" ca="1">IF(OR(CV$37=$BZ3016:$CA3016),0,CU3016)</f>
        <v>0</v>
      </c>
      <c r="CW3016" s="9" cm="1">
        <f t="array" aca="1" ref="CW3016" ca="1">IF(OR(CW$37=$BZ3016:$CA3016),0,CV3016)</f>
        <v>0</v>
      </c>
      <c r="CX3016" s="9" cm="1">
        <f t="array" aca="1" ref="CX3016" ca="1">IF(OR(CX$37=$BZ3016:$CA3016),0,CW3016)</f>
        <v>0</v>
      </c>
      <c r="CY3016" s="9" cm="1">
        <f t="array" aca="1" ref="CY3016" ca="1">IF(OR(CY$37=$BZ3016:$CA3016),0,CX3016)</f>
        <v>0</v>
      </c>
      <c r="CZ3016" s="9" cm="1">
        <f t="array" aca="1" ref="CZ3016" ca="1">IF(OR(CZ$37=$BZ3016:$CA3016),0,CY3016)</f>
        <v>0</v>
      </c>
      <c r="DA3016" s="9" cm="1">
        <f t="array" aca="1" ref="DA3016" ca="1">IF(OR(DA$37=$BZ3016:$CA3016),0,CZ3016)</f>
        <v>0</v>
      </c>
      <c r="DB3016" s="9" cm="1">
        <f t="array" aca="1" ref="DB3016" ca="1">IF(OR(DB$37=$BZ3016:$CA3016),0,DA3016)</f>
        <v>0</v>
      </c>
      <c r="DC3016" s="9" cm="1">
        <f t="array" aca="1" ref="DC3016" ca="1">IF(OR(DC$37=$BZ3016:$CA3016),0,DB3016)</f>
        <v>0</v>
      </c>
      <c r="DD3016" s="9" cm="1">
        <f t="array" aca="1" ref="DD3016" ca="1">IF(OR(DD$37=$BZ3016:$CA3016),0,DC3016)</f>
        <v>0</v>
      </c>
      <c r="DE3016" s="9" cm="1">
        <f t="array" aca="1" ref="DE3016" ca="1">IF(OR(DE$37=$BZ3016:$CA3016),0,DD3016)</f>
        <v>0</v>
      </c>
    </row>
    <row r="3017" spans="77:109">
      <c r="BY3017" s="10" t="s">
        <v>3170</v>
      </c>
      <c r="BZ3017" s="10">
        <v>30</v>
      </c>
      <c r="CA3017" s="10" t="s">
        <v>127</v>
      </c>
      <c r="CB3017" s="10" t="str" cm="1">
        <f t="array" aca="1" ref="CB3017" ca="1">INDIRECT("'Map'!" &amp; CA3017 &amp; BZ3017)</f>
        <v>🍅</v>
      </c>
      <c r="CC3017" s="10" t="str">
        <f ca="1">_xlfn.XLOOKUP(CB3017,Assumptions!$D$10:$D$15,Assumptions!$C$10:$C$15, "", 0, 1)</f>
        <v>Tomato</v>
      </c>
      <c r="CD3017" s="9">
        <f ca="1">_xlfn.XLOOKUP(CB3017,Assumptions!$D$10:$D$15,Assumptions!$F$10:$F$15, 0, 0, 1)</f>
        <v>650</v>
      </c>
      <c r="CE3017" s="9">
        <f ca="1">_xlfn.XLOOKUP(CB3017,Assumptions!$D$10:$D$15,Assumptions!$E$10:$E$15, 0, 0, 1)</f>
        <v>1</v>
      </c>
      <c r="CF3017" s="9">
        <f t="shared" ca="1" si="50"/>
        <v>650</v>
      </c>
      <c r="CG3017" s="9" cm="1">
        <f t="array" aca="1" ref="CG3017" ca="1">IF(OR(CG$37=$BZ3017:$CA3017),0,CF3017)</f>
        <v>650</v>
      </c>
      <c r="CH3017" s="9" cm="1">
        <f t="array" aca="1" ref="CH3017" ca="1">IF(OR(CH$37=$BZ3017:$CA3017),0,CG3017)</f>
        <v>650</v>
      </c>
      <c r="CI3017" s="9" cm="1">
        <f t="array" aca="1" ref="CI3017" ca="1">IF(OR(CI$37=$BZ3017:$CA3017),0,CH3017)</f>
        <v>0</v>
      </c>
      <c r="CJ3017" s="9" cm="1">
        <f t="array" aca="1" ref="CJ3017" ca="1">IF(OR(CJ$37=$BZ3017:$CA3017),0,CI3017)</f>
        <v>0</v>
      </c>
      <c r="CK3017" s="9" cm="1">
        <f t="array" aca="1" ref="CK3017" ca="1">IF(OR(CK$37=$BZ3017:$CA3017),0,CJ3017)</f>
        <v>0</v>
      </c>
      <c r="CL3017" s="9" cm="1">
        <f t="array" aca="1" ref="CL3017" ca="1">IF(OR(CL$37=$BZ3017:$CA3017),0,CK3017)</f>
        <v>0</v>
      </c>
      <c r="CM3017" s="9" cm="1">
        <f t="array" aca="1" ref="CM3017" ca="1">IF(OR(CM$37=$BZ3017:$CA3017),0,CL3017)</f>
        <v>0</v>
      </c>
      <c r="CN3017" s="9" cm="1">
        <f t="array" aca="1" ref="CN3017" ca="1">IF(OR(CN$37=$BZ3017:$CA3017),0,CM3017)</f>
        <v>0</v>
      </c>
      <c r="CO3017" s="9" cm="1">
        <f t="array" aca="1" ref="CO3017" ca="1">IF(OR(CO$37=$BZ3017:$CA3017),0,CN3017)</f>
        <v>0</v>
      </c>
      <c r="CP3017" s="9" cm="1">
        <f t="array" aca="1" ref="CP3017" ca="1">IF(OR(CP$37=$BZ3017:$CA3017),0,CO3017)</f>
        <v>0</v>
      </c>
      <c r="CQ3017" s="9" cm="1">
        <f t="array" aca="1" ref="CQ3017" ca="1">IF(OR(CQ$37=$BZ3017:$CA3017),0,CP3017)</f>
        <v>0</v>
      </c>
      <c r="CR3017" s="9" cm="1">
        <f t="array" aca="1" ref="CR3017" ca="1">IF(OR(CR$37=$BZ3017:$CA3017),0,CQ3017)</f>
        <v>0</v>
      </c>
      <c r="CS3017" s="9" cm="1">
        <f t="array" aca="1" ref="CS3017" ca="1">IF(OR(CS$37=$BZ3017:$CA3017),0,CR3017)</f>
        <v>0</v>
      </c>
      <c r="CT3017" s="9" cm="1">
        <f t="array" aca="1" ref="CT3017" ca="1">IF(OR(CT$37=$BZ3017:$CA3017),0,CS3017)</f>
        <v>0</v>
      </c>
      <c r="CU3017" s="9" cm="1">
        <f t="array" aca="1" ref="CU3017" ca="1">IF(OR(CU$37=$BZ3017:$CA3017),0,CT3017)</f>
        <v>0</v>
      </c>
      <c r="CV3017" s="9" cm="1">
        <f t="array" aca="1" ref="CV3017" ca="1">IF(OR(CV$37=$BZ3017:$CA3017),0,CU3017)</f>
        <v>0</v>
      </c>
      <c r="CW3017" s="9" cm="1">
        <f t="array" aca="1" ref="CW3017" ca="1">IF(OR(CW$37=$BZ3017:$CA3017),0,CV3017)</f>
        <v>0</v>
      </c>
      <c r="CX3017" s="9" cm="1">
        <f t="array" aca="1" ref="CX3017" ca="1">IF(OR(CX$37=$BZ3017:$CA3017),0,CW3017)</f>
        <v>0</v>
      </c>
      <c r="CY3017" s="9" cm="1">
        <f t="array" aca="1" ref="CY3017" ca="1">IF(OR(CY$37=$BZ3017:$CA3017),0,CX3017)</f>
        <v>0</v>
      </c>
      <c r="CZ3017" s="9" cm="1">
        <f t="array" aca="1" ref="CZ3017" ca="1">IF(OR(CZ$37=$BZ3017:$CA3017),0,CY3017)</f>
        <v>0</v>
      </c>
      <c r="DA3017" s="9" cm="1">
        <f t="array" aca="1" ref="DA3017" ca="1">IF(OR(DA$37=$BZ3017:$CA3017),0,CZ3017)</f>
        <v>0</v>
      </c>
      <c r="DB3017" s="9" cm="1">
        <f t="array" aca="1" ref="DB3017" ca="1">IF(OR(DB$37=$BZ3017:$CA3017),0,DA3017)</f>
        <v>0</v>
      </c>
      <c r="DC3017" s="9" cm="1">
        <f t="array" aca="1" ref="DC3017" ca="1">IF(OR(DC$37=$BZ3017:$CA3017),0,DB3017)</f>
        <v>0</v>
      </c>
      <c r="DD3017" s="9" cm="1">
        <f t="array" aca="1" ref="DD3017" ca="1">IF(OR(DD$37=$BZ3017:$CA3017),0,DC3017)</f>
        <v>0</v>
      </c>
      <c r="DE3017" s="9" cm="1">
        <f t="array" aca="1" ref="DE3017" ca="1">IF(OR(DE$37=$BZ3017:$CA3017),0,DD3017)</f>
        <v>0</v>
      </c>
    </row>
    <row r="3018" spans="77:109">
      <c r="BY3018" s="10" t="s">
        <v>3171</v>
      </c>
      <c r="BZ3018" s="10">
        <v>30</v>
      </c>
      <c r="CA3018" s="10" t="s">
        <v>107</v>
      </c>
      <c r="CB3018" s="10" t="str" cm="1">
        <f t="array" aca="1" ref="CB3018" ca="1">INDIRECT("'Map'!" &amp; CA3018 &amp; BZ3018)</f>
        <v xml:space="preserve"> </v>
      </c>
      <c r="CC3018" s="10" t="str">
        <f ca="1">_xlfn.XLOOKUP(CB3018,Assumptions!$D$10:$D$15,Assumptions!$C$10:$C$15, "", 0, 1)</f>
        <v/>
      </c>
      <c r="CD3018" s="9">
        <f ca="1">_xlfn.XLOOKUP(CB3018,Assumptions!$D$10:$D$15,Assumptions!$F$10:$F$15, 0, 0, 1)</f>
        <v>0</v>
      </c>
      <c r="CE3018" s="9">
        <f ca="1">_xlfn.XLOOKUP(CB3018,Assumptions!$D$10:$D$15,Assumptions!$E$10:$E$15, 0, 0, 1)</f>
        <v>0</v>
      </c>
      <c r="CF3018" s="9">
        <f t="shared" ca="1" si="50"/>
        <v>0</v>
      </c>
      <c r="CG3018" s="9" cm="1">
        <f t="array" aca="1" ref="CG3018" ca="1">IF(OR(CG$37=$BZ3018:$CA3018),0,CF3018)</f>
        <v>0</v>
      </c>
      <c r="CH3018" s="9" cm="1">
        <f t="array" aca="1" ref="CH3018" ca="1">IF(OR(CH$37=$BZ3018:$CA3018),0,CG3018)</f>
        <v>0</v>
      </c>
      <c r="CI3018" s="9" cm="1">
        <f t="array" aca="1" ref="CI3018" ca="1">IF(OR(CI$37=$BZ3018:$CA3018),0,CH3018)</f>
        <v>0</v>
      </c>
      <c r="CJ3018" s="9" cm="1">
        <f t="array" aca="1" ref="CJ3018" ca="1">IF(OR(CJ$37=$BZ3018:$CA3018),0,CI3018)</f>
        <v>0</v>
      </c>
      <c r="CK3018" s="9" cm="1">
        <f t="array" aca="1" ref="CK3018" ca="1">IF(OR(CK$37=$BZ3018:$CA3018),0,CJ3018)</f>
        <v>0</v>
      </c>
      <c r="CL3018" s="9" cm="1">
        <f t="array" aca="1" ref="CL3018" ca="1">IF(OR(CL$37=$BZ3018:$CA3018),0,CK3018)</f>
        <v>0</v>
      </c>
      <c r="CM3018" s="9" cm="1">
        <f t="array" aca="1" ref="CM3018" ca="1">IF(OR(CM$37=$BZ3018:$CA3018),0,CL3018)</f>
        <v>0</v>
      </c>
      <c r="CN3018" s="9" cm="1">
        <f t="array" aca="1" ref="CN3018" ca="1">IF(OR(CN$37=$BZ3018:$CA3018),0,CM3018)</f>
        <v>0</v>
      </c>
      <c r="CO3018" s="9" cm="1">
        <f t="array" aca="1" ref="CO3018" ca="1">IF(OR(CO$37=$BZ3018:$CA3018),0,CN3018)</f>
        <v>0</v>
      </c>
      <c r="CP3018" s="9" cm="1">
        <f t="array" aca="1" ref="CP3018" ca="1">IF(OR(CP$37=$BZ3018:$CA3018),0,CO3018)</f>
        <v>0</v>
      </c>
      <c r="CQ3018" s="9" cm="1">
        <f t="array" aca="1" ref="CQ3018" ca="1">IF(OR(CQ$37=$BZ3018:$CA3018),0,CP3018)</f>
        <v>0</v>
      </c>
      <c r="CR3018" s="9" cm="1">
        <f t="array" aca="1" ref="CR3018" ca="1">IF(OR(CR$37=$BZ3018:$CA3018),0,CQ3018)</f>
        <v>0</v>
      </c>
      <c r="CS3018" s="9" cm="1">
        <f t="array" aca="1" ref="CS3018" ca="1">IF(OR(CS$37=$BZ3018:$CA3018),0,CR3018)</f>
        <v>0</v>
      </c>
      <c r="CT3018" s="9" cm="1">
        <f t="array" aca="1" ref="CT3018" ca="1">IF(OR(CT$37=$BZ3018:$CA3018),0,CS3018)</f>
        <v>0</v>
      </c>
      <c r="CU3018" s="9" cm="1">
        <f t="array" aca="1" ref="CU3018" ca="1">IF(OR(CU$37=$BZ3018:$CA3018),0,CT3018)</f>
        <v>0</v>
      </c>
      <c r="CV3018" s="9" cm="1">
        <f t="array" aca="1" ref="CV3018" ca="1">IF(OR(CV$37=$BZ3018:$CA3018),0,CU3018)</f>
        <v>0</v>
      </c>
      <c r="CW3018" s="9" cm="1">
        <f t="array" aca="1" ref="CW3018" ca="1">IF(OR(CW$37=$BZ3018:$CA3018),0,CV3018)</f>
        <v>0</v>
      </c>
      <c r="CX3018" s="9" cm="1">
        <f t="array" aca="1" ref="CX3018" ca="1">IF(OR(CX$37=$BZ3018:$CA3018),0,CW3018)</f>
        <v>0</v>
      </c>
      <c r="CY3018" s="9" cm="1">
        <f t="array" aca="1" ref="CY3018" ca="1">IF(OR(CY$37=$BZ3018:$CA3018),0,CX3018)</f>
        <v>0</v>
      </c>
      <c r="CZ3018" s="9" cm="1">
        <f t="array" aca="1" ref="CZ3018" ca="1">IF(OR(CZ$37=$BZ3018:$CA3018),0,CY3018)</f>
        <v>0</v>
      </c>
      <c r="DA3018" s="9" cm="1">
        <f t="array" aca="1" ref="DA3018" ca="1">IF(OR(DA$37=$BZ3018:$CA3018),0,CZ3018)</f>
        <v>0</v>
      </c>
      <c r="DB3018" s="9" cm="1">
        <f t="array" aca="1" ref="DB3018" ca="1">IF(OR(DB$37=$BZ3018:$CA3018),0,DA3018)</f>
        <v>0</v>
      </c>
      <c r="DC3018" s="9" cm="1">
        <f t="array" aca="1" ref="DC3018" ca="1">IF(OR(DC$37=$BZ3018:$CA3018),0,DB3018)</f>
        <v>0</v>
      </c>
      <c r="DD3018" s="9" cm="1">
        <f t="array" aca="1" ref="DD3018" ca="1">IF(OR(DD$37=$BZ3018:$CA3018),0,DC3018)</f>
        <v>0</v>
      </c>
      <c r="DE3018" s="9" cm="1">
        <f t="array" aca="1" ref="DE3018" ca="1">IF(OR(DE$37=$BZ3018:$CA3018),0,DD3018)</f>
        <v>0</v>
      </c>
    </row>
    <row r="3019" spans="77:109">
      <c r="BY3019" s="10" t="s">
        <v>3172</v>
      </c>
      <c r="BZ3019" s="10">
        <v>30</v>
      </c>
      <c r="CA3019" s="10" t="s">
        <v>128</v>
      </c>
      <c r="CB3019" s="10" t="str" cm="1">
        <f t="array" aca="1" ref="CB3019" ca="1">INDIRECT("'Map'!" &amp; CA3019 &amp; BZ3019)</f>
        <v xml:space="preserve"> </v>
      </c>
      <c r="CC3019" s="10" t="str">
        <f ca="1">_xlfn.XLOOKUP(CB3019,Assumptions!$D$10:$D$15,Assumptions!$C$10:$C$15, "", 0, 1)</f>
        <v/>
      </c>
      <c r="CD3019" s="9">
        <f ca="1">_xlfn.XLOOKUP(CB3019,Assumptions!$D$10:$D$15,Assumptions!$F$10:$F$15, 0, 0, 1)</f>
        <v>0</v>
      </c>
      <c r="CE3019" s="9">
        <f ca="1">_xlfn.XLOOKUP(CB3019,Assumptions!$D$10:$D$15,Assumptions!$E$10:$E$15, 0, 0, 1)</f>
        <v>0</v>
      </c>
      <c r="CF3019" s="9">
        <f t="shared" ca="1" si="50"/>
        <v>0</v>
      </c>
      <c r="CG3019" s="9" cm="1">
        <f t="array" aca="1" ref="CG3019" ca="1">IF(OR(CG$37=$BZ3019:$CA3019),0,CF3019)</f>
        <v>0</v>
      </c>
      <c r="CH3019" s="9" cm="1">
        <f t="array" aca="1" ref="CH3019" ca="1">IF(OR(CH$37=$BZ3019:$CA3019),0,CG3019)</f>
        <v>0</v>
      </c>
      <c r="CI3019" s="9" cm="1">
        <f t="array" aca="1" ref="CI3019" ca="1">IF(OR(CI$37=$BZ3019:$CA3019),0,CH3019)</f>
        <v>0</v>
      </c>
      <c r="CJ3019" s="9" cm="1">
        <f t="array" aca="1" ref="CJ3019" ca="1">IF(OR(CJ$37=$BZ3019:$CA3019),0,CI3019)</f>
        <v>0</v>
      </c>
      <c r="CK3019" s="9" cm="1">
        <f t="array" aca="1" ref="CK3019" ca="1">IF(OR(CK$37=$BZ3019:$CA3019),0,CJ3019)</f>
        <v>0</v>
      </c>
      <c r="CL3019" s="9" cm="1">
        <f t="array" aca="1" ref="CL3019" ca="1">IF(OR(CL$37=$BZ3019:$CA3019),0,CK3019)</f>
        <v>0</v>
      </c>
      <c r="CM3019" s="9" cm="1">
        <f t="array" aca="1" ref="CM3019" ca="1">IF(OR(CM$37=$BZ3019:$CA3019),0,CL3019)</f>
        <v>0</v>
      </c>
      <c r="CN3019" s="9" cm="1">
        <f t="array" aca="1" ref="CN3019" ca="1">IF(OR(CN$37=$BZ3019:$CA3019),0,CM3019)</f>
        <v>0</v>
      </c>
      <c r="CO3019" s="9" cm="1">
        <f t="array" aca="1" ref="CO3019" ca="1">IF(OR(CO$37=$BZ3019:$CA3019),0,CN3019)</f>
        <v>0</v>
      </c>
      <c r="CP3019" s="9" cm="1">
        <f t="array" aca="1" ref="CP3019" ca="1">IF(OR(CP$37=$BZ3019:$CA3019),0,CO3019)</f>
        <v>0</v>
      </c>
      <c r="CQ3019" s="9" cm="1">
        <f t="array" aca="1" ref="CQ3019" ca="1">IF(OR(CQ$37=$BZ3019:$CA3019),0,CP3019)</f>
        <v>0</v>
      </c>
      <c r="CR3019" s="9" cm="1">
        <f t="array" aca="1" ref="CR3019" ca="1">IF(OR(CR$37=$BZ3019:$CA3019),0,CQ3019)</f>
        <v>0</v>
      </c>
      <c r="CS3019" s="9" cm="1">
        <f t="array" aca="1" ref="CS3019" ca="1">IF(OR(CS$37=$BZ3019:$CA3019),0,CR3019)</f>
        <v>0</v>
      </c>
      <c r="CT3019" s="9" cm="1">
        <f t="array" aca="1" ref="CT3019" ca="1">IF(OR(CT$37=$BZ3019:$CA3019),0,CS3019)</f>
        <v>0</v>
      </c>
      <c r="CU3019" s="9" cm="1">
        <f t="array" aca="1" ref="CU3019" ca="1">IF(OR(CU$37=$BZ3019:$CA3019),0,CT3019)</f>
        <v>0</v>
      </c>
      <c r="CV3019" s="9" cm="1">
        <f t="array" aca="1" ref="CV3019" ca="1">IF(OR(CV$37=$BZ3019:$CA3019),0,CU3019)</f>
        <v>0</v>
      </c>
      <c r="CW3019" s="9" cm="1">
        <f t="array" aca="1" ref="CW3019" ca="1">IF(OR(CW$37=$BZ3019:$CA3019),0,CV3019)</f>
        <v>0</v>
      </c>
      <c r="CX3019" s="9" cm="1">
        <f t="array" aca="1" ref="CX3019" ca="1">IF(OR(CX$37=$BZ3019:$CA3019),0,CW3019)</f>
        <v>0</v>
      </c>
      <c r="CY3019" s="9" cm="1">
        <f t="array" aca="1" ref="CY3019" ca="1">IF(OR(CY$37=$BZ3019:$CA3019),0,CX3019)</f>
        <v>0</v>
      </c>
      <c r="CZ3019" s="9" cm="1">
        <f t="array" aca="1" ref="CZ3019" ca="1">IF(OR(CZ$37=$BZ3019:$CA3019),0,CY3019)</f>
        <v>0</v>
      </c>
      <c r="DA3019" s="9" cm="1">
        <f t="array" aca="1" ref="DA3019" ca="1">IF(OR(DA$37=$BZ3019:$CA3019),0,CZ3019)</f>
        <v>0</v>
      </c>
      <c r="DB3019" s="9" cm="1">
        <f t="array" aca="1" ref="DB3019" ca="1">IF(OR(DB$37=$BZ3019:$CA3019),0,DA3019)</f>
        <v>0</v>
      </c>
      <c r="DC3019" s="9" cm="1">
        <f t="array" aca="1" ref="DC3019" ca="1">IF(OR(DC$37=$BZ3019:$CA3019),0,DB3019)</f>
        <v>0</v>
      </c>
      <c r="DD3019" s="9" cm="1">
        <f t="array" aca="1" ref="DD3019" ca="1">IF(OR(DD$37=$BZ3019:$CA3019),0,DC3019)</f>
        <v>0</v>
      </c>
      <c r="DE3019" s="9" cm="1">
        <f t="array" aca="1" ref="DE3019" ca="1">IF(OR(DE$37=$BZ3019:$CA3019),0,DD3019)</f>
        <v>0</v>
      </c>
    </row>
    <row r="3020" spans="77:109">
      <c r="BY3020" s="10" t="s">
        <v>3173</v>
      </c>
      <c r="BZ3020" s="10">
        <v>30</v>
      </c>
      <c r="CA3020" s="10" t="s">
        <v>129</v>
      </c>
      <c r="CB3020" s="10" t="str" cm="1">
        <f t="array" aca="1" ref="CB3020" ca="1">INDIRECT("'Map'!" &amp; CA3020 &amp; BZ3020)</f>
        <v>🍏</v>
      </c>
      <c r="CC3020" s="10" t="str">
        <f ca="1">_xlfn.XLOOKUP(CB3020,Assumptions!$D$10:$D$15,Assumptions!$C$10:$C$15, "", 0, 1)</f>
        <v>Apple</v>
      </c>
      <c r="CD3020" s="9">
        <f ca="1">_xlfn.XLOOKUP(CB3020,Assumptions!$D$10:$D$15,Assumptions!$F$10:$F$15, 0, 0, 1)</f>
        <v>900</v>
      </c>
      <c r="CE3020" s="9">
        <f ca="1">_xlfn.XLOOKUP(CB3020,Assumptions!$D$10:$D$15,Assumptions!$E$10:$E$15, 0, 0, 1)</f>
        <v>0.7</v>
      </c>
      <c r="CF3020" s="9">
        <f t="shared" ca="1" si="50"/>
        <v>630</v>
      </c>
      <c r="CG3020" s="9" cm="1">
        <f t="array" aca="1" ref="CG3020" ca="1">IF(OR(CG$37=$BZ3020:$CA3020),0,CF3020)</f>
        <v>630</v>
      </c>
      <c r="CH3020" s="9" cm="1">
        <f t="array" aca="1" ref="CH3020" ca="1">IF(OR(CH$37=$BZ3020:$CA3020),0,CG3020)</f>
        <v>630</v>
      </c>
      <c r="CI3020" s="9" cm="1">
        <f t="array" aca="1" ref="CI3020" ca="1">IF(OR(CI$37=$BZ3020:$CA3020),0,CH3020)</f>
        <v>630</v>
      </c>
      <c r="CJ3020" s="9" cm="1">
        <f t="array" aca="1" ref="CJ3020" ca="1">IF(OR(CJ$37=$BZ3020:$CA3020),0,CI3020)</f>
        <v>630</v>
      </c>
      <c r="CK3020" s="9" cm="1">
        <f t="array" aca="1" ref="CK3020" ca="1">IF(OR(CK$37=$BZ3020:$CA3020),0,CJ3020)</f>
        <v>630</v>
      </c>
      <c r="CL3020" s="9" cm="1">
        <f t="array" aca="1" ref="CL3020" ca="1">IF(OR(CL$37=$BZ3020:$CA3020),0,CK3020)</f>
        <v>630</v>
      </c>
      <c r="CM3020" s="9" cm="1">
        <f t="array" aca="1" ref="CM3020" ca="1">IF(OR(CM$37=$BZ3020:$CA3020),0,CL3020)</f>
        <v>630</v>
      </c>
      <c r="CN3020" s="9" cm="1">
        <f t="array" aca="1" ref="CN3020" ca="1">IF(OR(CN$37=$BZ3020:$CA3020),0,CM3020)</f>
        <v>630</v>
      </c>
      <c r="CO3020" s="9" cm="1">
        <f t="array" aca="1" ref="CO3020" ca="1">IF(OR(CO$37=$BZ3020:$CA3020),0,CN3020)</f>
        <v>630</v>
      </c>
      <c r="CP3020" s="9" cm="1">
        <f t="array" aca="1" ref="CP3020" ca="1">IF(OR(CP$37=$BZ3020:$CA3020),0,CO3020)</f>
        <v>630</v>
      </c>
      <c r="CQ3020" s="9" cm="1">
        <f t="array" aca="1" ref="CQ3020" ca="1">IF(OR(CQ$37=$BZ3020:$CA3020),0,CP3020)</f>
        <v>630</v>
      </c>
      <c r="CR3020" s="9" cm="1">
        <f t="array" aca="1" ref="CR3020" ca="1">IF(OR(CR$37=$BZ3020:$CA3020),0,CQ3020)</f>
        <v>630</v>
      </c>
      <c r="CS3020" s="9" cm="1">
        <f t="array" aca="1" ref="CS3020" ca="1">IF(OR(CS$37=$BZ3020:$CA3020),0,CR3020)</f>
        <v>630</v>
      </c>
      <c r="CT3020" s="9" cm="1">
        <f t="array" aca="1" ref="CT3020" ca="1">IF(OR(CT$37=$BZ3020:$CA3020),0,CS3020)</f>
        <v>630</v>
      </c>
      <c r="CU3020" s="9" cm="1">
        <f t="array" aca="1" ref="CU3020" ca="1">IF(OR(CU$37=$BZ3020:$CA3020),0,CT3020)</f>
        <v>630</v>
      </c>
      <c r="CV3020" s="9" cm="1">
        <f t="array" aca="1" ref="CV3020" ca="1">IF(OR(CV$37=$BZ3020:$CA3020),0,CU3020)</f>
        <v>0</v>
      </c>
      <c r="CW3020" s="9" cm="1">
        <f t="array" aca="1" ref="CW3020" ca="1">IF(OR(CW$37=$BZ3020:$CA3020),0,CV3020)</f>
        <v>0</v>
      </c>
      <c r="CX3020" s="9" cm="1">
        <f t="array" aca="1" ref="CX3020" ca="1">IF(OR(CX$37=$BZ3020:$CA3020),0,CW3020)</f>
        <v>0</v>
      </c>
      <c r="CY3020" s="9" cm="1">
        <f t="array" aca="1" ref="CY3020" ca="1">IF(OR(CY$37=$BZ3020:$CA3020),0,CX3020)</f>
        <v>0</v>
      </c>
      <c r="CZ3020" s="9" cm="1">
        <f t="array" aca="1" ref="CZ3020" ca="1">IF(OR(CZ$37=$BZ3020:$CA3020),0,CY3020)</f>
        <v>0</v>
      </c>
      <c r="DA3020" s="9" cm="1">
        <f t="array" aca="1" ref="DA3020" ca="1">IF(OR(DA$37=$BZ3020:$CA3020),0,CZ3020)</f>
        <v>0</v>
      </c>
      <c r="DB3020" s="9" cm="1">
        <f t="array" aca="1" ref="DB3020" ca="1">IF(OR(DB$37=$BZ3020:$CA3020),0,DA3020)</f>
        <v>0</v>
      </c>
      <c r="DC3020" s="9" cm="1">
        <f t="array" aca="1" ref="DC3020" ca="1">IF(OR(DC$37=$BZ3020:$CA3020),0,DB3020)</f>
        <v>0</v>
      </c>
      <c r="DD3020" s="9" cm="1">
        <f t="array" aca="1" ref="DD3020" ca="1">IF(OR(DD$37=$BZ3020:$CA3020),0,DC3020)</f>
        <v>0</v>
      </c>
      <c r="DE3020" s="9" cm="1">
        <f t="array" aca="1" ref="DE3020" ca="1">IF(OR(DE$37=$BZ3020:$CA3020),0,DD3020)</f>
        <v>0</v>
      </c>
    </row>
    <row r="3021" spans="77:109">
      <c r="BY3021" s="10" t="s">
        <v>3174</v>
      </c>
      <c r="BZ3021" s="10">
        <v>30</v>
      </c>
      <c r="CA3021" s="10" t="s">
        <v>130</v>
      </c>
      <c r="CB3021" s="10" t="str" cm="1">
        <f t="array" aca="1" ref="CB3021" ca="1">INDIRECT("'Map'!" &amp; CA3021 &amp; BZ3021)</f>
        <v xml:space="preserve"> </v>
      </c>
      <c r="CC3021" s="10" t="str">
        <f ca="1">_xlfn.XLOOKUP(CB3021,Assumptions!$D$10:$D$15,Assumptions!$C$10:$C$15, "", 0, 1)</f>
        <v/>
      </c>
      <c r="CD3021" s="9">
        <f ca="1">_xlfn.XLOOKUP(CB3021,Assumptions!$D$10:$D$15,Assumptions!$F$10:$F$15, 0, 0, 1)</f>
        <v>0</v>
      </c>
      <c r="CE3021" s="9">
        <f ca="1">_xlfn.XLOOKUP(CB3021,Assumptions!$D$10:$D$15,Assumptions!$E$10:$E$15, 0, 0, 1)</f>
        <v>0</v>
      </c>
      <c r="CF3021" s="9">
        <f t="shared" ca="1" si="50"/>
        <v>0</v>
      </c>
      <c r="CG3021" s="9" cm="1">
        <f t="array" aca="1" ref="CG3021" ca="1">IF(OR(CG$37=$BZ3021:$CA3021),0,CF3021)</f>
        <v>0</v>
      </c>
      <c r="CH3021" s="9" cm="1">
        <f t="array" aca="1" ref="CH3021" ca="1">IF(OR(CH$37=$BZ3021:$CA3021),0,CG3021)</f>
        <v>0</v>
      </c>
      <c r="CI3021" s="9" cm="1">
        <f t="array" aca="1" ref="CI3021" ca="1">IF(OR(CI$37=$BZ3021:$CA3021),0,CH3021)</f>
        <v>0</v>
      </c>
      <c r="CJ3021" s="9" cm="1">
        <f t="array" aca="1" ref="CJ3021" ca="1">IF(OR(CJ$37=$BZ3021:$CA3021),0,CI3021)</f>
        <v>0</v>
      </c>
      <c r="CK3021" s="9" cm="1">
        <f t="array" aca="1" ref="CK3021" ca="1">IF(OR(CK$37=$BZ3021:$CA3021),0,CJ3021)</f>
        <v>0</v>
      </c>
      <c r="CL3021" s="9" cm="1">
        <f t="array" aca="1" ref="CL3021" ca="1">IF(OR(CL$37=$BZ3021:$CA3021),0,CK3021)</f>
        <v>0</v>
      </c>
      <c r="CM3021" s="9" cm="1">
        <f t="array" aca="1" ref="CM3021" ca="1">IF(OR(CM$37=$BZ3021:$CA3021),0,CL3021)</f>
        <v>0</v>
      </c>
      <c r="CN3021" s="9" cm="1">
        <f t="array" aca="1" ref="CN3021" ca="1">IF(OR(CN$37=$BZ3021:$CA3021),0,CM3021)</f>
        <v>0</v>
      </c>
      <c r="CO3021" s="9" cm="1">
        <f t="array" aca="1" ref="CO3021" ca="1">IF(OR(CO$37=$BZ3021:$CA3021),0,CN3021)</f>
        <v>0</v>
      </c>
      <c r="CP3021" s="9" cm="1">
        <f t="array" aca="1" ref="CP3021" ca="1">IF(OR(CP$37=$BZ3021:$CA3021),0,CO3021)</f>
        <v>0</v>
      </c>
      <c r="CQ3021" s="9" cm="1">
        <f t="array" aca="1" ref="CQ3021" ca="1">IF(OR(CQ$37=$BZ3021:$CA3021),0,CP3021)</f>
        <v>0</v>
      </c>
      <c r="CR3021" s="9" cm="1">
        <f t="array" aca="1" ref="CR3021" ca="1">IF(OR(CR$37=$BZ3021:$CA3021),0,CQ3021)</f>
        <v>0</v>
      </c>
      <c r="CS3021" s="9" cm="1">
        <f t="array" aca="1" ref="CS3021" ca="1">IF(OR(CS$37=$BZ3021:$CA3021),0,CR3021)</f>
        <v>0</v>
      </c>
      <c r="CT3021" s="9" cm="1">
        <f t="array" aca="1" ref="CT3021" ca="1">IF(OR(CT$37=$BZ3021:$CA3021),0,CS3021)</f>
        <v>0</v>
      </c>
      <c r="CU3021" s="9" cm="1">
        <f t="array" aca="1" ref="CU3021" ca="1">IF(OR(CU$37=$BZ3021:$CA3021),0,CT3021)</f>
        <v>0</v>
      </c>
      <c r="CV3021" s="9" cm="1">
        <f t="array" aca="1" ref="CV3021" ca="1">IF(OR(CV$37=$BZ3021:$CA3021),0,CU3021)</f>
        <v>0</v>
      </c>
      <c r="CW3021" s="9" cm="1">
        <f t="array" aca="1" ref="CW3021" ca="1">IF(OR(CW$37=$BZ3021:$CA3021),0,CV3021)</f>
        <v>0</v>
      </c>
      <c r="CX3021" s="9" cm="1">
        <f t="array" aca="1" ref="CX3021" ca="1">IF(OR(CX$37=$BZ3021:$CA3021),0,CW3021)</f>
        <v>0</v>
      </c>
      <c r="CY3021" s="9" cm="1">
        <f t="array" aca="1" ref="CY3021" ca="1">IF(OR(CY$37=$BZ3021:$CA3021),0,CX3021)</f>
        <v>0</v>
      </c>
      <c r="CZ3021" s="9" cm="1">
        <f t="array" aca="1" ref="CZ3021" ca="1">IF(OR(CZ$37=$BZ3021:$CA3021),0,CY3021)</f>
        <v>0</v>
      </c>
      <c r="DA3021" s="9" cm="1">
        <f t="array" aca="1" ref="DA3021" ca="1">IF(OR(DA$37=$BZ3021:$CA3021),0,CZ3021)</f>
        <v>0</v>
      </c>
      <c r="DB3021" s="9" cm="1">
        <f t="array" aca="1" ref="DB3021" ca="1">IF(OR(DB$37=$BZ3021:$CA3021),0,DA3021)</f>
        <v>0</v>
      </c>
      <c r="DC3021" s="9" cm="1">
        <f t="array" aca="1" ref="DC3021" ca="1">IF(OR(DC$37=$BZ3021:$CA3021),0,DB3021)</f>
        <v>0</v>
      </c>
      <c r="DD3021" s="9" cm="1">
        <f t="array" aca="1" ref="DD3021" ca="1">IF(OR(DD$37=$BZ3021:$CA3021),0,DC3021)</f>
        <v>0</v>
      </c>
      <c r="DE3021" s="9" cm="1">
        <f t="array" aca="1" ref="DE3021" ca="1">IF(OR(DE$37=$BZ3021:$CA3021),0,DD3021)</f>
        <v>0</v>
      </c>
    </row>
    <row r="3022" spans="77:109">
      <c r="BY3022" s="10" t="s">
        <v>3175</v>
      </c>
      <c r="BZ3022" s="10">
        <v>30</v>
      </c>
      <c r="CA3022" s="10" t="s">
        <v>108</v>
      </c>
      <c r="CB3022" s="10" t="str" cm="1">
        <f t="array" aca="1" ref="CB3022" ca="1">INDIRECT("'Map'!" &amp; CA3022 &amp; BZ3022)</f>
        <v xml:space="preserve"> </v>
      </c>
      <c r="CC3022" s="10" t="str">
        <f ca="1">_xlfn.XLOOKUP(CB3022,Assumptions!$D$10:$D$15,Assumptions!$C$10:$C$15, "", 0, 1)</f>
        <v/>
      </c>
      <c r="CD3022" s="9">
        <f ca="1">_xlfn.XLOOKUP(CB3022,Assumptions!$D$10:$D$15,Assumptions!$F$10:$F$15, 0, 0, 1)</f>
        <v>0</v>
      </c>
      <c r="CE3022" s="9">
        <f ca="1">_xlfn.XLOOKUP(CB3022,Assumptions!$D$10:$D$15,Assumptions!$E$10:$E$15, 0, 0, 1)</f>
        <v>0</v>
      </c>
      <c r="CF3022" s="9">
        <f t="shared" ca="1" si="50"/>
        <v>0</v>
      </c>
      <c r="CG3022" s="9" cm="1">
        <f t="array" aca="1" ref="CG3022" ca="1">IF(OR(CG$37=$BZ3022:$CA3022),0,CF3022)</f>
        <v>0</v>
      </c>
      <c r="CH3022" s="9" cm="1">
        <f t="array" aca="1" ref="CH3022" ca="1">IF(OR(CH$37=$BZ3022:$CA3022),0,CG3022)</f>
        <v>0</v>
      </c>
      <c r="CI3022" s="9" cm="1">
        <f t="array" aca="1" ref="CI3022" ca="1">IF(OR(CI$37=$BZ3022:$CA3022),0,CH3022)</f>
        <v>0</v>
      </c>
      <c r="CJ3022" s="9" cm="1">
        <f t="array" aca="1" ref="CJ3022" ca="1">IF(OR(CJ$37=$BZ3022:$CA3022),0,CI3022)</f>
        <v>0</v>
      </c>
      <c r="CK3022" s="9" cm="1">
        <f t="array" aca="1" ref="CK3022" ca="1">IF(OR(CK$37=$BZ3022:$CA3022),0,CJ3022)</f>
        <v>0</v>
      </c>
      <c r="CL3022" s="9" cm="1">
        <f t="array" aca="1" ref="CL3022" ca="1">IF(OR(CL$37=$BZ3022:$CA3022),0,CK3022)</f>
        <v>0</v>
      </c>
      <c r="CM3022" s="9" cm="1">
        <f t="array" aca="1" ref="CM3022" ca="1">IF(OR(CM$37=$BZ3022:$CA3022),0,CL3022)</f>
        <v>0</v>
      </c>
      <c r="CN3022" s="9" cm="1">
        <f t="array" aca="1" ref="CN3022" ca="1">IF(OR(CN$37=$BZ3022:$CA3022),0,CM3022)</f>
        <v>0</v>
      </c>
      <c r="CO3022" s="9" cm="1">
        <f t="array" aca="1" ref="CO3022" ca="1">IF(OR(CO$37=$BZ3022:$CA3022),0,CN3022)</f>
        <v>0</v>
      </c>
      <c r="CP3022" s="9" cm="1">
        <f t="array" aca="1" ref="CP3022" ca="1">IF(OR(CP$37=$BZ3022:$CA3022),0,CO3022)</f>
        <v>0</v>
      </c>
      <c r="CQ3022" s="9" cm="1">
        <f t="array" aca="1" ref="CQ3022" ca="1">IF(OR(CQ$37=$BZ3022:$CA3022),0,CP3022)</f>
        <v>0</v>
      </c>
      <c r="CR3022" s="9" cm="1">
        <f t="array" aca="1" ref="CR3022" ca="1">IF(OR(CR$37=$BZ3022:$CA3022),0,CQ3022)</f>
        <v>0</v>
      </c>
      <c r="CS3022" s="9" cm="1">
        <f t="array" aca="1" ref="CS3022" ca="1">IF(OR(CS$37=$BZ3022:$CA3022),0,CR3022)</f>
        <v>0</v>
      </c>
      <c r="CT3022" s="9" cm="1">
        <f t="array" aca="1" ref="CT3022" ca="1">IF(OR(CT$37=$BZ3022:$CA3022),0,CS3022)</f>
        <v>0</v>
      </c>
      <c r="CU3022" s="9" cm="1">
        <f t="array" aca="1" ref="CU3022" ca="1">IF(OR(CU$37=$BZ3022:$CA3022),0,CT3022)</f>
        <v>0</v>
      </c>
      <c r="CV3022" s="9" cm="1">
        <f t="array" aca="1" ref="CV3022" ca="1">IF(OR(CV$37=$BZ3022:$CA3022),0,CU3022)</f>
        <v>0</v>
      </c>
      <c r="CW3022" s="9" cm="1">
        <f t="array" aca="1" ref="CW3022" ca="1">IF(OR(CW$37=$BZ3022:$CA3022),0,CV3022)</f>
        <v>0</v>
      </c>
      <c r="CX3022" s="9" cm="1">
        <f t="array" aca="1" ref="CX3022" ca="1">IF(OR(CX$37=$BZ3022:$CA3022),0,CW3022)</f>
        <v>0</v>
      </c>
      <c r="CY3022" s="9" cm="1">
        <f t="array" aca="1" ref="CY3022" ca="1">IF(OR(CY$37=$BZ3022:$CA3022),0,CX3022)</f>
        <v>0</v>
      </c>
      <c r="CZ3022" s="9" cm="1">
        <f t="array" aca="1" ref="CZ3022" ca="1">IF(OR(CZ$37=$BZ3022:$CA3022),0,CY3022)</f>
        <v>0</v>
      </c>
      <c r="DA3022" s="9" cm="1">
        <f t="array" aca="1" ref="DA3022" ca="1">IF(OR(DA$37=$BZ3022:$CA3022),0,CZ3022)</f>
        <v>0</v>
      </c>
      <c r="DB3022" s="9" cm="1">
        <f t="array" aca="1" ref="DB3022" ca="1">IF(OR(DB$37=$BZ3022:$CA3022),0,DA3022)</f>
        <v>0</v>
      </c>
      <c r="DC3022" s="9" cm="1">
        <f t="array" aca="1" ref="DC3022" ca="1">IF(OR(DC$37=$BZ3022:$CA3022),0,DB3022)</f>
        <v>0</v>
      </c>
      <c r="DD3022" s="9" cm="1">
        <f t="array" aca="1" ref="DD3022" ca="1">IF(OR(DD$37=$BZ3022:$CA3022),0,DC3022)</f>
        <v>0</v>
      </c>
      <c r="DE3022" s="9" cm="1">
        <f t="array" aca="1" ref="DE3022" ca="1">IF(OR(DE$37=$BZ3022:$CA3022),0,DD3022)</f>
        <v>0</v>
      </c>
    </row>
    <row r="3023" spans="77:109">
      <c r="BY3023" s="10" t="s">
        <v>3176</v>
      </c>
      <c r="BZ3023" s="10">
        <v>30</v>
      </c>
      <c r="CA3023" s="10" t="s">
        <v>131</v>
      </c>
      <c r="CB3023" s="10" t="str" cm="1">
        <f t="array" aca="1" ref="CB3023" ca="1">INDIRECT("'Map'!" &amp; CA3023 &amp; BZ3023)</f>
        <v>🍋</v>
      </c>
      <c r="CC3023" s="10" t="str">
        <f ca="1">_xlfn.XLOOKUP(CB3023,Assumptions!$D$10:$D$15,Assumptions!$C$10:$C$15, "", 0, 1)</f>
        <v>Lemon</v>
      </c>
      <c r="CD3023" s="9">
        <f ca="1">_xlfn.XLOOKUP(CB3023,Assumptions!$D$10:$D$15,Assumptions!$F$10:$F$15, 0, 0, 1)</f>
        <v>300</v>
      </c>
      <c r="CE3023" s="9">
        <f ca="1">_xlfn.XLOOKUP(CB3023,Assumptions!$D$10:$D$15,Assumptions!$E$10:$E$15, 0, 0, 1)</f>
        <v>1.5</v>
      </c>
      <c r="CF3023" s="9">
        <f t="shared" ca="1" si="50"/>
        <v>450</v>
      </c>
      <c r="CG3023" s="9" cm="1">
        <f t="array" aca="1" ref="CG3023" ca="1">IF(OR(CG$37=$BZ3023:$CA3023),0,CF3023)</f>
        <v>450</v>
      </c>
      <c r="CH3023" s="9" cm="1">
        <f t="array" aca="1" ref="CH3023" ca="1">IF(OR(CH$37=$BZ3023:$CA3023),0,CG3023)</f>
        <v>450</v>
      </c>
      <c r="CI3023" s="9" cm="1">
        <f t="array" aca="1" ref="CI3023" ca="1">IF(OR(CI$37=$BZ3023:$CA3023),0,CH3023)</f>
        <v>450</v>
      </c>
      <c r="CJ3023" s="9" cm="1">
        <f t="array" aca="1" ref="CJ3023" ca="1">IF(OR(CJ$37=$BZ3023:$CA3023),0,CI3023)</f>
        <v>450</v>
      </c>
      <c r="CK3023" s="9" cm="1">
        <f t="array" aca="1" ref="CK3023" ca="1">IF(OR(CK$37=$BZ3023:$CA3023),0,CJ3023)</f>
        <v>450</v>
      </c>
      <c r="CL3023" s="9" cm="1">
        <f t="array" aca="1" ref="CL3023" ca="1">IF(OR(CL$37=$BZ3023:$CA3023),0,CK3023)</f>
        <v>450</v>
      </c>
      <c r="CM3023" s="9" cm="1">
        <f t="array" aca="1" ref="CM3023" ca="1">IF(OR(CM$37=$BZ3023:$CA3023),0,CL3023)</f>
        <v>450</v>
      </c>
      <c r="CN3023" s="9" cm="1">
        <f t="array" aca="1" ref="CN3023" ca="1">IF(OR(CN$37=$BZ3023:$CA3023),0,CM3023)</f>
        <v>450</v>
      </c>
      <c r="CO3023" s="9" cm="1">
        <f t="array" aca="1" ref="CO3023" ca="1">IF(OR(CO$37=$BZ3023:$CA3023),0,CN3023)</f>
        <v>450</v>
      </c>
      <c r="CP3023" s="9" cm="1">
        <f t="array" aca="1" ref="CP3023" ca="1">IF(OR(CP$37=$BZ3023:$CA3023),0,CO3023)</f>
        <v>450</v>
      </c>
      <c r="CQ3023" s="9" cm="1">
        <f t="array" aca="1" ref="CQ3023" ca="1">IF(OR(CQ$37=$BZ3023:$CA3023),0,CP3023)</f>
        <v>450</v>
      </c>
      <c r="CR3023" s="9" cm="1">
        <f t="array" aca="1" ref="CR3023" ca="1">IF(OR(CR$37=$BZ3023:$CA3023),0,CQ3023)</f>
        <v>450</v>
      </c>
      <c r="CS3023" s="9" cm="1">
        <f t="array" aca="1" ref="CS3023" ca="1">IF(OR(CS$37=$BZ3023:$CA3023),0,CR3023)</f>
        <v>450</v>
      </c>
      <c r="CT3023" s="9" cm="1">
        <f t="array" aca="1" ref="CT3023" ca="1">IF(OR(CT$37=$BZ3023:$CA3023),0,CS3023)</f>
        <v>450</v>
      </c>
      <c r="CU3023" s="9" cm="1">
        <f t="array" aca="1" ref="CU3023" ca="1">IF(OR(CU$37=$BZ3023:$CA3023),0,CT3023)</f>
        <v>450</v>
      </c>
      <c r="CV3023" s="9" cm="1">
        <f t="array" aca="1" ref="CV3023" ca="1">IF(OR(CV$37=$BZ3023:$CA3023),0,CU3023)</f>
        <v>450</v>
      </c>
      <c r="CW3023" s="9" cm="1">
        <f t="array" aca="1" ref="CW3023" ca="1">IF(OR(CW$37=$BZ3023:$CA3023),0,CV3023)</f>
        <v>450</v>
      </c>
      <c r="CX3023" s="9" cm="1">
        <f t="array" aca="1" ref="CX3023" ca="1">IF(OR(CX$37=$BZ3023:$CA3023),0,CW3023)</f>
        <v>450</v>
      </c>
      <c r="CY3023" s="9" cm="1">
        <f t="array" aca="1" ref="CY3023" ca="1">IF(OR(CY$37=$BZ3023:$CA3023),0,CX3023)</f>
        <v>450</v>
      </c>
      <c r="CZ3023" s="9" cm="1">
        <f t="array" aca="1" ref="CZ3023" ca="1">IF(OR(CZ$37=$BZ3023:$CA3023),0,CY3023)</f>
        <v>450</v>
      </c>
      <c r="DA3023" s="9" cm="1">
        <f t="array" aca="1" ref="DA3023" ca="1">IF(OR(DA$37=$BZ3023:$CA3023),0,CZ3023)</f>
        <v>450</v>
      </c>
      <c r="DB3023" s="9" cm="1">
        <f t="array" aca="1" ref="DB3023" ca="1">IF(OR(DB$37=$BZ3023:$CA3023),0,DA3023)</f>
        <v>450</v>
      </c>
      <c r="DC3023" s="9" cm="1">
        <f t="array" aca="1" ref="DC3023" ca="1">IF(OR(DC$37=$BZ3023:$CA3023),0,DB3023)</f>
        <v>450</v>
      </c>
      <c r="DD3023" s="9" cm="1">
        <f t="array" aca="1" ref="DD3023" ca="1">IF(OR(DD$37=$BZ3023:$CA3023),0,DC3023)</f>
        <v>450</v>
      </c>
      <c r="DE3023" s="9" cm="1">
        <f t="array" aca="1" ref="DE3023" ca="1">IF(OR(DE$37=$BZ3023:$CA3023),0,DD3023)</f>
        <v>450</v>
      </c>
    </row>
    <row r="3024" spans="77:109">
      <c r="BY3024" s="10" t="s">
        <v>3177</v>
      </c>
      <c r="BZ3024" s="10">
        <v>30</v>
      </c>
      <c r="CA3024" s="10" t="s">
        <v>132</v>
      </c>
      <c r="CB3024" s="10" t="str" cm="1">
        <f t="array" aca="1" ref="CB3024" ca="1">INDIRECT("'Map'!" &amp; CA3024 &amp; BZ3024)</f>
        <v xml:space="preserve"> </v>
      </c>
      <c r="CC3024" s="10" t="str">
        <f ca="1">_xlfn.XLOOKUP(CB3024,Assumptions!$D$10:$D$15,Assumptions!$C$10:$C$15, "", 0, 1)</f>
        <v/>
      </c>
      <c r="CD3024" s="9">
        <f ca="1">_xlfn.XLOOKUP(CB3024,Assumptions!$D$10:$D$15,Assumptions!$F$10:$F$15, 0, 0, 1)</f>
        <v>0</v>
      </c>
      <c r="CE3024" s="9">
        <f ca="1">_xlfn.XLOOKUP(CB3024,Assumptions!$D$10:$D$15,Assumptions!$E$10:$E$15, 0, 0, 1)</f>
        <v>0</v>
      </c>
      <c r="CF3024" s="9">
        <f t="shared" ca="1" si="50"/>
        <v>0</v>
      </c>
      <c r="CG3024" s="9" cm="1">
        <f t="array" aca="1" ref="CG3024" ca="1">IF(OR(CG$37=$BZ3024:$CA3024),0,CF3024)</f>
        <v>0</v>
      </c>
      <c r="CH3024" s="9" cm="1">
        <f t="array" aca="1" ref="CH3024" ca="1">IF(OR(CH$37=$BZ3024:$CA3024),0,CG3024)</f>
        <v>0</v>
      </c>
      <c r="CI3024" s="9" cm="1">
        <f t="array" aca="1" ref="CI3024" ca="1">IF(OR(CI$37=$BZ3024:$CA3024),0,CH3024)</f>
        <v>0</v>
      </c>
      <c r="CJ3024" s="9" cm="1">
        <f t="array" aca="1" ref="CJ3024" ca="1">IF(OR(CJ$37=$BZ3024:$CA3024),0,CI3024)</f>
        <v>0</v>
      </c>
      <c r="CK3024" s="9" cm="1">
        <f t="array" aca="1" ref="CK3024" ca="1">IF(OR(CK$37=$BZ3024:$CA3024),0,CJ3024)</f>
        <v>0</v>
      </c>
      <c r="CL3024" s="9" cm="1">
        <f t="array" aca="1" ref="CL3024" ca="1">IF(OR(CL$37=$BZ3024:$CA3024),0,CK3024)</f>
        <v>0</v>
      </c>
      <c r="CM3024" s="9" cm="1">
        <f t="array" aca="1" ref="CM3024" ca="1">IF(OR(CM$37=$BZ3024:$CA3024),0,CL3024)</f>
        <v>0</v>
      </c>
      <c r="CN3024" s="9" cm="1">
        <f t="array" aca="1" ref="CN3024" ca="1">IF(OR(CN$37=$BZ3024:$CA3024),0,CM3024)</f>
        <v>0</v>
      </c>
      <c r="CO3024" s="9" cm="1">
        <f t="array" aca="1" ref="CO3024" ca="1">IF(OR(CO$37=$BZ3024:$CA3024),0,CN3024)</f>
        <v>0</v>
      </c>
      <c r="CP3024" s="9" cm="1">
        <f t="array" aca="1" ref="CP3024" ca="1">IF(OR(CP$37=$BZ3024:$CA3024),0,CO3024)</f>
        <v>0</v>
      </c>
      <c r="CQ3024" s="9" cm="1">
        <f t="array" aca="1" ref="CQ3024" ca="1">IF(OR(CQ$37=$BZ3024:$CA3024),0,CP3024)</f>
        <v>0</v>
      </c>
      <c r="CR3024" s="9" cm="1">
        <f t="array" aca="1" ref="CR3024" ca="1">IF(OR(CR$37=$BZ3024:$CA3024),0,CQ3024)</f>
        <v>0</v>
      </c>
      <c r="CS3024" s="9" cm="1">
        <f t="array" aca="1" ref="CS3024" ca="1">IF(OR(CS$37=$BZ3024:$CA3024),0,CR3024)</f>
        <v>0</v>
      </c>
      <c r="CT3024" s="9" cm="1">
        <f t="array" aca="1" ref="CT3024" ca="1">IF(OR(CT$37=$BZ3024:$CA3024),0,CS3024)</f>
        <v>0</v>
      </c>
      <c r="CU3024" s="9" cm="1">
        <f t="array" aca="1" ref="CU3024" ca="1">IF(OR(CU$37=$BZ3024:$CA3024),0,CT3024)</f>
        <v>0</v>
      </c>
      <c r="CV3024" s="9" cm="1">
        <f t="array" aca="1" ref="CV3024" ca="1">IF(OR(CV$37=$BZ3024:$CA3024),0,CU3024)</f>
        <v>0</v>
      </c>
      <c r="CW3024" s="9" cm="1">
        <f t="array" aca="1" ref="CW3024" ca="1">IF(OR(CW$37=$BZ3024:$CA3024),0,CV3024)</f>
        <v>0</v>
      </c>
      <c r="CX3024" s="9" cm="1">
        <f t="array" aca="1" ref="CX3024" ca="1">IF(OR(CX$37=$BZ3024:$CA3024),0,CW3024)</f>
        <v>0</v>
      </c>
      <c r="CY3024" s="9" cm="1">
        <f t="array" aca="1" ref="CY3024" ca="1">IF(OR(CY$37=$BZ3024:$CA3024),0,CX3024)</f>
        <v>0</v>
      </c>
      <c r="CZ3024" s="9" cm="1">
        <f t="array" aca="1" ref="CZ3024" ca="1">IF(OR(CZ$37=$BZ3024:$CA3024),0,CY3024)</f>
        <v>0</v>
      </c>
      <c r="DA3024" s="9" cm="1">
        <f t="array" aca="1" ref="DA3024" ca="1">IF(OR(DA$37=$BZ3024:$CA3024),0,CZ3024)</f>
        <v>0</v>
      </c>
      <c r="DB3024" s="9" cm="1">
        <f t="array" aca="1" ref="DB3024" ca="1">IF(OR(DB$37=$BZ3024:$CA3024),0,DA3024)</f>
        <v>0</v>
      </c>
      <c r="DC3024" s="9" cm="1">
        <f t="array" aca="1" ref="DC3024" ca="1">IF(OR(DC$37=$BZ3024:$CA3024),0,DB3024)</f>
        <v>0</v>
      </c>
      <c r="DD3024" s="9" cm="1">
        <f t="array" aca="1" ref="DD3024" ca="1">IF(OR(DD$37=$BZ3024:$CA3024),0,DC3024)</f>
        <v>0</v>
      </c>
      <c r="DE3024" s="9" cm="1">
        <f t="array" aca="1" ref="DE3024" ca="1">IF(OR(DE$37=$BZ3024:$CA3024),0,DD3024)</f>
        <v>0</v>
      </c>
    </row>
    <row r="3025" spans="77:109">
      <c r="BY3025" s="10" t="s">
        <v>3178</v>
      </c>
      <c r="BZ3025" s="10">
        <v>30</v>
      </c>
      <c r="CA3025" s="10" t="s">
        <v>133</v>
      </c>
      <c r="CB3025" s="10" t="str" cm="1">
        <f t="array" aca="1" ref="CB3025" ca="1">INDIRECT("'Map'!" &amp; CA3025 &amp; BZ3025)</f>
        <v xml:space="preserve"> </v>
      </c>
      <c r="CC3025" s="10" t="str">
        <f ca="1">_xlfn.XLOOKUP(CB3025,Assumptions!$D$10:$D$15,Assumptions!$C$10:$C$15, "", 0, 1)</f>
        <v/>
      </c>
      <c r="CD3025" s="9">
        <f ca="1">_xlfn.XLOOKUP(CB3025,Assumptions!$D$10:$D$15,Assumptions!$F$10:$F$15, 0, 0, 1)</f>
        <v>0</v>
      </c>
      <c r="CE3025" s="9">
        <f ca="1">_xlfn.XLOOKUP(CB3025,Assumptions!$D$10:$D$15,Assumptions!$E$10:$E$15, 0, 0, 1)</f>
        <v>0</v>
      </c>
      <c r="CF3025" s="9">
        <f t="shared" ca="1" si="50"/>
        <v>0</v>
      </c>
      <c r="CG3025" s="9" cm="1">
        <f t="array" aca="1" ref="CG3025" ca="1">IF(OR(CG$37=$BZ3025:$CA3025),0,CF3025)</f>
        <v>0</v>
      </c>
      <c r="CH3025" s="9" cm="1">
        <f t="array" aca="1" ref="CH3025" ca="1">IF(OR(CH$37=$BZ3025:$CA3025),0,CG3025)</f>
        <v>0</v>
      </c>
      <c r="CI3025" s="9" cm="1">
        <f t="array" aca="1" ref="CI3025" ca="1">IF(OR(CI$37=$BZ3025:$CA3025),0,CH3025)</f>
        <v>0</v>
      </c>
      <c r="CJ3025" s="9" cm="1">
        <f t="array" aca="1" ref="CJ3025" ca="1">IF(OR(CJ$37=$BZ3025:$CA3025),0,CI3025)</f>
        <v>0</v>
      </c>
      <c r="CK3025" s="9" cm="1">
        <f t="array" aca="1" ref="CK3025" ca="1">IF(OR(CK$37=$BZ3025:$CA3025),0,CJ3025)</f>
        <v>0</v>
      </c>
      <c r="CL3025" s="9" cm="1">
        <f t="array" aca="1" ref="CL3025" ca="1">IF(OR(CL$37=$BZ3025:$CA3025),0,CK3025)</f>
        <v>0</v>
      </c>
      <c r="CM3025" s="9" cm="1">
        <f t="array" aca="1" ref="CM3025" ca="1">IF(OR(CM$37=$BZ3025:$CA3025),0,CL3025)</f>
        <v>0</v>
      </c>
      <c r="CN3025" s="9" cm="1">
        <f t="array" aca="1" ref="CN3025" ca="1">IF(OR(CN$37=$BZ3025:$CA3025),0,CM3025)</f>
        <v>0</v>
      </c>
      <c r="CO3025" s="9" cm="1">
        <f t="array" aca="1" ref="CO3025" ca="1">IF(OR(CO$37=$BZ3025:$CA3025),0,CN3025)</f>
        <v>0</v>
      </c>
      <c r="CP3025" s="9" cm="1">
        <f t="array" aca="1" ref="CP3025" ca="1">IF(OR(CP$37=$BZ3025:$CA3025),0,CO3025)</f>
        <v>0</v>
      </c>
      <c r="CQ3025" s="9" cm="1">
        <f t="array" aca="1" ref="CQ3025" ca="1">IF(OR(CQ$37=$BZ3025:$CA3025),0,CP3025)</f>
        <v>0</v>
      </c>
      <c r="CR3025" s="9" cm="1">
        <f t="array" aca="1" ref="CR3025" ca="1">IF(OR(CR$37=$BZ3025:$CA3025),0,CQ3025)</f>
        <v>0</v>
      </c>
      <c r="CS3025" s="9" cm="1">
        <f t="array" aca="1" ref="CS3025" ca="1">IF(OR(CS$37=$BZ3025:$CA3025),0,CR3025)</f>
        <v>0</v>
      </c>
      <c r="CT3025" s="9" cm="1">
        <f t="array" aca="1" ref="CT3025" ca="1">IF(OR(CT$37=$BZ3025:$CA3025),0,CS3025)</f>
        <v>0</v>
      </c>
      <c r="CU3025" s="9" cm="1">
        <f t="array" aca="1" ref="CU3025" ca="1">IF(OR(CU$37=$BZ3025:$CA3025),0,CT3025)</f>
        <v>0</v>
      </c>
      <c r="CV3025" s="9" cm="1">
        <f t="array" aca="1" ref="CV3025" ca="1">IF(OR(CV$37=$BZ3025:$CA3025),0,CU3025)</f>
        <v>0</v>
      </c>
      <c r="CW3025" s="9" cm="1">
        <f t="array" aca="1" ref="CW3025" ca="1">IF(OR(CW$37=$BZ3025:$CA3025),0,CV3025)</f>
        <v>0</v>
      </c>
      <c r="CX3025" s="9" cm="1">
        <f t="array" aca="1" ref="CX3025" ca="1">IF(OR(CX$37=$BZ3025:$CA3025),0,CW3025)</f>
        <v>0</v>
      </c>
      <c r="CY3025" s="9" cm="1">
        <f t="array" aca="1" ref="CY3025" ca="1">IF(OR(CY$37=$BZ3025:$CA3025),0,CX3025)</f>
        <v>0</v>
      </c>
      <c r="CZ3025" s="9" cm="1">
        <f t="array" aca="1" ref="CZ3025" ca="1">IF(OR(CZ$37=$BZ3025:$CA3025),0,CY3025)</f>
        <v>0</v>
      </c>
      <c r="DA3025" s="9" cm="1">
        <f t="array" aca="1" ref="DA3025" ca="1">IF(OR(DA$37=$BZ3025:$CA3025),0,CZ3025)</f>
        <v>0</v>
      </c>
      <c r="DB3025" s="9" cm="1">
        <f t="array" aca="1" ref="DB3025" ca="1">IF(OR(DB$37=$BZ3025:$CA3025),0,DA3025)</f>
        <v>0</v>
      </c>
      <c r="DC3025" s="9" cm="1">
        <f t="array" aca="1" ref="DC3025" ca="1">IF(OR(DC$37=$BZ3025:$CA3025),0,DB3025)</f>
        <v>0</v>
      </c>
      <c r="DD3025" s="9" cm="1">
        <f t="array" aca="1" ref="DD3025" ca="1">IF(OR(DD$37=$BZ3025:$CA3025),0,DC3025)</f>
        <v>0</v>
      </c>
      <c r="DE3025" s="9" cm="1">
        <f t="array" aca="1" ref="DE3025" ca="1">IF(OR(DE$37=$BZ3025:$CA3025),0,DD3025)</f>
        <v>0</v>
      </c>
    </row>
    <row r="3026" spans="77:109">
      <c r="BY3026" s="10" t="s">
        <v>3179</v>
      </c>
      <c r="BZ3026" s="10">
        <v>30</v>
      </c>
      <c r="CA3026" s="10" t="s">
        <v>134</v>
      </c>
      <c r="CB3026" s="10" t="str" cm="1">
        <f t="array" aca="1" ref="CB3026" ca="1">INDIRECT("'Map'!" &amp; CA3026 &amp; BZ3026)</f>
        <v xml:space="preserve"> </v>
      </c>
      <c r="CC3026" s="10" t="str">
        <f ca="1">_xlfn.XLOOKUP(CB3026,Assumptions!$D$10:$D$15,Assumptions!$C$10:$C$15, "", 0, 1)</f>
        <v/>
      </c>
      <c r="CD3026" s="9">
        <f ca="1">_xlfn.XLOOKUP(CB3026,Assumptions!$D$10:$D$15,Assumptions!$F$10:$F$15, 0, 0, 1)</f>
        <v>0</v>
      </c>
      <c r="CE3026" s="9">
        <f ca="1">_xlfn.XLOOKUP(CB3026,Assumptions!$D$10:$D$15,Assumptions!$E$10:$E$15, 0, 0, 1)</f>
        <v>0</v>
      </c>
      <c r="CF3026" s="9">
        <f t="shared" ca="1" si="50"/>
        <v>0</v>
      </c>
      <c r="CG3026" s="9" cm="1">
        <f t="array" aca="1" ref="CG3026" ca="1">IF(OR(CG$37=$BZ3026:$CA3026),0,CF3026)</f>
        <v>0</v>
      </c>
      <c r="CH3026" s="9" cm="1">
        <f t="array" aca="1" ref="CH3026" ca="1">IF(OR(CH$37=$BZ3026:$CA3026),0,CG3026)</f>
        <v>0</v>
      </c>
      <c r="CI3026" s="9" cm="1">
        <f t="array" aca="1" ref="CI3026" ca="1">IF(OR(CI$37=$BZ3026:$CA3026),0,CH3026)</f>
        <v>0</v>
      </c>
      <c r="CJ3026" s="9" cm="1">
        <f t="array" aca="1" ref="CJ3026" ca="1">IF(OR(CJ$37=$BZ3026:$CA3026),0,CI3026)</f>
        <v>0</v>
      </c>
      <c r="CK3026" s="9" cm="1">
        <f t="array" aca="1" ref="CK3026" ca="1">IF(OR(CK$37=$BZ3026:$CA3026),0,CJ3026)</f>
        <v>0</v>
      </c>
      <c r="CL3026" s="9" cm="1">
        <f t="array" aca="1" ref="CL3026" ca="1">IF(OR(CL$37=$BZ3026:$CA3026),0,CK3026)</f>
        <v>0</v>
      </c>
      <c r="CM3026" s="9" cm="1">
        <f t="array" aca="1" ref="CM3026" ca="1">IF(OR(CM$37=$BZ3026:$CA3026),0,CL3026)</f>
        <v>0</v>
      </c>
      <c r="CN3026" s="9" cm="1">
        <f t="array" aca="1" ref="CN3026" ca="1">IF(OR(CN$37=$BZ3026:$CA3026),0,CM3026)</f>
        <v>0</v>
      </c>
      <c r="CO3026" s="9" cm="1">
        <f t="array" aca="1" ref="CO3026" ca="1">IF(OR(CO$37=$BZ3026:$CA3026),0,CN3026)</f>
        <v>0</v>
      </c>
      <c r="CP3026" s="9" cm="1">
        <f t="array" aca="1" ref="CP3026" ca="1">IF(OR(CP$37=$BZ3026:$CA3026),0,CO3026)</f>
        <v>0</v>
      </c>
      <c r="CQ3026" s="9" cm="1">
        <f t="array" aca="1" ref="CQ3026" ca="1">IF(OR(CQ$37=$BZ3026:$CA3026),0,CP3026)</f>
        <v>0</v>
      </c>
      <c r="CR3026" s="9" cm="1">
        <f t="array" aca="1" ref="CR3026" ca="1">IF(OR(CR$37=$BZ3026:$CA3026),0,CQ3026)</f>
        <v>0</v>
      </c>
      <c r="CS3026" s="9" cm="1">
        <f t="array" aca="1" ref="CS3026" ca="1">IF(OR(CS$37=$BZ3026:$CA3026),0,CR3026)</f>
        <v>0</v>
      </c>
      <c r="CT3026" s="9" cm="1">
        <f t="array" aca="1" ref="CT3026" ca="1">IF(OR(CT$37=$BZ3026:$CA3026),0,CS3026)</f>
        <v>0</v>
      </c>
      <c r="CU3026" s="9" cm="1">
        <f t="array" aca="1" ref="CU3026" ca="1">IF(OR(CU$37=$BZ3026:$CA3026),0,CT3026)</f>
        <v>0</v>
      </c>
      <c r="CV3026" s="9" cm="1">
        <f t="array" aca="1" ref="CV3026" ca="1">IF(OR(CV$37=$BZ3026:$CA3026),0,CU3026)</f>
        <v>0</v>
      </c>
      <c r="CW3026" s="9" cm="1">
        <f t="array" aca="1" ref="CW3026" ca="1">IF(OR(CW$37=$BZ3026:$CA3026),0,CV3026)</f>
        <v>0</v>
      </c>
      <c r="CX3026" s="9" cm="1">
        <f t="array" aca="1" ref="CX3026" ca="1">IF(OR(CX$37=$BZ3026:$CA3026),0,CW3026)</f>
        <v>0</v>
      </c>
      <c r="CY3026" s="9" cm="1">
        <f t="array" aca="1" ref="CY3026" ca="1">IF(OR(CY$37=$BZ3026:$CA3026),0,CX3026)</f>
        <v>0</v>
      </c>
      <c r="CZ3026" s="9" cm="1">
        <f t="array" aca="1" ref="CZ3026" ca="1">IF(OR(CZ$37=$BZ3026:$CA3026),0,CY3026)</f>
        <v>0</v>
      </c>
      <c r="DA3026" s="9" cm="1">
        <f t="array" aca="1" ref="DA3026" ca="1">IF(OR(DA$37=$BZ3026:$CA3026),0,CZ3026)</f>
        <v>0</v>
      </c>
      <c r="DB3026" s="9" cm="1">
        <f t="array" aca="1" ref="DB3026" ca="1">IF(OR(DB$37=$BZ3026:$CA3026),0,DA3026)</f>
        <v>0</v>
      </c>
      <c r="DC3026" s="9" cm="1">
        <f t="array" aca="1" ref="DC3026" ca="1">IF(OR(DC$37=$BZ3026:$CA3026),0,DB3026)</f>
        <v>0</v>
      </c>
      <c r="DD3026" s="9" cm="1">
        <f t="array" aca="1" ref="DD3026" ca="1">IF(OR(DD$37=$BZ3026:$CA3026),0,DC3026)</f>
        <v>0</v>
      </c>
      <c r="DE3026" s="9" cm="1">
        <f t="array" aca="1" ref="DE3026" ca="1">IF(OR(DE$37=$BZ3026:$CA3026),0,DD3026)</f>
        <v>0</v>
      </c>
    </row>
    <row r="3027" spans="77:109">
      <c r="BY3027" s="10" t="s">
        <v>3180</v>
      </c>
      <c r="BZ3027" s="10">
        <v>30</v>
      </c>
      <c r="CA3027" s="10" t="s">
        <v>135</v>
      </c>
      <c r="CB3027" s="10" t="str" cm="1">
        <f t="array" aca="1" ref="CB3027" ca="1">INDIRECT("'Map'!" &amp; CA3027 &amp; BZ3027)</f>
        <v>🍏</v>
      </c>
      <c r="CC3027" s="10" t="str">
        <f ca="1">_xlfn.XLOOKUP(CB3027,Assumptions!$D$10:$D$15,Assumptions!$C$10:$C$15, "", 0, 1)</f>
        <v>Apple</v>
      </c>
      <c r="CD3027" s="9">
        <f ca="1">_xlfn.XLOOKUP(CB3027,Assumptions!$D$10:$D$15,Assumptions!$F$10:$F$15, 0, 0, 1)</f>
        <v>900</v>
      </c>
      <c r="CE3027" s="9">
        <f ca="1">_xlfn.XLOOKUP(CB3027,Assumptions!$D$10:$D$15,Assumptions!$E$10:$E$15, 0, 0, 1)</f>
        <v>0.7</v>
      </c>
      <c r="CF3027" s="9">
        <f t="shared" ca="1" si="50"/>
        <v>630</v>
      </c>
      <c r="CG3027" s="9" cm="1">
        <f t="array" aca="1" ref="CG3027" ca="1">IF(OR(CG$37=$BZ3027:$CA3027),0,CF3027)</f>
        <v>630</v>
      </c>
      <c r="CH3027" s="9" cm="1">
        <f t="array" aca="1" ref="CH3027" ca="1">IF(OR(CH$37=$BZ3027:$CA3027),0,CG3027)</f>
        <v>630</v>
      </c>
      <c r="CI3027" s="9" cm="1">
        <f t="array" aca="1" ref="CI3027" ca="1">IF(OR(CI$37=$BZ3027:$CA3027),0,CH3027)</f>
        <v>630</v>
      </c>
      <c r="CJ3027" s="9" cm="1">
        <f t="array" aca="1" ref="CJ3027" ca="1">IF(OR(CJ$37=$BZ3027:$CA3027),0,CI3027)</f>
        <v>630</v>
      </c>
      <c r="CK3027" s="9" cm="1">
        <f t="array" aca="1" ref="CK3027" ca="1">IF(OR(CK$37=$BZ3027:$CA3027),0,CJ3027)</f>
        <v>630</v>
      </c>
      <c r="CL3027" s="9" cm="1">
        <f t="array" aca="1" ref="CL3027" ca="1">IF(OR(CL$37=$BZ3027:$CA3027),0,CK3027)</f>
        <v>630</v>
      </c>
      <c r="CM3027" s="9" cm="1">
        <f t="array" aca="1" ref="CM3027" ca="1">IF(OR(CM$37=$BZ3027:$CA3027),0,CL3027)</f>
        <v>630</v>
      </c>
      <c r="CN3027" s="9" cm="1">
        <f t="array" aca="1" ref="CN3027" ca="1">IF(OR(CN$37=$BZ3027:$CA3027),0,CM3027)</f>
        <v>630</v>
      </c>
      <c r="CO3027" s="9" cm="1">
        <f t="array" aca="1" ref="CO3027" ca="1">IF(OR(CO$37=$BZ3027:$CA3027),0,CN3027)</f>
        <v>630</v>
      </c>
      <c r="CP3027" s="9" cm="1">
        <f t="array" aca="1" ref="CP3027" ca="1">IF(OR(CP$37=$BZ3027:$CA3027),0,CO3027)</f>
        <v>630</v>
      </c>
      <c r="CQ3027" s="9" cm="1">
        <f t="array" aca="1" ref="CQ3027" ca="1">IF(OR(CQ$37=$BZ3027:$CA3027),0,CP3027)</f>
        <v>630</v>
      </c>
      <c r="CR3027" s="9" cm="1">
        <f t="array" aca="1" ref="CR3027" ca="1">IF(OR(CR$37=$BZ3027:$CA3027),0,CQ3027)</f>
        <v>630</v>
      </c>
      <c r="CS3027" s="9" cm="1">
        <f t="array" aca="1" ref="CS3027" ca="1">IF(OR(CS$37=$BZ3027:$CA3027),0,CR3027)</f>
        <v>630</v>
      </c>
      <c r="CT3027" s="9" cm="1">
        <f t="array" aca="1" ref="CT3027" ca="1">IF(OR(CT$37=$BZ3027:$CA3027),0,CS3027)</f>
        <v>630</v>
      </c>
      <c r="CU3027" s="9" cm="1">
        <f t="array" aca="1" ref="CU3027" ca="1">IF(OR(CU$37=$BZ3027:$CA3027),0,CT3027)</f>
        <v>630</v>
      </c>
      <c r="CV3027" s="9" cm="1">
        <f t="array" aca="1" ref="CV3027" ca="1">IF(OR(CV$37=$BZ3027:$CA3027),0,CU3027)</f>
        <v>630</v>
      </c>
      <c r="CW3027" s="9" cm="1">
        <f t="array" aca="1" ref="CW3027" ca="1">IF(OR(CW$37=$BZ3027:$CA3027),0,CV3027)</f>
        <v>630</v>
      </c>
      <c r="CX3027" s="9" cm="1">
        <f t="array" aca="1" ref="CX3027" ca="1">IF(OR(CX$37=$BZ3027:$CA3027),0,CW3027)</f>
        <v>630</v>
      </c>
      <c r="CY3027" s="9" cm="1">
        <f t="array" aca="1" ref="CY3027" ca="1">IF(OR(CY$37=$BZ3027:$CA3027),0,CX3027)</f>
        <v>630</v>
      </c>
      <c r="CZ3027" s="9" cm="1">
        <f t="array" aca="1" ref="CZ3027" ca="1">IF(OR(CZ$37=$BZ3027:$CA3027),0,CY3027)</f>
        <v>630</v>
      </c>
      <c r="DA3027" s="9" cm="1">
        <f t="array" aca="1" ref="DA3027" ca="1">IF(OR(DA$37=$BZ3027:$CA3027),0,CZ3027)</f>
        <v>630</v>
      </c>
      <c r="DB3027" s="9" cm="1">
        <f t="array" aca="1" ref="DB3027" ca="1">IF(OR(DB$37=$BZ3027:$CA3027),0,DA3027)</f>
        <v>630</v>
      </c>
      <c r="DC3027" s="9" cm="1">
        <f t="array" aca="1" ref="DC3027" ca="1">IF(OR(DC$37=$BZ3027:$CA3027),0,DB3027)</f>
        <v>630</v>
      </c>
      <c r="DD3027" s="9" cm="1">
        <f t="array" aca="1" ref="DD3027" ca="1">IF(OR(DD$37=$BZ3027:$CA3027),0,DC3027)</f>
        <v>630</v>
      </c>
      <c r="DE3027" s="9" cm="1">
        <f t="array" aca="1" ref="DE3027" ca="1">IF(OR(DE$37=$BZ3027:$CA3027),0,DD3027)</f>
        <v>630</v>
      </c>
    </row>
    <row r="3028" spans="77:109">
      <c r="BY3028" s="10" t="s">
        <v>3181</v>
      </c>
      <c r="BZ3028" s="10">
        <v>30</v>
      </c>
      <c r="CA3028" s="10" t="s">
        <v>92</v>
      </c>
      <c r="CB3028" s="10" t="str" cm="1">
        <f t="array" aca="1" ref="CB3028" ca="1">INDIRECT("'Map'!" &amp; CA3028 &amp; BZ3028)</f>
        <v xml:space="preserve"> </v>
      </c>
      <c r="CC3028" s="10" t="str">
        <f ca="1">_xlfn.XLOOKUP(CB3028,Assumptions!$D$10:$D$15,Assumptions!$C$10:$C$15, "", 0, 1)</f>
        <v/>
      </c>
      <c r="CD3028" s="9">
        <f ca="1">_xlfn.XLOOKUP(CB3028,Assumptions!$D$10:$D$15,Assumptions!$F$10:$F$15, 0, 0, 1)</f>
        <v>0</v>
      </c>
      <c r="CE3028" s="9">
        <f ca="1">_xlfn.XLOOKUP(CB3028,Assumptions!$D$10:$D$15,Assumptions!$E$10:$E$15, 0, 0, 1)</f>
        <v>0</v>
      </c>
      <c r="CF3028" s="9">
        <f t="shared" ca="1" si="50"/>
        <v>0</v>
      </c>
      <c r="CG3028" s="9" cm="1">
        <f t="array" aca="1" ref="CG3028" ca="1">IF(OR(CG$37=$BZ3028:$CA3028),0,CF3028)</f>
        <v>0</v>
      </c>
      <c r="CH3028" s="9" cm="1">
        <f t="array" aca="1" ref="CH3028" ca="1">IF(OR(CH$37=$BZ3028:$CA3028),0,CG3028)</f>
        <v>0</v>
      </c>
      <c r="CI3028" s="9" cm="1">
        <f t="array" aca="1" ref="CI3028" ca="1">IF(OR(CI$37=$BZ3028:$CA3028),0,CH3028)</f>
        <v>0</v>
      </c>
      <c r="CJ3028" s="9" cm="1">
        <f t="array" aca="1" ref="CJ3028" ca="1">IF(OR(CJ$37=$BZ3028:$CA3028),0,CI3028)</f>
        <v>0</v>
      </c>
      <c r="CK3028" s="9" cm="1">
        <f t="array" aca="1" ref="CK3028" ca="1">IF(OR(CK$37=$BZ3028:$CA3028),0,CJ3028)</f>
        <v>0</v>
      </c>
      <c r="CL3028" s="9" cm="1">
        <f t="array" aca="1" ref="CL3028" ca="1">IF(OR(CL$37=$BZ3028:$CA3028),0,CK3028)</f>
        <v>0</v>
      </c>
      <c r="CM3028" s="9" cm="1">
        <f t="array" aca="1" ref="CM3028" ca="1">IF(OR(CM$37=$BZ3028:$CA3028),0,CL3028)</f>
        <v>0</v>
      </c>
      <c r="CN3028" s="9" cm="1">
        <f t="array" aca="1" ref="CN3028" ca="1">IF(OR(CN$37=$BZ3028:$CA3028),0,CM3028)</f>
        <v>0</v>
      </c>
      <c r="CO3028" s="9" cm="1">
        <f t="array" aca="1" ref="CO3028" ca="1">IF(OR(CO$37=$BZ3028:$CA3028),0,CN3028)</f>
        <v>0</v>
      </c>
      <c r="CP3028" s="9" cm="1">
        <f t="array" aca="1" ref="CP3028" ca="1">IF(OR(CP$37=$BZ3028:$CA3028),0,CO3028)</f>
        <v>0</v>
      </c>
      <c r="CQ3028" s="9" cm="1">
        <f t="array" aca="1" ref="CQ3028" ca="1">IF(OR(CQ$37=$BZ3028:$CA3028),0,CP3028)</f>
        <v>0</v>
      </c>
      <c r="CR3028" s="9" cm="1">
        <f t="array" aca="1" ref="CR3028" ca="1">IF(OR(CR$37=$BZ3028:$CA3028),0,CQ3028)</f>
        <v>0</v>
      </c>
      <c r="CS3028" s="9" cm="1">
        <f t="array" aca="1" ref="CS3028" ca="1">IF(OR(CS$37=$BZ3028:$CA3028),0,CR3028)</f>
        <v>0</v>
      </c>
      <c r="CT3028" s="9" cm="1">
        <f t="array" aca="1" ref="CT3028" ca="1">IF(OR(CT$37=$BZ3028:$CA3028),0,CS3028)</f>
        <v>0</v>
      </c>
      <c r="CU3028" s="9" cm="1">
        <f t="array" aca="1" ref="CU3028" ca="1">IF(OR(CU$37=$BZ3028:$CA3028),0,CT3028)</f>
        <v>0</v>
      </c>
      <c r="CV3028" s="9" cm="1">
        <f t="array" aca="1" ref="CV3028" ca="1">IF(OR(CV$37=$BZ3028:$CA3028),0,CU3028)</f>
        <v>0</v>
      </c>
      <c r="CW3028" s="9" cm="1">
        <f t="array" aca="1" ref="CW3028" ca="1">IF(OR(CW$37=$BZ3028:$CA3028),0,CV3028)</f>
        <v>0</v>
      </c>
      <c r="CX3028" s="9" cm="1">
        <f t="array" aca="1" ref="CX3028" ca="1">IF(OR(CX$37=$BZ3028:$CA3028),0,CW3028)</f>
        <v>0</v>
      </c>
      <c r="CY3028" s="9" cm="1">
        <f t="array" aca="1" ref="CY3028" ca="1">IF(OR(CY$37=$BZ3028:$CA3028),0,CX3028)</f>
        <v>0</v>
      </c>
      <c r="CZ3028" s="9" cm="1">
        <f t="array" aca="1" ref="CZ3028" ca="1">IF(OR(CZ$37=$BZ3028:$CA3028),0,CY3028)</f>
        <v>0</v>
      </c>
      <c r="DA3028" s="9" cm="1">
        <f t="array" aca="1" ref="DA3028" ca="1">IF(OR(DA$37=$BZ3028:$CA3028),0,CZ3028)</f>
        <v>0</v>
      </c>
      <c r="DB3028" s="9" cm="1">
        <f t="array" aca="1" ref="DB3028" ca="1">IF(OR(DB$37=$BZ3028:$CA3028),0,DA3028)</f>
        <v>0</v>
      </c>
      <c r="DC3028" s="9" cm="1">
        <f t="array" aca="1" ref="DC3028" ca="1">IF(OR(DC$37=$BZ3028:$CA3028),0,DB3028)</f>
        <v>0</v>
      </c>
      <c r="DD3028" s="9" cm="1">
        <f t="array" aca="1" ref="DD3028" ca="1">IF(OR(DD$37=$BZ3028:$CA3028),0,DC3028)</f>
        <v>0</v>
      </c>
      <c r="DE3028" s="9" cm="1">
        <f t="array" aca="1" ref="DE3028" ca="1">IF(OR(DE$37=$BZ3028:$CA3028),0,DD3028)</f>
        <v>0</v>
      </c>
    </row>
    <row r="3029" spans="77:109">
      <c r="BY3029" s="10" t="s">
        <v>3182</v>
      </c>
      <c r="BZ3029" s="10">
        <v>30</v>
      </c>
      <c r="CA3029" s="10" t="s">
        <v>136</v>
      </c>
      <c r="CB3029" s="10" t="str" cm="1">
        <f t="array" aca="1" ref="CB3029" ca="1">INDIRECT("'Map'!" &amp; CA3029 &amp; BZ3029)</f>
        <v xml:space="preserve"> </v>
      </c>
      <c r="CC3029" s="10" t="str">
        <f ca="1">_xlfn.XLOOKUP(CB3029,Assumptions!$D$10:$D$15,Assumptions!$C$10:$C$15, "", 0, 1)</f>
        <v/>
      </c>
      <c r="CD3029" s="9">
        <f ca="1">_xlfn.XLOOKUP(CB3029,Assumptions!$D$10:$D$15,Assumptions!$F$10:$F$15, 0, 0, 1)</f>
        <v>0</v>
      </c>
      <c r="CE3029" s="9">
        <f ca="1">_xlfn.XLOOKUP(CB3029,Assumptions!$D$10:$D$15,Assumptions!$E$10:$E$15, 0, 0, 1)</f>
        <v>0</v>
      </c>
      <c r="CF3029" s="9">
        <f t="shared" ca="1" si="50"/>
        <v>0</v>
      </c>
      <c r="CG3029" s="9" cm="1">
        <f t="array" aca="1" ref="CG3029" ca="1">IF(OR(CG$37=$BZ3029:$CA3029),0,CF3029)</f>
        <v>0</v>
      </c>
      <c r="CH3029" s="9" cm="1">
        <f t="array" aca="1" ref="CH3029" ca="1">IF(OR(CH$37=$BZ3029:$CA3029),0,CG3029)</f>
        <v>0</v>
      </c>
      <c r="CI3029" s="9" cm="1">
        <f t="array" aca="1" ref="CI3029" ca="1">IF(OR(CI$37=$BZ3029:$CA3029),0,CH3029)</f>
        <v>0</v>
      </c>
      <c r="CJ3029" s="9" cm="1">
        <f t="array" aca="1" ref="CJ3029" ca="1">IF(OR(CJ$37=$BZ3029:$CA3029),0,CI3029)</f>
        <v>0</v>
      </c>
      <c r="CK3029" s="9" cm="1">
        <f t="array" aca="1" ref="CK3029" ca="1">IF(OR(CK$37=$BZ3029:$CA3029),0,CJ3029)</f>
        <v>0</v>
      </c>
      <c r="CL3029" s="9" cm="1">
        <f t="array" aca="1" ref="CL3029" ca="1">IF(OR(CL$37=$BZ3029:$CA3029),0,CK3029)</f>
        <v>0</v>
      </c>
      <c r="CM3029" s="9" cm="1">
        <f t="array" aca="1" ref="CM3029" ca="1">IF(OR(CM$37=$BZ3029:$CA3029),0,CL3029)</f>
        <v>0</v>
      </c>
      <c r="CN3029" s="9" cm="1">
        <f t="array" aca="1" ref="CN3029" ca="1">IF(OR(CN$37=$BZ3029:$CA3029),0,CM3029)</f>
        <v>0</v>
      </c>
      <c r="CO3029" s="9" cm="1">
        <f t="array" aca="1" ref="CO3029" ca="1">IF(OR(CO$37=$BZ3029:$CA3029),0,CN3029)</f>
        <v>0</v>
      </c>
      <c r="CP3029" s="9" cm="1">
        <f t="array" aca="1" ref="CP3029" ca="1">IF(OR(CP$37=$BZ3029:$CA3029),0,CO3029)</f>
        <v>0</v>
      </c>
      <c r="CQ3029" s="9" cm="1">
        <f t="array" aca="1" ref="CQ3029" ca="1">IF(OR(CQ$37=$BZ3029:$CA3029),0,CP3029)</f>
        <v>0</v>
      </c>
      <c r="CR3029" s="9" cm="1">
        <f t="array" aca="1" ref="CR3029" ca="1">IF(OR(CR$37=$BZ3029:$CA3029),0,CQ3029)</f>
        <v>0</v>
      </c>
      <c r="CS3029" s="9" cm="1">
        <f t="array" aca="1" ref="CS3029" ca="1">IF(OR(CS$37=$BZ3029:$CA3029),0,CR3029)</f>
        <v>0</v>
      </c>
      <c r="CT3029" s="9" cm="1">
        <f t="array" aca="1" ref="CT3029" ca="1">IF(OR(CT$37=$BZ3029:$CA3029),0,CS3029)</f>
        <v>0</v>
      </c>
      <c r="CU3029" s="9" cm="1">
        <f t="array" aca="1" ref="CU3029" ca="1">IF(OR(CU$37=$BZ3029:$CA3029),0,CT3029)</f>
        <v>0</v>
      </c>
      <c r="CV3029" s="9" cm="1">
        <f t="array" aca="1" ref="CV3029" ca="1">IF(OR(CV$37=$BZ3029:$CA3029),0,CU3029)</f>
        <v>0</v>
      </c>
      <c r="CW3029" s="9" cm="1">
        <f t="array" aca="1" ref="CW3029" ca="1">IF(OR(CW$37=$BZ3029:$CA3029),0,CV3029)</f>
        <v>0</v>
      </c>
      <c r="CX3029" s="9" cm="1">
        <f t="array" aca="1" ref="CX3029" ca="1">IF(OR(CX$37=$BZ3029:$CA3029),0,CW3029)</f>
        <v>0</v>
      </c>
      <c r="CY3029" s="9" cm="1">
        <f t="array" aca="1" ref="CY3029" ca="1">IF(OR(CY$37=$BZ3029:$CA3029),0,CX3029)</f>
        <v>0</v>
      </c>
      <c r="CZ3029" s="9" cm="1">
        <f t="array" aca="1" ref="CZ3029" ca="1">IF(OR(CZ$37=$BZ3029:$CA3029),0,CY3029)</f>
        <v>0</v>
      </c>
      <c r="DA3029" s="9" cm="1">
        <f t="array" aca="1" ref="DA3029" ca="1">IF(OR(DA$37=$BZ3029:$CA3029),0,CZ3029)</f>
        <v>0</v>
      </c>
      <c r="DB3029" s="9" cm="1">
        <f t="array" aca="1" ref="DB3029" ca="1">IF(OR(DB$37=$BZ3029:$CA3029),0,DA3029)</f>
        <v>0</v>
      </c>
      <c r="DC3029" s="9" cm="1">
        <f t="array" aca="1" ref="DC3029" ca="1">IF(OR(DC$37=$BZ3029:$CA3029),0,DB3029)</f>
        <v>0</v>
      </c>
      <c r="DD3029" s="9" cm="1">
        <f t="array" aca="1" ref="DD3029" ca="1">IF(OR(DD$37=$BZ3029:$CA3029),0,DC3029)</f>
        <v>0</v>
      </c>
      <c r="DE3029" s="9" cm="1">
        <f t="array" aca="1" ref="DE3029" ca="1">IF(OR(DE$37=$BZ3029:$CA3029),0,DD3029)</f>
        <v>0</v>
      </c>
    </row>
    <row r="3030" spans="77:109">
      <c r="BY3030" s="10" t="s">
        <v>3183</v>
      </c>
      <c r="BZ3030" s="10">
        <v>30</v>
      </c>
      <c r="CA3030" s="10" t="s">
        <v>111</v>
      </c>
      <c r="CB3030" s="10" t="str" cm="1">
        <f t="array" aca="1" ref="CB3030" ca="1">INDIRECT("'Map'!" &amp; CA3030 &amp; BZ3030)</f>
        <v>🍇</v>
      </c>
      <c r="CC3030" s="10" t="str">
        <f ca="1">_xlfn.XLOOKUP(CB3030,Assumptions!$D$10:$D$15,Assumptions!$C$10:$C$15, "", 0, 1)</f>
        <v>Grapes</v>
      </c>
      <c r="CD3030" s="9">
        <f ca="1">_xlfn.XLOOKUP(CB3030,Assumptions!$D$10:$D$15,Assumptions!$F$10:$F$15, 0, 0, 1)</f>
        <v>450</v>
      </c>
      <c r="CE3030" s="9">
        <f ca="1">_xlfn.XLOOKUP(CB3030,Assumptions!$D$10:$D$15,Assumptions!$E$10:$E$15, 0, 0, 1)</f>
        <v>1.2</v>
      </c>
      <c r="CF3030" s="9">
        <f t="shared" ca="1" si="50"/>
        <v>540</v>
      </c>
      <c r="CG3030" s="9" cm="1">
        <f t="array" aca="1" ref="CG3030" ca="1">IF(OR(CG$37=$BZ3030:$CA3030),0,CF3030)</f>
        <v>540</v>
      </c>
      <c r="CH3030" s="9" cm="1">
        <f t="array" aca="1" ref="CH3030" ca="1">IF(OR(CH$37=$BZ3030:$CA3030),0,CG3030)</f>
        <v>540</v>
      </c>
      <c r="CI3030" s="9" cm="1">
        <f t="array" aca="1" ref="CI3030" ca="1">IF(OR(CI$37=$BZ3030:$CA3030),0,CH3030)</f>
        <v>540</v>
      </c>
      <c r="CJ3030" s="9" cm="1">
        <f t="array" aca="1" ref="CJ3030" ca="1">IF(OR(CJ$37=$BZ3030:$CA3030),0,CI3030)</f>
        <v>540</v>
      </c>
      <c r="CK3030" s="9" cm="1">
        <f t="array" aca="1" ref="CK3030" ca="1">IF(OR(CK$37=$BZ3030:$CA3030),0,CJ3030)</f>
        <v>540</v>
      </c>
      <c r="CL3030" s="9" cm="1">
        <f t="array" aca="1" ref="CL3030" ca="1">IF(OR(CL$37=$BZ3030:$CA3030),0,CK3030)</f>
        <v>540</v>
      </c>
      <c r="CM3030" s="9" cm="1">
        <f t="array" aca="1" ref="CM3030" ca="1">IF(OR(CM$37=$BZ3030:$CA3030),0,CL3030)</f>
        <v>540</v>
      </c>
      <c r="CN3030" s="9" cm="1">
        <f t="array" aca="1" ref="CN3030" ca="1">IF(OR(CN$37=$BZ3030:$CA3030),0,CM3030)</f>
        <v>540</v>
      </c>
      <c r="CO3030" s="9" cm="1">
        <f t="array" aca="1" ref="CO3030" ca="1">IF(OR(CO$37=$BZ3030:$CA3030),0,CN3030)</f>
        <v>540</v>
      </c>
      <c r="CP3030" s="9" cm="1">
        <f t="array" aca="1" ref="CP3030" ca="1">IF(OR(CP$37=$BZ3030:$CA3030),0,CO3030)</f>
        <v>540</v>
      </c>
      <c r="CQ3030" s="9" cm="1">
        <f t="array" aca="1" ref="CQ3030" ca="1">IF(OR(CQ$37=$BZ3030:$CA3030),0,CP3030)</f>
        <v>540</v>
      </c>
      <c r="CR3030" s="9" cm="1">
        <f t="array" aca="1" ref="CR3030" ca="1">IF(OR(CR$37=$BZ3030:$CA3030),0,CQ3030)</f>
        <v>540</v>
      </c>
      <c r="CS3030" s="9" cm="1">
        <f t="array" aca="1" ref="CS3030" ca="1">IF(OR(CS$37=$BZ3030:$CA3030),0,CR3030)</f>
        <v>540</v>
      </c>
      <c r="CT3030" s="9" cm="1">
        <f t="array" aca="1" ref="CT3030" ca="1">IF(OR(CT$37=$BZ3030:$CA3030),0,CS3030)</f>
        <v>540</v>
      </c>
      <c r="CU3030" s="9" cm="1">
        <f t="array" aca="1" ref="CU3030" ca="1">IF(OR(CU$37=$BZ3030:$CA3030),0,CT3030)</f>
        <v>540</v>
      </c>
      <c r="CV3030" s="9" cm="1">
        <f t="array" aca="1" ref="CV3030" ca="1">IF(OR(CV$37=$BZ3030:$CA3030),0,CU3030)</f>
        <v>540</v>
      </c>
      <c r="CW3030" s="9" cm="1">
        <f t="array" aca="1" ref="CW3030" ca="1">IF(OR(CW$37=$BZ3030:$CA3030),0,CV3030)</f>
        <v>540</v>
      </c>
      <c r="CX3030" s="9" cm="1">
        <f t="array" aca="1" ref="CX3030" ca="1">IF(OR(CX$37=$BZ3030:$CA3030),0,CW3030)</f>
        <v>540</v>
      </c>
      <c r="CY3030" s="9" cm="1">
        <f t="array" aca="1" ref="CY3030" ca="1">IF(OR(CY$37=$BZ3030:$CA3030),0,CX3030)</f>
        <v>540</v>
      </c>
      <c r="CZ3030" s="9" cm="1">
        <f t="array" aca="1" ref="CZ3030" ca="1">IF(OR(CZ$37=$BZ3030:$CA3030),0,CY3030)</f>
        <v>540</v>
      </c>
      <c r="DA3030" s="9" cm="1">
        <f t="array" aca="1" ref="DA3030" ca="1">IF(OR(DA$37=$BZ3030:$CA3030),0,CZ3030)</f>
        <v>540</v>
      </c>
      <c r="DB3030" s="9" cm="1">
        <f t="array" aca="1" ref="DB3030" ca="1">IF(OR(DB$37=$BZ3030:$CA3030),0,DA3030)</f>
        <v>540</v>
      </c>
      <c r="DC3030" s="9" cm="1">
        <f t="array" aca="1" ref="DC3030" ca="1">IF(OR(DC$37=$BZ3030:$CA3030),0,DB3030)</f>
        <v>540</v>
      </c>
      <c r="DD3030" s="9" cm="1">
        <f t="array" aca="1" ref="DD3030" ca="1">IF(OR(DD$37=$BZ3030:$CA3030),0,DC3030)</f>
        <v>540</v>
      </c>
      <c r="DE3030" s="9" cm="1">
        <f t="array" aca="1" ref="DE3030" ca="1">IF(OR(DE$37=$BZ3030:$CA3030),0,DD3030)</f>
        <v>540</v>
      </c>
    </row>
    <row r="3031" spans="77:109">
      <c r="BY3031" s="10" t="s">
        <v>3184</v>
      </c>
      <c r="BZ3031" s="10">
        <v>30</v>
      </c>
      <c r="CA3031" s="10" t="s">
        <v>106</v>
      </c>
      <c r="CB3031" s="10" t="str" cm="1">
        <f t="array" aca="1" ref="CB3031" ca="1">INDIRECT("'Map'!" &amp; CA3031 &amp; BZ3031)</f>
        <v xml:space="preserve"> </v>
      </c>
      <c r="CC3031" s="10" t="str">
        <f ca="1">_xlfn.XLOOKUP(CB3031,Assumptions!$D$10:$D$15,Assumptions!$C$10:$C$15, "", 0, 1)</f>
        <v/>
      </c>
      <c r="CD3031" s="9">
        <f ca="1">_xlfn.XLOOKUP(CB3031,Assumptions!$D$10:$D$15,Assumptions!$F$10:$F$15, 0, 0, 1)</f>
        <v>0</v>
      </c>
      <c r="CE3031" s="9">
        <f ca="1">_xlfn.XLOOKUP(CB3031,Assumptions!$D$10:$D$15,Assumptions!$E$10:$E$15, 0, 0, 1)</f>
        <v>0</v>
      </c>
      <c r="CF3031" s="9">
        <f t="shared" ca="1" si="50"/>
        <v>0</v>
      </c>
      <c r="CG3031" s="9" cm="1">
        <f t="array" aca="1" ref="CG3031" ca="1">IF(OR(CG$37=$BZ3031:$CA3031),0,CF3031)</f>
        <v>0</v>
      </c>
      <c r="CH3031" s="9" cm="1">
        <f t="array" aca="1" ref="CH3031" ca="1">IF(OR(CH$37=$BZ3031:$CA3031),0,CG3031)</f>
        <v>0</v>
      </c>
      <c r="CI3031" s="9" cm="1">
        <f t="array" aca="1" ref="CI3031" ca="1">IF(OR(CI$37=$BZ3031:$CA3031),0,CH3031)</f>
        <v>0</v>
      </c>
      <c r="CJ3031" s="9" cm="1">
        <f t="array" aca="1" ref="CJ3031" ca="1">IF(OR(CJ$37=$BZ3031:$CA3031),0,CI3031)</f>
        <v>0</v>
      </c>
      <c r="CK3031" s="9" cm="1">
        <f t="array" aca="1" ref="CK3031" ca="1">IF(OR(CK$37=$BZ3031:$CA3031),0,CJ3031)</f>
        <v>0</v>
      </c>
      <c r="CL3031" s="9" cm="1">
        <f t="array" aca="1" ref="CL3031" ca="1">IF(OR(CL$37=$BZ3031:$CA3031),0,CK3031)</f>
        <v>0</v>
      </c>
      <c r="CM3031" s="9" cm="1">
        <f t="array" aca="1" ref="CM3031" ca="1">IF(OR(CM$37=$BZ3031:$CA3031),0,CL3031)</f>
        <v>0</v>
      </c>
      <c r="CN3031" s="9" cm="1">
        <f t="array" aca="1" ref="CN3031" ca="1">IF(OR(CN$37=$BZ3031:$CA3031),0,CM3031)</f>
        <v>0</v>
      </c>
      <c r="CO3031" s="9" cm="1">
        <f t="array" aca="1" ref="CO3031" ca="1">IF(OR(CO$37=$BZ3031:$CA3031),0,CN3031)</f>
        <v>0</v>
      </c>
      <c r="CP3031" s="9" cm="1">
        <f t="array" aca="1" ref="CP3031" ca="1">IF(OR(CP$37=$BZ3031:$CA3031),0,CO3031)</f>
        <v>0</v>
      </c>
      <c r="CQ3031" s="9" cm="1">
        <f t="array" aca="1" ref="CQ3031" ca="1">IF(OR(CQ$37=$BZ3031:$CA3031),0,CP3031)</f>
        <v>0</v>
      </c>
      <c r="CR3031" s="9" cm="1">
        <f t="array" aca="1" ref="CR3031" ca="1">IF(OR(CR$37=$BZ3031:$CA3031),0,CQ3031)</f>
        <v>0</v>
      </c>
      <c r="CS3031" s="9" cm="1">
        <f t="array" aca="1" ref="CS3031" ca="1">IF(OR(CS$37=$BZ3031:$CA3031),0,CR3031)</f>
        <v>0</v>
      </c>
      <c r="CT3031" s="9" cm="1">
        <f t="array" aca="1" ref="CT3031" ca="1">IF(OR(CT$37=$BZ3031:$CA3031),0,CS3031)</f>
        <v>0</v>
      </c>
      <c r="CU3031" s="9" cm="1">
        <f t="array" aca="1" ref="CU3031" ca="1">IF(OR(CU$37=$BZ3031:$CA3031),0,CT3031)</f>
        <v>0</v>
      </c>
      <c r="CV3031" s="9" cm="1">
        <f t="array" aca="1" ref="CV3031" ca="1">IF(OR(CV$37=$BZ3031:$CA3031),0,CU3031)</f>
        <v>0</v>
      </c>
      <c r="CW3031" s="9" cm="1">
        <f t="array" aca="1" ref="CW3031" ca="1">IF(OR(CW$37=$BZ3031:$CA3031),0,CV3031)</f>
        <v>0</v>
      </c>
      <c r="CX3031" s="9" cm="1">
        <f t="array" aca="1" ref="CX3031" ca="1">IF(OR(CX$37=$BZ3031:$CA3031),0,CW3031)</f>
        <v>0</v>
      </c>
      <c r="CY3031" s="9" cm="1">
        <f t="array" aca="1" ref="CY3031" ca="1">IF(OR(CY$37=$BZ3031:$CA3031),0,CX3031)</f>
        <v>0</v>
      </c>
      <c r="CZ3031" s="9" cm="1">
        <f t="array" aca="1" ref="CZ3031" ca="1">IF(OR(CZ$37=$BZ3031:$CA3031),0,CY3031)</f>
        <v>0</v>
      </c>
      <c r="DA3031" s="9" cm="1">
        <f t="array" aca="1" ref="DA3031" ca="1">IF(OR(DA$37=$BZ3031:$CA3031),0,CZ3031)</f>
        <v>0</v>
      </c>
      <c r="DB3031" s="9" cm="1">
        <f t="array" aca="1" ref="DB3031" ca="1">IF(OR(DB$37=$BZ3031:$CA3031),0,DA3031)</f>
        <v>0</v>
      </c>
      <c r="DC3031" s="9" cm="1">
        <f t="array" aca="1" ref="DC3031" ca="1">IF(OR(DC$37=$BZ3031:$CA3031),0,DB3031)</f>
        <v>0</v>
      </c>
      <c r="DD3031" s="9" cm="1">
        <f t="array" aca="1" ref="DD3031" ca="1">IF(OR(DD$37=$BZ3031:$CA3031),0,DC3031)</f>
        <v>0</v>
      </c>
      <c r="DE3031" s="9" cm="1">
        <f t="array" aca="1" ref="DE3031" ca="1">IF(OR(DE$37=$BZ3031:$CA3031),0,DD3031)</f>
        <v>0</v>
      </c>
    </row>
    <row r="3032" spans="77:109">
      <c r="BY3032" s="10" t="s">
        <v>3185</v>
      </c>
      <c r="BZ3032" s="10">
        <v>30</v>
      </c>
      <c r="CA3032" s="10" t="s">
        <v>103</v>
      </c>
      <c r="CB3032" s="10" t="str" cm="1">
        <f t="array" aca="1" ref="CB3032" ca="1">INDIRECT("'Map'!" &amp; CA3032 &amp; BZ3032)</f>
        <v xml:space="preserve"> </v>
      </c>
      <c r="CC3032" s="10" t="str">
        <f ca="1">_xlfn.XLOOKUP(CB3032,Assumptions!$D$10:$D$15,Assumptions!$C$10:$C$15, "", 0, 1)</f>
        <v/>
      </c>
      <c r="CD3032" s="9">
        <f ca="1">_xlfn.XLOOKUP(CB3032,Assumptions!$D$10:$D$15,Assumptions!$F$10:$F$15, 0, 0, 1)</f>
        <v>0</v>
      </c>
      <c r="CE3032" s="9">
        <f ca="1">_xlfn.XLOOKUP(CB3032,Assumptions!$D$10:$D$15,Assumptions!$E$10:$E$15, 0, 0, 1)</f>
        <v>0</v>
      </c>
      <c r="CF3032" s="9">
        <f t="shared" ca="1" si="50"/>
        <v>0</v>
      </c>
      <c r="CG3032" s="9" cm="1">
        <f t="array" aca="1" ref="CG3032" ca="1">IF(OR(CG$37=$BZ3032:$CA3032),0,CF3032)</f>
        <v>0</v>
      </c>
      <c r="CH3032" s="9" cm="1">
        <f t="array" aca="1" ref="CH3032" ca="1">IF(OR(CH$37=$BZ3032:$CA3032),0,CG3032)</f>
        <v>0</v>
      </c>
      <c r="CI3032" s="9" cm="1">
        <f t="array" aca="1" ref="CI3032" ca="1">IF(OR(CI$37=$BZ3032:$CA3032),0,CH3032)</f>
        <v>0</v>
      </c>
      <c r="CJ3032" s="9" cm="1">
        <f t="array" aca="1" ref="CJ3032" ca="1">IF(OR(CJ$37=$BZ3032:$CA3032),0,CI3032)</f>
        <v>0</v>
      </c>
      <c r="CK3032" s="9" cm="1">
        <f t="array" aca="1" ref="CK3032" ca="1">IF(OR(CK$37=$BZ3032:$CA3032),0,CJ3032)</f>
        <v>0</v>
      </c>
      <c r="CL3032" s="9" cm="1">
        <f t="array" aca="1" ref="CL3032" ca="1">IF(OR(CL$37=$BZ3032:$CA3032),0,CK3032)</f>
        <v>0</v>
      </c>
      <c r="CM3032" s="9" cm="1">
        <f t="array" aca="1" ref="CM3032" ca="1">IF(OR(CM$37=$BZ3032:$CA3032),0,CL3032)</f>
        <v>0</v>
      </c>
      <c r="CN3032" s="9" cm="1">
        <f t="array" aca="1" ref="CN3032" ca="1">IF(OR(CN$37=$BZ3032:$CA3032),0,CM3032)</f>
        <v>0</v>
      </c>
      <c r="CO3032" s="9" cm="1">
        <f t="array" aca="1" ref="CO3032" ca="1">IF(OR(CO$37=$BZ3032:$CA3032),0,CN3032)</f>
        <v>0</v>
      </c>
      <c r="CP3032" s="9" cm="1">
        <f t="array" aca="1" ref="CP3032" ca="1">IF(OR(CP$37=$BZ3032:$CA3032),0,CO3032)</f>
        <v>0</v>
      </c>
      <c r="CQ3032" s="9" cm="1">
        <f t="array" aca="1" ref="CQ3032" ca="1">IF(OR(CQ$37=$BZ3032:$CA3032),0,CP3032)</f>
        <v>0</v>
      </c>
      <c r="CR3032" s="9" cm="1">
        <f t="array" aca="1" ref="CR3032" ca="1">IF(OR(CR$37=$BZ3032:$CA3032),0,CQ3032)</f>
        <v>0</v>
      </c>
      <c r="CS3032" s="9" cm="1">
        <f t="array" aca="1" ref="CS3032" ca="1">IF(OR(CS$37=$BZ3032:$CA3032),0,CR3032)</f>
        <v>0</v>
      </c>
      <c r="CT3032" s="9" cm="1">
        <f t="array" aca="1" ref="CT3032" ca="1">IF(OR(CT$37=$BZ3032:$CA3032),0,CS3032)</f>
        <v>0</v>
      </c>
      <c r="CU3032" s="9" cm="1">
        <f t="array" aca="1" ref="CU3032" ca="1">IF(OR(CU$37=$BZ3032:$CA3032),0,CT3032)</f>
        <v>0</v>
      </c>
      <c r="CV3032" s="9" cm="1">
        <f t="array" aca="1" ref="CV3032" ca="1">IF(OR(CV$37=$BZ3032:$CA3032),0,CU3032)</f>
        <v>0</v>
      </c>
      <c r="CW3032" s="9" cm="1">
        <f t="array" aca="1" ref="CW3032" ca="1">IF(OR(CW$37=$BZ3032:$CA3032),0,CV3032)</f>
        <v>0</v>
      </c>
      <c r="CX3032" s="9" cm="1">
        <f t="array" aca="1" ref="CX3032" ca="1">IF(OR(CX$37=$BZ3032:$CA3032),0,CW3032)</f>
        <v>0</v>
      </c>
      <c r="CY3032" s="9" cm="1">
        <f t="array" aca="1" ref="CY3032" ca="1">IF(OR(CY$37=$BZ3032:$CA3032),0,CX3032)</f>
        <v>0</v>
      </c>
      <c r="CZ3032" s="9" cm="1">
        <f t="array" aca="1" ref="CZ3032" ca="1">IF(OR(CZ$37=$BZ3032:$CA3032),0,CY3032)</f>
        <v>0</v>
      </c>
      <c r="DA3032" s="9" cm="1">
        <f t="array" aca="1" ref="DA3032" ca="1">IF(OR(DA$37=$BZ3032:$CA3032),0,CZ3032)</f>
        <v>0</v>
      </c>
      <c r="DB3032" s="9" cm="1">
        <f t="array" aca="1" ref="DB3032" ca="1">IF(OR(DB$37=$BZ3032:$CA3032),0,DA3032)</f>
        <v>0</v>
      </c>
      <c r="DC3032" s="9" cm="1">
        <f t="array" aca="1" ref="DC3032" ca="1">IF(OR(DC$37=$BZ3032:$CA3032),0,DB3032)</f>
        <v>0</v>
      </c>
      <c r="DD3032" s="9" cm="1">
        <f t="array" aca="1" ref="DD3032" ca="1">IF(OR(DD$37=$BZ3032:$CA3032),0,DC3032)</f>
        <v>0</v>
      </c>
      <c r="DE3032" s="9" cm="1">
        <f t="array" aca="1" ref="DE3032" ca="1">IF(OR(DE$37=$BZ3032:$CA3032),0,DD3032)</f>
        <v>0</v>
      </c>
    </row>
    <row r="3033" spans="77:109">
      <c r="BY3033" s="10" t="s">
        <v>3186</v>
      </c>
      <c r="BZ3033" s="10">
        <v>30</v>
      </c>
      <c r="CA3033" s="10" t="s">
        <v>137</v>
      </c>
      <c r="CB3033" s="10" t="str" cm="1">
        <f t="array" aca="1" ref="CB3033" ca="1">INDIRECT("'Map'!" &amp; CA3033 &amp; BZ3033)</f>
        <v>🍅</v>
      </c>
      <c r="CC3033" s="10" t="str">
        <f ca="1">_xlfn.XLOOKUP(CB3033,Assumptions!$D$10:$D$15,Assumptions!$C$10:$C$15, "", 0, 1)</f>
        <v>Tomato</v>
      </c>
      <c r="CD3033" s="9">
        <f ca="1">_xlfn.XLOOKUP(CB3033,Assumptions!$D$10:$D$15,Assumptions!$F$10:$F$15, 0, 0, 1)</f>
        <v>650</v>
      </c>
      <c r="CE3033" s="9">
        <f ca="1">_xlfn.XLOOKUP(CB3033,Assumptions!$D$10:$D$15,Assumptions!$E$10:$E$15, 0, 0, 1)</f>
        <v>1</v>
      </c>
      <c r="CF3033" s="9">
        <f t="shared" ca="1" si="50"/>
        <v>650</v>
      </c>
      <c r="CG3033" s="9" cm="1">
        <f t="array" aca="1" ref="CG3033" ca="1">IF(OR(CG$37=$BZ3033:$CA3033),0,CF3033)</f>
        <v>650</v>
      </c>
      <c r="CH3033" s="9" cm="1">
        <f t="array" aca="1" ref="CH3033" ca="1">IF(OR(CH$37=$BZ3033:$CA3033),0,CG3033)</f>
        <v>650</v>
      </c>
      <c r="CI3033" s="9" cm="1">
        <f t="array" aca="1" ref="CI3033" ca="1">IF(OR(CI$37=$BZ3033:$CA3033),0,CH3033)</f>
        <v>650</v>
      </c>
      <c r="CJ3033" s="9" cm="1">
        <f t="array" aca="1" ref="CJ3033" ca="1">IF(OR(CJ$37=$BZ3033:$CA3033),0,CI3033)</f>
        <v>650</v>
      </c>
      <c r="CK3033" s="9" cm="1">
        <f t="array" aca="1" ref="CK3033" ca="1">IF(OR(CK$37=$BZ3033:$CA3033),0,CJ3033)</f>
        <v>650</v>
      </c>
      <c r="CL3033" s="9" cm="1">
        <f t="array" aca="1" ref="CL3033" ca="1">IF(OR(CL$37=$BZ3033:$CA3033),0,CK3033)</f>
        <v>650</v>
      </c>
      <c r="CM3033" s="9" cm="1">
        <f t="array" aca="1" ref="CM3033" ca="1">IF(OR(CM$37=$BZ3033:$CA3033),0,CL3033)</f>
        <v>650</v>
      </c>
      <c r="CN3033" s="9" cm="1">
        <f t="array" aca="1" ref="CN3033" ca="1">IF(OR(CN$37=$BZ3033:$CA3033),0,CM3033)</f>
        <v>650</v>
      </c>
      <c r="CO3033" s="9" cm="1">
        <f t="array" aca="1" ref="CO3033" ca="1">IF(OR(CO$37=$BZ3033:$CA3033),0,CN3033)</f>
        <v>650</v>
      </c>
      <c r="CP3033" s="9" cm="1">
        <f t="array" aca="1" ref="CP3033" ca="1">IF(OR(CP$37=$BZ3033:$CA3033),0,CO3033)</f>
        <v>650</v>
      </c>
      <c r="CQ3033" s="9" cm="1">
        <f t="array" aca="1" ref="CQ3033" ca="1">IF(OR(CQ$37=$BZ3033:$CA3033),0,CP3033)</f>
        <v>650</v>
      </c>
      <c r="CR3033" s="9" cm="1">
        <f t="array" aca="1" ref="CR3033" ca="1">IF(OR(CR$37=$BZ3033:$CA3033),0,CQ3033)</f>
        <v>650</v>
      </c>
      <c r="CS3033" s="9" cm="1">
        <f t="array" aca="1" ref="CS3033" ca="1">IF(OR(CS$37=$BZ3033:$CA3033),0,CR3033)</f>
        <v>650</v>
      </c>
      <c r="CT3033" s="9" cm="1">
        <f t="array" aca="1" ref="CT3033" ca="1">IF(OR(CT$37=$BZ3033:$CA3033),0,CS3033)</f>
        <v>650</v>
      </c>
      <c r="CU3033" s="9" cm="1">
        <f t="array" aca="1" ref="CU3033" ca="1">IF(OR(CU$37=$BZ3033:$CA3033),0,CT3033)</f>
        <v>650</v>
      </c>
      <c r="CV3033" s="9" cm="1">
        <f t="array" aca="1" ref="CV3033" ca="1">IF(OR(CV$37=$BZ3033:$CA3033),0,CU3033)</f>
        <v>650</v>
      </c>
      <c r="CW3033" s="9" cm="1">
        <f t="array" aca="1" ref="CW3033" ca="1">IF(OR(CW$37=$BZ3033:$CA3033),0,CV3033)</f>
        <v>650</v>
      </c>
      <c r="CX3033" s="9" cm="1">
        <f t="array" aca="1" ref="CX3033" ca="1">IF(OR(CX$37=$BZ3033:$CA3033),0,CW3033)</f>
        <v>650</v>
      </c>
      <c r="CY3033" s="9" cm="1">
        <f t="array" aca="1" ref="CY3033" ca="1">IF(OR(CY$37=$BZ3033:$CA3033),0,CX3033)</f>
        <v>650</v>
      </c>
      <c r="CZ3033" s="9" cm="1">
        <f t="array" aca="1" ref="CZ3033" ca="1">IF(OR(CZ$37=$BZ3033:$CA3033),0,CY3033)</f>
        <v>650</v>
      </c>
      <c r="DA3033" s="9" cm="1">
        <f t="array" aca="1" ref="DA3033" ca="1">IF(OR(DA$37=$BZ3033:$CA3033),0,CZ3033)</f>
        <v>650</v>
      </c>
      <c r="DB3033" s="9" cm="1">
        <f t="array" aca="1" ref="DB3033" ca="1">IF(OR(DB$37=$BZ3033:$CA3033),0,DA3033)</f>
        <v>650</v>
      </c>
      <c r="DC3033" s="9" cm="1">
        <f t="array" aca="1" ref="DC3033" ca="1">IF(OR(DC$37=$BZ3033:$CA3033),0,DB3033)</f>
        <v>650</v>
      </c>
      <c r="DD3033" s="9" cm="1">
        <f t="array" aca="1" ref="DD3033" ca="1">IF(OR(DD$37=$BZ3033:$CA3033),0,DC3033)</f>
        <v>650</v>
      </c>
      <c r="DE3033" s="9" cm="1">
        <f t="array" aca="1" ref="DE3033" ca="1">IF(OR(DE$37=$BZ3033:$CA3033),0,DD3033)</f>
        <v>650</v>
      </c>
    </row>
    <row r="3034" spans="77:109">
      <c r="BY3034" s="10" t="s">
        <v>3187</v>
      </c>
      <c r="BZ3034" s="10">
        <v>30</v>
      </c>
      <c r="CA3034" s="10" t="s">
        <v>114</v>
      </c>
      <c r="CB3034" s="10" t="str" cm="1">
        <f t="array" aca="1" ref="CB3034" ca="1">INDIRECT("'Map'!" &amp; CA3034 &amp; BZ3034)</f>
        <v>🍏</v>
      </c>
      <c r="CC3034" s="10" t="str">
        <f ca="1">_xlfn.XLOOKUP(CB3034,Assumptions!$D$10:$D$15,Assumptions!$C$10:$C$15, "", 0, 1)</f>
        <v>Apple</v>
      </c>
      <c r="CD3034" s="9">
        <f ca="1">_xlfn.XLOOKUP(CB3034,Assumptions!$D$10:$D$15,Assumptions!$F$10:$F$15, 0, 0, 1)</f>
        <v>900</v>
      </c>
      <c r="CE3034" s="9">
        <f ca="1">_xlfn.XLOOKUP(CB3034,Assumptions!$D$10:$D$15,Assumptions!$E$10:$E$15, 0, 0, 1)</f>
        <v>0.7</v>
      </c>
      <c r="CF3034" s="9">
        <f t="shared" ca="1" si="50"/>
        <v>630</v>
      </c>
      <c r="CG3034" s="9" cm="1">
        <f t="array" aca="1" ref="CG3034" ca="1">IF(OR(CG$37=$BZ3034:$CA3034),0,CF3034)</f>
        <v>630</v>
      </c>
      <c r="CH3034" s="9" cm="1">
        <f t="array" aca="1" ref="CH3034" ca="1">IF(OR(CH$37=$BZ3034:$CA3034),0,CG3034)</f>
        <v>630</v>
      </c>
      <c r="CI3034" s="9" cm="1">
        <f t="array" aca="1" ref="CI3034" ca="1">IF(OR(CI$37=$BZ3034:$CA3034),0,CH3034)</f>
        <v>630</v>
      </c>
      <c r="CJ3034" s="9" cm="1">
        <f t="array" aca="1" ref="CJ3034" ca="1">IF(OR(CJ$37=$BZ3034:$CA3034),0,CI3034)</f>
        <v>630</v>
      </c>
      <c r="CK3034" s="9" cm="1">
        <f t="array" aca="1" ref="CK3034" ca="1">IF(OR(CK$37=$BZ3034:$CA3034),0,CJ3034)</f>
        <v>630</v>
      </c>
      <c r="CL3034" s="9" cm="1">
        <f t="array" aca="1" ref="CL3034" ca="1">IF(OR(CL$37=$BZ3034:$CA3034),0,CK3034)</f>
        <v>630</v>
      </c>
      <c r="CM3034" s="9" cm="1">
        <f t="array" aca="1" ref="CM3034" ca="1">IF(OR(CM$37=$BZ3034:$CA3034),0,CL3034)</f>
        <v>630</v>
      </c>
      <c r="CN3034" s="9" cm="1">
        <f t="array" aca="1" ref="CN3034" ca="1">IF(OR(CN$37=$BZ3034:$CA3034),0,CM3034)</f>
        <v>630</v>
      </c>
      <c r="CO3034" s="9" cm="1">
        <f t="array" aca="1" ref="CO3034" ca="1">IF(OR(CO$37=$BZ3034:$CA3034),0,CN3034)</f>
        <v>630</v>
      </c>
      <c r="CP3034" s="9" cm="1">
        <f t="array" aca="1" ref="CP3034" ca="1">IF(OR(CP$37=$BZ3034:$CA3034),0,CO3034)</f>
        <v>630</v>
      </c>
      <c r="CQ3034" s="9" cm="1">
        <f t="array" aca="1" ref="CQ3034" ca="1">IF(OR(CQ$37=$BZ3034:$CA3034),0,CP3034)</f>
        <v>630</v>
      </c>
      <c r="CR3034" s="9" cm="1">
        <f t="array" aca="1" ref="CR3034" ca="1">IF(OR(CR$37=$BZ3034:$CA3034),0,CQ3034)</f>
        <v>630</v>
      </c>
      <c r="CS3034" s="9" cm="1">
        <f t="array" aca="1" ref="CS3034" ca="1">IF(OR(CS$37=$BZ3034:$CA3034),0,CR3034)</f>
        <v>630</v>
      </c>
      <c r="CT3034" s="9" cm="1">
        <f t="array" aca="1" ref="CT3034" ca="1">IF(OR(CT$37=$BZ3034:$CA3034),0,CS3034)</f>
        <v>630</v>
      </c>
      <c r="CU3034" s="9" cm="1">
        <f t="array" aca="1" ref="CU3034" ca="1">IF(OR(CU$37=$BZ3034:$CA3034),0,CT3034)</f>
        <v>630</v>
      </c>
      <c r="CV3034" s="9" cm="1">
        <f t="array" aca="1" ref="CV3034" ca="1">IF(OR(CV$37=$BZ3034:$CA3034),0,CU3034)</f>
        <v>630</v>
      </c>
      <c r="CW3034" s="9" cm="1">
        <f t="array" aca="1" ref="CW3034" ca="1">IF(OR(CW$37=$BZ3034:$CA3034),0,CV3034)</f>
        <v>630</v>
      </c>
      <c r="CX3034" s="9" cm="1">
        <f t="array" aca="1" ref="CX3034" ca="1">IF(OR(CX$37=$BZ3034:$CA3034),0,CW3034)</f>
        <v>630</v>
      </c>
      <c r="CY3034" s="9" cm="1">
        <f t="array" aca="1" ref="CY3034" ca="1">IF(OR(CY$37=$BZ3034:$CA3034),0,CX3034)</f>
        <v>630</v>
      </c>
      <c r="CZ3034" s="9" cm="1">
        <f t="array" aca="1" ref="CZ3034" ca="1">IF(OR(CZ$37=$BZ3034:$CA3034),0,CY3034)</f>
        <v>630</v>
      </c>
      <c r="DA3034" s="9" cm="1">
        <f t="array" aca="1" ref="DA3034" ca="1">IF(OR(DA$37=$BZ3034:$CA3034),0,CZ3034)</f>
        <v>630</v>
      </c>
      <c r="DB3034" s="9" cm="1">
        <f t="array" aca="1" ref="DB3034" ca="1">IF(OR(DB$37=$BZ3034:$CA3034),0,DA3034)</f>
        <v>630</v>
      </c>
      <c r="DC3034" s="9" cm="1">
        <f t="array" aca="1" ref="DC3034" ca="1">IF(OR(DC$37=$BZ3034:$CA3034),0,DB3034)</f>
        <v>630</v>
      </c>
      <c r="DD3034" s="9" cm="1">
        <f t="array" aca="1" ref="DD3034" ca="1">IF(OR(DD$37=$BZ3034:$CA3034),0,DC3034)</f>
        <v>630</v>
      </c>
      <c r="DE3034" s="9" cm="1">
        <f t="array" aca="1" ref="DE3034" ca="1">IF(OR(DE$37=$BZ3034:$CA3034),0,DD3034)</f>
        <v>630</v>
      </c>
    </row>
    <row r="3035" spans="77:109">
      <c r="BY3035" s="10" t="s">
        <v>3188</v>
      </c>
      <c r="BZ3035" s="10">
        <v>30</v>
      </c>
      <c r="CA3035" s="10" t="s">
        <v>95</v>
      </c>
      <c r="CB3035" s="10" t="str" cm="1">
        <f t="array" aca="1" ref="CB3035" ca="1">INDIRECT("'Map'!" &amp; CA3035 &amp; BZ3035)</f>
        <v xml:space="preserve"> </v>
      </c>
      <c r="CC3035" s="10" t="str">
        <f ca="1">_xlfn.XLOOKUP(CB3035,Assumptions!$D$10:$D$15,Assumptions!$C$10:$C$15, "", 0, 1)</f>
        <v/>
      </c>
      <c r="CD3035" s="9">
        <f ca="1">_xlfn.XLOOKUP(CB3035,Assumptions!$D$10:$D$15,Assumptions!$F$10:$F$15, 0, 0, 1)</f>
        <v>0</v>
      </c>
      <c r="CE3035" s="9">
        <f ca="1">_xlfn.XLOOKUP(CB3035,Assumptions!$D$10:$D$15,Assumptions!$E$10:$E$15, 0, 0, 1)</f>
        <v>0</v>
      </c>
      <c r="CF3035" s="9">
        <f t="shared" ca="1" si="50"/>
        <v>0</v>
      </c>
      <c r="CG3035" s="9" cm="1">
        <f t="array" aca="1" ref="CG3035" ca="1">IF(OR(CG$37=$BZ3035:$CA3035),0,CF3035)</f>
        <v>0</v>
      </c>
      <c r="CH3035" s="9" cm="1">
        <f t="array" aca="1" ref="CH3035" ca="1">IF(OR(CH$37=$BZ3035:$CA3035),0,CG3035)</f>
        <v>0</v>
      </c>
      <c r="CI3035" s="9" cm="1">
        <f t="array" aca="1" ref="CI3035" ca="1">IF(OR(CI$37=$BZ3035:$CA3035),0,CH3035)</f>
        <v>0</v>
      </c>
      <c r="CJ3035" s="9" cm="1">
        <f t="array" aca="1" ref="CJ3035" ca="1">IF(OR(CJ$37=$BZ3035:$CA3035),0,CI3035)</f>
        <v>0</v>
      </c>
      <c r="CK3035" s="9" cm="1">
        <f t="array" aca="1" ref="CK3035" ca="1">IF(OR(CK$37=$BZ3035:$CA3035),0,CJ3035)</f>
        <v>0</v>
      </c>
      <c r="CL3035" s="9" cm="1">
        <f t="array" aca="1" ref="CL3035" ca="1">IF(OR(CL$37=$BZ3035:$CA3035),0,CK3035)</f>
        <v>0</v>
      </c>
      <c r="CM3035" s="9" cm="1">
        <f t="array" aca="1" ref="CM3035" ca="1">IF(OR(CM$37=$BZ3035:$CA3035),0,CL3035)</f>
        <v>0</v>
      </c>
      <c r="CN3035" s="9" cm="1">
        <f t="array" aca="1" ref="CN3035" ca="1">IF(OR(CN$37=$BZ3035:$CA3035),0,CM3035)</f>
        <v>0</v>
      </c>
      <c r="CO3035" s="9" cm="1">
        <f t="array" aca="1" ref="CO3035" ca="1">IF(OR(CO$37=$BZ3035:$CA3035),0,CN3035)</f>
        <v>0</v>
      </c>
      <c r="CP3035" s="9" cm="1">
        <f t="array" aca="1" ref="CP3035" ca="1">IF(OR(CP$37=$BZ3035:$CA3035),0,CO3035)</f>
        <v>0</v>
      </c>
      <c r="CQ3035" s="9" cm="1">
        <f t="array" aca="1" ref="CQ3035" ca="1">IF(OR(CQ$37=$BZ3035:$CA3035),0,CP3035)</f>
        <v>0</v>
      </c>
      <c r="CR3035" s="9" cm="1">
        <f t="array" aca="1" ref="CR3035" ca="1">IF(OR(CR$37=$BZ3035:$CA3035),0,CQ3035)</f>
        <v>0</v>
      </c>
      <c r="CS3035" s="9" cm="1">
        <f t="array" aca="1" ref="CS3035" ca="1">IF(OR(CS$37=$BZ3035:$CA3035),0,CR3035)</f>
        <v>0</v>
      </c>
      <c r="CT3035" s="9" cm="1">
        <f t="array" aca="1" ref="CT3035" ca="1">IF(OR(CT$37=$BZ3035:$CA3035),0,CS3035)</f>
        <v>0</v>
      </c>
      <c r="CU3035" s="9" cm="1">
        <f t="array" aca="1" ref="CU3035" ca="1">IF(OR(CU$37=$BZ3035:$CA3035),0,CT3035)</f>
        <v>0</v>
      </c>
      <c r="CV3035" s="9" cm="1">
        <f t="array" aca="1" ref="CV3035" ca="1">IF(OR(CV$37=$BZ3035:$CA3035),0,CU3035)</f>
        <v>0</v>
      </c>
      <c r="CW3035" s="9" cm="1">
        <f t="array" aca="1" ref="CW3035" ca="1">IF(OR(CW$37=$BZ3035:$CA3035),0,CV3035)</f>
        <v>0</v>
      </c>
      <c r="CX3035" s="9" cm="1">
        <f t="array" aca="1" ref="CX3035" ca="1">IF(OR(CX$37=$BZ3035:$CA3035),0,CW3035)</f>
        <v>0</v>
      </c>
      <c r="CY3035" s="9" cm="1">
        <f t="array" aca="1" ref="CY3035" ca="1">IF(OR(CY$37=$BZ3035:$CA3035),0,CX3035)</f>
        <v>0</v>
      </c>
      <c r="CZ3035" s="9" cm="1">
        <f t="array" aca="1" ref="CZ3035" ca="1">IF(OR(CZ$37=$BZ3035:$CA3035),0,CY3035)</f>
        <v>0</v>
      </c>
      <c r="DA3035" s="9" cm="1">
        <f t="array" aca="1" ref="DA3035" ca="1">IF(OR(DA$37=$BZ3035:$CA3035),0,CZ3035)</f>
        <v>0</v>
      </c>
      <c r="DB3035" s="9" cm="1">
        <f t="array" aca="1" ref="DB3035" ca="1">IF(OR(DB$37=$BZ3035:$CA3035),0,DA3035)</f>
        <v>0</v>
      </c>
      <c r="DC3035" s="9" cm="1">
        <f t="array" aca="1" ref="DC3035" ca="1">IF(OR(DC$37=$BZ3035:$CA3035),0,DB3035)</f>
        <v>0</v>
      </c>
      <c r="DD3035" s="9" cm="1">
        <f t="array" aca="1" ref="DD3035" ca="1">IF(OR(DD$37=$BZ3035:$CA3035),0,DC3035)</f>
        <v>0</v>
      </c>
      <c r="DE3035" s="9" cm="1">
        <f t="array" aca="1" ref="DE3035" ca="1">IF(OR(DE$37=$BZ3035:$CA3035),0,DD3035)</f>
        <v>0</v>
      </c>
    </row>
    <row r="3036" spans="77:109">
      <c r="BY3036" s="10" t="s">
        <v>3189</v>
      </c>
      <c r="BZ3036" s="10">
        <v>30</v>
      </c>
      <c r="CA3036" s="10" t="s">
        <v>115</v>
      </c>
      <c r="CB3036" s="10" t="str" cm="1">
        <f t="array" aca="1" ref="CB3036" ca="1">INDIRECT("'Map'!" &amp; CA3036 &amp; BZ3036)</f>
        <v xml:space="preserve"> </v>
      </c>
      <c r="CC3036" s="10" t="str">
        <f ca="1">_xlfn.XLOOKUP(CB3036,Assumptions!$D$10:$D$15,Assumptions!$C$10:$C$15, "", 0, 1)</f>
        <v/>
      </c>
      <c r="CD3036" s="9">
        <f ca="1">_xlfn.XLOOKUP(CB3036,Assumptions!$D$10:$D$15,Assumptions!$F$10:$F$15, 0, 0, 1)</f>
        <v>0</v>
      </c>
      <c r="CE3036" s="9">
        <f ca="1">_xlfn.XLOOKUP(CB3036,Assumptions!$D$10:$D$15,Assumptions!$E$10:$E$15, 0, 0, 1)</f>
        <v>0</v>
      </c>
      <c r="CF3036" s="9">
        <f t="shared" ca="1" si="50"/>
        <v>0</v>
      </c>
      <c r="CG3036" s="9" cm="1">
        <f t="array" aca="1" ref="CG3036" ca="1">IF(OR(CG$37=$BZ3036:$CA3036),0,CF3036)</f>
        <v>0</v>
      </c>
      <c r="CH3036" s="9" cm="1">
        <f t="array" aca="1" ref="CH3036" ca="1">IF(OR(CH$37=$BZ3036:$CA3036),0,CG3036)</f>
        <v>0</v>
      </c>
      <c r="CI3036" s="9" cm="1">
        <f t="array" aca="1" ref="CI3036" ca="1">IF(OR(CI$37=$BZ3036:$CA3036),0,CH3036)</f>
        <v>0</v>
      </c>
      <c r="CJ3036" s="9" cm="1">
        <f t="array" aca="1" ref="CJ3036" ca="1">IF(OR(CJ$37=$BZ3036:$CA3036),0,CI3036)</f>
        <v>0</v>
      </c>
      <c r="CK3036" s="9" cm="1">
        <f t="array" aca="1" ref="CK3036" ca="1">IF(OR(CK$37=$BZ3036:$CA3036),0,CJ3036)</f>
        <v>0</v>
      </c>
      <c r="CL3036" s="9" cm="1">
        <f t="array" aca="1" ref="CL3036" ca="1">IF(OR(CL$37=$BZ3036:$CA3036),0,CK3036)</f>
        <v>0</v>
      </c>
      <c r="CM3036" s="9" cm="1">
        <f t="array" aca="1" ref="CM3036" ca="1">IF(OR(CM$37=$BZ3036:$CA3036),0,CL3036)</f>
        <v>0</v>
      </c>
      <c r="CN3036" s="9" cm="1">
        <f t="array" aca="1" ref="CN3036" ca="1">IF(OR(CN$37=$BZ3036:$CA3036),0,CM3036)</f>
        <v>0</v>
      </c>
      <c r="CO3036" s="9" cm="1">
        <f t="array" aca="1" ref="CO3036" ca="1">IF(OR(CO$37=$BZ3036:$CA3036),0,CN3036)</f>
        <v>0</v>
      </c>
      <c r="CP3036" s="9" cm="1">
        <f t="array" aca="1" ref="CP3036" ca="1">IF(OR(CP$37=$BZ3036:$CA3036),0,CO3036)</f>
        <v>0</v>
      </c>
      <c r="CQ3036" s="9" cm="1">
        <f t="array" aca="1" ref="CQ3036" ca="1">IF(OR(CQ$37=$BZ3036:$CA3036),0,CP3036)</f>
        <v>0</v>
      </c>
      <c r="CR3036" s="9" cm="1">
        <f t="array" aca="1" ref="CR3036" ca="1">IF(OR(CR$37=$BZ3036:$CA3036),0,CQ3036)</f>
        <v>0</v>
      </c>
      <c r="CS3036" s="9" cm="1">
        <f t="array" aca="1" ref="CS3036" ca="1">IF(OR(CS$37=$BZ3036:$CA3036),0,CR3036)</f>
        <v>0</v>
      </c>
      <c r="CT3036" s="9" cm="1">
        <f t="array" aca="1" ref="CT3036" ca="1">IF(OR(CT$37=$BZ3036:$CA3036),0,CS3036)</f>
        <v>0</v>
      </c>
      <c r="CU3036" s="9" cm="1">
        <f t="array" aca="1" ref="CU3036" ca="1">IF(OR(CU$37=$BZ3036:$CA3036),0,CT3036)</f>
        <v>0</v>
      </c>
      <c r="CV3036" s="9" cm="1">
        <f t="array" aca="1" ref="CV3036" ca="1">IF(OR(CV$37=$BZ3036:$CA3036),0,CU3036)</f>
        <v>0</v>
      </c>
      <c r="CW3036" s="9" cm="1">
        <f t="array" aca="1" ref="CW3036" ca="1">IF(OR(CW$37=$BZ3036:$CA3036),0,CV3036)</f>
        <v>0</v>
      </c>
      <c r="CX3036" s="9" cm="1">
        <f t="array" aca="1" ref="CX3036" ca="1">IF(OR(CX$37=$BZ3036:$CA3036),0,CW3036)</f>
        <v>0</v>
      </c>
      <c r="CY3036" s="9" cm="1">
        <f t="array" aca="1" ref="CY3036" ca="1">IF(OR(CY$37=$BZ3036:$CA3036),0,CX3036)</f>
        <v>0</v>
      </c>
      <c r="CZ3036" s="9" cm="1">
        <f t="array" aca="1" ref="CZ3036" ca="1">IF(OR(CZ$37=$BZ3036:$CA3036),0,CY3036)</f>
        <v>0</v>
      </c>
      <c r="DA3036" s="9" cm="1">
        <f t="array" aca="1" ref="DA3036" ca="1">IF(OR(DA$37=$BZ3036:$CA3036),0,CZ3036)</f>
        <v>0</v>
      </c>
      <c r="DB3036" s="9" cm="1">
        <f t="array" aca="1" ref="DB3036" ca="1">IF(OR(DB$37=$BZ3036:$CA3036),0,DA3036)</f>
        <v>0</v>
      </c>
      <c r="DC3036" s="9" cm="1">
        <f t="array" aca="1" ref="DC3036" ca="1">IF(OR(DC$37=$BZ3036:$CA3036),0,DB3036)</f>
        <v>0</v>
      </c>
      <c r="DD3036" s="9" cm="1">
        <f t="array" aca="1" ref="DD3036" ca="1">IF(OR(DD$37=$BZ3036:$CA3036),0,DC3036)</f>
        <v>0</v>
      </c>
      <c r="DE3036" s="9" cm="1">
        <f t="array" aca="1" ref="DE3036" ca="1">IF(OR(DE$37=$BZ3036:$CA3036),0,DD3036)</f>
        <v>0</v>
      </c>
    </row>
    <row r="3037" spans="77:109">
      <c r="BY3037" s="10" t="s">
        <v>3190</v>
      </c>
      <c r="BZ3037" s="10">
        <v>30</v>
      </c>
      <c r="CA3037" s="10" t="s">
        <v>138</v>
      </c>
      <c r="CB3037" s="10" t="str" cm="1">
        <f t="array" aca="1" ref="CB3037" ca="1">INDIRECT("'Map'!" &amp; CA3037 &amp; BZ3037)</f>
        <v>🍆</v>
      </c>
      <c r="CC3037" s="10" t="str">
        <f ca="1">_xlfn.XLOOKUP(CB3037,Assumptions!$D$10:$D$15,Assumptions!$C$10:$C$15, "", 0, 1)</f>
        <v>Aubergine</v>
      </c>
      <c r="CD3037" s="9">
        <f ca="1">_xlfn.XLOOKUP(CB3037,Assumptions!$D$10:$D$15,Assumptions!$F$10:$F$15, 0, 0, 1)</f>
        <v>2250</v>
      </c>
      <c r="CE3037" s="9">
        <f ca="1">_xlfn.XLOOKUP(CB3037,Assumptions!$D$10:$D$15,Assumptions!$E$10:$E$15, 0, 0, 1)</f>
        <v>0.5</v>
      </c>
      <c r="CF3037" s="9">
        <f t="shared" ca="1" si="50"/>
        <v>1125</v>
      </c>
      <c r="CG3037" s="9" cm="1">
        <f t="array" aca="1" ref="CG3037" ca="1">IF(OR(CG$37=$BZ3037:$CA3037),0,CF3037)</f>
        <v>1125</v>
      </c>
      <c r="CH3037" s="9" cm="1">
        <f t="array" aca="1" ref="CH3037" ca="1">IF(OR(CH$37=$BZ3037:$CA3037),0,CG3037)</f>
        <v>1125</v>
      </c>
      <c r="CI3037" s="9" cm="1">
        <f t="array" aca="1" ref="CI3037" ca="1">IF(OR(CI$37=$BZ3037:$CA3037),0,CH3037)</f>
        <v>1125</v>
      </c>
      <c r="CJ3037" s="9" cm="1">
        <f t="array" aca="1" ref="CJ3037" ca="1">IF(OR(CJ$37=$BZ3037:$CA3037),0,CI3037)</f>
        <v>1125</v>
      </c>
      <c r="CK3037" s="9" cm="1">
        <f t="array" aca="1" ref="CK3037" ca="1">IF(OR(CK$37=$BZ3037:$CA3037),0,CJ3037)</f>
        <v>1125</v>
      </c>
      <c r="CL3037" s="9" cm="1">
        <f t="array" aca="1" ref="CL3037" ca="1">IF(OR(CL$37=$BZ3037:$CA3037),0,CK3037)</f>
        <v>1125</v>
      </c>
      <c r="CM3037" s="9" cm="1">
        <f t="array" aca="1" ref="CM3037" ca="1">IF(OR(CM$37=$BZ3037:$CA3037),0,CL3037)</f>
        <v>1125</v>
      </c>
      <c r="CN3037" s="9" cm="1">
        <f t="array" aca="1" ref="CN3037" ca="1">IF(OR(CN$37=$BZ3037:$CA3037),0,CM3037)</f>
        <v>1125</v>
      </c>
      <c r="CO3037" s="9" cm="1">
        <f t="array" aca="1" ref="CO3037" ca="1">IF(OR(CO$37=$BZ3037:$CA3037),0,CN3037)</f>
        <v>1125</v>
      </c>
      <c r="CP3037" s="9" cm="1">
        <f t="array" aca="1" ref="CP3037" ca="1">IF(OR(CP$37=$BZ3037:$CA3037),0,CO3037)</f>
        <v>1125</v>
      </c>
      <c r="CQ3037" s="9" cm="1">
        <f t="array" aca="1" ref="CQ3037" ca="1">IF(OR(CQ$37=$BZ3037:$CA3037),0,CP3037)</f>
        <v>1125</v>
      </c>
      <c r="CR3037" s="9" cm="1">
        <f t="array" aca="1" ref="CR3037" ca="1">IF(OR(CR$37=$BZ3037:$CA3037),0,CQ3037)</f>
        <v>1125</v>
      </c>
      <c r="CS3037" s="9" cm="1">
        <f t="array" aca="1" ref="CS3037" ca="1">IF(OR(CS$37=$BZ3037:$CA3037),0,CR3037)</f>
        <v>1125</v>
      </c>
      <c r="CT3037" s="9" cm="1">
        <f t="array" aca="1" ref="CT3037" ca="1">IF(OR(CT$37=$BZ3037:$CA3037),0,CS3037)</f>
        <v>1125</v>
      </c>
      <c r="CU3037" s="9" cm="1">
        <f t="array" aca="1" ref="CU3037" ca="1">IF(OR(CU$37=$BZ3037:$CA3037),0,CT3037)</f>
        <v>1125</v>
      </c>
      <c r="CV3037" s="9" cm="1">
        <f t="array" aca="1" ref="CV3037" ca="1">IF(OR(CV$37=$BZ3037:$CA3037),0,CU3037)</f>
        <v>1125</v>
      </c>
      <c r="CW3037" s="9" cm="1">
        <f t="array" aca="1" ref="CW3037" ca="1">IF(OR(CW$37=$BZ3037:$CA3037),0,CV3037)</f>
        <v>1125</v>
      </c>
      <c r="CX3037" s="9" cm="1">
        <f t="array" aca="1" ref="CX3037" ca="1">IF(OR(CX$37=$BZ3037:$CA3037),0,CW3037)</f>
        <v>1125</v>
      </c>
      <c r="CY3037" s="9" cm="1">
        <f t="array" aca="1" ref="CY3037" ca="1">IF(OR(CY$37=$BZ3037:$CA3037),0,CX3037)</f>
        <v>1125</v>
      </c>
      <c r="CZ3037" s="9" cm="1">
        <f t="array" aca="1" ref="CZ3037" ca="1">IF(OR(CZ$37=$BZ3037:$CA3037),0,CY3037)</f>
        <v>1125</v>
      </c>
      <c r="DA3037" s="9" cm="1">
        <f t="array" aca="1" ref="DA3037" ca="1">IF(OR(DA$37=$BZ3037:$CA3037),0,CZ3037)</f>
        <v>1125</v>
      </c>
      <c r="DB3037" s="9" cm="1">
        <f t="array" aca="1" ref="DB3037" ca="1">IF(OR(DB$37=$BZ3037:$CA3037),0,DA3037)</f>
        <v>1125</v>
      </c>
      <c r="DC3037" s="9" cm="1">
        <f t="array" aca="1" ref="DC3037" ca="1">IF(OR(DC$37=$BZ3037:$CA3037),0,DB3037)</f>
        <v>1125</v>
      </c>
      <c r="DD3037" s="9" cm="1">
        <f t="array" aca="1" ref="DD3037" ca="1">IF(OR(DD$37=$BZ3037:$CA3037),0,DC3037)</f>
        <v>1125</v>
      </c>
      <c r="DE3037" s="9" cm="1">
        <f t="array" aca="1" ref="DE3037" ca="1">IF(OR(DE$37=$BZ3037:$CA3037),0,DD3037)</f>
        <v>1125</v>
      </c>
    </row>
    <row r="3038" spans="77:109">
      <c r="BY3038" s="10" t="s">
        <v>3191</v>
      </c>
      <c r="BZ3038" s="10">
        <v>31</v>
      </c>
      <c r="CA3038" s="10" t="s">
        <v>8</v>
      </c>
      <c r="CB3038" s="10" t="str" cm="1">
        <f t="array" aca="1" ref="CB3038" ca="1">INDIRECT("'Map'!" &amp; CA3038 &amp; BZ3038)</f>
        <v>🍏</v>
      </c>
      <c r="CC3038" s="10" t="str">
        <f ca="1">_xlfn.XLOOKUP(CB3038,Assumptions!$D$10:$D$15,Assumptions!$C$10:$C$15, "", 0, 1)</f>
        <v>Apple</v>
      </c>
      <c r="CD3038" s="9">
        <f ca="1">_xlfn.XLOOKUP(CB3038,Assumptions!$D$10:$D$15,Assumptions!$F$10:$F$15, 0, 0, 1)</f>
        <v>900</v>
      </c>
      <c r="CE3038" s="9">
        <f ca="1">_xlfn.XLOOKUP(CB3038,Assumptions!$D$10:$D$15,Assumptions!$E$10:$E$15, 0, 0, 1)</f>
        <v>0.7</v>
      </c>
      <c r="CF3038" s="9">
        <f t="shared" ca="1" si="50"/>
        <v>630</v>
      </c>
      <c r="CG3038" s="9" cm="1">
        <f t="array" aca="1" ref="CG3038" ca="1">IF(OR(CG$37=$BZ3038:$CA3038),0,CF3038)</f>
        <v>630</v>
      </c>
      <c r="CH3038" s="9" cm="1">
        <f t="array" aca="1" ref="CH3038" ca="1">IF(OR(CH$37=$BZ3038:$CA3038),0,CG3038)</f>
        <v>630</v>
      </c>
      <c r="CI3038" s="9" cm="1">
        <f t="array" aca="1" ref="CI3038" ca="1">IF(OR(CI$37=$BZ3038:$CA3038),0,CH3038)</f>
        <v>630</v>
      </c>
      <c r="CJ3038" s="9" cm="1">
        <f t="array" aca="1" ref="CJ3038" ca="1">IF(OR(CJ$37=$BZ3038:$CA3038),0,CI3038)</f>
        <v>630</v>
      </c>
      <c r="CK3038" s="9" cm="1">
        <f t="array" aca="1" ref="CK3038" ca="1">IF(OR(CK$37=$BZ3038:$CA3038),0,CJ3038)</f>
        <v>630</v>
      </c>
      <c r="CL3038" s="9" cm="1">
        <f t="array" aca="1" ref="CL3038" ca="1">IF(OR(CL$37=$BZ3038:$CA3038),0,CK3038)</f>
        <v>630</v>
      </c>
      <c r="CM3038" s="9" cm="1">
        <f t="array" aca="1" ref="CM3038" ca="1">IF(OR(CM$37=$BZ3038:$CA3038),0,CL3038)</f>
        <v>630</v>
      </c>
      <c r="CN3038" s="9" cm="1">
        <f t="array" aca="1" ref="CN3038" ca="1">IF(OR(CN$37=$BZ3038:$CA3038),0,CM3038)</f>
        <v>630</v>
      </c>
      <c r="CO3038" s="9" cm="1">
        <f t="array" aca="1" ref="CO3038" ca="1">IF(OR(CO$37=$BZ3038:$CA3038),0,CN3038)</f>
        <v>630</v>
      </c>
      <c r="CP3038" s="9" cm="1">
        <f t="array" aca="1" ref="CP3038" ca="1">IF(OR(CP$37=$BZ3038:$CA3038),0,CO3038)</f>
        <v>630</v>
      </c>
      <c r="CQ3038" s="9" cm="1">
        <f t="array" aca="1" ref="CQ3038" ca="1">IF(OR(CQ$37=$BZ3038:$CA3038),0,CP3038)</f>
        <v>630</v>
      </c>
      <c r="CR3038" s="9" cm="1">
        <f t="array" aca="1" ref="CR3038" ca="1">IF(OR(CR$37=$BZ3038:$CA3038),0,CQ3038)</f>
        <v>630</v>
      </c>
      <c r="CS3038" s="9" cm="1">
        <f t="array" aca="1" ref="CS3038" ca="1">IF(OR(CS$37=$BZ3038:$CA3038),0,CR3038)</f>
        <v>630</v>
      </c>
      <c r="CT3038" s="9" cm="1">
        <f t="array" aca="1" ref="CT3038" ca="1">IF(OR(CT$37=$BZ3038:$CA3038),0,CS3038)</f>
        <v>630</v>
      </c>
      <c r="CU3038" s="9" cm="1">
        <f t="array" aca="1" ref="CU3038" ca="1">IF(OR(CU$37=$BZ3038:$CA3038),0,CT3038)</f>
        <v>630</v>
      </c>
      <c r="CV3038" s="9" cm="1">
        <f t="array" aca="1" ref="CV3038" ca="1">IF(OR(CV$37=$BZ3038:$CA3038),0,CU3038)</f>
        <v>630</v>
      </c>
      <c r="CW3038" s="9" cm="1">
        <f t="array" aca="1" ref="CW3038" ca="1">IF(OR(CW$37=$BZ3038:$CA3038),0,CV3038)</f>
        <v>630</v>
      </c>
      <c r="CX3038" s="9" cm="1">
        <f t="array" aca="1" ref="CX3038" ca="1">IF(OR(CX$37=$BZ3038:$CA3038),0,CW3038)</f>
        <v>630</v>
      </c>
      <c r="CY3038" s="9" cm="1">
        <f t="array" aca="1" ref="CY3038" ca="1">IF(OR(CY$37=$BZ3038:$CA3038),0,CX3038)</f>
        <v>630</v>
      </c>
      <c r="CZ3038" s="9" cm="1">
        <f t="array" aca="1" ref="CZ3038" ca="1">IF(OR(CZ$37=$BZ3038:$CA3038),0,CY3038)</f>
        <v>630</v>
      </c>
      <c r="DA3038" s="9" cm="1">
        <f t="array" aca="1" ref="DA3038" ca="1">IF(OR(DA$37=$BZ3038:$CA3038),0,CZ3038)</f>
        <v>630</v>
      </c>
      <c r="DB3038" s="9" cm="1">
        <f t="array" aca="1" ref="DB3038" ca="1">IF(OR(DB$37=$BZ3038:$CA3038),0,DA3038)</f>
        <v>630</v>
      </c>
      <c r="DC3038" s="9" cm="1">
        <f t="array" aca="1" ref="DC3038" ca="1">IF(OR(DC$37=$BZ3038:$CA3038),0,DB3038)</f>
        <v>630</v>
      </c>
      <c r="DD3038" s="9" cm="1">
        <f t="array" aca="1" ref="DD3038" ca="1">IF(OR(DD$37=$BZ3038:$CA3038),0,DC3038)</f>
        <v>630</v>
      </c>
      <c r="DE3038" s="9" cm="1">
        <f t="array" aca="1" ref="DE3038" ca="1">IF(OR(DE$37=$BZ3038:$CA3038),0,DD3038)</f>
        <v>630</v>
      </c>
    </row>
    <row r="3039" spans="77:109">
      <c r="BY3039" s="10" t="s">
        <v>3192</v>
      </c>
      <c r="BZ3039" s="10">
        <v>31</v>
      </c>
      <c r="CA3039" s="10" t="s">
        <v>9</v>
      </c>
      <c r="CB3039" s="10" t="str" cm="1">
        <f t="array" aca="1" ref="CB3039" ca="1">INDIRECT("'Map'!" &amp; CA3039 &amp; BZ3039)</f>
        <v>🍏</v>
      </c>
      <c r="CC3039" s="10" t="str">
        <f ca="1">_xlfn.XLOOKUP(CB3039,Assumptions!$D$10:$D$15,Assumptions!$C$10:$C$15, "", 0, 1)</f>
        <v>Apple</v>
      </c>
      <c r="CD3039" s="9">
        <f ca="1">_xlfn.XLOOKUP(CB3039,Assumptions!$D$10:$D$15,Assumptions!$F$10:$F$15, 0, 0, 1)</f>
        <v>900</v>
      </c>
      <c r="CE3039" s="9">
        <f ca="1">_xlfn.XLOOKUP(CB3039,Assumptions!$D$10:$D$15,Assumptions!$E$10:$E$15, 0, 0, 1)</f>
        <v>0.7</v>
      </c>
      <c r="CF3039" s="9">
        <f t="shared" ca="1" si="50"/>
        <v>630</v>
      </c>
      <c r="CG3039" s="9" cm="1">
        <f t="array" aca="1" ref="CG3039" ca="1">IF(OR(CG$37=$BZ3039:$CA3039),0,CF3039)</f>
        <v>630</v>
      </c>
      <c r="CH3039" s="9" cm="1">
        <f t="array" aca="1" ref="CH3039" ca="1">IF(OR(CH$37=$BZ3039:$CA3039),0,CG3039)</f>
        <v>630</v>
      </c>
      <c r="CI3039" s="9" cm="1">
        <f t="array" aca="1" ref="CI3039" ca="1">IF(OR(CI$37=$BZ3039:$CA3039),0,CH3039)</f>
        <v>630</v>
      </c>
      <c r="CJ3039" s="9" cm="1">
        <f t="array" aca="1" ref="CJ3039" ca="1">IF(OR(CJ$37=$BZ3039:$CA3039),0,CI3039)</f>
        <v>630</v>
      </c>
      <c r="CK3039" s="9" cm="1">
        <f t="array" aca="1" ref="CK3039" ca="1">IF(OR(CK$37=$BZ3039:$CA3039),0,CJ3039)</f>
        <v>630</v>
      </c>
      <c r="CL3039" s="9" cm="1">
        <f t="array" aca="1" ref="CL3039" ca="1">IF(OR(CL$37=$BZ3039:$CA3039),0,CK3039)</f>
        <v>630</v>
      </c>
      <c r="CM3039" s="9" cm="1">
        <f t="array" aca="1" ref="CM3039" ca="1">IF(OR(CM$37=$BZ3039:$CA3039),0,CL3039)</f>
        <v>630</v>
      </c>
      <c r="CN3039" s="9" cm="1">
        <f t="array" aca="1" ref="CN3039" ca="1">IF(OR(CN$37=$BZ3039:$CA3039),0,CM3039)</f>
        <v>630</v>
      </c>
      <c r="CO3039" s="9" cm="1">
        <f t="array" aca="1" ref="CO3039" ca="1">IF(OR(CO$37=$BZ3039:$CA3039),0,CN3039)</f>
        <v>630</v>
      </c>
      <c r="CP3039" s="9" cm="1">
        <f t="array" aca="1" ref="CP3039" ca="1">IF(OR(CP$37=$BZ3039:$CA3039),0,CO3039)</f>
        <v>630</v>
      </c>
      <c r="CQ3039" s="9" cm="1">
        <f t="array" aca="1" ref="CQ3039" ca="1">IF(OR(CQ$37=$BZ3039:$CA3039),0,CP3039)</f>
        <v>630</v>
      </c>
      <c r="CR3039" s="9" cm="1">
        <f t="array" aca="1" ref="CR3039" ca="1">IF(OR(CR$37=$BZ3039:$CA3039),0,CQ3039)</f>
        <v>630</v>
      </c>
      <c r="CS3039" s="9" cm="1">
        <f t="array" aca="1" ref="CS3039" ca="1">IF(OR(CS$37=$BZ3039:$CA3039),0,CR3039)</f>
        <v>630</v>
      </c>
      <c r="CT3039" s="9" cm="1">
        <f t="array" aca="1" ref="CT3039" ca="1">IF(OR(CT$37=$BZ3039:$CA3039),0,CS3039)</f>
        <v>630</v>
      </c>
      <c r="CU3039" s="9" cm="1">
        <f t="array" aca="1" ref="CU3039" ca="1">IF(OR(CU$37=$BZ3039:$CA3039),0,CT3039)</f>
        <v>630</v>
      </c>
      <c r="CV3039" s="9" cm="1">
        <f t="array" aca="1" ref="CV3039" ca="1">IF(OR(CV$37=$BZ3039:$CA3039),0,CU3039)</f>
        <v>630</v>
      </c>
      <c r="CW3039" s="9" cm="1">
        <f t="array" aca="1" ref="CW3039" ca="1">IF(OR(CW$37=$BZ3039:$CA3039),0,CV3039)</f>
        <v>630</v>
      </c>
      <c r="CX3039" s="9" cm="1">
        <f t="array" aca="1" ref="CX3039" ca="1">IF(OR(CX$37=$BZ3039:$CA3039),0,CW3039)</f>
        <v>630</v>
      </c>
      <c r="CY3039" s="9" cm="1">
        <f t="array" aca="1" ref="CY3039" ca="1">IF(OR(CY$37=$BZ3039:$CA3039),0,CX3039)</f>
        <v>630</v>
      </c>
      <c r="CZ3039" s="9" cm="1">
        <f t="array" aca="1" ref="CZ3039" ca="1">IF(OR(CZ$37=$BZ3039:$CA3039),0,CY3039)</f>
        <v>630</v>
      </c>
      <c r="DA3039" s="9" cm="1">
        <f t="array" aca="1" ref="DA3039" ca="1">IF(OR(DA$37=$BZ3039:$CA3039),0,CZ3039)</f>
        <v>630</v>
      </c>
      <c r="DB3039" s="9" cm="1">
        <f t="array" aca="1" ref="DB3039" ca="1">IF(OR(DB$37=$BZ3039:$CA3039),0,DA3039)</f>
        <v>630</v>
      </c>
      <c r="DC3039" s="9" cm="1">
        <f t="array" aca="1" ref="DC3039" ca="1">IF(OR(DC$37=$BZ3039:$CA3039),0,DB3039)</f>
        <v>630</v>
      </c>
      <c r="DD3039" s="9" cm="1">
        <f t="array" aca="1" ref="DD3039" ca="1">IF(OR(DD$37=$BZ3039:$CA3039),0,DC3039)</f>
        <v>630</v>
      </c>
      <c r="DE3039" s="9" cm="1">
        <f t="array" aca="1" ref="DE3039" ca="1">IF(OR(DE$37=$BZ3039:$CA3039),0,DD3039)</f>
        <v>630</v>
      </c>
    </row>
    <row r="3040" spans="77:109">
      <c r="BY3040" s="10" t="s">
        <v>3193</v>
      </c>
      <c r="BZ3040" s="10">
        <v>31</v>
      </c>
      <c r="CA3040" s="10" t="s">
        <v>10</v>
      </c>
      <c r="CB3040" s="10" t="str" cm="1">
        <f t="array" aca="1" ref="CB3040" ca="1">INDIRECT("'Map'!" &amp; CA3040 &amp; BZ3040)</f>
        <v xml:space="preserve"> </v>
      </c>
      <c r="CC3040" s="10" t="str">
        <f ca="1">_xlfn.XLOOKUP(CB3040,Assumptions!$D$10:$D$15,Assumptions!$C$10:$C$15, "", 0, 1)</f>
        <v/>
      </c>
      <c r="CD3040" s="9">
        <f ca="1">_xlfn.XLOOKUP(CB3040,Assumptions!$D$10:$D$15,Assumptions!$F$10:$F$15, 0, 0, 1)</f>
        <v>0</v>
      </c>
      <c r="CE3040" s="9">
        <f ca="1">_xlfn.XLOOKUP(CB3040,Assumptions!$D$10:$D$15,Assumptions!$E$10:$E$15, 0, 0, 1)</f>
        <v>0</v>
      </c>
      <c r="CF3040" s="9">
        <f t="shared" ca="1" si="50"/>
        <v>0</v>
      </c>
      <c r="CG3040" s="9" cm="1">
        <f t="array" aca="1" ref="CG3040" ca="1">IF(OR(CG$37=$BZ3040:$CA3040),0,CF3040)</f>
        <v>0</v>
      </c>
      <c r="CH3040" s="9" cm="1">
        <f t="array" aca="1" ref="CH3040" ca="1">IF(OR(CH$37=$BZ3040:$CA3040),0,CG3040)</f>
        <v>0</v>
      </c>
      <c r="CI3040" s="9" cm="1">
        <f t="array" aca="1" ref="CI3040" ca="1">IF(OR(CI$37=$BZ3040:$CA3040),0,CH3040)</f>
        <v>0</v>
      </c>
      <c r="CJ3040" s="9" cm="1">
        <f t="array" aca="1" ref="CJ3040" ca="1">IF(OR(CJ$37=$BZ3040:$CA3040),0,CI3040)</f>
        <v>0</v>
      </c>
      <c r="CK3040" s="9" cm="1">
        <f t="array" aca="1" ref="CK3040" ca="1">IF(OR(CK$37=$BZ3040:$CA3040),0,CJ3040)</f>
        <v>0</v>
      </c>
      <c r="CL3040" s="9" cm="1">
        <f t="array" aca="1" ref="CL3040" ca="1">IF(OR(CL$37=$BZ3040:$CA3040),0,CK3040)</f>
        <v>0</v>
      </c>
      <c r="CM3040" s="9" cm="1">
        <f t="array" aca="1" ref="CM3040" ca="1">IF(OR(CM$37=$BZ3040:$CA3040),0,CL3040)</f>
        <v>0</v>
      </c>
      <c r="CN3040" s="9" cm="1">
        <f t="array" aca="1" ref="CN3040" ca="1">IF(OR(CN$37=$BZ3040:$CA3040),0,CM3040)</f>
        <v>0</v>
      </c>
      <c r="CO3040" s="9" cm="1">
        <f t="array" aca="1" ref="CO3040" ca="1">IF(OR(CO$37=$BZ3040:$CA3040),0,CN3040)</f>
        <v>0</v>
      </c>
      <c r="CP3040" s="9" cm="1">
        <f t="array" aca="1" ref="CP3040" ca="1">IF(OR(CP$37=$BZ3040:$CA3040),0,CO3040)</f>
        <v>0</v>
      </c>
      <c r="CQ3040" s="9" cm="1">
        <f t="array" aca="1" ref="CQ3040" ca="1">IF(OR(CQ$37=$BZ3040:$CA3040),0,CP3040)</f>
        <v>0</v>
      </c>
      <c r="CR3040" s="9" cm="1">
        <f t="array" aca="1" ref="CR3040" ca="1">IF(OR(CR$37=$BZ3040:$CA3040),0,CQ3040)</f>
        <v>0</v>
      </c>
      <c r="CS3040" s="9" cm="1">
        <f t="array" aca="1" ref="CS3040" ca="1">IF(OR(CS$37=$BZ3040:$CA3040),0,CR3040)</f>
        <v>0</v>
      </c>
      <c r="CT3040" s="9" cm="1">
        <f t="array" aca="1" ref="CT3040" ca="1">IF(OR(CT$37=$BZ3040:$CA3040),0,CS3040)</f>
        <v>0</v>
      </c>
      <c r="CU3040" s="9" cm="1">
        <f t="array" aca="1" ref="CU3040" ca="1">IF(OR(CU$37=$BZ3040:$CA3040),0,CT3040)</f>
        <v>0</v>
      </c>
      <c r="CV3040" s="9" cm="1">
        <f t="array" aca="1" ref="CV3040" ca="1">IF(OR(CV$37=$BZ3040:$CA3040),0,CU3040)</f>
        <v>0</v>
      </c>
      <c r="CW3040" s="9" cm="1">
        <f t="array" aca="1" ref="CW3040" ca="1">IF(OR(CW$37=$BZ3040:$CA3040),0,CV3040)</f>
        <v>0</v>
      </c>
      <c r="CX3040" s="9" cm="1">
        <f t="array" aca="1" ref="CX3040" ca="1">IF(OR(CX$37=$BZ3040:$CA3040),0,CW3040)</f>
        <v>0</v>
      </c>
      <c r="CY3040" s="9" cm="1">
        <f t="array" aca="1" ref="CY3040" ca="1">IF(OR(CY$37=$BZ3040:$CA3040),0,CX3040)</f>
        <v>0</v>
      </c>
      <c r="CZ3040" s="9" cm="1">
        <f t="array" aca="1" ref="CZ3040" ca="1">IF(OR(CZ$37=$BZ3040:$CA3040),0,CY3040)</f>
        <v>0</v>
      </c>
      <c r="DA3040" s="9" cm="1">
        <f t="array" aca="1" ref="DA3040" ca="1">IF(OR(DA$37=$BZ3040:$CA3040),0,CZ3040)</f>
        <v>0</v>
      </c>
      <c r="DB3040" s="9" cm="1">
        <f t="array" aca="1" ref="DB3040" ca="1">IF(OR(DB$37=$BZ3040:$CA3040),0,DA3040)</f>
        <v>0</v>
      </c>
      <c r="DC3040" s="9" cm="1">
        <f t="array" aca="1" ref="DC3040" ca="1">IF(OR(DC$37=$BZ3040:$CA3040),0,DB3040)</f>
        <v>0</v>
      </c>
      <c r="DD3040" s="9" cm="1">
        <f t="array" aca="1" ref="DD3040" ca="1">IF(OR(DD$37=$BZ3040:$CA3040),0,DC3040)</f>
        <v>0</v>
      </c>
      <c r="DE3040" s="9" cm="1">
        <f t="array" aca="1" ref="DE3040" ca="1">IF(OR(DE$37=$BZ3040:$CA3040),0,DD3040)</f>
        <v>0</v>
      </c>
    </row>
    <row r="3041" spans="77:109">
      <c r="BY3041" s="10" t="s">
        <v>3194</v>
      </c>
      <c r="BZ3041" s="10">
        <v>31</v>
      </c>
      <c r="CA3041" s="10" t="s">
        <v>22</v>
      </c>
      <c r="CB3041" s="10" t="str" cm="1">
        <f t="array" aca="1" ref="CB3041" ca="1">INDIRECT("'Map'!" &amp; CA3041 &amp; BZ3041)</f>
        <v>🍇</v>
      </c>
      <c r="CC3041" s="10" t="str">
        <f ca="1">_xlfn.XLOOKUP(CB3041,Assumptions!$D$10:$D$15,Assumptions!$C$10:$C$15, "", 0, 1)</f>
        <v>Grapes</v>
      </c>
      <c r="CD3041" s="9">
        <f ca="1">_xlfn.XLOOKUP(CB3041,Assumptions!$D$10:$D$15,Assumptions!$F$10:$F$15, 0, 0, 1)</f>
        <v>450</v>
      </c>
      <c r="CE3041" s="9">
        <f ca="1">_xlfn.XLOOKUP(CB3041,Assumptions!$D$10:$D$15,Assumptions!$E$10:$E$15, 0, 0, 1)</f>
        <v>1.2</v>
      </c>
      <c r="CF3041" s="9">
        <f t="shared" ca="1" si="50"/>
        <v>540</v>
      </c>
      <c r="CG3041" s="9" cm="1">
        <f t="array" aca="1" ref="CG3041" ca="1">IF(OR(CG$37=$BZ3041:$CA3041),0,CF3041)</f>
        <v>540</v>
      </c>
      <c r="CH3041" s="9" cm="1">
        <f t="array" aca="1" ref="CH3041" ca="1">IF(OR(CH$37=$BZ3041:$CA3041),0,CG3041)</f>
        <v>540</v>
      </c>
      <c r="CI3041" s="9" cm="1">
        <f t="array" aca="1" ref="CI3041" ca="1">IF(OR(CI$37=$BZ3041:$CA3041),0,CH3041)</f>
        <v>540</v>
      </c>
      <c r="CJ3041" s="9" cm="1">
        <f t="array" aca="1" ref="CJ3041" ca="1">IF(OR(CJ$37=$BZ3041:$CA3041),0,CI3041)</f>
        <v>540</v>
      </c>
      <c r="CK3041" s="9" cm="1">
        <f t="array" aca="1" ref="CK3041" ca="1">IF(OR(CK$37=$BZ3041:$CA3041),0,CJ3041)</f>
        <v>540</v>
      </c>
      <c r="CL3041" s="9" cm="1">
        <f t="array" aca="1" ref="CL3041" ca="1">IF(OR(CL$37=$BZ3041:$CA3041),0,CK3041)</f>
        <v>540</v>
      </c>
      <c r="CM3041" s="9" cm="1">
        <f t="array" aca="1" ref="CM3041" ca="1">IF(OR(CM$37=$BZ3041:$CA3041),0,CL3041)</f>
        <v>540</v>
      </c>
      <c r="CN3041" s="9" cm="1">
        <f t="array" aca="1" ref="CN3041" ca="1">IF(OR(CN$37=$BZ3041:$CA3041),0,CM3041)</f>
        <v>540</v>
      </c>
      <c r="CO3041" s="9" cm="1">
        <f t="array" aca="1" ref="CO3041" ca="1">IF(OR(CO$37=$BZ3041:$CA3041),0,CN3041)</f>
        <v>540</v>
      </c>
      <c r="CP3041" s="9" cm="1">
        <f t="array" aca="1" ref="CP3041" ca="1">IF(OR(CP$37=$BZ3041:$CA3041),0,CO3041)</f>
        <v>540</v>
      </c>
      <c r="CQ3041" s="9" cm="1">
        <f t="array" aca="1" ref="CQ3041" ca="1">IF(OR(CQ$37=$BZ3041:$CA3041),0,CP3041)</f>
        <v>540</v>
      </c>
      <c r="CR3041" s="9" cm="1">
        <f t="array" aca="1" ref="CR3041" ca="1">IF(OR(CR$37=$BZ3041:$CA3041),0,CQ3041)</f>
        <v>540</v>
      </c>
      <c r="CS3041" s="9" cm="1">
        <f t="array" aca="1" ref="CS3041" ca="1">IF(OR(CS$37=$BZ3041:$CA3041),0,CR3041)</f>
        <v>540</v>
      </c>
      <c r="CT3041" s="9" cm="1">
        <f t="array" aca="1" ref="CT3041" ca="1">IF(OR(CT$37=$BZ3041:$CA3041),0,CS3041)</f>
        <v>540</v>
      </c>
      <c r="CU3041" s="9" cm="1">
        <f t="array" aca="1" ref="CU3041" ca="1">IF(OR(CU$37=$BZ3041:$CA3041),0,CT3041)</f>
        <v>540</v>
      </c>
      <c r="CV3041" s="9" cm="1">
        <f t="array" aca="1" ref="CV3041" ca="1">IF(OR(CV$37=$BZ3041:$CA3041),0,CU3041)</f>
        <v>540</v>
      </c>
      <c r="CW3041" s="9" cm="1">
        <f t="array" aca="1" ref="CW3041" ca="1">IF(OR(CW$37=$BZ3041:$CA3041),0,CV3041)</f>
        <v>540</v>
      </c>
      <c r="CX3041" s="9" cm="1">
        <f t="array" aca="1" ref="CX3041" ca="1">IF(OR(CX$37=$BZ3041:$CA3041),0,CW3041)</f>
        <v>540</v>
      </c>
      <c r="CY3041" s="9" cm="1">
        <f t="array" aca="1" ref="CY3041" ca="1">IF(OR(CY$37=$BZ3041:$CA3041),0,CX3041)</f>
        <v>540</v>
      </c>
      <c r="CZ3041" s="9" cm="1">
        <f t="array" aca="1" ref="CZ3041" ca="1">IF(OR(CZ$37=$BZ3041:$CA3041),0,CY3041)</f>
        <v>540</v>
      </c>
      <c r="DA3041" s="9" cm="1">
        <f t="array" aca="1" ref="DA3041" ca="1">IF(OR(DA$37=$BZ3041:$CA3041),0,CZ3041)</f>
        <v>540</v>
      </c>
      <c r="DB3041" s="9" cm="1">
        <f t="array" aca="1" ref="DB3041" ca="1">IF(OR(DB$37=$BZ3041:$CA3041),0,DA3041)</f>
        <v>540</v>
      </c>
      <c r="DC3041" s="9" cm="1">
        <f t="array" aca="1" ref="DC3041" ca="1">IF(OR(DC$37=$BZ3041:$CA3041),0,DB3041)</f>
        <v>540</v>
      </c>
      <c r="DD3041" s="9" cm="1">
        <f t="array" aca="1" ref="DD3041" ca="1">IF(OR(DD$37=$BZ3041:$CA3041),0,DC3041)</f>
        <v>540</v>
      </c>
      <c r="DE3041" s="9" cm="1">
        <f t="array" aca="1" ref="DE3041" ca="1">IF(OR(DE$37=$BZ3041:$CA3041),0,DD3041)</f>
        <v>540</v>
      </c>
    </row>
    <row r="3042" spans="77:109">
      <c r="BY3042" s="10" t="s">
        <v>3195</v>
      </c>
      <c r="BZ3042" s="10">
        <v>31</v>
      </c>
      <c r="CA3042" s="10" t="s">
        <v>23</v>
      </c>
      <c r="CB3042" s="10" t="str" cm="1">
        <f t="array" aca="1" ref="CB3042" ca="1">INDIRECT("'Map'!" &amp; CA3042 &amp; BZ3042)</f>
        <v>🍅</v>
      </c>
      <c r="CC3042" s="10" t="str">
        <f ca="1">_xlfn.XLOOKUP(CB3042,Assumptions!$D$10:$D$15,Assumptions!$C$10:$C$15, "", 0, 1)</f>
        <v>Tomato</v>
      </c>
      <c r="CD3042" s="9">
        <f ca="1">_xlfn.XLOOKUP(CB3042,Assumptions!$D$10:$D$15,Assumptions!$F$10:$F$15, 0, 0, 1)</f>
        <v>650</v>
      </c>
      <c r="CE3042" s="9">
        <f ca="1">_xlfn.XLOOKUP(CB3042,Assumptions!$D$10:$D$15,Assumptions!$E$10:$E$15, 0, 0, 1)</f>
        <v>1</v>
      </c>
      <c r="CF3042" s="9">
        <f t="shared" ca="1" si="50"/>
        <v>650</v>
      </c>
      <c r="CG3042" s="9" cm="1">
        <f t="array" aca="1" ref="CG3042" ca="1">IF(OR(CG$37=$BZ3042:$CA3042),0,CF3042)</f>
        <v>650</v>
      </c>
      <c r="CH3042" s="9" cm="1">
        <f t="array" aca="1" ref="CH3042" ca="1">IF(OR(CH$37=$BZ3042:$CA3042),0,CG3042)</f>
        <v>650</v>
      </c>
      <c r="CI3042" s="9" cm="1">
        <f t="array" aca="1" ref="CI3042" ca="1">IF(OR(CI$37=$BZ3042:$CA3042),0,CH3042)</f>
        <v>650</v>
      </c>
      <c r="CJ3042" s="9" cm="1">
        <f t="array" aca="1" ref="CJ3042" ca="1">IF(OR(CJ$37=$BZ3042:$CA3042),0,CI3042)</f>
        <v>650</v>
      </c>
      <c r="CK3042" s="9" cm="1">
        <f t="array" aca="1" ref="CK3042" ca="1">IF(OR(CK$37=$BZ3042:$CA3042),0,CJ3042)</f>
        <v>650</v>
      </c>
      <c r="CL3042" s="9" cm="1">
        <f t="array" aca="1" ref="CL3042" ca="1">IF(OR(CL$37=$BZ3042:$CA3042),0,CK3042)</f>
        <v>650</v>
      </c>
      <c r="CM3042" s="9" cm="1">
        <f t="array" aca="1" ref="CM3042" ca="1">IF(OR(CM$37=$BZ3042:$CA3042),0,CL3042)</f>
        <v>650</v>
      </c>
      <c r="CN3042" s="9" cm="1">
        <f t="array" aca="1" ref="CN3042" ca="1">IF(OR(CN$37=$BZ3042:$CA3042),0,CM3042)</f>
        <v>650</v>
      </c>
      <c r="CO3042" s="9" cm="1">
        <f t="array" aca="1" ref="CO3042" ca="1">IF(OR(CO$37=$BZ3042:$CA3042),0,CN3042)</f>
        <v>650</v>
      </c>
      <c r="CP3042" s="9" cm="1">
        <f t="array" aca="1" ref="CP3042" ca="1">IF(OR(CP$37=$BZ3042:$CA3042),0,CO3042)</f>
        <v>650</v>
      </c>
      <c r="CQ3042" s="9" cm="1">
        <f t="array" aca="1" ref="CQ3042" ca="1">IF(OR(CQ$37=$BZ3042:$CA3042),0,CP3042)</f>
        <v>650</v>
      </c>
      <c r="CR3042" s="9" cm="1">
        <f t="array" aca="1" ref="CR3042" ca="1">IF(OR(CR$37=$BZ3042:$CA3042),0,CQ3042)</f>
        <v>650</v>
      </c>
      <c r="CS3042" s="9" cm="1">
        <f t="array" aca="1" ref="CS3042" ca="1">IF(OR(CS$37=$BZ3042:$CA3042),0,CR3042)</f>
        <v>650</v>
      </c>
      <c r="CT3042" s="9" cm="1">
        <f t="array" aca="1" ref="CT3042" ca="1">IF(OR(CT$37=$BZ3042:$CA3042),0,CS3042)</f>
        <v>650</v>
      </c>
      <c r="CU3042" s="9" cm="1">
        <f t="array" aca="1" ref="CU3042" ca="1">IF(OR(CU$37=$BZ3042:$CA3042),0,CT3042)</f>
        <v>650</v>
      </c>
      <c r="CV3042" s="9" cm="1">
        <f t="array" aca="1" ref="CV3042" ca="1">IF(OR(CV$37=$BZ3042:$CA3042),0,CU3042)</f>
        <v>650</v>
      </c>
      <c r="CW3042" s="9" cm="1">
        <f t="array" aca="1" ref="CW3042" ca="1">IF(OR(CW$37=$BZ3042:$CA3042),0,CV3042)</f>
        <v>650</v>
      </c>
      <c r="CX3042" s="9" cm="1">
        <f t="array" aca="1" ref="CX3042" ca="1">IF(OR(CX$37=$BZ3042:$CA3042),0,CW3042)</f>
        <v>0</v>
      </c>
      <c r="CY3042" s="9" cm="1">
        <f t="array" aca="1" ref="CY3042" ca="1">IF(OR(CY$37=$BZ3042:$CA3042),0,CX3042)</f>
        <v>0</v>
      </c>
      <c r="CZ3042" s="9" cm="1">
        <f t="array" aca="1" ref="CZ3042" ca="1">IF(OR(CZ$37=$BZ3042:$CA3042),0,CY3042)</f>
        <v>0</v>
      </c>
      <c r="DA3042" s="9" cm="1">
        <f t="array" aca="1" ref="DA3042" ca="1">IF(OR(DA$37=$BZ3042:$CA3042),0,CZ3042)</f>
        <v>0</v>
      </c>
      <c r="DB3042" s="9" cm="1">
        <f t="array" aca="1" ref="DB3042" ca="1">IF(OR(DB$37=$BZ3042:$CA3042),0,DA3042)</f>
        <v>0</v>
      </c>
      <c r="DC3042" s="9" cm="1">
        <f t="array" aca="1" ref="DC3042" ca="1">IF(OR(DC$37=$BZ3042:$CA3042),0,DB3042)</f>
        <v>0</v>
      </c>
      <c r="DD3042" s="9" cm="1">
        <f t="array" aca="1" ref="DD3042" ca="1">IF(OR(DD$37=$BZ3042:$CA3042),0,DC3042)</f>
        <v>0</v>
      </c>
      <c r="DE3042" s="9" cm="1">
        <f t="array" aca="1" ref="DE3042" ca="1">IF(OR(DE$37=$BZ3042:$CA3042),0,DD3042)</f>
        <v>0</v>
      </c>
    </row>
    <row r="3043" spans="77:109">
      <c r="BY3043" s="10" t="s">
        <v>3196</v>
      </c>
      <c r="BZ3043" s="10">
        <v>31</v>
      </c>
      <c r="CA3043" s="10" t="s">
        <v>19</v>
      </c>
      <c r="CB3043" s="10" t="str" cm="1">
        <f t="array" aca="1" ref="CB3043" ca="1">INDIRECT("'Map'!" &amp; CA3043 &amp; BZ3043)</f>
        <v xml:space="preserve"> </v>
      </c>
      <c r="CC3043" s="10" t="str">
        <f ca="1">_xlfn.XLOOKUP(CB3043,Assumptions!$D$10:$D$15,Assumptions!$C$10:$C$15, "", 0, 1)</f>
        <v/>
      </c>
      <c r="CD3043" s="9">
        <f ca="1">_xlfn.XLOOKUP(CB3043,Assumptions!$D$10:$D$15,Assumptions!$F$10:$F$15, 0, 0, 1)</f>
        <v>0</v>
      </c>
      <c r="CE3043" s="9">
        <f ca="1">_xlfn.XLOOKUP(CB3043,Assumptions!$D$10:$D$15,Assumptions!$E$10:$E$15, 0, 0, 1)</f>
        <v>0</v>
      </c>
      <c r="CF3043" s="9">
        <f t="shared" ca="1" si="50"/>
        <v>0</v>
      </c>
      <c r="CG3043" s="9" cm="1">
        <f t="array" aca="1" ref="CG3043" ca="1">IF(OR(CG$37=$BZ3043:$CA3043),0,CF3043)</f>
        <v>0</v>
      </c>
      <c r="CH3043" s="9" cm="1">
        <f t="array" aca="1" ref="CH3043" ca="1">IF(OR(CH$37=$BZ3043:$CA3043),0,CG3043)</f>
        <v>0</v>
      </c>
      <c r="CI3043" s="9" cm="1">
        <f t="array" aca="1" ref="CI3043" ca="1">IF(OR(CI$37=$BZ3043:$CA3043),0,CH3043)</f>
        <v>0</v>
      </c>
      <c r="CJ3043" s="9" cm="1">
        <f t="array" aca="1" ref="CJ3043" ca="1">IF(OR(CJ$37=$BZ3043:$CA3043),0,CI3043)</f>
        <v>0</v>
      </c>
      <c r="CK3043" s="9" cm="1">
        <f t="array" aca="1" ref="CK3043" ca="1">IF(OR(CK$37=$BZ3043:$CA3043),0,CJ3043)</f>
        <v>0</v>
      </c>
      <c r="CL3043" s="9" cm="1">
        <f t="array" aca="1" ref="CL3043" ca="1">IF(OR(CL$37=$BZ3043:$CA3043),0,CK3043)</f>
        <v>0</v>
      </c>
      <c r="CM3043" s="9" cm="1">
        <f t="array" aca="1" ref="CM3043" ca="1">IF(OR(CM$37=$BZ3043:$CA3043),0,CL3043)</f>
        <v>0</v>
      </c>
      <c r="CN3043" s="9" cm="1">
        <f t="array" aca="1" ref="CN3043" ca="1">IF(OR(CN$37=$BZ3043:$CA3043),0,CM3043)</f>
        <v>0</v>
      </c>
      <c r="CO3043" s="9" cm="1">
        <f t="array" aca="1" ref="CO3043" ca="1">IF(OR(CO$37=$BZ3043:$CA3043),0,CN3043)</f>
        <v>0</v>
      </c>
      <c r="CP3043" s="9" cm="1">
        <f t="array" aca="1" ref="CP3043" ca="1">IF(OR(CP$37=$BZ3043:$CA3043),0,CO3043)</f>
        <v>0</v>
      </c>
      <c r="CQ3043" s="9" cm="1">
        <f t="array" aca="1" ref="CQ3043" ca="1">IF(OR(CQ$37=$BZ3043:$CA3043),0,CP3043)</f>
        <v>0</v>
      </c>
      <c r="CR3043" s="9" cm="1">
        <f t="array" aca="1" ref="CR3043" ca="1">IF(OR(CR$37=$BZ3043:$CA3043),0,CQ3043)</f>
        <v>0</v>
      </c>
      <c r="CS3043" s="9" cm="1">
        <f t="array" aca="1" ref="CS3043" ca="1">IF(OR(CS$37=$BZ3043:$CA3043),0,CR3043)</f>
        <v>0</v>
      </c>
      <c r="CT3043" s="9" cm="1">
        <f t="array" aca="1" ref="CT3043" ca="1">IF(OR(CT$37=$BZ3043:$CA3043),0,CS3043)</f>
        <v>0</v>
      </c>
      <c r="CU3043" s="9" cm="1">
        <f t="array" aca="1" ref="CU3043" ca="1">IF(OR(CU$37=$BZ3043:$CA3043),0,CT3043)</f>
        <v>0</v>
      </c>
      <c r="CV3043" s="9" cm="1">
        <f t="array" aca="1" ref="CV3043" ca="1">IF(OR(CV$37=$BZ3043:$CA3043),0,CU3043)</f>
        <v>0</v>
      </c>
      <c r="CW3043" s="9" cm="1">
        <f t="array" aca="1" ref="CW3043" ca="1">IF(OR(CW$37=$BZ3043:$CA3043),0,CV3043)</f>
        <v>0</v>
      </c>
      <c r="CX3043" s="9" cm="1">
        <f t="array" aca="1" ref="CX3043" ca="1">IF(OR(CX$37=$BZ3043:$CA3043),0,CW3043)</f>
        <v>0</v>
      </c>
      <c r="CY3043" s="9" cm="1">
        <f t="array" aca="1" ref="CY3043" ca="1">IF(OR(CY$37=$BZ3043:$CA3043),0,CX3043)</f>
        <v>0</v>
      </c>
      <c r="CZ3043" s="9" cm="1">
        <f t="array" aca="1" ref="CZ3043" ca="1">IF(OR(CZ$37=$BZ3043:$CA3043),0,CY3043)</f>
        <v>0</v>
      </c>
      <c r="DA3043" s="9" cm="1">
        <f t="array" aca="1" ref="DA3043" ca="1">IF(OR(DA$37=$BZ3043:$CA3043),0,CZ3043)</f>
        <v>0</v>
      </c>
      <c r="DB3043" s="9" cm="1">
        <f t="array" aca="1" ref="DB3043" ca="1">IF(OR(DB$37=$BZ3043:$CA3043),0,DA3043)</f>
        <v>0</v>
      </c>
      <c r="DC3043" s="9" cm="1">
        <f t="array" aca="1" ref="DC3043" ca="1">IF(OR(DC$37=$BZ3043:$CA3043),0,DB3043)</f>
        <v>0</v>
      </c>
      <c r="DD3043" s="9" cm="1">
        <f t="array" aca="1" ref="DD3043" ca="1">IF(OR(DD$37=$BZ3043:$CA3043),0,DC3043)</f>
        <v>0</v>
      </c>
      <c r="DE3043" s="9" cm="1">
        <f t="array" aca="1" ref="DE3043" ca="1">IF(OR(DE$37=$BZ3043:$CA3043),0,DD3043)</f>
        <v>0</v>
      </c>
    </row>
    <row r="3044" spans="77:109">
      <c r="BY3044" s="10" t="s">
        <v>3197</v>
      </c>
      <c r="BZ3044" s="10">
        <v>31</v>
      </c>
      <c r="CA3044" s="10" t="s">
        <v>21</v>
      </c>
      <c r="CB3044" s="10" t="str" cm="1">
        <f t="array" aca="1" ref="CB3044" ca="1">INDIRECT("'Map'!" &amp; CA3044 &amp; BZ3044)</f>
        <v>🍅</v>
      </c>
      <c r="CC3044" s="10" t="str">
        <f ca="1">_xlfn.XLOOKUP(CB3044,Assumptions!$D$10:$D$15,Assumptions!$C$10:$C$15, "", 0, 1)</f>
        <v>Tomato</v>
      </c>
      <c r="CD3044" s="9">
        <f ca="1">_xlfn.XLOOKUP(CB3044,Assumptions!$D$10:$D$15,Assumptions!$F$10:$F$15, 0, 0, 1)</f>
        <v>650</v>
      </c>
      <c r="CE3044" s="9">
        <f ca="1">_xlfn.XLOOKUP(CB3044,Assumptions!$D$10:$D$15,Assumptions!$E$10:$E$15, 0, 0, 1)</f>
        <v>1</v>
      </c>
      <c r="CF3044" s="9">
        <f t="shared" ca="1" si="50"/>
        <v>650</v>
      </c>
      <c r="CG3044" s="9" cm="1">
        <f t="array" aca="1" ref="CG3044" ca="1">IF(OR(CG$37=$BZ3044:$CA3044),0,CF3044)</f>
        <v>650</v>
      </c>
      <c r="CH3044" s="9" cm="1">
        <f t="array" aca="1" ref="CH3044" ca="1">IF(OR(CH$37=$BZ3044:$CA3044),0,CG3044)</f>
        <v>650</v>
      </c>
      <c r="CI3044" s="9" cm="1">
        <f t="array" aca="1" ref="CI3044" ca="1">IF(OR(CI$37=$BZ3044:$CA3044),0,CH3044)</f>
        <v>650</v>
      </c>
      <c r="CJ3044" s="9" cm="1">
        <f t="array" aca="1" ref="CJ3044" ca="1">IF(OR(CJ$37=$BZ3044:$CA3044),0,CI3044)</f>
        <v>650</v>
      </c>
      <c r="CK3044" s="9" cm="1">
        <f t="array" aca="1" ref="CK3044" ca="1">IF(OR(CK$37=$BZ3044:$CA3044),0,CJ3044)</f>
        <v>650</v>
      </c>
      <c r="CL3044" s="9" cm="1">
        <f t="array" aca="1" ref="CL3044" ca="1">IF(OR(CL$37=$BZ3044:$CA3044),0,CK3044)</f>
        <v>650</v>
      </c>
      <c r="CM3044" s="9" cm="1">
        <f t="array" aca="1" ref="CM3044" ca="1">IF(OR(CM$37=$BZ3044:$CA3044),0,CL3044)</f>
        <v>650</v>
      </c>
      <c r="CN3044" s="9" cm="1">
        <f t="array" aca="1" ref="CN3044" ca="1">IF(OR(CN$37=$BZ3044:$CA3044),0,CM3044)</f>
        <v>650</v>
      </c>
      <c r="CO3044" s="9" cm="1">
        <f t="array" aca="1" ref="CO3044" ca="1">IF(OR(CO$37=$BZ3044:$CA3044),0,CN3044)</f>
        <v>650</v>
      </c>
      <c r="CP3044" s="9" cm="1">
        <f t="array" aca="1" ref="CP3044" ca="1">IF(OR(CP$37=$BZ3044:$CA3044),0,CO3044)</f>
        <v>650</v>
      </c>
      <c r="CQ3044" s="9" cm="1">
        <f t="array" aca="1" ref="CQ3044" ca="1">IF(OR(CQ$37=$BZ3044:$CA3044),0,CP3044)</f>
        <v>650</v>
      </c>
      <c r="CR3044" s="9" cm="1">
        <f t="array" aca="1" ref="CR3044" ca="1">IF(OR(CR$37=$BZ3044:$CA3044),0,CQ3044)</f>
        <v>650</v>
      </c>
      <c r="CS3044" s="9" cm="1">
        <f t="array" aca="1" ref="CS3044" ca="1">IF(OR(CS$37=$BZ3044:$CA3044),0,CR3044)</f>
        <v>650</v>
      </c>
      <c r="CT3044" s="9" cm="1">
        <f t="array" aca="1" ref="CT3044" ca="1">IF(OR(CT$37=$BZ3044:$CA3044),0,CS3044)</f>
        <v>650</v>
      </c>
      <c r="CU3044" s="9" cm="1">
        <f t="array" aca="1" ref="CU3044" ca="1">IF(OR(CU$37=$BZ3044:$CA3044),0,CT3044)</f>
        <v>650</v>
      </c>
      <c r="CV3044" s="9" cm="1">
        <f t="array" aca="1" ref="CV3044" ca="1">IF(OR(CV$37=$BZ3044:$CA3044),0,CU3044)</f>
        <v>650</v>
      </c>
      <c r="CW3044" s="9" cm="1">
        <f t="array" aca="1" ref="CW3044" ca="1">IF(OR(CW$37=$BZ3044:$CA3044),0,CV3044)</f>
        <v>650</v>
      </c>
      <c r="CX3044" s="9" cm="1">
        <f t="array" aca="1" ref="CX3044" ca="1">IF(OR(CX$37=$BZ3044:$CA3044),0,CW3044)</f>
        <v>650</v>
      </c>
      <c r="CY3044" s="9" cm="1">
        <f t="array" aca="1" ref="CY3044" ca="1">IF(OR(CY$37=$BZ3044:$CA3044),0,CX3044)</f>
        <v>650</v>
      </c>
      <c r="CZ3044" s="9" cm="1">
        <f t="array" aca="1" ref="CZ3044" ca="1">IF(OR(CZ$37=$BZ3044:$CA3044),0,CY3044)</f>
        <v>650</v>
      </c>
      <c r="DA3044" s="9" cm="1">
        <f t="array" aca="1" ref="DA3044" ca="1">IF(OR(DA$37=$BZ3044:$CA3044),0,CZ3044)</f>
        <v>650</v>
      </c>
      <c r="DB3044" s="9" cm="1">
        <f t="array" aca="1" ref="DB3044" ca="1">IF(OR(DB$37=$BZ3044:$CA3044),0,DA3044)</f>
        <v>650</v>
      </c>
      <c r="DC3044" s="9" cm="1">
        <f t="array" aca="1" ref="DC3044" ca="1">IF(OR(DC$37=$BZ3044:$CA3044),0,DB3044)</f>
        <v>650</v>
      </c>
      <c r="DD3044" s="9" cm="1">
        <f t="array" aca="1" ref="DD3044" ca="1">IF(OR(DD$37=$BZ3044:$CA3044),0,DC3044)</f>
        <v>650</v>
      </c>
      <c r="DE3044" s="9" cm="1">
        <f t="array" aca="1" ref="DE3044" ca="1">IF(OR(DE$37=$BZ3044:$CA3044),0,DD3044)</f>
        <v>650</v>
      </c>
    </row>
    <row r="3045" spans="77:109">
      <c r="BY3045" s="10" t="s">
        <v>3198</v>
      </c>
      <c r="BZ3045" s="10">
        <v>31</v>
      </c>
      <c r="CA3045" s="10" t="s">
        <v>20</v>
      </c>
      <c r="CB3045" s="10" t="str" cm="1">
        <f t="array" aca="1" ref="CB3045" ca="1">INDIRECT("'Map'!" &amp; CA3045 &amp; BZ3045)</f>
        <v>🍋</v>
      </c>
      <c r="CC3045" s="10" t="str">
        <f ca="1">_xlfn.XLOOKUP(CB3045,Assumptions!$D$10:$D$15,Assumptions!$C$10:$C$15, "", 0, 1)</f>
        <v>Lemon</v>
      </c>
      <c r="CD3045" s="9">
        <f ca="1">_xlfn.XLOOKUP(CB3045,Assumptions!$D$10:$D$15,Assumptions!$F$10:$F$15, 0, 0, 1)</f>
        <v>300</v>
      </c>
      <c r="CE3045" s="9">
        <f ca="1">_xlfn.XLOOKUP(CB3045,Assumptions!$D$10:$D$15,Assumptions!$E$10:$E$15, 0, 0, 1)</f>
        <v>1.5</v>
      </c>
      <c r="CF3045" s="9">
        <f t="shared" ca="1" si="50"/>
        <v>450</v>
      </c>
      <c r="CG3045" s="9" cm="1">
        <f t="array" aca="1" ref="CG3045" ca="1">IF(OR(CG$37=$BZ3045:$CA3045),0,CF3045)</f>
        <v>450</v>
      </c>
      <c r="CH3045" s="9" cm="1">
        <f t="array" aca="1" ref="CH3045" ca="1">IF(OR(CH$37=$BZ3045:$CA3045),0,CG3045)</f>
        <v>450</v>
      </c>
      <c r="CI3045" s="9" cm="1">
        <f t="array" aca="1" ref="CI3045" ca="1">IF(OR(CI$37=$BZ3045:$CA3045),0,CH3045)</f>
        <v>450</v>
      </c>
      <c r="CJ3045" s="9" cm="1">
        <f t="array" aca="1" ref="CJ3045" ca="1">IF(OR(CJ$37=$BZ3045:$CA3045),0,CI3045)</f>
        <v>450</v>
      </c>
      <c r="CK3045" s="9" cm="1">
        <f t="array" aca="1" ref="CK3045" ca="1">IF(OR(CK$37=$BZ3045:$CA3045),0,CJ3045)</f>
        <v>450</v>
      </c>
      <c r="CL3045" s="9" cm="1">
        <f t="array" aca="1" ref="CL3045" ca="1">IF(OR(CL$37=$BZ3045:$CA3045),0,CK3045)</f>
        <v>450</v>
      </c>
      <c r="CM3045" s="9" cm="1">
        <f t="array" aca="1" ref="CM3045" ca="1">IF(OR(CM$37=$BZ3045:$CA3045),0,CL3045)</f>
        <v>450</v>
      </c>
      <c r="CN3045" s="9" cm="1">
        <f t="array" aca="1" ref="CN3045" ca="1">IF(OR(CN$37=$BZ3045:$CA3045),0,CM3045)</f>
        <v>450</v>
      </c>
      <c r="CO3045" s="9" cm="1">
        <f t="array" aca="1" ref="CO3045" ca="1">IF(OR(CO$37=$BZ3045:$CA3045),0,CN3045)</f>
        <v>450</v>
      </c>
      <c r="CP3045" s="9" cm="1">
        <f t="array" aca="1" ref="CP3045" ca="1">IF(OR(CP$37=$BZ3045:$CA3045),0,CO3045)</f>
        <v>450</v>
      </c>
      <c r="CQ3045" s="9" cm="1">
        <f t="array" aca="1" ref="CQ3045" ca="1">IF(OR(CQ$37=$BZ3045:$CA3045),0,CP3045)</f>
        <v>450</v>
      </c>
      <c r="CR3045" s="9" cm="1">
        <f t="array" aca="1" ref="CR3045" ca="1">IF(OR(CR$37=$BZ3045:$CA3045),0,CQ3045)</f>
        <v>450</v>
      </c>
      <c r="CS3045" s="9" cm="1">
        <f t="array" aca="1" ref="CS3045" ca="1">IF(OR(CS$37=$BZ3045:$CA3045),0,CR3045)</f>
        <v>450</v>
      </c>
      <c r="CT3045" s="9" cm="1">
        <f t="array" aca="1" ref="CT3045" ca="1">IF(OR(CT$37=$BZ3045:$CA3045),0,CS3045)</f>
        <v>450</v>
      </c>
      <c r="CU3045" s="9" cm="1">
        <f t="array" aca="1" ref="CU3045" ca="1">IF(OR(CU$37=$BZ3045:$CA3045),0,CT3045)</f>
        <v>450</v>
      </c>
      <c r="CV3045" s="9" cm="1">
        <f t="array" aca="1" ref="CV3045" ca="1">IF(OR(CV$37=$BZ3045:$CA3045),0,CU3045)</f>
        <v>450</v>
      </c>
      <c r="CW3045" s="9" cm="1">
        <f t="array" aca="1" ref="CW3045" ca="1">IF(OR(CW$37=$BZ3045:$CA3045),0,CV3045)</f>
        <v>450</v>
      </c>
      <c r="CX3045" s="9" cm="1">
        <f t="array" aca="1" ref="CX3045" ca="1">IF(OR(CX$37=$BZ3045:$CA3045),0,CW3045)</f>
        <v>450</v>
      </c>
      <c r="CY3045" s="9" cm="1">
        <f t="array" aca="1" ref="CY3045" ca="1">IF(OR(CY$37=$BZ3045:$CA3045),0,CX3045)</f>
        <v>450</v>
      </c>
      <c r="CZ3045" s="9" cm="1">
        <f t="array" aca="1" ref="CZ3045" ca="1">IF(OR(CZ$37=$BZ3045:$CA3045),0,CY3045)</f>
        <v>450</v>
      </c>
      <c r="DA3045" s="9" cm="1">
        <f t="array" aca="1" ref="DA3045" ca="1">IF(OR(DA$37=$BZ3045:$CA3045),0,CZ3045)</f>
        <v>450</v>
      </c>
      <c r="DB3045" s="9" cm="1">
        <f t="array" aca="1" ref="DB3045" ca="1">IF(OR(DB$37=$BZ3045:$CA3045),0,DA3045)</f>
        <v>450</v>
      </c>
      <c r="DC3045" s="9" cm="1">
        <f t="array" aca="1" ref="DC3045" ca="1">IF(OR(DC$37=$BZ3045:$CA3045),0,DB3045)</f>
        <v>450</v>
      </c>
      <c r="DD3045" s="9" cm="1">
        <f t="array" aca="1" ref="DD3045" ca="1">IF(OR(DD$37=$BZ3045:$CA3045),0,DC3045)</f>
        <v>0</v>
      </c>
      <c r="DE3045" s="9" cm="1">
        <f t="array" aca="1" ref="DE3045" ca="1">IF(OR(DE$37=$BZ3045:$CA3045),0,DD3045)</f>
        <v>0</v>
      </c>
    </row>
    <row r="3046" spans="77:109">
      <c r="BY3046" s="10" t="s">
        <v>3199</v>
      </c>
      <c r="BZ3046" s="10">
        <v>31</v>
      </c>
      <c r="CA3046" s="10" t="s">
        <v>15</v>
      </c>
      <c r="CB3046" s="10" t="str" cm="1">
        <f t="array" aca="1" ref="CB3046" ca="1">INDIRECT("'Map'!" &amp; CA3046 &amp; BZ3046)</f>
        <v>🍇</v>
      </c>
      <c r="CC3046" s="10" t="str">
        <f ca="1">_xlfn.XLOOKUP(CB3046,Assumptions!$D$10:$D$15,Assumptions!$C$10:$C$15, "", 0, 1)</f>
        <v>Grapes</v>
      </c>
      <c r="CD3046" s="9">
        <f ca="1">_xlfn.XLOOKUP(CB3046,Assumptions!$D$10:$D$15,Assumptions!$F$10:$F$15, 0, 0, 1)</f>
        <v>450</v>
      </c>
      <c r="CE3046" s="9">
        <f ca="1">_xlfn.XLOOKUP(CB3046,Assumptions!$D$10:$D$15,Assumptions!$E$10:$E$15, 0, 0, 1)</f>
        <v>1.2</v>
      </c>
      <c r="CF3046" s="9">
        <f t="shared" ca="1" si="50"/>
        <v>540</v>
      </c>
      <c r="CG3046" s="9" cm="1">
        <f t="array" aca="1" ref="CG3046" ca="1">IF(OR(CG$37=$BZ3046:$CA3046),0,CF3046)</f>
        <v>540</v>
      </c>
      <c r="CH3046" s="9" cm="1">
        <f t="array" aca="1" ref="CH3046" ca="1">IF(OR(CH$37=$BZ3046:$CA3046),0,CG3046)</f>
        <v>540</v>
      </c>
      <c r="CI3046" s="9" cm="1">
        <f t="array" aca="1" ref="CI3046" ca="1">IF(OR(CI$37=$BZ3046:$CA3046),0,CH3046)</f>
        <v>540</v>
      </c>
      <c r="CJ3046" s="9" cm="1">
        <f t="array" aca="1" ref="CJ3046" ca="1">IF(OR(CJ$37=$BZ3046:$CA3046),0,CI3046)</f>
        <v>540</v>
      </c>
      <c r="CK3046" s="9" cm="1">
        <f t="array" aca="1" ref="CK3046" ca="1">IF(OR(CK$37=$BZ3046:$CA3046),0,CJ3046)</f>
        <v>540</v>
      </c>
      <c r="CL3046" s="9" cm="1">
        <f t="array" aca="1" ref="CL3046" ca="1">IF(OR(CL$37=$BZ3046:$CA3046),0,CK3046)</f>
        <v>540</v>
      </c>
      <c r="CM3046" s="9" cm="1">
        <f t="array" aca="1" ref="CM3046" ca="1">IF(OR(CM$37=$BZ3046:$CA3046),0,CL3046)</f>
        <v>540</v>
      </c>
      <c r="CN3046" s="9" cm="1">
        <f t="array" aca="1" ref="CN3046" ca="1">IF(OR(CN$37=$BZ3046:$CA3046),0,CM3046)</f>
        <v>540</v>
      </c>
      <c r="CO3046" s="9" cm="1">
        <f t="array" aca="1" ref="CO3046" ca="1">IF(OR(CO$37=$BZ3046:$CA3046),0,CN3046)</f>
        <v>0</v>
      </c>
      <c r="CP3046" s="9" cm="1">
        <f t="array" aca="1" ref="CP3046" ca="1">IF(OR(CP$37=$BZ3046:$CA3046),0,CO3046)</f>
        <v>0</v>
      </c>
      <c r="CQ3046" s="9" cm="1">
        <f t="array" aca="1" ref="CQ3046" ca="1">IF(OR(CQ$37=$BZ3046:$CA3046),0,CP3046)</f>
        <v>0</v>
      </c>
      <c r="CR3046" s="9" cm="1">
        <f t="array" aca="1" ref="CR3046" ca="1">IF(OR(CR$37=$BZ3046:$CA3046),0,CQ3046)</f>
        <v>0</v>
      </c>
      <c r="CS3046" s="9" cm="1">
        <f t="array" aca="1" ref="CS3046" ca="1">IF(OR(CS$37=$BZ3046:$CA3046),0,CR3046)</f>
        <v>0</v>
      </c>
      <c r="CT3046" s="9" cm="1">
        <f t="array" aca="1" ref="CT3046" ca="1">IF(OR(CT$37=$BZ3046:$CA3046),0,CS3046)</f>
        <v>0</v>
      </c>
      <c r="CU3046" s="9" cm="1">
        <f t="array" aca="1" ref="CU3046" ca="1">IF(OR(CU$37=$BZ3046:$CA3046),0,CT3046)</f>
        <v>0</v>
      </c>
      <c r="CV3046" s="9" cm="1">
        <f t="array" aca="1" ref="CV3046" ca="1">IF(OR(CV$37=$BZ3046:$CA3046),0,CU3046)</f>
        <v>0</v>
      </c>
      <c r="CW3046" s="9" cm="1">
        <f t="array" aca="1" ref="CW3046" ca="1">IF(OR(CW$37=$BZ3046:$CA3046),0,CV3046)</f>
        <v>0</v>
      </c>
      <c r="CX3046" s="9" cm="1">
        <f t="array" aca="1" ref="CX3046" ca="1">IF(OR(CX$37=$BZ3046:$CA3046),0,CW3046)</f>
        <v>0</v>
      </c>
      <c r="CY3046" s="9" cm="1">
        <f t="array" aca="1" ref="CY3046" ca="1">IF(OR(CY$37=$BZ3046:$CA3046),0,CX3046)</f>
        <v>0</v>
      </c>
      <c r="CZ3046" s="9" cm="1">
        <f t="array" aca="1" ref="CZ3046" ca="1">IF(OR(CZ$37=$BZ3046:$CA3046),0,CY3046)</f>
        <v>0</v>
      </c>
      <c r="DA3046" s="9" cm="1">
        <f t="array" aca="1" ref="DA3046" ca="1">IF(OR(DA$37=$BZ3046:$CA3046),0,CZ3046)</f>
        <v>0</v>
      </c>
      <c r="DB3046" s="9" cm="1">
        <f t="array" aca="1" ref="DB3046" ca="1">IF(OR(DB$37=$BZ3046:$CA3046),0,DA3046)</f>
        <v>0</v>
      </c>
      <c r="DC3046" s="9" cm="1">
        <f t="array" aca="1" ref="DC3046" ca="1">IF(OR(DC$37=$BZ3046:$CA3046),0,DB3046)</f>
        <v>0</v>
      </c>
      <c r="DD3046" s="9" cm="1">
        <f t="array" aca="1" ref="DD3046" ca="1">IF(OR(DD$37=$BZ3046:$CA3046),0,DC3046)</f>
        <v>0</v>
      </c>
      <c r="DE3046" s="9" cm="1">
        <f t="array" aca="1" ref="DE3046" ca="1">IF(OR(DE$37=$BZ3046:$CA3046),0,DD3046)</f>
        <v>0</v>
      </c>
    </row>
    <row r="3047" spans="77:109">
      <c r="BY3047" s="10" t="s">
        <v>3200</v>
      </c>
      <c r="BZ3047" s="10">
        <v>31</v>
      </c>
      <c r="CA3047" s="10" t="s">
        <v>24</v>
      </c>
      <c r="CB3047" s="10" t="str" cm="1">
        <f t="array" aca="1" ref="CB3047" ca="1">INDIRECT("'Map'!" &amp; CA3047 &amp; BZ3047)</f>
        <v>🍇</v>
      </c>
      <c r="CC3047" s="10" t="str">
        <f ca="1">_xlfn.XLOOKUP(CB3047,Assumptions!$D$10:$D$15,Assumptions!$C$10:$C$15, "", 0, 1)</f>
        <v>Grapes</v>
      </c>
      <c r="CD3047" s="9">
        <f ca="1">_xlfn.XLOOKUP(CB3047,Assumptions!$D$10:$D$15,Assumptions!$F$10:$F$15, 0, 0, 1)</f>
        <v>450</v>
      </c>
      <c r="CE3047" s="9">
        <f ca="1">_xlfn.XLOOKUP(CB3047,Assumptions!$D$10:$D$15,Assumptions!$E$10:$E$15, 0, 0, 1)</f>
        <v>1.2</v>
      </c>
      <c r="CF3047" s="9">
        <f t="shared" ref="CF3047:CF3110" ca="1" si="51">PRODUCT(CD3047:CE3047)</f>
        <v>540</v>
      </c>
      <c r="CG3047" s="9" cm="1">
        <f t="array" aca="1" ref="CG3047" ca="1">IF(OR(CG$37=$BZ3047:$CA3047),0,CF3047)</f>
        <v>540</v>
      </c>
      <c r="CH3047" s="9" cm="1">
        <f t="array" aca="1" ref="CH3047" ca="1">IF(OR(CH$37=$BZ3047:$CA3047),0,CG3047)</f>
        <v>540</v>
      </c>
      <c r="CI3047" s="9" cm="1">
        <f t="array" aca="1" ref="CI3047" ca="1">IF(OR(CI$37=$BZ3047:$CA3047),0,CH3047)</f>
        <v>540</v>
      </c>
      <c r="CJ3047" s="9" cm="1">
        <f t="array" aca="1" ref="CJ3047" ca="1">IF(OR(CJ$37=$BZ3047:$CA3047),0,CI3047)</f>
        <v>540</v>
      </c>
      <c r="CK3047" s="9" cm="1">
        <f t="array" aca="1" ref="CK3047" ca="1">IF(OR(CK$37=$BZ3047:$CA3047),0,CJ3047)</f>
        <v>540</v>
      </c>
      <c r="CL3047" s="9" cm="1">
        <f t="array" aca="1" ref="CL3047" ca="1">IF(OR(CL$37=$BZ3047:$CA3047),0,CK3047)</f>
        <v>540</v>
      </c>
      <c r="CM3047" s="9" cm="1">
        <f t="array" aca="1" ref="CM3047" ca="1">IF(OR(CM$37=$BZ3047:$CA3047),0,CL3047)</f>
        <v>540</v>
      </c>
      <c r="CN3047" s="9" cm="1">
        <f t="array" aca="1" ref="CN3047" ca="1">IF(OR(CN$37=$BZ3047:$CA3047),0,CM3047)</f>
        <v>540</v>
      </c>
      <c r="CO3047" s="9" cm="1">
        <f t="array" aca="1" ref="CO3047" ca="1">IF(OR(CO$37=$BZ3047:$CA3047),0,CN3047)</f>
        <v>540</v>
      </c>
      <c r="CP3047" s="9" cm="1">
        <f t="array" aca="1" ref="CP3047" ca="1">IF(OR(CP$37=$BZ3047:$CA3047),0,CO3047)</f>
        <v>540</v>
      </c>
      <c r="CQ3047" s="9" cm="1">
        <f t="array" aca="1" ref="CQ3047" ca="1">IF(OR(CQ$37=$BZ3047:$CA3047),0,CP3047)</f>
        <v>540</v>
      </c>
      <c r="CR3047" s="9" cm="1">
        <f t="array" aca="1" ref="CR3047" ca="1">IF(OR(CR$37=$BZ3047:$CA3047),0,CQ3047)</f>
        <v>540</v>
      </c>
      <c r="CS3047" s="9" cm="1">
        <f t="array" aca="1" ref="CS3047" ca="1">IF(OR(CS$37=$BZ3047:$CA3047),0,CR3047)</f>
        <v>540</v>
      </c>
      <c r="CT3047" s="9" cm="1">
        <f t="array" aca="1" ref="CT3047" ca="1">IF(OR(CT$37=$BZ3047:$CA3047),0,CS3047)</f>
        <v>540</v>
      </c>
      <c r="CU3047" s="9" cm="1">
        <f t="array" aca="1" ref="CU3047" ca="1">IF(OR(CU$37=$BZ3047:$CA3047),0,CT3047)</f>
        <v>540</v>
      </c>
      <c r="CV3047" s="9" cm="1">
        <f t="array" aca="1" ref="CV3047" ca="1">IF(OR(CV$37=$BZ3047:$CA3047),0,CU3047)</f>
        <v>540</v>
      </c>
      <c r="CW3047" s="9" cm="1">
        <f t="array" aca="1" ref="CW3047" ca="1">IF(OR(CW$37=$BZ3047:$CA3047),0,CV3047)</f>
        <v>540</v>
      </c>
      <c r="CX3047" s="9" cm="1">
        <f t="array" aca="1" ref="CX3047" ca="1">IF(OR(CX$37=$BZ3047:$CA3047),0,CW3047)</f>
        <v>540</v>
      </c>
      <c r="CY3047" s="9" cm="1">
        <f t="array" aca="1" ref="CY3047" ca="1">IF(OR(CY$37=$BZ3047:$CA3047),0,CX3047)</f>
        <v>540</v>
      </c>
      <c r="CZ3047" s="9" cm="1">
        <f t="array" aca="1" ref="CZ3047" ca="1">IF(OR(CZ$37=$BZ3047:$CA3047),0,CY3047)</f>
        <v>540</v>
      </c>
      <c r="DA3047" s="9" cm="1">
        <f t="array" aca="1" ref="DA3047" ca="1">IF(OR(DA$37=$BZ3047:$CA3047),0,CZ3047)</f>
        <v>540</v>
      </c>
      <c r="DB3047" s="9" cm="1">
        <f t="array" aca="1" ref="DB3047" ca="1">IF(OR(DB$37=$BZ3047:$CA3047),0,DA3047)</f>
        <v>540</v>
      </c>
      <c r="DC3047" s="9" cm="1">
        <f t="array" aca="1" ref="DC3047" ca="1">IF(OR(DC$37=$BZ3047:$CA3047),0,DB3047)</f>
        <v>540</v>
      </c>
      <c r="DD3047" s="9" cm="1">
        <f t="array" aca="1" ref="DD3047" ca="1">IF(OR(DD$37=$BZ3047:$CA3047),0,DC3047)</f>
        <v>540</v>
      </c>
      <c r="DE3047" s="9" cm="1">
        <f t="array" aca="1" ref="DE3047" ca="1">IF(OR(DE$37=$BZ3047:$CA3047),0,DD3047)</f>
        <v>540</v>
      </c>
    </row>
    <row r="3048" spans="77:109">
      <c r="BY3048" s="10" t="s">
        <v>3201</v>
      </c>
      <c r="BZ3048" s="10">
        <v>31</v>
      </c>
      <c r="CA3048" s="10" t="s">
        <v>25</v>
      </c>
      <c r="CB3048" s="10" t="str" cm="1">
        <f t="array" aca="1" ref="CB3048" ca="1">INDIRECT("'Map'!" &amp; CA3048 &amp; BZ3048)</f>
        <v xml:space="preserve"> </v>
      </c>
      <c r="CC3048" s="10" t="str">
        <f ca="1">_xlfn.XLOOKUP(CB3048,Assumptions!$D$10:$D$15,Assumptions!$C$10:$C$15, "", 0, 1)</f>
        <v/>
      </c>
      <c r="CD3048" s="9">
        <f ca="1">_xlfn.XLOOKUP(CB3048,Assumptions!$D$10:$D$15,Assumptions!$F$10:$F$15, 0, 0, 1)</f>
        <v>0</v>
      </c>
      <c r="CE3048" s="9">
        <f ca="1">_xlfn.XLOOKUP(CB3048,Assumptions!$D$10:$D$15,Assumptions!$E$10:$E$15, 0, 0, 1)</f>
        <v>0</v>
      </c>
      <c r="CF3048" s="9">
        <f t="shared" ca="1" si="51"/>
        <v>0</v>
      </c>
      <c r="CG3048" s="9" cm="1">
        <f t="array" aca="1" ref="CG3048" ca="1">IF(OR(CG$37=$BZ3048:$CA3048),0,CF3048)</f>
        <v>0</v>
      </c>
      <c r="CH3048" s="9" cm="1">
        <f t="array" aca="1" ref="CH3048" ca="1">IF(OR(CH$37=$BZ3048:$CA3048),0,CG3048)</f>
        <v>0</v>
      </c>
      <c r="CI3048" s="9" cm="1">
        <f t="array" aca="1" ref="CI3048" ca="1">IF(OR(CI$37=$BZ3048:$CA3048),0,CH3048)</f>
        <v>0</v>
      </c>
      <c r="CJ3048" s="9" cm="1">
        <f t="array" aca="1" ref="CJ3048" ca="1">IF(OR(CJ$37=$BZ3048:$CA3048),0,CI3048)</f>
        <v>0</v>
      </c>
      <c r="CK3048" s="9" cm="1">
        <f t="array" aca="1" ref="CK3048" ca="1">IF(OR(CK$37=$BZ3048:$CA3048),0,CJ3048)</f>
        <v>0</v>
      </c>
      <c r="CL3048" s="9" cm="1">
        <f t="array" aca="1" ref="CL3048" ca="1">IF(OR(CL$37=$BZ3048:$CA3048),0,CK3048)</f>
        <v>0</v>
      </c>
      <c r="CM3048" s="9" cm="1">
        <f t="array" aca="1" ref="CM3048" ca="1">IF(OR(CM$37=$BZ3048:$CA3048),0,CL3048)</f>
        <v>0</v>
      </c>
      <c r="CN3048" s="9" cm="1">
        <f t="array" aca="1" ref="CN3048" ca="1">IF(OR(CN$37=$BZ3048:$CA3048),0,CM3048)</f>
        <v>0</v>
      </c>
      <c r="CO3048" s="9" cm="1">
        <f t="array" aca="1" ref="CO3048" ca="1">IF(OR(CO$37=$BZ3048:$CA3048),0,CN3048)</f>
        <v>0</v>
      </c>
      <c r="CP3048" s="9" cm="1">
        <f t="array" aca="1" ref="CP3048" ca="1">IF(OR(CP$37=$BZ3048:$CA3048),0,CO3048)</f>
        <v>0</v>
      </c>
      <c r="CQ3048" s="9" cm="1">
        <f t="array" aca="1" ref="CQ3048" ca="1">IF(OR(CQ$37=$BZ3048:$CA3048),0,CP3048)</f>
        <v>0</v>
      </c>
      <c r="CR3048" s="9" cm="1">
        <f t="array" aca="1" ref="CR3048" ca="1">IF(OR(CR$37=$BZ3048:$CA3048),0,CQ3048)</f>
        <v>0</v>
      </c>
      <c r="CS3048" s="9" cm="1">
        <f t="array" aca="1" ref="CS3048" ca="1">IF(OR(CS$37=$BZ3048:$CA3048),0,CR3048)</f>
        <v>0</v>
      </c>
      <c r="CT3048" s="9" cm="1">
        <f t="array" aca="1" ref="CT3048" ca="1">IF(OR(CT$37=$BZ3048:$CA3048),0,CS3048)</f>
        <v>0</v>
      </c>
      <c r="CU3048" s="9" cm="1">
        <f t="array" aca="1" ref="CU3048" ca="1">IF(OR(CU$37=$BZ3048:$CA3048),0,CT3048)</f>
        <v>0</v>
      </c>
      <c r="CV3048" s="9" cm="1">
        <f t="array" aca="1" ref="CV3048" ca="1">IF(OR(CV$37=$BZ3048:$CA3048),0,CU3048)</f>
        <v>0</v>
      </c>
      <c r="CW3048" s="9" cm="1">
        <f t="array" aca="1" ref="CW3048" ca="1">IF(OR(CW$37=$BZ3048:$CA3048),0,CV3048)</f>
        <v>0</v>
      </c>
      <c r="CX3048" s="9" cm="1">
        <f t="array" aca="1" ref="CX3048" ca="1">IF(OR(CX$37=$BZ3048:$CA3048),0,CW3048)</f>
        <v>0</v>
      </c>
      <c r="CY3048" s="9" cm="1">
        <f t="array" aca="1" ref="CY3048" ca="1">IF(OR(CY$37=$BZ3048:$CA3048),0,CX3048)</f>
        <v>0</v>
      </c>
      <c r="CZ3048" s="9" cm="1">
        <f t="array" aca="1" ref="CZ3048" ca="1">IF(OR(CZ$37=$BZ3048:$CA3048),0,CY3048)</f>
        <v>0</v>
      </c>
      <c r="DA3048" s="9" cm="1">
        <f t="array" aca="1" ref="DA3048" ca="1">IF(OR(DA$37=$BZ3048:$CA3048),0,CZ3048)</f>
        <v>0</v>
      </c>
      <c r="DB3048" s="9" cm="1">
        <f t="array" aca="1" ref="DB3048" ca="1">IF(OR(DB$37=$BZ3048:$CA3048),0,DA3048)</f>
        <v>0</v>
      </c>
      <c r="DC3048" s="9" cm="1">
        <f t="array" aca="1" ref="DC3048" ca="1">IF(OR(DC$37=$BZ3048:$CA3048),0,DB3048)</f>
        <v>0</v>
      </c>
      <c r="DD3048" s="9" cm="1">
        <f t="array" aca="1" ref="DD3048" ca="1">IF(OR(DD$37=$BZ3048:$CA3048),0,DC3048)</f>
        <v>0</v>
      </c>
      <c r="DE3048" s="9" cm="1">
        <f t="array" aca="1" ref="DE3048" ca="1">IF(OR(DE$37=$BZ3048:$CA3048),0,DD3048)</f>
        <v>0</v>
      </c>
    </row>
    <row r="3049" spans="77:109">
      <c r="BY3049" s="10" t="s">
        <v>3202</v>
      </c>
      <c r="BZ3049" s="10">
        <v>31</v>
      </c>
      <c r="CA3049" s="10" t="s">
        <v>26</v>
      </c>
      <c r="CB3049" s="10" t="str" cm="1">
        <f t="array" aca="1" ref="CB3049" ca="1">INDIRECT("'Map'!" &amp; CA3049 &amp; BZ3049)</f>
        <v>🍇</v>
      </c>
      <c r="CC3049" s="10" t="str">
        <f ca="1">_xlfn.XLOOKUP(CB3049,Assumptions!$D$10:$D$15,Assumptions!$C$10:$C$15, "", 0, 1)</f>
        <v>Grapes</v>
      </c>
      <c r="CD3049" s="9">
        <f ca="1">_xlfn.XLOOKUP(CB3049,Assumptions!$D$10:$D$15,Assumptions!$F$10:$F$15, 0, 0, 1)</f>
        <v>450</v>
      </c>
      <c r="CE3049" s="9">
        <f ca="1">_xlfn.XLOOKUP(CB3049,Assumptions!$D$10:$D$15,Assumptions!$E$10:$E$15, 0, 0, 1)</f>
        <v>1.2</v>
      </c>
      <c r="CF3049" s="9">
        <f t="shared" ca="1" si="51"/>
        <v>540</v>
      </c>
      <c r="CG3049" s="9" cm="1">
        <f t="array" aca="1" ref="CG3049" ca="1">IF(OR(CG$37=$BZ3049:$CA3049),0,CF3049)</f>
        <v>540</v>
      </c>
      <c r="CH3049" s="9" cm="1">
        <f t="array" aca="1" ref="CH3049" ca="1">IF(OR(CH$37=$BZ3049:$CA3049),0,CG3049)</f>
        <v>540</v>
      </c>
      <c r="CI3049" s="9" cm="1">
        <f t="array" aca="1" ref="CI3049" ca="1">IF(OR(CI$37=$BZ3049:$CA3049),0,CH3049)</f>
        <v>540</v>
      </c>
      <c r="CJ3049" s="9" cm="1">
        <f t="array" aca="1" ref="CJ3049" ca="1">IF(OR(CJ$37=$BZ3049:$CA3049),0,CI3049)</f>
        <v>540</v>
      </c>
      <c r="CK3049" s="9" cm="1">
        <f t="array" aca="1" ref="CK3049" ca="1">IF(OR(CK$37=$BZ3049:$CA3049),0,CJ3049)</f>
        <v>540</v>
      </c>
      <c r="CL3049" s="9" cm="1">
        <f t="array" aca="1" ref="CL3049" ca="1">IF(OR(CL$37=$BZ3049:$CA3049),0,CK3049)</f>
        <v>540</v>
      </c>
      <c r="CM3049" s="9" cm="1">
        <f t="array" aca="1" ref="CM3049" ca="1">IF(OR(CM$37=$BZ3049:$CA3049),0,CL3049)</f>
        <v>540</v>
      </c>
      <c r="CN3049" s="9" cm="1">
        <f t="array" aca="1" ref="CN3049" ca="1">IF(OR(CN$37=$BZ3049:$CA3049),0,CM3049)</f>
        <v>540</v>
      </c>
      <c r="CO3049" s="9" cm="1">
        <f t="array" aca="1" ref="CO3049" ca="1">IF(OR(CO$37=$BZ3049:$CA3049),0,CN3049)</f>
        <v>540</v>
      </c>
      <c r="CP3049" s="9" cm="1">
        <f t="array" aca="1" ref="CP3049" ca="1">IF(OR(CP$37=$BZ3049:$CA3049),0,CO3049)</f>
        <v>540</v>
      </c>
      <c r="CQ3049" s="9" cm="1">
        <f t="array" aca="1" ref="CQ3049" ca="1">IF(OR(CQ$37=$BZ3049:$CA3049),0,CP3049)</f>
        <v>540</v>
      </c>
      <c r="CR3049" s="9" cm="1">
        <f t="array" aca="1" ref="CR3049" ca="1">IF(OR(CR$37=$BZ3049:$CA3049),0,CQ3049)</f>
        <v>540</v>
      </c>
      <c r="CS3049" s="9" cm="1">
        <f t="array" aca="1" ref="CS3049" ca="1">IF(OR(CS$37=$BZ3049:$CA3049),0,CR3049)</f>
        <v>540</v>
      </c>
      <c r="CT3049" s="9" cm="1">
        <f t="array" aca="1" ref="CT3049" ca="1">IF(OR(CT$37=$BZ3049:$CA3049),0,CS3049)</f>
        <v>540</v>
      </c>
      <c r="CU3049" s="9" cm="1">
        <f t="array" aca="1" ref="CU3049" ca="1">IF(OR(CU$37=$BZ3049:$CA3049),0,CT3049)</f>
        <v>540</v>
      </c>
      <c r="CV3049" s="9" cm="1">
        <f t="array" aca="1" ref="CV3049" ca="1">IF(OR(CV$37=$BZ3049:$CA3049),0,CU3049)</f>
        <v>540</v>
      </c>
      <c r="CW3049" s="9" cm="1">
        <f t="array" aca="1" ref="CW3049" ca="1">IF(OR(CW$37=$BZ3049:$CA3049),0,CV3049)</f>
        <v>540</v>
      </c>
      <c r="CX3049" s="9" cm="1">
        <f t="array" aca="1" ref="CX3049" ca="1">IF(OR(CX$37=$BZ3049:$CA3049),0,CW3049)</f>
        <v>540</v>
      </c>
      <c r="CY3049" s="9" cm="1">
        <f t="array" aca="1" ref="CY3049" ca="1">IF(OR(CY$37=$BZ3049:$CA3049),0,CX3049)</f>
        <v>540</v>
      </c>
      <c r="CZ3049" s="9" cm="1">
        <f t="array" aca="1" ref="CZ3049" ca="1">IF(OR(CZ$37=$BZ3049:$CA3049),0,CY3049)</f>
        <v>540</v>
      </c>
      <c r="DA3049" s="9" cm="1">
        <f t="array" aca="1" ref="DA3049" ca="1">IF(OR(DA$37=$BZ3049:$CA3049),0,CZ3049)</f>
        <v>540</v>
      </c>
      <c r="DB3049" s="9" cm="1">
        <f t="array" aca="1" ref="DB3049" ca="1">IF(OR(DB$37=$BZ3049:$CA3049),0,DA3049)</f>
        <v>540</v>
      </c>
      <c r="DC3049" s="9" cm="1">
        <f t="array" aca="1" ref="DC3049" ca="1">IF(OR(DC$37=$BZ3049:$CA3049),0,DB3049)</f>
        <v>540</v>
      </c>
      <c r="DD3049" s="9" cm="1">
        <f t="array" aca="1" ref="DD3049" ca="1">IF(OR(DD$37=$BZ3049:$CA3049),0,DC3049)</f>
        <v>540</v>
      </c>
      <c r="DE3049" s="9" cm="1">
        <f t="array" aca="1" ref="DE3049" ca="1">IF(OR(DE$37=$BZ3049:$CA3049),0,DD3049)</f>
        <v>540</v>
      </c>
    </row>
    <row r="3050" spans="77:109">
      <c r="BY3050" s="10" t="s">
        <v>3203</v>
      </c>
      <c r="BZ3050" s="10">
        <v>31</v>
      </c>
      <c r="CA3050" s="10" t="s">
        <v>18</v>
      </c>
      <c r="CB3050" s="10" t="str" cm="1">
        <f t="array" aca="1" ref="CB3050" ca="1">INDIRECT("'Map'!" &amp; CA3050 &amp; BZ3050)</f>
        <v>🍇</v>
      </c>
      <c r="CC3050" s="10" t="str">
        <f ca="1">_xlfn.XLOOKUP(CB3050,Assumptions!$D$10:$D$15,Assumptions!$C$10:$C$15, "", 0, 1)</f>
        <v>Grapes</v>
      </c>
      <c r="CD3050" s="9">
        <f ca="1">_xlfn.XLOOKUP(CB3050,Assumptions!$D$10:$D$15,Assumptions!$F$10:$F$15, 0, 0, 1)</f>
        <v>450</v>
      </c>
      <c r="CE3050" s="9">
        <f ca="1">_xlfn.XLOOKUP(CB3050,Assumptions!$D$10:$D$15,Assumptions!$E$10:$E$15, 0, 0, 1)</f>
        <v>1.2</v>
      </c>
      <c r="CF3050" s="9">
        <f t="shared" ca="1" si="51"/>
        <v>540</v>
      </c>
      <c r="CG3050" s="9" cm="1">
        <f t="array" aca="1" ref="CG3050" ca="1">IF(OR(CG$37=$BZ3050:$CA3050),0,CF3050)</f>
        <v>540</v>
      </c>
      <c r="CH3050" s="9" cm="1">
        <f t="array" aca="1" ref="CH3050" ca="1">IF(OR(CH$37=$BZ3050:$CA3050),0,CG3050)</f>
        <v>540</v>
      </c>
      <c r="CI3050" s="9" cm="1">
        <f t="array" aca="1" ref="CI3050" ca="1">IF(OR(CI$37=$BZ3050:$CA3050),0,CH3050)</f>
        <v>540</v>
      </c>
      <c r="CJ3050" s="9" cm="1">
        <f t="array" aca="1" ref="CJ3050" ca="1">IF(OR(CJ$37=$BZ3050:$CA3050),0,CI3050)</f>
        <v>540</v>
      </c>
      <c r="CK3050" s="9" cm="1">
        <f t="array" aca="1" ref="CK3050" ca="1">IF(OR(CK$37=$BZ3050:$CA3050),0,CJ3050)</f>
        <v>540</v>
      </c>
      <c r="CL3050" s="9" cm="1">
        <f t="array" aca="1" ref="CL3050" ca="1">IF(OR(CL$37=$BZ3050:$CA3050),0,CK3050)</f>
        <v>540</v>
      </c>
      <c r="CM3050" s="9" cm="1">
        <f t="array" aca="1" ref="CM3050" ca="1">IF(OR(CM$37=$BZ3050:$CA3050),0,CL3050)</f>
        <v>540</v>
      </c>
      <c r="CN3050" s="9" cm="1">
        <f t="array" aca="1" ref="CN3050" ca="1">IF(OR(CN$37=$BZ3050:$CA3050),0,CM3050)</f>
        <v>540</v>
      </c>
      <c r="CO3050" s="9" cm="1">
        <f t="array" aca="1" ref="CO3050" ca="1">IF(OR(CO$37=$BZ3050:$CA3050),0,CN3050)</f>
        <v>540</v>
      </c>
      <c r="CP3050" s="9" cm="1">
        <f t="array" aca="1" ref="CP3050" ca="1">IF(OR(CP$37=$BZ3050:$CA3050),0,CO3050)</f>
        <v>540</v>
      </c>
      <c r="CQ3050" s="9" cm="1">
        <f t="array" aca="1" ref="CQ3050" ca="1">IF(OR(CQ$37=$BZ3050:$CA3050),0,CP3050)</f>
        <v>540</v>
      </c>
      <c r="CR3050" s="9" cm="1">
        <f t="array" aca="1" ref="CR3050" ca="1">IF(OR(CR$37=$BZ3050:$CA3050),0,CQ3050)</f>
        <v>540</v>
      </c>
      <c r="CS3050" s="9" cm="1">
        <f t="array" aca="1" ref="CS3050" ca="1">IF(OR(CS$37=$BZ3050:$CA3050),0,CR3050)</f>
        <v>540</v>
      </c>
      <c r="CT3050" s="9" cm="1">
        <f t="array" aca="1" ref="CT3050" ca="1">IF(OR(CT$37=$BZ3050:$CA3050),0,CS3050)</f>
        <v>540</v>
      </c>
      <c r="CU3050" s="9" cm="1">
        <f t="array" aca="1" ref="CU3050" ca="1">IF(OR(CU$37=$BZ3050:$CA3050),0,CT3050)</f>
        <v>540</v>
      </c>
      <c r="CV3050" s="9" cm="1">
        <f t="array" aca="1" ref="CV3050" ca="1">IF(OR(CV$37=$BZ3050:$CA3050),0,CU3050)</f>
        <v>540</v>
      </c>
      <c r="CW3050" s="9" cm="1">
        <f t="array" aca="1" ref="CW3050" ca="1">IF(OR(CW$37=$BZ3050:$CA3050),0,CV3050)</f>
        <v>540</v>
      </c>
      <c r="CX3050" s="9" cm="1">
        <f t="array" aca="1" ref="CX3050" ca="1">IF(OR(CX$37=$BZ3050:$CA3050),0,CW3050)</f>
        <v>540</v>
      </c>
      <c r="CY3050" s="9" cm="1">
        <f t="array" aca="1" ref="CY3050" ca="1">IF(OR(CY$37=$BZ3050:$CA3050),0,CX3050)</f>
        <v>540</v>
      </c>
      <c r="CZ3050" s="9" cm="1">
        <f t="array" aca="1" ref="CZ3050" ca="1">IF(OR(CZ$37=$BZ3050:$CA3050),0,CY3050)</f>
        <v>540</v>
      </c>
      <c r="DA3050" s="9" cm="1">
        <f t="array" aca="1" ref="DA3050" ca="1">IF(OR(DA$37=$BZ3050:$CA3050),0,CZ3050)</f>
        <v>540</v>
      </c>
      <c r="DB3050" s="9" cm="1">
        <f t="array" aca="1" ref="DB3050" ca="1">IF(OR(DB$37=$BZ3050:$CA3050),0,DA3050)</f>
        <v>540</v>
      </c>
      <c r="DC3050" s="9" cm="1">
        <f t="array" aca="1" ref="DC3050" ca="1">IF(OR(DC$37=$BZ3050:$CA3050),0,DB3050)</f>
        <v>540</v>
      </c>
      <c r="DD3050" s="9" cm="1">
        <f t="array" aca="1" ref="DD3050" ca="1">IF(OR(DD$37=$BZ3050:$CA3050),0,DC3050)</f>
        <v>540</v>
      </c>
      <c r="DE3050" s="9" cm="1">
        <f t="array" aca="1" ref="DE3050" ca="1">IF(OR(DE$37=$BZ3050:$CA3050),0,DD3050)</f>
        <v>540</v>
      </c>
    </row>
    <row r="3051" spans="77:109">
      <c r="BY3051" s="10" t="s">
        <v>3204</v>
      </c>
      <c r="BZ3051" s="10">
        <v>31</v>
      </c>
      <c r="CA3051" s="10" t="s">
        <v>16</v>
      </c>
      <c r="CB3051" s="10" t="str" cm="1">
        <f t="array" aca="1" ref="CB3051" ca="1">INDIRECT("'Map'!" &amp; CA3051 &amp; BZ3051)</f>
        <v xml:space="preserve"> </v>
      </c>
      <c r="CC3051" s="10" t="str">
        <f ca="1">_xlfn.XLOOKUP(CB3051,Assumptions!$D$10:$D$15,Assumptions!$C$10:$C$15, "", 0, 1)</f>
        <v/>
      </c>
      <c r="CD3051" s="9">
        <f ca="1">_xlfn.XLOOKUP(CB3051,Assumptions!$D$10:$D$15,Assumptions!$F$10:$F$15, 0, 0, 1)</f>
        <v>0</v>
      </c>
      <c r="CE3051" s="9">
        <f ca="1">_xlfn.XLOOKUP(CB3051,Assumptions!$D$10:$D$15,Assumptions!$E$10:$E$15, 0, 0, 1)</f>
        <v>0</v>
      </c>
      <c r="CF3051" s="9">
        <f t="shared" ca="1" si="51"/>
        <v>0</v>
      </c>
      <c r="CG3051" s="9" cm="1">
        <f t="array" aca="1" ref="CG3051" ca="1">IF(OR(CG$37=$BZ3051:$CA3051),0,CF3051)</f>
        <v>0</v>
      </c>
      <c r="CH3051" s="9" cm="1">
        <f t="array" aca="1" ref="CH3051" ca="1">IF(OR(CH$37=$BZ3051:$CA3051),0,CG3051)</f>
        <v>0</v>
      </c>
      <c r="CI3051" s="9" cm="1">
        <f t="array" aca="1" ref="CI3051" ca="1">IF(OR(CI$37=$BZ3051:$CA3051),0,CH3051)</f>
        <v>0</v>
      </c>
      <c r="CJ3051" s="9" cm="1">
        <f t="array" aca="1" ref="CJ3051" ca="1">IF(OR(CJ$37=$BZ3051:$CA3051),0,CI3051)</f>
        <v>0</v>
      </c>
      <c r="CK3051" s="9" cm="1">
        <f t="array" aca="1" ref="CK3051" ca="1">IF(OR(CK$37=$BZ3051:$CA3051),0,CJ3051)</f>
        <v>0</v>
      </c>
      <c r="CL3051" s="9" cm="1">
        <f t="array" aca="1" ref="CL3051" ca="1">IF(OR(CL$37=$BZ3051:$CA3051),0,CK3051)</f>
        <v>0</v>
      </c>
      <c r="CM3051" s="9" cm="1">
        <f t="array" aca="1" ref="CM3051" ca="1">IF(OR(CM$37=$BZ3051:$CA3051),0,CL3051)</f>
        <v>0</v>
      </c>
      <c r="CN3051" s="9" cm="1">
        <f t="array" aca="1" ref="CN3051" ca="1">IF(OR(CN$37=$BZ3051:$CA3051),0,CM3051)</f>
        <v>0</v>
      </c>
      <c r="CO3051" s="9" cm="1">
        <f t="array" aca="1" ref="CO3051" ca="1">IF(OR(CO$37=$BZ3051:$CA3051),0,CN3051)</f>
        <v>0</v>
      </c>
      <c r="CP3051" s="9" cm="1">
        <f t="array" aca="1" ref="CP3051" ca="1">IF(OR(CP$37=$BZ3051:$CA3051),0,CO3051)</f>
        <v>0</v>
      </c>
      <c r="CQ3051" s="9" cm="1">
        <f t="array" aca="1" ref="CQ3051" ca="1">IF(OR(CQ$37=$BZ3051:$CA3051),0,CP3051)</f>
        <v>0</v>
      </c>
      <c r="CR3051" s="9" cm="1">
        <f t="array" aca="1" ref="CR3051" ca="1">IF(OR(CR$37=$BZ3051:$CA3051),0,CQ3051)</f>
        <v>0</v>
      </c>
      <c r="CS3051" s="9" cm="1">
        <f t="array" aca="1" ref="CS3051" ca="1">IF(OR(CS$37=$BZ3051:$CA3051),0,CR3051)</f>
        <v>0</v>
      </c>
      <c r="CT3051" s="9" cm="1">
        <f t="array" aca="1" ref="CT3051" ca="1">IF(OR(CT$37=$BZ3051:$CA3051),0,CS3051)</f>
        <v>0</v>
      </c>
      <c r="CU3051" s="9" cm="1">
        <f t="array" aca="1" ref="CU3051" ca="1">IF(OR(CU$37=$BZ3051:$CA3051),0,CT3051)</f>
        <v>0</v>
      </c>
      <c r="CV3051" s="9" cm="1">
        <f t="array" aca="1" ref="CV3051" ca="1">IF(OR(CV$37=$BZ3051:$CA3051),0,CU3051)</f>
        <v>0</v>
      </c>
      <c r="CW3051" s="9" cm="1">
        <f t="array" aca="1" ref="CW3051" ca="1">IF(OR(CW$37=$BZ3051:$CA3051),0,CV3051)</f>
        <v>0</v>
      </c>
      <c r="CX3051" s="9" cm="1">
        <f t="array" aca="1" ref="CX3051" ca="1">IF(OR(CX$37=$BZ3051:$CA3051),0,CW3051)</f>
        <v>0</v>
      </c>
      <c r="CY3051" s="9" cm="1">
        <f t="array" aca="1" ref="CY3051" ca="1">IF(OR(CY$37=$BZ3051:$CA3051),0,CX3051)</f>
        <v>0</v>
      </c>
      <c r="CZ3051" s="9" cm="1">
        <f t="array" aca="1" ref="CZ3051" ca="1">IF(OR(CZ$37=$BZ3051:$CA3051),0,CY3051)</f>
        <v>0</v>
      </c>
      <c r="DA3051" s="9" cm="1">
        <f t="array" aca="1" ref="DA3051" ca="1">IF(OR(DA$37=$BZ3051:$CA3051),0,CZ3051)</f>
        <v>0</v>
      </c>
      <c r="DB3051" s="9" cm="1">
        <f t="array" aca="1" ref="DB3051" ca="1">IF(OR(DB$37=$BZ3051:$CA3051),0,DA3051)</f>
        <v>0</v>
      </c>
      <c r="DC3051" s="9" cm="1">
        <f t="array" aca="1" ref="DC3051" ca="1">IF(OR(DC$37=$BZ3051:$CA3051),0,DB3051)</f>
        <v>0</v>
      </c>
      <c r="DD3051" s="9" cm="1">
        <f t="array" aca="1" ref="DD3051" ca="1">IF(OR(DD$37=$BZ3051:$CA3051),0,DC3051)</f>
        <v>0</v>
      </c>
      <c r="DE3051" s="9" cm="1">
        <f t="array" aca="1" ref="DE3051" ca="1">IF(OR(DE$37=$BZ3051:$CA3051),0,DD3051)</f>
        <v>0</v>
      </c>
    </row>
    <row r="3052" spans="77:109">
      <c r="BY3052" s="10" t="s">
        <v>3205</v>
      </c>
      <c r="BZ3052" s="10">
        <v>31</v>
      </c>
      <c r="CA3052" s="10" t="s">
        <v>14</v>
      </c>
      <c r="CB3052" s="10" t="str" cm="1">
        <f t="array" aca="1" ref="CB3052" ca="1">INDIRECT("'Map'!" &amp; CA3052 &amp; BZ3052)</f>
        <v xml:space="preserve"> </v>
      </c>
      <c r="CC3052" s="10" t="str">
        <f ca="1">_xlfn.XLOOKUP(CB3052,Assumptions!$D$10:$D$15,Assumptions!$C$10:$C$15, "", 0, 1)</f>
        <v/>
      </c>
      <c r="CD3052" s="9">
        <f ca="1">_xlfn.XLOOKUP(CB3052,Assumptions!$D$10:$D$15,Assumptions!$F$10:$F$15, 0, 0, 1)</f>
        <v>0</v>
      </c>
      <c r="CE3052" s="9">
        <f ca="1">_xlfn.XLOOKUP(CB3052,Assumptions!$D$10:$D$15,Assumptions!$E$10:$E$15, 0, 0, 1)</f>
        <v>0</v>
      </c>
      <c r="CF3052" s="9">
        <f t="shared" ca="1" si="51"/>
        <v>0</v>
      </c>
      <c r="CG3052" s="9" cm="1">
        <f t="array" aca="1" ref="CG3052" ca="1">IF(OR(CG$37=$BZ3052:$CA3052),0,CF3052)</f>
        <v>0</v>
      </c>
      <c r="CH3052" s="9" cm="1">
        <f t="array" aca="1" ref="CH3052" ca="1">IF(OR(CH$37=$BZ3052:$CA3052),0,CG3052)</f>
        <v>0</v>
      </c>
      <c r="CI3052" s="9" cm="1">
        <f t="array" aca="1" ref="CI3052" ca="1">IF(OR(CI$37=$BZ3052:$CA3052),0,CH3052)</f>
        <v>0</v>
      </c>
      <c r="CJ3052" s="9" cm="1">
        <f t="array" aca="1" ref="CJ3052" ca="1">IF(OR(CJ$37=$BZ3052:$CA3052),0,CI3052)</f>
        <v>0</v>
      </c>
      <c r="CK3052" s="9" cm="1">
        <f t="array" aca="1" ref="CK3052" ca="1">IF(OR(CK$37=$BZ3052:$CA3052),0,CJ3052)</f>
        <v>0</v>
      </c>
      <c r="CL3052" s="9" cm="1">
        <f t="array" aca="1" ref="CL3052" ca="1">IF(OR(CL$37=$BZ3052:$CA3052),0,CK3052)</f>
        <v>0</v>
      </c>
      <c r="CM3052" s="9" cm="1">
        <f t="array" aca="1" ref="CM3052" ca="1">IF(OR(CM$37=$BZ3052:$CA3052),0,CL3052)</f>
        <v>0</v>
      </c>
      <c r="CN3052" s="9" cm="1">
        <f t="array" aca="1" ref="CN3052" ca="1">IF(OR(CN$37=$BZ3052:$CA3052),0,CM3052)</f>
        <v>0</v>
      </c>
      <c r="CO3052" s="9" cm="1">
        <f t="array" aca="1" ref="CO3052" ca="1">IF(OR(CO$37=$BZ3052:$CA3052),0,CN3052)</f>
        <v>0</v>
      </c>
      <c r="CP3052" s="9" cm="1">
        <f t="array" aca="1" ref="CP3052" ca="1">IF(OR(CP$37=$BZ3052:$CA3052),0,CO3052)</f>
        <v>0</v>
      </c>
      <c r="CQ3052" s="9" cm="1">
        <f t="array" aca="1" ref="CQ3052" ca="1">IF(OR(CQ$37=$BZ3052:$CA3052),0,CP3052)</f>
        <v>0</v>
      </c>
      <c r="CR3052" s="9" cm="1">
        <f t="array" aca="1" ref="CR3052" ca="1">IF(OR(CR$37=$BZ3052:$CA3052),0,CQ3052)</f>
        <v>0</v>
      </c>
      <c r="CS3052" s="9" cm="1">
        <f t="array" aca="1" ref="CS3052" ca="1">IF(OR(CS$37=$BZ3052:$CA3052),0,CR3052)</f>
        <v>0</v>
      </c>
      <c r="CT3052" s="9" cm="1">
        <f t="array" aca="1" ref="CT3052" ca="1">IF(OR(CT$37=$BZ3052:$CA3052),0,CS3052)</f>
        <v>0</v>
      </c>
      <c r="CU3052" s="9" cm="1">
        <f t="array" aca="1" ref="CU3052" ca="1">IF(OR(CU$37=$BZ3052:$CA3052),0,CT3052)</f>
        <v>0</v>
      </c>
      <c r="CV3052" s="9" cm="1">
        <f t="array" aca="1" ref="CV3052" ca="1">IF(OR(CV$37=$BZ3052:$CA3052),0,CU3052)</f>
        <v>0</v>
      </c>
      <c r="CW3052" s="9" cm="1">
        <f t="array" aca="1" ref="CW3052" ca="1">IF(OR(CW$37=$BZ3052:$CA3052),0,CV3052)</f>
        <v>0</v>
      </c>
      <c r="CX3052" s="9" cm="1">
        <f t="array" aca="1" ref="CX3052" ca="1">IF(OR(CX$37=$BZ3052:$CA3052),0,CW3052)</f>
        <v>0</v>
      </c>
      <c r="CY3052" s="9" cm="1">
        <f t="array" aca="1" ref="CY3052" ca="1">IF(OR(CY$37=$BZ3052:$CA3052),0,CX3052)</f>
        <v>0</v>
      </c>
      <c r="CZ3052" s="9" cm="1">
        <f t="array" aca="1" ref="CZ3052" ca="1">IF(OR(CZ$37=$BZ3052:$CA3052),0,CY3052)</f>
        <v>0</v>
      </c>
      <c r="DA3052" s="9" cm="1">
        <f t="array" aca="1" ref="DA3052" ca="1">IF(OR(DA$37=$BZ3052:$CA3052),0,CZ3052)</f>
        <v>0</v>
      </c>
      <c r="DB3052" s="9" cm="1">
        <f t="array" aca="1" ref="DB3052" ca="1">IF(OR(DB$37=$BZ3052:$CA3052),0,DA3052)</f>
        <v>0</v>
      </c>
      <c r="DC3052" s="9" cm="1">
        <f t="array" aca="1" ref="DC3052" ca="1">IF(OR(DC$37=$BZ3052:$CA3052),0,DB3052)</f>
        <v>0</v>
      </c>
      <c r="DD3052" s="9" cm="1">
        <f t="array" aca="1" ref="DD3052" ca="1">IF(OR(DD$37=$BZ3052:$CA3052),0,DC3052)</f>
        <v>0</v>
      </c>
      <c r="DE3052" s="9" cm="1">
        <f t="array" aca="1" ref="DE3052" ca="1">IF(OR(DE$37=$BZ3052:$CA3052),0,DD3052)</f>
        <v>0</v>
      </c>
    </row>
    <row r="3053" spans="77:109">
      <c r="BY3053" s="10" t="s">
        <v>3206</v>
      </c>
      <c r="BZ3053" s="10">
        <v>31</v>
      </c>
      <c r="CA3053" s="10" t="s">
        <v>12</v>
      </c>
      <c r="CB3053" s="10" t="str" cm="1">
        <f t="array" aca="1" ref="CB3053" ca="1">INDIRECT("'Map'!" &amp; CA3053 &amp; BZ3053)</f>
        <v>🍍</v>
      </c>
      <c r="CC3053" s="10" t="str">
        <f ca="1">_xlfn.XLOOKUP(CB3053,Assumptions!$D$10:$D$15,Assumptions!$C$10:$C$15, "", 0, 1)</f>
        <v>Pineapple</v>
      </c>
      <c r="CD3053" s="9">
        <f ca="1">_xlfn.XLOOKUP(CB3053,Assumptions!$D$10:$D$15,Assumptions!$F$10:$F$15, 0, 0, 1)</f>
        <v>1250</v>
      </c>
      <c r="CE3053" s="9">
        <f ca="1">_xlfn.XLOOKUP(CB3053,Assumptions!$D$10:$D$15,Assumptions!$E$10:$E$15, 0, 0, 1)</f>
        <v>2</v>
      </c>
      <c r="CF3053" s="9">
        <f t="shared" ca="1" si="51"/>
        <v>2500</v>
      </c>
      <c r="CG3053" s="9" cm="1">
        <f t="array" aca="1" ref="CG3053" ca="1">IF(OR(CG$37=$BZ3053:$CA3053),0,CF3053)</f>
        <v>2500</v>
      </c>
      <c r="CH3053" s="9" cm="1">
        <f t="array" aca="1" ref="CH3053" ca="1">IF(OR(CH$37=$BZ3053:$CA3053),0,CG3053)</f>
        <v>2500</v>
      </c>
      <c r="CI3053" s="9" cm="1">
        <f t="array" aca="1" ref="CI3053" ca="1">IF(OR(CI$37=$BZ3053:$CA3053),0,CH3053)</f>
        <v>2500</v>
      </c>
      <c r="CJ3053" s="9" cm="1">
        <f t="array" aca="1" ref="CJ3053" ca="1">IF(OR(CJ$37=$BZ3053:$CA3053),0,CI3053)</f>
        <v>2500</v>
      </c>
      <c r="CK3053" s="9" cm="1">
        <f t="array" aca="1" ref="CK3053" ca="1">IF(OR(CK$37=$BZ3053:$CA3053),0,CJ3053)</f>
        <v>0</v>
      </c>
      <c r="CL3053" s="9" cm="1">
        <f t="array" aca="1" ref="CL3053" ca="1">IF(OR(CL$37=$BZ3053:$CA3053),0,CK3053)</f>
        <v>0</v>
      </c>
      <c r="CM3053" s="9" cm="1">
        <f t="array" aca="1" ref="CM3053" ca="1">IF(OR(CM$37=$BZ3053:$CA3053),0,CL3053)</f>
        <v>0</v>
      </c>
      <c r="CN3053" s="9" cm="1">
        <f t="array" aca="1" ref="CN3053" ca="1">IF(OR(CN$37=$BZ3053:$CA3053),0,CM3053)</f>
        <v>0</v>
      </c>
      <c r="CO3053" s="9" cm="1">
        <f t="array" aca="1" ref="CO3053" ca="1">IF(OR(CO$37=$BZ3053:$CA3053),0,CN3053)</f>
        <v>0</v>
      </c>
      <c r="CP3053" s="9" cm="1">
        <f t="array" aca="1" ref="CP3053" ca="1">IF(OR(CP$37=$BZ3053:$CA3053),0,CO3053)</f>
        <v>0</v>
      </c>
      <c r="CQ3053" s="9" cm="1">
        <f t="array" aca="1" ref="CQ3053" ca="1">IF(OR(CQ$37=$BZ3053:$CA3053),0,CP3053)</f>
        <v>0</v>
      </c>
      <c r="CR3053" s="9" cm="1">
        <f t="array" aca="1" ref="CR3053" ca="1">IF(OR(CR$37=$BZ3053:$CA3053),0,CQ3053)</f>
        <v>0</v>
      </c>
      <c r="CS3053" s="9" cm="1">
        <f t="array" aca="1" ref="CS3053" ca="1">IF(OR(CS$37=$BZ3053:$CA3053),0,CR3053)</f>
        <v>0</v>
      </c>
      <c r="CT3053" s="9" cm="1">
        <f t="array" aca="1" ref="CT3053" ca="1">IF(OR(CT$37=$BZ3053:$CA3053),0,CS3053)</f>
        <v>0</v>
      </c>
      <c r="CU3053" s="9" cm="1">
        <f t="array" aca="1" ref="CU3053" ca="1">IF(OR(CU$37=$BZ3053:$CA3053),0,CT3053)</f>
        <v>0</v>
      </c>
      <c r="CV3053" s="9" cm="1">
        <f t="array" aca="1" ref="CV3053" ca="1">IF(OR(CV$37=$BZ3053:$CA3053),0,CU3053)</f>
        <v>0</v>
      </c>
      <c r="CW3053" s="9" cm="1">
        <f t="array" aca="1" ref="CW3053" ca="1">IF(OR(CW$37=$BZ3053:$CA3053),0,CV3053)</f>
        <v>0</v>
      </c>
      <c r="CX3053" s="9" cm="1">
        <f t="array" aca="1" ref="CX3053" ca="1">IF(OR(CX$37=$BZ3053:$CA3053),0,CW3053)</f>
        <v>0</v>
      </c>
      <c r="CY3053" s="9" cm="1">
        <f t="array" aca="1" ref="CY3053" ca="1">IF(OR(CY$37=$BZ3053:$CA3053),0,CX3053)</f>
        <v>0</v>
      </c>
      <c r="CZ3053" s="9" cm="1">
        <f t="array" aca="1" ref="CZ3053" ca="1">IF(OR(CZ$37=$BZ3053:$CA3053),0,CY3053)</f>
        <v>0</v>
      </c>
      <c r="DA3053" s="9" cm="1">
        <f t="array" aca="1" ref="DA3053" ca="1">IF(OR(DA$37=$BZ3053:$CA3053),0,CZ3053)</f>
        <v>0</v>
      </c>
      <c r="DB3053" s="9" cm="1">
        <f t="array" aca="1" ref="DB3053" ca="1">IF(OR(DB$37=$BZ3053:$CA3053),0,DA3053)</f>
        <v>0</v>
      </c>
      <c r="DC3053" s="9" cm="1">
        <f t="array" aca="1" ref="DC3053" ca="1">IF(OR(DC$37=$BZ3053:$CA3053),0,DB3053)</f>
        <v>0</v>
      </c>
      <c r="DD3053" s="9" cm="1">
        <f t="array" aca="1" ref="DD3053" ca="1">IF(OR(DD$37=$BZ3053:$CA3053),0,DC3053)</f>
        <v>0</v>
      </c>
      <c r="DE3053" s="9" cm="1">
        <f t="array" aca="1" ref="DE3053" ca="1">IF(OR(DE$37=$BZ3053:$CA3053),0,DD3053)</f>
        <v>0</v>
      </c>
    </row>
    <row r="3054" spans="77:109">
      <c r="BY3054" s="10" t="s">
        <v>3207</v>
      </c>
      <c r="BZ3054" s="10">
        <v>31</v>
      </c>
      <c r="CA3054" s="10" t="s">
        <v>27</v>
      </c>
      <c r="CB3054" s="10" t="str" cm="1">
        <f t="array" aca="1" ref="CB3054" ca="1">INDIRECT("'Map'!" &amp; CA3054 &amp; BZ3054)</f>
        <v xml:space="preserve"> </v>
      </c>
      <c r="CC3054" s="10" t="str">
        <f ca="1">_xlfn.XLOOKUP(CB3054,Assumptions!$D$10:$D$15,Assumptions!$C$10:$C$15, "", 0, 1)</f>
        <v/>
      </c>
      <c r="CD3054" s="9">
        <f ca="1">_xlfn.XLOOKUP(CB3054,Assumptions!$D$10:$D$15,Assumptions!$F$10:$F$15, 0, 0, 1)</f>
        <v>0</v>
      </c>
      <c r="CE3054" s="9">
        <f ca="1">_xlfn.XLOOKUP(CB3054,Assumptions!$D$10:$D$15,Assumptions!$E$10:$E$15, 0, 0, 1)</f>
        <v>0</v>
      </c>
      <c r="CF3054" s="9">
        <f t="shared" ca="1" si="51"/>
        <v>0</v>
      </c>
      <c r="CG3054" s="9" cm="1">
        <f t="array" aca="1" ref="CG3054" ca="1">IF(OR(CG$37=$BZ3054:$CA3054),0,CF3054)</f>
        <v>0</v>
      </c>
      <c r="CH3054" s="9" cm="1">
        <f t="array" aca="1" ref="CH3054" ca="1">IF(OR(CH$37=$BZ3054:$CA3054),0,CG3054)</f>
        <v>0</v>
      </c>
      <c r="CI3054" s="9" cm="1">
        <f t="array" aca="1" ref="CI3054" ca="1">IF(OR(CI$37=$BZ3054:$CA3054),0,CH3054)</f>
        <v>0</v>
      </c>
      <c r="CJ3054" s="9" cm="1">
        <f t="array" aca="1" ref="CJ3054" ca="1">IF(OR(CJ$37=$BZ3054:$CA3054),0,CI3054)</f>
        <v>0</v>
      </c>
      <c r="CK3054" s="9" cm="1">
        <f t="array" aca="1" ref="CK3054" ca="1">IF(OR(CK$37=$BZ3054:$CA3054),0,CJ3054)</f>
        <v>0</v>
      </c>
      <c r="CL3054" s="9" cm="1">
        <f t="array" aca="1" ref="CL3054" ca="1">IF(OR(CL$37=$BZ3054:$CA3054),0,CK3054)</f>
        <v>0</v>
      </c>
      <c r="CM3054" s="9" cm="1">
        <f t="array" aca="1" ref="CM3054" ca="1">IF(OR(CM$37=$BZ3054:$CA3054),0,CL3054)</f>
        <v>0</v>
      </c>
      <c r="CN3054" s="9" cm="1">
        <f t="array" aca="1" ref="CN3054" ca="1">IF(OR(CN$37=$BZ3054:$CA3054),0,CM3054)</f>
        <v>0</v>
      </c>
      <c r="CO3054" s="9" cm="1">
        <f t="array" aca="1" ref="CO3054" ca="1">IF(OR(CO$37=$BZ3054:$CA3054),0,CN3054)</f>
        <v>0</v>
      </c>
      <c r="CP3054" s="9" cm="1">
        <f t="array" aca="1" ref="CP3054" ca="1">IF(OR(CP$37=$BZ3054:$CA3054),0,CO3054)</f>
        <v>0</v>
      </c>
      <c r="CQ3054" s="9" cm="1">
        <f t="array" aca="1" ref="CQ3054" ca="1">IF(OR(CQ$37=$BZ3054:$CA3054),0,CP3054)</f>
        <v>0</v>
      </c>
      <c r="CR3054" s="9" cm="1">
        <f t="array" aca="1" ref="CR3054" ca="1">IF(OR(CR$37=$BZ3054:$CA3054),0,CQ3054)</f>
        <v>0</v>
      </c>
      <c r="CS3054" s="9" cm="1">
        <f t="array" aca="1" ref="CS3054" ca="1">IF(OR(CS$37=$BZ3054:$CA3054),0,CR3054)</f>
        <v>0</v>
      </c>
      <c r="CT3054" s="9" cm="1">
        <f t="array" aca="1" ref="CT3054" ca="1">IF(OR(CT$37=$BZ3054:$CA3054),0,CS3054)</f>
        <v>0</v>
      </c>
      <c r="CU3054" s="9" cm="1">
        <f t="array" aca="1" ref="CU3054" ca="1">IF(OR(CU$37=$BZ3054:$CA3054),0,CT3054)</f>
        <v>0</v>
      </c>
      <c r="CV3054" s="9" cm="1">
        <f t="array" aca="1" ref="CV3054" ca="1">IF(OR(CV$37=$BZ3054:$CA3054),0,CU3054)</f>
        <v>0</v>
      </c>
      <c r="CW3054" s="9" cm="1">
        <f t="array" aca="1" ref="CW3054" ca="1">IF(OR(CW$37=$BZ3054:$CA3054),0,CV3054)</f>
        <v>0</v>
      </c>
      <c r="CX3054" s="9" cm="1">
        <f t="array" aca="1" ref="CX3054" ca="1">IF(OR(CX$37=$BZ3054:$CA3054),0,CW3054)</f>
        <v>0</v>
      </c>
      <c r="CY3054" s="9" cm="1">
        <f t="array" aca="1" ref="CY3054" ca="1">IF(OR(CY$37=$BZ3054:$CA3054),0,CX3054)</f>
        <v>0</v>
      </c>
      <c r="CZ3054" s="9" cm="1">
        <f t="array" aca="1" ref="CZ3054" ca="1">IF(OR(CZ$37=$BZ3054:$CA3054),0,CY3054)</f>
        <v>0</v>
      </c>
      <c r="DA3054" s="9" cm="1">
        <f t="array" aca="1" ref="DA3054" ca="1">IF(OR(DA$37=$BZ3054:$CA3054),0,CZ3054)</f>
        <v>0</v>
      </c>
      <c r="DB3054" s="9" cm="1">
        <f t="array" aca="1" ref="DB3054" ca="1">IF(OR(DB$37=$BZ3054:$CA3054),0,DA3054)</f>
        <v>0</v>
      </c>
      <c r="DC3054" s="9" cm="1">
        <f t="array" aca="1" ref="DC3054" ca="1">IF(OR(DC$37=$BZ3054:$CA3054),0,DB3054)</f>
        <v>0</v>
      </c>
      <c r="DD3054" s="9" cm="1">
        <f t="array" aca="1" ref="DD3054" ca="1">IF(OR(DD$37=$BZ3054:$CA3054),0,DC3054)</f>
        <v>0</v>
      </c>
      <c r="DE3054" s="9" cm="1">
        <f t="array" aca="1" ref="DE3054" ca="1">IF(OR(DE$37=$BZ3054:$CA3054),0,DD3054)</f>
        <v>0</v>
      </c>
    </row>
    <row r="3055" spans="77:109">
      <c r="BY3055" s="10" t="s">
        <v>3208</v>
      </c>
      <c r="BZ3055" s="10">
        <v>31</v>
      </c>
      <c r="CA3055" s="10" t="s">
        <v>28</v>
      </c>
      <c r="CB3055" s="10" t="str" cm="1">
        <f t="array" aca="1" ref="CB3055" ca="1">INDIRECT("'Map'!" &amp; CA3055 &amp; BZ3055)</f>
        <v>🍏</v>
      </c>
      <c r="CC3055" s="10" t="str">
        <f ca="1">_xlfn.XLOOKUP(CB3055,Assumptions!$D$10:$D$15,Assumptions!$C$10:$C$15, "", 0, 1)</f>
        <v>Apple</v>
      </c>
      <c r="CD3055" s="9">
        <f ca="1">_xlfn.XLOOKUP(CB3055,Assumptions!$D$10:$D$15,Assumptions!$F$10:$F$15, 0, 0, 1)</f>
        <v>900</v>
      </c>
      <c r="CE3055" s="9">
        <f ca="1">_xlfn.XLOOKUP(CB3055,Assumptions!$D$10:$D$15,Assumptions!$E$10:$E$15, 0, 0, 1)</f>
        <v>0.7</v>
      </c>
      <c r="CF3055" s="9">
        <f t="shared" ca="1" si="51"/>
        <v>630</v>
      </c>
      <c r="CG3055" s="9" cm="1">
        <f t="array" aca="1" ref="CG3055" ca="1">IF(OR(CG$37=$BZ3055:$CA3055),0,CF3055)</f>
        <v>630</v>
      </c>
      <c r="CH3055" s="9" cm="1">
        <f t="array" aca="1" ref="CH3055" ca="1">IF(OR(CH$37=$BZ3055:$CA3055),0,CG3055)</f>
        <v>630</v>
      </c>
      <c r="CI3055" s="9" cm="1">
        <f t="array" aca="1" ref="CI3055" ca="1">IF(OR(CI$37=$BZ3055:$CA3055),0,CH3055)</f>
        <v>630</v>
      </c>
      <c r="CJ3055" s="9" cm="1">
        <f t="array" aca="1" ref="CJ3055" ca="1">IF(OR(CJ$37=$BZ3055:$CA3055),0,CI3055)</f>
        <v>630</v>
      </c>
      <c r="CK3055" s="9" cm="1">
        <f t="array" aca="1" ref="CK3055" ca="1">IF(OR(CK$37=$BZ3055:$CA3055),0,CJ3055)</f>
        <v>630</v>
      </c>
      <c r="CL3055" s="9" cm="1">
        <f t="array" aca="1" ref="CL3055" ca="1">IF(OR(CL$37=$BZ3055:$CA3055),0,CK3055)</f>
        <v>630</v>
      </c>
      <c r="CM3055" s="9" cm="1">
        <f t="array" aca="1" ref="CM3055" ca="1">IF(OR(CM$37=$BZ3055:$CA3055),0,CL3055)</f>
        <v>630</v>
      </c>
      <c r="CN3055" s="9" cm="1">
        <f t="array" aca="1" ref="CN3055" ca="1">IF(OR(CN$37=$BZ3055:$CA3055),0,CM3055)</f>
        <v>630</v>
      </c>
      <c r="CO3055" s="9" cm="1">
        <f t="array" aca="1" ref="CO3055" ca="1">IF(OR(CO$37=$BZ3055:$CA3055),0,CN3055)</f>
        <v>630</v>
      </c>
      <c r="CP3055" s="9" cm="1">
        <f t="array" aca="1" ref="CP3055" ca="1">IF(OR(CP$37=$BZ3055:$CA3055),0,CO3055)</f>
        <v>630</v>
      </c>
      <c r="CQ3055" s="9" cm="1">
        <f t="array" aca="1" ref="CQ3055" ca="1">IF(OR(CQ$37=$BZ3055:$CA3055),0,CP3055)</f>
        <v>630</v>
      </c>
      <c r="CR3055" s="9" cm="1">
        <f t="array" aca="1" ref="CR3055" ca="1">IF(OR(CR$37=$BZ3055:$CA3055),0,CQ3055)</f>
        <v>630</v>
      </c>
      <c r="CS3055" s="9" cm="1">
        <f t="array" aca="1" ref="CS3055" ca="1">IF(OR(CS$37=$BZ3055:$CA3055),0,CR3055)</f>
        <v>630</v>
      </c>
      <c r="CT3055" s="9" cm="1">
        <f t="array" aca="1" ref="CT3055" ca="1">IF(OR(CT$37=$BZ3055:$CA3055),0,CS3055)</f>
        <v>630</v>
      </c>
      <c r="CU3055" s="9" cm="1">
        <f t="array" aca="1" ref="CU3055" ca="1">IF(OR(CU$37=$BZ3055:$CA3055),0,CT3055)</f>
        <v>630</v>
      </c>
      <c r="CV3055" s="9" cm="1">
        <f t="array" aca="1" ref="CV3055" ca="1">IF(OR(CV$37=$BZ3055:$CA3055),0,CU3055)</f>
        <v>630</v>
      </c>
      <c r="CW3055" s="9" cm="1">
        <f t="array" aca="1" ref="CW3055" ca="1">IF(OR(CW$37=$BZ3055:$CA3055),0,CV3055)</f>
        <v>630</v>
      </c>
      <c r="CX3055" s="9" cm="1">
        <f t="array" aca="1" ref="CX3055" ca="1">IF(OR(CX$37=$BZ3055:$CA3055),0,CW3055)</f>
        <v>630</v>
      </c>
      <c r="CY3055" s="9" cm="1">
        <f t="array" aca="1" ref="CY3055" ca="1">IF(OR(CY$37=$BZ3055:$CA3055),0,CX3055)</f>
        <v>630</v>
      </c>
      <c r="CZ3055" s="9" cm="1">
        <f t="array" aca="1" ref="CZ3055" ca="1">IF(OR(CZ$37=$BZ3055:$CA3055),0,CY3055)</f>
        <v>630</v>
      </c>
      <c r="DA3055" s="9" cm="1">
        <f t="array" aca="1" ref="DA3055" ca="1">IF(OR(DA$37=$BZ3055:$CA3055),0,CZ3055)</f>
        <v>630</v>
      </c>
      <c r="DB3055" s="9" cm="1">
        <f t="array" aca="1" ref="DB3055" ca="1">IF(OR(DB$37=$BZ3055:$CA3055),0,DA3055)</f>
        <v>630</v>
      </c>
      <c r="DC3055" s="9" cm="1">
        <f t="array" aca="1" ref="DC3055" ca="1">IF(OR(DC$37=$BZ3055:$CA3055),0,DB3055)</f>
        <v>630</v>
      </c>
      <c r="DD3055" s="9" cm="1">
        <f t="array" aca="1" ref="DD3055" ca="1">IF(OR(DD$37=$BZ3055:$CA3055),0,DC3055)</f>
        <v>630</v>
      </c>
      <c r="DE3055" s="9" cm="1">
        <f t="array" aca="1" ref="DE3055" ca="1">IF(OR(DE$37=$BZ3055:$CA3055),0,DD3055)</f>
        <v>630</v>
      </c>
    </row>
    <row r="3056" spans="77:109">
      <c r="BY3056" s="10" t="s">
        <v>3209</v>
      </c>
      <c r="BZ3056" s="10">
        <v>31</v>
      </c>
      <c r="CA3056" s="10" t="s">
        <v>11</v>
      </c>
      <c r="CB3056" s="10" t="str" cm="1">
        <f t="array" aca="1" ref="CB3056" ca="1">INDIRECT("'Map'!" &amp; CA3056 &amp; BZ3056)</f>
        <v>🍇</v>
      </c>
      <c r="CC3056" s="10" t="str">
        <f ca="1">_xlfn.XLOOKUP(CB3056,Assumptions!$D$10:$D$15,Assumptions!$C$10:$C$15, "", 0, 1)</f>
        <v>Grapes</v>
      </c>
      <c r="CD3056" s="9">
        <f ca="1">_xlfn.XLOOKUP(CB3056,Assumptions!$D$10:$D$15,Assumptions!$F$10:$F$15, 0, 0, 1)</f>
        <v>450</v>
      </c>
      <c r="CE3056" s="9">
        <f ca="1">_xlfn.XLOOKUP(CB3056,Assumptions!$D$10:$D$15,Assumptions!$E$10:$E$15, 0, 0, 1)</f>
        <v>1.2</v>
      </c>
      <c r="CF3056" s="9">
        <f t="shared" ca="1" si="51"/>
        <v>540</v>
      </c>
      <c r="CG3056" s="9" cm="1">
        <f t="array" aca="1" ref="CG3056" ca="1">IF(OR(CG$37=$BZ3056:$CA3056),0,CF3056)</f>
        <v>540</v>
      </c>
      <c r="CH3056" s="9" cm="1">
        <f t="array" aca="1" ref="CH3056" ca="1">IF(OR(CH$37=$BZ3056:$CA3056),0,CG3056)</f>
        <v>540</v>
      </c>
      <c r="CI3056" s="9" cm="1">
        <f t="array" aca="1" ref="CI3056" ca="1">IF(OR(CI$37=$BZ3056:$CA3056),0,CH3056)</f>
        <v>540</v>
      </c>
      <c r="CJ3056" s="9" cm="1">
        <f t="array" aca="1" ref="CJ3056" ca="1">IF(OR(CJ$37=$BZ3056:$CA3056),0,CI3056)</f>
        <v>540</v>
      </c>
      <c r="CK3056" s="9" cm="1">
        <f t="array" aca="1" ref="CK3056" ca="1">IF(OR(CK$37=$BZ3056:$CA3056),0,CJ3056)</f>
        <v>540</v>
      </c>
      <c r="CL3056" s="9" cm="1">
        <f t="array" aca="1" ref="CL3056" ca="1">IF(OR(CL$37=$BZ3056:$CA3056),0,CK3056)</f>
        <v>540</v>
      </c>
      <c r="CM3056" s="9" cm="1">
        <f t="array" aca="1" ref="CM3056" ca="1">IF(OR(CM$37=$BZ3056:$CA3056),0,CL3056)</f>
        <v>540</v>
      </c>
      <c r="CN3056" s="9" cm="1">
        <f t="array" aca="1" ref="CN3056" ca="1">IF(OR(CN$37=$BZ3056:$CA3056),0,CM3056)</f>
        <v>540</v>
      </c>
      <c r="CO3056" s="9" cm="1">
        <f t="array" aca="1" ref="CO3056" ca="1">IF(OR(CO$37=$BZ3056:$CA3056),0,CN3056)</f>
        <v>540</v>
      </c>
      <c r="CP3056" s="9" cm="1">
        <f t="array" aca="1" ref="CP3056" ca="1">IF(OR(CP$37=$BZ3056:$CA3056),0,CO3056)</f>
        <v>540</v>
      </c>
      <c r="CQ3056" s="9" cm="1">
        <f t="array" aca="1" ref="CQ3056" ca="1">IF(OR(CQ$37=$BZ3056:$CA3056),0,CP3056)</f>
        <v>540</v>
      </c>
      <c r="CR3056" s="9" cm="1">
        <f t="array" aca="1" ref="CR3056" ca="1">IF(OR(CR$37=$BZ3056:$CA3056),0,CQ3056)</f>
        <v>540</v>
      </c>
      <c r="CS3056" s="9" cm="1">
        <f t="array" aca="1" ref="CS3056" ca="1">IF(OR(CS$37=$BZ3056:$CA3056),0,CR3056)</f>
        <v>540</v>
      </c>
      <c r="CT3056" s="9" cm="1">
        <f t="array" aca="1" ref="CT3056" ca="1">IF(OR(CT$37=$BZ3056:$CA3056),0,CS3056)</f>
        <v>540</v>
      </c>
      <c r="CU3056" s="9" cm="1">
        <f t="array" aca="1" ref="CU3056" ca="1">IF(OR(CU$37=$BZ3056:$CA3056),0,CT3056)</f>
        <v>540</v>
      </c>
      <c r="CV3056" s="9" cm="1">
        <f t="array" aca="1" ref="CV3056" ca="1">IF(OR(CV$37=$BZ3056:$CA3056),0,CU3056)</f>
        <v>540</v>
      </c>
      <c r="CW3056" s="9" cm="1">
        <f t="array" aca="1" ref="CW3056" ca="1">IF(OR(CW$37=$BZ3056:$CA3056),0,CV3056)</f>
        <v>540</v>
      </c>
      <c r="CX3056" s="9" cm="1">
        <f t="array" aca="1" ref="CX3056" ca="1">IF(OR(CX$37=$BZ3056:$CA3056),0,CW3056)</f>
        <v>540</v>
      </c>
      <c r="CY3056" s="9" cm="1">
        <f t="array" aca="1" ref="CY3056" ca="1">IF(OR(CY$37=$BZ3056:$CA3056),0,CX3056)</f>
        <v>540</v>
      </c>
      <c r="CZ3056" s="9" cm="1">
        <f t="array" aca="1" ref="CZ3056" ca="1">IF(OR(CZ$37=$BZ3056:$CA3056),0,CY3056)</f>
        <v>540</v>
      </c>
      <c r="DA3056" s="9" cm="1">
        <f t="array" aca="1" ref="DA3056" ca="1">IF(OR(DA$37=$BZ3056:$CA3056),0,CZ3056)</f>
        <v>540</v>
      </c>
      <c r="DB3056" s="9" cm="1">
        <f t="array" aca="1" ref="DB3056" ca="1">IF(OR(DB$37=$BZ3056:$CA3056),0,DA3056)</f>
        <v>540</v>
      </c>
      <c r="DC3056" s="9" cm="1">
        <f t="array" aca="1" ref="DC3056" ca="1">IF(OR(DC$37=$BZ3056:$CA3056),0,DB3056)</f>
        <v>540</v>
      </c>
      <c r="DD3056" s="9" cm="1">
        <f t="array" aca="1" ref="DD3056" ca="1">IF(OR(DD$37=$BZ3056:$CA3056),0,DC3056)</f>
        <v>540</v>
      </c>
      <c r="DE3056" s="9" cm="1">
        <f t="array" aca="1" ref="DE3056" ca="1">IF(OR(DE$37=$BZ3056:$CA3056),0,DD3056)</f>
        <v>540</v>
      </c>
    </row>
    <row r="3057" spans="77:109">
      <c r="BY3057" s="10" t="s">
        <v>3210</v>
      </c>
      <c r="BZ3057" s="10">
        <v>31</v>
      </c>
      <c r="CA3057" s="10" t="s">
        <v>13</v>
      </c>
      <c r="CB3057" s="10" t="str" cm="1">
        <f t="array" aca="1" ref="CB3057" ca="1">INDIRECT("'Map'!" &amp; CA3057 &amp; BZ3057)</f>
        <v xml:space="preserve"> </v>
      </c>
      <c r="CC3057" s="10" t="str">
        <f ca="1">_xlfn.XLOOKUP(CB3057,Assumptions!$D$10:$D$15,Assumptions!$C$10:$C$15, "", 0, 1)</f>
        <v/>
      </c>
      <c r="CD3057" s="9">
        <f ca="1">_xlfn.XLOOKUP(CB3057,Assumptions!$D$10:$D$15,Assumptions!$F$10:$F$15, 0, 0, 1)</f>
        <v>0</v>
      </c>
      <c r="CE3057" s="9">
        <f ca="1">_xlfn.XLOOKUP(CB3057,Assumptions!$D$10:$D$15,Assumptions!$E$10:$E$15, 0, 0, 1)</f>
        <v>0</v>
      </c>
      <c r="CF3057" s="9">
        <f t="shared" ca="1" si="51"/>
        <v>0</v>
      </c>
      <c r="CG3057" s="9" cm="1">
        <f t="array" aca="1" ref="CG3057" ca="1">IF(OR(CG$37=$BZ3057:$CA3057),0,CF3057)</f>
        <v>0</v>
      </c>
      <c r="CH3057" s="9" cm="1">
        <f t="array" aca="1" ref="CH3057" ca="1">IF(OR(CH$37=$BZ3057:$CA3057),0,CG3057)</f>
        <v>0</v>
      </c>
      <c r="CI3057" s="9" cm="1">
        <f t="array" aca="1" ref="CI3057" ca="1">IF(OR(CI$37=$BZ3057:$CA3057),0,CH3057)</f>
        <v>0</v>
      </c>
      <c r="CJ3057" s="9" cm="1">
        <f t="array" aca="1" ref="CJ3057" ca="1">IF(OR(CJ$37=$BZ3057:$CA3057),0,CI3057)</f>
        <v>0</v>
      </c>
      <c r="CK3057" s="9" cm="1">
        <f t="array" aca="1" ref="CK3057" ca="1">IF(OR(CK$37=$BZ3057:$CA3057),0,CJ3057)</f>
        <v>0</v>
      </c>
      <c r="CL3057" s="9" cm="1">
        <f t="array" aca="1" ref="CL3057" ca="1">IF(OR(CL$37=$BZ3057:$CA3057),0,CK3057)</f>
        <v>0</v>
      </c>
      <c r="CM3057" s="9" cm="1">
        <f t="array" aca="1" ref="CM3057" ca="1">IF(OR(CM$37=$BZ3057:$CA3057),0,CL3057)</f>
        <v>0</v>
      </c>
      <c r="CN3057" s="9" cm="1">
        <f t="array" aca="1" ref="CN3057" ca="1">IF(OR(CN$37=$BZ3057:$CA3057),0,CM3057)</f>
        <v>0</v>
      </c>
      <c r="CO3057" s="9" cm="1">
        <f t="array" aca="1" ref="CO3057" ca="1">IF(OR(CO$37=$BZ3057:$CA3057),0,CN3057)</f>
        <v>0</v>
      </c>
      <c r="CP3057" s="9" cm="1">
        <f t="array" aca="1" ref="CP3057" ca="1">IF(OR(CP$37=$BZ3057:$CA3057),0,CO3057)</f>
        <v>0</v>
      </c>
      <c r="CQ3057" s="9" cm="1">
        <f t="array" aca="1" ref="CQ3057" ca="1">IF(OR(CQ$37=$BZ3057:$CA3057),0,CP3057)</f>
        <v>0</v>
      </c>
      <c r="CR3057" s="9" cm="1">
        <f t="array" aca="1" ref="CR3057" ca="1">IF(OR(CR$37=$BZ3057:$CA3057),0,CQ3057)</f>
        <v>0</v>
      </c>
      <c r="CS3057" s="9" cm="1">
        <f t="array" aca="1" ref="CS3057" ca="1">IF(OR(CS$37=$BZ3057:$CA3057),0,CR3057)</f>
        <v>0</v>
      </c>
      <c r="CT3057" s="9" cm="1">
        <f t="array" aca="1" ref="CT3057" ca="1">IF(OR(CT$37=$BZ3057:$CA3057),0,CS3057)</f>
        <v>0</v>
      </c>
      <c r="CU3057" s="9" cm="1">
        <f t="array" aca="1" ref="CU3057" ca="1">IF(OR(CU$37=$BZ3057:$CA3057),0,CT3057)</f>
        <v>0</v>
      </c>
      <c r="CV3057" s="9" cm="1">
        <f t="array" aca="1" ref="CV3057" ca="1">IF(OR(CV$37=$BZ3057:$CA3057),0,CU3057)</f>
        <v>0</v>
      </c>
      <c r="CW3057" s="9" cm="1">
        <f t="array" aca="1" ref="CW3057" ca="1">IF(OR(CW$37=$BZ3057:$CA3057),0,CV3057)</f>
        <v>0</v>
      </c>
      <c r="CX3057" s="9" cm="1">
        <f t="array" aca="1" ref="CX3057" ca="1">IF(OR(CX$37=$BZ3057:$CA3057),0,CW3057)</f>
        <v>0</v>
      </c>
      <c r="CY3057" s="9" cm="1">
        <f t="array" aca="1" ref="CY3057" ca="1">IF(OR(CY$37=$BZ3057:$CA3057),0,CX3057)</f>
        <v>0</v>
      </c>
      <c r="CZ3057" s="9" cm="1">
        <f t="array" aca="1" ref="CZ3057" ca="1">IF(OR(CZ$37=$BZ3057:$CA3057),0,CY3057)</f>
        <v>0</v>
      </c>
      <c r="DA3057" s="9" cm="1">
        <f t="array" aca="1" ref="DA3057" ca="1">IF(OR(DA$37=$BZ3057:$CA3057),0,CZ3057)</f>
        <v>0</v>
      </c>
      <c r="DB3057" s="9" cm="1">
        <f t="array" aca="1" ref="DB3057" ca="1">IF(OR(DB$37=$BZ3057:$CA3057),0,DA3057)</f>
        <v>0</v>
      </c>
      <c r="DC3057" s="9" cm="1">
        <f t="array" aca="1" ref="DC3057" ca="1">IF(OR(DC$37=$BZ3057:$CA3057),0,DB3057)</f>
        <v>0</v>
      </c>
      <c r="DD3057" s="9" cm="1">
        <f t="array" aca="1" ref="DD3057" ca="1">IF(OR(DD$37=$BZ3057:$CA3057),0,DC3057)</f>
        <v>0</v>
      </c>
      <c r="DE3057" s="9" cm="1">
        <f t="array" aca="1" ref="DE3057" ca="1">IF(OR(DE$37=$BZ3057:$CA3057),0,DD3057)</f>
        <v>0</v>
      </c>
    </row>
    <row r="3058" spans="77:109">
      <c r="BY3058" s="10" t="s">
        <v>3211</v>
      </c>
      <c r="BZ3058" s="10">
        <v>31</v>
      </c>
      <c r="CA3058" s="10" t="s">
        <v>29</v>
      </c>
      <c r="CB3058" s="10" t="str" cm="1">
        <f t="array" aca="1" ref="CB3058" ca="1">INDIRECT("'Map'!" &amp; CA3058 &amp; BZ3058)</f>
        <v>🍅</v>
      </c>
      <c r="CC3058" s="10" t="str">
        <f ca="1">_xlfn.XLOOKUP(CB3058,Assumptions!$D$10:$D$15,Assumptions!$C$10:$C$15, "", 0, 1)</f>
        <v>Tomato</v>
      </c>
      <c r="CD3058" s="9">
        <f ca="1">_xlfn.XLOOKUP(CB3058,Assumptions!$D$10:$D$15,Assumptions!$F$10:$F$15, 0, 0, 1)</f>
        <v>650</v>
      </c>
      <c r="CE3058" s="9">
        <f ca="1">_xlfn.XLOOKUP(CB3058,Assumptions!$D$10:$D$15,Assumptions!$E$10:$E$15, 0, 0, 1)</f>
        <v>1</v>
      </c>
      <c r="CF3058" s="9">
        <f t="shared" ca="1" si="51"/>
        <v>650</v>
      </c>
      <c r="CG3058" s="9" cm="1">
        <f t="array" aca="1" ref="CG3058" ca="1">IF(OR(CG$37=$BZ3058:$CA3058),0,CF3058)</f>
        <v>650</v>
      </c>
      <c r="CH3058" s="9" cm="1">
        <f t="array" aca="1" ref="CH3058" ca="1">IF(OR(CH$37=$BZ3058:$CA3058),0,CG3058)</f>
        <v>650</v>
      </c>
      <c r="CI3058" s="9" cm="1">
        <f t="array" aca="1" ref="CI3058" ca="1">IF(OR(CI$37=$BZ3058:$CA3058),0,CH3058)</f>
        <v>650</v>
      </c>
      <c r="CJ3058" s="9" cm="1">
        <f t="array" aca="1" ref="CJ3058" ca="1">IF(OR(CJ$37=$BZ3058:$CA3058),0,CI3058)</f>
        <v>650</v>
      </c>
      <c r="CK3058" s="9" cm="1">
        <f t="array" aca="1" ref="CK3058" ca="1">IF(OR(CK$37=$BZ3058:$CA3058),0,CJ3058)</f>
        <v>650</v>
      </c>
      <c r="CL3058" s="9" cm="1">
        <f t="array" aca="1" ref="CL3058" ca="1">IF(OR(CL$37=$BZ3058:$CA3058),0,CK3058)</f>
        <v>650</v>
      </c>
      <c r="CM3058" s="9" cm="1">
        <f t="array" aca="1" ref="CM3058" ca="1">IF(OR(CM$37=$BZ3058:$CA3058),0,CL3058)</f>
        <v>650</v>
      </c>
      <c r="CN3058" s="9" cm="1">
        <f t="array" aca="1" ref="CN3058" ca="1">IF(OR(CN$37=$BZ3058:$CA3058),0,CM3058)</f>
        <v>650</v>
      </c>
      <c r="CO3058" s="9" cm="1">
        <f t="array" aca="1" ref="CO3058" ca="1">IF(OR(CO$37=$BZ3058:$CA3058),0,CN3058)</f>
        <v>650</v>
      </c>
      <c r="CP3058" s="9" cm="1">
        <f t="array" aca="1" ref="CP3058" ca="1">IF(OR(CP$37=$BZ3058:$CA3058),0,CO3058)</f>
        <v>650</v>
      </c>
      <c r="CQ3058" s="9" cm="1">
        <f t="array" aca="1" ref="CQ3058" ca="1">IF(OR(CQ$37=$BZ3058:$CA3058),0,CP3058)</f>
        <v>650</v>
      </c>
      <c r="CR3058" s="9" cm="1">
        <f t="array" aca="1" ref="CR3058" ca="1">IF(OR(CR$37=$BZ3058:$CA3058),0,CQ3058)</f>
        <v>650</v>
      </c>
      <c r="CS3058" s="9" cm="1">
        <f t="array" aca="1" ref="CS3058" ca="1">IF(OR(CS$37=$BZ3058:$CA3058),0,CR3058)</f>
        <v>650</v>
      </c>
      <c r="CT3058" s="9" cm="1">
        <f t="array" aca="1" ref="CT3058" ca="1">IF(OR(CT$37=$BZ3058:$CA3058),0,CS3058)</f>
        <v>650</v>
      </c>
      <c r="CU3058" s="9" cm="1">
        <f t="array" aca="1" ref="CU3058" ca="1">IF(OR(CU$37=$BZ3058:$CA3058),0,CT3058)</f>
        <v>650</v>
      </c>
      <c r="CV3058" s="9" cm="1">
        <f t="array" aca="1" ref="CV3058" ca="1">IF(OR(CV$37=$BZ3058:$CA3058),0,CU3058)</f>
        <v>650</v>
      </c>
      <c r="CW3058" s="9" cm="1">
        <f t="array" aca="1" ref="CW3058" ca="1">IF(OR(CW$37=$BZ3058:$CA3058),0,CV3058)</f>
        <v>650</v>
      </c>
      <c r="CX3058" s="9" cm="1">
        <f t="array" aca="1" ref="CX3058" ca="1">IF(OR(CX$37=$BZ3058:$CA3058),0,CW3058)</f>
        <v>650</v>
      </c>
      <c r="CY3058" s="9" cm="1">
        <f t="array" aca="1" ref="CY3058" ca="1">IF(OR(CY$37=$BZ3058:$CA3058),0,CX3058)</f>
        <v>650</v>
      </c>
      <c r="CZ3058" s="9" cm="1">
        <f t="array" aca="1" ref="CZ3058" ca="1">IF(OR(CZ$37=$BZ3058:$CA3058),0,CY3058)</f>
        <v>650</v>
      </c>
      <c r="DA3058" s="9" cm="1">
        <f t="array" aca="1" ref="DA3058" ca="1">IF(OR(DA$37=$BZ3058:$CA3058),0,CZ3058)</f>
        <v>650</v>
      </c>
      <c r="DB3058" s="9" cm="1">
        <f t="array" aca="1" ref="DB3058" ca="1">IF(OR(DB$37=$BZ3058:$CA3058),0,DA3058)</f>
        <v>650</v>
      </c>
      <c r="DC3058" s="9" cm="1">
        <f t="array" aca="1" ref="DC3058" ca="1">IF(OR(DC$37=$BZ3058:$CA3058),0,DB3058)</f>
        <v>650</v>
      </c>
      <c r="DD3058" s="9" cm="1">
        <f t="array" aca="1" ref="DD3058" ca="1">IF(OR(DD$37=$BZ3058:$CA3058),0,DC3058)</f>
        <v>650</v>
      </c>
      <c r="DE3058" s="9" cm="1">
        <f t="array" aca="1" ref="DE3058" ca="1">IF(OR(DE$37=$BZ3058:$CA3058),0,DD3058)</f>
        <v>650</v>
      </c>
    </row>
    <row r="3059" spans="77:109">
      <c r="BY3059" s="10" t="s">
        <v>3212</v>
      </c>
      <c r="BZ3059" s="10">
        <v>31</v>
      </c>
      <c r="CA3059" s="10" t="s">
        <v>17</v>
      </c>
      <c r="CB3059" s="10" t="str" cm="1">
        <f t="array" aca="1" ref="CB3059" ca="1">INDIRECT("'Map'!" &amp; CA3059 &amp; BZ3059)</f>
        <v>🍅</v>
      </c>
      <c r="CC3059" s="10" t="str">
        <f ca="1">_xlfn.XLOOKUP(CB3059,Assumptions!$D$10:$D$15,Assumptions!$C$10:$C$15, "", 0, 1)</f>
        <v>Tomato</v>
      </c>
      <c r="CD3059" s="9">
        <f ca="1">_xlfn.XLOOKUP(CB3059,Assumptions!$D$10:$D$15,Assumptions!$F$10:$F$15, 0, 0, 1)</f>
        <v>650</v>
      </c>
      <c r="CE3059" s="9">
        <f ca="1">_xlfn.XLOOKUP(CB3059,Assumptions!$D$10:$D$15,Assumptions!$E$10:$E$15, 0, 0, 1)</f>
        <v>1</v>
      </c>
      <c r="CF3059" s="9">
        <f t="shared" ca="1" si="51"/>
        <v>650</v>
      </c>
      <c r="CG3059" s="9" cm="1">
        <f t="array" aca="1" ref="CG3059" ca="1">IF(OR(CG$37=$BZ3059:$CA3059),0,CF3059)</f>
        <v>650</v>
      </c>
      <c r="CH3059" s="9" cm="1">
        <f t="array" aca="1" ref="CH3059" ca="1">IF(OR(CH$37=$BZ3059:$CA3059),0,CG3059)</f>
        <v>650</v>
      </c>
      <c r="CI3059" s="9" cm="1">
        <f t="array" aca="1" ref="CI3059" ca="1">IF(OR(CI$37=$BZ3059:$CA3059),0,CH3059)</f>
        <v>650</v>
      </c>
      <c r="CJ3059" s="9" cm="1">
        <f t="array" aca="1" ref="CJ3059" ca="1">IF(OR(CJ$37=$BZ3059:$CA3059),0,CI3059)</f>
        <v>650</v>
      </c>
      <c r="CK3059" s="9" cm="1">
        <f t="array" aca="1" ref="CK3059" ca="1">IF(OR(CK$37=$BZ3059:$CA3059),0,CJ3059)</f>
        <v>650</v>
      </c>
      <c r="CL3059" s="9" cm="1">
        <f t="array" aca="1" ref="CL3059" ca="1">IF(OR(CL$37=$BZ3059:$CA3059),0,CK3059)</f>
        <v>650</v>
      </c>
      <c r="CM3059" s="9" cm="1">
        <f t="array" aca="1" ref="CM3059" ca="1">IF(OR(CM$37=$BZ3059:$CA3059),0,CL3059)</f>
        <v>650</v>
      </c>
      <c r="CN3059" s="9" cm="1">
        <f t="array" aca="1" ref="CN3059" ca="1">IF(OR(CN$37=$BZ3059:$CA3059),0,CM3059)</f>
        <v>650</v>
      </c>
      <c r="CO3059" s="9" cm="1">
        <f t="array" aca="1" ref="CO3059" ca="1">IF(OR(CO$37=$BZ3059:$CA3059),0,CN3059)</f>
        <v>650</v>
      </c>
      <c r="CP3059" s="9" cm="1">
        <f t="array" aca="1" ref="CP3059" ca="1">IF(OR(CP$37=$BZ3059:$CA3059),0,CO3059)</f>
        <v>650</v>
      </c>
      <c r="CQ3059" s="9" cm="1">
        <f t="array" aca="1" ref="CQ3059" ca="1">IF(OR(CQ$37=$BZ3059:$CA3059),0,CP3059)</f>
        <v>650</v>
      </c>
      <c r="CR3059" s="9" cm="1">
        <f t="array" aca="1" ref="CR3059" ca="1">IF(OR(CR$37=$BZ3059:$CA3059),0,CQ3059)</f>
        <v>650</v>
      </c>
      <c r="CS3059" s="9" cm="1">
        <f t="array" aca="1" ref="CS3059" ca="1">IF(OR(CS$37=$BZ3059:$CA3059),0,CR3059)</f>
        <v>650</v>
      </c>
      <c r="CT3059" s="9" cm="1">
        <f t="array" aca="1" ref="CT3059" ca="1">IF(OR(CT$37=$BZ3059:$CA3059),0,CS3059)</f>
        <v>650</v>
      </c>
      <c r="CU3059" s="9" cm="1">
        <f t="array" aca="1" ref="CU3059" ca="1">IF(OR(CU$37=$BZ3059:$CA3059),0,CT3059)</f>
        <v>650</v>
      </c>
      <c r="CV3059" s="9" cm="1">
        <f t="array" aca="1" ref="CV3059" ca="1">IF(OR(CV$37=$BZ3059:$CA3059),0,CU3059)</f>
        <v>650</v>
      </c>
      <c r="CW3059" s="9" cm="1">
        <f t="array" aca="1" ref="CW3059" ca="1">IF(OR(CW$37=$BZ3059:$CA3059),0,CV3059)</f>
        <v>650</v>
      </c>
      <c r="CX3059" s="9" cm="1">
        <f t="array" aca="1" ref="CX3059" ca="1">IF(OR(CX$37=$BZ3059:$CA3059),0,CW3059)</f>
        <v>650</v>
      </c>
      <c r="CY3059" s="9" cm="1">
        <f t="array" aca="1" ref="CY3059" ca="1">IF(OR(CY$37=$BZ3059:$CA3059),0,CX3059)</f>
        <v>650</v>
      </c>
      <c r="CZ3059" s="9" cm="1">
        <f t="array" aca="1" ref="CZ3059" ca="1">IF(OR(CZ$37=$BZ3059:$CA3059),0,CY3059)</f>
        <v>650</v>
      </c>
      <c r="DA3059" s="9" cm="1">
        <f t="array" aca="1" ref="DA3059" ca="1">IF(OR(DA$37=$BZ3059:$CA3059),0,CZ3059)</f>
        <v>650</v>
      </c>
      <c r="DB3059" s="9" cm="1">
        <f t="array" aca="1" ref="DB3059" ca="1">IF(OR(DB$37=$BZ3059:$CA3059),0,DA3059)</f>
        <v>650</v>
      </c>
      <c r="DC3059" s="9" cm="1">
        <f t="array" aca="1" ref="DC3059" ca="1">IF(OR(DC$37=$BZ3059:$CA3059),0,DB3059)</f>
        <v>650</v>
      </c>
      <c r="DD3059" s="9" cm="1">
        <f t="array" aca="1" ref="DD3059" ca="1">IF(OR(DD$37=$BZ3059:$CA3059),0,DC3059)</f>
        <v>650</v>
      </c>
      <c r="DE3059" s="9" cm="1">
        <f t="array" aca="1" ref="DE3059" ca="1">IF(OR(DE$37=$BZ3059:$CA3059),0,DD3059)</f>
        <v>0</v>
      </c>
    </row>
    <row r="3060" spans="77:109">
      <c r="BY3060" s="10" t="s">
        <v>3213</v>
      </c>
      <c r="BZ3060" s="10">
        <v>31</v>
      </c>
      <c r="CA3060" s="10" t="s">
        <v>30</v>
      </c>
      <c r="CB3060" s="10" t="str" cm="1">
        <f t="array" aca="1" ref="CB3060" ca="1">INDIRECT("'Map'!" &amp; CA3060 &amp; BZ3060)</f>
        <v>🍆</v>
      </c>
      <c r="CC3060" s="10" t="str">
        <f ca="1">_xlfn.XLOOKUP(CB3060,Assumptions!$D$10:$D$15,Assumptions!$C$10:$C$15, "", 0, 1)</f>
        <v>Aubergine</v>
      </c>
      <c r="CD3060" s="9">
        <f ca="1">_xlfn.XLOOKUP(CB3060,Assumptions!$D$10:$D$15,Assumptions!$F$10:$F$15, 0, 0, 1)</f>
        <v>2250</v>
      </c>
      <c r="CE3060" s="9">
        <f ca="1">_xlfn.XLOOKUP(CB3060,Assumptions!$D$10:$D$15,Assumptions!$E$10:$E$15, 0, 0, 1)</f>
        <v>0.5</v>
      </c>
      <c r="CF3060" s="9">
        <f t="shared" ca="1" si="51"/>
        <v>1125</v>
      </c>
      <c r="CG3060" s="9" cm="1">
        <f t="array" aca="1" ref="CG3060" ca="1">IF(OR(CG$37=$BZ3060:$CA3060),0,CF3060)</f>
        <v>1125</v>
      </c>
      <c r="CH3060" s="9" cm="1">
        <f t="array" aca="1" ref="CH3060" ca="1">IF(OR(CH$37=$BZ3060:$CA3060),0,CG3060)</f>
        <v>1125</v>
      </c>
      <c r="CI3060" s="9" cm="1">
        <f t="array" aca="1" ref="CI3060" ca="1">IF(OR(CI$37=$BZ3060:$CA3060),0,CH3060)</f>
        <v>1125</v>
      </c>
      <c r="CJ3060" s="9" cm="1">
        <f t="array" aca="1" ref="CJ3060" ca="1">IF(OR(CJ$37=$BZ3060:$CA3060),0,CI3060)</f>
        <v>1125</v>
      </c>
      <c r="CK3060" s="9" cm="1">
        <f t="array" aca="1" ref="CK3060" ca="1">IF(OR(CK$37=$BZ3060:$CA3060),0,CJ3060)</f>
        <v>1125</v>
      </c>
      <c r="CL3060" s="9" cm="1">
        <f t="array" aca="1" ref="CL3060" ca="1">IF(OR(CL$37=$BZ3060:$CA3060),0,CK3060)</f>
        <v>1125</v>
      </c>
      <c r="CM3060" s="9" cm="1">
        <f t="array" aca="1" ref="CM3060" ca="1">IF(OR(CM$37=$BZ3060:$CA3060),0,CL3060)</f>
        <v>1125</v>
      </c>
      <c r="CN3060" s="9" cm="1">
        <f t="array" aca="1" ref="CN3060" ca="1">IF(OR(CN$37=$BZ3060:$CA3060),0,CM3060)</f>
        <v>1125</v>
      </c>
      <c r="CO3060" s="9" cm="1">
        <f t="array" aca="1" ref="CO3060" ca="1">IF(OR(CO$37=$BZ3060:$CA3060),0,CN3060)</f>
        <v>1125</v>
      </c>
      <c r="CP3060" s="9" cm="1">
        <f t="array" aca="1" ref="CP3060" ca="1">IF(OR(CP$37=$BZ3060:$CA3060),0,CO3060)</f>
        <v>1125</v>
      </c>
      <c r="CQ3060" s="9" cm="1">
        <f t="array" aca="1" ref="CQ3060" ca="1">IF(OR(CQ$37=$BZ3060:$CA3060),0,CP3060)</f>
        <v>1125</v>
      </c>
      <c r="CR3060" s="9" cm="1">
        <f t="array" aca="1" ref="CR3060" ca="1">IF(OR(CR$37=$BZ3060:$CA3060),0,CQ3060)</f>
        <v>1125</v>
      </c>
      <c r="CS3060" s="9" cm="1">
        <f t="array" aca="1" ref="CS3060" ca="1">IF(OR(CS$37=$BZ3060:$CA3060),0,CR3060)</f>
        <v>1125</v>
      </c>
      <c r="CT3060" s="9" cm="1">
        <f t="array" aca="1" ref="CT3060" ca="1">IF(OR(CT$37=$BZ3060:$CA3060),0,CS3060)</f>
        <v>1125</v>
      </c>
      <c r="CU3060" s="9" cm="1">
        <f t="array" aca="1" ref="CU3060" ca="1">IF(OR(CU$37=$BZ3060:$CA3060),0,CT3060)</f>
        <v>1125</v>
      </c>
      <c r="CV3060" s="9" cm="1">
        <f t="array" aca="1" ref="CV3060" ca="1">IF(OR(CV$37=$BZ3060:$CA3060),0,CU3060)</f>
        <v>1125</v>
      </c>
      <c r="CW3060" s="9" cm="1">
        <f t="array" aca="1" ref="CW3060" ca="1">IF(OR(CW$37=$BZ3060:$CA3060),0,CV3060)</f>
        <v>1125</v>
      </c>
      <c r="CX3060" s="9" cm="1">
        <f t="array" aca="1" ref="CX3060" ca="1">IF(OR(CX$37=$BZ3060:$CA3060),0,CW3060)</f>
        <v>1125</v>
      </c>
      <c r="CY3060" s="9" cm="1">
        <f t="array" aca="1" ref="CY3060" ca="1">IF(OR(CY$37=$BZ3060:$CA3060),0,CX3060)</f>
        <v>1125</v>
      </c>
      <c r="CZ3060" s="9" cm="1">
        <f t="array" aca="1" ref="CZ3060" ca="1">IF(OR(CZ$37=$BZ3060:$CA3060),0,CY3060)</f>
        <v>1125</v>
      </c>
      <c r="DA3060" s="9" cm="1">
        <f t="array" aca="1" ref="DA3060" ca="1">IF(OR(DA$37=$BZ3060:$CA3060),0,CZ3060)</f>
        <v>1125</v>
      </c>
      <c r="DB3060" s="9" cm="1">
        <f t="array" aca="1" ref="DB3060" ca="1">IF(OR(DB$37=$BZ3060:$CA3060),0,DA3060)</f>
        <v>1125</v>
      </c>
      <c r="DC3060" s="9" cm="1">
        <f t="array" aca="1" ref="DC3060" ca="1">IF(OR(DC$37=$BZ3060:$CA3060),0,DB3060)</f>
        <v>1125</v>
      </c>
      <c r="DD3060" s="9" cm="1">
        <f t="array" aca="1" ref="DD3060" ca="1">IF(OR(DD$37=$BZ3060:$CA3060),0,DC3060)</f>
        <v>1125</v>
      </c>
      <c r="DE3060" s="9" cm="1">
        <f t="array" aca="1" ref="DE3060" ca="1">IF(OR(DE$37=$BZ3060:$CA3060),0,DD3060)</f>
        <v>1125</v>
      </c>
    </row>
    <row r="3061" spans="77:109">
      <c r="BY3061" s="10" t="s">
        <v>3214</v>
      </c>
      <c r="BZ3061" s="10">
        <v>31</v>
      </c>
      <c r="CA3061" s="10" t="s">
        <v>31</v>
      </c>
      <c r="CB3061" s="10" t="str" cm="1">
        <f t="array" aca="1" ref="CB3061" ca="1">INDIRECT("'Map'!" &amp; CA3061 &amp; BZ3061)</f>
        <v>🍆</v>
      </c>
      <c r="CC3061" s="10" t="str">
        <f ca="1">_xlfn.XLOOKUP(CB3061,Assumptions!$D$10:$D$15,Assumptions!$C$10:$C$15, "", 0, 1)</f>
        <v>Aubergine</v>
      </c>
      <c r="CD3061" s="9">
        <f ca="1">_xlfn.XLOOKUP(CB3061,Assumptions!$D$10:$D$15,Assumptions!$F$10:$F$15, 0, 0, 1)</f>
        <v>2250</v>
      </c>
      <c r="CE3061" s="9">
        <f ca="1">_xlfn.XLOOKUP(CB3061,Assumptions!$D$10:$D$15,Assumptions!$E$10:$E$15, 0, 0, 1)</f>
        <v>0.5</v>
      </c>
      <c r="CF3061" s="9">
        <f t="shared" ca="1" si="51"/>
        <v>1125</v>
      </c>
      <c r="CG3061" s="9" cm="1">
        <f t="array" aca="1" ref="CG3061" ca="1">IF(OR(CG$37=$BZ3061:$CA3061),0,CF3061)</f>
        <v>1125</v>
      </c>
      <c r="CH3061" s="9" cm="1">
        <f t="array" aca="1" ref="CH3061" ca="1">IF(OR(CH$37=$BZ3061:$CA3061),0,CG3061)</f>
        <v>1125</v>
      </c>
      <c r="CI3061" s="9" cm="1">
        <f t="array" aca="1" ref="CI3061" ca="1">IF(OR(CI$37=$BZ3061:$CA3061),0,CH3061)</f>
        <v>1125</v>
      </c>
      <c r="CJ3061" s="9" cm="1">
        <f t="array" aca="1" ref="CJ3061" ca="1">IF(OR(CJ$37=$BZ3061:$CA3061),0,CI3061)</f>
        <v>1125</v>
      </c>
      <c r="CK3061" s="9" cm="1">
        <f t="array" aca="1" ref="CK3061" ca="1">IF(OR(CK$37=$BZ3061:$CA3061),0,CJ3061)</f>
        <v>1125</v>
      </c>
      <c r="CL3061" s="9" cm="1">
        <f t="array" aca="1" ref="CL3061" ca="1">IF(OR(CL$37=$BZ3061:$CA3061),0,CK3061)</f>
        <v>1125</v>
      </c>
      <c r="CM3061" s="9" cm="1">
        <f t="array" aca="1" ref="CM3061" ca="1">IF(OR(CM$37=$BZ3061:$CA3061),0,CL3061)</f>
        <v>1125</v>
      </c>
      <c r="CN3061" s="9" cm="1">
        <f t="array" aca="1" ref="CN3061" ca="1">IF(OR(CN$37=$BZ3061:$CA3061),0,CM3061)</f>
        <v>1125</v>
      </c>
      <c r="CO3061" s="9" cm="1">
        <f t="array" aca="1" ref="CO3061" ca="1">IF(OR(CO$37=$BZ3061:$CA3061),0,CN3061)</f>
        <v>1125</v>
      </c>
      <c r="CP3061" s="9" cm="1">
        <f t="array" aca="1" ref="CP3061" ca="1">IF(OR(CP$37=$BZ3061:$CA3061),0,CO3061)</f>
        <v>1125</v>
      </c>
      <c r="CQ3061" s="9" cm="1">
        <f t="array" aca="1" ref="CQ3061" ca="1">IF(OR(CQ$37=$BZ3061:$CA3061),0,CP3061)</f>
        <v>1125</v>
      </c>
      <c r="CR3061" s="9" cm="1">
        <f t="array" aca="1" ref="CR3061" ca="1">IF(OR(CR$37=$BZ3061:$CA3061),0,CQ3061)</f>
        <v>1125</v>
      </c>
      <c r="CS3061" s="9" cm="1">
        <f t="array" aca="1" ref="CS3061" ca="1">IF(OR(CS$37=$BZ3061:$CA3061),0,CR3061)</f>
        <v>1125</v>
      </c>
      <c r="CT3061" s="9" cm="1">
        <f t="array" aca="1" ref="CT3061" ca="1">IF(OR(CT$37=$BZ3061:$CA3061),0,CS3061)</f>
        <v>1125</v>
      </c>
      <c r="CU3061" s="9" cm="1">
        <f t="array" aca="1" ref="CU3061" ca="1">IF(OR(CU$37=$BZ3061:$CA3061),0,CT3061)</f>
        <v>1125</v>
      </c>
      <c r="CV3061" s="9" cm="1">
        <f t="array" aca="1" ref="CV3061" ca="1">IF(OR(CV$37=$BZ3061:$CA3061),0,CU3061)</f>
        <v>1125</v>
      </c>
      <c r="CW3061" s="9" cm="1">
        <f t="array" aca="1" ref="CW3061" ca="1">IF(OR(CW$37=$BZ3061:$CA3061),0,CV3061)</f>
        <v>1125</v>
      </c>
      <c r="CX3061" s="9" cm="1">
        <f t="array" aca="1" ref="CX3061" ca="1">IF(OR(CX$37=$BZ3061:$CA3061),0,CW3061)</f>
        <v>1125</v>
      </c>
      <c r="CY3061" s="9" cm="1">
        <f t="array" aca="1" ref="CY3061" ca="1">IF(OR(CY$37=$BZ3061:$CA3061),0,CX3061)</f>
        <v>1125</v>
      </c>
      <c r="CZ3061" s="9" cm="1">
        <f t="array" aca="1" ref="CZ3061" ca="1">IF(OR(CZ$37=$BZ3061:$CA3061),0,CY3061)</f>
        <v>1125</v>
      </c>
      <c r="DA3061" s="9" cm="1">
        <f t="array" aca="1" ref="DA3061" ca="1">IF(OR(DA$37=$BZ3061:$CA3061),0,CZ3061)</f>
        <v>1125</v>
      </c>
      <c r="DB3061" s="9" cm="1">
        <f t="array" aca="1" ref="DB3061" ca="1">IF(OR(DB$37=$BZ3061:$CA3061),0,DA3061)</f>
        <v>1125</v>
      </c>
      <c r="DC3061" s="9" cm="1">
        <f t="array" aca="1" ref="DC3061" ca="1">IF(OR(DC$37=$BZ3061:$CA3061),0,DB3061)</f>
        <v>1125</v>
      </c>
      <c r="DD3061" s="9" cm="1">
        <f t="array" aca="1" ref="DD3061" ca="1">IF(OR(DD$37=$BZ3061:$CA3061),0,DC3061)</f>
        <v>1125</v>
      </c>
      <c r="DE3061" s="9" cm="1">
        <f t="array" aca="1" ref="DE3061" ca="1">IF(OR(DE$37=$BZ3061:$CA3061),0,DD3061)</f>
        <v>1125</v>
      </c>
    </row>
    <row r="3062" spans="77:109">
      <c r="BY3062" s="10" t="s">
        <v>3215</v>
      </c>
      <c r="BZ3062" s="10">
        <v>31</v>
      </c>
      <c r="CA3062" s="10" t="s">
        <v>32</v>
      </c>
      <c r="CB3062" s="10" t="str" cm="1">
        <f t="array" aca="1" ref="CB3062" ca="1">INDIRECT("'Map'!" &amp; CA3062 &amp; BZ3062)</f>
        <v>🍇</v>
      </c>
      <c r="CC3062" s="10" t="str">
        <f ca="1">_xlfn.XLOOKUP(CB3062,Assumptions!$D$10:$D$15,Assumptions!$C$10:$C$15, "", 0, 1)</f>
        <v>Grapes</v>
      </c>
      <c r="CD3062" s="9">
        <f ca="1">_xlfn.XLOOKUP(CB3062,Assumptions!$D$10:$D$15,Assumptions!$F$10:$F$15, 0, 0, 1)</f>
        <v>450</v>
      </c>
      <c r="CE3062" s="9">
        <f ca="1">_xlfn.XLOOKUP(CB3062,Assumptions!$D$10:$D$15,Assumptions!$E$10:$E$15, 0, 0, 1)</f>
        <v>1.2</v>
      </c>
      <c r="CF3062" s="9">
        <f t="shared" ca="1" si="51"/>
        <v>540</v>
      </c>
      <c r="CG3062" s="9" cm="1">
        <f t="array" aca="1" ref="CG3062" ca="1">IF(OR(CG$37=$BZ3062:$CA3062),0,CF3062)</f>
        <v>540</v>
      </c>
      <c r="CH3062" s="9" cm="1">
        <f t="array" aca="1" ref="CH3062" ca="1">IF(OR(CH$37=$BZ3062:$CA3062),0,CG3062)</f>
        <v>540</v>
      </c>
      <c r="CI3062" s="9" cm="1">
        <f t="array" aca="1" ref="CI3062" ca="1">IF(OR(CI$37=$BZ3062:$CA3062),0,CH3062)</f>
        <v>540</v>
      </c>
      <c r="CJ3062" s="9" cm="1">
        <f t="array" aca="1" ref="CJ3062" ca="1">IF(OR(CJ$37=$BZ3062:$CA3062),0,CI3062)</f>
        <v>540</v>
      </c>
      <c r="CK3062" s="9" cm="1">
        <f t="array" aca="1" ref="CK3062" ca="1">IF(OR(CK$37=$BZ3062:$CA3062),0,CJ3062)</f>
        <v>540</v>
      </c>
      <c r="CL3062" s="9" cm="1">
        <f t="array" aca="1" ref="CL3062" ca="1">IF(OR(CL$37=$BZ3062:$CA3062),0,CK3062)</f>
        <v>540</v>
      </c>
      <c r="CM3062" s="9" cm="1">
        <f t="array" aca="1" ref="CM3062" ca="1">IF(OR(CM$37=$BZ3062:$CA3062),0,CL3062)</f>
        <v>540</v>
      </c>
      <c r="CN3062" s="9" cm="1">
        <f t="array" aca="1" ref="CN3062" ca="1">IF(OR(CN$37=$BZ3062:$CA3062),0,CM3062)</f>
        <v>540</v>
      </c>
      <c r="CO3062" s="9" cm="1">
        <f t="array" aca="1" ref="CO3062" ca="1">IF(OR(CO$37=$BZ3062:$CA3062),0,CN3062)</f>
        <v>540</v>
      </c>
      <c r="CP3062" s="9" cm="1">
        <f t="array" aca="1" ref="CP3062" ca="1">IF(OR(CP$37=$BZ3062:$CA3062),0,CO3062)</f>
        <v>540</v>
      </c>
      <c r="CQ3062" s="9" cm="1">
        <f t="array" aca="1" ref="CQ3062" ca="1">IF(OR(CQ$37=$BZ3062:$CA3062),0,CP3062)</f>
        <v>540</v>
      </c>
      <c r="CR3062" s="9" cm="1">
        <f t="array" aca="1" ref="CR3062" ca="1">IF(OR(CR$37=$BZ3062:$CA3062),0,CQ3062)</f>
        <v>540</v>
      </c>
      <c r="CS3062" s="9" cm="1">
        <f t="array" aca="1" ref="CS3062" ca="1">IF(OR(CS$37=$BZ3062:$CA3062),0,CR3062)</f>
        <v>540</v>
      </c>
      <c r="CT3062" s="9" cm="1">
        <f t="array" aca="1" ref="CT3062" ca="1">IF(OR(CT$37=$BZ3062:$CA3062),0,CS3062)</f>
        <v>540</v>
      </c>
      <c r="CU3062" s="9" cm="1">
        <f t="array" aca="1" ref="CU3062" ca="1">IF(OR(CU$37=$BZ3062:$CA3062),0,CT3062)</f>
        <v>540</v>
      </c>
      <c r="CV3062" s="9" cm="1">
        <f t="array" aca="1" ref="CV3062" ca="1">IF(OR(CV$37=$BZ3062:$CA3062),0,CU3062)</f>
        <v>540</v>
      </c>
      <c r="CW3062" s="9" cm="1">
        <f t="array" aca="1" ref="CW3062" ca="1">IF(OR(CW$37=$BZ3062:$CA3062),0,CV3062)</f>
        <v>540</v>
      </c>
      <c r="CX3062" s="9" cm="1">
        <f t="array" aca="1" ref="CX3062" ca="1">IF(OR(CX$37=$BZ3062:$CA3062),0,CW3062)</f>
        <v>540</v>
      </c>
      <c r="CY3062" s="9" cm="1">
        <f t="array" aca="1" ref="CY3062" ca="1">IF(OR(CY$37=$BZ3062:$CA3062),0,CX3062)</f>
        <v>540</v>
      </c>
      <c r="CZ3062" s="9" cm="1">
        <f t="array" aca="1" ref="CZ3062" ca="1">IF(OR(CZ$37=$BZ3062:$CA3062),0,CY3062)</f>
        <v>540</v>
      </c>
      <c r="DA3062" s="9" cm="1">
        <f t="array" aca="1" ref="DA3062" ca="1">IF(OR(DA$37=$BZ3062:$CA3062),0,CZ3062)</f>
        <v>540</v>
      </c>
      <c r="DB3062" s="9" cm="1">
        <f t="array" aca="1" ref="DB3062" ca="1">IF(OR(DB$37=$BZ3062:$CA3062),0,DA3062)</f>
        <v>540</v>
      </c>
      <c r="DC3062" s="9" cm="1">
        <f t="array" aca="1" ref="DC3062" ca="1">IF(OR(DC$37=$BZ3062:$CA3062),0,DB3062)</f>
        <v>540</v>
      </c>
      <c r="DD3062" s="9" cm="1">
        <f t="array" aca="1" ref="DD3062" ca="1">IF(OR(DD$37=$BZ3062:$CA3062),0,DC3062)</f>
        <v>540</v>
      </c>
      <c r="DE3062" s="9" cm="1">
        <f t="array" aca="1" ref="DE3062" ca="1">IF(OR(DE$37=$BZ3062:$CA3062),0,DD3062)</f>
        <v>540</v>
      </c>
    </row>
    <row r="3063" spans="77:109">
      <c r="BY3063" s="10" t="s">
        <v>3216</v>
      </c>
      <c r="BZ3063" s="10">
        <v>31</v>
      </c>
      <c r="CA3063" s="10" t="s">
        <v>33</v>
      </c>
      <c r="CB3063" s="10" t="str" cm="1">
        <f t="array" aca="1" ref="CB3063" ca="1">INDIRECT("'Map'!" &amp; CA3063 &amp; BZ3063)</f>
        <v xml:space="preserve"> </v>
      </c>
      <c r="CC3063" s="10" t="str">
        <f ca="1">_xlfn.XLOOKUP(CB3063,Assumptions!$D$10:$D$15,Assumptions!$C$10:$C$15, "", 0, 1)</f>
        <v/>
      </c>
      <c r="CD3063" s="9">
        <f ca="1">_xlfn.XLOOKUP(CB3063,Assumptions!$D$10:$D$15,Assumptions!$F$10:$F$15, 0, 0, 1)</f>
        <v>0</v>
      </c>
      <c r="CE3063" s="9">
        <f ca="1">_xlfn.XLOOKUP(CB3063,Assumptions!$D$10:$D$15,Assumptions!$E$10:$E$15, 0, 0, 1)</f>
        <v>0</v>
      </c>
      <c r="CF3063" s="9">
        <f t="shared" ca="1" si="51"/>
        <v>0</v>
      </c>
      <c r="CG3063" s="9" cm="1">
        <f t="array" aca="1" ref="CG3063" ca="1">IF(OR(CG$37=$BZ3063:$CA3063),0,CF3063)</f>
        <v>0</v>
      </c>
      <c r="CH3063" s="9" cm="1">
        <f t="array" aca="1" ref="CH3063" ca="1">IF(OR(CH$37=$BZ3063:$CA3063),0,CG3063)</f>
        <v>0</v>
      </c>
      <c r="CI3063" s="9" cm="1">
        <f t="array" aca="1" ref="CI3063" ca="1">IF(OR(CI$37=$BZ3063:$CA3063),0,CH3063)</f>
        <v>0</v>
      </c>
      <c r="CJ3063" s="9" cm="1">
        <f t="array" aca="1" ref="CJ3063" ca="1">IF(OR(CJ$37=$BZ3063:$CA3063),0,CI3063)</f>
        <v>0</v>
      </c>
      <c r="CK3063" s="9" cm="1">
        <f t="array" aca="1" ref="CK3063" ca="1">IF(OR(CK$37=$BZ3063:$CA3063),0,CJ3063)</f>
        <v>0</v>
      </c>
      <c r="CL3063" s="9" cm="1">
        <f t="array" aca="1" ref="CL3063" ca="1">IF(OR(CL$37=$BZ3063:$CA3063),0,CK3063)</f>
        <v>0</v>
      </c>
      <c r="CM3063" s="9" cm="1">
        <f t="array" aca="1" ref="CM3063" ca="1">IF(OR(CM$37=$BZ3063:$CA3063),0,CL3063)</f>
        <v>0</v>
      </c>
      <c r="CN3063" s="9" cm="1">
        <f t="array" aca="1" ref="CN3063" ca="1">IF(OR(CN$37=$BZ3063:$CA3063),0,CM3063)</f>
        <v>0</v>
      </c>
      <c r="CO3063" s="9" cm="1">
        <f t="array" aca="1" ref="CO3063" ca="1">IF(OR(CO$37=$BZ3063:$CA3063),0,CN3063)</f>
        <v>0</v>
      </c>
      <c r="CP3063" s="9" cm="1">
        <f t="array" aca="1" ref="CP3063" ca="1">IF(OR(CP$37=$BZ3063:$CA3063),0,CO3063)</f>
        <v>0</v>
      </c>
      <c r="CQ3063" s="9" cm="1">
        <f t="array" aca="1" ref="CQ3063" ca="1">IF(OR(CQ$37=$BZ3063:$CA3063),0,CP3063)</f>
        <v>0</v>
      </c>
      <c r="CR3063" s="9" cm="1">
        <f t="array" aca="1" ref="CR3063" ca="1">IF(OR(CR$37=$BZ3063:$CA3063),0,CQ3063)</f>
        <v>0</v>
      </c>
      <c r="CS3063" s="9" cm="1">
        <f t="array" aca="1" ref="CS3063" ca="1">IF(OR(CS$37=$BZ3063:$CA3063),0,CR3063)</f>
        <v>0</v>
      </c>
      <c r="CT3063" s="9" cm="1">
        <f t="array" aca="1" ref="CT3063" ca="1">IF(OR(CT$37=$BZ3063:$CA3063),0,CS3063)</f>
        <v>0</v>
      </c>
      <c r="CU3063" s="9" cm="1">
        <f t="array" aca="1" ref="CU3063" ca="1">IF(OR(CU$37=$BZ3063:$CA3063),0,CT3063)</f>
        <v>0</v>
      </c>
      <c r="CV3063" s="9" cm="1">
        <f t="array" aca="1" ref="CV3063" ca="1">IF(OR(CV$37=$BZ3063:$CA3063),0,CU3063)</f>
        <v>0</v>
      </c>
      <c r="CW3063" s="9" cm="1">
        <f t="array" aca="1" ref="CW3063" ca="1">IF(OR(CW$37=$BZ3063:$CA3063),0,CV3063)</f>
        <v>0</v>
      </c>
      <c r="CX3063" s="9" cm="1">
        <f t="array" aca="1" ref="CX3063" ca="1">IF(OR(CX$37=$BZ3063:$CA3063),0,CW3063)</f>
        <v>0</v>
      </c>
      <c r="CY3063" s="9" cm="1">
        <f t="array" aca="1" ref="CY3063" ca="1">IF(OR(CY$37=$BZ3063:$CA3063),0,CX3063)</f>
        <v>0</v>
      </c>
      <c r="CZ3063" s="9" cm="1">
        <f t="array" aca="1" ref="CZ3063" ca="1">IF(OR(CZ$37=$BZ3063:$CA3063),0,CY3063)</f>
        <v>0</v>
      </c>
      <c r="DA3063" s="9" cm="1">
        <f t="array" aca="1" ref="DA3063" ca="1">IF(OR(DA$37=$BZ3063:$CA3063),0,CZ3063)</f>
        <v>0</v>
      </c>
      <c r="DB3063" s="9" cm="1">
        <f t="array" aca="1" ref="DB3063" ca="1">IF(OR(DB$37=$BZ3063:$CA3063),0,DA3063)</f>
        <v>0</v>
      </c>
      <c r="DC3063" s="9" cm="1">
        <f t="array" aca="1" ref="DC3063" ca="1">IF(OR(DC$37=$BZ3063:$CA3063),0,DB3063)</f>
        <v>0</v>
      </c>
      <c r="DD3063" s="9" cm="1">
        <f t="array" aca="1" ref="DD3063" ca="1">IF(OR(DD$37=$BZ3063:$CA3063),0,DC3063)</f>
        <v>0</v>
      </c>
      <c r="DE3063" s="9" cm="1">
        <f t="array" aca="1" ref="DE3063" ca="1">IF(OR(DE$37=$BZ3063:$CA3063),0,DD3063)</f>
        <v>0</v>
      </c>
    </row>
    <row r="3064" spans="77:109">
      <c r="BY3064" s="10" t="s">
        <v>3217</v>
      </c>
      <c r="BZ3064" s="10">
        <v>31</v>
      </c>
      <c r="CA3064" s="10" t="s">
        <v>34</v>
      </c>
      <c r="CB3064" s="10" t="str" cm="1">
        <f t="array" aca="1" ref="CB3064" ca="1">INDIRECT("'Map'!" &amp; CA3064 &amp; BZ3064)</f>
        <v xml:space="preserve"> </v>
      </c>
      <c r="CC3064" s="10" t="str">
        <f ca="1">_xlfn.XLOOKUP(CB3064,Assumptions!$D$10:$D$15,Assumptions!$C$10:$C$15, "", 0, 1)</f>
        <v/>
      </c>
      <c r="CD3064" s="9">
        <f ca="1">_xlfn.XLOOKUP(CB3064,Assumptions!$D$10:$D$15,Assumptions!$F$10:$F$15, 0, 0, 1)</f>
        <v>0</v>
      </c>
      <c r="CE3064" s="9">
        <f ca="1">_xlfn.XLOOKUP(CB3064,Assumptions!$D$10:$D$15,Assumptions!$E$10:$E$15, 0, 0, 1)</f>
        <v>0</v>
      </c>
      <c r="CF3064" s="9">
        <f t="shared" ca="1" si="51"/>
        <v>0</v>
      </c>
      <c r="CG3064" s="9" cm="1">
        <f t="array" aca="1" ref="CG3064" ca="1">IF(OR(CG$37=$BZ3064:$CA3064),0,CF3064)</f>
        <v>0</v>
      </c>
      <c r="CH3064" s="9" cm="1">
        <f t="array" aca="1" ref="CH3064" ca="1">IF(OR(CH$37=$BZ3064:$CA3064),0,CG3064)</f>
        <v>0</v>
      </c>
      <c r="CI3064" s="9" cm="1">
        <f t="array" aca="1" ref="CI3064" ca="1">IF(OR(CI$37=$BZ3064:$CA3064),0,CH3064)</f>
        <v>0</v>
      </c>
      <c r="CJ3064" s="9" cm="1">
        <f t="array" aca="1" ref="CJ3064" ca="1">IF(OR(CJ$37=$BZ3064:$CA3064),0,CI3064)</f>
        <v>0</v>
      </c>
      <c r="CK3064" s="9" cm="1">
        <f t="array" aca="1" ref="CK3064" ca="1">IF(OR(CK$37=$BZ3064:$CA3064),0,CJ3064)</f>
        <v>0</v>
      </c>
      <c r="CL3064" s="9" cm="1">
        <f t="array" aca="1" ref="CL3064" ca="1">IF(OR(CL$37=$BZ3064:$CA3064),0,CK3064)</f>
        <v>0</v>
      </c>
      <c r="CM3064" s="9" cm="1">
        <f t="array" aca="1" ref="CM3064" ca="1">IF(OR(CM$37=$BZ3064:$CA3064),0,CL3064)</f>
        <v>0</v>
      </c>
      <c r="CN3064" s="9" cm="1">
        <f t="array" aca="1" ref="CN3064" ca="1">IF(OR(CN$37=$BZ3064:$CA3064),0,CM3064)</f>
        <v>0</v>
      </c>
      <c r="CO3064" s="9" cm="1">
        <f t="array" aca="1" ref="CO3064" ca="1">IF(OR(CO$37=$BZ3064:$CA3064),0,CN3064)</f>
        <v>0</v>
      </c>
      <c r="CP3064" s="9" cm="1">
        <f t="array" aca="1" ref="CP3064" ca="1">IF(OR(CP$37=$BZ3064:$CA3064),0,CO3064)</f>
        <v>0</v>
      </c>
      <c r="CQ3064" s="9" cm="1">
        <f t="array" aca="1" ref="CQ3064" ca="1">IF(OR(CQ$37=$BZ3064:$CA3064),0,CP3064)</f>
        <v>0</v>
      </c>
      <c r="CR3064" s="9" cm="1">
        <f t="array" aca="1" ref="CR3064" ca="1">IF(OR(CR$37=$BZ3064:$CA3064),0,CQ3064)</f>
        <v>0</v>
      </c>
      <c r="CS3064" s="9" cm="1">
        <f t="array" aca="1" ref="CS3064" ca="1">IF(OR(CS$37=$BZ3064:$CA3064),0,CR3064)</f>
        <v>0</v>
      </c>
      <c r="CT3064" s="9" cm="1">
        <f t="array" aca="1" ref="CT3064" ca="1">IF(OR(CT$37=$BZ3064:$CA3064),0,CS3064)</f>
        <v>0</v>
      </c>
      <c r="CU3064" s="9" cm="1">
        <f t="array" aca="1" ref="CU3064" ca="1">IF(OR(CU$37=$BZ3064:$CA3064),0,CT3064)</f>
        <v>0</v>
      </c>
      <c r="CV3064" s="9" cm="1">
        <f t="array" aca="1" ref="CV3064" ca="1">IF(OR(CV$37=$BZ3064:$CA3064),0,CU3064)</f>
        <v>0</v>
      </c>
      <c r="CW3064" s="9" cm="1">
        <f t="array" aca="1" ref="CW3064" ca="1">IF(OR(CW$37=$BZ3064:$CA3064),0,CV3064)</f>
        <v>0</v>
      </c>
      <c r="CX3064" s="9" cm="1">
        <f t="array" aca="1" ref="CX3064" ca="1">IF(OR(CX$37=$BZ3064:$CA3064),0,CW3064)</f>
        <v>0</v>
      </c>
      <c r="CY3064" s="9" cm="1">
        <f t="array" aca="1" ref="CY3064" ca="1">IF(OR(CY$37=$BZ3064:$CA3064),0,CX3064)</f>
        <v>0</v>
      </c>
      <c r="CZ3064" s="9" cm="1">
        <f t="array" aca="1" ref="CZ3064" ca="1">IF(OR(CZ$37=$BZ3064:$CA3064),0,CY3064)</f>
        <v>0</v>
      </c>
      <c r="DA3064" s="9" cm="1">
        <f t="array" aca="1" ref="DA3064" ca="1">IF(OR(DA$37=$BZ3064:$CA3064),0,CZ3064)</f>
        <v>0</v>
      </c>
      <c r="DB3064" s="9" cm="1">
        <f t="array" aca="1" ref="DB3064" ca="1">IF(OR(DB$37=$BZ3064:$CA3064),0,DA3064)</f>
        <v>0</v>
      </c>
      <c r="DC3064" s="9" cm="1">
        <f t="array" aca="1" ref="DC3064" ca="1">IF(OR(DC$37=$BZ3064:$CA3064),0,DB3064)</f>
        <v>0</v>
      </c>
      <c r="DD3064" s="9" cm="1">
        <f t="array" aca="1" ref="DD3064" ca="1">IF(OR(DD$37=$BZ3064:$CA3064),0,DC3064)</f>
        <v>0</v>
      </c>
      <c r="DE3064" s="9" cm="1">
        <f t="array" aca="1" ref="DE3064" ca="1">IF(OR(DE$37=$BZ3064:$CA3064),0,DD3064)</f>
        <v>0</v>
      </c>
    </row>
    <row r="3065" spans="77:109">
      <c r="BY3065" s="10" t="s">
        <v>3218</v>
      </c>
      <c r="BZ3065" s="10">
        <v>31</v>
      </c>
      <c r="CA3065" s="10" t="s">
        <v>35</v>
      </c>
      <c r="CB3065" s="10" t="str" cm="1">
        <f t="array" aca="1" ref="CB3065" ca="1">INDIRECT("'Map'!" &amp; CA3065 &amp; BZ3065)</f>
        <v>🍅</v>
      </c>
      <c r="CC3065" s="10" t="str">
        <f ca="1">_xlfn.XLOOKUP(CB3065,Assumptions!$D$10:$D$15,Assumptions!$C$10:$C$15, "", 0, 1)</f>
        <v>Tomato</v>
      </c>
      <c r="CD3065" s="9">
        <f ca="1">_xlfn.XLOOKUP(CB3065,Assumptions!$D$10:$D$15,Assumptions!$F$10:$F$15, 0, 0, 1)</f>
        <v>650</v>
      </c>
      <c r="CE3065" s="9">
        <f ca="1">_xlfn.XLOOKUP(CB3065,Assumptions!$D$10:$D$15,Assumptions!$E$10:$E$15, 0, 0, 1)</f>
        <v>1</v>
      </c>
      <c r="CF3065" s="9">
        <f t="shared" ca="1" si="51"/>
        <v>650</v>
      </c>
      <c r="CG3065" s="9" cm="1">
        <f t="array" aca="1" ref="CG3065" ca="1">IF(OR(CG$37=$BZ3065:$CA3065),0,CF3065)</f>
        <v>650</v>
      </c>
      <c r="CH3065" s="9" cm="1">
        <f t="array" aca="1" ref="CH3065" ca="1">IF(OR(CH$37=$BZ3065:$CA3065),0,CG3065)</f>
        <v>650</v>
      </c>
      <c r="CI3065" s="9" cm="1">
        <f t="array" aca="1" ref="CI3065" ca="1">IF(OR(CI$37=$BZ3065:$CA3065),0,CH3065)</f>
        <v>650</v>
      </c>
      <c r="CJ3065" s="9" cm="1">
        <f t="array" aca="1" ref="CJ3065" ca="1">IF(OR(CJ$37=$BZ3065:$CA3065),0,CI3065)</f>
        <v>650</v>
      </c>
      <c r="CK3065" s="9" cm="1">
        <f t="array" aca="1" ref="CK3065" ca="1">IF(OR(CK$37=$BZ3065:$CA3065),0,CJ3065)</f>
        <v>650</v>
      </c>
      <c r="CL3065" s="9" cm="1">
        <f t="array" aca="1" ref="CL3065" ca="1">IF(OR(CL$37=$BZ3065:$CA3065),0,CK3065)</f>
        <v>650</v>
      </c>
      <c r="CM3065" s="9" cm="1">
        <f t="array" aca="1" ref="CM3065" ca="1">IF(OR(CM$37=$BZ3065:$CA3065),0,CL3065)</f>
        <v>650</v>
      </c>
      <c r="CN3065" s="9" cm="1">
        <f t="array" aca="1" ref="CN3065" ca="1">IF(OR(CN$37=$BZ3065:$CA3065),0,CM3065)</f>
        <v>650</v>
      </c>
      <c r="CO3065" s="9" cm="1">
        <f t="array" aca="1" ref="CO3065" ca="1">IF(OR(CO$37=$BZ3065:$CA3065),0,CN3065)</f>
        <v>650</v>
      </c>
      <c r="CP3065" s="9" cm="1">
        <f t="array" aca="1" ref="CP3065" ca="1">IF(OR(CP$37=$BZ3065:$CA3065),0,CO3065)</f>
        <v>650</v>
      </c>
      <c r="CQ3065" s="9" cm="1">
        <f t="array" aca="1" ref="CQ3065" ca="1">IF(OR(CQ$37=$BZ3065:$CA3065),0,CP3065)</f>
        <v>650</v>
      </c>
      <c r="CR3065" s="9" cm="1">
        <f t="array" aca="1" ref="CR3065" ca="1">IF(OR(CR$37=$BZ3065:$CA3065),0,CQ3065)</f>
        <v>650</v>
      </c>
      <c r="CS3065" s="9" cm="1">
        <f t="array" aca="1" ref="CS3065" ca="1">IF(OR(CS$37=$BZ3065:$CA3065),0,CR3065)</f>
        <v>650</v>
      </c>
      <c r="CT3065" s="9" cm="1">
        <f t="array" aca="1" ref="CT3065" ca="1">IF(OR(CT$37=$BZ3065:$CA3065),0,CS3065)</f>
        <v>650</v>
      </c>
      <c r="CU3065" s="9" cm="1">
        <f t="array" aca="1" ref="CU3065" ca="1">IF(OR(CU$37=$BZ3065:$CA3065),0,CT3065)</f>
        <v>650</v>
      </c>
      <c r="CV3065" s="9" cm="1">
        <f t="array" aca="1" ref="CV3065" ca="1">IF(OR(CV$37=$BZ3065:$CA3065),0,CU3065)</f>
        <v>650</v>
      </c>
      <c r="CW3065" s="9" cm="1">
        <f t="array" aca="1" ref="CW3065" ca="1">IF(OR(CW$37=$BZ3065:$CA3065),0,CV3065)</f>
        <v>650</v>
      </c>
      <c r="CX3065" s="9" cm="1">
        <f t="array" aca="1" ref="CX3065" ca="1">IF(OR(CX$37=$BZ3065:$CA3065),0,CW3065)</f>
        <v>650</v>
      </c>
      <c r="CY3065" s="9" cm="1">
        <f t="array" aca="1" ref="CY3065" ca="1">IF(OR(CY$37=$BZ3065:$CA3065),0,CX3065)</f>
        <v>650</v>
      </c>
      <c r="CZ3065" s="9" cm="1">
        <f t="array" aca="1" ref="CZ3065" ca="1">IF(OR(CZ$37=$BZ3065:$CA3065),0,CY3065)</f>
        <v>650</v>
      </c>
      <c r="DA3065" s="9" cm="1">
        <f t="array" aca="1" ref="DA3065" ca="1">IF(OR(DA$37=$BZ3065:$CA3065),0,CZ3065)</f>
        <v>650</v>
      </c>
      <c r="DB3065" s="9" cm="1">
        <f t="array" aca="1" ref="DB3065" ca="1">IF(OR(DB$37=$BZ3065:$CA3065),0,DA3065)</f>
        <v>650</v>
      </c>
      <c r="DC3065" s="9" cm="1">
        <f t="array" aca="1" ref="DC3065" ca="1">IF(OR(DC$37=$BZ3065:$CA3065),0,DB3065)</f>
        <v>650</v>
      </c>
      <c r="DD3065" s="9" cm="1">
        <f t="array" aca="1" ref="DD3065" ca="1">IF(OR(DD$37=$BZ3065:$CA3065),0,DC3065)</f>
        <v>650</v>
      </c>
      <c r="DE3065" s="9" cm="1">
        <f t="array" aca="1" ref="DE3065" ca="1">IF(OR(DE$37=$BZ3065:$CA3065),0,DD3065)</f>
        <v>650</v>
      </c>
    </row>
    <row r="3066" spans="77:109">
      <c r="BY3066" s="10" t="s">
        <v>3219</v>
      </c>
      <c r="BZ3066" s="10">
        <v>31</v>
      </c>
      <c r="CA3066" s="10" t="s">
        <v>36</v>
      </c>
      <c r="CB3066" s="10" t="str" cm="1">
        <f t="array" aca="1" ref="CB3066" ca="1">INDIRECT("'Map'!" &amp; CA3066 &amp; BZ3066)</f>
        <v xml:space="preserve"> </v>
      </c>
      <c r="CC3066" s="10" t="str">
        <f ca="1">_xlfn.XLOOKUP(CB3066,Assumptions!$D$10:$D$15,Assumptions!$C$10:$C$15, "", 0, 1)</f>
        <v/>
      </c>
      <c r="CD3066" s="9">
        <f ca="1">_xlfn.XLOOKUP(CB3066,Assumptions!$D$10:$D$15,Assumptions!$F$10:$F$15, 0, 0, 1)</f>
        <v>0</v>
      </c>
      <c r="CE3066" s="9">
        <f ca="1">_xlfn.XLOOKUP(CB3066,Assumptions!$D$10:$D$15,Assumptions!$E$10:$E$15, 0, 0, 1)</f>
        <v>0</v>
      </c>
      <c r="CF3066" s="9">
        <f t="shared" ca="1" si="51"/>
        <v>0</v>
      </c>
      <c r="CG3066" s="9" cm="1">
        <f t="array" aca="1" ref="CG3066" ca="1">IF(OR(CG$37=$BZ3066:$CA3066),0,CF3066)</f>
        <v>0</v>
      </c>
      <c r="CH3066" s="9" cm="1">
        <f t="array" aca="1" ref="CH3066" ca="1">IF(OR(CH$37=$BZ3066:$CA3066),0,CG3066)</f>
        <v>0</v>
      </c>
      <c r="CI3066" s="9" cm="1">
        <f t="array" aca="1" ref="CI3066" ca="1">IF(OR(CI$37=$BZ3066:$CA3066),0,CH3066)</f>
        <v>0</v>
      </c>
      <c r="CJ3066" s="9" cm="1">
        <f t="array" aca="1" ref="CJ3066" ca="1">IF(OR(CJ$37=$BZ3066:$CA3066),0,CI3066)</f>
        <v>0</v>
      </c>
      <c r="CK3066" s="9" cm="1">
        <f t="array" aca="1" ref="CK3066" ca="1">IF(OR(CK$37=$BZ3066:$CA3066),0,CJ3066)</f>
        <v>0</v>
      </c>
      <c r="CL3066" s="9" cm="1">
        <f t="array" aca="1" ref="CL3066" ca="1">IF(OR(CL$37=$BZ3066:$CA3066),0,CK3066)</f>
        <v>0</v>
      </c>
      <c r="CM3066" s="9" cm="1">
        <f t="array" aca="1" ref="CM3066" ca="1">IF(OR(CM$37=$BZ3066:$CA3066),0,CL3066)</f>
        <v>0</v>
      </c>
      <c r="CN3066" s="9" cm="1">
        <f t="array" aca="1" ref="CN3066" ca="1">IF(OR(CN$37=$BZ3066:$CA3066),0,CM3066)</f>
        <v>0</v>
      </c>
      <c r="CO3066" s="9" cm="1">
        <f t="array" aca="1" ref="CO3066" ca="1">IF(OR(CO$37=$BZ3066:$CA3066),0,CN3066)</f>
        <v>0</v>
      </c>
      <c r="CP3066" s="9" cm="1">
        <f t="array" aca="1" ref="CP3066" ca="1">IF(OR(CP$37=$BZ3066:$CA3066),0,CO3066)</f>
        <v>0</v>
      </c>
      <c r="CQ3066" s="9" cm="1">
        <f t="array" aca="1" ref="CQ3066" ca="1">IF(OR(CQ$37=$BZ3066:$CA3066),0,CP3066)</f>
        <v>0</v>
      </c>
      <c r="CR3066" s="9" cm="1">
        <f t="array" aca="1" ref="CR3066" ca="1">IF(OR(CR$37=$BZ3066:$CA3066),0,CQ3066)</f>
        <v>0</v>
      </c>
      <c r="CS3066" s="9" cm="1">
        <f t="array" aca="1" ref="CS3066" ca="1">IF(OR(CS$37=$BZ3066:$CA3066),0,CR3066)</f>
        <v>0</v>
      </c>
      <c r="CT3066" s="9" cm="1">
        <f t="array" aca="1" ref="CT3066" ca="1">IF(OR(CT$37=$BZ3066:$CA3066),0,CS3066)</f>
        <v>0</v>
      </c>
      <c r="CU3066" s="9" cm="1">
        <f t="array" aca="1" ref="CU3066" ca="1">IF(OR(CU$37=$BZ3066:$CA3066),0,CT3066)</f>
        <v>0</v>
      </c>
      <c r="CV3066" s="9" cm="1">
        <f t="array" aca="1" ref="CV3066" ca="1">IF(OR(CV$37=$BZ3066:$CA3066),0,CU3066)</f>
        <v>0</v>
      </c>
      <c r="CW3066" s="9" cm="1">
        <f t="array" aca="1" ref="CW3066" ca="1">IF(OR(CW$37=$BZ3066:$CA3066),0,CV3066)</f>
        <v>0</v>
      </c>
      <c r="CX3066" s="9" cm="1">
        <f t="array" aca="1" ref="CX3066" ca="1">IF(OR(CX$37=$BZ3066:$CA3066),0,CW3066)</f>
        <v>0</v>
      </c>
      <c r="CY3066" s="9" cm="1">
        <f t="array" aca="1" ref="CY3066" ca="1">IF(OR(CY$37=$BZ3066:$CA3066),0,CX3066)</f>
        <v>0</v>
      </c>
      <c r="CZ3066" s="9" cm="1">
        <f t="array" aca="1" ref="CZ3066" ca="1">IF(OR(CZ$37=$BZ3066:$CA3066),0,CY3066)</f>
        <v>0</v>
      </c>
      <c r="DA3066" s="9" cm="1">
        <f t="array" aca="1" ref="DA3066" ca="1">IF(OR(DA$37=$BZ3066:$CA3066),0,CZ3066)</f>
        <v>0</v>
      </c>
      <c r="DB3066" s="9" cm="1">
        <f t="array" aca="1" ref="DB3066" ca="1">IF(OR(DB$37=$BZ3066:$CA3066),0,DA3066)</f>
        <v>0</v>
      </c>
      <c r="DC3066" s="9" cm="1">
        <f t="array" aca="1" ref="DC3066" ca="1">IF(OR(DC$37=$BZ3066:$CA3066),0,DB3066)</f>
        <v>0</v>
      </c>
      <c r="DD3066" s="9" cm="1">
        <f t="array" aca="1" ref="DD3066" ca="1">IF(OR(DD$37=$BZ3066:$CA3066),0,DC3066)</f>
        <v>0</v>
      </c>
      <c r="DE3066" s="9" cm="1">
        <f t="array" aca="1" ref="DE3066" ca="1">IF(OR(DE$37=$BZ3066:$CA3066),0,DD3066)</f>
        <v>0</v>
      </c>
    </row>
    <row r="3067" spans="77:109">
      <c r="BY3067" s="10" t="s">
        <v>3220</v>
      </c>
      <c r="BZ3067" s="10">
        <v>31</v>
      </c>
      <c r="CA3067" s="10" t="s">
        <v>37</v>
      </c>
      <c r="CB3067" s="10" t="str" cm="1">
        <f t="array" aca="1" ref="CB3067" ca="1">INDIRECT("'Map'!" &amp; CA3067 &amp; BZ3067)</f>
        <v>🍇</v>
      </c>
      <c r="CC3067" s="10" t="str">
        <f ca="1">_xlfn.XLOOKUP(CB3067,Assumptions!$D$10:$D$15,Assumptions!$C$10:$C$15, "", 0, 1)</f>
        <v>Grapes</v>
      </c>
      <c r="CD3067" s="9">
        <f ca="1">_xlfn.XLOOKUP(CB3067,Assumptions!$D$10:$D$15,Assumptions!$F$10:$F$15, 0, 0, 1)</f>
        <v>450</v>
      </c>
      <c r="CE3067" s="9">
        <f ca="1">_xlfn.XLOOKUP(CB3067,Assumptions!$D$10:$D$15,Assumptions!$E$10:$E$15, 0, 0, 1)</f>
        <v>1.2</v>
      </c>
      <c r="CF3067" s="9">
        <f t="shared" ca="1" si="51"/>
        <v>540</v>
      </c>
      <c r="CG3067" s="9" cm="1">
        <f t="array" aca="1" ref="CG3067" ca="1">IF(OR(CG$37=$BZ3067:$CA3067),0,CF3067)</f>
        <v>540</v>
      </c>
      <c r="CH3067" s="9" cm="1">
        <f t="array" aca="1" ref="CH3067" ca="1">IF(OR(CH$37=$BZ3067:$CA3067),0,CG3067)</f>
        <v>540</v>
      </c>
      <c r="CI3067" s="9" cm="1">
        <f t="array" aca="1" ref="CI3067" ca="1">IF(OR(CI$37=$BZ3067:$CA3067),0,CH3067)</f>
        <v>540</v>
      </c>
      <c r="CJ3067" s="9" cm="1">
        <f t="array" aca="1" ref="CJ3067" ca="1">IF(OR(CJ$37=$BZ3067:$CA3067),0,CI3067)</f>
        <v>540</v>
      </c>
      <c r="CK3067" s="9" cm="1">
        <f t="array" aca="1" ref="CK3067" ca="1">IF(OR(CK$37=$BZ3067:$CA3067),0,CJ3067)</f>
        <v>540</v>
      </c>
      <c r="CL3067" s="9" cm="1">
        <f t="array" aca="1" ref="CL3067" ca="1">IF(OR(CL$37=$BZ3067:$CA3067),0,CK3067)</f>
        <v>540</v>
      </c>
      <c r="CM3067" s="9" cm="1">
        <f t="array" aca="1" ref="CM3067" ca="1">IF(OR(CM$37=$BZ3067:$CA3067),0,CL3067)</f>
        <v>540</v>
      </c>
      <c r="CN3067" s="9" cm="1">
        <f t="array" aca="1" ref="CN3067" ca="1">IF(OR(CN$37=$BZ3067:$CA3067),0,CM3067)</f>
        <v>540</v>
      </c>
      <c r="CO3067" s="9" cm="1">
        <f t="array" aca="1" ref="CO3067" ca="1">IF(OR(CO$37=$BZ3067:$CA3067),0,CN3067)</f>
        <v>540</v>
      </c>
      <c r="CP3067" s="9" cm="1">
        <f t="array" aca="1" ref="CP3067" ca="1">IF(OR(CP$37=$BZ3067:$CA3067),0,CO3067)</f>
        <v>540</v>
      </c>
      <c r="CQ3067" s="9" cm="1">
        <f t="array" aca="1" ref="CQ3067" ca="1">IF(OR(CQ$37=$BZ3067:$CA3067),0,CP3067)</f>
        <v>540</v>
      </c>
      <c r="CR3067" s="9" cm="1">
        <f t="array" aca="1" ref="CR3067" ca="1">IF(OR(CR$37=$BZ3067:$CA3067),0,CQ3067)</f>
        <v>540</v>
      </c>
      <c r="CS3067" s="9" cm="1">
        <f t="array" aca="1" ref="CS3067" ca="1">IF(OR(CS$37=$BZ3067:$CA3067),0,CR3067)</f>
        <v>540</v>
      </c>
      <c r="CT3067" s="9" cm="1">
        <f t="array" aca="1" ref="CT3067" ca="1">IF(OR(CT$37=$BZ3067:$CA3067),0,CS3067)</f>
        <v>540</v>
      </c>
      <c r="CU3067" s="9" cm="1">
        <f t="array" aca="1" ref="CU3067" ca="1">IF(OR(CU$37=$BZ3067:$CA3067),0,CT3067)</f>
        <v>540</v>
      </c>
      <c r="CV3067" s="9" cm="1">
        <f t="array" aca="1" ref="CV3067" ca="1">IF(OR(CV$37=$BZ3067:$CA3067),0,CU3067)</f>
        <v>540</v>
      </c>
      <c r="CW3067" s="9" cm="1">
        <f t="array" aca="1" ref="CW3067" ca="1">IF(OR(CW$37=$BZ3067:$CA3067),0,CV3067)</f>
        <v>540</v>
      </c>
      <c r="CX3067" s="9" cm="1">
        <f t="array" aca="1" ref="CX3067" ca="1">IF(OR(CX$37=$BZ3067:$CA3067),0,CW3067)</f>
        <v>540</v>
      </c>
      <c r="CY3067" s="9" cm="1">
        <f t="array" aca="1" ref="CY3067" ca="1">IF(OR(CY$37=$BZ3067:$CA3067),0,CX3067)</f>
        <v>540</v>
      </c>
      <c r="CZ3067" s="9" cm="1">
        <f t="array" aca="1" ref="CZ3067" ca="1">IF(OR(CZ$37=$BZ3067:$CA3067),0,CY3067)</f>
        <v>540</v>
      </c>
      <c r="DA3067" s="9" cm="1">
        <f t="array" aca="1" ref="DA3067" ca="1">IF(OR(DA$37=$BZ3067:$CA3067),0,CZ3067)</f>
        <v>540</v>
      </c>
      <c r="DB3067" s="9" cm="1">
        <f t="array" aca="1" ref="DB3067" ca="1">IF(OR(DB$37=$BZ3067:$CA3067),0,DA3067)</f>
        <v>540</v>
      </c>
      <c r="DC3067" s="9" cm="1">
        <f t="array" aca="1" ref="DC3067" ca="1">IF(OR(DC$37=$BZ3067:$CA3067),0,DB3067)</f>
        <v>540</v>
      </c>
      <c r="DD3067" s="9" cm="1">
        <f t="array" aca="1" ref="DD3067" ca="1">IF(OR(DD$37=$BZ3067:$CA3067),0,DC3067)</f>
        <v>540</v>
      </c>
      <c r="DE3067" s="9" cm="1">
        <f t="array" aca="1" ref="DE3067" ca="1">IF(OR(DE$37=$BZ3067:$CA3067),0,DD3067)</f>
        <v>540</v>
      </c>
    </row>
    <row r="3068" spans="77:109">
      <c r="BY3068" s="10" t="s">
        <v>3221</v>
      </c>
      <c r="BZ3068" s="10">
        <v>31</v>
      </c>
      <c r="CA3068" s="10" t="s">
        <v>38</v>
      </c>
      <c r="CB3068" s="10" t="str" cm="1">
        <f t="array" aca="1" ref="CB3068" ca="1">INDIRECT("'Map'!" &amp; CA3068 &amp; BZ3068)</f>
        <v>🍏</v>
      </c>
      <c r="CC3068" s="10" t="str">
        <f ca="1">_xlfn.XLOOKUP(CB3068,Assumptions!$D$10:$D$15,Assumptions!$C$10:$C$15, "", 0, 1)</f>
        <v>Apple</v>
      </c>
      <c r="CD3068" s="9">
        <f ca="1">_xlfn.XLOOKUP(CB3068,Assumptions!$D$10:$D$15,Assumptions!$F$10:$F$15, 0, 0, 1)</f>
        <v>900</v>
      </c>
      <c r="CE3068" s="9">
        <f ca="1">_xlfn.XLOOKUP(CB3068,Assumptions!$D$10:$D$15,Assumptions!$E$10:$E$15, 0, 0, 1)</f>
        <v>0.7</v>
      </c>
      <c r="CF3068" s="9">
        <f t="shared" ca="1" si="51"/>
        <v>630</v>
      </c>
      <c r="CG3068" s="9" cm="1">
        <f t="array" aca="1" ref="CG3068" ca="1">IF(OR(CG$37=$BZ3068:$CA3068),0,CF3068)</f>
        <v>630</v>
      </c>
      <c r="CH3068" s="9" cm="1">
        <f t="array" aca="1" ref="CH3068" ca="1">IF(OR(CH$37=$BZ3068:$CA3068),0,CG3068)</f>
        <v>630</v>
      </c>
      <c r="CI3068" s="9" cm="1">
        <f t="array" aca="1" ref="CI3068" ca="1">IF(OR(CI$37=$BZ3068:$CA3068),0,CH3068)</f>
        <v>630</v>
      </c>
      <c r="CJ3068" s="9" cm="1">
        <f t="array" aca="1" ref="CJ3068" ca="1">IF(OR(CJ$37=$BZ3068:$CA3068),0,CI3068)</f>
        <v>630</v>
      </c>
      <c r="CK3068" s="9" cm="1">
        <f t="array" aca="1" ref="CK3068" ca="1">IF(OR(CK$37=$BZ3068:$CA3068),0,CJ3068)</f>
        <v>630</v>
      </c>
      <c r="CL3068" s="9" cm="1">
        <f t="array" aca="1" ref="CL3068" ca="1">IF(OR(CL$37=$BZ3068:$CA3068),0,CK3068)</f>
        <v>630</v>
      </c>
      <c r="CM3068" s="9" cm="1">
        <f t="array" aca="1" ref="CM3068" ca="1">IF(OR(CM$37=$BZ3068:$CA3068),0,CL3068)</f>
        <v>630</v>
      </c>
      <c r="CN3068" s="9" cm="1">
        <f t="array" aca="1" ref="CN3068" ca="1">IF(OR(CN$37=$BZ3068:$CA3068),0,CM3068)</f>
        <v>630</v>
      </c>
      <c r="CO3068" s="9" cm="1">
        <f t="array" aca="1" ref="CO3068" ca="1">IF(OR(CO$37=$BZ3068:$CA3068),0,CN3068)</f>
        <v>630</v>
      </c>
      <c r="CP3068" s="9" cm="1">
        <f t="array" aca="1" ref="CP3068" ca="1">IF(OR(CP$37=$BZ3068:$CA3068),0,CO3068)</f>
        <v>630</v>
      </c>
      <c r="CQ3068" s="9" cm="1">
        <f t="array" aca="1" ref="CQ3068" ca="1">IF(OR(CQ$37=$BZ3068:$CA3068),0,CP3068)</f>
        <v>630</v>
      </c>
      <c r="CR3068" s="9" cm="1">
        <f t="array" aca="1" ref="CR3068" ca="1">IF(OR(CR$37=$BZ3068:$CA3068),0,CQ3068)</f>
        <v>630</v>
      </c>
      <c r="CS3068" s="9" cm="1">
        <f t="array" aca="1" ref="CS3068" ca="1">IF(OR(CS$37=$BZ3068:$CA3068),0,CR3068)</f>
        <v>630</v>
      </c>
      <c r="CT3068" s="9" cm="1">
        <f t="array" aca="1" ref="CT3068" ca="1">IF(OR(CT$37=$BZ3068:$CA3068),0,CS3068)</f>
        <v>630</v>
      </c>
      <c r="CU3068" s="9" cm="1">
        <f t="array" aca="1" ref="CU3068" ca="1">IF(OR(CU$37=$BZ3068:$CA3068),0,CT3068)</f>
        <v>630</v>
      </c>
      <c r="CV3068" s="9" cm="1">
        <f t="array" aca="1" ref="CV3068" ca="1">IF(OR(CV$37=$BZ3068:$CA3068),0,CU3068)</f>
        <v>630</v>
      </c>
      <c r="CW3068" s="9" cm="1">
        <f t="array" aca="1" ref="CW3068" ca="1">IF(OR(CW$37=$BZ3068:$CA3068),0,CV3068)</f>
        <v>630</v>
      </c>
      <c r="CX3068" s="9" cm="1">
        <f t="array" aca="1" ref="CX3068" ca="1">IF(OR(CX$37=$BZ3068:$CA3068),0,CW3068)</f>
        <v>630</v>
      </c>
      <c r="CY3068" s="9" cm="1">
        <f t="array" aca="1" ref="CY3068" ca="1">IF(OR(CY$37=$BZ3068:$CA3068),0,CX3068)</f>
        <v>630</v>
      </c>
      <c r="CZ3068" s="9" cm="1">
        <f t="array" aca="1" ref="CZ3068" ca="1">IF(OR(CZ$37=$BZ3068:$CA3068),0,CY3068)</f>
        <v>630</v>
      </c>
      <c r="DA3068" s="9" cm="1">
        <f t="array" aca="1" ref="DA3068" ca="1">IF(OR(DA$37=$BZ3068:$CA3068),0,CZ3068)</f>
        <v>630</v>
      </c>
      <c r="DB3068" s="9" cm="1">
        <f t="array" aca="1" ref="DB3068" ca="1">IF(OR(DB$37=$BZ3068:$CA3068),0,DA3068)</f>
        <v>630</v>
      </c>
      <c r="DC3068" s="9" cm="1">
        <f t="array" aca="1" ref="DC3068" ca="1">IF(OR(DC$37=$BZ3068:$CA3068),0,DB3068)</f>
        <v>630</v>
      </c>
      <c r="DD3068" s="9" cm="1">
        <f t="array" aca="1" ref="DD3068" ca="1">IF(OR(DD$37=$BZ3068:$CA3068),0,DC3068)</f>
        <v>630</v>
      </c>
      <c r="DE3068" s="9" cm="1">
        <f t="array" aca="1" ref="DE3068" ca="1">IF(OR(DE$37=$BZ3068:$CA3068),0,DD3068)</f>
        <v>630</v>
      </c>
    </row>
    <row r="3069" spans="77:109">
      <c r="BY3069" s="10" t="s">
        <v>3222</v>
      </c>
      <c r="BZ3069" s="10">
        <v>31</v>
      </c>
      <c r="CA3069" s="10" t="s">
        <v>39</v>
      </c>
      <c r="CB3069" s="10" t="str" cm="1">
        <f t="array" aca="1" ref="CB3069" ca="1">INDIRECT("'Map'!" &amp; CA3069 &amp; BZ3069)</f>
        <v xml:space="preserve"> </v>
      </c>
      <c r="CC3069" s="10" t="str">
        <f ca="1">_xlfn.XLOOKUP(CB3069,Assumptions!$D$10:$D$15,Assumptions!$C$10:$C$15, "", 0, 1)</f>
        <v/>
      </c>
      <c r="CD3069" s="9">
        <f ca="1">_xlfn.XLOOKUP(CB3069,Assumptions!$D$10:$D$15,Assumptions!$F$10:$F$15, 0, 0, 1)</f>
        <v>0</v>
      </c>
      <c r="CE3069" s="9">
        <f ca="1">_xlfn.XLOOKUP(CB3069,Assumptions!$D$10:$D$15,Assumptions!$E$10:$E$15, 0, 0, 1)</f>
        <v>0</v>
      </c>
      <c r="CF3069" s="9">
        <f t="shared" ca="1" si="51"/>
        <v>0</v>
      </c>
      <c r="CG3069" s="9" cm="1">
        <f t="array" aca="1" ref="CG3069" ca="1">IF(OR(CG$37=$BZ3069:$CA3069),0,CF3069)</f>
        <v>0</v>
      </c>
      <c r="CH3069" s="9" cm="1">
        <f t="array" aca="1" ref="CH3069" ca="1">IF(OR(CH$37=$BZ3069:$CA3069),0,CG3069)</f>
        <v>0</v>
      </c>
      <c r="CI3069" s="9" cm="1">
        <f t="array" aca="1" ref="CI3069" ca="1">IF(OR(CI$37=$BZ3069:$CA3069),0,CH3069)</f>
        <v>0</v>
      </c>
      <c r="CJ3069" s="9" cm="1">
        <f t="array" aca="1" ref="CJ3069" ca="1">IF(OR(CJ$37=$BZ3069:$CA3069),0,CI3069)</f>
        <v>0</v>
      </c>
      <c r="CK3069" s="9" cm="1">
        <f t="array" aca="1" ref="CK3069" ca="1">IF(OR(CK$37=$BZ3069:$CA3069),0,CJ3069)</f>
        <v>0</v>
      </c>
      <c r="CL3069" s="9" cm="1">
        <f t="array" aca="1" ref="CL3069" ca="1">IF(OR(CL$37=$BZ3069:$CA3069),0,CK3069)</f>
        <v>0</v>
      </c>
      <c r="CM3069" s="9" cm="1">
        <f t="array" aca="1" ref="CM3069" ca="1">IF(OR(CM$37=$BZ3069:$CA3069),0,CL3069)</f>
        <v>0</v>
      </c>
      <c r="CN3069" s="9" cm="1">
        <f t="array" aca="1" ref="CN3069" ca="1">IF(OR(CN$37=$BZ3069:$CA3069),0,CM3069)</f>
        <v>0</v>
      </c>
      <c r="CO3069" s="9" cm="1">
        <f t="array" aca="1" ref="CO3069" ca="1">IF(OR(CO$37=$BZ3069:$CA3069),0,CN3069)</f>
        <v>0</v>
      </c>
      <c r="CP3069" s="9" cm="1">
        <f t="array" aca="1" ref="CP3069" ca="1">IF(OR(CP$37=$BZ3069:$CA3069),0,CO3069)</f>
        <v>0</v>
      </c>
      <c r="CQ3069" s="9" cm="1">
        <f t="array" aca="1" ref="CQ3069" ca="1">IF(OR(CQ$37=$BZ3069:$CA3069),0,CP3069)</f>
        <v>0</v>
      </c>
      <c r="CR3069" s="9" cm="1">
        <f t="array" aca="1" ref="CR3069" ca="1">IF(OR(CR$37=$BZ3069:$CA3069),0,CQ3069)</f>
        <v>0</v>
      </c>
      <c r="CS3069" s="9" cm="1">
        <f t="array" aca="1" ref="CS3069" ca="1">IF(OR(CS$37=$BZ3069:$CA3069),0,CR3069)</f>
        <v>0</v>
      </c>
      <c r="CT3069" s="9" cm="1">
        <f t="array" aca="1" ref="CT3069" ca="1">IF(OR(CT$37=$BZ3069:$CA3069),0,CS3069)</f>
        <v>0</v>
      </c>
      <c r="CU3069" s="9" cm="1">
        <f t="array" aca="1" ref="CU3069" ca="1">IF(OR(CU$37=$BZ3069:$CA3069),0,CT3069)</f>
        <v>0</v>
      </c>
      <c r="CV3069" s="9" cm="1">
        <f t="array" aca="1" ref="CV3069" ca="1">IF(OR(CV$37=$BZ3069:$CA3069),0,CU3069)</f>
        <v>0</v>
      </c>
      <c r="CW3069" s="9" cm="1">
        <f t="array" aca="1" ref="CW3069" ca="1">IF(OR(CW$37=$BZ3069:$CA3069),0,CV3069)</f>
        <v>0</v>
      </c>
      <c r="CX3069" s="9" cm="1">
        <f t="array" aca="1" ref="CX3069" ca="1">IF(OR(CX$37=$BZ3069:$CA3069),0,CW3069)</f>
        <v>0</v>
      </c>
      <c r="CY3069" s="9" cm="1">
        <f t="array" aca="1" ref="CY3069" ca="1">IF(OR(CY$37=$BZ3069:$CA3069),0,CX3069)</f>
        <v>0</v>
      </c>
      <c r="CZ3069" s="9" cm="1">
        <f t="array" aca="1" ref="CZ3069" ca="1">IF(OR(CZ$37=$BZ3069:$CA3069),0,CY3069)</f>
        <v>0</v>
      </c>
      <c r="DA3069" s="9" cm="1">
        <f t="array" aca="1" ref="DA3069" ca="1">IF(OR(DA$37=$BZ3069:$CA3069),0,CZ3069)</f>
        <v>0</v>
      </c>
      <c r="DB3069" s="9" cm="1">
        <f t="array" aca="1" ref="DB3069" ca="1">IF(OR(DB$37=$BZ3069:$CA3069),0,DA3069)</f>
        <v>0</v>
      </c>
      <c r="DC3069" s="9" cm="1">
        <f t="array" aca="1" ref="DC3069" ca="1">IF(OR(DC$37=$BZ3069:$CA3069),0,DB3069)</f>
        <v>0</v>
      </c>
      <c r="DD3069" s="9" cm="1">
        <f t="array" aca="1" ref="DD3069" ca="1">IF(OR(DD$37=$BZ3069:$CA3069),0,DC3069)</f>
        <v>0</v>
      </c>
      <c r="DE3069" s="9" cm="1">
        <f t="array" aca="1" ref="DE3069" ca="1">IF(OR(DE$37=$BZ3069:$CA3069),0,DD3069)</f>
        <v>0</v>
      </c>
    </row>
    <row r="3070" spans="77:109">
      <c r="BY3070" s="10" t="s">
        <v>3223</v>
      </c>
      <c r="BZ3070" s="10">
        <v>31</v>
      </c>
      <c r="CA3070" s="10" t="s">
        <v>40</v>
      </c>
      <c r="CB3070" s="10" t="str" cm="1">
        <f t="array" aca="1" ref="CB3070" ca="1">INDIRECT("'Map'!" &amp; CA3070 &amp; BZ3070)</f>
        <v>🍇</v>
      </c>
      <c r="CC3070" s="10" t="str">
        <f ca="1">_xlfn.XLOOKUP(CB3070,Assumptions!$D$10:$D$15,Assumptions!$C$10:$C$15, "", 0, 1)</f>
        <v>Grapes</v>
      </c>
      <c r="CD3070" s="9">
        <f ca="1">_xlfn.XLOOKUP(CB3070,Assumptions!$D$10:$D$15,Assumptions!$F$10:$F$15, 0, 0, 1)</f>
        <v>450</v>
      </c>
      <c r="CE3070" s="9">
        <f ca="1">_xlfn.XLOOKUP(CB3070,Assumptions!$D$10:$D$15,Assumptions!$E$10:$E$15, 0, 0, 1)</f>
        <v>1.2</v>
      </c>
      <c r="CF3070" s="9">
        <f t="shared" ca="1" si="51"/>
        <v>540</v>
      </c>
      <c r="CG3070" s="9" cm="1">
        <f t="array" aca="1" ref="CG3070" ca="1">IF(OR(CG$37=$BZ3070:$CA3070),0,CF3070)</f>
        <v>540</v>
      </c>
      <c r="CH3070" s="9" cm="1">
        <f t="array" aca="1" ref="CH3070" ca="1">IF(OR(CH$37=$BZ3070:$CA3070),0,CG3070)</f>
        <v>540</v>
      </c>
      <c r="CI3070" s="9" cm="1">
        <f t="array" aca="1" ref="CI3070" ca="1">IF(OR(CI$37=$BZ3070:$CA3070),0,CH3070)</f>
        <v>540</v>
      </c>
      <c r="CJ3070" s="9" cm="1">
        <f t="array" aca="1" ref="CJ3070" ca="1">IF(OR(CJ$37=$BZ3070:$CA3070),0,CI3070)</f>
        <v>540</v>
      </c>
      <c r="CK3070" s="9" cm="1">
        <f t="array" aca="1" ref="CK3070" ca="1">IF(OR(CK$37=$BZ3070:$CA3070),0,CJ3070)</f>
        <v>540</v>
      </c>
      <c r="CL3070" s="9" cm="1">
        <f t="array" aca="1" ref="CL3070" ca="1">IF(OR(CL$37=$BZ3070:$CA3070),0,CK3070)</f>
        <v>540</v>
      </c>
      <c r="CM3070" s="9" cm="1">
        <f t="array" aca="1" ref="CM3070" ca="1">IF(OR(CM$37=$BZ3070:$CA3070),0,CL3070)</f>
        <v>540</v>
      </c>
      <c r="CN3070" s="9" cm="1">
        <f t="array" aca="1" ref="CN3070" ca="1">IF(OR(CN$37=$BZ3070:$CA3070),0,CM3070)</f>
        <v>540</v>
      </c>
      <c r="CO3070" s="9" cm="1">
        <f t="array" aca="1" ref="CO3070" ca="1">IF(OR(CO$37=$BZ3070:$CA3070),0,CN3070)</f>
        <v>540</v>
      </c>
      <c r="CP3070" s="9" cm="1">
        <f t="array" aca="1" ref="CP3070" ca="1">IF(OR(CP$37=$BZ3070:$CA3070),0,CO3070)</f>
        <v>540</v>
      </c>
      <c r="CQ3070" s="9" cm="1">
        <f t="array" aca="1" ref="CQ3070" ca="1">IF(OR(CQ$37=$BZ3070:$CA3070),0,CP3070)</f>
        <v>540</v>
      </c>
      <c r="CR3070" s="9" cm="1">
        <f t="array" aca="1" ref="CR3070" ca="1">IF(OR(CR$37=$BZ3070:$CA3070),0,CQ3070)</f>
        <v>540</v>
      </c>
      <c r="CS3070" s="9" cm="1">
        <f t="array" aca="1" ref="CS3070" ca="1">IF(OR(CS$37=$BZ3070:$CA3070),0,CR3070)</f>
        <v>540</v>
      </c>
      <c r="CT3070" s="9" cm="1">
        <f t="array" aca="1" ref="CT3070" ca="1">IF(OR(CT$37=$BZ3070:$CA3070),0,CS3070)</f>
        <v>540</v>
      </c>
      <c r="CU3070" s="9" cm="1">
        <f t="array" aca="1" ref="CU3070" ca="1">IF(OR(CU$37=$BZ3070:$CA3070),0,CT3070)</f>
        <v>540</v>
      </c>
      <c r="CV3070" s="9" cm="1">
        <f t="array" aca="1" ref="CV3070" ca="1">IF(OR(CV$37=$BZ3070:$CA3070),0,CU3070)</f>
        <v>540</v>
      </c>
      <c r="CW3070" s="9" cm="1">
        <f t="array" aca="1" ref="CW3070" ca="1">IF(OR(CW$37=$BZ3070:$CA3070),0,CV3070)</f>
        <v>540</v>
      </c>
      <c r="CX3070" s="9" cm="1">
        <f t="array" aca="1" ref="CX3070" ca="1">IF(OR(CX$37=$BZ3070:$CA3070),0,CW3070)</f>
        <v>540</v>
      </c>
      <c r="CY3070" s="9" cm="1">
        <f t="array" aca="1" ref="CY3070" ca="1">IF(OR(CY$37=$BZ3070:$CA3070),0,CX3070)</f>
        <v>540</v>
      </c>
      <c r="CZ3070" s="9" cm="1">
        <f t="array" aca="1" ref="CZ3070" ca="1">IF(OR(CZ$37=$BZ3070:$CA3070),0,CY3070)</f>
        <v>540</v>
      </c>
      <c r="DA3070" s="9" cm="1">
        <f t="array" aca="1" ref="DA3070" ca="1">IF(OR(DA$37=$BZ3070:$CA3070),0,CZ3070)</f>
        <v>540</v>
      </c>
      <c r="DB3070" s="9" cm="1">
        <f t="array" aca="1" ref="DB3070" ca="1">IF(OR(DB$37=$BZ3070:$CA3070),0,DA3070)</f>
        <v>540</v>
      </c>
      <c r="DC3070" s="9" cm="1">
        <f t="array" aca="1" ref="DC3070" ca="1">IF(OR(DC$37=$BZ3070:$CA3070),0,DB3070)</f>
        <v>540</v>
      </c>
      <c r="DD3070" s="9" cm="1">
        <f t="array" aca="1" ref="DD3070" ca="1">IF(OR(DD$37=$BZ3070:$CA3070),0,DC3070)</f>
        <v>540</v>
      </c>
      <c r="DE3070" s="9" cm="1">
        <f t="array" aca="1" ref="DE3070" ca="1">IF(OR(DE$37=$BZ3070:$CA3070),0,DD3070)</f>
        <v>540</v>
      </c>
    </row>
    <row r="3071" spans="77:109">
      <c r="BY3071" s="10" t="s">
        <v>3224</v>
      </c>
      <c r="BZ3071" s="10">
        <v>31</v>
      </c>
      <c r="CA3071" s="10" t="s">
        <v>41</v>
      </c>
      <c r="CB3071" s="10" t="str" cm="1">
        <f t="array" aca="1" ref="CB3071" ca="1">INDIRECT("'Map'!" &amp; CA3071 &amp; BZ3071)</f>
        <v xml:space="preserve"> </v>
      </c>
      <c r="CC3071" s="10" t="str">
        <f ca="1">_xlfn.XLOOKUP(CB3071,Assumptions!$D$10:$D$15,Assumptions!$C$10:$C$15, "", 0, 1)</f>
        <v/>
      </c>
      <c r="CD3071" s="9">
        <f ca="1">_xlfn.XLOOKUP(CB3071,Assumptions!$D$10:$D$15,Assumptions!$F$10:$F$15, 0, 0, 1)</f>
        <v>0</v>
      </c>
      <c r="CE3071" s="9">
        <f ca="1">_xlfn.XLOOKUP(CB3071,Assumptions!$D$10:$D$15,Assumptions!$E$10:$E$15, 0, 0, 1)</f>
        <v>0</v>
      </c>
      <c r="CF3071" s="9">
        <f t="shared" ca="1" si="51"/>
        <v>0</v>
      </c>
      <c r="CG3071" s="9" cm="1">
        <f t="array" aca="1" ref="CG3071" ca="1">IF(OR(CG$37=$BZ3071:$CA3071),0,CF3071)</f>
        <v>0</v>
      </c>
      <c r="CH3071" s="9" cm="1">
        <f t="array" aca="1" ref="CH3071" ca="1">IF(OR(CH$37=$BZ3071:$CA3071),0,CG3071)</f>
        <v>0</v>
      </c>
      <c r="CI3071" s="9" cm="1">
        <f t="array" aca="1" ref="CI3071" ca="1">IF(OR(CI$37=$BZ3071:$CA3071),0,CH3071)</f>
        <v>0</v>
      </c>
      <c r="CJ3071" s="9" cm="1">
        <f t="array" aca="1" ref="CJ3071" ca="1">IF(OR(CJ$37=$BZ3071:$CA3071),0,CI3071)</f>
        <v>0</v>
      </c>
      <c r="CK3071" s="9" cm="1">
        <f t="array" aca="1" ref="CK3071" ca="1">IF(OR(CK$37=$BZ3071:$CA3071),0,CJ3071)</f>
        <v>0</v>
      </c>
      <c r="CL3071" s="9" cm="1">
        <f t="array" aca="1" ref="CL3071" ca="1">IF(OR(CL$37=$BZ3071:$CA3071),0,CK3071)</f>
        <v>0</v>
      </c>
      <c r="CM3071" s="9" cm="1">
        <f t="array" aca="1" ref="CM3071" ca="1">IF(OR(CM$37=$BZ3071:$CA3071),0,CL3071)</f>
        <v>0</v>
      </c>
      <c r="CN3071" s="9" cm="1">
        <f t="array" aca="1" ref="CN3071" ca="1">IF(OR(CN$37=$BZ3071:$CA3071),0,CM3071)</f>
        <v>0</v>
      </c>
      <c r="CO3071" s="9" cm="1">
        <f t="array" aca="1" ref="CO3071" ca="1">IF(OR(CO$37=$BZ3071:$CA3071),0,CN3071)</f>
        <v>0</v>
      </c>
      <c r="CP3071" s="9" cm="1">
        <f t="array" aca="1" ref="CP3071" ca="1">IF(OR(CP$37=$BZ3071:$CA3071),0,CO3071)</f>
        <v>0</v>
      </c>
      <c r="CQ3071" s="9" cm="1">
        <f t="array" aca="1" ref="CQ3071" ca="1">IF(OR(CQ$37=$BZ3071:$CA3071),0,CP3071)</f>
        <v>0</v>
      </c>
      <c r="CR3071" s="9" cm="1">
        <f t="array" aca="1" ref="CR3071" ca="1">IF(OR(CR$37=$BZ3071:$CA3071),0,CQ3071)</f>
        <v>0</v>
      </c>
      <c r="CS3071" s="9" cm="1">
        <f t="array" aca="1" ref="CS3071" ca="1">IF(OR(CS$37=$BZ3071:$CA3071),0,CR3071)</f>
        <v>0</v>
      </c>
      <c r="CT3071" s="9" cm="1">
        <f t="array" aca="1" ref="CT3071" ca="1">IF(OR(CT$37=$BZ3071:$CA3071),0,CS3071)</f>
        <v>0</v>
      </c>
      <c r="CU3071" s="9" cm="1">
        <f t="array" aca="1" ref="CU3071" ca="1">IF(OR(CU$37=$BZ3071:$CA3071),0,CT3071)</f>
        <v>0</v>
      </c>
      <c r="CV3071" s="9" cm="1">
        <f t="array" aca="1" ref="CV3071" ca="1">IF(OR(CV$37=$BZ3071:$CA3071),0,CU3071)</f>
        <v>0</v>
      </c>
      <c r="CW3071" s="9" cm="1">
        <f t="array" aca="1" ref="CW3071" ca="1">IF(OR(CW$37=$BZ3071:$CA3071),0,CV3071)</f>
        <v>0</v>
      </c>
      <c r="CX3071" s="9" cm="1">
        <f t="array" aca="1" ref="CX3071" ca="1">IF(OR(CX$37=$BZ3071:$CA3071),0,CW3071)</f>
        <v>0</v>
      </c>
      <c r="CY3071" s="9" cm="1">
        <f t="array" aca="1" ref="CY3071" ca="1">IF(OR(CY$37=$BZ3071:$CA3071),0,CX3071)</f>
        <v>0</v>
      </c>
      <c r="CZ3071" s="9" cm="1">
        <f t="array" aca="1" ref="CZ3071" ca="1">IF(OR(CZ$37=$BZ3071:$CA3071),0,CY3071)</f>
        <v>0</v>
      </c>
      <c r="DA3071" s="9" cm="1">
        <f t="array" aca="1" ref="DA3071" ca="1">IF(OR(DA$37=$BZ3071:$CA3071),0,CZ3071)</f>
        <v>0</v>
      </c>
      <c r="DB3071" s="9" cm="1">
        <f t="array" aca="1" ref="DB3071" ca="1">IF(OR(DB$37=$BZ3071:$CA3071),0,DA3071)</f>
        <v>0</v>
      </c>
      <c r="DC3071" s="9" cm="1">
        <f t="array" aca="1" ref="DC3071" ca="1">IF(OR(DC$37=$BZ3071:$CA3071),0,DB3071)</f>
        <v>0</v>
      </c>
      <c r="DD3071" s="9" cm="1">
        <f t="array" aca="1" ref="DD3071" ca="1">IF(OR(DD$37=$BZ3071:$CA3071),0,DC3071)</f>
        <v>0</v>
      </c>
      <c r="DE3071" s="9" cm="1">
        <f t="array" aca="1" ref="DE3071" ca="1">IF(OR(DE$37=$BZ3071:$CA3071),0,DD3071)</f>
        <v>0</v>
      </c>
    </row>
    <row r="3072" spans="77:109">
      <c r="BY3072" s="10" t="s">
        <v>3225</v>
      </c>
      <c r="BZ3072" s="10">
        <v>31</v>
      </c>
      <c r="CA3072" s="10" t="s">
        <v>42</v>
      </c>
      <c r="CB3072" s="10" t="str" cm="1">
        <f t="array" aca="1" ref="CB3072" ca="1">INDIRECT("'Map'!" &amp; CA3072 &amp; BZ3072)</f>
        <v>🍋</v>
      </c>
      <c r="CC3072" s="10" t="str">
        <f ca="1">_xlfn.XLOOKUP(CB3072,Assumptions!$D$10:$D$15,Assumptions!$C$10:$C$15, "", 0, 1)</f>
        <v>Lemon</v>
      </c>
      <c r="CD3072" s="9">
        <f ca="1">_xlfn.XLOOKUP(CB3072,Assumptions!$D$10:$D$15,Assumptions!$F$10:$F$15, 0, 0, 1)</f>
        <v>300</v>
      </c>
      <c r="CE3072" s="9">
        <f ca="1">_xlfn.XLOOKUP(CB3072,Assumptions!$D$10:$D$15,Assumptions!$E$10:$E$15, 0, 0, 1)</f>
        <v>1.5</v>
      </c>
      <c r="CF3072" s="9">
        <f t="shared" ca="1" si="51"/>
        <v>450</v>
      </c>
      <c r="CG3072" s="9" cm="1">
        <f t="array" aca="1" ref="CG3072" ca="1">IF(OR(CG$37=$BZ3072:$CA3072),0,CF3072)</f>
        <v>450</v>
      </c>
      <c r="CH3072" s="9" cm="1">
        <f t="array" aca="1" ref="CH3072" ca="1">IF(OR(CH$37=$BZ3072:$CA3072),0,CG3072)</f>
        <v>450</v>
      </c>
      <c r="CI3072" s="9" cm="1">
        <f t="array" aca="1" ref="CI3072" ca="1">IF(OR(CI$37=$BZ3072:$CA3072),0,CH3072)</f>
        <v>450</v>
      </c>
      <c r="CJ3072" s="9" cm="1">
        <f t="array" aca="1" ref="CJ3072" ca="1">IF(OR(CJ$37=$BZ3072:$CA3072),0,CI3072)</f>
        <v>450</v>
      </c>
      <c r="CK3072" s="9" cm="1">
        <f t="array" aca="1" ref="CK3072" ca="1">IF(OR(CK$37=$BZ3072:$CA3072),0,CJ3072)</f>
        <v>450</v>
      </c>
      <c r="CL3072" s="9" cm="1">
        <f t="array" aca="1" ref="CL3072" ca="1">IF(OR(CL$37=$BZ3072:$CA3072),0,CK3072)</f>
        <v>450</v>
      </c>
      <c r="CM3072" s="9" cm="1">
        <f t="array" aca="1" ref="CM3072" ca="1">IF(OR(CM$37=$BZ3072:$CA3072),0,CL3072)</f>
        <v>450</v>
      </c>
      <c r="CN3072" s="9" cm="1">
        <f t="array" aca="1" ref="CN3072" ca="1">IF(OR(CN$37=$BZ3072:$CA3072),0,CM3072)</f>
        <v>450</v>
      </c>
      <c r="CO3072" s="9" cm="1">
        <f t="array" aca="1" ref="CO3072" ca="1">IF(OR(CO$37=$BZ3072:$CA3072),0,CN3072)</f>
        <v>450</v>
      </c>
      <c r="CP3072" s="9" cm="1">
        <f t="array" aca="1" ref="CP3072" ca="1">IF(OR(CP$37=$BZ3072:$CA3072),0,CO3072)</f>
        <v>450</v>
      </c>
      <c r="CQ3072" s="9" cm="1">
        <f t="array" aca="1" ref="CQ3072" ca="1">IF(OR(CQ$37=$BZ3072:$CA3072),0,CP3072)</f>
        <v>450</v>
      </c>
      <c r="CR3072" s="9" cm="1">
        <f t="array" aca="1" ref="CR3072" ca="1">IF(OR(CR$37=$BZ3072:$CA3072),0,CQ3072)</f>
        <v>450</v>
      </c>
      <c r="CS3072" s="9" cm="1">
        <f t="array" aca="1" ref="CS3072" ca="1">IF(OR(CS$37=$BZ3072:$CA3072),0,CR3072)</f>
        <v>450</v>
      </c>
      <c r="CT3072" s="9" cm="1">
        <f t="array" aca="1" ref="CT3072" ca="1">IF(OR(CT$37=$BZ3072:$CA3072),0,CS3072)</f>
        <v>450</v>
      </c>
      <c r="CU3072" s="9" cm="1">
        <f t="array" aca="1" ref="CU3072" ca="1">IF(OR(CU$37=$BZ3072:$CA3072),0,CT3072)</f>
        <v>450</v>
      </c>
      <c r="CV3072" s="9" cm="1">
        <f t="array" aca="1" ref="CV3072" ca="1">IF(OR(CV$37=$BZ3072:$CA3072),0,CU3072)</f>
        <v>450</v>
      </c>
      <c r="CW3072" s="9" cm="1">
        <f t="array" aca="1" ref="CW3072" ca="1">IF(OR(CW$37=$BZ3072:$CA3072),0,CV3072)</f>
        <v>450</v>
      </c>
      <c r="CX3072" s="9" cm="1">
        <f t="array" aca="1" ref="CX3072" ca="1">IF(OR(CX$37=$BZ3072:$CA3072),0,CW3072)</f>
        <v>450</v>
      </c>
      <c r="CY3072" s="9" cm="1">
        <f t="array" aca="1" ref="CY3072" ca="1">IF(OR(CY$37=$BZ3072:$CA3072),0,CX3072)</f>
        <v>450</v>
      </c>
      <c r="CZ3072" s="9" cm="1">
        <f t="array" aca="1" ref="CZ3072" ca="1">IF(OR(CZ$37=$BZ3072:$CA3072),0,CY3072)</f>
        <v>450</v>
      </c>
      <c r="DA3072" s="9" cm="1">
        <f t="array" aca="1" ref="DA3072" ca="1">IF(OR(DA$37=$BZ3072:$CA3072),0,CZ3072)</f>
        <v>450</v>
      </c>
      <c r="DB3072" s="9" cm="1">
        <f t="array" aca="1" ref="DB3072" ca="1">IF(OR(DB$37=$BZ3072:$CA3072),0,DA3072)</f>
        <v>450</v>
      </c>
      <c r="DC3072" s="9" cm="1">
        <f t="array" aca="1" ref="DC3072" ca="1">IF(OR(DC$37=$BZ3072:$CA3072),0,DB3072)</f>
        <v>450</v>
      </c>
      <c r="DD3072" s="9" cm="1">
        <f t="array" aca="1" ref="DD3072" ca="1">IF(OR(DD$37=$BZ3072:$CA3072),0,DC3072)</f>
        <v>450</v>
      </c>
      <c r="DE3072" s="9" cm="1">
        <f t="array" aca="1" ref="DE3072" ca="1">IF(OR(DE$37=$BZ3072:$CA3072),0,DD3072)</f>
        <v>450</v>
      </c>
    </row>
    <row r="3073" spans="77:109">
      <c r="BY3073" s="10" t="s">
        <v>3226</v>
      </c>
      <c r="BZ3073" s="10">
        <v>31</v>
      </c>
      <c r="CA3073" s="10" t="s">
        <v>43</v>
      </c>
      <c r="CB3073" s="10" t="str" cm="1">
        <f t="array" aca="1" ref="CB3073" ca="1">INDIRECT("'Map'!" &amp; CA3073 &amp; BZ3073)</f>
        <v xml:space="preserve"> </v>
      </c>
      <c r="CC3073" s="10" t="str">
        <f ca="1">_xlfn.XLOOKUP(CB3073,Assumptions!$D$10:$D$15,Assumptions!$C$10:$C$15, "", 0, 1)</f>
        <v/>
      </c>
      <c r="CD3073" s="9">
        <f ca="1">_xlfn.XLOOKUP(CB3073,Assumptions!$D$10:$D$15,Assumptions!$F$10:$F$15, 0, 0, 1)</f>
        <v>0</v>
      </c>
      <c r="CE3073" s="9">
        <f ca="1">_xlfn.XLOOKUP(CB3073,Assumptions!$D$10:$D$15,Assumptions!$E$10:$E$15, 0, 0, 1)</f>
        <v>0</v>
      </c>
      <c r="CF3073" s="9">
        <f t="shared" ca="1" si="51"/>
        <v>0</v>
      </c>
      <c r="CG3073" s="9" cm="1">
        <f t="array" aca="1" ref="CG3073" ca="1">IF(OR(CG$37=$BZ3073:$CA3073),0,CF3073)</f>
        <v>0</v>
      </c>
      <c r="CH3073" s="9" cm="1">
        <f t="array" aca="1" ref="CH3073" ca="1">IF(OR(CH$37=$BZ3073:$CA3073),0,CG3073)</f>
        <v>0</v>
      </c>
      <c r="CI3073" s="9" cm="1">
        <f t="array" aca="1" ref="CI3073" ca="1">IF(OR(CI$37=$BZ3073:$CA3073),0,CH3073)</f>
        <v>0</v>
      </c>
      <c r="CJ3073" s="9" cm="1">
        <f t="array" aca="1" ref="CJ3073" ca="1">IF(OR(CJ$37=$BZ3073:$CA3073),0,CI3073)</f>
        <v>0</v>
      </c>
      <c r="CK3073" s="9" cm="1">
        <f t="array" aca="1" ref="CK3073" ca="1">IF(OR(CK$37=$BZ3073:$CA3073),0,CJ3073)</f>
        <v>0</v>
      </c>
      <c r="CL3073" s="9" cm="1">
        <f t="array" aca="1" ref="CL3073" ca="1">IF(OR(CL$37=$BZ3073:$CA3073),0,CK3073)</f>
        <v>0</v>
      </c>
      <c r="CM3073" s="9" cm="1">
        <f t="array" aca="1" ref="CM3073" ca="1">IF(OR(CM$37=$BZ3073:$CA3073),0,CL3073)</f>
        <v>0</v>
      </c>
      <c r="CN3073" s="9" cm="1">
        <f t="array" aca="1" ref="CN3073" ca="1">IF(OR(CN$37=$BZ3073:$CA3073),0,CM3073)</f>
        <v>0</v>
      </c>
      <c r="CO3073" s="9" cm="1">
        <f t="array" aca="1" ref="CO3073" ca="1">IF(OR(CO$37=$BZ3073:$CA3073),0,CN3073)</f>
        <v>0</v>
      </c>
      <c r="CP3073" s="9" cm="1">
        <f t="array" aca="1" ref="CP3073" ca="1">IF(OR(CP$37=$BZ3073:$CA3073),0,CO3073)</f>
        <v>0</v>
      </c>
      <c r="CQ3073" s="9" cm="1">
        <f t="array" aca="1" ref="CQ3073" ca="1">IF(OR(CQ$37=$BZ3073:$CA3073),0,CP3073)</f>
        <v>0</v>
      </c>
      <c r="CR3073" s="9" cm="1">
        <f t="array" aca="1" ref="CR3073" ca="1">IF(OR(CR$37=$BZ3073:$CA3073),0,CQ3073)</f>
        <v>0</v>
      </c>
      <c r="CS3073" s="9" cm="1">
        <f t="array" aca="1" ref="CS3073" ca="1">IF(OR(CS$37=$BZ3073:$CA3073),0,CR3073)</f>
        <v>0</v>
      </c>
      <c r="CT3073" s="9" cm="1">
        <f t="array" aca="1" ref="CT3073" ca="1">IF(OR(CT$37=$BZ3073:$CA3073),0,CS3073)</f>
        <v>0</v>
      </c>
      <c r="CU3073" s="9" cm="1">
        <f t="array" aca="1" ref="CU3073" ca="1">IF(OR(CU$37=$BZ3073:$CA3073),0,CT3073)</f>
        <v>0</v>
      </c>
      <c r="CV3073" s="9" cm="1">
        <f t="array" aca="1" ref="CV3073" ca="1">IF(OR(CV$37=$BZ3073:$CA3073),0,CU3073)</f>
        <v>0</v>
      </c>
      <c r="CW3073" s="9" cm="1">
        <f t="array" aca="1" ref="CW3073" ca="1">IF(OR(CW$37=$BZ3073:$CA3073),0,CV3073)</f>
        <v>0</v>
      </c>
      <c r="CX3073" s="9" cm="1">
        <f t="array" aca="1" ref="CX3073" ca="1">IF(OR(CX$37=$BZ3073:$CA3073),0,CW3073)</f>
        <v>0</v>
      </c>
      <c r="CY3073" s="9" cm="1">
        <f t="array" aca="1" ref="CY3073" ca="1">IF(OR(CY$37=$BZ3073:$CA3073),0,CX3073)</f>
        <v>0</v>
      </c>
      <c r="CZ3073" s="9" cm="1">
        <f t="array" aca="1" ref="CZ3073" ca="1">IF(OR(CZ$37=$BZ3073:$CA3073),0,CY3073)</f>
        <v>0</v>
      </c>
      <c r="DA3073" s="9" cm="1">
        <f t="array" aca="1" ref="DA3073" ca="1">IF(OR(DA$37=$BZ3073:$CA3073),0,CZ3073)</f>
        <v>0</v>
      </c>
      <c r="DB3073" s="9" cm="1">
        <f t="array" aca="1" ref="DB3073" ca="1">IF(OR(DB$37=$BZ3073:$CA3073),0,DA3073)</f>
        <v>0</v>
      </c>
      <c r="DC3073" s="9" cm="1">
        <f t="array" aca="1" ref="DC3073" ca="1">IF(OR(DC$37=$BZ3073:$CA3073),0,DB3073)</f>
        <v>0</v>
      </c>
      <c r="DD3073" s="9" cm="1">
        <f t="array" aca="1" ref="DD3073" ca="1">IF(OR(DD$37=$BZ3073:$CA3073),0,DC3073)</f>
        <v>0</v>
      </c>
      <c r="DE3073" s="9" cm="1">
        <f t="array" aca="1" ref="DE3073" ca="1">IF(OR(DE$37=$BZ3073:$CA3073),0,DD3073)</f>
        <v>0</v>
      </c>
    </row>
    <row r="3074" spans="77:109">
      <c r="BY3074" s="10" t="s">
        <v>3227</v>
      </c>
      <c r="BZ3074" s="10">
        <v>31</v>
      </c>
      <c r="CA3074" s="10" t="s">
        <v>44</v>
      </c>
      <c r="CB3074" s="10" t="str" cm="1">
        <f t="array" aca="1" ref="CB3074" ca="1">INDIRECT("'Map'!" &amp; CA3074 &amp; BZ3074)</f>
        <v xml:space="preserve"> </v>
      </c>
      <c r="CC3074" s="10" t="str">
        <f ca="1">_xlfn.XLOOKUP(CB3074,Assumptions!$D$10:$D$15,Assumptions!$C$10:$C$15, "", 0, 1)</f>
        <v/>
      </c>
      <c r="CD3074" s="9">
        <f ca="1">_xlfn.XLOOKUP(CB3074,Assumptions!$D$10:$D$15,Assumptions!$F$10:$F$15, 0, 0, 1)</f>
        <v>0</v>
      </c>
      <c r="CE3074" s="9">
        <f ca="1">_xlfn.XLOOKUP(CB3074,Assumptions!$D$10:$D$15,Assumptions!$E$10:$E$15, 0, 0, 1)</f>
        <v>0</v>
      </c>
      <c r="CF3074" s="9">
        <f t="shared" ca="1" si="51"/>
        <v>0</v>
      </c>
      <c r="CG3074" s="9" cm="1">
        <f t="array" aca="1" ref="CG3074" ca="1">IF(OR(CG$37=$BZ3074:$CA3074),0,CF3074)</f>
        <v>0</v>
      </c>
      <c r="CH3074" s="9" cm="1">
        <f t="array" aca="1" ref="CH3074" ca="1">IF(OR(CH$37=$BZ3074:$CA3074),0,CG3074)</f>
        <v>0</v>
      </c>
      <c r="CI3074" s="9" cm="1">
        <f t="array" aca="1" ref="CI3074" ca="1">IF(OR(CI$37=$BZ3074:$CA3074),0,CH3074)</f>
        <v>0</v>
      </c>
      <c r="CJ3074" s="9" cm="1">
        <f t="array" aca="1" ref="CJ3074" ca="1">IF(OR(CJ$37=$BZ3074:$CA3074),0,CI3074)</f>
        <v>0</v>
      </c>
      <c r="CK3074" s="9" cm="1">
        <f t="array" aca="1" ref="CK3074" ca="1">IF(OR(CK$37=$BZ3074:$CA3074),0,CJ3074)</f>
        <v>0</v>
      </c>
      <c r="CL3074" s="9" cm="1">
        <f t="array" aca="1" ref="CL3074" ca="1">IF(OR(CL$37=$BZ3074:$CA3074),0,CK3074)</f>
        <v>0</v>
      </c>
      <c r="CM3074" s="9" cm="1">
        <f t="array" aca="1" ref="CM3074" ca="1">IF(OR(CM$37=$BZ3074:$CA3074),0,CL3074)</f>
        <v>0</v>
      </c>
      <c r="CN3074" s="9" cm="1">
        <f t="array" aca="1" ref="CN3074" ca="1">IF(OR(CN$37=$BZ3074:$CA3074),0,CM3074)</f>
        <v>0</v>
      </c>
      <c r="CO3074" s="9" cm="1">
        <f t="array" aca="1" ref="CO3074" ca="1">IF(OR(CO$37=$BZ3074:$CA3074),0,CN3074)</f>
        <v>0</v>
      </c>
      <c r="CP3074" s="9" cm="1">
        <f t="array" aca="1" ref="CP3074" ca="1">IF(OR(CP$37=$BZ3074:$CA3074),0,CO3074)</f>
        <v>0</v>
      </c>
      <c r="CQ3074" s="9" cm="1">
        <f t="array" aca="1" ref="CQ3074" ca="1">IF(OR(CQ$37=$BZ3074:$CA3074),0,CP3074)</f>
        <v>0</v>
      </c>
      <c r="CR3074" s="9" cm="1">
        <f t="array" aca="1" ref="CR3074" ca="1">IF(OR(CR$37=$BZ3074:$CA3074),0,CQ3074)</f>
        <v>0</v>
      </c>
      <c r="CS3074" s="9" cm="1">
        <f t="array" aca="1" ref="CS3074" ca="1">IF(OR(CS$37=$BZ3074:$CA3074),0,CR3074)</f>
        <v>0</v>
      </c>
      <c r="CT3074" s="9" cm="1">
        <f t="array" aca="1" ref="CT3074" ca="1">IF(OR(CT$37=$BZ3074:$CA3074),0,CS3074)</f>
        <v>0</v>
      </c>
      <c r="CU3074" s="9" cm="1">
        <f t="array" aca="1" ref="CU3074" ca="1">IF(OR(CU$37=$BZ3074:$CA3074),0,CT3074)</f>
        <v>0</v>
      </c>
      <c r="CV3074" s="9" cm="1">
        <f t="array" aca="1" ref="CV3074" ca="1">IF(OR(CV$37=$BZ3074:$CA3074),0,CU3074)</f>
        <v>0</v>
      </c>
      <c r="CW3074" s="9" cm="1">
        <f t="array" aca="1" ref="CW3074" ca="1">IF(OR(CW$37=$BZ3074:$CA3074),0,CV3074)</f>
        <v>0</v>
      </c>
      <c r="CX3074" s="9" cm="1">
        <f t="array" aca="1" ref="CX3074" ca="1">IF(OR(CX$37=$BZ3074:$CA3074),0,CW3074)</f>
        <v>0</v>
      </c>
      <c r="CY3074" s="9" cm="1">
        <f t="array" aca="1" ref="CY3074" ca="1">IF(OR(CY$37=$BZ3074:$CA3074),0,CX3074)</f>
        <v>0</v>
      </c>
      <c r="CZ3074" s="9" cm="1">
        <f t="array" aca="1" ref="CZ3074" ca="1">IF(OR(CZ$37=$BZ3074:$CA3074),0,CY3074)</f>
        <v>0</v>
      </c>
      <c r="DA3074" s="9" cm="1">
        <f t="array" aca="1" ref="DA3074" ca="1">IF(OR(DA$37=$BZ3074:$CA3074),0,CZ3074)</f>
        <v>0</v>
      </c>
      <c r="DB3074" s="9" cm="1">
        <f t="array" aca="1" ref="DB3074" ca="1">IF(OR(DB$37=$BZ3074:$CA3074),0,DA3074)</f>
        <v>0</v>
      </c>
      <c r="DC3074" s="9" cm="1">
        <f t="array" aca="1" ref="DC3074" ca="1">IF(OR(DC$37=$BZ3074:$CA3074),0,DB3074)</f>
        <v>0</v>
      </c>
      <c r="DD3074" s="9" cm="1">
        <f t="array" aca="1" ref="DD3074" ca="1">IF(OR(DD$37=$BZ3074:$CA3074),0,DC3074)</f>
        <v>0</v>
      </c>
      <c r="DE3074" s="9" cm="1">
        <f t="array" aca="1" ref="DE3074" ca="1">IF(OR(DE$37=$BZ3074:$CA3074),0,DD3074)</f>
        <v>0</v>
      </c>
    </row>
    <row r="3075" spans="77:109">
      <c r="BY3075" s="10" t="s">
        <v>3228</v>
      </c>
      <c r="BZ3075" s="10">
        <v>31</v>
      </c>
      <c r="CA3075" s="10" t="s">
        <v>45</v>
      </c>
      <c r="CB3075" s="10" t="str" cm="1">
        <f t="array" aca="1" ref="CB3075" ca="1">INDIRECT("'Map'!" &amp; CA3075 &amp; BZ3075)</f>
        <v>🍇</v>
      </c>
      <c r="CC3075" s="10" t="str">
        <f ca="1">_xlfn.XLOOKUP(CB3075,Assumptions!$D$10:$D$15,Assumptions!$C$10:$C$15, "", 0, 1)</f>
        <v>Grapes</v>
      </c>
      <c r="CD3075" s="9">
        <f ca="1">_xlfn.XLOOKUP(CB3075,Assumptions!$D$10:$D$15,Assumptions!$F$10:$F$15, 0, 0, 1)</f>
        <v>450</v>
      </c>
      <c r="CE3075" s="9">
        <f ca="1">_xlfn.XLOOKUP(CB3075,Assumptions!$D$10:$D$15,Assumptions!$E$10:$E$15, 0, 0, 1)</f>
        <v>1.2</v>
      </c>
      <c r="CF3075" s="9">
        <f t="shared" ca="1" si="51"/>
        <v>540</v>
      </c>
      <c r="CG3075" s="9" cm="1">
        <f t="array" aca="1" ref="CG3075" ca="1">IF(OR(CG$37=$BZ3075:$CA3075),0,CF3075)</f>
        <v>540</v>
      </c>
      <c r="CH3075" s="9" cm="1">
        <f t="array" aca="1" ref="CH3075" ca="1">IF(OR(CH$37=$BZ3075:$CA3075),0,CG3075)</f>
        <v>540</v>
      </c>
      <c r="CI3075" s="9" cm="1">
        <f t="array" aca="1" ref="CI3075" ca="1">IF(OR(CI$37=$BZ3075:$CA3075),0,CH3075)</f>
        <v>540</v>
      </c>
      <c r="CJ3075" s="9" cm="1">
        <f t="array" aca="1" ref="CJ3075" ca="1">IF(OR(CJ$37=$BZ3075:$CA3075),0,CI3075)</f>
        <v>540</v>
      </c>
      <c r="CK3075" s="9" cm="1">
        <f t="array" aca="1" ref="CK3075" ca="1">IF(OR(CK$37=$BZ3075:$CA3075),0,CJ3075)</f>
        <v>540</v>
      </c>
      <c r="CL3075" s="9" cm="1">
        <f t="array" aca="1" ref="CL3075" ca="1">IF(OR(CL$37=$BZ3075:$CA3075),0,CK3075)</f>
        <v>540</v>
      </c>
      <c r="CM3075" s="9" cm="1">
        <f t="array" aca="1" ref="CM3075" ca="1">IF(OR(CM$37=$BZ3075:$CA3075),0,CL3075)</f>
        <v>540</v>
      </c>
      <c r="CN3075" s="9" cm="1">
        <f t="array" aca="1" ref="CN3075" ca="1">IF(OR(CN$37=$BZ3075:$CA3075),0,CM3075)</f>
        <v>540</v>
      </c>
      <c r="CO3075" s="9" cm="1">
        <f t="array" aca="1" ref="CO3075" ca="1">IF(OR(CO$37=$BZ3075:$CA3075),0,CN3075)</f>
        <v>540</v>
      </c>
      <c r="CP3075" s="9" cm="1">
        <f t="array" aca="1" ref="CP3075" ca="1">IF(OR(CP$37=$BZ3075:$CA3075),0,CO3075)</f>
        <v>540</v>
      </c>
      <c r="CQ3075" s="9" cm="1">
        <f t="array" aca="1" ref="CQ3075" ca="1">IF(OR(CQ$37=$BZ3075:$CA3075),0,CP3075)</f>
        <v>540</v>
      </c>
      <c r="CR3075" s="9" cm="1">
        <f t="array" aca="1" ref="CR3075" ca="1">IF(OR(CR$37=$BZ3075:$CA3075),0,CQ3075)</f>
        <v>540</v>
      </c>
      <c r="CS3075" s="9" cm="1">
        <f t="array" aca="1" ref="CS3075" ca="1">IF(OR(CS$37=$BZ3075:$CA3075),0,CR3075)</f>
        <v>540</v>
      </c>
      <c r="CT3075" s="9" cm="1">
        <f t="array" aca="1" ref="CT3075" ca="1">IF(OR(CT$37=$BZ3075:$CA3075),0,CS3075)</f>
        <v>540</v>
      </c>
      <c r="CU3075" s="9" cm="1">
        <f t="array" aca="1" ref="CU3075" ca="1">IF(OR(CU$37=$BZ3075:$CA3075),0,CT3075)</f>
        <v>540</v>
      </c>
      <c r="CV3075" s="9" cm="1">
        <f t="array" aca="1" ref="CV3075" ca="1">IF(OR(CV$37=$BZ3075:$CA3075),0,CU3075)</f>
        <v>540</v>
      </c>
      <c r="CW3075" s="9" cm="1">
        <f t="array" aca="1" ref="CW3075" ca="1">IF(OR(CW$37=$BZ3075:$CA3075),0,CV3075)</f>
        <v>540</v>
      </c>
      <c r="CX3075" s="9" cm="1">
        <f t="array" aca="1" ref="CX3075" ca="1">IF(OR(CX$37=$BZ3075:$CA3075),0,CW3075)</f>
        <v>540</v>
      </c>
      <c r="CY3075" s="9" cm="1">
        <f t="array" aca="1" ref="CY3075" ca="1">IF(OR(CY$37=$BZ3075:$CA3075),0,CX3075)</f>
        <v>540</v>
      </c>
      <c r="CZ3075" s="9" cm="1">
        <f t="array" aca="1" ref="CZ3075" ca="1">IF(OR(CZ$37=$BZ3075:$CA3075),0,CY3075)</f>
        <v>540</v>
      </c>
      <c r="DA3075" s="9" cm="1">
        <f t="array" aca="1" ref="DA3075" ca="1">IF(OR(DA$37=$BZ3075:$CA3075),0,CZ3075)</f>
        <v>540</v>
      </c>
      <c r="DB3075" s="9" cm="1">
        <f t="array" aca="1" ref="DB3075" ca="1">IF(OR(DB$37=$BZ3075:$CA3075),0,DA3075)</f>
        <v>540</v>
      </c>
      <c r="DC3075" s="9" cm="1">
        <f t="array" aca="1" ref="DC3075" ca="1">IF(OR(DC$37=$BZ3075:$CA3075),0,DB3075)</f>
        <v>540</v>
      </c>
      <c r="DD3075" s="9" cm="1">
        <f t="array" aca="1" ref="DD3075" ca="1">IF(OR(DD$37=$BZ3075:$CA3075),0,DC3075)</f>
        <v>540</v>
      </c>
      <c r="DE3075" s="9" cm="1">
        <f t="array" aca="1" ref="DE3075" ca="1">IF(OR(DE$37=$BZ3075:$CA3075),0,DD3075)</f>
        <v>540</v>
      </c>
    </row>
    <row r="3076" spans="77:109">
      <c r="BY3076" s="10" t="s">
        <v>3229</v>
      </c>
      <c r="BZ3076" s="10">
        <v>31</v>
      </c>
      <c r="CA3076" s="10" t="s">
        <v>46</v>
      </c>
      <c r="CB3076" s="10" t="str" cm="1">
        <f t="array" aca="1" ref="CB3076" ca="1">INDIRECT("'Map'!" &amp; CA3076 &amp; BZ3076)</f>
        <v xml:space="preserve"> </v>
      </c>
      <c r="CC3076" s="10" t="str">
        <f ca="1">_xlfn.XLOOKUP(CB3076,Assumptions!$D$10:$D$15,Assumptions!$C$10:$C$15, "", 0, 1)</f>
        <v/>
      </c>
      <c r="CD3076" s="9">
        <f ca="1">_xlfn.XLOOKUP(CB3076,Assumptions!$D$10:$D$15,Assumptions!$F$10:$F$15, 0, 0, 1)</f>
        <v>0</v>
      </c>
      <c r="CE3076" s="9">
        <f ca="1">_xlfn.XLOOKUP(CB3076,Assumptions!$D$10:$D$15,Assumptions!$E$10:$E$15, 0, 0, 1)</f>
        <v>0</v>
      </c>
      <c r="CF3076" s="9">
        <f t="shared" ca="1" si="51"/>
        <v>0</v>
      </c>
      <c r="CG3076" s="9" cm="1">
        <f t="array" aca="1" ref="CG3076" ca="1">IF(OR(CG$37=$BZ3076:$CA3076),0,CF3076)</f>
        <v>0</v>
      </c>
      <c r="CH3076" s="9" cm="1">
        <f t="array" aca="1" ref="CH3076" ca="1">IF(OR(CH$37=$BZ3076:$CA3076),0,CG3076)</f>
        <v>0</v>
      </c>
      <c r="CI3076" s="9" cm="1">
        <f t="array" aca="1" ref="CI3076" ca="1">IF(OR(CI$37=$BZ3076:$CA3076),0,CH3076)</f>
        <v>0</v>
      </c>
      <c r="CJ3076" s="9" cm="1">
        <f t="array" aca="1" ref="CJ3076" ca="1">IF(OR(CJ$37=$BZ3076:$CA3076),0,CI3076)</f>
        <v>0</v>
      </c>
      <c r="CK3076" s="9" cm="1">
        <f t="array" aca="1" ref="CK3076" ca="1">IF(OR(CK$37=$BZ3076:$CA3076),0,CJ3076)</f>
        <v>0</v>
      </c>
      <c r="CL3076" s="9" cm="1">
        <f t="array" aca="1" ref="CL3076" ca="1">IF(OR(CL$37=$BZ3076:$CA3076),0,CK3076)</f>
        <v>0</v>
      </c>
      <c r="CM3076" s="9" cm="1">
        <f t="array" aca="1" ref="CM3076" ca="1">IF(OR(CM$37=$BZ3076:$CA3076),0,CL3076)</f>
        <v>0</v>
      </c>
      <c r="CN3076" s="9" cm="1">
        <f t="array" aca="1" ref="CN3076" ca="1">IF(OR(CN$37=$BZ3076:$CA3076),0,CM3076)</f>
        <v>0</v>
      </c>
      <c r="CO3076" s="9" cm="1">
        <f t="array" aca="1" ref="CO3076" ca="1">IF(OR(CO$37=$BZ3076:$CA3076),0,CN3076)</f>
        <v>0</v>
      </c>
      <c r="CP3076" s="9" cm="1">
        <f t="array" aca="1" ref="CP3076" ca="1">IF(OR(CP$37=$BZ3076:$CA3076),0,CO3076)</f>
        <v>0</v>
      </c>
      <c r="CQ3076" s="9" cm="1">
        <f t="array" aca="1" ref="CQ3076" ca="1">IF(OR(CQ$37=$BZ3076:$CA3076),0,CP3076)</f>
        <v>0</v>
      </c>
      <c r="CR3076" s="9" cm="1">
        <f t="array" aca="1" ref="CR3076" ca="1">IF(OR(CR$37=$BZ3076:$CA3076),0,CQ3076)</f>
        <v>0</v>
      </c>
      <c r="CS3076" s="9" cm="1">
        <f t="array" aca="1" ref="CS3076" ca="1">IF(OR(CS$37=$BZ3076:$CA3076),0,CR3076)</f>
        <v>0</v>
      </c>
      <c r="CT3076" s="9" cm="1">
        <f t="array" aca="1" ref="CT3076" ca="1">IF(OR(CT$37=$BZ3076:$CA3076),0,CS3076)</f>
        <v>0</v>
      </c>
      <c r="CU3076" s="9" cm="1">
        <f t="array" aca="1" ref="CU3076" ca="1">IF(OR(CU$37=$BZ3076:$CA3076),0,CT3076)</f>
        <v>0</v>
      </c>
      <c r="CV3076" s="9" cm="1">
        <f t="array" aca="1" ref="CV3076" ca="1">IF(OR(CV$37=$BZ3076:$CA3076),0,CU3076)</f>
        <v>0</v>
      </c>
      <c r="CW3076" s="9" cm="1">
        <f t="array" aca="1" ref="CW3076" ca="1">IF(OR(CW$37=$BZ3076:$CA3076),0,CV3076)</f>
        <v>0</v>
      </c>
      <c r="CX3076" s="9" cm="1">
        <f t="array" aca="1" ref="CX3076" ca="1">IF(OR(CX$37=$BZ3076:$CA3076),0,CW3076)</f>
        <v>0</v>
      </c>
      <c r="CY3076" s="9" cm="1">
        <f t="array" aca="1" ref="CY3076" ca="1">IF(OR(CY$37=$BZ3076:$CA3076),0,CX3076)</f>
        <v>0</v>
      </c>
      <c r="CZ3076" s="9" cm="1">
        <f t="array" aca="1" ref="CZ3076" ca="1">IF(OR(CZ$37=$BZ3076:$CA3076),0,CY3076)</f>
        <v>0</v>
      </c>
      <c r="DA3076" s="9" cm="1">
        <f t="array" aca="1" ref="DA3076" ca="1">IF(OR(DA$37=$BZ3076:$CA3076),0,CZ3076)</f>
        <v>0</v>
      </c>
      <c r="DB3076" s="9" cm="1">
        <f t="array" aca="1" ref="DB3076" ca="1">IF(OR(DB$37=$BZ3076:$CA3076),0,DA3076)</f>
        <v>0</v>
      </c>
      <c r="DC3076" s="9" cm="1">
        <f t="array" aca="1" ref="DC3076" ca="1">IF(OR(DC$37=$BZ3076:$CA3076),0,DB3076)</f>
        <v>0</v>
      </c>
      <c r="DD3076" s="9" cm="1">
        <f t="array" aca="1" ref="DD3076" ca="1">IF(OR(DD$37=$BZ3076:$CA3076),0,DC3076)</f>
        <v>0</v>
      </c>
      <c r="DE3076" s="9" cm="1">
        <f t="array" aca="1" ref="DE3076" ca="1">IF(OR(DE$37=$BZ3076:$CA3076),0,DD3076)</f>
        <v>0</v>
      </c>
    </row>
    <row r="3077" spans="77:109">
      <c r="BY3077" s="10" t="s">
        <v>3230</v>
      </c>
      <c r="BZ3077" s="10">
        <v>31</v>
      </c>
      <c r="CA3077" s="10" t="s">
        <v>47</v>
      </c>
      <c r="CB3077" s="10" t="str" cm="1">
        <f t="array" aca="1" ref="CB3077" ca="1">INDIRECT("'Map'!" &amp; CA3077 &amp; BZ3077)</f>
        <v xml:space="preserve"> </v>
      </c>
      <c r="CC3077" s="10" t="str">
        <f ca="1">_xlfn.XLOOKUP(CB3077,Assumptions!$D$10:$D$15,Assumptions!$C$10:$C$15, "", 0, 1)</f>
        <v/>
      </c>
      <c r="CD3077" s="9">
        <f ca="1">_xlfn.XLOOKUP(CB3077,Assumptions!$D$10:$D$15,Assumptions!$F$10:$F$15, 0, 0, 1)</f>
        <v>0</v>
      </c>
      <c r="CE3077" s="9">
        <f ca="1">_xlfn.XLOOKUP(CB3077,Assumptions!$D$10:$D$15,Assumptions!$E$10:$E$15, 0, 0, 1)</f>
        <v>0</v>
      </c>
      <c r="CF3077" s="9">
        <f t="shared" ca="1" si="51"/>
        <v>0</v>
      </c>
      <c r="CG3077" s="9" cm="1">
        <f t="array" aca="1" ref="CG3077" ca="1">IF(OR(CG$37=$BZ3077:$CA3077),0,CF3077)</f>
        <v>0</v>
      </c>
      <c r="CH3077" s="9" cm="1">
        <f t="array" aca="1" ref="CH3077" ca="1">IF(OR(CH$37=$BZ3077:$CA3077),0,CG3077)</f>
        <v>0</v>
      </c>
      <c r="CI3077" s="9" cm="1">
        <f t="array" aca="1" ref="CI3077" ca="1">IF(OR(CI$37=$BZ3077:$CA3077),0,CH3077)</f>
        <v>0</v>
      </c>
      <c r="CJ3077" s="9" cm="1">
        <f t="array" aca="1" ref="CJ3077" ca="1">IF(OR(CJ$37=$BZ3077:$CA3077),0,CI3077)</f>
        <v>0</v>
      </c>
      <c r="CK3077" s="9" cm="1">
        <f t="array" aca="1" ref="CK3077" ca="1">IF(OR(CK$37=$BZ3077:$CA3077),0,CJ3077)</f>
        <v>0</v>
      </c>
      <c r="CL3077" s="9" cm="1">
        <f t="array" aca="1" ref="CL3077" ca="1">IF(OR(CL$37=$BZ3077:$CA3077),0,CK3077)</f>
        <v>0</v>
      </c>
      <c r="CM3077" s="9" cm="1">
        <f t="array" aca="1" ref="CM3077" ca="1">IF(OR(CM$37=$BZ3077:$CA3077),0,CL3077)</f>
        <v>0</v>
      </c>
      <c r="CN3077" s="9" cm="1">
        <f t="array" aca="1" ref="CN3077" ca="1">IF(OR(CN$37=$BZ3077:$CA3077),0,CM3077)</f>
        <v>0</v>
      </c>
      <c r="CO3077" s="9" cm="1">
        <f t="array" aca="1" ref="CO3077" ca="1">IF(OR(CO$37=$BZ3077:$CA3077),0,CN3077)</f>
        <v>0</v>
      </c>
      <c r="CP3077" s="9" cm="1">
        <f t="array" aca="1" ref="CP3077" ca="1">IF(OR(CP$37=$BZ3077:$CA3077),0,CO3077)</f>
        <v>0</v>
      </c>
      <c r="CQ3077" s="9" cm="1">
        <f t="array" aca="1" ref="CQ3077" ca="1">IF(OR(CQ$37=$BZ3077:$CA3077),0,CP3077)</f>
        <v>0</v>
      </c>
      <c r="CR3077" s="9" cm="1">
        <f t="array" aca="1" ref="CR3077" ca="1">IF(OR(CR$37=$BZ3077:$CA3077),0,CQ3077)</f>
        <v>0</v>
      </c>
      <c r="CS3077" s="9" cm="1">
        <f t="array" aca="1" ref="CS3077" ca="1">IF(OR(CS$37=$BZ3077:$CA3077),0,CR3077)</f>
        <v>0</v>
      </c>
      <c r="CT3077" s="9" cm="1">
        <f t="array" aca="1" ref="CT3077" ca="1">IF(OR(CT$37=$BZ3077:$CA3077),0,CS3077)</f>
        <v>0</v>
      </c>
      <c r="CU3077" s="9" cm="1">
        <f t="array" aca="1" ref="CU3077" ca="1">IF(OR(CU$37=$BZ3077:$CA3077),0,CT3077)</f>
        <v>0</v>
      </c>
      <c r="CV3077" s="9" cm="1">
        <f t="array" aca="1" ref="CV3077" ca="1">IF(OR(CV$37=$BZ3077:$CA3077),0,CU3077)</f>
        <v>0</v>
      </c>
      <c r="CW3077" s="9" cm="1">
        <f t="array" aca="1" ref="CW3077" ca="1">IF(OR(CW$37=$BZ3077:$CA3077),0,CV3077)</f>
        <v>0</v>
      </c>
      <c r="CX3077" s="9" cm="1">
        <f t="array" aca="1" ref="CX3077" ca="1">IF(OR(CX$37=$BZ3077:$CA3077),0,CW3077)</f>
        <v>0</v>
      </c>
      <c r="CY3077" s="9" cm="1">
        <f t="array" aca="1" ref="CY3077" ca="1">IF(OR(CY$37=$BZ3077:$CA3077),0,CX3077)</f>
        <v>0</v>
      </c>
      <c r="CZ3077" s="9" cm="1">
        <f t="array" aca="1" ref="CZ3077" ca="1">IF(OR(CZ$37=$BZ3077:$CA3077),0,CY3077)</f>
        <v>0</v>
      </c>
      <c r="DA3077" s="9" cm="1">
        <f t="array" aca="1" ref="DA3077" ca="1">IF(OR(DA$37=$BZ3077:$CA3077),0,CZ3077)</f>
        <v>0</v>
      </c>
      <c r="DB3077" s="9" cm="1">
        <f t="array" aca="1" ref="DB3077" ca="1">IF(OR(DB$37=$BZ3077:$CA3077),0,DA3077)</f>
        <v>0</v>
      </c>
      <c r="DC3077" s="9" cm="1">
        <f t="array" aca="1" ref="DC3077" ca="1">IF(OR(DC$37=$BZ3077:$CA3077),0,DB3077)</f>
        <v>0</v>
      </c>
      <c r="DD3077" s="9" cm="1">
        <f t="array" aca="1" ref="DD3077" ca="1">IF(OR(DD$37=$BZ3077:$CA3077),0,DC3077)</f>
        <v>0</v>
      </c>
      <c r="DE3077" s="9" cm="1">
        <f t="array" aca="1" ref="DE3077" ca="1">IF(OR(DE$37=$BZ3077:$CA3077),0,DD3077)</f>
        <v>0</v>
      </c>
    </row>
    <row r="3078" spans="77:109">
      <c r="BY3078" s="10" t="s">
        <v>3231</v>
      </c>
      <c r="BZ3078" s="10">
        <v>31</v>
      </c>
      <c r="CA3078" s="10" t="s">
        <v>48</v>
      </c>
      <c r="CB3078" s="10" t="str" cm="1">
        <f t="array" aca="1" ref="CB3078" ca="1">INDIRECT("'Map'!" &amp; CA3078 &amp; BZ3078)</f>
        <v xml:space="preserve"> </v>
      </c>
      <c r="CC3078" s="10" t="str">
        <f ca="1">_xlfn.XLOOKUP(CB3078,Assumptions!$D$10:$D$15,Assumptions!$C$10:$C$15, "", 0, 1)</f>
        <v/>
      </c>
      <c r="CD3078" s="9">
        <f ca="1">_xlfn.XLOOKUP(CB3078,Assumptions!$D$10:$D$15,Assumptions!$F$10:$F$15, 0, 0, 1)</f>
        <v>0</v>
      </c>
      <c r="CE3078" s="9">
        <f ca="1">_xlfn.XLOOKUP(CB3078,Assumptions!$D$10:$D$15,Assumptions!$E$10:$E$15, 0, 0, 1)</f>
        <v>0</v>
      </c>
      <c r="CF3078" s="9">
        <f t="shared" ca="1" si="51"/>
        <v>0</v>
      </c>
      <c r="CG3078" s="9" cm="1">
        <f t="array" aca="1" ref="CG3078" ca="1">IF(OR(CG$37=$BZ3078:$CA3078),0,CF3078)</f>
        <v>0</v>
      </c>
      <c r="CH3078" s="9" cm="1">
        <f t="array" aca="1" ref="CH3078" ca="1">IF(OR(CH$37=$BZ3078:$CA3078),0,CG3078)</f>
        <v>0</v>
      </c>
      <c r="CI3078" s="9" cm="1">
        <f t="array" aca="1" ref="CI3078" ca="1">IF(OR(CI$37=$BZ3078:$CA3078),0,CH3078)</f>
        <v>0</v>
      </c>
      <c r="CJ3078" s="9" cm="1">
        <f t="array" aca="1" ref="CJ3078" ca="1">IF(OR(CJ$37=$BZ3078:$CA3078),0,CI3078)</f>
        <v>0</v>
      </c>
      <c r="CK3078" s="9" cm="1">
        <f t="array" aca="1" ref="CK3078" ca="1">IF(OR(CK$37=$BZ3078:$CA3078),0,CJ3078)</f>
        <v>0</v>
      </c>
      <c r="CL3078" s="9" cm="1">
        <f t="array" aca="1" ref="CL3078" ca="1">IF(OR(CL$37=$BZ3078:$CA3078),0,CK3078)</f>
        <v>0</v>
      </c>
      <c r="CM3078" s="9" cm="1">
        <f t="array" aca="1" ref="CM3078" ca="1">IF(OR(CM$37=$BZ3078:$CA3078),0,CL3078)</f>
        <v>0</v>
      </c>
      <c r="CN3078" s="9" cm="1">
        <f t="array" aca="1" ref="CN3078" ca="1">IF(OR(CN$37=$BZ3078:$CA3078),0,CM3078)</f>
        <v>0</v>
      </c>
      <c r="CO3078" s="9" cm="1">
        <f t="array" aca="1" ref="CO3078" ca="1">IF(OR(CO$37=$BZ3078:$CA3078),0,CN3078)</f>
        <v>0</v>
      </c>
      <c r="CP3078" s="9" cm="1">
        <f t="array" aca="1" ref="CP3078" ca="1">IF(OR(CP$37=$BZ3078:$CA3078),0,CO3078)</f>
        <v>0</v>
      </c>
      <c r="CQ3078" s="9" cm="1">
        <f t="array" aca="1" ref="CQ3078" ca="1">IF(OR(CQ$37=$BZ3078:$CA3078),0,CP3078)</f>
        <v>0</v>
      </c>
      <c r="CR3078" s="9" cm="1">
        <f t="array" aca="1" ref="CR3078" ca="1">IF(OR(CR$37=$BZ3078:$CA3078),0,CQ3078)</f>
        <v>0</v>
      </c>
      <c r="CS3078" s="9" cm="1">
        <f t="array" aca="1" ref="CS3078" ca="1">IF(OR(CS$37=$BZ3078:$CA3078),0,CR3078)</f>
        <v>0</v>
      </c>
      <c r="CT3078" s="9" cm="1">
        <f t="array" aca="1" ref="CT3078" ca="1">IF(OR(CT$37=$BZ3078:$CA3078),0,CS3078)</f>
        <v>0</v>
      </c>
      <c r="CU3078" s="9" cm="1">
        <f t="array" aca="1" ref="CU3078" ca="1">IF(OR(CU$37=$BZ3078:$CA3078),0,CT3078)</f>
        <v>0</v>
      </c>
      <c r="CV3078" s="9" cm="1">
        <f t="array" aca="1" ref="CV3078" ca="1">IF(OR(CV$37=$BZ3078:$CA3078),0,CU3078)</f>
        <v>0</v>
      </c>
      <c r="CW3078" s="9" cm="1">
        <f t="array" aca="1" ref="CW3078" ca="1">IF(OR(CW$37=$BZ3078:$CA3078),0,CV3078)</f>
        <v>0</v>
      </c>
      <c r="CX3078" s="9" cm="1">
        <f t="array" aca="1" ref="CX3078" ca="1">IF(OR(CX$37=$BZ3078:$CA3078),0,CW3078)</f>
        <v>0</v>
      </c>
      <c r="CY3078" s="9" cm="1">
        <f t="array" aca="1" ref="CY3078" ca="1">IF(OR(CY$37=$BZ3078:$CA3078),0,CX3078)</f>
        <v>0</v>
      </c>
      <c r="CZ3078" s="9" cm="1">
        <f t="array" aca="1" ref="CZ3078" ca="1">IF(OR(CZ$37=$BZ3078:$CA3078),0,CY3078)</f>
        <v>0</v>
      </c>
      <c r="DA3078" s="9" cm="1">
        <f t="array" aca="1" ref="DA3078" ca="1">IF(OR(DA$37=$BZ3078:$CA3078),0,CZ3078)</f>
        <v>0</v>
      </c>
      <c r="DB3078" s="9" cm="1">
        <f t="array" aca="1" ref="DB3078" ca="1">IF(OR(DB$37=$BZ3078:$CA3078),0,DA3078)</f>
        <v>0</v>
      </c>
      <c r="DC3078" s="9" cm="1">
        <f t="array" aca="1" ref="DC3078" ca="1">IF(OR(DC$37=$BZ3078:$CA3078),0,DB3078)</f>
        <v>0</v>
      </c>
      <c r="DD3078" s="9" cm="1">
        <f t="array" aca="1" ref="DD3078" ca="1">IF(OR(DD$37=$BZ3078:$CA3078),0,DC3078)</f>
        <v>0</v>
      </c>
      <c r="DE3078" s="9" cm="1">
        <f t="array" aca="1" ref="DE3078" ca="1">IF(OR(DE$37=$BZ3078:$CA3078),0,DD3078)</f>
        <v>0</v>
      </c>
    </row>
    <row r="3079" spans="77:109">
      <c r="BY3079" s="10" t="s">
        <v>3232</v>
      </c>
      <c r="BZ3079" s="10">
        <v>31</v>
      </c>
      <c r="CA3079" s="10" t="s">
        <v>49</v>
      </c>
      <c r="CB3079" s="10" t="str" cm="1">
        <f t="array" aca="1" ref="CB3079" ca="1">INDIRECT("'Map'!" &amp; CA3079 &amp; BZ3079)</f>
        <v>🍏</v>
      </c>
      <c r="CC3079" s="10" t="str">
        <f ca="1">_xlfn.XLOOKUP(CB3079,Assumptions!$D$10:$D$15,Assumptions!$C$10:$C$15, "", 0, 1)</f>
        <v>Apple</v>
      </c>
      <c r="CD3079" s="9">
        <f ca="1">_xlfn.XLOOKUP(CB3079,Assumptions!$D$10:$D$15,Assumptions!$F$10:$F$15, 0, 0, 1)</f>
        <v>900</v>
      </c>
      <c r="CE3079" s="9">
        <f ca="1">_xlfn.XLOOKUP(CB3079,Assumptions!$D$10:$D$15,Assumptions!$E$10:$E$15, 0, 0, 1)</f>
        <v>0.7</v>
      </c>
      <c r="CF3079" s="9">
        <f t="shared" ca="1" si="51"/>
        <v>630</v>
      </c>
      <c r="CG3079" s="9" cm="1">
        <f t="array" aca="1" ref="CG3079" ca="1">IF(OR(CG$37=$BZ3079:$CA3079),0,CF3079)</f>
        <v>630</v>
      </c>
      <c r="CH3079" s="9" cm="1">
        <f t="array" aca="1" ref="CH3079" ca="1">IF(OR(CH$37=$BZ3079:$CA3079),0,CG3079)</f>
        <v>630</v>
      </c>
      <c r="CI3079" s="9" cm="1">
        <f t="array" aca="1" ref="CI3079" ca="1">IF(OR(CI$37=$BZ3079:$CA3079),0,CH3079)</f>
        <v>630</v>
      </c>
      <c r="CJ3079" s="9" cm="1">
        <f t="array" aca="1" ref="CJ3079" ca="1">IF(OR(CJ$37=$BZ3079:$CA3079),0,CI3079)</f>
        <v>630</v>
      </c>
      <c r="CK3079" s="9" cm="1">
        <f t="array" aca="1" ref="CK3079" ca="1">IF(OR(CK$37=$BZ3079:$CA3079),0,CJ3079)</f>
        <v>630</v>
      </c>
      <c r="CL3079" s="9" cm="1">
        <f t="array" aca="1" ref="CL3079" ca="1">IF(OR(CL$37=$BZ3079:$CA3079),0,CK3079)</f>
        <v>630</v>
      </c>
      <c r="CM3079" s="9" cm="1">
        <f t="array" aca="1" ref="CM3079" ca="1">IF(OR(CM$37=$BZ3079:$CA3079),0,CL3079)</f>
        <v>630</v>
      </c>
      <c r="CN3079" s="9" cm="1">
        <f t="array" aca="1" ref="CN3079" ca="1">IF(OR(CN$37=$BZ3079:$CA3079),0,CM3079)</f>
        <v>630</v>
      </c>
      <c r="CO3079" s="9" cm="1">
        <f t="array" aca="1" ref="CO3079" ca="1">IF(OR(CO$37=$BZ3079:$CA3079),0,CN3079)</f>
        <v>630</v>
      </c>
      <c r="CP3079" s="9" cm="1">
        <f t="array" aca="1" ref="CP3079" ca="1">IF(OR(CP$37=$BZ3079:$CA3079),0,CO3079)</f>
        <v>630</v>
      </c>
      <c r="CQ3079" s="9" cm="1">
        <f t="array" aca="1" ref="CQ3079" ca="1">IF(OR(CQ$37=$BZ3079:$CA3079),0,CP3079)</f>
        <v>630</v>
      </c>
      <c r="CR3079" s="9" cm="1">
        <f t="array" aca="1" ref="CR3079" ca="1">IF(OR(CR$37=$BZ3079:$CA3079),0,CQ3079)</f>
        <v>630</v>
      </c>
      <c r="CS3079" s="9" cm="1">
        <f t="array" aca="1" ref="CS3079" ca="1">IF(OR(CS$37=$BZ3079:$CA3079),0,CR3079)</f>
        <v>630</v>
      </c>
      <c r="CT3079" s="9" cm="1">
        <f t="array" aca="1" ref="CT3079" ca="1">IF(OR(CT$37=$BZ3079:$CA3079),0,CS3079)</f>
        <v>630</v>
      </c>
      <c r="CU3079" s="9" cm="1">
        <f t="array" aca="1" ref="CU3079" ca="1">IF(OR(CU$37=$BZ3079:$CA3079),0,CT3079)</f>
        <v>630</v>
      </c>
      <c r="CV3079" s="9" cm="1">
        <f t="array" aca="1" ref="CV3079" ca="1">IF(OR(CV$37=$BZ3079:$CA3079),0,CU3079)</f>
        <v>630</v>
      </c>
      <c r="CW3079" s="9" cm="1">
        <f t="array" aca="1" ref="CW3079" ca="1">IF(OR(CW$37=$BZ3079:$CA3079),0,CV3079)</f>
        <v>630</v>
      </c>
      <c r="CX3079" s="9" cm="1">
        <f t="array" aca="1" ref="CX3079" ca="1">IF(OR(CX$37=$BZ3079:$CA3079),0,CW3079)</f>
        <v>630</v>
      </c>
      <c r="CY3079" s="9" cm="1">
        <f t="array" aca="1" ref="CY3079" ca="1">IF(OR(CY$37=$BZ3079:$CA3079),0,CX3079)</f>
        <v>630</v>
      </c>
      <c r="CZ3079" s="9" cm="1">
        <f t="array" aca="1" ref="CZ3079" ca="1">IF(OR(CZ$37=$BZ3079:$CA3079),0,CY3079)</f>
        <v>630</v>
      </c>
      <c r="DA3079" s="9" cm="1">
        <f t="array" aca="1" ref="DA3079" ca="1">IF(OR(DA$37=$BZ3079:$CA3079),0,CZ3079)</f>
        <v>630</v>
      </c>
      <c r="DB3079" s="9" cm="1">
        <f t="array" aca="1" ref="DB3079" ca="1">IF(OR(DB$37=$BZ3079:$CA3079),0,DA3079)</f>
        <v>630</v>
      </c>
      <c r="DC3079" s="9" cm="1">
        <f t="array" aca="1" ref="DC3079" ca="1">IF(OR(DC$37=$BZ3079:$CA3079),0,DB3079)</f>
        <v>630</v>
      </c>
      <c r="DD3079" s="9" cm="1">
        <f t="array" aca="1" ref="DD3079" ca="1">IF(OR(DD$37=$BZ3079:$CA3079),0,DC3079)</f>
        <v>630</v>
      </c>
      <c r="DE3079" s="9" cm="1">
        <f t="array" aca="1" ref="DE3079" ca="1">IF(OR(DE$37=$BZ3079:$CA3079),0,DD3079)</f>
        <v>630</v>
      </c>
    </row>
    <row r="3080" spans="77:109">
      <c r="BY3080" s="10" t="s">
        <v>3233</v>
      </c>
      <c r="BZ3080" s="10">
        <v>31</v>
      </c>
      <c r="CA3080" s="10" t="s">
        <v>50</v>
      </c>
      <c r="CB3080" s="10" t="str" cm="1">
        <f t="array" aca="1" ref="CB3080" ca="1">INDIRECT("'Map'!" &amp; CA3080 &amp; BZ3080)</f>
        <v>🍅</v>
      </c>
      <c r="CC3080" s="10" t="str">
        <f ca="1">_xlfn.XLOOKUP(CB3080,Assumptions!$D$10:$D$15,Assumptions!$C$10:$C$15, "", 0, 1)</f>
        <v>Tomato</v>
      </c>
      <c r="CD3080" s="9">
        <f ca="1">_xlfn.XLOOKUP(CB3080,Assumptions!$D$10:$D$15,Assumptions!$F$10:$F$15, 0, 0, 1)</f>
        <v>650</v>
      </c>
      <c r="CE3080" s="9">
        <f ca="1">_xlfn.XLOOKUP(CB3080,Assumptions!$D$10:$D$15,Assumptions!$E$10:$E$15, 0, 0, 1)</f>
        <v>1</v>
      </c>
      <c r="CF3080" s="9">
        <f t="shared" ca="1" si="51"/>
        <v>650</v>
      </c>
      <c r="CG3080" s="9" cm="1">
        <f t="array" aca="1" ref="CG3080" ca="1">IF(OR(CG$37=$BZ3080:$CA3080),0,CF3080)</f>
        <v>650</v>
      </c>
      <c r="CH3080" s="9" cm="1">
        <f t="array" aca="1" ref="CH3080" ca="1">IF(OR(CH$37=$BZ3080:$CA3080),0,CG3080)</f>
        <v>650</v>
      </c>
      <c r="CI3080" s="9" cm="1">
        <f t="array" aca="1" ref="CI3080" ca="1">IF(OR(CI$37=$BZ3080:$CA3080),0,CH3080)</f>
        <v>650</v>
      </c>
      <c r="CJ3080" s="9" cm="1">
        <f t="array" aca="1" ref="CJ3080" ca="1">IF(OR(CJ$37=$BZ3080:$CA3080),0,CI3080)</f>
        <v>650</v>
      </c>
      <c r="CK3080" s="9" cm="1">
        <f t="array" aca="1" ref="CK3080" ca="1">IF(OR(CK$37=$BZ3080:$CA3080),0,CJ3080)</f>
        <v>650</v>
      </c>
      <c r="CL3080" s="9" cm="1">
        <f t="array" aca="1" ref="CL3080" ca="1">IF(OR(CL$37=$BZ3080:$CA3080),0,CK3080)</f>
        <v>650</v>
      </c>
      <c r="CM3080" s="9" cm="1">
        <f t="array" aca="1" ref="CM3080" ca="1">IF(OR(CM$37=$BZ3080:$CA3080),0,CL3080)</f>
        <v>650</v>
      </c>
      <c r="CN3080" s="9" cm="1">
        <f t="array" aca="1" ref="CN3080" ca="1">IF(OR(CN$37=$BZ3080:$CA3080),0,CM3080)</f>
        <v>650</v>
      </c>
      <c r="CO3080" s="9" cm="1">
        <f t="array" aca="1" ref="CO3080" ca="1">IF(OR(CO$37=$BZ3080:$CA3080),0,CN3080)</f>
        <v>650</v>
      </c>
      <c r="CP3080" s="9" cm="1">
        <f t="array" aca="1" ref="CP3080" ca="1">IF(OR(CP$37=$BZ3080:$CA3080),0,CO3080)</f>
        <v>650</v>
      </c>
      <c r="CQ3080" s="9" cm="1">
        <f t="array" aca="1" ref="CQ3080" ca="1">IF(OR(CQ$37=$BZ3080:$CA3080),0,CP3080)</f>
        <v>650</v>
      </c>
      <c r="CR3080" s="9" cm="1">
        <f t="array" aca="1" ref="CR3080" ca="1">IF(OR(CR$37=$BZ3080:$CA3080),0,CQ3080)</f>
        <v>650</v>
      </c>
      <c r="CS3080" s="9" cm="1">
        <f t="array" aca="1" ref="CS3080" ca="1">IF(OR(CS$37=$BZ3080:$CA3080),0,CR3080)</f>
        <v>650</v>
      </c>
      <c r="CT3080" s="9" cm="1">
        <f t="array" aca="1" ref="CT3080" ca="1">IF(OR(CT$37=$BZ3080:$CA3080),0,CS3080)</f>
        <v>650</v>
      </c>
      <c r="CU3080" s="9" cm="1">
        <f t="array" aca="1" ref="CU3080" ca="1">IF(OR(CU$37=$BZ3080:$CA3080),0,CT3080)</f>
        <v>650</v>
      </c>
      <c r="CV3080" s="9" cm="1">
        <f t="array" aca="1" ref="CV3080" ca="1">IF(OR(CV$37=$BZ3080:$CA3080),0,CU3080)</f>
        <v>650</v>
      </c>
      <c r="CW3080" s="9" cm="1">
        <f t="array" aca="1" ref="CW3080" ca="1">IF(OR(CW$37=$BZ3080:$CA3080),0,CV3080)</f>
        <v>650</v>
      </c>
      <c r="CX3080" s="9" cm="1">
        <f t="array" aca="1" ref="CX3080" ca="1">IF(OR(CX$37=$BZ3080:$CA3080),0,CW3080)</f>
        <v>650</v>
      </c>
      <c r="CY3080" s="9" cm="1">
        <f t="array" aca="1" ref="CY3080" ca="1">IF(OR(CY$37=$BZ3080:$CA3080),0,CX3080)</f>
        <v>650</v>
      </c>
      <c r="CZ3080" s="9" cm="1">
        <f t="array" aca="1" ref="CZ3080" ca="1">IF(OR(CZ$37=$BZ3080:$CA3080),0,CY3080)</f>
        <v>650</v>
      </c>
      <c r="DA3080" s="9" cm="1">
        <f t="array" aca="1" ref="DA3080" ca="1">IF(OR(DA$37=$BZ3080:$CA3080),0,CZ3080)</f>
        <v>650</v>
      </c>
      <c r="DB3080" s="9" cm="1">
        <f t="array" aca="1" ref="DB3080" ca="1">IF(OR(DB$37=$BZ3080:$CA3080),0,DA3080)</f>
        <v>650</v>
      </c>
      <c r="DC3080" s="9" cm="1">
        <f t="array" aca="1" ref="DC3080" ca="1">IF(OR(DC$37=$BZ3080:$CA3080),0,DB3080)</f>
        <v>650</v>
      </c>
      <c r="DD3080" s="9" cm="1">
        <f t="array" aca="1" ref="DD3080" ca="1">IF(OR(DD$37=$BZ3080:$CA3080),0,DC3080)</f>
        <v>650</v>
      </c>
      <c r="DE3080" s="9" cm="1">
        <f t="array" aca="1" ref="DE3080" ca="1">IF(OR(DE$37=$BZ3080:$CA3080),0,DD3080)</f>
        <v>650</v>
      </c>
    </row>
    <row r="3081" spans="77:109">
      <c r="BY3081" s="10" t="s">
        <v>3234</v>
      </c>
      <c r="BZ3081" s="10">
        <v>31</v>
      </c>
      <c r="CA3081" s="10" t="s">
        <v>51</v>
      </c>
      <c r="CB3081" s="10" t="str" cm="1">
        <f t="array" aca="1" ref="CB3081" ca="1">INDIRECT("'Map'!" &amp; CA3081 &amp; BZ3081)</f>
        <v xml:space="preserve"> </v>
      </c>
      <c r="CC3081" s="10" t="str">
        <f ca="1">_xlfn.XLOOKUP(CB3081,Assumptions!$D$10:$D$15,Assumptions!$C$10:$C$15, "", 0, 1)</f>
        <v/>
      </c>
      <c r="CD3081" s="9">
        <f ca="1">_xlfn.XLOOKUP(CB3081,Assumptions!$D$10:$D$15,Assumptions!$F$10:$F$15, 0, 0, 1)</f>
        <v>0</v>
      </c>
      <c r="CE3081" s="9">
        <f ca="1">_xlfn.XLOOKUP(CB3081,Assumptions!$D$10:$D$15,Assumptions!$E$10:$E$15, 0, 0, 1)</f>
        <v>0</v>
      </c>
      <c r="CF3081" s="9">
        <f t="shared" ca="1" si="51"/>
        <v>0</v>
      </c>
      <c r="CG3081" s="9" cm="1">
        <f t="array" aca="1" ref="CG3081" ca="1">IF(OR(CG$37=$BZ3081:$CA3081),0,CF3081)</f>
        <v>0</v>
      </c>
      <c r="CH3081" s="9" cm="1">
        <f t="array" aca="1" ref="CH3081" ca="1">IF(OR(CH$37=$BZ3081:$CA3081),0,CG3081)</f>
        <v>0</v>
      </c>
      <c r="CI3081" s="9" cm="1">
        <f t="array" aca="1" ref="CI3081" ca="1">IF(OR(CI$37=$BZ3081:$CA3081),0,CH3081)</f>
        <v>0</v>
      </c>
      <c r="CJ3081" s="9" cm="1">
        <f t="array" aca="1" ref="CJ3081" ca="1">IF(OR(CJ$37=$BZ3081:$CA3081),0,CI3081)</f>
        <v>0</v>
      </c>
      <c r="CK3081" s="9" cm="1">
        <f t="array" aca="1" ref="CK3081" ca="1">IF(OR(CK$37=$BZ3081:$CA3081),0,CJ3081)</f>
        <v>0</v>
      </c>
      <c r="CL3081" s="9" cm="1">
        <f t="array" aca="1" ref="CL3081" ca="1">IF(OR(CL$37=$BZ3081:$CA3081),0,CK3081)</f>
        <v>0</v>
      </c>
      <c r="CM3081" s="9" cm="1">
        <f t="array" aca="1" ref="CM3081" ca="1">IF(OR(CM$37=$BZ3081:$CA3081),0,CL3081)</f>
        <v>0</v>
      </c>
      <c r="CN3081" s="9" cm="1">
        <f t="array" aca="1" ref="CN3081" ca="1">IF(OR(CN$37=$BZ3081:$CA3081),0,CM3081)</f>
        <v>0</v>
      </c>
      <c r="CO3081" s="9" cm="1">
        <f t="array" aca="1" ref="CO3081" ca="1">IF(OR(CO$37=$BZ3081:$CA3081),0,CN3081)</f>
        <v>0</v>
      </c>
      <c r="CP3081" s="9" cm="1">
        <f t="array" aca="1" ref="CP3081" ca="1">IF(OR(CP$37=$BZ3081:$CA3081),0,CO3081)</f>
        <v>0</v>
      </c>
      <c r="CQ3081" s="9" cm="1">
        <f t="array" aca="1" ref="CQ3081" ca="1">IF(OR(CQ$37=$BZ3081:$CA3081),0,CP3081)</f>
        <v>0</v>
      </c>
      <c r="CR3081" s="9" cm="1">
        <f t="array" aca="1" ref="CR3081" ca="1">IF(OR(CR$37=$BZ3081:$CA3081),0,CQ3081)</f>
        <v>0</v>
      </c>
      <c r="CS3081" s="9" cm="1">
        <f t="array" aca="1" ref="CS3081" ca="1">IF(OR(CS$37=$BZ3081:$CA3081),0,CR3081)</f>
        <v>0</v>
      </c>
      <c r="CT3081" s="9" cm="1">
        <f t="array" aca="1" ref="CT3081" ca="1">IF(OR(CT$37=$BZ3081:$CA3081),0,CS3081)</f>
        <v>0</v>
      </c>
      <c r="CU3081" s="9" cm="1">
        <f t="array" aca="1" ref="CU3081" ca="1">IF(OR(CU$37=$BZ3081:$CA3081),0,CT3081)</f>
        <v>0</v>
      </c>
      <c r="CV3081" s="9" cm="1">
        <f t="array" aca="1" ref="CV3081" ca="1">IF(OR(CV$37=$BZ3081:$CA3081),0,CU3081)</f>
        <v>0</v>
      </c>
      <c r="CW3081" s="9" cm="1">
        <f t="array" aca="1" ref="CW3081" ca="1">IF(OR(CW$37=$BZ3081:$CA3081),0,CV3081)</f>
        <v>0</v>
      </c>
      <c r="CX3081" s="9" cm="1">
        <f t="array" aca="1" ref="CX3081" ca="1">IF(OR(CX$37=$BZ3081:$CA3081),0,CW3081)</f>
        <v>0</v>
      </c>
      <c r="CY3081" s="9" cm="1">
        <f t="array" aca="1" ref="CY3081" ca="1">IF(OR(CY$37=$BZ3081:$CA3081),0,CX3081)</f>
        <v>0</v>
      </c>
      <c r="CZ3081" s="9" cm="1">
        <f t="array" aca="1" ref="CZ3081" ca="1">IF(OR(CZ$37=$BZ3081:$CA3081),0,CY3081)</f>
        <v>0</v>
      </c>
      <c r="DA3081" s="9" cm="1">
        <f t="array" aca="1" ref="DA3081" ca="1">IF(OR(DA$37=$BZ3081:$CA3081),0,CZ3081)</f>
        <v>0</v>
      </c>
      <c r="DB3081" s="9" cm="1">
        <f t="array" aca="1" ref="DB3081" ca="1">IF(OR(DB$37=$BZ3081:$CA3081),0,DA3081)</f>
        <v>0</v>
      </c>
      <c r="DC3081" s="9" cm="1">
        <f t="array" aca="1" ref="DC3081" ca="1">IF(OR(DC$37=$BZ3081:$CA3081),0,DB3081)</f>
        <v>0</v>
      </c>
      <c r="DD3081" s="9" cm="1">
        <f t="array" aca="1" ref="DD3081" ca="1">IF(OR(DD$37=$BZ3081:$CA3081),0,DC3081)</f>
        <v>0</v>
      </c>
      <c r="DE3081" s="9" cm="1">
        <f t="array" aca="1" ref="DE3081" ca="1">IF(OR(DE$37=$BZ3081:$CA3081),0,DD3081)</f>
        <v>0</v>
      </c>
    </row>
    <row r="3082" spans="77:109">
      <c r="BY3082" s="10" t="s">
        <v>3235</v>
      </c>
      <c r="BZ3082" s="10">
        <v>31</v>
      </c>
      <c r="CA3082" s="10" t="s">
        <v>52</v>
      </c>
      <c r="CB3082" s="10" t="str" cm="1">
        <f t="array" aca="1" ref="CB3082" ca="1">INDIRECT("'Map'!" &amp; CA3082 &amp; BZ3082)</f>
        <v xml:space="preserve"> </v>
      </c>
      <c r="CC3082" s="10" t="str">
        <f ca="1">_xlfn.XLOOKUP(CB3082,Assumptions!$D$10:$D$15,Assumptions!$C$10:$C$15, "", 0, 1)</f>
        <v/>
      </c>
      <c r="CD3082" s="9">
        <f ca="1">_xlfn.XLOOKUP(CB3082,Assumptions!$D$10:$D$15,Assumptions!$F$10:$F$15, 0, 0, 1)</f>
        <v>0</v>
      </c>
      <c r="CE3082" s="9">
        <f ca="1">_xlfn.XLOOKUP(CB3082,Assumptions!$D$10:$D$15,Assumptions!$E$10:$E$15, 0, 0, 1)</f>
        <v>0</v>
      </c>
      <c r="CF3082" s="9">
        <f t="shared" ca="1" si="51"/>
        <v>0</v>
      </c>
      <c r="CG3082" s="9" cm="1">
        <f t="array" aca="1" ref="CG3082" ca="1">IF(OR(CG$37=$BZ3082:$CA3082),0,CF3082)</f>
        <v>0</v>
      </c>
      <c r="CH3082" s="9" cm="1">
        <f t="array" aca="1" ref="CH3082" ca="1">IF(OR(CH$37=$BZ3082:$CA3082),0,CG3082)</f>
        <v>0</v>
      </c>
      <c r="CI3082" s="9" cm="1">
        <f t="array" aca="1" ref="CI3082" ca="1">IF(OR(CI$37=$BZ3082:$CA3082),0,CH3082)</f>
        <v>0</v>
      </c>
      <c r="CJ3082" s="9" cm="1">
        <f t="array" aca="1" ref="CJ3082" ca="1">IF(OR(CJ$37=$BZ3082:$CA3082),0,CI3082)</f>
        <v>0</v>
      </c>
      <c r="CK3082" s="9" cm="1">
        <f t="array" aca="1" ref="CK3082" ca="1">IF(OR(CK$37=$BZ3082:$CA3082),0,CJ3082)</f>
        <v>0</v>
      </c>
      <c r="CL3082" s="9" cm="1">
        <f t="array" aca="1" ref="CL3082" ca="1">IF(OR(CL$37=$BZ3082:$CA3082),0,CK3082)</f>
        <v>0</v>
      </c>
      <c r="CM3082" s="9" cm="1">
        <f t="array" aca="1" ref="CM3082" ca="1">IF(OR(CM$37=$BZ3082:$CA3082),0,CL3082)</f>
        <v>0</v>
      </c>
      <c r="CN3082" s="9" cm="1">
        <f t="array" aca="1" ref="CN3082" ca="1">IF(OR(CN$37=$BZ3082:$CA3082),0,CM3082)</f>
        <v>0</v>
      </c>
      <c r="CO3082" s="9" cm="1">
        <f t="array" aca="1" ref="CO3082" ca="1">IF(OR(CO$37=$BZ3082:$CA3082),0,CN3082)</f>
        <v>0</v>
      </c>
      <c r="CP3082" s="9" cm="1">
        <f t="array" aca="1" ref="CP3082" ca="1">IF(OR(CP$37=$BZ3082:$CA3082),0,CO3082)</f>
        <v>0</v>
      </c>
      <c r="CQ3082" s="9" cm="1">
        <f t="array" aca="1" ref="CQ3082" ca="1">IF(OR(CQ$37=$BZ3082:$CA3082),0,CP3082)</f>
        <v>0</v>
      </c>
      <c r="CR3082" s="9" cm="1">
        <f t="array" aca="1" ref="CR3082" ca="1">IF(OR(CR$37=$BZ3082:$CA3082),0,CQ3082)</f>
        <v>0</v>
      </c>
      <c r="CS3082" s="9" cm="1">
        <f t="array" aca="1" ref="CS3082" ca="1">IF(OR(CS$37=$BZ3082:$CA3082),0,CR3082)</f>
        <v>0</v>
      </c>
      <c r="CT3082" s="9" cm="1">
        <f t="array" aca="1" ref="CT3082" ca="1">IF(OR(CT$37=$BZ3082:$CA3082),0,CS3082)</f>
        <v>0</v>
      </c>
      <c r="CU3082" s="9" cm="1">
        <f t="array" aca="1" ref="CU3082" ca="1">IF(OR(CU$37=$BZ3082:$CA3082),0,CT3082)</f>
        <v>0</v>
      </c>
      <c r="CV3082" s="9" cm="1">
        <f t="array" aca="1" ref="CV3082" ca="1">IF(OR(CV$37=$BZ3082:$CA3082),0,CU3082)</f>
        <v>0</v>
      </c>
      <c r="CW3082" s="9" cm="1">
        <f t="array" aca="1" ref="CW3082" ca="1">IF(OR(CW$37=$BZ3082:$CA3082),0,CV3082)</f>
        <v>0</v>
      </c>
      <c r="CX3082" s="9" cm="1">
        <f t="array" aca="1" ref="CX3082" ca="1">IF(OR(CX$37=$BZ3082:$CA3082),0,CW3082)</f>
        <v>0</v>
      </c>
      <c r="CY3082" s="9" cm="1">
        <f t="array" aca="1" ref="CY3082" ca="1">IF(OR(CY$37=$BZ3082:$CA3082),0,CX3082)</f>
        <v>0</v>
      </c>
      <c r="CZ3082" s="9" cm="1">
        <f t="array" aca="1" ref="CZ3082" ca="1">IF(OR(CZ$37=$BZ3082:$CA3082),0,CY3082)</f>
        <v>0</v>
      </c>
      <c r="DA3082" s="9" cm="1">
        <f t="array" aca="1" ref="DA3082" ca="1">IF(OR(DA$37=$BZ3082:$CA3082),0,CZ3082)</f>
        <v>0</v>
      </c>
      <c r="DB3082" s="9" cm="1">
        <f t="array" aca="1" ref="DB3082" ca="1">IF(OR(DB$37=$BZ3082:$CA3082),0,DA3082)</f>
        <v>0</v>
      </c>
      <c r="DC3082" s="9" cm="1">
        <f t="array" aca="1" ref="DC3082" ca="1">IF(OR(DC$37=$BZ3082:$CA3082),0,DB3082)</f>
        <v>0</v>
      </c>
      <c r="DD3082" s="9" cm="1">
        <f t="array" aca="1" ref="DD3082" ca="1">IF(OR(DD$37=$BZ3082:$CA3082),0,DC3082)</f>
        <v>0</v>
      </c>
      <c r="DE3082" s="9" cm="1">
        <f t="array" aca="1" ref="DE3082" ca="1">IF(OR(DE$37=$BZ3082:$CA3082),0,DD3082)</f>
        <v>0</v>
      </c>
    </row>
    <row r="3083" spans="77:109">
      <c r="BY3083" s="10" t="s">
        <v>3236</v>
      </c>
      <c r="BZ3083" s="10">
        <v>31</v>
      </c>
      <c r="CA3083" s="10" t="s">
        <v>53</v>
      </c>
      <c r="CB3083" s="10" t="str" cm="1">
        <f t="array" aca="1" ref="CB3083" ca="1">INDIRECT("'Map'!" &amp; CA3083 &amp; BZ3083)</f>
        <v xml:space="preserve"> </v>
      </c>
      <c r="CC3083" s="10" t="str">
        <f ca="1">_xlfn.XLOOKUP(CB3083,Assumptions!$D$10:$D$15,Assumptions!$C$10:$C$15, "", 0, 1)</f>
        <v/>
      </c>
      <c r="CD3083" s="9">
        <f ca="1">_xlfn.XLOOKUP(CB3083,Assumptions!$D$10:$D$15,Assumptions!$F$10:$F$15, 0, 0, 1)</f>
        <v>0</v>
      </c>
      <c r="CE3083" s="9">
        <f ca="1">_xlfn.XLOOKUP(CB3083,Assumptions!$D$10:$D$15,Assumptions!$E$10:$E$15, 0, 0, 1)</f>
        <v>0</v>
      </c>
      <c r="CF3083" s="9">
        <f t="shared" ca="1" si="51"/>
        <v>0</v>
      </c>
      <c r="CG3083" s="9" cm="1">
        <f t="array" aca="1" ref="CG3083" ca="1">IF(OR(CG$37=$BZ3083:$CA3083),0,CF3083)</f>
        <v>0</v>
      </c>
      <c r="CH3083" s="9" cm="1">
        <f t="array" aca="1" ref="CH3083" ca="1">IF(OR(CH$37=$BZ3083:$CA3083),0,CG3083)</f>
        <v>0</v>
      </c>
      <c r="CI3083" s="9" cm="1">
        <f t="array" aca="1" ref="CI3083" ca="1">IF(OR(CI$37=$BZ3083:$CA3083),0,CH3083)</f>
        <v>0</v>
      </c>
      <c r="CJ3083" s="9" cm="1">
        <f t="array" aca="1" ref="CJ3083" ca="1">IF(OR(CJ$37=$BZ3083:$CA3083),0,CI3083)</f>
        <v>0</v>
      </c>
      <c r="CK3083" s="9" cm="1">
        <f t="array" aca="1" ref="CK3083" ca="1">IF(OR(CK$37=$BZ3083:$CA3083),0,CJ3083)</f>
        <v>0</v>
      </c>
      <c r="CL3083" s="9" cm="1">
        <f t="array" aca="1" ref="CL3083" ca="1">IF(OR(CL$37=$BZ3083:$CA3083),0,CK3083)</f>
        <v>0</v>
      </c>
      <c r="CM3083" s="9" cm="1">
        <f t="array" aca="1" ref="CM3083" ca="1">IF(OR(CM$37=$BZ3083:$CA3083),0,CL3083)</f>
        <v>0</v>
      </c>
      <c r="CN3083" s="9" cm="1">
        <f t="array" aca="1" ref="CN3083" ca="1">IF(OR(CN$37=$BZ3083:$CA3083),0,CM3083)</f>
        <v>0</v>
      </c>
      <c r="CO3083" s="9" cm="1">
        <f t="array" aca="1" ref="CO3083" ca="1">IF(OR(CO$37=$BZ3083:$CA3083),0,CN3083)</f>
        <v>0</v>
      </c>
      <c r="CP3083" s="9" cm="1">
        <f t="array" aca="1" ref="CP3083" ca="1">IF(OR(CP$37=$BZ3083:$CA3083),0,CO3083)</f>
        <v>0</v>
      </c>
      <c r="CQ3083" s="9" cm="1">
        <f t="array" aca="1" ref="CQ3083" ca="1">IF(OR(CQ$37=$BZ3083:$CA3083),0,CP3083)</f>
        <v>0</v>
      </c>
      <c r="CR3083" s="9" cm="1">
        <f t="array" aca="1" ref="CR3083" ca="1">IF(OR(CR$37=$BZ3083:$CA3083),0,CQ3083)</f>
        <v>0</v>
      </c>
      <c r="CS3083" s="9" cm="1">
        <f t="array" aca="1" ref="CS3083" ca="1">IF(OR(CS$37=$BZ3083:$CA3083),0,CR3083)</f>
        <v>0</v>
      </c>
      <c r="CT3083" s="9" cm="1">
        <f t="array" aca="1" ref="CT3083" ca="1">IF(OR(CT$37=$BZ3083:$CA3083),0,CS3083)</f>
        <v>0</v>
      </c>
      <c r="CU3083" s="9" cm="1">
        <f t="array" aca="1" ref="CU3083" ca="1">IF(OR(CU$37=$BZ3083:$CA3083),0,CT3083)</f>
        <v>0</v>
      </c>
      <c r="CV3083" s="9" cm="1">
        <f t="array" aca="1" ref="CV3083" ca="1">IF(OR(CV$37=$BZ3083:$CA3083),0,CU3083)</f>
        <v>0</v>
      </c>
      <c r="CW3083" s="9" cm="1">
        <f t="array" aca="1" ref="CW3083" ca="1">IF(OR(CW$37=$BZ3083:$CA3083),0,CV3083)</f>
        <v>0</v>
      </c>
      <c r="CX3083" s="9" cm="1">
        <f t="array" aca="1" ref="CX3083" ca="1">IF(OR(CX$37=$BZ3083:$CA3083),0,CW3083)</f>
        <v>0</v>
      </c>
      <c r="CY3083" s="9" cm="1">
        <f t="array" aca="1" ref="CY3083" ca="1">IF(OR(CY$37=$BZ3083:$CA3083),0,CX3083)</f>
        <v>0</v>
      </c>
      <c r="CZ3083" s="9" cm="1">
        <f t="array" aca="1" ref="CZ3083" ca="1">IF(OR(CZ$37=$BZ3083:$CA3083),0,CY3083)</f>
        <v>0</v>
      </c>
      <c r="DA3083" s="9" cm="1">
        <f t="array" aca="1" ref="DA3083" ca="1">IF(OR(DA$37=$BZ3083:$CA3083),0,CZ3083)</f>
        <v>0</v>
      </c>
      <c r="DB3083" s="9" cm="1">
        <f t="array" aca="1" ref="DB3083" ca="1">IF(OR(DB$37=$BZ3083:$CA3083),0,DA3083)</f>
        <v>0</v>
      </c>
      <c r="DC3083" s="9" cm="1">
        <f t="array" aca="1" ref="DC3083" ca="1">IF(OR(DC$37=$BZ3083:$CA3083),0,DB3083)</f>
        <v>0</v>
      </c>
      <c r="DD3083" s="9" cm="1">
        <f t="array" aca="1" ref="DD3083" ca="1">IF(OR(DD$37=$BZ3083:$CA3083),0,DC3083)</f>
        <v>0</v>
      </c>
      <c r="DE3083" s="9" cm="1">
        <f t="array" aca="1" ref="DE3083" ca="1">IF(OR(DE$37=$BZ3083:$CA3083),0,DD3083)</f>
        <v>0</v>
      </c>
    </row>
    <row r="3084" spans="77:109">
      <c r="BY3084" s="10" t="s">
        <v>3237</v>
      </c>
      <c r="BZ3084" s="10">
        <v>31</v>
      </c>
      <c r="CA3084" s="10" t="s">
        <v>54</v>
      </c>
      <c r="CB3084" s="10" t="str" cm="1">
        <f t="array" aca="1" ref="CB3084" ca="1">INDIRECT("'Map'!" &amp; CA3084 &amp; BZ3084)</f>
        <v>🍆</v>
      </c>
      <c r="CC3084" s="10" t="str">
        <f ca="1">_xlfn.XLOOKUP(CB3084,Assumptions!$D$10:$D$15,Assumptions!$C$10:$C$15, "", 0, 1)</f>
        <v>Aubergine</v>
      </c>
      <c r="CD3084" s="9">
        <f ca="1">_xlfn.XLOOKUP(CB3084,Assumptions!$D$10:$D$15,Assumptions!$F$10:$F$15, 0, 0, 1)</f>
        <v>2250</v>
      </c>
      <c r="CE3084" s="9">
        <f ca="1">_xlfn.XLOOKUP(CB3084,Assumptions!$D$10:$D$15,Assumptions!$E$10:$E$15, 0, 0, 1)</f>
        <v>0.5</v>
      </c>
      <c r="CF3084" s="9">
        <f t="shared" ca="1" si="51"/>
        <v>1125</v>
      </c>
      <c r="CG3084" s="9" cm="1">
        <f t="array" aca="1" ref="CG3084" ca="1">IF(OR(CG$37=$BZ3084:$CA3084),0,CF3084)</f>
        <v>1125</v>
      </c>
      <c r="CH3084" s="9" cm="1">
        <f t="array" aca="1" ref="CH3084" ca="1">IF(OR(CH$37=$BZ3084:$CA3084),0,CG3084)</f>
        <v>1125</v>
      </c>
      <c r="CI3084" s="9" cm="1">
        <f t="array" aca="1" ref="CI3084" ca="1">IF(OR(CI$37=$BZ3084:$CA3084),0,CH3084)</f>
        <v>1125</v>
      </c>
      <c r="CJ3084" s="9" cm="1">
        <f t="array" aca="1" ref="CJ3084" ca="1">IF(OR(CJ$37=$BZ3084:$CA3084),0,CI3084)</f>
        <v>1125</v>
      </c>
      <c r="CK3084" s="9" cm="1">
        <f t="array" aca="1" ref="CK3084" ca="1">IF(OR(CK$37=$BZ3084:$CA3084),0,CJ3084)</f>
        <v>1125</v>
      </c>
      <c r="CL3084" s="9" cm="1">
        <f t="array" aca="1" ref="CL3084" ca="1">IF(OR(CL$37=$BZ3084:$CA3084),0,CK3084)</f>
        <v>1125</v>
      </c>
      <c r="CM3084" s="9" cm="1">
        <f t="array" aca="1" ref="CM3084" ca="1">IF(OR(CM$37=$BZ3084:$CA3084),0,CL3084)</f>
        <v>1125</v>
      </c>
      <c r="CN3084" s="9" cm="1">
        <f t="array" aca="1" ref="CN3084" ca="1">IF(OR(CN$37=$BZ3084:$CA3084),0,CM3084)</f>
        <v>1125</v>
      </c>
      <c r="CO3084" s="9" cm="1">
        <f t="array" aca="1" ref="CO3084" ca="1">IF(OR(CO$37=$BZ3084:$CA3084),0,CN3084)</f>
        <v>1125</v>
      </c>
      <c r="CP3084" s="9" cm="1">
        <f t="array" aca="1" ref="CP3084" ca="1">IF(OR(CP$37=$BZ3084:$CA3084),0,CO3084)</f>
        <v>1125</v>
      </c>
      <c r="CQ3084" s="9" cm="1">
        <f t="array" aca="1" ref="CQ3084" ca="1">IF(OR(CQ$37=$BZ3084:$CA3084),0,CP3084)</f>
        <v>1125</v>
      </c>
      <c r="CR3084" s="9" cm="1">
        <f t="array" aca="1" ref="CR3084" ca="1">IF(OR(CR$37=$BZ3084:$CA3084),0,CQ3084)</f>
        <v>1125</v>
      </c>
      <c r="CS3084" s="9" cm="1">
        <f t="array" aca="1" ref="CS3084" ca="1">IF(OR(CS$37=$BZ3084:$CA3084),0,CR3084)</f>
        <v>1125</v>
      </c>
      <c r="CT3084" s="9" cm="1">
        <f t="array" aca="1" ref="CT3084" ca="1">IF(OR(CT$37=$BZ3084:$CA3084),0,CS3084)</f>
        <v>1125</v>
      </c>
      <c r="CU3084" s="9" cm="1">
        <f t="array" aca="1" ref="CU3084" ca="1">IF(OR(CU$37=$BZ3084:$CA3084),0,CT3084)</f>
        <v>1125</v>
      </c>
      <c r="CV3084" s="9" cm="1">
        <f t="array" aca="1" ref="CV3084" ca="1">IF(OR(CV$37=$BZ3084:$CA3084),0,CU3084)</f>
        <v>1125</v>
      </c>
      <c r="CW3084" s="9" cm="1">
        <f t="array" aca="1" ref="CW3084" ca="1">IF(OR(CW$37=$BZ3084:$CA3084),0,CV3084)</f>
        <v>1125</v>
      </c>
      <c r="CX3084" s="9" cm="1">
        <f t="array" aca="1" ref="CX3084" ca="1">IF(OR(CX$37=$BZ3084:$CA3084),0,CW3084)</f>
        <v>1125</v>
      </c>
      <c r="CY3084" s="9" cm="1">
        <f t="array" aca="1" ref="CY3084" ca="1">IF(OR(CY$37=$BZ3084:$CA3084),0,CX3084)</f>
        <v>1125</v>
      </c>
      <c r="CZ3084" s="9" cm="1">
        <f t="array" aca="1" ref="CZ3084" ca="1">IF(OR(CZ$37=$BZ3084:$CA3084),0,CY3084)</f>
        <v>1125</v>
      </c>
      <c r="DA3084" s="9" cm="1">
        <f t="array" aca="1" ref="DA3084" ca="1">IF(OR(DA$37=$BZ3084:$CA3084),0,CZ3084)</f>
        <v>1125</v>
      </c>
      <c r="DB3084" s="9" cm="1">
        <f t="array" aca="1" ref="DB3084" ca="1">IF(OR(DB$37=$BZ3084:$CA3084),0,DA3084)</f>
        <v>1125</v>
      </c>
      <c r="DC3084" s="9" cm="1">
        <f t="array" aca="1" ref="DC3084" ca="1">IF(OR(DC$37=$BZ3084:$CA3084),0,DB3084)</f>
        <v>1125</v>
      </c>
      <c r="DD3084" s="9" cm="1">
        <f t="array" aca="1" ref="DD3084" ca="1">IF(OR(DD$37=$BZ3084:$CA3084),0,DC3084)</f>
        <v>1125</v>
      </c>
      <c r="DE3084" s="9" cm="1">
        <f t="array" aca="1" ref="DE3084" ca="1">IF(OR(DE$37=$BZ3084:$CA3084),0,DD3084)</f>
        <v>1125</v>
      </c>
    </row>
    <row r="3085" spans="77:109">
      <c r="BY3085" s="10" t="s">
        <v>3238</v>
      </c>
      <c r="BZ3085" s="10">
        <v>31</v>
      </c>
      <c r="CA3085" s="10" t="s">
        <v>55</v>
      </c>
      <c r="CB3085" s="10" t="str" cm="1">
        <f t="array" aca="1" ref="CB3085" ca="1">INDIRECT("'Map'!" &amp; CA3085 &amp; BZ3085)</f>
        <v>🍏</v>
      </c>
      <c r="CC3085" s="10" t="str">
        <f ca="1">_xlfn.XLOOKUP(CB3085,Assumptions!$D$10:$D$15,Assumptions!$C$10:$C$15, "", 0, 1)</f>
        <v>Apple</v>
      </c>
      <c r="CD3085" s="9">
        <f ca="1">_xlfn.XLOOKUP(CB3085,Assumptions!$D$10:$D$15,Assumptions!$F$10:$F$15, 0, 0, 1)</f>
        <v>900</v>
      </c>
      <c r="CE3085" s="9">
        <f ca="1">_xlfn.XLOOKUP(CB3085,Assumptions!$D$10:$D$15,Assumptions!$E$10:$E$15, 0, 0, 1)</f>
        <v>0.7</v>
      </c>
      <c r="CF3085" s="9">
        <f t="shared" ca="1" si="51"/>
        <v>630</v>
      </c>
      <c r="CG3085" s="9" cm="1">
        <f t="array" aca="1" ref="CG3085" ca="1">IF(OR(CG$37=$BZ3085:$CA3085),0,CF3085)</f>
        <v>630</v>
      </c>
      <c r="CH3085" s="9" cm="1">
        <f t="array" aca="1" ref="CH3085" ca="1">IF(OR(CH$37=$BZ3085:$CA3085),0,CG3085)</f>
        <v>630</v>
      </c>
      <c r="CI3085" s="9" cm="1">
        <f t="array" aca="1" ref="CI3085" ca="1">IF(OR(CI$37=$BZ3085:$CA3085),0,CH3085)</f>
        <v>630</v>
      </c>
      <c r="CJ3085" s="9" cm="1">
        <f t="array" aca="1" ref="CJ3085" ca="1">IF(OR(CJ$37=$BZ3085:$CA3085),0,CI3085)</f>
        <v>630</v>
      </c>
      <c r="CK3085" s="9" cm="1">
        <f t="array" aca="1" ref="CK3085" ca="1">IF(OR(CK$37=$BZ3085:$CA3085),0,CJ3085)</f>
        <v>630</v>
      </c>
      <c r="CL3085" s="9" cm="1">
        <f t="array" aca="1" ref="CL3085" ca="1">IF(OR(CL$37=$BZ3085:$CA3085),0,CK3085)</f>
        <v>630</v>
      </c>
      <c r="CM3085" s="9" cm="1">
        <f t="array" aca="1" ref="CM3085" ca="1">IF(OR(CM$37=$BZ3085:$CA3085),0,CL3085)</f>
        <v>630</v>
      </c>
      <c r="CN3085" s="9" cm="1">
        <f t="array" aca="1" ref="CN3085" ca="1">IF(OR(CN$37=$BZ3085:$CA3085),0,CM3085)</f>
        <v>0</v>
      </c>
      <c r="CO3085" s="9" cm="1">
        <f t="array" aca="1" ref="CO3085" ca="1">IF(OR(CO$37=$BZ3085:$CA3085),0,CN3085)</f>
        <v>0</v>
      </c>
      <c r="CP3085" s="9" cm="1">
        <f t="array" aca="1" ref="CP3085" ca="1">IF(OR(CP$37=$BZ3085:$CA3085),0,CO3085)</f>
        <v>0</v>
      </c>
      <c r="CQ3085" s="9" cm="1">
        <f t="array" aca="1" ref="CQ3085" ca="1">IF(OR(CQ$37=$BZ3085:$CA3085),0,CP3085)</f>
        <v>0</v>
      </c>
      <c r="CR3085" s="9" cm="1">
        <f t="array" aca="1" ref="CR3085" ca="1">IF(OR(CR$37=$BZ3085:$CA3085),0,CQ3085)</f>
        <v>0</v>
      </c>
      <c r="CS3085" s="9" cm="1">
        <f t="array" aca="1" ref="CS3085" ca="1">IF(OR(CS$37=$BZ3085:$CA3085),0,CR3085)</f>
        <v>0</v>
      </c>
      <c r="CT3085" s="9" cm="1">
        <f t="array" aca="1" ref="CT3085" ca="1">IF(OR(CT$37=$BZ3085:$CA3085),0,CS3085)</f>
        <v>0</v>
      </c>
      <c r="CU3085" s="9" cm="1">
        <f t="array" aca="1" ref="CU3085" ca="1">IF(OR(CU$37=$BZ3085:$CA3085),0,CT3085)</f>
        <v>0</v>
      </c>
      <c r="CV3085" s="9" cm="1">
        <f t="array" aca="1" ref="CV3085" ca="1">IF(OR(CV$37=$BZ3085:$CA3085),0,CU3085)</f>
        <v>0</v>
      </c>
      <c r="CW3085" s="9" cm="1">
        <f t="array" aca="1" ref="CW3085" ca="1">IF(OR(CW$37=$BZ3085:$CA3085),0,CV3085)</f>
        <v>0</v>
      </c>
      <c r="CX3085" s="9" cm="1">
        <f t="array" aca="1" ref="CX3085" ca="1">IF(OR(CX$37=$BZ3085:$CA3085),0,CW3085)</f>
        <v>0</v>
      </c>
      <c r="CY3085" s="9" cm="1">
        <f t="array" aca="1" ref="CY3085" ca="1">IF(OR(CY$37=$BZ3085:$CA3085),0,CX3085)</f>
        <v>0</v>
      </c>
      <c r="CZ3085" s="9" cm="1">
        <f t="array" aca="1" ref="CZ3085" ca="1">IF(OR(CZ$37=$BZ3085:$CA3085),0,CY3085)</f>
        <v>0</v>
      </c>
      <c r="DA3085" s="9" cm="1">
        <f t="array" aca="1" ref="DA3085" ca="1">IF(OR(DA$37=$BZ3085:$CA3085),0,CZ3085)</f>
        <v>0</v>
      </c>
      <c r="DB3085" s="9" cm="1">
        <f t="array" aca="1" ref="DB3085" ca="1">IF(OR(DB$37=$BZ3085:$CA3085),0,DA3085)</f>
        <v>0</v>
      </c>
      <c r="DC3085" s="9" cm="1">
        <f t="array" aca="1" ref="DC3085" ca="1">IF(OR(DC$37=$BZ3085:$CA3085),0,DB3085)</f>
        <v>0</v>
      </c>
      <c r="DD3085" s="9" cm="1">
        <f t="array" aca="1" ref="DD3085" ca="1">IF(OR(DD$37=$BZ3085:$CA3085),0,DC3085)</f>
        <v>0</v>
      </c>
      <c r="DE3085" s="9" cm="1">
        <f t="array" aca="1" ref="DE3085" ca="1">IF(OR(DE$37=$BZ3085:$CA3085),0,DD3085)</f>
        <v>0</v>
      </c>
    </row>
    <row r="3086" spans="77:109">
      <c r="BY3086" s="10" t="s">
        <v>3239</v>
      </c>
      <c r="BZ3086" s="10">
        <v>31</v>
      </c>
      <c r="CA3086" s="10" t="s">
        <v>56</v>
      </c>
      <c r="CB3086" s="10" t="str" cm="1">
        <f t="array" aca="1" ref="CB3086" ca="1">INDIRECT("'Map'!" &amp; CA3086 &amp; BZ3086)</f>
        <v>🍆</v>
      </c>
      <c r="CC3086" s="10" t="str">
        <f ca="1">_xlfn.XLOOKUP(CB3086,Assumptions!$D$10:$D$15,Assumptions!$C$10:$C$15, "", 0, 1)</f>
        <v>Aubergine</v>
      </c>
      <c r="CD3086" s="9">
        <f ca="1">_xlfn.XLOOKUP(CB3086,Assumptions!$D$10:$D$15,Assumptions!$F$10:$F$15, 0, 0, 1)</f>
        <v>2250</v>
      </c>
      <c r="CE3086" s="9">
        <f ca="1">_xlfn.XLOOKUP(CB3086,Assumptions!$D$10:$D$15,Assumptions!$E$10:$E$15, 0, 0, 1)</f>
        <v>0.5</v>
      </c>
      <c r="CF3086" s="9">
        <f t="shared" ca="1" si="51"/>
        <v>1125</v>
      </c>
      <c r="CG3086" s="9" cm="1">
        <f t="array" aca="1" ref="CG3086" ca="1">IF(OR(CG$37=$BZ3086:$CA3086),0,CF3086)</f>
        <v>1125</v>
      </c>
      <c r="CH3086" s="9" cm="1">
        <f t="array" aca="1" ref="CH3086" ca="1">IF(OR(CH$37=$BZ3086:$CA3086),0,CG3086)</f>
        <v>1125</v>
      </c>
      <c r="CI3086" s="9" cm="1">
        <f t="array" aca="1" ref="CI3086" ca="1">IF(OR(CI$37=$BZ3086:$CA3086),0,CH3086)</f>
        <v>1125</v>
      </c>
      <c r="CJ3086" s="9" cm="1">
        <f t="array" aca="1" ref="CJ3086" ca="1">IF(OR(CJ$37=$BZ3086:$CA3086),0,CI3086)</f>
        <v>1125</v>
      </c>
      <c r="CK3086" s="9" cm="1">
        <f t="array" aca="1" ref="CK3086" ca="1">IF(OR(CK$37=$BZ3086:$CA3086),0,CJ3086)</f>
        <v>1125</v>
      </c>
      <c r="CL3086" s="9" cm="1">
        <f t="array" aca="1" ref="CL3086" ca="1">IF(OR(CL$37=$BZ3086:$CA3086),0,CK3086)</f>
        <v>1125</v>
      </c>
      <c r="CM3086" s="9" cm="1">
        <f t="array" aca="1" ref="CM3086" ca="1">IF(OR(CM$37=$BZ3086:$CA3086),0,CL3086)</f>
        <v>1125</v>
      </c>
      <c r="CN3086" s="9" cm="1">
        <f t="array" aca="1" ref="CN3086" ca="1">IF(OR(CN$37=$BZ3086:$CA3086),0,CM3086)</f>
        <v>1125</v>
      </c>
      <c r="CO3086" s="9" cm="1">
        <f t="array" aca="1" ref="CO3086" ca="1">IF(OR(CO$37=$BZ3086:$CA3086),0,CN3086)</f>
        <v>1125</v>
      </c>
      <c r="CP3086" s="9" cm="1">
        <f t="array" aca="1" ref="CP3086" ca="1">IF(OR(CP$37=$BZ3086:$CA3086),0,CO3086)</f>
        <v>1125</v>
      </c>
      <c r="CQ3086" s="9" cm="1">
        <f t="array" aca="1" ref="CQ3086" ca="1">IF(OR(CQ$37=$BZ3086:$CA3086),0,CP3086)</f>
        <v>1125</v>
      </c>
      <c r="CR3086" s="9" cm="1">
        <f t="array" aca="1" ref="CR3086" ca="1">IF(OR(CR$37=$BZ3086:$CA3086),0,CQ3086)</f>
        <v>1125</v>
      </c>
      <c r="CS3086" s="9" cm="1">
        <f t="array" aca="1" ref="CS3086" ca="1">IF(OR(CS$37=$BZ3086:$CA3086),0,CR3086)</f>
        <v>1125</v>
      </c>
      <c r="CT3086" s="9" cm="1">
        <f t="array" aca="1" ref="CT3086" ca="1">IF(OR(CT$37=$BZ3086:$CA3086),0,CS3086)</f>
        <v>1125</v>
      </c>
      <c r="CU3086" s="9" cm="1">
        <f t="array" aca="1" ref="CU3086" ca="1">IF(OR(CU$37=$BZ3086:$CA3086),0,CT3086)</f>
        <v>1125</v>
      </c>
      <c r="CV3086" s="9" cm="1">
        <f t="array" aca="1" ref="CV3086" ca="1">IF(OR(CV$37=$BZ3086:$CA3086),0,CU3086)</f>
        <v>1125</v>
      </c>
      <c r="CW3086" s="9" cm="1">
        <f t="array" aca="1" ref="CW3086" ca="1">IF(OR(CW$37=$BZ3086:$CA3086),0,CV3086)</f>
        <v>1125</v>
      </c>
      <c r="CX3086" s="9" cm="1">
        <f t="array" aca="1" ref="CX3086" ca="1">IF(OR(CX$37=$BZ3086:$CA3086),0,CW3086)</f>
        <v>1125</v>
      </c>
      <c r="CY3086" s="9" cm="1">
        <f t="array" aca="1" ref="CY3086" ca="1">IF(OR(CY$37=$BZ3086:$CA3086),0,CX3086)</f>
        <v>1125</v>
      </c>
      <c r="CZ3086" s="9" cm="1">
        <f t="array" aca="1" ref="CZ3086" ca="1">IF(OR(CZ$37=$BZ3086:$CA3086),0,CY3086)</f>
        <v>1125</v>
      </c>
      <c r="DA3086" s="9" cm="1">
        <f t="array" aca="1" ref="DA3086" ca="1">IF(OR(DA$37=$BZ3086:$CA3086),0,CZ3086)</f>
        <v>1125</v>
      </c>
      <c r="DB3086" s="9" cm="1">
        <f t="array" aca="1" ref="DB3086" ca="1">IF(OR(DB$37=$BZ3086:$CA3086),0,DA3086)</f>
        <v>1125</v>
      </c>
      <c r="DC3086" s="9" cm="1">
        <f t="array" aca="1" ref="DC3086" ca="1">IF(OR(DC$37=$BZ3086:$CA3086),0,DB3086)</f>
        <v>1125</v>
      </c>
      <c r="DD3086" s="9" cm="1">
        <f t="array" aca="1" ref="DD3086" ca="1">IF(OR(DD$37=$BZ3086:$CA3086),0,DC3086)</f>
        <v>1125</v>
      </c>
      <c r="DE3086" s="9" cm="1">
        <f t="array" aca="1" ref="DE3086" ca="1">IF(OR(DE$37=$BZ3086:$CA3086),0,DD3086)</f>
        <v>1125</v>
      </c>
    </row>
    <row r="3087" spans="77:109">
      <c r="BY3087" s="10" t="s">
        <v>3240</v>
      </c>
      <c r="BZ3087" s="10">
        <v>31</v>
      </c>
      <c r="CA3087" s="10" t="s">
        <v>57</v>
      </c>
      <c r="CB3087" s="10" t="str" cm="1">
        <f t="array" aca="1" ref="CB3087" ca="1">INDIRECT("'Map'!" &amp; CA3087 &amp; BZ3087)</f>
        <v>🍏</v>
      </c>
      <c r="CC3087" s="10" t="str">
        <f ca="1">_xlfn.XLOOKUP(CB3087,Assumptions!$D$10:$D$15,Assumptions!$C$10:$C$15, "", 0, 1)</f>
        <v>Apple</v>
      </c>
      <c r="CD3087" s="9">
        <f ca="1">_xlfn.XLOOKUP(CB3087,Assumptions!$D$10:$D$15,Assumptions!$F$10:$F$15, 0, 0, 1)</f>
        <v>900</v>
      </c>
      <c r="CE3087" s="9">
        <f ca="1">_xlfn.XLOOKUP(CB3087,Assumptions!$D$10:$D$15,Assumptions!$E$10:$E$15, 0, 0, 1)</f>
        <v>0.7</v>
      </c>
      <c r="CF3087" s="9">
        <f t="shared" ca="1" si="51"/>
        <v>630</v>
      </c>
      <c r="CG3087" s="9" cm="1">
        <f t="array" aca="1" ref="CG3087" ca="1">IF(OR(CG$37=$BZ3087:$CA3087),0,CF3087)</f>
        <v>630</v>
      </c>
      <c r="CH3087" s="9" cm="1">
        <f t="array" aca="1" ref="CH3087" ca="1">IF(OR(CH$37=$BZ3087:$CA3087),0,CG3087)</f>
        <v>630</v>
      </c>
      <c r="CI3087" s="9" cm="1">
        <f t="array" aca="1" ref="CI3087" ca="1">IF(OR(CI$37=$BZ3087:$CA3087),0,CH3087)</f>
        <v>630</v>
      </c>
      <c r="CJ3087" s="9" cm="1">
        <f t="array" aca="1" ref="CJ3087" ca="1">IF(OR(CJ$37=$BZ3087:$CA3087),0,CI3087)</f>
        <v>630</v>
      </c>
      <c r="CK3087" s="9" cm="1">
        <f t="array" aca="1" ref="CK3087" ca="1">IF(OR(CK$37=$BZ3087:$CA3087),0,CJ3087)</f>
        <v>630</v>
      </c>
      <c r="CL3087" s="9" cm="1">
        <f t="array" aca="1" ref="CL3087" ca="1">IF(OR(CL$37=$BZ3087:$CA3087),0,CK3087)</f>
        <v>630</v>
      </c>
      <c r="CM3087" s="9" cm="1">
        <f t="array" aca="1" ref="CM3087" ca="1">IF(OR(CM$37=$BZ3087:$CA3087),0,CL3087)</f>
        <v>630</v>
      </c>
      <c r="CN3087" s="9" cm="1">
        <f t="array" aca="1" ref="CN3087" ca="1">IF(OR(CN$37=$BZ3087:$CA3087),0,CM3087)</f>
        <v>630</v>
      </c>
      <c r="CO3087" s="9" cm="1">
        <f t="array" aca="1" ref="CO3087" ca="1">IF(OR(CO$37=$BZ3087:$CA3087),0,CN3087)</f>
        <v>630</v>
      </c>
      <c r="CP3087" s="9" cm="1">
        <f t="array" aca="1" ref="CP3087" ca="1">IF(OR(CP$37=$BZ3087:$CA3087),0,CO3087)</f>
        <v>630</v>
      </c>
      <c r="CQ3087" s="9" cm="1">
        <f t="array" aca="1" ref="CQ3087" ca="1">IF(OR(CQ$37=$BZ3087:$CA3087),0,CP3087)</f>
        <v>630</v>
      </c>
      <c r="CR3087" s="9" cm="1">
        <f t="array" aca="1" ref="CR3087" ca="1">IF(OR(CR$37=$BZ3087:$CA3087),0,CQ3087)</f>
        <v>630</v>
      </c>
      <c r="CS3087" s="9" cm="1">
        <f t="array" aca="1" ref="CS3087" ca="1">IF(OR(CS$37=$BZ3087:$CA3087),0,CR3087)</f>
        <v>630</v>
      </c>
      <c r="CT3087" s="9" cm="1">
        <f t="array" aca="1" ref="CT3087" ca="1">IF(OR(CT$37=$BZ3087:$CA3087),0,CS3087)</f>
        <v>630</v>
      </c>
      <c r="CU3087" s="9" cm="1">
        <f t="array" aca="1" ref="CU3087" ca="1">IF(OR(CU$37=$BZ3087:$CA3087),0,CT3087)</f>
        <v>630</v>
      </c>
      <c r="CV3087" s="9" cm="1">
        <f t="array" aca="1" ref="CV3087" ca="1">IF(OR(CV$37=$BZ3087:$CA3087),0,CU3087)</f>
        <v>630</v>
      </c>
      <c r="CW3087" s="9" cm="1">
        <f t="array" aca="1" ref="CW3087" ca="1">IF(OR(CW$37=$BZ3087:$CA3087),0,CV3087)</f>
        <v>630</v>
      </c>
      <c r="CX3087" s="9" cm="1">
        <f t="array" aca="1" ref="CX3087" ca="1">IF(OR(CX$37=$BZ3087:$CA3087),0,CW3087)</f>
        <v>630</v>
      </c>
      <c r="CY3087" s="9" cm="1">
        <f t="array" aca="1" ref="CY3087" ca="1">IF(OR(CY$37=$BZ3087:$CA3087),0,CX3087)</f>
        <v>630</v>
      </c>
      <c r="CZ3087" s="9" cm="1">
        <f t="array" aca="1" ref="CZ3087" ca="1">IF(OR(CZ$37=$BZ3087:$CA3087),0,CY3087)</f>
        <v>630</v>
      </c>
      <c r="DA3087" s="9" cm="1">
        <f t="array" aca="1" ref="DA3087" ca="1">IF(OR(DA$37=$BZ3087:$CA3087),0,CZ3087)</f>
        <v>630</v>
      </c>
      <c r="DB3087" s="9" cm="1">
        <f t="array" aca="1" ref="DB3087" ca="1">IF(OR(DB$37=$BZ3087:$CA3087),0,DA3087)</f>
        <v>630</v>
      </c>
      <c r="DC3087" s="9" cm="1">
        <f t="array" aca="1" ref="DC3087" ca="1">IF(OR(DC$37=$BZ3087:$CA3087),0,DB3087)</f>
        <v>630</v>
      </c>
      <c r="DD3087" s="9" cm="1">
        <f t="array" aca="1" ref="DD3087" ca="1">IF(OR(DD$37=$BZ3087:$CA3087),0,DC3087)</f>
        <v>630</v>
      </c>
      <c r="DE3087" s="9" cm="1">
        <f t="array" aca="1" ref="DE3087" ca="1">IF(OR(DE$37=$BZ3087:$CA3087),0,DD3087)</f>
        <v>630</v>
      </c>
    </row>
    <row r="3088" spans="77:109">
      <c r="BY3088" s="10" t="s">
        <v>3241</v>
      </c>
      <c r="BZ3088" s="10">
        <v>31</v>
      </c>
      <c r="CA3088" s="10" t="s">
        <v>58</v>
      </c>
      <c r="CB3088" s="10" t="str" cm="1">
        <f t="array" aca="1" ref="CB3088" ca="1">INDIRECT("'Map'!" &amp; CA3088 &amp; BZ3088)</f>
        <v>🍆</v>
      </c>
      <c r="CC3088" s="10" t="str">
        <f ca="1">_xlfn.XLOOKUP(CB3088,Assumptions!$D$10:$D$15,Assumptions!$C$10:$C$15, "", 0, 1)</f>
        <v>Aubergine</v>
      </c>
      <c r="CD3088" s="9">
        <f ca="1">_xlfn.XLOOKUP(CB3088,Assumptions!$D$10:$D$15,Assumptions!$F$10:$F$15, 0, 0, 1)</f>
        <v>2250</v>
      </c>
      <c r="CE3088" s="9">
        <f ca="1">_xlfn.XLOOKUP(CB3088,Assumptions!$D$10:$D$15,Assumptions!$E$10:$E$15, 0, 0, 1)</f>
        <v>0.5</v>
      </c>
      <c r="CF3088" s="9">
        <f t="shared" ca="1" si="51"/>
        <v>1125</v>
      </c>
      <c r="CG3088" s="9" cm="1">
        <f t="array" aca="1" ref="CG3088" ca="1">IF(OR(CG$37=$BZ3088:$CA3088),0,CF3088)</f>
        <v>1125</v>
      </c>
      <c r="CH3088" s="9" cm="1">
        <f t="array" aca="1" ref="CH3088" ca="1">IF(OR(CH$37=$BZ3088:$CA3088),0,CG3088)</f>
        <v>1125</v>
      </c>
      <c r="CI3088" s="9" cm="1">
        <f t="array" aca="1" ref="CI3088" ca="1">IF(OR(CI$37=$BZ3088:$CA3088),0,CH3088)</f>
        <v>1125</v>
      </c>
      <c r="CJ3088" s="9" cm="1">
        <f t="array" aca="1" ref="CJ3088" ca="1">IF(OR(CJ$37=$BZ3088:$CA3088),0,CI3088)</f>
        <v>1125</v>
      </c>
      <c r="CK3088" s="9" cm="1">
        <f t="array" aca="1" ref="CK3088" ca="1">IF(OR(CK$37=$BZ3088:$CA3088),0,CJ3088)</f>
        <v>1125</v>
      </c>
      <c r="CL3088" s="9" cm="1">
        <f t="array" aca="1" ref="CL3088" ca="1">IF(OR(CL$37=$BZ3088:$CA3088),0,CK3088)</f>
        <v>1125</v>
      </c>
      <c r="CM3088" s="9" cm="1">
        <f t="array" aca="1" ref="CM3088" ca="1">IF(OR(CM$37=$BZ3088:$CA3088),0,CL3088)</f>
        <v>1125</v>
      </c>
      <c r="CN3088" s="9" cm="1">
        <f t="array" aca="1" ref="CN3088" ca="1">IF(OR(CN$37=$BZ3088:$CA3088),0,CM3088)</f>
        <v>1125</v>
      </c>
      <c r="CO3088" s="9" cm="1">
        <f t="array" aca="1" ref="CO3088" ca="1">IF(OR(CO$37=$BZ3088:$CA3088),0,CN3088)</f>
        <v>1125</v>
      </c>
      <c r="CP3088" s="9" cm="1">
        <f t="array" aca="1" ref="CP3088" ca="1">IF(OR(CP$37=$BZ3088:$CA3088),0,CO3088)</f>
        <v>1125</v>
      </c>
      <c r="CQ3088" s="9" cm="1">
        <f t="array" aca="1" ref="CQ3088" ca="1">IF(OR(CQ$37=$BZ3088:$CA3088),0,CP3088)</f>
        <v>1125</v>
      </c>
      <c r="CR3088" s="9" cm="1">
        <f t="array" aca="1" ref="CR3088" ca="1">IF(OR(CR$37=$BZ3088:$CA3088),0,CQ3088)</f>
        <v>1125</v>
      </c>
      <c r="CS3088" s="9" cm="1">
        <f t="array" aca="1" ref="CS3088" ca="1">IF(OR(CS$37=$BZ3088:$CA3088),0,CR3088)</f>
        <v>1125</v>
      </c>
      <c r="CT3088" s="9" cm="1">
        <f t="array" aca="1" ref="CT3088" ca="1">IF(OR(CT$37=$BZ3088:$CA3088),0,CS3088)</f>
        <v>1125</v>
      </c>
      <c r="CU3088" s="9" cm="1">
        <f t="array" aca="1" ref="CU3088" ca="1">IF(OR(CU$37=$BZ3088:$CA3088),0,CT3088)</f>
        <v>1125</v>
      </c>
      <c r="CV3088" s="9" cm="1">
        <f t="array" aca="1" ref="CV3088" ca="1">IF(OR(CV$37=$BZ3088:$CA3088),0,CU3088)</f>
        <v>1125</v>
      </c>
      <c r="CW3088" s="9" cm="1">
        <f t="array" aca="1" ref="CW3088" ca="1">IF(OR(CW$37=$BZ3088:$CA3088),0,CV3088)</f>
        <v>1125</v>
      </c>
      <c r="CX3088" s="9" cm="1">
        <f t="array" aca="1" ref="CX3088" ca="1">IF(OR(CX$37=$BZ3088:$CA3088),0,CW3088)</f>
        <v>1125</v>
      </c>
      <c r="CY3088" s="9" cm="1">
        <f t="array" aca="1" ref="CY3088" ca="1">IF(OR(CY$37=$BZ3088:$CA3088),0,CX3088)</f>
        <v>1125</v>
      </c>
      <c r="CZ3088" s="9" cm="1">
        <f t="array" aca="1" ref="CZ3088" ca="1">IF(OR(CZ$37=$BZ3088:$CA3088),0,CY3088)</f>
        <v>1125</v>
      </c>
      <c r="DA3088" s="9" cm="1">
        <f t="array" aca="1" ref="DA3088" ca="1">IF(OR(DA$37=$BZ3088:$CA3088),0,CZ3088)</f>
        <v>1125</v>
      </c>
      <c r="DB3088" s="9" cm="1">
        <f t="array" aca="1" ref="DB3088" ca="1">IF(OR(DB$37=$BZ3088:$CA3088),0,DA3088)</f>
        <v>1125</v>
      </c>
      <c r="DC3088" s="9" cm="1">
        <f t="array" aca="1" ref="DC3088" ca="1">IF(OR(DC$37=$BZ3088:$CA3088),0,DB3088)</f>
        <v>1125</v>
      </c>
      <c r="DD3088" s="9" cm="1">
        <f t="array" aca="1" ref="DD3088" ca="1">IF(OR(DD$37=$BZ3088:$CA3088),0,DC3088)</f>
        <v>1125</v>
      </c>
      <c r="DE3088" s="9" cm="1">
        <f t="array" aca="1" ref="DE3088" ca="1">IF(OR(DE$37=$BZ3088:$CA3088),0,DD3088)</f>
        <v>1125</v>
      </c>
    </row>
    <row r="3089" spans="77:109">
      <c r="BY3089" s="10" t="s">
        <v>3242</v>
      </c>
      <c r="BZ3089" s="10">
        <v>31</v>
      </c>
      <c r="CA3089" s="10" t="s">
        <v>59</v>
      </c>
      <c r="CB3089" s="10" t="str" cm="1">
        <f t="array" aca="1" ref="CB3089" ca="1">INDIRECT("'Map'!" &amp; CA3089 &amp; BZ3089)</f>
        <v xml:space="preserve"> </v>
      </c>
      <c r="CC3089" s="10" t="str">
        <f ca="1">_xlfn.XLOOKUP(CB3089,Assumptions!$D$10:$D$15,Assumptions!$C$10:$C$15, "", 0, 1)</f>
        <v/>
      </c>
      <c r="CD3089" s="9">
        <f ca="1">_xlfn.XLOOKUP(CB3089,Assumptions!$D$10:$D$15,Assumptions!$F$10:$F$15, 0, 0, 1)</f>
        <v>0</v>
      </c>
      <c r="CE3089" s="9">
        <f ca="1">_xlfn.XLOOKUP(CB3089,Assumptions!$D$10:$D$15,Assumptions!$E$10:$E$15, 0, 0, 1)</f>
        <v>0</v>
      </c>
      <c r="CF3089" s="9">
        <f t="shared" ca="1" si="51"/>
        <v>0</v>
      </c>
      <c r="CG3089" s="9" cm="1">
        <f t="array" aca="1" ref="CG3089" ca="1">IF(OR(CG$37=$BZ3089:$CA3089),0,CF3089)</f>
        <v>0</v>
      </c>
      <c r="CH3089" s="9" cm="1">
        <f t="array" aca="1" ref="CH3089" ca="1">IF(OR(CH$37=$BZ3089:$CA3089),0,CG3089)</f>
        <v>0</v>
      </c>
      <c r="CI3089" s="9" cm="1">
        <f t="array" aca="1" ref="CI3089" ca="1">IF(OR(CI$37=$BZ3089:$CA3089),0,CH3089)</f>
        <v>0</v>
      </c>
      <c r="CJ3089" s="9" cm="1">
        <f t="array" aca="1" ref="CJ3089" ca="1">IF(OR(CJ$37=$BZ3089:$CA3089),0,CI3089)</f>
        <v>0</v>
      </c>
      <c r="CK3089" s="9" cm="1">
        <f t="array" aca="1" ref="CK3089" ca="1">IF(OR(CK$37=$BZ3089:$CA3089),0,CJ3089)</f>
        <v>0</v>
      </c>
      <c r="CL3089" s="9" cm="1">
        <f t="array" aca="1" ref="CL3089" ca="1">IF(OR(CL$37=$BZ3089:$CA3089),0,CK3089)</f>
        <v>0</v>
      </c>
      <c r="CM3089" s="9" cm="1">
        <f t="array" aca="1" ref="CM3089" ca="1">IF(OR(CM$37=$BZ3089:$CA3089),0,CL3089)</f>
        <v>0</v>
      </c>
      <c r="CN3089" s="9" cm="1">
        <f t="array" aca="1" ref="CN3089" ca="1">IF(OR(CN$37=$BZ3089:$CA3089),0,CM3089)</f>
        <v>0</v>
      </c>
      <c r="CO3089" s="9" cm="1">
        <f t="array" aca="1" ref="CO3089" ca="1">IF(OR(CO$37=$BZ3089:$CA3089),0,CN3089)</f>
        <v>0</v>
      </c>
      <c r="CP3089" s="9" cm="1">
        <f t="array" aca="1" ref="CP3089" ca="1">IF(OR(CP$37=$BZ3089:$CA3089),0,CO3089)</f>
        <v>0</v>
      </c>
      <c r="CQ3089" s="9" cm="1">
        <f t="array" aca="1" ref="CQ3089" ca="1">IF(OR(CQ$37=$BZ3089:$CA3089),0,CP3089)</f>
        <v>0</v>
      </c>
      <c r="CR3089" s="9" cm="1">
        <f t="array" aca="1" ref="CR3089" ca="1">IF(OR(CR$37=$BZ3089:$CA3089),0,CQ3089)</f>
        <v>0</v>
      </c>
      <c r="CS3089" s="9" cm="1">
        <f t="array" aca="1" ref="CS3089" ca="1">IF(OR(CS$37=$BZ3089:$CA3089),0,CR3089)</f>
        <v>0</v>
      </c>
      <c r="CT3089" s="9" cm="1">
        <f t="array" aca="1" ref="CT3089" ca="1">IF(OR(CT$37=$BZ3089:$CA3089),0,CS3089)</f>
        <v>0</v>
      </c>
      <c r="CU3089" s="9" cm="1">
        <f t="array" aca="1" ref="CU3089" ca="1">IF(OR(CU$37=$BZ3089:$CA3089),0,CT3089)</f>
        <v>0</v>
      </c>
      <c r="CV3089" s="9" cm="1">
        <f t="array" aca="1" ref="CV3089" ca="1">IF(OR(CV$37=$BZ3089:$CA3089),0,CU3089)</f>
        <v>0</v>
      </c>
      <c r="CW3089" s="9" cm="1">
        <f t="array" aca="1" ref="CW3089" ca="1">IF(OR(CW$37=$BZ3089:$CA3089),0,CV3089)</f>
        <v>0</v>
      </c>
      <c r="CX3089" s="9" cm="1">
        <f t="array" aca="1" ref="CX3089" ca="1">IF(OR(CX$37=$BZ3089:$CA3089),0,CW3089)</f>
        <v>0</v>
      </c>
      <c r="CY3089" s="9" cm="1">
        <f t="array" aca="1" ref="CY3089" ca="1">IF(OR(CY$37=$BZ3089:$CA3089),0,CX3089)</f>
        <v>0</v>
      </c>
      <c r="CZ3089" s="9" cm="1">
        <f t="array" aca="1" ref="CZ3089" ca="1">IF(OR(CZ$37=$BZ3089:$CA3089),0,CY3089)</f>
        <v>0</v>
      </c>
      <c r="DA3089" s="9" cm="1">
        <f t="array" aca="1" ref="DA3089" ca="1">IF(OR(DA$37=$BZ3089:$CA3089),0,CZ3089)</f>
        <v>0</v>
      </c>
      <c r="DB3089" s="9" cm="1">
        <f t="array" aca="1" ref="DB3089" ca="1">IF(OR(DB$37=$BZ3089:$CA3089),0,DA3089)</f>
        <v>0</v>
      </c>
      <c r="DC3089" s="9" cm="1">
        <f t="array" aca="1" ref="DC3089" ca="1">IF(OR(DC$37=$BZ3089:$CA3089),0,DB3089)</f>
        <v>0</v>
      </c>
      <c r="DD3089" s="9" cm="1">
        <f t="array" aca="1" ref="DD3089" ca="1">IF(OR(DD$37=$BZ3089:$CA3089),0,DC3089)</f>
        <v>0</v>
      </c>
      <c r="DE3089" s="9" cm="1">
        <f t="array" aca="1" ref="DE3089" ca="1">IF(OR(DE$37=$BZ3089:$CA3089),0,DD3089)</f>
        <v>0</v>
      </c>
    </row>
    <row r="3090" spans="77:109">
      <c r="BY3090" s="10" t="s">
        <v>3243</v>
      </c>
      <c r="BZ3090" s="10">
        <v>31</v>
      </c>
      <c r="CA3090" s="10" t="s">
        <v>60</v>
      </c>
      <c r="CB3090" s="10" t="str" cm="1">
        <f t="array" aca="1" ref="CB3090" ca="1">INDIRECT("'Map'!" &amp; CA3090 &amp; BZ3090)</f>
        <v>🍍</v>
      </c>
      <c r="CC3090" s="10" t="str">
        <f ca="1">_xlfn.XLOOKUP(CB3090,Assumptions!$D$10:$D$15,Assumptions!$C$10:$C$15, "", 0, 1)</f>
        <v>Pineapple</v>
      </c>
      <c r="CD3090" s="9">
        <f ca="1">_xlfn.XLOOKUP(CB3090,Assumptions!$D$10:$D$15,Assumptions!$F$10:$F$15, 0, 0, 1)</f>
        <v>1250</v>
      </c>
      <c r="CE3090" s="9">
        <f ca="1">_xlfn.XLOOKUP(CB3090,Assumptions!$D$10:$D$15,Assumptions!$E$10:$E$15, 0, 0, 1)</f>
        <v>2</v>
      </c>
      <c r="CF3090" s="9">
        <f t="shared" ca="1" si="51"/>
        <v>2500</v>
      </c>
      <c r="CG3090" s="9" cm="1">
        <f t="array" aca="1" ref="CG3090" ca="1">IF(OR(CG$37=$BZ3090:$CA3090),0,CF3090)</f>
        <v>2500</v>
      </c>
      <c r="CH3090" s="9" cm="1">
        <f t="array" aca="1" ref="CH3090" ca="1">IF(OR(CH$37=$BZ3090:$CA3090),0,CG3090)</f>
        <v>2500</v>
      </c>
      <c r="CI3090" s="9" cm="1">
        <f t="array" aca="1" ref="CI3090" ca="1">IF(OR(CI$37=$BZ3090:$CA3090),0,CH3090)</f>
        <v>2500</v>
      </c>
      <c r="CJ3090" s="9" cm="1">
        <f t="array" aca="1" ref="CJ3090" ca="1">IF(OR(CJ$37=$BZ3090:$CA3090),0,CI3090)</f>
        <v>2500</v>
      </c>
      <c r="CK3090" s="9" cm="1">
        <f t="array" aca="1" ref="CK3090" ca="1">IF(OR(CK$37=$BZ3090:$CA3090),0,CJ3090)</f>
        <v>2500</v>
      </c>
      <c r="CL3090" s="9" cm="1">
        <f t="array" aca="1" ref="CL3090" ca="1">IF(OR(CL$37=$BZ3090:$CA3090),0,CK3090)</f>
        <v>2500</v>
      </c>
      <c r="CM3090" s="9" cm="1">
        <f t="array" aca="1" ref="CM3090" ca="1">IF(OR(CM$37=$BZ3090:$CA3090),0,CL3090)</f>
        <v>2500</v>
      </c>
      <c r="CN3090" s="9" cm="1">
        <f t="array" aca="1" ref="CN3090" ca="1">IF(OR(CN$37=$BZ3090:$CA3090),0,CM3090)</f>
        <v>2500</v>
      </c>
      <c r="CO3090" s="9" cm="1">
        <f t="array" aca="1" ref="CO3090" ca="1">IF(OR(CO$37=$BZ3090:$CA3090),0,CN3090)</f>
        <v>2500</v>
      </c>
      <c r="CP3090" s="9" cm="1">
        <f t="array" aca="1" ref="CP3090" ca="1">IF(OR(CP$37=$BZ3090:$CA3090),0,CO3090)</f>
        <v>2500</v>
      </c>
      <c r="CQ3090" s="9" cm="1">
        <f t="array" aca="1" ref="CQ3090" ca="1">IF(OR(CQ$37=$BZ3090:$CA3090),0,CP3090)</f>
        <v>2500</v>
      </c>
      <c r="CR3090" s="9" cm="1">
        <f t="array" aca="1" ref="CR3090" ca="1">IF(OR(CR$37=$BZ3090:$CA3090),0,CQ3090)</f>
        <v>2500</v>
      </c>
      <c r="CS3090" s="9" cm="1">
        <f t="array" aca="1" ref="CS3090" ca="1">IF(OR(CS$37=$BZ3090:$CA3090),0,CR3090)</f>
        <v>0</v>
      </c>
      <c r="CT3090" s="9" cm="1">
        <f t="array" aca="1" ref="CT3090" ca="1">IF(OR(CT$37=$BZ3090:$CA3090),0,CS3090)</f>
        <v>0</v>
      </c>
      <c r="CU3090" s="9" cm="1">
        <f t="array" aca="1" ref="CU3090" ca="1">IF(OR(CU$37=$BZ3090:$CA3090),0,CT3090)</f>
        <v>0</v>
      </c>
      <c r="CV3090" s="9" cm="1">
        <f t="array" aca="1" ref="CV3090" ca="1">IF(OR(CV$37=$BZ3090:$CA3090),0,CU3090)</f>
        <v>0</v>
      </c>
      <c r="CW3090" s="9" cm="1">
        <f t="array" aca="1" ref="CW3090" ca="1">IF(OR(CW$37=$BZ3090:$CA3090),0,CV3090)</f>
        <v>0</v>
      </c>
      <c r="CX3090" s="9" cm="1">
        <f t="array" aca="1" ref="CX3090" ca="1">IF(OR(CX$37=$BZ3090:$CA3090),0,CW3090)</f>
        <v>0</v>
      </c>
      <c r="CY3090" s="9" cm="1">
        <f t="array" aca="1" ref="CY3090" ca="1">IF(OR(CY$37=$BZ3090:$CA3090),0,CX3090)</f>
        <v>0</v>
      </c>
      <c r="CZ3090" s="9" cm="1">
        <f t="array" aca="1" ref="CZ3090" ca="1">IF(OR(CZ$37=$BZ3090:$CA3090),0,CY3090)</f>
        <v>0</v>
      </c>
      <c r="DA3090" s="9" cm="1">
        <f t="array" aca="1" ref="DA3090" ca="1">IF(OR(DA$37=$BZ3090:$CA3090),0,CZ3090)</f>
        <v>0</v>
      </c>
      <c r="DB3090" s="9" cm="1">
        <f t="array" aca="1" ref="DB3090" ca="1">IF(OR(DB$37=$BZ3090:$CA3090),0,DA3090)</f>
        <v>0</v>
      </c>
      <c r="DC3090" s="9" cm="1">
        <f t="array" aca="1" ref="DC3090" ca="1">IF(OR(DC$37=$BZ3090:$CA3090),0,DB3090)</f>
        <v>0</v>
      </c>
      <c r="DD3090" s="9" cm="1">
        <f t="array" aca="1" ref="DD3090" ca="1">IF(OR(DD$37=$BZ3090:$CA3090),0,DC3090)</f>
        <v>0</v>
      </c>
      <c r="DE3090" s="9" cm="1">
        <f t="array" aca="1" ref="DE3090" ca="1">IF(OR(DE$37=$BZ3090:$CA3090),0,DD3090)</f>
        <v>0</v>
      </c>
    </row>
    <row r="3091" spans="77:109">
      <c r="BY3091" s="10" t="s">
        <v>3244</v>
      </c>
      <c r="BZ3091" s="10">
        <v>31</v>
      </c>
      <c r="CA3091" s="10" t="s">
        <v>61</v>
      </c>
      <c r="CB3091" s="10" t="str" cm="1">
        <f t="array" aca="1" ref="CB3091" ca="1">INDIRECT("'Map'!" &amp; CA3091 &amp; BZ3091)</f>
        <v>🍋</v>
      </c>
      <c r="CC3091" s="10" t="str">
        <f ca="1">_xlfn.XLOOKUP(CB3091,Assumptions!$D$10:$D$15,Assumptions!$C$10:$C$15, "", 0, 1)</f>
        <v>Lemon</v>
      </c>
      <c r="CD3091" s="9">
        <f ca="1">_xlfn.XLOOKUP(CB3091,Assumptions!$D$10:$D$15,Assumptions!$F$10:$F$15, 0, 0, 1)</f>
        <v>300</v>
      </c>
      <c r="CE3091" s="9">
        <f ca="1">_xlfn.XLOOKUP(CB3091,Assumptions!$D$10:$D$15,Assumptions!$E$10:$E$15, 0, 0, 1)</f>
        <v>1.5</v>
      </c>
      <c r="CF3091" s="9">
        <f t="shared" ca="1" si="51"/>
        <v>450</v>
      </c>
      <c r="CG3091" s="9" cm="1">
        <f t="array" aca="1" ref="CG3091" ca="1">IF(OR(CG$37=$BZ3091:$CA3091),0,CF3091)</f>
        <v>450</v>
      </c>
      <c r="CH3091" s="9" cm="1">
        <f t="array" aca="1" ref="CH3091" ca="1">IF(OR(CH$37=$BZ3091:$CA3091),0,CG3091)</f>
        <v>450</v>
      </c>
      <c r="CI3091" s="9" cm="1">
        <f t="array" aca="1" ref="CI3091" ca="1">IF(OR(CI$37=$BZ3091:$CA3091),0,CH3091)</f>
        <v>450</v>
      </c>
      <c r="CJ3091" s="9" cm="1">
        <f t="array" aca="1" ref="CJ3091" ca="1">IF(OR(CJ$37=$BZ3091:$CA3091),0,CI3091)</f>
        <v>450</v>
      </c>
      <c r="CK3091" s="9" cm="1">
        <f t="array" aca="1" ref="CK3091" ca="1">IF(OR(CK$37=$BZ3091:$CA3091),0,CJ3091)</f>
        <v>450</v>
      </c>
      <c r="CL3091" s="9" cm="1">
        <f t="array" aca="1" ref="CL3091" ca="1">IF(OR(CL$37=$BZ3091:$CA3091),0,CK3091)</f>
        <v>450</v>
      </c>
      <c r="CM3091" s="9" cm="1">
        <f t="array" aca="1" ref="CM3091" ca="1">IF(OR(CM$37=$BZ3091:$CA3091),0,CL3091)</f>
        <v>450</v>
      </c>
      <c r="CN3091" s="9" cm="1">
        <f t="array" aca="1" ref="CN3091" ca="1">IF(OR(CN$37=$BZ3091:$CA3091),0,CM3091)</f>
        <v>450</v>
      </c>
      <c r="CO3091" s="9" cm="1">
        <f t="array" aca="1" ref="CO3091" ca="1">IF(OR(CO$37=$BZ3091:$CA3091),0,CN3091)</f>
        <v>450</v>
      </c>
      <c r="CP3091" s="9" cm="1">
        <f t="array" aca="1" ref="CP3091" ca="1">IF(OR(CP$37=$BZ3091:$CA3091),0,CO3091)</f>
        <v>450</v>
      </c>
      <c r="CQ3091" s="9" cm="1">
        <f t="array" aca="1" ref="CQ3091" ca="1">IF(OR(CQ$37=$BZ3091:$CA3091),0,CP3091)</f>
        <v>450</v>
      </c>
      <c r="CR3091" s="9" cm="1">
        <f t="array" aca="1" ref="CR3091" ca="1">IF(OR(CR$37=$BZ3091:$CA3091),0,CQ3091)</f>
        <v>450</v>
      </c>
      <c r="CS3091" s="9" cm="1">
        <f t="array" aca="1" ref="CS3091" ca="1">IF(OR(CS$37=$BZ3091:$CA3091),0,CR3091)</f>
        <v>450</v>
      </c>
      <c r="CT3091" s="9" cm="1">
        <f t="array" aca="1" ref="CT3091" ca="1">IF(OR(CT$37=$BZ3091:$CA3091),0,CS3091)</f>
        <v>450</v>
      </c>
      <c r="CU3091" s="9" cm="1">
        <f t="array" aca="1" ref="CU3091" ca="1">IF(OR(CU$37=$BZ3091:$CA3091),0,CT3091)</f>
        <v>450</v>
      </c>
      <c r="CV3091" s="9" cm="1">
        <f t="array" aca="1" ref="CV3091" ca="1">IF(OR(CV$37=$BZ3091:$CA3091),0,CU3091)</f>
        <v>450</v>
      </c>
      <c r="CW3091" s="9" cm="1">
        <f t="array" aca="1" ref="CW3091" ca="1">IF(OR(CW$37=$BZ3091:$CA3091),0,CV3091)</f>
        <v>450</v>
      </c>
      <c r="CX3091" s="9" cm="1">
        <f t="array" aca="1" ref="CX3091" ca="1">IF(OR(CX$37=$BZ3091:$CA3091),0,CW3091)</f>
        <v>450</v>
      </c>
      <c r="CY3091" s="9" cm="1">
        <f t="array" aca="1" ref="CY3091" ca="1">IF(OR(CY$37=$BZ3091:$CA3091),0,CX3091)</f>
        <v>450</v>
      </c>
      <c r="CZ3091" s="9" cm="1">
        <f t="array" aca="1" ref="CZ3091" ca="1">IF(OR(CZ$37=$BZ3091:$CA3091),0,CY3091)</f>
        <v>450</v>
      </c>
      <c r="DA3091" s="9" cm="1">
        <f t="array" aca="1" ref="DA3091" ca="1">IF(OR(DA$37=$BZ3091:$CA3091),0,CZ3091)</f>
        <v>450</v>
      </c>
      <c r="DB3091" s="9" cm="1">
        <f t="array" aca="1" ref="DB3091" ca="1">IF(OR(DB$37=$BZ3091:$CA3091),0,DA3091)</f>
        <v>450</v>
      </c>
      <c r="DC3091" s="9" cm="1">
        <f t="array" aca="1" ref="DC3091" ca="1">IF(OR(DC$37=$BZ3091:$CA3091),0,DB3091)</f>
        <v>450</v>
      </c>
      <c r="DD3091" s="9" cm="1">
        <f t="array" aca="1" ref="DD3091" ca="1">IF(OR(DD$37=$BZ3091:$CA3091),0,DC3091)</f>
        <v>450</v>
      </c>
      <c r="DE3091" s="9" cm="1">
        <f t="array" aca="1" ref="DE3091" ca="1">IF(OR(DE$37=$BZ3091:$CA3091),0,DD3091)</f>
        <v>450</v>
      </c>
    </row>
    <row r="3092" spans="77:109">
      <c r="BY3092" s="10" t="s">
        <v>3245</v>
      </c>
      <c r="BZ3092" s="10">
        <v>31</v>
      </c>
      <c r="CA3092" s="10" t="s">
        <v>62</v>
      </c>
      <c r="CB3092" s="10" t="str" cm="1">
        <f t="array" aca="1" ref="CB3092" ca="1">INDIRECT("'Map'!" &amp; CA3092 &amp; BZ3092)</f>
        <v xml:space="preserve"> </v>
      </c>
      <c r="CC3092" s="10" t="str">
        <f ca="1">_xlfn.XLOOKUP(CB3092,Assumptions!$D$10:$D$15,Assumptions!$C$10:$C$15, "", 0, 1)</f>
        <v/>
      </c>
      <c r="CD3092" s="9">
        <f ca="1">_xlfn.XLOOKUP(CB3092,Assumptions!$D$10:$D$15,Assumptions!$F$10:$F$15, 0, 0, 1)</f>
        <v>0</v>
      </c>
      <c r="CE3092" s="9">
        <f ca="1">_xlfn.XLOOKUP(CB3092,Assumptions!$D$10:$D$15,Assumptions!$E$10:$E$15, 0, 0, 1)</f>
        <v>0</v>
      </c>
      <c r="CF3092" s="9">
        <f t="shared" ca="1" si="51"/>
        <v>0</v>
      </c>
      <c r="CG3092" s="9" cm="1">
        <f t="array" aca="1" ref="CG3092" ca="1">IF(OR(CG$37=$BZ3092:$CA3092),0,CF3092)</f>
        <v>0</v>
      </c>
      <c r="CH3092" s="9" cm="1">
        <f t="array" aca="1" ref="CH3092" ca="1">IF(OR(CH$37=$BZ3092:$CA3092),0,CG3092)</f>
        <v>0</v>
      </c>
      <c r="CI3092" s="9" cm="1">
        <f t="array" aca="1" ref="CI3092" ca="1">IF(OR(CI$37=$BZ3092:$CA3092),0,CH3092)</f>
        <v>0</v>
      </c>
      <c r="CJ3092" s="9" cm="1">
        <f t="array" aca="1" ref="CJ3092" ca="1">IF(OR(CJ$37=$BZ3092:$CA3092),0,CI3092)</f>
        <v>0</v>
      </c>
      <c r="CK3092" s="9" cm="1">
        <f t="array" aca="1" ref="CK3092" ca="1">IF(OR(CK$37=$BZ3092:$CA3092),0,CJ3092)</f>
        <v>0</v>
      </c>
      <c r="CL3092" s="9" cm="1">
        <f t="array" aca="1" ref="CL3092" ca="1">IF(OR(CL$37=$BZ3092:$CA3092),0,CK3092)</f>
        <v>0</v>
      </c>
      <c r="CM3092" s="9" cm="1">
        <f t="array" aca="1" ref="CM3092" ca="1">IF(OR(CM$37=$BZ3092:$CA3092),0,CL3092)</f>
        <v>0</v>
      </c>
      <c r="CN3092" s="9" cm="1">
        <f t="array" aca="1" ref="CN3092" ca="1">IF(OR(CN$37=$BZ3092:$CA3092),0,CM3092)</f>
        <v>0</v>
      </c>
      <c r="CO3092" s="9" cm="1">
        <f t="array" aca="1" ref="CO3092" ca="1">IF(OR(CO$37=$BZ3092:$CA3092),0,CN3092)</f>
        <v>0</v>
      </c>
      <c r="CP3092" s="9" cm="1">
        <f t="array" aca="1" ref="CP3092" ca="1">IF(OR(CP$37=$BZ3092:$CA3092),0,CO3092)</f>
        <v>0</v>
      </c>
      <c r="CQ3092" s="9" cm="1">
        <f t="array" aca="1" ref="CQ3092" ca="1">IF(OR(CQ$37=$BZ3092:$CA3092),0,CP3092)</f>
        <v>0</v>
      </c>
      <c r="CR3092" s="9" cm="1">
        <f t="array" aca="1" ref="CR3092" ca="1">IF(OR(CR$37=$BZ3092:$CA3092),0,CQ3092)</f>
        <v>0</v>
      </c>
      <c r="CS3092" s="9" cm="1">
        <f t="array" aca="1" ref="CS3092" ca="1">IF(OR(CS$37=$BZ3092:$CA3092),0,CR3092)</f>
        <v>0</v>
      </c>
      <c r="CT3092" s="9" cm="1">
        <f t="array" aca="1" ref="CT3092" ca="1">IF(OR(CT$37=$BZ3092:$CA3092),0,CS3092)</f>
        <v>0</v>
      </c>
      <c r="CU3092" s="9" cm="1">
        <f t="array" aca="1" ref="CU3092" ca="1">IF(OR(CU$37=$BZ3092:$CA3092),0,CT3092)</f>
        <v>0</v>
      </c>
      <c r="CV3092" s="9" cm="1">
        <f t="array" aca="1" ref="CV3092" ca="1">IF(OR(CV$37=$BZ3092:$CA3092),0,CU3092)</f>
        <v>0</v>
      </c>
      <c r="CW3092" s="9" cm="1">
        <f t="array" aca="1" ref="CW3092" ca="1">IF(OR(CW$37=$BZ3092:$CA3092),0,CV3092)</f>
        <v>0</v>
      </c>
      <c r="CX3092" s="9" cm="1">
        <f t="array" aca="1" ref="CX3092" ca="1">IF(OR(CX$37=$BZ3092:$CA3092),0,CW3092)</f>
        <v>0</v>
      </c>
      <c r="CY3092" s="9" cm="1">
        <f t="array" aca="1" ref="CY3092" ca="1">IF(OR(CY$37=$BZ3092:$CA3092),0,CX3092)</f>
        <v>0</v>
      </c>
      <c r="CZ3092" s="9" cm="1">
        <f t="array" aca="1" ref="CZ3092" ca="1">IF(OR(CZ$37=$BZ3092:$CA3092),0,CY3092)</f>
        <v>0</v>
      </c>
      <c r="DA3092" s="9" cm="1">
        <f t="array" aca="1" ref="DA3092" ca="1">IF(OR(DA$37=$BZ3092:$CA3092),0,CZ3092)</f>
        <v>0</v>
      </c>
      <c r="DB3092" s="9" cm="1">
        <f t="array" aca="1" ref="DB3092" ca="1">IF(OR(DB$37=$BZ3092:$CA3092),0,DA3092)</f>
        <v>0</v>
      </c>
      <c r="DC3092" s="9" cm="1">
        <f t="array" aca="1" ref="DC3092" ca="1">IF(OR(DC$37=$BZ3092:$CA3092),0,DB3092)</f>
        <v>0</v>
      </c>
      <c r="DD3092" s="9" cm="1">
        <f t="array" aca="1" ref="DD3092" ca="1">IF(OR(DD$37=$BZ3092:$CA3092),0,DC3092)</f>
        <v>0</v>
      </c>
      <c r="DE3092" s="9" cm="1">
        <f t="array" aca="1" ref="DE3092" ca="1">IF(OR(DE$37=$BZ3092:$CA3092),0,DD3092)</f>
        <v>0</v>
      </c>
    </row>
    <row r="3093" spans="77:109">
      <c r="BY3093" s="10" t="s">
        <v>3246</v>
      </c>
      <c r="BZ3093" s="10">
        <v>31</v>
      </c>
      <c r="CA3093" s="10" t="s">
        <v>63</v>
      </c>
      <c r="CB3093" s="10" t="str" cm="1">
        <f t="array" aca="1" ref="CB3093" ca="1">INDIRECT("'Map'!" &amp; CA3093 &amp; BZ3093)</f>
        <v xml:space="preserve"> </v>
      </c>
      <c r="CC3093" s="10" t="str">
        <f ca="1">_xlfn.XLOOKUP(CB3093,Assumptions!$D$10:$D$15,Assumptions!$C$10:$C$15, "", 0, 1)</f>
        <v/>
      </c>
      <c r="CD3093" s="9">
        <f ca="1">_xlfn.XLOOKUP(CB3093,Assumptions!$D$10:$D$15,Assumptions!$F$10:$F$15, 0, 0, 1)</f>
        <v>0</v>
      </c>
      <c r="CE3093" s="9">
        <f ca="1">_xlfn.XLOOKUP(CB3093,Assumptions!$D$10:$D$15,Assumptions!$E$10:$E$15, 0, 0, 1)</f>
        <v>0</v>
      </c>
      <c r="CF3093" s="9">
        <f t="shared" ca="1" si="51"/>
        <v>0</v>
      </c>
      <c r="CG3093" s="9" cm="1">
        <f t="array" aca="1" ref="CG3093" ca="1">IF(OR(CG$37=$BZ3093:$CA3093),0,CF3093)</f>
        <v>0</v>
      </c>
      <c r="CH3093" s="9" cm="1">
        <f t="array" aca="1" ref="CH3093" ca="1">IF(OR(CH$37=$BZ3093:$CA3093),0,CG3093)</f>
        <v>0</v>
      </c>
      <c r="CI3093" s="9" cm="1">
        <f t="array" aca="1" ref="CI3093" ca="1">IF(OR(CI$37=$BZ3093:$CA3093),0,CH3093)</f>
        <v>0</v>
      </c>
      <c r="CJ3093" s="9" cm="1">
        <f t="array" aca="1" ref="CJ3093" ca="1">IF(OR(CJ$37=$BZ3093:$CA3093),0,CI3093)</f>
        <v>0</v>
      </c>
      <c r="CK3093" s="9" cm="1">
        <f t="array" aca="1" ref="CK3093" ca="1">IF(OR(CK$37=$BZ3093:$CA3093),0,CJ3093)</f>
        <v>0</v>
      </c>
      <c r="CL3093" s="9" cm="1">
        <f t="array" aca="1" ref="CL3093" ca="1">IF(OR(CL$37=$BZ3093:$CA3093),0,CK3093)</f>
        <v>0</v>
      </c>
      <c r="CM3093" s="9" cm="1">
        <f t="array" aca="1" ref="CM3093" ca="1">IF(OR(CM$37=$BZ3093:$CA3093),0,CL3093)</f>
        <v>0</v>
      </c>
      <c r="CN3093" s="9" cm="1">
        <f t="array" aca="1" ref="CN3093" ca="1">IF(OR(CN$37=$BZ3093:$CA3093),0,CM3093)</f>
        <v>0</v>
      </c>
      <c r="CO3093" s="9" cm="1">
        <f t="array" aca="1" ref="CO3093" ca="1">IF(OR(CO$37=$BZ3093:$CA3093),0,CN3093)</f>
        <v>0</v>
      </c>
      <c r="CP3093" s="9" cm="1">
        <f t="array" aca="1" ref="CP3093" ca="1">IF(OR(CP$37=$BZ3093:$CA3093),0,CO3093)</f>
        <v>0</v>
      </c>
      <c r="CQ3093" s="9" cm="1">
        <f t="array" aca="1" ref="CQ3093" ca="1">IF(OR(CQ$37=$BZ3093:$CA3093),0,CP3093)</f>
        <v>0</v>
      </c>
      <c r="CR3093" s="9" cm="1">
        <f t="array" aca="1" ref="CR3093" ca="1">IF(OR(CR$37=$BZ3093:$CA3093),0,CQ3093)</f>
        <v>0</v>
      </c>
      <c r="CS3093" s="9" cm="1">
        <f t="array" aca="1" ref="CS3093" ca="1">IF(OR(CS$37=$BZ3093:$CA3093),0,CR3093)</f>
        <v>0</v>
      </c>
      <c r="CT3093" s="9" cm="1">
        <f t="array" aca="1" ref="CT3093" ca="1">IF(OR(CT$37=$BZ3093:$CA3093),0,CS3093)</f>
        <v>0</v>
      </c>
      <c r="CU3093" s="9" cm="1">
        <f t="array" aca="1" ref="CU3093" ca="1">IF(OR(CU$37=$BZ3093:$CA3093),0,CT3093)</f>
        <v>0</v>
      </c>
      <c r="CV3093" s="9" cm="1">
        <f t="array" aca="1" ref="CV3093" ca="1">IF(OR(CV$37=$BZ3093:$CA3093),0,CU3093)</f>
        <v>0</v>
      </c>
      <c r="CW3093" s="9" cm="1">
        <f t="array" aca="1" ref="CW3093" ca="1">IF(OR(CW$37=$BZ3093:$CA3093),0,CV3093)</f>
        <v>0</v>
      </c>
      <c r="CX3093" s="9" cm="1">
        <f t="array" aca="1" ref="CX3093" ca="1">IF(OR(CX$37=$BZ3093:$CA3093),0,CW3093)</f>
        <v>0</v>
      </c>
      <c r="CY3093" s="9" cm="1">
        <f t="array" aca="1" ref="CY3093" ca="1">IF(OR(CY$37=$BZ3093:$CA3093),0,CX3093)</f>
        <v>0</v>
      </c>
      <c r="CZ3093" s="9" cm="1">
        <f t="array" aca="1" ref="CZ3093" ca="1">IF(OR(CZ$37=$BZ3093:$CA3093),0,CY3093)</f>
        <v>0</v>
      </c>
      <c r="DA3093" s="9" cm="1">
        <f t="array" aca="1" ref="DA3093" ca="1">IF(OR(DA$37=$BZ3093:$CA3093),0,CZ3093)</f>
        <v>0</v>
      </c>
      <c r="DB3093" s="9" cm="1">
        <f t="array" aca="1" ref="DB3093" ca="1">IF(OR(DB$37=$BZ3093:$CA3093),0,DA3093)</f>
        <v>0</v>
      </c>
      <c r="DC3093" s="9" cm="1">
        <f t="array" aca="1" ref="DC3093" ca="1">IF(OR(DC$37=$BZ3093:$CA3093),0,DB3093)</f>
        <v>0</v>
      </c>
      <c r="DD3093" s="9" cm="1">
        <f t="array" aca="1" ref="DD3093" ca="1">IF(OR(DD$37=$BZ3093:$CA3093),0,DC3093)</f>
        <v>0</v>
      </c>
      <c r="DE3093" s="9" cm="1">
        <f t="array" aca="1" ref="DE3093" ca="1">IF(OR(DE$37=$BZ3093:$CA3093),0,DD3093)</f>
        <v>0</v>
      </c>
    </row>
    <row r="3094" spans="77:109">
      <c r="BY3094" s="10" t="s">
        <v>3247</v>
      </c>
      <c r="BZ3094" s="10">
        <v>31</v>
      </c>
      <c r="CA3094" s="10" t="s">
        <v>64</v>
      </c>
      <c r="CB3094" s="10" t="str" cm="1">
        <f t="array" aca="1" ref="CB3094" ca="1">INDIRECT("'Map'!" &amp; CA3094 &amp; BZ3094)</f>
        <v>🍆</v>
      </c>
      <c r="CC3094" s="10" t="str">
        <f ca="1">_xlfn.XLOOKUP(CB3094,Assumptions!$D$10:$D$15,Assumptions!$C$10:$C$15, "", 0, 1)</f>
        <v>Aubergine</v>
      </c>
      <c r="CD3094" s="9">
        <f ca="1">_xlfn.XLOOKUP(CB3094,Assumptions!$D$10:$D$15,Assumptions!$F$10:$F$15, 0, 0, 1)</f>
        <v>2250</v>
      </c>
      <c r="CE3094" s="9">
        <f ca="1">_xlfn.XLOOKUP(CB3094,Assumptions!$D$10:$D$15,Assumptions!$E$10:$E$15, 0, 0, 1)</f>
        <v>0.5</v>
      </c>
      <c r="CF3094" s="9">
        <f t="shared" ca="1" si="51"/>
        <v>1125</v>
      </c>
      <c r="CG3094" s="9" cm="1">
        <f t="array" aca="1" ref="CG3094" ca="1">IF(OR(CG$37=$BZ3094:$CA3094),0,CF3094)</f>
        <v>1125</v>
      </c>
      <c r="CH3094" s="9" cm="1">
        <f t="array" aca="1" ref="CH3094" ca="1">IF(OR(CH$37=$BZ3094:$CA3094),0,CG3094)</f>
        <v>1125</v>
      </c>
      <c r="CI3094" s="9" cm="1">
        <f t="array" aca="1" ref="CI3094" ca="1">IF(OR(CI$37=$BZ3094:$CA3094),0,CH3094)</f>
        <v>1125</v>
      </c>
      <c r="CJ3094" s="9" cm="1">
        <f t="array" aca="1" ref="CJ3094" ca="1">IF(OR(CJ$37=$BZ3094:$CA3094),0,CI3094)</f>
        <v>1125</v>
      </c>
      <c r="CK3094" s="9" cm="1">
        <f t="array" aca="1" ref="CK3094" ca="1">IF(OR(CK$37=$BZ3094:$CA3094),0,CJ3094)</f>
        <v>1125</v>
      </c>
      <c r="CL3094" s="9" cm="1">
        <f t="array" aca="1" ref="CL3094" ca="1">IF(OR(CL$37=$BZ3094:$CA3094),0,CK3094)</f>
        <v>1125</v>
      </c>
      <c r="CM3094" s="9" cm="1">
        <f t="array" aca="1" ref="CM3094" ca="1">IF(OR(CM$37=$BZ3094:$CA3094),0,CL3094)</f>
        <v>1125</v>
      </c>
      <c r="CN3094" s="9" cm="1">
        <f t="array" aca="1" ref="CN3094" ca="1">IF(OR(CN$37=$BZ3094:$CA3094),0,CM3094)</f>
        <v>1125</v>
      </c>
      <c r="CO3094" s="9" cm="1">
        <f t="array" aca="1" ref="CO3094" ca="1">IF(OR(CO$37=$BZ3094:$CA3094),0,CN3094)</f>
        <v>1125</v>
      </c>
      <c r="CP3094" s="9" cm="1">
        <f t="array" aca="1" ref="CP3094" ca="1">IF(OR(CP$37=$BZ3094:$CA3094),0,CO3094)</f>
        <v>1125</v>
      </c>
      <c r="CQ3094" s="9" cm="1">
        <f t="array" aca="1" ref="CQ3094" ca="1">IF(OR(CQ$37=$BZ3094:$CA3094),0,CP3094)</f>
        <v>1125</v>
      </c>
      <c r="CR3094" s="9" cm="1">
        <f t="array" aca="1" ref="CR3094" ca="1">IF(OR(CR$37=$BZ3094:$CA3094),0,CQ3094)</f>
        <v>1125</v>
      </c>
      <c r="CS3094" s="9" cm="1">
        <f t="array" aca="1" ref="CS3094" ca="1">IF(OR(CS$37=$BZ3094:$CA3094),0,CR3094)</f>
        <v>1125</v>
      </c>
      <c r="CT3094" s="9" cm="1">
        <f t="array" aca="1" ref="CT3094" ca="1">IF(OR(CT$37=$BZ3094:$CA3094),0,CS3094)</f>
        <v>1125</v>
      </c>
      <c r="CU3094" s="9" cm="1">
        <f t="array" aca="1" ref="CU3094" ca="1">IF(OR(CU$37=$BZ3094:$CA3094),0,CT3094)</f>
        <v>1125</v>
      </c>
      <c r="CV3094" s="9" cm="1">
        <f t="array" aca="1" ref="CV3094" ca="1">IF(OR(CV$37=$BZ3094:$CA3094),0,CU3094)</f>
        <v>1125</v>
      </c>
      <c r="CW3094" s="9" cm="1">
        <f t="array" aca="1" ref="CW3094" ca="1">IF(OR(CW$37=$BZ3094:$CA3094),0,CV3094)</f>
        <v>1125</v>
      </c>
      <c r="CX3094" s="9" cm="1">
        <f t="array" aca="1" ref="CX3094" ca="1">IF(OR(CX$37=$BZ3094:$CA3094),0,CW3094)</f>
        <v>1125</v>
      </c>
      <c r="CY3094" s="9" cm="1">
        <f t="array" aca="1" ref="CY3094" ca="1">IF(OR(CY$37=$BZ3094:$CA3094),0,CX3094)</f>
        <v>1125</v>
      </c>
      <c r="CZ3094" s="9" cm="1">
        <f t="array" aca="1" ref="CZ3094" ca="1">IF(OR(CZ$37=$BZ3094:$CA3094),0,CY3094)</f>
        <v>1125</v>
      </c>
      <c r="DA3094" s="9" cm="1">
        <f t="array" aca="1" ref="DA3094" ca="1">IF(OR(DA$37=$BZ3094:$CA3094),0,CZ3094)</f>
        <v>1125</v>
      </c>
      <c r="DB3094" s="9" cm="1">
        <f t="array" aca="1" ref="DB3094" ca="1">IF(OR(DB$37=$BZ3094:$CA3094),0,DA3094)</f>
        <v>1125</v>
      </c>
      <c r="DC3094" s="9" cm="1">
        <f t="array" aca="1" ref="DC3094" ca="1">IF(OR(DC$37=$BZ3094:$CA3094),0,DB3094)</f>
        <v>1125</v>
      </c>
      <c r="DD3094" s="9" cm="1">
        <f t="array" aca="1" ref="DD3094" ca="1">IF(OR(DD$37=$BZ3094:$CA3094),0,DC3094)</f>
        <v>1125</v>
      </c>
      <c r="DE3094" s="9" cm="1">
        <f t="array" aca="1" ref="DE3094" ca="1">IF(OR(DE$37=$BZ3094:$CA3094),0,DD3094)</f>
        <v>1125</v>
      </c>
    </row>
    <row r="3095" spans="77:109">
      <c r="BY3095" s="10" t="s">
        <v>3248</v>
      </c>
      <c r="BZ3095" s="10">
        <v>31</v>
      </c>
      <c r="CA3095" s="10" t="s">
        <v>65</v>
      </c>
      <c r="CB3095" s="10" t="str" cm="1">
        <f t="array" aca="1" ref="CB3095" ca="1">INDIRECT("'Map'!" &amp; CA3095 &amp; BZ3095)</f>
        <v xml:space="preserve"> </v>
      </c>
      <c r="CC3095" s="10" t="str">
        <f ca="1">_xlfn.XLOOKUP(CB3095,Assumptions!$D$10:$D$15,Assumptions!$C$10:$C$15, "", 0, 1)</f>
        <v/>
      </c>
      <c r="CD3095" s="9">
        <f ca="1">_xlfn.XLOOKUP(CB3095,Assumptions!$D$10:$D$15,Assumptions!$F$10:$F$15, 0, 0, 1)</f>
        <v>0</v>
      </c>
      <c r="CE3095" s="9">
        <f ca="1">_xlfn.XLOOKUP(CB3095,Assumptions!$D$10:$D$15,Assumptions!$E$10:$E$15, 0, 0, 1)</f>
        <v>0</v>
      </c>
      <c r="CF3095" s="9">
        <f t="shared" ca="1" si="51"/>
        <v>0</v>
      </c>
      <c r="CG3095" s="9" cm="1">
        <f t="array" aca="1" ref="CG3095" ca="1">IF(OR(CG$37=$BZ3095:$CA3095),0,CF3095)</f>
        <v>0</v>
      </c>
      <c r="CH3095" s="9" cm="1">
        <f t="array" aca="1" ref="CH3095" ca="1">IF(OR(CH$37=$BZ3095:$CA3095),0,CG3095)</f>
        <v>0</v>
      </c>
      <c r="CI3095" s="9" cm="1">
        <f t="array" aca="1" ref="CI3095" ca="1">IF(OR(CI$37=$BZ3095:$CA3095),0,CH3095)</f>
        <v>0</v>
      </c>
      <c r="CJ3095" s="9" cm="1">
        <f t="array" aca="1" ref="CJ3095" ca="1">IF(OR(CJ$37=$BZ3095:$CA3095),0,CI3095)</f>
        <v>0</v>
      </c>
      <c r="CK3095" s="9" cm="1">
        <f t="array" aca="1" ref="CK3095" ca="1">IF(OR(CK$37=$BZ3095:$CA3095),0,CJ3095)</f>
        <v>0</v>
      </c>
      <c r="CL3095" s="9" cm="1">
        <f t="array" aca="1" ref="CL3095" ca="1">IF(OR(CL$37=$BZ3095:$CA3095),0,CK3095)</f>
        <v>0</v>
      </c>
      <c r="CM3095" s="9" cm="1">
        <f t="array" aca="1" ref="CM3095" ca="1">IF(OR(CM$37=$BZ3095:$CA3095),0,CL3095)</f>
        <v>0</v>
      </c>
      <c r="CN3095" s="9" cm="1">
        <f t="array" aca="1" ref="CN3095" ca="1">IF(OR(CN$37=$BZ3095:$CA3095),0,CM3095)</f>
        <v>0</v>
      </c>
      <c r="CO3095" s="9" cm="1">
        <f t="array" aca="1" ref="CO3095" ca="1">IF(OR(CO$37=$BZ3095:$CA3095),0,CN3095)</f>
        <v>0</v>
      </c>
      <c r="CP3095" s="9" cm="1">
        <f t="array" aca="1" ref="CP3095" ca="1">IF(OR(CP$37=$BZ3095:$CA3095),0,CO3095)</f>
        <v>0</v>
      </c>
      <c r="CQ3095" s="9" cm="1">
        <f t="array" aca="1" ref="CQ3095" ca="1">IF(OR(CQ$37=$BZ3095:$CA3095),0,CP3095)</f>
        <v>0</v>
      </c>
      <c r="CR3095" s="9" cm="1">
        <f t="array" aca="1" ref="CR3095" ca="1">IF(OR(CR$37=$BZ3095:$CA3095),0,CQ3095)</f>
        <v>0</v>
      </c>
      <c r="CS3095" s="9" cm="1">
        <f t="array" aca="1" ref="CS3095" ca="1">IF(OR(CS$37=$BZ3095:$CA3095),0,CR3095)</f>
        <v>0</v>
      </c>
      <c r="CT3095" s="9" cm="1">
        <f t="array" aca="1" ref="CT3095" ca="1">IF(OR(CT$37=$BZ3095:$CA3095),0,CS3095)</f>
        <v>0</v>
      </c>
      <c r="CU3095" s="9" cm="1">
        <f t="array" aca="1" ref="CU3095" ca="1">IF(OR(CU$37=$BZ3095:$CA3095),0,CT3095)</f>
        <v>0</v>
      </c>
      <c r="CV3095" s="9" cm="1">
        <f t="array" aca="1" ref="CV3095" ca="1">IF(OR(CV$37=$BZ3095:$CA3095),0,CU3095)</f>
        <v>0</v>
      </c>
      <c r="CW3095" s="9" cm="1">
        <f t="array" aca="1" ref="CW3095" ca="1">IF(OR(CW$37=$BZ3095:$CA3095),0,CV3095)</f>
        <v>0</v>
      </c>
      <c r="CX3095" s="9" cm="1">
        <f t="array" aca="1" ref="CX3095" ca="1">IF(OR(CX$37=$BZ3095:$CA3095),0,CW3095)</f>
        <v>0</v>
      </c>
      <c r="CY3095" s="9" cm="1">
        <f t="array" aca="1" ref="CY3095" ca="1">IF(OR(CY$37=$BZ3095:$CA3095),0,CX3095)</f>
        <v>0</v>
      </c>
      <c r="CZ3095" s="9" cm="1">
        <f t="array" aca="1" ref="CZ3095" ca="1">IF(OR(CZ$37=$BZ3095:$CA3095),0,CY3095)</f>
        <v>0</v>
      </c>
      <c r="DA3095" s="9" cm="1">
        <f t="array" aca="1" ref="DA3095" ca="1">IF(OR(DA$37=$BZ3095:$CA3095),0,CZ3095)</f>
        <v>0</v>
      </c>
      <c r="DB3095" s="9" cm="1">
        <f t="array" aca="1" ref="DB3095" ca="1">IF(OR(DB$37=$BZ3095:$CA3095),0,DA3095)</f>
        <v>0</v>
      </c>
      <c r="DC3095" s="9" cm="1">
        <f t="array" aca="1" ref="DC3095" ca="1">IF(OR(DC$37=$BZ3095:$CA3095),0,DB3095)</f>
        <v>0</v>
      </c>
      <c r="DD3095" s="9" cm="1">
        <f t="array" aca="1" ref="DD3095" ca="1">IF(OR(DD$37=$BZ3095:$CA3095),0,DC3095)</f>
        <v>0</v>
      </c>
      <c r="DE3095" s="9" cm="1">
        <f t="array" aca="1" ref="DE3095" ca="1">IF(OR(DE$37=$BZ3095:$CA3095),0,DD3095)</f>
        <v>0</v>
      </c>
    </row>
    <row r="3096" spans="77:109">
      <c r="BY3096" s="10" t="s">
        <v>3249</v>
      </c>
      <c r="BZ3096" s="10">
        <v>31</v>
      </c>
      <c r="CA3096" s="10" t="s">
        <v>66</v>
      </c>
      <c r="CB3096" s="10" t="str" cm="1">
        <f t="array" aca="1" ref="CB3096" ca="1">INDIRECT("'Map'!" &amp; CA3096 &amp; BZ3096)</f>
        <v>🍅</v>
      </c>
      <c r="CC3096" s="10" t="str">
        <f ca="1">_xlfn.XLOOKUP(CB3096,Assumptions!$D$10:$D$15,Assumptions!$C$10:$C$15, "", 0, 1)</f>
        <v>Tomato</v>
      </c>
      <c r="CD3096" s="9">
        <f ca="1">_xlfn.XLOOKUP(CB3096,Assumptions!$D$10:$D$15,Assumptions!$F$10:$F$15, 0, 0, 1)</f>
        <v>650</v>
      </c>
      <c r="CE3096" s="9">
        <f ca="1">_xlfn.XLOOKUP(CB3096,Assumptions!$D$10:$D$15,Assumptions!$E$10:$E$15, 0, 0, 1)</f>
        <v>1</v>
      </c>
      <c r="CF3096" s="9">
        <f t="shared" ca="1" si="51"/>
        <v>650</v>
      </c>
      <c r="CG3096" s="9" cm="1">
        <f t="array" aca="1" ref="CG3096" ca="1">IF(OR(CG$37=$BZ3096:$CA3096),0,CF3096)</f>
        <v>650</v>
      </c>
      <c r="CH3096" s="9" cm="1">
        <f t="array" aca="1" ref="CH3096" ca="1">IF(OR(CH$37=$BZ3096:$CA3096),0,CG3096)</f>
        <v>650</v>
      </c>
      <c r="CI3096" s="9" cm="1">
        <f t="array" aca="1" ref="CI3096" ca="1">IF(OR(CI$37=$BZ3096:$CA3096),0,CH3096)</f>
        <v>650</v>
      </c>
      <c r="CJ3096" s="9" cm="1">
        <f t="array" aca="1" ref="CJ3096" ca="1">IF(OR(CJ$37=$BZ3096:$CA3096),0,CI3096)</f>
        <v>650</v>
      </c>
      <c r="CK3096" s="9" cm="1">
        <f t="array" aca="1" ref="CK3096" ca="1">IF(OR(CK$37=$BZ3096:$CA3096),0,CJ3096)</f>
        <v>650</v>
      </c>
      <c r="CL3096" s="9" cm="1">
        <f t="array" aca="1" ref="CL3096" ca="1">IF(OR(CL$37=$BZ3096:$CA3096),0,CK3096)</f>
        <v>650</v>
      </c>
      <c r="CM3096" s="9" cm="1">
        <f t="array" aca="1" ref="CM3096" ca="1">IF(OR(CM$37=$BZ3096:$CA3096),0,CL3096)</f>
        <v>650</v>
      </c>
      <c r="CN3096" s="9" cm="1">
        <f t="array" aca="1" ref="CN3096" ca="1">IF(OR(CN$37=$BZ3096:$CA3096),0,CM3096)</f>
        <v>650</v>
      </c>
      <c r="CO3096" s="9" cm="1">
        <f t="array" aca="1" ref="CO3096" ca="1">IF(OR(CO$37=$BZ3096:$CA3096),0,CN3096)</f>
        <v>650</v>
      </c>
      <c r="CP3096" s="9" cm="1">
        <f t="array" aca="1" ref="CP3096" ca="1">IF(OR(CP$37=$BZ3096:$CA3096),0,CO3096)</f>
        <v>650</v>
      </c>
      <c r="CQ3096" s="9" cm="1">
        <f t="array" aca="1" ref="CQ3096" ca="1">IF(OR(CQ$37=$BZ3096:$CA3096),0,CP3096)</f>
        <v>650</v>
      </c>
      <c r="CR3096" s="9" cm="1">
        <f t="array" aca="1" ref="CR3096" ca="1">IF(OR(CR$37=$BZ3096:$CA3096),0,CQ3096)</f>
        <v>650</v>
      </c>
      <c r="CS3096" s="9" cm="1">
        <f t="array" aca="1" ref="CS3096" ca="1">IF(OR(CS$37=$BZ3096:$CA3096),0,CR3096)</f>
        <v>650</v>
      </c>
      <c r="CT3096" s="9" cm="1">
        <f t="array" aca="1" ref="CT3096" ca="1">IF(OR(CT$37=$BZ3096:$CA3096),0,CS3096)</f>
        <v>650</v>
      </c>
      <c r="CU3096" s="9" cm="1">
        <f t="array" aca="1" ref="CU3096" ca="1">IF(OR(CU$37=$BZ3096:$CA3096),0,CT3096)</f>
        <v>650</v>
      </c>
      <c r="CV3096" s="9" cm="1">
        <f t="array" aca="1" ref="CV3096" ca="1">IF(OR(CV$37=$BZ3096:$CA3096),0,CU3096)</f>
        <v>650</v>
      </c>
      <c r="CW3096" s="9" cm="1">
        <f t="array" aca="1" ref="CW3096" ca="1">IF(OR(CW$37=$BZ3096:$CA3096),0,CV3096)</f>
        <v>650</v>
      </c>
      <c r="CX3096" s="9" cm="1">
        <f t="array" aca="1" ref="CX3096" ca="1">IF(OR(CX$37=$BZ3096:$CA3096),0,CW3096)</f>
        <v>650</v>
      </c>
      <c r="CY3096" s="9" cm="1">
        <f t="array" aca="1" ref="CY3096" ca="1">IF(OR(CY$37=$BZ3096:$CA3096),0,CX3096)</f>
        <v>650</v>
      </c>
      <c r="CZ3096" s="9" cm="1">
        <f t="array" aca="1" ref="CZ3096" ca="1">IF(OR(CZ$37=$BZ3096:$CA3096),0,CY3096)</f>
        <v>0</v>
      </c>
      <c r="DA3096" s="9" cm="1">
        <f t="array" aca="1" ref="DA3096" ca="1">IF(OR(DA$37=$BZ3096:$CA3096),0,CZ3096)</f>
        <v>0</v>
      </c>
      <c r="DB3096" s="9" cm="1">
        <f t="array" aca="1" ref="DB3096" ca="1">IF(OR(DB$37=$BZ3096:$CA3096),0,DA3096)</f>
        <v>0</v>
      </c>
      <c r="DC3096" s="9" cm="1">
        <f t="array" aca="1" ref="DC3096" ca="1">IF(OR(DC$37=$BZ3096:$CA3096),0,DB3096)</f>
        <v>0</v>
      </c>
      <c r="DD3096" s="9" cm="1">
        <f t="array" aca="1" ref="DD3096" ca="1">IF(OR(DD$37=$BZ3096:$CA3096),0,DC3096)</f>
        <v>0</v>
      </c>
      <c r="DE3096" s="9" cm="1">
        <f t="array" aca="1" ref="DE3096" ca="1">IF(OR(DE$37=$BZ3096:$CA3096),0,DD3096)</f>
        <v>0</v>
      </c>
    </row>
    <row r="3097" spans="77:109">
      <c r="BY3097" s="10" t="s">
        <v>3250</v>
      </c>
      <c r="BZ3097" s="10">
        <v>31</v>
      </c>
      <c r="CA3097" s="10" t="s">
        <v>67</v>
      </c>
      <c r="CB3097" s="10" t="str" cm="1">
        <f t="array" aca="1" ref="CB3097" ca="1">INDIRECT("'Map'!" &amp; CA3097 &amp; BZ3097)</f>
        <v>🍇</v>
      </c>
      <c r="CC3097" s="10" t="str">
        <f ca="1">_xlfn.XLOOKUP(CB3097,Assumptions!$D$10:$D$15,Assumptions!$C$10:$C$15, "", 0, 1)</f>
        <v>Grapes</v>
      </c>
      <c r="CD3097" s="9">
        <f ca="1">_xlfn.XLOOKUP(CB3097,Assumptions!$D$10:$D$15,Assumptions!$F$10:$F$15, 0, 0, 1)</f>
        <v>450</v>
      </c>
      <c r="CE3097" s="9">
        <f ca="1">_xlfn.XLOOKUP(CB3097,Assumptions!$D$10:$D$15,Assumptions!$E$10:$E$15, 0, 0, 1)</f>
        <v>1.2</v>
      </c>
      <c r="CF3097" s="9">
        <f t="shared" ca="1" si="51"/>
        <v>540</v>
      </c>
      <c r="CG3097" s="9" cm="1">
        <f t="array" aca="1" ref="CG3097" ca="1">IF(OR(CG$37=$BZ3097:$CA3097),0,CF3097)</f>
        <v>540</v>
      </c>
      <c r="CH3097" s="9" cm="1">
        <f t="array" aca="1" ref="CH3097" ca="1">IF(OR(CH$37=$BZ3097:$CA3097),0,CG3097)</f>
        <v>540</v>
      </c>
      <c r="CI3097" s="9" cm="1">
        <f t="array" aca="1" ref="CI3097" ca="1">IF(OR(CI$37=$BZ3097:$CA3097),0,CH3097)</f>
        <v>540</v>
      </c>
      <c r="CJ3097" s="9" cm="1">
        <f t="array" aca="1" ref="CJ3097" ca="1">IF(OR(CJ$37=$BZ3097:$CA3097),0,CI3097)</f>
        <v>540</v>
      </c>
      <c r="CK3097" s="9" cm="1">
        <f t="array" aca="1" ref="CK3097" ca="1">IF(OR(CK$37=$BZ3097:$CA3097),0,CJ3097)</f>
        <v>540</v>
      </c>
      <c r="CL3097" s="9" cm="1">
        <f t="array" aca="1" ref="CL3097" ca="1">IF(OR(CL$37=$BZ3097:$CA3097),0,CK3097)</f>
        <v>540</v>
      </c>
      <c r="CM3097" s="9" cm="1">
        <f t="array" aca="1" ref="CM3097" ca="1">IF(OR(CM$37=$BZ3097:$CA3097),0,CL3097)</f>
        <v>540</v>
      </c>
      <c r="CN3097" s="9" cm="1">
        <f t="array" aca="1" ref="CN3097" ca="1">IF(OR(CN$37=$BZ3097:$CA3097),0,CM3097)</f>
        <v>540</v>
      </c>
      <c r="CO3097" s="9" cm="1">
        <f t="array" aca="1" ref="CO3097" ca="1">IF(OR(CO$37=$BZ3097:$CA3097),0,CN3097)</f>
        <v>540</v>
      </c>
      <c r="CP3097" s="9" cm="1">
        <f t="array" aca="1" ref="CP3097" ca="1">IF(OR(CP$37=$BZ3097:$CA3097),0,CO3097)</f>
        <v>540</v>
      </c>
      <c r="CQ3097" s="9" cm="1">
        <f t="array" aca="1" ref="CQ3097" ca="1">IF(OR(CQ$37=$BZ3097:$CA3097),0,CP3097)</f>
        <v>540</v>
      </c>
      <c r="CR3097" s="9" cm="1">
        <f t="array" aca="1" ref="CR3097" ca="1">IF(OR(CR$37=$BZ3097:$CA3097),0,CQ3097)</f>
        <v>0</v>
      </c>
      <c r="CS3097" s="9" cm="1">
        <f t="array" aca="1" ref="CS3097" ca="1">IF(OR(CS$37=$BZ3097:$CA3097),0,CR3097)</f>
        <v>0</v>
      </c>
      <c r="CT3097" s="9" cm="1">
        <f t="array" aca="1" ref="CT3097" ca="1">IF(OR(CT$37=$BZ3097:$CA3097),0,CS3097)</f>
        <v>0</v>
      </c>
      <c r="CU3097" s="9" cm="1">
        <f t="array" aca="1" ref="CU3097" ca="1">IF(OR(CU$37=$BZ3097:$CA3097),0,CT3097)</f>
        <v>0</v>
      </c>
      <c r="CV3097" s="9" cm="1">
        <f t="array" aca="1" ref="CV3097" ca="1">IF(OR(CV$37=$BZ3097:$CA3097),0,CU3097)</f>
        <v>0</v>
      </c>
      <c r="CW3097" s="9" cm="1">
        <f t="array" aca="1" ref="CW3097" ca="1">IF(OR(CW$37=$BZ3097:$CA3097),0,CV3097)</f>
        <v>0</v>
      </c>
      <c r="CX3097" s="9" cm="1">
        <f t="array" aca="1" ref="CX3097" ca="1">IF(OR(CX$37=$BZ3097:$CA3097),0,CW3097)</f>
        <v>0</v>
      </c>
      <c r="CY3097" s="9" cm="1">
        <f t="array" aca="1" ref="CY3097" ca="1">IF(OR(CY$37=$BZ3097:$CA3097),0,CX3097)</f>
        <v>0</v>
      </c>
      <c r="CZ3097" s="9" cm="1">
        <f t="array" aca="1" ref="CZ3097" ca="1">IF(OR(CZ$37=$BZ3097:$CA3097),0,CY3097)</f>
        <v>0</v>
      </c>
      <c r="DA3097" s="9" cm="1">
        <f t="array" aca="1" ref="DA3097" ca="1">IF(OR(DA$37=$BZ3097:$CA3097),0,CZ3097)</f>
        <v>0</v>
      </c>
      <c r="DB3097" s="9" cm="1">
        <f t="array" aca="1" ref="DB3097" ca="1">IF(OR(DB$37=$BZ3097:$CA3097),0,DA3097)</f>
        <v>0</v>
      </c>
      <c r="DC3097" s="9" cm="1">
        <f t="array" aca="1" ref="DC3097" ca="1">IF(OR(DC$37=$BZ3097:$CA3097),0,DB3097)</f>
        <v>0</v>
      </c>
      <c r="DD3097" s="9" cm="1">
        <f t="array" aca="1" ref="DD3097" ca="1">IF(OR(DD$37=$BZ3097:$CA3097),0,DC3097)</f>
        <v>0</v>
      </c>
      <c r="DE3097" s="9" cm="1">
        <f t="array" aca="1" ref="DE3097" ca="1">IF(OR(DE$37=$BZ3097:$CA3097),0,DD3097)</f>
        <v>0</v>
      </c>
    </row>
    <row r="3098" spans="77:109">
      <c r="BY3098" s="10" t="s">
        <v>3251</v>
      </c>
      <c r="BZ3098" s="10">
        <v>31</v>
      </c>
      <c r="CA3098" s="10" t="s">
        <v>68</v>
      </c>
      <c r="CB3098" s="10" t="str" cm="1">
        <f t="array" aca="1" ref="CB3098" ca="1">INDIRECT("'Map'!" &amp; CA3098 &amp; BZ3098)</f>
        <v>🍅</v>
      </c>
      <c r="CC3098" s="10" t="str">
        <f ca="1">_xlfn.XLOOKUP(CB3098,Assumptions!$D$10:$D$15,Assumptions!$C$10:$C$15, "", 0, 1)</f>
        <v>Tomato</v>
      </c>
      <c r="CD3098" s="9">
        <f ca="1">_xlfn.XLOOKUP(CB3098,Assumptions!$D$10:$D$15,Assumptions!$F$10:$F$15, 0, 0, 1)</f>
        <v>650</v>
      </c>
      <c r="CE3098" s="9">
        <f ca="1">_xlfn.XLOOKUP(CB3098,Assumptions!$D$10:$D$15,Assumptions!$E$10:$E$15, 0, 0, 1)</f>
        <v>1</v>
      </c>
      <c r="CF3098" s="9">
        <f t="shared" ca="1" si="51"/>
        <v>650</v>
      </c>
      <c r="CG3098" s="9" cm="1">
        <f t="array" aca="1" ref="CG3098" ca="1">IF(OR(CG$37=$BZ3098:$CA3098),0,CF3098)</f>
        <v>650</v>
      </c>
      <c r="CH3098" s="9" cm="1">
        <f t="array" aca="1" ref="CH3098" ca="1">IF(OR(CH$37=$BZ3098:$CA3098),0,CG3098)</f>
        <v>650</v>
      </c>
      <c r="CI3098" s="9" cm="1">
        <f t="array" aca="1" ref="CI3098" ca="1">IF(OR(CI$37=$BZ3098:$CA3098),0,CH3098)</f>
        <v>650</v>
      </c>
      <c r="CJ3098" s="9" cm="1">
        <f t="array" aca="1" ref="CJ3098" ca="1">IF(OR(CJ$37=$BZ3098:$CA3098),0,CI3098)</f>
        <v>650</v>
      </c>
      <c r="CK3098" s="9" cm="1">
        <f t="array" aca="1" ref="CK3098" ca="1">IF(OR(CK$37=$BZ3098:$CA3098),0,CJ3098)</f>
        <v>650</v>
      </c>
      <c r="CL3098" s="9" cm="1">
        <f t="array" aca="1" ref="CL3098" ca="1">IF(OR(CL$37=$BZ3098:$CA3098),0,CK3098)</f>
        <v>650</v>
      </c>
      <c r="CM3098" s="9" cm="1">
        <f t="array" aca="1" ref="CM3098" ca="1">IF(OR(CM$37=$BZ3098:$CA3098),0,CL3098)</f>
        <v>650</v>
      </c>
      <c r="CN3098" s="9" cm="1">
        <f t="array" aca="1" ref="CN3098" ca="1">IF(OR(CN$37=$BZ3098:$CA3098),0,CM3098)</f>
        <v>650</v>
      </c>
      <c r="CO3098" s="9" cm="1">
        <f t="array" aca="1" ref="CO3098" ca="1">IF(OR(CO$37=$BZ3098:$CA3098),0,CN3098)</f>
        <v>650</v>
      </c>
      <c r="CP3098" s="9" cm="1">
        <f t="array" aca="1" ref="CP3098" ca="1">IF(OR(CP$37=$BZ3098:$CA3098),0,CO3098)</f>
        <v>650</v>
      </c>
      <c r="CQ3098" s="9" cm="1">
        <f t="array" aca="1" ref="CQ3098" ca="1">IF(OR(CQ$37=$BZ3098:$CA3098),0,CP3098)</f>
        <v>650</v>
      </c>
      <c r="CR3098" s="9" cm="1">
        <f t="array" aca="1" ref="CR3098" ca="1">IF(OR(CR$37=$BZ3098:$CA3098),0,CQ3098)</f>
        <v>650</v>
      </c>
      <c r="CS3098" s="9" cm="1">
        <f t="array" aca="1" ref="CS3098" ca="1">IF(OR(CS$37=$BZ3098:$CA3098),0,CR3098)</f>
        <v>650</v>
      </c>
      <c r="CT3098" s="9" cm="1">
        <f t="array" aca="1" ref="CT3098" ca="1">IF(OR(CT$37=$BZ3098:$CA3098),0,CS3098)</f>
        <v>650</v>
      </c>
      <c r="CU3098" s="9" cm="1">
        <f t="array" aca="1" ref="CU3098" ca="1">IF(OR(CU$37=$BZ3098:$CA3098),0,CT3098)</f>
        <v>650</v>
      </c>
      <c r="CV3098" s="9" cm="1">
        <f t="array" aca="1" ref="CV3098" ca="1">IF(OR(CV$37=$BZ3098:$CA3098),0,CU3098)</f>
        <v>650</v>
      </c>
      <c r="CW3098" s="9" cm="1">
        <f t="array" aca="1" ref="CW3098" ca="1">IF(OR(CW$37=$BZ3098:$CA3098),0,CV3098)</f>
        <v>650</v>
      </c>
      <c r="CX3098" s="9" cm="1">
        <f t="array" aca="1" ref="CX3098" ca="1">IF(OR(CX$37=$BZ3098:$CA3098),0,CW3098)</f>
        <v>650</v>
      </c>
      <c r="CY3098" s="9" cm="1">
        <f t="array" aca="1" ref="CY3098" ca="1">IF(OR(CY$37=$BZ3098:$CA3098),0,CX3098)</f>
        <v>650</v>
      </c>
      <c r="CZ3098" s="9" cm="1">
        <f t="array" aca="1" ref="CZ3098" ca="1">IF(OR(CZ$37=$BZ3098:$CA3098),0,CY3098)</f>
        <v>650</v>
      </c>
      <c r="DA3098" s="9" cm="1">
        <f t="array" aca="1" ref="DA3098" ca="1">IF(OR(DA$37=$BZ3098:$CA3098),0,CZ3098)</f>
        <v>650</v>
      </c>
      <c r="DB3098" s="9" cm="1">
        <f t="array" aca="1" ref="DB3098" ca="1">IF(OR(DB$37=$BZ3098:$CA3098),0,DA3098)</f>
        <v>650</v>
      </c>
      <c r="DC3098" s="9" cm="1">
        <f t="array" aca="1" ref="DC3098" ca="1">IF(OR(DC$37=$BZ3098:$CA3098),0,DB3098)</f>
        <v>650</v>
      </c>
      <c r="DD3098" s="9" cm="1">
        <f t="array" aca="1" ref="DD3098" ca="1">IF(OR(DD$37=$BZ3098:$CA3098),0,DC3098)</f>
        <v>650</v>
      </c>
      <c r="DE3098" s="9" cm="1">
        <f t="array" aca="1" ref="DE3098" ca="1">IF(OR(DE$37=$BZ3098:$CA3098),0,DD3098)</f>
        <v>650</v>
      </c>
    </row>
    <row r="3099" spans="77:109">
      <c r="BY3099" s="10" t="s">
        <v>3252</v>
      </c>
      <c r="BZ3099" s="10">
        <v>31</v>
      </c>
      <c r="CA3099" s="10" t="s">
        <v>69</v>
      </c>
      <c r="CB3099" s="10" t="str" cm="1">
        <f t="array" aca="1" ref="CB3099" ca="1">INDIRECT("'Map'!" &amp; CA3099 &amp; BZ3099)</f>
        <v xml:space="preserve"> </v>
      </c>
      <c r="CC3099" s="10" t="str">
        <f ca="1">_xlfn.XLOOKUP(CB3099,Assumptions!$D$10:$D$15,Assumptions!$C$10:$C$15, "", 0, 1)</f>
        <v/>
      </c>
      <c r="CD3099" s="9">
        <f ca="1">_xlfn.XLOOKUP(CB3099,Assumptions!$D$10:$D$15,Assumptions!$F$10:$F$15, 0, 0, 1)</f>
        <v>0</v>
      </c>
      <c r="CE3099" s="9">
        <f ca="1">_xlfn.XLOOKUP(CB3099,Assumptions!$D$10:$D$15,Assumptions!$E$10:$E$15, 0, 0, 1)</f>
        <v>0</v>
      </c>
      <c r="CF3099" s="9">
        <f t="shared" ca="1" si="51"/>
        <v>0</v>
      </c>
      <c r="CG3099" s="9" cm="1">
        <f t="array" aca="1" ref="CG3099" ca="1">IF(OR(CG$37=$BZ3099:$CA3099),0,CF3099)</f>
        <v>0</v>
      </c>
      <c r="CH3099" s="9" cm="1">
        <f t="array" aca="1" ref="CH3099" ca="1">IF(OR(CH$37=$BZ3099:$CA3099),0,CG3099)</f>
        <v>0</v>
      </c>
      <c r="CI3099" s="9" cm="1">
        <f t="array" aca="1" ref="CI3099" ca="1">IF(OR(CI$37=$BZ3099:$CA3099),0,CH3099)</f>
        <v>0</v>
      </c>
      <c r="CJ3099" s="9" cm="1">
        <f t="array" aca="1" ref="CJ3099" ca="1">IF(OR(CJ$37=$BZ3099:$CA3099),0,CI3099)</f>
        <v>0</v>
      </c>
      <c r="CK3099" s="9" cm="1">
        <f t="array" aca="1" ref="CK3099" ca="1">IF(OR(CK$37=$BZ3099:$CA3099),0,CJ3099)</f>
        <v>0</v>
      </c>
      <c r="CL3099" s="9" cm="1">
        <f t="array" aca="1" ref="CL3099" ca="1">IF(OR(CL$37=$BZ3099:$CA3099),0,CK3099)</f>
        <v>0</v>
      </c>
      <c r="CM3099" s="9" cm="1">
        <f t="array" aca="1" ref="CM3099" ca="1">IF(OR(CM$37=$BZ3099:$CA3099),0,CL3099)</f>
        <v>0</v>
      </c>
      <c r="CN3099" s="9" cm="1">
        <f t="array" aca="1" ref="CN3099" ca="1">IF(OR(CN$37=$BZ3099:$CA3099),0,CM3099)</f>
        <v>0</v>
      </c>
      <c r="CO3099" s="9" cm="1">
        <f t="array" aca="1" ref="CO3099" ca="1">IF(OR(CO$37=$BZ3099:$CA3099),0,CN3099)</f>
        <v>0</v>
      </c>
      <c r="CP3099" s="9" cm="1">
        <f t="array" aca="1" ref="CP3099" ca="1">IF(OR(CP$37=$BZ3099:$CA3099),0,CO3099)</f>
        <v>0</v>
      </c>
      <c r="CQ3099" s="9" cm="1">
        <f t="array" aca="1" ref="CQ3099" ca="1">IF(OR(CQ$37=$BZ3099:$CA3099),0,CP3099)</f>
        <v>0</v>
      </c>
      <c r="CR3099" s="9" cm="1">
        <f t="array" aca="1" ref="CR3099" ca="1">IF(OR(CR$37=$BZ3099:$CA3099),0,CQ3099)</f>
        <v>0</v>
      </c>
      <c r="CS3099" s="9" cm="1">
        <f t="array" aca="1" ref="CS3099" ca="1">IF(OR(CS$37=$BZ3099:$CA3099),0,CR3099)</f>
        <v>0</v>
      </c>
      <c r="CT3099" s="9" cm="1">
        <f t="array" aca="1" ref="CT3099" ca="1">IF(OR(CT$37=$BZ3099:$CA3099),0,CS3099)</f>
        <v>0</v>
      </c>
      <c r="CU3099" s="9" cm="1">
        <f t="array" aca="1" ref="CU3099" ca="1">IF(OR(CU$37=$BZ3099:$CA3099),0,CT3099)</f>
        <v>0</v>
      </c>
      <c r="CV3099" s="9" cm="1">
        <f t="array" aca="1" ref="CV3099" ca="1">IF(OR(CV$37=$BZ3099:$CA3099),0,CU3099)</f>
        <v>0</v>
      </c>
      <c r="CW3099" s="9" cm="1">
        <f t="array" aca="1" ref="CW3099" ca="1">IF(OR(CW$37=$BZ3099:$CA3099),0,CV3099)</f>
        <v>0</v>
      </c>
      <c r="CX3099" s="9" cm="1">
        <f t="array" aca="1" ref="CX3099" ca="1">IF(OR(CX$37=$BZ3099:$CA3099),0,CW3099)</f>
        <v>0</v>
      </c>
      <c r="CY3099" s="9" cm="1">
        <f t="array" aca="1" ref="CY3099" ca="1">IF(OR(CY$37=$BZ3099:$CA3099),0,CX3099)</f>
        <v>0</v>
      </c>
      <c r="CZ3099" s="9" cm="1">
        <f t="array" aca="1" ref="CZ3099" ca="1">IF(OR(CZ$37=$BZ3099:$CA3099),0,CY3099)</f>
        <v>0</v>
      </c>
      <c r="DA3099" s="9" cm="1">
        <f t="array" aca="1" ref="DA3099" ca="1">IF(OR(DA$37=$BZ3099:$CA3099),0,CZ3099)</f>
        <v>0</v>
      </c>
      <c r="DB3099" s="9" cm="1">
        <f t="array" aca="1" ref="DB3099" ca="1">IF(OR(DB$37=$BZ3099:$CA3099),0,DA3099)</f>
        <v>0</v>
      </c>
      <c r="DC3099" s="9" cm="1">
        <f t="array" aca="1" ref="DC3099" ca="1">IF(OR(DC$37=$BZ3099:$CA3099),0,DB3099)</f>
        <v>0</v>
      </c>
      <c r="DD3099" s="9" cm="1">
        <f t="array" aca="1" ref="DD3099" ca="1">IF(OR(DD$37=$BZ3099:$CA3099),0,DC3099)</f>
        <v>0</v>
      </c>
      <c r="DE3099" s="9" cm="1">
        <f t="array" aca="1" ref="DE3099" ca="1">IF(OR(DE$37=$BZ3099:$CA3099),0,DD3099)</f>
        <v>0</v>
      </c>
    </row>
    <row r="3100" spans="77:109">
      <c r="BY3100" s="10" t="s">
        <v>3253</v>
      </c>
      <c r="BZ3100" s="10">
        <v>31</v>
      </c>
      <c r="CA3100" s="10" t="s">
        <v>70</v>
      </c>
      <c r="CB3100" s="10" t="str" cm="1">
        <f t="array" aca="1" ref="CB3100" ca="1">INDIRECT("'Map'!" &amp; CA3100 &amp; BZ3100)</f>
        <v>🍏</v>
      </c>
      <c r="CC3100" s="10" t="str">
        <f ca="1">_xlfn.XLOOKUP(CB3100,Assumptions!$D$10:$D$15,Assumptions!$C$10:$C$15, "", 0, 1)</f>
        <v>Apple</v>
      </c>
      <c r="CD3100" s="9">
        <f ca="1">_xlfn.XLOOKUP(CB3100,Assumptions!$D$10:$D$15,Assumptions!$F$10:$F$15, 0, 0, 1)</f>
        <v>900</v>
      </c>
      <c r="CE3100" s="9">
        <f ca="1">_xlfn.XLOOKUP(CB3100,Assumptions!$D$10:$D$15,Assumptions!$E$10:$E$15, 0, 0, 1)</f>
        <v>0.7</v>
      </c>
      <c r="CF3100" s="9">
        <f t="shared" ca="1" si="51"/>
        <v>630</v>
      </c>
      <c r="CG3100" s="9" cm="1">
        <f t="array" aca="1" ref="CG3100" ca="1">IF(OR(CG$37=$BZ3100:$CA3100),0,CF3100)</f>
        <v>630</v>
      </c>
      <c r="CH3100" s="9" cm="1">
        <f t="array" aca="1" ref="CH3100" ca="1">IF(OR(CH$37=$BZ3100:$CA3100),0,CG3100)</f>
        <v>630</v>
      </c>
      <c r="CI3100" s="9" cm="1">
        <f t="array" aca="1" ref="CI3100" ca="1">IF(OR(CI$37=$BZ3100:$CA3100),0,CH3100)</f>
        <v>630</v>
      </c>
      <c r="CJ3100" s="9" cm="1">
        <f t="array" aca="1" ref="CJ3100" ca="1">IF(OR(CJ$37=$BZ3100:$CA3100),0,CI3100)</f>
        <v>630</v>
      </c>
      <c r="CK3100" s="9" cm="1">
        <f t="array" aca="1" ref="CK3100" ca="1">IF(OR(CK$37=$BZ3100:$CA3100),0,CJ3100)</f>
        <v>630</v>
      </c>
      <c r="CL3100" s="9" cm="1">
        <f t="array" aca="1" ref="CL3100" ca="1">IF(OR(CL$37=$BZ3100:$CA3100),0,CK3100)</f>
        <v>630</v>
      </c>
      <c r="CM3100" s="9" cm="1">
        <f t="array" aca="1" ref="CM3100" ca="1">IF(OR(CM$37=$BZ3100:$CA3100),0,CL3100)</f>
        <v>630</v>
      </c>
      <c r="CN3100" s="9" cm="1">
        <f t="array" aca="1" ref="CN3100" ca="1">IF(OR(CN$37=$BZ3100:$CA3100),0,CM3100)</f>
        <v>630</v>
      </c>
      <c r="CO3100" s="9" cm="1">
        <f t="array" aca="1" ref="CO3100" ca="1">IF(OR(CO$37=$BZ3100:$CA3100),0,CN3100)</f>
        <v>630</v>
      </c>
      <c r="CP3100" s="9" cm="1">
        <f t="array" aca="1" ref="CP3100" ca="1">IF(OR(CP$37=$BZ3100:$CA3100),0,CO3100)</f>
        <v>630</v>
      </c>
      <c r="CQ3100" s="9" cm="1">
        <f t="array" aca="1" ref="CQ3100" ca="1">IF(OR(CQ$37=$BZ3100:$CA3100),0,CP3100)</f>
        <v>630</v>
      </c>
      <c r="CR3100" s="9" cm="1">
        <f t="array" aca="1" ref="CR3100" ca="1">IF(OR(CR$37=$BZ3100:$CA3100),0,CQ3100)</f>
        <v>630</v>
      </c>
      <c r="CS3100" s="9" cm="1">
        <f t="array" aca="1" ref="CS3100" ca="1">IF(OR(CS$37=$BZ3100:$CA3100),0,CR3100)</f>
        <v>630</v>
      </c>
      <c r="CT3100" s="9" cm="1">
        <f t="array" aca="1" ref="CT3100" ca="1">IF(OR(CT$37=$BZ3100:$CA3100),0,CS3100)</f>
        <v>630</v>
      </c>
      <c r="CU3100" s="9" cm="1">
        <f t="array" aca="1" ref="CU3100" ca="1">IF(OR(CU$37=$BZ3100:$CA3100),0,CT3100)</f>
        <v>630</v>
      </c>
      <c r="CV3100" s="9" cm="1">
        <f t="array" aca="1" ref="CV3100" ca="1">IF(OR(CV$37=$BZ3100:$CA3100),0,CU3100)</f>
        <v>630</v>
      </c>
      <c r="CW3100" s="9" cm="1">
        <f t="array" aca="1" ref="CW3100" ca="1">IF(OR(CW$37=$BZ3100:$CA3100),0,CV3100)</f>
        <v>630</v>
      </c>
      <c r="CX3100" s="9" cm="1">
        <f t="array" aca="1" ref="CX3100" ca="1">IF(OR(CX$37=$BZ3100:$CA3100),0,CW3100)</f>
        <v>630</v>
      </c>
      <c r="CY3100" s="9" cm="1">
        <f t="array" aca="1" ref="CY3100" ca="1">IF(OR(CY$37=$BZ3100:$CA3100),0,CX3100)</f>
        <v>630</v>
      </c>
      <c r="CZ3100" s="9" cm="1">
        <f t="array" aca="1" ref="CZ3100" ca="1">IF(OR(CZ$37=$BZ3100:$CA3100),0,CY3100)</f>
        <v>630</v>
      </c>
      <c r="DA3100" s="9" cm="1">
        <f t="array" aca="1" ref="DA3100" ca="1">IF(OR(DA$37=$BZ3100:$CA3100),0,CZ3100)</f>
        <v>630</v>
      </c>
      <c r="DB3100" s="9" cm="1">
        <f t="array" aca="1" ref="DB3100" ca="1">IF(OR(DB$37=$BZ3100:$CA3100),0,DA3100)</f>
        <v>630</v>
      </c>
      <c r="DC3100" s="9" cm="1">
        <f t="array" aca="1" ref="DC3100" ca="1">IF(OR(DC$37=$BZ3100:$CA3100),0,DB3100)</f>
        <v>630</v>
      </c>
      <c r="DD3100" s="9" cm="1">
        <f t="array" aca="1" ref="DD3100" ca="1">IF(OR(DD$37=$BZ3100:$CA3100),0,DC3100)</f>
        <v>630</v>
      </c>
      <c r="DE3100" s="9" cm="1">
        <f t="array" aca="1" ref="DE3100" ca="1">IF(OR(DE$37=$BZ3100:$CA3100),0,DD3100)</f>
        <v>630</v>
      </c>
    </row>
    <row r="3101" spans="77:109">
      <c r="BY3101" s="10" t="s">
        <v>3254</v>
      </c>
      <c r="BZ3101" s="10">
        <v>31</v>
      </c>
      <c r="CA3101" s="10" t="s">
        <v>71</v>
      </c>
      <c r="CB3101" s="10" t="str" cm="1">
        <f t="array" aca="1" ref="CB3101" ca="1">INDIRECT("'Map'!" &amp; CA3101 &amp; BZ3101)</f>
        <v xml:space="preserve"> </v>
      </c>
      <c r="CC3101" s="10" t="str">
        <f ca="1">_xlfn.XLOOKUP(CB3101,Assumptions!$D$10:$D$15,Assumptions!$C$10:$C$15, "", 0, 1)</f>
        <v/>
      </c>
      <c r="CD3101" s="9">
        <f ca="1">_xlfn.XLOOKUP(CB3101,Assumptions!$D$10:$D$15,Assumptions!$F$10:$F$15, 0, 0, 1)</f>
        <v>0</v>
      </c>
      <c r="CE3101" s="9">
        <f ca="1">_xlfn.XLOOKUP(CB3101,Assumptions!$D$10:$D$15,Assumptions!$E$10:$E$15, 0, 0, 1)</f>
        <v>0</v>
      </c>
      <c r="CF3101" s="9">
        <f t="shared" ca="1" si="51"/>
        <v>0</v>
      </c>
      <c r="CG3101" s="9" cm="1">
        <f t="array" aca="1" ref="CG3101" ca="1">IF(OR(CG$37=$BZ3101:$CA3101),0,CF3101)</f>
        <v>0</v>
      </c>
      <c r="CH3101" s="9" cm="1">
        <f t="array" aca="1" ref="CH3101" ca="1">IF(OR(CH$37=$BZ3101:$CA3101),0,CG3101)</f>
        <v>0</v>
      </c>
      <c r="CI3101" s="9" cm="1">
        <f t="array" aca="1" ref="CI3101" ca="1">IF(OR(CI$37=$BZ3101:$CA3101),0,CH3101)</f>
        <v>0</v>
      </c>
      <c r="CJ3101" s="9" cm="1">
        <f t="array" aca="1" ref="CJ3101" ca="1">IF(OR(CJ$37=$BZ3101:$CA3101),0,CI3101)</f>
        <v>0</v>
      </c>
      <c r="CK3101" s="9" cm="1">
        <f t="array" aca="1" ref="CK3101" ca="1">IF(OR(CK$37=$BZ3101:$CA3101),0,CJ3101)</f>
        <v>0</v>
      </c>
      <c r="CL3101" s="9" cm="1">
        <f t="array" aca="1" ref="CL3101" ca="1">IF(OR(CL$37=$BZ3101:$CA3101),0,CK3101)</f>
        <v>0</v>
      </c>
      <c r="CM3101" s="9" cm="1">
        <f t="array" aca="1" ref="CM3101" ca="1">IF(OR(CM$37=$BZ3101:$CA3101),0,CL3101)</f>
        <v>0</v>
      </c>
      <c r="CN3101" s="9" cm="1">
        <f t="array" aca="1" ref="CN3101" ca="1">IF(OR(CN$37=$BZ3101:$CA3101),0,CM3101)</f>
        <v>0</v>
      </c>
      <c r="CO3101" s="9" cm="1">
        <f t="array" aca="1" ref="CO3101" ca="1">IF(OR(CO$37=$BZ3101:$CA3101),0,CN3101)</f>
        <v>0</v>
      </c>
      <c r="CP3101" s="9" cm="1">
        <f t="array" aca="1" ref="CP3101" ca="1">IF(OR(CP$37=$BZ3101:$CA3101),0,CO3101)</f>
        <v>0</v>
      </c>
      <c r="CQ3101" s="9" cm="1">
        <f t="array" aca="1" ref="CQ3101" ca="1">IF(OR(CQ$37=$BZ3101:$CA3101),0,CP3101)</f>
        <v>0</v>
      </c>
      <c r="CR3101" s="9" cm="1">
        <f t="array" aca="1" ref="CR3101" ca="1">IF(OR(CR$37=$BZ3101:$CA3101),0,CQ3101)</f>
        <v>0</v>
      </c>
      <c r="CS3101" s="9" cm="1">
        <f t="array" aca="1" ref="CS3101" ca="1">IF(OR(CS$37=$BZ3101:$CA3101),0,CR3101)</f>
        <v>0</v>
      </c>
      <c r="CT3101" s="9" cm="1">
        <f t="array" aca="1" ref="CT3101" ca="1">IF(OR(CT$37=$BZ3101:$CA3101),0,CS3101)</f>
        <v>0</v>
      </c>
      <c r="CU3101" s="9" cm="1">
        <f t="array" aca="1" ref="CU3101" ca="1">IF(OR(CU$37=$BZ3101:$CA3101),0,CT3101)</f>
        <v>0</v>
      </c>
      <c r="CV3101" s="9" cm="1">
        <f t="array" aca="1" ref="CV3101" ca="1">IF(OR(CV$37=$BZ3101:$CA3101),0,CU3101)</f>
        <v>0</v>
      </c>
      <c r="CW3101" s="9" cm="1">
        <f t="array" aca="1" ref="CW3101" ca="1">IF(OR(CW$37=$BZ3101:$CA3101),0,CV3101)</f>
        <v>0</v>
      </c>
      <c r="CX3101" s="9" cm="1">
        <f t="array" aca="1" ref="CX3101" ca="1">IF(OR(CX$37=$BZ3101:$CA3101),0,CW3101)</f>
        <v>0</v>
      </c>
      <c r="CY3101" s="9" cm="1">
        <f t="array" aca="1" ref="CY3101" ca="1">IF(OR(CY$37=$BZ3101:$CA3101),0,CX3101)</f>
        <v>0</v>
      </c>
      <c r="CZ3101" s="9" cm="1">
        <f t="array" aca="1" ref="CZ3101" ca="1">IF(OR(CZ$37=$BZ3101:$CA3101),0,CY3101)</f>
        <v>0</v>
      </c>
      <c r="DA3101" s="9" cm="1">
        <f t="array" aca="1" ref="DA3101" ca="1">IF(OR(DA$37=$BZ3101:$CA3101),0,CZ3101)</f>
        <v>0</v>
      </c>
      <c r="DB3101" s="9" cm="1">
        <f t="array" aca="1" ref="DB3101" ca="1">IF(OR(DB$37=$BZ3101:$CA3101),0,DA3101)</f>
        <v>0</v>
      </c>
      <c r="DC3101" s="9" cm="1">
        <f t="array" aca="1" ref="DC3101" ca="1">IF(OR(DC$37=$BZ3101:$CA3101),0,DB3101)</f>
        <v>0</v>
      </c>
      <c r="DD3101" s="9" cm="1">
        <f t="array" aca="1" ref="DD3101" ca="1">IF(OR(DD$37=$BZ3101:$CA3101),0,DC3101)</f>
        <v>0</v>
      </c>
      <c r="DE3101" s="9" cm="1">
        <f t="array" aca="1" ref="DE3101" ca="1">IF(OR(DE$37=$BZ3101:$CA3101),0,DD3101)</f>
        <v>0</v>
      </c>
    </row>
    <row r="3102" spans="77:109">
      <c r="BY3102" s="10" t="s">
        <v>3255</v>
      </c>
      <c r="BZ3102" s="10">
        <v>31</v>
      </c>
      <c r="CA3102" s="10" t="s">
        <v>72</v>
      </c>
      <c r="CB3102" s="10" t="str" cm="1">
        <f t="array" aca="1" ref="CB3102" ca="1">INDIRECT("'Map'!" &amp; CA3102 &amp; BZ3102)</f>
        <v>🍏</v>
      </c>
      <c r="CC3102" s="10" t="str">
        <f ca="1">_xlfn.XLOOKUP(CB3102,Assumptions!$D$10:$D$15,Assumptions!$C$10:$C$15, "", 0, 1)</f>
        <v>Apple</v>
      </c>
      <c r="CD3102" s="9">
        <f ca="1">_xlfn.XLOOKUP(CB3102,Assumptions!$D$10:$D$15,Assumptions!$F$10:$F$15, 0, 0, 1)</f>
        <v>900</v>
      </c>
      <c r="CE3102" s="9">
        <f ca="1">_xlfn.XLOOKUP(CB3102,Assumptions!$D$10:$D$15,Assumptions!$E$10:$E$15, 0, 0, 1)</f>
        <v>0.7</v>
      </c>
      <c r="CF3102" s="9">
        <f t="shared" ca="1" si="51"/>
        <v>630</v>
      </c>
      <c r="CG3102" s="9" cm="1">
        <f t="array" aca="1" ref="CG3102" ca="1">IF(OR(CG$37=$BZ3102:$CA3102),0,CF3102)</f>
        <v>630</v>
      </c>
      <c r="CH3102" s="9" cm="1">
        <f t="array" aca="1" ref="CH3102" ca="1">IF(OR(CH$37=$BZ3102:$CA3102),0,CG3102)</f>
        <v>630</v>
      </c>
      <c r="CI3102" s="9" cm="1">
        <f t="array" aca="1" ref="CI3102" ca="1">IF(OR(CI$37=$BZ3102:$CA3102),0,CH3102)</f>
        <v>630</v>
      </c>
      <c r="CJ3102" s="9" cm="1">
        <f t="array" aca="1" ref="CJ3102" ca="1">IF(OR(CJ$37=$BZ3102:$CA3102),0,CI3102)</f>
        <v>630</v>
      </c>
      <c r="CK3102" s="9" cm="1">
        <f t="array" aca="1" ref="CK3102" ca="1">IF(OR(CK$37=$BZ3102:$CA3102),0,CJ3102)</f>
        <v>630</v>
      </c>
      <c r="CL3102" s="9" cm="1">
        <f t="array" aca="1" ref="CL3102" ca="1">IF(OR(CL$37=$BZ3102:$CA3102),0,CK3102)</f>
        <v>630</v>
      </c>
      <c r="CM3102" s="9" cm="1">
        <f t="array" aca="1" ref="CM3102" ca="1">IF(OR(CM$37=$BZ3102:$CA3102),0,CL3102)</f>
        <v>630</v>
      </c>
      <c r="CN3102" s="9" cm="1">
        <f t="array" aca="1" ref="CN3102" ca="1">IF(OR(CN$37=$BZ3102:$CA3102),0,CM3102)</f>
        <v>630</v>
      </c>
      <c r="CO3102" s="9" cm="1">
        <f t="array" aca="1" ref="CO3102" ca="1">IF(OR(CO$37=$BZ3102:$CA3102),0,CN3102)</f>
        <v>630</v>
      </c>
      <c r="CP3102" s="9" cm="1">
        <f t="array" aca="1" ref="CP3102" ca="1">IF(OR(CP$37=$BZ3102:$CA3102),0,CO3102)</f>
        <v>630</v>
      </c>
      <c r="CQ3102" s="9" cm="1">
        <f t="array" aca="1" ref="CQ3102" ca="1">IF(OR(CQ$37=$BZ3102:$CA3102),0,CP3102)</f>
        <v>630</v>
      </c>
      <c r="CR3102" s="9" cm="1">
        <f t="array" aca="1" ref="CR3102" ca="1">IF(OR(CR$37=$BZ3102:$CA3102),0,CQ3102)</f>
        <v>630</v>
      </c>
      <c r="CS3102" s="9" cm="1">
        <f t="array" aca="1" ref="CS3102" ca="1">IF(OR(CS$37=$BZ3102:$CA3102),0,CR3102)</f>
        <v>630</v>
      </c>
      <c r="CT3102" s="9" cm="1">
        <f t="array" aca="1" ref="CT3102" ca="1">IF(OR(CT$37=$BZ3102:$CA3102),0,CS3102)</f>
        <v>630</v>
      </c>
      <c r="CU3102" s="9" cm="1">
        <f t="array" aca="1" ref="CU3102" ca="1">IF(OR(CU$37=$BZ3102:$CA3102),0,CT3102)</f>
        <v>630</v>
      </c>
      <c r="CV3102" s="9" cm="1">
        <f t="array" aca="1" ref="CV3102" ca="1">IF(OR(CV$37=$BZ3102:$CA3102),0,CU3102)</f>
        <v>630</v>
      </c>
      <c r="CW3102" s="9" cm="1">
        <f t="array" aca="1" ref="CW3102" ca="1">IF(OR(CW$37=$BZ3102:$CA3102),0,CV3102)</f>
        <v>630</v>
      </c>
      <c r="CX3102" s="9" cm="1">
        <f t="array" aca="1" ref="CX3102" ca="1">IF(OR(CX$37=$BZ3102:$CA3102),0,CW3102)</f>
        <v>630</v>
      </c>
      <c r="CY3102" s="9" cm="1">
        <f t="array" aca="1" ref="CY3102" ca="1">IF(OR(CY$37=$BZ3102:$CA3102),0,CX3102)</f>
        <v>630</v>
      </c>
      <c r="CZ3102" s="9" cm="1">
        <f t="array" aca="1" ref="CZ3102" ca="1">IF(OR(CZ$37=$BZ3102:$CA3102),0,CY3102)</f>
        <v>630</v>
      </c>
      <c r="DA3102" s="9" cm="1">
        <f t="array" aca="1" ref="DA3102" ca="1">IF(OR(DA$37=$BZ3102:$CA3102),0,CZ3102)</f>
        <v>630</v>
      </c>
      <c r="DB3102" s="9" cm="1">
        <f t="array" aca="1" ref="DB3102" ca="1">IF(OR(DB$37=$BZ3102:$CA3102),0,DA3102)</f>
        <v>630</v>
      </c>
      <c r="DC3102" s="9" cm="1">
        <f t="array" aca="1" ref="DC3102" ca="1">IF(OR(DC$37=$BZ3102:$CA3102),0,DB3102)</f>
        <v>630</v>
      </c>
      <c r="DD3102" s="9" cm="1">
        <f t="array" aca="1" ref="DD3102" ca="1">IF(OR(DD$37=$BZ3102:$CA3102),0,DC3102)</f>
        <v>630</v>
      </c>
      <c r="DE3102" s="9" cm="1">
        <f t="array" aca="1" ref="DE3102" ca="1">IF(OR(DE$37=$BZ3102:$CA3102),0,DD3102)</f>
        <v>630</v>
      </c>
    </row>
    <row r="3103" spans="77:109">
      <c r="BY3103" s="10" t="s">
        <v>3256</v>
      </c>
      <c r="BZ3103" s="10">
        <v>31</v>
      </c>
      <c r="CA3103" s="10" t="s">
        <v>73</v>
      </c>
      <c r="CB3103" s="10" t="str" cm="1">
        <f t="array" aca="1" ref="CB3103" ca="1">INDIRECT("'Map'!" &amp; CA3103 &amp; BZ3103)</f>
        <v xml:space="preserve"> </v>
      </c>
      <c r="CC3103" s="10" t="str">
        <f ca="1">_xlfn.XLOOKUP(CB3103,Assumptions!$D$10:$D$15,Assumptions!$C$10:$C$15, "", 0, 1)</f>
        <v/>
      </c>
      <c r="CD3103" s="9">
        <f ca="1">_xlfn.XLOOKUP(CB3103,Assumptions!$D$10:$D$15,Assumptions!$F$10:$F$15, 0, 0, 1)</f>
        <v>0</v>
      </c>
      <c r="CE3103" s="9">
        <f ca="1">_xlfn.XLOOKUP(CB3103,Assumptions!$D$10:$D$15,Assumptions!$E$10:$E$15, 0, 0, 1)</f>
        <v>0</v>
      </c>
      <c r="CF3103" s="9">
        <f t="shared" ca="1" si="51"/>
        <v>0</v>
      </c>
      <c r="CG3103" s="9" cm="1">
        <f t="array" aca="1" ref="CG3103" ca="1">IF(OR(CG$37=$BZ3103:$CA3103),0,CF3103)</f>
        <v>0</v>
      </c>
      <c r="CH3103" s="9" cm="1">
        <f t="array" aca="1" ref="CH3103" ca="1">IF(OR(CH$37=$BZ3103:$CA3103),0,CG3103)</f>
        <v>0</v>
      </c>
      <c r="CI3103" s="9" cm="1">
        <f t="array" aca="1" ref="CI3103" ca="1">IF(OR(CI$37=$BZ3103:$CA3103),0,CH3103)</f>
        <v>0</v>
      </c>
      <c r="CJ3103" s="9" cm="1">
        <f t="array" aca="1" ref="CJ3103" ca="1">IF(OR(CJ$37=$BZ3103:$CA3103),0,CI3103)</f>
        <v>0</v>
      </c>
      <c r="CK3103" s="9" cm="1">
        <f t="array" aca="1" ref="CK3103" ca="1">IF(OR(CK$37=$BZ3103:$CA3103),0,CJ3103)</f>
        <v>0</v>
      </c>
      <c r="CL3103" s="9" cm="1">
        <f t="array" aca="1" ref="CL3103" ca="1">IF(OR(CL$37=$BZ3103:$CA3103),0,CK3103)</f>
        <v>0</v>
      </c>
      <c r="CM3103" s="9" cm="1">
        <f t="array" aca="1" ref="CM3103" ca="1">IF(OR(CM$37=$BZ3103:$CA3103),0,CL3103)</f>
        <v>0</v>
      </c>
      <c r="CN3103" s="9" cm="1">
        <f t="array" aca="1" ref="CN3103" ca="1">IF(OR(CN$37=$BZ3103:$CA3103),0,CM3103)</f>
        <v>0</v>
      </c>
      <c r="CO3103" s="9" cm="1">
        <f t="array" aca="1" ref="CO3103" ca="1">IF(OR(CO$37=$BZ3103:$CA3103),0,CN3103)</f>
        <v>0</v>
      </c>
      <c r="CP3103" s="9" cm="1">
        <f t="array" aca="1" ref="CP3103" ca="1">IF(OR(CP$37=$BZ3103:$CA3103),0,CO3103)</f>
        <v>0</v>
      </c>
      <c r="CQ3103" s="9" cm="1">
        <f t="array" aca="1" ref="CQ3103" ca="1">IF(OR(CQ$37=$BZ3103:$CA3103),0,CP3103)</f>
        <v>0</v>
      </c>
      <c r="CR3103" s="9" cm="1">
        <f t="array" aca="1" ref="CR3103" ca="1">IF(OR(CR$37=$BZ3103:$CA3103),0,CQ3103)</f>
        <v>0</v>
      </c>
      <c r="CS3103" s="9" cm="1">
        <f t="array" aca="1" ref="CS3103" ca="1">IF(OR(CS$37=$BZ3103:$CA3103),0,CR3103)</f>
        <v>0</v>
      </c>
      <c r="CT3103" s="9" cm="1">
        <f t="array" aca="1" ref="CT3103" ca="1">IF(OR(CT$37=$BZ3103:$CA3103),0,CS3103)</f>
        <v>0</v>
      </c>
      <c r="CU3103" s="9" cm="1">
        <f t="array" aca="1" ref="CU3103" ca="1">IF(OR(CU$37=$BZ3103:$CA3103),0,CT3103)</f>
        <v>0</v>
      </c>
      <c r="CV3103" s="9" cm="1">
        <f t="array" aca="1" ref="CV3103" ca="1">IF(OR(CV$37=$BZ3103:$CA3103),0,CU3103)</f>
        <v>0</v>
      </c>
      <c r="CW3103" s="9" cm="1">
        <f t="array" aca="1" ref="CW3103" ca="1">IF(OR(CW$37=$BZ3103:$CA3103),0,CV3103)</f>
        <v>0</v>
      </c>
      <c r="CX3103" s="9" cm="1">
        <f t="array" aca="1" ref="CX3103" ca="1">IF(OR(CX$37=$BZ3103:$CA3103),0,CW3103)</f>
        <v>0</v>
      </c>
      <c r="CY3103" s="9" cm="1">
        <f t="array" aca="1" ref="CY3103" ca="1">IF(OR(CY$37=$BZ3103:$CA3103),0,CX3103)</f>
        <v>0</v>
      </c>
      <c r="CZ3103" s="9" cm="1">
        <f t="array" aca="1" ref="CZ3103" ca="1">IF(OR(CZ$37=$BZ3103:$CA3103),0,CY3103)</f>
        <v>0</v>
      </c>
      <c r="DA3103" s="9" cm="1">
        <f t="array" aca="1" ref="DA3103" ca="1">IF(OR(DA$37=$BZ3103:$CA3103),0,CZ3103)</f>
        <v>0</v>
      </c>
      <c r="DB3103" s="9" cm="1">
        <f t="array" aca="1" ref="DB3103" ca="1">IF(OR(DB$37=$BZ3103:$CA3103),0,DA3103)</f>
        <v>0</v>
      </c>
      <c r="DC3103" s="9" cm="1">
        <f t="array" aca="1" ref="DC3103" ca="1">IF(OR(DC$37=$BZ3103:$CA3103),0,DB3103)</f>
        <v>0</v>
      </c>
      <c r="DD3103" s="9" cm="1">
        <f t="array" aca="1" ref="DD3103" ca="1">IF(OR(DD$37=$BZ3103:$CA3103),0,DC3103)</f>
        <v>0</v>
      </c>
      <c r="DE3103" s="9" cm="1">
        <f t="array" aca="1" ref="DE3103" ca="1">IF(OR(DE$37=$BZ3103:$CA3103),0,DD3103)</f>
        <v>0</v>
      </c>
    </row>
    <row r="3104" spans="77:109">
      <c r="BY3104" s="10" t="s">
        <v>3257</v>
      </c>
      <c r="BZ3104" s="10">
        <v>31</v>
      </c>
      <c r="CA3104" s="10" t="s">
        <v>121</v>
      </c>
      <c r="CB3104" s="10" t="str" cm="1">
        <f t="array" aca="1" ref="CB3104" ca="1">INDIRECT("'Map'!" &amp; CA3104 &amp; BZ3104)</f>
        <v xml:space="preserve"> </v>
      </c>
      <c r="CC3104" s="10" t="str">
        <f ca="1">_xlfn.XLOOKUP(CB3104,Assumptions!$D$10:$D$15,Assumptions!$C$10:$C$15, "", 0, 1)</f>
        <v/>
      </c>
      <c r="CD3104" s="9">
        <f ca="1">_xlfn.XLOOKUP(CB3104,Assumptions!$D$10:$D$15,Assumptions!$F$10:$F$15, 0, 0, 1)</f>
        <v>0</v>
      </c>
      <c r="CE3104" s="9">
        <f ca="1">_xlfn.XLOOKUP(CB3104,Assumptions!$D$10:$D$15,Assumptions!$E$10:$E$15, 0, 0, 1)</f>
        <v>0</v>
      </c>
      <c r="CF3104" s="9">
        <f t="shared" ca="1" si="51"/>
        <v>0</v>
      </c>
      <c r="CG3104" s="9" cm="1">
        <f t="array" aca="1" ref="CG3104" ca="1">IF(OR(CG$37=$BZ3104:$CA3104),0,CF3104)</f>
        <v>0</v>
      </c>
      <c r="CH3104" s="9" cm="1">
        <f t="array" aca="1" ref="CH3104" ca="1">IF(OR(CH$37=$BZ3104:$CA3104),0,CG3104)</f>
        <v>0</v>
      </c>
      <c r="CI3104" s="9" cm="1">
        <f t="array" aca="1" ref="CI3104" ca="1">IF(OR(CI$37=$BZ3104:$CA3104),0,CH3104)</f>
        <v>0</v>
      </c>
      <c r="CJ3104" s="9" cm="1">
        <f t="array" aca="1" ref="CJ3104" ca="1">IF(OR(CJ$37=$BZ3104:$CA3104),0,CI3104)</f>
        <v>0</v>
      </c>
      <c r="CK3104" s="9" cm="1">
        <f t="array" aca="1" ref="CK3104" ca="1">IF(OR(CK$37=$BZ3104:$CA3104),0,CJ3104)</f>
        <v>0</v>
      </c>
      <c r="CL3104" s="9" cm="1">
        <f t="array" aca="1" ref="CL3104" ca="1">IF(OR(CL$37=$BZ3104:$CA3104),0,CK3104)</f>
        <v>0</v>
      </c>
      <c r="CM3104" s="9" cm="1">
        <f t="array" aca="1" ref="CM3104" ca="1">IF(OR(CM$37=$BZ3104:$CA3104),0,CL3104)</f>
        <v>0</v>
      </c>
      <c r="CN3104" s="9" cm="1">
        <f t="array" aca="1" ref="CN3104" ca="1">IF(OR(CN$37=$BZ3104:$CA3104),0,CM3104)</f>
        <v>0</v>
      </c>
      <c r="CO3104" s="9" cm="1">
        <f t="array" aca="1" ref="CO3104" ca="1">IF(OR(CO$37=$BZ3104:$CA3104),0,CN3104)</f>
        <v>0</v>
      </c>
      <c r="CP3104" s="9" cm="1">
        <f t="array" aca="1" ref="CP3104" ca="1">IF(OR(CP$37=$BZ3104:$CA3104),0,CO3104)</f>
        <v>0</v>
      </c>
      <c r="CQ3104" s="9" cm="1">
        <f t="array" aca="1" ref="CQ3104" ca="1">IF(OR(CQ$37=$BZ3104:$CA3104),0,CP3104)</f>
        <v>0</v>
      </c>
      <c r="CR3104" s="9" cm="1">
        <f t="array" aca="1" ref="CR3104" ca="1">IF(OR(CR$37=$BZ3104:$CA3104),0,CQ3104)</f>
        <v>0</v>
      </c>
      <c r="CS3104" s="9" cm="1">
        <f t="array" aca="1" ref="CS3104" ca="1">IF(OR(CS$37=$BZ3104:$CA3104),0,CR3104)</f>
        <v>0</v>
      </c>
      <c r="CT3104" s="9" cm="1">
        <f t="array" aca="1" ref="CT3104" ca="1">IF(OR(CT$37=$BZ3104:$CA3104),0,CS3104)</f>
        <v>0</v>
      </c>
      <c r="CU3104" s="9" cm="1">
        <f t="array" aca="1" ref="CU3104" ca="1">IF(OR(CU$37=$BZ3104:$CA3104),0,CT3104)</f>
        <v>0</v>
      </c>
      <c r="CV3104" s="9" cm="1">
        <f t="array" aca="1" ref="CV3104" ca="1">IF(OR(CV$37=$BZ3104:$CA3104),0,CU3104)</f>
        <v>0</v>
      </c>
      <c r="CW3104" s="9" cm="1">
        <f t="array" aca="1" ref="CW3104" ca="1">IF(OR(CW$37=$BZ3104:$CA3104),0,CV3104)</f>
        <v>0</v>
      </c>
      <c r="CX3104" s="9" cm="1">
        <f t="array" aca="1" ref="CX3104" ca="1">IF(OR(CX$37=$BZ3104:$CA3104),0,CW3104)</f>
        <v>0</v>
      </c>
      <c r="CY3104" s="9" cm="1">
        <f t="array" aca="1" ref="CY3104" ca="1">IF(OR(CY$37=$BZ3104:$CA3104),0,CX3104)</f>
        <v>0</v>
      </c>
      <c r="CZ3104" s="9" cm="1">
        <f t="array" aca="1" ref="CZ3104" ca="1">IF(OR(CZ$37=$BZ3104:$CA3104),0,CY3104)</f>
        <v>0</v>
      </c>
      <c r="DA3104" s="9" cm="1">
        <f t="array" aca="1" ref="DA3104" ca="1">IF(OR(DA$37=$BZ3104:$CA3104),0,CZ3104)</f>
        <v>0</v>
      </c>
      <c r="DB3104" s="9" cm="1">
        <f t="array" aca="1" ref="DB3104" ca="1">IF(OR(DB$37=$BZ3104:$CA3104),0,DA3104)</f>
        <v>0</v>
      </c>
      <c r="DC3104" s="9" cm="1">
        <f t="array" aca="1" ref="DC3104" ca="1">IF(OR(DC$37=$BZ3104:$CA3104),0,DB3104)</f>
        <v>0</v>
      </c>
      <c r="DD3104" s="9" cm="1">
        <f t="array" aca="1" ref="DD3104" ca="1">IF(OR(DD$37=$BZ3104:$CA3104),0,DC3104)</f>
        <v>0</v>
      </c>
      <c r="DE3104" s="9" cm="1">
        <f t="array" aca="1" ref="DE3104" ca="1">IF(OR(DE$37=$BZ3104:$CA3104),0,DD3104)</f>
        <v>0</v>
      </c>
    </row>
    <row r="3105" spans="77:109">
      <c r="BY3105" s="10" t="s">
        <v>3258</v>
      </c>
      <c r="BZ3105" s="10">
        <v>31</v>
      </c>
      <c r="CA3105" s="10" t="s">
        <v>122</v>
      </c>
      <c r="CB3105" s="10" t="str" cm="1">
        <f t="array" aca="1" ref="CB3105" ca="1">INDIRECT("'Map'!" &amp; CA3105 &amp; BZ3105)</f>
        <v>🍏</v>
      </c>
      <c r="CC3105" s="10" t="str">
        <f ca="1">_xlfn.XLOOKUP(CB3105,Assumptions!$D$10:$D$15,Assumptions!$C$10:$C$15, "", 0, 1)</f>
        <v>Apple</v>
      </c>
      <c r="CD3105" s="9">
        <f ca="1">_xlfn.XLOOKUP(CB3105,Assumptions!$D$10:$D$15,Assumptions!$F$10:$F$15, 0, 0, 1)</f>
        <v>900</v>
      </c>
      <c r="CE3105" s="9">
        <f ca="1">_xlfn.XLOOKUP(CB3105,Assumptions!$D$10:$D$15,Assumptions!$E$10:$E$15, 0, 0, 1)</f>
        <v>0.7</v>
      </c>
      <c r="CF3105" s="9">
        <f t="shared" ca="1" si="51"/>
        <v>630</v>
      </c>
      <c r="CG3105" s="9" cm="1">
        <f t="array" aca="1" ref="CG3105" ca="1">IF(OR(CG$37=$BZ3105:$CA3105),0,CF3105)</f>
        <v>630</v>
      </c>
      <c r="CH3105" s="9" cm="1">
        <f t="array" aca="1" ref="CH3105" ca="1">IF(OR(CH$37=$BZ3105:$CA3105),0,CG3105)</f>
        <v>630</v>
      </c>
      <c r="CI3105" s="9" cm="1">
        <f t="array" aca="1" ref="CI3105" ca="1">IF(OR(CI$37=$BZ3105:$CA3105),0,CH3105)</f>
        <v>630</v>
      </c>
      <c r="CJ3105" s="9" cm="1">
        <f t="array" aca="1" ref="CJ3105" ca="1">IF(OR(CJ$37=$BZ3105:$CA3105),0,CI3105)</f>
        <v>630</v>
      </c>
      <c r="CK3105" s="9" cm="1">
        <f t="array" aca="1" ref="CK3105" ca="1">IF(OR(CK$37=$BZ3105:$CA3105),0,CJ3105)</f>
        <v>630</v>
      </c>
      <c r="CL3105" s="9" cm="1">
        <f t="array" aca="1" ref="CL3105" ca="1">IF(OR(CL$37=$BZ3105:$CA3105),0,CK3105)</f>
        <v>630</v>
      </c>
      <c r="CM3105" s="9" cm="1">
        <f t="array" aca="1" ref="CM3105" ca="1">IF(OR(CM$37=$BZ3105:$CA3105),0,CL3105)</f>
        <v>630</v>
      </c>
      <c r="CN3105" s="9" cm="1">
        <f t="array" aca="1" ref="CN3105" ca="1">IF(OR(CN$37=$BZ3105:$CA3105),0,CM3105)</f>
        <v>630</v>
      </c>
      <c r="CO3105" s="9" cm="1">
        <f t="array" aca="1" ref="CO3105" ca="1">IF(OR(CO$37=$BZ3105:$CA3105),0,CN3105)</f>
        <v>630</v>
      </c>
      <c r="CP3105" s="9" cm="1">
        <f t="array" aca="1" ref="CP3105" ca="1">IF(OR(CP$37=$BZ3105:$CA3105),0,CO3105)</f>
        <v>630</v>
      </c>
      <c r="CQ3105" s="9" cm="1">
        <f t="array" aca="1" ref="CQ3105" ca="1">IF(OR(CQ$37=$BZ3105:$CA3105),0,CP3105)</f>
        <v>630</v>
      </c>
      <c r="CR3105" s="9" cm="1">
        <f t="array" aca="1" ref="CR3105" ca="1">IF(OR(CR$37=$BZ3105:$CA3105),0,CQ3105)</f>
        <v>630</v>
      </c>
      <c r="CS3105" s="9" cm="1">
        <f t="array" aca="1" ref="CS3105" ca="1">IF(OR(CS$37=$BZ3105:$CA3105),0,CR3105)</f>
        <v>630</v>
      </c>
      <c r="CT3105" s="9" cm="1">
        <f t="array" aca="1" ref="CT3105" ca="1">IF(OR(CT$37=$BZ3105:$CA3105),0,CS3105)</f>
        <v>630</v>
      </c>
      <c r="CU3105" s="9" cm="1">
        <f t="array" aca="1" ref="CU3105" ca="1">IF(OR(CU$37=$BZ3105:$CA3105),0,CT3105)</f>
        <v>630</v>
      </c>
      <c r="CV3105" s="9" cm="1">
        <f t="array" aca="1" ref="CV3105" ca="1">IF(OR(CV$37=$BZ3105:$CA3105),0,CU3105)</f>
        <v>630</v>
      </c>
      <c r="CW3105" s="9" cm="1">
        <f t="array" aca="1" ref="CW3105" ca="1">IF(OR(CW$37=$BZ3105:$CA3105),0,CV3105)</f>
        <v>630</v>
      </c>
      <c r="CX3105" s="9" cm="1">
        <f t="array" aca="1" ref="CX3105" ca="1">IF(OR(CX$37=$BZ3105:$CA3105),0,CW3105)</f>
        <v>630</v>
      </c>
      <c r="CY3105" s="9" cm="1">
        <f t="array" aca="1" ref="CY3105" ca="1">IF(OR(CY$37=$BZ3105:$CA3105),0,CX3105)</f>
        <v>630</v>
      </c>
      <c r="CZ3105" s="9" cm="1">
        <f t="array" aca="1" ref="CZ3105" ca="1">IF(OR(CZ$37=$BZ3105:$CA3105),0,CY3105)</f>
        <v>630</v>
      </c>
      <c r="DA3105" s="9" cm="1">
        <f t="array" aca="1" ref="DA3105" ca="1">IF(OR(DA$37=$BZ3105:$CA3105),0,CZ3105)</f>
        <v>630</v>
      </c>
      <c r="DB3105" s="9" cm="1">
        <f t="array" aca="1" ref="DB3105" ca="1">IF(OR(DB$37=$BZ3105:$CA3105),0,DA3105)</f>
        <v>630</v>
      </c>
      <c r="DC3105" s="9" cm="1">
        <f t="array" aca="1" ref="DC3105" ca="1">IF(OR(DC$37=$BZ3105:$CA3105),0,DB3105)</f>
        <v>630</v>
      </c>
      <c r="DD3105" s="9" cm="1">
        <f t="array" aca="1" ref="DD3105" ca="1">IF(OR(DD$37=$BZ3105:$CA3105),0,DC3105)</f>
        <v>630</v>
      </c>
      <c r="DE3105" s="9" cm="1">
        <f t="array" aca="1" ref="DE3105" ca="1">IF(OR(DE$37=$BZ3105:$CA3105),0,DD3105)</f>
        <v>630</v>
      </c>
    </row>
    <row r="3106" spans="77:109">
      <c r="BY3106" s="10" t="s">
        <v>3259</v>
      </c>
      <c r="BZ3106" s="10">
        <v>31</v>
      </c>
      <c r="CA3106" s="10" t="s">
        <v>110</v>
      </c>
      <c r="CB3106" s="10" t="str" cm="1">
        <f t="array" aca="1" ref="CB3106" ca="1">INDIRECT("'Map'!" &amp; CA3106 &amp; BZ3106)</f>
        <v>🍋</v>
      </c>
      <c r="CC3106" s="10" t="str">
        <f ca="1">_xlfn.XLOOKUP(CB3106,Assumptions!$D$10:$D$15,Assumptions!$C$10:$C$15, "", 0, 1)</f>
        <v>Lemon</v>
      </c>
      <c r="CD3106" s="9">
        <f ca="1">_xlfn.XLOOKUP(CB3106,Assumptions!$D$10:$D$15,Assumptions!$F$10:$F$15, 0, 0, 1)</f>
        <v>300</v>
      </c>
      <c r="CE3106" s="9">
        <f ca="1">_xlfn.XLOOKUP(CB3106,Assumptions!$D$10:$D$15,Assumptions!$E$10:$E$15, 0, 0, 1)</f>
        <v>1.5</v>
      </c>
      <c r="CF3106" s="9">
        <f t="shared" ca="1" si="51"/>
        <v>450</v>
      </c>
      <c r="CG3106" s="9" cm="1">
        <f t="array" aca="1" ref="CG3106" ca="1">IF(OR(CG$37=$BZ3106:$CA3106),0,CF3106)</f>
        <v>450</v>
      </c>
      <c r="CH3106" s="9" cm="1">
        <f t="array" aca="1" ref="CH3106" ca="1">IF(OR(CH$37=$BZ3106:$CA3106),0,CG3106)</f>
        <v>450</v>
      </c>
      <c r="CI3106" s="9" cm="1">
        <f t="array" aca="1" ref="CI3106" ca="1">IF(OR(CI$37=$BZ3106:$CA3106),0,CH3106)</f>
        <v>450</v>
      </c>
      <c r="CJ3106" s="9" cm="1">
        <f t="array" aca="1" ref="CJ3106" ca="1">IF(OR(CJ$37=$BZ3106:$CA3106),0,CI3106)</f>
        <v>450</v>
      </c>
      <c r="CK3106" s="9" cm="1">
        <f t="array" aca="1" ref="CK3106" ca="1">IF(OR(CK$37=$BZ3106:$CA3106),0,CJ3106)</f>
        <v>450</v>
      </c>
      <c r="CL3106" s="9" cm="1">
        <f t="array" aca="1" ref="CL3106" ca="1">IF(OR(CL$37=$BZ3106:$CA3106),0,CK3106)</f>
        <v>450</v>
      </c>
      <c r="CM3106" s="9" cm="1">
        <f t="array" aca="1" ref="CM3106" ca="1">IF(OR(CM$37=$BZ3106:$CA3106),0,CL3106)</f>
        <v>450</v>
      </c>
      <c r="CN3106" s="9" cm="1">
        <f t="array" aca="1" ref="CN3106" ca="1">IF(OR(CN$37=$BZ3106:$CA3106),0,CM3106)</f>
        <v>450</v>
      </c>
      <c r="CO3106" s="9" cm="1">
        <f t="array" aca="1" ref="CO3106" ca="1">IF(OR(CO$37=$BZ3106:$CA3106),0,CN3106)</f>
        <v>450</v>
      </c>
      <c r="CP3106" s="9" cm="1">
        <f t="array" aca="1" ref="CP3106" ca="1">IF(OR(CP$37=$BZ3106:$CA3106),0,CO3106)</f>
        <v>450</v>
      </c>
      <c r="CQ3106" s="9" cm="1">
        <f t="array" aca="1" ref="CQ3106" ca="1">IF(OR(CQ$37=$BZ3106:$CA3106),0,CP3106)</f>
        <v>450</v>
      </c>
      <c r="CR3106" s="9" cm="1">
        <f t="array" aca="1" ref="CR3106" ca="1">IF(OR(CR$37=$BZ3106:$CA3106),0,CQ3106)</f>
        <v>450</v>
      </c>
      <c r="CS3106" s="9" cm="1">
        <f t="array" aca="1" ref="CS3106" ca="1">IF(OR(CS$37=$BZ3106:$CA3106),0,CR3106)</f>
        <v>450</v>
      </c>
      <c r="CT3106" s="9" cm="1">
        <f t="array" aca="1" ref="CT3106" ca="1">IF(OR(CT$37=$BZ3106:$CA3106),0,CS3106)</f>
        <v>450</v>
      </c>
      <c r="CU3106" s="9" cm="1">
        <f t="array" aca="1" ref="CU3106" ca="1">IF(OR(CU$37=$BZ3106:$CA3106),0,CT3106)</f>
        <v>450</v>
      </c>
      <c r="CV3106" s="9" cm="1">
        <f t="array" aca="1" ref="CV3106" ca="1">IF(OR(CV$37=$BZ3106:$CA3106),0,CU3106)</f>
        <v>450</v>
      </c>
      <c r="CW3106" s="9" cm="1">
        <f t="array" aca="1" ref="CW3106" ca="1">IF(OR(CW$37=$BZ3106:$CA3106),0,CV3106)</f>
        <v>450</v>
      </c>
      <c r="CX3106" s="9" cm="1">
        <f t="array" aca="1" ref="CX3106" ca="1">IF(OR(CX$37=$BZ3106:$CA3106),0,CW3106)</f>
        <v>450</v>
      </c>
      <c r="CY3106" s="9" cm="1">
        <f t="array" aca="1" ref="CY3106" ca="1">IF(OR(CY$37=$BZ3106:$CA3106),0,CX3106)</f>
        <v>450</v>
      </c>
      <c r="CZ3106" s="9" cm="1">
        <f t="array" aca="1" ref="CZ3106" ca="1">IF(OR(CZ$37=$BZ3106:$CA3106),0,CY3106)</f>
        <v>450</v>
      </c>
      <c r="DA3106" s="9" cm="1">
        <f t="array" aca="1" ref="DA3106" ca="1">IF(OR(DA$37=$BZ3106:$CA3106),0,CZ3106)</f>
        <v>450</v>
      </c>
      <c r="DB3106" s="9" cm="1">
        <f t="array" aca="1" ref="DB3106" ca="1">IF(OR(DB$37=$BZ3106:$CA3106),0,DA3106)</f>
        <v>450</v>
      </c>
      <c r="DC3106" s="9" cm="1">
        <f t="array" aca="1" ref="DC3106" ca="1">IF(OR(DC$37=$BZ3106:$CA3106),0,DB3106)</f>
        <v>450</v>
      </c>
      <c r="DD3106" s="9" cm="1">
        <f t="array" aca="1" ref="DD3106" ca="1">IF(OR(DD$37=$BZ3106:$CA3106),0,DC3106)</f>
        <v>450</v>
      </c>
      <c r="DE3106" s="9" cm="1">
        <f t="array" aca="1" ref="DE3106" ca="1">IF(OR(DE$37=$BZ3106:$CA3106),0,DD3106)</f>
        <v>450</v>
      </c>
    </row>
    <row r="3107" spans="77:109">
      <c r="BY3107" s="10" t="s">
        <v>3260</v>
      </c>
      <c r="BZ3107" s="10">
        <v>31</v>
      </c>
      <c r="CA3107" s="10" t="s">
        <v>113</v>
      </c>
      <c r="CB3107" s="10" t="str" cm="1">
        <f t="array" aca="1" ref="CB3107" ca="1">INDIRECT("'Map'!" &amp; CA3107 &amp; BZ3107)</f>
        <v>🍍</v>
      </c>
      <c r="CC3107" s="10" t="str">
        <f ca="1">_xlfn.XLOOKUP(CB3107,Assumptions!$D$10:$D$15,Assumptions!$C$10:$C$15, "", 0, 1)</f>
        <v>Pineapple</v>
      </c>
      <c r="CD3107" s="9">
        <f ca="1">_xlfn.XLOOKUP(CB3107,Assumptions!$D$10:$D$15,Assumptions!$F$10:$F$15, 0, 0, 1)</f>
        <v>1250</v>
      </c>
      <c r="CE3107" s="9">
        <f ca="1">_xlfn.XLOOKUP(CB3107,Assumptions!$D$10:$D$15,Assumptions!$E$10:$E$15, 0, 0, 1)</f>
        <v>2</v>
      </c>
      <c r="CF3107" s="9">
        <f t="shared" ca="1" si="51"/>
        <v>2500</v>
      </c>
      <c r="CG3107" s="9" cm="1">
        <f t="array" aca="1" ref="CG3107" ca="1">IF(OR(CG$37=$BZ3107:$CA3107),0,CF3107)</f>
        <v>2500</v>
      </c>
      <c r="CH3107" s="9" cm="1">
        <f t="array" aca="1" ref="CH3107" ca="1">IF(OR(CH$37=$BZ3107:$CA3107),0,CG3107)</f>
        <v>2500</v>
      </c>
      <c r="CI3107" s="9" cm="1">
        <f t="array" aca="1" ref="CI3107" ca="1">IF(OR(CI$37=$BZ3107:$CA3107),0,CH3107)</f>
        <v>2500</v>
      </c>
      <c r="CJ3107" s="9" cm="1">
        <f t="array" aca="1" ref="CJ3107" ca="1">IF(OR(CJ$37=$BZ3107:$CA3107),0,CI3107)</f>
        <v>2500</v>
      </c>
      <c r="CK3107" s="9" cm="1">
        <f t="array" aca="1" ref="CK3107" ca="1">IF(OR(CK$37=$BZ3107:$CA3107),0,CJ3107)</f>
        <v>2500</v>
      </c>
      <c r="CL3107" s="9" cm="1">
        <f t="array" aca="1" ref="CL3107" ca="1">IF(OR(CL$37=$BZ3107:$CA3107),0,CK3107)</f>
        <v>2500</v>
      </c>
      <c r="CM3107" s="9" cm="1">
        <f t="array" aca="1" ref="CM3107" ca="1">IF(OR(CM$37=$BZ3107:$CA3107),0,CL3107)</f>
        <v>2500</v>
      </c>
      <c r="CN3107" s="9" cm="1">
        <f t="array" aca="1" ref="CN3107" ca="1">IF(OR(CN$37=$BZ3107:$CA3107),0,CM3107)</f>
        <v>2500</v>
      </c>
      <c r="CO3107" s="9" cm="1">
        <f t="array" aca="1" ref="CO3107" ca="1">IF(OR(CO$37=$BZ3107:$CA3107),0,CN3107)</f>
        <v>2500</v>
      </c>
      <c r="CP3107" s="9" cm="1">
        <f t="array" aca="1" ref="CP3107" ca="1">IF(OR(CP$37=$BZ3107:$CA3107),0,CO3107)</f>
        <v>2500</v>
      </c>
      <c r="CQ3107" s="9" cm="1">
        <f t="array" aca="1" ref="CQ3107" ca="1">IF(OR(CQ$37=$BZ3107:$CA3107),0,CP3107)</f>
        <v>2500</v>
      </c>
      <c r="CR3107" s="9" cm="1">
        <f t="array" aca="1" ref="CR3107" ca="1">IF(OR(CR$37=$BZ3107:$CA3107),0,CQ3107)</f>
        <v>2500</v>
      </c>
      <c r="CS3107" s="9" cm="1">
        <f t="array" aca="1" ref="CS3107" ca="1">IF(OR(CS$37=$BZ3107:$CA3107),0,CR3107)</f>
        <v>2500</v>
      </c>
      <c r="CT3107" s="9" cm="1">
        <f t="array" aca="1" ref="CT3107" ca="1">IF(OR(CT$37=$BZ3107:$CA3107),0,CS3107)</f>
        <v>2500</v>
      </c>
      <c r="CU3107" s="9" cm="1">
        <f t="array" aca="1" ref="CU3107" ca="1">IF(OR(CU$37=$BZ3107:$CA3107),0,CT3107)</f>
        <v>2500</v>
      </c>
      <c r="CV3107" s="9" cm="1">
        <f t="array" aca="1" ref="CV3107" ca="1">IF(OR(CV$37=$BZ3107:$CA3107),0,CU3107)</f>
        <v>2500</v>
      </c>
      <c r="CW3107" s="9" cm="1">
        <f t="array" aca="1" ref="CW3107" ca="1">IF(OR(CW$37=$BZ3107:$CA3107),0,CV3107)</f>
        <v>2500</v>
      </c>
      <c r="CX3107" s="9" cm="1">
        <f t="array" aca="1" ref="CX3107" ca="1">IF(OR(CX$37=$BZ3107:$CA3107),0,CW3107)</f>
        <v>2500</v>
      </c>
      <c r="CY3107" s="9" cm="1">
        <f t="array" aca="1" ref="CY3107" ca="1">IF(OR(CY$37=$BZ3107:$CA3107),0,CX3107)</f>
        <v>2500</v>
      </c>
      <c r="CZ3107" s="9" cm="1">
        <f t="array" aca="1" ref="CZ3107" ca="1">IF(OR(CZ$37=$BZ3107:$CA3107),0,CY3107)</f>
        <v>2500</v>
      </c>
      <c r="DA3107" s="9" cm="1">
        <f t="array" aca="1" ref="DA3107" ca="1">IF(OR(DA$37=$BZ3107:$CA3107),0,CZ3107)</f>
        <v>2500</v>
      </c>
      <c r="DB3107" s="9" cm="1">
        <f t="array" aca="1" ref="DB3107" ca="1">IF(OR(DB$37=$BZ3107:$CA3107),0,DA3107)</f>
        <v>2500</v>
      </c>
      <c r="DC3107" s="9" cm="1">
        <f t="array" aca="1" ref="DC3107" ca="1">IF(OR(DC$37=$BZ3107:$CA3107),0,DB3107)</f>
        <v>2500</v>
      </c>
      <c r="DD3107" s="9" cm="1">
        <f t="array" aca="1" ref="DD3107" ca="1">IF(OR(DD$37=$BZ3107:$CA3107),0,DC3107)</f>
        <v>2500</v>
      </c>
      <c r="DE3107" s="9" cm="1">
        <f t="array" aca="1" ref="DE3107" ca="1">IF(OR(DE$37=$BZ3107:$CA3107),0,DD3107)</f>
        <v>2500</v>
      </c>
    </row>
    <row r="3108" spans="77:109">
      <c r="BY3108" s="10" t="s">
        <v>3261</v>
      </c>
      <c r="BZ3108" s="10">
        <v>31</v>
      </c>
      <c r="CA3108" s="10" t="s">
        <v>123</v>
      </c>
      <c r="CB3108" s="10" t="str" cm="1">
        <f t="array" aca="1" ref="CB3108" ca="1">INDIRECT("'Map'!" &amp; CA3108 &amp; BZ3108)</f>
        <v xml:space="preserve"> </v>
      </c>
      <c r="CC3108" s="10" t="str">
        <f ca="1">_xlfn.XLOOKUP(CB3108,Assumptions!$D$10:$D$15,Assumptions!$C$10:$C$15, "", 0, 1)</f>
        <v/>
      </c>
      <c r="CD3108" s="9">
        <f ca="1">_xlfn.XLOOKUP(CB3108,Assumptions!$D$10:$D$15,Assumptions!$F$10:$F$15, 0, 0, 1)</f>
        <v>0</v>
      </c>
      <c r="CE3108" s="9">
        <f ca="1">_xlfn.XLOOKUP(CB3108,Assumptions!$D$10:$D$15,Assumptions!$E$10:$E$15, 0, 0, 1)</f>
        <v>0</v>
      </c>
      <c r="CF3108" s="9">
        <f t="shared" ca="1" si="51"/>
        <v>0</v>
      </c>
      <c r="CG3108" s="9" cm="1">
        <f t="array" aca="1" ref="CG3108" ca="1">IF(OR(CG$37=$BZ3108:$CA3108),0,CF3108)</f>
        <v>0</v>
      </c>
      <c r="CH3108" s="9" cm="1">
        <f t="array" aca="1" ref="CH3108" ca="1">IF(OR(CH$37=$BZ3108:$CA3108),0,CG3108)</f>
        <v>0</v>
      </c>
      <c r="CI3108" s="9" cm="1">
        <f t="array" aca="1" ref="CI3108" ca="1">IF(OR(CI$37=$BZ3108:$CA3108),0,CH3108)</f>
        <v>0</v>
      </c>
      <c r="CJ3108" s="9" cm="1">
        <f t="array" aca="1" ref="CJ3108" ca="1">IF(OR(CJ$37=$BZ3108:$CA3108),0,CI3108)</f>
        <v>0</v>
      </c>
      <c r="CK3108" s="9" cm="1">
        <f t="array" aca="1" ref="CK3108" ca="1">IF(OR(CK$37=$BZ3108:$CA3108),0,CJ3108)</f>
        <v>0</v>
      </c>
      <c r="CL3108" s="9" cm="1">
        <f t="array" aca="1" ref="CL3108" ca="1">IF(OR(CL$37=$BZ3108:$CA3108),0,CK3108)</f>
        <v>0</v>
      </c>
      <c r="CM3108" s="9" cm="1">
        <f t="array" aca="1" ref="CM3108" ca="1">IF(OR(CM$37=$BZ3108:$CA3108),0,CL3108)</f>
        <v>0</v>
      </c>
      <c r="CN3108" s="9" cm="1">
        <f t="array" aca="1" ref="CN3108" ca="1">IF(OR(CN$37=$BZ3108:$CA3108),0,CM3108)</f>
        <v>0</v>
      </c>
      <c r="CO3108" s="9" cm="1">
        <f t="array" aca="1" ref="CO3108" ca="1">IF(OR(CO$37=$BZ3108:$CA3108),0,CN3108)</f>
        <v>0</v>
      </c>
      <c r="CP3108" s="9" cm="1">
        <f t="array" aca="1" ref="CP3108" ca="1">IF(OR(CP$37=$BZ3108:$CA3108),0,CO3108)</f>
        <v>0</v>
      </c>
      <c r="CQ3108" s="9" cm="1">
        <f t="array" aca="1" ref="CQ3108" ca="1">IF(OR(CQ$37=$BZ3108:$CA3108),0,CP3108)</f>
        <v>0</v>
      </c>
      <c r="CR3108" s="9" cm="1">
        <f t="array" aca="1" ref="CR3108" ca="1">IF(OR(CR$37=$BZ3108:$CA3108),0,CQ3108)</f>
        <v>0</v>
      </c>
      <c r="CS3108" s="9" cm="1">
        <f t="array" aca="1" ref="CS3108" ca="1">IF(OR(CS$37=$BZ3108:$CA3108),0,CR3108)</f>
        <v>0</v>
      </c>
      <c r="CT3108" s="9" cm="1">
        <f t="array" aca="1" ref="CT3108" ca="1">IF(OR(CT$37=$BZ3108:$CA3108),0,CS3108)</f>
        <v>0</v>
      </c>
      <c r="CU3108" s="9" cm="1">
        <f t="array" aca="1" ref="CU3108" ca="1">IF(OR(CU$37=$BZ3108:$CA3108),0,CT3108)</f>
        <v>0</v>
      </c>
      <c r="CV3108" s="9" cm="1">
        <f t="array" aca="1" ref="CV3108" ca="1">IF(OR(CV$37=$BZ3108:$CA3108),0,CU3108)</f>
        <v>0</v>
      </c>
      <c r="CW3108" s="9" cm="1">
        <f t="array" aca="1" ref="CW3108" ca="1">IF(OR(CW$37=$BZ3108:$CA3108),0,CV3108)</f>
        <v>0</v>
      </c>
      <c r="CX3108" s="9" cm="1">
        <f t="array" aca="1" ref="CX3108" ca="1">IF(OR(CX$37=$BZ3108:$CA3108),0,CW3108)</f>
        <v>0</v>
      </c>
      <c r="CY3108" s="9" cm="1">
        <f t="array" aca="1" ref="CY3108" ca="1">IF(OR(CY$37=$BZ3108:$CA3108),0,CX3108)</f>
        <v>0</v>
      </c>
      <c r="CZ3108" s="9" cm="1">
        <f t="array" aca="1" ref="CZ3108" ca="1">IF(OR(CZ$37=$BZ3108:$CA3108),0,CY3108)</f>
        <v>0</v>
      </c>
      <c r="DA3108" s="9" cm="1">
        <f t="array" aca="1" ref="DA3108" ca="1">IF(OR(DA$37=$BZ3108:$CA3108),0,CZ3108)</f>
        <v>0</v>
      </c>
      <c r="DB3108" s="9" cm="1">
        <f t="array" aca="1" ref="DB3108" ca="1">IF(OR(DB$37=$BZ3108:$CA3108),0,DA3108)</f>
        <v>0</v>
      </c>
      <c r="DC3108" s="9" cm="1">
        <f t="array" aca="1" ref="DC3108" ca="1">IF(OR(DC$37=$BZ3108:$CA3108),0,DB3108)</f>
        <v>0</v>
      </c>
      <c r="DD3108" s="9" cm="1">
        <f t="array" aca="1" ref="DD3108" ca="1">IF(OR(DD$37=$BZ3108:$CA3108),0,DC3108)</f>
        <v>0</v>
      </c>
      <c r="DE3108" s="9" cm="1">
        <f t="array" aca="1" ref="DE3108" ca="1">IF(OR(DE$37=$BZ3108:$CA3108),0,DD3108)</f>
        <v>0</v>
      </c>
    </row>
    <row r="3109" spans="77:109">
      <c r="BY3109" s="10" t="s">
        <v>3262</v>
      </c>
      <c r="BZ3109" s="10">
        <v>31</v>
      </c>
      <c r="CA3109" s="10" t="s">
        <v>100</v>
      </c>
      <c r="CB3109" s="10" t="str" cm="1">
        <f t="array" aca="1" ref="CB3109" ca="1">INDIRECT("'Map'!" &amp; CA3109 &amp; BZ3109)</f>
        <v>🍏</v>
      </c>
      <c r="CC3109" s="10" t="str">
        <f ca="1">_xlfn.XLOOKUP(CB3109,Assumptions!$D$10:$D$15,Assumptions!$C$10:$C$15, "", 0, 1)</f>
        <v>Apple</v>
      </c>
      <c r="CD3109" s="9">
        <f ca="1">_xlfn.XLOOKUP(CB3109,Assumptions!$D$10:$D$15,Assumptions!$F$10:$F$15, 0, 0, 1)</f>
        <v>900</v>
      </c>
      <c r="CE3109" s="9">
        <f ca="1">_xlfn.XLOOKUP(CB3109,Assumptions!$D$10:$D$15,Assumptions!$E$10:$E$15, 0, 0, 1)</f>
        <v>0.7</v>
      </c>
      <c r="CF3109" s="9">
        <f t="shared" ca="1" si="51"/>
        <v>630</v>
      </c>
      <c r="CG3109" s="9" cm="1">
        <f t="array" aca="1" ref="CG3109" ca="1">IF(OR(CG$37=$BZ3109:$CA3109),0,CF3109)</f>
        <v>630</v>
      </c>
      <c r="CH3109" s="9" cm="1">
        <f t="array" aca="1" ref="CH3109" ca="1">IF(OR(CH$37=$BZ3109:$CA3109),0,CG3109)</f>
        <v>630</v>
      </c>
      <c r="CI3109" s="9" cm="1">
        <f t="array" aca="1" ref="CI3109" ca="1">IF(OR(CI$37=$BZ3109:$CA3109),0,CH3109)</f>
        <v>630</v>
      </c>
      <c r="CJ3109" s="9" cm="1">
        <f t="array" aca="1" ref="CJ3109" ca="1">IF(OR(CJ$37=$BZ3109:$CA3109),0,CI3109)</f>
        <v>630</v>
      </c>
      <c r="CK3109" s="9" cm="1">
        <f t="array" aca="1" ref="CK3109" ca="1">IF(OR(CK$37=$BZ3109:$CA3109),0,CJ3109)</f>
        <v>630</v>
      </c>
      <c r="CL3109" s="9" cm="1">
        <f t="array" aca="1" ref="CL3109" ca="1">IF(OR(CL$37=$BZ3109:$CA3109),0,CK3109)</f>
        <v>0</v>
      </c>
      <c r="CM3109" s="9" cm="1">
        <f t="array" aca="1" ref="CM3109" ca="1">IF(OR(CM$37=$BZ3109:$CA3109),0,CL3109)</f>
        <v>0</v>
      </c>
      <c r="CN3109" s="9" cm="1">
        <f t="array" aca="1" ref="CN3109" ca="1">IF(OR(CN$37=$BZ3109:$CA3109),0,CM3109)</f>
        <v>0</v>
      </c>
      <c r="CO3109" s="9" cm="1">
        <f t="array" aca="1" ref="CO3109" ca="1">IF(OR(CO$37=$BZ3109:$CA3109),0,CN3109)</f>
        <v>0</v>
      </c>
      <c r="CP3109" s="9" cm="1">
        <f t="array" aca="1" ref="CP3109" ca="1">IF(OR(CP$37=$BZ3109:$CA3109),0,CO3109)</f>
        <v>0</v>
      </c>
      <c r="CQ3109" s="9" cm="1">
        <f t="array" aca="1" ref="CQ3109" ca="1">IF(OR(CQ$37=$BZ3109:$CA3109),0,CP3109)</f>
        <v>0</v>
      </c>
      <c r="CR3109" s="9" cm="1">
        <f t="array" aca="1" ref="CR3109" ca="1">IF(OR(CR$37=$BZ3109:$CA3109),0,CQ3109)</f>
        <v>0</v>
      </c>
      <c r="CS3109" s="9" cm="1">
        <f t="array" aca="1" ref="CS3109" ca="1">IF(OR(CS$37=$BZ3109:$CA3109),0,CR3109)</f>
        <v>0</v>
      </c>
      <c r="CT3109" s="9" cm="1">
        <f t="array" aca="1" ref="CT3109" ca="1">IF(OR(CT$37=$BZ3109:$CA3109),0,CS3109)</f>
        <v>0</v>
      </c>
      <c r="CU3109" s="9" cm="1">
        <f t="array" aca="1" ref="CU3109" ca="1">IF(OR(CU$37=$BZ3109:$CA3109),0,CT3109)</f>
        <v>0</v>
      </c>
      <c r="CV3109" s="9" cm="1">
        <f t="array" aca="1" ref="CV3109" ca="1">IF(OR(CV$37=$BZ3109:$CA3109),0,CU3109)</f>
        <v>0</v>
      </c>
      <c r="CW3109" s="9" cm="1">
        <f t="array" aca="1" ref="CW3109" ca="1">IF(OR(CW$37=$BZ3109:$CA3109),0,CV3109)</f>
        <v>0</v>
      </c>
      <c r="CX3109" s="9" cm="1">
        <f t="array" aca="1" ref="CX3109" ca="1">IF(OR(CX$37=$BZ3109:$CA3109),0,CW3109)</f>
        <v>0</v>
      </c>
      <c r="CY3109" s="9" cm="1">
        <f t="array" aca="1" ref="CY3109" ca="1">IF(OR(CY$37=$BZ3109:$CA3109),0,CX3109)</f>
        <v>0</v>
      </c>
      <c r="CZ3109" s="9" cm="1">
        <f t="array" aca="1" ref="CZ3109" ca="1">IF(OR(CZ$37=$BZ3109:$CA3109),0,CY3109)</f>
        <v>0</v>
      </c>
      <c r="DA3109" s="9" cm="1">
        <f t="array" aca="1" ref="DA3109" ca="1">IF(OR(DA$37=$BZ3109:$CA3109),0,CZ3109)</f>
        <v>0</v>
      </c>
      <c r="DB3109" s="9" cm="1">
        <f t="array" aca="1" ref="DB3109" ca="1">IF(OR(DB$37=$BZ3109:$CA3109),0,DA3109)</f>
        <v>0</v>
      </c>
      <c r="DC3109" s="9" cm="1">
        <f t="array" aca="1" ref="DC3109" ca="1">IF(OR(DC$37=$BZ3109:$CA3109),0,DB3109)</f>
        <v>0</v>
      </c>
      <c r="DD3109" s="9" cm="1">
        <f t="array" aca="1" ref="DD3109" ca="1">IF(OR(DD$37=$BZ3109:$CA3109),0,DC3109)</f>
        <v>0</v>
      </c>
      <c r="DE3109" s="9" cm="1">
        <f t="array" aca="1" ref="DE3109" ca="1">IF(OR(DE$37=$BZ3109:$CA3109),0,DD3109)</f>
        <v>0</v>
      </c>
    </row>
    <row r="3110" spans="77:109">
      <c r="BY3110" s="10" t="s">
        <v>3263</v>
      </c>
      <c r="BZ3110" s="10">
        <v>31</v>
      </c>
      <c r="CA3110" s="10" t="s">
        <v>112</v>
      </c>
      <c r="CB3110" s="10" t="str" cm="1">
        <f t="array" aca="1" ref="CB3110" ca="1">INDIRECT("'Map'!" &amp; CA3110 &amp; BZ3110)</f>
        <v>🍍</v>
      </c>
      <c r="CC3110" s="10" t="str">
        <f ca="1">_xlfn.XLOOKUP(CB3110,Assumptions!$D$10:$D$15,Assumptions!$C$10:$C$15, "", 0, 1)</f>
        <v>Pineapple</v>
      </c>
      <c r="CD3110" s="9">
        <f ca="1">_xlfn.XLOOKUP(CB3110,Assumptions!$D$10:$D$15,Assumptions!$F$10:$F$15, 0, 0, 1)</f>
        <v>1250</v>
      </c>
      <c r="CE3110" s="9">
        <f ca="1">_xlfn.XLOOKUP(CB3110,Assumptions!$D$10:$D$15,Assumptions!$E$10:$E$15, 0, 0, 1)</f>
        <v>2</v>
      </c>
      <c r="CF3110" s="9">
        <f t="shared" ca="1" si="51"/>
        <v>2500</v>
      </c>
      <c r="CG3110" s="9" cm="1">
        <f t="array" aca="1" ref="CG3110" ca="1">IF(OR(CG$37=$BZ3110:$CA3110),0,CF3110)</f>
        <v>2500</v>
      </c>
      <c r="CH3110" s="9" cm="1">
        <f t="array" aca="1" ref="CH3110" ca="1">IF(OR(CH$37=$BZ3110:$CA3110),0,CG3110)</f>
        <v>2500</v>
      </c>
      <c r="CI3110" s="9" cm="1">
        <f t="array" aca="1" ref="CI3110" ca="1">IF(OR(CI$37=$BZ3110:$CA3110),0,CH3110)</f>
        <v>2500</v>
      </c>
      <c r="CJ3110" s="9" cm="1">
        <f t="array" aca="1" ref="CJ3110" ca="1">IF(OR(CJ$37=$BZ3110:$CA3110),0,CI3110)</f>
        <v>2500</v>
      </c>
      <c r="CK3110" s="9" cm="1">
        <f t="array" aca="1" ref="CK3110" ca="1">IF(OR(CK$37=$BZ3110:$CA3110),0,CJ3110)</f>
        <v>2500</v>
      </c>
      <c r="CL3110" s="9" cm="1">
        <f t="array" aca="1" ref="CL3110" ca="1">IF(OR(CL$37=$BZ3110:$CA3110),0,CK3110)</f>
        <v>2500</v>
      </c>
      <c r="CM3110" s="9" cm="1">
        <f t="array" aca="1" ref="CM3110" ca="1">IF(OR(CM$37=$BZ3110:$CA3110),0,CL3110)</f>
        <v>2500</v>
      </c>
      <c r="CN3110" s="9" cm="1">
        <f t="array" aca="1" ref="CN3110" ca="1">IF(OR(CN$37=$BZ3110:$CA3110),0,CM3110)</f>
        <v>2500</v>
      </c>
      <c r="CO3110" s="9" cm="1">
        <f t="array" aca="1" ref="CO3110" ca="1">IF(OR(CO$37=$BZ3110:$CA3110),0,CN3110)</f>
        <v>2500</v>
      </c>
      <c r="CP3110" s="9" cm="1">
        <f t="array" aca="1" ref="CP3110" ca="1">IF(OR(CP$37=$BZ3110:$CA3110),0,CO3110)</f>
        <v>2500</v>
      </c>
      <c r="CQ3110" s="9" cm="1">
        <f t="array" aca="1" ref="CQ3110" ca="1">IF(OR(CQ$37=$BZ3110:$CA3110),0,CP3110)</f>
        <v>2500</v>
      </c>
      <c r="CR3110" s="9" cm="1">
        <f t="array" aca="1" ref="CR3110" ca="1">IF(OR(CR$37=$BZ3110:$CA3110),0,CQ3110)</f>
        <v>2500</v>
      </c>
      <c r="CS3110" s="9" cm="1">
        <f t="array" aca="1" ref="CS3110" ca="1">IF(OR(CS$37=$BZ3110:$CA3110),0,CR3110)</f>
        <v>2500</v>
      </c>
      <c r="CT3110" s="9" cm="1">
        <f t="array" aca="1" ref="CT3110" ca="1">IF(OR(CT$37=$BZ3110:$CA3110),0,CS3110)</f>
        <v>0</v>
      </c>
      <c r="CU3110" s="9" cm="1">
        <f t="array" aca="1" ref="CU3110" ca="1">IF(OR(CU$37=$BZ3110:$CA3110),0,CT3110)</f>
        <v>0</v>
      </c>
      <c r="CV3110" s="9" cm="1">
        <f t="array" aca="1" ref="CV3110" ca="1">IF(OR(CV$37=$BZ3110:$CA3110),0,CU3110)</f>
        <v>0</v>
      </c>
      <c r="CW3110" s="9" cm="1">
        <f t="array" aca="1" ref="CW3110" ca="1">IF(OR(CW$37=$BZ3110:$CA3110),0,CV3110)</f>
        <v>0</v>
      </c>
      <c r="CX3110" s="9" cm="1">
        <f t="array" aca="1" ref="CX3110" ca="1">IF(OR(CX$37=$BZ3110:$CA3110),0,CW3110)</f>
        <v>0</v>
      </c>
      <c r="CY3110" s="9" cm="1">
        <f t="array" aca="1" ref="CY3110" ca="1">IF(OR(CY$37=$BZ3110:$CA3110),0,CX3110)</f>
        <v>0</v>
      </c>
      <c r="CZ3110" s="9" cm="1">
        <f t="array" aca="1" ref="CZ3110" ca="1">IF(OR(CZ$37=$BZ3110:$CA3110),0,CY3110)</f>
        <v>0</v>
      </c>
      <c r="DA3110" s="9" cm="1">
        <f t="array" aca="1" ref="DA3110" ca="1">IF(OR(DA$37=$BZ3110:$CA3110),0,CZ3110)</f>
        <v>0</v>
      </c>
      <c r="DB3110" s="9" cm="1">
        <f t="array" aca="1" ref="DB3110" ca="1">IF(OR(DB$37=$BZ3110:$CA3110),0,DA3110)</f>
        <v>0</v>
      </c>
      <c r="DC3110" s="9" cm="1">
        <f t="array" aca="1" ref="DC3110" ca="1">IF(OR(DC$37=$BZ3110:$CA3110),0,DB3110)</f>
        <v>0</v>
      </c>
      <c r="DD3110" s="9" cm="1">
        <f t="array" aca="1" ref="DD3110" ca="1">IF(OR(DD$37=$BZ3110:$CA3110),0,DC3110)</f>
        <v>0</v>
      </c>
      <c r="DE3110" s="9" cm="1">
        <f t="array" aca="1" ref="DE3110" ca="1">IF(OR(DE$37=$BZ3110:$CA3110),0,DD3110)</f>
        <v>0</v>
      </c>
    </row>
    <row r="3111" spans="77:109">
      <c r="BY3111" s="10" t="s">
        <v>3264</v>
      </c>
      <c r="BZ3111" s="10">
        <v>31</v>
      </c>
      <c r="CA3111" s="10" t="s">
        <v>116</v>
      </c>
      <c r="CB3111" s="10" t="str" cm="1">
        <f t="array" aca="1" ref="CB3111" ca="1">INDIRECT("'Map'!" &amp; CA3111 &amp; BZ3111)</f>
        <v xml:space="preserve"> </v>
      </c>
      <c r="CC3111" s="10" t="str">
        <f ca="1">_xlfn.XLOOKUP(CB3111,Assumptions!$D$10:$D$15,Assumptions!$C$10:$C$15, "", 0, 1)</f>
        <v/>
      </c>
      <c r="CD3111" s="9">
        <f ca="1">_xlfn.XLOOKUP(CB3111,Assumptions!$D$10:$D$15,Assumptions!$F$10:$F$15, 0, 0, 1)</f>
        <v>0</v>
      </c>
      <c r="CE3111" s="9">
        <f ca="1">_xlfn.XLOOKUP(CB3111,Assumptions!$D$10:$D$15,Assumptions!$E$10:$E$15, 0, 0, 1)</f>
        <v>0</v>
      </c>
      <c r="CF3111" s="9">
        <f t="shared" ref="CF3111:CF3174" ca="1" si="52">PRODUCT(CD3111:CE3111)</f>
        <v>0</v>
      </c>
      <c r="CG3111" s="9" cm="1">
        <f t="array" aca="1" ref="CG3111" ca="1">IF(OR(CG$37=$BZ3111:$CA3111),0,CF3111)</f>
        <v>0</v>
      </c>
      <c r="CH3111" s="9" cm="1">
        <f t="array" aca="1" ref="CH3111" ca="1">IF(OR(CH$37=$BZ3111:$CA3111),0,CG3111)</f>
        <v>0</v>
      </c>
      <c r="CI3111" s="9" cm="1">
        <f t="array" aca="1" ref="CI3111" ca="1">IF(OR(CI$37=$BZ3111:$CA3111),0,CH3111)</f>
        <v>0</v>
      </c>
      <c r="CJ3111" s="9" cm="1">
        <f t="array" aca="1" ref="CJ3111" ca="1">IF(OR(CJ$37=$BZ3111:$CA3111),0,CI3111)</f>
        <v>0</v>
      </c>
      <c r="CK3111" s="9" cm="1">
        <f t="array" aca="1" ref="CK3111" ca="1">IF(OR(CK$37=$BZ3111:$CA3111),0,CJ3111)</f>
        <v>0</v>
      </c>
      <c r="CL3111" s="9" cm="1">
        <f t="array" aca="1" ref="CL3111" ca="1">IF(OR(CL$37=$BZ3111:$CA3111),0,CK3111)</f>
        <v>0</v>
      </c>
      <c r="CM3111" s="9" cm="1">
        <f t="array" aca="1" ref="CM3111" ca="1">IF(OR(CM$37=$BZ3111:$CA3111),0,CL3111)</f>
        <v>0</v>
      </c>
      <c r="CN3111" s="9" cm="1">
        <f t="array" aca="1" ref="CN3111" ca="1">IF(OR(CN$37=$BZ3111:$CA3111),0,CM3111)</f>
        <v>0</v>
      </c>
      <c r="CO3111" s="9" cm="1">
        <f t="array" aca="1" ref="CO3111" ca="1">IF(OR(CO$37=$BZ3111:$CA3111),0,CN3111)</f>
        <v>0</v>
      </c>
      <c r="CP3111" s="9" cm="1">
        <f t="array" aca="1" ref="CP3111" ca="1">IF(OR(CP$37=$BZ3111:$CA3111),0,CO3111)</f>
        <v>0</v>
      </c>
      <c r="CQ3111" s="9" cm="1">
        <f t="array" aca="1" ref="CQ3111" ca="1">IF(OR(CQ$37=$BZ3111:$CA3111),0,CP3111)</f>
        <v>0</v>
      </c>
      <c r="CR3111" s="9" cm="1">
        <f t="array" aca="1" ref="CR3111" ca="1">IF(OR(CR$37=$BZ3111:$CA3111),0,CQ3111)</f>
        <v>0</v>
      </c>
      <c r="CS3111" s="9" cm="1">
        <f t="array" aca="1" ref="CS3111" ca="1">IF(OR(CS$37=$BZ3111:$CA3111),0,CR3111)</f>
        <v>0</v>
      </c>
      <c r="CT3111" s="9" cm="1">
        <f t="array" aca="1" ref="CT3111" ca="1">IF(OR(CT$37=$BZ3111:$CA3111),0,CS3111)</f>
        <v>0</v>
      </c>
      <c r="CU3111" s="9" cm="1">
        <f t="array" aca="1" ref="CU3111" ca="1">IF(OR(CU$37=$BZ3111:$CA3111),0,CT3111)</f>
        <v>0</v>
      </c>
      <c r="CV3111" s="9" cm="1">
        <f t="array" aca="1" ref="CV3111" ca="1">IF(OR(CV$37=$BZ3111:$CA3111),0,CU3111)</f>
        <v>0</v>
      </c>
      <c r="CW3111" s="9" cm="1">
        <f t="array" aca="1" ref="CW3111" ca="1">IF(OR(CW$37=$BZ3111:$CA3111),0,CV3111)</f>
        <v>0</v>
      </c>
      <c r="CX3111" s="9" cm="1">
        <f t="array" aca="1" ref="CX3111" ca="1">IF(OR(CX$37=$BZ3111:$CA3111),0,CW3111)</f>
        <v>0</v>
      </c>
      <c r="CY3111" s="9" cm="1">
        <f t="array" aca="1" ref="CY3111" ca="1">IF(OR(CY$37=$BZ3111:$CA3111),0,CX3111)</f>
        <v>0</v>
      </c>
      <c r="CZ3111" s="9" cm="1">
        <f t="array" aca="1" ref="CZ3111" ca="1">IF(OR(CZ$37=$BZ3111:$CA3111),0,CY3111)</f>
        <v>0</v>
      </c>
      <c r="DA3111" s="9" cm="1">
        <f t="array" aca="1" ref="DA3111" ca="1">IF(OR(DA$37=$BZ3111:$CA3111),0,CZ3111)</f>
        <v>0</v>
      </c>
      <c r="DB3111" s="9" cm="1">
        <f t="array" aca="1" ref="DB3111" ca="1">IF(OR(DB$37=$BZ3111:$CA3111),0,DA3111)</f>
        <v>0</v>
      </c>
      <c r="DC3111" s="9" cm="1">
        <f t="array" aca="1" ref="DC3111" ca="1">IF(OR(DC$37=$BZ3111:$CA3111),0,DB3111)</f>
        <v>0</v>
      </c>
      <c r="DD3111" s="9" cm="1">
        <f t="array" aca="1" ref="DD3111" ca="1">IF(OR(DD$37=$BZ3111:$CA3111),0,DC3111)</f>
        <v>0</v>
      </c>
      <c r="DE3111" s="9" cm="1">
        <f t="array" aca="1" ref="DE3111" ca="1">IF(OR(DE$37=$BZ3111:$CA3111),0,DD3111)</f>
        <v>0</v>
      </c>
    </row>
    <row r="3112" spans="77:109">
      <c r="BY3112" s="10" t="s">
        <v>3265</v>
      </c>
      <c r="BZ3112" s="10">
        <v>31</v>
      </c>
      <c r="CA3112" s="10" t="s">
        <v>109</v>
      </c>
      <c r="CB3112" s="10" t="str" cm="1">
        <f t="array" aca="1" ref="CB3112" ca="1">INDIRECT("'Map'!" &amp; CA3112 &amp; BZ3112)</f>
        <v>🍋</v>
      </c>
      <c r="CC3112" s="10" t="str">
        <f ca="1">_xlfn.XLOOKUP(CB3112,Assumptions!$D$10:$D$15,Assumptions!$C$10:$C$15, "", 0, 1)</f>
        <v>Lemon</v>
      </c>
      <c r="CD3112" s="9">
        <f ca="1">_xlfn.XLOOKUP(CB3112,Assumptions!$D$10:$D$15,Assumptions!$F$10:$F$15, 0, 0, 1)</f>
        <v>300</v>
      </c>
      <c r="CE3112" s="9">
        <f ca="1">_xlfn.XLOOKUP(CB3112,Assumptions!$D$10:$D$15,Assumptions!$E$10:$E$15, 0, 0, 1)</f>
        <v>1.5</v>
      </c>
      <c r="CF3112" s="9">
        <f t="shared" ca="1" si="52"/>
        <v>450</v>
      </c>
      <c r="CG3112" s="9" cm="1">
        <f t="array" aca="1" ref="CG3112" ca="1">IF(OR(CG$37=$BZ3112:$CA3112),0,CF3112)</f>
        <v>450</v>
      </c>
      <c r="CH3112" s="9" cm="1">
        <f t="array" aca="1" ref="CH3112" ca="1">IF(OR(CH$37=$BZ3112:$CA3112),0,CG3112)</f>
        <v>450</v>
      </c>
      <c r="CI3112" s="9" cm="1">
        <f t="array" aca="1" ref="CI3112" ca="1">IF(OR(CI$37=$BZ3112:$CA3112),0,CH3112)</f>
        <v>450</v>
      </c>
      <c r="CJ3112" s="9" cm="1">
        <f t="array" aca="1" ref="CJ3112" ca="1">IF(OR(CJ$37=$BZ3112:$CA3112),0,CI3112)</f>
        <v>450</v>
      </c>
      <c r="CK3112" s="9" cm="1">
        <f t="array" aca="1" ref="CK3112" ca="1">IF(OR(CK$37=$BZ3112:$CA3112),0,CJ3112)</f>
        <v>450</v>
      </c>
      <c r="CL3112" s="9" cm="1">
        <f t="array" aca="1" ref="CL3112" ca="1">IF(OR(CL$37=$BZ3112:$CA3112),0,CK3112)</f>
        <v>450</v>
      </c>
      <c r="CM3112" s="9" cm="1">
        <f t="array" aca="1" ref="CM3112" ca="1">IF(OR(CM$37=$BZ3112:$CA3112),0,CL3112)</f>
        <v>450</v>
      </c>
      <c r="CN3112" s="9" cm="1">
        <f t="array" aca="1" ref="CN3112" ca="1">IF(OR(CN$37=$BZ3112:$CA3112),0,CM3112)</f>
        <v>450</v>
      </c>
      <c r="CO3112" s="9" cm="1">
        <f t="array" aca="1" ref="CO3112" ca="1">IF(OR(CO$37=$BZ3112:$CA3112),0,CN3112)</f>
        <v>450</v>
      </c>
      <c r="CP3112" s="9" cm="1">
        <f t="array" aca="1" ref="CP3112" ca="1">IF(OR(CP$37=$BZ3112:$CA3112),0,CO3112)</f>
        <v>450</v>
      </c>
      <c r="CQ3112" s="9" cm="1">
        <f t="array" aca="1" ref="CQ3112" ca="1">IF(OR(CQ$37=$BZ3112:$CA3112),0,CP3112)</f>
        <v>450</v>
      </c>
      <c r="CR3112" s="9" cm="1">
        <f t="array" aca="1" ref="CR3112" ca="1">IF(OR(CR$37=$BZ3112:$CA3112),0,CQ3112)</f>
        <v>450</v>
      </c>
      <c r="CS3112" s="9" cm="1">
        <f t="array" aca="1" ref="CS3112" ca="1">IF(OR(CS$37=$BZ3112:$CA3112),0,CR3112)</f>
        <v>450</v>
      </c>
      <c r="CT3112" s="9" cm="1">
        <f t="array" aca="1" ref="CT3112" ca="1">IF(OR(CT$37=$BZ3112:$CA3112),0,CS3112)</f>
        <v>450</v>
      </c>
      <c r="CU3112" s="9" cm="1">
        <f t="array" aca="1" ref="CU3112" ca="1">IF(OR(CU$37=$BZ3112:$CA3112),0,CT3112)</f>
        <v>450</v>
      </c>
      <c r="CV3112" s="9" cm="1">
        <f t="array" aca="1" ref="CV3112" ca="1">IF(OR(CV$37=$BZ3112:$CA3112),0,CU3112)</f>
        <v>450</v>
      </c>
      <c r="CW3112" s="9" cm="1">
        <f t="array" aca="1" ref="CW3112" ca="1">IF(OR(CW$37=$BZ3112:$CA3112),0,CV3112)</f>
        <v>450</v>
      </c>
      <c r="CX3112" s="9" cm="1">
        <f t="array" aca="1" ref="CX3112" ca="1">IF(OR(CX$37=$BZ3112:$CA3112),0,CW3112)</f>
        <v>450</v>
      </c>
      <c r="CY3112" s="9" cm="1">
        <f t="array" aca="1" ref="CY3112" ca="1">IF(OR(CY$37=$BZ3112:$CA3112),0,CX3112)</f>
        <v>450</v>
      </c>
      <c r="CZ3112" s="9" cm="1">
        <f t="array" aca="1" ref="CZ3112" ca="1">IF(OR(CZ$37=$BZ3112:$CA3112),0,CY3112)</f>
        <v>450</v>
      </c>
      <c r="DA3112" s="9" cm="1">
        <f t="array" aca="1" ref="DA3112" ca="1">IF(OR(DA$37=$BZ3112:$CA3112),0,CZ3112)</f>
        <v>450</v>
      </c>
      <c r="DB3112" s="9" cm="1">
        <f t="array" aca="1" ref="DB3112" ca="1">IF(OR(DB$37=$BZ3112:$CA3112),0,DA3112)</f>
        <v>450</v>
      </c>
      <c r="DC3112" s="9" cm="1">
        <f t="array" aca="1" ref="DC3112" ca="1">IF(OR(DC$37=$BZ3112:$CA3112),0,DB3112)</f>
        <v>450</v>
      </c>
      <c r="DD3112" s="9" cm="1">
        <f t="array" aca="1" ref="DD3112" ca="1">IF(OR(DD$37=$BZ3112:$CA3112),0,DC3112)</f>
        <v>450</v>
      </c>
      <c r="DE3112" s="9" cm="1">
        <f t="array" aca="1" ref="DE3112" ca="1">IF(OR(DE$37=$BZ3112:$CA3112),0,DD3112)</f>
        <v>450</v>
      </c>
    </row>
    <row r="3113" spans="77:109">
      <c r="BY3113" s="10" t="s">
        <v>3266</v>
      </c>
      <c r="BZ3113" s="10">
        <v>31</v>
      </c>
      <c r="CA3113" s="10" t="s">
        <v>124</v>
      </c>
      <c r="CB3113" s="10" t="str" cm="1">
        <f t="array" aca="1" ref="CB3113" ca="1">INDIRECT("'Map'!" &amp; CA3113 &amp; BZ3113)</f>
        <v>🍅</v>
      </c>
      <c r="CC3113" s="10" t="str">
        <f ca="1">_xlfn.XLOOKUP(CB3113,Assumptions!$D$10:$D$15,Assumptions!$C$10:$C$15, "", 0, 1)</f>
        <v>Tomato</v>
      </c>
      <c r="CD3113" s="9">
        <f ca="1">_xlfn.XLOOKUP(CB3113,Assumptions!$D$10:$D$15,Assumptions!$F$10:$F$15, 0, 0, 1)</f>
        <v>650</v>
      </c>
      <c r="CE3113" s="9">
        <f ca="1">_xlfn.XLOOKUP(CB3113,Assumptions!$D$10:$D$15,Assumptions!$E$10:$E$15, 0, 0, 1)</f>
        <v>1</v>
      </c>
      <c r="CF3113" s="9">
        <f t="shared" ca="1" si="52"/>
        <v>650</v>
      </c>
      <c r="CG3113" s="9" cm="1">
        <f t="array" aca="1" ref="CG3113" ca="1">IF(OR(CG$37=$BZ3113:$CA3113),0,CF3113)</f>
        <v>650</v>
      </c>
      <c r="CH3113" s="9" cm="1">
        <f t="array" aca="1" ref="CH3113" ca="1">IF(OR(CH$37=$BZ3113:$CA3113),0,CG3113)</f>
        <v>650</v>
      </c>
      <c r="CI3113" s="9" cm="1">
        <f t="array" aca="1" ref="CI3113" ca="1">IF(OR(CI$37=$BZ3113:$CA3113),0,CH3113)</f>
        <v>650</v>
      </c>
      <c r="CJ3113" s="9" cm="1">
        <f t="array" aca="1" ref="CJ3113" ca="1">IF(OR(CJ$37=$BZ3113:$CA3113),0,CI3113)</f>
        <v>650</v>
      </c>
      <c r="CK3113" s="9" cm="1">
        <f t="array" aca="1" ref="CK3113" ca="1">IF(OR(CK$37=$BZ3113:$CA3113),0,CJ3113)</f>
        <v>650</v>
      </c>
      <c r="CL3113" s="9" cm="1">
        <f t="array" aca="1" ref="CL3113" ca="1">IF(OR(CL$37=$BZ3113:$CA3113),0,CK3113)</f>
        <v>650</v>
      </c>
      <c r="CM3113" s="9" cm="1">
        <f t="array" aca="1" ref="CM3113" ca="1">IF(OR(CM$37=$BZ3113:$CA3113),0,CL3113)</f>
        <v>650</v>
      </c>
      <c r="CN3113" s="9" cm="1">
        <f t="array" aca="1" ref="CN3113" ca="1">IF(OR(CN$37=$BZ3113:$CA3113),0,CM3113)</f>
        <v>650</v>
      </c>
      <c r="CO3113" s="9" cm="1">
        <f t="array" aca="1" ref="CO3113" ca="1">IF(OR(CO$37=$BZ3113:$CA3113),0,CN3113)</f>
        <v>650</v>
      </c>
      <c r="CP3113" s="9" cm="1">
        <f t="array" aca="1" ref="CP3113" ca="1">IF(OR(CP$37=$BZ3113:$CA3113),0,CO3113)</f>
        <v>650</v>
      </c>
      <c r="CQ3113" s="9" cm="1">
        <f t="array" aca="1" ref="CQ3113" ca="1">IF(OR(CQ$37=$BZ3113:$CA3113),0,CP3113)</f>
        <v>650</v>
      </c>
      <c r="CR3113" s="9" cm="1">
        <f t="array" aca="1" ref="CR3113" ca="1">IF(OR(CR$37=$BZ3113:$CA3113),0,CQ3113)</f>
        <v>650</v>
      </c>
      <c r="CS3113" s="9" cm="1">
        <f t="array" aca="1" ref="CS3113" ca="1">IF(OR(CS$37=$BZ3113:$CA3113),0,CR3113)</f>
        <v>650</v>
      </c>
      <c r="CT3113" s="9" cm="1">
        <f t="array" aca="1" ref="CT3113" ca="1">IF(OR(CT$37=$BZ3113:$CA3113),0,CS3113)</f>
        <v>650</v>
      </c>
      <c r="CU3113" s="9" cm="1">
        <f t="array" aca="1" ref="CU3113" ca="1">IF(OR(CU$37=$BZ3113:$CA3113),0,CT3113)</f>
        <v>650</v>
      </c>
      <c r="CV3113" s="9" cm="1">
        <f t="array" aca="1" ref="CV3113" ca="1">IF(OR(CV$37=$BZ3113:$CA3113),0,CU3113)</f>
        <v>650</v>
      </c>
      <c r="CW3113" s="9" cm="1">
        <f t="array" aca="1" ref="CW3113" ca="1">IF(OR(CW$37=$BZ3113:$CA3113),0,CV3113)</f>
        <v>650</v>
      </c>
      <c r="CX3113" s="9" cm="1">
        <f t="array" aca="1" ref="CX3113" ca="1">IF(OR(CX$37=$BZ3113:$CA3113),0,CW3113)</f>
        <v>650</v>
      </c>
      <c r="CY3113" s="9" cm="1">
        <f t="array" aca="1" ref="CY3113" ca="1">IF(OR(CY$37=$BZ3113:$CA3113),0,CX3113)</f>
        <v>650</v>
      </c>
      <c r="CZ3113" s="9" cm="1">
        <f t="array" aca="1" ref="CZ3113" ca="1">IF(OR(CZ$37=$BZ3113:$CA3113),0,CY3113)</f>
        <v>650</v>
      </c>
      <c r="DA3113" s="9" cm="1">
        <f t="array" aca="1" ref="DA3113" ca="1">IF(OR(DA$37=$BZ3113:$CA3113),0,CZ3113)</f>
        <v>650</v>
      </c>
      <c r="DB3113" s="9" cm="1">
        <f t="array" aca="1" ref="DB3113" ca="1">IF(OR(DB$37=$BZ3113:$CA3113),0,DA3113)</f>
        <v>650</v>
      </c>
      <c r="DC3113" s="9" cm="1">
        <f t="array" aca="1" ref="DC3113" ca="1">IF(OR(DC$37=$BZ3113:$CA3113),0,DB3113)</f>
        <v>650</v>
      </c>
      <c r="DD3113" s="9" cm="1">
        <f t="array" aca="1" ref="DD3113" ca="1">IF(OR(DD$37=$BZ3113:$CA3113),0,DC3113)</f>
        <v>650</v>
      </c>
      <c r="DE3113" s="9" cm="1">
        <f t="array" aca="1" ref="DE3113" ca="1">IF(OR(DE$37=$BZ3113:$CA3113),0,DD3113)</f>
        <v>650</v>
      </c>
    </row>
    <row r="3114" spans="77:109">
      <c r="BY3114" s="10" t="s">
        <v>3267</v>
      </c>
      <c r="BZ3114" s="10">
        <v>31</v>
      </c>
      <c r="CA3114" s="10" t="s">
        <v>125</v>
      </c>
      <c r="CB3114" s="10" t="str" cm="1">
        <f t="array" aca="1" ref="CB3114" ca="1">INDIRECT("'Map'!" &amp; CA3114 &amp; BZ3114)</f>
        <v>🍇</v>
      </c>
      <c r="CC3114" s="10" t="str">
        <f ca="1">_xlfn.XLOOKUP(CB3114,Assumptions!$D$10:$D$15,Assumptions!$C$10:$C$15, "", 0, 1)</f>
        <v>Grapes</v>
      </c>
      <c r="CD3114" s="9">
        <f ca="1">_xlfn.XLOOKUP(CB3114,Assumptions!$D$10:$D$15,Assumptions!$F$10:$F$15, 0, 0, 1)</f>
        <v>450</v>
      </c>
      <c r="CE3114" s="9">
        <f ca="1">_xlfn.XLOOKUP(CB3114,Assumptions!$D$10:$D$15,Assumptions!$E$10:$E$15, 0, 0, 1)</f>
        <v>1.2</v>
      </c>
      <c r="CF3114" s="9">
        <f t="shared" ca="1" si="52"/>
        <v>540</v>
      </c>
      <c r="CG3114" s="9" cm="1">
        <f t="array" aca="1" ref="CG3114" ca="1">IF(OR(CG$37=$BZ3114:$CA3114),0,CF3114)</f>
        <v>540</v>
      </c>
      <c r="CH3114" s="9" cm="1">
        <f t="array" aca="1" ref="CH3114" ca="1">IF(OR(CH$37=$BZ3114:$CA3114),0,CG3114)</f>
        <v>540</v>
      </c>
      <c r="CI3114" s="9" cm="1">
        <f t="array" aca="1" ref="CI3114" ca="1">IF(OR(CI$37=$BZ3114:$CA3114),0,CH3114)</f>
        <v>540</v>
      </c>
      <c r="CJ3114" s="9" cm="1">
        <f t="array" aca="1" ref="CJ3114" ca="1">IF(OR(CJ$37=$BZ3114:$CA3114),0,CI3114)</f>
        <v>540</v>
      </c>
      <c r="CK3114" s="9" cm="1">
        <f t="array" aca="1" ref="CK3114" ca="1">IF(OR(CK$37=$BZ3114:$CA3114),0,CJ3114)</f>
        <v>540</v>
      </c>
      <c r="CL3114" s="9" cm="1">
        <f t="array" aca="1" ref="CL3114" ca="1">IF(OR(CL$37=$BZ3114:$CA3114),0,CK3114)</f>
        <v>540</v>
      </c>
      <c r="CM3114" s="9" cm="1">
        <f t="array" aca="1" ref="CM3114" ca="1">IF(OR(CM$37=$BZ3114:$CA3114),0,CL3114)</f>
        <v>540</v>
      </c>
      <c r="CN3114" s="9" cm="1">
        <f t="array" aca="1" ref="CN3114" ca="1">IF(OR(CN$37=$BZ3114:$CA3114),0,CM3114)</f>
        <v>540</v>
      </c>
      <c r="CO3114" s="9" cm="1">
        <f t="array" aca="1" ref="CO3114" ca="1">IF(OR(CO$37=$BZ3114:$CA3114),0,CN3114)</f>
        <v>540</v>
      </c>
      <c r="CP3114" s="9" cm="1">
        <f t="array" aca="1" ref="CP3114" ca="1">IF(OR(CP$37=$BZ3114:$CA3114),0,CO3114)</f>
        <v>540</v>
      </c>
      <c r="CQ3114" s="9" cm="1">
        <f t="array" aca="1" ref="CQ3114" ca="1">IF(OR(CQ$37=$BZ3114:$CA3114),0,CP3114)</f>
        <v>540</v>
      </c>
      <c r="CR3114" s="9" cm="1">
        <f t="array" aca="1" ref="CR3114" ca="1">IF(OR(CR$37=$BZ3114:$CA3114),0,CQ3114)</f>
        <v>540</v>
      </c>
      <c r="CS3114" s="9" cm="1">
        <f t="array" aca="1" ref="CS3114" ca="1">IF(OR(CS$37=$BZ3114:$CA3114),0,CR3114)</f>
        <v>540</v>
      </c>
      <c r="CT3114" s="9" cm="1">
        <f t="array" aca="1" ref="CT3114" ca="1">IF(OR(CT$37=$BZ3114:$CA3114),0,CS3114)</f>
        <v>540</v>
      </c>
      <c r="CU3114" s="9" cm="1">
        <f t="array" aca="1" ref="CU3114" ca="1">IF(OR(CU$37=$BZ3114:$CA3114),0,CT3114)</f>
        <v>0</v>
      </c>
      <c r="CV3114" s="9" cm="1">
        <f t="array" aca="1" ref="CV3114" ca="1">IF(OR(CV$37=$BZ3114:$CA3114),0,CU3114)</f>
        <v>0</v>
      </c>
      <c r="CW3114" s="9" cm="1">
        <f t="array" aca="1" ref="CW3114" ca="1">IF(OR(CW$37=$BZ3114:$CA3114),0,CV3114)</f>
        <v>0</v>
      </c>
      <c r="CX3114" s="9" cm="1">
        <f t="array" aca="1" ref="CX3114" ca="1">IF(OR(CX$37=$BZ3114:$CA3114),0,CW3114)</f>
        <v>0</v>
      </c>
      <c r="CY3114" s="9" cm="1">
        <f t="array" aca="1" ref="CY3114" ca="1">IF(OR(CY$37=$BZ3114:$CA3114),0,CX3114)</f>
        <v>0</v>
      </c>
      <c r="CZ3114" s="9" cm="1">
        <f t="array" aca="1" ref="CZ3114" ca="1">IF(OR(CZ$37=$BZ3114:$CA3114),0,CY3114)</f>
        <v>0</v>
      </c>
      <c r="DA3114" s="9" cm="1">
        <f t="array" aca="1" ref="DA3114" ca="1">IF(OR(DA$37=$BZ3114:$CA3114),0,CZ3114)</f>
        <v>0</v>
      </c>
      <c r="DB3114" s="9" cm="1">
        <f t="array" aca="1" ref="DB3114" ca="1">IF(OR(DB$37=$BZ3114:$CA3114),0,DA3114)</f>
        <v>0</v>
      </c>
      <c r="DC3114" s="9" cm="1">
        <f t="array" aca="1" ref="DC3114" ca="1">IF(OR(DC$37=$BZ3114:$CA3114),0,DB3114)</f>
        <v>0</v>
      </c>
      <c r="DD3114" s="9" cm="1">
        <f t="array" aca="1" ref="DD3114" ca="1">IF(OR(DD$37=$BZ3114:$CA3114),0,DC3114)</f>
        <v>0</v>
      </c>
      <c r="DE3114" s="9" cm="1">
        <f t="array" aca="1" ref="DE3114" ca="1">IF(OR(DE$37=$BZ3114:$CA3114),0,DD3114)</f>
        <v>0</v>
      </c>
    </row>
    <row r="3115" spans="77:109">
      <c r="BY3115" s="10" t="s">
        <v>3268</v>
      </c>
      <c r="BZ3115" s="10">
        <v>31</v>
      </c>
      <c r="CA3115" s="10" t="s">
        <v>126</v>
      </c>
      <c r="CB3115" s="10" t="str" cm="1">
        <f t="array" aca="1" ref="CB3115" ca="1">INDIRECT("'Map'!" &amp; CA3115 &amp; BZ3115)</f>
        <v xml:space="preserve"> </v>
      </c>
      <c r="CC3115" s="10" t="str">
        <f ca="1">_xlfn.XLOOKUP(CB3115,Assumptions!$D$10:$D$15,Assumptions!$C$10:$C$15, "", 0, 1)</f>
        <v/>
      </c>
      <c r="CD3115" s="9">
        <f ca="1">_xlfn.XLOOKUP(CB3115,Assumptions!$D$10:$D$15,Assumptions!$F$10:$F$15, 0, 0, 1)</f>
        <v>0</v>
      </c>
      <c r="CE3115" s="9">
        <f ca="1">_xlfn.XLOOKUP(CB3115,Assumptions!$D$10:$D$15,Assumptions!$E$10:$E$15, 0, 0, 1)</f>
        <v>0</v>
      </c>
      <c r="CF3115" s="9">
        <f t="shared" ca="1" si="52"/>
        <v>0</v>
      </c>
      <c r="CG3115" s="9" cm="1">
        <f t="array" aca="1" ref="CG3115" ca="1">IF(OR(CG$37=$BZ3115:$CA3115),0,CF3115)</f>
        <v>0</v>
      </c>
      <c r="CH3115" s="9" cm="1">
        <f t="array" aca="1" ref="CH3115" ca="1">IF(OR(CH$37=$BZ3115:$CA3115),0,CG3115)</f>
        <v>0</v>
      </c>
      <c r="CI3115" s="9" cm="1">
        <f t="array" aca="1" ref="CI3115" ca="1">IF(OR(CI$37=$BZ3115:$CA3115),0,CH3115)</f>
        <v>0</v>
      </c>
      <c r="CJ3115" s="9" cm="1">
        <f t="array" aca="1" ref="CJ3115" ca="1">IF(OR(CJ$37=$BZ3115:$CA3115),0,CI3115)</f>
        <v>0</v>
      </c>
      <c r="CK3115" s="9" cm="1">
        <f t="array" aca="1" ref="CK3115" ca="1">IF(OR(CK$37=$BZ3115:$CA3115),0,CJ3115)</f>
        <v>0</v>
      </c>
      <c r="CL3115" s="9" cm="1">
        <f t="array" aca="1" ref="CL3115" ca="1">IF(OR(CL$37=$BZ3115:$CA3115),0,CK3115)</f>
        <v>0</v>
      </c>
      <c r="CM3115" s="9" cm="1">
        <f t="array" aca="1" ref="CM3115" ca="1">IF(OR(CM$37=$BZ3115:$CA3115),0,CL3115)</f>
        <v>0</v>
      </c>
      <c r="CN3115" s="9" cm="1">
        <f t="array" aca="1" ref="CN3115" ca="1">IF(OR(CN$37=$BZ3115:$CA3115),0,CM3115)</f>
        <v>0</v>
      </c>
      <c r="CO3115" s="9" cm="1">
        <f t="array" aca="1" ref="CO3115" ca="1">IF(OR(CO$37=$BZ3115:$CA3115),0,CN3115)</f>
        <v>0</v>
      </c>
      <c r="CP3115" s="9" cm="1">
        <f t="array" aca="1" ref="CP3115" ca="1">IF(OR(CP$37=$BZ3115:$CA3115),0,CO3115)</f>
        <v>0</v>
      </c>
      <c r="CQ3115" s="9" cm="1">
        <f t="array" aca="1" ref="CQ3115" ca="1">IF(OR(CQ$37=$BZ3115:$CA3115),0,CP3115)</f>
        <v>0</v>
      </c>
      <c r="CR3115" s="9" cm="1">
        <f t="array" aca="1" ref="CR3115" ca="1">IF(OR(CR$37=$BZ3115:$CA3115),0,CQ3115)</f>
        <v>0</v>
      </c>
      <c r="CS3115" s="9" cm="1">
        <f t="array" aca="1" ref="CS3115" ca="1">IF(OR(CS$37=$BZ3115:$CA3115),0,CR3115)</f>
        <v>0</v>
      </c>
      <c r="CT3115" s="9" cm="1">
        <f t="array" aca="1" ref="CT3115" ca="1">IF(OR(CT$37=$BZ3115:$CA3115),0,CS3115)</f>
        <v>0</v>
      </c>
      <c r="CU3115" s="9" cm="1">
        <f t="array" aca="1" ref="CU3115" ca="1">IF(OR(CU$37=$BZ3115:$CA3115),0,CT3115)</f>
        <v>0</v>
      </c>
      <c r="CV3115" s="9" cm="1">
        <f t="array" aca="1" ref="CV3115" ca="1">IF(OR(CV$37=$BZ3115:$CA3115),0,CU3115)</f>
        <v>0</v>
      </c>
      <c r="CW3115" s="9" cm="1">
        <f t="array" aca="1" ref="CW3115" ca="1">IF(OR(CW$37=$BZ3115:$CA3115),0,CV3115)</f>
        <v>0</v>
      </c>
      <c r="CX3115" s="9" cm="1">
        <f t="array" aca="1" ref="CX3115" ca="1">IF(OR(CX$37=$BZ3115:$CA3115),0,CW3115)</f>
        <v>0</v>
      </c>
      <c r="CY3115" s="9" cm="1">
        <f t="array" aca="1" ref="CY3115" ca="1">IF(OR(CY$37=$BZ3115:$CA3115),0,CX3115)</f>
        <v>0</v>
      </c>
      <c r="CZ3115" s="9" cm="1">
        <f t="array" aca="1" ref="CZ3115" ca="1">IF(OR(CZ$37=$BZ3115:$CA3115),0,CY3115)</f>
        <v>0</v>
      </c>
      <c r="DA3115" s="9" cm="1">
        <f t="array" aca="1" ref="DA3115" ca="1">IF(OR(DA$37=$BZ3115:$CA3115),0,CZ3115)</f>
        <v>0</v>
      </c>
      <c r="DB3115" s="9" cm="1">
        <f t="array" aca="1" ref="DB3115" ca="1">IF(OR(DB$37=$BZ3115:$CA3115),0,DA3115)</f>
        <v>0</v>
      </c>
      <c r="DC3115" s="9" cm="1">
        <f t="array" aca="1" ref="DC3115" ca="1">IF(OR(DC$37=$BZ3115:$CA3115),0,DB3115)</f>
        <v>0</v>
      </c>
      <c r="DD3115" s="9" cm="1">
        <f t="array" aca="1" ref="DD3115" ca="1">IF(OR(DD$37=$BZ3115:$CA3115),0,DC3115)</f>
        <v>0</v>
      </c>
      <c r="DE3115" s="9" cm="1">
        <f t="array" aca="1" ref="DE3115" ca="1">IF(OR(DE$37=$BZ3115:$CA3115),0,DD3115)</f>
        <v>0</v>
      </c>
    </row>
    <row r="3116" spans="77:109">
      <c r="BY3116" s="10" t="s">
        <v>3269</v>
      </c>
      <c r="BZ3116" s="10">
        <v>31</v>
      </c>
      <c r="CA3116" s="10" t="s">
        <v>75</v>
      </c>
      <c r="CB3116" s="10" t="str" cm="1">
        <f t="array" aca="1" ref="CB3116" ca="1">INDIRECT("'Map'!" &amp; CA3116 &amp; BZ3116)</f>
        <v>🍏</v>
      </c>
      <c r="CC3116" s="10" t="str">
        <f ca="1">_xlfn.XLOOKUP(CB3116,Assumptions!$D$10:$D$15,Assumptions!$C$10:$C$15, "", 0, 1)</f>
        <v>Apple</v>
      </c>
      <c r="CD3116" s="9">
        <f ca="1">_xlfn.XLOOKUP(CB3116,Assumptions!$D$10:$D$15,Assumptions!$F$10:$F$15, 0, 0, 1)</f>
        <v>900</v>
      </c>
      <c r="CE3116" s="9">
        <f ca="1">_xlfn.XLOOKUP(CB3116,Assumptions!$D$10:$D$15,Assumptions!$E$10:$E$15, 0, 0, 1)</f>
        <v>0.7</v>
      </c>
      <c r="CF3116" s="9">
        <f t="shared" ca="1" si="52"/>
        <v>630</v>
      </c>
      <c r="CG3116" s="9" cm="1">
        <f t="array" aca="1" ref="CG3116" ca="1">IF(OR(CG$37=$BZ3116:$CA3116),0,CF3116)</f>
        <v>630</v>
      </c>
      <c r="CH3116" s="9" cm="1">
        <f t="array" aca="1" ref="CH3116" ca="1">IF(OR(CH$37=$BZ3116:$CA3116),0,CG3116)</f>
        <v>630</v>
      </c>
      <c r="CI3116" s="9" cm="1">
        <f t="array" aca="1" ref="CI3116" ca="1">IF(OR(CI$37=$BZ3116:$CA3116),0,CH3116)</f>
        <v>630</v>
      </c>
      <c r="CJ3116" s="9" cm="1">
        <f t="array" aca="1" ref="CJ3116" ca="1">IF(OR(CJ$37=$BZ3116:$CA3116),0,CI3116)</f>
        <v>630</v>
      </c>
      <c r="CK3116" s="9" cm="1">
        <f t="array" aca="1" ref="CK3116" ca="1">IF(OR(CK$37=$BZ3116:$CA3116),0,CJ3116)</f>
        <v>630</v>
      </c>
      <c r="CL3116" s="9" cm="1">
        <f t="array" aca="1" ref="CL3116" ca="1">IF(OR(CL$37=$BZ3116:$CA3116),0,CK3116)</f>
        <v>630</v>
      </c>
      <c r="CM3116" s="9" cm="1">
        <f t="array" aca="1" ref="CM3116" ca="1">IF(OR(CM$37=$BZ3116:$CA3116),0,CL3116)</f>
        <v>630</v>
      </c>
      <c r="CN3116" s="9" cm="1">
        <f t="array" aca="1" ref="CN3116" ca="1">IF(OR(CN$37=$BZ3116:$CA3116),0,CM3116)</f>
        <v>630</v>
      </c>
      <c r="CO3116" s="9" cm="1">
        <f t="array" aca="1" ref="CO3116" ca="1">IF(OR(CO$37=$BZ3116:$CA3116),0,CN3116)</f>
        <v>630</v>
      </c>
      <c r="CP3116" s="9" cm="1">
        <f t="array" aca="1" ref="CP3116" ca="1">IF(OR(CP$37=$BZ3116:$CA3116),0,CO3116)</f>
        <v>630</v>
      </c>
      <c r="CQ3116" s="9" cm="1">
        <f t="array" aca="1" ref="CQ3116" ca="1">IF(OR(CQ$37=$BZ3116:$CA3116),0,CP3116)</f>
        <v>630</v>
      </c>
      <c r="CR3116" s="9" cm="1">
        <f t="array" aca="1" ref="CR3116" ca="1">IF(OR(CR$37=$BZ3116:$CA3116),0,CQ3116)</f>
        <v>630</v>
      </c>
      <c r="CS3116" s="9" cm="1">
        <f t="array" aca="1" ref="CS3116" ca="1">IF(OR(CS$37=$BZ3116:$CA3116),0,CR3116)</f>
        <v>630</v>
      </c>
      <c r="CT3116" s="9" cm="1">
        <f t="array" aca="1" ref="CT3116" ca="1">IF(OR(CT$37=$BZ3116:$CA3116),0,CS3116)</f>
        <v>630</v>
      </c>
      <c r="CU3116" s="9" cm="1">
        <f t="array" aca="1" ref="CU3116" ca="1">IF(OR(CU$37=$BZ3116:$CA3116),0,CT3116)</f>
        <v>630</v>
      </c>
      <c r="CV3116" s="9" cm="1">
        <f t="array" aca="1" ref="CV3116" ca="1">IF(OR(CV$37=$BZ3116:$CA3116),0,CU3116)</f>
        <v>630</v>
      </c>
      <c r="CW3116" s="9" cm="1">
        <f t="array" aca="1" ref="CW3116" ca="1">IF(OR(CW$37=$BZ3116:$CA3116),0,CV3116)</f>
        <v>630</v>
      </c>
      <c r="CX3116" s="9" cm="1">
        <f t="array" aca="1" ref="CX3116" ca="1">IF(OR(CX$37=$BZ3116:$CA3116),0,CW3116)</f>
        <v>630</v>
      </c>
      <c r="CY3116" s="9" cm="1">
        <f t="array" aca="1" ref="CY3116" ca="1">IF(OR(CY$37=$BZ3116:$CA3116),0,CX3116)</f>
        <v>630</v>
      </c>
      <c r="CZ3116" s="9" cm="1">
        <f t="array" aca="1" ref="CZ3116" ca="1">IF(OR(CZ$37=$BZ3116:$CA3116),0,CY3116)</f>
        <v>630</v>
      </c>
      <c r="DA3116" s="9" cm="1">
        <f t="array" aca="1" ref="DA3116" ca="1">IF(OR(DA$37=$BZ3116:$CA3116),0,CZ3116)</f>
        <v>630</v>
      </c>
      <c r="DB3116" s="9" cm="1">
        <f t="array" aca="1" ref="DB3116" ca="1">IF(OR(DB$37=$BZ3116:$CA3116),0,DA3116)</f>
        <v>0</v>
      </c>
      <c r="DC3116" s="9" cm="1">
        <f t="array" aca="1" ref="DC3116" ca="1">IF(OR(DC$37=$BZ3116:$CA3116),0,DB3116)</f>
        <v>0</v>
      </c>
      <c r="DD3116" s="9" cm="1">
        <f t="array" aca="1" ref="DD3116" ca="1">IF(OR(DD$37=$BZ3116:$CA3116),0,DC3116)</f>
        <v>0</v>
      </c>
      <c r="DE3116" s="9" cm="1">
        <f t="array" aca="1" ref="DE3116" ca="1">IF(OR(DE$37=$BZ3116:$CA3116),0,DD3116)</f>
        <v>0</v>
      </c>
    </row>
    <row r="3117" spans="77:109">
      <c r="BY3117" s="10" t="s">
        <v>3270</v>
      </c>
      <c r="BZ3117" s="10">
        <v>31</v>
      </c>
      <c r="CA3117" s="10" t="s">
        <v>127</v>
      </c>
      <c r="CB3117" s="10" t="str" cm="1">
        <f t="array" aca="1" ref="CB3117" ca="1">INDIRECT("'Map'!" &amp; CA3117 &amp; BZ3117)</f>
        <v>🍆</v>
      </c>
      <c r="CC3117" s="10" t="str">
        <f ca="1">_xlfn.XLOOKUP(CB3117,Assumptions!$D$10:$D$15,Assumptions!$C$10:$C$15, "", 0, 1)</f>
        <v>Aubergine</v>
      </c>
      <c r="CD3117" s="9">
        <f ca="1">_xlfn.XLOOKUP(CB3117,Assumptions!$D$10:$D$15,Assumptions!$F$10:$F$15, 0, 0, 1)</f>
        <v>2250</v>
      </c>
      <c r="CE3117" s="9">
        <f ca="1">_xlfn.XLOOKUP(CB3117,Assumptions!$D$10:$D$15,Assumptions!$E$10:$E$15, 0, 0, 1)</f>
        <v>0.5</v>
      </c>
      <c r="CF3117" s="9">
        <f t="shared" ca="1" si="52"/>
        <v>1125</v>
      </c>
      <c r="CG3117" s="9" cm="1">
        <f t="array" aca="1" ref="CG3117" ca="1">IF(OR(CG$37=$BZ3117:$CA3117),0,CF3117)</f>
        <v>1125</v>
      </c>
      <c r="CH3117" s="9" cm="1">
        <f t="array" aca="1" ref="CH3117" ca="1">IF(OR(CH$37=$BZ3117:$CA3117),0,CG3117)</f>
        <v>1125</v>
      </c>
      <c r="CI3117" s="9" cm="1">
        <f t="array" aca="1" ref="CI3117" ca="1">IF(OR(CI$37=$BZ3117:$CA3117),0,CH3117)</f>
        <v>0</v>
      </c>
      <c r="CJ3117" s="9" cm="1">
        <f t="array" aca="1" ref="CJ3117" ca="1">IF(OR(CJ$37=$BZ3117:$CA3117),0,CI3117)</f>
        <v>0</v>
      </c>
      <c r="CK3117" s="9" cm="1">
        <f t="array" aca="1" ref="CK3117" ca="1">IF(OR(CK$37=$BZ3117:$CA3117),0,CJ3117)</f>
        <v>0</v>
      </c>
      <c r="CL3117" s="9" cm="1">
        <f t="array" aca="1" ref="CL3117" ca="1">IF(OR(CL$37=$BZ3117:$CA3117),0,CK3117)</f>
        <v>0</v>
      </c>
      <c r="CM3117" s="9" cm="1">
        <f t="array" aca="1" ref="CM3117" ca="1">IF(OR(CM$37=$BZ3117:$CA3117),0,CL3117)</f>
        <v>0</v>
      </c>
      <c r="CN3117" s="9" cm="1">
        <f t="array" aca="1" ref="CN3117" ca="1">IF(OR(CN$37=$BZ3117:$CA3117),0,CM3117)</f>
        <v>0</v>
      </c>
      <c r="CO3117" s="9" cm="1">
        <f t="array" aca="1" ref="CO3117" ca="1">IF(OR(CO$37=$BZ3117:$CA3117),0,CN3117)</f>
        <v>0</v>
      </c>
      <c r="CP3117" s="9" cm="1">
        <f t="array" aca="1" ref="CP3117" ca="1">IF(OR(CP$37=$BZ3117:$CA3117),0,CO3117)</f>
        <v>0</v>
      </c>
      <c r="CQ3117" s="9" cm="1">
        <f t="array" aca="1" ref="CQ3117" ca="1">IF(OR(CQ$37=$BZ3117:$CA3117),0,CP3117)</f>
        <v>0</v>
      </c>
      <c r="CR3117" s="9" cm="1">
        <f t="array" aca="1" ref="CR3117" ca="1">IF(OR(CR$37=$BZ3117:$CA3117),0,CQ3117)</f>
        <v>0</v>
      </c>
      <c r="CS3117" s="9" cm="1">
        <f t="array" aca="1" ref="CS3117" ca="1">IF(OR(CS$37=$BZ3117:$CA3117),0,CR3117)</f>
        <v>0</v>
      </c>
      <c r="CT3117" s="9" cm="1">
        <f t="array" aca="1" ref="CT3117" ca="1">IF(OR(CT$37=$BZ3117:$CA3117),0,CS3117)</f>
        <v>0</v>
      </c>
      <c r="CU3117" s="9" cm="1">
        <f t="array" aca="1" ref="CU3117" ca="1">IF(OR(CU$37=$BZ3117:$CA3117),0,CT3117)</f>
        <v>0</v>
      </c>
      <c r="CV3117" s="9" cm="1">
        <f t="array" aca="1" ref="CV3117" ca="1">IF(OR(CV$37=$BZ3117:$CA3117),0,CU3117)</f>
        <v>0</v>
      </c>
      <c r="CW3117" s="9" cm="1">
        <f t="array" aca="1" ref="CW3117" ca="1">IF(OR(CW$37=$BZ3117:$CA3117),0,CV3117)</f>
        <v>0</v>
      </c>
      <c r="CX3117" s="9" cm="1">
        <f t="array" aca="1" ref="CX3117" ca="1">IF(OR(CX$37=$BZ3117:$CA3117),0,CW3117)</f>
        <v>0</v>
      </c>
      <c r="CY3117" s="9" cm="1">
        <f t="array" aca="1" ref="CY3117" ca="1">IF(OR(CY$37=$BZ3117:$CA3117),0,CX3117)</f>
        <v>0</v>
      </c>
      <c r="CZ3117" s="9" cm="1">
        <f t="array" aca="1" ref="CZ3117" ca="1">IF(OR(CZ$37=$BZ3117:$CA3117),0,CY3117)</f>
        <v>0</v>
      </c>
      <c r="DA3117" s="9" cm="1">
        <f t="array" aca="1" ref="DA3117" ca="1">IF(OR(DA$37=$BZ3117:$CA3117),0,CZ3117)</f>
        <v>0</v>
      </c>
      <c r="DB3117" s="9" cm="1">
        <f t="array" aca="1" ref="DB3117" ca="1">IF(OR(DB$37=$BZ3117:$CA3117),0,DA3117)</f>
        <v>0</v>
      </c>
      <c r="DC3117" s="9" cm="1">
        <f t="array" aca="1" ref="DC3117" ca="1">IF(OR(DC$37=$BZ3117:$CA3117),0,DB3117)</f>
        <v>0</v>
      </c>
      <c r="DD3117" s="9" cm="1">
        <f t="array" aca="1" ref="DD3117" ca="1">IF(OR(DD$37=$BZ3117:$CA3117),0,DC3117)</f>
        <v>0</v>
      </c>
      <c r="DE3117" s="9" cm="1">
        <f t="array" aca="1" ref="DE3117" ca="1">IF(OR(DE$37=$BZ3117:$CA3117),0,DD3117)</f>
        <v>0</v>
      </c>
    </row>
    <row r="3118" spans="77:109">
      <c r="BY3118" s="10" t="s">
        <v>3271</v>
      </c>
      <c r="BZ3118" s="10">
        <v>31</v>
      </c>
      <c r="CA3118" s="10" t="s">
        <v>107</v>
      </c>
      <c r="CB3118" s="10" t="str" cm="1">
        <f t="array" aca="1" ref="CB3118" ca="1">INDIRECT("'Map'!" &amp; CA3118 &amp; BZ3118)</f>
        <v>🍇</v>
      </c>
      <c r="CC3118" s="10" t="str">
        <f ca="1">_xlfn.XLOOKUP(CB3118,Assumptions!$D$10:$D$15,Assumptions!$C$10:$C$15, "", 0, 1)</f>
        <v>Grapes</v>
      </c>
      <c r="CD3118" s="9">
        <f ca="1">_xlfn.XLOOKUP(CB3118,Assumptions!$D$10:$D$15,Assumptions!$F$10:$F$15, 0, 0, 1)</f>
        <v>450</v>
      </c>
      <c r="CE3118" s="9">
        <f ca="1">_xlfn.XLOOKUP(CB3118,Assumptions!$D$10:$D$15,Assumptions!$E$10:$E$15, 0, 0, 1)</f>
        <v>1.2</v>
      </c>
      <c r="CF3118" s="9">
        <f t="shared" ca="1" si="52"/>
        <v>540</v>
      </c>
      <c r="CG3118" s="9" cm="1">
        <f t="array" aca="1" ref="CG3118" ca="1">IF(OR(CG$37=$BZ3118:$CA3118),0,CF3118)</f>
        <v>540</v>
      </c>
      <c r="CH3118" s="9" cm="1">
        <f t="array" aca="1" ref="CH3118" ca="1">IF(OR(CH$37=$BZ3118:$CA3118),0,CG3118)</f>
        <v>540</v>
      </c>
      <c r="CI3118" s="9" cm="1">
        <f t="array" aca="1" ref="CI3118" ca="1">IF(OR(CI$37=$BZ3118:$CA3118),0,CH3118)</f>
        <v>540</v>
      </c>
      <c r="CJ3118" s="9" cm="1">
        <f t="array" aca="1" ref="CJ3118" ca="1">IF(OR(CJ$37=$BZ3118:$CA3118),0,CI3118)</f>
        <v>540</v>
      </c>
      <c r="CK3118" s="9" cm="1">
        <f t="array" aca="1" ref="CK3118" ca="1">IF(OR(CK$37=$BZ3118:$CA3118),0,CJ3118)</f>
        <v>540</v>
      </c>
      <c r="CL3118" s="9" cm="1">
        <f t="array" aca="1" ref="CL3118" ca="1">IF(OR(CL$37=$BZ3118:$CA3118),0,CK3118)</f>
        <v>540</v>
      </c>
      <c r="CM3118" s="9" cm="1">
        <f t="array" aca="1" ref="CM3118" ca="1">IF(OR(CM$37=$BZ3118:$CA3118),0,CL3118)</f>
        <v>540</v>
      </c>
      <c r="CN3118" s="9" cm="1">
        <f t="array" aca="1" ref="CN3118" ca="1">IF(OR(CN$37=$BZ3118:$CA3118),0,CM3118)</f>
        <v>540</v>
      </c>
      <c r="CO3118" s="9" cm="1">
        <f t="array" aca="1" ref="CO3118" ca="1">IF(OR(CO$37=$BZ3118:$CA3118),0,CN3118)</f>
        <v>540</v>
      </c>
      <c r="CP3118" s="9" cm="1">
        <f t="array" aca="1" ref="CP3118" ca="1">IF(OR(CP$37=$BZ3118:$CA3118),0,CO3118)</f>
        <v>540</v>
      </c>
      <c r="CQ3118" s="9" cm="1">
        <f t="array" aca="1" ref="CQ3118" ca="1">IF(OR(CQ$37=$BZ3118:$CA3118),0,CP3118)</f>
        <v>540</v>
      </c>
      <c r="CR3118" s="9" cm="1">
        <f t="array" aca="1" ref="CR3118" ca="1">IF(OR(CR$37=$BZ3118:$CA3118),0,CQ3118)</f>
        <v>540</v>
      </c>
      <c r="CS3118" s="9" cm="1">
        <f t="array" aca="1" ref="CS3118" ca="1">IF(OR(CS$37=$BZ3118:$CA3118),0,CR3118)</f>
        <v>540</v>
      </c>
      <c r="CT3118" s="9" cm="1">
        <f t="array" aca="1" ref="CT3118" ca="1">IF(OR(CT$37=$BZ3118:$CA3118),0,CS3118)</f>
        <v>540</v>
      </c>
      <c r="CU3118" s="9" cm="1">
        <f t="array" aca="1" ref="CU3118" ca="1">IF(OR(CU$37=$BZ3118:$CA3118),0,CT3118)</f>
        <v>540</v>
      </c>
      <c r="CV3118" s="9" cm="1">
        <f t="array" aca="1" ref="CV3118" ca="1">IF(OR(CV$37=$BZ3118:$CA3118),0,CU3118)</f>
        <v>540</v>
      </c>
      <c r="CW3118" s="9" cm="1">
        <f t="array" aca="1" ref="CW3118" ca="1">IF(OR(CW$37=$BZ3118:$CA3118),0,CV3118)</f>
        <v>540</v>
      </c>
      <c r="CX3118" s="9" cm="1">
        <f t="array" aca="1" ref="CX3118" ca="1">IF(OR(CX$37=$BZ3118:$CA3118),0,CW3118)</f>
        <v>540</v>
      </c>
      <c r="CY3118" s="9" cm="1">
        <f t="array" aca="1" ref="CY3118" ca="1">IF(OR(CY$37=$BZ3118:$CA3118),0,CX3118)</f>
        <v>540</v>
      </c>
      <c r="CZ3118" s="9" cm="1">
        <f t="array" aca="1" ref="CZ3118" ca="1">IF(OR(CZ$37=$BZ3118:$CA3118),0,CY3118)</f>
        <v>540</v>
      </c>
      <c r="DA3118" s="9" cm="1">
        <f t="array" aca="1" ref="DA3118" ca="1">IF(OR(DA$37=$BZ3118:$CA3118),0,CZ3118)</f>
        <v>540</v>
      </c>
      <c r="DB3118" s="9" cm="1">
        <f t="array" aca="1" ref="DB3118" ca="1">IF(OR(DB$37=$BZ3118:$CA3118),0,DA3118)</f>
        <v>540</v>
      </c>
      <c r="DC3118" s="9" cm="1">
        <f t="array" aca="1" ref="DC3118" ca="1">IF(OR(DC$37=$BZ3118:$CA3118),0,DB3118)</f>
        <v>540</v>
      </c>
      <c r="DD3118" s="9" cm="1">
        <f t="array" aca="1" ref="DD3118" ca="1">IF(OR(DD$37=$BZ3118:$CA3118),0,DC3118)</f>
        <v>540</v>
      </c>
      <c r="DE3118" s="9" cm="1">
        <f t="array" aca="1" ref="DE3118" ca="1">IF(OR(DE$37=$BZ3118:$CA3118),0,DD3118)</f>
        <v>540</v>
      </c>
    </row>
    <row r="3119" spans="77:109">
      <c r="BY3119" s="10" t="s">
        <v>3272</v>
      </c>
      <c r="BZ3119" s="10">
        <v>31</v>
      </c>
      <c r="CA3119" s="10" t="s">
        <v>128</v>
      </c>
      <c r="CB3119" s="10" t="str" cm="1">
        <f t="array" aca="1" ref="CB3119" ca="1">INDIRECT("'Map'!" &amp; CA3119 &amp; BZ3119)</f>
        <v>🍋</v>
      </c>
      <c r="CC3119" s="10" t="str">
        <f ca="1">_xlfn.XLOOKUP(CB3119,Assumptions!$D$10:$D$15,Assumptions!$C$10:$C$15, "", 0, 1)</f>
        <v>Lemon</v>
      </c>
      <c r="CD3119" s="9">
        <f ca="1">_xlfn.XLOOKUP(CB3119,Assumptions!$D$10:$D$15,Assumptions!$F$10:$F$15, 0, 0, 1)</f>
        <v>300</v>
      </c>
      <c r="CE3119" s="9">
        <f ca="1">_xlfn.XLOOKUP(CB3119,Assumptions!$D$10:$D$15,Assumptions!$E$10:$E$15, 0, 0, 1)</f>
        <v>1.5</v>
      </c>
      <c r="CF3119" s="9">
        <f t="shared" ca="1" si="52"/>
        <v>450</v>
      </c>
      <c r="CG3119" s="9" cm="1">
        <f t="array" aca="1" ref="CG3119" ca="1">IF(OR(CG$37=$BZ3119:$CA3119),0,CF3119)</f>
        <v>450</v>
      </c>
      <c r="CH3119" s="9" cm="1">
        <f t="array" aca="1" ref="CH3119" ca="1">IF(OR(CH$37=$BZ3119:$CA3119),0,CG3119)</f>
        <v>450</v>
      </c>
      <c r="CI3119" s="9" cm="1">
        <f t="array" aca="1" ref="CI3119" ca="1">IF(OR(CI$37=$BZ3119:$CA3119),0,CH3119)</f>
        <v>450</v>
      </c>
      <c r="CJ3119" s="9" cm="1">
        <f t="array" aca="1" ref="CJ3119" ca="1">IF(OR(CJ$37=$BZ3119:$CA3119),0,CI3119)</f>
        <v>450</v>
      </c>
      <c r="CK3119" s="9" cm="1">
        <f t="array" aca="1" ref="CK3119" ca="1">IF(OR(CK$37=$BZ3119:$CA3119),0,CJ3119)</f>
        <v>450</v>
      </c>
      <c r="CL3119" s="9" cm="1">
        <f t="array" aca="1" ref="CL3119" ca="1">IF(OR(CL$37=$BZ3119:$CA3119),0,CK3119)</f>
        <v>450</v>
      </c>
      <c r="CM3119" s="9" cm="1">
        <f t="array" aca="1" ref="CM3119" ca="1">IF(OR(CM$37=$BZ3119:$CA3119),0,CL3119)</f>
        <v>450</v>
      </c>
      <c r="CN3119" s="9" cm="1">
        <f t="array" aca="1" ref="CN3119" ca="1">IF(OR(CN$37=$BZ3119:$CA3119),0,CM3119)</f>
        <v>450</v>
      </c>
      <c r="CO3119" s="9" cm="1">
        <f t="array" aca="1" ref="CO3119" ca="1">IF(OR(CO$37=$BZ3119:$CA3119),0,CN3119)</f>
        <v>450</v>
      </c>
      <c r="CP3119" s="9" cm="1">
        <f t="array" aca="1" ref="CP3119" ca="1">IF(OR(CP$37=$BZ3119:$CA3119),0,CO3119)</f>
        <v>450</v>
      </c>
      <c r="CQ3119" s="9" cm="1">
        <f t="array" aca="1" ref="CQ3119" ca="1">IF(OR(CQ$37=$BZ3119:$CA3119),0,CP3119)</f>
        <v>450</v>
      </c>
      <c r="CR3119" s="9" cm="1">
        <f t="array" aca="1" ref="CR3119" ca="1">IF(OR(CR$37=$BZ3119:$CA3119),0,CQ3119)</f>
        <v>450</v>
      </c>
      <c r="CS3119" s="9" cm="1">
        <f t="array" aca="1" ref="CS3119" ca="1">IF(OR(CS$37=$BZ3119:$CA3119),0,CR3119)</f>
        <v>450</v>
      </c>
      <c r="CT3119" s="9" cm="1">
        <f t="array" aca="1" ref="CT3119" ca="1">IF(OR(CT$37=$BZ3119:$CA3119),0,CS3119)</f>
        <v>450</v>
      </c>
      <c r="CU3119" s="9" cm="1">
        <f t="array" aca="1" ref="CU3119" ca="1">IF(OR(CU$37=$BZ3119:$CA3119),0,CT3119)</f>
        <v>450</v>
      </c>
      <c r="CV3119" s="9" cm="1">
        <f t="array" aca="1" ref="CV3119" ca="1">IF(OR(CV$37=$BZ3119:$CA3119),0,CU3119)</f>
        <v>450</v>
      </c>
      <c r="CW3119" s="9" cm="1">
        <f t="array" aca="1" ref="CW3119" ca="1">IF(OR(CW$37=$BZ3119:$CA3119),0,CV3119)</f>
        <v>450</v>
      </c>
      <c r="CX3119" s="9" cm="1">
        <f t="array" aca="1" ref="CX3119" ca="1">IF(OR(CX$37=$BZ3119:$CA3119),0,CW3119)</f>
        <v>450</v>
      </c>
      <c r="CY3119" s="9" cm="1">
        <f t="array" aca="1" ref="CY3119" ca="1">IF(OR(CY$37=$BZ3119:$CA3119),0,CX3119)</f>
        <v>450</v>
      </c>
      <c r="CZ3119" s="9" cm="1">
        <f t="array" aca="1" ref="CZ3119" ca="1">IF(OR(CZ$37=$BZ3119:$CA3119),0,CY3119)</f>
        <v>450</v>
      </c>
      <c r="DA3119" s="9" cm="1">
        <f t="array" aca="1" ref="DA3119" ca="1">IF(OR(DA$37=$BZ3119:$CA3119),0,CZ3119)</f>
        <v>450</v>
      </c>
      <c r="DB3119" s="9" cm="1">
        <f t="array" aca="1" ref="DB3119" ca="1">IF(OR(DB$37=$BZ3119:$CA3119),0,DA3119)</f>
        <v>450</v>
      </c>
      <c r="DC3119" s="9" cm="1">
        <f t="array" aca="1" ref="DC3119" ca="1">IF(OR(DC$37=$BZ3119:$CA3119),0,DB3119)</f>
        <v>450</v>
      </c>
      <c r="DD3119" s="9" cm="1">
        <f t="array" aca="1" ref="DD3119" ca="1">IF(OR(DD$37=$BZ3119:$CA3119),0,DC3119)</f>
        <v>450</v>
      </c>
      <c r="DE3119" s="9" cm="1">
        <f t="array" aca="1" ref="DE3119" ca="1">IF(OR(DE$37=$BZ3119:$CA3119),0,DD3119)</f>
        <v>450</v>
      </c>
    </row>
    <row r="3120" spans="77:109">
      <c r="BY3120" s="10" t="s">
        <v>3273</v>
      </c>
      <c r="BZ3120" s="10">
        <v>31</v>
      </c>
      <c r="CA3120" s="10" t="s">
        <v>129</v>
      </c>
      <c r="CB3120" s="10" t="str" cm="1">
        <f t="array" aca="1" ref="CB3120" ca="1">INDIRECT("'Map'!" &amp; CA3120 &amp; BZ3120)</f>
        <v>🍅</v>
      </c>
      <c r="CC3120" s="10" t="str">
        <f ca="1">_xlfn.XLOOKUP(CB3120,Assumptions!$D$10:$D$15,Assumptions!$C$10:$C$15, "", 0, 1)</f>
        <v>Tomato</v>
      </c>
      <c r="CD3120" s="9">
        <f ca="1">_xlfn.XLOOKUP(CB3120,Assumptions!$D$10:$D$15,Assumptions!$F$10:$F$15, 0, 0, 1)</f>
        <v>650</v>
      </c>
      <c r="CE3120" s="9">
        <f ca="1">_xlfn.XLOOKUP(CB3120,Assumptions!$D$10:$D$15,Assumptions!$E$10:$E$15, 0, 0, 1)</f>
        <v>1</v>
      </c>
      <c r="CF3120" s="9">
        <f t="shared" ca="1" si="52"/>
        <v>650</v>
      </c>
      <c r="CG3120" s="9" cm="1">
        <f t="array" aca="1" ref="CG3120" ca="1">IF(OR(CG$37=$BZ3120:$CA3120),0,CF3120)</f>
        <v>650</v>
      </c>
      <c r="CH3120" s="9" cm="1">
        <f t="array" aca="1" ref="CH3120" ca="1">IF(OR(CH$37=$BZ3120:$CA3120),0,CG3120)</f>
        <v>650</v>
      </c>
      <c r="CI3120" s="9" cm="1">
        <f t="array" aca="1" ref="CI3120" ca="1">IF(OR(CI$37=$BZ3120:$CA3120),0,CH3120)</f>
        <v>650</v>
      </c>
      <c r="CJ3120" s="9" cm="1">
        <f t="array" aca="1" ref="CJ3120" ca="1">IF(OR(CJ$37=$BZ3120:$CA3120),0,CI3120)</f>
        <v>650</v>
      </c>
      <c r="CK3120" s="9" cm="1">
        <f t="array" aca="1" ref="CK3120" ca="1">IF(OR(CK$37=$BZ3120:$CA3120),0,CJ3120)</f>
        <v>650</v>
      </c>
      <c r="CL3120" s="9" cm="1">
        <f t="array" aca="1" ref="CL3120" ca="1">IF(OR(CL$37=$BZ3120:$CA3120),0,CK3120)</f>
        <v>650</v>
      </c>
      <c r="CM3120" s="9" cm="1">
        <f t="array" aca="1" ref="CM3120" ca="1">IF(OR(CM$37=$BZ3120:$CA3120),0,CL3120)</f>
        <v>650</v>
      </c>
      <c r="CN3120" s="9" cm="1">
        <f t="array" aca="1" ref="CN3120" ca="1">IF(OR(CN$37=$BZ3120:$CA3120),0,CM3120)</f>
        <v>650</v>
      </c>
      <c r="CO3120" s="9" cm="1">
        <f t="array" aca="1" ref="CO3120" ca="1">IF(OR(CO$37=$BZ3120:$CA3120),0,CN3120)</f>
        <v>650</v>
      </c>
      <c r="CP3120" s="9" cm="1">
        <f t="array" aca="1" ref="CP3120" ca="1">IF(OR(CP$37=$BZ3120:$CA3120),0,CO3120)</f>
        <v>650</v>
      </c>
      <c r="CQ3120" s="9" cm="1">
        <f t="array" aca="1" ref="CQ3120" ca="1">IF(OR(CQ$37=$BZ3120:$CA3120),0,CP3120)</f>
        <v>650</v>
      </c>
      <c r="CR3120" s="9" cm="1">
        <f t="array" aca="1" ref="CR3120" ca="1">IF(OR(CR$37=$BZ3120:$CA3120),0,CQ3120)</f>
        <v>650</v>
      </c>
      <c r="CS3120" s="9" cm="1">
        <f t="array" aca="1" ref="CS3120" ca="1">IF(OR(CS$37=$BZ3120:$CA3120),0,CR3120)</f>
        <v>650</v>
      </c>
      <c r="CT3120" s="9" cm="1">
        <f t="array" aca="1" ref="CT3120" ca="1">IF(OR(CT$37=$BZ3120:$CA3120),0,CS3120)</f>
        <v>650</v>
      </c>
      <c r="CU3120" s="9" cm="1">
        <f t="array" aca="1" ref="CU3120" ca="1">IF(OR(CU$37=$BZ3120:$CA3120),0,CT3120)</f>
        <v>650</v>
      </c>
      <c r="CV3120" s="9" cm="1">
        <f t="array" aca="1" ref="CV3120" ca="1">IF(OR(CV$37=$BZ3120:$CA3120),0,CU3120)</f>
        <v>0</v>
      </c>
      <c r="CW3120" s="9" cm="1">
        <f t="array" aca="1" ref="CW3120" ca="1">IF(OR(CW$37=$BZ3120:$CA3120),0,CV3120)</f>
        <v>0</v>
      </c>
      <c r="CX3120" s="9" cm="1">
        <f t="array" aca="1" ref="CX3120" ca="1">IF(OR(CX$37=$BZ3120:$CA3120),0,CW3120)</f>
        <v>0</v>
      </c>
      <c r="CY3120" s="9" cm="1">
        <f t="array" aca="1" ref="CY3120" ca="1">IF(OR(CY$37=$BZ3120:$CA3120),0,CX3120)</f>
        <v>0</v>
      </c>
      <c r="CZ3120" s="9" cm="1">
        <f t="array" aca="1" ref="CZ3120" ca="1">IF(OR(CZ$37=$BZ3120:$CA3120),0,CY3120)</f>
        <v>0</v>
      </c>
      <c r="DA3120" s="9" cm="1">
        <f t="array" aca="1" ref="DA3120" ca="1">IF(OR(DA$37=$BZ3120:$CA3120),0,CZ3120)</f>
        <v>0</v>
      </c>
      <c r="DB3120" s="9" cm="1">
        <f t="array" aca="1" ref="DB3120" ca="1">IF(OR(DB$37=$BZ3120:$CA3120),0,DA3120)</f>
        <v>0</v>
      </c>
      <c r="DC3120" s="9" cm="1">
        <f t="array" aca="1" ref="DC3120" ca="1">IF(OR(DC$37=$BZ3120:$CA3120),0,DB3120)</f>
        <v>0</v>
      </c>
      <c r="DD3120" s="9" cm="1">
        <f t="array" aca="1" ref="DD3120" ca="1">IF(OR(DD$37=$BZ3120:$CA3120),0,DC3120)</f>
        <v>0</v>
      </c>
      <c r="DE3120" s="9" cm="1">
        <f t="array" aca="1" ref="DE3120" ca="1">IF(OR(DE$37=$BZ3120:$CA3120),0,DD3120)</f>
        <v>0</v>
      </c>
    </row>
    <row r="3121" spans="77:109">
      <c r="BY3121" s="10" t="s">
        <v>3274</v>
      </c>
      <c r="BZ3121" s="10">
        <v>31</v>
      </c>
      <c r="CA3121" s="10" t="s">
        <v>130</v>
      </c>
      <c r="CB3121" s="10" t="str" cm="1">
        <f t="array" aca="1" ref="CB3121" ca="1">INDIRECT("'Map'!" &amp; CA3121 &amp; BZ3121)</f>
        <v>🍆</v>
      </c>
      <c r="CC3121" s="10" t="str">
        <f ca="1">_xlfn.XLOOKUP(CB3121,Assumptions!$D$10:$D$15,Assumptions!$C$10:$C$15, "", 0, 1)</f>
        <v>Aubergine</v>
      </c>
      <c r="CD3121" s="9">
        <f ca="1">_xlfn.XLOOKUP(CB3121,Assumptions!$D$10:$D$15,Assumptions!$F$10:$F$15, 0, 0, 1)</f>
        <v>2250</v>
      </c>
      <c r="CE3121" s="9">
        <f ca="1">_xlfn.XLOOKUP(CB3121,Assumptions!$D$10:$D$15,Assumptions!$E$10:$E$15, 0, 0, 1)</f>
        <v>0.5</v>
      </c>
      <c r="CF3121" s="9">
        <f t="shared" ca="1" si="52"/>
        <v>1125</v>
      </c>
      <c r="CG3121" s="9" cm="1">
        <f t="array" aca="1" ref="CG3121" ca="1">IF(OR(CG$37=$BZ3121:$CA3121),0,CF3121)</f>
        <v>1125</v>
      </c>
      <c r="CH3121" s="9" cm="1">
        <f t="array" aca="1" ref="CH3121" ca="1">IF(OR(CH$37=$BZ3121:$CA3121),0,CG3121)</f>
        <v>1125</v>
      </c>
      <c r="CI3121" s="9" cm="1">
        <f t="array" aca="1" ref="CI3121" ca="1">IF(OR(CI$37=$BZ3121:$CA3121),0,CH3121)</f>
        <v>1125</v>
      </c>
      <c r="CJ3121" s="9" cm="1">
        <f t="array" aca="1" ref="CJ3121" ca="1">IF(OR(CJ$37=$BZ3121:$CA3121),0,CI3121)</f>
        <v>1125</v>
      </c>
      <c r="CK3121" s="9" cm="1">
        <f t="array" aca="1" ref="CK3121" ca="1">IF(OR(CK$37=$BZ3121:$CA3121),0,CJ3121)</f>
        <v>1125</v>
      </c>
      <c r="CL3121" s="9" cm="1">
        <f t="array" aca="1" ref="CL3121" ca="1">IF(OR(CL$37=$BZ3121:$CA3121),0,CK3121)</f>
        <v>1125</v>
      </c>
      <c r="CM3121" s="9" cm="1">
        <f t="array" aca="1" ref="CM3121" ca="1">IF(OR(CM$37=$BZ3121:$CA3121),0,CL3121)</f>
        <v>1125</v>
      </c>
      <c r="CN3121" s="9" cm="1">
        <f t="array" aca="1" ref="CN3121" ca="1">IF(OR(CN$37=$BZ3121:$CA3121),0,CM3121)</f>
        <v>1125</v>
      </c>
      <c r="CO3121" s="9" cm="1">
        <f t="array" aca="1" ref="CO3121" ca="1">IF(OR(CO$37=$BZ3121:$CA3121),0,CN3121)</f>
        <v>1125</v>
      </c>
      <c r="CP3121" s="9" cm="1">
        <f t="array" aca="1" ref="CP3121" ca="1">IF(OR(CP$37=$BZ3121:$CA3121),0,CO3121)</f>
        <v>1125</v>
      </c>
      <c r="CQ3121" s="9" cm="1">
        <f t="array" aca="1" ref="CQ3121" ca="1">IF(OR(CQ$37=$BZ3121:$CA3121),0,CP3121)</f>
        <v>1125</v>
      </c>
      <c r="CR3121" s="9" cm="1">
        <f t="array" aca="1" ref="CR3121" ca="1">IF(OR(CR$37=$BZ3121:$CA3121),0,CQ3121)</f>
        <v>1125</v>
      </c>
      <c r="CS3121" s="9" cm="1">
        <f t="array" aca="1" ref="CS3121" ca="1">IF(OR(CS$37=$BZ3121:$CA3121),0,CR3121)</f>
        <v>1125</v>
      </c>
      <c r="CT3121" s="9" cm="1">
        <f t="array" aca="1" ref="CT3121" ca="1">IF(OR(CT$37=$BZ3121:$CA3121),0,CS3121)</f>
        <v>1125</v>
      </c>
      <c r="CU3121" s="9" cm="1">
        <f t="array" aca="1" ref="CU3121" ca="1">IF(OR(CU$37=$BZ3121:$CA3121),0,CT3121)</f>
        <v>1125</v>
      </c>
      <c r="CV3121" s="9" cm="1">
        <f t="array" aca="1" ref="CV3121" ca="1">IF(OR(CV$37=$BZ3121:$CA3121),0,CU3121)</f>
        <v>1125</v>
      </c>
      <c r="CW3121" s="9" cm="1">
        <f t="array" aca="1" ref="CW3121" ca="1">IF(OR(CW$37=$BZ3121:$CA3121),0,CV3121)</f>
        <v>1125</v>
      </c>
      <c r="CX3121" s="9" cm="1">
        <f t="array" aca="1" ref="CX3121" ca="1">IF(OR(CX$37=$BZ3121:$CA3121),0,CW3121)</f>
        <v>1125</v>
      </c>
      <c r="CY3121" s="9" cm="1">
        <f t="array" aca="1" ref="CY3121" ca="1">IF(OR(CY$37=$BZ3121:$CA3121),0,CX3121)</f>
        <v>1125</v>
      </c>
      <c r="CZ3121" s="9" cm="1">
        <f t="array" aca="1" ref="CZ3121" ca="1">IF(OR(CZ$37=$BZ3121:$CA3121),0,CY3121)</f>
        <v>1125</v>
      </c>
      <c r="DA3121" s="9" cm="1">
        <f t="array" aca="1" ref="DA3121" ca="1">IF(OR(DA$37=$BZ3121:$CA3121),0,CZ3121)</f>
        <v>1125</v>
      </c>
      <c r="DB3121" s="9" cm="1">
        <f t="array" aca="1" ref="DB3121" ca="1">IF(OR(DB$37=$BZ3121:$CA3121),0,DA3121)</f>
        <v>1125</v>
      </c>
      <c r="DC3121" s="9" cm="1">
        <f t="array" aca="1" ref="DC3121" ca="1">IF(OR(DC$37=$BZ3121:$CA3121),0,DB3121)</f>
        <v>1125</v>
      </c>
      <c r="DD3121" s="9" cm="1">
        <f t="array" aca="1" ref="DD3121" ca="1">IF(OR(DD$37=$BZ3121:$CA3121),0,DC3121)</f>
        <v>1125</v>
      </c>
      <c r="DE3121" s="9" cm="1">
        <f t="array" aca="1" ref="DE3121" ca="1">IF(OR(DE$37=$BZ3121:$CA3121),0,DD3121)</f>
        <v>1125</v>
      </c>
    </row>
    <row r="3122" spans="77:109">
      <c r="BY3122" s="10" t="s">
        <v>3275</v>
      </c>
      <c r="BZ3122" s="10">
        <v>31</v>
      </c>
      <c r="CA3122" s="10" t="s">
        <v>108</v>
      </c>
      <c r="CB3122" s="10" t="str" cm="1">
        <f t="array" aca="1" ref="CB3122" ca="1">INDIRECT("'Map'!" &amp; CA3122 &amp; BZ3122)</f>
        <v>🍏</v>
      </c>
      <c r="CC3122" s="10" t="str">
        <f ca="1">_xlfn.XLOOKUP(CB3122,Assumptions!$D$10:$D$15,Assumptions!$C$10:$C$15, "", 0, 1)</f>
        <v>Apple</v>
      </c>
      <c r="CD3122" s="9">
        <f ca="1">_xlfn.XLOOKUP(CB3122,Assumptions!$D$10:$D$15,Assumptions!$F$10:$F$15, 0, 0, 1)</f>
        <v>900</v>
      </c>
      <c r="CE3122" s="9">
        <f ca="1">_xlfn.XLOOKUP(CB3122,Assumptions!$D$10:$D$15,Assumptions!$E$10:$E$15, 0, 0, 1)</f>
        <v>0.7</v>
      </c>
      <c r="CF3122" s="9">
        <f t="shared" ca="1" si="52"/>
        <v>630</v>
      </c>
      <c r="CG3122" s="9" cm="1">
        <f t="array" aca="1" ref="CG3122" ca="1">IF(OR(CG$37=$BZ3122:$CA3122),0,CF3122)</f>
        <v>630</v>
      </c>
      <c r="CH3122" s="9" cm="1">
        <f t="array" aca="1" ref="CH3122" ca="1">IF(OR(CH$37=$BZ3122:$CA3122),0,CG3122)</f>
        <v>630</v>
      </c>
      <c r="CI3122" s="9" cm="1">
        <f t="array" aca="1" ref="CI3122" ca="1">IF(OR(CI$37=$BZ3122:$CA3122),0,CH3122)</f>
        <v>630</v>
      </c>
      <c r="CJ3122" s="9" cm="1">
        <f t="array" aca="1" ref="CJ3122" ca="1">IF(OR(CJ$37=$BZ3122:$CA3122),0,CI3122)</f>
        <v>630</v>
      </c>
      <c r="CK3122" s="9" cm="1">
        <f t="array" aca="1" ref="CK3122" ca="1">IF(OR(CK$37=$BZ3122:$CA3122),0,CJ3122)</f>
        <v>630</v>
      </c>
      <c r="CL3122" s="9" cm="1">
        <f t="array" aca="1" ref="CL3122" ca="1">IF(OR(CL$37=$BZ3122:$CA3122),0,CK3122)</f>
        <v>630</v>
      </c>
      <c r="CM3122" s="9" cm="1">
        <f t="array" aca="1" ref="CM3122" ca="1">IF(OR(CM$37=$BZ3122:$CA3122),0,CL3122)</f>
        <v>630</v>
      </c>
      <c r="CN3122" s="9" cm="1">
        <f t="array" aca="1" ref="CN3122" ca="1">IF(OR(CN$37=$BZ3122:$CA3122),0,CM3122)</f>
        <v>630</v>
      </c>
      <c r="CO3122" s="9" cm="1">
        <f t="array" aca="1" ref="CO3122" ca="1">IF(OR(CO$37=$BZ3122:$CA3122),0,CN3122)</f>
        <v>630</v>
      </c>
      <c r="CP3122" s="9" cm="1">
        <f t="array" aca="1" ref="CP3122" ca="1">IF(OR(CP$37=$BZ3122:$CA3122),0,CO3122)</f>
        <v>630</v>
      </c>
      <c r="CQ3122" s="9" cm="1">
        <f t="array" aca="1" ref="CQ3122" ca="1">IF(OR(CQ$37=$BZ3122:$CA3122),0,CP3122)</f>
        <v>630</v>
      </c>
      <c r="CR3122" s="9" cm="1">
        <f t="array" aca="1" ref="CR3122" ca="1">IF(OR(CR$37=$BZ3122:$CA3122),0,CQ3122)</f>
        <v>630</v>
      </c>
      <c r="CS3122" s="9" cm="1">
        <f t="array" aca="1" ref="CS3122" ca="1">IF(OR(CS$37=$BZ3122:$CA3122),0,CR3122)</f>
        <v>630</v>
      </c>
      <c r="CT3122" s="9" cm="1">
        <f t="array" aca="1" ref="CT3122" ca="1">IF(OR(CT$37=$BZ3122:$CA3122),0,CS3122)</f>
        <v>630</v>
      </c>
      <c r="CU3122" s="9" cm="1">
        <f t="array" aca="1" ref="CU3122" ca="1">IF(OR(CU$37=$BZ3122:$CA3122),0,CT3122)</f>
        <v>630</v>
      </c>
      <c r="CV3122" s="9" cm="1">
        <f t="array" aca="1" ref="CV3122" ca="1">IF(OR(CV$37=$BZ3122:$CA3122),0,CU3122)</f>
        <v>630</v>
      </c>
      <c r="CW3122" s="9" cm="1">
        <f t="array" aca="1" ref="CW3122" ca="1">IF(OR(CW$37=$BZ3122:$CA3122),0,CV3122)</f>
        <v>630</v>
      </c>
      <c r="CX3122" s="9" cm="1">
        <f t="array" aca="1" ref="CX3122" ca="1">IF(OR(CX$37=$BZ3122:$CA3122),0,CW3122)</f>
        <v>630</v>
      </c>
      <c r="CY3122" s="9" cm="1">
        <f t="array" aca="1" ref="CY3122" ca="1">IF(OR(CY$37=$BZ3122:$CA3122),0,CX3122)</f>
        <v>630</v>
      </c>
      <c r="CZ3122" s="9" cm="1">
        <f t="array" aca="1" ref="CZ3122" ca="1">IF(OR(CZ$37=$BZ3122:$CA3122),0,CY3122)</f>
        <v>630</v>
      </c>
      <c r="DA3122" s="9" cm="1">
        <f t="array" aca="1" ref="DA3122" ca="1">IF(OR(DA$37=$BZ3122:$CA3122),0,CZ3122)</f>
        <v>630</v>
      </c>
      <c r="DB3122" s="9" cm="1">
        <f t="array" aca="1" ref="DB3122" ca="1">IF(OR(DB$37=$BZ3122:$CA3122),0,DA3122)</f>
        <v>630</v>
      </c>
      <c r="DC3122" s="9" cm="1">
        <f t="array" aca="1" ref="DC3122" ca="1">IF(OR(DC$37=$BZ3122:$CA3122),0,DB3122)</f>
        <v>630</v>
      </c>
      <c r="DD3122" s="9" cm="1">
        <f t="array" aca="1" ref="DD3122" ca="1">IF(OR(DD$37=$BZ3122:$CA3122),0,DC3122)</f>
        <v>630</v>
      </c>
      <c r="DE3122" s="9" cm="1">
        <f t="array" aca="1" ref="DE3122" ca="1">IF(OR(DE$37=$BZ3122:$CA3122),0,DD3122)</f>
        <v>630</v>
      </c>
    </row>
    <row r="3123" spans="77:109">
      <c r="BY3123" s="10" t="s">
        <v>3276</v>
      </c>
      <c r="BZ3123" s="10">
        <v>31</v>
      </c>
      <c r="CA3123" s="10" t="s">
        <v>131</v>
      </c>
      <c r="CB3123" s="10" t="str" cm="1">
        <f t="array" aca="1" ref="CB3123" ca="1">INDIRECT("'Map'!" &amp; CA3123 &amp; BZ3123)</f>
        <v>🍏</v>
      </c>
      <c r="CC3123" s="10" t="str">
        <f ca="1">_xlfn.XLOOKUP(CB3123,Assumptions!$D$10:$D$15,Assumptions!$C$10:$C$15, "", 0, 1)</f>
        <v>Apple</v>
      </c>
      <c r="CD3123" s="9">
        <f ca="1">_xlfn.XLOOKUP(CB3123,Assumptions!$D$10:$D$15,Assumptions!$F$10:$F$15, 0, 0, 1)</f>
        <v>900</v>
      </c>
      <c r="CE3123" s="9">
        <f ca="1">_xlfn.XLOOKUP(CB3123,Assumptions!$D$10:$D$15,Assumptions!$E$10:$E$15, 0, 0, 1)</f>
        <v>0.7</v>
      </c>
      <c r="CF3123" s="9">
        <f t="shared" ca="1" si="52"/>
        <v>630</v>
      </c>
      <c r="CG3123" s="9" cm="1">
        <f t="array" aca="1" ref="CG3123" ca="1">IF(OR(CG$37=$BZ3123:$CA3123),0,CF3123)</f>
        <v>630</v>
      </c>
      <c r="CH3123" s="9" cm="1">
        <f t="array" aca="1" ref="CH3123" ca="1">IF(OR(CH$37=$BZ3123:$CA3123),0,CG3123)</f>
        <v>630</v>
      </c>
      <c r="CI3123" s="9" cm="1">
        <f t="array" aca="1" ref="CI3123" ca="1">IF(OR(CI$37=$BZ3123:$CA3123),0,CH3123)</f>
        <v>630</v>
      </c>
      <c r="CJ3123" s="9" cm="1">
        <f t="array" aca="1" ref="CJ3123" ca="1">IF(OR(CJ$37=$BZ3123:$CA3123),0,CI3123)</f>
        <v>630</v>
      </c>
      <c r="CK3123" s="9" cm="1">
        <f t="array" aca="1" ref="CK3123" ca="1">IF(OR(CK$37=$BZ3123:$CA3123),0,CJ3123)</f>
        <v>630</v>
      </c>
      <c r="CL3123" s="9" cm="1">
        <f t="array" aca="1" ref="CL3123" ca="1">IF(OR(CL$37=$BZ3123:$CA3123),0,CK3123)</f>
        <v>630</v>
      </c>
      <c r="CM3123" s="9" cm="1">
        <f t="array" aca="1" ref="CM3123" ca="1">IF(OR(CM$37=$BZ3123:$CA3123),0,CL3123)</f>
        <v>630</v>
      </c>
      <c r="CN3123" s="9" cm="1">
        <f t="array" aca="1" ref="CN3123" ca="1">IF(OR(CN$37=$BZ3123:$CA3123),0,CM3123)</f>
        <v>630</v>
      </c>
      <c r="CO3123" s="9" cm="1">
        <f t="array" aca="1" ref="CO3123" ca="1">IF(OR(CO$37=$BZ3123:$CA3123),0,CN3123)</f>
        <v>630</v>
      </c>
      <c r="CP3123" s="9" cm="1">
        <f t="array" aca="1" ref="CP3123" ca="1">IF(OR(CP$37=$BZ3123:$CA3123),0,CO3123)</f>
        <v>630</v>
      </c>
      <c r="CQ3123" s="9" cm="1">
        <f t="array" aca="1" ref="CQ3123" ca="1">IF(OR(CQ$37=$BZ3123:$CA3123),0,CP3123)</f>
        <v>630</v>
      </c>
      <c r="CR3123" s="9" cm="1">
        <f t="array" aca="1" ref="CR3123" ca="1">IF(OR(CR$37=$BZ3123:$CA3123),0,CQ3123)</f>
        <v>630</v>
      </c>
      <c r="CS3123" s="9" cm="1">
        <f t="array" aca="1" ref="CS3123" ca="1">IF(OR(CS$37=$BZ3123:$CA3123),0,CR3123)</f>
        <v>630</v>
      </c>
      <c r="CT3123" s="9" cm="1">
        <f t="array" aca="1" ref="CT3123" ca="1">IF(OR(CT$37=$BZ3123:$CA3123),0,CS3123)</f>
        <v>630</v>
      </c>
      <c r="CU3123" s="9" cm="1">
        <f t="array" aca="1" ref="CU3123" ca="1">IF(OR(CU$37=$BZ3123:$CA3123),0,CT3123)</f>
        <v>630</v>
      </c>
      <c r="CV3123" s="9" cm="1">
        <f t="array" aca="1" ref="CV3123" ca="1">IF(OR(CV$37=$BZ3123:$CA3123),0,CU3123)</f>
        <v>630</v>
      </c>
      <c r="CW3123" s="9" cm="1">
        <f t="array" aca="1" ref="CW3123" ca="1">IF(OR(CW$37=$BZ3123:$CA3123),0,CV3123)</f>
        <v>630</v>
      </c>
      <c r="CX3123" s="9" cm="1">
        <f t="array" aca="1" ref="CX3123" ca="1">IF(OR(CX$37=$BZ3123:$CA3123),0,CW3123)</f>
        <v>630</v>
      </c>
      <c r="CY3123" s="9" cm="1">
        <f t="array" aca="1" ref="CY3123" ca="1">IF(OR(CY$37=$BZ3123:$CA3123),0,CX3123)</f>
        <v>630</v>
      </c>
      <c r="CZ3123" s="9" cm="1">
        <f t="array" aca="1" ref="CZ3123" ca="1">IF(OR(CZ$37=$BZ3123:$CA3123),0,CY3123)</f>
        <v>630</v>
      </c>
      <c r="DA3123" s="9" cm="1">
        <f t="array" aca="1" ref="DA3123" ca="1">IF(OR(DA$37=$BZ3123:$CA3123),0,CZ3123)</f>
        <v>630</v>
      </c>
      <c r="DB3123" s="9" cm="1">
        <f t="array" aca="1" ref="DB3123" ca="1">IF(OR(DB$37=$BZ3123:$CA3123),0,DA3123)</f>
        <v>630</v>
      </c>
      <c r="DC3123" s="9" cm="1">
        <f t="array" aca="1" ref="DC3123" ca="1">IF(OR(DC$37=$BZ3123:$CA3123),0,DB3123)</f>
        <v>630</v>
      </c>
      <c r="DD3123" s="9" cm="1">
        <f t="array" aca="1" ref="DD3123" ca="1">IF(OR(DD$37=$BZ3123:$CA3123),0,DC3123)</f>
        <v>630</v>
      </c>
      <c r="DE3123" s="9" cm="1">
        <f t="array" aca="1" ref="DE3123" ca="1">IF(OR(DE$37=$BZ3123:$CA3123),0,DD3123)</f>
        <v>630</v>
      </c>
    </row>
    <row r="3124" spans="77:109">
      <c r="BY3124" s="10" t="s">
        <v>3277</v>
      </c>
      <c r="BZ3124" s="10">
        <v>31</v>
      </c>
      <c r="CA3124" s="10" t="s">
        <v>132</v>
      </c>
      <c r="CB3124" s="10" t="str" cm="1">
        <f t="array" aca="1" ref="CB3124" ca="1">INDIRECT("'Map'!" &amp; CA3124 &amp; BZ3124)</f>
        <v>🍋</v>
      </c>
      <c r="CC3124" s="10" t="str">
        <f ca="1">_xlfn.XLOOKUP(CB3124,Assumptions!$D$10:$D$15,Assumptions!$C$10:$C$15, "", 0, 1)</f>
        <v>Lemon</v>
      </c>
      <c r="CD3124" s="9">
        <f ca="1">_xlfn.XLOOKUP(CB3124,Assumptions!$D$10:$D$15,Assumptions!$F$10:$F$15, 0, 0, 1)</f>
        <v>300</v>
      </c>
      <c r="CE3124" s="9">
        <f ca="1">_xlfn.XLOOKUP(CB3124,Assumptions!$D$10:$D$15,Assumptions!$E$10:$E$15, 0, 0, 1)</f>
        <v>1.5</v>
      </c>
      <c r="CF3124" s="9">
        <f t="shared" ca="1" si="52"/>
        <v>450</v>
      </c>
      <c r="CG3124" s="9" cm="1">
        <f t="array" aca="1" ref="CG3124" ca="1">IF(OR(CG$37=$BZ3124:$CA3124),0,CF3124)</f>
        <v>450</v>
      </c>
      <c r="CH3124" s="9" cm="1">
        <f t="array" aca="1" ref="CH3124" ca="1">IF(OR(CH$37=$BZ3124:$CA3124),0,CG3124)</f>
        <v>450</v>
      </c>
      <c r="CI3124" s="9" cm="1">
        <f t="array" aca="1" ref="CI3124" ca="1">IF(OR(CI$37=$BZ3124:$CA3124),0,CH3124)</f>
        <v>450</v>
      </c>
      <c r="CJ3124" s="9" cm="1">
        <f t="array" aca="1" ref="CJ3124" ca="1">IF(OR(CJ$37=$BZ3124:$CA3124),0,CI3124)</f>
        <v>450</v>
      </c>
      <c r="CK3124" s="9" cm="1">
        <f t="array" aca="1" ref="CK3124" ca="1">IF(OR(CK$37=$BZ3124:$CA3124),0,CJ3124)</f>
        <v>450</v>
      </c>
      <c r="CL3124" s="9" cm="1">
        <f t="array" aca="1" ref="CL3124" ca="1">IF(OR(CL$37=$BZ3124:$CA3124),0,CK3124)</f>
        <v>450</v>
      </c>
      <c r="CM3124" s="9" cm="1">
        <f t="array" aca="1" ref="CM3124" ca="1">IF(OR(CM$37=$BZ3124:$CA3124),0,CL3124)</f>
        <v>450</v>
      </c>
      <c r="CN3124" s="9" cm="1">
        <f t="array" aca="1" ref="CN3124" ca="1">IF(OR(CN$37=$BZ3124:$CA3124),0,CM3124)</f>
        <v>450</v>
      </c>
      <c r="CO3124" s="9" cm="1">
        <f t="array" aca="1" ref="CO3124" ca="1">IF(OR(CO$37=$BZ3124:$CA3124),0,CN3124)</f>
        <v>450</v>
      </c>
      <c r="CP3124" s="9" cm="1">
        <f t="array" aca="1" ref="CP3124" ca="1">IF(OR(CP$37=$BZ3124:$CA3124),0,CO3124)</f>
        <v>450</v>
      </c>
      <c r="CQ3124" s="9" cm="1">
        <f t="array" aca="1" ref="CQ3124" ca="1">IF(OR(CQ$37=$BZ3124:$CA3124),0,CP3124)</f>
        <v>450</v>
      </c>
      <c r="CR3124" s="9" cm="1">
        <f t="array" aca="1" ref="CR3124" ca="1">IF(OR(CR$37=$BZ3124:$CA3124),0,CQ3124)</f>
        <v>450</v>
      </c>
      <c r="CS3124" s="9" cm="1">
        <f t="array" aca="1" ref="CS3124" ca="1">IF(OR(CS$37=$BZ3124:$CA3124),0,CR3124)</f>
        <v>450</v>
      </c>
      <c r="CT3124" s="9" cm="1">
        <f t="array" aca="1" ref="CT3124" ca="1">IF(OR(CT$37=$BZ3124:$CA3124),0,CS3124)</f>
        <v>450</v>
      </c>
      <c r="CU3124" s="9" cm="1">
        <f t="array" aca="1" ref="CU3124" ca="1">IF(OR(CU$37=$BZ3124:$CA3124),0,CT3124)</f>
        <v>450</v>
      </c>
      <c r="CV3124" s="9" cm="1">
        <f t="array" aca="1" ref="CV3124" ca="1">IF(OR(CV$37=$BZ3124:$CA3124),0,CU3124)</f>
        <v>450</v>
      </c>
      <c r="CW3124" s="9" cm="1">
        <f t="array" aca="1" ref="CW3124" ca="1">IF(OR(CW$37=$BZ3124:$CA3124),0,CV3124)</f>
        <v>450</v>
      </c>
      <c r="CX3124" s="9" cm="1">
        <f t="array" aca="1" ref="CX3124" ca="1">IF(OR(CX$37=$BZ3124:$CA3124),0,CW3124)</f>
        <v>450</v>
      </c>
      <c r="CY3124" s="9" cm="1">
        <f t="array" aca="1" ref="CY3124" ca="1">IF(OR(CY$37=$BZ3124:$CA3124),0,CX3124)</f>
        <v>450</v>
      </c>
      <c r="CZ3124" s="9" cm="1">
        <f t="array" aca="1" ref="CZ3124" ca="1">IF(OR(CZ$37=$BZ3124:$CA3124),0,CY3124)</f>
        <v>450</v>
      </c>
      <c r="DA3124" s="9" cm="1">
        <f t="array" aca="1" ref="DA3124" ca="1">IF(OR(DA$37=$BZ3124:$CA3124),0,CZ3124)</f>
        <v>450</v>
      </c>
      <c r="DB3124" s="9" cm="1">
        <f t="array" aca="1" ref="DB3124" ca="1">IF(OR(DB$37=$BZ3124:$CA3124),0,DA3124)</f>
        <v>450</v>
      </c>
      <c r="DC3124" s="9" cm="1">
        <f t="array" aca="1" ref="DC3124" ca="1">IF(OR(DC$37=$BZ3124:$CA3124),0,DB3124)</f>
        <v>450</v>
      </c>
      <c r="DD3124" s="9" cm="1">
        <f t="array" aca="1" ref="DD3124" ca="1">IF(OR(DD$37=$BZ3124:$CA3124),0,DC3124)</f>
        <v>450</v>
      </c>
      <c r="DE3124" s="9" cm="1">
        <f t="array" aca="1" ref="DE3124" ca="1">IF(OR(DE$37=$BZ3124:$CA3124),0,DD3124)</f>
        <v>450</v>
      </c>
    </row>
    <row r="3125" spans="77:109">
      <c r="BY3125" s="10" t="s">
        <v>3278</v>
      </c>
      <c r="BZ3125" s="10">
        <v>31</v>
      </c>
      <c r="CA3125" s="10" t="s">
        <v>133</v>
      </c>
      <c r="CB3125" s="10" t="str" cm="1">
        <f t="array" aca="1" ref="CB3125" ca="1">INDIRECT("'Map'!" &amp; CA3125 &amp; BZ3125)</f>
        <v xml:space="preserve"> </v>
      </c>
      <c r="CC3125" s="10" t="str">
        <f ca="1">_xlfn.XLOOKUP(CB3125,Assumptions!$D$10:$D$15,Assumptions!$C$10:$C$15, "", 0, 1)</f>
        <v/>
      </c>
      <c r="CD3125" s="9">
        <f ca="1">_xlfn.XLOOKUP(CB3125,Assumptions!$D$10:$D$15,Assumptions!$F$10:$F$15, 0, 0, 1)</f>
        <v>0</v>
      </c>
      <c r="CE3125" s="9">
        <f ca="1">_xlfn.XLOOKUP(CB3125,Assumptions!$D$10:$D$15,Assumptions!$E$10:$E$15, 0, 0, 1)</f>
        <v>0</v>
      </c>
      <c r="CF3125" s="9">
        <f t="shared" ca="1" si="52"/>
        <v>0</v>
      </c>
      <c r="CG3125" s="9" cm="1">
        <f t="array" aca="1" ref="CG3125" ca="1">IF(OR(CG$37=$BZ3125:$CA3125),0,CF3125)</f>
        <v>0</v>
      </c>
      <c r="CH3125" s="9" cm="1">
        <f t="array" aca="1" ref="CH3125" ca="1">IF(OR(CH$37=$BZ3125:$CA3125),0,CG3125)</f>
        <v>0</v>
      </c>
      <c r="CI3125" s="9" cm="1">
        <f t="array" aca="1" ref="CI3125" ca="1">IF(OR(CI$37=$BZ3125:$CA3125),0,CH3125)</f>
        <v>0</v>
      </c>
      <c r="CJ3125" s="9" cm="1">
        <f t="array" aca="1" ref="CJ3125" ca="1">IF(OR(CJ$37=$BZ3125:$CA3125),0,CI3125)</f>
        <v>0</v>
      </c>
      <c r="CK3125" s="9" cm="1">
        <f t="array" aca="1" ref="CK3125" ca="1">IF(OR(CK$37=$BZ3125:$CA3125),0,CJ3125)</f>
        <v>0</v>
      </c>
      <c r="CL3125" s="9" cm="1">
        <f t="array" aca="1" ref="CL3125" ca="1">IF(OR(CL$37=$BZ3125:$CA3125),0,CK3125)</f>
        <v>0</v>
      </c>
      <c r="CM3125" s="9" cm="1">
        <f t="array" aca="1" ref="CM3125" ca="1">IF(OR(CM$37=$BZ3125:$CA3125),0,CL3125)</f>
        <v>0</v>
      </c>
      <c r="CN3125" s="9" cm="1">
        <f t="array" aca="1" ref="CN3125" ca="1">IF(OR(CN$37=$BZ3125:$CA3125),0,CM3125)</f>
        <v>0</v>
      </c>
      <c r="CO3125" s="9" cm="1">
        <f t="array" aca="1" ref="CO3125" ca="1">IF(OR(CO$37=$BZ3125:$CA3125),0,CN3125)</f>
        <v>0</v>
      </c>
      <c r="CP3125" s="9" cm="1">
        <f t="array" aca="1" ref="CP3125" ca="1">IF(OR(CP$37=$BZ3125:$CA3125),0,CO3125)</f>
        <v>0</v>
      </c>
      <c r="CQ3125" s="9" cm="1">
        <f t="array" aca="1" ref="CQ3125" ca="1">IF(OR(CQ$37=$BZ3125:$CA3125),0,CP3125)</f>
        <v>0</v>
      </c>
      <c r="CR3125" s="9" cm="1">
        <f t="array" aca="1" ref="CR3125" ca="1">IF(OR(CR$37=$BZ3125:$CA3125),0,CQ3125)</f>
        <v>0</v>
      </c>
      <c r="CS3125" s="9" cm="1">
        <f t="array" aca="1" ref="CS3125" ca="1">IF(OR(CS$37=$BZ3125:$CA3125),0,CR3125)</f>
        <v>0</v>
      </c>
      <c r="CT3125" s="9" cm="1">
        <f t="array" aca="1" ref="CT3125" ca="1">IF(OR(CT$37=$BZ3125:$CA3125),0,CS3125)</f>
        <v>0</v>
      </c>
      <c r="CU3125" s="9" cm="1">
        <f t="array" aca="1" ref="CU3125" ca="1">IF(OR(CU$37=$BZ3125:$CA3125),0,CT3125)</f>
        <v>0</v>
      </c>
      <c r="CV3125" s="9" cm="1">
        <f t="array" aca="1" ref="CV3125" ca="1">IF(OR(CV$37=$BZ3125:$CA3125),0,CU3125)</f>
        <v>0</v>
      </c>
      <c r="CW3125" s="9" cm="1">
        <f t="array" aca="1" ref="CW3125" ca="1">IF(OR(CW$37=$BZ3125:$CA3125),0,CV3125)</f>
        <v>0</v>
      </c>
      <c r="CX3125" s="9" cm="1">
        <f t="array" aca="1" ref="CX3125" ca="1">IF(OR(CX$37=$BZ3125:$CA3125),0,CW3125)</f>
        <v>0</v>
      </c>
      <c r="CY3125" s="9" cm="1">
        <f t="array" aca="1" ref="CY3125" ca="1">IF(OR(CY$37=$BZ3125:$CA3125),0,CX3125)</f>
        <v>0</v>
      </c>
      <c r="CZ3125" s="9" cm="1">
        <f t="array" aca="1" ref="CZ3125" ca="1">IF(OR(CZ$37=$BZ3125:$CA3125),0,CY3125)</f>
        <v>0</v>
      </c>
      <c r="DA3125" s="9" cm="1">
        <f t="array" aca="1" ref="DA3125" ca="1">IF(OR(DA$37=$BZ3125:$CA3125),0,CZ3125)</f>
        <v>0</v>
      </c>
      <c r="DB3125" s="9" cm="1">
        <f t="array" aca="1" ref="DB3125" ca="1">IF(OR(DB$37=$BZ3125:$CA3125),0,DA3125)</f>
        <v>0</v>
      </c>
      <c r="DC3125" s="9" cm="1">
        <f t="array" aca="1" ref="DC3125" ca="1">IF(OR(DC$37=$BZ3125:$CA3125),0,DB3125)</f>
        <v>0</v>
      </c>
      <c r="DD3125" s="9" cm="1">
        <f t="array" aca="1" ref="DD3125" ca="1">IF(OR(DD$37=$BZ3125:$CA3125),0,DC3125)</f>
        <v>0</v>
      </c>
      <c r="DE3125" s="9" cm="1">
        <f t="array" aca="1" ref="DE3125" ca="1">IF(OR(DE$37=$BZ3125:$CA3125),0,DD3125)</f>
        <v>0</v>
      </c>
    </row>
    <row r="3126" spans="77:109">
      <c r="BY3126" s="10" t="s">
        <v>3279</v>
      </c>
      <c r="BZ3126" s="10">
        <v>31</v>
      </c>
      <c r="CA3126" s="10" t="s">
        <v>134</v>
      </c>
      <c r="CB3126" s="10" t="str" cm="1">
        <f t="array" aca="1" ref="CB3126" ca="1">INDIRECT("'Map'!" &amp; CA3126 &amp; BZ3126)</f>
        <v>🍋</v>
      </c>
      <c r="CC3126" s="10" t="str">
        <f ca="1">_xlfn.XLOOKUP(CB3126,Assumptions!$D$10:$D$15,Assumptions!$C$10:$C$15, "", 0, 1)</f>
        <v>Lemon</v>
      </c>
      <c r="CD3126" s="9">
        <f ca="1">_xlfn.XLOOKUP(CB3126,Assumptions!$D$10:$D$15,Assumptions!$F$10:$F$15, 0, 0, 1)</f>
        <v>300</v>
      </c>
      <c r="CE3126" s="9">
        <f ca="1">_xlfn.XLOOKUP(CB3126,Assumptions!$D$10:$D$15,Assumptions!$E$10:$E$15, 0, 0, 1)</f>
        <v>1.5</v>
      </c>
      <c r="CF3126" s="9">
        <f t="shared" ca="1" si="52"/>
        <v>450</v>
      </c>
      <c r="CG3126" s="9" cm="1">
        <f t="array" aca="1" ref="CG3126" ca="1">IF(OR(CG$37=$BZ3126:$CA3126),0,CF3126)</f>
        <v>450</v>
      </c>
      <c r="CH3126" s="9" cm="1">
        <f t="array" aca="1" ref="CH3126" ca="1">IF(OR(CH$37=$BZ3126:$CA3126),0,CG3126)</f>
        <v>450</v>
      </c>
      <c r="CI3126" s="9" cm="1">
        <f t="array" aca="1" ref="CI3126" ca="1">IF(OR(CI$37=$BZ3126:$CA3126),0,CH3126)</f>
        <v>450</v>
      </c>
      <c r="CJ3126" s="9" cm="1">
        <f t="array" aca="1" ref="CJ3126" ca="1">IF(OR(CJ$37=$BZ3126:$CA3126),0,CI3126)</f>
        <v>450</v>
      </c>
      <c r="CK3126" s="9" cm="1">
        <f t="array" aca="1" ref="CK3126" ca="1">IF(OR(CK$37=$BZ3126:$CA3126),0,CJ3126)</f>
        <v>450</v>
      </c>
      <c r="CL3126" s="9" cm="1">
        <f t="array" aca="1" ref="CL3126" ca="1">IF(OR(CL$37=$BZ3126:$CA3126),0,CK3126)</f>
        <v>450</v>
      </c>
      <c r="CM3126" s="9" cm="1">
        <f t="array" aca="1" ref="CM3126" ca="1">IF(OR(CM$37=$BZ3126:$CA3126),0,CL3126)</f>
        <v>450</v>
      </c>
      <c r="CN3126" s="9" cm="1">
        <f t="array" aca="1" ref="CN3126" ca="1">IF(OR(CN$37=$BZ3126:$CA3126),0,CM3126)</f>
        <v>450</v>
      </c>
      <c r="CO3126" s="9" cm="1">
        <f t="array" aca="1" ref="CO3126" ca="1">IF(OR(CO$37=$BZ3126:$CA3126),0,CN3126)</f>
        <v>450</v>
      </c>
      <c r="CP3126" s="9" cm="1">
        <f t="array" aca="1" ref="CP3126" ca="1">IF(OR(CP$37=$BZ3126:$CA3126),0,CO3126)</f>
        <v>450</v>
      </c>
      <c r="CQ3126" s="9" cm="1">
        <f t="array" aca="1" ref="CQ3126" ca="1">IF(OR(CQ$37=$BZ3126:$CA3126),0,CP3126)</f>
        <v>450</v>
      </c>
      <c r="CR3126" s="9" cm="1">
        <f t="array" aca="1" ref="CR3126" ca="1">IF(OR(CR$37=$BZ3126:$CA3126),0,CQ3126)</f>
        <v>450</v>
      </c>
      <c r="CS3126" s="9" cm="1">
        <f t="array" aca="1" ref="CS3126" ca="1">IF(OR(CS$37=$BZ3126:$CA3126),0,CR3126)</f>
        <v>450</v>
      </c>
      <c r="CT3126" s="9" cm="1">
        <f t="array" aca="1" ref="CT3126" ca="1">IF(OR(CT$37=$BZ3126:$CA3126),0,CS3126)</f>
        <v>450</v>
      </c>
      <c r="CU3126" s="9" cm="1">
        <f t="array" aca="1" ref="CU3126" ca="1">IF(OR(CU$37=$BZ3126:$CA3126),0,CT3126)</f>
        <v>450</v>
      </c>
      <c r="CV3126" s="9" cm="1">
        <f t="array" aca="1" ref="CV3126" ca="1">IF(OR(CV$37=$BZ3126:$CA3126),0,CU3126)</f>
        <v>450</v>
      </c>
      <c r="CW3126" s="9" cm="1">
        <f t="array" aca="1" ref="CW3126" ca="1">IF(OR(CW$37=$BZ3126:$CA3126),0,CV3126)</f>
        <v>450</v>
      </c>
      <c r="CX3126" s="9" cm="1">
        <f t="array" aca="1" ref="CX3126" ca="1">IF(OR(CX$37=$BZ3126:$CA3126),0,CW3126)</f>
        <v>450</v>
      </c>
      <c r="CY3126" s="9" cm="1">
        <f t="array" aca="1" ref="CY3126" ca="1">IF(OR(CY$37=$BZ3126:$CA3126),0,CX3126)</f>
        <v>450</v>
      </c>
      <c r="CZ3126" s="9" cm="1">
        <f t="array" aca="1" ref="CZ3126" ca="1">IF(OR(CZ$37=$BZ3126:$CA3126),0,CY3126)</f>
        <v>450</v>
      </c>
      <c r="DA3126" s="9" cm="1">
        <f t="array" aca="1" ref="DA3126" ca="1">IF(OR(DA$37=$BZ3126:$CA3126),0,CZ3126)</f>
        <v>450</v>
      </c>
      <c r="DB3126" s="9" cm="1">
        <f t="array" aca="1" ref="DB3126" ca="1">IF(OR(DB$37=$BZ3126:$CA3126),0,DA3126)</f>
        <v>450</v>
      </c>
      <c r="DC3126" s="9" cm="1">
        <f t="array" aca="1" ref="DC3126" ca="1">IF(OR(DC$37=$BZ3126:$CA3126),0,DB3126)</f>
        <v>450</v>
      </c>
      <c r="DD3126" s="9" cm="1">
        <f t="array" aca="1" ref="DD3126" ca="1">IF(OR(DD$37=$BZ3126:$CA3126),0,DC3126)</f>
        <v>450</v>
      </c>
      <c r="DE3126" s="9" cm="1">
        <f t="array" aca="1" ref="DE3126" ca="1">IF(OR(DE$37=$BZ3126:$CA3126),0,DD3126)</f>
        <v>450</v>
      </c>
    </row>
    <row r="3127" spans="77:109">
      <c r="BY3127" s="10" t="s">
        <v>3280</v>
      </c>
      <c r="BZ3127" s="10">
        <v>31</v>
      </c>
      <c r="CA3127" s="10" t="s">
        <v>135</v>
      </c>
      <c r="CB3127" s="10" t="str" cm="1">
        <f t="array" aca="1" ref="CB3127" ca="1">INDIRECT("'Map'!" &amp; CA3127 &amp; BZ3127)</f>
        <v>🍇</v>
      </c>
      <c r="CC3127" s="10" t="str">
        <f ca="1">_xlfn.XLOOKUP(CB3127,Assumptions!$D$10:$D$15,Assumptions!$C$10:$C$15, "", 0, 1)</f>
        <v>Grapes</v>
      </c>
      <c r="CD3127" s="9">
        <f ca="1">_xlfn.XLOOKUP(CB3127,Assumptions!$D$10:$D$15,Assumptions!$F$10:$F$15, 0, 0, 1)</f>
        <v>450</v>
      </c>
      <c r="CE3127" s="9">
        <f ca="1">_xlfn.XLOOKUP(CB3127,Assumptions!$D$10:$D$15,Assumptions!$E$10:$E$15, 0, 0, 1)</f>
        <v>1.2</v>
      </c>
      <c r="CF3127" s="9">
        <f t="shared" ca="1" si="52"/>
        <v>540</v>
      </c>
      <c r="CG3127" s="9" cm="1">
        <f t="array" aca="1" ref="CG3127" ca="1">IF(OR(CG$37=$BZ3127:$CA3127),0,CF3127)</f>
        <v>540</v>
      </c>
      <c r="CH3127" s="9" cm="1">
        <f t="array" aca="1" ref="CH3127" ca="1">IF(OR(CH$37=$BZ3127:$CA3127),0,CG3127)</f>
        <v>540</v>
      </c>
      <c r="CI3127" s="9" cm="1">
        <f t="array" aca="1" ref="CI3127" ca="1">IF(OR(CI$37=$BZ3127:$CA3127),0,CH3127)</f>
        <v>540</v>
      </c>
      <c r="CJ3127" s="9" cm="1">
        <f t="array" aca="1" ref="CJ3127" ca="1">IF(OR(CJ$37=$BZ3127:$CA3127),0,CI3127)</f>
        <v>540</v>
      </c>
      <c r="CK3127" s="9" cm="1">
        <f t="array" aca="1" ref="CK3127" ca="1">IF(OR(CK$37=$BZ3127:$CA3127),0,CJ3127)</f>
        <v>540</v>
      </c>
      <c r="CL3127" s="9" cm="1">
        <f t="array" aca="1" ref="CL3127" ca="1">IF(OR(CL$37=$BZ3127:$CA3127),0,CK3127)</f>
        <v>540</v>
      </c>
      <c r="CM3127" s="9" cm="1">
        <f t="array" aca="1" ref="CM3127" ca="1">IF(OR(CM$37=$BZ3127:$CA3127),0,CL3127)</f>
        <v>540</v>
      </c>
      <c r="CN3127" s="9" cm="1">
        <f t="array" aca="1" ref="CN3127" ca="1">IF(OR(CN$37=$BZ3127:$CA3127),0,CM3127)</f>
        <v>540</v>
      </c>
      <c r="CO3127" s="9" cm="1">
        <f t="array" aca="1" ref="CO3127" ca="1">IF(OR(CO$37=$BZ3127:$CA3127),0,CN3127)</f>
        <v>540</v>
      </c>
      <c r="CP3127" s="9" cm="1">
        <f t="array" aca="1" ref="CP3127" ca="1">IF(OR(CP$37=$BZ3127:$CA3127),0,CO3127)</f>
        <v>540</v>
      </c>
      <c r="CQ3127" s="9" cm="1">
        <f t="array" aca="1" ref="CQ3127" ca="1">IF(OR(CQ$37=$BZ3127:$CA3127),0,CP3127)</f>
        <v>540</v>
      </c>
      <c r="CR3127" s="9" cm="1">
        <f t="array" aca="1" ref="CR3127" ca="1">IF(OR(CR$37=$BZ3127:$CA3127),0,CQ3127)</f>
        <v>540</v>
      </c>
      <c r="CS3127" s="9" cm="1">
        <f t="array" aca="1" ref="CS3127" ca="1">IF(OR(CS$37=$BZ3127:$CA3127),0,CR3127)</f>
        <v>540</v>
      </c>
      <c r="CT3127" s="9" cm="1">
        <f t="array" aca="1" ref="CT3127" ca="1">IF(OR(CT$37=$BZ3127:$CA3127),0,CS3127)</f>
        <v>540</v>
      </c>
      <c r="CU3127" s="9" cm="1">
        <f t="array" aca="1" ref="CU3127" ca="1">IF(OR(CU$37=$BZ3127:$CA3127),0,CT3127)</f>
        <v>540</v>
      </c>
      <c r="CV3127" s="9" cm="1">
        <f t="array" aca="1" ref="CV3127" ca="1">IF(OR(CV$37=$BZ3127:$CA3127),0,CU3127)</f>
        <v>540</v>
      </c>
      <c r="CW3127" s="9" cm="1">
        <f t="array" aca="1" ref="CW3127" ca="1">IF(OR(CW$37=$BZ3127:$CA3127),0,CV3127)</f>
        <v>540</v>
      </c>
      <c r="CX3127" s="9" cm="1">
        <f t="array" aca="1" ref="CX3127" ca="1">IF(OR(CX$37=$BZ3127:$CA3127),0,CW3127)</f>
        <v>540</v>
      </c>
      <c r="CY3127" s="9" cm="1">
        <f t="array" aca="1" ref="CY3127" ca="1">IF(OR(CY$37=$BZ3127:$CA3127),0,CX3127)</f>
        <v>540</v>
      </c>
      <c r="CZ3127" s="9" cm="1">
        <f t="array" aca="1" ref="CZ3127" ca="1">IF(OR(CZ$37=$BZ3127:$CA3127),0,CY3127)</f>
        <v>540</v>
      </c>
      <c r="DA3127" s="9" cm="1">
        <f t="array" aca="1" ref="DA3127" ca="1">IF(OR(DA$37=$BZ3127:$CA3127),0,CZ3127)</f>
        <v>540</v>
      </c>
      <c r="DB3127" s="9" cm="1">
        <f t="array" aca="1" ref="DB3127" ca="1">IF(OR(DB$37=$BZ3127:$CA3127),0,DA3127)</f>
        <v>540</v>
      </c>
      <c r="DC3127" s="9" cm="1">
        <f t="array" aca="1" ref="DC3127" ca="1">IF(OR(DC$37=$BZ3127:$CA3127),0,DB3127)</f>
        <v>540</v>
      </c>
      <c r="DD3127" s="9" cm="1">
        <f t="array" aca="1" ref="DD3127" ca="1">IF(OR(DD$37=$BZ3127:$CA3127),0,DC3127)</f>
        <v>540</v>
      </c>
      <c r="DE3127" s="9" cm="1">
        <f t="array" aca="1" ref="DE3127" ca="1">IF(OR(DE$37=$BZ3127:$CA3127),0,DD3127)</f>
        <v>540</v>
      </c>
    </row>
    <row r="3128" spans="77:109">
      <c r="BY3128" s="10" t="s">
        <v>3281</v>
      </c>
      <c r="BZ3128" s="10">
        <v>31</v>
      </c>
      <c r="CA3128" s="10" t="s">
        <v>92</v>
      </c>
      <c r="CB3128" s="10" t="str" cm="1">
        <f t="array" aca="1" ref="CB3128" ca="1">INDIRECT("'Map'!" &amp; CA3128 &amp; BZ3128)</f>
        <v xml:space="preserve"> </v>
      </c>
      <c r="CC3128" s="10" t="str">
        <f ca="1">_xlfn.XLOOKUP(CB3128,Assumptions!$D$10:$D$15,Assumptions!$C$10:$C$15, "", 0, 1)</f>
        <v/>
      </c>
      <c r="CD3128" s="9">
        <f ca="1">_xlfn.XLOOKUP(CB3128,Assumptions!$D$10:$D$15,Assumptions!$F$10:$F$15, 0, 0, 1)</f>
        <v>0</v>
      </c>
      <c r="CE3128" s="9">
        <f ca="1">_xlfn.XLOOKUP(CB3128,Assumptions!$D$10:$D$15,Assumptions!$E$10:$E$15, 0, 0, 1)</f>
        <v>0</v>
      </c>
      <c r="CF3128" s="9">
        <f t="shared" ca="1" si="52"/>
        <v>0</v>
      </c>
      <c r="CG3128" s="9" cm="1">
        <f t="array" aca="1" ref="CG3128" ca="1">IF(OR(CG$37=$BZ3128:$CA3128),0,CF3128)</f>
        <v>0</v>
      </c>
      <c r="CH3128" s="9" cm="1">
        <f t="array" aca="1" ref="CH3128" ca="1">IF(OR(CH$37=$BZ3128:$CA3128),0,CG3128)</f>
        <v>0</v>
      </c>
      <c r="CI3128" s="9" cm="1">
        <f t="array" aca="1" ref="CI3128" ca="1">IF(OR(CI$37=$BZ3128:$CA3128),0,CH3128)</f>
        <v>0</v>
      </c>
      <c r="CJ3128" s="9" cm="1">
        <f t="array" aca="1" ref="CJ3128" ca="1">IF(OR(CJ$37=$BZ3128:$CA3128),0,CI3128)</f>
        <v>0</v>
      </c>
      <c r="CK3128" s="9" cm="1">
        <f t="array" aca="1" ref="CK3128" ca="1">IF(OR(CK$37=$BZ3128:$CA3128),0,CJ3128)</f>
        <v>0</v>
      </c>
      <c r="CL3128" s="9" cm="1">
        <f t="array" aca="1" ref="CL3128" ca="1">IF(OR(CL$37=$BZ3128:$CA3128),0,CK3128)</f>
        <v>0</v>
      </c>
      <c r="CM3128" s="9" cm="1">
        <f t="array" aca="1" ref="CM3128" ca="1">IF(OR(CM$37=$BZ3128:$CA3128),0,CL3128)</f>
        <v>0</v>
      </c>
      <c r="CN3128" s="9" cm="1">
        <f t="array" aca="1" ref="CN3128" ca="1">IF(OR(CN$37=$BZ3128:$CA3128),0,CM3128)</f>
        <v>0</v>
      </c>
      <c r="CO3128" s="9" cm="1">
        <f t="array" aca="1" ref="CO3128" ca="1">IF(OR(CO$37=$BZ3128:$CA3128),0,CN3128)</f>
        <v>0</v>
      </c>
      <c r="CP3128" s="9" cm="1">
        <f t="array" aca="1" ref="CP3128" ca="1">IF(OR(CP$37=$BZ3128:$CA3128),0,CO3128)</f>
        <v>0</v>
      </c>
      <c r="CQ3128" s="9" cm="1">
        <f t="array" aca="1" ref="CQ3128" ca="1">IF(OR(CQ$37=$BZ3128:$CA3128),0,CP3128)</f>
        <v>0</v>
      </c>
      <c r="CR3128" s="9" cm="1">
        <f t="array" aca="1" ref="CR3128" ca="1">IF(OR(CR$37=$BZ3128:$CA3128),0,CQ3128)</f>
        <v>0</v>
      </c>
      <c r="CS3128" s="9" cm="1">
        <f t="array" aca="1" ref="CS3128" ca="1">IF(OR(CS$37=$BZ3128:$CA3128),0,CR3128)</f>
        <v>0</v>
      </c>
      <c r="CT3128" s="9" cm="1">
        <f t="array" aca="1" ref="CT3128" ca="1">IF(OR(CT$37=$BZ3128:$CA3128),0,CS3128)</f>
        <v>0</v>
      </c>
      <c r="CU3128" s="9" cm="1">
        <f t="array" aca="1" ref="CU3128" ca="1">IF(OR(CU$37=$BZ3128:$CA3128),0,CT3128)</f>
        <v>0</v>
      </c>
      <c r="CV3128" s="9" cm="1">
        <f t="array" aca="1" ref="CV3128" ca="1">IF(OR(CV$37=$BZ3128:$CA3128),0,CU3128)</f>
        <v>0</v>
      </c>
      <c r="CW3128" s="9" cm="1">
        <f t="array" aca="1" ref="CW3128" ca="1">IF(OR(CW$37=$BZ3128:$CA3128),0,CV3128)</f>
        <v>0</v>
      </c>
      <c r="CX3128" s="9" cm="1">
        <f t="array" aca="1" ref="CX3128" ca="1">IF(OR(CX$37=$BZ3128:$CA3128),0,CW3128)</f>
        <v>0</v>
      </c>
      <c r="CY3128" s="9" cm="1">
        <f t="array" aca="1" ref="CY3128" ca="1">IF(OR(CY$37=$BZ3128:$CA3128),0,CX3128)</f>
        <v>0</v>
      </c>
      <c r="CZ3128" s="9" cm="1">
        <f t="array" aca="1" ref="CZ3128" ca="1">IF(OR(CZ$37=$BZ3128:$CA3128),0,CY3128)</f>
        <v>0</v>
      </c>
      <c r="DA3128" s="9" cm="1">
        <f t="array" aca="1" ref="DA3128" ca="1">IF(OR(DA$37=$BZ3128:$CA3128),0,CZ3128)</f>
        <v>0</v>
      </c>
      <c r="DB3128" s="9" cm="1">
        <f t="array" aca="1" ref="DB3128" ca="1">IF(OR(DB$37=$BZ3128:$CA3128),0,DA3128)</f>
        <v>0</v>
      </c>
      <c r="DC3128" s="9" cm="1">
        <f t="array" aca="1" ref="DC3128" ca="1">IF(OR(DC$37=$BZ3128:$CA3128),0,DB3128)</f>
        <v>0</v>
      </c>
      <c r="DD3128" s="9" cm="1">
        <f t="array" aca="1" ref="DD3128" ca="1">IF(OR(DD$37=$BZ3128:$CA3128),0,DC3128)</f>
        <v>0</v>
      </c>
      <c r="DE3128" s="9" cm="1">
        <f t="array" aca="1" ref="DE3128" ca="1">IF(OR(DE$37=$BZ3128:$CA3128),0,DD3128)</f>
        <v>0</v>
      </c>
    </row>
    <row r="3129" spans="77:109">
      <c r="BY3129" s="10" t="s">
        <v>3282</v>
      </c>
      <c r="BZ3129" s="10">
        <v>31</v>
      </c>
      <c r="CA3129" s="10" t="s">
        <v>136</v>
      </c>
      <c r="CB3129" s="10" t="str" cm="1">
        <f t="array" aca="1" ref="CB3129" ca="1">INDIRECT("'Map'!" &amp; CA3129 &amp; BZ3129)</f>
        <v>🍍</v>
      </c>
      <c r="CC3129" s="10" t="str">
        <f ca="1">_xlfn.XLOOKUP(CB3129,Assumptions!$D$10:$D$15,Assumptions!$C$10:$C$15, "", 0, 1)</f>
        <v>Pineapple</v>
      </c>
      <c r="CD3129" s="9">
        <f ca="1">_xlfn.XLOOKUP(CB3129,Assumptions!$D$10:$D$15,Assumptions!$F$10:$F$15, 0, 0, 1)</f>
        <v>1250</v>
      </c>
      <c r="CE3129" s="9">
        <f ca="1">_xlfn.XLOOKUP(CB3129,Assumptions!$D$10:$D$15,Assumptions!$E$10:$E$15, 0, 0, 1)</f>
        <v>2</v>
      </c>
      <c r="CF3129" s="9">
        <f t="shared" ca="1" si="52"/>
        <v>2500</v>
      </c>
      <c r="CG3129" s="9" cm="1">
        <f t="array" aca="1" ref="CG3129" ca="1">IF(OR(CG$37=$BZ3129:$CA3129),0,CF3129)</f>
        <v>2500</v>
      </c>
      <c r="CH3129" s="9" cm="1">
        <f t="array" aca="1" ref="CH3129" ca="1">IF(OR(CH$37=$BZ3129:$CA3129),0,CG3129)</f>
        <v>2500</v>
      </c>
      <c r="CI3129" s="9" cm="1">
        <f t="array" aca="1" ref="CI3129" ca="1">IF(OR(CI$37=$BZ3129:$CA3129),0,CH3129)</f>
        <v>2500</v>
      </c>
      <c r="CJ3129" s="9" cm="1">
        <f t="array" aca="1" ref="CJ3129" ca="1">IF(OR(CJ$37=$BZ3129:$CA3129),0,CI3129)</f>
        <v>2500</v>
      </c>
      <c r="CK3129" s="9" cm="1">
        <f t="array" aca="1" ref="CK3129" ca="1">IF(OR(CK$37=$BZ3129:$CA3129),0,CJ3129)</f>
        <v>2500</v>
      </c>
      <c r="CL3129" s="9" cm="1">
        <f t="array" aca="1" ref="CL3129" ca="1">IF(OR(CL$37=$BZ3129:$CA3129),0,CK3129)</f>
        <v>2500</v>
      </c>
      <c r="CM3129" s="9" cm="1">
        <f t="array" aca="1" ref="CM3129" ca="1">IF(OR(CM$37=$BZ3129:$CA3129),0,CL3129)</f>
        <v>2500</v>
      </c>
      <c r="CN3129" s="9" cm="1">
        <f t="array" aca="1" ref="CN3129" ca="1">IF(OR(CN$37=$BZ3129:$CA3129),0,CM3129)</f>
        <v>2500</v>
      </c>
      <c r="CO3129" s="9" cm="1">
        <f t="array" aca="1" ref="CO3129" ca="1">IF(OR(CO$37=$BZ3129:$CA3129),0,CN3129)</f>
        <v>2500</v>
      </c>
      <c r="CP3129" s="9" cm="1">
        <f t="array" aca="1" ref="CP3129" ca="1">IF(OR(CP$37=$BZ3129:$CA3129),0,CO3129)</f>
        <v>2500</v>
      </c>
      <c r="CQ3129" s="9" cm="1">
        <f t="array" aca="1" ref="CQ3129" ca="1">IF(OR(CQ$37=$BZ3129:$CA3129),0,CP3129)</f>
        <v>2500</v>
      </c>
      <c r="CR3129" s="9" cm="1">
        <f t="array" aca="1" ref="CR3129" ca="1">IF(OR(CR$37=$BZ3129:$CA3129),0,CQ3129)</f>
        <v>2500</v>
      </c>
      <c r="CS3129" s="9" cm="1">
        <f t="array" aca="1" ref="CS3129" ca="1">IF(OR(CS$37=$BZ3129:$CA3129),0,CR3129)</f>
        <v>2500</v>
      </c>
      <c r="CT3129" s="9" cm="1">
        <f t="array" aca="1" ref="CT3129" ca="1">IF(OR(CT$37=$BZ3129:$CA3129),0,CS3129)</f>
        <v>2500</v>
      </c>
      <c r="CU3129" s="9" cm="1">
        <f t="array" aca="1" ref="CU3129" ca="1">IF(OR(CU$37=$BZ3129:$CA3129),0,CT3129)</f>
        <v>2500</v>
      </c>
      <c r="CV3129" s="9" cm="1">
        <f t="array" aca="1" ref="CV3129" ca="1">IF(OR(CV$37=$BZ3129:$CA3129),0,CU3129)</f>
        <v>2500</v>
      </c>
      <c r="CW3129" s="9" cm="1">
        <f t="array" aca="1" ref="CW3129" ca="1">IF(OR(CW$37=$BZ3129:$CA3129),0,CV3129)</f>
        <v>2500</v>
      </c>
      <c r="CX3129" s="9" cm="1">
        <f t="array" aca="1" ref="CX3129" ca="1">IF(OR(CX$37=$BZ3129:$CA3129),0,CW3129)</f>
        <v>2500</v>
      </c>
      <c r="CY3129" s="9" cm="1">
        <f t="array" aca="1" ref="CY3129" ca="1">IF(OR(CY$37=$BZ3129:$CA3129),0,CX3129)</f>
        <v>2500</v>
      </c>
      <c r="CZ3129" s="9" cm="1">
        <f t="array" aca="1" ref="CZ3129" ca="1">IF(OR(CZ$37=$BZ3129:$CA3129),0,CY3129)</f>
        <v>2500</v>
      </c>
      <c r="DA3129" s="9" cm="1">
        <f t="array" aca="1" ref="DA3129" ca="1">IF(OR(DA$37=$BZ3129:$CA3129),0,CZ3129)</f>
        <v>2500</v>
      </c>
      <c r="DB3129" s="9" cm="1">
        <f t="array" aca="1" ref="DB3129" ca="1">IF(OR(DB$37=$BZ3129:$CA3129),0,DA3129)</f>
        <v>2500</v>
      </c>
      <c r="DC3129" s="9" cm="1">
        <f t="array" aca="1" ref="DC3129" ca="1">IF(OR(DC$37=$BZ3129:$CA3129),0,DB3129)</f>
        <v>2500</v>
      </c>
      <c r="DD3129" s="9" cm="1">
        <f t="array" aca="1" ref="DD3129" ca="1">IF(OR(DD$37=$BZ3129:$CA3129),0,DC3129)</f>
        <v>2500</v>
      </c>
      <c r="DE3129" s="9" cm="1">
        <f t="array" aca="1" ref="DE3129" ca="1">IF(OR(DE$37=$BZ3129:$CA3129),0,DD3129)</f>
        <v>2500</v>
      </c>
    </row>
    <row r="3130" spans="77:109">
      <c r="BY3130" s="10" t="s">
        <v>3283</v>
      </c>
      <c r="BZ3130" s="10">
        <v>31</v>
      </c>
      <c r="CA3130" s="10" t="s">
        <v>111</v>
      </c>
      <c r="CB3130" s="10" t="str" cm="1">
        <f t="array" aca="1" ref="CB3130" ca="1">INDIRECT("'Map'!" &amp; CA3130 &amp; BZ3130)</f>
        <v>🍋</v>
      </c>
      <c r="CC3130" s="10" t="str">
        <f ca="1">_xlfn.XLOOKUP(CB3130,Assumptions!$D$10:$D$15,Assumptions!$C$10:$C$15, "", 0, 1)</f>
        <v>Lemon</v>
      </c>
      <c r="CD3130" s="9">
        <f ca="1">_xlfn.XLOOKUP(CB3130,Assumptions!$D$10:$D$15,Assumptions!$F$10:$F$15, 0, 0, 1)</f>
        <v>300</v>
      </c>
      <c r="CE3130" s="9">
        <f ca="1">_xlfn.XLOOKUP(CB3130,Assumptions!$D$10:$D$15,Assumptions!$E$10:$E$15, 0, 0, 1)</f>
        <v>1.5</v>
      </c>
      <c r="CF3130" s="9">
        <f t="shared" ca="1" si="52"/>
        <v>450</v>
      </c>
      <c r="CG3130" s="9" cm="1">
        <f t="array" aca="1" ref="CG3130" ca="1">IF(OR(CG$37=$BZ3130:$CA3130),0,CF3130)</f>
        <v>450</v>
      </c>
      <c r="CH3130" s="9" cm="1">
        <f t="array" aca="1" ref="CH3130" ca="1">IF(OR(CH$37=$BZ3130:$CA3130),0,CG3130)</f>
        <v>450</v>
      </c>
      <c r="CI3130" s="9" cm="1">
        <f t="array" aca="1" ref="CI3130" ca="1">IF(OR(CI$37=$BZ3130:$CA3130),0,CH3130)</f>
        <v>450</v>
      </c>
      <c r="CJ3130" s="9" cm="1">
        <f t="array" aca="1" ref="CJ3130" ca="1">IF(OR(CJ$37=$BZ3130:$CA3130),0,CI3130)</f>
        <v>450</v>
      </c>
      <c r="CK3130" s="9" cm="1">
        <f t="array" aca="1" ref="CK3130" ca="1">IF(OR(CK$37=$BZ3130:$CA3130),0,CJ3130)</f>
        <v>450</v>
      </c>
      <c r="CL3130" s="9" cm="1">
        <f t="array" aca="1" ref="CL3130" ca="1">IF(OR(CL$37=$BZ3130:$CA3130),0,CK3130)</f>
        <v>450</v>
      </c>
      <c r="CM3130" s="9" cm="1">
        <f t="array" aca="1" ref="CM3130" ca="1">IF(OR(CM$37=$BZ3130:$CA3130),0,CL3130)</f>
        <v>450</v>
      </c>
      <c r="CN3130" s="9" cm="1">
        <f t="array" aca="1" ref="CN3130" ca="1">IF(OR(CN$37=$BZ3130:$CA3130),0,CM3130)</f>
        <v>450</v>
      </c>
      <c r="CO3130" s="9" cm="1">
        <f t="array" aca="1" ref="CO3130" ca="1">IF(OR(CO$37=$BZ3130:$CA3130),0,CN3130)</f>
        <v>450</v>
      </c>
      <c r="CP3130" s="9" cm="1">
        <f t="array" aca="1" ref="CP3130" ca="1">IF(OR(CP$37=$BZ3130:$CA3130),0,CO3130)</f>
        <v>450</v>
      </c>
      <c r="CQ3130" s="9" cm="1">
        <f t="array" aca="1" ref="CQ3130" ca="1">IF(OR(CQ$37=$BZ3130:$CA3130),0,CP3130)</f>
        <v>450</v>
      </c>
      <c r="CR3130" s="9" cm="1">
        <f t="array" aca="1" ref="CR3130" ca="1">IF(OR(CR$37=$BZ3130:$CA3130),0,CQ3130)</f>
        <v>450</v>
      </c>
      <c r="CS3130" s="9" cm="1">
        <f t="array" aca="1" ref="CS3130" ca="1">IF(OR(CS$37=$BZ3130:$CA3130),0,CR3130)</f>
        <v>450</v>
      </c>
      <c r="CT3130" s="9" cm="1">
        <f t="array" aca="1" ref="CT3130" ca="1">IF(OR(CT$37=$BZ3130:$CA3130),0,CS3130)</f>
        <v>450</v>
      </c>
      <c r="CU3130" s="9" cm="1">
        <f t="array" aca="1" ref="CU3130" ca="1">IF(OR(CU$37=$BZ3130:$CA3130),0,CT3130)</f>
        <v>450</v>
      </c>
      <c r="CV3130" s="9" cm="1">
        <f t="array" aca="1" ref="CV3130" ca="1">IF(OR(CV$37=$BZ3130:$CA3130),0,CU3130)</f>
        <v>450</v>
      </c>
      <c r="CW3130" s="9" cm="1">
        <f t="array" aca="1" ref="CW3130" ca="1">IF(OR(CW$37=$BZ3130:$CA3130),0,CV3130)</f>
        <v>450</v>
      </c>
      <c r="CX3130" s="9" cm="1">
        <f t="array" aca="1" ref="CX3130" ca="1">IF(OR(CX$37=$BZ3130:$CA3130),0,CW3130)</f>
        <v>450</v>
      </c>
      <c r="CY3130" s="9" cm="1">
        <f t="array" aca="1" ref="CY3130" ca="1">IF(OR(CY$37=$BZ3130:$CA3130),0,CX3130)</f>
        <v>450</v>
      </c>
      <c r="CZ3130" s="9" cm="1">
        <f t="array" aca="1" ref="CZ3130" ca="1">IF(OR(CZ$37=$BZ3130:$CA3130),0,CY3130)</f>
        <v>450</v>
      </c>
      <c r="DA3130" s="9" cm="1">
        <f t="array" aca="1" ref="DA3130" ca="1">IF(OR(DA$37=$BZ3130:$CA3130),0,CZ3130)</f>
        <v>450</v>
      </c>
      <c r="DB3130" s="9" cm="1">
        <f t="array" aca="1" ref="DB3130" ca="1">IF(OR(DB$37=$BZ3130:$CA3130),0,DA3130)</f>
        <v>450</v>
      </c>
      <c r="DC3130" s="9" cm="1">
        <f t="array" aca="1" ref="DC3130" ca="1">IF(OR(DC$37=$BZ3130:$CA3130),0,DB3130)</f>
        <v>450</v>
      </c>
      <c r="DD3130" s="9" cm="1">
        <f t="array" aca="1" ref="DD3130" ca="1">IF(OR(DD$37=$BZ3130:$CA3130),0,DC3130)</f>
        <v>450</v>
      </c>
      <c r="DE3130" s="9" cm="1">
        <f t="array" aca="1" ref="DE3130" ca="1">IF(OR(DE$37=$BZ3130:$CA3130),0,DD3130)</f>
        <v>450</v>
      </c>
    </row>
    <row r="3131" spans="77:109">
      <c r="BY3131" s="10" t="s">
        <v>3284</v>
      </c>
      <c r="BZ3131" s="10">
        <v>31</v>
      </c>
      <c r="CA3131" s="10" t="s">
        <v>106</v>
      </c>
      <c r="CB3131" s="10" t="str" cm="1">
        <f t="array" aca="1" ref="CB3131" ca="1">INDIRECT("'Map'!" &amp; CA3131 &amp; BZ3131)</f>
        <v xml:space="preserve"> </v>
      </c>
      <c r="CC3131" s="10" t="str">
        <f ca="1">_xlfn.XLOOKUP(CB3131,Assumptions!$D$10:$D$15,Assumptions!$C$10:$C$15, "", 0, 1)</f>
        <v/>
      </c>
      <c r="CD3131" s="9">
        <f ca="1">_xlfn.XLOOKUP(CB3131,Assumptions!$D$10:$D$15,Assumptions!$F$10:$F$15, 0, 0, 1)</f>
        <v>0</v>
      </c>
      <c r="CE3131" s="9">
        <f ca="1">_xlfn.XLOOKUP(CB3131,Assumptions!$D$10:$D$15,Assumptions!$E$10:$E$15, 0, 0, 1)</f>
        <v>0</v>
      </c>
      <c r="CF3131" s="9">
        <f t="shared" ca="1" si="52"/>
        <v>0</v>
      </c>
      <c r="CG3131" s="9" cm="1">
        <f t="array" aca="1" ref="CG3131" ca="1">IF(OR(CG$37=$BZ3131:$CA3131),0,CF3131)</f>
        <v>0</v>
      </c>
      <c r="CH3131" s="9" cm="1">
        <f t="array" aca="1" ref="CH3131" ca="1">IF(OR(CH$37=$BZ3131:$CA3131),0,CG3131)</f>
        <v>0</v>
      </c>
      <c r="CI3131" s="9" cm="1">
        <f t="array" aca="1" ref="CI3131" ca="1">IF(OR(CI$37=$BZ3131:$CA3131),0,CH3131)</f>
        <v>0</v>
      </c>
      <c r="CJ3131" s="9" cm="1">
        <f t="array" aca="1" ref="CJ3131" ca="1">IF(OR(CJ$37=$BZ3131:$CA3131),0,CI3131)</f>
        <v>0</v>
      </c>
      <c r="CK3131" s="9" cm="1">
        <f t="array" aca="1" ref="CK3131" ca="1">IF(OR(CK$37=$BZ3131:$CA3131),0,CJ3131)</f>
        <v>0</v>
      </c>
      <c r="CL3131" s="9" cm="1">
        <f t="array" aca="1" ref="CL3131" ca="1">IF(OR(CL$37=$BZ3131:$CA3131),0,CK3131)</f>
        <v>0</v>
      </c>
      <c r="CM3131" s="9" cm="1">
        <f t="array" aca="1" ref="CM3131" ca="1">IF(OR(CM$37=$BZ3131:$CA3131),0,CL3131)</f>
        <v>0</v>
      </c>
      <c r="CN3131" s="9" cm="1">
        <f t="array" aca="1" ref="CN3131" ca="1">IF(OR(CN$37=$BZ3131:$CA3131),0,CM3131)</f>
        <v>0</v>
      </c>
      <c r="CO3131" s="9" cm="1">
        <f t="array" aca="1" ref="CO3131" ca="1">IF(OR(CO$37=$BZ3131:$CA3131),0,CN3131)</f>
        <v>0</v>
      </c>
      <c r="CP3131" s="9" cm="1">
        <f t="array" aca="1" ref="CP3131" ca="1">IF(OR(CP$37=$BZ3131:$CA3131),0,CO3131)</f>
        <v>0</v>
      </c>
      <c r="CQ3131" s="9" cm="1">
        <f t="array" aca="1" ref="CQ3131" ca="1">IF(OR(CQ$37=$BZ3131:$CA3131),0,CP3131)</f>
        <v>0</v>
      </c>
      <c r="CR3131" s="9" cm="1">
        <f t="array" aca="1" ref="CR3131" ca="1">IF(OR(CR$37=$BZ3131:$CA3131),0,CQ3131)</f>
        <v>0</v>
      </c>
      <c r="CS3131" s="9" cm="1">
        <f t="array" aca="1" ref="CS3131" ca="1">IF(OR(CS$37=$BZ3131:$CA3131),0,CR3131)</f>
        <v>0</v>
      </c>
      <c r="CT3131" s="9" cm="1">
        <f t="array" aca="1" ref="CT3131" ca="1">IF(OR(CT$37=$BZ3131:$CA3131),0,CS3131)</f>
        <v>0</v>
      </c>
      <c r="CU3131" s="9" cm="1">
        <f t="array" aca="1" ref="CU3131" ca="1">IF(OR(CU$37=$BZ3131:$CA3131),0,CT3131)</f>
        <v>0</v>
      </c>
      <c r="CV3131" s="9" cm="1">
        <f t="array" aca="1" ref="CV3131" ca="1">IF(OR(CV$37=$BZ3131:$CA3131),0,CU3131)</f>
        <v>0</v>
      </c>
      <c r="CW3131" s="9" cm="1">
        <f t="array" aca="1" ref="CW3131" ca="1">IF(OR(CW$37=$BZ3131:$CA3131),0,CV3131)</f>
        <v>0</v>
      </c>
      <c r="CX3131" s="9" cm="1">
        <f t="array" aca="1" ref="CX3131" ca="1">IF(OR(CX$37=$BZ3131:$CA3131),0,CW3131)</f>
        <v>0</v>
      </c>
      <c r="CY3131" s="9" cm="1">
        <f t="array" aca="1" ref="CY3131" ca="1">IF(OR(CY$37=$BZ3131:$CA3131),0,CX3131)</f>
        <v>0</v>
      </c>
      <c r="CZ3131" s="9" cm="1">
        <f t="array" aca="1" ref="CZ3131" ca="1">IF(OR(CZ$37=$BZ3131:$CA3131),0,CY3131)</f>
        <v>0</v>
      </c>
      <c r="DA3131" s="9" cm="1">
        <f t="array" aca="1" ref="DA3131" ca="1">IF(OR(DA$37=$BZ3131:$CA3131),0,CZ3131)</f>
        <v>0</v>
      </c>
      <c r="DB3131" s="9" cm="1">
        <f t="array" aca="1" ref="DB3131" ca="1">IF(OR(DB$37=$BZ3131:$CA3131),0,DA3131)</f>
        <v>0</v>
      </c>
      <c r="DC3131" s="9" cm="1">
        <f t="array" aca="1" ref="DC3131" ca="1">IF(OR(DC$37=$BZ3131:$CA3131),0,DB3131)</f>
        <v>0</v>
      </c>
      <c r="DD3131" s="9" cm="1">
        <f t="array" aca="1" ref="DD3131" ca="1">IF(OR(DD$37=$BZ3131:$CA3131),0,DC3131)</f>
        <v>0</v>
      </c>
      <c r="DE3131" s="9" cm="1">
        <f t="array" aca="1" ref="DE3131" ca="1">IF(OR(DE$37=$BZ3131:$CA3131),0,DD3131)</f>
        <v>0</v>
      </c>
    </row>
    <row r="3132" spans="77:109">
      <c r="BY3132" s="10" t="s">
        <v>3285</v>
      </c>
      <c r="BZ3132" s="10">
        <v>31</v>
      </c>
      <c r="CA3132" s="10" t="s">
        <v>103</v>
      </c>
      <c r="CB3132" s="10" t="str" cm="1">
        <f t="array" aca="1" ref="CB3132" ca="1">INDIRECT("'Map'!" &amp; CA3132 &amp; BZ3132)</f>
        <v xml:space="preserve"> </v>
      </c>
      <c r="CC3132" s="10" t="str">
        <f ca="1">_xlfn.XLOOKUP(CB3132,Assumptions!$D$10:$D$15,Assumptions!$C$10:$C$15, "", 0, 1)</f>
        <v/>
      </c>
      <c r="CD3132" s="9">
        <f ca="1">_xlfn.XLOOKUP(CB3132,Assumptions!$D$10:$D$15,Assumptions!$F$10:$F$15, 0, 0, 1)</f>
        <v>0</v>
      </c>
      <c r="CE3132" s="9">
        <f ca="1">_xlfn.XLOOKUP(CB3132,Assumptions!$D$10:$D$15,Assumptions!$E$10:$E$15, 0, 0, 1)</f>
        <v>0</v>
      </c>
      <c r="CF3132" s="9">
        <f t="shared" ca="1" si="52"/>
        <v>0</v>
      </c>
      <c r="CG3132" s="9" cm="1">
        <f t="array" aca="1" ref="CG3132" ca="1">IF(OR(CG$37=$BZ3132:$CA3132),0,CF3132)</f>
        <v>0</v>
      </c>
      <c r="CH3132" s="9" cm="1">
        <f t="array" aca="1" ref="CH3132" ca="1">IF(OR(CH$37=$BZ3132:$CA3132),0,CG3132)</f>
        <v>0</v>
      </c>
      <c r="CI3132" s="9" cm="1">
        <f t="array" aca="1" ref="CI3132" ca="1">IF(OR(CI$37=$BZ3132:$CA3132),0,CH3132)</f>
        <v>0</v>
      </c>
      <c r="CJ3132" s="9" cm="1">
        <f t="array" aca="1" ref="CJ3132" ca="1">IF(OR(CJ$37=$BZ3132:$CA3132),0,CI3132)</f>
        <v>0</v>
      </c>
      <c r="CK3132" s="9" cm="1">
        <f t="array" aca="1" ref="CK3132" ca="1">IF(OR(CK$37=$BZ3132:$CA3132),0,CJ3132)</f>
        <v>0</v>
      </c>
      <c r="CL3132" s="9" cm="1">
        <f t="array" aca="1" ref="CL3132" ca="1">IF(OR(CL$37=$BZ3132:$CA3132),0,CK3132)</f>
        <v>0</v>
      </c>
      <c r="CM3132" s="9" cm="1">
        <f t="array" aca="1" ref="CM3132" ca="1">IF(OR(CM$37=$BZ3132:$CA3132),0,CL3132)</f>
        <v>0</v>
      </c>
      <c r="CN3132" s="9" cm="1">
        <f t="array" aca="1" ref="CN3132" ca="1">IF(OR(CN$37=$BZ3132:$CA3132),0,CM3132)</f>
        <v>0</v>
      </c>
      <c r="CO3132" s="9" cm="1">
        <f t="array" aca="1" ref="CO3132" ca="1">IF(OR(CO$37=$BZ3132:$CA3132),0,CN3132)</f>
        <v>0</v>
      </c>
      <c r="CP3132" s="9" cm="1">
        <f t="array" aca="1" ref="CP3132" ca="1">IF(OR(CP$37=$BZ3132:$CA3132),0,CO3132)</f>
        <v>0</v>
      </c>
      <c r="CQ3132" s="9" cm="1">
        <f t="array" aca="1" ref="CQ3132" ca="1">IF(OR(CQ$37=$BZ3132:$CA3132),0,CP3132)</f>
        <v>0</v>
      </c>
      <c r="CR3132" s="9" cm="1">
        <f t="array" aca="1" ref="CR3132" ca="1">IF(OR(CR$37=$BZ3132:$CA3132),0,CQ3132)</f>
        <v>0</v>
      </c>
      <c r="CS3132" s="9" cm="1">
        <f t="array" aca="1" ref="CS3132" ca="1">IF(OR(CS$37=$BZ3132:$CA3132),0,CR3132)</f>
        <v>0</v>
      </c>
      <c r="CT3132" s="9" cm="1">
        <f t="array" aca="1" ref="CT3132" ca="1">IF(OR(CT$37=$BZ3132:$CA3132),0,CS3132)</f>
        <v>0</v>
      </c>
      <c r="CU3132" s="9" cm="1">
        <f t="array" aca="1" ref="CU3132" ca="1">IF(OR(CU$37=$BZ3132:$CA3132),0,CT3132)</f>
        <v>0</v>
      </c>
      <c r="CV3132" s="9" cm="1">
        <f t="array" aca="1" ref="CV3132" ca="1">IF(OR(CV$37=$BZ3132:$CA3132),0,CU3132)</f>
        <v>0</v>
      </c>
      <c r="CW3132" s="9" cm="1">
        <f t="array" aca="1" ref="CW3132" ca="1">IF(OR(CW$37=$BZ3132:$CA3132),0,CV3132)</f>
        <v>0</v>
      </c>
      <c r="CX3132" s="9" cm="1">
        <f t="array" aca="1" ref="CX3132" ca="1">IF(OR(CX$37=$BZ3132:$CA3132),0,CW3132)</f>
        <v>0</v>
      </c>
      <c r="CY3132" s="9" cm="1">
        <f t="array" aca="1" ref="CY3132" ca="1">IF(OR(CY$37=$BZ3132:$CA3132),0,CX3132)</f>
        <v>0</v>
      </c>
      <c r="CZ3132" s="9" cm="1">
        <f t="array" aca="1" ref="CZ3132" ca="1">IF(OR(CZ$37=$BZ3132:$CA3132),0,CY3132)</f>
        <v>0</v>
      </c>
      <c r="DA3132" s="9" cm="1">
        <f t="array" aca="1" ref="DA3132" ca="1">IF(OR(DA$37=$BZ3132:$CA3132),0,CZ3132)</f>
        <v>0</v>
      </c>
      <c r="DB3132" s="9" cm="1">
        <f t="array" aca="1" ref="DB3132" ca="1">IF(OR(DB$37=$BZ3132:$CA3132),0,DA3132)</f>
        <v>0</v>
      </c>
      <c r="DC3132" s="9" cm="1">
        <f t="array" aca="1" ref="DC3132" ca="1">IF(OR(DC$37=$BZ3132:$CA3132),0,DB3132)</f>
        <v>0</v>
      </c>
      <c r="DD3132" s="9" cm="1">
        <f t="array" aca="1" ref="DD3132" ca="1">IF(OR(DD$37=$BZ3132:$CA3132),0,DC3132)</f>
        <v>0</v>
      </c>
      <c r="DE3132" s="9" cm="1">
        <f t="array" aca="1" ref="DE3132" ca="1">IF(OR(DE$37=$BZ3132:$CA3132),0,DD3132)</f>
        <v>0</v>
      </c>
    </row>
    <row r="3133" spans="77:109">
      <c r="BY3133" s="10" t="s">
        <v>3286</v>
      </c>
      <c r="BZ3133" s="10">
        <v>31</v>
      </c>
      <c r="CA3133" s="10" t="s">
        <v>137</v>
      </c>
      <c r="CB3133" s="10" t="str" cm="1">
        <f t="array" aca="1" ref="CB3133" ca="1">INDIRECT("'Map'!" &amp; CA3133 &amp; BZ3133)</f>
        <v>🍅</v>
      </c>
      <c r="CC3133" s="10" t="str">
        <f ca="1">_xlfn.XLOOKUP(CB3133,Assumptions!$D$10:$D$15,Assumptions!$C$10:$C$15, "", 0, 1)</f>
        <v>Tomato</v>
      </c>
      <c r="CD3133" s="9">
        <f ca="1">_xlfn.XLOOKUP(CB3133,Assumptions!$D$10:$D$15,Assumptions!$F$10:$F$15, 0, 0, 1)</f>
        <v>650</v>
      </c>
      <c r="CE3133" s="9">
        <f ca="1">_xlfn.XLOOKUP(CB3133,Assumptions!$D$10:$D$15,Assumptions!$E$10:$E$15, 0, 0, 1)</f>
        <v>1</v>
      </c>
      <c r="CF3133" s="9">
        <f t="shared" ca="1" si="52"/>
        <v>650</v>
      </c>
      <c r="CG3133" s="9" cm="1">
        <f t="array" aca="1" ref="CG3133" ca="1">IF(OR(CG$37=$BZ3133:$CA3133),0,CF3133)</f>
        <v>650</v>
      </c>
      <c r="CH3133" s="9" cm="1">
        <f t="array" aca="1" ref="CH3133" ca="1">IF(OR(CH$37=$BZ3133:$CA3133),0,CG3133)</f>
        <v>650</v>
      </c>
      <c r="CI3133" s="9" cm="1">
        <f t="array" aca="1" ref="CI3133" ca="1">IF(OR(CI$37=$BZ3133:$CA3133),0,CH3133)</f>
        <v>650</v>
      </c>
      <c r="CJ3133" s="9" cm="1">
        <f t="array" aca="1" ref="CJ3133" ca="1">IF(OR(CJ$37=$BZ3133:$CA3133),0,CI3133)</f>
        <v>650</v>
      </c>
      <c r="CK3133" s="9" cm="1">
        <f t="array" aca="1" ref="CK3133" ca="1">IF(OR(CK$37=$BZ3133:$CA3133),0,CJ3133)</f>
        <v>650</v>
      </c>
      <c r="CL3133" s="9" cm="1">
        <f t="array" aca="1" ref="CL3133" ca="1">IF(OR(CL$37=$BZ3133:$CA3133),0,CK3133)</f>
        <v>650</v>
      </c>
      <c r="CM3133" s="9" cm="1">
        <f t="array" aca="1" ref="CM3133" ca="1">IF(OR(CM$37=$BZ3133:$CA3133),0,CL3133)</f>
        <v>650</v>
      </c>
      <c r="CN3133" s="9" cm="1">
        <f t="array" aca="1" ref="CN3133" ca="1">IF(OR(CN$37=$BZ3133:$CA3133),0,CM3133)</f>
        <v>650</v>
      </c>
      <c r="CO3133" s="9" cm="1">
        <f t="array" aca="1" ref="CO3133" ca="1">IF(OR(CO$37=$BZ3133:$CA3133),0,CN3133)</f>
        <v>650</v>
      </c>
      <c r="CP3133" s="9" cm="1">
        <f t="array" aca="1" ref="CP3133" ca="1">IF(OR(CP$37=$BZ3133:$CA3133),0,CO3133)</f>
        <v>650</v>
      </c>
      <c r="CQ3133" s="9" cm="1">
        <f t="array" aca="1" ref="CQ3133" ca="1">IF(OR(CQ$37=$BZ3133:$CA3133),0,CP3133)</f>
        <v>650</v>
      </c>
      <c r="CR3133" s="9" cm="1">
        <f t="array" aca="1" ref="CR3133" ca="1">IF(OR(CR$37=$BZ3133:$CA3133),0,CQ3133)</f>
        <v>650</v>
      </c>
      <c r="CS3133" s="9" cm="1">
        <f t="array" aca="1" ref="CS3133" ca="1">IF(OR(CS$37=$BZ3133:$CA3133),0,CR3133)</f>
        <v>650</v>
      </c>
      <c r="CT3133" s="9" cm="1">
        <f t="array" aca="1" ref="CT3133" ca="1">IF(OR(CT$37=$BZ3133:$CA3133),0,CS3133)</f>
        <v>650</v>
      </c>
      <c r="CU3133" s="9" cm="1">
        <f t="array" aca="1" ref="CU3133" ca="1">IF(OR(CU$37=$BZ3133:$CA3133),0,CT3133)</f>
        <v>650</v>
      </c>
      <c r="CV3133" s="9" cm="1">
        <f t="array" aca="1" ref="CV3133" ca="1">IF(OR(CV$37=$BZ3133:$CA3133),0,CU3133)</f>
        <v>650</v>
      </c>
      <c r="CW3133" s="9" cm="1">
        <f t="array" aca="1" ref="CW3133" ca="1">IF(OR(CW$37=$BZ3133:$CA3133),0,CV3133)</f>
        <v>650</v>
      </c>
      <c r="CX3133" s="9" cm="1">
        <f t="array" aca="1" ref="CX3133" ca="1">IF(OR(CX$37=$BZ3133:$CA3133),0,CW3133)</f>
        <v>650</v>
      </c>
      <c r="CY3133" s="9" cm="1">
        <f t="array" aca="1" ref="CY3133" ca="1">IF(OR(CY$37=$BZ3133:$CA3133),0,CX3133)</f>
        <v>650</v>
      </c>
      <c r="CZ3133" s="9" cm="1">
        <f t="array" aca="1" ref="CZ3133" ca="1">IF(OR(CZ$37=$BZ3133:$CA3133),0,CY3133)</f>
        <v>650</v>
      </c>
      <c r="DA3133" s="9" cm="1">
        <f t="array" aca="1" ref="DA3133" ca="1">IF(OR(DA$37=$BZ3133:$CA3133),0,CZ3133)</f>
        <v>650</v>
      </c>
      <c r="DB3133" s="9" cm="1">
        <f t="array" aca="1" ref="DB3133" ca="1">IF(OR(DB$37=$BZ3133:$CA3133),0,DA3133)</f>
        <v>650</v>
      </c>
      <c r="DC3133" s="9" cm="1">
        <f t="array" aca="1" ref="DC3133" ca="1">IF(OR(DC$37=$BZ3133:$CA3133),0,DB3133)</f>
        <v>650</v>
      </c>
      <c r="DD3133" s="9" cm="1">
        <f t="array" aca="1" ref="DD3133" ca="1">IF(OR(DD$37=$BZ3133:$CA3133),0,DC3133)</f>
        <v>650</v>
      </c>
      <c r="DE3133" s="9" cm="1">
        <f t="array" aca="1" ref="DE3133" ca="1">IF(OR(DE$37=$BZ3133:$CA3133),0,DD3133)</f>
        <v>650</v>
      </c>
    </row>
    <row r="3134" spans="77:109">
      <c r="BY3134" s="10" t="s">
        <v>3287</v>
      </c>
      <c r="BZ3134" s="10">
        <v>31</v>
      </c>
      <c r="CA3134" s="10" t="s">
        <v>114</v>
      </c>
      <c r="CB3134" s="10" t="str" cm="1">
        <f t="array" aca="1" ref="CB3134" ca="1">INDIRECT("'Map'!" &amp; CA3134 &amp; BZ3134)</f>
        <v>🍋</v>
      </c>
      <c r="CC3134" s="10" t="str">
        <f ca="1">_xlfn.XLOOKUP(CB3134,Assumptions!$D$10:$D$15,Assumptions!$C$10:$C$15, "", 0, 1)</f>
        <v>Lemon</v>
      </c>
      <c r="CD3134" s="9">
        <f ca="1">_xlfn.XLOOKUP(CB3134,Assumptions!$D$10:$D$15,Assumptions!$F$10:$F$15, 0, 0, 1)</f>
        <v>300</v>
      </c>
      <c r="CE3134" s="9">
        <f ca="1">_xlfn.XLOOKUP(CB3134,Assumptions!$D$10:$D$15,Assumptions!$E$10:$E$15, 0, 0, 1)</f>
        <v>1.5</v>
      </c>
      <c r="CF3134" s="9">
        <f t="shared" ca="1" si="52"/>
        <v>450</v>
      </c>
      <c r="CG3134" s="9" cm="1">
        <f t="array" aca="1" ref="CG3134" ca="1">IF(OR(CG$37=$BZ3134:$CA3134),0,CF3134)</f>
        <v>450</v>
      </c>
      <c r="CH3134" s="9" cm="1">
        <f t="array" aca="1" ref="CH3134" ca="1">IF(OR(CH$37=$BZ3134:$CA3134),0,CG3134)</f>
        <v>450</v>
      </c>
      <c r="CI3134" s="9" cm="1">
        <f t="array" aca="1" ref="CI3134" ca="1">IF(OR(CI$37=$BZ3134:$CA3134),0,CH3134)</f>
        <v>450</v>
      </c>
      <c r="CJ3134" s="9" cm="1">
        <f t="array" aca="1" ref="CJ3134" ca="1">IF(OR(CJ$37=$BZ3134:$CA3134),0,CI3134)</f>
        <v>450</v>
      </c>
      <c r="CK3134" s="9" cm="1">
        <f t="array" aca="1" ref="CK3134" ca="1">IF(OR(CK$37=$BZ3134:$CA3134),0,CJ3134)</f>
        <v>450</v>
      </c>
      <c r="CL3134" s="9" cm="1">
        <f t="array" aca="1" ref="CL3134" ca="1">IF(OR(CL$37=$BZ3134:$CA3134),0,CK3134)</f>
        <v>450</v>
      </c>
      <c r="CM3134" s="9" cm="1">
        <f t="array" aca="1" ref="CM3134" ca="1">IF(OR(CM$37=$BZ3134:$CA3134),0,CL3134)</f>
        <v>450</v>
      </c>
      <c r="CN3134" s="9" cm="1">
        <f t="array" aca="1" ref="CN3134" ca="1">IF(OR(CN$37=$BZ3134:$CA3134),0,CM3134)</f>
        <v>450</v>
      </c>
      <c r="CO3134" s="9" cm="1">
        <f t="array" aca="1" ref="CO3134" ca="1">IF(OR(CO$37=$BZ3134:$CA3134),0,CN3134)</f>
        <v>450</v>
      </c>
      <c r="CP3134" s="9" cm="1">
        <f t="array" aca="1" ref="CP3134" ca="1">IF(OR(CP$37=$BZ3134:$CA3134),0,CO3134)</f>
        <v>450</v>
      </c>
      <c r="CQ3134" s="9" cm="1">
        <f t="array" aca="1" ref="CQ3134" ca="1">IF(OR(CQ$37=$BZ3134:$CA3134),0,CP3134)</f>
        <v>450</v>
      </c>
      <c r="CR3134" s="9" cm="1">
        <f t="array" aca="1" ref="CR3134" ca="1">IF(OR(CR$37=$BZ3134:$CA3134),0,CQ3134)</f>
        <v>450</v>
      </c>
      <c r="CS3134" s="9" cm="1">
        <f t="array" aca="1" ref="CS3134" ca="1">IF(OR(CS$37=$BZ3134:$CA3134),0,CR3134)</f>
        <v>450</v>
      </c>
      <c r="CT3134" s="9" cm="1">
        <f t="array" aca="1" ref="CT3134" ca="1">IF(OR(CT$37=$BZ3134:$CA3134),0,CS3134)</f>
        <v>450</v>
      </c>
      <c r="CU3134" s="9" cm="1">
        <f t="array" aca="1" ref="CU3134" ca="1">IF(OR(CU$37=$BZ3134:$CA3134),0,CT3134)</f>
        <v>450</v>
      </c>
      <c r="CV3134" s="9" cm="1">
        <f t="array" aca="1" ref="CV3134" ca="1">IF(OR(CV$37=$BZ3134:$CA3134),0,CU3134)</f>
        <v>450</v>
      </c>
      <c r="CW3134" s="9" cm="1">
        <f t="array" aca="1" ref="CW3134" ca="1">IF(OR(CW$37=$BZ3134:$CA3134),0,CV3134)</f>
        <v>450</v>
      </c>
      <c r="CX3134" s="9" cm="1">
        <f t="array" aca="1" ref="CX3134" ca="1">IF(OR(CX$37=$BZ3134:$CA3134),0,CW3134)</f>
        <v>450</v>
      </c>
      <c r="CY3134" s="9" cm="1">
        <f t="array" aca="1" ref="CY3134" ca="1">IF(OR(CY$37=$BZ3134:$CA3134),0,CX3134)</f>
        <v>450</v>
      </c>
      <c r="CZ3134" s="9" cm="1">
        <f t="array" aca="1" ref="CZ3134" ca="1">IF(OR(CZ$37=$BZ3134:$CA3134),0,CY3134)</f>
        <v>450</v>
      </c>
      <c r="DA3134" s="9" cm="1">
        <f t="array" aca="1" ref="DA3134" ca="1">IF(OR(DA$37=$BZ3134:$CA3134),0,CZ3134)</f>
        <v>450</v>
      </c>
      <c r="DB3134" s="9" cm="1">
        <f t="array" aca="1" ref="DB3134" ca="1">IF(OR(DB$37=$BZ3134:$CA3134),0,DA3134)</f>
        <v>450</v>
      </c>
      <c r="DC3134" s="9" cm="1">
        <f t="array" aca="1" ref="DC3134" ca="1">IF(OR(DC$37=$BZ3134:$CA3134),0,DB3134)</f>
        <v>450</v>
      </c>
      <c r="DD3134" s="9" cm="1">
        <f t="array" aca="1" ref="DD3134" ca="1">IF(OR(DD$37=$BZ3134:$CA3134),0,DC3134)</f>
        <v>450</v>
      </c>
      <c r="DE3134" s="9" cm="1">
        <f t="array" aca="1" ref="DE3134" ca="1">IF(OR(DE$37=$BZ3134:$CA3134),0,DD3134)</f>
        <v>450</v>
      </c>
    </row>
    <row r="3135" spans="77:109">
      <c r="BY3135" s="10" t="s">
        <v>3288</v>
      </c>
      <c r="BZ3135" s="10">
        <v>31</v>
      </c>
      <c r="CA3135" s="10" t="s">
        <v>95</v>
      </c>
      <c r="CB3135" s="10" t="str" cm="1">
        <f t="array" aca="1" ref="CB3135" ca="1">INDIRECT("'Map'!" &amp; CA3135 &amp; BZ3135)</f>
        <v xml:space="preserve"> </v>
      </c>
      <c r="CC3135" s="10" t="str">
        <f ca="1">_xlfn.XLOOKUP(CB3135,Assumptions!$D$10:$D$15,Assumptions!$C$10:$C$15, "", 0, 1)</f>
        <v/>
      </c>
      <c r="CD3135" s="9">
        <f ca="1">_xlfn.XLOOKUP(CB3135,Assumptions!$D$10:$D$15,Assumptions!$F$10:$F$15, 0, 0, 1)</f>
        <v>0</v>
      </c>
      <c r="CE3135" s="9">
        <f ca="1">_xlfn.XLOOKUP(CB3135,Assumptions!$D$10:$D$15,Assumptions!$E$10:$E$15, 0, 0, 1)</f>
        <v>0</v>
      </c>
      <c r="CF3135" s="9">
        <f t="shared" ca="1" si="52"/>
        <v>0</v>
      </c>
      <c r="CG3135" s="9" cm="1">
        <f t="array" aca="1" ref="CG3135" ca="1">IF(OR(CG$37=$BZ3135:$CA3135),0,CF3135)</f>
        <v>0</v>
      </c>
      <c r="CH3135" s="9" cm="1">
        <f t="array" aca="1" ref="CH3135" ca="1">IF(OR(CH$37=$BZ3135:$CA3135),0,CG3135)</f>
        <v>0</v>
      </c>
      <c r="CI3135" s="9" cm="1">
        <f t="array" aca="1" ref="CI3135" ca="1">IF(OR(CI$37=$BZ3135:$CA3135),0,CH3135)</f>
        <v>0</v>
      </c>
      <c r="CJ3135" s="9" cm="1">
        <f t="array" aca="1" ref="CJ3135" ca="1">IF(OR(CJ$37=$BZ3135:$CA3135),0,CI3135)</f>
        <v>0</v>
      </c>
      <c r="CK3135" s="9" cm="1">
        <f t="array" aca="1" ref="CK3135" ca="1">IF(OR(CK$37=$BZ3135:$CA3135),0,CJ3135)</f>
        <v>0</v>
      </c>
      <c r="CL3135" s="9" cm="1">
        <f t="array" aca="1" ref="CL3135" ca="1">IF(OR(CL$37=$BZ3135:$CA3135),0,CK3135)</f>
        <v>0</v>
      </c>
      <c r="CM3135" s="9" cm="1">
        <f t="array" aca="1" ref="CM3135" ca="1">IF(OR(CM$37=$BZ3135:$CA3135),0,CL3135)</f>
        <v>0</v>
      </c>
      <c r="CN3135" s="9" cm="1">
        <f t="array" aca="1" ref="CN3135" ca="1">IF(OR(CN$37=$BZ3135:$CA3135),0,CM3135)</f>
        <v>0</v>
      </c>
      <c r="CO3135" s="9" cm="1">
        <f t="array" aca="1" ref="CO3135" ca="1">IF(OR(CO$37=$BZ3135:$CA3135),0,CN3135)</f>
        <v>0</v>
      </c>
      <c r="CP3135" s="9" cm="1">
        <f t="array" aca="1" ref="CP3135" ca="1">IF(OR(CP$37=$BZ3135:$CA3135),0,CO3135)</f>
        <v>0</v>
      </c>
      <c r="CQ3135" s="9" cm="1">
        <f t="array" aca="1" ref="CQ3135" ca="1">IF(OR(CQ$37=$BZ3135:$CA3135),0,CP3135)</f>
        <v>0</v>
      </c>
      <c r="CR3135" s="9" cm="1">
        <f t="array" aca="1" ref="CR3135" ca="1">IF(OR(CR$37=$BZ3135:$CA3135),0,CQ3135)</f>
        <v>0</v>
      </c>
      <c r="CS3135" s="9" cm="1">
        <f t="array" aca="1" ref="CS3135" ca="1">IF(OR(CS$37=$BZ3135:$CA3135),0,CR3135)</f>
        <v>0</v>
      </c>
      <c r="CT3135" s="9" cm="1">
        <f t="array" aca="1" ref="CT3135" ca="1">IF(OR(CT$37=$BZ3135:$CA3135),0,CS3135)</f>
        <v>0</v>
      </c>
      <c r="CU3135" s="9" cm="1">
        <f t="array" aca="1" ref="CU3135" ca="1">IF(OR(CU$37=$BZ3135:$CA3135),0,CT3135)</f>
        <v>0</v>
      </c>
      <c r="CV3135" s="9" cm="1">
        <f t="array" aca="1" ref="CV3135" ca="1">IF(OR(CV$37=$BZ3135:$CA3135),0,CU3135)</f>
        <v>0</v>
      </c>
      <c r="CW3135" s="9" cm="1">
        <f t="array" aca="1" ref="CW3135" ca="1">IF(OR(CW$37=$BZ3135:$CA3135),0,CV3135)</f>
        <v>0</v>
      </c>
      <c r="CX3135" s="9" cm="1">
        <f t="array" aca="1" ref="CX3135" ca="1">IF(OR(CX$37=$BZ3135:$CA3135),0,CW3135)</f>
        <v>0</v>
      </c>
      <c r="CY3135" s="9" cm="1">
        <f t="array" aca="1" ref="CY3135" ca="1">IF(OR(CY$37=$BZ3135:$CA3135),0,CX3135)</f>
        <v>0</v>
      </c>
      <c r="CZ3135" s="9" cm="1">
        <f t="array" aca="1" ref="CZ3135" ca="1">IF(OR(CZ$37=$BZ3135:$CA3135),0,CY3135)</f>
        <v>0</v>
      </c>
      <c r="DA3135" s="9" cm="1">
        <f t="array" aca="1" ref="DA3135" ca="1">IF(OR(DA$37=$BZ3135:$CA3135),0,CZ3135)</f>
        <v>0</v>
      </c>
      <c r="DB3135" s="9" cm="1">
        <f t="array" aca="1" ref="DB3135" ca="1">IF(OR(DB$37=$BZ3135:$CA3135),0,DA3135)</f>
        <v>0</v>
      </c>
      <c r="DC3135" s="9" cm="1">
        <f t="array" aca="1" ref="DC3135" ca="1">IF(OR(DC$37=$BZ3135:$CA3135),0,DB3135)</f>
        <v>0</v>
      </c>
      <c r="DD3135" s="9" cm="1">
        <f t="array" aca="1" ref="DD3135" ca="1">IF(OR(DD$37=$BZ3135:$CA3135),0,DC3135)</f>
        <v>0</v>
      </c>
      <c r="DE3135" s="9" cm="1">
        <f t="array" aca="1" ref="DE3135" ca="1">IF(OR(DE$37=$BZ3135:$CA3135),0,DD3135)</f>
        <v>0</v>
      </c>
    </row>
    <row r="3136" spans="77:109">
      <c r="BY3136" s="10" t="s">
        <v>3289</v>
      </c>
      <c r="BZ3136" s="10">
        <v>31</v>
      </c>
      <c r="CA3136" s="10" t="s">
        <v>115</v>
      </c>
      <c r="CB3136" s="10" t="str" cm="1">
        <f t="array" aca="1" ref="CB3136" ca="1">INDIRECT("'Map'!" &amp; CA3136 &amp; BZ3136)</f>
        <v>🍋</v>
      </c>
      <c r="CC3136" s="10" t="str">
        <f ca="1">_xlfn.XLOOKUP(CB3136,Assumptions!$D$10:$D$15,Assumptions!$C$10:$C$15, "", 0, 1)</f>
        <v>Lemon</v>
      </c>
      <c r="CD3136" s="9">
        <f ca="1">_xlfn.XLOOKUP(CB3136,Assumptions!$D$10:$D$15,Assumptions!$F$10:$F$15, 0, 0, 1)</f>
        <v>300</v>
      </c>
      <c r="CE3136" s="9">
        <f ca="1">_xlfn.XLOOKUP(CB3136,Assumptions!$D$10:$D$15,Assumptions!$E$10:$E$15, 0, 0, 1)</f>
        <v>1.5</v>
      </c>
      <c r="CF3136" s="9">
        <f t="shared" ca="1" si="52"/>
        <v>450</v>
      </c>
      <c r="CG3136" s="9" cm="1">
        <f t="array" aca="1" ref="CG3136" ca="1">IF(OR(CG$37=$BZ3136:$CA3136),0,CF3136)</f>
        <v>450</v>
      </c>
      <c r="CH3136" s="9" cm="1">
        <f t="array" aca="1" ref="CH3136" ca="1">IF(OR(CH$37=$BZ3136:$CA3136),0,CG3136)</f>
        <v>450</v>
      </c>
      <c r="CI3136" s="9" cm="1">
        <f t="array" aca="1" ref="CI3136" ca="1">IF(OR(CI$37=$BZ3136:$CA3136),0,CH3136)</f>
        <v>450</v>
      </c>
      <c r="CJ3136" s="9" cm="1">
        <f t="array" aca="1" ref="CJ3136" ca="1">IF(OR(CJ$37=$BZ3136:$CA3136),0,CI3136)</f>
        <v>450</v>
      </c>
      <c r="CK3136" s="9" cm="1">
        <f t="array" aca="1" ref="CK3136" ca="1">IF(OR(CK$37=$BZ3136:$CA3136),0,CJ3136)</f>
        <v>450</v>
      </c>
      <c r="CL3136" s="9" cm="1">
        <f t="array" aca="1" ref="CL3136" ca="1">IF(OR(CL$37=$BZ3136:$CA3136),0,CK3136)</f>
        <v>450</v>
      </c>
      <c r="CM3136" s="9" cm="1">
        <f t="array" aca="1" ref="CM3136" ca="1">IF(OR(CM$37=$BZ3136:$CA3136),0,CL3136)</f>
        <v>450</v>
      </c>
      <c r="CN3136" s="9" cm="1">
        <f t="array" aca="1" ref="CN3136" ca="1">IF(OR(CN$37=$BZ3136:$CA3136),0,CM3136)</f>
        <v>450</v>
      </c>
      <c r="CO3136" s="9" cm="1">
        <f t="array" aca="1" ref="CO3136" ca="1">IF(OR(CO$37=$BZ3136:$CA3136),0,CN3136)</f>
        <v>450</v>
      </c>
      <c r="CP3136" s="9" cm="1">
        <f t="array" aca="1" ref="CP3136" ca="1">IF(OR(CP$37=$BZ3136:$CA3136),0,CO3136)</f>
        <v>450</v>
      </c>
      <c r="CQ3136" s="9" cm="1">
        <f t="array" aca="1" ref="CQ3136" ca="1">IF(OR(CQ$37=$BZ3136:$CA3136),0,CP3136)</f>
        <v>450</v>
      </c>
      <c r="CR3136" s="9" cm="1">
        <f t="array" aca="1" ref="CR3136" ca="1">IF(OR(CR$37=$BZ3136:$CA3136),0,CQ3136)</f>
        <v>450</v>
      </c>
      <c r="CS3136" s="9" cm="1">
        <f t="array" aca="1" ref="CS3136" ca="1">IF(OR(CS$37=$BZ3136:$CA3136),0,CR3136)</f>
        <v>450</v>
      </c>
      <c r="CT3136" s="9" cm="1">
        <f t="array" aca="1" ref="CT3136" ca="1">IF(OR(CT$37=$BZ3136:$CA3136),0,CS3136)</f>
        <v>450</v>
      </c>
      <c r="CU3136" s="9" cm="1">
        <f t="array" aca="1" ref="CU3136" ca="1">IF(OR(CU$37=$BZ3136:$CA3136),0,CT3136)</f>
        <v>450</v>
      </c>
      <c r="CV3136" s="9" cm="1">
        <f t="array" aca="1" ref="CV3136" ca="1">IF(OR(CV$37=$BZ3136:$CA3136),0,CU3136)</f>
        <v>450</v>
      </c>
      <c r="CW3136" s="9" cm="1">
        <f t="array" aca="1" ref="CW3136" ca="1">IF(OR(CW$37=$BZ3136:$CA3136),0,CV3136)</f>
        <v>450</v>
      </c>
      <c r="CX3136" s="9" cm="1">
        <f t="array" aca="1" ref="CX3136" ca="1">IF(OR(CX$37=$BZ3136:$CA3136),0,CW3136)</f>
        <v>450</v>
      </c>
      <c r="CY3136" s="9" cm="1">
        <f t="array" aca="1" ref="CY3136" ca="1">IF(OR(CY$37=$BZ3136:$CA3136),0,CX3136)</f>
        <v>450</v>
      </c>
      <c r="CZ3136" s="9" cm="1">
        <f t="array" aca="1" ref="CZ3136" ca="1">IF(OR(CZ$37=$BZ3136:$CA3136),0,CY3136)</f>
        <v>450</v>
      </c>
      <c r="DA3136" s="9" cm="1">
        <f t="array" aca="1" ref="DA3136" ca="1">IF(OR(DA$37=$BZ3136:$CA3136),0,CZ3136)</f>
        <v>450</v>
      </c>
      <c r="DB3136" s="9" cm="1">
        <f t="array" aca="1" ref="DB3136" ca="1">IF(OR(DB$37=$BZ3136:$CA3136),0,DA3136)</f>
        <v>450</v>
      </c>
      <c r="DC3136" s="9" cm="1">
        <f t="array" aca="1" ref="DC3136" ca="1">IF(OR(DC$37=$BZ3136:$CA3136),0,DB3136)</f>
        <v>450</v>
      </c>
      <c r="DD3136" s="9" cm="1">
        <f t="array" aca="1" ref="DD3136" ca="1">IF(OR(DD$37=$BZ3136:$CA3136),0,DC3136)</f>
        <v>450</v>
      </c>
      <c r="DE3136" s="9" cm="1">
        <f t="array" aca="1" ref="DE3136" ca="1">IF(OR(DE$37=$BZ3136:$CA3136),0,DD3136)</f>
        <v>450</v>
      </c>
    </row>
    <row r="3137" spans="77:109">
      <c r="BY3137" s="10" t="s">
        <v>3290</v>
      </c>
      <c r="BZ3137" s="10">
        <v>31</v>
      </c>
      <c r="CA3137" s="10" t="s">
        <v>138</v>
      </c>
      <c r="CB3137" s="10" t="str" cm="1">
        <f t="array" aca="1" ref="CB3137" ca="1">INDIRECT("'Map'!" &amp; CA3137 &amp; BZ3137)</f>
        <v>🍏</v>
      </c>
      <c r="CC3137" s="10" t="str">
        <f ca="1">_xlfn.XLOOKUP(CB3137,Assumptions!$D$10:$D$15,Assumptions!$C$10:$C$15, "", 0, 1)</f>
        <v>Apple</v>
      </c>
      <c r="CD3137" s="9">
        <f ca="1">_xlfn.XLOOKUP(CB3137,Assumptions!$D$10:$D$15,Assumptions!$F$10:$F$15, 0, 0, 1)</f>
        <v>900</v>
      </c>
      <c r="CE3137" s="9">
        <f ca="1">_xlfn.XLOOKUP(CB3137,Assumptions!$D$10:$D$15,Assumptions!$E$10:$E$15, 0, 0, 1)</f>
        <v>0.7</v>
      </c>
      <c r="CF3137" s="9">
        <f t="shared" ca="1" si="52"/>
        <v>630</v>
      </c>
      <c r="CG3137" s="9" cm="1">
        <f t="array" aca="1" ref="CG3137" ca="1">IF(OR(CG$37=$BZ3137:$CA3137),0,CF3137)</f>
        <v>630</v>
      </c>
      <c r="CH3137" s="9" cm="1">
        <f t="array" aca="1" ref="CH3137" ca="1">IF(OR(CH$37=$BZ3137:$CA3137),0,CG3137)</f>
        <v>630</v>
      </c>
      <c r="CI3137" s="9" cm="1">
        <f t="array" aca="1" ref="CI3137" ca="1">IF(OR(CI$37=$BZ3137:$CA3137),0,CH3137)</f>
        <v>630</v>
      </c>
      <c r="CJ3137" s="9" cm="1">
        <f t="array" aca="1" ref="CJ3137" ca="1">IF(OR(CJ$37=$BZ3137:$CA3137),0,CI3137)</f>
        <v>630</v>
      </c>
      <c r="CK3137" s="9" cm="1">
        <f t="array" aca="1" ref="CK3137" ca="1">IF(OR(CK$37=$BZ3137:$CA3137),0,CJ3137)</f>
        <v>630</v>
      </c>
      <c r="CL3137" s="9" cm="1">
        <f t="array" aca="1" ref="CL3137" ca="1">IF(OR(CL$37=$BZ3137:$CA3137),0,CK3137)</f>
        <v>630</v>
      </c>
      <c r="CM3137" s="9" cm="1">
        <f t="array" aca="1" ref="CM3137" ca="1">IF(OR(CM$37=$BZ3137:$CA3137),0,CL3137)</f>
        <v>630</v>
      </c>
      <c r="CN3137" s="9" cm="1">
        <f t="array" aca="1" ref="CN3137" ca="1">IF(OR(CN$37=$BZ3137:$CA3137),0,CM3137)</f>
        <v>630</v>
      </c>
      <c r="CO3137" s="9" cm="1">
        <f t="array" aca="1" ref="CO3137" ca="1">IF(OR(CO$37=$BZ3137:$CA3137),0,CN3137)</f>
        <v>630</v>
      </c>
      <c r="CP3137" s="9" cm="1">
        <f t="array" aca="1" ref="CP3137" ca="1">IF(OR(CP$37=$BZ3137:$CA3137),0,CO3137)</f>
        <v>630</v>
      </c>
      <c r="CQ3137" s="9" cm="1">
        <f t="array" aca="1" ref="CQ3137" ca="1">IF(OR(CQ$37=$BZ3137:$CA3137),0,CP3137)</f>
        <v>630</v>
      </c>
      <c r="CR3137" s="9" cm="1">
        <f t="array" aca="1" ref="CR3137" ca="1">IF(OR(CR$37=$BZ3137:$CA3137),0,CQ3137)</f>
        <v>630</v>
      </c>
      <c r="CS3137" s="9" cm="1">
        <f t="array" aca="1" ref="CS3137" ca="1">IF(OR(CS$37=$BZ3137:$CA3137),0,CR3137)</f>
        <v>630</v>
      </c>
      <c r="CT3137" s="9" cm="1">
        <f t="array" aca="1" ref="CT3137" ca="1">IF(OR(CT$37=$BZ3137:$CA3137),0,CS3137)</f>
        <v>630</v>
      </c>
      <c r="CU3137" s="9" cm="1">
        <f t="array" aca="1" ref="CU3137" ca="1">IF(OR(CU$37=$BZ3137:$CA3137),0,CT3137)</f>
        <v>630</v>
      </c>
      <c r="CV3137" s="9" cm="1">
        <f t="array" aca="1" ref="CV3137" ca="1">IF(OR(CV$37=$BZ3137:$CA3137),0,CU3137)</f>
        <v>630</v>
      </c>
      <c r="CW3137" s="9" cm="1">
        <f t="array" aca="1" ref="CW3137" ca="1">IF(OR(CW$37=$BZ3137:$CA3137),0,CV3137)</f>
        <v>630</v>
      </c>
      <c r="CX3137" s="9" cm="1">
        <f t="array" aca="1" ref="CX3137" ca="1">IF(OR(CX$37=$BZ3137:$CA3137),0,CW3137)</f>
        <v>630</v>
      </c>
      <c r="CY3137" s="9" cm="1">
        <f t="array" aca="1" ref="CY3137" ca="1">IF(OR(CY$37=$BZ3137:$CA3137),0,CX3137)</f>
        <v>630</v>
      </c>
      <c r="CZ3137" s="9" cm="1">
        <f t="array" aca="1" ref="CZ3137" ca="1">IF(OR(CZ$37=$BZ3137:$CA3137),0,CY3137)</f>
        <v>630</v>
      </c>
      <c r="DA3137" s="9" cm="1">
        <f t="array" aca="1" ref="DA3137" ca="1">IF(OR(DA$37=$BZ3137:$CA3137),0,CZ3137)</f>
        <v>630</v>
      </c>
      <c r="DB3137" s="9" cm="1">
        <f t="array" aca="1" ref="DB3137" ca="1">IF(OR(DB$37=$BZ3137:$CA3137),0,DA3137)</f>
        <v>630</v>
      </c>
      <c r="DC3137" s="9" cm="1">
        <f t="array" aca="1" ref="DC3137" ca="1">IF(OR(DC$37=$BZ3137:$CA3137),0,DB3137)</f>
        <v>630</v>
      </c>
      <c r="DD3137" s="9" cm="1">
        <f t="array" aca="1" ref="DD3137" ca="1">IF(OR(DD$37=$BZ3137:$CA3137),0,DC3137)</f>
        <v>630</v>
      </c>
      <c r="DE3137" s="9" cm="1">
        <f t="array" aca="1" ref="DE3137" ca="1">IF(OR(DE$37=$BZ3137:$CA3137),0,DD3137)</f>
        <v>630</v>
      </c>
    </row>
    <row r="3138" spans="77:109">
      <c r="BY3138" s="10" t="s">
        <v>3291</v>
      </c>
      <c r="BZ3138" s="10">
        <v>32</v>
      </c>
      <c r="CA3138" s="10" t="s">
        <v>8</v>
      </c>
      <c r="CB3138" s="10" t="str" cm="1">
        <f t="array" aca="1" ref="CB3138" ca="1">INDIRECT("'Map'!" &amp; CA3138 &amp; BZ3138)</f>
        <v>🍏</v>
      </c>
      <c r="CC3138" s="10" t="str">
        <f ca="1">_xlfn.XLOOKUP(CB3138,Assumptions!$D$10:$D$15,Assumptions!$C$10:$C$15, "", 0, 1)</f>
        <v>Apple</v>
      </c>
      <c r="CD3138" s="9">
        <f ca="1">_xlfn.XLOOKUP(CB3138,Assumptions!$D$10:$D$15,Assumptions!$F$10:$F$15, 0, 0, 1)</f>
        <v>900</v>
      </c>
      <c r="CE3138" s="9">
        <f ca="1">_xlfn.XLOOKUP(CB3138,Assumptions!$D$10:$D$15,Assumptions!$E$10:$E$15, 0, 0, 1)</f>
        <v>0.7</v>
      </c>
      <c r="CF3138" s="9">
        <f t="shared" ca="1" si="52"/>
        <v>630</v>
      </c>
      <c r="CG3138" s="9" cm="1">
        <f t="array" aca="1" ref="CG3138" ca="1">IF(OR(CG$37=$BZ3138:$CA3138),0,CF3138)</f>
        <v>630</v>
      </c>
      <c r="CH3138" s="9" cm="1">
        <f t="array" aca="1" ref="CH3138" ca="1">IF(OR(CH$37=$BZ3138:$CA3138),0,CG3138)</f>
        <v>630</v>
      </c>
      <c r="CI3138" s="9" cm="1">
        <f t="array" aca="1" ref="CI3138" ca="1">IF(OR(CI$37=$BZ3138:$CA3138),0,CH3138)</f>
        <v>630</v>
      </c>
      <c r="CJ3138" s="9" cm="1">
        <f t="array" aca="1" ref="CJ3138" ca="1">IF(OR(CJ$37=$BZ3138:$CA3138),0,CI3138)</f>
        <v>630</v>
      </c>
      <c r="CK3138" s="9" cm="1">
        <f t="array" aca="1" ref="CK3138" ca="1">IF(OR(CK$37=$BZ3138:$CA3138),0,CJ3138)</f>
        <v>630</v>
      </c>
      <c r="CL3138" s="9" cm="1">
        <f t="array" aca="1" ref="CL3138" ca="1">IF(OR(CL$37=$BZ3138:$CA3138),0,CK3138)</f>
        <v>630</v>
      </c>
      <c r="CM3138" s="9" cm="1">
        <f t="array" aca="1" ref="CM3138" ca="1">IF(OR(CM$37=$BZ3138:$CA3138),0,CL3138)</f>
        <v>630</v>
      </c>
      <c r="CN3138" s="9" cm="1">
        <f t="array" aca="1" ref="CN3138" ca="1">IF(OR(CN$37=$BZ3138:$CA3138),0,CM3138)</f>
        <v>630</v>
      </c>
      <c r="CO3138" s="9" cm="1">
        <f t="array" aca="1" ref="CO3138" ca="1">IF(OR(CO$37=$BZ3138:$CA3138),0,CN3138)</f>
        <v>630</v>
      </c>
      <c r="CP3138" s="9" cm="1">
        <f t="array" aca="1" ref="CP3138" ca="1">IF(OR(CP$37=$BZ3138:$CA3138),0,CO3138)</f>
        <v>630</v>
      </c>
      <c r="CQ3138" s="9" cm="1">
        <f t="array" aca="1" ref="CQ3138" ca="1">IF(OR(CQ$37=$BZ3138:$CA3138),0,CP3138)</f>
        <v>630</v>
      </c>
      <c r="CR3138" s="9" cm="1">
        <f t="array" aca="1" ref="CR3138" ca="1">IF(OR(CR$37=$BZ3138:$CA3138),0,CQ3138)</f>
        <v>630</v>
      </c>
      <c r="CS3138" s="9" cm="1">
        <f t="array" aca="1" ref="CS3138" ca="1">IF(OR(CS$37=$BZ3138:$CA3138),0,CR3138)</f>
        <v>630</v>
      </c>
      <c r="CT3138" s="9" cm="1">
        <f t="array" aca="1" ref="CT3138" ca="1">IF(OR(CT$37=$BZ3138:$CA3138),0,CS3138)</f>
        <v>630</v>
      </c>
      <c r="CU3138" s="9" cm="1">
        <f t="array" aca="1" ref="CU3138" ca="1">IF(OR(CU$37=$BZ3138:$CA3138),0,CT3138)</f>
        <v>630</v>
      </c>
      <c r="CV3138" s="9" cm="1">
        <f t="array" aca="1" ref="CV3138" ca="1">IF(OR(CV$37=$BZ3138:$CA3138),0,CU3138)</f>
        <v>630</v>
      </c>
      <c r="CW3138" s="9" cm="1">
        <f t="array" aca="1" ref="CW3138" ca="1">IF(OR(CW$37=$BZ3138:$CA3138),0,CV3138)</f>
        <v>630</v>
      </c>
      <c r="CX3138" s="9" cm="1">
        <f t="array" aca="1" ref="CX3138" ca="1">IF(OR(CX$37=$BZ3138:$CA3138),0,CW3138)</f>
        <v>630</v>
      </c>
      <c r="CY3138" s="9" cm="1">
        <f t="array" aca="1" ref="CY3138" ca="1">IF(OR(CY$37=$BZ3138:$CA3138),0,CX3138)</f>
        <v>630</v>
      </c>
      <c r="CZ3138" s="9" cm="1">
        <f t="array" aca="1" ref="CZ3138" ca="1">IF(OR(CZ$37=$BZ3138:$CA3138),0,CY3138)</f>
        <v>630</v>
      </c>
      <c r="DA3138" s="9" cm="1">
        <f t="array" aca="1" ref="DA3138" ca="1">IF(OR(DA$37=$BZ3138:$CA3138),0,CZ3138)</f>
        <v>630</v>
      </c>
      <c r="DB3138" s="9" cm="1">
        <f t="array" aca="1" ref="DB3138" ca="1">IF(OR(DB$37=$BZ3138:$CA3138),0,DA3138)</f>
        <v>630</v>
      </c>
      <c r="DC3138" s="9" cm="1">
        <f t="array" aca="1" ref="DC3138" ca="1">IF(OR(DC$37=$BZ3138:$CA3138),0,DB3138)</f>
        <v>630</v>
      </c>
      <c r="DD3138" s="9" cm="1">
        <f t="array" aca="1" ref="DD3138" ca="1">IF(OR(DD$37=$BZ3138:$CA3138),0,DC3138)</f>
        <v>630</v>
      </c>
      <c r="DE3138" s="9" cm="1">
        <f t="array" aca="1" ref="DE3138" ca="1">IF(OR(DE$37=$BZ3138:$CA3138),0,DD3138)</f>
        <v>630</v>
      </c>
    </row>
    <row r="3139" spans="77:109">
      <c r="BY3139" s="10" t="s">
        <v>3292</v>
      </c>
      <c r="BZ3139" s="10">
        <v>32</v>
      </c>
      <c r="CA3139" s="10" t="s">
        <v>9</v>
      </c>
      <c r="CB3139" s="10" t="str" cm="1">
        <f t="array" aca="1" ref="CB3139" ca="1">INDIRECT("'Map'!" &amp; CA3139 &amp; BZ3139)</f>
        <v xml:space="preserve"> </v>
      </c>
      <c r="CC3139" s="10" t="str">
        <f ca="1">_xlfn.XLOOKUP(CB3139,Assumptions!$D$10:$D$15,Assumptions!$C$10:$C$15, "", 0, 1)</f>
        <v/>
      </c>
      <c r="CD3139" s="9">
        <f ca="1">_xlfn.XLOOKUP(CB3139,Assumptions!$D$10:$D$15,Assumptions!$F$10:$F$15, 0, 0, 1)</f>
        <v>0</v>
      </c>
      <c r="CE3139" s="9">
        <f ca="1">_xlfn.XLOOKUP(CB3139,Assumptions!$D$10:$D$15,Assumptions!$E$10:$E$15, 0, 0, 1)</f>
        <v>0</v>
      </c>
      <c r="CF3139" s="9">
        <f t="shared" ca="1" si="52"/>
        <v>0</v>
      </c>
      <c r="CG3139" s="9" cm="1">
        <f t="array" aca="1" ref="CG3139" ca="1">IF(OR(CG$37=$BZ3139:$CA3139),0,CF3139)</f>
        <v>0</v>
      </c>
      <c r="CH3139" s="9" cm="1">
        <f t="array" aca="1" ref="CH3139" ca="1">IF(OR(CH$37=$BZ3139:$CA3139),0,CG3139)</f>
        <v>0</v>
      </c>
      <c r="CI3139" s="9" cm="1">
        <f t="array" aca="1" ref="CI3139" ca="1">IF(OR(CI$37=$BZ3139:$CA3139),0,CH3139)</f>
        <v>0</v>
      </c>
      <c r="CJ3139" s="9" cm="1">
        <f t="array" aca="1" ref="CJ3139" ca="1">IF(OR(CJ$37=$BZ3139:$CA3139),0,CI3139)</f>
        <v>0</v>
      </c>
      <c r="CK3139" s="9" cm="1">
        <f t="array" aca="1" ref="CK3139" ca="1">IF(OR(CK$37=$BZ3139:$CA3139),0,CJ3139)</f>
        <v>0</v>
      </c>
      <c r="CL3139" s="9" cm="1">
        <f t="array" aca="1" ref="CL3139" ca="1">IF(OR(CL$37=$BZ3139:$CA3139),0,CK3139)</f>
        <v>0</v>
      </c>
      <c r="CM3139" s="9" cm="1">
        <f t="array" aca="1" ref="CM3139" ca="1">IF(OR(CM$37=$BZ3139:$CA3139),0,CL3139)</f>
        <v>0</v>
      </c>
      <c r="CN3139" s="9" cm="1">
        <f t="array" aca="1" ref="CN3139" ca="1">IF(OR(CN$37=$BZ3139:$CA3139),0,CM3139)</f>
        <v>0</v>
      </c>
      <c r="CO3139" s="9" cm="1">
        <f t="array" aca="1" ref="CO3139" ca="1">IF(OR(CO$37=$BZ3139:$CA3139),0,CN3139)</f>
        <v>0</v>
      </c>
      <c r="CP3139" s="9" cm="1">
        <f t="array" aca="1" ref="CP3139" ca="1">IF(OR(CP$37=$BZ3139:$CA3139),0,CO3139)</f>
        <v>0</v>
      </c>
      <c r="CQ3139" s="9" cm="1">
        <f t="array" aca="1" ref="CQ3139" ca="1">IF(OR(CQ$37=$BZ3139:$CA3139),0,CP3139)</f>
        <v>0</v>
      </c>
      <c r="CR3139" s="9" cm="1">
        <f t="array" aca="1" ref="CR3139" ca="1">IF(OR(CR$37=$BZ3139:$CA3139),0,CQ3139)</f>
        <v>0</v>
      </c>
      <c r="CS3139" s="9" cm="1">
        <f t="array" aca="1" ref="CS3139" ca="1">IF(OR(CS$37=$BZ3139:$CA3139),0,CR3139)</f>
        <v>0</v>
      </c>
      <c r="CT3139" s="9" cm="1">
        <f t="array" aca="1" ref="CT3139" ca="1">IF(OR(CT$37=$BZ3139:$CA3139),0,CS3139)</f>
        <v>0</v>
      </c>
      <c r="CU3139" s="9" cm="1">
        <f t="array" aca="1" ref="CU3139" ca="1">IF(OR(CU$37=$BZ3139:$CA3139),0,CT3139)</f>
        <v>0</v>
      </c>
      <c r="CV3139" s="9" cm="1">
        <f t="array" aca="1" ref="CV3139" ca="1">IF(OR(CV$37=$BZ3139:$CA3139),0,CU3139)</f>
        <v>0</v>
      </c>
      <c r="CW3139" s="9" cm="1">
        <f t="array" aca="1" ref="CW3139" ca="1">IF(OR(CW$37=$BZ3139:$CA3139),0,CV3139)</f>
        <v>0</v>
      </c>
      <c r="CX3139" s="9" cm="1">
        <f t="array" aca="1" ref="CX3139" ca="1">IF(OR(CX$37=$BZ3139:$CA3139),0,CW3139)</f>
        <v>0</v>
      </c>
      <c r="CY3139" s="9" cm="1">
        <f t="array" aca="1" ref="CY3139" ca="1">IF(OR(CY$37=$BZ3139:$CA3139),0,CX3139)</f>
        <v>0</v>
      </c>
      <c r="CZ3139" s="9" cm="1">
        <f t="array" aca="1" ref="CZ3139" ca="1">IF(OR(CZ$37=$BZ3139:$CA3139),0,CY3139)</f>
        <v>0</v>
      </c>
      <c r="DA3139" s="9" cm="1">
        <f t="array" aca="1" ref="DA3139" ca="1">IF(OR(DA$37=$BZ3139:$CA3139),0,CZ3139)</f>
        <v>0</v>
      </c>
      <c r="DB3139" s="9" cm="1">
        <f t="array" aca="1" ref="DB3139" ca="1">IF(OR(DB$37=$BZ3139:$CA3139),0,DA3139)</f>
        <v>0</v>
      </c>
      <c r="DC3139" s="9" cm="1">
        <f t="array" aca="1" ref="DC3139" ca="1">IF(OR(DC$37=$BZ3139:$CA3139),0,DB3139)</f>
        <v>0</v>
      </c>
      <c r="DD3139" s="9" cm="1">
        <f t="array" aca="1" ref="DD3139" ca="1">IF(OR(DD$37=$BZ3139:$CA3139),0,DC3139)</f>
        <v>0</v>
      </c>
      <c r="DE3139" s="9" cm="1">
        <f t="array" aca="1" ref="DE3139" ca="1">IF(OR(DE$37=$BZ3139:$CA3139),0,DD3139)</f>
        <v>0</v>
      </c>
    </row>
    <row r="3140" spans="77:109">
      <c r="BY3140" s="10" t="s">
        <v>3293</v>
      </c>
      <c r="BZ3140" s="10">
        <v>32</v>
      </c>
      <c r="CA3140" s="10" t="s">
        <v>10</v>
      </c>
      <c r="CB3140" s="10" t="str" cm="1">
        <f t="array" aca="1" ref="CB3140" ca="1">INDIRECT("'Map'!" &amp; CA3140 &amp; BZ3140)</f>
        <v>🍋</v>
      </c>
      <c r="CC3140" s="10" t="str">
        <f ca="1">_xlfn.XLOOKUP(CB3140,Assumptions!$D$10:$D$15,Assumptions!$C$10:$C$15, "", 0, 1)</f>
        <v>Lemon</v>
      </c>
      <c r="CD3140" s="9">
        <f ca="1">_xlfn.XLOOKUP(CB3140,Assumptions!$D$10:$D$15,Assumptions!$F$10:$F$15, 0, 0, 1)</f>
        <v>300</v>
      </c>
      <c r="CE3140" s="9">
        <f ca="1">_xlfn.XLOOKUP(CB3140,Assumptions!$D$10:$D$15,Assumptions!$E$10:$E$15, 0, 0, 1)</f>
        <v>1.5</v>
      </c>
      <c r="CF3140" s="9">
        <f t="shared" ca="1" si="52"/>
        <v>450</v>
      </c>
      <c r="CG3140" s="9" cm="1">
        <f t="array" aca="1" ref="CG3140" ca="1">IF(OR(CG$37=$BZ3140:$CA3140),0,CF3140)</f>
        <v>450</v>
      </c>
      <c r="CH3140" s="9" cm="1">
        <f t="array" aca="1" ref="CH3140" ca="1">IF(OR(CH$37=$BZ3140:$CA3140),0,CG3140)</f>
        <v>450</v>
      </c>
      <c r="CI3140" s="9" cm="1">
        <f t="array" aca="1" ref="CI3140" ca="1">IF(OR(CI$37=$BZ3140:$CA3140),0,CH3140)</f>
        <v>450</v>
      </c>
      <c r="CJ3140" s="9" cm="1">
        <f t="array" aca="1" ref="CJ3140" ca="1">IF(OR(CJ$37=$BZ3140:$CA3140),0,CI3140)</f>
        <v>450</v>
      </c>
      <c r="CK3140" s="9" cm="1">
        <f t="array" aca="1" ref="CK3140" ca="1">IF(OR(CK$37=$BZ3140:$CA3140),0,CJ3140)</f>
        <v>450</v>
      </c>
      <c r="CL3140" s="9" cm="1">
        <f t="array" aca="1" ref="CL3140" ca="1">IF(OR(CL$37=$BZ3140:$CA3140),0,CK3140)</f>
        <v>450</v>
      </c>
      <c r="CM3140" s="9" cm="1">
        <f t="array" aca="1" ref="CM3140" ca="1">IF(OR(CM$37=$BZ3140:$CA3140),0,CL3140)</f>
        <v>450</v>
      </c>
      <c r="CN3140" s="9" cm="1">
        <f t="array" aca="1" ref="CN3140" ca="1">IF(OR(CN$37=$BZ3140:$CA3140),0,CM3140)</f>
        <v>450</v>
      </c>
      <c r="CO3140" s="9" cm="1">
        <f t="array" aca="1" ref="CO3140" ca="1">IF(OR(CO$37=$BZ3140:$CA3140),0,CN3140)</f>
        <v>450</v>
      </c>
      <c r="CP3140" s="9" cm="1">
        <f t="array" aca="1" ref="CP3140" ca="1">IF(OR(CP$37=$BZ3140:$CA3140),0,CO3140)</f>
        <v>450</v>
      </c>
      <c r="CQ3140" s="9" cm="1">
        <f t="array" aca="1" ref="CQ3140" ca="1">IF(OR(CQ$37=$BZ3140:$CA3140),0,CP3140)</f>
        <v>450</v>
      </c>
      <c r="CR3140" s="9" cm="1">
        <f t="array" aca="1" ref="CR3140" ca="1">IF(OR(CR$37=$BZ3140:$CA3140),0,CQ3140)</f>
        <v>450</v>
      </c>
      <c r="CS3140" s="9" cm="1">
        <f t="array" aca="1" ref="CS3140" ca="1">IF(OR(CS$37=$BZ3140:$CA3140),0,CR3140)</f>
        <v>450</v>
      </c>
      <c r="CT3140" s="9" cm="1">
        <f t="array" aca="1" ref="CT3140" ca="1">IF(OR(CT$37=$BZ3140:$CA3140),0,CS3140)</f>
        <v>450</v>
      </c>
      <c r="CU3140" s="9" cm="1">
        <f t="array" aca="1" ref="CU3140" ca="1">IF(OR(CU$37=$BZ3140:$CA3140),0,CT3140)</f>
        <v>450</v>
      </c>
      <c r="CV3140" s="9" cm="1">
        <f t="array" aca="1" ref="CV3140" ca="1">IF(OR(CV$37=$BZ3140:$CA3140),0,CU3140)</f>
        <v>450</v>
      </c>
      <c r="CW3140" s="9" cm="1">
        <f t="array" aca="1" ref="CW3140" ca="1">IF(OR(CW$37=$BZ3140:$CA3140),0,CV3140)</f>
        <v>450</v>
      </c>
      <c r="CX3140" s="9" cm="1">
        <f t="array" aca="1" ref="CX3140" ca="1">IF(OR(CX$37=$BZ3140:$CA3140),0,CW3140)</f>
        <v>450</v>
      </c>
      <c r="CY3140" s="9" cm="1">
        <f t="array" aca="1" ref="CY3140" ca="1">IF(OR(CY$37=$BZ3140:$CA3140),0,CX3140)</f>
        <v>450</v>
      </c>
      <c r="CZ3140" s="9" cm="1">
        <f t="array" aca="1" ref="CZ3140" ca="1">IF(OR(CZ$37=$BZ3140:$CA3140),0,CY3140)</f>
        <v>450</v>
      </c>
      <c r="DA3140" s="9" cm="1">
        <f t="array" aca="1" ref="DA3140" ca="1">IF(OR(DA$37=$BZ3140:$CA3140),0,CZ3140)</f>
        <v>450</v>
      </c>
      <c r="DB3140" s="9" cm="1">
        <f t="array" aca="1" ref="DB3140" ca="1">IF(OR(DB$37=$BZ3140:$CA3140),0,DA3140)</f>
        <v>450</v>
      </c>
      <c r="DC3140" s="9" cm="1">
        <f t="array" aca="1" ref="DC3140" ca="1">IF(OR(DC$37=$BZ3140:$CA3140),0,DB3140)</f>
        <v>450</v>
      </c>
      <c r="DD3140" s="9" cm="1">
        <f t="array" aca="1" ref="DD3140" ca="1">IF(OR(DD$37=$BZ3140:$CA3140),0,DC3140)</f>
        <v>450</v>
      </c>
      <c r="DE3140" s="9" cm="1">
        <f t="array" aca="1" ref="DE3140" ca="1">IF(OR(DE$37=$BZ3140:$CA3140),0,DD3140)</f>
        <v>450</v>
      </c>
    </row>
    <row r="3141" spans="77:109">
      <c r="BY3141" s="10" t="s">
        <v>3294</v>
      </c>
      <c r="BZ3141" s="10">
        <v>32</v>
      </c>
      <c r="CA3141" s="10" t="s">
        <v>22</v>
      </c>
      <c r="CB3141" s="10" t="str" cm="1">
        <f t="array" aca="1" ref="CB3141" ca="1">INDIRECT("'Map'!" &amp; CA3141 &amp; BZ3141)</f>
        <v xml:space="preserve"> </v>
      </c>
      <c r="CC3141" s="10" t="str">
        <f ca="1">_xlfn.XLOOKUP(CB3141,Assumptions!$D$10:$D$15,Assumptions!$C$10:$C$15, "", 0, 1)</f>
        <v/>
      </c>
      <c r="CD3141" s="9">
        <f ca="1">_xlfn.XLOOKUP(CB3141,Assumptions!$D$10:$D$15,Assumptions!$F$10:$F$15, 0, 0, 1)</f>
        <v>0</v>
      </c>
      <c r="CE3141" s="9">
        <f ca="1">_xlfn.XLOOKUP(CB3141,Assumptions!$D$10:$D$15,Assumptions!$E$10:$E$15, 0, 0, 1)</f>
        <v>0</v>
      </c>
      <c r="CF3141" s="9">
        <f t="shared" ca="1" si="52"/>
        <v>0</v>
      </c>
      <c r="CG3141" s="9" cm="1">
        <f t="array" aca="1" ref="CG3141" ca="1">IF(OR(CG$37=$BZ3141:$CA3141),0,CF3141)</f>
        <v>0</v>
      </c>
      <c r="CH3141" s="9" cm="1">
        <f t="array" aca="1" ref="CH3141" ca="1">IF(OR(CH$37=$BZ3141:$CA3141),0,CG3141)</f>
        <v>0</v>
      </c>
      <c r="CI3141" s="9" cm="1">
        <f t="array" aca="1" ref="CI3141" ca="1">IF(OR(CI$37=$BZ3141:$CA3141),0,CH3141)</f>
        <v>0</v>
      </c>
      <c r="CJ3141" s="9" cm="1">
        <f t="array" aca="1" ref="CJ3141" ca="1">IF(OR(CJ$37=$BZ3141:$CA3141),0,CI3141)</f>
        <v>0</v>
      </c>
      <c r="CK3141" s="9" cm="1">
        <f t="array" aca="1" ref="CK3141" ca="1">IF(OR(CK$37=$BZ3141:$CA3141),0,CJ3141)</f>
        <v>0</v>
      </c>
      <c r="CL3141" s="9" cm="1">
        <f t="array" aca="1" ref="CL3141" ca="1">IF(OR(CL$37=$BZ3141:$CA3141),0,CK3141)</f>
        <v>0</v>
      </c>
      <c r="CM3141" s="9" cm="1">
        <f t="array" aca="1" ref="CM3141" ca="1">IF(OR(CM$37=$BZ3141:$CA3141),0,CL3141)</f>
        <v>0</v>
      </c>
      <c r="CN3141" s="9" cm="1">
        <f t="array" aca="1" ref="CN3141" ca="1">IF(OR(CN$37=$BZ3141:$CA3141),0,CM3141)</f>
        <v>0</v>
      </c>
      <c r="CO3141" s="9" cm="1">
        <f t="array" aca="1" ref="CO3141" ca="1">IF(OR(CO$37=$BZ3141:$CA3141),0,CN3141)</f>
        <v>0</v>
      </c>
      <c r="CP3141" s="9" cm="1">
        <f t="array" aca="1" ref="CP3141" ca="1">IF(OR(CP$37=$BZ3141:$CA3141),0,CO3141)</f>
        <v>0</v>
      </c>
      <c r="CQ3141" s="9" cm="1">
        <f t="array" aca="1" ref="CQ3141" ca="1">IF(OR(CQ$37=$BZ3141:$CA3141),0,CP3141)</f>
        <v>0</v>
      </c>
      <c r="CR3141" s="9" cm="1">
        <f t="array" aca="1" ref="CR3141" ca="1">IF(OR(CR$37=$BZ3141:$CA3141),0,CQ3141)</f>
        <v>0</v>
      </c>
      <c r="CS3141" s="9" cm="1">
        <f t="array" aca="1" ref="CS3141" ca="1">IF(OR(CS$37=$BZ3141:$CA3141),0,CR3141)</f>
        <v>0</v>
      </c>
      <c r="CT3141" s="9" cm="1">
        <f t="array" aca="1" ref="CT3141" ca="1">IF(OR(CT$37=$BZ3141:$CA3141),0,CS3141)</f>
        <v>0</v>
      </c>
      <c r="CU3141" s="9" cm="1">
        <f t="array" aca="1" ref="CU3141" ca="1">IF(OR(CU$37=$BZ3141:$CA3141),0,CT3141)</f>
        <v>0</v>
      </c>
      <c r="CV3141" s="9" cm="1">
        <f t="array" aca="1" ref="CV3141" ca="1">IF(OR(CV$37=$BZ3141:$CA3141),0,CU3141)</f>
        <v>0</v>
      </c>
      <c r="CW3141" s="9" cm="1">
        <f t="array" aca="1" ref="CW3141" ca="1">IF(OR(CW$37=$BZ3141:$CA3141),0,CV3141)</f>
        <v>0</v>
      </c>
      <c r="CX3141" s="9" cm="1">
        <f t="array" aca="1" ref="CX3141" ca="1">IF(OR(CX$37=$BZ3141:$CA3141),0,CW3141)</f>
        <v>0</v>
      </c>
      <c r="CY3141" s="9" cm="1">
        <f t="array" aca="1" ref="CY3141" ca="1">IF(OR(CY$37=$BZ3141:$CA3141),0,CX3141)</f>
        <v>0</v>
      </c>
      <c r="CZ3141" s="9" cm="1">
        <f t="array" aca="1" ref="CZ3141" ca="1">IF(OR(CZ$37=$BZ3141:$CA3141),0,CY3141)</f>
        <v>0</v>
      </c>
      <c r="DA3141" s="9" cm="1">
        <f t="array" aca="1" ref="DA3141" ca="1">IF(OR(DA$37=$BZ3141:$CA3141),0,CZ3141)</f>
        <v>0</v>
      </c>
      <c r="DB3141" s="9" cm="1">
        <f t="array" aca="1" ref="DB3141" ca="1">IF(OR(DB$37=$BZ3141:$CA3141),0,DA3141)</f>
        <v>0</v>
      </c>
      <c r="DC3141" s="9" cm="1">
        <f t="array" aca="1" ref="DC3141" ca="1">IF(OR(DC$37=$BZ3141:$CA3141),0,DB3141)</f>
        <v>0</v>
      </c>
      <c r="DD3141" s="9" cm="1">
        <f t="array" aca="1" ref="DD3141" ca="1">IF(OR(DD$37=$BZ3141:$CA3141),0,DC3141)</f>
        <v>0</v>
      </c>
      <c r="DE3141" s="9" cm="1">
        <f t="array" aca="1" ref="DE3141" ca="1">IF(OR(DE$37=$BZ3141:$CA3141),0,DD3141)</f>
        <v>0</v>
      </c>
    </row>
    <row r="3142" spans="77:109">
      <c r="BY3142" s="10" t="s">
        <v>3295</v>
      </c>
      <c r="BZ3142" s="10">
        <v>32</v>
      </c>
      <c r="CA3142" s="10" t="s">
        <v>23</v>
      </c>
      <c r="CB3142" s="10" t="str" cm="1">
        <f t="array" aca="1" ref="CB3142" ca="1">INDIRECT("'Map'!" &amp; CA3142 &amp; BZ3142)</f>
        <v xml:space="preserve"> </v>
      </c>
      <c r="CC3142" s="10" t="str">
        <f ca="1">_xlfn.XLOOKUP(CB3142,Assumptions!$D$10:$D$15,Assumptions!$C$10:$C$15, "", 0, 1)</f>
        <v/>
      </c>
      <c r="CD3142" s="9">
        <f ca="1">_xlfn.XLOOKUP(CB3142,Assumptions!$D$10:$D$15,Assumptions!$F$10:$F$15, 0, 0, 1)</f>
        <v>0</v>
      </c>
      <c r="CE3142" s="9">
        <f ca="1">_xlfn.XLOOKUP(CB3142,Assumptions!$D$10:$D$15,Assumptions!$E$10:$E$15, 0, 0, 1)</f>
        <v>0</v>
      </c>
      <c r="CF3142" s="9">
        <f t="shared" ca="1" si="52"/>
        <v>0</v>
      </c>
      <c r="CG3142" s="9" cm="1">
        <f t="array" aca="1" ref="CG3142" ca="1">IF(OR(CG$37=$BZ3142:$CA3142),0,CF3142)</f>
        <v>0</v>
      </c>
      <c r="CH3142" s="9" cm="1">
        <f t="array" aca="1" ref="CH3142" ca="1">IF(OR(CH$37=$BZ3142:$CA3142),0,CG3142)</f>
        <v>0</v>
      </c>
      <c r="CI3142" s="9" cm="1">
        <f t="array" aca="1" ref="CI3142" ca="1">IF(OR(CI$37=$BZ3142:$CA3142),0,CH3142)</f>
        <v>0</v>
      </c>
      <c r="CJ3142" s="9" cm="1">
        <f t="array" aca="1" ref="CJ3142" ca="1">IF(OR(CJ$37=$BZ3142:$CA3142),0,CI3142)</f>
        <v>0</v>
      </c>
      <c r="CK3142" s="9" cm="1">
        <f t="array" aca="1" ref="CK3142" ca="1">IF(OR(CK$37=$BZ3142:$CA3142),0,CJ3142)</f>
        <v>0</v>
      </c>
      <c r="CL3142" s="9" cm="1">
        <f t="array" aca="1" ref="CL3142" ca="1">IF(OR(CL$37=$BZ3142:$CA3142),0,CK3142)</f>
        <v>0</v>
      </c>
      <c r="CM3142" s="9" cm="1">
        <f t="array" aca="1" ref="CM3142" ca="1">IF(OR(CM$37=$BZ3142:$CA3142),0,CL3142)</f>
        <v>0</v>
      </c>
      <c r="CN3142" s="9" cm="1">
        <f t="array" aca="1" ref="CN3142" ca="1">IF(OR(CN$37=$BZ3142:$CA3142),0,CM3142)</f>
        <v>0</v>
      </c>
      <c r="CO3142" s="9" cm="1">
        <f t="array" aca="1" ref="CO3142" ca="1">IF(OR(CO$37=$BZ3142:$CA3142),0,CN3142)</f>
        <v>0</v>
      </c>
      <c r="CP3142" s="9" cm="1">
        <f t="array" aca="1" ref="CP3142" ca="1">IF(OR(CP$37=$BZ3142:$CA3142),0,CO3142)</f>
        <v>0</v>
      </c>
      <c r="CQ3142" s="9" cm="1">
        <f t="array" aca="1" ref="CQ3142" ca="1">IF(OR(CQ$37=$BZ3142:$CA3142),0,CP3142)</f>
        <v>0</v>
      </c>
      <c r="CR3142" s="9" cm="1">
        <f t="array" aca="1" ref="CR3142" ca="1">IF(OR(CR$37=$BZ3142:$CA3142),0,CQ3142)</f>
        <v>0</v>
      </c>
      <c r="CS3142" s="9" cm="1">
        <f t="array" aca="1" ref="CS3142" ca="1">IF(OR(CS$37=$BZ3142:$CA3142),0,CR3142)</f>
        <v>0</v>
      </c>
      <c r="CT3142" s="9" cm="1">
        <f t="array" aca="1" ref="CT3142" ca="1">IF(OR(CT$37=$BZ3142:$CA3142),0,CS3142)</f>
        <v>0</v>
      </c>
      <c r="CU3142" s="9" cm="1">
        <f t="array" aca="1" ref="CU3142" ca="1">IF(OR(CU$37=$BZ3142:$CA3142),0,CT3142)</f>
        <v>0</v>
      </c>
      <c r="CV3142" s="9" cm="1">
        <f t="array" aca="1" ref="CV3142" ca="1">IF(OR(CV$37=$BZ3142:$CA3142),0,CU3142)</f>
        <v>0</v>
      </c>
      <c r="CW3142" s="9" cm="1">
        <f t="array" aca="1" ref="CW3142" ca="1">IF(OR(CW$37=$BZ3142:$CA3142),0,CV3142)</f>
        <v>0</v>
      </c>
      <c r="CX3142" s="9" cm="1">
        <f t="array" aca="1" ref="CX3142" ca="1">IF(OR(CX$37=$BZ3142:$CA3142),0,CW3142)</f>
        <v>0</v>
      </c>
      <c r="CY3142" s="9" cm="1">
        <f t="array" aca="1" ref="CY3142" ca="1">IF(OR(CY$37=$BZ3142:$CA3142),0,CX3142)</f>
        <v>0</v>
      </c>
      <c r="CZ3142" s="9" cm="1">
        <f t="array" aca="1" ref="CZ3142" ca="1">IF(OR(CZ$37=$BZ3142:$CA3142),0,CY3142)</f>
        <v>0</v>
      </c>
      <c r="DA3142" s="9" cm="1">
        <f t="array" aca="1" ref="DA3142" ca="1">IF(OR(DA$37=$BZ3142:$CA3142),0,CZ3142)</f>
        <v>0</v>
      </c>
      <c r="DB3142" s="9" cm="1">
        <f t="array" aca="1" ref="DB3142" ca="1">IF(OR(DB$37=$BZ3142:$CA3142),0,DA3142)</f>
        <v>0</v>
      </c>
      <c r="DC3142" s="9" cm="1">
        <f t="array" aca="1" ref="DC3142" ca="1">IF(OR(DC$37=$BZ3142:$CA3142),0,DB3142)</f>
        <v>0</v>
      </c>
      <c r="DD3142" s="9" cm="1">
        <f t="array" aca="1" ref="DD3142" ca="1">IF(OR(DD$37=$BZ3142:$CA3142),0,DC3142)</f>
        <v>0</v>
      </c>
      <c r="DE3142" s="9" cm="1">
        <f t="array" aca="1" ref="DE3142" ca="1">IF(OR(DE$37=$BZ3142:$CA3142),0,DD3142)</f>
        <v>0</v>
      </c>
    </row>
    <row r="3143" spans="77:109">
      <c r="BY3143" s="10" t="s">
        <v>3296</v>
      </c>
      <c r="BZ3143" s="10">
        <v>32</v>
      </c>
      <c r="CA3143" s="10" t="s">
        <v>19</v>
      </c>
      <c r="CB3143" s="10" t="str" cm="1">
        <f t="array" aca="1" ref="CB3143" ca="1">INDIRECT("'Map'!" &amp; CA3143 &amp; BZ3143)</f>
        <v>🍏</v>
      </c>
      <c r="CC3143" s="10" t="str">
        <f ca="1">_xlfn.XLOOKUP(CB3143,Assumptions!$D$10:$D$15,Assumptions!$C$10:$C$15, "", 0, 1)</f>
        <v>Apple</v>
      </c>
      <c r="CD3143" s="9">
        <f ca="1">_xlfn.XLOOKUP(CB3143,Assumptions!$D$10:$D$15,Assumptions!$F$10:$F$15, 0, 0, 1)</f>
        <v>900</v>
      </c>
      <c r="CE3143" s="9">
        <f ca="1">_xlfn.XLOOKUP(CB3143,Assumptions!$D$10:$D$15,Assumptions!$E$10:$E$15, 0, 0, 1)</f>
        <v>0.7</v>
      </c>
      <c r="CF3143" s="9">
        <f t="shared" ca="1" si="52"/>
        <v>630</v>
      </c>
      <c r="CG3143" s="9" cm="1">
        <f t="array" aca="1" ref="CG3143" ca="1">IF(OR(CG$37=$BZ3143:$CA3143),0,CF3143)</f>
        <v>630</v>
      </c>
      <c r="CH3143" s="9" cm="1">
        <f t="array" aca="1" ref="CH3143" ca="1">IF(OR(CH$37=$BZ3143:$CA3143),0,CG3143)</f>
        <v>630</v>
      </c>
      <c r="CI3143" s="9" cm="1">
        <f t="array" aca="1" ref="CI3143" ca="1">IF(OR(CI$37=$BZ3143:$CA3143),0,CH3143)</f>
        <v>630</v>
      </c>
      <c r="CJ3143" s="9" cm="1">
        <f t="array" aca="1" ref="CJ3143" ca="1">IF(OR(CJ$37=$BZ3143:$CA3143),0,CI3143)</f>
        <v>630</v>
      </c>
      <c r="CK3143" s="9" cm="1">
        <f t="array" aca="1" ref="CK3143" ca="1">IF(OR(CK$37=$BZ3143:$CA3143),0,CJ3143)</f>
        <v>630</v>
      </c>
      <c r="CL3143" s="9" cm="1">
        <f t="array" aca="1" ref="CL3143" ca="1">IF(OR(CL$37=$BZ3143:$CA3143),0,CK3143)</f>
        <v>630</v>
      </c>
      <c r="CM3143" s="9" cm="1">
        <f t="array" aca="1" ref="CM3143" ca="1">IF(OR(CM$37=$BZ3143:$CA3143),0,CL3143)</f>
        <v>630</v>
      </c>
      <c r="CN3143" s="9" cm="1">
        <f t="array" aca="1" ref="CN3143" ca="1">IF(OR(CN$37=$BZ3143:$CA3143),0,CM3143)</f>
        <v>630</v>
      </c>
      <c r="CO3143" s="9" cm="1">
        <f t="array" aca="1" ref="CO3143" ca="1">IF(OR(CO$37=$BZ3143:$CA3143),0,CN3143)</f>
        <v>630</v>
      </c>
      <c r="CP3143" s="9" cm="1">
        <f t="array" aca="1" ref="CP3143" ca="1">IF(OR(CP$37=$BZ3143:$CA3143),0,CO3143)</f>
        <v>630</v>
      </c>
      <c r="CQ3143" s="9" cm="1">
        <f t="array" aca="1" ref="CQ3143" ca="1">IF(OR(CQ$37=$BZ3143:$CA3143),0,CP3143)</f>
        <v>630</v>
      </c>
      <c r="CR3143" s="9" cm="1">
        <f t="array" aca="1" ref="CR3143" ca="1">IF(OR(CR$37=$BZ3143:$CA3143),0,CQ3143)</f>
        <v>630</v>
      </c>
      <c r="CS3143" s="9" cm="1">
        <f t="array" aca="1" ref="CS3143" ca="1">IF(OR(CS$37=$BZ3143:$CA3143),0,CR3143)</f>
        <v>630</v>
      </c>
      <c r="CT3143" s="9" cm="1">
        <f t="array" aca="1" ref="CT3143" ca="1">IF(OR(CT$37=$BZ3143:$CA3143),0,CS3143)</f>
        <v>630</v>
      </c>
      <c r="CU3143" s="9" cm="1">
        <f t="array" aca="1" ref="CU3143" ca="1">IF(OR(CU$37=$BZ3143:$CA3143),0,CT3143)</f>
        <v>630</v>
      </c>
      <c r="CV3143" s="9" cm="1">
        <f t="array" aca="1" ref="CV3143" ca="1">IF(OR(CV$37=$BZ3143:$CA3143),0,CU3143)</f>
        <v>630</v>
      </c>
      <c r="CW3143" s="9" cm="1">
        <f t="array" aca="1" ref="CW3143" ca="1">IF(OR(CW$37=$BZ3143:$CA3143),0,CV3143)</f>
        <v>630</v>
      </c>
      <c r="CX3143" s="9" cm="1">
        <f t="array" aca="1" ref="CX3143" ca="1">IF(OR(CX$37=$BZ3143:$CA3143),0,CW3143)</f>
        <v>630</v>
      </c>
      <c r="CY3143" s="9" cm="1">
        <f t="array" aca="1" ref="CY3143" ca="1">IF(OR(CY$37=$BZ3143:$CA3143),0,CX3143)</f>
        <v>630</v>
      </c>
      <c r="CZ3143" s="9" cm="1">
        <f t="array" aca="1" ref="CZ3143" ca="1">IF(OR(CZ$37=$BZ3143:$CA3143),0,CY3143)</f>
        <v>630</v>
      </c>
      <c r="DA3143" s="9" cm="1">
        <f t="array" aca="1" ref="DA3143" ca="1">IF(OR(DA$37=$BZ3143:$CA3143),0,CZ3143)</f>
        <v>630</v>
      </c>
      <c r="DB3143" s="9" cm="1">
        <f t="array" aca="1" ref="DB3143" ca="1">IF(OR(DB$37=$BZ3143:$CA3143),0,DA3143)</f>
        <v>630</v>
      </c>
      <c r="DC3143" s="9" cm="1">
        <f t="array" aca="1" ref="DC3143" ca="1">IF(OR(DC$37=$BZ3143:$CA3143),0,DB3143)</f>
        <v>630</v>
      </c>
      <c r="DD3143" s="9" cm="1">
        <f t="array" aca="1" ref="DD3143" ca="1">IF(OR(DD$37=$BZ3143:$CA3143),0,DC3143)</f>
        <v>630</v>
      </c>
      <c r="DE3143" s="9" cm="1">
        <f t="array" aca="1" ref="DE3143" ca="1">IF(OR(DE$37=$BZ3143:$CA3143),0,DD3143)</f>
        <v>630</v>
      </c>
    </row>
    <row r="3144" spans="77:109">
      <c r="BY3144" s="10" t="s">
        <v>3297</v>
      </c>
      <c r="BZ3144" s="10">
        <v>32</v>
      </c>
      <c r="CA3144" s="10" t="s">
        <v>21</v>
      </c>
      <c r="CB3144" s="10" t="str" cm="1">
        <f t="array" aca="1" ref="CB3144" ca="1">INDIRECT("'Map'!" &amp; CA3144 &amp; BZ3144)</f>
        <v xml:space="preserve"> </v>
      </c>
      <c r="CC3144" s="10" t="str">
        <f ca="1">_xlfn.XLOOKUP(CB3144,Assumptions!$D$10:$D$15,Assumptions!$C$10:$C$15, "", 0, 1)</f>
        <v/>
      </c>
      <c r="CD3144" s="9">
        <f ca="1">_xlfn.XLOOKUP(CB3144,Assumptions!$D$10:$D$15,Assumptions!$F$10:$F$15, 0, 0, 1)</f>
        <v>0</v>
      </c>
      <c r="CE3144" s="9">
        <f ca="1">_xlfn.XLOOKUP(CB3144,Assumptions!$D$10:$D$15,Assumptions!$E$10:$E$15, 0, 0, 1)</f>
        <v>0</v>
      </c>
      <c r="CF3144" s="9">
        <f t="shared" ca="1" si="52"/>
        <v>0</v>
      </c>
      <c r="CG3144" s="9" cm="1">
        <f t="array" aca="1" ref="CG3144" ca="1">IF(OR(CG$37=$BZ3144:$CA3144),0,CF3144)</f>
        <v>0</v>
      </c>
      <c r="CH3144" s="9" cm="1">
        <f t="array" aca="1" ref="CH3144" ca="1">IF(OR(CH$37=$BZ3144:$CA3144),0,CG3144)</f>
        <v>0</v>
      </c>
      <c r="CI3144" s="9" cm="1">
        <f t="array" aca="1" ref="CI3144" ca="1">IF(OR(CI$37=$BZ3144:$CA3144),0,CH3144)</f>
        <v>0</v>
      </c>
      <c r="CJ3144" s="9" cm="1">
        <f t="array" aca="1" ref="CJ3144" ca="1">IF(OR(CJ$37=$BZ3144:$CA3144),0,CI3144)</f>
        <v>0</v>
      </c>
      <c r="CK3144" s="9" cm="1">
        <f t="array" aca="1" ref="CK3144" ca="1">IF(OR(CK$37=$BZ3144:$CA3144),0,CJ3144)</f>
        <v>0</v>
      </c>
      <c r="CL3144" s="9" cm="1">
        <f t="array" aca="1" ref="CL3144" ca="1">IF(OR(CL$37=$BZ3144:$CA3144),0,CK3144)</f>
        <v>0</v>
      </c>
      <c r="CM3144" s="9" cm="1">
        <f t="array" aca="1" ref="CM3144" ca="1">IF(OR(CM$37=$BZ3144:$CA3144),0,CL3144)</f>
        <v>0</v>
      </c>
      <c r="CN3144" s="9" cm="1">
        <f t="array" aca="1" ref="CN3144" ca="1">IF(OR(CN$37=$BZ3144:$CA3144),0,CM3144)</f>
        <v>0</v>
      </c>
      <c r="CO3144" s="9" cm="1">
        <f t="array" aca="1" ref="CO3144" ca="1">IF(OR(CO$37=$BZ3144:$CA3144),0,CN3144)</f>
        <v>0</v>
      </c>
      <c r="CP3144" s="9" cm="1">
        <f t="array" aca="1" ref="CP3144" ca="1">IF(OR(CP$37=$BZ3144:$CA3144),0,CO3144)</f>
        <v>0</v>
      </c>
      <c r="CQ3144" s="9" cm="1">
        <f t="array" aca="1" ref="CQ3144" ca="1">IF(OR(CQ$37=$BZ3144:$CA3144),0,CP3144)</f>
        <v>0</v>
      </c>
      <c r="CR3144" s="9" cm="1">
        <f t="array" aca="1" ref="CR3144" ca="1">IF(OR(CR$37=$BZ3144:$CA3144),0,CQ3144)</f>
        <v>0</v>
      </c>
      <c r="CS3144" s="9" cm="1">
        <f t="array" aca="1" ref="CS3144" ca="1">IF(OR(CS$37=$BZ3144:$CA3144),0,CR3144)</f>
        <v>0</v>
      </c>
      <c r="CT3144" s="9" cm="1">
        <f t="array" aca="1" ref="CT3144" ca="1">IF(OR(CT$37=$BZ3144:$CA3144),0,CS3144)</f>
        <v>0</v>
      </c>
      <c r="CU3144" s="9" cm="1">
        <f t="array" aca="1" ref="CU3144" ca="1">IF(OR(CU$37=$BZ3144:$CA3144),0,CT3144)</f>
        <v>0</v>
      </c>
      <c r="CV3144" s="9" cm="1">
        <f t="array" aca="1" ref="CV3144" ca="1">IF(OR(CV$37=$BZ3144:$CA3144),0,CU3144)</f>
        <v>0</v>
      </c>
      <c r="CW3144" s="9" cm="1">
        <f t="array" aca="1" ref="CW3144" ca="1">IF(OR(CW$37=$BZ3144:$CA3144),0,CV3144)</f>
        <v>0</v>
      </c>
      <c r="CX3144" s="9" cm="1">
        <f t="array" aca="1" ref="CX3144" ca="1">IF(OR(CX$37=$BZ3144:$CA3144),0,CW3144)</f>
        <v>0</v>
      </c>
      <c r="CY3144" s="9" cm="1">
        <f t="array" aca="1" ref="CY3144" ca="1">IF(OR(CY$37=$BZ3144:$CA3144),0,CX3144)</f>
        <v>0</v>
      </c>
      <c r="CZ3144" s="9" cm="1">
        <f t="array" aca="1" ref="CZ3144" ca="1">IF(OR(CZ$37=$BZ3144:$CA3144),0,CY3144)</f>
        <v>0</v>
      </c>
      <c r="DA3144" s="9" cm="1">
        <f t="array" aca="1" ref="DA3144" ca="1">IF(OR(DA$37=$BZ3144:$CA3144),0,CZ3144)</f>
        <v>0</v>
      </c>
      <c r="DB3144" s="9" cm="1">
        <f t="array" aca="1" ref="DB3144" ca="1">IF(OR(DB$37=$BZ3144:$CA3144),0,DA3144)</f>
        <v>0</v>
      </c>
      <c r="DC3144" s="9" cm="1">
        <f t="array" aca="1" ref="DC3144" ca="1">IF(OR(DC$37=$BZ3144:$CA3144),0,DB3144)</f>
        <v>0</v>
      </c>
      <c r="DD3144" s="9" cm="1">
        <f t="array" aca="1" ref="DD3144" ca="1">IF(OR(DD$37=$BZ3144:$CA3144),0,DC3144)</f>
        <v>0</v>
      </c>
      <c r="DE3144" s="9" cm="1">
        <f t="array" aca="1" ref="DE3144" ca="1">IF(OR(DE$37=$BZ3144:$CA3144),0,DD3144)</f>
        <v>0</v>
      </c>
    </row>
    <row r="3145" spans="77:109">
      <c r="BY3145" s="10" t="s">
        <v>3298</v>
      </c>
      <c r="BZ3145" s="10">
        <v>32</v>
      </c>
      <c r="CA3145" s="10" t="s">
        <v>20</v>
      </c>
      <c r="CB3145" s="10" t="str" cm="1">
        <f t="array" aca="1" ref="CB3145" ca="1">INDIRECT("'Map'!" &amp; CA3145 &amp; BZ3145)</f>
        <v>🍆</v>
      </c>
      <c r="CC3145" s="10" t="str">
        <f ca="1">_xlfn.XLOOKUP(CB3145,Assumptions!$D$10:$D$15,Assumptions!$C$10:$C$15, "", 0, 1)</f>
        <v>Aubergine</v>
      </c>
      <c r="CD3145" s="9">
        <f ca="1">_xlfn.XLOOKUP(CB3145,Assumptions!$D$10:$D$15,Assumptions!$F$10:$F$15, 0, 0, 1)</f>
        <v>2250</v>
      </c>
      <c r="CE3145" s="9">
        <f ca="1">_xlfn.XLOOKUP(CB3145,Assumptions!$D$10:$D$15,Assumptions!$E$10:$E$15, 0, 0, 1)</f>
        <v>0.5</v>
      </c>
      <c r="CF3145" s="9">
        <f t="shared" ca="1" si="52"/>
        <v>1125</v>
      </c>
      <c r="CG3145" s="9" cm="1">
        <f t="array" aca="1" ref="CG3145" ca="1">IF(OR(CG$37=$BZ3145:$CA3145),0,CF3145)</f>
        <v>1125</v>
      </c>
      <c r="CH3145" s="9" cm="1">
        <f t="array" aca="1" ref="CH3145" ca="1">IF(OR(CH$37=$BZ3145:$CA3145),0,CG3145)</f>
        <v>1125</v>
      </c>
      <c r="CI3145" s="9" cm="1">
        <f t="array" aca="1" ref="CI3145" ca="1">IF(OR(CI$37=$BZ3145:$CA3145),0,CH3145)</f>
        <v>1125</v>
      </c>
      <c r="CJ3145" s="9" cm="1">
        <f t="array" aca="1" ref="CJ3145" ca="1">IF(OR(CJ$37=$BZ3145:$CA3145),0,CI3145)</f>
        <v>1125</v>
      </c>
      <c r="CK3145" s="9" cm="1">
        <f t="array" aca="1" ref="CK3145" ca="1">IF(OR(CK$37=$BZ3145:$CA3145),0,CJ3145)</f>
        <v>1125</v>
      </c>
      <c r="CL3145" s="9" cm="1">
        <f t="array" aca="1" ref="CL3145" ca="1">IF(OR(CL$37=$BZ3145:$CA3145),0,CK3145)</f>
        <v>1125</v>
      </c>
      <c r="CM3145" s="9" cm="1">
        <f t="array" aca="1" ref="CM3145" ca="1">IF(OR(CM$37=$BZ3145:$CA3145),0,CL3145)</f>
        <v>1125</v>
      </c>
      <c r="CN3145" s="9" cm="1">
        <f t="array" aca="1" ref="CN3145" ca="1">IF(OR(CN$37=$BZ3145:$CA3145),0,CM3145)</f>
        <v>1125</v>
      </c>
      <c r="CO3145" s="9" cm="1">
        <f t="array" aca="1" ref="CO3145" ca="1">IF(OR(CO$37=$BZ3145:$CA3145),0,CN3145)</f>
        <v>1125</v>
      </c>
      <c r="CP3145" s="9" cm="1">
        <f t="array" aca="1" ref="CP3145" ca="1">IF(OR(CP$37=$BZ3145:$CA3145),0,CO3145)</f>
        <v>1125</v>
      </c>
      <c r="CQ3145" s="9" cm="1">
        <f t="array" aca="1" ref="CQ3145" ca="1">IF(OR(CQ$37=$BZ3145:$CA3145),0,CP3145)</f>
        <v>1125</v>
      </c>
      <c r="CR3145" s="9" cm="1">
        <f t="array" aca="1" ref="CR3145" ca="1">IF(OR(CR$37=$BZ3145:$CA3145),0,CQ3145)</f>
        <v>1125</v>
      </c>
      <c r="CS3145" s="9" cm="1">
        <f t="array" aca="1" ref="CS3145" ca="1">IF(OR(CS$37=$BZ3145:$CA3145),0,CR3145)</f>
        <v>1125</v>
      </c>
      <c r="CT3145" s="9" cm="1">
        <f t="array" aca="1" ref="CT3145" ca="1">IF(OR(CT$37=$BZ3145:$CA3145),0,CS3145)</f>
        <v>1125</v>
      </c>
      <c r="CU3145" s="9" cm="1">
        <f t="array" aca="1" ref="CU3145" ca="1">IF(OR(CU$37=$BZ3145:$CA3145),0,CT3145)</f>
        <v>1125</v>
      </c>
      <c r="CV3145" s="9" cm="1">
        <f t="array" aca="1" ref="CV3145" ca="1">IF(OR(CV$37=$BZ3145:$CA3145),0,CU3145)</f>
        <v>1125</v>
      </c>
      <c r="CW3145" s="9" cm="1">
        <f t="array" aca="1" ref="CW3145" ca="1">IF(OR(CW$37=$BZ3145:$CA3145),0,CV3145)</f>
        <v>1125</v>
      </c>
      <c r="CX3145" s="9" cm="1">
        <f t="array" aca="1" ref="CX3145" ca="1">IF(OR(CX$37=$BZ3145:$CA3145),0,CW3145)</f>
        <v>1125</v>
      </c>
      <c r="CY3145" s="9" cm="1">
        <f t="array" aca="1" ref="CY3145" ca="1">IF(OR(CY$37=$BZ3145:$CA3145),0,CX3145)</f>
        <v>1125</v>
      </c>
      <c r="CZ3145" s="9" cm="1">
        <f t="array" aca="1" ref="CZ3145" ca="1">IF(OR(CZ$37=$BZ3145:$CA3145),0,CY3145)</f>
        <v>1125</v>
      </c>
      <c r="DA3145" s="9" cm="1">
        <f t="array" aca="1" ref="DA3145" ca="1">IF(OR(DA$37=$BZ3145:$CA3145),0,CZ3145)</f>
        <v>1125</v>
      </c>
      <c r="DB3145" s="9" cm="1">
        <f t="array" aca="1" ref="DB3145" ca="1">IF(OR(DB$37=$BZ3145:$CA3145),0,DA3145)</f>
        <v>1125</v>
      </c>
      <c r="DC3145" s="9" cm="1">
        <f t="array" aca="1" ref="DC3145" ca="1">IF(OR(DC$37=$BZ3145:$CA3145),0,DB3145)</f>
        <v>1125</v>
      </c>
      <c r="DD3145" s="9" cm="1">
        <f t="array" aca="1" ref="DD3145" ca="1">IF(OR(DD$37=$BZ3145:$CA3145),0,DC3145)</f>
        <v>0</v>
      </c>
      <c r="DE3145" s="9" cm="1">
        <f t="array" aca="1" ref="DE3145" ca="1">IF(OR(DE$37=$BZ3145:$CA3145),0,DD3145)</f>
        <v>0</v>
      </c>
    </row>
    <row r="3146" spans="77:109">
      <c r="BY3146" s="10" t="s">
        <v>3299</v>
      </c>
      <c r="BZ3146" s="10">
        <v>32</v>
      </c>
      <c r="CA3146" s="10" t="s">
        <v>15</v>
      </c>
      <c r="CB3146" s="10" t="str" cm="1">
        <f t="array" aca="1" ref="CB3146" ca="1">INDIRECT("'Map'!" &amp; CA3146 &amp; BZ3146)</f>
        <v xml:space="preserve"> </v>
      </c>
      <c r="CC3146" s="10" t="str">
        <f ca="1">_xlfn.XLOOKUP(CB3146,Assumptions!$D$10:$D$15,Assumptions!$C$10:$C$15, "", 0, 1)</f>
        <v/>
      </c>
      <c r="CD3146" s="9">
        <f ca="1">_xlfn.XLOOKUP(CB3146,Assumptions!$D$10:$D$15,Assumptions!$F$10:$F$15, 0, 0, 1)</f>
        <v>0</v>
      </c>
      <c r="CE3146" s="9">
        <f ca="1">_xlfn.XLOOKUP(CB3146,Assumptions!$D$10:$D$15,Assumptions!$E$10:$E$15, 0, 0, 1)</f>
        <v>0</v>
      </c>
      <c r="CF3146" s="9">
        <f t="shared" ca="1" si="52"/>
        <v>0</v>
      </c>
      <c r="CG3146" s="9" cm="1">
        <f t="array" aca="1" ref="CG3146" ca="1">IF(OR(CG$37=$BZ3146:$CA3146),0,CF3146)</f>
        <v>0</v>
      </c>
      <c r="CH3146" s="9" cm="1">
        <f t="array" aca="1" ref="CH3146" ca="1">IF(OR(CH$37=$BZ3146:$CA3146),0,CG3146)</f>
        <v>0</v>
      </c>
      <c r="CI3146" s="9" cm="1">
        <f t="array" aca="1" ref="CI3146" ca="1">IF(OR(CI$37=$BZ3146:$CA3146),0,CH3146)</f>
        <v>0</v>
      </c>
      <c r="CJ3146" s="9" cm="1">
        <f t="array" aca="1" ref="CJ3146" ca="1">IF(OR(CJ$37=$BZ3146:$CA3146),0,CI3146)</f>
        <v>0</v>
      </c>
      <c r="CK3146" s="9" cm="1">
        <f t="array" aca="1" ref="CK3146" ca="1">IF(OR(CK$37=$BZ3146:$CA3146),0,CJ3146)</f>
        <v>0</v>
      </c>
      <c r="CL3146" s="9" cm="1">
        <f t="array" aca="1" ref="CL3146" ca="1">IF(OR(CL$37=$BZ3146:$CA3146),0,CK3146)</f>
        <v>0</v>
      </c>
      <c r="CM3146" s="9" cm="1">
        <f t="array" aca="1" ref="CM3146" ca="1">IF(OR(CM$37=$BZ3146:$CA3146),0,CL3146)</f>
        <v>0</v>
      </c>
      <c r="CN3146" s="9" cm="1">
        <f t="array" aca="1" ref="CN3146" ca="1">IF(OR(CN$37=$BZ3146:$CA3146),0,CM3146)</f>
        <v>0</v>
      </c>
      <c r="CO3146" s="9" cm="1">
        <f t="array" aca="1" ref="CO3146" ca="1">IF(OR(CO$37=$BZ3146:$CA3146),0,CN3146)</f>
        <v>0</v>
      </c>
      <c r="CP3146" s="9" cm="1">
        <f t="array" aca="1" ref="CP3146" ca="1">IF(OR(CP$37=$BZ3146:$CA3146),0,CO3146)</f>
        <v>0</v>
      </c>
      <c r="CQ3146" s="9" cm="1">
        <f t="array" aca="1" ref="CQ3146" ca="1">IF(OR(CQ$37=$BZ3146:$CA3146),0,CP3146)</f>
        <v>0</v>
      </c>
      <c r="CR3146" s="9" cm="1">
        <f t="array" aca="1" ref="CR3146" ca="1">IF(OR(CR$37=$BZ3146:$CA3146),0,CQ3146)</f>
        <v>0</v>
      </c>
      <c r="CS3146" s="9" cm="1">
        <f t="array" aca="1" ref="CS3146" ca="1">IF(OR(CS$37=$BZ3146:$CA3146),0,CR3146)</f>
        <v>0</v>
      </c>
      <c r="CT3146" s="9" cm="1">
        <f t="array" aca="1" ref="CT3146" ca="1">IF(OR(CT$37=$BZ3146:$CA3146),0,CS3146)</f>
        <v>0</v>
      </c>
      <c r="CU3146" s="9" cm="1">
        <f t="array" aca="1" ref="CU3146" ca="1">IF(OR(CU$37=$BZ3146:$CA3146),0,CT3146)</f>
        <v>0</v>
      </c>
      <c r="CV3146" s="9" cm="1">
        <f t="array" aca="1" ref="CV3146" ca="1">IF(OR(CV$37=$BZ3146:$CA3146),0,CU3146)</f>
        <v>0</v>
      </c>
      <c r="CW3146" s="9" cm="1">
        <f t="array" aca="1" ref="CW3146" ca="1">IF(OR(CW$37=$BZ3146:$CA3146),0,CV3146)</f>
        <v>0</v>
      </c>
      <c r="CX3146" s="9" cm="1">
        <f t="array" aca="1" ref="CX3146" ca="1">IF(OR(CX$37=$BZ3146:$CA3146),0,CW3146)</f>
        <v>0</v>
      </c>
      <c r="CY3146" s="9" cm="1">
        <f t="array" aca="1" ref="CY3146" ca="1">IF(OR(CY$37=$BZ3146:$CA3146),0,CX3146)</f>
        <v>0</v>
      </c>
      <c r="CZ3146" s="9" cm="1">
        <f t="array" aca="1" ref="CZ3146" ca="1">IF(OR(CZ$37=$BZ3146:$CA3146),0,CY3146)</f>
        <v>0</v>
      </c>
      <c r="DA3146" s="9" cm="1">
        <f t="array" aca="1" ref="DA3146" ca="1">IF(OR(DA$37=$BZ3146:$CA3146),0,CZ3146)</f>
        <v>0</v>
      </c>
      <c r="DB3146" s="9" cm="1">
        <f t="array" aca="1" ref="DB3146" ca="1">IF(OR(DB$37=$BZ3146:$CA3146),0,DA3146)</f>
        <v>0</v>
      </c>
      <c r="DC3146" s="9" cm="1">
        <f t="array" aca="1" ref="DC3146" ca="1">IF(OR(DC$37=$BZ3146:$CA3146),0,DB3146)</f>
        <v>0</v>
      </c>
      <c r="DD3146" s="9" cm="1">
        <f t="array" aca="1" ref="DD3146" ca="1">IF(OR(DD$37=$BZ3146:$CA3146),0,DC3146)</f>
        <v>0</v>
      </c>
      <c r="DE3146" s="9" cm="1">
        <f t="array" aca="1" ref="DE3146" ca="1">IF(OR(DE$37=$BZ3146:$CA3146),0,DD3146)</f>
        <v>0</v>
      </c>
    </row>
    <row r="3147" spans="77:109">
      <c r="BY3147" s="10" t="s">
        <v>3300</v>
      </c>
      <c r="BZ3147" s="10">
        <v>32</v>
      </c>
      <c r="CA3147" s="10" t="s">
        <v>24</v>
      </c>
      <c r="CB3147" s="10" t="str" cm="1">
        <f t="array" aca="1" ref="CB3147" ca="1">INDIRECT("'Map'!" &amp; CA3147 &amp; BZ3147)</f>
        <v>🍇</v>
      </c>
      <c r="CC3147" s="10" t="str">
        <f ca="1">_xlfn.XLOOKUP(CB3147,Assumptions!$D$10:$D$15,Assumptions!$C$10:$C$15, "", 0, 1)</f>
        <v>Grapes</v>
      </c>
      <c r="CD3147" s="9">
        <f ca="1">_xlfn.XLOOKUP(CB3147,Assumptions!$D$10:$D$15,Assumptions!$F$10:$F$15, 0, 0, 1)</f>
        <v>450</v>
      </c>
      <c r="CE3147" s="9">
        <f ca="1">_xlfn.XLOOKUP(CB3147,Assumptions!$D$10:$D$15,Assumptions!$E$10:$E$15, 0, 0, 1)</f>
        <v>1.2</v>
      </c>
      <c r="CF3147" s="9">
        <f t="shared" ca="1" si="52"/>
        <v>540</v>
      </c>
      <c r="CG3147" s="9" cm="1">
        <f t="array" aca="1" ref="CG3147" ca="1">IF(OR(CG$37=$BZ3147:$CA3147),0,CF3147)</f>
        <v>540</v>
      </c>
      <c r="CH3147" s="9" cm="1">
        <f t="array" aca="1" ref="CH3147" ca="1">IF(OR(CH$37=$BZ3147:$CA3147),0,CG3147)</f>
        <v>540</v>
      </c>
      <c r="CI3147" s="9" cm="1">
        <f t="array" aca="1" ref="CI3147" ca="1">IF(OR(CI$37=$BZ3147:$CA3147),0,CH3147)</f>
        <v>540</v>
      </c>
      <c r="CJ3147" s="9" cm="1">
        <f t="array" aca="1" ref="CJ3147" ca="1">IF(OR(CJ$37=$BZ3147:$CA3147),0,CI3147)</f>
        <v>540</v>
      </c>
      <c r="CK3147" s="9" cm="1">
        <f t="array" aca="1" ref="CK3147" ca="1">IF(OR(CK$37=$BZ3147:$CA3147),0,CJ3147)</f>
        <v>540</v>
      </c>
      <c r="CL3147" s="9" cm="1">
        <f t="array" aca="1" ref="CL3147" ca="1">IF(OR(CL$37=$BZ3147:$CA3147),0,CK3147)</f>
        <v>540</v>
      </c>
      <c r="CM3147" s="9" cm="1">
        <f t="array" aca="1" ref="CM3147" ca="1">IF(OR(CM$37=$BZ3147:$CA3147),0,CL3147)</f>
        <v>540</v>
      </c>
      <c r="CN3147" s="9" cm="1">
        <f t="array" aca="1" ref="CN3147" ca="1">IF(OR(CN$37=$BZ3147:$CA3147),0,CM3147)</f>
        <v>540</v>
      </c>
      <c r="CO3147" s="9" cm="1">
        <f t="array" aca="1" ref="CO3147" ca="1">IF(OR(CO$37=$BZ3147:$CA3147),0,CN3147)</f>
        <v>540</v>
      </c>
      <c r="CP3147" s="9" cm="1">
        <f t="array" aca="1" ref="CP3147" ca="1">IF(OR(CP$37=$BZ3147:$CA3147),0,CO3147)</f>
        <v>540</v>
      </c>
      <c r="CQ3147" s="9" cm="1">
        <f t="array" aca="1" ref="CQ3147" ca="1">IF(OR(CQ$37=$BZ3147:$CA3147),0,CP3147)</f>
        <v>540</v>
      </c>
      <c r="CR3147" s="9" cm="1">
        <f t="array" aca="1" ref="CR3147" ca="1">IF(OR(CR$37=$BZ3147:$CA3147),0,CQ3147)</f>
        <v>540</v>
      </c>
      <c r="CS3147" s="9" cm="1">
        <f t="array" aca="1" ref="CS3147" ca="1">IF(OR(CS$37=$BZ3147:$CA3147),0,CR3147)</f>
        <v>540</v>
      </c>
      <c r="CT3147" s="9" cm="1">
        <f t="array" aca="1" ref="CT3147" ca="1">IF(OR(CT$37=$BZ3147:$CA3147),0,CS3147)</f>
        <v>540</v>
      </c>
      <c r="CU3147" s="9" cm="1">
        <f t="array" aca="1" ref="CU3147" ca="1">IF(OR(CU$37=$BZ3147:$CA3147),0,CT3147)</f>
        <v>540</v>
      </c>
      <c r="CV3147" s="9" cm="1">
        <f t="array" aca="1" ref="CV3147" ca="1">IF(OR(CV$37=$BZ3147:$CA3147),0,CU3147)</f>
        <v>540</v>
      </c>
      <c r="CW3147" s="9" cm="1">
        <f t="array" aca="1" ref="CW3147" ca="1">IF(OR(CW$37=$BZ3147:$CA3147),0,CV3147)</f>
        <v>540</v>
      </c>
      <c r="CX3147" s="9" cm="1">
        <f t="array" aca="1" ref="CX3147" ca="1">IF(OR(CX$37=$BZ3147:$CA3147),0,CW3147)</f>
        <v>540</v>
      </c>
      <c r="CY3147" s="9" cm="1">
        <f t="array" aca="1" ref="CY3147" ca="1">IF(OR(CY$37=$BZ3147:$CA3147),0,CX3147)</f>
        <v>540</v>
      </c>
      <c r="CZ3147" s="9" cm="1">
        <f t="array" aca="1" ref="CZ3147" ca="1">IF(OR(CZ$37=$BZ3147:$CA3147),0,CY3147)</f>
        <v>540</v>
      </c>
      <c r="DA3147" s="9" cm="1">
        <f t="array" aca="1" ref="DA3147" ca="1">IF(OR(DA$37=$BZ3147:$CA3147),0,CZ3147)</f>
        <v>540</v>
      </c>
      <c r="DB3147" s="9" cm="1">
        <f t="array" aca="1" ref="DB3147" ca="1">IF(OR(DB$37=$BZ3147:$CA3147),0,DA3147)</f>
        <v>540</v>
      </c>
      <c r="DC3147" s="9" cm="1">
        <f t="array" aca="1" ref="DC3147" ca="1">IF(OR(DC$37=$BZ3147:$CA3147),0,DB3147)</f>
        <v>540</v>
      </c>
      <c r="DD3147" s="9" cm="1">
        <f t="array" aca="1" ref="DD3147" ca="1">IF(OR(DD$37=$BZ3147:$CA3147),0,DC3147)</f>
        <v>540</v>
      </c>
      <c r="DE3147" s="9" cm="1">
        <f t="array" aca="1" ref="DE3147" ca="1">IF(OR(DE$37=$BZ3147:$CA3147),0,DD3147)</f>
        <v>540</v>
      </c>
    </row>
    <row r="3148" spans="77:109">
      <c r="BY3148" s="10" t="s">
        <v>3301</v>
      </c>
      <c r="BZ3148" s="10">
        <v>32</v>
      </c>
      <c r="CA3148" s="10" t="s">
        <v>25</v>
      </c>
      <c r="CB3148" s="10" t="str" cm="1">
        <f t="array" aca="1" ref="CB3148" ca="1">INDIRECT("'Map'!" &amp; CA3148 &amp; BZ3148)</f>
        <v xml:space="preserve"> </v>
      </c>
      <c r="CC3148" s="10" t="str">
        <f ca="1">_xlfn.XLOOKUP(CB3148,Assumptions!$D$10:$D$15,Assumptions!$C$10:$C$15, "", 0, 1)</f>
        <v/>
      </c>
      <c r="CD3148" s="9">
        <f ca="1">_xlfn.XLOOKUP(CB3148,Assumptions!$D$10:$D$15,Assumptions!$F$10:$F$15, 0, 0, 1)</f>
        <v>0</v>
      </c>
      <c r="CE3148" s="9">
        <f ca="1">_xlfn.XLOOKUP(CB3148,Assumptions!$D$10:$D$15,Assumptions!$E$10:$E$15, 0, 0, 1)</f>
        <v>0</v>
      </c>
      <c r="CF3148" s="9">
        <f t="shared" ca="1" si="52"/>
        <v>0</v>
      </c>
      <c r="CG3148" s="9" cm="1">
        <f t="array" aca="1" ref="CG3148" ca="1">IF(OR(CG$37=$BZ3148:$CA3148),0,CF3148)</f>
        <v>0</v>
      </c>
      <c r="CH3148" s="9" cm="1">
        <f t="array" aca="1" ref="CH3148" ca="1">IF(OR(CH$37=$BZ3148:$CA3148),0,CG3148)</f>
        <v>0</v>
      </c>
      <c r="CI3148" s="9" cm="1">
        <f t="array" aca="1" ref="CI3148" ca="1">IF(OR(CI$37=$BZ3148:$CA3148),0,CH3148)</f>
        <v>0</v>
      </c>
      <c r="CJ3148" s="9" cm="1">
        <f t="array" aca="1" ref="CJ3148" ca="1">IF(OR(CJ$37=$BZ3148:$CA3148),0,CI3148)</f>
        <v>0</v>
      </c>
      <c r="CK3148" s="9" cm="1">
        <f t="array" aca="1" ref="CK3148" ca="1">IF(OR(CK$37=$BZ3148:$CA3148),0,CJ3148)</f>
        <v>0</v>
      </c>
      <c r="CL3148" s="9" cm="1">
        <f t="array" aca="1" ref="CL3148" ca="1">IF(OR(CL$37=$BZ3148:$CA3148),0,CK3148)</f>
        <v>0</v>
      </c>
      <c r="CM3148" s="9" cm="1">
        <f t="array" aca="1" ref="CM3148" ca="1">IF(OR(CM$37=$BZ3148:$CA3148),0,CL3148)</f>
        <v>0</v>
      </c>
      <c r="CN3148" s="9" cm="1">
        <f t="array" aca="1" ref="CN3148" ca="1">IF(OR(CN$37=$BZ3148:$CA3148),0,CM3148)</f>
        <v>0</v>
      </c>
      <c r="CO3148" s="9" cm="1">
        <f t="array" aca="1" ref="CO3148" ca="1">IF(OR(CO$37=$BZ3148:$CA3148),0,CN3148)</f>
        <v>0</v>
      </c>
      <c r="CP3148" s="9" cm="1">
        <f t="array" aca="1" ref="CP3148" ca="1">IF(OR(CP$37=$BZ3148:$CA3148),0,CO3148)</f>
        <v>0</v>
      </c>
      <c r="CQ3148" s="9" cm="1">
        <f t="array" aca="1" ref="CQ3148" ca="1">IF(OR(CQ$37=$BZ3148:$CA3148),0,CP3148)</f>
        <v>0</v>
      </c>
      <c r="CR3148" s="9" cm="1">
        <f t="array" aca="1" ref="CR3148" ca="1">IF(OR(CR$37=$BZ3148:$CA3148),0,CQ3148)</f>
        <v>0</v>
      </c>
      <c r="CS3148" s="9" cm="1">
        <f t="array" aca="1" ref="CS3148" ca="1">IF(OR(CS$37=$BZ3148:$CA3148),0,CR3148)</f>
        <v>0</v>
      </c>
      <c r="CT3148" s="9" cm="1">
        <f t="array" aca="1" ref="CT3148" ca="1">IF(OR(CT$37=$BZ3148:$CA3148),0,CS3148)</f>
        <v>0</v>
      </c>
      <c r="CU3148" s="9" cm="1">
        <f t="array" aca="1" ref="CU3148" ca="1">IF(OR(CU$37=$BZ3148:$CA3148),0,CT3148)</f>
        <v>0</v>
      </c>
      <c r="CV3148" s="9" cm="1">
        <f t="array" aca="1" ref="CV3148" ca="1">IF(OR(CV$37=$BZ3148:$CA3148),0,CU3148)</f>
        <v>0</v>
      </c>
      <c r="CW3148" s="9" cm="1">
        <f t="array" aca="1" ref="CW3148" ca="1">IF(OR(CW$37=$BZ3148:$CA3148),0,CV3148)</f>
        <v>0</v>
      </c>
      <c r="CX3148" s="9" cm="1">
        <f t="array" aca="1" ref="CX3148" ca="1">IF(OR(CX$37=$BZ3148:$CA3148),0,CW3148)</f>
        <v>0</v>
      </c>
      <c r="CY3148" s="9" cm="1">
        <f t="array" aca="1" ref="CY3148" ca="1">IF(OR(CY$37=$BZ3148:$CA3148),0,CX3148)</f>
        <v>0</v>
      </c>
      <c r="CZ3148" s="9" cm="1">
        <f t="array" aca="1" ref="CZ3148" ca="1">IF(OR(CZ$37=$BZ3148:$CA3148),0,CY3148)</f>
        <v>0</v>
      </c>
      <c r="DA3148" s="9" cm="1">
        <f t="array" aca="1" ref="DA3148" ca="1">IF(OR(DA$37=$BZ3148:$CA3148),0,CZ3148)</f>
        <v>0</v>
      </c>
      <c r="DB3148" s="9" cm="1">
        <f t="array" aca="1" ref="DB3148" ca="1">IF(OR(DB$37=$BZ3148:$CA3148),0,DA3148)</f>
        <v>0</v>
      </c>
      <c r="DC3148" s="9" cm="1">
        <f t="array" aca="1" ref="DC3148" ca="1">IF(OR(DC$37=$BZ3148:$CA3148),0,DB3148)</f>
        <v>0</v>
      </c>
      <c r="DD3148" s="9" cm="1">
        <f t="array" aca="1" ref="DD3148" ca="1">IF(OR(DD$37=$BZ3148:$CA3148),0,DC3148)</f>
        <v>0</v>
      </c>
      <c r="DE3148" s="9" cm="1">
        <f t="array" aca="1" ref="DE3148" ca="1">IF(OR(DE$37=$BZ3148:$CA3148),0,DD3148)</f>
        <v>0</v>
      </c>
    </row>
    <row r="3149" spans="77:109">
      <c r="BY3149" s="10" t="s">
        <v>3302</v>
      </c>
      <c r="BZ3149" s="10">
        <v>32</v>
      </c>
      <c r="CA3149" s="10" t="s">
        <v>26</v>
      </c>
      <c r="CB3149" s="10" t="str" cm="1">
        <f t="array" aca="1" ref="CB3149" ca="1">INDIRECT("'Map'!" &amp; CA3149 &amp; BZ3149)</f>
        <v>🍆</v>
      </c>
      <c r="CC3149" s="10" t="str">
        <f ca="1">_xlfn.XLOOKUP(CB3149,Assumptions!$D$10:$D$15,Assumptions!$C$10:$C$15, "", 0, 1)</f>
        <v>Aubergine</v>
      </c>
      <c r="CD3149" s="9">
        <f ca="1">_xlfn.XLOOKUP(CB3149,Assumptions!$D$10:$D$15,Assumptions!$F$10:$F$15, 0, 0, 1)</f>
        <v>2250</v>
      </c>
      <c r="CE3149" s="9">
        <f ca="1">_xlfn.XLOOKUP(CB3149,Assumptions!$D$10:$D$15,Assumptions!$E$10:$E$15, 0, 0, 1)</f>
        <v>0.5</v>
      </c>
      <c r="CF3149" s="9">
        <f t="shared" ca="1" si="52"/>
        <v>1125</v>
      </c>
      <c r="CG3149" s="9" cm="1">
        <f t="array" aca="1" ref="CG3149" ca="1">IF(OR(CG$37=$BZ3149:$CA3149),0,CF3149)</f>
        <v>1125</v>
      </c>
      <c r="CH3149" s="9" cm="1">
        <f t="array" aca="1" ref="CH3149" ca="1">IF(OR(CH$37=$BZ3149:$CA3149),0,CG3149)</f>
        <v>1125</v>
      </c>
      <c r="CI3149" s="9" cm="1">
        <f t="array" aca="1" ref="CI3149" ca="1">IF(OR(CI$37=$BZ3149:$CA3149),0,CH3149)</f>
        <v>1125</v>
      </c>
      <c r="CJ3149" s="9" cm="1">
        <f t="array" aca="1" ref="CJ3149" ca="1">IF(OR(CJ$37=$BZ3149:$CA3149),0,CI3149)</f>
        <v>1125</v>
      </c>
      <c r="CK3149" s="9" cm="1">
        <f t="array" aca="1" ref="CK3149" ca="1">IF(OR(CK$37=$BZ3149:$CA3149),0,CJ3149)</f>
        <v>1125</v>
      </c>
      <c r="CL3149" s="9" cm="1">
        <f t="array" aca="1" ref="CL3149" ca="1">IF(OR(CL$37=$BZ3149:$CA3149),0,CK3149)</f>
        <v>1125</v>
      </c>
      <c r="CM3149" s="9" cm="1">
        <f t="array" aca="1" ref="CM3149" ca="1">IF(OR(CM$37=$BZ3149:$CA3149),0,CL3149)</f>
        <v>1125</v>
      </c>
      <c r="CN3149" s="9" cm="1">
        <f t="array" aca="1" ref="CN3149" ca="1">IF(OR(CN$37=$BZ3149:$CA3149),0,CM3149)</f>
        <v>1125</v>
      </c>
      <c r="CO3149" s="9" cm="1">
        <f t="array" aca="1" ref="CO3149" ca="1">IF(OR(CO$37=$BZ3149:$CA3149),0,CN3149)</f>
        <v>1125</v>
      </c>
      <c r="CP3149" s="9" cm="1">
        <f t="array" aca="1" ref="CP3149" ca="1">IF(OR(CP$37=$BZ3149:$CA3149),0,CO3149)</f>
        <v>1125</v>
      </c>
      <c r="CQ3149" s="9" cm="1">
        <f t="array" aca="1" ref="CQ3149" ca="1">IF(OR(CQ$37=$BZ3149:$CA3149),0,CP3149)</f>
        <v>1125</v>
      </c>
      <c r="CR3149" s="9" cm="1">
        <f t="array" aca="1" ref="CR3149" ca="1">IF(OR(CR$37=$BZ3149:$CA3149),0,CQ3149)</f>
        <v>1125</v>
      </c>
      <c r="CS3149" s="9" cm="1">
        <f t="array" aca="1" ref="CS3149" ca="1">IF(OR(CS$37=$BZ3149:$CA3149),0,CR3149)</f>
        <v>1125</v>
      </c>
      <c r="CT3149" s="9" cm="1">
        <f t="array" aca="1" ref="CT3149" ca="1">IF(OR(CT$37=$BZ3149:$CA3149),0,CS3149)</f>
        <v>1125</v>
      </c>
      <c r="CU3149" s="9" cm="1">
        <f t="array" aca="1" ref="CU3149" ca="1">IF(OR(CU$37=$BZ3149:$CA3149),0,CT3149)</f>
        <v>1125</v>
      </c>
      <c r="CV3149" s="9" cm="1">
        <f t="array" aca="1" ref="CV3149" ca="1">IF(OR(CV$37=$BZ3149:$CA3149),0,CU3149)</f>
        <v>1125</v>
      </c>
      <c r="CW3149" s="9" cm="1">
        <f t="array" aca="1" ref="CW3149" ca="1">IF(OR(CW$37=$BZ3149:$CA3149),0,CV3149)</f>
        <v>1125</v>
      </c>
      <c r="CX3149" s="9" cm="1">
        <f t="array" aca="1" ref="CX3149" ca="1">IF(OR(CX$37=$BZ3149:$CA3149),0,CW3149)</f>
        <v>1125</v>
      </c>
      <c r="CY3149" s="9" cm="1">
        <f t="array" aca="1" ref="CY3149" ca="1">IF(OR(CY$37=$BZ3149:$CA3149),0,CX3149)</f>
        <v>1125</v>
      </c>
      <c r="CZ3149" s="9" cm="1">
        <f t="array" aca="1" ref="CZ3149" ca="1">IF(OR(CZ$37=$BZ3149:$CA3149),0,CY3149)</f>
        <v>1125</v>
      </c>
      <c r="DA3149" s="9" cm="1">
        <f t="array" aca="1" ref="DA3149" ca="1">IF(OR(DA$37=$BZ3149:$CA3149),0,CZ3149)</f>
        <v>1125</v>
      </c>
      <c r="DB3149" s="9" cm="1">
        <f t="array" aca="1" ref="DB3149" ca="1">IF(OR(DB$37=$BZ3149:$CA3149),0,DA3149)</f>
        <v>1125</v>
      </c>
      <c r="DC3149" s="9" cm="1">
        <f t="array" aca="1" ref="DC3149" ca="1">IF(OR(DC$37=$BZ3149:$CA3149),0,DB3149)</f>
        <v>1125</v>
      </c>
      <c r="DD3149" s="9" cm="1">
        <f t="array" aca="1" ref="DD3149" ca="1">IF(OR(DD$37=$BZ3149:$CA3149),0,DC3149)</f>
        <v>1125</v>
      </c>
      <c r="DE3149" s="9" cm="1">
        <f t="array" aca="1" ref="DE3149" ca="1">IF(OR(DE$37=$BZ3149:$CA3149),0,DD3149)</f>
        <v>1125</v>
      </c>
    </row>
    <row r="3150" spans="77:109">
      <c r="BY3150" s="10" t="s">
        <v>3303</v>
      </c>
      <c r="BZ3150" s="10">
        <v>32</v>
      </c>
      <c r="CA3150" s="10" t="s">
        <v>18</v>
      </c>
      <c r="CB3150" s="10" t="str" cm="1">
        <f t="array" aca="1" ref="CB3150" ca="1">INDIRECT("'Map'!" &amp; CA3150 &amp; BZ3150)</f>
        <v xml:space="preserve"> </v>
      </c>
      <c r="CC3150" s="10" t="str">
        <f ca="1">_xlfn.XLOOKUP(CB3150,Assumptions!$D$10:$D$15,Assumptions!$C$10:$C$15, "", 0, 1)</f>
        <v/>
      </c>
      <c r="CD3150" s="9">
        <f ca="1">_xlfn.XLOOKUP(CB3150,Assumptions!$D$10:$D$15,Assumptions!$F$10:$F$15, 0, 0, 1)</f>
        <v>0</v>
      </c>
      <c r="CE3150" s="9">
        <f ca="1">_xlfn.XLOOKUP(CB3150,Assumptions!$D$10:$D$15,Assumptions!$E$10:$E$15, 0, 0, 1)</f>
        <v>0</v>
      </c>
      <c r="CF3150" s="9">
        <f t="shared" ca="1" si="52"/>
        <v>0</v>
      </c>
      <c r="CG3150" s="9" cm="1">
        <f t="array" aca="1" ref="CG3150" ca="1">IF(OR(CG$37=$BZ3150:$CA3150),0,CF3150)</f>
        <v>0</v>
      </c>
      <c r="CH3150" s="9" cm="1">
        <f t="array" aca="1" ref="CH3150" ca="1">IF(OR(CH$37=$BZ3150:$CA3150),0,CG3150)</f>
        <v>0</v>
      </c>
      <c r="CI3150" s="9" cm="1">
        <f t="array" aca="1" ref="CI3150" ca="1">IF(OR(CI$37=$BZ3150:$CA3150),0,CH3150)</f>
        <v>0</v>
      </c>
      <c r="CJ3150" s="9" cm="1">
        <f t="array" aca="1" ref="CJ3150" ca="1">IF(OR(CJ$37=$BZ3150:$CA3150),0,CI3150)</f>
        <v>0</v>
      </c>
      <c r="CK3150" s="9" cm="1">
        <f t="array" aca="1" ref="CK3150" ca="1">IF(OR(CK$37=$BZ3150:$CA3150),0,CJ3150)</f>
        <v>0</v>
      </c>
      <c r="CL3150" s="9" cm="1">
        <f t="array" aca="1" ref="CL3150" ca="1">IF(OR(CL$37=$BZ3150:$CA3150),0,CK3150)</f>
        <v>0</v>
      </c>
      <c r="CM3150" s="9" cm="1">
        <f t="array" aca="1" ref="CM3150" ca="1">IF(OR(CM$37=$BZ3150:$CA3150),0,CL3150)</f>
        <v>0</v>
      </c>
      <c r="CN3150" s="9" cm="1">
        <f t="array" aca="1" ref="CN3150" ca="1">IF(OR(CN$37=$BZ3150:$CA3150),0,CM3150)</f>
        <v>0</v>
      </c>
      <c r="CO3150" s="9" cm="1">
        <f t="array" aca="1" ref="CO3150" ca="1">IF(OR(CO$37=$BZ3150:$CA3150),0,CN3150)</f>
        <v>0</v>
      </c>
      <c r="CP3150" s="9" cm="1">
        <f t="array" aca="1" ref="CP3150" ca="1">IF(OR(CP$37=$BZ3150:$CA3150),0,CO3150)</f>
        <v>0</v>
      </c>
      <c r="CQ3150" s="9" cm="1">
        <f t="array" aca="1" ref="CQ3150" ca="1">IF(OR(CQ$37=$BZ3150:$CA3150),0,CP3150)</f>
        <v>0</v>
      </c>
      <c r="CR3150" s="9" cm="1">
        <f t="array" aca="1" ref="CR3150" ca="1">IF(OR(CR$37=$BZ3150:$CA3150),0,CQ3150)</f>
        <v>0</v>
      </c>
      <c r="CS3150" s="9" cm="1">
        <f t="array" aca="1" ref="CS3150" ca="1">IF(OR(CS$37=$BZ3150:$CA3150),0,CR3150)</f>
        <v>0</v>
      </c>
      <c r="CT3150" s="9" cm="1">
        <f t="array" aca="1" ref="CT3150" ca="1">IF(OR(CT$37=$BZ3150:$CA3150),0,CS3150)</f>
        <v>0</v>
      </c>
      <c r="CU3150" s="9" cm="1">
        <f t="array" aca="1" ref="CU3150" ca="1">IF(OR(CU$37=$BZ3150:$CA3150),0,CT3150)</f>
        <v>0</v>
      </c>
      <c r="CV3150" s="9" cm="1">
        <f t="array" aca="1" ref="CV3150" ca="1">IF(OR(CV$37=$BZ3150:$CA3150),0,CU3150)</f>
        <v>0</v>
      </c>
      <c r="CW3150" s="9" cm="1">
        <f t="array" aca="1" ref="CW3150" ca="1">IF(OR(CW$37=$BZ3150:$CA3150),0,CV3150)</f>
        <v>0</v>
      </c>
      <c r="CX3150" s="9" cm="1">
        <f t="array" aca="1" ref="CX3150" ca="1">IF(OR(CX$37=$BZ3150:$CA3150),0,CW3150)</f>
        <v>0</v>
      </c>
      <c r="CY3150" s="9" cm="1">
        <f t="array" aca="1" ref="CY3150" ca="1">IF(OR(CY$37=$BZ3150:$CA3150),0,CX3150)</f>
        <v>0</v>
      </c>
      <c r="CZ3150" s="9" cm="1">
        <f t="array" aca="1" ref="CZ3150" ca="1">IF(OR(CZ$37=$BZ3150:$CA3150),0,CY3150)</f>
        <v>0</v>
      </c>
      <c r="DA3150" s="9" cm="1">
        <f t="array" aca="1" ref="DA3150" ca="1">IF(OR(DA$37=$BZ3150:$CA3150),0,CZ3150)</f>
        <v>0</v>
      </c>
      <c r="DB3150" s="9" cm="1">
        <f t="array" aca="1" ref="DB3150" ca="1">IF(OR(DB$37=$BZ3150:$CA3150),0,DA3150)</f>
        <v>0</v>
      </c>
      <c r="DC3150" s="9" cm="1">
        <f t="array" aca="1" ref="DC3150" ca="1">IF(OR(DC$37=$BZ3150:$CA3150),0,DB3150)</f>
        <v>0</v>
      </c>
      <c r="DD3150" s="9" cm="1">
        <f t="array" aca="1" ref="DD3150" ca="1">IF(OR(DD$37=$BZ3150:$CA3150),0,DC3150)</f>
        <v>0</v>
      </c>
      <c r="DE3150" s="9" cm="1">
        <f t="array" aca="1" ref="DE3150" ca="1">IF(OR(DE$37=$BZ3150:$CA3150),0,DD3150)</f>
        <v>0</v>
      </c>
    </row>
    <row r="3151" spans="77:109">
      <c r="BY3151" s="10" t="s">
        <v>3304</v>
      </c>
      <c r="BZ3151" s="10">
        <v>32</v>
      </c>
      <c r="CA3151" s="10" t="s">
        <v>16</v>
      </c>
      <c r="CB3151" s="10" t="str" cm="1">
        <f t="array" aca="1" ref="CB3151" ca="1">INDIRECT("'Map'!" &amp; CA3151 &amp; BZ3151)</f>
        <v>🍋</v>
      </c>
      <c r="CC3151" s="10" t="str">
        <f ca="1">_xlfn.XLOOKUP(CB3151,Assumptions!$D$10:$D$15,Assumptions!$C$10:$C$15, "", 0, 1)</f>
        <v>Lemon</v>
      </c>
      <c r="CD3151" s="9">
        <f ca="1">_xlfn.XLOOKUP(CB3151,Assumptions!$D$10:$D$15,Assumptions!$F$10:$F$15, 0, 0, 1)</f>
        <v>300</v>
      </c>
      <c r="CE3151" s="9">
        <f ca="1">_xlfn.XLOOKUP(CB3151,Assumptions!$D$10:$D$15,Assumptions!$E$10:$E$15, 0, 0, 1)</f>
        <v>1.5</v>
      </c>
      <c r="CF3151" s="9">
        <f t="shared" ca="1" si="52"/>
        <v>450</v>
      </c>
      <c r="CG3151" s="9" cm="1">
        <f t="array" aca="1" ref="CG3151" ca="1">IF(OR(CG$37=$BZ3151:$CA3151),0,CF3151)</f>
        <v>450</v>
      </c>
      <c r="CH3151" s="9" cm="1">
        <f t="array" aca="1" ref="CH3151" ca="1">IF(OR(CH$37=$BZ3151:$CA3151),0,CG3151)</f>
        <v>450</v>
      </c>
      <c r="CI3151" s="9" cm="1">
        <f t="array" aca="1" ref="CI3151" ca="1">IF(OR(CI$37=$BZ3151:$CA3151),0,CH3151)</f>
        <v>450</v>
      </c>
      <c r="CJ3151" s="9" cm="1">
        <f t="array" aca="1" ref="CJ3151" ca="1">IF(OR(CJ$37=$BZ3151:$CA3151),0,CI3151)</f>
        <v>450</v>
      </c>
      <c r="CK3151" s="9" cm="1">
        <f t="array" aca="1" ref="CK3151" ca="1">IF(OR(CK$37=$BZ3151:$CA3151),0,CJ3151)</f>
        <v>450</v>
      </c>
      <c r="CL3151" s="9" cm="1">
        <f t="array" aca="1" ref="CL3151" ca="1">IF(OR(CL$37=$BZ3151:$CA3151),0,CK3151)</f>
        <v>450</v>
      </c>
      <c r="CM3151" s="9" cm="1">
        <f t="array" aca="1" ref="CM3151" ca="1">IF(OR(CM$37=$BZ3151:$CA3151),0,CL3151)</f>
        <v>450</v>
      </c>
      <c r="CN3151" s="9" cm="1">
        <f t="array" aca="1" ref="CN3151" ca="1">IF(OR(CN$37=$BZ3151:$CA3151),0,CM3151)</f>
        <v>450</v>
      </c>
      <c r="CO3151" s="9" cm="1">
        <f t="array" aca="1" ref="CO3151" ca="1">IF(OR(CO$37=$BZ3151:$CA3151),0,CN3151)</f>
        <v>450</v>
      </c>
      <c r="CP3151" s="9" cm="1">
        <f t="array" aca="1" ref="CP3151" ca="1">IF(OR(CP$37=$BZ3151:$CA3151),0,CO3151)</f>
        <v>450</v>
      </c>
      <c r="CQ3151" s="9" cm="1">
        <f t="array" aca="1" ref="CQ3151" ca="1">IF(OR(CQ$37=$BZ3151:$CA3151),0,CP3151)</f>
        <v>450</v>
      </c>
      <c r="CR3151" s="9" cm="1">
        <f t="array" aca="1" ref="CR3151" ca="1">IF(OR(CR$37=$BZ3151:$CA3151),0,CQ3151)</f>
        <v>450</v>
      </c>
      <c r="CS3151" s="9" cm="1">
        <f t="array" aca="1" ref="CS3151" ca="1">IF(OR(CS$37=$BZ3151:$CA3151),0,CR3151)</f>
        <v>450</v>
      </c>
      <c r="CT3151" s="9" cm="1">
        <f t="array" aca="1" ref="CT3151" ca="1">IF(OR(CT$37=$BZ3151:$CA3151),0,CS3151)</f>
        <v>450</v>
      </c>
      <c r="CU3151" s="9" cm="1">
        <f t="array" aca="1" ref="CU3151" ca="1">IF(OR(CU$37=$BZ3151:$CA3151),0,CT3151)</f>
        <v>450</v>
      </c>
      <c r="CV3151" s="9" cm="1">
        <f t="array" aca="1" ref="CV3151" ca="1">IF(OR(CV$37=$BZ3151:$CA3151),0,CU3151)</f>
        <v>450</v>
      </c>
      <c r="CW3151" s="9" cm="1">
        <f t="array" aca="1" ref="CW3151" ca="1">IF(OR(CW$37=$BZ3151:$CA3151),0,CV3151)</f>
        <v>450</v>
      </c>
      <c r="CX3151" s="9" cm="1">
        <f t="array" aca="1" ref="CX3151" ca="1">IF(OR(CX$37=$BZ3151:$CA3151),0,CW3151)</f>
        <v>450</v>
      </c>
      <c r="CY3151" s="9" cm="1">
        <f t="array" aca="1" ref="CY3151" ca="1">IF(OR(CY$37=$BZ3151:$CA3151),0,CX3151)</f>
        <v>450</v>
      </c>
      <c r="CZ3151" s="9" cm="1">
        <f t="array" aca="1" ref="CZ3151" ca="1">IF(OR(CZ$37=$BZ3151:$CA3151),0,CY3151)</f>
        <v>450</v>
      </c>
      <c r="DA3151" s="9" cm="1">
        <f t="array" aca="1" ref="DA3151" ca="1">IF(OR(DA$37=$BZ3151:$CA3151),0,CZ3151)</f>
        <v>450</v>
      </c>
      <c r="DB3151" s="9" cm="1">
        <f t="array" aca="1" ref="DB3151" ca="1">IF(OR(DB$37=$BZ3151:$CA3151),0,DA3151)</f>
        <v>450</v>
      </c>
      <c r="DC3151" s="9" cm="1">
        <f t="array" aca="1" ref="DC3151" ca="1">IF(OR(DC$37=$BZ3151:$CA3151),0,DB3151)</f>
        <v>450</v>
      </c>
      <c r="DD3151" s="9" cm="1">
        <f t="array" aca="1" ref="DD3151" ca="1">IF(OR(DD$37=$BZ3151:$CA3151),0,DC3151)</f>
        <v>450</v>
      </c>
      <c r="DE3151" s="9" cm="1">
        <f t="array" aca="1" ref="DE3151" ca="1">IF(OR(DE$37=$BZ3151:$CA3151),0,DD3151)</f>
        <v>450</v>
      </c>
    </row>
    <row r="3152" spans="77:109">
      <c r="BY3152" s="10" t="s">
        <v>3305</v>
      </c>
      <c r="BZ3152" s="10">
        <v>32</v>
      </c>
      <c r="CA3152" s="10" t="s">
        <v>14</v>
      </c>
      <c r="CB3152" s="10" t="str" cm="1">
        <f t="array" aca="1" ref="CB3152" ca="1">INDIRECT("'Map'!" &amp; CA3152 &amp; BZ3152)</f>
        <v>🍅</v>
      </c>
      <c r="CC3152" s="10" t="str">
        <f ca="1">_xlfn.XLOOKUP(CB3152,Assumptions!$D$10:$D$15,Assumptions!$C$10:$C$15, "", 0, 1)</f>
        <v>Tomato</v>
      </c>
      <c r="CD3152" s="9">
        <f ca="1">_xlfn.XLOOKUP(CB3152,Assumptions!$D$10:$D$15,Assumptions!$F$10:$F$15, 0, 0, 1)</f>
        <v>650</v>
      </c>
      <c r="CE3152" s="9">
        <f ca="1">_xlfn.XLOOKUP(CB3152,Assumptions!$D$10:$D$15,Assumptions!$E$10:$E$15, 0, 0, 1)</f>
        <v>1</v>
      </c>
      <c r="CF3152" s="9">
        <f t="shared" ca="1" si="52"/>
        <v>650</v>
      </c>
      <c r="CG3152" s="9" cm="1">
        <f t="array" aca="1" ref="CG3152" ca="1">IF(OR(CG$37=$BZ3152:$CA3152),0,CF3152)</f>
        <v>650</v>
      </c>
      <c r="CH3152" s="9" cm="1">
        <f t="array" aca="1" ref="CH3152" ca="1">IF(OR(CH$37=$BZ3152:$CA3152),0,CG3152)</f>
        <v>650</v>
      </c>
      <c r="CI3152" s="9" cm="1">
        <f t="array" aca="1" ref="CI3152" ca="1">IF(OR(CI$37=$BZ3152:$CA3152),0,CH3152)</f>
        <v>650</v>
      </c>
      <c r="CJ3152" s="9" cm="1">
        <f t="array" aca="1" ref="CJ3152" ca="1">IF(OR(CJ$37=$BZ3152:$CA3152),0,CI3152)</f>
        <v>650</v>
      </c>
      <c r="CK3152" s="9" cm="1">
        <f t="array" aca="1" ref="CK3152" ca="1">IF(OR(CK$37=$BZ3152:$CA3152),0,CJ3152)</f>
        <v>650</v>
      </c>
      <c r="CL3152" s="9" cm="1">
        <f t="array" aca="1" ref="CL3152" ca="1">IF(OR(CL$37=$BZ3152:$CA3152),0,CK3152)</f>
        <v>650</v>
      </c>
      <c r="CM3152" s="9" cm="1">
        <f t="array" aca="1" ref="CM3152" ca="1">IF(OR(CM$37=$BZ3152:$CA3152),0,CL3152)</f>
        <v>650</v>
      </c>
      <c r="CN3152" s="9" cm="1">
        <f t="array" aca="1" ref="CN3152" ca="1">IF(OR(CN$37=$BZ3152:$CA3152),0,CM3152)</f>
        <v>650</v>
      </c>
      <c r="CO3152" s="9" cm="1">
        <f t="array" aca="1" ref="CO3152" ca="1">IF(OR(CO$37=$BZ3152:$CA3152),0,CN3152)</f>
        <v>650</v>
      </c>
      <c r="CP3152" s="9" cm="1">
        <f t="array" aca="1" ref="CP3152" ca="1">IF(OR(CP$37=$BZ3152:$CA3152),0,CO3152)</f>
        <v>650</v>
      </c>
      <c r="CQ3152" s="9" cm="1">
        <f t="array" aca="1" ref="CQ3152" ca="1">IF(OR(CQ$37=$BZ3152:$CA3152),0,CP3152)</f>
        <v>650</v>
      </c>
      <c r="CR3152" s="9" cm="1">
        <f t="array" aca="1" ref="CR3152" ca="1">IF(OR(CR$37=$BZ3152:$CA3152),0,CQ3152)</f>
        <v>650</v>
      </c>
      <c r="CS3152" s="9" cm="1">
        <f t="array" aca="1" ref="CS3152" ca="1">IF(OR(CS$37=$BZ3152:$CA3152),0,CR3152)</f>
        <v>650</v>
      </c>
      <c r="CT3152" s="9" cm="1">
        <f t="array" aca="1" ref="CT3152" ca="1">IF(OR(CT$37=$BZ3152:$CA3152),0,CS3152)</f>
        <v>650</v>
      </c>
      <c r="CU3152" s="9" cm="1">
        <f t="array" aca="1" ref="CU3152" ca="1">IF(OR(CU$37=$BZ3152:$CA3152),0,CT3152)</f>
        <v>650</v>
      </c>
      <c r="CV3152" s="9" cm="1">
        <f t="array" aca="1" ref="CV3152" ca="1">IF(OR(CV$37=$BZ3152:$CA3152),0,CU3152)</f>
        <v>650</v>
      </c>
      <c r="CW3152" s="9" cm="1">
        <f t="array" aca="1" ref="CW3152" ca="1">IF(OR(CW$37=$BZ3152:$CA3152),0,CV3152)</f>
        <v>650</v>
      </c>
      <c r="CX3152" s="9" cm="1">
        <f t="array" aca="1" ref="CX3152" ca="1">IF(OR(CX$37=$BZ3152:$CA3152),0,CW3152)</f>
        <v>650</v>
      </c>
      <c r="CY3152" s="9" cm="1">
        <f t="array" aca="1" ref="CY3152" ca="1">IF(OR(CY$37=$BZ3152:$CA3152),0,CX3152)</f>
        <v>650</v>
      </c>
      <c r="CZ3152" s="9" cm="1">
        <f t="array" aca="1" ref="CZ3152" ca="1">IF(OR(CZ$37=$BZ3152:$CA3152),0,CY3152)</f>
        <v>650</v>
      </c>
      <c r="DA3152" s="9" cm="1">
        <f t="array" aca="1" ref="DA3152" ca="1">IF(OR(DA$37=$BZ3152:$CA3152),0,CZ3152)</f>
        <v>650</v>
      </c>
      <c r="DB3152" s="9" cm="1">
        <f t="array" aca="1" ref="DB3152" ca="1">IF(OR(DB$37=$BZ3152:$CA3152),0,DA3152)</f>
        <v>650</v>
      </c>
      <c r="DC3152" s="9" cm="1">
        <f t="array" aca="1" ref="DC3152" ca="1">IF(OR(DC$37=$BZ3152:$CA3152),0,DB3152)</f>
        <v>650</v>
      </c>
      <c r="DD3152" s="9" cm="1">
        <f t="array" aca="1" ref="DD3152" ca="1">IF(OR(DD$37=$BZ3152:$CA3152),0,DC3152)</f>
        <v>650</v>
      </c>
      <c r="DE3152" s="9" cm="1">
        <f t="array" aca="1" ref="DE3152" ca="1">IF(OR(DE$37=$BZ3152:$CA3152),0,DD3152)</f>
        <v>650</v>
      </c>
    </row>
    <row r="3153" spans="77:109">
      <c r="BY3153" s="10" t="s">
        <v>3306</v>
      </c>
      <c r="BZ3153" s="10">
        <v>32</v>
      </c>
      <c r="CA3153" s="10" t="s">
        <v>12</v>
      </c>
      <c r="CB3153" s="10" t="str" cm="1">
        <f t="array" aca="1" ref="CB3153" ca="1">INDIRECT("'Map'!" &amp; CA3153 &amp; BZ3153)</f>
        <v>🍇</v>
      </c>
      <c r="CC3153" s="10" t="str">
        <f ca="1">_xlfn.XLOOKUP(CB3153,Assumptions!$D$10:$D$15,Assumptions!$C$10:$C$15, "", 0, 1)</f>
        <v>Grapes</v>
      </c>
      <c r="CD3153" s="9">
        <f ca="1">_xlfn.XLOOKUP(CB3153,Assumptions!$D$10:$D$15,Assumptions!$F$10:$F$15, 0, 0, 1)</f>
        <v>450</v>
      </c>
      <c r="CE3153" s="9">
        <f ca="1">_xlfn.XLOOKUP(CB3153,Assumptions!$D$10:$D$15,Assumptions!$E$10:$E$15, 0, 0, 1)</f>
        <v>1.2</v>
      </c>
      <c r="CF3153" s="9">
        <f t="shared" ca="1" si="52"/>
        <v>540</v>
      </c>
      <c r="CG3153" s="9" cm="1">
        <f t="array" aca="1" ref="CG3153" ca="1">IF(OR(CG$37=$BZ3153:$CA3153),0,CF3153)</f>
        <v>540</v>
      </c>
      <c r="CH3153" s="9" cm="1">
        <f t="array" aca="1" ref="CH3153" ca="1">IF(OR(CH$37=$BZ3153:$CA3153),0,CG3153)</f>
        <v>540</v>
      </c>
      <c r="CI3153" s="9" cm="1">
        <f t="array" aca="1" ref="CI3153" ca="1">IF(OR(CI$37=$BZ3153:$CA3153),0,CH3153)</f>
        <v>540</v>
      </c>
      <c r="CJ3153" s="9" cm="1">
        <f t="array" aca="1" ref="CJ3153" ca="1">IF(OR(CJ$37=$BZ3153:$CA3153),0,CI3153)</f>
        <v>540</v>
      </c>
      <c r="CK3153" s="9" cm="1">
        <f t="array" aca="1" ref="CK3153" ca="1">IF(OR(CK$37=$BZ3153:$CA3153),0,CJ3153)</f>
        <v>0</v>
      </c>
      <c r="CL3153" s="9" cm="1">
        <f t="array" aca="1" ref="CL3153" ca="1">IF(OR(CL$37=$BZ3153:$CA3153),0,CK3153)</f>
        <v>0</v>
      </c>
      <c r="CM3153" s="9" cm="1">
        <f t="array" aca="1" ref="CM3153" ca="1">IF(OR(CM$37=$BZ3153:$CA3153),0,CL3153)</f>
        <v>0</v>
      </c>
      <c r="CN3153" s="9" cm="1">
        <f t="array" aca="1" ref="CN3153" ca="1">IF(OR(CN$37=$BZ3153:$CA3153),0,CM3153)</f>
        <v>0</v>
      </c>
      <c r="CO3153" s="9" cm="1">
        <f t="array" aca="1" ref="CO3153" ca="1">IF(OR(CO$37=$BZ3153:$CA3153),0,CN3153)</f>
        <v>0</v>
      </c>
      <c r="CP3153" s="9" cm="1">
        <f t="array" aca="1" ref="CP3153" ca="1">IF(OR(CP$37=$BZ3153:$CA3153),0,CO3153)</f>
        <v>0</v>
      </c>
      <c r="CQ3153" s="9" cm="1">
        <f t="array" aca="1" ref="CQ3153" ca="1">IF(OR(CQ$37=$BZ3153:$CA3153),0,CP3153)</f>
        <v>0</v>
      </c>
      <c r="CR3153" s="9" cm="1">
        <f t="array" aca="1" ref="CR3153" ca="1">IF(OR(CR$37=$BZ3153:$CA3153),0,CQ3153)</f>
        <v>0</v>
      </c>
      <c r="CS3153" s="9" cm="1">
        <f t="array" aca="1" ref="CS3153" ca="1">IF(OR(CS$37=$BZ3153:$CA3153),0,CR3153)</f>
        <v>0</v>
      </c>
      <c r="CT3153" s="9" cm="1">
        <f t="array" aca="1" ref="CT3153" ca="1">IF(OR(CT$37=$BZ3153:$CA3153),0,CS3153)</f>
        <v>0</v>
      </c>
      <c r="CU3153" s="9" cm="1">
        <f t="array" aca="1" ref="CU3153" ca="1">IF(OR(CU$37=$BZ3153:$CA3153),0,CT3153)</f>
        <v>0</v>
      </c>
      <c r="CV3153" s="9" cm="1">
        <f t="array" aca="1" ref="CV3153" ca="1">IF(OR(CV$37=$BZ3153:$CA3153),0,CU3153)</f>
        <v>0</v>
      </c>
      <c r="CW3153" s="9" cm="1">
        <f t="array" aca="1" ref="CW3153" ca="1">IF(OR(CW$37=$BZ3153:$CA3153),0,CV3153)</f>
        <v>0</v>
      </c>
      <c r="CX3153" s="9" cm="1">
        <f t="array" aca="1" ref="CX3153" ca="1">IF(OR(CX$37=$BZ3153:$CA3153),0,CW3153)</f>
        <v>0</v>
      </c>
      <c r="CY3153" s="9" cm="1">
        <f t="array" aca="1" ref="CY3153" ca="1">IF(OR(CY$37=$BZ3153:$CA3153),0,CX3153)</f>
        <v>0</v>
      </c>
      <c r="CZ3153" s="9" cm="1">
        <f t="array" aca="1" ref="CZ3153" ca="1">IF(OR(CZ$37=$BZ3153:$CA3153),0,CY3153)</f>
        <v>0</v>
      </c>
      <c r="DA3153" s="9" cm="1">
        <f t="array" aca="1" ref="DA3153" ca="1">IF(OR(DA$37=$BZ3153:$CA3153),0,CZ3153)</f>
        <v>0</v>
      </c>
      <c r="DB3153" s="9" cm="1">
        <f t="array" aca="1" ref="DB3153" ca="1">IF(OR(DB$37=$BZ3153:$CA3153),0,DA3153)</f>
        <v>0</v>
      </c>
      <c r="DC3153" s="9" cm="1">
        <f t="array" aca="1" ref="DC3153" ca="1">IF(OR(DC$37=$BZ3153:$CA3153),0,DB3153)</f>
        <v>0</v>
      </c>
      <c r="DD3153" s="9" cm="1">
        <f t="array" aca="1" ref="DD3153" ca="1">IF(OR(DD$37=$BZ3153:$CA3153),0,DC3153)</f>
        <v>0</v>
      </c>
      <c r="DE3153" s="9" cm="1">
        <f t="array" aca="1" ref="DE3153" ca="1">IF(OR(DE$37=$BZ3153:$CA3153),0,DD3153)</f>
        <v>0</v>
      </c>
    </row>
    <row r="3154" spans="77:109">
      <c r="BY3154" s="10" t="s">
        <v>3307</v>
      </c>
      <c r="BZ3154" s="10">
        <v>32</v>
      </c>
      <c r="CA3154" s="10" t="s">
        <v>27</v>
      </c>
      <c r="CB3154" s="10" t="str" cm="1">
        <f t="array" aca="1" ref="CB3154" ca="1">INDIRECT("'Map'!" &amp; CA3154 &amp; BZ3154)</f>
        <v>🍍</v>
      </c>
      <c r="CC3154" s="10" t="str">
        <f ca="1">_xlfn.XLOOKUP(CB3154,Assumptions!$D$10:$D$15,Assumptions!$C$10:$C$15, "", 0, 1)</f>
        <v>Pineapple</v>
      </c>
      <c r="CD3154" s="9">
        <f ca="1">_xlfn.XLOOKUP(CB3154,Assumptions!$D$10:$D$15,Assumptions!$F$10:$F$15, 0, 0, 1)</f>
        <v>1250</v>
      </c>
      <c r="CE3154" s="9">
        <f ca="1">_xlfn.XLOOKUP(CB3154,Assumptions!$D$10:$D$15,Assumptions!$E$10:$E$15, 0, 0, 1)</f>
        <v>2</v>
      </c>
      <c r="CF3154" s="9">
        <f t="shared" ca="1" si="52"/>
        <v>2500</v>
      </c>
      <c r="CG3154" s="9" cm="1">
        <f t="array" aca="1" ref="CG3154" ca="1">IF(OR(CG$37=$BZ3154:$CA3154),0,CF3154)</f>
        <v>2500</v>
      </c>
      <c r="CH3154" s="9" cm="1">
        <f t="array" aca="1" ref="CH3154" ca="1">IF(OR(CH$37=$BZ3154:$CA3154),0,CG3154)</f>
        <v>2500</v>
      </c>
      <c r="CI3154" s="9" cm="1">
        <f t="array" aca="1" ref="CI3154" ca="1">IF(OR(CI$37=$BZ3154:$CA3154),0,CH3154)</f>
        <v>2500</v>
      </c>
      <c r="CJ3154" s="9" cm="1">
        <f t="array" aca="1" ref="CJ3154" ca="1">IF(OR(CJ$37=$BZ3154:$CA3154),0,CI3154)</f>
        <v>2500</v>
      </c>
      <c r="CK3154" s="9" cm="1">
        <f t="array" aca="1" ref="CK3154" ca="1">IF(OR(CK$37=$BZ3154:$CA3154),0,CJ3154)</f>
        <v>2500</v>
      </c>
      <c r="CL3154" s="9" cm="1">
        <f t="array" aca="1" ref="CL3154" ca="1">IF(OR(CL$37=$BZ3154:$CA3154),0,CK3154)</f>
        <v>2500</v>
      </c>
      <c r="CM3154" s="9" cm="1">
        <f t="array" aca="1" ref="CM3154" ca="1">IF(OR(CM$37=$BZ3154:$CA3154),0,CL3154)</f>
        <v>2500</v>
      </c>
      <c r="CN3154" s="9" cm="1">
        <f t="array" aca="1" ref="CN3154" ca="1">IF(OR(CN$37=$BZ3154:$CA3154),0,CM3154)</f>
        <v>2500</v>
      </c>
      <c r="CO3154" s="9" cm="1">
        <f t="array" aca="1" ref="CO3154" ca="1">IF(OR(CO$37=$BZ3154:$CA3154),0,CN3154)</f>
        <v>2500</v>
      </c>
      <c r="CP3154" s="9" cm="1">
        <f t="array" aca="1" ref="CP3154" ca="1">IF(OR(CP$37=$BZ3154:$CA3154),0,CO3154)</f>
        <v>2500</v>
      </c>
      <c r="CQ3154" s="9" cm="1">
        <f t="array" aca="1" ref="CQ3154" ca="1">IF(OR(CQ$37=$BZ3154:$CA3154),0,CP3154)</f>
        <v>2500</v>
      </c>
      <c r="CR3154" s="9" cm="1">
        <f t="array" aca="1" ref="CR3154" ca="1">IF(OR(CR$37=$BZ3154:$CA3154),0,CQ3154)</f>
        <v>2500</v>
      </c>
      <c r="CS3154" s="9" cm="1">
        <f t="array" aca="1" ref="CS3154" ca="1">IF(OR(CS$37=$BZ3154:$CA3154),0,CR3154)</f>
        <v>2500</v>
      </c>
      <c r="CT3154" s="9" cm="1">
        <f t="array" aca="1" ref="CT3154" ca="1">IF(OR(CT$37=$BZ3154:$CA3154),0,CS3154)</f>
        <v>2500</v>
      </c>
      <c r="CU3154" s="9" cm="1">
        <f t="array" aca="1" ref="CU3154" ca="1">IF(OR(CU$37=$BZ3154:$CA3154),0,CT3154)</f>
        <v>2500</v>
      </c>
      <c r="CV3154" s="9" cm="1">
        <f t="array" aca="1" ref="CV3154" ca="1">IF(OR(CV$37=$BZ3154:$CA3154),0,CU3154)</f>
        <v>2500</v>
      </c>
      <c r="CW3154" s="9" cm="1">
        <f t="array" aca="1" ref="CW3154" ca="1">IF(OR(CW$37=$BZ3154:$CA3154),0,CV3154)</f>
        <v>2500</v>
      </c>
      <c r="CX3154" s="9" cm="1">
        <f t="array" aca="1" ref="CX3154" ca="1">IF(OR(CX$37=$BZ3154:$CA3154),0,CW3154)</f>
        <v>2500</v>
      </c>
      <c r="CY3154" s="9" cm="1">
        <f t="array" aca="1" ref="CY3154" ca="1">IF(OR(CY$37=$BZ3154:$CA3154),0,CX3154)</f>
        <v>2500</v>
      </c>
      <c r="CZ3154" s="9" cm="1">
        <f t="array" aca="1" ref="CZ3154" ca="1">IF(OR(CZ$37=$BZ3154:$CA3154),0,CY3154)</f>
        <v>2500</v>
      </c>
      <c r="DA3154" s="9" cm="1">
        <f t="array" aca="1" ref="DA3154" ca="1">IF(OR(DA$37=$BZ3154:$CA3154),0,CZ3154)</f>
        <v>2500</v>
      </c>
      <c r="DB3154" s="9" cm="1">
        <f t="array" aca="1" ref="DB3154" ca="1">IF(OR(DB$37=$BZ3154:$CA3154),0,DA3154)</f>
        <v>2500</v>
      </c>
      <c r="DC3154" s="9" cm="1">
        <f t="array" aca="1" ref="DC3154" ca="1">IF(OR(DC$37=$BZ3154:$CA3154),0,DB3154)</f>
        <v>2500</v>
      </c>
      <c r="DD3154" s="9" cm="1">
        <f t="array" aca="1" ref="DD3154" ca="1">IF(OR(DD$37=$BZ3154:$CA3154),0,DC3154)</f>
        <v>2500</v>
      </c>
      <c r="DE3154" s="9" cm="1">
        <f t="array" aca="1" ref="DE3154" ca="1">IF(OR(DE$37=$BZ3154:$CA3154),0,DD3154)</f>
        <v>2500</v>
      </c>
    </row>
    <row r="3155" spans="77:109">
      <c r="BY3155" s="10" t="s">
        <v>3308</v>
      </c>
      <c r="BZ3155" s="10">
        <v>32</v>
      </c>
      <c r="CA3155" s="10" t="s">
        <v>28</v>
      </c>
      <c r="CB3155" s="10" t="str" cm="1">
        <f t="array" aca="1" ref="CB3155" ca="1">INDIRECT("'Map'!" &amp; CA3155 &amp; BZ3155)</f>
        <v xml:space="preserve"> </v>
      </c>
      <c r="CC3155" s="10" t="str">
        <f ca="1">_xlfn.XLOOKUP(CB3155,Assumptions!$D$10:$D$15,Assumptions!$C$10:$C$15, "", 0, 1)</f>
        <v/>
      </c>
      <c r="CD3155" s="9">
        <f ca="1">_xlfn.XLOOKUP(CB3155,Assumptions!$D$10:$D$15,Assumptions!$F$10:$F$15, 0, 0, 1)</f>
        <v>0</v>
      </c>
      <c r="CE3155" s="9">
        <f ca="1">_xlfn.XLOOKUP(CB3155,Assumptions!$D$10:$D$15,Assumptions!$E$10:$E$15, 0, 0, 1)</f>
        <v>0</v>
      </c>
      <c r="CF3155" s="9">
        <f t="shared" ca="1" si="52"/>
        <v>0</v>
      </c>
      <c r="CG3155" s="9" cm="1">
        <f t="array" aca="1" ref="CG3155" ca="1">IF(OR(CG$37=$BZ3155:$CA3155),0,CF3155)</f>
        <v>0</v>
      </c>
      <c r="CH3155" s="9" cm="1">
        <f t="array" aca="1" ref="CH3155" ca="1">IF(OR(CH$37=$BZ3155:$CA3155),0,CG3155)</f>
        <v>0</v>
      </c>
      <c r="CI3155" s="9" cm="1">
        <f t="array" aca="1" ref="CI3155" ca="1">IF(OR(CI$37=$BZ3155:$CA3155),0,CH3155)</f>
        <v>0</v>
      </c>
      <c r="CJ3155" s="9" cm="1">
        <f t="array" aca="1" ref="CJ3155" ca="1">IF(OR(CJ$37=$BZ3155:$CA3155),0,CI3155)</f>
        <v>0</v>
      </c>
      <c r="CK3155" s="9" cm="1">
        <f t="array" aca="1" ref="CK3155" ca="1">IF(OR(CK$37=$BZ3155:$CA3155),0,CJ3155)</f>
        <v>0</v>
      </c>
      <c r="CL3155" s="9" cm="1">
        <f t="array" aca="1" ref="CL3155" ca="1">IF(OR(CL$37=$BZ3155:$CA3155),0,CK3155)</f>
        <v>0</v>
      </c>
      <c r="CM3155" s="9" cm="1">
        <f t="array" aca="1" ref="CM3155" ca="1">IF(OR(CM$37=$BZ3155:$CA3155),0,CL3155)</f>
        <v>0</v>
      </c>
      <c r="CN3155" s="9" cm="1">
        <f t="array" aca="1" ref="CN3155" ca="1">IF(OR(CN$37=$BZ3155:$CA3155),0,CM3155)</f>
        <v>0</v>
      </c>
      <c r="CO3155" s="9" cm="1">
        <f t="array" aca="1" ref="CO3155" ca="1">IF(OR(CO$37=$BZ3155:$CA3155),0,CN3155)</f>
        <v>0</v>
      </c>
      <c r="CP3155" s="9" cm="1">
        <f t="array" aca="1" ref="CP3155" ca="1">IF(OR(CP$37=$BZ3155:$CA3155),0,CO3155)</f>
        <v>0</v>
      </c>
      <c r="CQ3155" s="9" cm="1">
        <f t="array" aca="1" ref="CQ3155" ca="1">IF(OR(CQ$37=$BZ3155:$CA3155),0,CP3155)</f>
        <v>0</v>
      </c>
      <c r="CR3155" s="9" cm="1">
        <f t="array" aca="1" ref="CR3155" ca="1">IF(OR(CR$37=$BZ3155:$CA3155),0,CQ3155)</f>
        <v>0</v>
      </c>
      <c r="CS3155" s="9" cm="1">
        <f t="array" aca="1" ref="CS3155" ca="1">IF(OR(CS$37=$BZ3155:$CA3155),0,CR3155)</f>
        <v>0</v>
      </c>
      <c r="CT3155" s="9" cm="1">
        <f t="array" aca="1" ref="CT3155" ca="1">IF(OR(CT$37=$BZ3155:$CA3155),0,CS3155)</f>
        <v>0</v>
      </c>
      <c r="CU3155" s="9" cm="1">
        <f t="array" aca="1" ref="CU3155" ca="1">IF(OR(CU$37=$BZ3155:$CA3155),0,CT3155)</f>
        <v>0</v>
      </c>
      <c r="CV3155" s="9" cm="1">
        <f t="array" aca="1" ref="CV3155" ca="1">IF(OR(CV$37=$BZ3155:$CA3155),0,CU3155)</f>
        <v>0</v>
      </c>
      <c r="CW3155" s="9" cm="1">
        <f t="array" aca="1" ref="CW3155" ca="1">IF(OR(CW$37=$BZ3155:$CA3155),0,CV3155)</f>
        <v>0</v>
      </c>
      <c r="CX3155" s="9" cm="1">
        <f t="array" aca="1" ref="CX3155" ca="1">IF(OR(CX$37=$BZ3155:$CA3155),0,CW3155)</f>
        <v>0</v>
      </c>
      <c r="CY3155" s="9" cm="1">
        <f t="array" aca="1" ref="CY3155" ca="1">IF(OR(CY$37=$BZ3155:$CA3155),0,CX3155)</f>
        <v>0</v>
      </c>
      <c r="CZ3155" s="9" cm="1">
        <f t="array" aca="1" ref="CZ3155" ca="1">IF(OR(CZ$37=$BZ3155:$CA3155),0,CY3155)</f>
        <v>0</v>
      </c>
      <c r="DA3155" s="9" cm="1">
        <f t="array" aca="1" ref="DA3155" ca="1">IF(OR(DA$37=$BZ3155:$CA3155),0,CZ3155)</f>
        <v>0</v>
      </c>
      <c r="DB3155" s="9" cm="1">
        <f t="array" aca="1" ref="DB3155" ca="1">IF(OR(DB$37=$BZ3155:$CA3155),0,DA3155)</f>
        <v>0</v>
      </c>
      <c r="DC3155" s="9" cm="1">
        <f t="array" aca="1" ref="DC3155" ca="1">IF(OR(DC$37=$BZ3155:$CA3155),0,DB3155)</f>
        <v>0</v>
      </c>
      <c r="DD3155" s="9" cm="1">
        <f t="array" aca="1" ref="DD3155" ca="1">IF(OR(DD$37=$BZ3155:$CA3155),0,DC3155)</f>
        <v>0</v>
      </c>
      <c r="DE3155" s="9" cm="1">
        <f t="array" aca="1" ref="DE3155" ca="1">IF(OR(DE$37=$BZ3155:$CA3155),0,DD3155)</f>
        <v>0</v>
      </c>
    </row>
    <row r="3156" spans="77:109">
      <c r="BY3156" s="10" t="s">
        <v>3309</v>
      </c>
      <c r="BZ3156" s="10">
        <v>32</v>
      </c>
      <c r="CA3156" s="10" t="s">
        <v>11</v>
      </c>
      <c r="CB3156" s="10" t="str" cm="1">
        <f t="array" aca="1" ref="CB3156" ca="1">INDIRECT("'Map'!" &amp; CA3156 &amp; BZ3156)</f>
        <v>🍏</v>
      </c>
      <c r="CC3156" s="10" t="str">
        <f ca="1">_xlfn.XLOOKUP(CB3156,Assumptions!$D$10:$D$15,Assumptions!$C$10:$C$15, "", 0, 1)</f>
        <v>Apple</v>
      </c>
      <c r="CD3156" s="9">
        <f ca="1">_xlfn.XLOOKUP(CB3156,Assumptions!$D$10:$D$15,Assumptions!$F$10:$F$15, 0, 0, 1)</f>
        <v>900</v>
      </c>
      <c r="CE3156" s="9">
        <f ca="1">_xlfn.XLOOKUP(CB3156,Assumptions!$D$10:$D$15,Assumptions!$E$10:$E$15, 0, 0, 1)</f>
        <v>0.7</v>
      </c>
      <c r="CF3156" s="9">
        <f t="shared" ca="1" si="52"/>
        <v>630</v>
      </c>
      <c r="CG3156" s="9" cm="1">
        <f t="array" aca="1" ref="CG3156" ca="1">IF(OR(CG$37=$BZ3156:$CA3156),0,CF3156)</f>
        <v>630</v>
      </c>
      <c r="CH3156" s="9" cm="1">
        <f t="array" aca="1" ref="CH3156" ca="1">IF(OR(CH$37=$BZ3156:$CA3156),0,CG3156)</f>
        <v>630</v>
      </c>
      <c r="CI3156" s="9" cm="1">
        <f t="array" aca="1" ref="CI3156" ca="1">IF(OR(CI$37=$BZ3156:$CA3156),0,CH3156)</f>
        <v>630</v>
      </c>
      <c r="CJ3156" s="9" cm="1">
        <f t="array" aca="1" ref="CJ3156" ca="1">IF(OR(CJ$37=$BZ3156:$CA3156),0,CI3156)</f>
        <v>630</v>
      </c>
      <c r="CK3156" s="9" cm="1">
        <f t="array" aca="1" ref="CK3156" ca="1">IF(OR(CK$37=$BZ3156:$CA3156),0,CJ3156)</f>
        <v>630</v>
      </c>
      <c r="CL3156" s="9" cm="1">
        <f t="array" aca="1" ref="CL3156" ca="1">IF(OR(CL$37=$BZ3156:$CA3156),0,CK3156)</f>
        <v>630</v>
      </c>
      <c r="CM3156" s="9" cm="1">
        <f t="array" aca="1" ref="CM3156" ca="1">IF(OR(CM$37=$BZ3156:$CA3156),0,CL3156)</f>
        <v>630</v>
      </c>
      <c r="CN3156" s="9" cm="1">
        <f t="array" aca="1" ref="CN3156" ca="1">IF(OR(CN$37=$BZ3156:$CA3156),0,CM3156)</f>
        <v>630</v>
      </c>
      <c r="CO3156" s="9" cm="1">
        <f t="array" aca="1" ref="CO3156" ca="1">IF(OR(CO$37=$BZ3156:$CA3156),0,CN3156)</f>
        <v>630</v>
      </c>
      <c r="CP3156" s="9" cm="1">
        <f t="array" aca="1" ref="CP3156" ca="1">IF(OR(CP$37=$BZ3156:$CA3156),0,CO3156)</f>
        <v>630</v>
      </c>
      <c r="CQ3156" s="9" cm="1">
        <f t="array" aca="1" ref="CQ3156" ca="1">IF(OR(CQ$37=$BZ3156:$CA3156),0,CP3156)</f>
        <v>630</v>
      </c>
      <c r="CR3156" s="9" cm="1">
        <f t="array" aca="1" ref="CR3156" ca="1">IF(OR(CR$37=$BZ3156:$CA3156),0,CQ3156)</f>
        <v>630</v>
      </c>
      <c r="CS3156" s="9" cm="1">
        <f t="array" aca="1" ref="CS3156" ca="1">IF(OR(CS$37=$BZ3156:$CA3156),0,CR3156)</f>
        <v>630</v>
      </c>
      <c r="CT3156" s="9" cm="1">
        <f t="array" aca="1" ref="CT3156" ca="1">IF(OR(CT$37=$BZ3156:$CA3156),0,CS3156)</f>
        <v>630</v>
      </c>
      <c r="CU3156" s="9" cm="1">
        <f t="array" aca="1" ref="CU3156" ca="1">IF(OR(CU$37=$BZ3156:$CA3156),0,CT3156)</f>
        <v>630</v>
      </c>
      <c r="CV3156" s="9" cm="1">
        <f t="array" aca="1" ref="CV3156" ca="1">IF(OR(CV$37=$BZ3156:$CA3156),0,CU3156)</f>
        <v>630</v>
      </c>
      <c r="CW3156" s="9" cm="1">
        <f t="array" aca="1" ref="CW3156" ca="1">IF(OR(CW$37=$BZ3156:$CA3156),0,CV3156)</f>
        <v>630</v>
      </c>
      <c r="CX3156" s="9" cm="1">
        <f t="array" aca="1" ref="CX3156" ca="1">IF(OR(CX$37=$BZ3156:$CA3156),0,CW3156)</f>
        <v>630</v>
      </c>
      <c r="CY3156" s="9" cm="1">
        <f t="array" aca="1" ref="CY3156" ca="1">IF(OR(CY$37=$BZ3156:$CA3156),0,CX3156)</f>
        <v>630</v>
      </c>
      <c r="CZ3156" s="9" cm="1">
        <f t="array" aca="1" ref="CZ3156" ca="1">IF(OR(CZ$37=$BZ3156:$CA3156),0,CY3156)</f>
        <v>630</v>
      </c>
      <c r="DA3156" s="9" cm="1">
        <f t="array" aca="1" ref="DA3156" ca="1">IF(OR(DA$37=$BZ3156:$CA3156),0,CZ3156)</f>
        <v>630</v>
      </c>
      <c r="DB3156" s="9" cm="1">
        <f t="array" aca="1" ref="DB3156" ca="1">IF(OR(DB$37=$BZ3156:$CA3156),0,DA3156)</f>
        <v>630</v>
      </c>
      <c r="DC3156" s="9" cm="1">
        <f t="array" aca="1" ref="DC3156" ca="1">IF(OR(DC$37=$BZ3156:$CA3156),0,DB3156)</f>
        <v>630</v>
      </c>
      <c r="DD3156" s="9" cm="1">
        <f t="array" aca="1" ref="DD3156" ca="1">IF(OR(DD$37=$BZ3156:$CA3156),0,DC3156)</f>
        <v>630</v>
      </c>
      <c r="DE3156" s="9" cm="1">
        <f t="array" aca="1" ref="DE3156" ca="1">IF(OR(DE$37=$BZ3156:$CA3156),0,DD3156)</f>
        <v>630</v>
      </c>
    </row>
    <row r="3157" spans="77:109">
      <c r="BY3157" s="10" t="s">
        <v>3310</v>
      </c>
      <c r="BZ3157" s="10">
        <v>32</v>
      </c>
      <c r="CA3157" s="10" t="s">
        <v>13</v>
      </c>
      <c r="CB3157" s="10" t="str" cm="1">
        <f t="array" aca="1" ref="CB3157" ca="1">INDIRECT("'Map'!" &amp; CA3157 &amp; BZ3157)</f>
        <v>🍋</v>
      </c>
      <c r="CC3157" s="10" t="str">
        <f ca="1">_xlfn.XLOOKUP(CB3157,Assumptions!$D$10:$D$15,Assumptions!$C$10:$C$15, "", 0, 1)</f>
        <v>Lemon</v>
      </c>
      <c r="CD3157" s="9">
        <f ca="1">_xlfn.XLOOKUP(CB3157,Assumptions!$D$10:$D$15,Assumptions!$F$10:$F$15, 0, 0, 1)</f>
        <v>300</v>
      </c>
      <c r="CE3157" s="9">
        <f ca="1">_xlfn.XLOOKUP(CB3157,Assumptions!$D$10:$D$15,Assumptions!$E$10:$E$15, 0, 0, 1)</f>
        <v>1.5</v>
      </c>
      <c r="CF3157" s="9">
        <f t="shared" ca="1" si="52"/>
        <v>450</v>
      </c>
      <c r="CG3157" s="9" cm="1">
        <f t="array" aca="1" ref="CG3157" ca="1">IF(OR(CG$37=$BZ3157:$CA3157),0,CF3157)</f>
        <v>450</v>
      </c>
      <c r="CH3157" s="9" cm="1">
        <f t="array" aca="1" ref="CH3157" ca="1">IF(OR(CH$37=$BZ3157:$CA3157),0,CG3157)</f>
        <v>450</v>
      </c>
      <c r="CI3157" s="9" cm="1">
        <f t="array" aca="1" ref="CI3157" ca="1">IF(OR(CI$37=$BZ3157:$CA3157),0,CH3157)</f>
        <v>450</v>
      </c>
      <c r="CJ3157" s="9" cm="1">
        <f t="array" aca="1" ref="CJ3157" ca="1">IF(OR(CJ$37=$BZ3157:$CA3157),0,CI3157)</f>
        <v>450</v>
      </c>
      <c r="CK3157" s="9" cm="1">
        <f t="array" aca="1" ref="CK3157" ca="1">IF(OR(CK$37=$BZ3157:$CA3157),0,CJ3157)</f>
        <v>450</v>
      </c>
      <c r="CL3157" s="9" cm="1">
        <f t="array" aca="1" ref="CL3157" ca="1">IF(OR(CL$37=$BZ3157:$CA3157),0,CK3157)</f>
        <v>450</v>
      </c>
      <c r="CM3157" s="9" cm="1">
        <f t="array" aca="1" ref="CM3157" ca="1">IF(OR(CM$37=$BZ3157:$CA3157),0,CL3157)</f>
        <v>450</v>
      </c>
      <c r="CN3157" s="9" cm="1">
        <f t="array" aca="1" ref="CN3157" ca="1">IF(OR(CN$37=$BZ3157:$CA3157),0,CM3157)</f>
        <v>450</v>
      </c>
      <c r="CO3157" s="9" cm="1">
        <f t="array" aca="1" ref="CO3157" ca="1">IF(OR(CO$37=$BZ3157:$CA3157),0,CN3157)</f>
        <v>450</v>
      </c>
      <c r="CP3157" s="9" cm="1">
        <f t="array" aca="1" ref="CP3157" ca="1">IF(OR(CP$37=$BZ3157:$CA3157),0,CO3157)</f>
        <v>450</v>
      </c>
      <c r="CQ3157" s="9" cm="1">
        <f t="array" aca="1" ref="CQ3157" ca="1">IF(OR(CQ$37=$BZ3157:$CA3157),0,CP3157)</f>
        <v>450</v>
      </c>
      <c r="CR3157" s="9" cm="1">
        <f t="array" aca="1" ref="CR3157" ca="1">IF(OR(CR$37=$BZ3157:$CA3157),0,CQ3157)</f>
        <v>450</v>
      </c>
      <c r="CS3157" s="9" cm="1">
        <f t="array" aca="1" ref="CS3157" ca="1">IF(OR(CS$37=$BZ3157:$CA3157),0,CR3157)</f>
        <v>450</v>
      </c>
      <c r="CT3157" s="9" cm="1">
        <f t="array" aca="1" ref="CT3157" ca="1">IF(OR(CT$37=$BZ3157:$CA3157),0,CS3157)</f>
        <v>450</v>
      </c>
      <c r="CU3157" s="9" cm="1">
        <f t="array" aca="1" ref="CU3157" ca="1">IF(OR(CU$37=$BZ3157:$CA3157),0,CT3157)</f>
        <v>450</v>
      </c>
      <c r="CV3157" s="9" cm="1">
        <f t="array" aca="1" ref="CV3157" ca="1">IF(OR(CV$37=$BZ3157:$CA3157),0,CU3157)</f>
        <v>450</v>
      </c>
      <c r="CW3157" s="9" cm="1">
        <f t="array" aca="1" ref="CW3157" ca="1">IF(OR(CW$37=$BZ3157:$CA3157),0,CV3157)</f>
        <v>450</v>
      </c>
      <c r="CX3157" s="9" cm="1">
        <f t="array" aca="1" ref="CX3157" ca="1">IF(OR(CX$37=$BZ3157:$CA3157),0,CW3157)</f>
        <v>450</v>
      </c>
      <c r="CY3157" s="9" cm="1">
        <f t="array" aca="1" ref="CY3157" ca="1">IF(OR(CY$37=$BZ3157:$CA3157),0,CX3157)</f>
        <v>450</v>
      </c>
      <c r="CZ3157" s="9" cm="1">
        <f t="array" aca="1" ref="CZ3157" ca="1">IF(OR(CZ$37=$BZ3157:$CA3157),0,CY3157)</f>
        <v>450</v>
      </c>
      <c r="DA3157" s="9" cm="1">
        <f t="array" aca="1" ref="DA3157" ca="1">IF(OR(DA$37=$BZ3157:$CA3157),0,CZ3157)</f>
        <v>450</v>
      </c>
      <c r="DB3157" s="9" cm="1">
        <f t="array" aca="1" ref="DB3157" ca="1">IF(OR(DB$37=$BZ3157:$CA3157),0,DA3157)</f>
        <v>450</v>
      </c>
      <c r="DC3157" s="9" cm="1">
        <f t="array" aca="1" ref="DC3157" ca="1">IF(OR(DC$37=$BZ3157:$CA3157),0,DB3157)</f>
        <v>450</v>
      </c>
      <c r="DD3157" s="9" cm="1">
        <f t="array" aca="1" ref="DD3157" ca="1">IF(OR(DD$37=$BZ3157:$CA3157),0,DC3157)</f>
        <v>450</v>
      </c>
      <c r="DE3157" s="9" cm="1">
        <f t="array" aca="1" ref="DE3157" ca="1">IF(OR(DE$37=$BZ3157:$CA3157),0,DD3157)</f>
        <v>450</v>
      </c>
    </row>
    <row r="3158" spans="77:109">
      <c r="BY3158" s="10" t="s">
        <v>3311</v>
      </c>
      <c r="BZ3158" s="10">
        <v>32</v>
      </c>
      <c r="CA3158" s="10" t="s">
        <v>29</v>
      </c>
      <c r="CB3158" s="10" t="str" cm="1">
        <f t="array" aca="1" ref="CB3158" ca="1">INDIRECT("'Map'!" &amp; CA3158 &amp; BZ3158)</f>
        <v>🍆</v>
      </c>
      <c r="CC3158" s="10" t="str">
        <f ca="1">_xlfn.XLOOKUP(CB3158,Assumptions!$D$10:$D$15,Assumptions!$C$10:$C$15, "", 0, 1)</f>
        <v>Aubergine</v>
      </c>
      <c r="CD3158" s="9">
        <f ca="1">_xlfn.XLOOKUP(CB3158,Assumptions!$D$10:$D$15,Assumptions!$F$10:$F$15, 0, 0, 1)</f>
        <v>2250</v>
      </c>
      <c r="CE3158" s="9">
        <f ca="1">_xlfn.XLOOKUP(CB3158,Assumptions!$D$10:$D$15,Assumptions!$E$10:$E$15, 0, 0, 1)</f>
        <v>0.5</v>
      </c>
      <c r="CF3158" s="9">
        <f t="shared" ca="1" si="52"/>
        <v>1125</v>
      </c>
      <c r="CG3158" s="9" cm="1">
        <f t="array" aca="1" ref="CG3158" ca="1">IF(OR(CG$37=$BZ3158:$CA3158),0,CF3158)</f>
        <v>1125</v>
      </c>
      <c r="CH3158" s="9" cm="1">
        <f t="array" aca="1" ref="CH3158" ca="1">IF(OR(CH$37=$BZ3158:$CA3158),0,CG3158)</f>
        <v>1125</v>
      </c>
      <c r="CI3158" s="9" cm="1">
        <f t="array" aca="1" ref="CI3158" ca="1">IF(OR(CI$37=$BZ3158:$CA3158),0,CH3158)</f>
        <v>1125</v>
      </c>
      <c r="CJ3158" s="9" cm="1">
        <f t="array" aca="1" ref="CJ3158" ca="1">IF(OR(CJ$37=$BZ3158:$CA3158),0,CI3158)</f>
        <v>1125</v>
      </c>
      <c r="CK3158" s="9" cm="1">
        <f t="array" aca="1" ref="CK3158" ca="1">IF(OR(CK$37=$BZ3158:$CA3158),0,CJ3158)</f>
        <v>1125</v>
      </c>
      <c r="CL3158" s="9" cm="1">
        <f t="array" aca="1" ref="CL3158" ca="1">IF(OR(CL$37=$BZ3158:$CA3158),0,CK3158)</f>
        <v>1125</v>
      </c>
      <c r="CM3158" s="9" cm="1">
        <f t="array" aca="1" ref="CM3158" ca="1">IF(OR(CM$37=$BZ3158:$CA3158),0,CL3158)</f>
        <v>1125</v>
      </c>
      <c r="CN3158" s="9" cm="1">
        <f t="array" aca="1" ref="CN3158" ca="1">IF(OR(CN$37=$BZ3158:$CA3158),0,CM3158)</f>
        <v>1125</v>
      </c>
      <c r="CO3158" s="9" cm="1">
        <f t="array" aca="1" ref="CO3158" ca="1">IF(OR(CO$37=$BZ3158:$CA3158),0,CN3158)</f>
        <v>1125</v>
      </c>
      <c r="CP3158" s="9" cm="1">
        <f t="array" aca="1" ref="CP3158" ca="1">IF(OR(CP$37=$BZ3158:$CA3158),0,CO3158)</f>
        <v>1125</v>
      </c>
      <c r="CQ3158" s="9" cm="1">
        <f t="array" aca="1" ref="CQ3158" ca="1">IF(OR(CQ$37=$BZ3158:$CA3158),0,CP3158)</f>
        <v>1125</v>
      </c>
      <c r="CR3158" s="9" cm="1">
        <f t="array" aca="1" ref="CR3158" ca="1">IF(OR(CR$37=$BZ3158:$CA3158),0,CQ3158)</f>
        <v>1125</v>
      </c>
      <c r="CS3158" s="9" cm="1">
        <f t="array" aca="1" ref="CS3158" ca="1">IF(OR(CS$37=$BZ3158:$CA3158),0,CR3158)</f>
        <v>1125</v>
      </c>
      <c r="CT3158" s="9" cm="1">
        <f t="array" aca="1" ref="CT3158" ca="1">IF(OR(CT$37=$BZ3158:$CA3158),0,CS3158)</f>
        <v>1125</v>
      </c>
      <c r="CU3158" s="9" cm="1">
        <f t="array" aca="1" ref="CU3158" ca="1">IF(OR(CU$37=$BZ3158:$CA3158),0,CT3158)</f>
        <v>1125</v>
      </c>
      <c r="CV3158" s="9" cm="1">
        <f t="array" aca="1" ref="CV3158" ca="1">IF(OR(CV$37=$BZ3158:$CA3158),0,CU3158)</f>
        <v>1125</v>
      </c>
      <c r="CW3158" s="9" cm="1">
        <f t="array" aca="1" ref="CW3158" ca="1">IF(OR(CW$37=$BZ3158:$CA3158),0,CV3158)</f>
        <v>1125</v>
      </c>
      <c r="CX3158" s="9" cm="1">
        <f t="array" aca="1" ref="CX3158" ca="1">IF(OR(CX$37=$BZ3158:$CA3158),0,CW3158)</f>
        <v>1125</v>
      </c>
      <c r="CY3158" s="9" cm="1">
        <f t="array" aca="1" ref="CY3158" ca="1">IF(OR(CY$37=$BZ3158:$CA3158),0,CX3158)</f>
        <v>1125</v>
      </c>
      <c r="CZ3158" s="9" cm="1">
        <f t="array" aca="1" ref="CZ3158" ca="1">IF(OR(CZ$37=$BZ3158:$CA3158),0,CY3158)</f>
        <v>1125</v>
      </c>
      <c r="DA3158" s="9" cm="1">
        <f t="array" aca="1" ref="DA3158" ca="1">IF(OR(DA$37=$BZ3158:$CA3158),0,CZ3158)</f>
        <v>1125</v>
      </c>
      <c r="DB3158" s="9" cm="1">
        <f t="array" aca="1" ref="DB3158" ca="1">IF(OR(DB$37=$BZ3158:$CA3158),0,DA3158)</f>
        <v>1125</v>
      </c>
      <c r="DC3158" s="9" cm="1">
        <f t="array" aca="1" ref="DC3158" ca="1">IF(OR(DC$37=$BZ3158:$CA3158),0,DB3158)</f>
        <v>1125</v>
      </c>
      <c r="DD3158" s="9" cm="1">
        <f t="array" aca="1" ref="DD3158" ca="1">IF(OR(DD$37=$BZ3158:$CA3158),0,DC3158)</f>
        <v>1125</v>
      </c>
      <c r="DE3158" s="9" cm="1">
        <f t="array" aca="1" ref="DE3158" ca="1">IF(OR(DE$37=$BZ3158:$CA3158),0,DD3158)</f>
        <v>1125</v>
      </c>
    </row>
    <row r="3159" spans="77:109">
      <c r="BY3159" s="10" t="s">
        <v>3312</v>
      </c>
      <c r="BZ3159" s="10">
        <v>32</v>
      </c>
      <c r="CA3159" s="10" t="s">
        <v>17</v>
      </c>
      <c r="CB3159" s="10" t="str" cm="1">
        <f t="array" aca="1" ref="CB3159" ca="1">INDIRECT("'Map'!" &amp; CA3159 &amp; BZ3159)</f>
        <v xml:space="preserve"> </v>
      </c>
      <c r="CC3159" s="10" t="str">
        <f ca="1">_xlfn.XLOOKUP(CB3159,Assumptions!$D$10:$D$15,Assumptions!$C$10:$C$15, "", 0, 1)</f>
        <v/>
      </c>
      <c r="CD3159" s="9">
        <f ca="1">_xlfn.XLOOKUP(CB3159,Assumptions!$D$10:$D$15,Assumptions!$F$10:$F$15, 0, 0, 1)</f>
        <v>0</v>
      </c>
      <c r="CE3159" s="9">
        <f ca="1">_xlfn.XLOOKUP(CB3159,Assumptions!$D$10:$D$15,Assumptions!$E$10:$E$15, 0, 0, 1)</f>
        <v>0</v>
      </c>
      <c r="CF3159" s="9">
        <f t="shared" ca="1" si="52"/>
        <v>0</v>
      </c>
      <c r="CG3159" s="9" cm="1">
        <f t="array" aca="1" ref="CG3159" ca="1">IF(OR(CG$37=$BZ3159:$CA3159),0,CF3159)</f>
        <v>0</v>
      </c>
      <c r="CH3159" s="9" cm="1">
        <f t="array" aca="1" ref="CH3159" ca="1">IF(OR(CH$37=$BZ3159:$CA3159),0,CG3159)</f>
        <v>0</v>
      </c>
      <c r="CI3159" s="9" cm="1">
        <f t="array" aca="1" ref="CI3159" ca="1">IF(OR(CI$37=$BZ3159:$CA3159),0,CH3159)</f>
        <v>0</v>
      </c>
      <c r="CJ3159" s="9" cm="1">
        <f t="array" aca="1" ref="CJ3159" ca="1">IF(OR(CJ$37=$BZ3159:$CA3159),0,CI3159)</f>
        <v>0</v>
      </c>
      <c r="CK3159" s="9" cm="1">
        <f t="array" aca="1" ref="CK3159" ca="1">IF(OR(CK$37=$BZ3159:$CA3159),0,CJ3159)</f>
        <v>0</v>
      </c>
      <c r="CL3159" s="9" cm="1">
        <f t="array" aca="1" ref="CL3159" ca="1">IF(OR(CL$37=$BZ3159:$CA3159),0,CK3159)</f>
        <v>0</v>
      </c>
      <c r="CM3159" s="9" cm="1">
        <f t="array" aca="1" ref="CM3159" ca="1">IF(OR(CM$37=$BZ3159:$CA3159),0,CL3159)</f>
        <v>0</v>
      </c>
      <c r="CN3159" s="9" cm="1">
        <f t="array" aca="1" ref="CN3159" ca="1">IF(OR(CN$37=$BZ3159:$CA3159),0,CM3159)</f>
        <v>0</v>
      </c>
      <c r="CO3159" s="9" cm="1">
        <f t="array" aca="1" ref="CO3159" ca="1">IF(OR(CO$37=$BZ3159:$CA3159),0,CN3159)</f>
        <v>0</v>
      </c>
      <c r="CP3159" s="9" cm="1">
        <f t="array" aca="1" ref="CP3159" ca="1">IF(OR(CP$37=$BZ3159:$CA3159),0,CO3159)</f>
        <v>0</v>
      </c>
      <c r="CQ3159" s="9" cm="1">
        <f t="array" aca="1" ref="CQ3159" ca="1">IF(OR(CQ$37=$BZ3159:$CA3159),0,CP3159)</f>
        <v>0</v>
      </c>
      <c r="CR3159" s="9" cm="1">
        <f t="array" aca="1" ref="CR3159" ca="1">IF(OR(CR$37=$BZ3159:$CA3159),0,CQ3159)</f>
        <v>0</v>
      </c>
      <c r="CS3159" s="9" cm="1">
        <f t="array" aca="1" ref="CS3159" ca="1">IF(OR(CS$37=$BZ3159:$CA3159),0,CR3159)</f>
        <v>0</v>
      </c>
      <c r="CT3159" s="9" cm="1">
        <f t="array" aca="1" ref="CT3159" ca="1">IF(OR(CT$37=$BZ3159:$CA3159),0,CS3159)</f>
        <v>0</v>
      </c>
      <c r="CU3159" s="9" cm="1">
        <f t="array" aca="1" ref="CU3159" ca="1">IF(OR(CU$37=$BZ3159:$CA3159),0,CT3159)</f>
        <v>0</v>
      </c>
      <c r="CV3159" s="9" cm="1">
        <f t="array" aca="1" ref="CV3159" ca="1">IF(OR(CV$37=$BZ3159:$CA3159),0,CU3159)</f>
        <v>0</v>
      </c>
      <c r="CW3159" s="9" cm="1">
        <f t="array" aca="1" ref="CW3159" ca="1">IF(OR(CW$37=$BZ3159:$CA3159),0,CV3159)</f>
        <v>0</v>
      </c>
      <c r="CX3159" s="9" cm="1">
        <f t="array" aca="1" ref="CX3159" ca="1">IF(OR(CX$37=$BZ3159:$CA3159),0,CW3159)</f>
        <v>0</v>
      </c>
      <c r="CY3159" s="9" cm="1">
        <f t="array" aca="1" ref="CY3159" ca="1">IF(OR(CY$37=$BZ3159:$CA3159),0,CX3159)</f>
        <v>0</v>
      </c>
      <c r="CZ3159" s="9" cm="1">
        <f t="array" aca="1" ref="CZ3159" ca="1">IF(OR(CZ$37=$BZ3159:$CA3159),0,CY3159)</f>
        <v>0</v>
      </c>
      <c r="DA3159" s="9" cm="1">
        <f t="array" aca="1" ref="DA3159" ca="1">IF(OR(DA$37=$BZ3159:$CA3159),0,CZ3159)</f>
        <v>0</v>
      </c>
      <c r="DB3159" s="9" cm="1">
        <f t="array" aca="1" ref="DB3159" ca="1">IF(OR(DB$37=$BZ3159:$CA3159),0,DA3159)</f>
        <v>0</v>
      </c>
      <c r="DC3159" s="9" cm="1">
        <f t="array" aca="1" ref="DC3159" ca="1">IF(OR(DC$37=$BZ3159:$CA3159),0,DB3159)</f>
        <v>0</v>
      </c>
      <c r="DD3159" s="9" cm="1">
        <f t="array" aca="1" ref="DD3159" ca="1">IF(OR(DD$37=$BZ3159:$CA3159),0,DC3159)</f>
        <v>0</v>
      </c>
      <c r="DE3159" s="9" cm="1">
        <f t="array" aca="1" ref="DE3159" ca="1">IF(OR(DE$37=$BZ3159:$CA3159),0,DD3159)</f>
        <v>0</v>
      </c>
    </row>
    <row r="3160" spans="77:109">
      <c r="BY3160" s="10" t="s">
        <v>3313</v>
      </c>
      <c r="BZ3160" s="10">
        <v>32</v>
      </c>
      <c r="CA3160" s="10" t="s">
        <v>30</v>
      </c>
      <c r="CB3160" s="10" t="str" cm="1">
        <f t="array" aca="1" ref="CB3160" ca="1">INDIRECT("'Map'!" &amp; CA3160 &amp; BZ3160)</f>
        <v xml:space="preserve"> </v>
      </c>
      <c r="CC3160" s="10" t="str">
        <f ca="1">_xlfn.XLOOKUP(CB3160,Assumptions!$D$10:$D$15,Assumptions!$C$10:$C$15, "", 0, 1)</f>
        <v/>
      </c>
      <c r="CD3160" s="9">
        <f ca="1">_xlfn.XLOOKUP(CB3160,Assumptions!$D$10:$D$15,Assumptions!$F$10:$F$15, 0, 0, 1)</f>
        <v>0</v>
      </c>
      <c r="CE3160" s="9">
        <f ca="1">_xlfn.XLOOKUP(CB3160,Assumptions!$D$10:$D$15,Assumptions!$E$10:$E$15, 0, 0, 1)</f>
        <v>0</v>
      </c>
      <c r="CF3160" s="9">
        <f t="shared" ca="1" si="52"/>
        <v>0</v>
      </c>
      <c r="CG3160" s="9" cm="1">
        <f t="array" aca="1" ref="CG3160" ca="1">IF(OR(CG$37=$BZ3160:$CA3160),0,CF3160)</f>
        <v>0</v>
      </c>
      <c r="CH3160" s="9" cm="1">
        <f t="array" aca="1" ref="CH3160" ca="1">IF(OR(CH$37=$BZ3160:$CA3160),0,CG3160)</f>
        <v>0</v>
      </c>
      <c r="CI3160" s="9" cm="1">
        <f t="array" aca="1" ref="CI3160" ca="1">IF(OR(CI$37=$BZ3160:$CA3160),0,CH3160)</f>
        <v>0</v>
      </c>
      <c r="CJ3160" s="9" cm="1">
        <f t="array" aca="1" ref="CJ3160" ca="1">IF(OR(CJ$37=$BZ3160:$CA3160),0,CI3160)</f>
        <v>0</v>
      </c>
      <c r="CK3160" s="9" cm="1">
        <f t="array" aca="1" ref="CK3160" ca="1">IF(OR(CK$37=$BZ3160:$CA3160),0,CJ3160)</f>
        <v>0</v>
      </c>
      <c r="CL3160" s="9" cm="1">
        <f t="array" aca="1" ref="CL3160" ca="1">IF(OR(CL$37=$BZ3160:$CA3160),0,CK3160)</f>
        <v>0</v>
      </c>
      <c r="CM3160" s="9" cm="1">
        <f t="array" aca="1" ref="CM3160" ca="1">IF(OR(CM$37=$BZ3160:$CA3160),0,CL3160)</f>
        <v>0</v>
      </c>
      <c r="CN3160" s="9" cm="1">
        <f t="array" aca="1" ref="CN3160" ca="1">IF(OR(CN$37=$BZ3160:$CA3160),0,CM3160)</f>
        <v>0</v>
      </c>
      <c r="CO3160" s="9" cm="1">
        <f t="array" aca="1" ref="CO3160" ca="1">IF(OR(CO$37=$BZ3160:$CA3160),0,CN3160)</f>
        <v>0</v>
      </c>
      <c r="CP3160" s="9" cm="1">
        <f t="array" aca="1" ref="CP3160" ca="1">IF(OR(CP$37=$BZ3160:$CA3160),0,CO3160)</f>
        <v>0</v>
      </c>
      <c r="CQ3160" s="9" cm="1">
        <f t="array" aca="1" ref="CQ3160" ca="1">IF(OR(CQ$37=$BZ3160:$CA3160),0,CP3160)</f>
        <v>0</v>
      </c>
      <c r="CR3160" s="9" cm="1">
        <f t="array" aca="1" ref="CR3160" ca="1">IF(OR(CR$37=$BZ3160:$CA3160),0,CQ3160)</f>
        <v>0</v>
      </c>
      <c r="CS3160" s="9" cm="1">
        <f t="array" aca="1" ref="CS3160" ca="1">IF(OR(CS$37=$BZ3160:$CA3160),0,CR3160)</f>
        <v>0</v>
      </c>
      <c r="CT3160" s="9" cm="1">
        <f t="array" aca="1" ref="CT3160" ca="1">IF(OR(CT$37=$BZ3160:$CA3160),0,CS3160)</f>
        <v>0</v>
      </c>
      <c r="CU3160" s="9" cm="1">
        <f t="array" aca="1" ref="CU3160" ca="1">IF(OR(CU$37=$BZ3160:$CA3160),0,CT3160)</f>
        <v>0</v>
      </c>
      <c r="CV3160" s="9" cm="1">
        <f t="array" aca="1" ref="CV3160" ca="1">IF(OR(CV$37=$BZ3160:$CA3160),0,CU3160)</f>
        <v>0</v>
      </c>
      <c r="CW3160" s="9" cm="1">
        <f t="array" aca="1" ref="CW3160" ca="1">IF(OR(CW$37=$BZ3160:$CA3160),0,CV3160)</f>
        <v>0</v>
      </c>
      <c r="CX3160" s="9" cm="1">
        <f t="array" aca="1" ref="CX3160" ca="1">IF(OR(CX$37=$BZ3160:$CA3160),0,CW3160)</f>
        <v>0</v>
      </c>
      <c r="CY3160" s="9" cm="1">
        <f t="array" aca="1" ref="CY3160" ca="1">IF(OR(CY$37=$BZ3160:$CA3160),0,CX3160)</f>
        <v>0</v>
      </c>
      <c r="CZ3160" s="9" cm="1">
        <f t="array" aca="1" ref="CZ3160" ca="1">IF(OR(CZ$37=$BZ3160:$CA3160),0,CY3160)</f>
        <v>0</v>
      </c>
      <c r="DA3160" s="9" cm="1">
        <f t="array" aca="1" ref="DA3160" ca="1">IF(OR(DA$37=$BZ3160:$CA3160),0,CZ3160)</f>
        <v>0</v>
      </c>
      <c r="DB3160" s="9" cm="1">
        <f t="array" aca="1" ref="DB3160" ca="1">IF(OR(DB$37=$BZ3160:$CA3160),0,DA3160)</f>
        <v>0</v>
      </c>
      <c r="DC3160" s="9" cm="1">
        <f t="array" aca="1" ref="DC3160" ca="1">IF(OR(DC$37=$BZ3160:$CA3160),0,DB3160)</f>
        <v>0</v>
      </c>
      <c r="DD3160" s="9" cm="1">
        <f t="array" aca="1" ref="DD3160" ca="1">IF(OR(DD$37=$BZ3160:$CA3160),0,DC3160)</f>
        <v>0</v>
      </c>
      <c r="DE3160" s="9" cm="1">
        <f t="array" aca="1" ref="DE3160" ca="1">IF(OR(DE$37=$BZ3160:$CA3160),0,DD3160)</f>
        <v>0</v>
      </c>
    </row>
    <row r="3161" spans="77:109">
      <c r="BY3161" s="10" t="s">
        <v>3314</v>
      </c>
      <c r="BZ3161" s="10">
        <v>32</v>
      </c>
      <c r="CA3161" s="10" t="s">
        <v>31</v>
      </c>
      <c r="CB3161" s="10" t="str" cm="1">
        <f t="array" aca="1" ref="CB3161" ca="1">INDIRECT("'Map'!" &amp; CA3161 &amp; BZ3161)</f>
        <v>🍅</v>
      </c>
      <c r="CC3161" s="10" t="str">
        <f ca="1">_xlfn.XLOOKUP(CB3161,Assumptions!$D$10:$D$15,Assumptions!$C$10:$C$15, "", 0, 1)</f>
        <v>Tomato</v>
      </c>
      <c r="CD3161" s="9">
        <f ca="1">_xlfn.XLOOKUP(CB3161,Assumptions!$D$10:$D$15,Assumptions!$F$10:$F$15, 0, 0, 1)</f>
        <v>650</v>
      </c>
      <c r="CE3161" s="9">
        <f ca="1">_xlfn.XLOOKUP(CB3161,Assumptions!$D$10:$D$15,Assumptions!$E$10:$E$15, 0, 0, 1)</f>
        <v>1</v>
      </c>
      <c r="CF3161" s="9">
        <f t="shared" ca="1" si="52"/>
        <v>650</v>
      </c>
      <c r="CG3161" s="9" cm="1">
        <f t="array" aca="1" ref="CG3161" ca="1">IF(OR(CG$37=$BZ3161:$CA3161),0,CF3161)</f>
        <v>650</v>
      </c>
      <c r="CH3161" s="9" cm="1">
        <f t="array" aca="1" ref="CH3161" ca="1">IF(OR(CH$37=$BZ3161:$CA3161),0,CG3161)</f>
        <v>650</v>
      </c>
      <c r="CI3161" s="9" cm="1">
        <f t="array" aca="1" ref="CI3161" ca="1">IF(OR(CI$37=$BZ3161:$CA3161),0,CH3161)</f>
        <v>650</v>
      </c>
      <c r="CJ3161" s="9" cm="1">
        <f t="array" aca="1" ref="CJ3161" ca="1">IF(OR(CJ$37=$BZ3161:$CA3161),0,CI3161)</f>
        <v>650</v>
      </c>
      <c r="CK3161" s="9" cm="1">
        <f t="array" aca="1" ref="CK3161" ca="1">IF(OR(CK$37=$BZ3161:$CA3161),0,CJ3161)</f>
        <v>650</v>
      </c>
      <c r="CL3161" s="9" cm="1">
        <f t="array" aca="1" ref="CL3161" ca="1">IF(OR(CL$37=$BZ3161:$CA3161),0,CK3161)</f>
        <v>650</v>
      </c>
      <c r="CM3161" s="9" cm="1">
        <f t="array" aca="1" ref="CM3161" ca="1">IF(OR(CM$37=$BZ3161:$CA3161),0,CL3161)</f>
        <v>650</v>
      </c>
      <c r="CN3161" s="9" cm="1">
        <f t="array" aca="1" ref="CN3161" ca="1">IF(OR(CN$37=$BZ3161:$CA3161),0,CM3161)</f>
        <v>650</v>
      </c>
      <c r="CO3161" s="9" cm="1">
        <f t="array" aca="1" ref="CO3161" ca="1">IF(OR(CO$37=$BZ3161:$CA3161),0,CN3161)</f>
        <v>650</v>
      </c>
      <c r="CP3161" s="9" cm="1">
        <f t="array" aca="1" ref="CP3161" ca="1">IF(OR(CP$37=$BZ3161:$CA3161),0,CO3161)</f>
        <v>650</v>
      </c>
      <c r="CQ3161" s="9" cm="1">
        <f t="array" aca="1" ref="CQ3161" ca="1">IF(OR(CQ$37=$BZ3161:$CA3161),0,CP3161)</f>
        <v>650</v>
      </c>
      <c r="CR3161" s="9" cm="1">
        <f t="array" aca="1" ref="CR3161" ca="1">IF(OR(CR$37=$BZ3161:$CA3161),0,CQ3161)</f>
        <v>650</v>
      </c>
      <c r="CS3161" s="9" cm="1">
        <f t="array" aca="1" ref="CS3161" ca="1">IF(OR(CS$37=$BZ3161:$CA3161),0,CR3161)</f>
        <v>650</v>
      </c>
      <c r="CT3161" s="9" cm="1">
        <f t="array" aca="1" ref="CT3161" ca="1">IF(OR(CT$37=$BZ3161:$CA3161),0,CS3161)</f>
        <v>650</v>
      </c>
      <c r="CU3161" s="9" cm="1">
        <f t="array" aca="1" ref="CU3161" ca="1">IF(OR(CU$37=$BZ3161:$CA3161),0,CT3161)</f>
        <v>650</v>
      </c>
      <c r="CV3161" s="9" cm="1">
        <f t="array" aca="1" ref="CV3161" ca="1">IF(OR(CV$37=$BZ3161:$CA3161),0,CU3161)</f>
        <v>650</v>
      </c>
      <c r="CW3161" s="9" cm="1">
        <f t="array" aca="1" ref="CW3161" ca="1">IF(OR(CW$37=$BZ3161:$CA3161),0,CV3161)</f>
        <v>650</v>
      </c>
      <c r="CX3161" s="9" cm="1">
        <f t="array" aca="1" ref="CX3161" ca="1">IF(OR(CX$37=$BZ3161:$CA3161),0,CW3161)</f>
        <v>650</v>
      </c>
      <c r="CY3161" s="9" cm="1">
        <f t="array" aca="1" ref="CY3161" ca="1">IF(OR(CY$37=$BZ3161:$CA3161),0,CX3161)</f>
        <v>650</v>
      </c>
      <c r="CZ3161" s="9" cm="1">
        <f t="array" aca="1" ref="CZ3161" ca="1">IF(OR(CZ$37=$BZ3161:$CA3161),0,CY3161)</f>
        <v>650</v>
      </c>
      <c r="DA3161" s="9" cm="1">
        <f t="array" aca="1" ref="DA3161" ca="1">IF(OR(DA$37=$BZ3161:$CA3161),0,CZ3161)</f>
        <v>650</v>
      </c>
      <c r="DB3161" s="9" cm="1">
        <f t="array" aca="1" ref="DB3161" ca="1">IF(OR(DB$37=$BZ3161:$CA3161),0,DA3161)</f>
        <v>650</v>
      </c>
      <c r="DC3161" s="9" cm="1">
        <f t="array" aca="1" ref="DC3161" ca="1">IF(OR(DC$37=$BZ3161:$CA3161),0,DB3161)</f>
        <v>650</v>
      </c>
      <c r="DD3161" s="9" cm="1">
        <f t="array" aca="1" ref="DD3161" ca="1">IF(OR(DD$37=$BZ3161:$CA3161),0,DC3161)</f>
        <v>650</v>
      </c>
      <c r="DE3161" s="9" cm="1">
        <f t="array" aca="1" ref="DE3161" ca="1">IF(OR(DE$37=$BZ3161:$CA3161),0,DD3161)</f>
        <v>650</v>
      </c>
    </row>
    <row r="3162" spans="77:109">
      <c r="BY3162" s="10" t="s">
        <v>3315</v>
      </c>
      <c r="BZ3162" s="10">
        <v>32</v>
      </c>
      <c r="CA3162" s="10" t="s">
        <v>32</v>
      </c>
      <c r="CB3162" s="10" t="str" cm="1">
        <f t="array" aca="1" ref="CB3162" ca="1">INDIRECT("'Map'!" &amp; CA3162 &amp; BZ3162)</f>
        <v>🍋</v>
      </c>
      <c r="CC3162" s="10" t="str">
        <f ca="1">_xlfn.XLOOKUP(CB3162,Assumptions!$D$10:$D$15,Assumptions!$C$10:$C$15, "", 0, 1)</f>
        <v>Lemon</v>
      </c>
      <c r="CD3162" s="9">
        <f ca="1">_xlfn.XLOOKUP(CB3162,Assumptions!$D$10:$D$15,Assumptions!$F$10:$F$15, 0, 0, 1)</f>
        <v>300</v>
      </c>
      <c r="CE3162" s="9">
        <f ca="1">_xlfn.XLOOKUP(CB3162,Assumptions!$D$10:$D$15,Assumptions!$E$10:$E$15, 0, 0, 1)</f>
        <v>1.5</v>
      </c>
      <c r="CF3162" s="9">
        <f t="shared" ca="1" si="52"/>
        <v>450</v>
      </c>
      <c r="CG3162" s="9" cm="1">
        <f t="array" aca="1" ref="CG3162" ca="1">IF(OR(CG$37=$BZ3162:$CA3162),0,CF3162)</f>
        <v>450</v>
      </c>
      <c r="CH3162" s="9" cm="1">
        <f t="array" aca="1" ref="CH3162" ca="1">IF(OR(CH$37=$BZ3162:$CA3162),0,CG3162)</f>
        <v>450</v>
      </c>
      <c r="CI3162" s="9" cm="1">
        <f t="array" aca="1" ref="CI3162" ca="1">IF(OR(CI$37=$BZ3162:$CA3162),0,CH3162)</f>
        <v>450</v>
      </c>
      <c r="CJ3162" s="9" cm="1">
        <f t="array" aca="1" ref="CJ3162" ca="1">IF(OR(CJ$37=$BZ3162:$CA3162),0,CI3162)</f>
        <v>450</v>
      </c>
      <c r="CK3162" s="9" cm="1">
        <f t="array" aca="1" ref="CK3162" ca="1">IF(OR(CK$37=$BZ3162:$CA3162),0,CJ3162)</f>
        <v>450</v>
      </c>
      <c r="CL3162" s="9" cm="1">
        <f t="array" aca="1" ref="CL3162" ca="1">IF(OR(CL$37=$BZ3162:$CA3162),0,CK3162)</f>
        <v>450</v>
      </c>
      <c r="CM3162" s="9" cm="1">
        <f t="array" aca="1" ref="CM3162" ca="1">IF(OR(CM$37=$BZ3162:$CA3162),0,CL3162)</f>
        <v>450</v>
      </c>
      <c r="CN3162" s="9" cm="1">
        <f t="array" aca="1" ref="CN3162" ca="1">IF(OR(CN$37=$BZ3162:$CA3162),0,CM3162)</f>
        <v>450</v>
      </c>
      <c r="CO3162" s="9" cm="1">
        <f t="array" aca="1" ref="CO3162" ca="1">IF(OR(CO$37=$BZ3162:$CA3162),0,CN3162)</f>
        <v>450</v>
      </c>
      <c r="CP3162" s="9" cm="1">
        <f t="array" aca="1" ref="CP3162" ca="1">IF(OR(CP$37=$BZ3162:$CA3162),0,CO3162)</f>
        <v>450</v>
      </c>
      <c r="CQ3162" s="9" cm="1">
        <f t="array" aca="1" ref="CQ3162" ca="1">IF(OR(CQ$37=$BZ3162:$CA3162),0,CP3162)</f>
        <v>450</v>
      </c>
      <c r="CR3162" s="9" cm="1">
        <f t="array" aca="1" ref="CR3162" ca="1">IF(OR(CR$37=$BZ3162:$CA3162),0,CQ3162)</f>
        <v>450</v>
      </c>
      <c r="CS3162" s="9" cm="1">
        <f t="array" aca="1" ref="CS3162" ca="1">IF(OR(CS$37=$BZ3162:$CA3162),0,CR3162)</f>
        <v>450</v>
      </c>
      <c r="CT3162" s="9" cm="1">
        <f t="array" aca="1" ref="CT3162" ca="1">IF(OR(CT$37=$BZ3162:$CA3162),0,CS3162)</f>
        <v>450</v>
      </c>
      <c r="CU3162" s="9" cm="1">
        <f t="array" aca="1" ref="CU3162" ca="1">IF(OR(CU$37=$BZ3162:$CA3162),0,CT3162)</f>
        <v>450</v>
      </c>
      <c r="CV3162" s="9" cm="1">
        <f t="array" aca="1" ref="CV3162" ca="1">IF(OR(CV$37=$BZ3162:$CA3162),0,CU3162)</f>
        <v>450</v>
      </c>
      <c r="CW3162" s="9" cm="1">
        <f t="array" aca="1" ref="CW3162" ca="1">IF(OR(CW$37=$BZ3162:$CA3162),0,CV3162)</f>
        <v>450</v>
      </c>
      <c r="CX3162" s="9" cm="1">
        <f t="array" aca="1" ref="CX3162" ca="1">IF(OR(CX$37=$BZ3162:$CA3162),0,CW3162)</f>
        <v>450</v>
      </c>
      <c r="CY3162" s="9" cm="1">
        <f t="array" aca="1" ref="CY3162" ca="1">IF(OR(CY$37=$BZ3162:$CA3162),0,CX3162)</f>
        <v>450</v>
      </c>
      <c r="CZ3162" s="9" cm="1">
        <f t="array" aca="1" ref="CZ3162" ca="1">IF(OR(CZ$37=$BZ3162:$CA3162),0,CY3162)</f>
        <v>450</v>
      </c>
      <c r="DA3162" s="9" cm="1">
        <f t="array" aca="1" ref="DA3162" ca="1">IF(OR(DA$37=$BZ3162:$CA3162),0,CZ3162)</f>
        <v>450</v>
      </c>
      <c r="DB3162" s="9" cm="1">
        <f t="array" aca="1" ref="DB3162" ca="1">IF(OR(DB$37=$BZ3162:$CA3162),0,DA3162)</f>
        <v>450</v>
      </c>
      <c r="DC3162" s="9" cm="1">
        <f t="array" aca="1" ref="DC3162" ca="1">IF(OR(DC$37=$BZ3162:$CA3162),0,DB3162)</f>
        <v>450</v>
      </c>
      <c r="DD3162" s="9" cm="1">
        <f t="array" aca="1" ref="DD3162" ca="1">IF(OR(DD$37=$BZ3162:$CA3162),0,DC3162)</f>
        <v>450</v>
      </c>
      <c r="DE3162" s="9" cm="1">
        <f t="array" aca="1" ref="DE3162" ca="1">IF(OR(DE$37=$BZ3162:$CA3162),0,DD3162)</f>
        <v>450</v>
      </c>
    </row>
    <row r="3163" spans="77:109">
      <c r="BY3163" s="10" t="s">
        <v>3316</v>
      </c>
      <c r="BZ3163" s="10">
        <v>32</v>
      </c>
      <c r="CA3163" s="10" t="s">
        <v>33</v>
      </c>
      <c r="CB3163" s="10" t="str" cm="1">
        <f t="array" aca="1" ref="CB3163" ca="1">INDIRECT("'Map'!" &amp; CA3163 &amp; BZ3163)</f>
        <v>🍇</v>
      </c>
      <c r="CC3163" s="10" t="str">
        <f ca="1">_xlfn.XLOOKUP(CB3163,Assumptions!$D$10:$D$15,Assumptions!$C$10:$C$15, "", 0, 1)</f>
        <v>Grapes</v>
      </c>
      <c r="CD3163" s="9">
        <f ca="1">_xlfn.XLOOKUP(CB3163,Assumptions!$D$10:$D$15,Assumptions!$F$10:$F$15, 0, 0, 1)</f>
        <v>450</v>
      </c>
      <c r="CE3163" s="9">
        <f ca="1">_xlfn.XLOOKUP(CB3163,Assumptions!$D$10:$D$15,Assumptions!$E$10:$E$15, 0, 0, 1)</f>
        <v>1.2</v>
      </c>
      <c r="CF3163" s="9">
        <f t="shared" ca="1" si="52"/>
        <v>540</v>
      </c>
      <c r="CG3163" s="9" cm="1">
        <f t="array" aca="1" ref="CG3163" ca="1">IF(OR(CG$37=$BZ3163:$CA3163),0,CF3163)</f>
        <v>540</v>
      </c>
      <c r="CH3163" s="9" cm="1">
        <f t="array" aca="1" ref="CH3163" ca="1">IF(OR(CH$37=$BZ3163:$CA3163),0,CG3163)</f>
        <v>540</v>
      </c>
      <c r="CI3163" s="9" cm="1">
        <f t="array" aca="1" ref="CI3163" ca="1">IF(OR(CI$37=$BZ3163:$CA3163),0,CH3163)</f>
        <v>540</v>
      </c>
      <c r="CJ3163" s="9" cm="1">
        <f t="array" aca="1" ref="CJ3163" ca="1">IF(OR(CJ$37=$BZ3163:$CA3163),0,CI3163)</f>
        <v>540</v>
      </c>
      <c r="CK3163" s="9" cm="1">
        <f t="array" aca="1" ref="CK3163" ca="1">IF(OR(CK$37=$BZ3163:$CA3163),0,CJ3163)</f>
        <v>540</v>
      </c>
      <c r="CL3163" s="9" cm="1">
        <f t="array" aca="1" ref="CL3163" ca="1">IF(OR(CL$37=$BZ3163:$CA3163),0,CK3163)</f>
        <v>540</v>
      </c>
      <c r="CM3163" s="9" cm="1">
        <f t="array" aca="1" ref="CM3163" ca="1">IF(OR(CM$37=$BZ3163:$CA3163),0,CL3163)</f>
        <v>540</v>
      </c>
      <c r="CN3163" s="9" cm="1">
        <f t="array" aca="1" ref="CN3163" ca="1">IF(OR(CN$37=$BZ3163:$CA3163),0,CM3163)</f>
        <v>540</v>
      </c>
      <c r="CO3163" s="9" cm="1">
        <f t="array" aca="1" ref="CO3163" ca="1">IF(OR(CO$37=$BZ3163:$CA3163),0,CN3163)</f>
        <v>540</v>
      </c>
      <c r="CP3163" s="9" cm="1">
        <f t="array" aca="1" ref="CP3163" ca="1">IF(OR(CP$37=$BZ3163:$CA3163),0,CO3163)</f>
        <v>540</v>
      </c>
      <c r="CQ3163" s="9" cm="1">
        <f t="array" aca="1" ref="CQ3163" ca="1">IF(OR(CQ$37=$BZ3163:$CA3163),0,CP3163)</f>
        <v>540</v>
      </c>
      <c r="CR3163" s="9" cm="1">
        <f t="array" aca="1" ref="CR3163" ca="1">IF(OR(CR$37=$BZ3163:$CA3163),0,CQ3163)</f>
        <v>540</v>
      </c>
      <c r="CS3163" s="9" cm="1">
        <f t="array" aca="1" ref="CS3163" ca="1">IF(OR(CS$37=$BZ3163:$CA3163),0,CR3163)</f>
        <v>540</v>
      </c>
      <c r="CT3163" s="9" cm="1">
        <f t="array" aca="1" ref="CT3163" ca="1">IF(OR(CT$37=$BZ3163:$CA3163),0,CS3163)</f>
        <v>540</v>
      </c>
      <c r="CU3163" s="9" cm="1">
        <f t="array" aca="1" ref="CU3163" ca="1">IF(OR(CU$37=$BZ3163:$CA3163),0,CT3163)</f>
        <v>540</v>
      </c>
      <c r="CV3163" s="9" cm="1">
        <f t="array" aca="1" ref="CV3163" ca="1">IF(OR(CV$37=$BZ3163:$CA3163),0,CU3163)</f>
        <v>540</v>
      </c>
      <c r="CW3163" s="9" cm="1">
        <f t="array" aca="1" ref="CW3163" ca="1">IF(OR(CW$37=$BZ3163:$CA3163),0,CV3163)</f>
        <v>540</v>
      </c>
      <c r="CX3163" s="9" cm="1">
        <f t="array" aca="1" ref="CX3163" ca="1">IF(OR(CX$37=$BZ3163:$CA3163),0,CW3163)</f>
        <v>540</v>
      </c>
      <c r="CY3163" s="9" cm="1">
        <f t="array" aca="1" ref="CY3163" ca="1">IF(OR(CY$37=$BZ3163:$CA3163),0,CX3163)</f>
        <v>540</v>
      </c>
      <c r="CZ3163" s="9" cm="1">
        <f t="array" aca="1" ref="CZ3163" ca="1">IF(OR(CZ$37=$BZ3163:$CA3163),0,CY3163)</f>
        <v>540</v>
      </c>
      <c r="DA3163" s="9" cm="1">
        <f t="array" aca="1" ref="DA3163" ca="1">IF(OR(DA$37=$BZ3163:$CA3163),0,CZ3163)</f>
        <v>540</v>
      </c>
      <c r="DB3163" s="9" cm="1">
        <f t="array" aca="1" ref="DB3163" ca="1">IF(OR(DB$37=$BZ3163:$CA3163),0,DA3163)</f>
        <v>540</v>
      </c>
      <c r="DC3163" s="9" cm="1">
        <f t="array" aca="1" ref="DC3163" ca="1">IF(OR(DC$37=$BZ3163:$CA3163),0,DB3163)</f>
        <v>540</v>
      </c>
      <c r="DD3163" s="9" cm="1">
        <f t="array" aca="1" ref="DD3163" ca="1">IF(OR(DD$37=$BZ3163:$CA3163),0,DC3163)</f>
        <v>540</v>
      </c>
      <c r="DE3163" s="9" cm="1">
        <f t="array" aca="1" ref="DE3163" ca="1">IF(OR(DE$37=$BZ3163:$CA3163),0,DD3163)</f>
        <v>540</v>
      </c>
    </row>
    <row r="3164" spans="77:109">
      <c r="BY3164" s="10" t="s">
        <v>3317</v>
      </c>
      <c r="BZ3164" s="10">
        <v>32</v>
      </c>
      <c r="CA3164" s="10" t="s">
        <v>34</v>
      </c>
      <c r="CB3164" s="10" t="str" cm="1">
        <f t="array" aca="1" ref="CB3164" ca="1">INDIRECT("'Map'!" &amp; CA3164 &amp; BZ3164)</f>
        <v xml:space="preserve"> </v>
      </c>
      <c r="CC3164" s="10" t="str">
        <f ca="1">_xlfn.XLOOKUP(CB3164,Assumptions!$D$10:$D$15,Assumptions!$C$10:$C$15, "", 0, 1)</f>
        <v/>
      </c>
      <c r="CD3164" s="9">
        <f ca="1">_xlfn.XLOOKUP(CB3164,Assumptions!$D$10:$D$15,Assumptions!$F$10:$F$15, 0, 0, 1)</f>
        <v>0</v>
      </c>
      <c r="CE3164" s="9">
        <f ca="1">_xlfn.XLOOKUP(CB3164,Assumptions!$D$10:$D$15,Assumptions!$E$10:$E$15, 0, 0, 1)</f>
        <v>0</v>
      </c>
      <c r="CF3164" s="9">
        <f t="shared" ca="1" si="52"/>
        <v>0</v>
      </c>
      <c r="CG3164" s="9" cm="1">
        <f t="array" aca="1" ref="CG3164" ca="1">IF(OR(CG$37=$BZ3164:$CA3164),0,CF3164)</f>
        <v>0</v>
      </c>
      <c r="CH3164" s="9" cm="1">
        <f t="array" aca="1" ref="CH3164" ca="1">IF(OR(CH$37=$BZ3164:$CA3164),0,CG3164)</f>
        <v>0</v>
      </c>
      <c r="CI3164" s="9" cm="1">
        <f t="array" aca="1" ref="CI3164" ca="1">IF(OR(CI$37=$BZ3164:$CA3164),0,CH3164)</f>
        <v>0</v>
      </c>
      <c r="CJ3164" s="9" cm="1">
        <f t="array" aca="1" ref="CJ3164" ca="1">IF(OR(CJ$37=$BZ3164:$CA3164),0,CI3164)</f>
        <v>0</v>
      </c>
      <c r="CK3164" s="9" cm="1">
        <f t="array" aca="1" ref="CK3164" ca="1">IF(OR(CK$37=$BZ3164:$CA3164),0,CJ3164)</f>
        <v>0</v>
      </c>
      <c r="CL3164" s="9" cm="1">
        <f t="array" aca="1" ref="CL3164" ca="1">IF(OR(CL$37=$BZ3164:$CA3164),0,CK3164)</f>
        <v>0</v>
      </c>
      <c r="CM3164" s="9" cm="1">
        <f t="array" aca="1" ref="CM3164" ca="1">IF(OR(CM$37=$BZ3164:$CA3164),0,CL3164)</f>
        <v>0</v>
      </c>
      <c r="CN3164" s="9" cm="1">
        <f t="array" aca="1" ref="CN3164" ca="1">IF(OR(CN$37=$BZ3164:$CA3164),0,CM3164)</f>
        <v>0</v>
      </c>
      <c r="CO3164" s="9" cm="1">
        <f t="array" aca="1" ref="CO3164" ca="1">IF(OR(CO$37=$BZ3164:$CA3164),0,CN3164)</f>
        <v>0</v>
      </c>
      <c r="CP3164" s="9" cm="1">
        <f t="array" aca="1" ref="CP3164" ca="1">IF(OR(CP$37=$BZ3164:$CA3164),0,CO3164)</f>
        <v>0</v>
      </c>
      <c r="CQ3164" s="9" cm="1">
        <f t="array" aca="1" ref="CQ3164" ca="1">IF(OR(CQ$37=$BZ3164:$CA3164),0,CP3164)</f>
        <v>0</v>
      </c>
      <c r="CR3164" s="9" cm="1">
        <f t="array" aca="1" ref="CR3164" ca="1">IF(OR(CR$37=$BZ3164:$CA3164),0,CQ3164)</f>
        <v>0</v>
      </c>
      <c r="CS3164" s="9" cm="1">
        <f t="array" aca="1" ref="CS3164" ca="1">IF(OR(CS$37=$BZ3164:$CA3164),0,CR3164)</f>
        <v>0</v>
      </c>
      <c r="CT3164" s="9" cm="1">
        <f t="array" aca="1" ref="CT3164" ca="1">IF(OR(CT$37=$BZ3164:$CA3164),0,CS3164)</f>
        <v>0</v>
      </c>
      <c r="CU3164" s="9" cm="1">
        <f t="array" aca="1" ref="CU3164" ca="1">IF(OR(CU$37=$BZ3164:$CA3164),0,CT3164)</f>
        <v>0</v>
      </c>
      <c r="CV3164" s="9" cm="1">
        <f t="array" aca="1" ref="CV3164" ca="1">IF(OR(CV$37=$BZ3164:$CA3164),0,CU3164)</f>
        <v>0</v>
      </c>
      <c r="CW3164" s="9" cm="1">
        <f t="array" aca="1" ref="CW3164" ca="1">IF(OR(CW$37=$BZ3164:$CA3164),0,CV3164)</f>
        <v>0</v>
      </c>
      <c r="CX3164" s="9" cm="1">
        <f t="array" aca="1" ref="CX3164" ca="1">IF(OR(CX$37=$BZ3164:$CA3164),0,CW3164)</f>
        <v>0</v>
      </c>
      <c r="CY3164" s="9" cm="1">
        <f t="array" aca="1" ref="CY3164" ca="1">IF(OR(CY$37=$BZ3164:$CA3164),0,CX3164)</f>
        <v>0</v>
      </c>
      <c r="CZ3164" s="9" cm="1">
        <f t="array" aca="1" ref="CZ3164" ca="1">IF(OR(CZ$37=$BZ3164:$CA3164),0,CY3164)</f>
        <v>0</v>
      </c>
      <c r="DA3164" s="9" cm="1">
        <f t="array" aca="1" ref="DA3164" ca="1">IF(OR(DA$37=$BZ3164:$CA3164),0,CZ3164)</f>
        <v>0</v>
      </c>
      <c r="DB3164" s="9" cm="1">
        <f t="array" aca="1" ref="DB3164" ca="1">IF(OR(DB$37=$BZ3164:$CA3164),0,DA3164)</f>
        <v>0</v>
      </c>
      <c r="DC3164" s="9" cm="1">
        <f t="array" aca="1" ref="DC3164" ca="1">IF(OR(DC$37=$BZ3164:$CA3164),0,DB3164)</f>
        <v>0</v>
      </c>
      <c r="DD3164" s="9" cm="1">
        <f t="array" aca="1" ref="DD3164" ca="1">IF(OR(DD$37=$BZ3164:$CA3164),0,DC3164)</f>
        <v>0</v>
      </c>
      <c r="DE3164" s="9" cm="1">
        <f t="array" aca="1" ref="DE3164" ca="1">IF(OR(DE$37=$BZ3164:$CA3164),0,DD3164)</f>
        <v>0</v>
      </c>
    </row>
    <row r="3165" spans="77:109">
      <c r="BY3165" s="10" t="s">
        <v>3318</v>
      </c>
      <c r="BZ3165" s="10">
        <v>32</v>
      </c>
      <c r="CA3165" s="10" t="s">
        <v>35</v>
      </c>
      <c r="CB3165" s="10" t="str" cm="1">
        <f t="array" aca="1" ref="CB3165" ca="1">INDIRECT("'Map'!" &amp; CA3165 &amp; BZ3165)</f>
        <v>🍍</v>
      </c>
      <c r="CC3165" s="10" t="str">
        <f ca="1">_xlfn.XLOOKUP(CB3165,Assumptions!$D$10:$D$15,Assumptions!$C$10:$C$15, "", 0, 1)</f>
        <v>Pineapple</v>
      </c>
      <c r="CD3165" s="9">
        <f ca="1">_xlfn.XLOOKUP(CB3165,Assumptions!$D$10:$D$15,Assumptions!$F$10:$F$15, 0, 0, 1)</f>
        <v>1250</v>
      </c>
      <c r="CE3165" s="9">
        <f ca="1">_xlfn.XLOOKUP(CB3165,Assumptions!$D$10:$D$15,Assumptions!$E$10:$E$15, 0, 0, 1)</f>
        <v>2</v>
      </c>
      <c r="CF3165" s="9">
        <f t="shared" ca="1" si="52"/>
        <v>2500</v>
      </c>
      <c r="CG3165" s="9" cm="1">
        <f t="array" aca="1" ref="CG3165" ca="1">IF(OR(CG$37=$BZ3165:$CA3165),0,CF3165)</f>
        <v>2500</v>
      </c>
      <c r="CH3165" s="9" cm="1">
        <f t="array" aca="1" ref="CH3165" ca="1">IF(OR(CH$37=$BZ3165:$CA3165),0,CG3165)</f>
        <v>2500</v>
      </c>
      <c r="CI3165" s="9" cm="1">
        <f t="array" aca="1" ref="CI3165" ca="1">IF(OR(CI$37=$BZ3165:$CA3165),0,CH3165)</f>
        <v>2500</v>
      </c>
      <c r="CJ3165" s="9" cm="1">
        <f t="array" aca="1" ref="CJ3165" ca="1">IF(OR(CJ$37=$BZ3165:$CA3165),0,CI3165)</f>
        <v>2500</v>
      </c>
      <c r="CK3165" s="9" cm="1">
        <f t="array" aca="1" ref="CK3165" ca="1">IF(OR(CK$37=$BZ3165:$CA3165),0,CJ3165)</f>
        <v>2500</v>
      </c>
      <c r="CL3165" s="9" cm="1">
        <f t="array" aca="1" ref="CL3165" ca="1">IF(OR(CL$37=$BZ3165:$CA3165),0,CK3165)</f>
        <v>2500</v>
      </c>
      <c r="CM3165" s="9" cm="1">
        <f t="array" aca="1" ref="CM3165" ca="1">IF(OR(CM$37=$BZ3165:$CA3165),0,CL3165)</f>
        <v>2500</v>
      </c>
      <c r="CN3165" s="9" cm="1">
        <f t="array" aca="1" ref="CN3165" ca="1">IF(OR(CN$37=$BZ3165:$CA3165),0,CM3165)</f>
        <v>2500</v>
      </c>
      <c r="CO3165" s="9" cm="1">
        <f t="array" aca="1" ref="CO3165" ca="1">IF(OR(CO$37=$BZ3165:$CA3165),0,CN3165)</f>
        <v>2500</v>
      </c>
      <c r="CP3165" s="9" cm="1">
        <f t="array" aca="1" ref="CP3165" ca="1">IF(OR(CP$37=$BZ3165:$CA3165),0,CO3165)</f>
        <v>2500</v>
      </c>
      <c r="CQ3165" s="9" cm="1">
        <f t="array" aca="1" ref="CQ3165" ca="1">IF(OR(CQ$37=$BZ3165:$CA3165),0,CP3165)</f>
        <v>2500</v>
      </c>
      <c r="CR3165" s="9" cm="1">
        <f t="array" aca="1" ref="CR3165" ca="1">IF(OR(CR$37=$BZ3165:$CA3165),0,CQ3165)</f>
        <v>2500</v>
      </c>
      <c r="CS3165" s="9" cm="1">
        <f t="array" aca="1" ref="CS3165" ca="1">IF(OR(CS$37=$BZ3165:$CA3165),0,CR3165)</f>
        <v>2500</v>
      </c>
      <c r="CT3165" s="9" cm="1">
        <f t="array" aca="1" ref="CT3165" ca="1">IF(OR(CT$37=$BZ3165:$CA3165),0,CS3165)</f>
        <v>2500</v>
      </c>
      <c r="CU3165" s="9" cm="1">
        <f t="array" aca="1" ref="CU3165" ca="1">IF(OR(CU$37=$BZ3165:$CA3165),0,CT3165)</f>
        <v>2500</v>
      </c>
      <c r="CV3165" s="9" cm="1">
        <f t="array" aca="1" ref="CV3165" ca="1">IF(OR(CV$37=$BZ3165:$CA3165),0,CU3165)</f>
        <v>2500</v>
      </c>
      <c r="CW3165" s="9" cm="1">
        <f t="array" aca="1" ref="CW3165" ca="1">IF(OR(CW$37=$BZ3165:$CA3165),0,CV3165)</f>
        <v>2500</v>
      </c>
      <c r="CX3165" s="9" cm="1">
        <f t="array" aca="1" ref="CX3165" ca="1">IF(OR(CX$37=$BZ3165:$CA3165),0,CW3165)</f>
        <v>2500</v>
      </c>
      <c r="CY3165" s="9" cm="1">
        <f t="array" aca="1" ref="CY3165" ca="1">IF(OR(CY$37=$BZ3165:$CA3165),0,CX3165)</f>
        <v>2500</v>
      </c>
      <c r="CZ3165" s="9" cm="1">
        <f t="array" aca="1" ref="CZ3165" ca="1">IF(OR(CZ$37=$BZ3165:$CA3165),0,CY3165)</f>
        <v>2500</v>
      </c>
      <c r="DA3165" s="9" cm="1">
        <f t="array" aca="1" ref="DA3165" ca="1">IF(OR(DA$37=$BZ3165:$CA3165),0,CZ3165)</f>
        <v>2500</v>
      </c>
      <c r="DB3165" s="9" cm="1">
        <f t="array" aca="1" ref="DB3165" ca="1">IF(OR(DB$37=$BZ3165:$CA3165),0,DA3165)</f>
        <v>2500</v>
      </c>
      <c r="DC3165" s="9" cm="1">
        <f t="array" aca="1" ref="DC3165" ca="1">IF(OR(DC$37=$BZ3165:$CA3165),0,DB3165)</f>
        <v>2500</v>
      </c>
      <c r="DD3165" s="9" cm="1">
        <f t="array" aca="1" ref="DD3165" ca="1">IF(OR(DD$37=$BZ3165:$CA3165),0,DC3165)</f>
        <v>2500</v>
      </c>
      <c r="DE3165" s="9" cm="1">
        <f t="array" aca="1" ref="DE3165" ca="1">IF(OR(DE$37=$BZ3165:$CA3165),0,DD3165)</f>
        <v>2500</v>
      </c>
    </row>
    <row r="3166" spans="77:109">
      <c r="BY3166" s="10" t="s">
        <v>3319</v>
      </c>
      <c r="BZ3166" s="10">
        <v>32</v>
      </c>
      <c r="CA3166" s="10" t="s">
        <v>36</v>
      </c>
      <c r="CB3166" s="10" t="str" cm="1">
        <f t="array" aca="1" ref="CB3166" ca="1">INDIRECT("'Map'!" &amp; CA3166 &amp; BZ3166)</f>
        <v>🍋</v>
      </c>
      <c r="CC3166" s="10" t="str">
        <f ca="1">_xlfn.XLOOKUP(CB3166,Assumptions!$D$10:$D$15,Assumptions!$C$10:$C$15, "", 0, 1)</f>
        <v>Lemon</v>
      </c>
      <c r="CD3166" s="9">
        <f ca="1">_xlfn.XLOOKUP(CB3166,Assumptions!$D$10:$D$15,Assumptions!$F$10:$F$15, 0, 0, 1)</f>
        <v>300</v>
      </c>
      <c r="CE3166" s="9">
        <f ca="1">_xlfn.XLOOKUP(CB3166,Assumptions!$D$10:$D$15,Assumptions!$E$10:$E$15, 0, 0, 1)</f>
        <v>1.5</v>
      </c>
      <c r="CF3166" s="9">
        <f t="shared" ca="1" si="52"/>
        <v>450</v>
      </c>
      <c r="CG3166" s="9" cm="1">
        <f t="array" aca="1" ref="CG3166" ca="1">IF(OR(CG$37=$BZ3166:$CA3166),0,CF3166)</f>
        <v>450</v>
      </c>
      <c r="CH3166" s="9" cm="1">
        <f t="array" aca="1" ref="CH3166" ca="1">IF(OR(CH$37=$BZ3166:$CA3166),0,CG3166)</f>
        <v>450</v>
      </c>
      <c r="CI3166" s="9" cm="1">
        <f t="array" aca="1" ref="CI3166" ca="1">IF(OR(CI$37=$BZ3166:$CA3166),0,CH3166)</f>
        <v>450</v>
      </c>
      <c r="CJ3166" s="9" cm="1">
        <f t="array" aca="1" ref="CJ3166" ca="1">IF(OR(CJ$37=$BZ3166:$CA3166),0,CI3166)</f>
        <v>450</v>
      </c>
      <c r="CK3166" s="9" cm="1">
        <f t="array" aca="1" ref="CK3166" ca="1">IF(OR(CK$37=$BZ3166:$CA3166),0,CJ3166)</f>
        <v>450</v>
      </c>
      <c r="CL3166" s="9" cm="1">
        <f t="array" aca="1" ref="CL3166" ca="1">IF(OR(CL$37=$BZ3166:$CA3166),0,CK3166)</f>
        <v>450</v>
      </c>
      <c r="CM3166" s="9" cm="1">
        <f t="array" aca="1" ref="CM3166" ca="1">IF(OR(CM$37=$BZ3166:$CA3166),0,CL3166)</f>
        <v>450</v>
      </c>
      <c r="CN3166" s="9" cm="1">
        <f t="array" aca="1" ref="CN3166" ca="1">IF(OR(CN$37=$BZ3166:$CA3166),0,CM3166)</f>
        <v>450</v>
      </c>
      <c r="CO3166" s="9" cm="1">
        <f t="array" aca="1" ref="CO3166" ca="1">IF(OR(CO$37=$BZ3166:$CA3166),0,CN3166)</f>
        <v>450</v>
      </c>
      <c r="CP3166" s="9" cm="1">
        <f t="array" aca="1" ref="CP3166" ca="1">IF(OR(CP$37=$BZ3166:$CA3166),0,CO3166)</f>
        <v>450</v>
      </c>
      <c r="CQ3166" s="9" cm="1">
        <f t="array" aca="1" ref="CQ3166" ca="1">IF(OR(CQ$37=$BZ3166:$CA3166),0,CP3166)</f>
        <v>450</v>
      </c>
      <c r="CR3166" s="9" cm="1">
        <f t="array" aca="1" ref="CR3166" ca="1">IF(OR(CR$37=$BZ3166:$CA3166),0,CQ3166)</f>
        <v>450</v>
      </c>
      <c r="CS3166" s="9" cm="1">
        <f t="array" aca="1" ref="CS3166" ca="1">IF(OR(CS$37=$BZ3166:$CA3166),0,CR3166)</f>
        <v>450</v>
      </c>
      <c r="CT3166" s="9" cm="1">
        <f t="array" aca="1" ref="CT3166" ca="1">IF(OR(CT$37=$BZ3166:$CA3166),0,CS3166)</f>
        <v>450</v>
      </c>
      <c r="CU3166" s="9" cm="1">
        <f t="array" aca="1" ref="CU3166" ca="1">IF(OR(CU$37=$BZ3166:$CA3166),0,CT3166)</f>
        <v>450</v>
      </c>
      <c r="CV3166" s="9" cm="1">
        <f t="array" aca="1" ref="CV3166" ca="1">IF(OR(CV$37=$BZ3166:$CA3166),0,CU3166)</f>
        <v>450</v>
      </c>
      <c r="CW3166" s="9" cm="1">
        <f t="array" aca="1" ref="CW3166" ca="1">IF(OR(CW$37=$BZ3166:$CA3166),0,CV3166)</f>
        <v>450</v>
      </c>
      <c r="CX3166" s="9" cm="1">
        <f t="array" aca="1" ref="CX3166" ca="1">IF(OR(CX$37=$BZ3166:$CA3166),0,CW3166)</f>
        <v>450</v>
      </c>
      <c r="CY3166" s="9" cm="1">
        <f t="array" aca="1" ref="CY3166" ca="1">IF(OR(CY$37=$BZ3166:$CA3166),0,CX3166)</f>
        <v>450</v>
      </c>
      <c r="CZ3166" s="9" cm="1">
        <f t="array" aca="1" ref="CZ3166" ca="1">IF(OR(CZ$37=$BZ3166:$CA3166),0,CY3166)</f>
        <v>450</v>
      </c>
      <c r="DA3166" s="9" cm="1">
        <f t="array" aca="1" ref="DA3166" ca="1">IF(OR(DA$37=$BZ3166:$CA3166),0,CZ3166)</f>
        <v>450</v>
      </c>
      <c r="DB3166" s="9" cm="1">
        <f t="array" aca="1" ref="DB3166" ca="1">IF(OR(DB$37=$BZ3166:$CA3166),0,DA3166)</f>
        <v>450</v>
      </c>
      <c r="DC3166" s="9" cm="1">
        <f t="array" aca="1" ref="DC3166" ca="1">IF(OR(DC$37=$BZ3166:$CA3166),0,DB3166)</f>
        <v>450</v>
      </c>
      <c r="DD3166" s="9" cm="1">
        <f t="array" aca="1" ref="DD3166" ca="1">IF(OR(DD$37=$BZ3166:$CA3166),0,DC3166)</f>
        <v>450</v>
      </c>
      <c r="DE3166" s="9" cm="1">
        <f t="array" aca="1" ref="DE3166" ca="1">IF(OR(DE$37=$BZ3166:$CA3166),0,DD3166)</f>
        <v>450</v>
      </c>
    </row>
    <row r="3167" spans="77:109">
      <c r="BY3167" s="10" t="s">
        <v>3320</v>
      </c>
      <c r="BZ3167" s="10">
        <v>32</v>
      </c>
      <c r="CA3167" s="10" t="s">
        <v>37</v>
      </c>
      <c r="CB3167" s="10" t="str" cm="1">
        <f t="array" aca="1" ref="CB3167" ca="1">INDIRECT("'Map'!" &amp; CA3167 &amp; BZ3167)</f>
        <v xml:space="preserve"> </v>
      </c>
      <c r="CC3167" s="10" t="str">
        <f ca="1">_xlfn.XLOOKUP(CB3167,Assumptions!$D$10:$D$15,Assumptions!$C$10:$C$15, "", 0, 1)</f>
        <v/>
      </c>
      <c r="CD3167" s="9">
        <f ca="1">_xlfn.XLOOKUP(CB3167,Assumptions!$D$10:$D$15,Assumptions!$F$10:$F$15, 0, 0, 1)</f>
        <v>0</v>
      </c>
      <c r="CE3167" s="9">
        <f ca="1">_xlfn.XLOOKUP(CB3167,Assumptions!$D$10:$D$15,Assumptions!$E$10:$E$15, 0, 0, 1)</f>
        <v>0</v>
      </c>
      <c r="CF3167" s="9">
        <f t="shared" ca="1" si="52"/>
        <v>0</v>
      </c>
      <c r="CG3167" s="9" cm="1">
        <f t="array" aca="1" ref="CG3167" ca="1">IF(OR(CG$37=$BZ3167:$CA3167),0,CF3167)</f>
        <v>0</v>
      </c>
      <c r="CH3167" s="9" cm="1">
        <f t="array" aca="1" ref="CH3167" ca="1">IF(OR(CH$37=$BZ3167:$CA3167),0,CG3167)</f>
        <v>0</v>
      </c>
      <c r="CI3167" s="9" cm="1">
        <f t="array" aca="1" ref="CI3167" ca="1">IF(OR(CI$37=$BZ3167:$CA3167),0,CH3167)</f>
        <v>0</v>
      </c>
      <c r="CJ3167" s="9" cm="1">
        <f t="array" aca="1" ref="CJ3167" ca="1">IF(OR(CJ$37=$BZ3167:$CA3167),0,CI3167)</f>
        <v>0</v>
      </c>
      <c r="CK3167" s="9" cm="1">
        <f t="array" aca="1" ref="CK3167" ca="1">IF(OR(CK$37=$BZ3167:$CA3167),0,CJ3167)</f>
        <v>0</v>
      </c>
      <c r="CL3167" s="9" cm="1">
        <f t="array" aca="1" ref="CL3167" ca="1">IF(OR(CL$37=$BZ3167:$CA3167),0,CK3167)</f>
        <v>0</v>
      </c>
      <c r="CM3167" s="9" cm="1">
        <f t="array" aca="1" ref="CM3167" ca="1">IF(OR(CM$37=$BZ3167:$CA3167),0,CL3167)</f>
        <v>0</v>
      </c>
      <c r="CN3167" s="9" cm="1">
        <f t="array" aca="1" ref="CN3167" ca="1">IF(OR(CN$37=$BZ3167:$CA3167),0,CM3167)</f>
        <v>0</v>
      </c>
      <c r="CO3167" s="9" cm="1">
        <f t="array" aca="1" ref="CO3167" ca="1">IF(OR(CO$37=$BZ3167:$CA3167),0,CN3167)</f>
        <v>0</v>
      </c>
      <c r="CP3167" s="9" cm="1">
        <f t="array" aca="1" ref="CP3167" ca="1">IF(OR(CP$37=$BZ3167:$CA3167),0,CO3167)</f>
        <v>0</v>
      </c>
      <c r="CQ3167" s="9" cm="1">
        <f t="array" aca="1" ref="CQ3167" ca="1">IF(OR(CQ$37=$BZ3167:$CA3167),0,CP3167)</f>
        <v>0</v>
      </c>
      <c r="CR3167" s="9" cm="1">
        <f t="array" aca="1" ref="CR3167" ca="1">IF(OR(CR$37=$BZ3167:$CA3167),0,CQ3167)</f>
        <v>0</v>
      </c>
      <c r="CS3167" s="9" cm="1">
        <f t="array" aca="1" ref="CS3167" ca="1">IF(OR(CS$37=$BZ3167:$CA3167),0,CR3167)</f>
        <v>0</v>
      </c>
      <c r="CT3167" s="9" cm="1">
        <f t="array" aca="1" ref="CT3167" ca="1">IF(OR(CT$37=$BZ3167:$CA3167),0,CS3167)</f>
        <v>0</v>
      </c>
      <c r="CU3167" s="9" cm="1">
        <f t="array" aca="1" ref="CU3167" ca="1">IF(OR(CU$37=$BZ3167:$CA3167),0,CT3167)</f>
        <v>0</v>
      </c>
      <c r="CV3167" s="9" cm="1">
        <f t="array" aca="1" ref="CV3167" ca="1">IF(OR(CV$37=$BZ3167:$CA3167),0,CU3167)</f>
        <v>0</v>
      </c>
      <c r="CW3167" s="9" cm="1">
        <f t="array" aca="1" ref="CW3167" ca="1">IF(OR(CW$37=$BZ3167:$CA3167),0,CV3167)</f>
        <v>0</v>
      </c>
      <c r="CX3167" s="9" cm="1">
        <f t="array" aca="1" ref="CX3167" ca="1">IF(OR(CX$37=$BZ3167:$CA3167),0,CW3167)</f>
        <v>0</v>
      </c>
      <c r="CY3167" s="9" cm="1">
        <f t="array" aca="1" ref="CY3167" ca="1">IF(OR(CY$37=$BZ3167:$CA3167),0,CX3167)</f>
        <v>0</v>
      </c>
      <c r="CZ3167" s="9" cm="1">
        <f t="array" aca="1" ref="CZ3167" ca="1">IF(OR(CZ$37=$BZ3167:$CA3167),0,CY3167)</f>
        <v>0</v>
      </c>
      <c r="DA3167" s="9" cm="1">
        <f t="array" aca="1" ref="DA3167" ca="1">IF(OR(DA$37=$BZ3167:$CA3167),0,CZ3167)</f>
        <v>0</v>
      </c>
      <c r="DB3167" s="9" cm="1">
        <f t="array" aca="1" ref="DB3167" ca="1">IF(OR(DB$37=$BZ3167:$CA3167),0,DA3167)</f>
        <v>0</v>
      </c>
      <c r="DC3167" s="9" cm="1">
        <f t="array" aca="1" ref="DC3167" ca="1">IF(OR(DC$37=$BZ3167:$CA3167),0,DB3167)</f>
        <v>0</v>
      </c>
      <c r="DD3167" s="9" cm="1">
        <f t="array" aca="1" ref="DD3167" ca="1">IF(OR(DD$37=$BZ3167:$CA3167),0,DC3167)</f>
        <v>0</v>
      </c>
      <c r="DE3167" s="9" cm="1">
        <f t="array" aca="1" ref="DE3167" ca="1">IF(OR(DE$37=$BZ3167:$CA3167),0,DD3167)</f>
        <v>0</v>
      </c>
    </row>
    <row r="3168" spans="77:109">
      <c r="BY3168" s="10" t="s">
        <v>3321</v>
      </c>
      <c r="BZ3168" s="10">
        <v>32</v>
      </c>
      <c r="CA3168" s="10" t="s">
        <v>38</v>
      </c>
      <c r="CB3168" s="10" t="str" cm="1">
        <f t="array" aca="1" ref="CB3168" ca="1">INDIRECT("'Map'!" &amp; CA3168 &amp; BZ3168)</f>
        <v xml:space="preserve"> </v>
      </c>
      <c r="CC3168" s="10" t="str">
        <f ca="1">_xlfn.XLOOKUP(CB3168,Assumptions!$D$10:$D$15,Assumptions!$C$10:$C$15, "", 0, 1)</f>
        <v/>
      </c>
      <c r="CD3168" s="9">
        <f ca="1">_xlfn.XLOOKUP(CB3168,Assumptions!$D$10:$D$15,Assumptions!$F$10:$F$15, 0, 0, 1)</f>
        <v>0</v>
      </c>
      <c r="CE3168" s="9">
        <f ca="1">_xlfn.XLOOKUP(CB3168,Assumptions!$D$10:$D$15,Assumptions!$E$10:$E$15, 0, 0, 1)</f>
        <v>0</v>
      </c>
      <c r="CF3168" s="9">
        <f t="shared" ca="1" si="52"/>
        <v>0</v>
      </c>
      <c r="CG3168" s="9" cm="1">
        <f t="array" aca="1" ref="CG3168" ca="1">IF(OR(CG$37=$BZ3168:$CA3168),0,CF3168)</f>
        <v>0</v>
      </c>
      <c r="CH3168" s="9" cm="1">
        <f t="array" aca="1" ref="CH3168" ca="1">IF(OR(CH$37=$BZ3168:$CA3168),0,CG3168)</f>
        <v>0</v>
      </c>
      <c r="CI3168" s="9" cm="1">
        <f t="array" aca="1" ref="CI3168" ca="1">IF(OR(CI$37=$BZ3168:$CA3168),0,CH3168)</f>
        <v>0</v>
      </c>
      <c r="CJ3168" s="9" cm="1">
        <f t="array" aca="1" ref="CJ3168" ca="1">IF(OR(CJ$37=$BZ3168:$CA3168),0,CI3168)</f>
        <v>0</v>
      </c>
      <c r="CK3168" s="9" cm="1">
        <f t="array" aca="1" ref="CK3168" ca="1">IF(OR(CK$37=$BZ3168:$CA3168),0,CJ3168)</f>
        <v>0</v>
      </c>
      <c r="CL3168" s="9" cm="1">
        <f t="array" aca="1" ref="CL3168" ca="1">IF(OR(CL$37=$BZ3168:$CA3168),0,CK3168)</f>
        <v>0</v>
      </c>
      <c r="CM3168" s="9" cm="1">
        <f t="array" aca="1" ref="CM3168" ca="1">IF(OR(CM$37=$BZ3168:$CA3168),0,CL3168)</f>
        <v>0</v>
      </c>
      <c r="CN3168" s="9" cm="1">
        <f t="array" aca="1" ref="CN3168" ca="1">IF(OR(CN$37=$BZ3168:$CA3168),0,CM3168)</f>
        <v>0</v>
      </c>
      <c r="CO3168" s="9" cm="1">
        <f t="array" aca="1" ref="CO3168" ca="1">IF(OR(CO$37=$BZ3168:$CA3168),0,CN3168)</f>
        <v>0</v>
      </c>
      <c r="CP3168" s="9" cm="1">
        <f t="array" aca="1" ref="CP3168" ca="1">IF(OR(CP$37=$BZ3168:$CA3168),0,CO3168)</f>
        <v>0</v>
      </c>
      <c r="CQ3168" s="9" cm="1">
        <f t="array" aca="1" ref="CQ3168" ca="1">IF(OR(CQ$37=$BZ3168:$CA3168),0,CP3168)</f>
        <v>0</v>
      </c>
      <c r="CR3168" s="9" cm="1">
        <f t="array" aca="1" ref="CR3168" ca="1">IF(OR(CR$37=$BZ3168:$CA3168),0,CQ3168)</f>
        <v>0</v>
      </c>
      <c r="CS3168" s="9" cm="1">
        <f t="array" aca="1" ref="CS3168" ca="1">IF(OR(CS$37=$BZ3168:$CA3168),0,CR3168)</f>
        <v>0</v>
      </c>
      <c r="CT3168" s="9" cm="1">
        <f t="array" aca="1" ref="CT3168" ca="1">IF(OR(CT$37=$BZ3168:$CA3168),0,CS3168)</f>
        <v>0</v>
      </c>
      <c r="CU3168" s="9" cm="1">
        <f t="array" aca="1" ref="CU3168" ca="1">IF(OR(CU$37=$BZ3168:$CA3168),0,CT3168)</f>
        <v>0</v>
      </c>
      <c r="CV3168" s="9" cm="1">
        <f t="array" aca="1" ref="CV3168" ca="1">IF(OR(CV$37=$BZ3168:$CA3168),0,CU3168)</f>
        <v>0</v>
      </c>
      <c r="CW3168" s="9" cm="1">
        <f t="array" aca="1" ref="CW3168" ca="1">IF(OR(CW$37=$BZ3168:$CA3168),0,CV3168)</f>
        <v>0</v>
      </c>
      <c r="CX3168" s="9" cm="1">
        <f t="array" aca="1" ref="CX3168" ca="1">IF(OR(CX$37=$BZ3168:$CA3168),0,CW3168)</f>
        <v>0</v>
      </c>
      <c r="CY3168" s="9" cm="1">
        <f t="array" aca="1" ref="CY3168" ca="1">IF(OR(CY$37=$BZ3168:$CA3168),0,CX3168)</f>
        <v>0</v>
      </c>
      <c r="CZ3168" s="9" cm="1">
        <f t="array" aca="1" ref="CZ3168" ca="1">IF(OR(CZ$37=$BZ3168:$CA3168),0,CY3168)</f>
        <v>0</v>
      </c>
      <c r="DA3168" s="9" cm="1">
        <f t="array" aca="1" ref="DA3168" ca="1">IF(OR(DA$37=$BZ3168:$CA3168),0,CZ3168)</f>
        <v>0</v>
      </c>
      <c r="DB3168" s="9" cm="1">
        <f t="array" aca="1" ref="DB3168" ca="1">IF(OR(DB$37=$BZ3168:$CA3168),0,DA3168)</f>
        <v>0</v>
      </c>
      <c r="DC3168" s="9" cm="1">
        <f t="array" aca="1" ref="DC3168" ca="1">IF(OR(DC$37=$BZ3168:$CA3168),0,DB3168)</f>
        <v>0</v>
      </c>
      <c r="DD3168" s="9" cm="1">
        <f t="array" aca="1" ref="DD3168" ca="1">IF(OR(DD$37=$BZ3168:$CA3168),0,DC3168)</f>
        <v>0</v>
      </c>
      <c r="DE3168" s="9" cm="1">
        <f t="array" aca="1" ref="DE3168" ca="1">IF(OR(DE$37=$BZ3168:$CA3168),0,DD3168)</f>
        <v>0</v>
      </c>
    </row>
    <row r="3169" spans="77:109">
      <c r="BY3169" s="10" t="s">
        <v>3322</v>
      </c>
      <c r="BZ3169" s="10">
        <v>32</v>
      </c>
      <c r="CA3169" s="10" t="s">
        <v>39</v>
      </c>
      <c r="CB3169" s="10" t="str" cm="1">
        <f t="array" aca="1" ref="CB3169" ca="1">INDIRECT("'Map'!" &amp; CA3169 &amp; BZ3169)</f>
        <v>🍏</v>
      </c>
      <c r="CC3169" s="10" t="str">
        <f ca="1">_xlfn.XLOOKUP(CB3169,Assumptions!$D$10:$D$15,Assumptions!$C$10:$C$15, "", 0, 1)</f>
        <v>Apple</v>
      </c>
      <c r="CD3169" s="9">
        <f ca="1">_xlfn.XLOOKUP(CB3169,Assumptions!$D$10:$D$15,Assumptions!$F$10:$F$15, 0, 0, 1)</f>
        <v>900</v>
      </c>
      <c r="CE3169" s="9">
        <f ca="1">_xlfn.XLOOKUP(CB3169,Assumptions!$D$10:$D$15,Assumptions!$E$10:$E$15, 0, 0, 1)</f>
        <v>0.7</v>
      </c>
      <c r="CF3169" s="9">
        <f t="shared" ca="1" si="52"/>
        <v>630</v>
      </c>
      <c r="CG3169" s="9" cm="1">
        <f t="array" aca="1" ref="CG3169" ca="1">IF(OR(CG$37=$BZ3169:$CA3169),0,CF3169)</f>
        <v>630</v>
      </c>
      <c r="CH3169" s="9" cm="1">
        <f t="array" aca="1" ref="CH3169" ca="1">IF(OR(CH$37=$BZ3169:$CA3169),0,CG3169)</f>
        <v>630</v>
      </c>
      <c r="CI3169" s="9" cm="1">
        <f t="array" aca="1" ref="CI3169" ca="1">IF(OR(CI$37=$BZ3169:$CA3169),0,CH3169)</f>
        <v>630</v>
      </c>
      <c r="CJ3169" s="9" cm="1">
        <f t="array" aca="1" ref="CJ3169" ca="1">IF(OR(CJ$37=$BZ3169:$CA3169),0,CI3169)</f>
        <v>630</v>
      </c>
      <c r="CK3169" s="9" cm="1">
        <f t="array" aca="1" ref="CK3169" ca="1">IF(OR(CK$37=$BZ3169:$CA3169),0,CJ3169)</f>
        <v>630</v>
      </c>
      <c r="CL3169" s="9" cm="1">
        <f t="array" aca="1" ref="CL3169" ca="1">IF(OR(CL$37=$BZ3169:$CA3169),0,CK3169)</f>
        <v>630</v>
      </c>
      <c r="CM3169" s="9" cm="1">
        <f t="array" aca="1" ref="CM3169" ca="1">IF(OR(CM$37=$BZ3169:$CA3169),0,CL3169)</f>
        <v>630</v>
      </c>
      <c r="CN3169" s="9" cm="1">
        <f t="array" aca="1" ref="CN3169" ca="1">IF(OR(CN$37=$BZ3169:$CA3169),0,CM3169)</f>
        <v>630</v>
      </c>
      <c r="CO3169" s="9" cm="1">
        <f t="array" aca="1" ref="CO3169" ca="1">IF(OR(CO$37=$BZ3169:$CA3169),0,CN3169)</f>
        <v>630</v>
      </c>
      <c r="CP3169" s="9" cm="1">
        <f t="array" aca="1" ref="CP3169" ca="1">IF(OR(CP$37=$BZ3169:$CA3169),0,CO3169)</f>
        <v>630</v>
      </c>
      <c r="CQ3169" s="9" cm="1">
        <f t="array" aca="1" ref="CQ3169" ca="1">IF(OR(CQ$37=$BZ3169:$CA3169),0,CP3169)</f>
        <v>630</v>
      </c>
      <c r="CR3169" s="9" cm="1">
        <f t="array" aca="1" ref="CR3169" ca="1">IF(OR(CR$37=$BZ3169:$CA3169),0,CQ3169)</f>
        <v>630</v>
      </c>
      <c r="CS3169" s="9" cm="1">
        <f t="array" aca="1" ref="CS3169" ca="1">IF(OR(CS$37=$BZ3169:$CA3169),0,CR3169)</f>
        <v>630</v>
      </c>
      <c r="CT3169" s="9" cm="1">
        <f t="array" aca="1" ref="CT3169" ca="1">IF(OR(CT$37=$BZ3169:$CA3169),0,CS3169)</f>
        <v>630</v>
      </c>
      <c r="CU3169" s="9" cm="1">
        <f t="array" aca="1" ref="CU3169" ca="1">IF(OR(CU$37=$BZ3169:$CA3169),0,CT3169)</f>
        <v>630</v>
      </c>
      <c r="CV3169" s="9" cm="1">
        <f t="array" aca="1" ref="CV3169" ca="1">IF(OR(CV$37=$BZ3169:$CA3169),0,CU3169)</f>
        <v>630</v>
      </c>
      <c r="CW3169" s="9" cm="1">
        <f t="array" aca="1" ref="CW3169" ca="1">IF(OR(CW$37=$BZ3169:$CA3169),0,CV3169)</f>
        <v>630</v>
      </c>
      <c r="CX3169" s="9" cm="1">
        <f t="array" aca="1" ref="CX3169" ca="1">IF(OR(CX$37=$BZ3169:$CA3169),0,CW3169)</f>
        <v>630</v>
      </c>
      <c r="CY3169" s="9" cm="1">
        <f t="array" aca="1" ref="CY3169" ca="1">IF(OR(CY$37=$BZ3169:$CA3169),0,CX3169)</f>
        <v>630</v>
      </c>
      <c r="CZ3169" s="9" cm="1">
        <f t="array" aca="1" ref="CZ3169" ca="1">IF(OR(CZ$37=$BZ3169:$CA3169),0,CY3169)</f>
        <v>630</v>
      </c>
      <c r="DA3169" s="9" cm="1">
        <f t="array" aca="1" ref="DA3169" ca="1">IF(OR(DA$37=$BZ3169:$CA3169),0,CZ3169)</f>
        <v>630</v>
      </c>
      <c r="DB3169" s="9" cm="1">
        <f t="array" aca="1" ref="DB3169" ca="1">IF(OR(DB$37=$BZ3169:$CA3169),0,DA3169)</f>
        <v>630</v>
      </c>
      <c r="DC3169" s="9" cm="1">
        <f t="array" aca="1" ref="DC3169" ca="1">IF(OR(DC$37=$BZ3169:$CA3169),0,DB3169)</f>
        <v>630</v>
      </c>
      <c r="DD3169" s="9" cm="1">
        <f t="array" aca="1" ref="DD3169" ca="1">IF(OR(DD$37=$BZ3169:$CA3169),0,DC3169)</f>
        <v>630</v>
      </c>
      <c r="DE3169" s="9" cm="1">
        <f t="array" aca="1" ref="DE3169" ca="1">IF(OR(DE$37=$BZ3169:$CA3169),0,DD3169)</f>
        <v>630</v>
      </c>
    </row>
    <row r="3170" spans="77:109">
      <c r="BY3170" s="10" t="s">
        <v>3323</v>
      </c>
      <c r="BZ3170" s="10">
        <v>32</v>
      </c>
      <c r="CA3170" s="10" t="s">
        <v>40</v>
      </c>
      <c r="CB3170" s="10" t="str" cm="1">
        <f t="array" aca="1" ref="CB3170" ca="1">INDIRECT("'Map'!" &amp; CA3170 &amp; BZ3170)</f>
        <v>🍏</v>
      </c>
      <c r="CC3170" s="10" t="str">
        <f ca="1">_xlfn.XLOOKUP(CB3170,Assumptions!$D$10:$D$15,Assumptions!$C$10:$C$15, "", 0, 1)</f>
        <v>Apple</v>
      </c>
      <c r="CD3170" s="9">
        <f ca="1">_xlfn.XLOOKUP(CB3170,Assumptions!$D$10:$D$15,Assumptions!$F$10:$F$15, 0, 0, 1)</f>
        <v>900</v>
      </c>
      <c r="CE3170" s="9">
        <f ca="1">_xlfn.XLOOKUP(CB3170,Assumptions!$D$10:$D$15,Assumptions!$E$10:$E$15, 0, 0, 1)</f>
        <v>0.7</v>
      </c>
      <c r="CF3170" s="9">
        <f t="shared" ca="1" si="52"/>
        <v>630</v>
      </c>
      <c r="CG3170" s="9" cm="1">
        <f t="array" aca="1" ref="CG3170" ca="1">IF(OR(CG$37=$BZ3170:$CA3170),0,CF3170)</f>
        <v>630</v>
      </c>
      <c r="CH3170" s="9" cm="1">
        <f t="array" aca="1" ref="CH3170" ca="1">IF(OR(CH$37=$BZ3170:$CA3170),0,CG3170)</f>
        <v>630</v>
      </c>
      <c r="CI3170" s="9" cm="1">
        <f t="array" aca="1" ref="CI3170" ca="1">IF(OR(CI$37=$BZ3170:$CA3170),0,CH3170)</f>
        <v>630</v>
      </c>
      <c r="CJ3170" s="9" cm="1">
        <f t="array" aca="1" ref="CJ3170" ca="1">IF(OR(CJ$37=$BZ3170:$CA3170),0,CI3170)</f>
        <v>630</v>
      </c>
      <c r="CK3170" s="9" cm="1">
        <f t="array" aca="1" ref="CK3170" ca="1">IF(OR(CK$37=$BZ3170:$CA3170),0,CJ3170)</f>
        <v>630</v>
      </c>
      <c r="CL3170" s="9" cm="1">
        <f t="array" aca="1" ref="CL3170" ca="1">IF(OR(CL$37=$BZ3170:$CA3170),0,CK3170)</f>
        <v>630</v>
      </c>
      <c r="CM3170" s="9" cm="1">
        <f t="array" aca="1" ref="CM3170" ca="1">IF(OR(CM$37=$BZ3170:$CA3170),0,CL3170)</f>
        <v>630</v>
      </c>
      <c r="CN3170" s="9" cm="1">
        <f t="array" aca="1" ref="CN3170" ca="1">IF(OR(CN$37=$BZ3170:$CA3170),0,CM3170)</f>
        <v>630</v>
      </c>
      <c r="CO3170" s="9" cm="1">
        <f t="array" aca="1" ref="CO3170" ca="1">IF(OR(CO$37=$BZ3170:$CA3170),0,CN3170)</f>
        <v>630</v>
      </c>
      <c r="CP3170" s="9" cm="1">
        <f t="array" aca="1" ref="CP3170" ca="1">IF(OR(CP$37=$BZ3170:$CA3170),0,CO3170)</f>
        <v>630</v>
      </c>
      <c r="CQ3170" s="9" cm="1">
        <f t="array" aca="1" ref="CQ3170" ca="1">IF(OR(CQ$37=$BZ3170:$CA3170),0,CP3170)</f>
        <v>630</v>
      </c>
      <c r="CR3170" s="9" cm="1">
        <f t="array" aca="1" ref="CR3170" ca="1">IF(OR(CR$37=$BZ3170:$CA3170),0,CQ3170)</f>
        <v>630</v>
      </c>
      <c r="CS3170" s="9" cm="1">
        <f t="array" aca="1" ref="CS3170" ca="1">IF(OR(CS$37=$BZ3170:$CA3170),0,CR3170)</f>
        <v>630</v>
      </c>
      <c r="CT3170" s="9" cm="1">
        <f t="array" aca="1" ref="CT3170" ca="1">IF(OR(CT$37=$BZ3170:$CA3170),0,CS3170)</f>
        <v>630</v>
      </c>
      <c r="CU3170" s="9" cm="1">
        <f t="array" aca="1" ref="CU3170" ca="1">IF(OR(CU$37=$BZ3170:$CA3170),0,CT3170)</f>
        <v>630</v>
      </c>
      <c r="CV3170" s="9" cm="1">
        <f t="array" aca="1" ref="CV3170" ca="1">IF(OR(CV$37=$BZ3170:$CA3170),0,CU3170)</f>
        <v>630</v>
      </c>
      <c r="CW3170" s="9" cm="1">
        <f t="array" aca="1" ref="CW3170" ca="1">IF(OR(CW$37=$BZ3170:$CA3170),0,CV3170)</f>
        <v>630</v>
      </c>
      <c r="CX3170" s="9" cm="1">
        <f t="array" aca="1" ref="CX3170" ca="1">IF(OR(CX$37=$BZ3170:$CA3170),0,CW3170)</f>
        <v>630</v>
      </c>
      <c r="CY3170" s="9" cm="1">
        <f t="array" aca="1" ref="CY3170" ca="1">IF(OR(CY$37=$BZ3170:$CA3170),0,CX3170)</f>
        <v>630</v>
      </c>
      <c r="CZ3170" s="9" cm="1">
        <f t="array" aca="1" ref="CZ3170" ca="1">IF(OR(CZ$37=$BZ3170:$CA3170),0,CY3170)</f>
        <v>630</v>
      </c>
      <c r="DA3170" s="9" cm="1">
        <f t="array" aca="1" ref="DA3170" ca="1">IF(OR(DA$37=$BZ3170:$CA3170),0,CZ3170)</f>
        <v>630</v>
      </c>
      <c r="DB3170" s="9" cm="1">
        <f t="array" aca="1" ref="DB3170" ca="1">IF(OR(DB$37=$BZ3170:$CA3170),0,DA3170)</f>
        <v>630</v>
      </c>
      <c r="DC3170" s="9" cm="1">
        <f t="array" aca="1" ref="DC3170" ca="1">IF(OR(DC$37=$BZ3170:$CA3170),0,DB3170)</f>
        <v>630</v>
      </c>
      <c r="DD3170" s="9" cm="1">
        <f t="array" aca="1" ref="DD3170" ca="1">IF(OR(DD$37=$BZ3170:$CA3170),0,DC3170)</f>
        <v>630</v>
      </c>
      <c r="DE3170" s="9" cm="1">
        <f t="array" aca="1" ref="DE3170" ca="1">IF(OR(DE$37=$BZ3170:$CA3170),0,DD3170)</f>
        <v>630</v>
      </c>
    </row>
    <row r="3171" spans="77:109">
      <c r="BY3171" s="10" t="s">
        <v>3324</v>
      </c>
      <c r="BZ3171" s="10">
        <v>32</v>
      </c>
      <c r="CA3171" s="10" t="s">
        <v>41</v>
      </c>
      <c r="CB3171" s="10" t="str" cm="1">
        <f t="array" aca="1" ref="CB3171" ca="1">INDIRECT("'Map'!" &amp; CA3171 &amp; BZ3171)</f>
        <v xml:space="preserve"> </v>
      </c>
      <c r="CC3171" s="10" t="str">
        <f ca="1">_xlfn.XLOOKUP(CB3171,Assumptions!$D$10:$D$15,Assumptions!$C$10:$C$15, "", 0, 1)</f>
        <v/>
      </c>
      <c r="CD3171" s="9">
        <f ca="1">_xlfn.XLOOKUP(CB3171,Assumptions!$D$10:$D$15,Assumptions!$F$10:$F$15, 0, 0, 1)</f>
        <v>0</v>
      </c>
      <c r="CE3171" s="9">
        <f ca="1">_xlfn.XLOOKUP(CB3171,Assumptions!$D$10:$D$15,Assumptions!$E$10:$E$15, 0, 0, 1)</f>
        <v>0</v>
      </c>
      <c r="CF3171" s="9">
        <f t="shared" ca="1" si="52"/>
        <v>0</v>
      </c>
      <c r="CG3171" s="9" cm="1">
        <f t="array" aca="1" ref="CG3171" ca="1">IF(OR(CG$37=$BZ3171:$CA3171),0,CF3171)</f>
        <v>0</v>
      </c>
      <c r="CH3171" s="9" cm="1">
        <f t="array" aca="1" ref="CH3171" ca="1">IF(OR(CH$37=$BZ3171:$CA3171),0,CG3171)</f>
        <v>0</v>
      </c>
      <c r="CI3171" s="9" cm="1">
        <f t="array" aca="1" ref="CI3171" ca="1">IF(OR(CI$37=$BZ3171:$CA3171),0,CH3171)</f>
        <v>0</v>
      </c>
      <c r="CJ3171" s="9" cm="1">
        <f t="array" aca="1" ref="CJ3171" ca="1">IF(OR(CJ$37=$BZ3171:$CA3171),0,CI3171)</f>
        <v>0</v>
      </c>
      <c r="CK3171" s="9" cm="1">
        <f t="array" aca="1" ref="CK3171" ca="1">IF(OR(CK$37=$BZ3171:$CA3171),0,CJ3171)</f>
        <v>0</v>
      </c>
      <c r="CL3171" s="9" cm="1">
        <f t="array" aca="1" ref="CL3171" ca="1">IF(OR(CL$37=$BZ3171:$CA3171),0,CK3171)</f>
        <v>0</v>
      </c>
      <c r="CM3171" s="9" cm="1">
        <f t="array" aca="1" ref="CM3171" ca="1">IF(OR(CM$37=$BZ3171:$CA3171),0,CL3171)</f>
        <v>0</v>
      </c>
      <c r="CN3171" s="9" cm="1">
        <f t="array" aca="1" ref="CN3171" ca="1">IF(OR(CN$37=$BZ3171:$CA3171),0,CM3171)</f>
        <v>0</v>
      </c>
      <c r="CO3171" s="9" cm="1">
        <f t="array" aca="1" ref="CO3171" ca="1">IF(OR(CO$37=$BZ3171:$CA3171),0,CN3171)</f>
        <v>0</v>
      </c>
      <c r="CP3171" s="9" cm="1">
        <f t="array" aca="1" ref="CP3171" ca="1">IF(OR(CP$37=$BZ3171:$CA3171),0,CO3171)</f>
        <v>0</v>
      </c>
      <c r="CQ3171" s="9" cm="1">
        <f t="array" aca="1" ref="CQ3171" ca="1">IF(OR(CQ$37=$BZ3171:$CA3171),0,CP3171)</f>
        <v>0</v>
      </c>
      <c r="CR3171" s="9" cm="1">
        <f t="array" aca="1" ref="CR3171" ca="1">IF(OR(CR$37=$BZ3171:$CA3171),0,CQ3171)</f>
        <v>0</v>
      </c>
      <c r="CS3171" s="9" cm="1">
        <f t="array" aca="1" ref="CS3171" ca="1">IF(OR(CS$37=$BZ3171:$CA3171),0,CR3171)</f>
        <v>0</v>
      </c>
      <c r="CT3171" s="9" cm="1">
        <f t="array" aca="1" ref="CT3171" ca="1">IF(OR(CT$37=$BZ3171:$CA3171),0,CS3171)</f>
        <v>0</v>
      </c>
      <c r="CU3171" s="9" cm="1">
        <f t="array" aca="1" ref="CU3171" ca="1">IF(OR(CU$37=$BZ3171:$CA3171),0,CT3171)</f>
        <v>0</v>
      </c>
      <c r="CV3171" s="9" cm="1">
        <f t="array" aca="1" ref="CV3171" ca="1">IF(OR(CV$37=$BZ3171:$CA3171),0,CU3171)</f>
        <v>0</v>
      </c>
      <c r="CW3171" s="9" cm="1">
        <f t="array" aca="1" ref="CW3171" ca="1">IF(OR(CW$37=$BZ3171:$CA3171),0,CV3171)</f>
        <v>0</v>
      </c>
      <c r="CX3171" s="9" cm="1">
        <f t="array" aca="1" ref="CX3171" ca="1">IF(OR(CX$37=$BZ3171:$CA3171),0,CW3171)</f>
        <v>0</v>
      </c>
      <c r="CY3171" s="9" cm="1">
        <f t="array" aca="1" ref="CY3171" ca="1">IF(OR(CY$37=$BZ3171:$CA3171),0,CX3171)</f>
        <v>0</v>
      </c>
      <c r="CZ3171" s="9" cm="1">
        <f t="array" aca="1" ref="CZ3171" ca="1">IF(OR(CZ$37=$BZ3171:$CA3171),0,CY3171)</f>
        <v>0</v>
      </c>
      <c r="DA3171" s="9" cm="1">
        <f t="array" aca="1" ref="DA3171" ca="1">IF(OR(DA$37=$BZ3171:$CA3171),0,CZ3171)</f>
        <v>0</v>
      </c>
      <c r="DB3171" s="9" cm="1">
        <f t="array" aca="1" ref="DB3171" ca="1">IF(OR(DB$37=$BZ3171:$CA3171),0,DA3171)</f>
        <v>0</v>
      </c>
      <c r="DC3171" s="9" cm="1">
        <f t="array" aca="1" ref="DC3171" ca="1">IF(OR(DC$37=$BZ3171:$CA3171),0,DB3171)</f>
        <v>0</v>
      </c>
      <c r="DD3171" s="9" cm="1">
        <f t="array" aca="1" ref="DD3171" ca="1">IF(OR(DD$37=$BZ3171:$CA3171),0,DC3171)</f>
        <v>0</v>
      </c>
      <c r="DE3171" s="9" cm="1">
        <f t="array" aca="1" ref="DE3171" ca="1">IF(OR(DE$37=$BZ3171:$CA3171),0,DD3171)</f>
        <v>0</v>
      </c>
    </row>
    <row r="3172" spans="77:109">
      <c r="BY3172" s="10" t="s">
        <v>3325</v>
      </c>
      <c r="BZ3172" s="10">
        <v>32</v>
      </c>
      <c r="CA3172" s="10" t="s">
        <v>42</v>
      </c>
      <c r="CB3172" s="10" t="str" cm="1">
        <f t="array" aca="1" ref="CB3172" ca="1">INDIRECT("'Map'!" &amp; CA3172 &amp; BZ3172)</f>
        <v>🍇</v>
      </c>
      <c r="CC3172" s="10" t="str">
        <f ca="1">_xlfn.XLOOKUP(CB3172,Assumptions!$D$10:$D$15,Assumptions!$C$10:$C$15, "", 0, 1)</f>
        <v>Grapes</v>
      </c>
      <c r="CD3172" s="9">
        <f ca="1">_xlfn.XLOOKUP(CB3172,Assumptions!$D$10:$D$15,Assumptions!$F$10:$F$15, 0, 0, 1)</f>
        <v>450</v>
      </c>
      <c r="CE3172" s="9">
        <f ca="1">_xlfn.XLOOKUP(CB3172,Assumptions!$D$10:$D$15,Assumptions!$E$10:$E$15, 0, 0, 1)</f>
        <v>1.2</v>
      </c>
      <c r="CF3172" s="9">
        <f t="shared" ca="1" si="52"/>
        <v>540</v>
      </c>
      <c r="CG3172" s="9" cm="1">
        <f t="array" aca="1" ref="CG3172" ca="1">IF(OR(CG$37=$BZ3172:$CA3172),0,CF3172)</f>
        <v>540</v>
      </c>
      <c r="CH3172" s="9" cm="1">
        <f t="array" aca="1" ref="CH3172" ca="1">IF(OR(CH$37=$BZ3172:$CA3172),0,CG3172)</f>
        <v>540</v>
      </c>
      <c r="CI3172" s="9" cm="1">
        <f t="array" aca="1" ref="CI3172" ca="1">IF(OR(CI$37=$BZ3172:$CA3172),0,CH3172)</f>
        <v>540</v>
      </c>
      <c r="CJ3172" s="9" cm="1">
        <f t="array" aca="1" ref="CJ3172" ca="1">IF(OR(CJ$37=$BZ3172:$CA3172),0,CI3172)</f>
        <v>540</v>
      </c>
      <c r="CK3172" s="9" cm="1">
        <f t="array" aca="1" ref="CK3172" ca="1">IF(OR(CK$37=$BZ3172:$CA3172),0,CJ3172)</f>
        <v>540</v>
      </c>
      <c r="CL3172" s="9" cm="1">
        <f t="array" aca="1" ref="CL3172" ca="1">IF(OR(CL$37=$BZ3172:$CA3172),0,CK3172)</f>
        <v>540</v>
      </c>
      <c r="CM3172" s="9" cm="1">
        <f t="array" aca="1" ref="CM3172" ca="1">IF(OR(CM$37=$BZ3172:$CA3172),0,CL3172)</f>
        <v>540</v>
      </c>
      <c r="CN3172" s="9" cm="1">
        <f t="array" aca="1" ref="CN3172" ca="1">IF(OR(CN$37=$BZ3172:$CA3172),0,CM3172)</f>
        <v>540</v>
      </c>
      <c r="CO3172" s="9" cm="1">
        <f t="array" aca="1" ref="CO3172" ca="1">IF(OR(CO$37=$BZ3172:$CA3172),0,CN3172)</f>
        <v>540</v>
      </c>
      <c r="CP3172" s="9" cm="1">
        <f t="array" aca="1" ref="CP3172" ca="1">IF(OR(CP$37=$BZ3172:$CA3172),0,CO3172)</f>
        <v>540</v>
      </c>
      <c r="CQ3172" s="9" cm="1">
        <f t="array" aca="1" ref="CQ3172" ca="1">IF(OR(CQ$37=$BZ3172:$CA3172),0,CP3172)</f>
        <v>540</v>
      </c>
      <c r="CR3172" s="9" cm="1">
        <f t="array" aca="1" ref="CR3172" ca="1">IF(OR(CR$37=$BZ3172:$CA3172),0,CQ3172)</f>
        <v>540</v>
      </c>
      <c r="CS3172" s="9" cm="1">
        <f t="array" aca="1" ref="CS3172" ca="1">IF(OR(CS$37=$BZ3172:$CA3172),0,CR3172)</f>
        <v>540</v>
      </c>
      <c r="CT3172" s="9" cm="1">
        <f t="array" aca="1" ref="CT3172" ca="1">IF(OR(CT$37=$BZ3172:$CA3172),0,CS3172)</f>
        <v>540</v>
      </c>
      <c r="CU3172" s="9" cm="1">
        <f t="array" aca="1" ref="CU3172" ca="1">IF(OR(CU$37=$BZ3172:$CA3172),0,CT3172)</f>
        <v>540</v>
      </c>
      <c r="CV3172" s="9" cm="1">
        <f t="array" aca="1" ref="CV3172" ca="1">IF(OR(CV$37=$BZ3172:$CA3172),0,CU3172)</f>
        <v>540</v>
      </c>
      <c r="CW3172" s="9" cm="1">
        <f t="array" aca="1" ref="CW3172" ca="1">IF(OR(CW$37=$BZ3172:$CA3172),0,CV3172)</f>
        <v>540</v>
      </c>
      <c r="CX3172" s="9" cm="1">
        <f t="array" aca="1" ref="CX3172" ca="1">IF(OR(CX$37=$BZ3172:$CA3172),0,CW3172)</f>
        <v>540</v>
      </c>
      <c r="CY3172" s="9" cm="1">
        <f t="array" aca="1" ref="CY3172" ca="1">IF(OR(CY$37=$BZ3172:$CA3172),0,CX3172)</f>
        <v>540</v>
      </c>
      <c r="CZ3172" s="9" cm="1">
        <f t="array" aca="1" ref="CZ3172" ca="1">IF(OR(CZ$37=$BZ3172:$CA3172),0,CY3172)</f>
        <v>540</v>
      </c>
      <c r="DA3172" s="9" cm="1">
        <f t="array" aca="1" ref="DA3172" ca="1">IF(OR(DA$37=$BZ3172:$CA3172),0,CZ3172)</f>
        <v>540</v>
      </c>
      <c r="DB3172" s="9" cm="1">
        <f t="array" aca="1" ref="DB3172" ca="1">IF(OR(DB$37=$BZ3172:$CA3172),0,DA3172)</f>
        <v>540</v>
      </c>
      <c r="DC3172" s="9" cm="1">
        <f t="array" aca="1" ref="DC3172" ca="1">IF(OR(DC$37=$BZ3172:$CA3172),0,DB3172)</f>
        <v>540</v>
      </c>
      <c r="DD3172" s="9" cm="1">
        <f t="array" aca="1" ref="DD3172" ca="1">IF(OR(DD$37=$BZ3172:$CA3172),0,DC3172)</f>
        <v>540</v>
      </c>
      <c r="DE3172" s="9" cm="1">
        <f t="array" aca="1" ref="DE3172" ca="1">IF(OR(DE$37=$BZ3172:$CA3172),0,DD3172)</f>
        <v>540</v>
      </c>
    </row>
    <row r="3173" spans="77:109">
      <c r="BY3173" s="10" t="s">
        <v>3326</v>
      </c>
      <c r="BZ3173" s="10">
        <v>32</v>
      </c>
      <c r="CA3173" s="10" t="s">
        <v>43</v>
      </c>
      <c r="CB3173" s="10" t="str" cm="1">
        <f t="array" aca="1" ref="CB3173" ca="1">INDIRECT("'Map'!" &amp; CA3173 &amp; BZ3173)</f>
        <v>🍋</v>
      </c>
      <c r="CC3173" s="10" t="str">
        <f ca="1">_xlfn.XLOOKUP(CB3173,Assumptions!$D$10:$D$15,Assumptions!$C$10:$C$15, "", 0, 1)</f>
        <v>Lemon</v>
      </c>
      <c r="CD3173" s="9">
        <f ca="1">_xlfn.XLOOKUP(CB3173,Assumptions!$D$10:$D$15,Assumptions!$F$10:$F$15, 0, 0, 1)</f>
        <v>300</v>
      </c>
      <c r="CE3173" s="9">
        <f ca="1">_xlfn.XLOOKUP(CB3173,Assumptions!$D$10:$D$15,Assumptions!$E$10:$E$15, 0, 0, 1)</f>
        <v>1.5</v>
      </c>
      <c r="CF3173" s="9">
        <f t="shared" ca="1" si="52"/>
        <v>450</v>
      </c>
      <c r="CG3173" s="9" cm="1">
        <f t="array" aca="1" ref="CG3173" ca="1">IF(OR(CG$37=$BZ3173:$CA3173),0,CF3173)</f>
        <v>450</v>
      </c>
      <c r="CH3173" s="9" cm="1">
        <f t="array" aca="1" ref="CH3173" ca="1">IF(OR(CH$37=$BZ3173:$CA3173),0,CG3173)</f>
        <v>450</v>
      </c>
      <c r="CI3173" s="9" cm="1">
        <f t="array" aca="1" ref="CI3173" ca="1">IF(OR(CI$37=$BZ3173:$CA3173),0,CH3173)</f>
        <v>450</v>
      </c>
      <c r="CJ3173" s="9" cm="1">
        <f t="array" aca="1" ref="CJ3173" ca="1">IF(OR(CJ$37=$BZ3173:$CA3173),0,CI3173)</f>
        <v>450</v>
      </c>
      <c r="CK3173" s="9" cm="1">
        <f t="array" aca="1" ref="CK3173" ca="1">IF(OR(CK$37=$BZ3173:$CA3173),0,CJ3173)</f>
        <v>450</v>
      </c>
      <c r="CL3173" s="9" cm="1">
        <f t="array" aca="1" ref="CL3173" ca="1">IF(OR(CL$37=$BZ3173:$CA3173),0,CK3173)</f>
        <v>450</v>
      </c>
      <c r="CM3173" s="9" cm="1">
        <f t="array" aca="1" ref="CM3173" ca="1">IF(OR(CM$37=$BZ3173:$CA3173),0,CL3173)</f>
        <v>450</v>
      </c>
      <c r="CN3173" s="9" cm="1">
        <f t="array" aca="1" ref="CN3173" ca="1">IF(OR(CN$37=$BZ3173:$CA3173),0,CM3173)</f>
        <v>450</v>
      </c>
      <c r="CO3173" s="9" cm="1">
        <f t="array" aca="1" ref="CO3173" ca="1">IF(OR(CO$37=$BZ3173:$CA3173),0,CN3173)</f>
        <v>450</v>
      </c>
      <c r="CP3173" s="9" cm="1">
        <f t="array" aca="1" ref="CP3173" ca="1">IF(OR(CP$37=$BZ3173:$CA3173),0,CO3173)</f>
        <v>0</v>
      </c>
      <c r="CQ3173" s="9" cm="1">
        <f t="array" aca="1" ref="CQ3173" ca="1">IF(OR(CQ$37=$BZ3173:$CA3173),0,CP3173)</f>
        <v>0</v>
      </c>
      <c r="CR3173" s="9" cm="1">
        <f t="array" aca="1" ref="CR3173" ca="1">IF(OR(CR$37=$BZ3173:$CA3173),0,CQ3173)</f>
        <v>0</v>
      </c>
      <c r="CS3173" s="9" cm="1">
        <f t="array" aca="1" ref="CS3173" ca="1">IF(OR(CS$37=$BZ3173:$CA3173),0,CR3173)</f>
        <v>0</v>
      </c>
      <c r="CT3173" s="9" cm="1">
        <f t="array" aca="1" ref="CT3173" ca="1">IF(OR(CT$37=$BZ3173:$CA3173),0,CS3173)</f>
        <v>0</v>
      </c>
      <c r="CU3173" s="9" cm="1">
        <f t="array" aca="1" ref="CU3173" ca="1">IF(OR(CU$37=$BZ3173:$CA3173),0,CT3173)</f>
        <v>0</v>
      </c>
      <c r="CV3173" s="9" cm="1">
        <f t="array" aca="1" ref="CV3173" ca="1">IF(OR(CV$37=$BZ3173:$CA3173),0,CU3173)</f>
        <v>0</v>
      </c>
      <c r="CW3173" s="9" cm="1">
        <f t="array" aca="1" ref="CW3173" ca="1">IF(OR(CW$37=$BZ3173:$CA3173),0,CV3173)</f>
        <v>0</v>
      </c>
      <c r="CX3173" s="9" cm="1">
        <f t="array" aca="1" ref="CX3173" ca="1">IF(OR(CX$37=$BZ3173:$CA3173),0,CW3173)</f>
        <v>0</v>
      </c>
      <c r="CY3173" s="9" cm="1">
        <f t="array" aca="1" ref="CY3173" ca="1">IF(OR(CY$37=$BZ3173:$CA3173),0,CX3173)</f>
        <v>0</v>
      </c>
      <c r="CZ3173" s="9" cm="1">
        <f t="array" aca="1" ref="CZ3173" ca="1">IF(OR(CZ$37=$BZ3173:$CA3173),0,CY3173)</f>
        <v>0</v>
      </c>
      <c r="DA3173" s="9" cm="1">
        <f t="array" aca="1" ref="DA3173" ca="1">IF(OR(DA$37=$BZ3173:$CA3173),0,CZ3173)</f>
        <v>0</v>
      </c>
      <c r="DB3173" s="9" cm="1">
        <f t="array" aca="1" ref="DB3173" ca="1">IF(OR(DB$37=$BZ3173:$CA3173),0,DA3173)</f>
        <v>0</v>
      </c>
      <c r="DC3173" s="9" cm="1">
        <f t="array" aca="1" ref="DC3173" ca="1">IF(OR(DC$37=$BZ3173:$CA3173),0,DB3173)</f>
        <v>0</v>
      </c>
      <c r="DD3173" s="9" cm="1">
        <f t="array" aca="1" ref="DD3173" ca="1">IF(OR(DD$37=$BZ3173:$CA3173),0,DC3173)</f>
        <v>0</v>
      </c>
      <c r="DE3173" s="9" cm="1">
        <f t="array" aca="1" ref="DE3173" ca="1">IF(OR(DE$37=$BZ3173:$CA3173),0,DD3173)</f>
        <v>0</v>
      </c>
    </row>
    <row r="3174" spans="77:109">
      <c r="BY3174" s="10" t="s">
        <v>3327</v>
      </c>
      <c r="BZ3174" s="10">
        <v>32</v>
      </c>
      <c r="CA3174" s="10" t="s">
        <v>44</v>
      </c>
      <c r="CB3174" s="10" t="str" cm="1">
        <f t="array" aca="1" ref="CB3174" ca="1">INDIRECT("'Map'!" &amp; CA3174 &amp; BZ3174)</f>
        <v>🍋</v>
      </c>
      <c r="CC3174" s="10" t="str">
        <f ca="1">_xlfn.XLOOKUP(CB3174,Assumptions!$D$10:$D$15,Assumptions!$C$10:$C$15, "", 0, 1)</f>
        <v>Lemon</v>
      </c>
      <c r="CD3174" s="9">
        <f ca="1">_xlfn.XLOOKUP(CB3174,Assumptions!$D$10:$D$15,Assumptions!$F$10:$F$15, 0, 0, 1)</f>
        <v>300</v>
      </c>
      <c r="CE3174" s="9">
        <f ca="1">_xlfn.XLOOKUP(CB3174,Assumptions!$D$10:$D$15,Assumptions!$E$10:$E$15, 0, 0, 1)</f>
        <v>1.5</v>
      </c>
      <c r="CF3174" s="9">
        <f t="shared" ca="1" si="52"/>
        <v>450</v>
      </c>
      <c r="CG3174" s="9" cm="1">
        <f t="array" aca="1" ref="CG3174" ca="1">IF(OR(CG$37=$BZ3174:$CA3174),0,CF3174)</f>
        <v>450</v>
      </c>
      <c r="CH3174" s="9" cm="1">
        <f t="array" aca="1" ref="CH3174" ca="1">IF(OR(CH$37=$BZ3174:$CA3174),0,CG3174)</f>
        <v>450</v>
      </c>
      <c r="CI3174" s="9" cm="1">
        <f t="array" aca="1" ref="CI3174" ca="1">IF(OR(CI$37=$BZ3174:$CA3174),0,CH3174)</f>
        <v>450</v>
      </c>
      <c r="CJ3174" s="9" cm="1">
        <f t="array" aca="1" ref="CJ3174" ca="1">IF(OR(CJ$37=$BZ3174:$CA3174),0,CI3174)</f>
        <v>450</v>
      </c>
      <c r="CK3174" s="9" cm="1">
        <f t="array" aca="1" ref="CK3174" ca="1">IF(OR(CK$37=$BZ3174:$CA3174),0,CJ3174)</f>
        <v>450</v>
      </c>
      <c r="CL3174" s="9" cm="1">
        <f t="array" aca="1" ref="CL3174" ca="1">IF(OR(CL$37=$BZ3174:$CA3174),0,CK3174)</f>
        <v>450</v>
      </c>
      <c r="CM3174" s="9" cm="1">
        <f t="array" aca="1" ref="CM3174" ca="1">IF(OR(CM$37=$BZ3174:$CA3174),0,CL3174)</f>
        <v>450</v>
      </c>
      <c r="CN3174" s="9" cm="1">
        <f t="array" aca="1" ref="CN3174" ca="1">IF(OR(CN$37=$BZ3174:$CA3174),0,CM3174)</f>
        <v>450</v>
      </c>
      <c r="CO3174" s="9" cm="1">
        <f t="array" aca="1" ref="CO3174" ca="1">IF(OR(CO$37=$BZ3174:$CA3174),0,CN3174)</f>
        <v>450</v>
      </c>
      <c r="CP3174" s="9" cm="1">
        <f t="array" aca="1" ref="CP3174" ca="1">IF(OR(CP$37=$BZ3174:$CA3174),0,CO3174)</f>
        <v>450</v>
      </c>
      <c r="CQ3174" s="9" cm="1">
        <f t="array" aca="1" ref="CQ3174" ca="1">IF(OR(CQ$37=$BZ3174:$CA3174),0,CP3174)</f>
        <v>450</v>
      </c>
      <c r="CR3174" s="9" cm="1">
        <f t="array" aca="1" ref="CR3174" ca="1">IF(OR(CR$37=$BZ3174:$CA3174),0,CQ3174)</f>
        <v>450</v>
      </c>
      <c r="CS3174" s="9" cm="1">
        <f t="array" aca="1" ref="CS3174" ca="1">IF(OR(CS$37=$BZ3174:$CA3174),0,CR3174)</f>
        <v>450</v>
      </c>
      <c r="CT3174" s="9" cm="1">
        <f t="array" aca="1" ref="CT3174" ca="1">IF(OR(CT$37=$BZ3174:$CA3174),0,CS3174)</f>
        <v>450</v>
      </c>
      <c r="CU3174" s="9" cm="1">
        <f t="array" aca="1" ref="CU3174" ca="1">IF(OR(CU$37=$BZ3174:$CA3174),0,CT3174)</f>
        <v>450</v>
      </c>
      <c r="CV3174" s="9" cm="1">
        <f t="array" aca="1" ref="CV3174" ca="1">IF(OR(CV$37=$BZ3174:$CA3174),0,CU3174)</f>
        <v>450</v>
      </c>
      <c r="CW3174" s="9" cm="1">
        <f t="array" aca="1" ref="CW3174" ca="1">IF(OR(CW$37=$BZ3174:$CA3174),0,CV3174)</f>
        <v>450</v>
      </c>
      <c r="CX3174" s="9" cm="1">
        <f t="array" aca="1" ref="CX3174" ca="1">IF(OR(CX$37=$BZ3174:$CA3174),0,CW3174)</f>
        <v>450</v>
      </c>
      <c r="CY3174" s="9" cm="1">
        <f t="array" aca="1" ref="CY3174" ca="1">IF(OR(CY$37=$BZ3174:$CA3174),0,CX3174)</f>
        <v>450</v>
      </c>
      <c r="CZ3174" s="9" cm="1">
        <f t="array" aca="1" ref="CZ3174" ca="1">IF(OR(CZ$37=$BZ3174:$CA3174),0,CY3174)</f>
        <v>450</v>
      </c>
      <c r="DA3174" s="9" cm="1">
        <f t="array" aca="1" ref="DA3174" ca="1">IF(OR(DA$37=$BZ3174:$CA3174),0,CZ3174)</f>
        <v>450</v>
      </c>
      <c r="DB3174" s="9" cm="1">
        <f t="array" aca="1" ref="DB3174" ca="1">IF(OR(DB$37=$BZ3174:$CA3174),0,DA3174)</f>
        <v>450</v>
      </c>
      <c r="DC3174" s="9" cm="1">
        <f t="array" aca="1" ref="DC3174" ca="1">IF(OR(DC$37=$BZ3174:$CA3174),0,DB3174)</f>
        <v>450</v>
      </c>
      <c r="DD3174" s="9" cm="1">
        <f t="array" aca="1" ref="DD3174" ca="1">IF(OR(DD$37=$BZ3174:$CA3174),0,DC3174)</f>
        <v>450</v>
      </c>
      <c r="DE3174" s="9" cm="1">
        <f t="array" aca="1" ref="DE3174" ca="1">IF(OR(DE$37=$BZ3174:$CA3174),0,DD3174)</f>
        <v>450</v>
      </c>
    </row>
    <row r="3175" spans="77:109">
      <c r="BY3175" s="10" t="s">
        <v>3328</v>
      </c>
      <c r="BZ3175" s="10">
        <v>32</v>
      </c>
      <c r="CA3175" s="10" t="s">
        <v>45</v>
      </c>
      <c r="CB3175" s="10" t="str" cm="1">
        <f t="array" aca="1" ref="CB3175" ca="1">INDIRECT("'Map'!" &amp; CA3175 &amp; BZ3175)</f>
        <v>🍋</v>
      </c>
      <c r="CC3175" s="10" t="str">
        <f ca="1">_xlfn.XLOOKUP(CB3175,Assumptions!$D$10:$D$15,Assumptions!$C$10:$C$15, "", 0, 1)</f>
        <v>Lemon</v>
      </c>
      <c r="CD3175" s="9">
        <f ca="1">_xlfn.XLOOKUP(CB3175,Assumptions!$D$10:$D$15,Assumptions!$F$10:$F$15, 0, 0, 1)</f>
        <v>300</v>
      </c>
      <c r="CE3175" s="9">
        <f ca="1">_xlfn.XLOOKUP(CB3175,Assumptions!$D$10:$D$15,Assumptions!$E$10:$E$15, 0, 0, 1)</f>
        <v>1.5</v>
      </c>
      <c r="CF3175" s="9">
        <f t="shared" ref="CF3175:CF3238" ca="1" si="53">PRODUCT(CD3175:CE3175)</f>
        <v>450</v>
      </c>
      <c r="CG3175" s="9" cm="1">
        <f t="array" aca="1" ref="CG3175" ca="1">IF(OR(CG$37=$BZ3175:$CA3175),0,CF3175)</f>
        <v>450</v>
      </c>
      <c r="CH3175" s="9" cm="1">
        <f t="array" aca="1" ref="CH3175" ca="1">IF(OR(CH$37=$BZ3175:$CA3175),0,CG3175)</f>
        <v>450</v>
      </c>
      <c r="CI3175" s="9" cm="1">
        <f t="array" aca="1" ref="CI3175" ca="1">IF(OR(CI$37=$BZ3175:$CA3175),0,CH3175)</f>
        <v>450</v>
      </c>
      <c r="CJ3175" s="9" cm="1">
        <f t="array" aca="1" ref="CJ3175" ca="1">IF(OR(CJ$37=$BZ3175:$CA3175),0,CI3175)</f>
        <v>450</v>
      </c>
      <c r="CK3175" s="9" cm="1">
        <f t="array" aca="1" ref="CK3175" ca="1">IF(OR(CK$37=$BZ3175:$CA3175),0,CJ3175)</f>
        <v>450</v>
      </c>
      <c r="CL3175" s="9" cm="1">
        <f t="array" aca="1" ref="CL3175" ca="1">IF(OR(CL$37=$BZ3175:$CA3175),0,CK3175)</f>
        <v>450</v>
      </c>
      <c r="CM3175" s="9" cm="1">
        <f t="array" aca="1" ref="CM3175" ca="1">IF(OR(CM$37=$BZ3175:$CA3175),0,CL3175)</f>
        <v>450</v>
      </c>
      <c r="CN3175" s="9" cm="1">
        <f t="array" aca="1" ref="CN3175" ca="1">IF(OR(CN$37=$BZ3175:$CA3175),0,CM3175)</f>
        <v>450</v>
      </c>
      <c r="CO3175" s="9" cm="1">
        <f t="array" aca="1" ref="CO3175" ca="1">IF(OR(CO$37=$BZ3175:$CA3175),0,CN3175)</f>
        <v>450</v>
      </c>
      <c r="CP3175" s="9" cm="1">
        <f t="array" aca="1" ref="CP3175" ca="1">IF(OR(CP$37=$BZ3175:$CA3175),0,CO3175)</f>
        <v>450</v>
      </c>
      <c r="CQ3175" s="9" cm="1">
        <f t="array" aca="1" ref="CQ3175" ca="1">IF(OR(CQ$37=$BZ3175:$CA3175),0,CP3175)</f>
        <v>450</v>
      </c>
      <c r="CR3175" s="9" cm="1">
        <f t="array" aca="1" ref="CR3175" ca="1">IF(OR(CR$37=$BZ3175:$CA3175),0,CQ3175)</f>
        <v>450</v>
      </c>
      <c r="CS3175" s="9" cm="1">
        <f t="array" aca="1" ref="CS3175" ca="1">IF(OR(CS$37=$BZ3175:$CA3175),0,CR3175)</f>
        <v>450</v>
      </c>
      <c r="CT3175" s="9" cm="1">
        <f t="array" aca="1" ref="CT3175" ca="1">IF(OR(CT$37=$BZ3175:$CA3175),0,CS3175)</f>
        <v>450</v>
      </c>
      <c r="CU3175" s="9" cm="1">
        <f t="array" aca="1" ref="CU3175" ca="1">IF(OR(CU$37=$BZ3175:$CA3175),0,CT3175)</f>
        <v>450</v>
      </c>
      <c r="CV3175" s="9" cm="1">
        <f t="array" aca="1" ref="CV3175" ca="1">IF(OR(CV$37=$BZ3175:$CA3175),0,CU3175)</f>
        <v>450</v>
      </c>
      <c r="CW3175" s="9" cm="1">
        <f t="array" aca="1" ref="CW3175" ca="1">IF(OR(CW$37=$BZ3175:$CA3175),0,CV3175)</f>
        <v>450</v>
      </c>
      <c r="CX3175" s="9" cm="1">
        <f t="array" aca="1" ref="CX3175" ca="1">IF(OR(CX$37=$BZ3175:$CA3175),0,CW3175)</f>
        <v>450</v>
      </c>
      <c r="CY3175" s="9" cm="1">
        <f t="array" aca="1" ref="CY3175" ca="1">IF(OR(CY$37=$BZ3175:$CA3175),0,CX3175)</f>
        <v>450</v>
      </c>
      <c r="CZ3175" s="9" cm="1">
        <f t="array" aca="1" ref="CZ3175" ca="1">IF(OR(CZ$37=$BZ3175:$CA3175),0,CY3175)</f>
        <v>450</v>
      </c>
      <c r="DA3175" s="9" cm="1">
        <f t="array" aca="1" ref="DA3175" ca="1">IF(OR(DA$37=$BZ3175:$CA3175),0,CZ3175)</f>
        <v>450</v>
      </c>
      <c r="DB3175" s="9" cm="1">
        <f t="array" aca="1" ref="DB3175" ca="1">IF(OR(DB$37=$BZ3175:$CA3175),0,DA3175)</f>
        <v>450</v>
      </c>
      <c r="DC3175" s="9" cm="1">
        <f t="array" aca="1" ref="DC3175" ca="1">IF(OR(DC$37=$BZ3175:$CA3175),0,DB3175)</f>
        <v>450</v>
      </c>
      <c r="DD3175" s="9" cm="1">
        <f t="array" aca="1" ref="DD3175" ca="1">IF(OR(DD$37=$BZ3175:$CA3175),0,DC3175)</f>
        <v>450</v>
      </c>
      <c r="DE3175" s="9" cm="1">
        <f t="array" aca="1" ref="DE3175" ca="1">IF(OR(DE$37=$BZ3175:$CA3175),0,DD3175)</f>
        <v>450</v>
      </c>
    </row>
    <row r="3176" spans="77:109">
      <c r="BY3176" s="10" t="s">
        <v>3329</v>
      </c>
      <c r="BZ3176" s="10">
        <v>32</v>
      </c>
      <c r="CA3176" s="10" t="s">
        <v>46</v>
      </c>
      <c r="CB3176" s="10" t="str" cm="1">
        <f t="array" aca="1" ref="CB3176" ca="1">INDIRECT("'Map'!" &amp; CA3176 &amp; BZ3176)</f>
        <v>🍏</v>
      </c>
      <c r="CC3176" s="10" t="str">
        <f ca="1">_xlfn.XLOOKUP(CB3176,Assumptions!$D$10:$D$15,Assumptions!$C$10:$C$15, "", 0, 1)</f>
        <v>Apple</v>
      </c>
      <c r="CD3176" s="9">
        <f ca="1">_xlfn.XLOOKUP(CB3176,Assumptions!$D$10:$D$15,Assumptions!$F$10:$F$15, 0, 0, 1)</f>
        <v>900</v>
      </c>
      <c r="CE3176" s="9">
        <f ca="1">_xlfn.XLOOKUP(CB3176,Assumptions!$D$10:$D$15,Assumptions!$E$10:$E$15, 0, 0, 1)</f>
        <v>0.7</v>
      </c>
      <c r="CF3176" s="9">
        <f t="shared" ca="1" si="53"/>
        <v>630</v>
      </c>
      <c r="CG3176" s="9" cm="1">
        <f t="array" aca="1" ref="CG3176" ca="1">IF(OR(CG$37=$BZ3176:$CA3176),0,CF3176)</f>
        <v>630</v>
      </c>
      <c r="CH3176" s="9" cm="1">
        <f t="array" aca="1" ref="CH3176" ca="1">IF(OR(CH$37=$BZ3176:$CA3176),0,CG3176)</f>
        <v>630</v>
      </c>
      <c r="CI3176" s="9" cm="1">
        <f t="array" aca="1" ref="CI3176" ca="1">IF(OR(CI$37=$BZ3176:$CA3176),0,CH3176)</f>
        <v>630</v>
      </c>
      <c r="CJ3176" s="9" cm="1">
        <f t="array" aca="1" ref="CJ3176" ca="1">IF(OR(CJ$37=$BZ3176:$CA3176),0,CI3176)</f>
        <v>630</v>
      </c>
      <c r="CK3176" s="9" cm="1">
        <f t="array" aca="1" ref="CK3176" ca="1">IF(OR(CK$37=$BZ3176:$CA3176),0,CJ3176)</f>
        <v>630</v>
      </c>
      <c r="CL3176" s="9" cm="1">
        <f t="array" aca="1" ref="CL3176" ca="1">IF(OR(CL$37=$BZ3176:$CA3176),0,CK3176)</f>
        <v>630</v>
      </c>
      <c r="CM3176" s="9" cm="1">
        <f t="array" aca="1" ref="CM3176" ca="1">IF(OR(CM$37=$BZ3176:$CA3176),0,CL3176)</f>
        <v>630</v>
      </c>
      <c r="CN3176" s="9" cm="1">
        <f t="array" aca="1" ref="CN3176" ca="1">IF(OR(CN$37=$BZ3176:$CA3176),0,CM3176)</f>
        <v>630</v>
      </c>
      <c r="CO3176" s="9" cm="1">
        <f t="array" aca="1" ref="CO3176" ca="1">IF(OR(CO$37=$BZ3176:$CA3176),0,CN3176)</f>
        <v>630</v>
      </c>
      <c r="CP3176" s="9" cm="1">
        <f t="array" aca="1" ref="CP3176" ca="1">IF(OR(CP$37=$BZ3176:$CA3176),0,CO3176)</f>
        <v>630</v>
      </c>
      <c r="CQ3176" s="9" cm="1">
        <f t="array" aca="1" ref="CQ3176" ca="1">IF(OR(CQ$37=$BZ3176:$CA3176),0,CP3176)</f>
        <v>630</v>
      </c>
      <c r="CR3176" s="9" cm="1">
        <f t="array" aca="1" ref="CR3176" ca="1">IF(OR(CR$37=$BZ3176:$CA3176),0,CQ3176)</f>
        <v>630</v>
      </c>
      <c r="CS3176" s="9" cm="1">
        <f t="array" aca="1" ref="CS3176" ca="1">IF(OR(CS$37=$BZ3176:$CA3176),0,CR3176)</f>
        <v>630</v>
      </c>
      <c r="CT3176" s="9" cm="1">
        <f t="array" aca="1" ref="CT3176" ca="1">IF(OR(CT$37=$BZ3176:$CA3176),0,CS3176)</f>
        <v>630</v>
      </c>
      <c r="CU3176" s="9" cm="1">
        <f t="array" aca="1" ref="CU3176" ca="1">IF(OR(CU$37=$BZ3176:$CA3176),0,CT3176)</f>
        <v>630</v>
      </c>
      <c r="CV3176" s="9" cm="1">
        <f t="array" aca="1" ref="CV3176" ca="1">IF(OR(CV$37=$BZ3176:$CA3176),0,CU3176)</f>
        <v>630</v>
      </c>
      <c r="CW3176" s="9" cm="1">
        <f t="array" aca="1" ref="CW3176" ca="1">IF(OR(CW$37=$BZ3176:$CA3176),0,CV3176)</f>
        <v>630</v>
      </c>
      <c r="CX3176" s="9" cm="1">
        <f t="array" aca="1" ref="CX3176" ca="1">IF(OR(CX$37=$BZ3176:$CA3176),0,CW3176)</f>
        <v>630</v>
      </c>
      <c r="CY3176" s="9" cm="1">
        <f t="array" aca="1" ref="CY3176" ca="1">IF(OR(CY$37=$BZ3176:$CA3176),0,CX3176)</f>
        <v>630</v>
      </c>
      <c r="CZ3176" s="9" cm="1">
        <f t="array" aca="1" ref="CZ3176" ca="1">IF(OR(CZ$37=$BZ3176:$CA3176),0,CY3176)</f>
        <v>630</v>
      </c>
      <c r="DA3176" s="9" cm="1">
        <f t="array" aca="1" ref="DA3176" ca="1">IF(OR(DA$37=$BZ3176:$CA3176),0,CZ3176)</f>
        <v>630</v>
      </c>
      <c r="DB3176" s="9" cm="1">
        <f t="array" aca="1" ref="DB3176" ca="1">IF(OR(DB$37=$BZ3176:$CA3176),0,DA3176)</f>
        <v>630</v>
      </c>
      <c r="DC3176" s="9" cm="1">
        <f t="array" aca="1" ref="DC3176" ca="1">IF(OR(DC$37=$BZ3176:$CA3176),0,DB3176)</f>
        <v>630</v>
      </c>
      <c r="DD3176" s="9" cm="1">
        <f t="array" aca="1" ref="DD3176" ca="1">IF(OR(DD$37=$BZ3176:$CA3176),0,DC3176)</f>
        <v>630</v>
      </c>
      <c r="DE3176" s="9" cm="1">
        <f t="array" aca="1" ref="DE3176" ca="1">IF(OR(DE$37=$BZ3176:$CA3176),0,DD3176)</f>
        <v>630</v>
      </c>
    </row>
    <row r="3177" spans="77:109">
      <c r="BY3177" s="10" t="s">
        <v>3330</v>
      </c>
      <c r="BZ3177" s="10">
        <v>32</v>
      </c>
      <c r="CA3177" s="10" t="s">
        <v>47</v>
      </c>
      <c r="CB3177" s="10" t="str" cm="1">
        <f t="array" aca="1" ref="CB3177" ca="1">INDIRECT("'Map'!" &amp; CA3177 &amp; BZ3177)</f>
        <v xml:space="preserve"> </v>
      </c>
      <c r="CC3177" s="10" t="str">
        <f ca="1">_xlfn.XLOOKUP(CB3177,Assumptions!$D$10:$D$15,Assumptions!$C$10:$C$15, "", 0, 1)</f>
        <v/>
      </c>
      <c r="CD3177" s="9">
        <f ca="1">_xlfn.XLOOKUP(CB3177,Assumptions!$D$10:$D$15,Assumptions!$F$10:$F$15, 0, 0, 1)</f>
        <v>0</v>
      </c>
      <c r="CE3177" s="9">
        <f ca="1">_xlfn.XLOOKUP(CB3177,Assumptions!$D$10:$D$15,Assumptions!$E$10:$E$15, 0, 0, 1)</f>
        <v>0</v>
      </c>
      <c r="CF3177" s="9">
        <f t="shared" ca="1" si="53"/>
        <v>0</v>
      </c>
      <c r="CG3177" s="9" cm="1">
        <f t="array" aca="1" ref="CG3177" ca="1">IF(OR(CG$37=$BZ3177:$CA3177),0,CF3177)</f>
        <v>0</v>
      </c>
      <c r="CH3177" s="9" cm="1">
        <f t="array" aca="1" ref="CH3177" ca="1">IF(OR(CH$37=$BZ3177:$CA3177),0,CG3177)</f>
        <v>0</v>
      </c>
      <c r="CI3177" s="9" cm="1">
        <f t="array" aca="1" ref="CI3177" ca="1">IF(OR(CI$37=$BZ3177:$CA3177),0,CH3177)</f>
        <v>0</v>
      </c>
      <c r="CJ3177" s="9" cm="1">
        <f t="array" aca="1" ref="CJ3177" ca="1">IF(OR(CJ$37=$BZ3177:$CA3177),0,CI3177)</f>
        <v>0</v>
      </c>
      <c r="CK3177" s="9" cm="1">
        <f t="array" aca="1" ref="CK3177" ca="1">IF(OR(CK$37=$BZ3177:$CA3177),0,CJ3177)</f>
        <v>0</v>
      </c>
      <c r="CL3177" s="9" cm="1">
        <f t="array" aca="1" ref="CL3177" ca="1">IF(OR(CL$37=$BZ3177:$CA3177),0,CK3177)</f>
        <v>0</v>
      </c>
      <c r="CM3177" s="9" cm="1">
        <f t="array" aca="1" ref="CM3177" ca="1">IF(OR(CM$37=$BZ3177:$CA3177),0,CL3177)</f>
        <v>0</v>
      </c>
      <c r="CN3177" s="9" cm="1">
        <f t="array" aca="1" ref="CN3177" ca="1">IF(OR(CN$37=$BZ3177:$CA3177),0,CM3177)</f>
        <v>0</v>
      </c>
      <c r="CO3177" s="9" cm="1">
        <f t="array" aca="1" ref="CO3177" ca="1">IF(OR(CO$37=$BZ3177:$CA3177),0,CN3177)</f>
        <v>0</v>
      </c>
      <c r="CP3177" s="9" cm="1">
        <f t="array" aca="1" ref="CP3177" ca="1">IF(OR(CP$37=$BZ3177:$CA3177),0,CO3177)</f>
        <v>0</v>
      </c>
      <c r="CQ3177" s="9" cm="1">
        <f t="array" aca="1" ref="CQ3177" ca="1">IF(OR(CQ$37=$BZ3177:$CA3177),0,CP3177)</f>
        <v>0</v>
      </c>
      <c r="CR3177" s="9" cm="1">
        <f t="array" aca="1" ref="CR3177" ca="1">IF(OR(CR$37=$BZ3177:$CA3177),0,CQ3177)</f>
        <v>0</v>
      </c>
      <c r="CS3177" s="9" cm="1">
        <f t="array" aca="1" ref="CS3177" ca="1">IF(OR(CS$37=$BZ3177:$CA3177),0,CR3177)</f>
        <v>0</v>
      </c>
      <c r="CT3177" s="9" cm="1">
        <f t="array" aca="1" ref="CT3177" ca="1">IF(OR(CT$37=$BZ3177:$CA3177),0,CS3177)</f>
        <v>0</v>
      </c>
      <c r="CU3177" s="9" cm="1">
        <f t="array" aca="1" ref="CU3177" ca="1">IF(OR(CU$37=$BZ3177:$CA3177),0,CT3177)</f>
        <v>0</v>
      </c>
      <c r="CV3177" s="9" cm="1">
        <f t="array" aca="1" ref="CV3177" ca="1">IF(OR(CV$37=$BZ3177:$CA3177),0,CU3177)</f>
        <v>0</v>
      </c>
      <c r="CW3177" s="9" cm="1">
        <f t="array" aca="1" ref="CW3177" ca="1">IF(OR(CW$37=$BZ3177:$CA3177),0,CV3177)</f>
        <v>0</v>
      </c>
      <c r="CX3177" s="9" cm="1">
        <f t="array" aca="1" ref="CX3177" ca="1">IF(OR(CX$37=$BZ3177:$CA3177),0,CW3177)</f>
        <v>0</v>
      </c>
      <c r="CY3177" s="9" cm="1">
        <f t="array" aca="1" ref="CY3177" ca="1">IF(OR(CY$37=$BZ3177:$CA3177),0,CX3177)</f>
        <v>0</v>
      </c>
      <c r="CZ3177" s="9" cm="1">
        <f t="array" aca="1" ref="CZ3177" ca="1">IF(OR(CZ$37=$BZ3177:$CA3177),0,CY3177)</f>
        <v>0</v>
      </c>
      <c r="DA3177" s="9" cm="1">
        <f t="array" aca="1" ref="DA3177" ca="1">IF(OR(DA$37=$BZ3177:$CA3177),0,CZ3177)</f>
        <v>0</v>
      </c>
      <c r="DB3177" s="9" cm="1">
        <f t="array" aca="1" ref="DB3177" ca="1">IF(OR(DB$37=$BZ3177:$CA3177),0,DA3177)</f>
        <v>0</v>
      </c>
      <c r="DC3177" s="9" cm="1">
        <f t="array" aca="1" ref="DC3177" ca="1">IF(OR(DC$37=$BZ3177:$CA3177),0,DB3177)</f>
        <v>0</v>
      </c>
      <c r="DD3177" s="9" cm="1">
        <f t="array" aca="1" ref="DD3177" ca="1">IF(OR(DD$37=$BZ3177:$CA3177),0,DC3177)</f>
        <v>0</v>
      </c>
      <c r="DE3177" s="9" cm="1">
        <f t="array" aca="1" ref="DE3177" ca="1">IF(OR(DE$37=$BZ3177:$CA3177),0,DD3177)</f>
        <v>0</v>
      </c>
    </row>
    <row r="3178" spans="77:109">
      <c r="BY3178" s="10" t="s">
        <v>3331</v>
      </c>
      <c r="BZ3178" s="10">
        <v>32</v>
      </c>
      <c r="CA3178" s="10" t="s">
        <v>48</v>
      </c>
      <c r="CB3178" s="10" t="str" cm="1">
        <f t="array" aca="1" ref="CB3178" ca="1">INDIRECT("'Map'!" &amp; CA3178 &amp; BZ3178)</f>
        <v xml:space="preserve"> </v>
      </c>
      <c r="CC3178" s="10" t="str">
        <f ca="1">_xlfn.XLOOKUP(CB3178,Assumptions!$D$10:$D$15,Assumptions!$C$10:$C$15, "", 0, 1)</f>
        <v/>
      </c>
      <c r="CD3178" s="9">
        <f ca="1">_xlfn.XLOOKUP(CB3178,Assumptions!$D$10:$D$15,Assumptions!$F$10:$F$15, 0, 0, 1)</f>
        <v>0</v>
      </c>
      <c r="CE3178" s="9">
        <f ca="1">_xlfn.XLOOKUP(CB3178,Assumptions!$D$10:$D$15,Assumptions!$E$10:$E$15, 0, 0, 1)</f>
        <v>0</v>
      </c>
      <c r="CF3178" s="9">
        <f t="shared" ca="1" si="53"/>
        <v>0</v>
      </c>
      <c r="CG3178" s="9" cm="1">
        <f t="array" aca="1" ref="CG3178" ca="1">IF(OR(CG$37=$BZ3178:$CA3178),0,CF3178)</f>
        <v>0</v>
      </c>
      <c r="CH3178" s="9" cm="1">
        <f t="array" aca="1" ref="CH3178" ca="1">IF(OR(CH$37=$BZ3178:$CA3178),0,CG3178)</f>
        <v>0</v>
      </c>
      <c r="CI3178" s="9" cm="1">
        <f t="array" aca="1" ref="CI3178" ca="1">IF(OR(CI$37=$BZ3178:$CA3178),0,CH3178)</f>
        <v>0</v>
      </c>
      <c r="CJ3178" s="9" cm="1">
        <f t="array" aca="1" ref="CJ3178" ca="1">IF(OR(CJ$37=$BZ3178:$CA3178),0,CI3178)</f>
        <v>0</v>
      </c>
      <c r="CK3178" s="9" cm="1">
        <f t="array" aca="1" ref="CK3178" ca="1">IF(OR(CK$37=$BZ3178:$CA3178),0,CJ3178)</f>
        <v>0</v>
      </c>
      <c r="CL3178" s="9" cm="1">
        <f t="array" aca="1" ref="CL3178" ca="1">IF(OR(CL$37=$BZ3178:$CA3178),0,CK3178)</f>
        <v>0</v>
      </c>
      <c r="CM3178" s="9" cm="1">
        <f t="array" aca="1" ref="CM3178" ca="1">IF(OR(CM$37=$BZ3178:$CA3178),0,CL3178)</f>
        <v>0</v>
      </c>
      <c r="CN3178" s="9" cm="1">
        <f t="array" aca="1" ref="CN3178" ca="1">IF(OR(CN$37=$BZ3178:$CA3178),0,CM3178)</f>
        <v>0</v>
      </c>
      <c r="CO3178" s="9" cm="1">
        <f t="array" aca="1" ref="CO3178" ca="1">IF(OR(CO$37=$BZ3178:$CA3178),0,CN3178)</f>
        <v>0</v>
      </c>
      <c r="CP3178" s="9" cm="1">
        <f t="array" aca="1" ref="CP3178" ca="1">IF(OR(CP$37=$BZ3178:$CA3178),0,CO3178)</f>
        <v>0</v>
      </c>
      <c r="CQ3178" s="9" cm="1">
        <f t="array" aca="1" ref="CQ3178" ca="1">IF(OR(CQ$37=$BZ3178:$CA3178),0,CP3178)</f>
        <v>0</v>
      </c>
      <c r="CR3178" s="9" cm="1">
        <f t="array" aca="1" ref="CR3178" ca="1">IF(OR(CR$37=$BZ3178:$CA3178),0,CQ3178)</f>
        <v>0</v>
      </c>
      <c r="CS3178" s="9" cm="1">
        <f t="array" aca="1" ref="CS3178" ca="1">IF(OR(CS$37=$BZ3178:$CA3178),0,CR3178)</f>
        <v>0</v>
      </c>
      <c r="CT3178" s="9" cm="1">
        <f t="array" aca="1" ref="CT3178" ca="1">IF(OR(CT$37=$BZ3178:$CA3178),0,CS3178)</f>
        <v>0</v>
      </c>
      <c r="CU3178" s="9" cm="1">
        <f t="array" aca="1" ref="CU3178" ca="1">IF(OR(CU$37=$BZ3178:$CA3178),0,CT3178)</f>
        <v>0</v>
      </c>
      <c r="CV3178" s="9" cm="1">
        <f t="array" aca="1" ref="CV3178" ca="1">IF(OR(CV$37=$BZ3178:$CA3178),0,CU3178)</f>
        <v>0</v>
      </c>
      <c r="CW3178" s="9" cm="1">
        <f t="array" aca="1" ref="CW3178" ca="1">IF(OR(CW$37=$BZ3178:$CA3178),0,CV3178)</f>
        <v>0</v>
      </c>
      <c r="CX3178" s="9" cm="1">
        <f t="array" aca="1" ref="CX3178" ca="1">IF(OR(CX$37=$BZ3178:$CA3178),0,CW3178)</f>
        <v>0</v>
      </c>
      <c r="CY3178" s="9" cm="1">
        <f t="array" aca="1" ref="CY3178" ca="1">IF(OR(CY$37=$BZ3178:$CA3178),0,CX3178)</f>
        <v>0</v>
      </c>
      <c r="CZ3178" s="9" cm="1">
        <f t="array" aca="1" ref="CZ3178" ca="1">IF(OR(CZ$37=$BZ3178:$CA3178),0,CY3178)</f>
        <v>0</v>
      </c>
      <c r="DA3178" s="9" cm="1">
        <f t="array" aca="1" ref="DA3178" ca="1">IF(OR(DA$37=$BZ3178:$CA3178),0,CZ3178)</f>
        <v>0</v>
      </c>
      <c r="DB3178" s="9" cm="1">
        <f t="array" aca="1" ref="DB3178" ca="1">IF(OR(DB$37=$BZ3178:$CA3178),0,DA3178)</f>
        <v>0</v>
      </c>
      <c r="DC3178" s="9" cm="1">
        <f t="array" aca="1" ref="DC3178" ca="1">IF(OR(DC$37=$BZ3178:$CA3178),0,DB3178)</f>
        <v>0</v>
      </c>
      <c r="DD3178" s="9" cm="1">
        <f t="array" aca="1" ref="DD3178" ca="1">IF(OR(DD$37=$BZ3178:$CA3178),0,DC3178)</f>
        <v>0</v>
      </c>
      <c r="DE3178" s="9" cm="1">
        <f t="array" aca="1" ref="DE3178" ca="1">IF(OR(DE$37=$BZ3178:$CA3178),0,DD3178)</f>
        <v>0</v>
      </c>
    </row>
    <row r="3179" spans="77:109">
      <c r="BY3179" s="10" t="s">
        <v>3332</v>
      </c>
      <c r="BZ3179" s="10">
        <v>32</v>
      </c>
      <c r="CA3179" s="10" t="s">
        <v>49</v>
      </c>
      <c r="CB3179" s="10" t="str" cm="1">
        <f t="array" aca="1" ref="CB3179" ca="1">INDIRECT("'Map'!" &amp; CA3179 &amp; BZ3179)</f>
        <v xml:space="preserve"> </v>
      </c>
      <c r="CC3179" s="10" t="str">
        <f ca="1">_xlfn.XLOOKUP(CB3179,Assumptions!$D$10:$D$15,Assumptions!$C$10:$C$15, "", 0, 1)</f>
        <v/>
      </c>
      <c r="CD3179" s="9">
        <f ca="1">_xlfn.XLOOKUP(CB3179,Assumptions!$D$10:$D$15,Assumptions!$F$10:$F$15, 0, 0, 1)</f>
        <v>0</v>
      </c>
      <c r="CE3179" s="9">
        <f ca="1">_xlfn.XLOOKUP(CB3179,Assumptions!$D$10:$D$15,Assumptions!$E$10:$E$15, 0, 0, 1)</f>
        <v>0</v>
      </c>
      <c r="CF3179" s="9">
        <f t="shared" ca="1" si="53"/>
        <v>0</v>
      </c>
      <c r="CG3179" s="9" cm="1">
        <f t="array" aca="1" ref="CG3179" ca="1">IF(OR(CG$37=$BZ3179:$CA3179),0,CF3179)</f>
        <v>0</v>
      </c>
      <c r="CH3179" s="9" cm="1">
        <f t="array" aca="1" ref="CH3179" ca="1">IF(OR(CH$37=$BZ3179:$CA3179),0,CG3179)</f>
        <v>0</v>
      </c>
      <c r="CI3179" s="9" cm="1">
        <f t="array" aca="1" ref="CI3179" ca="1">IF(OR(CI$37=$BZ3179:$CA3179),0,CH3179)</f>
        <v>0</v>
      </c>
      <c r="CJ3179" s="9" cm="1">
        <f t="array" aca="1" ref="CJ3179" ca="1">IF(OR(CJ$37=$BZ3179:$CA3179),0,CI3179)</f>
        <v>0</v>
      </c>
      <c r="CK3179" s="9" cm="1">
        <f t="array" aca="1" ref="CK3179" ca="1">IF(OR(CK$37=$BZ3179:$CA3179),0,CJ3179)</f>
        <v>0</v>
      </c>
      <c r="CL3179" s="9" cm="1">
        <f t="array" aca="1" ref="CL3179" ca="1">IF(OR(CL$37=$BZ3179:$CA3179),0,CK3179)</f>
        <v>0</v>
      </c>
      <c r="CM3179" s="9" cm="1">
        <f t="array" aca="1" ref="CM3179" ca="1">IF(OR(CM$37=$BZ3179:$CA3179),0,CL3179)</f>
        <v>0</v>
      </c>
      <c r="CN3179" s="9" cm="1">
        <f t="array" aca="1" ref="CN3179" ca="1">IF(OR(CN$37=$BZ3179:$CA3179),0,CM3179)</f>
        <v>0</v>
      </c>
      <c r="CO3179" s="9" cm="1">
        <f t="array" aca="1" ref="CO3179" ca="1">IF(OR(CO$37=$BZ3179:$CA3179),0,CN3179)</f>
        <v>0</v>
      </c>
      <c r="CP3179" s="9" cm="1">
        <f t="array" aca="1" ref="CP3179" ca="1">IF(OR(CP$37=$BZ3179:$CA3179),0,CO3179)</f>
        <v>0</v>
      </c>
      <c r="CQ3179" s="9" cm="1">
        <f t="array" aca="1" ref="CQ3179" ca="1">IF(OR(CQ$37=$BZ3179:$CA3179),0,CP3179)</f>
        <v>0</v>
      </c>
      <c r="CR3179" s="9" cm="1">
        <f t="array" aca="1" ref="CR3179" ca="1">IF(OR(CR$37=$BZ3179:$CA3179),0,CQ3179)</f>
        <v>0</v>
      </c>
      <c r="CS3179" s="9" cm="1">
        <f t="array" aca="1" ref="CS3179" ca="1">IF(OR(CS$37=$BZ3179:$CA3179),0,CR3179)</f>
        <v>0</v>
      </c>
      <c r="CT3179" s="9" cm="1">
        <f t="array" aca="1" ref="CT3179" ca="1">IF(OR(CT$37=$BZ3179:$CA3179),0,CS3179)</f>
        <v>0</v>
      </c>
      <c r="CU3179" s="9" cm="1">
        <f t="array" aca="1" ref="CU3179" ca="1">IF(OR(CU$37=$BZ3179:$CA3179),0,CT3179)</f>
        <v>0</v>
      </c>
      <c r="CV3179" s="9" cm="1">
        <f t="array" aca="1" ref="CV3179" ca="1">IF(OR(CV$37=$BZ3179:$CA3179),0,CU3179)</f>
        <v>0</v>
      </c>
      <c r="CW3179" s="9" cm="1">
        <f t="array" aca="1" ref="CW3179" ca="1">IF(OR(CW$37=$BZ3179:$CA3179),0,CV3179)</f>
        <v>0</v>
      </c>
      <c r="CX3179" s="9" cm="1">
        <f t="array" aca="1" ref="CX3179" ca="1">IF(OR(CX$37=$BZ3179:$CA3179),0,CW3179)</f>
        <v>0</v>
      </c>
      <c r="CY3179" s="9" cm="1">
        <f t="array" aca="1" ref="CY3179" ca="1">IF(OR(CY$37=$BZ3179:$CA3179),0,CX3179)</f>
        <v>0</v>
      </c>
      <c r="CZ3179" s="9" cm="1">
        <f t="array" aca="1" ref="CZ3179" ca="1">IF(OR(CZ$37=$BZ3179:$CA3179),0,CY3179)</f>
        <v>0</v>
      </c>
      <c r="DA3179" s="9" cm="1">
        <f t="array" aca="1" ref="DA3179" ca="1">IF(OR(DA$37=$BZ3179:$CA3179),0,CZ3179)</f>
        <v>0</v>
      </c>
      <c r="DB3179" s="9" cm="1">
        <f t="array" aca="1" ref="DB3179" ca="1">IF(OR(DB$37=$BZ3179:$CA3179),0,DA3179)</f>
        <v>0</v>
      </c>
      <c r="DC3179" s="9" cm="1">
        <f t="array" aca="1" ref="DC3179" ca="1">IF(OR(DC$37=$BZ3179:$CA3179),0,DB3179)</f>
        <v>0</v>
      </c>
      <c r="DD3179" s="9" cm="1">
        <f t="array" aca="1" ref="DD3179" ca="1">IF(OR(DD$37=$BZ3179:$CA3179),0,DC3179)</f>
        <v>0</v>
      </c>
      <c r="DE3179" s="9" cm="1">
        <f t="array" aca="1" ref="DE3179" ca="1">IF(OR(DE$37=$BZ3179:$CA3179),0,DD3179)</f>
        <v>0</v>
      </c>
    </row>
    <row r="3180" spans="77:109">
      <c r="BY3180" s="10" t="s">
        <v>3333</v>
      </c>
      <c r="BZ3180" s="10">
        <v>32</v>
      </c>
      <c r="CA3180" s="10" t="s">
        <v>50</v>
      </c>
      <c r="CB3180" s="10" t="str" cm="1">
        <f t="array" aca="1" ref="CB3180" ca="1">INDIRECT("'Map'!" &amp; CA3180 &amp; BZ3180)</f>
        <v xml:space="preserve"> </v>
      </c>
      <c r="CC3180" s="10" t="str">
        <f ca="1">_xlfn.XLOOKUP(CB3180,Assumptions!$D$10:$D$15,Assumptions!$C$10:$C$15, "", 0, 1)</f>
        <v/>
      </c>
      <c r="CD3180" s="9">
        <f ca="1">_xlfn.XLOOKUP(CB3180,Assumptions!$D$10:$D$15,Assumptions!$F$10:$F$15, 0, 0, 1)</f>
        <v>0</v>
      </c>
      <c r="CE3180" s="9">
        <f ca="1">_xlfn.XLOOKUP(CB3180,Assumptions!$D$10:$D$15,Assumptions!$E$10:$E$15, 0, 0, 1)</f>
        <v>0</v>
      </c>
      <c r="CF3180" s="9">
        <f t="shared" ca="1" si="53"/>
        <v>0</v>
      </c>
      <c r="CG3180" s="9" cm="1">
        <f t="array" aca="1" ref="CG3180" ca="1">IF(OR(CG$37=$BZ3180:$CA3180),0,CF3180)</f>
        <v>0</v>
      </c>
      <c r="CH3180" s="9" cm="1">
        <f t="array" aca="1" ref="CH3180" ca="1">IF(OR(CH$37=$BZ3180:$CA3180),0,CG3180)</f>
        <v>0</v>
      </c>
      <c r="CI3180" s="9" cm="1">
        <f t="array" aca="1" ref="CI3180" ca="1">IF(OR(CI$37=$BZ3180:$CA3180),0,CH3180)</f>
        <v>0</v>
      </c>
      <c r="CJ3180" s="9" cm="1">
        <f t="array" aca="1" ref="CJ3180" ca="1">IF(OR(CJ$37=$BZ3180:$CA3180),0,CI3180)</f>
        <v>0</v>
      </c>
      <c r="CK3180" s="9" cm="1">
        <f t="array" aca="1" ref="CK3180" ca="1">IF(OR(CK$37=$BZ3180:$CA3180),0,CJ3180)</f>
        <v>0</v>
      </c>
      <c r="CL3180" s="9" cm="1">
        <f t="array" aca="1" ref="CL3180" ca="1">IF(OR(CL$37=$BZ3180:$CA3180),0,CK3180)</f>
        <v>0</v>
      </c>
      <c r="CM3180" s="9" cm="1">
        <f t="array" aca="1" ref="CM3180" ca="1">IF(OR(CM$37=$BZ3180:$CA3180),0,CL3180)</f>
        <v>0</v>
      </c>
      <c r="CN3180" s="9" cm="1">
        <f t="array" aca="1" ref="CN3180" ca="1">IF(OR(CN$37=$BZ3180:$CA3180),0,CM3180)</f>
        <v>0</v>
      </c>
      <c r="CO3180" s="9" cm="1">
        <f t="array" aca="1" ref="CO3180" ca="1">IF(OR(CO$37=$BZ3180:$CA3180),0,CN3180)</f>
        <v>0</v>
      </c>
      <c r="CP3180" s="9" cm="1">
        <f t="array" aca="1" ref="CP3180" ca="1">IF(OR(CP$37=$BZ3180:$CA3180),0,CO3180)</f>
        <v>0</v>
      </c>
      <c r="CQ3180" s="9" cm="1">
        <f t="array" aca="1" ref="CQ3180" ca="1">IF(OR(CQ$37=$BZ3180:$CA3180),0,CP3180)</f>
        <v>0</v>
      </c>
      <c r="CR3180" s="9" cm="1">
        <f t="array" aca="1" ref="CR3180" ca="1">IF(OR(CR$37=$BZ3180:$CA3180),0,CQ3180)</f>
        <v>0</v>
      </c>
      <c r="CS3180" s="9" cm="1">
        <f t="array" aca="1" ref="CS3180" ca="1">IF(OR(CS$37=$BZ3180:$CA3180),0,CR3180)</f>
        <v>0</v>
      </c>
      <c r="CT3180" s="9" cm="1">
        <f t="array" aca="1" ref="CT3180" ca="1">IF(OR(CT$37=$BZ3180:$CA3180),0,CS3180)</f>
        <v>0</v>
      </c>
      <c r="CU3180" s="9" cm="1">
        <f t="array" aca="1" ref="CU3180" ca="1">IF(OR(CU$37=$BZ3180:$CA3180),0,CT3180)</f>
        <v>0</v>
      </c>
      <c r="CV3180" s="9" cm="1">
        <f t="array" aca="1" ref="CV3180" ca="1">IF(OR(CV$37=$BZ3180:$CA3180),0,CU3180)</f>
        <v>0</v>
      </c>
      <c r="CW3180" s="9" cm="1">
        <f t="array" aca="1" ref="CW3180" ca="1">IF(OR(CW$37=$BZ3180:$CA3180),0,CV3180)</f>
        <v>0</v>
      </c>
      <c r="CX3180" s="9" cm="1">
        <f t="array" aca="1" ref="CX3180" ca="1">IF(OR(CX$37=$BZ3180:$CA3180),0,CW3180)</f>
        <v>0</v>
      </c>
      <c r="CY3180" s="9" cm="1">
        <f t="array" aca="1" ref="CY3180" ca="1">IF(OR(CY$37=$BZ3180:$CA3180),0,CX3180)</f>
        <v>0</v>
      </c>
      <c r="CZ3180" s="9" cm="1">
        <f t="array" aca="1" ref="CZ3180" ca="1">IF(OR(CZ$37=$BZ3180:$CA3180),0,CY3180)</f>
        <v>0</v>
      </c>
      <c r="DA3180" s="9" cm="1">
        <f t="array" aca="1" ref="DA3180" ca="1">IF(OR(DA$37=$BZ3180:$CA3180),0,CZ3180)</f>
        <v>0</v>
      </c>
      <c r="DB3180" s="9" cm="1">
        <f t="array" aca="1" ref="DB3180" ca="1">IF(OR(DB$37=$BZ3180:$CA3180),0,DA3180)</f>
        <v>0</v>
      </c>
      <c r="DC3180" s="9" cm="1">
        <f t="array" aca="1" ref="DC3180" ca="1">IF(OR(DC$37=$BZ3180:$CA3180),0,DB3180)</f>
        <v>0</v>
      </c>
      <c r="DD3180" s="9" cm="1">
        <f t="array" aca="1" ref="DD3180" ca="1">IF(OR(DD$37=$BZ3180:$CA3180),0,DC3180)</f>
        <v>0</v>
      </c>
      <c r="DE3180" s="9" cm="1">
        <f t="array" aca="1" ref="DE3180" ca="1">IF(OR(DE$37=$BZ3180:$CA3180),0,DD3180)</f>
        <v>0</v>
      </c>
    </row>
    <row r="3181" spans="77:109">
      <c r="BY3181" s="10" t="s">
        <v>3334</v>
      </c>
      <c r="BZ3181" s="10">
        <v>32</v>
      </c>
      <c r="CA3181" s="10" t="s">
        <v>51</v>
      </c>
      <c r="CB3181" s="10" t="str" cm="1">
        <f t="array" aca="1" ref="CB3181" ca="1">INDIRECT("'Map'!" &amp; CA3181 &amp; BZ3181)</f>
        <v xml:space="preserve"> </v>
      </c>
      <c r="CC3181" s="10" t="str">
        <f ca="1">_xlfn.XLOOKUP(CB3181,Assumptions!$D$10:$D$15,Assumptions!$C$10:$C$15, "", 0, 1)</f>
        <v/>
      </c>
      <c r="CD3181" s="9">
        <f ca="1">_xlfn.XLOOKUP(CB3181,Assumptions!$D$10:$D$15,Assumptions!$F$10:$F$15, 0, 0, 1)</f>
        <v>0</v>
      </c>
      <c r="CE3181" s="9">
        <f ca="1">_xlfn.XLOOKUP(CB3181,Assumptions!$D$10:$D$15,Assumptions!$E$10:$E$15, 0, 0, 1)</f>
        <v>0</v>
      </c>
      <c r="CF3181" s="9">
        <f t="shared" ca="1" si="53"/>
        <v>0</v>
      </c>
      <c r="CG3181" s="9" cm="1">
        <f t="array" aca="1" ref="CG3181" ca="1">IF(OR(CG$37=$BZ3181:$CA3181),0,CF3181)</f>
        <v>0</v>
      </c>
      <c r="CH3181" s="9" cm="1">
        <f t="array" aca="1" ref="CH3181" ca="1">IF(OR(CH$37=$BZ3181:$CA3181),0,CG3181)</f>
        <v>0</v>
      </c>
      <c r="CI3181" s="9" cm="1">
        <f t="array" aca="1" ref="CI3181" ca="1">IF(OR(CI$37=$BZ3181:$CA3181),0,CH3181)</f>
        <v>0</v>
      </c>
      <c r="CJ3181" s="9" cm="1">
        <f t="array" aca="1" ref="CJ3181" ca="1">IF(OR(CJ$37=$BZ3181:$CA3181),0,CI3181)</f>
        <v>0</v>
      </c>
      <c r="CK3181" s="9" cm="1">
        <f t="array" aca="1" ref="CK3181" ca="1">IF(OR(CK$37=$BZ3181:$CA3181),0,CJ3181)</f>
        <v>0</v>
      </c>
      <c r="CL3181" s="9" cm="1">
        <f t="array" aca="1" ref="CL3181" ca="1">IF(OR(CL$37=$BZ3181:$CA3181),0,CK3181)</f>
        <v>0</v>
      </c>
      <c r="CM3181" s="9" cm="1">
        <f t="array" aca="1" ref="CM3181" ca="1">IF(OR(CM$37=$BZ3181:$CA3181),0,CL3181)</f>
        <v>0</v>
      </c>
      <c r="CN3181" s="9" cm="1">
        <f t="array" aca="1" ref="CN3181" ca="1">IF(OR(CN$37=$BZ3181:$CA3181),0,CM3181)</f>
        <v>0</v>
      </c>
      <c r="CO3181" s="9" cm="1">
        <f t="array" aca="1" ref="CO3181" ca="1">IF(OR(CO$37=$BZ3181:$CA3181),0,CN3181)</f>
        <v>0</v>
      </c>
      <c r="CP3181" s="9" cm="1">
        <f t="array" aca="1" ref="CP3181" ca="1">IF(OR(CP$37=$BZ3181:$CA3181),0,CO3181)</f>
        <v>0</v>
      </c>
      <c r="CQ3181" s="9" cm="1">
        <f t="array" aca="1" ref="CQ3181" ca="1">IF(OR(CQ$37=$BZ3181:$CA3181),0,CP3181)</f>
        <v>0</v>
      </c>
      <c r="CR3181" s="9" cm="1">
        <f t="array" aca="1" ref="CR3181" ca="1">IF(OR(CR$37=$BZ3181:$CA3181),0,CQ3181)</f>
        <v>0</v>
      </c>
      <c r="CS3181" s="9" cm="1">
        <f t="array" aca="1" ref="CS3181" ca="1">IF(OR(CS$37=$BZ3181:$CA3181),0,CR3181)</f>
        <v>0</v>
      </c>
      <c r="CT3181" s="9" cm="1">
        <f t="array" aca="1" ref="CT3181" ca="1">IF(OR(CT$37=$BZ3181:$CA3181),0,CS3181)</f>
        <v>0</v>
      </c>
      <c r="CU3181" s="9" cm="1">
        <f t="array" aca="1" ref="CU3181" ca="1">IF(OR(CU$37=$BZ3181:$CA3181),0,CT3181)</f>
        <v>0</v>
      </c>
      <c r="CV3181" s="9" cm="1">
        <f t="array" aca="1" ref="CV3181" ca="1">IF(OR(CV$37=$BZ3181:$CA3181),0,CU3181)</f>
        <v>0</v>
      </c>
      <c r="CW3181" s="9" cm="1">
        <f t="array" aca="1" ref="CW3181" ca="1">IF(OR(CW$37=$BZ3181:$CA3181),0,CV3181)</f>
        <v>0</v>
      </c>
      <c r="CX3181" s="9" cm="1">
        <f t="array" aca="1" ref="CX3181" ca="1">IF(OR(CX$37=$BZ3181:$CA3181),0,CW3181)</f>
        <v>0</v>
      </c>
      <c r="CY3181" s="9" cm="1">
        <f t="array" aca="1" ref="CY3181" ca="1">IF(OR(CY$37=$BZ3181:$CA3181),0,CX3181)</f>
        <v>0</v>
      </c>
      <c r="CZ3181" s="9" cm="1">
        <f t="array" aca="1" ref="CZ3181" ca="1">IF(OR(CZ$37=$BZ3181:$CA3181),0,CY3181)</f>
        <v>0</v>
      </c>
      <c r="DA3181" s="9" cm="1">
        <f t="array" aca="1" ref="DA3181" ca="1">IF(OR(DA$37=$BZ3181:$CA3181),0,CZ3181)</f>
        <v>0</v>
      </c>
      <c r="DB3181" s="9" cm="1">
        <f t="array" aca="1" ref="DB3181" ca="1">IF(OR(DB$37=$BZ3181:$CA3181),0,DA3181)</f>
        <v>0</v>
      </c>
      <c r="DC3181" s="9" cm="1">
        <f t="array" aca="1" ref="DC3181" ca="1">IF(OR(DC$37=$BZ3181:$CA3181),0,DB3181)</f>
        <v>0</v>
      </c>
      <c r="DD3181" s="9" cm="1">
        <f t="array" aca="1" ref="DD3181" ca="1">IF(OR(DD$37=$BZ3181:$CA3181),0,DC3181)</f>
        <v>0</v>
      </c>
      <c r="DE3181" s="9" cm="1">
        <f t="array" aca="1" ref="DE3181" ca="1">IF(OR(DE$37=$BZ3181:$CA3181),0,DD3181)</f>
        <v>0</v>
      </c>
    </row>
    <row r="3182" spans="77:109">
      <c r="BY3182" s="10" t="s">
        <v>3335</v>
      </c>
      <c r="BZ3182" s="10">
        <v>32</v>
      </c>
      <c r="CA3182" s="10" t="s">
        <v>52</v>
      </c>
      <c r="CB3182" s="10" t="str" cm="1">
        <f t="array" aca="1" ref="CB3182" ca="1">INDIRECT("'Map'!" &amp; CA3182 &amp; BZ3182)</f>
        <v>🍅</v>
      </c>
      <c r="CC3182" s="10" t="str">
        <f ca="1">_xlfn.XLOOKUP(CB3182,Assumptions!$D$10:$D$15,Assumptions!$C$10:$C$15, "", 0, 1)</f>
        <v>Tomato</v>
      </c>
      <c r="CD3182" s="9">
        <f ca="1">_xlfn.XLOOKUP(CB3182,Assumptions!$D$10:$D$15,Assumptions!$F$10:$F$15, 0, 0, 1)</f>
        <v>650</v>
      </c>
      <c r="CE3182" s="9">
        <f ca="1">_xlfn.XLOOKUP(CB3182,Assumptions!$D$10:$D$15,Assumptions!$E$10:$E$15, 0, 0, 1)</f>
        <v>1</v>
      </c>
      <c r="CF3182" s="9">
        <f t="shared" ca="1" si="53"/>
        <v>650</v>
      </c>
      <c r="CG3182" s="9" cm="1">
        <f t="array" aca="1" ref="CG3182" ca="1">IF(OR(CG$37=$BZ3182:$CA3182),0,CF3182)</f>
        <v>650</v>
      </c>
      <c r="CH3182" s="9" cm="1">
        <f t="array" aca="1" ref="CH3182" ca="1">IF(OR(CH$37=$BZ3182:$CA3182),0,CG3182)</f>
        <v>650</v>
      </c>
      <c r="CI3182" s="9" cm="1">
        <f t="array" aca="1" ref="CI3182" ca="1">IF(OR(CI$37=$BZ3182:$CA3182),0,CH3182)</f>
        <v>650</v>
      </c>
      <c r="CJ3182" s="9" cm="1">
        <f t="array" aca="1" ref="CJ3182" ca="1">IF(OR(CJ$37=$BZ3182:$CA3182),0,CI3182)</f>
        <v>650</v>
      </c>
      <c r="CK3182" s="9" cm="1">
        <f t="array" aca="1" ref="CK3182" ca="1">IF(OR(CK$37=$BZ3182:$CA3182),0,CJ3182)</f>
        <v>650</v>
      </c>
      <c r="CL3182" s="9" cm="1">
        <f t="array" aca="1" ref="CL3182" ca="1">IF(OR(CL$37=$BZ3182:$CA3182),0,CK3182)</f>
        <v>650</v>
      </c>
      <c r="CM3182" s="9" cm="1">
        <f t="array" aca="1" ref="CM3182" ca="1">IF(OR(CM$37=$BZ3182:$CA3182),0,CL3182)</f>
        <v>650</v>
      </c>
      <c r="CN3182" s="9" cm="1">
        <f t="array" aca="1" ref="CN3182" ca="1">IF(OR(CN$37=$BZ3182:$CA3182),0,CM3182)</f>
        <v>650</v>
      </c>
      <c r="CO3182" s="9" cm="1">
        <f t="array" aca="1" ref="CO3182" ca="1">IF(OR(CO$37=$BZ3182:$CA3182),0,CN3182)</f>
        <v>650</v>
      </c>
      <c r="CP3182" s="9" cm="1">
        <f t="array" aca="1" ref="CP3182" ca="1">IF(OR(CP$37=$BZ3182:$CA3182),0,CO3182)</f>
        <v>650</v>
      </c>
      <c r="CQ3182" s="9" cm="1">
        <f t="array" aca="1" ref="CQ3182" ca="1">IF(OR(CQ$37=$BZ3182:$CA3182),0,CP3182)</f>
        <v>650</v>
      </c>
      <c r="CR3182" s="9" cm="1">
        <f t="array" aca="1" ref="CR3182" ca="1">IF(OR(CR$37=$BZ3182:$CA3182),0,CQ3182)</f>
        <v>650</v>
      </c>
      <c r="CS3182" s="9" cm="1">
        <f t="array" aca="1" ref="CS3182" ca="1">IF(OR(CS$37=$BZ3182:$CA3182),0,CR3182)</f>
        <v>650</v>
      </c>
      <c r="CT3182" s="9" cm="1">
        <f t="array" aca="1" ref="CT3182" ca="1">IF(OR(CT$37=$BZ3182:$CA3182),0,CS3182)</f>
        <v>650</v>
      </c>
      <c r="CU3182" s="9" cm="1">
        <f t="array" aca="1" ref="CU3182" ca="1">IF(OR(CU$37=$BZ3182:$CA3182),0,CT3182)</f>
        <v>650</v>
      </c>
      <c r="CV3182" s="9" cm="1">
        <f t="array" aca="1" ref="CV3182" ca="1">IF(OR(CV$37=$BZ3182:$CA3182),0,CU3182)</f>
        <v>650</v>
      </c>
      <c r="CW3182" s="9" cm="1">
        <f t="array" aca="1" ref="CW3182" ca="1">IF(OR(CW$37=$BZ3182:$CA3182),0,CV3182)</f>
        <v>650</v>
      </c>
      <c r="CX3182" s="9" cm="1">
        <f t="array" aca="1" ref="CX3182" ca="1">IF(OR(CX$37=$BZ3182:$CA3182),0,CW3182)</f>
        <v>650</v>
      </c>
      <c r="CY3182" s="9" cm="1">
        <f t="array" aca="1" ref="CY3182" ca="1">IF(OR(CY$37=$BZ3182:$CA3182),0,CX3182)</f>
        <v>650</v>
      </c>
      <c r="CZ3182" s="9" cm="1">
        <f t="array" aca="1" ref="CZ3182" ca="1">IF(OR(CZ$37=$BZ3182:$CA3182),0,CY3182)</f>
        <v>650</v>
      </c>
      <c r="DA3182" s="9" cm="1">
        <f t="array" aca="1" ref="DA3182" ca="1">IF(OR(DA$37=$BZ3182:$CA3182),0,CZ3182)</f>
        <v>650</v>
      </c>
      <c r="DB3182" s="9" cm="1">
        <f t="array" aca="1" ref="DB3182" ca="1">IF(OR(DB$37=$BZ3182:$CA3182),0,DA3182)</f>
        <v>650</v>
      </c>
      <c r="DC3182" s="9" cm="1">
        <f t="array" aca="1" ref="DC3182" ca="1">IF(OR(DC$37=$BZ3182:$CA3182),0,DB3182)</f>
        <v>650</v>
      </c>
      <c r="DD3182" s="9" cm="1">
        <f t="array" aca="1" ref="DD3182" ca="1">IF(OR(DD$37=$BZ3182:$CA3182),0,DC3182)</f>
        <v>650</v>
      </c>
      <c r="DE3182" s="9" cm="1">
        <f t="array" aca="1" ref="DE3182" ca="1">IF(OR(DE$37=$BZ3182:$CA3182),0,DD3182)</f>
        <v>650</v>
      </c>
    </row>
    <row r="3183" spans="77:109">
      <c r="BY3183" s="10" t="s">
        <v>3336</v>
      </c>
      <c r="BZ3183" s="10">
        <v>32</v>
      </c>
      <c r="CA3183" s="10" t="s">
        <v>53</v>
      </c>
      <c r="CB3183" s="10" t="str" cm="1">
        <f t="array" aca="1" ref="CB3183" ca="1">INDIRECT("'Map'!" &amp; CA3183 &amp; BZ3183)</f>
        <v xml:space="preserve"> </v>
      </c>
      <c r="CC3183" s="10" t="str">
        <f ca="1">_xlfn.XLOOKUP(CB3183,Assumptions!$D$10:$D$15,Assumptions!$C$10:$C$15, "", 0, 1)</f>
        <v/>
      </c>
      <c r="CD3183" s="9">
        <f ca="1">_xlfn.XLOOKUP(CB3183,Assumptions!$D$10:$D$15,Assumptions!$F$10:$F$15, 0, 0, 1)</f>
        <v>0</v>
      </c>
      <c r="CE3183" s="9">
        <f ca="1">_xlfn.XLOOKUP(CB3183,Assumptions!$D$10:$D$15,Assumptions!$E$10:$E$15, 0, 0, 1)</f>
        <v>0</v>
      </c>
      <c r="CF3183" s="9">
        <f t="shared" ca="1" si="53"/>
        <v>0</v>
      </c>
      <c r="CG3183" s="9" cm="1">
        <f t="array" aca="1" ref="CG3183" ca="1">IF(OR(CG$37=$BZ3183:$CA3183),0,CF3183)</f>
        <v>0</v>
      </c>
      <c r="CH3183" s="9" cm="1">
        <f t="array" aca="1" ref="CH3183" ca="1">IF(OR(CH$37=$BZ3183:$CA3183),0,CG3183)</f>
        <v>0</v>
      </c>
      <c r="CI3183" s="9" cm="1">
        <f t="array" aca="1" ref="CI3183" ca="1">IF(OR(CI$37=$BZ3183:$CA3183),0,CH3183)</f>
        <v>0</v>
      </c>
      <c r="CJ3183" s="9" cm="1">
        <f t="array" aca="1" ref="CJ3183" ca="1">IF(OR(CJ$37=$BZ3183:$CA3183),0,CI3183)</f>
        <v>0</v>
      </c>
      <c r="CK3183" s="9" cm="1">
        <f t="array" aca="1" ref="CK3183" ca="1">IF(OR(CK$37=$BZ3183:$CA3183),0,CJ3183)</f>
        <v>0</v>
      </c>
      <c r="CL3183" s="9" cm="1">
        <f t="array" aca="1" ref="CL3183" ca="1">IF(OR(CL$37=$BZ3183:$CA3183),0,CK3183)</f>
        <v>0</v>
      </c>
      <c r="CM3183" s="9" cm="1">
        <f t="array" aca="1" ref="CM3183" ca="1">IF(OR(CM$37=$BZ3183:$CA3183),0,CL3183)</f>
        <v>0</v>
      </c>
      <c r="CN3183" s="9" cm="1">
        <f t="array" aca="1" ref="CN3183" ca="1">IF(OR(CN$37=$BZ3183:$CA3183),0,CM3183)</f>
        <v>0</v>
      </c>
      <c r="CO3183" s="9" cm="1">
        <f t="array" aca="1" ref="CO3183" ca="1">IF(OR(CO$37=$BZ3183:$CA3183),0,CN3183)</f>
        <v>0</v>
      </c>
      <c r="CP3183" s="9" cm="1">
        <f t="array" aca="1" ref="CP3183" ca="1">IF(OR(CP$37=$BZ3183:$CA3183),0,CO3183)</f>
        <v>0</v>
      </c>
      <c r="CQ3183" s="9" cm="1">
        <f t="array" aca="1" ref="CQ3183" ca="1">IF(OR(CQ$37=$BZ3183:$CA3183),0,CP3183)</f>
        <v>0</v>
      </c>
      <c r="CR3183" s="9" cm="1">
        <f t="array" aca="1" ref="CR3183" ca="1">IF(OR(CR$37=$BZ3183:$CA3183),0,CQ3183)</f>
        <v>0</v>
      </c>
      <c r="CS3183" s="9" cm="1">
        <f t="array" aca="1" ref="CS3183" ca="1">IF(OR(CS$37=$BZ3183:$CA3183),0,CR3183)</f>
        <v>0</v>
      </c>
      <c r="CT3183" s="9" cm="1">
        <f t="array" aca="1" ref="CT3183" ca="1">IF(OR(CT$37=$BZ3183:$CA3183),0,CS3183)</f>
        <v>0</v>
      </c>
      <c r="CU3183" s="9" cm="1">
        <f t="array" aca="1" ref="CU3183" ca="1">IF(OR(CU$37=$BZ3183:$CA3183),0,CT3183)</f>
        <v>0</v>
      </c>
      <c r="CV3183" s="9" cm="1">
        <f t="array" aca="1" ref="CV3183" ca="1">IF(OR(CV$37=$BZ3183:$CA3183),0,CU3183)</f>
        <v>0</v>
      </c>
      <c r="CW3183" s="9" cm="1">
        <f t="array" aca="1" ref="CW3183" ca="1">IF(OR(CW$37=$BZ3183:$CA3183),0,CV3183)</f>
        <v>0</v>
      </c>
      <c r="CX3183" s="9" cm="1">
        <f t="array" aca="1" ref="CX3183" ca="1">IF(OR(CX$37=$BZ3183:$CA3183),0,CW3183)</f>
        <v>0</v>
      </c>
      <c r="CY3183" s="9" cm="1">
        <f t="array" aca="1" ref="CY3183" ca="1">IF(OR(CY$37=$BZ3183:$CA3183),0,CX3183)</f>
        <v>0</v>
      </c>
      <c r="CZ3183" s="9" cm="1">
        <f t="array" aca="1" ref="CZ3183" ca="1">IF(OR(CZ$37=$BZ3183:$CA3183),0,CY3183)</f>
        <v>0</v>
      </c>
      <c r="DA3183" s="9" cm="1">
        <f t="array" aca="1" ref="DA3183" ca="1">IF(OR(DA$37=$BZ3183:$CA3183),0,CZ3183)</f>
        <v>0</v>
      </c>
      <c r="DB3183" s="9" cm="1">
        <f t="array" aca="1" ref="DB3183" ca="1">IF(OR(DB$37=$BZ3183:$CA3183),0,DA3183)</f>
        <v>0</v>
      </c>
      <c r="DC3183" s="9" cm="1">
        <f t="array" aca="1" ref="DC3183" ca="1">IF(OR(DC$37=$BZ3183:$CA3183),0,DB3183)</f>
        <v>0</v>
      </c>
      <c r="DD3183" s="9" cm="1">
        <f t="array" aca="1" ref="DD3183" ca="1">IF(OR(DD$37=$BZ3183:$CA3183),0,DC3183)</f>
        <v>0</v>
      </c>
      <c r="DE3183" s="9" cm="1">
        <f t="array" aca="1" ref="DE3183" ca="1">IF(OR(DE$37=$BZ3183:$CA3183),0,DD3183)</f>
        <v>0</v>
      </c>
    </row>
    <row r="3184" spans="77:109">
      <c r="BY3184" s="10" t="s">
        <v>3337</v>
      </c>
      <c r="BZ3184" s="10">
        <v>32</v>
      </c>
      <c r="CA3184" s="10" t="s">
        <v>54</v>
      </c>
      <c r="CB3184" s="10" t="str" cm="1">
        <f t="array" aca="1" ref="CB3184" ca="1">INDIRECT("'Map'!" &amp; CA3184 &amp; BZ3184)</f>
        <v>🍅</v>
      </c>
      <c r="CC3184" s="10" t="str">
        <f ca="1">_xlfn.XLOOKUP(CB3184,Assumptions!$D$10:$D$15,Assumptions!$C$10:$C$15, "", 0, 1)</f>
        <v>Tomato</v>
      </c>
      <c r="CD3184" s="9">
        <f ca="1">_xlfn.XLOOKUP(CB3184,Assumptions!$D$10:$D$15,Assumptions!$F$10:$F$15, 0, 0, 1)</f>
        <v>650</v>
      </c>
      <c r="CE3184" s="9">
        <f ca="1">_xlfn.XLOOKUP(CB3184,Assumptions!$D$10:$D$15,Assumptions!$E$10:$E$15, 0, 0, 1)</f>
        <v>1</v>
      </c>
      <c r="CF3184" s="9">
        <f t="shared" ca="1" si="53"/>
        <v>650</v>
      </c>
      <c r="CG3184" s="9" cm="1">
        <f t="array" aca="1" ref="CG3184" ca="1">IF(OR(CG$37=$BZ3184:$CA3184),0,CF3184)</f>
        <v>650</v>
      </c>
      <c r="CH3184" s="9" cm="1">
        <f t="array" aca="1" ref="CH3184" ca="1">IF(OR(CH$37=$BZ3184:$CA3184),0,CG3184)</f>
        <v>650</v>
      </c>
      <c r="CI3184" s="9" cm="1">
        <f t="array" aca="1" ref="CI3184" ca="1">IF(OR(CI$37=$BZ3184:$CA3184),0,CH3184)</f>
        <v>650</v>
      </c>
      <c r="CJ3184" s="9" cm="1">
        <f t="array" aca="1" ref="CJ3184" ca="1">IF(OR(CJ$37=$BZ3184:$CA3184),0,CI3184)</f>
        <v>650</v>
      </c>
      <c r="CK3184" s="9" cm="1">
        <f t="array" aca="1" ref="CK3184" ca="1">IF(OR(CK$37=$BZ3184:$CA3184),0,CJ3184)</f>
        <v>650</v>
      </c>
      <c r="CL3184" s="9" cm="1">
        <f t="array" aca="1" ref="CL3184" ca="1">IF(OR(CL$37=$BZ3184:$CA3184),0,CK3184)</f>
        <v>650</v>
      </c>
      <c r="CM3184" s="9" cm="1">
        <f t="array" aca="1" ref="CM3184" ca="1">IF(OR(CM$37=$BZ3184:$CA3184),0,CL3184)</f>
        <v>650</v>
      </c>
      <c r="CN3184" s="9" cm="1">
        <f t="array" aca="1" ref="CN3184" ca="1">IF(OR(CN$37=$BZ3184:$CA3184),0,CM3184)</f>
        <v>650</v>
      </c>
      <c r="CO3184" s="9" cm="1">
        <f t="array" aca="1" ref="CO3184" ca="1">IF(OR(CO$37=$BZ3184:$CA3184),0,CN3184)</f>
        <v>650</v>
      </c>
      <c r="CP3184" s="9" cm="1">
        <f t="array" aca="1" ref="CP3184" ca="1">IF(OR(CP$37=$BZ3184:$CA3184),0,CO3184)</f>
        <v>650</v>
      </c>
      <c r="CQ3184" s="9" cm="1">
        <f t="array" aca="1" ref="CQ3184" ca="1">IF(OR(CQ$37=$BZ3184:$CA3184),0,CP3184)</f>
        <v>650</v>
      </c>
      <c r="CR3184" s="9" cm="1">
        <f t="array" aca="1" ref="CR3184" ca="1">IF(OR(CR$37=$BZ3184:$CA3184),0,CQ3184)</f>
        <v>650</v>
      </c>
      <c r="CS3184" s="9" cm="1">
        <f t="array" aca="1" ref="CS3184" ca="1">IF(OR(CS$37=$BZ3184:$CA3184),0,CR3184)</f>
        <v>650</v>
      </c>
      <c r="CT3184" s="9" cm="1">
        <f t="array" aca="1" ref="CT3184" ca="1">IF(OR(CT$37=$BZ3184:$CA3184),0,CS3184)</f>
        <v>650</v>
      </c>
      <c r="CU3184" s="9" cm="1">
        <f t="array" aca="1" ref="CU3184" ca="1">IF(OR(CU$37=$BZ3184:$CA3184),0,CT3184)</f>
        <v>650</v>
      </c>
      <c r="CV3184" s="9" cm="1">
        <f t="array" aca="1" ref="CV3184" ca="1">IF(OR(CV$37=$BZ3184:$CA3184),0,CU3184)</f>
        <v>650</v>
      </c>
      <c r="CW3184" s="9" cm="1">
        <f t="array" aca="1" ref="CW3184" ca="1">IF(OR(CW$37=$BZ3184:$CA3184),0,CV3184)</f>
        <v>650</v>
      </c>
      <c r="CX3184" s="9" cm="1">
        <f t="array" aca="1" ref="CX3184" ca="1">IF(OR(CX$37=$BZ3184:$CA3184),0,CW3184)</f>
        <v>650</v>
      </c>
      <c r="CY3184" s="9" cm="1">
        <f t="array" aca="1" ref="CY3184" ca="1">IF(OR(CY$37=$BZ3184:$CA3184),0,CX3184)</f>
        <v>650</v>
      </c>
      <c r="CZ3184" s="9" cm="1">
        <f t="array" aca="1" ref="CZ3184" ca="1">IF(OR(CZ$37=$BZ3184:$CA3184),0,CY3184)</f>
        <v>650</v>
      </c>
      <c r="DA3184" s="9" cm="1">
        <f t="array" aca="1" ref="DA3184" ca="1">IF(OR(DA$37=$BZ3184:$CA3184),0,CZ3184)</f>
        <v>650</v>
      </c>
      <c r="DB3184" s="9" cm="1">
        <f t="array" aca="1" ref="DB3184" ca="1">IF(OR(DB$37=$BZ3184:$CA3184),0,DA3184)</f>
        <v>650</v>
      </c>
      <c r="DC3184" s="9" cm="1">
        <f t="array" aca="1" ref="DC3184" ca="1">IF(OR(DC$37=$BZ3184:$CA3184),0,DB3184)</f>
        <v>650</v>
      </c>
      <c r="DD3184" s="9" cm="1">
        <f t="array" aca="1" ref="DD3184" ca="1">IF(OR(DD$37=$BZ3184:$CA3184),0,DC3184)</f>
        <v>650</v>
      </c>
      <c r="DE3184" s="9" cm="1">
        <f t="array" aca="1" ref="DE3184" ca="1">IF(OR(DE$37=$BZ3184:$CA3184),0,DD3184)</f>
        <v>650</v>
      </c>
    </row>
    <row r="3185" spans="77:109">
      <c r="BY3185" s="10" t="s">
        <v>3338</v>
      </c>
      <c r="BZ3185" s="10">
        <v>32</v>
      </c>
      <c r="CA3185" s="10" t="s">
        <v>55</v>
      </c>
      <c r="CB3185" s="10" t="str" cm="1">
        <f t="array" aca="1" ref="CB3185" ca="1">INDIRECT("'Map'!" &amp; CA3185 &amp; BZ3185)</f>
        <v>🍅</v>
      </c>
      <c r="CC3185" s="10" t="str">
        <f ca="1">_xlfn.XLOOKUP(CB3185,Assumptions!$D$10:$D$15,Assumptions!$C$10:$C$15, "", 0, 1)</f>
        <v>Tomato</v>
      </c>
      <c r="CD3185" s="9">
        <f ca="1">_xlfn.XLOOKUP(CB3185,Assumptions!$D$10:$D$15,Assumptions!$F$10:$F$15, 0, 0, 1)</f>
        <v>650</v>
      </c>
      <c r="CE3185" s="9">
        <f ca="1">_xlfn.XLOOKUP(CB3185,Assumptions!$D$10:$D$15,Assumptions!$E$10:$E$15, 0, 0, 1)</f>
        <v>1</v>
      </c>
      <c r="CF3185" s="9">
        <f t="shared" ca="1" si="53"/>
        <v>650</v>
      </c>
      <c r="CG3185" s="9" cm="1">
        <f t="array" aca="1" ref="CG3185" ca="1">IF(OR(CG$37=$BZ3185:$CA3185),0,CF3185)</f>
        <v>650</v>
      </c>
      <c r="CH3185" s="9" cm="1">
        <f t="array" aca="1" ref="CH3185" ca="1">IF(OR(CH$37=$BZ3185:$CA3185),0,CG3185)</f>
        <v>650</v>
      </c>
      <c r="CI3185" s="9" cm="1">
        <f t="array" aca="1" ref="CI3185" ca="1">IF(OR(CI$37=$BZ3185:$CA3185),0,CH3185)</f>
        <v>650</v>
      </c>
      <c r="CJ3185" s="9" cm="1">
        <f t="array" aca="1" ref="CJ3185" ca="1">IF(OR(CJ$37=$BZ3185:$CA3185),0,CI3185)</f>
        <v>650</v>
      </c>
      <c r="CK3185" s="9" cm="1">
        <f t="array" aca="1" ref="CK3185" ca="1">IF(OR(CK$37=$BZ3185:$CA3185),0,CJ3185)</f>
        <v>650</v>
      </c>
      <c r="CL3185" s="9" cm="1">
        <f t="array" aca="1" ref="CL3185" ca="1">IF(OR(CL$37=$BZ3185:$CA3185),0,CK3185)</f>
        <v>650</v>
      </c>
      <c r="CM3185" s="9" cm="1">
        <f t="array" aca="1" ref="CM3185" ca="1">IF(OR(CM$37=$BZ3185:$CA3185),0,CL3185)</f>
        <v>650</v>
      </c>
      <c r="CN3185" s="9" cm="1">
        <f t="array" aca="1" ref="CN3185" ca="1">IF(OR(CN$37=$BZ3185:$CA3185),0,CM3185)</f>
        <v>0</v>
      </c>
      <c r="CO3185" s="9" cm="1">
        <f t="array" aca="1" ref="CO3185" ca="1">IF(OR(CO$37=$BZ3185:$CA3185),0,CN3185)</f>
        <v>0</v>
      </c>
      <c r="CP3185" s="9" cm="1">
        <f t="array" aca="1" ref="CP3185" ca="1">IF(OR(CP$37=$BZ3185:$CA3185),0,CO3185)</f>
        <v>0</v>
      </c>
      <c r="CQ3185" s="9" cm="1">
        <f t="array" aca="1" ref="CQ3185" ca="1">IF(OR(CQ$37=$BZ3185:$CA3185),0,CP3185)</f>
        <v>0</v>
      </c>
      <c r="CR3185" s="9" cm="1">
        <f t="array" aca="1" ref="CR3185" ca="1">IF(OR(CR$37=$BZ3185:$CA3185),0,CQ3185)</f>
        <v>0</v>
      </c>
      <c r="CS3185" s="9" cm="1">
        <f t="array" aca="1" ref="CS3185" ca="1">IF(OR(CS$37=$BZ3185:$CA3185),0,CR3185)</f>
        <v>0</v>
      </c>
      <c r="CT3185" s="9" cm="1">
        <f t="array" aca="1" ref="CT3185" ca="1">IF(OR(CT$37=$BZ3185:$CA3185),0,CS3185)</f>
        <v>0</v>
      </c>
      <c r="CU3185" s="9" cm="1">
        <f t="array" aca="1" ref="CU3185" ca="1">IF(OR(CU$37=$BZ3185:$CA3185),0,CT3185)</f>
        <v>0</v>
      </c>
      <c r="CV3185" s="9" cm="1">
        <f t="array" aca="1" ref="CV3185" ca="1">IF(OR(CV$37=$BZ3185:$CA3185),0,CU3185)</f>
        <v>0</v>
      </c>
      <c r="CW3185" s="9" cm="1">
        <f t="array" aca="1" ref="CW3185" ca="1">IF(OR(CW$37=$BZ3185:$CA3185),0,CV3185)</f>
        <v>0</v>
      </c>
      <c r="CX3185" s="9" cm="1">
        <f t="array" aca="1" ref="CX3185" ca="1">IF(OR(CX$37=$BZ3185:$CA3185),0,CW3185)</f>
        <v>0</v>
      </c>
      <c r="CY3185" s="9" cm="1">
        <f t="array" aca="1" ref="CY3185" ca="1">IF(OR(CY$37=$BZ3185:$CA3185),0,CX3185)</f>
        <v>0</v>
      </c>
      <c r="CZ3185" s="9" cm="1">
        <f t="array" aca="1" ref="CZ3185" ca="1">IF(OR(CZ$37=$BZ3185:$CA3185),0,CY3185)</f>
        <v>0</v>
      </c>
      <c r="DA3185" s="9" cm="1">
        <f t="array" aca="1" ref="DA3185" ca="1">IF(OR(DA$37=$BZ3185:$CA3185),0,CZ3185)</f>
        <v>0</v>
      </c>
      <c r="DB3185" s="9" cm="1">
        <f t="array" aca="1" ref="DB3185" ca="1">IF(OR(DB$37=$BZ3185:$CA3185),0,DA3185)</f>
        <v>0</v>
      </c>
      <c r="DC3185" s="9" cm="1">
        <f t="array" aca="1" ref="DC3185" ca="1">IF(OR(DC$37=$BZ3185:$CA3185),0,DB3185)</f>
        <v>0</v>
      </c>
      <c r="DD3185" s="9" cm="1">
        <f t="array" aca="1" ref="DD3185" ca="1">IF(OR(DD$37=$BZ3185:$CA3185),0,DC3185)</f>
        <v>0</v>
      </c>
      <c r="DE3185" s="9" cm="1">
        <f t="array" aca="1" ref="DE3185" ca="1">IF(OR(DE$37=$BZ3185:$CA3185),0,DD3185)</f>
        <v>0</v>
      </c>
    </row>
    <row r="3186" spans="77:109">
      <c r="BY3186" s="10" t="s">
        <v>3339</v>
      </c>
      <c r="BZ3186" s="10">
        <v>32</v>
      </c>
      <c r="CA3186" s="10" t="s">
        <v>56</v>
      </c>
      <c r="CB3186" s="10" t="str" cm="1">
        <f t="array" aca="1" ref="CB3186" ca="1">INDIRECT("'Map'!" &amp; CA3186 &amp; BZ3186)</f>
        <v xml:space="preserve"> </v>
      </c>
      <c r="CC3186" s="10" t="str">
        <f ca="1">_xlfn.XLOOKUP(CB3186,Assumptions!$D$10:$D$15,Assumptions!$C$10:$C$15, "", 0, 1)</f>
        <v/>
      </c>
      <c r="CD3186" s="9">
        <f ca="1">_xlfn.XLOOKUP(CB3186,Assumptions!$D$10:$D$15,Assumptions!$F$10:$F$15, 0, 0, 1)</f>
        <v>0</v>
      </c>
      <c r="CE3186" s="9">
        <f ca="1">_xlfn.XLOOKUP(CB3186,Assumptions!$D$10:$D$15,Assumptions!$E$10:$E$15, 0, 0, 1)</f>
        <v>0</v>
      </c>
      <c r="CF3186" s="9">
        <f t="shared" ca="1" si="53"/>
        <v>0</v>
      </c>
      <c r="CG3186" s="9" cm="1">
        <f t="array" aca="1" ref="CG3186" ca="1">IF(OR(CG$37=$BZ3186:$CA3186),0,CF3186)</f>
        <v>0</v>
      </c>
      <c r="CH3186" s="9" cm="1">
        <f t="array" aca="1" ref="CH3186" ca="1">IF(OR(CH$37=$BZ3186:$CA3186),0,CG3186)</f>
        <v>0</v>
      </c>
      <c r="CI3186" s="9" cm="1">
        <f t="array" aca="1" ref="CI3186" ca="1">IF(OR(CI$37=$BZ3186:$CA3186),0,CH3186)</f>
        <v>0</v>
      </c>
      <c r="CJ3186" s="9" cm="1">
        <f t="array" aca="1" ref="CJ3186" ca="1">IF(OR(CJ$37=$BZ3186:$CA3186),0,CI3186)</f>
        <v>0</v>
      </c>
      <c r="CK3186" s="9" cm="1">
        <f t="array" aca="1" ref="CK3186" ca="1">IF(OR(CK$37=$BZ3186:$CA3186),0,CJ3186)</f>
        <v>0</v>
      </c>
      <c r="CL3186" s="9" cm="1">
        <f t="array" aca="1" ref="CL3186" ca="1">IF(OR(CL$37=$BZ3186:$CA3186),0,CK3186)</f>
        <v>0</v>
      </c>
      <c r="CM3186" s="9" cm="1">
        <f t="array" aca="1" ref="CM3186" ca="1">IF(OR(CM$37=$BZ3186:$CA3186),0,CL3186)</f>
        <v>0</v>
      </c>
      <c r="CN3186" s="9" cm="1">
        <f t="array" aca="1" ref="CN3186" ca="1">IF(OR(CN$37=$BZ3186:$CA3186),0,CM3186)</f>
        <v>0</v>
      </c>
      <c r="CO3186" s="9" cm="1">
        <f t="array" aca="1" ref="CO3186" ca="1">IF(OR(CO$37=$BZ3186:$CA3186),0,CN3186)</f>
        <v>0</v>
      </c>
      <c r="CP3186" s="9" cm="1">
        <f t="array" aca="1" ref="CP3186" ca="1">IF(OR(CP$37=$BZ3186:$CA3186),0,CO3186)</f>
        <v>0</v>
      </c>
      <c r="CQ3186" s="9" cm="1">
        <f t="array" aca="1" ref="CQ3186" ca="1">IF(OR(CQ$37=$BZ3186:$CA3186),0,CP3186)</f>
        <v>0</v>
      </c>
      <c r="CR3186" s="9" cm="1">
        <f t="array" aca="1" ref="CR3186" ca="1">IF(OR(CR$37=$BZ3186:$CA3186),0,CQ3186)</f>
        <v>0</v>
      </c>
      <c r="CS3186" s="9" cm="1">
        <f t="array" aca="1" ref="CS3186" ca="1">IF(OR(CS$37=$BZ3186:$CA3186),0,CR3186)</f>
        <v>0</v>
      </c>
      <c r="CT3186" s="9" cm="1">
        <f t="array" aca="1" ref="CT3186" ca="1">IF(OR(CT$37=$BZ3186:$CA3186),0,CS3186)</f>
        <v>0</v>
      </c>
      <c r="CU3186" s="9" cm="1">
        <f t="array" aca="1" ref="CU3186" ca="1">IF(OR(CU$37=$BZ3186:$CA3186),0,CT3186)</f>
        <v>0</v>
      </c>
      <c r="CV3186" s="9" cm="1">
        <f t="array" aca="1" ref="CV3186" ca="1">IF(OR(CV$37=$BZ3186:$CA3186),0,CU3186)</f>
        <v>0</v>
      </c>
      <c r="CW3186" s="9" cm="1">
        <f t="array" aca="1" ref="CW3186" ca="1">IF(OR(CW$37=$BZ3186:$CA3186),0,CV3186)</f>
        <v>0</v>
      </c>
      <c r="CX3186" s="9" cm="1">
        <f t="array" aca="1" ref="CX3186" ca="1">IF(OR(CX$37=$BZ3186:$CA3186),0,CW3186)</f>
        <v>0</v>
      </c>
      <c r="CY3186" s="9" cm="1">
        <f t="array" aca="1" ref="CY3186" ca="1">IF(OR(CY$37=$BZ3186:$CA3186),0,CX3186)</f>
        <v>0</v>
      </c>
      <c r="CZ3186" s="9" cm="1">
        <f t="array" aca="1" ref="CZ3186" ca="1">IF(OR(CZ$37=$BZ3186:$CA3186),0,CY3186)</f>
        <v>0</v>
      </c>
      <c r="DA3186" s="9" cm="1">
        <f t="array" aca="1" ref="DA3186" ca="1">IF(OR(DA$37=$BZ3186:$CA3186),0,CZ3186)</f>
        <v>0</v>
      </c>
      <c r="DB3186" s="9" cm="1">
        <f t="array" aca="1" ref="DB3186" ca="1">IF(OR(DB$37=$BZ3186:$CA3186),0,DA3186)</f>
        <v>0</v>
      </c>
      <c r="DC3186" s="9" cm="1">
        <f t="array" aca="1" ref="DC3186" ca="1">IF(OR(DC$37=$BZ3186:$CA3186),0,DB3186)</f>
        <v>0</v>
      </c>
      <c r="DD3186" s="9" cm="1">
        <f t="array" aca="1" ref="DD3186" ca="1">IF(OR(DD$37=$BZ3186:$CA3186),0,DC3186)</f>
        <v>0</v>
      </c>
      <c r="DE3186" s="9" cm="1">
        <f t="array" aca="1" ref="DE3186" ca="1">IF(OR(DE$37=$BZ3186:$CA3186),0,DD3186)</f>
        <v>0</v>
      </c>
    </row>
    <row r="3187" spans="77:109">
      <c r="BY3187" s="10" t="s">
        <v>3340</v>
      </c>
      <c r="BZ3187" s="10">
        <v>32</v>
      </c>
      <c r="CA3187" s="10" t="s">
        <v>57</v>
      </c>
      <c r="CB3187" s="10" t="str" cm="1">
        <f t="array" aca="1" ref="CB3187" ca="1">INDIRECT("'Map'!" &amp; CA3187 &amp; BZ3187)</f>
        <v xml:space="preserve"> </v>
      </c>
      <c r="CC3187" s="10" t="str">
        <f ca="1">_xlfn.XLOOKUP(CB3187,Assumptions!$D$10:$D$15,Assumptions!$C$10:$C$15, "", 0, 1)</f>
        <v/>
      </c>
      <c r="CD3187" s="9">
        <f ca="1">_xlfn.XLOOKUP(CB3187,Assumptions!$D$10:$D$15,Assumptions!$F$10:$F$15, 0, 0, 1)</f>
        <v>0</v>
      </c>
      <c r="CE3187" s="9">
        <f ca="1">_xlfn.XLOOKUP(CB3187,Assumptions!$D$10:$D$15,Assumptions!$E$10:$E$15, 0, 0, 1)</f>
        <v>0</v>
      </c>
      <c r="CF3187" s="9">
        <f t="shared" ca="1" si="53"/>
        <v>0</v>
      </c>
      <c r="CG3187" s="9" cm="1">
        <f t="array" aca="1" ref="CG3187" ca="1">IF(OR(CG$37=$BZ3187:$CA3187),0,CF3187)</f>
        <v>0</v>
      </c>
      <c r="CH3187" s="9" cm="1">
        <f t="array" aca="1" ref="CH3187" ca="1">IF(OR(CH$37=$BZ3187:$CA3187),0,CG3187)</f>
        <v>0</v>
      </c>
      <c r="CI3187" s="9" cm="1">
        <f t="array" aca="1" ref="CI3187" ca="1">IF(OR(CI$37=$BZ3187:$CA3187),0,CH3187)</f>
        <v>0</v>
      </c>
      <c r="CJ3187" s="9" cm="1">
        <f t="array" aca="1" ref="CJ3187" ca="1">IF(OR(CJ$37=$BZ3187:$CA3187),0,CI3187)</f>
        <v>0</v>
      </c>
      <c r="CK3187" s="9" cm="1">
        <f t="array" aca="1" ref="CK3187" ca="1">IF(OR(CK$37=$BZ3187:$CA3187),0,CJ3187)</f>
        <v>0</v>
      </c>
      <c r="CL3187" s="9" cm="1">
        <f t="array" aca="1" ref="CL3187" ca="1">IF(OR(CL$37=$BZ3187:$CA3187),0,CK3187)</f>
        <v>0</v>
      </c>
      <c r="CM3187" s="9" cm="1">
        <f t="array" aca="1" ref="CM3187" ca="1">IF(OR(CM$37=$BZ3187:$CA3187),0,CL3187)</f>
        <v>0</v>
      </c>
      <c r="CN3187" s="9" cm="1">
        <f t="array" aca="1" ref="CN3187" ca="1">IF(OR(CN$37=$BZ3187:$CA3187),0,CM3187)</f>
        <v>0</v>
      </c>
      <c r="CO3187" s="9" cm="1">
        <f t="array" aca="1" ref="CO3187" ca="1">IF(OR(CO$37=$BZ3187:$CA3187),0,CN3187)</f>
        <v>0</v>
      </c>
      <c r="CP3187" s="9" cm="1">
        <f t="array" aca="1" ref="CP3187" ca="1">IF(OR(CP$37=$BZ3187:$CA3187),0,CO3187)</f>
        <v>0</v>
      </c>
      <c r="CQ3187" s="9" cm="1">
        <f t="array" aca="1" ref="CQ3187" ca="1">IF(OR(CQ$37=$BZ3187:$CA3187),0,CP3187)</f>
        <v>0</v>
      </c>
      <c r="CR3187" s="9" cm="1">
        <f t="array" aca="1" ref="CR3187" ca="1">IF(OR(CR$37=$BZ3187:$CA3187),0,CQ3187)</f>
        <v>0</v>
      </c>
      <c r="CS3187" s="9" cm="1">
        <f t="array" aca="1" ref="CS3187" ca="1">IF(OR(CS$37=$BZ3187:$CA3187),0,CR3187)</f>
        <v>0</v>
      </c>
      <c r="CT3187" s="9" cm="1">
        <f t="array" aca="1" ref="CT3187" ca="1">IF(OR(CT$37=$BZ3187:$CA3187),0,CS3187)</f>
        <v>0</v>
      </c>
      <c r="CU3187" s="9" cm="1">
        <f t="array" aca="1" ref="CU3187" ca="1">IF(OR(CU$37=$BZ3187:$CA3187),0,CT3187)</f>
        <v>0</v>
      </c>
      <c r="CV3187" s="9" cm="1">
        <f t="array" aca="1" ref="CV3187" ca="1">IF(OR(CV$37=$BZ3187:$CA3187),0,CU3187)</f>
        <v>0</v>
      </c>
      <c r="CW3187" s="9" cm="1">
        <f t="array" aca="1" ref="CW3187" ca="1">IF(OR(CW$37=$BZ3187:$CA3187),0,CV3187)</f>
        <v>0</v>
      </c>
      <c r="CX3187" s="9" cm="1">
        <f t="array" aca="1" ref="CX3187" ca="1">IF(OR(CX$37=$BZ3187:$CA3187),0,CW3187)</f>
        <v>0</v>
      </c>
      <c r="CY3187" s="9" cm="1">
        <f t="array" aca="1" ref="CY3187" ca="1">IF(OR(CY$37=$BZ3187:$CA3187),0,CX3187)</f>
        <v>0</v>
      </c>
      <c r="CZ3187" s="9" cm="1">
        <f t="array" aca="1" ref="CZ3187" ca="1">IF(OR(CZ$37=$BZ3187:$CA3187),0,CY3187)</f>
        <v>0</v>
      </c>
      <c r="DA3187" s="9" cm="1">
        <f t="array" aca="1" ref="DA3187" ca="1">IF(OR(DA$37=$BZ3187:$CA3187),0,CZ3187)</f>
        <v>0</v>
      </c>
      <c r="DB3187" s="9" cm="1">
        <f t="array" aca="1" ref="DB3187" ca="1">IF(OR(DB$37=$BZ3187:$CA3187),0,DA3187)</f>
        <v>0</v>
      </c>
      <c r="DC3187" s="9" cm="1">
        <f t="array" aca="1" ref="DC3187" ca="1">IF(OR(DC$37=$BZ3187:$CA3187),0,DB3187)</f>
        <v>0</v>
      </c>
      <c r="DD3187" s="9" cm="1">
        <f t="array" aca="1" ref="DD3187" ca="1">IF(OR(DD$37=$BZ3187:$CA3187),0,DC3187)</f>
        <v>0</v>
      </c>
      <c r="DE3187" s="9" cm="1">
        <f t="array" aca="1" ref="DE3187" ca="1">IF(OR(DE$37=$BZ3187:$CA3187),0,DD3187)</f>
        <v>0</v>
      </c>
    </row>
    <row r="3188" spans="77:109">
      <c r="BY3188" s="10" t="s">
        <v>3341</v>
      </c>
      <c r="BZ3188" s="10">
        <v>32</v>
      </c>
      <c r="CA3188" s="10" t="s">
        <v>58</v>
      </c>
      <c r="CB3188" s="10" t="str" cm="1">
        <f t="array" aca="1" ref="CB3188" ca="1">INDIRECT("'Map'!" &amp; CA3188 &amp; BZ3188)</f>
        <v xml:space="preserve"> </v>
      </c>
      <c r="CC3188" s="10" t="str">
        <f ca="1">_xlfn.XLOOKUP(CB3188,Assumptions!$D$10:$D$15,Assumptions!$C$10:$C$15, "", 0, 1)</f>
        <v/>
      </c>
      <c r="CD3188" s="9">
        <f ca="1">_xlfn.XLOOKUP(CB3188,Assumptions!$D$10:$D$15,Assumptions!$F$10:$F$15, 0, 0, 1)</f>
        <v>0</v>
      </c>
      <c r="CE3188" s="9">
        <f ca="1">_xlfn.XLOOKUP(CB3188,Assumptions!$D$10:$D$15,Assumptions!$E$10:$E$15, 0, 0, 1)</f>
        <v>0</v>
      </c>
      <c r="CF3188" s="9">
        <f t="shared" ca="1" si="53"/>
        <v>0</v>
      </c>
      <c r="CG3188" s="9" cm="1">
        <f t="array" aca="1" ref="CG3188" ca="1">IF(OR(CG$37=$BZ3188:$CA3188),0,CF3188)</f>
        <v>0</v>
      </c>
      <c r="CH3188" s="9" cm="1">
        <f t="array" aca="1" ref="CH3188" ca="1">IF(OR(CH$37=$BZ3188:$CA3188),0,CG3188)</f>
        <v>0</v>
      </c>
      <c r="CI3188" s="9" cm="1">
        <f t="array" aca="1" ref="CI3188" ca="1">IF(OR(CI$37=$BZ3188:$CA3188),0,CH3188)</f>
        <v>0</v>
      </c>
      <c r="CJ3188" s="9" cm="1">
        <f t="array" aca="1" ref="CJ3188" ca="1">IF(OR(CJ$37=$BZ3188:$CA3188),0,CI3188)</f>
        <v>0</v>
      </c>
      <c r="CK3188" s="9" cm="1">
        <f t="array" aca="1" ref="CK3188" ca="1">IF(OR(CK$37=$BZ3188:$CA3188),0,CJ3188)</f>
        <v>0</v>
      </c>
      <c r="CL3188" s="9" cm="1">
        <f t="array" aca="1" ref="CL3188" ca="1">IF(OR(CL$37=$BZ3188:$CA3188),0,CK3188)</f>
        <v>0</v>
      </c>
      <c r="CM3188" s="9" cm="1">
        <f t="array" aca="1" ref="CM3188" ca="1">IF(OR(CM$37=$BZ3188:$CA3188),0,CL3188)</f>
        <v>0</v>
      </c>
      <c r="CN3188" s="9" cm="1">
        <f t="array" aca="1" ref="CN3188" ca="1">IF(OR(CN$37=$BZ3188:$CA3188),0,CM3188)</f>
        <v>0</v>
      </c>
      <c r="CO3188" s="9" cm="1">
        <f t="array" aca="1" ref="CO3188" ca="1">IF(OR(CO$37=$BZ3188:$CA3188),0,CN3188)</f>
        <v>0</v>
      </c>
      <c r="CP3188" s="9" cm="1">
        <f t="array" aca="1" ref="CP3188" ca="1">IF(OR(CP$37=$BZ3188:$CA3188),0,CO3188)</f>
        <v>0</v>
      </c>
      <c r="CQ3188" s="9" cm="1">
        <f t="array" aca="1" ref="CQ3188" ca="1">IF(OR(CQ$37=$BZ3188:$CA3188),0,CP3188)</f>
        <v>0</v>
      </c>
      <c r="CR3188" s="9" cm="1">
        <f t="array" aca="1" ref="CR3188" ca="1">IF(OR(CR$37=$BZ3188:$CA3188),0,CQ3188)</f>
        <v>0</v>
      </c>
      <c r="CS3188" s="9" cm="1">
        <f t="array" aca="1" ref="CS3188" ca="1">IF(OR(CS$37=$BZ3188:$CA3188),0,CR3188)</f>
        <v>0</v>
      </c>
      <c r="CT3188" s="9" cm="1">
        <f t="array" aca="1" ref="CT3188" ca="1">IF(OR(CT$37=$BZ3188:$CA3188),0,CS3188)</f>
        <v>0</v>
      </c>
      <c r="CU3188" s="9" cm="1">
        <f t="array" aca="1" ref="CU3188" ca="1">IF(OR(CU$37=$BZ3188:$CA3188),0,CT3188)</f>
        <v>0</v>
      </c>
      <c r="CV3188" s="9" cm="1">
        <f t="array" aca="1" ref="CV3188" ca="1">IF(OR(CV$37=$BZ3188:$CA3188),0,CU3188)</f>
        <v>0</v>
      </c>
      <c r="CW3188" s="9" cm="1">
        <f t="array" aca="1" ref="CW3188" ca="1">IF(OR(CW$37=$BZ3188:$CA3188),0,CV3188)</f>
        <v>0</v>
      </c>
      <c r="CX3188" s="9" cm="1">
        <f t="array" aca="1" ref="CX3188" ca="1">IF(OR(CX$37=$BZ3188:$CA3188),0,CW3188)</f>
        <v>0</v>
      </c>
      <c r="CY3188" s="9" cm="1">
        <f t="array" aca="1" ref="CY3188" ca="1">IF(OR(CY$37=$BZ3188:$CA3188),0,CX3188)</f>
        <v>0</v>
      </c>
      <c r="CZ3188" s="9" cm="1">
        <f t="array" aca="1" ref="CZ3188" ca="1">IF(OR(CZ$37=$BZ3188:$CA3188),0,CY3188)</f>
        <v>0</v>
      </c>
      <c r="DA3188" s="9" cm="1">
        <f t="array" aca="1" ref="DA3188" ca="1">IF(OR(DA$37=$BZ3188:$CA3188),0,CZ3188)</f>
        <v>0</v>
      </c>
      <c r="DB3188" s="9" cm="1">
        <f t="array" aca="1" ref="DB3188" ca="1">IF(OR(DB$37=$BZ3188:$CA3188),0,DA3188)</f>
        <v>0</v>
      </c>
      <c r="DC3188" s="9" cm="1">
        <f t="array" aca="1" ref="DC3188" ca="1">IF(OR(DC$37=$BZ3188:$CA3188),0,DB3188)</f>
        <v>0</v>
      </c>
      <c r="DD3188" s="9" cm="1">
        <f t="array" aca="1" ref="DD3188" ca="1">IF(OR(DD$37=$BZ3188:$CA3188),0,DC3188)</f>
        <v>0</v>
      </c>
      <c r="DE3188" s="9" cm="1">
        <f t="array" aca="1" ref="DE3188" ca="1">IF(OR(DE$37=$BZ3188:$CA3188),0,DD3188)</f>
        <v>0</v>
      </c>
    </row>
    <row r="3189" spans="77:109">
      <c r="BY3189" s="10" t="s">
        <v>3342</v>
      </c>
      <c r="BZ3189" s="10">
        <v>32</v>
      </c>
      <c r="CA3189" s="10" t="s">
        <v>59</v>
      </c>
      <c r="CB3189" s="10" t="str" cm="1">
        <f t="array" aca="1" ref="CB3189" ca="1">INDIRECT("'Map'!" &amp; CA3189 &amp; BZ3189)</f>
        <v xml:space="preserve"> </v>
      </c>
      <c r="CC3189" s="10" t="str">
        <f ca="1">_xlfn.XLOOKUP(CB3189,Assumptions!$D$10:$D$15,Assumptions!$C$10:$C$15, "", 0, 1)</f>
        <v/>
      </c>
      <c r="CD3189" s="9">
        <f ca="1">_xlfn.XLOOKUP(CB3189,Assumptions!$D$10:$D$15,Assumptions!$F$10:$F$15, 0, 0, 1)</f>
        <v>0</v>
      </c>
      <c r="CE3189" s="9">
        <f ca="1">_xlfn.XLOOKUP(CB3189,Assumptions!$D$10:$D$15,Assumptions!$E$10:$E$15, 0, 0, 1)</f>
        <v>0</v>
      </c>
      <c r="CF3189" s="9">
        <f t="shared" ca="1" si="53"/>
        <v>0</v>
      </c>
      <c r="CG3189" s="9" cm="1">
        <f t="array" aca="1" ref="CG3189" ca="1">IF(OR(CG$37=$BZ3189:$CA3189),0,CF3189)</f>
        <v>0</v>
      </c>
      <c r="CH3189" s="9" cm="1">
        <f t="array" aca="1" ref="CH3189" ca="1">IF(OR(CH$37=$BZ3189:$CA3189),0,CG3189)</f>
        <v>0</v>
      </c>
      <c r="CI3189" s="9" cm="1">
        <f t="array" aca="1" ref="CI3189" ca="1">IF(OR(CI$37=$BZ3189:$CA3189),0,CH3189)</f>
        <v>0</v>
      </c>
      <c r="CJ3189" s="9" cm="1">
        <f t="array" aca="1" ref="CJ3189" ca="1">IF(OR(CJ$37=$BZ3189:$CA3189),0,CI3189)</f>
        <v>0</v>
      </c>
      <c r="CK3189" s="9" cm="1">
        <f t="array" aca="1" ref="CK3189" ca="1">IF(OR(CK$37=$BZ3189:$CA3189),0,CJ3189)</f>
        <v>0</v>
      </c>
      <c r="CL3189" s="9" cm="1">
        <f t="array" aca="1" ref="CL3189" ca="1">IF(OR(CL$37=$BZ3189:$CA3189),0,CK3189)</f>
        <v>0</v>
      </c>
      <c r="CM3189" s="9" cm="1">
        <f t="array" aca="1" ref="CM3189" ca="1">IF(OR(CM$37=$BZ3189:$CA3189),0,CL3189)</f>
        <v>0</v>
      </c>
      <c r="CN3189" s="9" cm="1">
        <f t="array" aca="1" ref="CN3189" ca="1">IF(OR(CN$37=$BZ3189:$CA3189),0,CM3189)</f>
        <v>0</v>
      </c>
      <c r="CO3189" s="9" cm="1">
        <f t="array" aca="1" ref="CO3189" ca="1">IF(OR(CO$37=$BZ3189:$CA3189),0,CN3189)</f>
        <v>0</v>
      </c>
      <c r="CP3189" s="9" cm="1">
        <f t="array" aca="1" ref="CP3189" ca="1">IF(OR(CP$37=$BZ3189:$CA3189),0,CO3189)</f>
        <v>0</v>
      </c>
      <c r="CQ3189" s="9" cm="1">
        <f t="array" aca="1" ref="CQ3189" ca="1">IF(OR(CQ$37=$BZ3189:$CA3189),0,CP3189)</f>
        <v>0</v>
      </c>
      <c r="CR3189" s="9" cm="1">
        <f t="array" aca="1" ref="CR3189" ca="1">IF(OR(CR$37=$BZ3189:$CA3189),0,CQ3189)</f>
        <v>0</v>
      </c>
      <c r="CS3189" s="9" cm="1">
        <f t="array" aca="1" ref="CS3189" ca="1">IF(OR(CS$37=$BZ3189:$CA3189),0,CR3189)</f>
        <v>0</v>
      </c>
      <c r="CT3189" s="9" cm="1">
        <f t="array" aca="1" ref="CT3189" ca="1">IF(OR(CT$37=$BZ3189:$CA3189),0,CS3189)</f>
        <v>0</v>
      </c>
      <c r="CU3189" s="9" cm="1">
        <f t="array" aca="1" ref="CU3189" ca="1">IF(OR(CU$37=$BZ3189:$CA3189),0,CT3189)</f>
        <v>0</v>
      </c>
      <c r="CV3189" s="9" cm="1">
        <f t="array" aca="1" ref="CV3189" ca="1">IF(OR(CV$37=$BZ3189:$CA3189),0,CU3189)</f>
        <v>0</v>
      </c>
      <c r="CW3189" s="9" cm="1">
        <f t="array" aca="1" ref="CW3189" ca="1">IF(OR(CW$37=$BZ3189:$CA3189),0,CV3189)</f>
        <v>0</v>
      </c>
      <c r="CX3189" s="9" cm="1">
        <f t="array" aca="1" ref="CX3189" ca="1">IF(OR(CX$37=$BZ3189:$CA3189),0,CW3189)</f>
        <v>0</v>
      </c>
      <c r="CY3189" s="9" cm="1">
        <f t="array" aca="1" ref="CY3189" ca="1">IF(OR(CY$37=$BZ3189:$CA3189),0,CX3189)</f>
        <v>0</v>
      </c>
      <c r="CZ3189" s="9" cm="1">
        <f t="array" aca="1" ref="CZ3189" ca="1">IF(OR(CZ$37=$BZ3189:$CA3189),0,CY3189)</f>
        <v>0</v>
      </c>
      <c r="DA3189" s="9" cm="1">
        <f t="array" aca="1" ref="DA3189" ca="1">IF(OR(DA$37=$BZ3189:$CA3189),0,CZ3189)</f>
        <v>0</v>
      </c>
      <c r="DB3189" s="9" cm="1">
        <f t="array" aca="1" ref="DB3189" ca="1">IF(OR(DB$37=$BZ3189:$CA3189),0,DA3189)</f>
        <v>0</v>
      </c>
      <c r="DC3189" s="9" cm="1">
        <f t="array" aca="1" ref="DC3189" ca="1">IF(OR(DC$37=$BZ3189:$CA3189),0,DB3189)</f>
        <v>0</v>
      </c>
      <c r="DD3189" s="9" cm="1">
        <f t="array" aca="1" ref="DD3189" ca="1">IF(OR(DD$37=$BZ3189:$CA3189),0,DC3189)</f>
        <v>0</v>
      </c>
      <c r="DE3189" s="9" cm="1">
        <f t="array" aca="1" ref="DE3189" ca="1">IF(OR(DE$37=$BZ3189:$CA3189),0,DD3189)</f>
        <v>0</v>
      </c>
    </row>
    <row r="3190" spans="77:109">
      <c r="BY3190" s="10" t="s">
        <v>3343</v>
      </c>
      <c r="BZ3190" s="10">
        <v>32</v>
      </c>
      <c r="CA3190" s="10" t="s">
        <v>60</v>
      </c>
      <c r="CB3190" s="10" t="str" cm="1">
        <f t="array" aca="1" ref="CB3190" ca="1">INDIRECT("'Map'!" &amp; CA3190 &amp; BZ3190)</f>
        <v>🍅</v>
      </c>
      <c r="CC3190" s="10" t="str">
        <f ca="1">_xlfn.XLOOKUP(CB3190,Assumptions!$D$10:$D$15,Assumptions!$C$10:$C$15, "", 0, 1)</f>
        <v>Tomato</v>
      </c>
      <c r="CD3190" s="9">
        <f ca="1">_xlfn.XLOOKUP(CB3190,Assumptions!$D$10:$D$15,Assumptions!$F$10:$F$15, 0, 0, 1)</f>
        <v>650</v>
      </c>
      <c r="CE3190" s="9">
        <f ca="1">_xlfn.XLOOKUP(CB3190,Assumptions!$D$10:$D$15,Assumptions!$E$10:$E$15, 0, 0, 1)</f>
        <v>1</v>
      </c>
      <c r="CF3190" s="9">
        <f t="shared" ca="1" si="53"/>
        <v>650</v>
      </c>
      <c r="CG3190" s="9" cm="1">
        <f t="array" aca="1" ref="CG3190" ca="1">IF(OR(CG$37=$BZ3190:$CA3190),0,CF3190)</f>
        <v>650</v>
      </c>
      <c r="CH3190" s="9" cm="1">
        <f t="array" aca="1" ref="CH3190" ca="1">IF(OR(CH$37=$BZ3190:$CA3190),0,CG3190)</f>
        <v>650</v>
      </c>
      <c r="CI3190" s="9" cm="1">
        <f t="array" aca="1" ref="CI3190" ca="1">IF(OR(CI$37=$BZ3190:$CA3190),0,CH3190)</f>
        <v>650</v>
      </c>
      <c r="CJ3190" s="9" cm="1">
        <f t="array" aca="1" ref="CJ3190" ca="1">IF(OR(CJ$37=$BZ3190:$CA3190),0,CI3190)</f>
        <v>650</v>
      </c>
      <c r="CK3190" s="9" cm="1">
        <f t="array" aca="1" ref="CK3190" ca="1">IF(OR(CK$37=$BZ3190:$CA3190),0,CJ3190)</f>
        <v>650</v>
      </c>
      <c r="CL3190" s="9" cm="1">
        <f t="array" aca="1" ref="CL3190" ca="1">IF(OR(CL$37=$BZ3190:$CA3190),0,CK3190)</f>
        <v>650</v>
      </c>
      <c r="CM3190" s="9" cm="1">
        <f t="array" aca="1" ref="CM3190" ca="1">IF(OR(CM$37=$BZ3190:$CA3190),0,CL3190)</f>
        <v>650</v>
      </c>
      <c r="CN3190" s="9" cm="1">
        <f t="array" aca="1" ref="CN3190" ca="1">IF(OR(CN$37=$BZ3190:$CA3190),0,CM3190)</f>
        <v>650</v>
      </c>
      <c r="CO3190" s="9" cm="1">
        <f t="array" aca="1" ref="CO3190" ca="1">IF(OR(CO$37=$BZ3190:$CA3190),0,CN3190)</f>
        <v>650</v>
      </c>
      <c r="CP3190" s="9" cm="1">
        <f t="array" aca="1" ref="CP3190" ca="1">IF(OR(CP$37=$BZ3190:$CA3190),0,CO3190)</f>
        <v>650</v>
      </c>
      <c r="CQ3190" s="9" cm="1">
        <f t="array" aca="1" ref="CQ3190" ca="1">IF(OR(CQ$37=$BZ3190:$CA3190),0,CP3190)</f>
        <v>650</v>
      </c>
      <c r="CR3190" s="9" cm="1">
        <f t="array" aca="1" ref="CR3190" ca="1">IF(OR(CR$37=$BZ3190:$CA3190),0,CQ3190)</f>
        <v>650</v>
      </c>
      <c r="CS3190" s="9" cm="1">
        <f t="array" aca="1" ref="CS3190" ca="1">IF(OR(CS$37=$BZ3190:$CA3190),0,CR3190)</f>
        <v>0</v>
      </c>
      <c r="CT3190" s="9" cm="1">
        <f t="array" aca="1" ref="CT3190" ca="1">IF(OR(CT$37=$BZ3190:$CA3190),0,CS3190)</f>
        <v>0</v>
      </c>
      <c r="CU3190" s="9" cm="1">
        <f t="array" aca="1" ref="CU3190" ca="1">IF(OR(CU$37=$BZ3190:$CA3190),0,CT3190)</f>
        <v>0</v>
      </c>
      <c r="CV3190" s="9" cm="1">
        <f t="array" aca="1" ref="CV3190" ca="1">IF(OR(CV$37=$BZ3190:$CA3190),0,CU3190)</f>
        <v>0</v>
      </c>
      <c r="CW3190" s="9" cm="1">
        <f t="array" aca="1" ref="CW3190" ca="1">IF(OR(CW$37=$BZ3190:$CA3190),0,CV3190)</f>
        <v>0</v>
      </c>
      <c r="CX3190" s="9" cm="1">
        <f t="array" aca="1" ref="CX3190" ca="1">IF(OR(CX$37=$BZ3190:$CA3190),0,CW3190)</f>
        <v>0</v>
      </c>
      <c r="CY3190" s="9" cm="1">
        <f t="array" aca="1" ref="CY3190" ca="1">IF(OR(CY$37=$BZ3190:$CA3190),0,CX3190)</f>
        <v>0</v>
      </c>
      <c r="CZ3190" s="9" cm="1">
        <f t="array" aca="1" ref="CZ3190" ca="1">IF(OR(CZ$37=$BZ3190:$CA3190),0,CY3190)</f>
        <v>0</v>
      </c>
      <c r="DA3190" s="9" cm="1">
        <f t="array" aca="1" ref="DA3190" ca="1">IF(OR(DA$37=$BZ3190:$CA3190),0,CZ3190)</f>
        <v>0</v>
      </c>
      <c r="DB3190" s="9" cm="1">
        <f t="array" aca="1" ref="DB3190" ca="1">IF(OR(DB$37=$BZ3190:$CA3190),0,DA3190)</f>
        <v>0</v>
      </c>
      <c r="DC3190" s="9" cm="1">
        <f t="array" aca="1" ref="DC3190" ca="1">IF(OR(DC$37=$BZ3190:$CA3190),0,DB3190)</f>
        <v>0</v>
      </c>
      <c r="DD3190" s="9" cm="1">
        <f t="array" aca="1" ref="DD3190" ca="1">IF(OR(DD$37=$BZ3190:$CA3190),0,DC3190)</f>
        <v>0</v>
      </c>
      <c r="DE3190" s="9" cm="1">
        <f t="array" aca="1" ref="DE3190" ca="1">IF(OR(DE$37=$BZ3190:$CA3190),0,DD3190)</f>
        <v>0</v>
      </c>
    </row>
    <row r="3191" spans="77:109">
      <c r="BY3191" s="10" t="s">
        <v>3344</v>
      </c>
      <c r="BZ3191" s="10">
        <v>32</v>
      </c>
      <c r="CA3191" s="10" t="s">
        <v>61</v>
      </c>
      <c r="CB3191" s="10" t="str" cm="1">
        <f t="array" aca="1" ref="CB3191" ca="1">INDIRECT("'Map'!" &amp; CA3191 &amp; BZ3191)</f>
        <v xml:space="preserve"> </v>
      </c>
      <c r="CC3191" s="10" t="str">
        <f ca="1">_xlfn.XLOOKUP(CB3191,Assumptions!$D$10:$D$15,Assumptions!$C$10:$C$15, "", 0, 1)</f>
        <v/>
      </c>
      <c r="CD3191" s="9">
        <f ca="1">_xlfn.XLOOKUP(CB3191,Assumptions!$D$10:$D$15,Assumptions!$F$10:$F$15, 0, 0, 1)</f>
        <v>0</v>
      </c>
      <c r="CE3191" s="9">
        <f ca="1">_xlfn.XLOOKUP(CB3191,Assumptions!$D$10:$D$15,Assumptions!$E$10:$E$15, 0, 0, 1)</f>
        <v>0</v>
      </c>
      <c r="CF3191" s="9">
        <f t="shared" ca="1" si="53"/>
        <v>0</v>
      </c>
      <c r="CG3191" s="9" cm="1">
        <f t="array" aca="1" ref="CG3191" ca="1">IF(OR(CG$37=$BZ3191:$CA3191),0,CF3191)</f>
        <v>0</v>
      </c>
      <c r="CH3191" s="9" cm="1">
        <f t="array" aca="1" ref="CH3191" ca="1">IF(OR(CH$37=$BZ3191:$CA3191),0,CG3191)</f>
        <v>0</v>
      </c>
      <c r="CI3191" s="9" cm="1">
        <f t="array" aca="1" ref="CI3191" ca="1">IF(OR(CI$37=$BZ3191:$CA3191),0,CH3191)</f>
        <v>0</v>
      </c>
      <c r="CJ3191" s="9" cm="1">
        <f t="array" aca="1" ref="CJ3191" ca="1">IF(OR(CJ$37=$BZ3191:$CA3191),0,CI3191)</f>
        <v>0</v>
      </c>
      <c r="CK3191" s="9" cm="1">
        <f t="array" aca="1" ref="CK3191" ca="1">IF(OR(CK$37=$BZ3191:$CA3191),0,CJ3191)</f>
        <v>0</v>
      </c>
      <c r="CL3191" s="9" cm="1">
        <f t="array" aca="1" ref="CL3191" ca="1">IF(OR(CL$37=$BZ3191:$CA3191),0,CK3191)</f>
        <v>0</v>
      </c>
      <c r="CM3191" s="9" cm="1">
        <f t="array" aca="1" ref="CM3191" ca="1">IF(OR(CM$37=$BZ3191:$CA3191),0,CL3191)</f>
        <v>0</v>
      </c>
      <c r="CN3191" s="9" cm="1">
        <f t="array" aca="1" ref="CN3191" ca="1">IF(OR(CN$37=$BZ3191:$CA3191),0,CM3191)</f>
        <v>0</v>
      </c>
      <c r="CO3191" s="9" cm="1">
        <f t="array" aca="1" ref="CO3191" ca="1">IF(OR(CO$37=$BZ3191:$CA3191),0,CN3191)</f>
        <v>0</v>
      </c>
      <c r="CP3191" s="9" cm="1">
        <f t="array" aca="1" ref="CP3191" ca="1">IF(OR(CP$37=$BZ3191:$CA3191),0,CO3191)</f>
        <v>0</v>
      </c>
      <c r="CQ3191" s="9" cm="1">
        <f t="array" aca="1" ref="CQ3191" ca="1">IF(OR(CQ$37=$BZ3191:$CA3191),0,CP3191)</f>
        <v>0</v>
      </c>
      <c r="CR3191" s="9" cm="1">
        <f t="array" aca="1" ref="CR3191" ca="1">IF(OR(CR$37=$BZ3191:$CA3191),0,CQ3191)</f>
        <v>0</v>
      </c>
      <c r="CS3191" s="9" cm="1">
        <f t="array" aca="1" ref="CS3191" ca="1">IF(OR(CS$37=$BZ3191:$CA3191),0,CR3191)</f>
        <v>0</v>
      </c>
      <c r="CT3191" s="9" cm="1">
        <f t="array" aca="1" ref="CT3191" ca="1">IF(OR(CT$37=$BZ3191:$CA3191),0,CS3191)</f>
        <v>0</v>
      </c>
      <c r="CU3191" s="9" cm="1">
        <f t="array" aca="1" ref="CU3191" ca="1">IF(OR(CU$37=$BZ3191:$CA3191),0,CT3191)</f>
        <v>0</v>
      </c>
      <c r="CV3191" s="9" cm="1">
        <f t="array" aca="1" ref="CV3191" ca="1">IF(OR(CV$37=$BZ3191:$CA3191),0,CU3191)</f>
        <v>0</v>
      </c>
      <c r="CW3191" s="9" cm="1">
        <f t="array" aca="1" ref="CW3191" ca="1">IF(OR(CW$37=$BZ3191:$CA3191),0,CV3191)</f>
        <v>0</v>
      </c>
      <c r="CX3191" s="9" cm="1">
        <f t="array" aca="1" ref="CX3191" ca="1">IF(OR(CX$37=$BZ3191:$CA3191),0,CW3191)</f>
        <v>0</v>
      </c>
      <c r="CY3191" s="9" cm="1">
        <f t="array" aca="1" ref="CY3191" ca="1">IF(OR(CY$37=$BZ3191:$CA3191),0,CX3191)</f>
        <v>0</v>
      </c>
      <c r="CZ3191" s="9" cm="1">
        <f t="array" aca="1" ref="CZ3191" ca="1">IF(OR(CZ$37=$BZ3191:$CA3191),0,CY3191)</f>
        <v>0</v>
      </c>
      <c r="DA3191" s="9" cm="1">
        <f t="array" aca="1" ref="DA3191" ca="1">IF(OR(DA$37=$BZ3191:$CA3191),0,CZ3191)</f>
        <v>0</v>
      </c>
      <c r="DB3191" s="9" cm="1">
        <f t="array" aca="1" ref="DB3191" ca="1">IF(OR(DB$37=$BZ3191:$CA3191),0,DA3191)</f>
        <v>0</v>
      </c>
      <c r="DC3191" s="9" cm="1">
        <f t="array" aca="1" ref="DC3191" ca="1">IF(OR(DC$37=$BZ3191:$CA3191),0,DB3191)</f>
        <v>0</v>
      </c>
      <c r="DD3191" s="9" cm="1">
        <f t="array" aca="1" ref="DD3191" ca="1">IF(OR(DD$37=$BZ3191:$CA3191),0,DC3191)</f>
        <v>0</v>
      </c>
      <c r="DE3191" s="9" cm="1">
        <f t="array" aca="1" ref="DE3191" ca="1">IF(OR(DE$37=$BZ3191:$CA3191),0,DD3191)</f>
        <v>0</v>
      </c>
    </row>
    <row r="3192" spans="77:109">
      <c r="BY3192" s="10" t="s">
        <v>3345</v>
      </c>
      <c r="BZ3192" s="10">
        <v>32</v>
      </c>
      <c r="CA3192" s="10" t="s">
        <v>62</v>
      </c>
      <c r="CB3192" s="10" t="str" cm="1">
        <f t="array" aca="1" ref="CB3192" ca="1">INDIRECT("'Map'!" &amp; CA3192 &amp; BZ3192)</f>
        <v xml:space="preserve"> </v>
      </c>
      <c r="CC3192" s="10" t="str">
        <f ca="1">_xlfn.XLOOKUP(CB3192,Assumptions!$D$10:$D$15,Assumptions!$C$10:$C$15, "", 0, 1)</f>
        <v/>
      </c>
      <c r="CD3192" s="9">
        <f ca="1">_xlfn.XLOOKUP(CB3192,Assumptions!$D$10:$D$15,Assumptions!$F$10:$F$15, 0, 0, 1)</f>
        <v>0</v>
      </c>
      <c r="CE3192" s="9">
        <f ca="1">_xlfn.XLOOKUP(CB3192,Assumptions!$D$10:$D$15,Assumptions!$E$10:$E$15, 0, 0, 1)</f>
        <v>0</v>
      </c>
      <c r="CF3192" s="9">
        <f t="shared" ca="1" si="53"/>
        <v>0</v>
      </c>
      <c r="CG3192" s="9" cm="1">
        <f t="array" aca="1" ref="CG3192" ca="1">IF(OR(CG$37=$BZ3192:$CA3192),0,CF3192)</f>
        <v>0</v>
      </c>
      <c r="CH3192" s="9" cm="1">
        <f t="array" aca="1" ref="CH3192" ca="1">IF(OR(CH$37=$BZ3192:$CA3192),0,CG3192)</f>
        <v>0</v>
      </c>
      <c r="CI3192" s="9" cm="1">
        <f t="array" aca="1" ref="CI3192" ca="1">IF(OR(CI$37=$BZ3192:$CA3192),0,CH3192)</f>
        <v>0</v>
      </c>
      <c r="CJ3192" s="9" cm="1">
        <f t="array" aca="1" ref="CJ3192" ca="1">IF(OR(CJ$37=$BZ3192:$CA3192),0,CI3192)</f>
        <v>0</v>
      </c>
      <c r="CK3192" s="9" cm="1">
        <f t="array" aca="1" ref="CK3192" ca="1">IF(OR(CK$37=$BZ3192:$CA3192),0,CJ3192)</f>
        <v>0</v>
      </c>
      <c r="CL3192" s="9" cm="1">
        <f t="array" aca="1" ref="CL3192" ca="1">IF(OR(CL$37=$BZ3192:$CA3192),0,CK3192)</f>
        <v>0</v>
      </c>
      <c r="CM3192" s="9" cm="1">
        <f t="array" aca="1" ref="CM3192" ca="1">IF(OR(CM$37=$BZ3192:$CA3192),0,CL3192)</f>
        <v>0</v>
      </c>
      <c r="CN3192" s="9" cm="1">
        <f t="array" aca="1" ref="CN3192" ca="1">IF(OR(CN$37=$BZ3192:$CA3192),0,CM3192)</f>
        <v>0</v>
      </c>
      <c r="CO3192" s="9" cm="1">
        <f t="array" aca="1" ref="CO3192" ca="1">IF(OR(CO$37=$BZ3192:$CA3192),0,CN3192)</f>
        <v>0</v>
      </c>
      <c r="CP3192" s="9" cm="1">
        <f t="array" aca="1" ref="CP3192" ca="1">IF(OR(CP$37=$BZ3192:$CA3192),0,CO3192)</f>
        <v>0</v>
      </c>
      <c r="CQ3192" s="9" cm="1">
        <f t="array" aca="1" ref="CQ3192" ca="1">IF(OR(CQ$37=$BZ3192:$CA3192),0,CP3192)</f>
        <v>0</v>
      </c>
      <c r="CR3192" s="9" cm="1">
        <f t="array" aca="1" ref="CR3192" ca="1">IF(OR(CR$37=$BZ3192:$CA3192),0,CQ3192)</f>
        <v>0</v>
      </c>
      <c r="CS3192" s="9" cm="1">
        <f t="array" aca="1" ref="CS3192" ca="1">IF(OR(CS$37=$BZ3192:$CA3192),0,CR3192)</f>
        <v>0</v>
      </c>
      <c r="CT3192" s="9" cm="1">
        <f t="array" aca="1" ref="CT3192" ca="1">IF(OR(CT$37=$BZ3192:$CA3192),0,CS3192)</f>
        <v>0</v>
      </c>
      <c r="CU3192" s="9" cm="1">
        <f t="array" aca="1" ref="CU3192" ca="1">IF(OR(CU$37=$BZ3192:$CA3192),0,CT3192)</f>
        <v>0</v>
      </c>
      <c r="CV3192" s="9" cm="1">
        <f t="array" aca="1" ref="CV3192" ca="1">IF(OR(CV$37=$BZ3192:$CA3192),0,CU3192)</f>
        <v>0</v>
      </c>
      <c r="CW3192" s="9" cm="1">
        <f t="array" aca="1" ref="CW3192" ca="1">IF(OR(CW$37=$BZ3192:$CA3192),0,CV3192)</f>
        <v>0</v>
      </c>
      <c r="CX3192" s="9" cm="1">
        <f t="array" aca="1" ref="CX3192" ca="1">IF(OR(CX$37=$BZ3192:$CA3192),0,CW3192)</f>
        <v>0</v>
      </c>
      <c r="CY3192" s="9" cm="1">
        <f t="array" aca="1" ref="CY3192" ca="1">IF(OR(CY$37=$BZ3192:$CA3192),0,CX3192)</f>
        <v>0</v>
      </c>
      <c r="CZ3192" s="9" cm="1">
        <f t="array" aca="1" ref="CZ3192" ca="1">IF(OR(CZ$37=$BZ3192:$CA3192),0,CY3192)</f>
        <v>0</v>
      </c>
      <c r="DA3192" s="9" cm="1">
        <f t="array" aca="1" ref="DA3192" ca="1">IF(OR(DA$37=$BZ3192:$CA3192),0,CZ3192)</f>
        <v>0</v>
      </c>
      <c r="DB3192" s="9" cm="1">
        <f t="array" aca="1" ref="DB3192" ca="1">IF(OR(DB$37=$BZ3192:$CA3192),0,DA3192)</f>
        <v>0</v>
      </c>
      <c r="DC3192" s="9" cm="1">
        <f t="array" aca="1" ref="DC3192" ca="1">IF(OR(DC$37=$BZ3192:$CA3192),0,DB3192)</f>
        <v>0</v>
      </c>
      <c r="DD3192" s="9" cm="1">
        <f t="array" aca="1" ref="DD3192" ca="1">IF(OR(DD$37=$BZ3192:$CA3192),0,DC3192)</f>
        <v>0</v>
      </c>
      <c r="DE3192" s="9" cm="1">
        <f t="array" aca="1" ref="DE3192" ca="1">IF(OR(DE$37=$BZ3192:$CA3192),0,DD3192)</f>
        <v>0</v>
      </c>
    </row>
    <row r="3193" spans="77:109">
      <c r="BY3193" s="10" t="s">
        <v>3346</v>
      </c>
      <c r="BZ3193" s="10">
        <v>32</v>
      </c>
      <c r="CA3193" s="10" t="s">
        <v>63</v>
      </c>
      <c r="CB3193" s="10" t="str" cm="1">
        <f t="array" aca="1" ref="CB3193" ca="1">INDIRECT("'Map'!" &amp; CA3193 &amp; BZ3193)</f>
        <v>🍍</v>
      </c>
      <c r="CC3193" s="10" t="str">
        <f ca="1">_xlfn.XLOOKUP(CB3193,Assumptions!$D$10:$D$15,Assumptions!$C$10:$C$15, "", 0, 1)</f>
        <v>Pineapple</v>
      </c>
      <c r="CD3193" s="9">
        <f ca="1">_xlfn.XLOOKUP(CB3193,Assumptions!$D$10:$D$15,Assumptions!$F$10:$F$15, 0, 0, 1)</f>
        <v>1250</v>
      </c>
      <c r="CE3193" s="9">
        <f ca="1">_xlfn.XLOOKUP(CB3193,Assumptions!$D$10:$D$15,Assumptions!$E$10:$E$15, 0, 0, 1)</f>
        <v>2</v>
      </c>
      <c r="CF3193" s="9">
        <f t="shared" ca="1" si="53"/>
        <v>2500</v>
      </c>
      <c r="CG3193" s="9" cm="1">
        <f t="array" aca="1" ref="CG3193" ca="1">IF(OR(CG$37=$BZ3193:$CA3193),0,CF3193)</f>
        <v>2500</v>
      </c>
      <c r="CH3193" s="9" cm="1">
        <f t="array" aca="1" ref="CH3193" ca="1">IF(OR(CH$37=$BZ3193:$CA3193),0,CG3193)</f>
        <v>2500</v>
      </c>
      <c r="CI3193" s="9" cm="1">
        <f t="array" aca="1" ref="CI3193" ca="1">IF(OR(CI$37=$BZ3193:$CA3193),0,CH3193)</f>
        <v>2500</v>
      </c>
      <c r="CJ3193" s="9" cm="1">
        <f t="array" aca="1" ref="CJ3193" ca="1">IF(OR(CJ$37=$BZ3193:$CA3193),0,CI3193)</f>
        <v>0</v>
      </c>
      <c r="CK3193" s="9" cm="1">
        <f t="array" aca="1" ref="CK3193" ca="1">IF(OR(CK$37=$BZ3193:$CA3193),0,CJ3193)</f>
        <v>0</v>
      </c>
      <c r="CL3193" s="9" cm="1">
        <f t="array" aca="1" ref="CL3193" ca="1">IF(OR(CL$37=$BZ3193:$CA3193),0,CK3193)</f>
        <v>0</v>
      </c>
      <c r="CM3193" s="9" cm="1">
        <f t="array" aca="1" ref="CM3193" ca="1">IF(OR(CM$37=$BZ3193:$CA3193),0,CL3193)</f>
        <v>0</v>
      </c>
      <c r="CN3193" s="9" cm="1">
        <f t="array" aca="1" ref="CN3193" ca="1">IF(OR(CN$37=$BZ3193:$CA3193),0,CM3193)</f>
        <v>0</v>
      </c>
      <c r="CO3193" s="9" cm="1">
        <f t="array" aca="1" ref="CO3193" ca="1">IF(OR(CO$37=$BZ3193:$CA3193),0,CN3193)</f>
        <v>0</v>
      </c>
      <c r="CP3193" s="9" cm="1">
        <f t="array" aca="1" ref="CP3193" ca="1">IF(OR(CP$37=$BZ3193:$CA3193),0,CO3193)</f>
        <v>0</v>
      </c>
      <c r="CQ3193" s="9" cm="1">
        <f t="array" aca="1" ref="CQ3193" ca="1">IF(OR(CQ$37=$BZ3193:$CA3193),0,CP3193)</f>
        <v>0</v>
      </c>
      <c r="CR3193" s="9" cm="1">
        <f t="array" aca="1" ref="CR3193" ca="1">IF(OR(CR$37=$BZ3193:$CA3193),0,CQ3193)</f>
        <v>0</v>
      </c>
      <c r="CS3193" s="9" cm="1">
        <f t="array" aca="1" ref="CS3193" ca="1">IF(OR(CS$37=$BZ3193:$CA3193),0,CR3193)</f>
        <v>0</v>
      </c>
      <c r="CT3193" s="9" cm="1">
        <f t="array" aca="1" ref="CT3193" ca="1">IF(OR(CT$37=$BZ3193:$CA3193),0,CS3193)</f>
        <v>0</v>
      </c>
      <c r="CU3193" s="9" cm="1">
        <f t="array" aca="1" ref="CU3193" ca="1">IF(OR(CU$37=$BZ3193:$CA3193),0,CT3193)</f>
        <v>0</v>
      </c>
      <c r="CV3193" s="9" cm="1">
        <f t="array" aca="1" ref="CV3193" ca="1">IF(OR(CV$37=$BZ3193:$CA3193),0,CU3193)</f>
        <v>0</v>
      </c>
      <c r="CW3193" s="9" cm="1">
        <f t="array" aca="1" ref="CW3193" ca="1">IF(OR(CW$37=$BZ3193:$CA3193),0,CV3193)</f>
        <v>0</v>
      </c>
      <c r="CX3193" s="9" cm="1">
        <f t="array" aca="1" ref="CX3193" ca="1">IF(OR(CX$37=$BZ3193:$CA3193),0,CW3193)</f>
        <v>0</v>
      </c>
      <c r="CY3193" s="9" cm="1">
        <f t="array" aca="1" ref="CY3193" ca="1">IF(OR(CY$37=$BZ3193:$CA3193),0,CX3193)</f>
        <v>0</v>
      </c>
      <c r="CZ3193" s="9" cm="1">
        <f t="array" aca="1" ref="CZ3193" ca="1">IF(OR(CZ$37=$BZ3193:$CA3193),0,CY3193)</f>
        <v>0</v>
      </c>
      <c r="DA3193" s="9" cm="1">
        <f t="array" aca="1" ref="DA3193" ca="1">IF(OR(DA$37=$BZ3193:$CA3193),0,CZ3193)</f>
        <v>0</v>
      </c>
      <c r="DB3193" s="9" cm="1">
        <f t="array" aca="1" ref="DB3193" ca="1">IF(OR(DB$37=$BZ3193:$CA3193),0,DA3193)</f>
        <v>0</v>
      </c>
      <c r="DC3193" s="9" cm="1">
        <f t="array" aca="1" ref="DC3193" ca="1">IF(OR(DC$37=$BZ3193:$CA3193),0,DB3193)</f>
        <v>0</v>
      </c>
      <c r="DD3193" s="9" cm="1">
        <f t="array" aca="1" ref="DD3193" ca="1">IF(OR(DD$37=$BZ3193:$CA3193),0,DC3193)</f>
        <v>0</v>
      </c>
      <c r="DE3193" s="9" cm="1">
        <f t="array" aca="1" ref="DE3193" ca="1">IF(OR(DE$37=$BZ3193:$CA3193),0,DD3193)</f>
        <v>0</v>
      </c>
    </row>
    <row r="3194" spans="77:109">
      <c r="BY3194" s="10" t="s">
        <v>3347</v>
      </c>
      <c r="BZ3194" s="10">
        <v>32</v>
      </c>
      <c r="CA3194" s="10" t="s">
        <v>64</v>
      </c>
      <c r="CB3194" s="10" t="str" cm="1">
        <f t="array" aca="1" ref="CB3194" ca="1">INDIRECT("'Map'!" &amp; CA3194 &amp; BZ3194)</f>
        <v xml:space="preserve"> </v>
      </c>
      <c r="CC3194" s="10" t="str">
        <f ca="1">_xlfn.XLOOKUP(CB3194,Assumptions!$D$10:$D$15,Assumptions!$C$10:$C$15, "", 0, 1)</f>
        <v/>
      </c>
      <c r="CD3194" s="9">
        <f ca="1">_xlfn.XLOOKUP(CB3194,Assumptions!$D$10:$D$15,Assumptions!$F$10:$F$15, 0, 0, 1)</f>
        <v>0</v>
      </c>
      <c r="CE3194" s="9">
        <f ca="1">_xlfn.XLOOKUP(CB3194,Assumptions!$D$10:$D$15,Assumptions!$E$10:$E$15, 0, 0, 1)</f>
        <v>0</v>
      </c>
      <c r="CF3194" s="9">
        <f t="shared" ca="1" si="53"/>
        <v>0</v>
      </c>
      <c r="CG3194" s="9" cm="1">
        <f t="array" aca="1" ref="CG3194" ca="1">IF(OR(CG$37=$BZ3194:$CA3194),0,CF3194)</f>
        <v>0</v>
      </c>
      <c r="CH3194" s="9" cm="1">
        <f t="array" aca="1" ref="CH3194" ca="1">IF(OR(CH$37=$BZ3194:$CA3194),0,CG3194)</f>
        <v>0</v>
      </c>
      <c r="CI3194" s="9" cm="1">
        <f t="array" aca="1" ref="CI3194" ca="1">IF(OR(CI$37=$BZ3194:$CA3194),0,CH3194)</f>
        <v>0</v>
      </c>
      <c r="CJ3194" s="9" cm="1">
        <f t="array" aca="1" ref="CJ3194" ca="1">IF(OR(CJ$37=$BZ3194:$CA3194),0,CI3194)</f>
        <v>0</v>
      </c>
      <c r="CK3194" s="9" cm="1">
        <f t="array" aca="1" ref="CK3194" ca="1">IF(OR(CK$37=$BZ3194:$CA3194),0,CJ3194)</f>
        <v>0</v>
      </c>
      <c r="CL3194" s="9" cm="1">
        <f t="array" aca="1" ref="CL3194" ca="1">IF(OR(CL$37=$BZ3194:$CA3194),0,CK3194)</f>
        <v>0</v>
      </c>
      <c r="CM3194" s="9" cm="1">
        <f t="array" aca="1" ref="CM3194" ca="1">IF(OR(CM$37=$BZ3194:$CA3194),0,CL3194)</f>
        <v>0</v>
      </c>
      <c r="CN3194" s="9" cm="1">
        <f t="array" aca="1" ref="CN3194" ca="1">IF(OR(CN$37=$BZ3194:$CA3194),0,CM3194)</f>
        <v>0</v>
      </c>
      <c r="CO3194" s="9" cm="1">
        <f t="array" aca="1" ref="CO3194" ca="1">IF(OR(CO$37=$BZ3194:$CA3194),0,CN3194)</f>
        <v>0</v>
      </c>
      <c r="CP3194" s="9" cm="1">
        <f t="array" aca="1" ref="CP3194" ca="1">IF(OR(CP$37=$BZ3194:$CA3194),0,CO3194)</f>
        <v>0</v>
      </c>
      <c r="CQ3194" s="9" cm="1">
        <f t="array" aca="1" ref="CQ3194" ca="1">IF(OR(CQ$37=$BZ3194:$CA3194),0,CP3194)</f>
        <v>0</v>
      </c>
      <c r="CR3194" s="9" cm="1">
        <f t="array" aca="1" ref="CR3194" ca="1">IF(OR(CR$37=$BZ3194:$CA3194),0,CQ3194)</f>
        <v>0</v>
      </c>
      <c r="CS3194" s="9" cm="1">
        <f t="array" aca="1" ref="CS3194" ca="1">IF(OR(CS$37=$BZ3194:$CA3194),0,CR3194)</f>
        <v>0</v>
      </c>
      <c r="CT3194" s="9" cm="1">
        <f t="array" aca="1" ref="CT3194" ca="1">IF(OR(CT$37=$BZ3194:$CA3194),0,CS3194)</f>
        <v>0</v>
      </c>
      <c r="CU3194" s="9" cm="1">
        <f t="array" aca="1" ref="CU3194" ca="1">IF(OR(CU$37=$BZ3194:$CA3194),0,CT3194)</f>
        <v>0</v>
      </c>
      <c r="CV3194" s="9" cm="1">
        <f t="array" aca="1" ref="CV3194" ca="1">IF(OR(CV$37=$BZ3194:$CA3194),0,CU3194)</f>
        <v>0</v>
      </c>
      <c r="CW3194" s="9" cm="1">
        <f t="array" aca="1" ref="CW3194" ca="1">IF(OR(CW$37=$BZ3194:$CA3194),0,CV3194)</f>
        <v>0</v>
      </c>
      <c r="CX3194" s="9" cm="1">
        <f t="array" aca="1" ref="CX3194" ca="1">IF(OR(CX$37=$BZ3194:$CA3194),0,CW3194)</f>
        <v>0</v>
      </c>
      <c r="CY3194" s="9" cm="1">
        <f t="array" aca="1" ref="CY3194" ca="1">IF(OR(CY$37=$BZ3194:$CA3194),0,CX3194)</f>
        <v>0</v>
      </c>
      <c r="CZ3194" s="9" cm="1">
        <f t="array" aca="1" ref="CZ3194" ca="1">IF(OR(CZ$37=$BZ3194:$CA3194),0,CY3194)</f>
        <v>0</v>
      </c>
      <c r="DA3194" s="9" cm="1">
        <f t="array" aca="1" ref="DA3194" ca="1">IF(OR(DA$37=$BZ3194:$CA3194),0,CZ3194)</f>
        <v>0</v>
      </c>
      <c r="DB3194" s="9" cm="1">
        <f t="array" aca="1" ref="DB3194" ca="1">IF(OR(DB$37=$BZ3194:$CA3194),0,DA3194)</f>
        <v>0</v>
      </c>
      <c r="DC3194" s="9" cm="1">
        <f t="array" aca="1" ref="DC3194" ca="1">IF(OR(DC$37=$BZ3194:$CA3194),0,DB3194)</f>
        <v>0</v>
      </c>
      <c r="DD3194" s="9" cm="1">
        <f t="array" aca="1" ref="DD3194" ca="1">IF(OR(DD$37=$BZ3194:$CA3194),0,DC3194)</f>
        <v>0</v>
      </c>
      <c r="DE3194" s="9" cm="1">
        <f t="array" aca="1" ref="DE3194" ca="1">IF(OR(DE$37=$BZ3194:$CA3194),0,DD3194)</f>
        <v>0</v>
      </c>
    </row>
    <row r="3195" spans="77:109">
      <c r="BY3195" s="10" t="s">
        <v>3348</v>
      </c>
      <c r="BZ3195" s="10">
        <v>32</v>
      </c>
      <c r="CA3195" s="10" t="s">
        <v>65</v>
      </c>
      <c r="CB3195" s="10" t="str" cm="1">
        <f t="array" aca="1" ref="CB3195" ca="1">INDIRECT("'Map'!" &amp; CA3195 &amp; BZ3195)</f>
        <v>🍅</v>
      </c>
      <c r="CC3195" s="10" t="str">
        <f ca="1">_xlfn.XLOOKUP(CB3195,Assumptions!$D$10:$D$15,Assumptions!$C$10:$C$15, "", 0, 1)</f>
        <v>Tomato</v>
      </c>
      <c r="CD3195" s="9">
        <f ca="1">_xlfn.XLOOKUP(CB3195,Assumptions!$D$10:$D$15,Assumptions!$F$10:$F$15, 0, 0, 1)</f>
        <v>650</v>
      </c>
      <c r="CE3195" s="9">
        <f ca="1">_xlfn.XLOOKUP(CB3195,Assumptions!$D$10:$D$15,Assumptions!$E$10:$E$15, 0, 0, 1)</f>
        <v>1</v>
      </c>
      <c r="CF3195" s="9">
        <f t="shared" ca="1" si="53"/>
        <v>650</v>
      </c>
      <c r="CG3195" s="9" cm="1">
        <f t="array" aca="1" ref="CG3195" ca="1">IF(OR(CG$37=$BZ3195:$CA3195),0,CF3195)</f>
        <v>650</v>
      </c>
      <c r="CH3195" s="9" cm="1">
        <f t="array" aca="1" ref="CH3195" ca="1">IF(OR(CH$37=$BZ3195:$CA3195),0,CG3195)</f>
        <v>650</v>
      </c>
      <c r="CI3195" s="9" cm="1">
        <f t="array" aca="1" ref="CI3195" ca="1">IF(OR(CI$37=$BZ3195:$CA3195),0,CH3195)</f>
        <v>650</v>
      </c>
      <c r="CJ3195" s="9" cm="1">
        <f t="array" aca="1" ref="CJ3195" ca="1">IF(OR(CJ$37=$BZ3195:$CA3195),0,CI3195)</f>
        <v>650</v>
      </c>
      <c r="CK3195" s="9" cm="1">
        <f t="array" aca="1" ref="CK3195" ca="1">IF(OR(CK$37=$BZ3195:$CA3195),0,CJ3195)</f>
        <v>650</v>
      </c>
      <c r="CL3195" s="9" cm="1">
        <f t="array" aca="1" ref="CL3195" ca="1">IF(OR(CL$37=$BZ3195:$CA3195),0,CK3195)</f>
        <v>650</v>
      </c>
      <c r="CM3195" s="9" cm="1">
        <f t="array" aca="1" ref="CM3195" ca="1">IF(OR(CM$37=$BZ3195:$CA3195),0,CL3195)</f>
        <v>650</v>
      </c>
      <c r="CN3195" s="9" cm="1">
        <f t="array" aca="1" ref="CN3195" ca="1">IF(OR(CN$37=$BZ3195:$CA3195),0,CM3195)</f>
        <v>650</v>
      </c>
      <c r="CO3195" s="9" cm="1">
        <f t="array" aca="1" ref="CO3195" ca="1">IF(OR(CO$37=$BZ3195:$CA3195),0,CN3195)</f>
        <v>650</v>
      </c>
      <c r="CP3195" s="9" cm="1">
        <f t="array" aca="1" ref="CP3195" ca="1">IF(OR(CP$37=$BZ3195:$CA3195),0,CO3195)</f>
        <v>650</v>
      </c>
      <c r="CQ3195" s="9" cm="1">
        <f t="array" aca="1" ref="CQ3195" ca="1">IF(OR(CQ$37=$BZ3195:$CA3195),0,CP3195)</f>
        <v>650</v>
      </c>
      <c r="CR3195" s="9" cm="1">
        <f t="array" aca="1" ref="CR3195" ca="1">IF(OR(CR$37=$BZ3195:$CA3195),0,CQ3195)</f>
        <v>650</v>
      </c>
      <c r="CS3195" s="9" cm="1">
        <f t="array" aca="1" ref="CS3195" ca="1">IF(OR(CS$37=$BZ3195:$CA3195),0,CR3195)</f>
        <v>650</v>
      </c>
      <c r="CT3195" s="9" cm="1">
        <f t="array" aca="1" ref="CT3195" ca="1">IF(OR(CT$37=$BZ3195:$CA3195),0,CS3195)</f>
        <v>650</v>
      </c>
      <c r="CU3195" s="9" cm="1">
        <f t="array" aca="1" ref="CU3195" ca="1">IF(OR(CU$37=$BZ3195:$CA3195),0,CT3195)</f>
        <v>650</v>
      </c>
      <c r="CV3195" s="9" cm="1">
        <f t="array" aca="1" ref="CV3195" ca="1">IF(OR(CV$37=$BZ3195:$CA3195),0,CU3195)</f>
        <v>650</v>
      </c>
      <c r="CW3195" s="9" cm="1">
        <f t="array" aca="1" ref="CW3195" ca="1">IF(OR(CW$37=$BZ3195:$CA3195),0,CV3195)</f>
        <v>650</v>
      </c>
      <c r="CX3195" s="9" cm="1">
        <f t="array" aca="1" ref="CX3195" ca="1">IF(OR(CX$37=$BZ3195:$CA3195),0,CW3195)</f>
        <v>650</v>
      </c>
      <c r="CY3195" s="9" cm="1">
        <f t="array" aca="1" ref="CY3195" ca="1">IF(OR(CY$37=$BZ3195:$CA3195),0,CX3195)</f>
        <v>650</v>
      </c>
      <c r="CZ3195" s="9" cm="1">
        <f t="array" aca="1" ref="CZ3195" ca="1">IF(OR(CZ$37=$BZ3195:$CA3195),0,CY3195)</f>
        <v>650</v>
      </c>
      <c r="DA3195" s="9" cm="1">
        <f t="array" aca="1" ref="DA3195" ca="1">IF(OR(DA$37=$BZ3195:$CA3195),0,CZ3195)</f>
        <v>650</v>
      </c>
      <c r="DB3195" s="9" cm="1">
        <f t="array" aca="1" ref="DB3195" ca="1">IF(OR(DB$37=$BZ3195:$CA3195),0,DA3195)</f>
        <v>650</v>
      </c>
      <c r="DC3195" s="9" cm="1">
        <f t="array" aca="1" ref="DC3195" ca="1">IF(OR(DC$37=$BZ3195:$CA3195),0,DB3195)</f>
        <v>0</v>
      </c>
      <c r="DD3195" s="9" cm="1">
        <f t="array" aca="1" ref="DD3195" ca="1">IF(OR(DD$37=$BZ3195:$CA3195),0,DC3195)</f>
        <v>0</v>
      </c>
      <c r="DE3195" s="9" cm="1">
        <f t="array" aca="1" ref="DE3195" ca="1">IF(OR(DE$37=$BZ3195:$CA3195),0,DD3195)</f>
        <v>0</v>
      </c>
    </row>
    <row r="3196" spans="77:109">
      <c r="BY3196" s="10" t="s">
        <v>3349</v>
      </c>
      <c r="BZ3196" s="10">
        <v>32</v>
      </c>
      <c r="CA3196" s="10" t="s">
        <v>66</v>
      </c>
      <c r="CB3196" s="10" t="str" cm="1">
        <f t="array" aca="1" ref="CB3196" ca="1">INDIRECT("'Map'!" &amp; CA3196 &amp; BZ3196)</f>
        <v xml:space="preserve"> </v>
      </c>
      <c r="CC3196" s="10" t="str">
        <f ca="1">_xlfn.XLOOKUP(CB3196,Assumptions!$D$10:$D$15,Assumptions!$C$10:$C$15, "", 0, 1)</f>
        <v/>
      </c>
      <c r="CD3196" s="9">
        <f ca="1">_xlfn.XLOOKUP(CB3196,Assumptions!$D$10:$D$15,Assumptions!$F$10:$F$15, 0, 0, 1)</f>
        <v>0</v>
      </c>
      <c r="CE3196" s="9">
        <f ca="1">_xlfn.XLOOKUP(CB3196,Assumptions!$D$10:$D$15,Assumptions!$E$10:$E$15, 0, 0, 1)</f>
        <v>0</v>
      </c>
      <c r="CF3196" s="9">
        <f t="shared" ca="1" si="53"/>
        <v>0</v>
      </c>
      <c r="CG3196" s="9" cm="1">
        <f t="array" aca="1" ref="CG3196" ca="1">IF(OR(CG$37=$BZ3196:$CA3196),0,CF3196)</f>
        <v>0</v>
      </c>
      <c r="CH3196" s="9" cm="1">
        <f t="array" aca="1" ref="CH3196" ca="1">IF(OR(CH$37=$BZ3196:$CA3196),0,CG3196)</f>
        <v>0</v>
      </c>
      <c r="CI3196" s="9" cm="1">
        <f t="array" aca="1" ref="CI3196" ca="1">IF(OR(CI$37=$BZ3196:$CA3196),0,CH3196)</f>
        <v>0</v>
      </c>
      <c r="CJ3196" s="9" cm="1">
        <f t="array" aca="1" ref="CJ3196" ca="1">IF(OR(CJ$37=$BZ3196:$CA3196),0,CI3196)</f>
        <v>0</v>
      </c>
      <c r="CK3196" s="9" cm="1">
        <f t="array" aca="1" ref="CK3196" ca="1">IF(OR(CK$37=$BZ3196:$CA3196),0,CJ3196)</f>
        <v>0</v>
      </c>
      <c r="CL3196" s="9" cm="1">
        <f t="array" aca="1" ref="CL3196" ca="1">IF(OR(CL$37=$BZ3196:$CA3196),0,CK3196)</f>
        <v>0</v>
      </c>
      <c r="CM3196" s="9" cm="1">
        <f t="array" aca="1" ref="CM3196" ca="1">IF(OR(CM$37=$BZ3196:$CA3196),0,CL3196)</f>
        <v>0</v>
      </c>
      <c r="CN3196" s="9" cm="1">
        <f t="array" aca="1" ref="CN3196" ca="1">IF(OR(CN$37=$BZ3196:$CA3196),0,CM3196)</f>
        <v>0</v>
      </c>
      <c r="CO3196" s="9" cm="1">
        <f t="array" aca="1" ref="CO3196" ca="1">IF(OR(CO$37=$BZ3196:$CA3196),0,CN3196)</f>
        <v>0</v>
      </c>
      <c r="CP3196" s="9" cm="1">
        <f t="array" aca="1" ref="CP3196" ca="1">IF(OR(CP$37=$BZ3196:$CA3196),0,CO3196)</f>
        <v>0</v>
      </c>
      <c r="CQ3196" s="9" cm="1">
        <f t="array" aca="1" ref="CQ3196" ca="1">IF(OR(CQ$37=$BZ3196:$CA3196),0,CP3196)</f>
        <v>0</v>
      </c>
      <c r="CR3196" s="9" cm="1">
        <f t="array" aca="1" ref="CR3196" ca="1">IF(OR(CR$37=$BZ3196:$CA3196),0,CQ3196)</f>
        <v>0</v>
      </c>
      <c r="CS3196" s="9" cm="1">
        <f t="array" aca="1" ref="CS3196" ca="1">IF(OR(CS$37=$BZ3196:$CA3196),0,CR3196)</f>
        <v>0</v>
      </c>
      <c r="CT3196" s="9" cm="1">
        <f t="array" aca="1" ref="CT3196" ca="1">IF(OR(CT$37=$BZ3196:$CA3196),0,CS3196)</f>
        <v>0</v>
      </c>
      <c r="CU3196" s="9" cm="1">
        <f t="array" aca="1" ref="CU3196" ca="1">IF(OR(CU$37=$BZ3196:$CA3196),0,CT3196)</f>
        <v>0</v>
      </c>
      <c r="CV3196" s="9" cm="1">
        <f t="array" aca="1" ref="CV3196" ca="1">IF(OR(CV$37=$BZ3196:$CA3196),0,CU3196)</f>
        <v>0</v>
      </c>
      <c r="CW3196" s="9" cm="1">
        <f t="array" aca="1" ref="CW3196" ca="1">IF(OR(CW$37=$BZ3196:$CA3196),0,CV3196)</f>
        <v>0</v>
      </c>
      <c r="CX3196" s="9" cm="1">
        <f t="array" aca="1" ref="CX3196" ca="1">IF(OR(CX$37=$BZ3196:$CA3196),0,CW3196)</f>
        <v>0</v>
      </c>
      <c r="CY3196" s="9" cm="1">
        <f t="array" aca="1" ref="CY3196" ca="1">IF(OR(CY$37=$BZ3196:$CA3196),0,CX3196)</f>
        <v>0</v>
      </c>
      <c r="CZ3196" s="9" cm="1">
        <f t="array" aca="1" ref="CZ3196" ca="1">IF(OR(CZ$37=$BZ3196:$CA3196),0,CY3196)</f>
        <v>0</v>
      </c>
      <c r="DA3196" s="9" cm="1">
        <f t="array" aca="1" ref="DA3196" ca="1">IF(OR(DA$37=$BZ3196:$CA3196),0,CZ3196)</f>
        <v>0</v>
      </c>
      <c r="DB3196" s="9" cm="1">
        <f t="array" aca="1" ref="DB3196" ca="1">IF(OR(DB$37=$BZ3196:$CA3196),0,DA3196)</f>
        <v>0</v>
      </c>
      <c r="DC3196" s="9" cm="1">
        <f t="array" aca="1" ref="DC3196" ca="1">IF(OR(DC$37=$BZ3196:$CA3196),0,DB3196)</f>
        <v>0</v>
      </c>
      <c r="DD3196" s="9" cm="1">
        <f t="array" aca="1" ref="DD3196" ca="1">IF(OR(DD$37=$BZ3196:$CA3196),0,DC3196)</f>
        <v>0</v>
      </c>
      <c r="DE3196" s="9" cm="1">
        <f t="array" aca="1" ref="DE3196" ca="1">IF(OR(DE$37=$BZ3196:$CA3196),0,DD3196)</f>
        <v>0</v>
      </c>
    </row>
    <row r="3197" spans="77:109">
      <c r="BY3197" s="10" t="s">
        <v>3350</v>
      </c>
      <c r="BZ3197" s="10">
        <v>32</v>
      </c>
      <c r="CA3197" s="10" t="s">
        <v>67</v>
      </c>
      <c r="CB3197" s="10" t="str" cm="1">
        <f t="array" aca="1" ref="CB3197" ca="1">INDIRECT("'Map'!" &amp; CA3197 &amp; BZ3197)</f>
        <v>🍏</v>
      </c>
      <c r="CC3197" s="10" t="str">
        <f ca="1">_xlfn.XLOOKUP(CB3197,Assumptions!$D$10:$D$15,Assumptions!$C$10:$C$15, "", 0, 1)</f>
        <v>Apple</v>
      </c>
      <c r="CD3197" s="9">
        <f ca="1">_xlfn.XLOOKUP(CB3197,Assumptions!$D$10:$D$15,Assumptions!$F$10:$F$15, 0, 0, 1)</f>
        <v>900</v>
      </c>
      <c r="CE3197" s="9">
        <f ca="1">_xlfn.XLOOKUP(CB3197,Assumptions!$D$10:$D$15,Assumptions!$E$10:$E$15, 0, 0, 1)</f>
        <v>0.7</v>
      </c>
      <c r="CF3197" s="9">
        <f t="shared" ca="1" si="53"/>
        <v>630</v>
      </c>
      <c r="CG3197" s="9" cm="1">
        <f t="array" aca="1" ref="CG3197" ca="1">IF(OR(CG$37=$BZ3197:$CA3197),0,CF3197)</f>
        <v>630</v>
      </c>
      <c r="CH3197" s="9" cm="1">
        <f t="array" aca="1" ref="CH3197" ca="1">IF(OR(CH$37=$BZ3197:$CA3197),0,CG3197)</f>
        <v>630</v>
      </c>
      <c r="CI3197" s="9" cm="1">
        <f t="array" aca="1" ref="CI3197" ca="1">IF(OR(CI$37=$BZ3197:$CA3197),0,CH3197)</f>
        <v>630</v>
      </c>
      <c r="CJ3197" s="9" cm="1">
        <f t="array" aca="1" ref="CJ3197" ca="1">IF(OR(CJ$37=$BZ3197:$CA3197),0,CI3197)</f>
        <v>630</v>
      </c>
      <c r="CK3197" s="9" cm="1">
        <f t="array" aca="1" ref="CK3197" ca="1">IF(OR(CK$37=$BZ3197:$CA3197),0,CJ3197)</f>
        <v>630</v>
      </c>
      <c r="CL3197" s="9" cm="1">
        <f t="array" aca="1" ref="CL3197" ca="1">IF(OR(CL$37=$BZ3197:$CA3197),0,CK3197)</f>
        <v>630</v>
      </c>
      <c r="CM3197" s="9" cm="1">
        <f t="array" aca="1" ref="CM3197" ca="1">IF(OR(CM$37=$BZ3197:$CA3197),0,CL3197)</f>
        <v>630</v>
      </c>
      <c r="CN3197" s="9" cm="1">
        <f t="array" aca="1" ref="CN3197" ca="1">IF(OR(CN$37=$BZ3197:$CA3197),0,CM3197)</f>
        <v>630</v>
      </c>
      <c r="CO3197" s="9" cm="1">
        <f t="array" aca="1" ref="CO3197" ca="1">IF(OR(CO$37=$BZ3197:$CA3197),0,CN3197)</f>
        <v>630</v>
      </c>
      <c r="CP3197" s="9" cm="1">
        <f t="array" aca="1" ref="CP3197" ca="1">IF(OR(CP$37=$BZ3197:$CA3197),0,CO3197)</f>
        <v>630</v>
      </c>
      <c r="CQ3197" s="9" cm="1">
        <f t="array" aca="1" ref="CQ3197" ca="1">IF(OR(CQ$37=$BZ3197:$CA3197),0,CP3197)</f>
        <v>630</v>
      </c>
      <c r="CR3197" s="9" cm="1">
        <f t="array" aca="1" ref="CR3197" ca="1">IF(OR(CR$37=$BZ3197:$CA3197),0,CQ3197)</f>
        <v>0</v>
      </c>
      <c r="CS3197" s="9" cm="1">
        <f t="array" aca="1" ref="CS3197" ca="1">IF(OR(CS$37=$BZ3197:$CA3197),0,CR3197)</f>
        <v>0</v>
      </c>
      <c r="CT3197" s="9" cm="1">
        <f t="array" aca="1" ref="CT3197" ca="1">IF(OR(CT$37=$BZ3197:$CA3197),0,CS3197)</f>
        <v>0</v>
      </c>
      <c r="CU3197" s="9" cm="1">
        <f t="array" aca="1" ref="CU3197" ca="1">IF(OR(CU$37=$BZ3197:$CA3197),0,CT3197)</f>
        <v>0</v>
      </c>
      <c r="CV3197" s="9" cm="1">
        <f t="array" aca="1" ref="CV3197" ca="1">IF(OR(CV$37=$BZ3197:$CA3197),0,CU3197)</f>
        <v>0</v>
      </c>
      <c r="CW3197" s="9" cm="1">
        <f t="array" aca="1" ref="CW3197" ca="1">IF(OR(CW$37=$BZ3197:$CA3197),0,CV3197)</f>
        <v>0</v>
      </c>
      <c r="CX3197" s="9" cm="1">
        <f t="array" aca="1" ref="CX3197" ca="1">IF(OR(CX$37=$BZ3197:$CA3197),0,CW3197)</f>
        <v>0</v>
      </c>
      <c r="CY3197" s="9" cm="1">
        <f t="array" aca="1" ref="CY3197" ca="1">IF(OR(CY$37=$BZ3197:$CA3197),0,CX3197)</f>
        <v>0</v>
      </c>
      <c r="CZ3197" s="9" cm="1">
        <f t="array" aca="1" ref="CZ3197" ca="1">IF(OR(CZ$37=$BZ3197:$CA3197),0,CY3197)</f>
        <v>0</v>
      </c>
      <c r="DA3197" s="9" cm="1">
        <f t="array" aca="1" ref="DA3197" ca="1">IF(OR(DA$37=$BZ3197:$CA3197),0,CZ3197)</f>
        <v>0</v>
      </c>
      <c r="DB3197" s="9" cm="1">
        <f t="array" aca="1" ref="DB3197" ca="1">IF(OR(DB$37=$BZ3197:$CA3197),0,DA3197)</f>
        <v>0</v>
      </c>
      <c r="DC3197" s="9" cm="1">
        <f t="array" aca="1" ref="DC3197" ca="1">IF(OR(DC$37=$BZ3197:$CA3197),0,DB3197)</f>
        <v>0</v>
      </c>
      <c r="DD3197" s="9" cm="1">
        <f t="array" aca="1" ref="DD3197" ca="1">IF(OR(DD$37=$BZ3197:$CA3197),0,DC3197)</f>
        <v>0</v>
      </c>
      <c r="DE3197" s="9" cm="1">
        <f t="array" aca="1" ref="DE3197" ca="1">IF(OR(DE$37=$BZ3197:$CA3197),0,DD3197)</f>
        <v>0</v>
      </c>
    </row>
    <row r="3198" spans="77:109">
      <c r="BY3198" s="10" t="s">
        <v>3351</v>
      </c>
      <c r="BZ3198" s="10">
        <v>32</v>
      </c>
      <c r="CA3198" s="10" t="s">
        <v>68</v>
      </c>
      <c r="CB3198" s="10" t="str" cm="1">
        <f t="array" aca="1" ref="CB3198" ca="1">INDIRECT("'Map'!" &amp; CA3198 &amp; BZ3198)</f>
        <v>🍆</v>
      </c>
      <c r="CC3198" s="10" t="str">
        <f ca="1">_xlfn.XLOOKUP(CB3198,Assumptions!$D$10:$D$15,Assumptions!$C$10:$C$15, "", 0, 1)</f>
        <v>Aubergine</v>
      </c>
      <c r="CD3198" s="9">
        <f ca="1">_xlfn.XLOOKUP(CB3198,Assumptions!$D$10:$D$15,Assumptions!$F$10:$F$15, 0, 0, 1)</f>
        <v>2250</v>
      </c>
      <c r="CE3198" s="9">
        <f ca="1">_xlfn.XLOOKUP(CB3198,Assumptions!$D$10:$D$15,Assumptions!$E$10:$E$15, 0, 0, 1)</f>
        <v>0.5</v>
      </c>
      <c r="CF3198" s="9">
        <f t="shared" ca="1" si="53"/>
        <v>1125</v>
      </c>
      <c r="CG3198" s="9" cm="1">
        <f t="array" aca="1" ref="CG3198" ca="1">IF(OR(CG$37=$BZ3198:$CA3198),0,CF3198)</f>
        <v>1125</v>
      </c>
      <c r="CH3198" s="9" cm="1">
        <f t="array" aca="1" ref="CH3198" ca="1">IF(OR(CH$37=$BZ3198:$CA3198),0,CG3198)</f>
        <v>1125</v>
      </c>
      <c r="CI3198" s="9" cm="1">
        <f t="array" aca="1" ref="CI3198" ca="1">IF(OR(CI$37=$BZ3198:$CA3198),0,CH3198)</f>
        <v>1125</v>
      </c>
      <c r="CJ3198" s="9" cm="1">
        <f t="array" aca="1" ref="CJ3198" ca="1">IF(OR(CJ$37=$BZ3198:$CA3198),0,CI3198)</f>
        <v>1125</v>
      </c>
      <c r="CK3198" s="9" cm="1">
        <f t="array" aca="1" ref="CK3198" ca="1">IF(OR(CK$37=$BZ3198:$CA3198),0,CJ3198)</f>
        <v>1125</v>
      </c>
      <c r="CL3198" s="9" cm="1">
        <f t="array" aca="1" ref="CL3198" ca="1">IF(OR(CL$37=$BZ3198:$CA3198),0,CK3198)</f>
        <v>1125</v>
      </c>
      <c r="CM3198" s="9" cm="1">
        <f t="array" aca="1" ref="CM3198" ca="1">IF(OR(CM$37=$BZ3198:$CA3198),0,CL3198)</f>
        <v>1125</v>
      </c>
      <c r="CN3198" s="9" cm="1">
        <f t="array" aca="1" ref="CN3198" ca="1">IF(OR(CN$37=$BZ3198:$CA3198),0,CM3198)</f>
        <v>1125</v>
      </c>
      <c r="CO3198" s="9" cm="1">
        <f t="array" aca="1" ref="CO3198" ca="1">IF(OR(CO$37=$BZ3198:$CA3198),0,CN3198)</f>
        <v>1125</v>
      </c>
      <c r="CP3198" s="9" cm="1">
        <f t="array" aca="1" ref="CP3198" ca="1">IF(OR(CP$37=$BZ3198:$CA3198),0,CO3198)</f>
        <v>1125</v>
      </c>
      <c r="CQ3198" s="9" cm="1">
        <f t="array" aca="1" ref="CQ3198" ca="1">IF(OR(CQ$37=$BZ3198:$CA3198),0,CP3198)</f>
        <v>1125</v>
      </c>
      <c r="CR3198" s="9" cm="1">
        <f t="array" aca="1" ref="CR3198" ca="1">IF(OR(CR$37=$BZ3198:$CA3198),0,CQ3198)</f>
        <v>1125</v>
      </c>
      <c r="CS3198" s="9" cm="1">
        <f t="array" aca="1" ref="CS3198" ca="1">IF(OR(CS$37=$BZ3198:$CA3198),0,CR3198)</f>
        <v>1125</v>
      </c>
      <c r="CT3198" s="9" cm="1">
        <f t="array" aca="1" ref="CT3198" ca="1">IF(OR(CT$37=$BZ3198:$CA3198),0,CS3198)</f>
        <v>1125</v>
      </c>
      <c r="CU3198" s="9" cm="1">
        <f t="array" aca="1" ref="CU3198" ca="1">IF(OR(CU$37=$BZ3198:$CA3198),0,CT3198)</f>
        <v>1125</v>
      </c>
      <c r="CV3198" s="9" cm="1">
        <f t="array" aca="1" ref="CV3198" ca="1">IF(OR(CV$37=$BZ3198:$CA3198),0,CU3198)</f>
        <v>1125</v>
      </c>
      <c r="CW3198" s="9" cm="1">
        <f t="array" aca="1" ref="CW3198" ca="1">IF(OR(CW$37=$BZ3198:$CA3198),0,CV3198)</f>
        <v>1125</v>
      </c>
      <c r="CX3198" s="9" cm="1">
        <f t="array" aca="1" ref="CX3198" ca="1">IF(OR(CX$37=$BZ3198:$CA3198),0,CW3198)</f>
        <v>1125</v>
      </c>
      <c r="CY3198" s="9" cm="1">
        <f t="array" aca="1" ref="CY3198" ca="1">IF(OR(CY$37=$BZ3198:$CA3198),0,CX3198)</f>
        <v>1125</v>
      </c>
      <c r="CZ3198" s="9" cm="1">
        <f t="array" aca="1" ref="CZ3198" ca="1">IF(OR(CZ$37=$BZ3198:$CA3198),0,CY3198)</f>
        <v>1125</v>
      </c>
      <c r="DA3198" s="9" cm="1">
        <f t="array" aca="1" ref="DA3198" ca="1">IF(OR(DA$37=$BZ3198:$CA3198),0,CZ3198)</f>
        <v>1125</v>
      </c>
      <c r="DB3198" s="9" cm="1">
        <f t="array" aca="1" ref="DB3198" ca="1">IF(OR(DB$37=$BZ3198:$CA3198),0,DA3198)</f>
        <v>1125</v>
      </c>
      <c r="DC3198" s="9" cm="1">
        <f t="array" aca="1" ref="DC3198" ca="1">IF(OR(DC$37=$BZ3198:$CA3198),0,DB3198)</f>
        <v>1125</v>
      </c>
      <c r="DD3198" s="9" cm="1">
        <f t="array" aca="1" ref="DD3198" ca="1">IF(OR(DD$37=$BZ3198:$CA3198),0,DC3198)</f>
        <v>1125</v>
      </c>
      <c r="DE3198" s="9" cm="1">
        <f t="array" aca="1" ref="DE3198" ca="1">IF(OR(DE$37=$BZ3198:$CA3198),0,DD3198)</f>
        <v>1125</v>
      </c>
    </row>
    <row r="3199" spans="77:109">
      <c r="BY3199" s="10" t="s">
        <v>3352</v>
      </c>
      <c r="BZ3199" s="10">
        <v>32</v>
      </c>
      <c r="CA3199" s="10" t="s">
        <v>69</v>
      </c>
      <c r="CB3199" s="10" t="str" cm="1">
        <f t="array" aca="1" ref="CB3199" ca="1">INDIRECT("'Map'!" &amp; CA3199 &amp; BZ3199)</f>
        <v xml:space="preserve"> </v>
      </c>
      <c r="CC3199" s="10" t="str">
        <f ca="1">_xlfn.XLOOKUP(CB3199,Assumptions!$D$10:$D$15,Assumptions!$C$10:$C$15, "", 0, 1)</f>
        <v/>
      </c>
      <c r="CD3199" s="9">
        <f ca="1">_xlfn.XLOOKUP(CB3199,Assumptions!$D$10:$D$15,Assumptions!$F$10:$F$15, 0, 0, 1)</f>
        <v>0</v>
      </c>
      <c r="CE3199" s="9">
        <f ca="1">_xlfn.XLOOKUP(CB3199,Assumptions!$D$10:$D$15,Assumptions!$E$10:$E$15, 0, 0, 1)</f>
        <v>0</v>
      </c>
      <c r="CF3199" s="9">
        <f t="shared" ca="1" si="53"/>
        <v>0</v>
      </c>
      <c r="CG3199" s="9" cm="1">
        <f t="array" aca="1" ref="CG3199" ca="1">IF(OR(CG$37=$BZ3199:$CA3199),0,CF3199)</f>
        <v>0</v>
      </c>
      <c r="CH3199" s="9" cm="1">
        <f t="array" aca="1" ref="CH3199" ca="1">IF(OR(CH$37=$BZ3199:$CA3199),0,CG3199)</f>
        <v>0</v>
      </c>
      <c r="CI3199" s="9" cm="1">
        <f t="array" aca="1" ref="CI3199" ca="1">IF(OR(CI$37=$BZ3199:$CA3199),0,CH3199)</f>
        <v>0</v>
      </c>
      <c r="CJ3199" s="9" cm="1">
        <f t="array" aca="1" ref="CJ3199" ca="1">IF(OR(CJ$37=$BZ3199:$CA3199),0,CI3199)</f>
        <v>0</v>
      </c>
      <c r="CK3199" s="9" cm="1">
        <f t="array" aca="1" ref="CK3199" ca="1">IF(OR(CK$37=$BZ3199:$CA3199),0,CJ3199)</f>
        <v>0</v>
      </c>
      <c r="CL3199" s="9" cm="1">
        <f t="array" aca="1" ref="CL3199" ca="1">IF(OR(CL$37=$BZ3199:$CA3199),0,CK3199)</f>
        <v>0</v>
      </c>
      <c r="CM3199" s="9" cm="1">
        <f t="array" aca="1" ref="CM3199" ca="1">IF(OR(CM$37=$BZ3199:$CA3199),0,CL3199)</f>
        <v>0</v>
      </c>
      <c r="CN3199" s="9" cm="1">
        <f t="array" aca="1" ref="CN3199" ca="1">IF(OR(CN$37=$BZ3199:$CA3199),0,CM3199)</f>
        <v>0</v>
      </c>
      <c r="CO3199" s="9" cm="1">
        <f t="array" aca="1" ref="CO3199" ca="1">IF(OR(CO$37=$BZ3199:$CA3199),0,CN3199)</f>
        <v>0</v>
      </c>
      <c r="CP3199" s="9" cm="1">
        <f t="array" aca="1" ref="CP3199" ca="1">IF(OR(CP$37=$BZ3199:$CA3199),0,CO3199)</f>
        <v>0</v>
      </c>
      <c r="CQ3199" s="9" cm="1">
        <f t="array" aca="1" ref="CQ3199" ca="1">IF(OR(CQ$37=$BZ3199:$CA3199),0,CP3199)</f>
        <v>0</v>
      </c>
      <c r="CR3199" s="9" cm="1">
        <f t="array" aca="1" ref="CR3199" ca="1">IF(OR(CR$37=$BZ3199:$CA3199),0,CQ3199)</f>
        <v>0</v>
      </c>
      <c r="CS3199" s="9" cm="1">
        <f t="array" aca="1" ref="CS3199" ca="1">IF(OR(CS$37=$BZ3199:$CA3199),0,CR3199)</f>
        <v>0</v>
      </c>
      <c r="CT3199" s="9" cm="1">
        <f t="array" aca="1" ref="CT3199" ca="1">IF(OR(CT$37=$BZ3199:$CA3199),0,CS3199)</f>
        <v>0</v>
      </c>
      <c r="CU3199" s="9" cm="1">
        <f t="array" aca="1" ref="CU3199" ca="1">IF(OR(CU$37=$BZ3199:$CA3199),0,CT3199)</f>
        <v>0</v>
      </c>
      <c r="CV3199" s="9" cm="1">
        <f t="array" aca="1" ref="CV3199" ca="1">IF(OR(CV$37=$BZ3199:$CA3199),0,CU3199)</f>
        <v>0</v>
      </c>
      <c r="CW3199" s="9" cm="1">
        <f t="array" aca="1" ref="CW3199" ca="1">IF(OR(CW$37=$BZ3199:$CA3199),0,CV3199)</f>
        <v>0</v>
      </c>
      <c r="CX3199" s="9" cm="1">
        <f t="array" aca="1" ref="CX3199" ca="1">IF(OR(CX$37=$BZ3199:$CA3199),0,CW3199)</f>
        <v>0</v>
      </c>
      <c r="CY3199" s="9" cm="1">
        <f t="array" aca="1" ref="CY3199" ca="1">IF(OR(CY$37=$BZ3199:$CA3199),0,CX3199)</f>
        <v>0</v>
      </c>
      <c r="CZ3199" s="9" cm="1">
        <f t="array" aca="1" ref="CZ3199" ca="1">IF(OR(CZ$37=$BZ3199:$CA3199),0,CY3199)</f>
        <v>0</v>
      </c>
      <c r="DA3199" s="9" cm="1">
        <f t="array" aca="1" ref="DA3199" ca="1">IF(OR(DA$37=$BZ3199:$CA3199),0,CZ3199)</f>
        <v>0</v>
      </c>
      <c r="DB3199" s="9" cm="1">
        <f t="array" aca="1" ref="DB3199" ca="1">IF(OR(DB$37=$BZ3199:$CA3199),0,DA3199)</f>
        <v>0</v>
      </c>
      <c r="DC3199" s="9" cm="1">
        <f t="array" aca="1" ref="DC3199" ca="1">IF(OR(DC$37=$BZ3199:$CA3199),0,DB3199)</f>
        <v>0</v>
      </c>
      <c r="DD3199" s="9" cm="1">
        <f t="array" aca="1" ref="DD3199" ca="1">IF(OR(DD$37=$BZ3199:$CA3199),0,DC3199)</f>
        <v>0</v>
      </c>
      <c r="DE3199" s="9" cm="1">
        <f t="array" aca="1" ref="DE3199" ca="1">IF(OR(DE$37=$BZ3199:$CA3199),0,DD3199)</f>
        <v>0</v>
      </c>
    </row>
    <row r="3200" spans="77:109">
      <c r="BY3200" s="10" t="s">
        <v>3353</v>
      </c>
      <c r="BZ3200" s="10">
        <v>32</v>
      </c>
      <c r="CA3200" s="10" t="s">
        <v>70</v>
      </c>
      <c r="CB3200" s="10" t="str" cm="1">
        <f t="array" aca="1" ref="CB3200" ca="1">INDIRECT("'Map'!" &amp; CA3200 &amp; BZ3200)</f>
        <v xml:space="preserve"> </v>
      </c>
      <c r="CC3200" s="10" t="str">
        <f ca="1">_xlfn.XLOOKUP(CB3200,Assumptions!$D$10:$D$15,Assumptions!$C$10:$C$15, "", 0, 1)</f>
        <v/>
      </c>
      <c r="CD3200" s="9">
        <f ca="1">_xlfn.XLOOKUP(CB3200,Assumptions!$D$10:$D$15,Assumptions!$F$10:$F$15, 0, 0, 1)</f>
        <v>0</v>
      </c>
      <c r="CE3200" s="9">
        <f ca="1">_xlfn.XLOOKUP(CB3200,Assumptions!$D$10:$D$15,Assumptions!$E$10:$E$15, 0, 0, 1)</f>
        <v>0</v>
      </c>
      <c r="CF3200" s="9">
        <f t="shared" ca="1" si="53"/>
        <v>0</v>
      </c>
      <c r="CG3200" s="9" cm="1">
        <f t="array" aca="1" ref="CG3200" ca="1">IF(OR(CG$37=$BZ3200:$CA3200),0,CF3200)</f>
        <v>0</v>
      </c>
      <c r="CH3200" s="9" cm="1">
        <f t="array" aca="1" ref="CH3200" ca="1">IF(OR(CH$37=$BZ3200:$CA3200),0,CG3200)</f>
        <v>0</v>
      </c>
      <c r="CI3200" s="9" cm="1">
        <f t="array" aca="1" ref="CI3200" ca="1">IF(OR(CI$37=$BZ3200:$CA3200),0,CH3200)</f>
        <v>0</v>
      </c>
      <c r="CJ3200" s="9" cm="1">
        <f t="array" aca="1" ref="CJ3200" ca="1">IF(OR(CJ$37=$BZ3200:$CA3200),0,CI3200)</f>
        <v>0</v>
      </c>
      <c r="CK3200" s="9" cm="1">
        <f t="array" aca="1" ref="CK3200" ca="1">IF(OR(CK$37=$BZ3200:$CA3200),0,CJ3200)</f>
        <v>0</v>
      </c>
      <c r="CL3200" s="9" cm="1">
        <f t="array" aca="1" ref="CL3200" ca="1">IF(OR(CL$37=$BZ3200:$CA3200),0,CK3200)</f>
        <v>0</v>
      </c>
      <c r="CM3200" s="9" cm="1">
        <f t="array" aca="1" ref="CM3200" ca="1">IF(OR(CM$37=$BZ3200:$CA3200),0,CL3200)</f>
        <v>0</v>
      </c>
      <c r="CN3200" s="9" cm="1">
        <f t="array" aca="1" ref="CN3200" ca="1">IF(OR(CN$37=$BZ3200:$CA3200),0,CM3200)</f>
        <v>0</v>
      </c>
      <c r="CO3200" s="9" cm="1">
        <f t="array" aca="1" ref="CO3200" ca="1">IF(OR(CO$37=$BZ3200:$CA3200),0,CN3200)</f>
        <v>0</v>
      </c>
      <c r="CP3200" s="9" cm="1">
        <f t="array" aca="1" ref="CP3200" ca="1">IF(OR(CP$37=$BZ3200:$CA3200),0,CO3200)</f>
        <v>0</v>
      </c>
      <c r="CQ3200" s="9" cm="1">
        <f t="array" aca="1" ref="CQ3200" ca="1">IF(OR(CQ$37=$BZ3200:$CA3200),0,CP3200)</f>
        <v>0</v>
      </c>
      <c r="CR3200" s="9" cm="1">
        <f t="array" aca="1" ref="CR3200" ca="1">IF(OR(CR$37=$BZ3200:$CA3200),0,CQ3200)</f>
        <v>0</v>
      </c>
      <c r="CS3200" s="9" cm="1">
        <f t="array" aca="1" ref="CS3200" ca="1">IF(OR(CS$37=$BZ3200:$CA3200),0,CR3200)</f>
        <v>0</v>
      </c>
      <c r="CT3200" s="9" cm="1">
        <f t="array" aca="1" ref="CT3200" ca="1">IF(OR(CT$37=$BZ3200:$CA3200),0,CS3200)</f>
        <v>0</v>
      </c>
      <c r="CU3200" s="9" cm="1">
        <f t="array" aca="1" ref="CU3200" ca="1">IF(OR(CU$37=$BZ3200:$CA3200),0,CT3200)</f>
        <v>0</v>
      </c>
      <c r="CV3200" s="9" cm="1">
        <f t="array" aca="1" ref="CV3200" ca="1">IF(OR(CV$37=$BZ3200:$CA3200),0,CU3200)</f>
        <v>0</v>
      </c>
      <c r="CW3200" s="9" cm="1">
        <f t="array" aca="1" ref="CW3200" ca="1">IF(OR(CW$37=$BZ3200:$CA3200),0,CV3200)</f>
        <v>0</v>
      </c>
      <c r="CX3200" s="9" cm="1">
        <f t="array" aca="1" ref="CX3200" ca="1">IF(OR(CX$37=$BZ3200:$CA3200),0,CW3200)</f>
        <v>0</v>
      </c>
      <c r="CY3200" s="9" cm="1">
        <f t="array" aca="1" ref="CY3200" ca="1">IF(OR(CY$37=$BZ3200:$CA3200),0,CX3200)</f>
        <v>0</v>
      </c>
      <c r="CZ3200" s="9" cm="1">
        <f t="array" aca="1" ref="CZ3200" ca="1">IF(OR(CZ$37=$BZ3200:$CA3200),0,CY3200)</f>
        <v>0</v>
      </c>
      <c r="DA3200" s="9" cm="1">
        <f t="array" aca="1" ref="DA3200" ca="1">IF(OR(DA$37=$BZ3200:$CA3200),0,CZ3200)</f>
        <v>0</v>
      </c>
      <c r="DB3200" s="9" cm="1">
        <f t="array" aca="1" ref="DB3200" ca="1">IF(OR(DB$37=$BZ3200:$CA3200),0,DA3200)</f>
        <v>0</v>
      </c>
      <c r="DC3200" s="9" cm="1">
        <f t="array" aca="1" ref="DC3200" ca="1">IF(OR(DC$37=$BZ3200:$CA3200),0,DB3200)</f>
        <v>0</v>
      </c>
      <c r="DD3200" s="9" cm="1">
        <f t="array" aca="1" ref="DD3200" ca="1">IF(OR(DD$37=$BZ3200:$CA3200),0,DC3200)</f>
        <v>0</v>
      </c>
      <c r="DE3200" s="9" cm="1">
        <f t="array" aca="1" ref="DE3200" ca="1">IF(OR(DE$37=$BZ3200:$CA3200),0,DD3200)</f>
        <v>0</v>
      </c>
    </row>
    <row r="3201" spans="77:109">
      <c r="BY3201" s="10" t="s">
        <v>3354</v>
      </c>
      <c r="BZ3201" s="10">
        <v>32</v>
      </c>
      <c r="CA3201" s="10" t="s">
        <v>71</v>
      </c>
      <c r="CB3201" s="10" t="str" cm="1">
        <f t="array" aca="1" ref="CB3201" ca="1">INDIRECT("'Map'!" &amp; CA3201 &amp; BZ3201)</f>
        <v>🍋</v>
      </c>
      <c r="CC3201" s="10" t="str">
        <f ca="1">_xlfn.XLOOKUP(CB3201,Assumptions!$D$10:$D$15,Assumptions!$C$10:$C$15, "", 0, 1)</f>
        <v>Lemon</v>
      </c>
      <c r="CD3201" s="9">
        <f ca="1">_xlfn.XLOOKUP(CB3201,Assumptions!$D$10:$D$15,Assumptions!$F$10:$F$15, 0, 0, 1)</f>
        <v>300</v>
      </c>
      <c r="CE3201" s="9">
        <f ca="1">_xlfn.XLOOKUP(CB3201,Assumptions!$D$10:$D$15,Assumptions!$E$10:$E$15, 0, 0, 1)</f>
        <v>1.5</v>
      </c>
      <c r="CF3201" s="9">
        <f t="shared" ca="1" si="53"/>
        <v>450</v>
      </c>
      <c r="CG3201" s="9" cm="1">
        <f t="array" aca="1" ref="CG3201" ca="1">IF(OR(CG$37=$BZ3201:$CA3201),0,CF3201)</f>
        <v>450</v>
      </c>
      <c r="CH3201" s="9" cm="1">
        <f t="array" aca="1" ref="CH3201" ca="1">IF(OR(CH$37=$BZ3201:$CA3201),0,CG3201)</f>
        <v>450</v>
      </c>
      <c r="CI3201" s="9" cm="1">
        <f t="array" aca="1" ref="CI3201" ca="1">IF(OR(CI$37=$BZ3201:$CA3201),0,CH3201)</f>
        <v>450</v>
      </c>
      <c r="CJ3201" s="9" cm="1">
        <f t="array" aca="1" ref="CJ3201" ca="1">IF(OR(CJ$37=$BZ3201:$CA3201),0,CI3201)</f>
        <v>450</v>
      </c>
      <c r="CK3201" s="9" cm="1">
        <f t="array" aca="1" ref="CK3201" ca="1">IF(OR(CK$37=$BZ3201:$CA3201),0,CJ3201)</f>
        <v>450</v>
      </c>
      <c r="CL3201" s="9" cm="1">
        <f t="array" aca="1" ref="CL3201" ca="1">IF(OR(CL$37=$BZ3201:$CA3201),0,CK3201)</f>
        <v>450</v>
      </c>
      <c r="CM3201" s="9" cm="1">
        <f t="array" aca="1" ref="CM3201" ca="1">IF(OR(CM$37=$BZ3201:$CA3201),0,CL3201)</f>
        <v>450</v>
      </c>
      <c r="CN3201" s="9" cm="1">
        <f t="array" aca="1" ref="CN3201" ca="1">IF(OR(CN$37=$BZ3201:$CA3201),0,CM3201)</f>
        <v>450</v>
      </c>
      <c r="CO3201" s="9" cm="1">
        <f t="array" aca="1" ref="CO3201" ca="1">IF(OR(CO$37=$BZ3201:$CA3201),0,CN3201)</f>
        <v>450</v>
      </c>
      <c r="CP3201" s="9" cm="1">
        <f t="array" aca="1" ref="CP3201" ca="1">IF(OR(CP$37=$BZ3201:$CA3201),0,CO3201)</f>
        <v>450</v>
      </c>
      <c r="CQ3201" s="9" cm="1">
        <f t="array" aca="1" ref="CQ3201" ca="1">IF(OR(CQ$37=$BZ3201:$CA3201),0,CP3201)</f>
        <v>450</v>
      </c>
      <c r="CR3201" s="9" cm="1">
        <f t="array" aca="1" ref="CR3201" ca="1">IF(OR(CR$37=$BZ3201:$CA3201),0,CQ3201)</f>
        <v>450</v>
      </c>
      <c r="CS3201" s="9" cm="1">
        <f t="array" aca="1" ref="CS3201" ca="1">IF(OR(CS$37=$BZ3201:$CA3201),0,CR3201)</f>
        <v>450</v>
      </c>
      <c r="CT3201" s="9" cm="1">
        <f t="array" aca="1" ref="CT3201" ca="1">IF(OR(CT$37=$BZ3201:$CA3201),0,CS3201)</f>
        <v>450</v>
      </c>
      <c r="CU3201" s="9" cm="1">
        <f t="array" aca="1" ref="CU3201" ca="1">IF(OR(CU$37=$BZ3201:$CA3201),0,CT3201)</f>
        <v>450</v>
      </c>
      <c r="CV3201" s="9" cm="1">
        <f t="array" aca="1" ref="CV3201" ca="1">IF(OR(CV$37=$BZ3201:$CA3201),0,CU3201)</f>
        <v>450</v>
      </c>
      <c r="CW3201" s="9" cm="1">
        <f t="array" aca="1" ref="CW3201" ca="1">IF(OR(CW$37=$BZ3201:$CA3201),0,CV3201)</f>
        <v>450</v>
      </c>
      <c r="CX3201" s="9" cm="1">
        <f t="array" aca="1" ref="CX3201" ca="1">IF(OR(CX$37=$BZ3201:$CA3201),0,CW3201)</f>
        <v>450</v>
      </c>
      <c r="CY3201" s="9" cm="1">
        <f t="array" aca="1" ref="CY3201" ca="1">IF(OR(CY$37=$BZ3201:$CA3201),0,CX3201)</f>
        <v>450</v>
      </c>
      <c r="CZ3201" s="9" cm="1">
        <f t="array" aca="1" ref="CZ3201" ca="1">IF(OR(CZ$37=$BZ3201:$CA3201),0,CY3201)</f>
        <v>450</v>
      </c>
      <c r="DA3201" s="9" cm="1">
        <f t="array" aca="1" ref="DA3201" ca="1">IF(OR(DA$37=$BZ3201:$CA3201),0,CZ3201)</f>
        <v>450</v>
      </c>
      <c r="DB3201" s="9" cm="1">
        <f t="array" aca="1" ref="DB3201" ca="1">IF(OR(DB$37=$BZ3201:$CA3201),0,DA3201)</f>
        <v>450</v>
      </c>
      <c r="DC3201" s="9" cm="1">
        <f t="array" aca="1" ref="DC3201" ca="1">IF(OR(DC$37=$BZ3201:$CA3201),0,DB3201)</f>
        <v>450</v>
      </c>
      <c r="DD3201" s="9" cm="1">
        <f t="array" aca="1" ref="DD3201" ca="1">IF(OR(DD$37=$BZ3201:$CA3201),0,DC3201)</f>
        <v>450</v>
      </c>
      <c r="DE3201" s="9" cm="1">
        <f t="array" aca="1" ref="DE3201" ca="1">IF(OR(DE$37=$BZ3201:$CA3201),0,DD3201)</f>
        <v>450</v>
      </c>
    </row>
    <row r="3202" spans="77:109">
      <c r="BY3202" s="10" t="s">
        <v>3355</v>
      </c>
      <c r="BZ3202" s="10">
        <v>32</v>
      </c>
      <c r="CA3202" s="10" t="s">
        <v>72</v>
      </c>
      <c r="CB3202" s="10" t="str" cm="1">
        <f t="array" aca="1" ref="CB3202" ca="1">INDIRECT("'Map'!" &amp; CA3202 &amp; BZ3202)</f>
        <v>🍍</v>
      </c>
      <c r="CC3202" s="10" t="str">
        <f ca="1">_xlfn.XLOOKUP(CB3202,Assumptions!$D$10:$D$15,Assumptions!$C$10:$C$15, "", 0, 1)</f>
        <v>Pineapple</v>
      </c>
      <c r="CD3202" s="9">
        <f ca="1">_xlfn.XLOOKUP(CB3202,Assumptions!$D$10:$D$15,Assumptions!$F$10:$F$15, 0, 0, 1)</f>
        <v>1250</v>
      </c>
      <c r="CE3202" s="9">
        <f ca="1">_xlfn.XLOOKUP(CB3202,Assumptions!$D$10:$D$15,Assumptions!$E$10:$E$15, 0, 0, 1)</f>
        <v>2</v>
      </c>
      <c r="CF3202" s="9">
        <f t="shared" ca="1" si="53"/>
        <v>2500</v>
      </c>
      <c r="CG3202" s="9" cm="1">
        <f t="array" aca="1" ref="CG3202" ca="1">IF(OR(CG$37=$BZ3202:$CA3202),0,CF3202)</f>
        <v>2500</v>
      </c>
      <c r="CH3202" s="9" cm="1">
        <f t="array" aca="1" ref="CH3202" ca="1">IF(OR(CH$37=$BZ3202:$CA3202),0,CG3202)</f>
        <v>2500</v>
      </c>
      <c r="CI3202" s="9" cm="1">
        <f t="array" aca="1" ref="CI3202" ca="1">IF(OR(CI$37=$BZ3202:$CA3202),0,CH3202)</f>
        <v>2500</v>
      </c>
      <c r="CJ3202" s="9" cm="1">
        <f t="array" aca="1" ref="CJ3202" ca="1">IF(OR(CJ$37=$BZ3202:$CA3202),0,CI3202)</f>
        <v>2500</v>
      </c>
      <c r="CK3202" s="9" cm="1">
        <f t="array" aca="1" ref="CK3202" ca="1">IF(OR(CK$37=$BZ3202:$CA3202),0,CJ3202)</f>
        <v>2500</v>
      </c>
      <c r="CL3202" s="9" cm="1">
        <f t="array" aca="1" ref="CL3202" ca="1">IF(OR(CL$37=$BZ3202:$CA3202),0,CK3202)</f>
        <v>2500</v>
      </c>
      <c r="CM3202" s="9" cm="1">
        <f t="array" aca="1" ref="CM3202" ca="1">IF(OR(CM$37=$BZ3202:$CA3202),0,CL3202)</f>
        <v>2500</v>
      </c>
      <c r="CN3202" s="9" cm="1">
        <f t="array" aca="1" ref="CN3202" ca="1">IF(OR(CN$37=$BZ3202:$CA3202),0,CM3202)</f>
        <v>2500</v>
      </c>
      <c r="CO3202" s="9" cm="1">
        <f t="array" aca="1" ref="CO3202" ca="1">IF(OR(CO$37=$BZ3202:$CA3202),0,CN3202)</f>
        <v>2500</v>
      </c>
      <c r="CP3202" s="9" cm="1">
        <f t="array" aca="1" ref="CP3202" ca="1">IF(OR(CP$37=$BZ3202:$CA3202),0,CO3202)</f>
        <v>2500</v>
      </c>
      <c r="CQ3202" s="9" cm="1">
        <f t="array" aca="1" ref="CQ3202" ca="1">IF(OR(CQ$37=$BZ3202:$CA3202),0,CP3202)</f>
        <v>2500</v>
      </c>
      <c r="CR3202" s="9" cm="1">
        <f t="array" aca="1" ref="CR3202" ca="1">IF(OR(CR$37=$BZ3202:$CA3202),0,CQ3202)</f>
        <v>2500</v>
      </c>
      <c r="CS3202" s="9" cm="1">
        <f t="array" aca="1" ref="CS3202" ca="1">IF(OR(CS$37=$BZ3202:$CA3202),0,CR3202)</f>
        <v>2500</v>
      </c>
      <c r="CT3202" s="9" cm="1">
        <f t="array" aca="1" ref="CT3202" ca="1">IF(OR(CT$37=$BZ3202:$CA3202),0,CS3202)</f>
        <v>2500</v>
      </c>
      <c r="CU3202" s="9" cm="1">
        <f t="array" aca="1" ref="CU3202" ca="1">IF(OR(CU$37=$BZ3202:$CA3202),0,CT3202)</f>
        <v>2500</v>
      </c>
      <c r="CV3202" s="9" cm="1">
        <f t="array" aca="1" ref="CV3202" ca="1">IF(OR(CV$37=$BZ3202:$CA3202),0,CU3202)</f>
        <v>2500</v>
      </c>
      <c r="CW3202" s="9" cm="1">
        <f t="array" aca="1" ref="CW3202" ca="1">IF(OR(CW$37=$BZ3202:$CA3202),0,CV3202)</f>
        <v>2500</v>
      </c>
      <c r="CX3202" s="9" cm="1">
        <f t="array" aca="1" ref="CX3202" ca="1">IF(OR(CX$37=$BZ3202:$CA3202),0,CW3202)</f>
        <v>2500</v>
      </c>
      <c r="CY3202" s="9" cm="1">
        <f t="array" aca="1" ref="CY3202" ca="1">IF(OR(CY$37=$BZ3202:$CA3202),0,CX3202)</f>
        <v>2500</v>
      </c>
      <c r="CZ3202" s="9" cm="1">
        <f t="array" aca="1" ref="CZ3202" ca="1">IF(OR(CZ$37=$BZ3202:$CA3202),0,CY3202)</f>
        <v>2500</v>
      </c>
      <c r="DA3202" s="9" cm="1">
        <f t="array" aca="1" ref="DA3202" ca="1">IF(OR(DA$37=$BZ3202:$CA3202),0,CZ3202)</f>
        <v>2500</v>
      </c>
      <c r="DB3202" s="9" cm="1">
        <f t="array" aca="1" ref="DB3202" ca="1">IF(OR(DB$37=$BZ3202:$CA3202),0,DA3202)</f>
        <v>2500</v>
      </c>
      <c r="DC3202" s="9" cm="1">
        <f t="array" aca="1" ref="DC3202" ca="1">IF(OR(DC$37=$BZ3202:$CA3202),0,DB3202)</f>
        <v>2500</v>
      </c>
      <c r="DD3202" s="9" cm="1">
        <f t="array" aca="1" ref="DD3202" ca="1">IF(OR(DD$37=$BZ3202:$CA3202),0,DC3202)</f>
        <v>2500</v>
      </c>
      <c r="DE3202" s="9" cm="1">
        <f t="array" aca="1" ref="DE3202" ca="1">IF(OR(DE$37=$BZ3202:$CA3202),0,DD3202)</f>
        <v>2500</v>
      </c>
    </row>
    <row r="3203" spans="77:109">
      <c r="BY3203" s="10" t="s">
        <v>3356</v>
      </c>
      <c r="BZ3203" s="10">
        <v>32</v>
      </c>
      <c r="CA3203" s="10" t="s">
        <v>73</v>
      </c>
      <c r="CB3203" s="10" t="str" cm="1">
        <f t="array" aca="1" ref="CB3203" ca="1">INDIRECT("'Map'!" &amp; CA3203 &amp; BZ3203)</f>
        <v>🍇</v>
      </c>
      <c r="CC3203" s="10" t="str">
        <f ca="1">_xlfn.XLOOKUP(CB3203,Assumptions!$D$10:$D$15,Assumptions!$C$10:$C$15, "", 0, 1)</f>
        <v>Grapes</v>
      </c>
      <c r="CD3203" s="9">
        <f ca="1">_xlfn.XLOOKUP(CB3203,Assumptions!$D$10:$D$15,Assumptions!$F$10:$F$15, 0, 0, 1)</f>
        <v>450</v>
      </c>
      <c r="CE3203" s="9">
        <f ca="1">_xlfn.XLOOKUP(CB3203,Assumptions!$D$10:$D$15,Assumptions!$E$10:$E$15, 0, 0, 1)</f>
        <v>1.2</v>
      </c>
      <c r="CF3203" s="9">
        <f t="shared" ca="1" si="53"/>
        <v>540</v>
      </c>
      <c r="CG3203" s="9" cm="1">
        <f t="array" aca="1" ref="CG3203" ca="1">IF(OR(CG$37=$BZ3203:$CA3203),0,CF3203)</f>
        <v>540</v>
      </c>
      <c r="CH3203" s="9" cm="1">
        <f t="array" aca="1" ref="CH3203" ca="1">IF(OR(CH$37=$BZ3203:$CA3203),0,CG3203)</f>
        <v>540</v>
      </c>
      <c r="CI3203" s="9" cm="1">
        <f t="array" aca="1" ref="CI3203" ca="1">IF(OR(CI$37=$BZ3203:$CA3203),0,CH3203)</f>
        <v>540</v>
      </c>
      <c r="CJ3203" s="9" cm="1">
        <f t="array" aca="1" ref="CJ3203" ca="1">IF(OR(CJ$37=$BZ3203:$CA3203),0,CI3203)</f>
        <v>540</v>
      </c>
      <c r="CK3203" s="9" cm="1">
        <f t="array" aca="1" ref="CK3203" ca="1">IF(OR(CK$37=$BZ3203:$CA3203),0,CJ3203)</f>
        <v>540</v>
      </c>
      <c r="CL3203" s="9" cm="1">
        <f t="array" aca="1" ref="CL3203" ca="1">IF(OR(CL$37=$BZ3203:$CA3203),0,CK3203)</f>
        <v>540</v>
      </c>
      <c r="CM3203" s="9" cm="1">
        <f t="array" aca="1" ref="CM3203" ca="1">IF(OR(CM$37=$BZ3203:$CA3203),0,CL3203)</f>
        <v>540</v>
      </c>
      <c r="CN3203" s="9" cm="1">
        <f t="array" aca="1" ref="CN3203" ca="1">IF(OR(CN$37=$BZ3203:$CA3203),0,CM3203)</f>
        <v>540</v>
      </c>
      <c r="CO3203" s="9" cm="1">
        <f t="array" aca="1" ref="CO3203" ca="1">IF(OR(CO$37=$BZ3203:$CA3203),0,CN3203)</f>
        <v>540</v>
      </c>
      <c r="CP3203" s="9" cm="1">
        <f t="array" aca="1" ref="CP3203" ca="1">IF(OR(CP$37=$BZ3203:$CA3203),0,CO3203)</f>
        <v>540</v>
      </c>
      <c r="CQ3203" s="9" cm="1">
        <f t="array" aca="1" ref="CQ3203" ca="1">IF(OR(CQ$37=$BZ3203:$CA3203),0,CP3203)</f>
        <v>540</v>
      </c>
      <c r="CR3203" s="9" cm="1">
        <f t="array" aca="1" ref="CR3203" ca="1">IF(OR(CR$37=$BZ3203:$CA3203),0,CQ3203)</f>
        <v>540</v>
      </c>
      <c r="CS3203" s="9" cm="1">
        <f t="array" aca="1" ref="CS3203" ca="1">IF(OR(CS$37=$BZ3203:$CA3203),0,CR3203)</f>
        <v>540</v>
      </c>
      <c r="CT3203" s="9" cm="1">
        <f t="array" aca="1" ref="CT3203" ca="1">IF(OR(CT$37=$BZ3203:$CA3203),0,CS3203)</f>
        <v>540</v>
      </c>
      <c r="CU3203" s="9" cm="1">
        <f t="array" aca="1" ref="CU3203" ca="1">IF(OR(CU$37=$BZ3203:$CA3203),0,CT3203)</f>
        <v>540</v>
      </c>
      <c r="CV3203" s="9" cm="1">
        <f t="array" aca="1" ref="CV3203" ca="1">IF(OR(CV$37=$BZ3203:$CA3203),0,CU3203)</f>
        <v>540</v>
      </c>
      <c r="CW3203" s="9" cm="1">
        <f t="array" aca="1" ref="CW3203" ca="1">IF(OR(CW$37=$BZ3203:$CA3203),0,CV3203)</f>
        <v>540</v>
      </c>
      <c r="CX3203" s="9" cm="1">
        <f t="array" aca="1" ref="CX3203" ca="1">IF(OR(CX$37=$BZ3203:$CA3203),0,CW3203)</f>
        <v>540</v>
      </c>
      <c r="CY3203" s="9" cm="1">
        <f t="array" aca="1" ref="CY3203" ca="1">IF(OR(CY$37=$BZ3203:$CA3203),0,CX3203)</f>
        <v>540</v>
      </c>
      <c r="CZ3203" s="9" cm="1">
        <f t="array" aca="1" ref="CZ3203" ca="1">IF(OR(CZ$37=$BZ3203:$CA3203),0,CY3203)</f>
        <v>540</v>
      </c>
      <c r="DA3203" s="9" cm="1">
        <f t="array" aca="1" ref="DA3203" ca="1">IF(OR(DA$37=$BZ3203:$CA3203),0,CZ3203)</f>
        <v>540</v>
      </c>
      <c r="DB3203" s="9" cm="1">
        <f t="array" aca="1" ref="DB3203" ca="1">IF(OR(DB$37=$BZ3203:$CA3203),0,DA3203)</f>
        <v>540</v>
      </c>
      <c r="DC3203" s="9" cm="1">
        <f t="array" aca="1" ref="DC3203" ca="1">IF(OR(DC$37=$BZ3203:$CA3203),0,DB3203)</f>
        <v>540</v>
      </c>
      <c r="DD3203" s="9" cm="1">
        <f t="array" aca="1" ref="DD3203" ca="1">IF(OR(DD$37=$BZ3203:$CA3203),0,DC3203)</f>
        <v>540</v>
      </c>
      <c r="DE3203" s="9" cm="1">
        <f t="array" aca="1" ref="DE3203" ca="1">IF(OR(DE$37=$BZ3203:$CA3203),0,DD3203)</f>
        <v>540</v>
      </c>
    </row>
    <row r="3204" spans="77:109">
      <c r="BY3204" s="10" t="s">
        <v>3357</v>
      </c>
      <c r="BZ3204" s="10">
        <v>32</v>
      </c>
      <c r="CA3204" s="10" t="s">
        <v>121</v>
      </c>
      <c r="CB3204" s="10" t="str" cm="1">
        <f t="array" aca="1" ref="CB3204" ca="1">INDIRECT("'Map'!" &amp; CA3204 &amp; BZ3204)</f>
        <v>🍆</v>
      </c>
      <c r="CC3204" s="10" t="str">
        <f ca="1">_xlfn.XLOOKUP(CB3204,Assumptions!$D$10:$D$15,Assumptions!$C$10:$C$15, "", 0, 1)</f>
        <v>Aubergine</v>
      </c>
      <c r="CD3204" s="9">
        <f ca="1">_xlfn.XLOOKUP(CB3204,Assumptions!$D$10:$D$15,Assumptions!$F$10:$F$15, 0, 0, 1)</f>
        <v>2250</v>
      </c>
      <c r="CE3204" s="9">
        <f ca="1">_xlfn.XLOOKUP(CB3204,Assumptions!$D$10:$D$15,Assumptions!$E$10:$E$15, 0, 0, 1)</f>
        <v>0.5</v>
      </c>
      <c r="CF3204" s="9">
        <f t="shared" ca="1" si="53"/>
        <v>1125</v>
      </c>
      <c r="CG3204" s="9" cm="1">
        <f t="array" aca="1" ref="CG3204" ca="1">IF(OR(CG$37=$BZ3204:$CA3204),0,CF3204)</f>
        <v>1125</v>
      </c>
      <c r="CH3204" s="9" cm="1">
        <f t="array" aca="1" ref="CH3204" ca="1">IF(OR(CH$37=$BZ3204:$CA3204),0,CG3204)</f>
        <v>1125</v>
      </c>
      <c r="CI3204" s="9" cm="1">
        <f t="array" aca="1" ref="CI3204" ca="1">IF(OR(CI$37=$BZ3204:$CA3204),0,CH3204)</f>
        <v>1125</v>
      </c>
      <c r="CJ3204" s="9" cm="1">
        <f t="array" aca="1" ref="CJ3204" ca="1">IF(OR(CJ$37=$BZ3204:$CA3204),0,CI3204)</f>
        <v>1125</v>
      </c>
      <c r="CK3204" s="9" cm="1">
        <f t="array" aca="1" ref="CK3204" ca="1">IF(OR(CK$37=$BZ3204:$CA3204),0,CJ3204)</f>
        <v>1125</v>
      </c>
      <c r="CL3204" s="9" cm="1">
        <f t="array" aca="1" ref="CL3204" ca="1">IF(OR(CL$37=$BZ3204:$CA3204),0,CK3204)</f>
        <v>1125</v>
      </c>
      <c r="CM3204" s="9" cm="1">
        <f t="array" aca="1" ref="CM3204" ca="1">IF(OR(CM$37=$BZ3204:$CA3204),0,CL3204)</f>
        <v>1125</v>
      </c>
      <c r="CN3204" s="9" cm="1">
        <f t="array" aca="1" ref="CN3204" ca="1">IF(OR(CN$37=$BZ3204:$CA3204),0,CM3204)</f>
        <v>1125</v>
      </c>
      <c r="CO3204" s="9" cm="1">
        <f t="array" aca="1" ref="CO3204" ca="1">IF(OR(CO$37=$BZ3204:$CA3204),0,CN3204)</f>
        <v>1125</v>
      </c>
      <c r="CP3204" s="9" cm="1">
        <f t="array" aca="1" ref="CP3204" ca="1">IF(OR(CP$37=$BZ3204:$CA3204),0,CO3204)</f>
        <v>1125</v>
      </c>
      <c r="CQ3204" s="9" cm="1">
        <f t="array" aca="1" ref="CQ3204" ca="1">IF(OR(CQ$37=$BZ3204:$CA3204),0,CP3204)</f>
        <v>1125</v>
      </c>
      <c r="CR3204" s="9" cm="1">
        <f t="array" aca="1" ref="CR3204" ca="1">IF(OR(CR$37=$BZ3204:$CA3204),0,CQ3204)</f>
        <v>1125</v>
      </c>
      <c r="CS3204" s="9" cm="1">
        <f t="array" aca="1" ref="CS3204" ca="1">IF(OR(CS$37=$BZ3204:$CA3204),0,CR3204)</f>
        <v>1125</v>
      </c>
      <c r="CT3204" s="9" cm="1">
        <f t="array" aca="1" ref="CT3204" ca="1">IF(OR(CT$37=$BZ3204:$CA3204),0,CS3204)</f>
        <v>1125</v>
      </c>
      <c r="CU3204" s="9" cm="1">
        <f t="array" aca="1" ref="CU3204" ca="1">IF(OR(CU$37=$BZ3204:$CA3204),0,CT3204)</f>
        <v>1125</v>
      </c>
      <c r="CV3204" s="9" cm="1">
        <f t="array" aca="1" ref="CV3204" ca="1">IF(OR(CV$37=$BZ3204:$CA3204),0,CU3204)</f>
        <v>1125</v>
      </c>
      <c r="CW3204" s="9" cm="1">
        <f t="array" aca="1" ref="CW3204" ca="1">IF(OR(CW$37=$BZ3204:$CA3204),0,CV3204)</f>
        <v>1125</v>
      </c>
      <c r="CX3204" s="9" cm="1">
        <f t="array" aca="1" ref="CX3204" ca="1">IF(OR(CX$37=$BZ3204:$CA3204),0,CW3204)</f>
        <v>1125</v>
      </c>
      <c r="CY3204" s="9" cm="1">
        <f t="array" aca="1" ref="CY3204" ca="1">IF(OR(CY$37=$BZ3204:$CA3204),0,CX3204)</f>
        <v>1125</v>
      </c>
      <c r="CZ3204" s="9" cm="1">
        <f t="array" aca="1" ref="CZ3204" ca="1">IF(OR(CZ$37=$BZ3204:$CA3204),0,CY3204)</f>
        <v>1125</v>
      </c>
      <c r="DA3204" s="9" cm="1">
        <f t="array" aca="1" ref="DA3204" ca="1">IF(OR(DA$37=$BZ3204:$CA3204),0,CZ3204)</f>
        <v>1125</v>
      </c>
      <c r="DB3204" s="9" cm="1">
        <f t="array" aca="1" ref="DB3204" ca="1">IF(OR(DB$37=$BZ3204:$CA3204),0,DA3204)</f>
        <v>1125</v>
      </c>
      <c r="DC3204" s="9" cm="1">
        <f t="array" aca="1" ref="DC3204" ca="1">IF(OR(DC$37=$BZ3204:$CA3204),0,DB3204)</f>
        <v>1125</v>
      </c>
      <c r="DD3204" s="9" cm="1">
        <f t="array" aca="1" ref="DD3204" ca="1">IF(OR(DD$37=$BZ3204:$CA3204),0,DC3204)</f>
        <v>1125</v>
      </c>
      <c r="DE3204" s="9" cm="1">
        <f t="array" aca="1" ref="DE3204" ca="1">IF(OR(DE$37=$BZ3204:$CA3204),0,DD3204)</f>
        <v>1125</v>
      </c>
    </row>
    <row r="3205" spans="77:109">
      <c r="BY3205" s="10" t="s">
        <v>3358</v>
      </c>
      <c r="BZ3205" s="10">
        <v>32</v>
      </c>
      <c r="CA3205" s="10" t="s">
        <v>122</v>
      </c>
      <c r="CB3205" s="10" t="str" cm="1">
        <f t="array" aca="1" ref="CB3205" ca="1">INDIRECT("'Map'!" &amp; CA3205 &amp; BZ3205)</f>
        <v>🍍</v>
      </c>
      <c r="CC3205" s="10" t="str">
        <f ca="1">_xlfn.XLOOKUP(CB3205,Assumptions!$D$10:$D$15,Assumptions!$C$10:$C$15, "", 0, 1)</f>
        <v>Pineapple</v>
      </c>
      <c r="CD3205" s="9">
        <f ca="1">_xlfn.XLOOKUP(CB3205,Assumptions!$D$10:$D$15,Assumptions!$F$10:$F$15, 0, 0, 1)</f>
        <v>1250</v>
      </c>
      <c r="CE3205" s="9">
        <f ca="1">_xlfn.XLOOKUP(CB3205,Assumptions!$D$10:$D$15,Assumptions!$E$10:$E$15, 0, 0, 1)</f>
        <v>2</v>
      </c>
      <c r="CF3205" s="9">
        <f t="shared" ca="1" si="53"/>
        <v>2500</v>
      </c>
      <c r="CG3205" s="9" cm="1">
        <f t="array" aca="1" ref="CG3205" ca="1">IF(OR(CG$37=$BZ3205:$CA3205),0,CF3205)</f>
        <v>2500</v>
      </c>
      <c r="CH3205" s="9" cm="1">
        <f t="array" aca="1" ref="CH3205" ca="1">IF(OR(CH$37=$BZ3205:$CA3205),0,CG3205)</f>
        <v>2500</v>
      </c>
      <c r="CI3205" s="9" cm="1">
        <f t="array" aca="1" ref="CI3205" ca="1">IF(OR(CI$37=$BZ3205:$CA3205),0,CH3205)</f>
        <v>2500</v>
      </c>
      <c r="CJ3205" s="9" cm="1">
        <f t="array" aca="1" ref="CJ3205" ca="1">IF(OR(CJ$37=$BZ3205:$CA3205),0,CI3205)</f>
        <v>2500</v>
      </c>
      <c r="CK3205" s="9" cm="1">
        <f t="array" aca="1" ref="CK3205" ca="1">IF(OR(CK$37=$BZ3205:$CA3205),0,CJ3205)</f>
        <v>2500</v>
      </c>
      <c r="CL3205" s="9" cm="1">
        <f t="array" aca="1" ref="CL3205" ca="1">IF(OR(CL$37=$BZ3205:$CA3205),0,CK3205)</f>
        <v>2500</v>
      </c>
      <c r="CM3205" s="9" cm="1">
        <f t="array" aca="1" ref="CM3205" ca="1">IF(OR(CM$37=$BZ3205:$CA3205),0,CL3205)</f>
        <v>2500</v>
      </c>
      <c r="CN3205" s="9" cm="1">
        <f t="array" aca="1" ref="CN3205" ca="1">IF(OR(CN$37=$BZ3205:$CA3205),0,CM3205)</f>
        <v>2500</v>
      </c>
      <c r="CO3205" s="9" cm="1">
        <f t="array" aca="1" ref="CO3205" ca="1">IF(OR(CO$37=$BZ3205:$CA3205),0,CN3205)</f>
        <v>2500</v>
      </c>
      <c r="CP3205" s="9" cm="1">
        <f t="array" aca="1" ref="CP3205" ca="1">IF(OR(CP$37=$BZ3205:$CA3205),0,CO3205)</f>
        <v>2500</v>
      </c>
      <c r="CQ3205" s="9" cm="1">
        <f t="array" aca="1" ref="CQ3205" ca="1">IF(OR(CQ$37=$BZ3205:$CA3205),0,CP3205)</f>
        <v>2500</v>
      </c>
      <c r="CR3205" s="9" cm="1">
        <f t="array" aca="1" ref="CR3205" ca="1">IF(OR(CR$37=$BZ3205:$CA3205),0,CQ3205)</f>
        <v>2500</v>
      </c>
      <c r="CS3205" s="9" cm="1">
        <f t="array" aca="1" ref="CS3205" ca="1">IF(OR(CS$37=$BZ3205:$CA3205),0,CR3205)</f>
        <v>2500</v>
      </c>
      <c r="CT3205" s="9" cm="1">
        <f t="array" aca="1" ref="CT3205" ca="1">IF(OR(CT$37=$BZ3205:$CA3205),0,CS3205)</f>
        <v>2500</v>
      </c>
      <c r="CU3205" s="9" cm="1">
        <f t="array" aca="1" ref="CU3205" ca="1">IF(OR(CU$37=$BZ3205:$CA3205),0,CT3205)</f>
        <v>2500</v>
      </c>
      <c r="CV3205" s="9" cm="1">
        <f t="array" aca="1" ref="CV3205" ca="1">IF(OR(CV$37=$BZ3205:$CA3205),0,CU3205)</f>
        <v>2500</v>
      </c>
      <c r="CW3205" s="9" cm="1">
        <f t="array" aca="1" ref="CW3205" ca="1">IF(OR(CW$37=$BZ3205:$CA3205),0,CV3205)</f>
        <v>2500</v>
      </c>
      <c r="CX3205" s="9" cm="1">
        <f t="array" aca="1" ref="CX3205" ca="1">IF(OR(CX$37=$BZ3205:$CA3205),0,CW3205)</f>
        <v>2500</v>
      </c>
      <c r="CY3205" s="9" cm="1">
        <f t="array" aca="1" ref="CY3205" ca="1">IF(OR(CY$37=$BZ3205:$CA3205),0,CX3205)</f>
        <v>2500</v>
      </c>
      <c r="CZ3205" s="9" cm="1">
        <f t="array" aca="1" ref="CZ3205" ca="1">IF(OR(CZ$37=$BZ3205:$CA3205),0,CY3205)</f>
        <v>2500</v>
      </c>
      <c r="DA3205" s="9" cm="1">
        <f t="array" aca="1" ref="DA3205" ca="1">IF(OR(DA$37=$BZ3205:$CA3205),0,CZ3205)</f>
        <v>2500</v>
      </c>
      <c r="DB3205" s="9" cm="1">
        <f t="array" aca="1" ref="DB3205" ca="1">IF(OR(DB$37=$BZ3205:$CA3205),0,DA3205)</f>
        <v>2500</v>
      </c>
      <c r="DC3205" s="9" cm="1">
        <f t="array" aca="1" ref="DC3205" ca="1">IF(OR(DC$37=$BZ3205:$CA3205),0,DB3205)</f>
        <v>2500</v>
      </c>
      <c r="DD3205" s="9" cm="1">
        <f t="array" aca="1" ref="DD3205" ca="1">IF(OR(DD$37=$BZ3205:$CA3205),0,DC3205)</f>
        <v>2500</v>
      </c>
      <c r="DE3205" s="9" cm="1">
        <f t="array" aca="1" ref="DE3205" ca="1">IF(OR(DE$37=$BZ3205:$CA3205),0,DD3205)</f>
        <v>2500</v>
      </c>
    </row>
    <row r="3206" spans="77:109">
      <c r="BY3206" s="10" t="s">
        <v>3359</v>
      </c>
      <c r="BZ3206" s="10">
        <v>32</v>
      </c>
      <c r="CA3206" s="10" t="s">
        <v>110</v>
      </c>
      <c r="CB3206" s="10" t="str" cm="1">
        <f t="array" aca="1" ref="CB3206" ca="1">INDIRECT("'Map'!" &amp; CA3206 &amp; BZ3206)</f>
        <v xml:space="preserve"> </v>
      </c>
      <c r="CC3206" s="10" t="str">
        <f ca="1">_xlfn.XLOOKUP(CB3206,Assumptions!$D$10:$D$15,Assumptions!$C$10:$C$15, "", 0, 1)</f>
        <v/>
      </c>
      <c r="CD3206" s="9">
        <f ca="1">_xlfn.XLOOKUP(CB3206,Assumptions!$D$10:$D$15,Assumptions!$F$10:$F$15, 0, 0, 1)</f>
        <v>0</v>
      </c>
      <c r="CE3206" s="9">
        <f ca="1">_xlfn.XLOOKUP(CB3206,Assumptions!$D$10:$D$15,Assumptions!$E$10:$E$15, 0, 0, 1)</f>
        <v>0</v>
      </c>
      <c r="CF3206" s="9">
        <f t="shared" ca="1" si="53"/>
        <v>0</v>
      </c>
      <c r="CG3206" s="9" cm="1">
        <f t="array" aca="1" ref="CG3206" ca="1">IF(OR(CG$37=$BZ3206:$CA3206),0,CF3206)</f>
        <v>0</v>
      </c>
      <c r="CH3206" s="9" cm="1">
        <f t="array" aca="1" ref="CH3206" ca="1">IF(OR(CH$37=$BZ3206:$CA3206),0,CG3206)</f>
        <v>0</v>
      </c>
      <c r="CI3206" s="9" cm="1">
        <f t="array" aca="1" ref="CI3206" ca="1">IF(OR(CI$37=$BZ3206:$CA3206),0,CH3206)</f>
        <v>0</v>
      </c>
      <c r="CJ3206" s="9" cm="1">
        <f t="array" aca="1" ref="CJ3206" ca="1">IF(OR(CJ$37=$BZ3206:$CA3206),0,CI3206)</f>
        <v>0</v>
      </c>
      <c r="CK3206" s="9" cm="1">
        <f t="array" aca="1" ref="CK3206" ca="1">IF(OR(CK$37=$BZ3206:$CA3206),0,CJ3206)</f>
        <v>0</v>
      </c>
      <c r="CL3206" s="9" cm="1">
        <f t="array" aca="1" ref="CL3206" ca="1">IF(OR(CL$37=$BZ3206:$CA3206),0,CK3206)</f>
        <v>0</v>
      </c>
      <c r="CM3206" s="9" cm="1">
        <f t="array" aca="1" ref="CM3206" ca="1">IF(OR(CM$37=$BZ3206:$CA3206),0,CL3206)</f>
        <v>0</v>
      </c>
      <c r="CN3206" s="9" cm="1">
        <f t="array" aca="1" ref="CN3206" ca="1">IF(OR(CN$37=$BZ3206:$CA3206),0,CM3206)</f>
        <v>0</v>
      </c>
      <c r="CO3206" s="9" cm="1">
        <f t="array" aca="1" ref="CO3206" ca="1">IF(OR(CO$37=$BZ3206:$CA3206),0,CN3206)</f>
        <v>0</v>
      </c>
      <c r="CP3206" s="9" cm="1">
        <f t="array" aca="1" ref="CP3206" ca="1">IF(OR(CP$37=$BZ3206:$CA3206),0,CO3206)</f>
        <v>0</v>
      </c>
      <c r="CQ3206" s="9" cm="1">
        <f t="array" aca="1" ref="CQ3206" ca="1">IF(OR(CQ$37=$BZ3206:$CA3206),0,CP3206)</f>
        <v>0</v>
      </c>
      <c r="CR3206" s="9" cm="1">
        <f t="array" aca="1" ref="CR3206" ca="1">IF(OR(CR$37=$BZ3206:$CA3206),0,CQ3206)</f>
        <v>0</v>
      </c>
      <c r="CS3206" s="9" cm="1">
        <f t="array" aca="1" ref="CS3206" ca="1">IF(OR(CS$37=$BZ3206:$CA3206),0,CR3206)</f>
        <v>0</v>
      </c>
      <c r="CT3206" s="9" cm="1">
        <f t="array" aca="1" ref="CT3206" ca="1">IF(OR(CT$37=$BZ3206:$CA3206),0,CS3206)</f>
        <v>0</v>
      </c>
      <c r="CU3206" s="9" cm="1">
        <f t="array" aca="1" ref="CU3206" ca="1">IF(OR(CU$37=$BZ3206:$CA3206),0,CT3206)</f>
        <v>0</v>
      </c>
      <c r="CV3206" s="9" cm="1">
        <f t="array" aca="1" ref="CV3206" ca="1">IF(OR(CV$37=$BZ3206:$CA3206),0,CU3206)</f>
        <v>0</v>
      </c>
      <c r="CW3206" s="9" cm="1">
        <f t="array" aca="1" ref="CW3206" ca="1">IF(OR(CW$37=$BZ3206:$CA3206),0,CV3206)</f>
        <v>0</v>
      </c>
      <c r="CX3206" s="9" cm="1">
        <f t="array" aca="1" ref="CX3206" ca="1">IF(OR(CX$37=$BZ3206:$CA3206),0,CW3206)</f>
        <v>0</v>
      </c>
      <c r="CY3206" s="9" cm="1">
        <f t="array" aca="1" ref="CY3206" ca="1">IF(OR(CY$37=$BZ3206:$CA3206),0,CX3206)</f>
        <v>0</v>
      </c>
      <c r="CZ3206" s="9" cm="1">
        <f t="array" aca="1" ref="CZ3206" ca="1">IF(OR(CZ$37=$BZ3206:$CA3206),0,CY3206)</f>
        <v>0</v>
      </c>
      <c r="DA3206" s="9" cm="1">
        <f t="array" aca="1" ref="DA3206" ca="1">IF(OR(DA$37=$BZ3206:$CA3206),0,CZ3206)</f>
        <v>0</v>
      </c>
      <c r="DB3206" s="9" cm="1">
        <f t="array" aca="1" ref="DB3206" ca="1">IF(OR(DB$37=$BZ3206:$CA3206),0,DA3206)</f>
        <v>0</v>
      </c>
      <c r="DC3206" s="9" cm="1">
        <f t="array" aca="1" ref="DC3206" ca="1">IF(OR(DC$37=$BZ3206:$CA3206),0,DB3206)</f>
        <v>0</v>
      </c>
      <c r="DD3206" s="9" cm="1">
        <f t="array" aca="1" ref="DD3206" ca="1">IF(OR(DD$37=$BZ3206:$CA3206),0,DC3206)</f>
        <v>0</v>
      </c>
      <c r="DE3206" s="9" cm="1">
        <f t="array" aca="1" ref="DE3206" ca="1">IF(OR(DE$37=$BZ3206:$CA3206),0,DD3206)</f>
        <v>0</v>
      </c>
    </row>
    <row r="3207" spans="77:109">
      <c r="BY3207" s="10" t="s">
        <v>3360</v>
      </c>
      <c r="BZ3207" s="10">
        <v>32</v>
      </c>
      <c r="CA3207" s="10" t="s">
        <v>113</v>
      </c>
      <c r="CB3207" s="10" t="str" cm="1">
        <f t="array" aca="1" ref="CB3207" ca="1">INDIRECT("'Map'!" &amp; CA3207 &amp; BZ3207)</f>
        <v xml:space="preserve"> </v>
      </c>
      <c r="CC3207" s="10" t="str">
        <f ca="1">_xlfn.XLOOKUP(CB3207,Assumptions!$D$10:$D$15,Assumptions!$C$10:$C$15, "", 0, 1)</f>
        <v/>
      </c>
      <c r="CD3207" s="9">
        <f ca="1">_xlfn.XLOOKUP(CB3207,Assumptions!$D$10:$D$15,Assumptions!$F$10:$F$15, 0, 0, 1)</f>
        <v>0</v>
      </c>
      <c r="CE3207" s="9">
        <f ca="1">_xlfn.XLOOKUP(CB3207,Assumptions!$D$10:$D$15,Assumptions!$E$10:$E$15, 0, 0, 1)</f>
        <v>0</v>
      </c>
      <c r="CF3207" s="9">
        <f t="shared" ca="1" si="53"/>
        <v>0</v>
      </c>
      <c r="CG3207" s="9" cm="1">
        <f t="array" aca="1" ref="CG3207" ca="1">IF(OR(CG$37=$BZ3207:$CA3207),0,CF3207)</f>
        <v>0</v>
      </c>
      <c r="CH3207" s="9" cm="1">
        <f t="array" aca="1" ref="CH3207" ca="1">IF(OR(CH$37=$BZ3207:$CA3207),0,CG3207)</f>
        <v>0</v>
      </c>
      <c r="CI3207" s="9" cm="1">
        <f t="array" aca="1" ref="CI3207" ca="1">IF(OR(CI$37=$BZ3207:$CA3207),0,CH3207)</f>
        <v>0</v>
      </c>
      <c r="CJ3207" s="9" cm="1">
        <f t="array" aca="1" ref="CJ3207" ca="1">IF(OR(CJ$37=$BZ3207:$CA3207),0,CI3207)</f>
        <v>0</v>
      </c>
      <c r="CK3207" s="9" cm="1">
        <f t="array" aca="1" ref="CK3207" ca="1">IF(OR(CK$37=$BZ3207:$CA3207),0,CJ3207)</f>
        <v>0</v>
      </c>
      <c r="CL3207" s="9" cm="1">
        <f t="array" aca="1" ref="CL3207" ca="1">IF(OR(CL$37=$BZ3207:$CA3207),0,CK3207)</f>
        <v>0</v>
      </c>
      <c r="CM3207" s="9" cm="1">
        <f t="array" aca="1" ref="CM3207" ca="1">IF(OR(CM$37=$BZ3207:$CA3207),0,CL3207)</f>
        <v>0</v>
      </c>
      <c r="CN3207" s="9" cm="1">
        <f t="array" aca="1" ref="CN3207" ca="1">IF(OR(CN$37=$BZ3207:$CA3207),0,CM3207)</f>
        <v>0</v>
      </c>
      <c r="CO3207" s="9" cm="1">
        <f t="array" aca="1" ref="CO3207" ca="1">IF(OR(CO$37=$BZ3207:$CA3207),0,CN3207)</f>
        <v>0</v>
      </c>
      <c r="CP3207" s="9" cm="1">
        <f t="array" aca="1" ref="CP3207" ca="1">IF(OR(CP$37=$BZ3207:$CA3207),0,CO3207)</f>
        <v>0</v>
      </c>
      <c r="CQ3207" s="9" cm="1">
        <f t="array" aca="1" ref="CQ3207" ca="1">IF(OR(CQ$37=$BZ3207:$CA3207),0,CP3207)</f>
        <v>0</v>
      </c>
      <c r="CR3207" s="9" cm="1">
        <f t="array" aca="1" ref="CR3207" ca="1">IF(OR(CR$37=$BZ3207:$CA3207),0,CQ3207)</f>
        <v>0</v>
      </c>
      <c r="CS3207" s="9" cm="1">
        <f t="array" aca="1" ref="CS3207" ca="1">IF(OR(CS$37=$BZ3207:$CA3207),0,CR3207)</f>
        <v>0</v>
      </c>
      <c r="CT3207" s="9" cm="1">
        <f t="array" aca="1" ref="CT3207" ca="1">IF(OR(CT$37=$BZ3207:$CA3207),0,CS3207)</f>
        <v>0</v>
      </c>
      <c r="CU3207" s="9" cm="1">
        <f t="array" aca="1" ref="CU3207" ca="1">IF(OR(CU$37=$BZ3207:$CA3207),0,CT3207)</f>
        <v>0</v>
      </c>
      <c r="CV3207" s="9" cm="1">
        <f t="array" aca="1" ref="CV3207" ca="1">IF(OR(CV$37=$BZ3207:$CA3207),0,CU3207)</f>
        <v>0</v>
      </c>
      <c r="CW3207" s="9" cm="1">
        <f t="array" aca="1" ref="CW3207" ca="1">IF(OR(CW$37=$BZ3207:$CA3207),0,CV3207)</f>
        <v>0</v>
      </c>
      <c r="CX3207" s="9" cm="1">
        <f t="array" aca="1" ref="CX3207" ca="1">IF(OR(CX$37=$BZ3207:$CA3207),0,CW3207)</f>
        <v>0</v>
      </c>
      <c r="CY3207" s="9" cm="1">
        <f t="array" aca="1" ref="CY3207" ca="1">IF(OR(CY$37=$BZ3207:$CA3207),0,CX3207)</f>
        <v>0</v>
      </c>
      <c r="CZ3207" s="9" cm="1">
        <f t="array" aca="1" ref="CZ3207" ca="1">IF(OR(CZ$37=$BZ3207:$CA3207),0,CY3207)</f>
        <v>0</v>
      </c>
      <c r="DA3207" s="9" cm="1">
        <f t="array" aca="1" ref="DA3207" ca="1">IF(OR(DA$37=$BZ3207:$CA3207),0,CZ3207)</f>
        <v>0</v>
      </c>
      <c r="DB3207" s="9" cm="1">
        <f t="array" aca="1" ref="DB3207" ca="1">IF(OR(DB$37=$BZ3207:$CA3207),0,DA3207)</f>
        <v>0</v>
      </c>
      <c r="DC3207" s="9" cm="1">
        <f t="array" aca="1" ref="DC3207" ca="1">IF(OR(DC$37=$BZ3207:$CA3207),0,DB3207)</f>
        <v>0</v>
      </c>
      <c r="DD3207" s="9" cm="1">
        <f t="array" aca="1" ref="DD3207" ca="1">IF(OR(DD$37=$BZ3207:$CA3207),0,DC3207)</f>
        <v>0</v>
      </c>
      <c r="DE3207" s="9" cm="1">
        <f t="array" aca="1" ref="DE3207" ca="1">IF(OR(DE$37=$BZ3207:$CA3207),0,DD3207)</f>
        <v>0</v>
      </c>
    </row>
    <row r="3208" spans="77:109">
      <c r="BY3208" s="10" t="s">
        <v>3361</v>
      </c>
      <c r="BZ3208" s="10">
        <v>32</v>
      </c>
      <c r="CA3208" s="10" t="s">
        <v>123</v>
      </c>
      <c r="CB3208" s="10" t="str" cm="1">
        <f t="array" aca="1" ref="CB3208" ca="1">INDIRECT("'Map'!" &amp; CA3208 &amp; BZ3208)</f>
        <v xml:space="preserve"> </v>
      </c>
      <c r="CC3208" s="10" t="str">
        <f ca="1">_xlfn.XLOOKUP(CB3208,Assumptions!$D$10:$D$15,Assumptions!$C$10:$C$15, "", 0, 1)</f>
        <v/>
      </c>
      <c r="CD3208" s="9">
        <f ca="1">_xlfn.XLOOKUP(CB3208,Assumptions!$D$10:$D$15,Assumptions!$F$10:$F$15, 0, 0, 1)</f>
        <v>0</v>
      </c>
      <c r="CE3208" s="9">
        <f ca="1">_xlfn.XLOOKUP(CB3208,Assumptions!$D$10:$D$15,Assumptions!$E$10:$E$15, 0, 0, 1)</f>
        <v>0</v>
      </c>
      <c r="CF3208" s="9">
        <f t="shared" ca="1" si="53"/>
        <v>0</v>
      </c>
      <c r="CG3208" s="9" cm="1">
        <f t="array" aca="1" ref="CG3208" ca="1">IF(OR(CG$37=$BZ3208:$CA3208),0,CF3208)</f>
        <v>0</v>
      </c>
      <c r="CH3208" s="9" cm="1">
        <f t="array" aca="1" ref="CH3208" ca="1">IF(OR(CH$37=$BZ3208:$CA3208),0,CG3208)</f>
        <v>0</v>
      </c>
      <c r="CI3208" s="9" cm="1">
        <f t="array" aca="1" ref="CI3208" ca="1">IF(OR(CI$37=$BZ3208:$CA3208),0,CH3208)</f>
        <v>0</v>
      </c>
      <c r="CJ3208" s="9" cm="1">
        <f t="array" aca="1" ref="CJ3208" ca="1">IF(OR(CJ$37=$BZ3208:$CA3208),0,CI3208)</f>
        <v>0</v>
      </c>
      <c r="CK3208" s="9" cm="1">
        <f t="array" aca="1" ref="CK3208" ca="1">IF(OR(CK$37=$BZ3208:$CA3208),0,CJ3208)</f>
        <v>0</v>
      </c>
      <c r="CL3208" s="9" cm="1">
        <f t="array" aca="1" ref="CL3208" ca="1">IF(OR(CL$37=$BZ3208:$CA3208),0,CK3208)</f>
        <v>0</v>
      </c>
      <c r="CM3208" s="9" cm="1">
        <f t="array" aca="1" ref="CM3208" ca="1">IF(OR(CM$37=$BZ3208:$CA3208),0,CL3208)</f>
        <v>0</v>
      </c>
      <c r="CN3208" s="9" cm="1">
        <f t="array" aca="1" ref="CN3208" ca="1">IF(OR(CN$37=$BZ3208:$CA3208),0,CM3208)</f>
        <v>0</v>
      </c>
      <c r="CO3208" s="9" cm="1">
        <f t="array" aca="1" ref="CO3208" ca="1">IF(OR(CO$37=$BZ3208:$CA3208),0,CN3208)</f>
        <v>0</v>
      </c>
      <c r="CP3208" s="9" cm="1">
        <f t="array" aca="1" ref="CP3208" ca="1">IF(OR(CP$37=$BZ3208:$CA3208),0,CO3208)</f>
        <v>0</v>
      </c>
      <c r="CQ3208" s="9" cm="1">
        <f t="array" aca="1" ref="CQ3208" ca="1">IF(OR(CQ$37=$BZ3208:$CA3208),0,CP3208)</f>
        <v>0</v>
      </c>
      <c r="CR3208" s="9" cm="1">
        <f t="array" aca="1" ref="CR3208" ca="1">IF(OR(CR$37=$BZ3208:$CA3208),0,CQ3208)</f>
        <v>0</v>
      </c>
      <c r="CS3208" s="9" cm="1">
        <f t="array" aca="1" ref="CS3208" ca="1">IF(OR(CS$37=$BZ3208:$CA3208),0,CR3208)</f>
        <v>0</v>
      </c>
      <c r="CT3208" s="9" cm="1">
        <f t="array" aca="1" ref="CT3208" ca="1">IF(OR(CT$37=$BZ3208:$CA3208),0,CS3208)</f>
        <v>0</v>
      </c>
      <c r="CU3208" s="9" cm="1">
        <f t="array" aca="1" ref="CU3208" ca="1">IF(OR(CU$37=$BZ3208:$CA3208),0,CT3208)</f>
        <v>0</v>
      </c>
      <c r="CV3208" s="9" cm="1">
        <f t="array" aca="1" ref="CV3208" ca="1">IF(OR(CV$37=$BZ3208:$CA3208),0,CU3208)</f>
        <v>0</v>
      </c>
      <c r="CW3208" s="9" cm="1">
        <f t="array" aca="1" ref="CW3208" ca="1">IF(OR(CW$37=$BZ3208:$CA3208),0,CV3208)</f>
        <v>0</v>
      </c>
      <c r="CX3208" s="9" cm="1">
        <f t="array" aca="1" ref="CX3208" ca="1">IF(OR(CX$37=$BZ3208:$CA3208),0,CW3208)</f>
        <v>0</v>
      </c>
      <c r="CY3208" s="9" cm="1">
        <f t="array" aca="1" ref="CY3208" ca="1">IF(OR(CY$37=$BZ3208:$CA3208),0,CX3208)</f>
        <v>0</v>
      </c>
      <c r="CZ3208" s="9" cm="1">
        <f t="array" aca="1" ref="CZ3208" ca="1">IF(OR(CZ$37=$BZ3208:$CA3208),0,CY3208)</f>
        <v>0</v>
      </c>
      <c r="DA3208" s="9" cm="1">
        <f t="array" aca="1" ref="DA3208" ca="1">IF(OR(DA$37=$BZ3208:$CA3208),0,CZ3208)</f>
        <v>0</v>
      </c>
      <c r="DB3208" s="9" cm="1">
        <f t="array" aca="1" ref="DB3208" ca="1">IF(OR(DB$37=$BZ3208:$CA3208),0,DA3208)</f>
        <v>0</v>
      </c>
      <c r="DC3208" s="9" cm="1">
        <f t="array" aca="1" ref="DC3208" ca="1">IF(OR(DC$37=$BZ3208:$CA3208),0,DB3208)</f>
        <v>0</v>
      </c>
      <c r="DD3208" s="9" cm="1">
        <f t="array" aca="1" ref="DD3208" ca="1">IF(OR(DD$37=$BZ3208:$CA3208),0,DC3208)</f>
        <v>0</v>
      </c>
      <c r="DE3208" s="9" cm="1">
        <f t="array" aca="1" ref="DE3208" ca="1">IF(OR(DE$37=$BZ3208:$CA3208),0,DD3208)</f>
        <v>0</v>
      </c>
    </row>
    <row r="3209" spans="77:109">
      <c r="BY3209" s="10" t="s">
        <v>3362</v>
      </c>
      <c r="BZ3209" s="10">
        <v>32</v>
      </c>
      <c r="CA3209" s="10" t="s">
        <v>100</v>
      </c>
      <c r="CB3209" s="10" t="str" cm="1">
        <f t="array" aca="1" ref="CB3209" ca="1">INDIRECT("'Map'!" &amp; CA3209 &amp; BZ3209)</f>
        <v xml:space="preserve"> </v>
      </c>
      <c r="CC3209" s="10" t="str">
        <f ca="1">_xlfn.XLOOKUP(CB3209,Assumptions!$D$10:$D$15,Assumptions!$C$10:$C$15, "", 0, 1)</f>
        <v/>
      </c>
      <c r="CD3209" s="9">
        <f ca="1">_xlfn.XLOOKUP(CB3209,Assumptions!$D$10:$D$15,Assumptions!$F$10:$F$15, 0, 0, 1)</f>
        <v>0</v>
      </c>
      <c r="CE3209" s="9">
        <f ca="1">_xlfn.XLOOKUP(CB3209,Assumptions!$D$10:$D$15,Assumptions!$E$10:$E$15, 0, 0, 1)</f>
        <v>0</v>
      </c>
      <c r="CF3209" s="9">
        <f t="shared" ca="1" si="53"/>
        <v>0</v>
      </c>
      <c r="CG3209" s="9" cm="1">
        <f t="array" aca="1" ref="CG3209" ca="1">IF(OR(CG$37=$BZ3209:$CA3209),0,CF3209)</f>
        <v>0</v>
      </c>
      <c r="CH3209" s="9" cm="1">
        <f t="array" aca="1" ref="CH3209" ca="1">IF(OR(CH$37=$BZ3209:$CA3209),0,CG3209)</f>
        <v>0</v>
      </c>
      <c r="CI3209" s="9" cm="1">
        <f t="array" aca="1" ref="CI3209" ca="1">IF(OR(CI$37=$BZ3209:$CA3209),0,CH3209)</f>
        <v>0</v>
      </c>
      <c r="CJ3209" s="9" cm="1">
        <f t="array" aca="1" ref="CJ3209" ca="1">IF(OR(CJ$37=$BZ3209:$CA3209),0,CI3209)</f>
        <v>0</v>
      </c>
      <c r="CK3209" s="9" cm="1">
        <f t="array" aca="1" ref="CK3209" ca="1">IF(OR(CK$37=$BZ3209:$CA3209),0,CJ3209)</f>
        <v>0</v>
      </c>
      <c r="CL3209" s="9" cm="1">
        <f t="array" aca="1" ref="CL3209" ca="1">IF(OR(CL$37=$BZ3209:$CA3209),0,CK3209)</f>
        <v>0</v>
      </c>
      <c r="CM3209" s="9" cm="1">
        <f t="array" aca="1" ref="CM3209" ca="1">IF(OR(CM$37=$BZ3209:$CA3209),0,CL3209)</f>
        <v>0</v>
      </c>
      <c r="CN3209" s="9" cm="1">
        <f t="array" aca="1" ref="CN3209" ca="1">IF(OR(CN$37=$BZ3209:$CA3209),0,CM3209)</f>
        <v>0</v>
      </c>
      <c r="CO3209" s="9" cm="1">
        <f t="array" aca="1" ref="CO3209" ca="1">IF(OR(CO$37=$BZ3209:$CA3209),0,CN3209)</f>
        <v>0</v>
      </c>
      <c r="CP3209" s="9" cm="1">
        <f t="array" aca="1" ref="CP3209" ca="1">IF(OR(CP$37=$BZ3209:$CA3209),0,CO3209)</f>
        <v>0</v>
      </c>
      <c r="CQ3209" s="9" cm="1">
        <f t="array" aca="1" ref="CQ3209" ca="1">IF(OR(CQ$37=$BZ3209:$CA3209),0,CP3209)</f>
        <v>0</v>
      </c>
      <c r="CR3209" s="9" cm="1">
        <f t="array" aca="1" ref="CR3209" ca="1">IF(OR(CR$37=$BZ3209:$CA3209),0,CQ3209)</f>
        <v>0</v>
      </c>
      <c r="CS3209" s="9" cm="1">
        <f t="array" aca="1" ref="CS3209" ca="1">IF(OR(CS$37=$BZ3209:$CA3209),0,CR3209)</f>
        <v>0</v>
      </c>
      <c r="CT3209" s="9" cm="1">
        <f t="array" aca="1" ref="CT3209" ca="1">IF(OR(CT$37=$BZ3209:$CA3209),0,CS3209)</f>
        <v>0</v>
      </c>
      <c r="CU3209" s="9" cm="1">
        <f t="array" aca="1" ref="CU3209" ca="1">IF(OR(CU$37=$BZ3209:$CA3209),0,CT3209)</f>
        <v>0</v>
      </c>
      <c r="CV3209" s="9" cm="1">
        <f t="array" aca="1" ref="CV3209" ca="1">IF(OR(CV$37=$BZ3209:$CA3209),0,CU3209)</f>
        <v>0</v>
      </c>
      <c r="CW3209" s="9" cm="1">
        <f t="array" aca="1" ref="CW3209" ca="1">IF(OR(CW$37=$BZ3209:$CA3209),0,CV3209)</f>
        <v>0</v>
      </c>
      <c r="CX3209" s="9" cm="1">
        <f t="array" aca="1" ref="CX3209" ca="1">IF(OR(CX$37=$BZ3209:$CA3209),0,CW3209)</f>
        <v>0</v>
      </c>
      <c r="CY3209" s="9" cm="1">
        <f t="array" aca="1" ref="CY3209" ca="1">IF(OR(CY$37=$BZ3209:$CA3209),0,CX3209)</f>
        <v>0</v>
      </c>
      <c r="CZ3209" s="9" cm="1">
        <f t="array" aca="1" ref="CZ3209" ca="1">IF(OR(CZ$37=$BZ3209:$CA3209),0,CY3209)</f>
        <v>0</v>
      </c>
      <c r="DA3209" s="9" cm="1">
        <f t="array" aca="1" ref="DA3209" ca="1">IF(OR(DA$37=$BZ3209:$CA3209),0,CZ3209)</f>
        <v>0</v>
      </c>
      <c r="DB3209" s="9" cm="1">
        <f t="array" aca="1" ref="DB3209" ca="1">IF(OR(DB$37=$BZ3209:$CA3209),0,DA3209)</f>
        <v>0</v>
      </c>
      <c r="DC3209" s="9" cm="1">
        <f t="array" aca="1" ref="DC3209" ca="1">IF(OR(DC$37=$BZ3209:$CA3209),0,DB3209)</f>
        <v>0</v>
      </c>
      <c r="DD3209" s="9" cm="1">
        <f t="array" aca="1" ref="DD3209" ca="1">IF(OR(DD$37=$BZ3209:$CA3209),0,DC3209)</f>
        <v>0</v>
      </c>
      <c r="DE3209" s="9" cm="1">
        <f t="array" aca="1" ref="DE3209" ca="1">IF(OR(DE$37=$BZ3209:$CA3209),0,DD3209)</f>
        <v>0</v>
      </c>
    </row>
    <row r="3210" spans="77:109">
      <c r="BY3210" s="10" t="s">
        <v>3363</v>
      </c>
      <c r="BZ3210" s="10">
        <v>32</v>
      </c>
      <c r="CA3210" s="10" t="s">
        <v>112</v>
      </c>
      <c r="CB3210" s="10" t="str" cm="1">
        <f t="array" aca="1" ref="CB3210" ca="1">INDIRECT("'Map'!" &amp; CA3210 &amp; BZ3210)</f>
        <v xml:space="preserve"> </v>
      </c>
      <c r="CC3210" s="10" t="str">
        <f ca="1">_xlfn.XLOOKUP(CB3210,Assumptions!$D$10:$D$15,Assumptions!$C$10:$C$15, "", 0, 1)</f>
        <v/>
      </c>
      <c r="CD3210" s="9">
        <f ca="1">_xlfn.XLOOKUP(CB3210,Assumptions!$D$10:$D$15,Assumptions!$F$10:$F$15, 0, 0, 1)</f>
        <v>0</v>
      </c>
      <c r="CE3210" s="9">
        <f ca="1">_xlfn.XLOOKUP(CB3210,Assumptions!$D$10:$D$15,Assumptions!$E$10:$E$15, 0, 0, 1)</f>
        <v>0</v>
      </c>
      <c r="CF3210" s="9">
        <f t="shared" ca="1" si="53"/>
        <v>0</v>
      </c>
      <c r="CG3210" s="9" cm="1">
        <f t="array" aca="1" ref="CG3210" ca="1">IF(OR(CG$37=$BZ3210:$CA3210),0,CF3210)</f>
        <v>0</v>
      </c>
      <c r="CH3210" s="9" cm="1">
        <f t="array" aca="1" ref="CH3210" ca="1">IF(OR(CH$37=$BZ3210:$CA3210),0,CG3210)</f>
        <v>0</v>
      </c>
      <c r="CI3210" s="9" cm="1">
        <f t="array" aca="1" ref="CI3210" ca="1">IF(OR(CI$37=$BZ3210:$CA3210),0,CH3210)</f>
        <v>0</v>
      </c>
      <c r="CJ3210" s="9" cm="1">
        <f t="array" aca="1" ref="CJ3210" ca="1">IF(OR(CJ$37=$BZ3210:$CA3210),0,CI3210)</f>
        <v>0</v>
      </c>
      <c r="CK3210" s="9" cm="1">
        <f t="array" aca="1" ref="CK3210" ca="1">IF(OR(CK$37=$BZ3210:$CA3210),0,CJ3210)</f>
        <v>0</v>
      </c>
      <c r="CL3210" s="9" cm="1">
        <f t="array" aca="1" ref="CL3210" ca="1">IF(OR(CL$37=$BZ3210:$CA3210),0,CK3210)</f>
        <v>0</v>
      </c>
      <c r="CM3210" s="9" cm="1">
        <f t="array" aca="1" ref="CM3210" ca="1">IF(OR(CM$37=$BZ3210:$CA3210),0,CL3210)</f>
        <v>0</v>
      </c>
      <c r="CN3210" s="9" cm="1">
        <f t="array" aca="1" ref="CN3210" ca="1">IF(OR(CN$37=$BZ3210:$CA3210),0,CM3210)</f>
        <v>0</v>
      </c>
      <c r="CO3210" s="9" cm="1">
        <f t="array" aca="1" ref="CO3210" ca="1">IF(OR(CO$37=$BZ3210:$CA3210),0,CN3210)</f>
        <v>0</v>
      </c>
      <c r="CP3210" s="9" cm="1">
        <f t="array" aca="1" ref="CP3210" ca="1">IF(OR(CP$37=$BZ3210:$CA3210),0,CO3210)</f>
        <v>0</v>
      </c>
      <c r="CQ3210" s="9" cm="1">
        <f t="array" aca="1" ref="CQ3210" ca="1">IF(OR(CQ$37=$BZ3210:$CA3210),0,CP3210)</f>
        <v>0</v>
      </c>
      <c r="CR3210" s="9" cm="1">
        <f t="array" aca="1" ref="CR3210" ca="1">IF(OR(CR$37=$BZ3210:$CA3210),0,CQ3210)</f>
        <v>0</v>
      </c>
      <c r="CS3210" s="9" cm="1">
        <f t="array" aca="1" ref="CS3210" ca="1">IF(OR(CS$37=$BZ3210:$CA3210),0,CR3210)</f>
        <v>0</v>
      </c>
      <c r="CT3210" s="9" cm="1">
        <f t="array" aca="1" ref="CT3210" ca="1">IF(OR(CT$37=$BZ3210:$CA3210),0,CS3210)</f>
        <v>0</v>
      </c>
      <c r="CU3210" s="9" cm="1">
        <f t="array" aca="1" ref="CU3210" ca="1">IF(OR(CU$37=$BZ3210:$CA3210),0,CT3210)</f>
        <v>0</v>
      </c>
      <c r="CV3210" s="9" cm="1">
        <f t="array" aca="1" ref="CV3210" ca="1">IF(OR(CV$37=$BZ3210:$CA3210),0,CU3210)</f>
        <v>0</v>
      </c>
      <c r="CW3210" s="9" cm="1">
        <f t="array" aca="1" ref="CW3210" ca="1">IF(OR(CW$37=$BZ3210:$CA3210),0,CV3210)</f>
        <v>0</v>
      </c>
      <c r="CX3210" s="9" cm="1">
        <f t="array" aca="1" ref="CX3210" ca="1">IF(OR(CX$37=$BZ3210:$CA3210),0,CW3210)</f>
        <v>0</v>
      </c>
      <c r="CY3210" s="9" cm="1">
        <f t="array" aca="1" ref="CY3210" ca="1">IF(OR(CY$37=$BZ3210:$CA3210),0,CX3210)</f>
        <v>0</v>
      </c>
      <c r="CZ3210" s="9" cm="1">
        <f t="array" aca="1" ref="CZ3210" ca="1">IF(OR(CZ$37=$BZ3210:$CA3210),0,CY3210)</f>
        <v>0</v>
      </c>
      <c r="DA3210" s="9" cm="1">
        <f t="array" aca="1" ref="DA3210" ca="1">IF(OR(DA$37=$BZ3210:$CA3210),0,CZ3210)</f>
        <v>0</v>
      </c>
      <c r="DB3210" s="9" cm="1">
        <f t="array" aca="1" ref="DB3210" ca="1">IF(OR(DB$37=$BZ3210:$CA3210),0,DA3210)</f>
        <v>0</v>
      </c>
      <c r="DC3210" s="9" cm="1">
        <f t="array" aca="1" ref="DC3210" ca="1">IF(OR(DC$37=$BZ3210:$CA3210),0,DB3210)</f>
        <v>0</v>
      </c>
      <c r="DD3210" s="9" cm="1">
        <f t="array" aca="1" ref="DD3210" ca="1">IF(OR(DD$37=$BZ3210:$CA3210),0,DC3210)</f>
        <v>0</v>
      </c>
      <c r="DE3210" s="9" cm="1">
        <f t="array" aca="1" ref="DE3210" ca="1">IF(OR(DE$37=$BZ3210:$CA3210),0,DD3210)</f>
        <v>0</v>
      </c>
    </row>
    <row r="3211" spans="77:109">
      <c r="BY3211" s="10" t="s">
        <v>3364</v>
      </c>
      <c r="BZ3211" s="10">
        <v>32</v>
      </c>
      <c r="CA3211" s="10" t="s">
        <v>116</v>
      </c>
      <c r="CB3211" s="10" t="str" cm="1">
        <f t="array" aca="1" ref="CB3211" ca="1">INDIRECT("'Map'!" &amp; CA3211 &amp; BZ3211)</f>
        <v>🍋</v>
      </c>
      <c r="CC3211" s="10" t="str">
        <f ca="1">_xlfn.XLOOKUP(CB3211,Assumptions!$D$10:$D$15,Assumptions!$C$10:$C$15, "", 0, 1)</f>
        <v>Lemon</v>
      </c>
      <c r="CD3211" s="9">
        <f ca="1">_xlfn.XLOOKUP(CB3211,Assumptions!$D$10:$D$15,Assumptions!$F$10:$F$15, 0, 0, 1)</f>
        <v>300</v>
      </c>
      <c r="CE3211" s="9">
        <f ca="1">_xlfn.XLOOKUP(CB3211,Assumptions!$D$10:$D$15,Assumptions!$E$10:$E$15, 0, 0, 1)</f>
        <v>1.5</v>
      </c>
      <c r="CF3211" s="9">
        <f t="shared" ca="1" si="53"/>
        <v>450</v>
      </c>
      <c r="CG3211" s="9" cm="1">
        <f t="array" aca="1" ref="CG3211" ca="1">IF(OR(CG$37=$BZ3211:$CA3211),0,CF3211)</f>
        <v>450</v>
      </c>
      <c r="CH3211" s="9" cm="1">
        <f t="array" aca="1" ref="CH3211" ca="1">IF(OR(CH$37=$BZ3211:$CA3211),0,CG3211)</f>
        <v>450</v>
      </c>
      <c r="CI3211" s="9" cm="1">
        <f t="array" aca="1" ref="CI3211" ca="1">IF(OR(CI$37=$BZ3211:$CA3211),0,CH3211)</f>
        <v>450</v>
      </c>
      <c r="CJ3211" s="9" cm="1">
        <f t="array" aca="1" ref="CJ3211" ca="1">IF(OR(CJ$37=$BZ3211:$CA3211),0,CI3211)</f>
        <v>450</v>
      </c>
      <c r="CK3211" s="9" cm="1">
        <f t="array" aca="1" ref="CK3211" ca="1">IF(OR(CK$37=$BZ3211:$CA3211),0,CJ3211)</f>
        <v>450</v>
      </c>
      <c r="CL3211" s="9" cm="1">
        <f t="array" aca="1" ref="CL3211" ca="1">IF(OR(CL$37=$BZ3211:$CA3211),0,CK3211)</f>
        <v>450</v>
      </c>
      <c r="CM3211" s="9" cm="1">
        <f t="array" aca="1" ref="CM3211" ca="1">IF(OR(CM$37=$BZ3211:$CA3211),0,CL3211)</f>
        <v>450</v>
      </c>
      <c r="CN3211" s="9" cm="1">
        <f t="array" aca="1" ref="CN3211" ca="1">IF(OR(CN$37=$BZ3211:$CA3211),0,CM3211)</f>
        <v>450</v>
      </c>
      <c r="CO3211" s="9" cm="1">
        <f t="array" aca="1" ref="CO3211" ca="1">IF(OR(CO$37=$BZ3211:$CA3211),0,CN3211)</f>
        <v>450</v>
      </c>
      <c r="CP3211" s="9" cm="1">
        <f t="array" aca="1" ref="CP3211" ca="1">IF(OR(CP$37=$BZ3211:$CA3211),0,CO3211)</f>
        <v>450</v>
      </c>
      <c r="CQ3211" s="9" cm="1">
        <f t="array" aca="1" ref="CQ3211" ca="1">IF(OR(CQ$37=$BZ3211:$CA3211),0,CP3211)</f>
        <v>450</v>
      </c>
      <c r="CR3211" s="9" cm="1">
        <f t="array" aca="1" ref="CR3211" ca="1">IF(OR(CR$37=$BZ3211:$CA3211),0,CQ3211)</f>
        <v>450</v>
      </c>
      <c r="CS3211" s="9" cm="1">
        <f t="array" aca="1" ref="CS3211" ca="1">IF(OR(CS$37=$BZ3211:$CA3211),0,CR3211)</f>
        <v>450</v>
      </c>
      <c r="CT3211" s="9" cm="1">
        <f t="array" aca="1" ref="CT3211" ca="1">IF(OR(CT$37=$BZ3211:$CA3211),0,CS3211)</f>
        <v>450</v>
      </c>
      <c r="CU3211" s="9" cm="1">
        <f t="array" aca="1" ref="CU3211" ca="1">IF(OR(CU$37=$BZ3211:$CA3211),0,CT3211)</f>
        <v>450</v>
      </c>
      <c r="CV3211" s="9" cm="1">
        <f t="array" aca="1" ref="CV3211" ca="1">IF(OR(CV$37=$BZ3211:$CA3211),0,CU3211)</f>
        <v>450</v>
      </c>
      <c r="CW3211" s="9" cm="1">
        <f t="array" aca="1" ref="CW3211" ca="1">IF(OR(CW$37=$BZ3211:$CA3211),0,CV3211)</f>
        <v>450</v>
      </c>
      <c r="CX3211" s="9" cm="1">
        <f t="array" aca="1" ref="CX3211" ca="1">IF(OR(CX$37=$BZ3211:$CA3211),0,CW3211)</f>
        <v>450</v>
      </c>
      <c r="CY3211" s="9" cm="1">
        <f t="array" aca="1" ref="CY3211" ca="1">IF(OR(CY$37=$BZ3211:$CA3211),0,CX3211)</f>
        <v>450</v>
      </c>
      <c r="CZ3211" s="9" cm="1">
        <f t="array" aca="1" ref="CZ3211" ca="1">IF(OR(CZ$37=$BZ3211:$CA3211),0,CY3211)</f>
        <v>450</v>
      </c>
      <c r="DA3211" s="9" cm="1">
        <f t="array" aca="1" ref="DA3211" ca="1">IF(OR(DA$37=$BZ3211:$CA3211),0,CZ3211)</f>
        <v>450</v>
      </c>
      <c r="DB3211" s="9" cm="1">
        <f t="array" aca="1" ref="DB3211" ca="1">IF(OR(DB$37=$BZ3211:$CA3211),0,DA3211)</f>
        <v>450</v>
      </c>
      <c r="DC3211" s="9" cm="1">
        <f t="array" aca="1" ref="DC3211" ca="1">IF(OR(DC$37=$BZ3211:$CA3211),0,DB3211)</f>
        <v>450</v>
      </c>
      <c r="DD3211" s="9" cm="1">
        <f t="array" aca="1" ref="DD3211" ca="1">IF(OR(DD$37=$BZ3211:$CA3211),0,DC3211)</f>
        <v>450</v>
      </c>
      <c r="DE3211" s="9" cm="1">
        <f t="array" aca="1" ref="DE3211" ca="1">IF(OR(DE$37=$BZ3211:$CA3211),0,DD3211)</f>
        <v>450</v>
      </c>
    </row>
    <row r="3212" spans="77:109">
      <c r="BY3212" s="10" t="s">
        <v>3365</v>
      </c>
      <c r="BZ3212" s="10">
        <v>32</v>
      </c>
      <c r="CA3212" s="10" t="s">
        <v>109</v>
      </c>
      <c r="CB3212" s="10" t="str" cm="1">
        <f t="array" aca="1" ref="CB3212" ca="1">INDIRECT("'Map'!" &amp; CA3212 &amp; BZ3212)</f>
        <v>🍋</v>
      </c>
      <c r="CC3212" s="10" t="str">
        <f ca="1">_xlfn.XLOOKUP(CB3212,Assumptions!$D$10:$D$15,Assumptions!$C$10:$C$15, "", 0, 1)</f>
        <v>Lemon</v>
      </c>
      <c r="CD3212" s="9">
        <f ca="1">_xlfn.XLOOKUP(CB3212,Assumptions!$D$10:$D$15,Assumptions!$F$10:$F$15, 0, 0, 1)</f>
        <v>300</v>
      </c>
      <c r="CE3212" s="9">
        <f ca="1">_xlfn.XLOOKUP(CB3212,Assumptions!$D$10:$D$15,Assumptions!$E$10:$E$15, 0, 0, 1)</f>
        <v>1.5</v>
      </c>
      <c r="CF3212" s="9">
        <f t="shared" ca="1" si="53"/>
        <v>450</v>
      </c>
      <c r="CG3212" s="9" cm="1">
        <f t="array" aca="1" ref="CG3212" ca="1">IF(OR(CG$37=$BZ3212:$CA3212),0,CF3212)</f>
        <v>450</v>
      </c>
      <c r="CH3212" s="9" cm="1">
        <f t="array" aca="1" ref="CH3212" ca="1">IF(OR(CH$37=$BZ3212:$CA3212),0,CG3212)</f>
        <v>450</v>
      </c>
      <c r="CI3212" s="9" cm="1">
        <f t="array" aca="1" ref="CI3212" ca="1">IF(OR(CI$37=$BZ3212:$CA3212),0,CH3212)</f>
        <v>450</v>
      </c>
      <c r="CJ3212" s="9" cm="1">
        <f t="array" aca="1" ref="CJ3212" ca="1">IF(OR(CJ$37=$BZ3212:$CA3212),0,CI3212)</f>
        <v>450</v>
      </c>
      <c r="CK3212" s="9" cm="1">
        <f t="array" aca="1" ref="CK3212" ca="1">IF(OR(CK$37=$BZ3212:$CA3212),0,CJ3212)</f>
        <v>450</v>
      </c>
      <c r="CL3212" s="9" cm="1">
        <f t="array" aca="1" ref="CL3212" ca="1">IF(OR(CL$37=$BZ3212:$CA3212),0,CK3212)</f>
        <v>450</v>
      </c>
      <c r="CM3212" s="9" cm="1">
        <f t="array" aca="1" ref="CM3212" ca="1">IF(OR(CM$37=$BZ3212:$CA3212),0,CL3212)</f>
        <v>450</v>
      </c>
      <c r="CN3212" s="9" cm="1">
        <f t="array" aca="1" ref="CN3212" ca="1">IF(OR(CN$37=$BZ3212:$CA3212),0,CM3212)</f>
        <v>450</v>
      </c>
      <c r="CO3212" s="9" cm="1">
        <f t="array" aca="1" ref="CO3212" ca="1">IF(OR(CO$37=$BZ3212:$CA3212),0,CN3212)</f>
        <v>450</v>
      </c>
      <c r="CP3212" s="9" cm="1">
        <f t="array" aca="1" ref="CP3212" ca="1">IF(OR(CP$37=$BZ3212:$CA3212),0,CO3212)</f>
        <v>450</v>
      </c>
      <c r="CQ3212" s="9" cm="1">
        <f t="array" aca="1" ref="CQ3212" ca="1">IF(OR(CQ$37=$BZ3212:$CA3212),0,CP3212)</f>
        <v>450</v>
      </c>
      <c r="CR3212" s="9" cm="1">
        <f t="array" aca="1" ref="CR3212" ca="1">IF(OR(CR$37=$BZ3212:$CA3212),0,CQ3212)</f>
        <v>450</v>
      </c>
      <c r="CS3212" s="9" cm="1">
        <f t="array" aca="1" ref="CS3212" ca="1">IF(OR(CS$37=$BZ3212:$CA3212),0,CR3212)</f>
        <v>450</v>
      </c>
      <c r="CT3212" s="9" cm="1">
        <f t="array" aca="1" ref="CT3212" ca="1">IF(OR(CT$37=$BZ3212:$CA3212),0,CS3212)</f>
        <v>450</v>
      </c>
      <c r="CU3212" s="9" cm="1">
        <f t="array" aca="1" ref="CU3212" ca="1">IF(OR(CU$37=$BZ3212:$CA3212),0,CT3212)</f>
        <v>450</v>
      </c>
      <c r="CV3212" s="9" cm="1">
        <f t="array" aca="1" ref="CV3212" ca="1">IF(OR(CV$37=$BZ3212:$CA3212),0,CU3212)</f>
        <v>450</v>
      </c>
      <c r="CW3212" s="9" cm="1">
        <f t="array" aca="1" ref="CW3212" ca="1">IF(OR(CW$37=$BZ3212:$CA3212),0,CV3212)</f>
        <v>450</v>
      </c>
      <c r="CX3212" s="9" cm="1">
        <f t="array" aca="1" ref="CX3212" ca="1">IF(OR(CX$37=$BZ3212:$CA3212),0,CW3212)</f>
        <v>450</v>
      </c>
      <c r="CY3212" s="9" cm="1">
        <f t="array" aca="1" ref="CY3212" ca="1">IF(OR(CY$37=$BZ3212:$CA3212),0,CX3212)</f>
        <v>450</v>
      </c>
      <c r="CZ3212" s="9" cm="1">
        <f t="array" aca="1" ref="CZ3212" ca="1">IF(OR(CZ$37=$BZ3212:$CA3212),0,CY3212)</f>
        <v>450</v>
      </c>
      <c r="DA3212" s="9" cm="1">
        <f t="array" aca="1" ref="DA3212" ca="1">IF(OR(DA$37=$BZ3212:$CA3212),0,CZ3212)</f>
        <v>450</v>
      </c>
      <c r="DB3212" s="9" cm="1">
        <f t="array" aca="1" ref="DB3212" ca="1">IF(OR(DB$37=$BZ3212:$CA3212),0,DA3212)</f>
        <v>450</v>
      </c>
      <c r="DC3212" s="9" cm="1">
        <f t="array" aca="1" ref="DC3212" ca="1">IF(OR(DC$37=$BZ3212:$CA3212),0,DB3212)</f>
        <v>450</v>
      </c>
      <c r="DD3212" s="9" cm="1">
        <f t="array" aca="1" ref="DD3212" ca="1">IF(OR(DD$37=$BZ3212:$CA3212),0,DC3212)</f>
        <v>450</v>
      </c>
      <c r="DE3212" s="9" cm="1">
        <f t="array" aca="1" ref="DE3212" ca="1">IF(OR(DE$37=$BZ3212:$CA3212),0,DD3212)</f>
        <v>450</v>
      </c>
    </row>
    <row r="3213" spans="77:109">
      <c r="BY3213" s="10" t="s">
        <v>3366</v>
      </c>
      <c r="BZ3213" s="10">
        <v>32</v>
      </c>
      <c r="CA3213" s="10" t="s">
        <v>124</v>
      </c>
      <c r="CB3213" s="10" t="str" cm="1">
        <f t="array" aca="1" ref="CB3213" ca="1">INDIRECT("'Map'!" &amp; CA3213 &amp; BZ3213)</f>
        <v>🍇</v>
      </c>
      <c r="CC3213" s="10" t="str">
        <f ca="1">_xlfn.XLOOKUP(CB3213,Assumptions!$D$10:$D$15,Assumptions!$C$10:$C$15, "", 0, 1)</f>
        <v>Grapes</v>
      </c>
      <c r="CD3213" s="9">
        <f ca="1">_xlfn.XLOOKUP(CB3213,Assumptions!$D$10:$D$15,Assumptions!$F$10:$F$15, 0, 0, 1)</f>
        <v>450</v>
      </c>
      <c r="CE3213" s="9">
        <f ca="1">_xlfn.XLOOKUP(CB3213,Assumptions!$D$10:$D$15,Assumptions!$E$10:$E$15, 0, 0, 1)</f>
        <v>1.2</v>
      </c>
      <c r="CF3213" s="9">
        <f t="shared" ca="1" si="53"/>
        <v>540</v>
      </c>
      <c r="CG3213" s="9" cm="1">
        <f t="array" aca="1" ref="CG3213" ca="1">IF(OR(CG$37=$BZ3213:$CA3213),0,CF3213)</f>
        <v>540</v>
      </c>
      <c r="CH3213" s="9" cm="1">
        <f t="array" aca="1" ref="CH3213" ca="1">IF(OR(CH$37=$BZ3213:$CA3213),0,CG3213)</f>
        <v>540</v>
      </c>
      <c r="CI3213" s="9" cm="1">
        <f t="array" aca="1" ref="CI3213" ca="1">IF(OR(CI$37=$BZ3213:$CA3213),0,CH3213)</f>
        <v>540</v>
      </c>
      <c r="CJ3213" s="9" cm="1">
        <f t="array" aca="1" ref="CJ3213" ca="1">IF(OR(CJ$37=$BZ3213:$CA3213),0,CI3213)</f>
        <v>540</v>
      </c>
      <c r="CK3213" s="9" cm="1">
        <f t="array" aca="1" ref="CK3213" ca="1">IF(OR(CK$37=$BZ3213:$CA3213),0,CJ3213)</f>
        <v>540</v>
      </c>
      <c r="CL3213" s="9" cm="1">
        <f t="array" aca="1" ref="CL3213" ca="1">IF(OR(CL$37=$BZ3213:$CA3213),0,CK3213)</f>
        <v>540</v>
      </c>
      <c r="CM3213" s="9" cm="1">
        <f t="array" aca="1" ref="CM3213" ca="1">IF(OR(CM$37=$BZ3213:$CA3213),0,CL3213)</f>
        <v>540</v>
      </c>
      <c r="CN3213" s="9" cm="1">
        <f t="array" aca="1" ref="CN3213" ca="1">IF(OR(CN$37=$BZ3213:$CA3213),0,CM3213)</f>
        <v>540</v>
      </c>
      <c r="CO3213" s="9" cm="1">
        <f t="array" aca="1" ref="CO3213" ca="1">IF(OR(CO$37=$BZ3213:$CA3213),0,CN3213)</f>
        <v>540</v>
      </c>
      <c r="CP3213" s="9" cm="1">
        <f t="array" aca="1" ref="CP3213" ca="1">IF(OR(CP$37=$BZ3213:$CA3213),0,CO3213)</f>
        <v>540</v>
      </c>
      <c r="CQ3213" s="9" cm="1">
        <f t="array" aca="1" ref="CQ3213" ca="1">IF(OR(CQ$37=$BZ3213:$CA3213),0,CP3213)</f>
        <v>540</v>
      </c>
      <c r="CR3213" s="9" cm="1">
        <f t="array" aca="1" ref="CR3213" ca="1">IF(OR(CR$37=$BZ3213:$CA3213),0,CQ3213)</f>
        <v>540</v>
      </c>
      <c r="CS3213" s="9" cm="1">
        <f t="array" aca="1" ref="CS3213" ca="1">IF(OR(CS$37=$BZ3213:$CA3213),0,CR3213)</f>
        <v>540</v>
      </c>
      <c r="CT3213" s="9" cm="1">
        <f t="array" aca="1" ref="CT3213" ca="1">IF(OR(CT$37=$BZ3213:$CA3213),0,CS3213)</f>
        <v>540</v>
      </c>
      <c r="CU3213" s="9" cm="1">
        <f t="array" aca="1" ref="CU3213" ca="1">IF(OR(CU$37=$BZ3213:$CA3213),0,CT3213)</f>
        <v>540</v>
      </c>
      <c r="CV3213" s="9" cm="1">
        <f t="array" aca="1" ref="CV3213" ca="1">IF(OR(CV$37=$BZ3213:$CA3213),0,CU3213)</f>
        <v>540</v>
      </c>
      <c r="CW3213" s="9" cm="1">
        <f t="array" aca="1" ref="CW3213" ca="1">IF(OR(CW$37=$BZ3213:$CA3213),0,CV3213)</f>
        <v>540</v>
      </c>
      <c r="CX3213" s="9" cm="1">
        <f t="array" aca="1" ref="CX3213" ca="1">IF(OR(CX$37=$BZ3213:$CA3213),0,CW3213)</f>
        <v>540</v>
      </c>
      <c r="CY3213" s="9" cm="1">
        <f t="array" aca="1" ref="CY3213" ca="1">IF(OR(CY$37=$BZ3213:$CA3213),0,CX3213)</f>
        <v>540</v>
      </c>
      <c r="CZ3213" s="9" cm="1">
        <f t="array" aca="1" ref="CZ3213" ca="1">IF(OR(CZ$37=$BZ3213:$CA3213),0,CY3213)</f>
        <v>540</v>
      </c>
      <c r="DA3213" s="9" cm="1">
        <f t="array" aca="1" ref="DA3213" ca="1">IF(OR(DA$37=$BZ3213:$CA3213),0,CZ3213)</f>
        <v>540</v>
      </c>
      <c r="DB3213" s="9" cm="1">
        <f t="array" aca="1" ref="DB3213" ca="1">IF(OR(DB$37=$BZ3213:$CA3213),0,DA3213)</f>
        <v>540</v>
      </c>
      <c r="DC3213" s="9" cm="1">
        <f t="array" aca="1" ref="DC3213" ca="1">IF(OR(DC$37=$BZ3213:$CA3213),0,DB3213)</f>
        <v>540</v>
      </c>
      <c r="DD3213" s="9" cm="1">
        <f t="array" aca="1" ref="DD3213" ca="1">IF(OR(DD$37=$BZ3213:$CA3213),0,DC3213)</f>
        <v>540</v>
      </c>
      <c r="DE3213" s="9" cm="1">
        <f t="array" aca="1" ref="DE3213" ca="1">IF(OR(DE$37=$BZ3213:$CA3213),0,DD3213)</f>
        <v>540</v>
      </c>
    </row>
    <row r="3214" spans="77:109">
      <c r="BY3214" s="10" t="s">
        <v>3367</v>
      </c>
      <c r="BZ3214" s="10">
        <v>32</v>
      </c>
      <c r="CA3214" s="10" t="s">
        <v>125</v>
      </c>
      <c r="CB3214" s="10" t="str" cm="1">
        <f t="array" aca="1" ref="CB3214" ca="1">INDIRECT("'Map'!" &amp; CA3214 &amp; BZ3214)</f>
        <v>🍋</v>
      </c>
      <c r="CC3214" s="10" t="str">
        <f ca="1">_xlfn.XLOOKUP(CB3214,Assumptions!$D$10:$D$15,Assumptions!$C$10:$C$15, "", 0, 1)</f>
        <v>Lemon</v>
      </c>
      <c r="CD3214" s="9">
        <f ca="1">_xlfn.XLOOKUP(CB3214,Assumptions!$D$10:$D$15,Assumptions!$F$10:$F$15, 0, 0, 1)</f>
        <v>300</v>
      </c>
      <c r="CE3214" s="9">
        <f ca="1">_xlfn.XLOOKUP(CB3214,Assumptions!$D$10:$D$15,Assumptions!$E$10:$E$15, 0, 0, 1)</f>
        <v>1.5</v>
      </c>
      <c r="CF3214" s="9">
        <f t="shared" ca="1" si="53"/>
        <v>450</v>
      </c>
      <c r="CG3214" s="9" cm="1">
        <f t="array" aca="1" ref="CG3214" ca="1">IF(OR(CG$37=$BZ3214:$CA3214),0,CF3214)</f>
        <v>450</v>
      </c>
      <c r="CH3214" s="9" cm="1">
        <f t="array" aca="1" ref="CH3214" ca="1">IF(OR(CH$37=$BZ3214:$CA3214),0,CG3214)</f>
        <v>450</v>
      </c>
      <c r="CI3214" s="9" cm="1">
        <f t="array" aca="1" ref="CI3214" ca="1">IF(OR(CI$37=$BZ3214:$CA3214),0,CH3214)</f>
        <v>450</v>
      </c>
      <c r="CJ3214" s="9" cm="1">
        <f t="array" aca="1" ref="CJ3214" ca="1">IF(OR(CJ$37=$BZ3214:$CA3214),0,CI3214)</f>
        <v>450</v>
      </c>
      <c r="CK3214" s="9" cm="1">
        <f t="array" aca="1" ref="CK3214" ca="1">IF(OR(CK$37=$BZ3214:$CA3214),0,CJ3214)</f>
        <v>450</v>
      </c>
      <c r="CL3214" s="9" cm="1">
        <f t="array" aca="1" ref="CL3214" ca="1">IF(OR(CL$37=$BZ3214:$CA3214),0,CK3214)</f>
        <v>450</v>
      </c>
      <c r="CM3214" s="9" cm="1">
        <f t="array" aca="1" ref="CM3214" ca="1">IF(OR(CM$37=$BZ3214:$CA3214),0,CL3214)</f>
        <v>450</v>
      </c>
      <c r="CN3214" s="9" cm="1">
        <f t="array" aca="1" ref="CN3214" ca="1">IF(OR(CN$37=$BZ3214:$CA3214),0,CM3214)</f>
        <v>450</v>
      </c>
      <c r="CO3214" s="9" cm="1">
        <f t="array" aca="1" ref="CO3214" ca="1">IF(OR(CO$37=$BZ3214:$CA3214),0,CN3214)</f>
        <v>450</v>
      </c>
      <c r="CP3214" s="9" cm="1">
        <f t="array" aca="1" ref="CP3214" ca="1">IF(OR(CP$37=$BZ3214:$CA3214),0,CO3214)</f>
        <v>450</v>
      </c>
      <c r="CQ3214" s="9" cm="1">
        <f t="array" aca="1" ref="CQ3214" ca="1">IF(OR(CQ$37=$BZ3214:$CA3214),0,CP3214)</f>
        <v>450</v>
      </c>
      <c r="CR3214" s="9" cm="1">
        <f t="array" aca="1" ref="CR3214" ca="1">IF(OR(CR$37=$BZ3214:$CA3214),0,CQ3214)</f>
        <v>450</v>
      </c>
      <c r="CS3214" s="9" cm="1">
        <f t="array" aca="1" ref="CS3214" ca="1">IF(OR(CS$37=$BZ3214:$CA3214),0,CR3214)</f>
        <v>450</v>
      </c>
      <c r="CT3214" s="9" cm="1">
        <f t="array" aca="1" ref="CT3214" ca="1">IF(OR(CT$37=$BZ3214:$CA3214),0,CS3214)</f>
        <v>450</v>
      </c>
      <c r="CU3214" s="9" cm="1">
        <f t="array" aca="1" ref="CU3214" ca="1">IF(OR(CU$37=$BZ3214:$CA3214),0,CT3214)</f>
        <v>0</v>
      </c>
      <c r="CV3214" s="9" cm="1">
        <f t="array" aca="1" ref="CV3214" ca="1">IF(OR(CV$37=$BZ3214:$CA3214),0,CU3214)</f>
        <v>0</v>
      </c>
      <c r="CW3214" s="9" cm="1">
        <f t="array" aca="1" ref="CW3214" ca="1">IF(OR(CW$37=$BZ3214:$CA3214),0,CV3214)</f>
        <v>0</v>
      </c>
      <c r="CX3214" s="9" cm="1">
        <f t="array" aca="1" ref="CX3214" ca="1">IF(OR(CX$37=$BZ3214:$CA3214),0,CW3214)</f>
        <v>0</v>
      </c>
      <c r="CY3214" s="9" cm="1">
        <f t="array" aca="1" ref="CY3214" ca="1">IF(OR(CY$37=$BZ3214:$CA3214),0,CX3214)</f>
        <v>0</v>
      </c>
      <c r="CZ3214" s="9" cm="1">
        <f t="array" aca="1" ref="CZ3214" ca="1">IF(OR(CZ$37=$BZ3214:$CA3214),0,CY3214)</f>
        <v>0</v>
      </c>
      <c r="DA3214" s="9" cm="1">
        <f t="array" aca="1" ref="DA3214" ca="1">IF(OR(DA$37=$BZ3214:$CA3214),0,CZ3214)</f>
        <v>0</v>
      </c>
      <c r="DB3214" s="9" cm="1">
        <f t="array" aca="1" ref="DB3214" ca="1">IF(OR(DB$37=$BZ3214:$CA3214),0,DA3214)</f>
        <v>0</v>
      </c>
      <c r="DC3214" s="9" cm="1">
        <f t="array" aca="1" ref="DC3214" ca="1">IF(OR(DC$37=$BZ3214:$CA3214),0,DB3214)</f>
        <v>0</v>
      </c>
      <c r="DD3214" s="9" cm="1">
        <f t="array" aca="1" ref="DD3214" ca="1">IF(OR(DD$37=$BZ3214:$CA3214),0,DC3214)</f>
        <v>0</v>
      </c>
      <c r="DE3214" s="9" cm="1">
        <f t="array" aca="1" ref="DE3214" ca="1">IF(OR(DE$37=$BZ3214:$CA3214),0,DD3214)</f>
        <v>0</v>
      </c>
    </row>
    <row r="3215" spans="77:109">
      <c r="BY3215" s="10" t="s">
        <v>3368</v>
      </c>
      <c r="BZ3215" s="10">
        <v>32</v>
      </c>
      <c r="CA3215" s="10" t="s">
        <v>126</v>
      </c>
      <c r="CB3215" s="10" t="str" cm="1">
        <f t="array" aca="1" ref="CB3215" ca="1">INDIRECT("'Map'!" &amp; CA3215 &amp; BZ3215)</f>
        <v>🍋</v>
      </c>
      <c r="CC3215" s="10" t="str">
        <f ca="1">_xlfn.XLOOKUP(CB3215,Assumptions!$D$10:$D$15,Assumptions!$C$10:$C$15, "", 0, 1)</f>
        <v>Lemon</v>
      </c>
      <c r="CD3215" s="9">
        <f ca="1">_xlfn.XLOOKUP(CB3215,Assumptions!$D$10:$D$15,Assumptions!$F$10:$F$15, 0, 0, 1)</f>
        <v>300</v>
      </c>
      <c r="CE3215" s="9">
        <f ca="1">_xlfn.XLOOKUP(CB3215,Assumptions!$D$10:$D$15,Assumptions!$E$10:$E$15, 0, 0, 1)</f>
        <v>1.5</v>
      </c>
      <c r="CF3215" s="9">
        <f t="shared" ca="1" si="53"/>
        <v>450</v>
      </c>
      <c r="CG3215" s="9" cm="1">
        <f t="array" aca="1" ref="CG3215" ca="1">IF(OR(CG$37=$BZ3215:$CA3215),0,CF3215)</f>
        <v>450</v>
      </c>
      <c r="CH3215" s="9" cm="1">
        <f t="array" aca="1" ref="CH3215" ca="1">IF(OR(CH$37=$BZ3215:$CA3215),0,CG3215)</f>
        <v>450</v>
      </c>
      <c r="CI3215" s="9" cm="1">
        <f t="array" aca="1" ref="CI3215" ca="1">IF(OR(CI$37=$BZ3215:$CA3215),0,CH3215)</f>
        <v>450</v>
      </c>
      <c r="CJ3215" s="9" cm="1">
        <f t="array" aca="1" ref="CJ3215" ca="1">IF(OR(CJ$37=$BZ3215:$CA3215),0,CI3215)</f>
        <v>450</v>
      </c>
      <c r="CK3215" s="9" cm="1">
        <f t="array" aca="1" ref="CK3215" ca="1">IF(OR(CK$37=$BZ3215:$CA3215),0,CJ3215)</f>
        <v>450</v>
      </c>
      <c r="CL3215" s="9" cm="1">
        <f t="array" aca="1" ref="CL3215" ca="1">IF(OR(CL$37=$BZ3215:$CA3215),0,CK3215)</f>
        <v>450</v>
      </c>
      <c r="CM3215" s="9" cm="1">
        <f t="array" aca="1" ref="CM3215" ca="1">IF(OR(CM$37=$BZ3215:$CA3215),0,CL3215)</f>
        <v>450</v>
      </c>
      <c r="CN3215" s="9" cm="1">
        <f t="array" aca="1" ref="CN3215" ca="1">IF(OR(CN$37=$BZ3215:$CA3215),0,CM3215)</f>
        <v>450</v>
      </c>
      <c r="CO3215" s="9" cm="1">
        <f t="array" aca="1" ref="CO3215" ca="1">IF(OR(CO$37=$BZ3215:$CA3215),0,CN3215)</f>
        <v>450</v>
      </c>
      <c r="CP3215" s="9" cm="1">
        <f t="array" aca="1" ref="CP3215" ca="1">IF(OR(CP$37=$BZ3215:$CA3215),0,CO3215)</f>
        <v>450</v>
      </c>
      <c r="CQ3215" s="9" cm="1">
        <f t="array" aca="1" ref="CQ3215" ca="1">IF(OR(CQ$37=$BZ3215:$CA3215),0,CP3215)</f>
        <v>450</v>
      </c>
      <c r="CR3215" s="9" cm="1">
        <f t="array" aca="1" ref="CR3215" ca="1">IF(OR(CR$37=$BZ3215:$CA3215),0,CQ3215)</f>
        <v>450</v>
      </c>
      <c r="CS3215" s="9" cm="1">
        <f t="array" aca="1" ref="CS3215" ca="1">IF(OR(CS$37=$BZ3215:$CA3215),0,CR3215)</f>
        <v>450</v>
      </c>
      <c r="CT3215" s="9" cm="1">
        <f t="array" aca="1" ref="CT3215" ca="1">IF(OR(CT$37=$BZ3215:$CA3215),0,CS3215)</f>
        <v>450</v>
      </c>
      <c r="CU3215" s="9" cm="1">
        <f t="array" aca="1" ref="CU3215" ca="1">IF(OR(CU$37=$BZ3215:$CA3215),0,CT3215)</f>
        <v>450</v>
      </c>
      <c r="CV3215" s="9" cm="1">
        <f t="array" aca="1" ref="CV3215" ca="1">IF(OR(CV$37=$BZ3215:$CA3215),0,CU3215)</f>
        <v>450</v>
      </c>
      <c r="CW3215" s="9" cm="1">
        <f t="array" aca="1" ref="CW3215" ca="1">IF(OR(CW$37=$BZ3215:$CA3215),0,CV3215)</f>
        <v>450</v>
      </c>
      <c r="CX3215" s="9" cm="1">
        <f t="array" aca="1" ref="CX3215" ca="1">IF(OR(CX$37=$BZ3215:$CA3215),0,CW3215)</f>
        <v>450</v>
      </c>
      <c r="CY3215" s="9" cm="1">
        <f t="array" aca="1" ref="CY3215" ca="1">IF(OR(CY$37=$BZ3215:$CA3215),0,CX3215)</f>
        <v>450</v>
      </c>
      <c r="CZ3215" s="9" cm="1">
        <f t="array" aca="1" ref="CZ3215" ca="1">IF(OR(CZ$37=$BZ3215:$CA3215),0,CY3215)</f>
        <v>450</v>
      </c>
      <c r="DA3215" s="9" cm="1">
        <f t="array" aca="1" ref="DA3215" ca="1">IF(OR(DA$37=$BZ3215:$CA3215),0,CZ3215)</f>
        <v>450</v>
      </c>
      <c r="DB3215" s="9" cm="1">
        <f t="array" aca="1" ref="DB3215" ca="1">IF(OR(DB$37=$BZ3215:$CA3215),0,DA3215)</f>
        <v>450</v>
      </c>
      <c r="DC3215" s="9" cm="1">
        <f t="array" aca="1" ref="DC3215" ca="1">IF(OR(DC$37=$BZ3215:$CA3215),0,DB3215)</f>
        <v>450</v>
      </c>
      <c r="DD3215" s="9" cm="1">
        <f t="array" aca="1" ref="DD3215" ca="1">IF(OR(DD$37=$BZ3215:$CA3215),0,DC3215)</f>
        <v>450</v>
      </c>
      <c r="DE3215" s="9" cm="1">
        <f t="array" aca="1" ref="DE3215" ca="1">IF(OR(DE$37=$BZ3215:$CA3215),0,DD3215)</f>
        <v>450</v>
      </c>
    </row>
    <row r="3216" spans="77:109">
      <c r="BY3216" s="10" t="s">
        <v>3369</v>
      </c>
      <c r="BZ3216" s="10">
        <v>32</v>
      </c>
      <c r="CA3216" s="10" t="s">
        <v>75</v>
      </c>
      <c r="CB3216" s="10" t="str" cm="1">
        <f t="array" aca="1" ref="CB3216" ca="1">INDIRECT("'Map'!" &amp; CA3216 &amp; BZ3216)</f>
        <v xml:space="preserve"> </v>
      </c>
      <c r="CC3216" s="10" t="str">
        <f ca="1">_xlfn.XLOOKUP(CB3216,Assumptions!$D$10:$D$15,Assumptions!$C$10:$C$15, "", 0, 1)</f>
        <v/>
      </c>
      <c r="CD3216" s="9">
        <f ca="1">_xlfn.XLOOKUP(CB3216,Assumptions!$D$10:$D$15,Assumptions!$F$10:$F$15, 0, 0, 1)</f>
        <v>0</v>
      </c>
      <c r="CE3216" s="9">
        <f ca="1">_xlfn.XLOOKUP(CB3216,Assumptions!$D$10:$D$15,Assumptions!$E$10:$E$15, 0, 0, 1)</f>
        <v>0</v>
      </c>
      <c r="CF3216" s="9">
        <f t="shared" ca="1" si="53"/>
        <v>0</v>
      </c>
      <c r="CG3216" s="9" cm="1">
        <f t="array" aca="1" ref="CG3216" ca="1">IF(OR(CG$37=$BZ3216:$CA3216),0,CF3216)</f>
        <v>0</v>
      </c>
      <c r="CH3216" s="9" cm="1">
        <f t="array" aca="1" ref="CH3216" ca="1">IF(OR(CH$37=$BZ3216:$CA3216),0,CG3216)</f>
        <v>0</v>
      </c>
      <c r="CI3216" s="9" cm="1">
        <f t="array" aca="1" ref="CI3216" ca="1">IF(OR(CI$37=$BZ3216:$CA3216),0,CH3216)</f>
        <v>0</v>
      </c>
      <c r="CJ3216" s="9" cm="1">
        <f t="array" aca="1" ref="CJ3216" ca="1">IF(OR(CJ$37=$BZ3216:$CA3216),0,CI3216)</f>
        <v>0</v>
      </c>
      <c r="CK3216" s="9" cm="1">
        <f t="array" aca="1" ref="CK3216" ca="1">IF(OR(CK$37=$BZ3216:$CA3216),0,CJ3216)</f>
        <v>0</v>
      </c>
      <c r="CL3216" s="9" cm="1">
        <f t="array" aca="1" ref="CL3216" ca="1">IF(OR(CL$37=$BZ3216:$CA3216),0,CK3216)</f>
        <v>0</v>
      </c>
      <c r="CM3216" s="9" cm="1">
        <f t="array" aca="1" ref="CM3216" ca="1">IF(OR(CM$37=$BZ3216:$CA3216),0,CL3216)</f>
        <v>0</v>
      </c>
      <c r="CN3216" s="9" cm="1">
        <f t="array" aca="1" ref="CN3216" ca="1">IF(OR(CN$37=$BZ3216:$CA3216),0,CM3216)</f>
        <v>0</v>
      </c>
      <c r="CO3216" s="9" cm="1">
        <f t="array" aca="1" ref="CO3216" ca="1">IF(OR(CO$37=$BZ3216:$CA3216),0,CN3216)</f>
        <v>0</v>
      </c>
      <c r="CP3216" s="9" cm="1">
        <f t="array" aca="1" ref="CP3216" ca="1">IF(OR(CP$37=$BZ3216:$CA3216),0,CO3216)</f>
        <v>0</v>
      </c>
      <c r="CQ3216" s="9" cm="1">
        <f t="array" aca="1" ref="CQ3216" ca="1">IF(OR(CQ$37=$BZ3216:$CA3216),0,CP3216)</f>
        <v>0</v>
      </c>
      <c r="CR3216" s="9" cm="1">
        <f t="array" aca="1" ref="CR3216" ca="1">IF(OR(CR$37=$BZ3216:$CA3216),0,CQ3216)</f>
        <v>0</v>
      </c>
      <c r="CS3216" s="9" cm="1">
        <f t="array" aca="1" ref="CS3216" ca="1">IF(OR(CS$37=$BZ3216:$CA3216),0,CR3216)</f>
        <v>0</v>
      </c>
      <c r="CT3216" s="9" cm="1">
        <f t="array" aca="1" ref="CT3216" ca="1">IF(OR(CT$37=$BZ3216:$CA3216),0,CS3216)</f>
        <v>0</v>
      </c>
      <c r="CU3216" s="9" cm="1">
        <f t="array" aca="1" ref="CU3216" ca="1">IF(OR(CU$37=$BZ3216:$CA3216),0,CT3216)</f>
        <v>0</v>
      </c>
      <c r="CV3216" s="9" cm="1">
        <f t="array" aca="1" ref="CV3216" ca="1">IF(OR(CV$37=$BZ3216:$CA3216),0,CU3216)</f>
        <v>0</v>
      </c>
      <c r="CW3216" s="9" cm="1">
        <f t="array" aca="1" ref="CW3216" ca="1">IF(OR(CW$37=$BZ3216:$CA3216),0,CV3216)</f>
        <v>0</v>
      </c>
      <c r="CX3216" s="9" cm="1">
        <f t="array" aca="1" ref="CX3216" ca="1">IF(OR(CX$37=$BZ3216:$CA3216),0,CW3216)</f>
        <v>0</v>
      </c>
      <c r="CY3216" s="9" cm="1">
        <f t="array" aca="1" ref="CY3216" ca="1">IF(OR(CY$37=$BZ3216:$CA3216),0,CX3216)</f>
        <v>0</v>
      </c>
      <c r="CZ3216" s="9" cm="1">
        <f t="array" aca="1" ref="CZ3216" ca="1">IF(OR(CZ$37=$BZ3216:$CA3216),0,CY3216)</f>
        <v>0</v>
      </c>
      <c r="DA3216" s="9" cm="1">
        <f t="array" aca="1" ref="DA3216" ca="1">IF(OR(DA$37=$BZ3216:$CA3216),0,CZ3216)</f>
        <v>0</v>
      </c>
      <c r="DB3216" s="9" cm="1">
        <f t="array" aca="1" ref="DB3216" ca="1">IF(OR(DB$37=$BZ3216:$CA3216),0,DA3216)</f>
        <v>0</v>
      </c>
      <c r="DC3216" s="9" cm="1">
        <f t="array" aca="1" ref="DC3216" ca="1">IF(OR(DC$37=$BZ3216:$CA3216),0,DB3216)</f>
        <v>0</v>
      </c>
      <c r="DD3216" s="9" cm="1">
        <f t="array" aca="1" ref="DD3216" ca="1">IF(OR(DD$37=$BZ3216:$CA3216),0,DC3216)</f>
        <v>0</v>
      </c>
      <c r="DE3216" s="9" cm="1">
        <f t="array" aca="1" ref="DE3216" ca="1">IF(OR(DE$37=$BZ3216:$CA3216),0,DD3216)</f>
        <v>0</v>
      </c>
    </row>
    <row r="3217" spans="77:109">
      <c r="BY3217" s="10" t="s">
        <v>3370</v>
      </c>
      <c r="BZ3217" s="10">
        <v>32</v>
      </c>
      <c r="CA3217" s="10" t="s">
        <v>127</v>
      </c>
      <c r="CB3217" s="10" t="str" cm="1">
        <f t="array" aca="1" ref="CB3217" ca="1">INDIRECT("'Map'!" &amp; CA3217 &amp; BZ3217)</f>
        <v>🍆</v>
      </c>
      <c r="CC3217" s="10" t="str">
        <f ca="1">_xlfn.XLOOKUP(CB3217,Assumptions!$D$10:$D$15,Assumptions!$C$10:$C$15, "", 0, 1)</f>
        <v>Aubergine</v>
      </c>
      <c r="CD3217" s="9">
        <f ca="1">_xlfn.XLOOKUP(CB3217,Assumptions!$D$10:$D$15,Assumptions!$F$10:$F$15, 0, 0, 1)</f>
        <v>2250</v>
      </c>
      <c r="CE3217" s="9">
        <f ca="1">_xlfn.XLOOKUP(CB3217,Assumptions!$D$10:$D$15,Assumptions!$E$10:$E$15, 0, 0, 1)</f>
        <v>0.5</v>
      </c>
      <c r="CF3217" s="9">
        <f t="shared" ca="1" si="53"/>
        <v>1125</v>
      </c>
      <c r="CG3217" s="9" cm="1">
        <f t="array" aca="1" ref="CG3217" ca="1">IF(OR(CG$37=$BZ3217:$CA3217),0,CF3217)</f>
        <v>1125</v>
      </c>
      <c r="CH3217" s="9" cm="1">
        <f t="array" aca="1" ref="CH3217" ca="1">IF(OR(CH$37=$BZ3217:$CA3217),0,CG3217)</f>
        <v>1125</v>
      </c>
      <c r="CI3217" s="9" cm="1">
        <f t="array" aca="1" ref="CI3217" ca="1">IF(OR(CI$37=$BZ3217:$CA3217),0,CH3217)</f>
        <v>0</v>
      </c>
      <c r="CJ3217" s="9" cm="1">
        <f t="array" aca="1" ref="CJ3217" ca="1">IF(OR(CJ$37=$BZ3217:$CA3217),0,CI3217)</f>
        <v>0</v>
      </c>
      <c r="CK3217" s="9" cm="1">
        <f t="array" aca="1" ref="CK3217" ca="1">IF(OR(CK$37=$BZ3217:$CA3217),0,CJ3217)</f>
        <v>0</v>
      </c>
      <c r="CL3217" s="9" cm="1">
        <f t="array" aca="1" ref="CL3217" ca="1">IF(OR(CL$37=$BZ3217:$CA3217),0,CK3217)</f>
        <v>0</v>
      </c>
      <c r="CM3217" s="9" cm="1">
        <f t="array" aca="1" ref="CM3217" ca="1">IF(OR(CM$37=$BZ3217:$CA3217),0,CL3217)</f>
        <v>0</v>
      </c>
      <c r="CN3217" s="9" cm="1">
        <f t="array" aca="1" ref="CN3217" ca="1">IF(OR(CN$37=$BZ3217:$CA3217),0,CM3217)</f>
        <v>0</v>
      </c>
      <c r="CO3217" s="9" cm="1">
        <f t="array" aca="1" ref="CO3217" ca="1">IF(OR(CO$37=$BZ3217:$CA3217),0,CN3217)</f>
        <v>0</v>
      </c>
      <c r="CP3217" s="9" cm="1">
        <f t="array" aca="1" ref="CP3217" ca="1">IF(OR(CP$37=$BZ3217:$CA3217),0,CO3217)</f>
        <v>0</v>
      </c>
      <c r="CQ3217" s="9" cm="1">
        <f t="array" aca="1" ref="CQ3217" ca="1">IF(OR(CQ$37=$BZ3217:$CA3217),0,CP3217)</f>
        <v>0</v>
      </c>
      <c r="CR3217" s="9" cm="1">
        <f t="array" aca="1" ref="CR3217" ca="1">IF(OR(CR$37=$BZ3217:$CA3217),0,CQ3217)</f>
        <v>0</v>
      </c>
      <c r="CS3217" s="9" cm="1">
        <f t="array" aca="1" ref="CS3217" ca="1">IF(OR(CS$37=$BZ3217:$CA3217),0,CR3217)</f>
        <v>0</v>
      </c>
      <c r="CT3217" s="9" cm="1">
        <f t="array" aca="1" ref="CT3217" ca="1">IF(OR(CT$37=$BZ3217:$CA3217),0,CS3217)</f>
        <v>0</v>
      </c>
      <c r="CU3217" s="9" cm="1">
        <f t="array" aca="1" ref="CU3217" ca="1">IF(OR(CU$37=$BZ3217:$CA3217),0,CT3217)</f>
        <v>0</v>
      </c>
      <c r="CV3217" s="9" cm="1">
        <f t="array" aca="1" ref="CV3217" ca="1">IF(OR(CV$37=$BZ3217:$CA3217),0,CU3217)</f>
        <v>0</v>
      </c>
      <c r="CW3217" s="9" cm="1">
        <f t="array" aca="1" ref="CW3217" ca="1">IF(OR(CW$37=$BZ3217:$CA3217),0,CV3217)</f>
        <v>0</v>
      </c>
      <c r="CX3217" s="9" cm="1">
        <f t="array" aca="1" ref="CX3217" ca="1">IF(OR(CX$37=$BZ3217:$CA3217),0,CW3217)</f>
        <v>0</v>
      </c>
      <c r="CY3217" s="9" cm="1">
        <f t="array" aca="1" ref="CY3217" ca="1">IF(OR(CY$37=$BZ3217:$CA3217),0,CX3217)</f>
        <v>0</v>
      </c>
      <c r="CZ3217" s="9" cm="1">
        <f t="array" aca="1" ref="CZ3217" ca="1">IF(OR(CZ$37=$BZ3217:$CA3217),0,CY3217)</f>
        <v>0</v>
      </c>
      <c r="DA3217" s="9" cm="1">
        <f t="array" aca="1" ref="DA3217" ca="1">IF(OR(DA$37=$BZ3217:$CA3217),0,CZ3217)</f>
        <v>0</v>
      </c>
      <c r="DB3217" s="9" cm="1">
        <f t="array" aca="1" ref="DB3217" ca="1">IF(OR(DB$37=$BZ3217:$CA3217),0,DA3217)</f>
        <v>0</v>
      </c>
      <c r="DC3217" s="9" cm="1">
        <f t="array" aca="1" ref="DC3217" ca="1">IF(OR(DC$37=$BZ3217:$CA3217),0,DB3217)</f>
        <v>0</v>
      </c>
      <c r="DD3217" s="9" cm="1">
        <f t="array" aca="1" ref="DD3217" ca="1">IF(OR(DD$37=$BZ3217:$CA3217),0,DC3217)</f>
        <v>0</v>
      </c>
      <c r="DE3217" s="9" cm="1">
        <f t="array" aca="1" ref="DE3217" ca="1">IF(OR(DE$37=$BZ3217:$CA3217),0,DD3217)</f>
        <v>0</v>
      </c>
    </row>
    <row r="3218" spans="77:109">
      <c r="BY3218" s="10" t="s">
        <v>3371</v>
      </c>
      <c r="BZ3218" s="10">
        <v>32</v>
      </c>
      <c r="CA3218" s="10" t="s">
        <v>107</v>
      </c>
      <c r="CB3218" s="10" t="str" cm="1">
        <f t="array" aca="1" ref="CB3218" ca="1">INDIRECT("'Map'!" &amp; CA3218 &amp; BZ3218)</f>
        <v>🍏</v>
      </c>
      <c r="CC3218" s="10" t="str">
        <f ca="1">_xlfn.XLOOKUP(CB3218,Assumptions!$D$10:$D$15,Assumptions!$C$10:$C$15, "", 0, 1)</f>
        <v>Apple</v>
      </c>
      <c r="CD3218" s="9">
        <f ca="1">_xlfn.XLOOKUP(CB3218,Assumptions!$D$10:$D$15,Assumptions!$F$10:$F$15, 0, 0, 1)</f>
        <v>900</v>
      </c>
      <c r="CE3218" s="9">
        <f ca="1">_xlfn.XLOOKUP(CB3218,Assumptions!$D$10:$D$15,Assumptions!$E$10:$E$15, 0, 0, 1)</f>
        <v>0.7</v>
      </c>
      <c r="CF3218" s="9">
        <f t="shared" ca="1" si="53"/>
        <v>630</v>
      </c>
      <c r="CG3218" s="9" cm="1">
        <f t="array" aca="1" ref="CG3218" ca="1">IF(OR(CG$37=$BZ3218:$CA3218),0,CF3218)</f>
        <v>630</v>
      </c>
      <c r="CH3218" s="9" cm="1">
        <f t="array" aca="1" ref="CH3218" ca="1">IF(OR(CH$37=$BZ3218:$CA3218),0,CG3218)</f>
        <v>630</v>
      </c>
      <c r="CI3218" s="9" cm="1">
        <f t="array" aca="1" ref="CI3218" ca="1">IF(OR(CI$37=$BZ3218:$CA3218),0,CH3218)</f>
        <v>630</v>
      </c>
      <c r="CJ3218" s="9" cm="1">
        <f t="array" aca="1" ref="CJ3218" ca="1">IF(OR(CJ$37=$BZ3218:$CA3218),0,CI3218)</f>
        <v>630</v>
      </c>
      <c r="CK3218" s="9" cm="1">
        <f t="array" aca="1" ref="CK3218" ca="1">IF(OR(CK$37=$BZ3218:$CA3218),0,CJ3218)</f>
        <v>630</v>
      </c>
      <c r="CL3218" s="9" cm="1">
        <f t="array" aca="1" ref="CL3218" ca="1">IF(OR(CL$37=$BZ3218:$CA3218),0,CK3218)</f>
        <v>630</v>
      </c>
      <c r="CM3218" s="9" cm="1">
        <f t="array" aca="1" ref="CM3218" ca="1">IF(OR(CM$37=$BZ3218:$CA3218),0,CL3218)</f>
        <v>630</v>
      </c>
      <c r="CN3218" s="9" cm="1">
        <f t="array" aca="1" ref="CN3218" ca="1">IF(OR(CN$37=$BZ3218:$CA3218),0,CM3218)</f>
        <v>630</v>
      </c>
      <c r="CO3218" s="9" cm="1">
        <f t="array" aca="1" ref="CO3218" ca="1">IF(OR(CO$37=$BZ3218:$CA3218),0,CN3218)</f>
        <v>630</v>
      </c>
      <c r="CP3218" s="9" cm="1">
        <f t="array" aca="1" ref="CP3218" ca="1">IF(OR(CP$37=$BZ3218:$CA3218),0,CO3218)</f>
        <v>630</v>
      </c>
      <c r="CQ3218" s="9" cm="1">
        <f t="array" aca="1" ref="CQ3218" ca="1">IF(OR(CQ$37=$BZ3218:$CA3218),0,CP3218)</f>
        <v>630</v>
      </c>
      <c r="CR3218" s="9" cm="1">
        <f t="array" aca="1" ref="CR3218" ca="1">IF(OR(CR$37=$BZ3218:$CA3218),0,CQ3218)</f>
        <v>630</v>
      </c>
      <c r="CS3218" s="9" cm="1">
        <f t="array" aca="1" ref="CS3218" ca="1">IF(OR(CS$37=$BZ3218:$CA3218),0,CR3218)</f>
        <v>630</v>
      </c>
      <c r="CT3218" s="9" cm="1">
        <f t="array" aca="1" ref="CT3218" ca="1">IF(OR(CT$37=$BZ3218:$CA3218),0,CS3218)</f>
        <v>630</v>
      </c>
      <c r="CU3218" s="9" cm="1">
        <f t="array" aca="1" ref="CU3218" ca="1">IF(OR(CU$37=$BZ3218:$CA3218),0,CT3218)</f>
        <v>630</v>
      </c>
      <c r="CV3218" s="9" cm="1">
        <f t="array" aca="1" ref="CV3218" ca="1">IF(OR(CV$37=$BZ3218:$CA3218),0,CU3218)</f>
        <v>630</v>
      </c>
      <c r="CW3218" s="9" cm="1">
        <f t="array" aca="1" ref="CW3218" ca="1">IF(OR(CW$37=$BZ3218:$CA3218),0,CV3218)</f>
        <v>630</v>
      </c>
      <c r="CX3218" s="9" cm="1">
        <f t="array" aca="1" ref="CX3218" ca="1">IF(OR(CX$37=$BZ3218:$CA3218),0,CW3218)</f>
        <v>630</v>
      </c>
      <c r="CY3218" s="9" cm="1">
        <f t="array" aca="1" ref="CY3218" ca="1">IF(OR(CY$37=$BZ3218:$CA3218),0,CX3218)</f>
        <v>630</v>
      </c>
      <c r="CZ3218" s="9" cm="1">
        <f t="array" aca="1" ref="CZ3218" ca="1">IF(OR(CZ$37=$BZ3218:$CA3218),0,CY3218)</f>
        <v>630</v>
      </c>
      <c r="DA3218" s="9" cm="1">
        <f t="array" aca="1" ref="DA3218" ca="1">IF(OR(DA$37=$BZ3218:$CA3218),0,CZ3218)</f>
        <v>630</v>
      </c>
      <c r="DB3218" s="9" cm="1">
        <f t="array" aca="1" ref="DB3218" ca="1">IF(OR(DB$37=$BZ3218:$CA3218),0,DA3218)</f>
        <v>630</v>
      </c>
      <c r="DC3218" s="9" cm="1">
        <f t="array" aca="1" ref="DC3218" ca="1">IF(OR(DC$37=$BZ3218:$CA3218),0,DB3218)</f>
        <v>630</v>
      </c>
      <c r="DD3218" s="9" cm="1">
        <f t="array" aca="1" ref="DD3218" ca="1">IF(OR(DD$37=$BZ3218:$CA3218),0,DC3218)</f>
        <v>630</v>
      </c>
      <c r="DE3218" s="9" cm="1">
        <f t="array" aca="1" ref="DE3218" ca="1">IF(OR(DE$37=$BZ3218:$CA3218),0,DD3218)</f>
        <v>630</v>
      </c>
    </row>
    <row r="3219" spans="77:109">
      <c r="BY3219" s="10" t="s">
        <v>3372</v>
      </c>
      <c r="BZ3219" s="10">
        <v>32</v>
      </c>
      <c r="CA3219" s="10" t="s">
        <v>128</v>
      </c>
      <c r="CB3219" s="10" t="str" cm="1">
        <f t="array" aca="1" ref="CB3219" ca="1">INDIRECT("'Map'!" &amp; CA3219 &amp; BZ3219)</f>
        <v xml:space="preserve"> </v>
      </c>
      <c r="CC3219" s="10" t="str">
        <f ca="1">_xlfn.XLOOKUP(CB3219,Assumptions!$D$10:$D$15,Assumptions!$C$10:$C$15, "", 0, 1)</f>
        <v/>
      </c>
      <c r="CD3219" s="9">
        <f ca="1">_xlfn.XLOOKUP(CB3219,Assumptions!$D$10:$D$15,Assumptions!$F$10:$F$15, 0, 0, 1)</f>
        <v>0</v>
      </c>
      <c r="CE3219" s="9">
        <f ca="1">_xlfn.XLOOKUP(CB3219,Assumptions!$D$10:$D$15,Assumptions!$E$10:$E$15, 0, 0, 1)</f>
        <v>0</v>
      </c>
      <c r="CF3219" s="9">
        <f t="shared" ca="1" si="53"/>
        <v>0</v>
      </c>
      <c r="CG3219" s="9" cm="1">
        <f t="array" aca="1" ref="CG3219" ca="1">IF(OR(CG$37=$BZ3219:$CA3219),0,CF3219)</f>
        <v>0</v>
      </c>
      <c r="CH3219" s="9" cm="1">
        <f t="array" aca="1" ref="CH3219" ca="1">IF(OR(CH$37=$BZ3219:$CA3219),0,CG3219)</f>
        <v>0</v>
      </c>
      <c r="CI3219" s="9" cm="1">
        <f t="array" aca="1" ref="CI3219" ca="1">IF(OR(CI$37=$BZ3219:$CA3219),0,CH3219)</f>
        <v>0</v>
      </c>
      <c r="CJ3219" s="9" cm="1">
        <f t="array" aca="1" ref="CJ3219" ca="1">IF(OR(CJ$37=$BZ3219:$CA3219),0,CI3219)</f>
        <v>0</v>
      </c>
      <c r="CK3219" s="9" cm="1">
        <f t="array" aca="1" ref="CK3219" ca="1">IF(OR(CK$37=$BZ3219:$CA3219),0,CJ3219)</f>
        <v>0</v>
      </c>
      <c r="CL3219" s="9" cm="1">
        <f t="array" aca="1" ref="CL3219" ca="1">IF(OR(CL$37=$BZ3219:$CA3219),0,CK3219)</f>
        <v>0</v>
      </c>
      <c r="CM3219" s="9" cm="1">
        <f t="array" aca="1" ref="CM3219" ca="1">IF(OR(CM$37=$BZ3219:$CA3219),0,CL3219)</f>
        <v>0</v>
      </c>
      <c r="CN3219" s="9" cm="1">
        <f t="array" aca="1" ref="CN3219" ca="1">IF(OR(CN$37=$BZ3219:$CA3219),0,CM3219)</f>
        <v>0</v>
      </c>
      <c r="CO3219" s="9" cm="1">
        <f t="array" aca="1" ref="CO3219" ca="1">IF(OR(CO$37=$BZ3219:$CA3219),0,CN3219)</f>
        <v>0</v>
      </c>
      <c r="CP3219" s="9" cm="1">
        <f t="array" aca="1" ref="CP3219" ca="1">IF(OR(CP$37=$BZ3219:$CA3219),0,CO3219)</f>
        <v>0</v>
      </c>
      <c r="CQ3219" s="9" cm="1">
        <f t="array" aca="1" ref="CQ3219" ca="1">IF(OR(CQ$37=$BZ3219:$CA3219),0,CP3219)</f>
        <v>0</v>
      </c>
      <c r="CR3219" s="9" cm="1">
        <f t="array" aca="1" ref="CR3219" ca="1">IF(OR(CR$37=$BZ3219:$CA3219),0,CQ3219)</f>
        <v>0</v>
      </c>
      <c r="CS3219" s="9" cm="1">
        <f t="array" aca="1" ref="CS3219" ca="1">IF(OR(CS$37=$BZ3219:$CA3219),0,CR3219)</f>
        <v>0</v>
      </c>
      <c r="CT3219" s="9" cm="1">
        <f t="array" aca="1" ref="CT3219" ca="1">IF(OR(CT$37=$BZ3219:$CA3219),0,CS3219)</f>
        <v>0</v>
      </c>
      <c r="CU3219" s="9" cm="1">
        <f t="array" aca="1" ref="CU3219" ca="1">IF(OR(CU$37=$BZ3219:$CA3219),0,CT3219)</f>
        <v>0</v>
      </c>
      <c r="CV3219" s="9" cm="1">
        <f t="array" aca="1" ref="CV3219" ca="1">IF(OR(CV$37=$BZ3219:$CA3219),0,CU3219)</f>
        <v>0</v>
      </c>
      <c r="CW3219" s="9" cm="1">
        <f t="array" aca="1" ref="CW3219" ca="1">IF(OR(CW$37=$BZ3219:$CA3219),0,CV3219)</f>
        <v>0</v>
      </c>
      <c r="CX3219" s="9" cm="1">
        <f t="array" aca="1" ref="CX3219" ca="1">IF(OR(CX$37=$BZ3219:$CA3219),0,CW3219)</f>
        <v>0</v>
      </c>
      <c r="CY3219" s="9" cm="1">
        <f t="array" aca="1" ref="CY3219" ca="1">IF(OR(CY$37=$BZ3219:$CA3219),0,CX3219)</f>
        <v>0</v>
      </c>
      <c r="CZ3219" s="9" cm="1">
        <f t="array" aca="1" ref="CZ3219" ca="1">IF(OR(CZ$37=$BZ3219:$CA3219),0,CY3219)</f>
        <v>0</v>
      </c>
      <c r="DA3219" s="9" cm="1">
        <f t="array" aca="1" ref="DA3219" ca="1">IF(OR(DA$37=$BZ3219:$CA3219),0,CZ3219)</f>
        <v>0</v>
      </c>
      <c r="DB3219" s="9" cm="1">
        <f t="array" aca="1" ref="DB3219" ca="1">IF(OR(DB$37=$BZ3219:$CA3219),0,DA3219)</f>
        <v>0</v>
      </c>
      <c r="DC3219" s="9" cm="1">
        <f t="array" aca="1" ref="DC3219" ca="1">IF(OR(DC$37=$BZ3219:$CA3219),0,DB3219)</f>
        <v>0</v>
      </c>
      <c r="DD3219" s="9" cm="1">
        <f t="array" aca="1" ref="DD3219" ca="1">IF(OR(DD$37=$BZ3219:$CA3219),0,DC3219)</f>
        <v>0</v>
      </c>
      <c r="DE3219" s="9" cm="1">
        <f t="array" aca="1" ref="DE3219" ca="1">IF(OR(DE$37=$BZ3219:$CA3219),0,DD3219)</f>
        <v>0</v>
      </c>
    </row>
    <row r="3220" spans="77:109">
      <c r="BY3220" s="10" t="s">
        <v>3373</v>
      </c>
      <c r="BZ3220" s="10">
        <v>32</v>
      </c>
      <c r="CA3220" s="10" t="s">
        <v>129</v>
      </c>
      <c r="CB3220" s="10" t="str" cm="1">
        <f t="array" aca="1" ref="CB3220" ca="1">INDIRECT("'Map'!" &amp; CA3220 &amp; BZ3220)</f>
        <v>🍏</v>
      </c>
      <c r="CC3220" s="10" t="str">
        <f ca="1">_xlfn.XLOOKUP(CB3220,Assumptions!$D$10:$D$15,Assumptions!$C$10:$C$15, "", 0, 1)</f>
        <v>Apple</v>
      </c>
      <c r="CD3220" s="9">
        <f ca="1">_xlfn.XLOOKUP(CB3220,Assumptions!$D$10:$D$15,Assumptions!$F$10:$F$15, 0, 0, 1)</f>
        <v>900</v>
      </c>
      <c r="CE3220" s="9">
        <f ca="1">_xlfn.XLOOKUP(CB3220,Assumptions!$D$10:$D$15,Assumptions!$E$10:$E$15, 0, 0, 1)</f>
        <v>0.7</v>
      </c>
      <c r="CF3220" s="9">
        <f t="shared" ca="1" si="53"/>
        <v>630</v>
      </c>
      <c r="CG3220" s="9" cm="1">
        <f t="array" aca="1" ref="CG3220" ca="1">IF(OR(CG$37=$BZ3220:$CA3220),0,CF3220)</f>
        <v>630</v>
      </c>
      <c r="CH3220" s="9" cm="1">
        <f t="array" aca="1" ref="CH3220" ca="1">IF(OR(CH$37=$BZ3220:$CA3220),0,CG3220)</f>
        <v>630</v>
      </c>
      <c r="CI3220" s="9" cm="1">
        <f t="array" aca="1" ref="CI3220" ca="1">IF(OR(CI$37=$BZ3220:$CA3220),0,CH3220)</f>
        <v>630</v>
      </c>
      <c r="CJ3220" s="9" cm="1">
        <f t="array" aca="1" ref="CJ3220" ca="1">IF(OR(CJ$37=$BZ3220:$CA3220),0,CI3220)</f>
        <v>630</v>
      </c>
      <c r="CK3220" s="9" cm="1">
        <f t="array" aca="1" ref="CK3220" ca="1">IF(OR(CK$37=$BZ3220:$CA3220),0,CJ3220)</f>
        <v>630</v>
      </c>
      <c r="CL3220" s="9" cm="1">
        <f t="array" aca="1" ref="CL3220" ca="1">IF(OR(CL$37=$BZ3220:$CA3220),0,CK3220)</f>
        <v>630</v>
      </c>
      <c r="CM3220" s="9" cm="1">
        <f t="array" aca="1" ref="CM3220" ca="1">IF(OR(CM$37=$BZ3220:$CA3220),0,CL3220)</f>
        <v>630</v>
      </c>
      <c r="CN3220" s="9" cm="1">
        <f t="array" aca="1" ref="CN3220" ca="1">IF(OR(CN$37=$BZ3220:$CA3220),0,CM3220)</f>
        <v>630</v>
      </c>
      <c r="CO3220" s="9" cm="1">
        <f t="array" aca="1" ref="CO3220" ca="1">IF(OR(CO$37=$BZ3220:$CA3220),0,CN3220)</f>
        <v>630</v>
      </c>
      <c r="CP3220" s="9" cm="1">
        <f t="array" aca="1" ref="CP3220" ca="1">IF(OR(CP$37=$BZ3220:$CA3220),0,CO3220)</f>
        <v>630</v>
      </c>
      <c r="CQ3220" s="9" cm="1">
        <f t="array" aca="1" ref="CQ3220" ca="1">IF(OR(CQ$37=$BZ3220:$CA3220),0,CP3220)</f>
        <v>630</v>
      </c>
      <c r="CR3220" s="9" cm="1">
        <f t="array" aca="1" ref="CR3220" ca="1">IF(OR(CR$37=$BZ3220:$CA3220),0,CQ3220)</f>
        <v>630</v>
      </c>
      <c r="CS3220" s="9" cm="1">
        <f t="array" aca="1" ref="CS3220" ca="1">IF(OR(CS$37=$BZ3220:$CA3220),0,CR3220)</f>
        <v>630</v>
      </c>
      <c r="CT3220" s="9" cm="1">
        <f t="array" aca="1" ref="CT3220" ca="1">IF(OR(CT$37=$BZ3220:$CA3220),0,CS3220)</f>
        <v>630</v>
      </c>
      <c r="CU3220" s="9" cm="1">
        <f t="array" aca="1" ref="CU3220" ca="1">IF(OR(CU$37=$BZ3220:$CA3220),0,CT3220)</f>
        <v>630</v>
      </c>
      <c r="CV3220" s="9" cm="1">
        <f t="array" aca="1" ref="CV3220" ca="1">IF(OR(CV$37=$BZ3220:$CA3220),0,CU3220)</f>
        <v>0</v>
      </c>
      <c r="CW3220" s="9" cm="1">
        <f t="array" aca="1" ref="CW3220" ca="1">IF(OR(CW$37=$BZ3220:$CA3220),0,CV3220)</f>
        <v>0</v>
      </c>
      <c r="CX3220" s="9" cm="1">
        <f t="array" aca="1" ref="CX3220" ca="1">IF(OR(CX$37=$BZ3220:$CA3220),0,CW3220)</f>
        <v>0</v>
      </c>
      <c r="CY3220" s="9" cm="1">
        <f t="array" aca="1" ref="CY3220" ca="1">IF(OR(CY$37=$BZ3220:$CA3220),0,CX3220)</f>
        <v>0</v>
      </c>
      <c r="CZ3220" s="9" cm="1">
        <f t="array" aca="1" ref="CZ3220" ca="1">IF(OR(CZ$37=$BZ3220:$CA3220),0,CY3220)</f>
        <v>0</v>
      </c>
      <c r="DA3220" s="9" cm="1">
        <f t="array" aca="1" ref="DA3220" ca="1">IF(OR(DA$37=$BZ3220:$CA3220),0,CZ3220)</f>
        <v>0</v>
      </c>
      <c r="DB3220" s="9" cm="1">
        <f t="array" aca="1" ref="DB3220" ca="1">IF(OR(DB$37=$BZ3220:$CA3220),0,DA3220)</f>
        <v>0</v>
      </c>
      <c r="DC3220" s="9" cm="1">
        <f t="array" aca="1" ref="DC3220" ca="1">IF(OR(DC$37=$BZ3220:$CA3220),0,DB3220)</f>
        <v>0</v>
      </c>
      <c r="DD3220" s="9" cm="1">
        <f t="array" aca="1" ref="DD3220" ca="1">IF(OR(DD$37=$BZ3220:$CA3220),0,DC3220)</f>
        <v>0</v>
      </c>
      <c r="DE3220" s="9" cm="1">
        <f t="array" aca="1" ref="DE3220" ca="1">IF(OR(DE$37=$BZ3220:$CA3220),0,DD3220)</f>
        <v>0</v>
      </c>
    </row>
    <row r="3221" spans="77:109">
      <c r="BY3221" s="10" t="s">
        <v>3374</v>
      </c>
      <c r="BZ3221" s="10">
        <v>32</v>
      </c>
      <c r="CA3221" s="10" t="s">
        <v>130</v>
      </c>
      <c r="CB3221" s="10" t="str" cm="1">
        <f t="array" aca="1" ref="CB3221" ca="1">INDIRECT("'Map'!" &amp; CA3221 &amp; BZ3221)</f>
        <v>🍅</v>
      </c>
      <c r="CC3221" s="10" t="str">
        <f ca="1">_xlfn.XLOOKUP(CB3221,Assumptions!$D$10:$D$15,Assumptions!$C$10:$C$15, "", 0, 1)</f>
        <v>Tomato</v>
      </c>
      <c r="CD3221" s="9">
        <f ca="1">_xlfn.XLOOKUP(CB3221,Assumptions!$D$10:$D$15,Assumptions!$F$10:$F$15, 0, 0, 1)</f>
        <v>650</v>
      </c>
      <c r="CE3221" s="9">
        <f ca="1">_xlfn.XLOOKUP(CB3221,Assumptions!$D$10:$D$15,Assumptions!$E$10:$E$15, 0, 0, 1)</f>
        <v>1</v>
      </c>
      <c r="CF3221" s="9">
        <f t="shared" ca="1" si="53"/>
        <v>650</v>
      </c>
      <c r="CG3221" s="9" cm="1">
        <f t="array" aca="1" ref="CG3221" ca="1">IF(OR(CG$37=$BZ3221:$CA3221),0,CF3221)</f>
        <v>650</v>
      </c>
      <c r="CH3221" s="9" cm="1">
        <f t="array" aca="1" ref="CH3221" ca="1">IF(OR(CH$37=$BZ3221:$CA3221),0,CG3221)</f>
        <v>650</v>
      </c>
      <c r="CI3221" s="9" cm="1">
        <f t="array" aca="1" ref="CI3221" ca="1">IF(OR(CI$37=$BZ3221:$CA3221),0,CH3221)</f>
        <v>650</v>
      </c>
      <c r="CJ3221" s="9" cm="1">
        <f t="array" aca="1" ref="CJ3221" ca="1">IF(OR(CJ$37=$BZ3221:$CA3221),0,CI3221)</f>
        <v>650</v>
      </c>
      <c r="CK3221" s="9" cm="1">
        <f t="array" aca="1" ref="CK3221" ca="1">IF(OR(CK$37=$BZ3221:$CA3221),0,CJ3221)</f>
        <v>650</v>
      </c>
      <c r="CL3221" s="9" cm="1">
        <f t="array" aca="1" ref="CL3221" ca="1">IF(OR(CL$37=$BZ3221:$CA3221),0,CK3221)</f>
        <v>650</v>
      </c>
      <c r="CM3221" s="9" cm="1">
        <f t="array" aca="1" ref="CM3221" ca="1">IF(OR(CM$37=$BZ3221:$CA3221),0,CL3221)</f>
        <v>650</v>
      </c>
      <c r="CN3221" s="9" cm="1">
        <f t="array" aca="1" ref="CN3221" ca="1">IF(OR(CN$37=$BZ3221:$CA3221),0,CM3221)</f>
        <v>650</v>
      </c>
      <c r="CO3221" s="9" cm="1">
        <f t="array" aca="1" ref="CO3221" ca="1">IF(OR(CO$37=$BZ3221:$CA3221),0,CN3221)</f>
        <v>650</v>
      </c>
      <c r="CP3221" s="9" cm="1">
        <f t="array" aca="1" ref="CP3221" ca="1">IF(OR(CP$37=$BZ3221:$CA3221),0,CO3221)</f>
        <v>650</v>
      </c>
      <c r="CQ3221" s="9" cm="1">
        <f t="array" aca="1" ref="CQ3221" ca="1">IF(OR(CQ$37=$BZ3221:$CA3221),0,CP3221)</f>
        <v>650</v>
      </c>
      <c r="CR3221" s="9" cm="1">
        <f t="array" aca="1" ref="CR3221" ca="1">IF(OR(CR$37=$BZ3221:$CA3221),0,CQ3221)</f>
        <v>650</v>
      </c>
      <c r="CS3221" s="9" cm="1">
        <f t="array" aca="1" ref="CS3221" ca="1">IF(OR(CS$37=$BZ3221:$CA3221),0,CR3221)</f>
        <v>650</v>
      </c>
      <c r="CT3221" s="9" cm="1">
        <f t="array" aca="1" ref="CT3221" ca="1">IF(OR(CT$37=$BZ3221:$CA3221),0,CS3221)</f>
        <v>650</v>
      </c>
      <c r="CU3221" s="9" cm="1">
        <f t="array" aca="1" ref="CU3221" ca="1">IF(OR(CU$37=$BZ3221:$CA3221),0,CT3221)</f>
        <v>650</v>
      </c>
      <c r="CV3221" s="9" cm="1">
        <f t="array" aca="1" ref="CV3221" ca="1">IF(OR(CV$37=$BZ3221:$CA3221),0,CU3221)</f>
        <v>650</v>
      </c>
      <c r="CW3221" s="9" cm="1">
        <f t="array" aca="1" ref="CW3221" ca="1">IF(OR(CW$37=$BZ3221:$CA3221),0,CV3221)</f>
        <v>650</v>
      </c>
      <c r="CX3221" s="9" cm="1">
        <f t="array" aca="1" ref="CX3221" ca="1">IF(OR(CX$37=$BZ3221:$CA3221),0,CW3221)</f>
        <v>650</v>
      </c>
      <c r="CY3221" s="9" cm="1">
        <f t="array" aca="1" ref="CY3221" ca="1">IF(OR(CY$37=$BZ3221:$CA3221),0,CX3221)</f>
        <v>650</v>
      </c>
      <c r="CZ3221" s="9" cm="1">
        <f t="array" aca="1" ref="CZ3221" ca="1">IF(OR(CZ$37=$BZ3221:$CA3221),0,CY3221)</f>
        <v>650</v>
      </c>
      <c r="DA3221" s="9" cm="1">
        <f t="array" aca="1" ref="DA3221" ca="1">IF(OR(DA$37=$BZ3221:$CA3221),0,CZ3221)</f>
        <v>650</v>
      </c>
      <c r="DB3221" s="9" cm="1">
        <f t="array" aca="1" ref="DB3221" ca="1">IF(OR(DB$37=$BZ3221:$CA3221),0,DA3221)</f>
        <v>650</v>
      </c>
      <c r="DC3221" s="9" cm="1">
        <f t="array" aca="1" ref="DC3221" ca="1">IF(OR(DC$37=$BZ3221:$CA3221),0,DB3221)</f>
        <v>650</v>
      </c>
      <c r="DD3221" s="9" cm="1">
        <f t="array" aca="1" ref="DD3221" ca="1">IF(OR(DD$37=$BZ3221:$CA3221),0,DC3221)</f>
        <v>650</v>
      </c>
      <c r="DE3221" s="9" cm="1">
        <f t="array" aca="1" ref="DE3221" ca="1">IF(OR(DE$37=$BZ3221:$CA3221),0,DD3221)</f>
        <v>650</v>
      </c>
    </row>
    <row r="3222" spans="77:109">
      <c r="BY3222" s="10" t="s">
        <v>3375</v>
      </c>
      <c r="BZ3222" s="10">
        <v>32</v>
      </c>
      <c r="CA3222" s="10" t="s">
        <v>108</v>
      </c>
      <c r="CB3222" s="10" t="str" cm="1">
        <f t="array" aca="1" ref="CB3222" ca="1">INDIRECT("'Map'!" &amp; CA3222 &amp; BZ3222)</f>
        <v xml:space="preserve"> </v>
      </c>
      <c r="CC3222" s="10" t="str">
        <f ca="1">_xlfn.XLOOKUP(CB3222,Assumptions!$D$10:$D$15,Assumptions!$C$10:$C$15, "", 0, 1)</f>
        <v/>
      </c>
      <c r="CD3222" s="9">
        <f ca="1">_xlfn.XLOOKUP(CB3222,Assumptions!$D$10:$D$15,Assumptions!$F$10:$F$15, 0, 0, 1)</f>
        <v>0</v>
      </c>
      <c r="CE3222" s="9">
        <f ca="1">_xlfn.XLOOKUP(CB3222,Assumptions!$D$10:$D$15,Assumptions!$E$10:$E$15, 0, 0, 1)</f>
        <v>0</v>
      </c>
      <c r="CF3222" s="9">
        <f t="shared" ca="1" si="53"/>
        <v>0</v>
      </c>
      <c r="CG3222" s="9" cm="1">
        <f t="array" aca="1" ref="CG3222" ca="1">IF(OR(CG$37=$BZ3222:$CA3222),0,CF3222)</f>
        <v>0</v>
      </c>
      <c r="CH3222" s="9" cm="1">
        <f t="array" aca="1" ref="CH3222" ca="1">IF(OR(CH$37=$BZ3222:$CA3222),0,CG3222)</f>
        <v>0</v>
      </c>
      <c r="CI3222" s="9" cm="1">
        <f t="array" aca="1" ref="CI3222" ca="1">IF(OR(CI$37=$BZ3222:$CA3222),0,CH3222)</f>
        <v>0</v>
      </c>
      <c r="CJ3222" s="9" cm="1">
        <f t="array" aca="1" ref="CJ3222" ca="1">IF(OR(CJ$37=$BZ3222:$CA3222),0,CI3222)</f>
        <v>0</v>
      </c>
      <c r="CK3222" s="9" cm="1">
        <f t="array" aca="1" ref="CK3222" ca="1">IF(OR(CK$37=$BZ3222:$CA3222),0,CJ3222)</f>
        <v>0</v>
      </c>
      <c r="CL3222" s="9" cm="1">
        <f t="array" aca="1" ref="CL3222" ca="1">IF(OR(CL$37=$BZ3222:$CA3222),0,CK3222)</f>
        <v>0</v>
      </c>
      <c r="CM3222" s="9" cm="1">
        <f t="array" aca="1" ref="CM3222" ca="1">IF(OR(CM$37=$BZ3222:$CA3222),0,CL3222)</f>
        <v>0</v>
      </c>
      <c r="CN3222" s="9" cm="1">
        <f t="array" aca="1" ref="CN3222" ca="1">IF(OR(CN$37=$BZ3222:$CA3222),0,CM3222)</f>
        <v>0</v>
      </c>
      <c r="CO3222" s="9" cm="1">
        <f t="array" aca="1" ref="CO3222" ca="1">IF(OR(CO$37=$BZ3222:$CA3222),0,CN3222)</f>
        <v>0</v>
      </c>
      <c r="CP3222" s="9" cm="1">
        <f t="array" aca="1" ref="CP3222" ca="1">IF(OR(CP$37=$BZ3222:$CA3222),0,CO3222)</f>
        <v>0</v>
      </c>
      <c r="CQ3222" s="9" cm="1">
        <f t="array" aca="1" ref="CQ3222" ca="1">IF(OR(CQ$37=$BZ3222:$CA3222),0,CP3222)</f>
        <v>0</v>
      </c>
      <c r="CR3222" s="9" cm="1">
        <f t="array" aca="1" ref="CR3222" ca="1">IF(OR(CR$37=$BZ3222:$CA3222),0,CQ3222)</f>
        <v>0</v>
      </c>
      <c r="CS3222" s="9" cm="1">
        <f t="array" aca="1" ref="CS3222" ca="1">IF(OR(CS$37=$BZ3222:$CA3222),0,CR3222)</f>
        <v>0</v>
      </c>
      <c r="CT3222" s="9" cm="1">
        <f t="array" aca="1" ref="CT3222" ca="1">IF(OR(CT$37=$BZ3222:$CA3222),0,CS3222)</f>
        <v>0</v>
      </c>
      <c r="CU3222" s="9" cm="1">
        <f t="array" aca="1" ref="CU3222" ca="1">IF(OR(CU$37=$BZ3222:$CA3222),0,CT3222)</f>
        <v>0</v>
      </c>
      <c r="CV3222" s="9" cm="1">
        <f t="array" aca="1" ref="CV3222" ca="1">IF(OR(CV$37=$BZ3222:$CA3222),0,CU3222)</f>
        <v>0</v>
      </c>
      <c r="CW3222" s="9" cm="1">
        <f t="array" aca="1" ref="CW3222" ca="1">IF(OR(CW$37=$BZ3222:$CA3222),0,CV3222)</f>
        <v>0</v>
      </c>
      <c r="CX3222" s="9" cm="1">
        <f t="array" aca="1" ref="CX3222" ca="1">IF(OR(CX$37=$BZ3222:$CA3222),0,CW3222)</f>
        <v>0</v>
      </c>
      <c r="CY3222" s="9" cm="1">
        <f t="array" aca="1" ref="CY3222" ca="1">IF(OR(CY$37=$BZ3222:$CA3222),0,CX3222)</f>
        <v>0</v>
      </c>
      <c r="CZ3222" s="9" cm="1">
        <f t="array" aca="1" ref="CZ3222" ca="1">IF(OR(CZ$37=$BZ3222:$CA3222),0,CY3222)</f>
        <v>0</v>
      </c>
      <c r="DA3222" s="9" cm="1">
        <f t="array" aca="1" ref="DA3222" ca="1">IF(OR(DA$37=$BZ3222:$CA3222),0,CZ3222)</f>
        <v>0</v>
      </c>
      <c r="DB3222" s="9" cm="1">
        <f t="array" aca="1" ref="DB3222" ca="1">IF(OR(DB$37=$BZ3222:$CA3222),0,DA3222)</f>
        <v>0</v>
      </c>
      <c r="DC3222" s="9" cm="1">
        <f t="array" aca="1" ref="DC3222" ca="1">IF(OR(DC$37=$BZ3222:$CA3222),0,DB3222)</f>
        <v>0</v>
      </c>
      <c r="DD3222" s="9" cm="1">
        <f t="array" aca="1" ref="DD3222" ca="1">IF(OR(DD$37=$BZ3222:$CA3222),0,DC3222)</f>
        <v>0</v>
      </c>
      <c r="DE3222" s="9" cm="1">
        <f t="array" aca="1" ref="DE3222" ca="1">IF(OR(DE$37=$BZ3222:$CA3222),0,DD3222)</f>
        <v>0</v>
      </c>
    </row>
    <row r="3223" spans="77:109">
      <c r="BY3223" s="10" t="s">
        <v>3376</v>
      </c>
      <c r="BZ3223" s="10">
        <v>32</v>
      </c>
      <c r="CA3223" s="10" t="s">
        <v>131</v>
      </c>
      <c r="CB3223" s="10" t="str" cm="1">
        <f t="array" aca="1" ref="CB3223" ca="1">INDIRECT("'Map'!" &amp; CA3223 &amp; BZ3223)</f>
        <v>🍏</v>
      </c>
      <c r="CC3223" s="10" t="str">
        <f ca="1">_xlfn.XLOOKUP(CB3223,Assumptions!$D$10:$D$15,Assumptions!$C$10:$C$15, "", 0, 1)</f>
        <v>Apple</v>
      </c>
      <c r="CD3223" s="9">
        <f ca="1">_xlfn.XLOOKUP(CB3223,Assumptions!$D$10:$D$15,Assumptions!$F$10:$F$15, 0, 0, 1)</f>
        <v>900</v>
      </c>
      <c r="CE3223" s="9">
        <f ca="1">_xlfn.XLOOKUP(CB3223,Assumptions!$D$10:$D$15,Assumptions!$E$10:$E$15, 0, 0, 1)</f>
        <v>0.7</v>
      </c>
      <c r="CF3223" s="9">
        <f t="shared" ca="1" si="53"/>
        <v>630</v>
      </c>
      <c r="CG3223" s="9" cm="1">
        <f t="array" aca="1" ref="CG3223" ca="1">IF(OR(CG$37=$BZ3223:$CA3223),0,CF3223)</f>
        <v>630</v>
      </c>
      <c r="CH3223" s="9" cm="1">
        <f t="array" aca="1" ref="CH3223" ca="1">IF(OR(CH$37=$BZ3223:$CA3223),0,CG3223)</f>
        <v>630</v>
      </c>
      <c r="CI3223" s="9" cm="1">
        <f t="array" aca="1" ref="CI3223" ca="1">IF(OR(CI$37=$BZ3223:$CA3223),0,CH3223)</f>
        <v>630</v>
      </c>
      <c r="CJ3223" s="9" cm="1">
        <f t="array" aca="1" ref="CJ3223" ca="1">IF(OR(CJ$37=$BZ3223:$CA3223),0,CI3223)</f>
        <v>630</v>
      </c>
      <c r="CK3223" s="9" cm="1">
        <f t="array" aca="1" ref="CK3223" ca="1">IF(OR(CK$37=$BZ3223:$CA3223),0,CJ3223)</f>
        <v>630</v>
      </c>
      <c r="CL3223" s="9" cm="1">
        <f t="array" aca="1" ref="CL3223" ca="1">IF(OR(CL$37=$BZ3223:$CA3223),0,CK3223)</f>
        <v>630</v>
      </c>
      <c r="CM3223" s="9" cm="1">
        <f t="array" aca="1" ref="CM3223" ca="1">IF(OR(CM$37=$BZ3223:$CA3223),0,CL3223)</f>
        <v>630</v>
      </c>
      <c r="CN3223" s="9" cm="1">
        <f t="array" aca="1" ref="CN3223" ca="1">IF(OR(CN$37=$BZ3223:$CA3223),0,CM3223)</f>
        <v>630</v>
      </c>
      <c r="CO3223" s="9" cm="1">
        <f t="array" aca="1" ref="CO3223" ca="1">IF(OR(CO$37=$BZ3223:$CA3223),0,CN3223)</f>
        <v>630</v>
      </c>
      <c r="CP3223" s="9" cm="1">
        <f t="array" aca="1" ref="CP3223" ca="1">IF(OR(CP$37=$BZ3223:$CA3223),0,CO3223)</f>
        <v>630</v>
      </c>
      <c r="CQ3223" s="9" cm="1">
        <f t="array" aca="1" ref="CQ3223" ca="1">IF(OR(CQ$37=$BZ3223:$CA3223),0,CP3223)</f>
        <v>630</v>
      </c>
      <c r="CR3223" s="9" cm="1">
        <f t="array" aca="1" ref="CR3223" ca="1">IF(OR(CR$37=$BZ3223:$CA3223),0,CQ3223)</f>
        <v>630</v>
      </c>
      <c r="CS3223" s="9" cm="1">
        <f t="array" aca="1" ref="CS3223" ca="1">IF(OR(CS$37=$BZ3223:$CA3223),0,CR3223)</f>
        <v>630</v>
      </c>
      <c r="CT3223" s="9" cm="1">
        <f t="array" aca="1" ref="CT3223" ca="1">IF(OR(CT$37=$BZ3223:$CA3223),0,CS3223)</f>
        <v>630</v>
      </c>
      <c r="CU3223" s="9" cm="1">
        <f t="array" aca="1" ref="CU3223" ca="1">IF(OR(CU$37=$BZ3223:$CA3223),0,CT3223)</f>
        <v>630</v>
      </c>
      <c r="CV3223" s="9" cm="1">
        <f t="array" aca="1" ref="CV3223" ca="1">IF(OR(CV$37=$BZ3223:$CA3223),0,CU3223)</f>
        <v>630</v>
      </c>
      <c r="CW3223" s="9" cm="1">
        <f t="array" aca="1" ref="CW3223" ca="1">IF(OR(CW$37=$BZ3223:$CA3223),0,CV3223)</f>
        <v>630</v>
      </c>
      <c r="CX3223" s="9" cm="1">
        <f t="array" aca="1" ref="CX3223" ca="1">IF(OR(CX$37=$BZ3223:$CA3223),0,CW3223)</f>
        <v>630</v>
      </c>
      <c r="CY3223" s="9" cm="1">
        <f t="array" aca="1" ref="CY3223" ca="1">IF(OR(CY$37=$BZ3223:$CA3223),0,CX3223)</f>
        <v>630</v>
      </c>
      <c r="CZ3223" s="9" cm="1">
        <f t="array" aca="1" ref="CZ3223" ca="1">IF(OR(CZ$37=$BZ3223:$CA3223),0,CY3223)</f>
        <v>630</v>
      </c>
      <c r="DA3223" s="9" cm="1">
        <f t="array" aca="1" ref="DA3223" ca="1">IF(OR(DA$37=$BZ3223:$CA3223),0,CZ3223)</f>
        <v>630</v>
      </c>
      <c r="DB3223" s="9" cm="1">
        <f t="array" aca="1" ref="DB3223" ca="1">IF(OR(DB$37=$BZ3223:$CA3223),0,DA3223)</f>
        <v>630</v>
      </c>
      <c r="DC3223" s="9" cm="1">
        <f t="array" aca="1" ref="DC3223" ca="1">IF(OR(DC$37=$BZ3223:$CA3223),0,DB3223)</f>
        <v>630</v>
      </c>
      <c r="DD3223" s="9" cm="1">
        <f t="array" aca="1" ref="DD3223" ca="1">IF(OR(DD$37=$BZ3223:$CA3223),0,DC3223)</f>
        <v>630</v>
      </c>
      <c r="DE3223" s="9" cm="1">
        <f t="array" aca="1" ref="DE3223" ca="1">IF(OR(DE$37=$BZ3223:$CA3223),0,DD3223)</f>
        <v>630</v>
      </c>
    </row>
    <row r="3224" spans="77:109">
      <c r="BY3224" s="10" t="s">
        <v>3377</v>
      </c>
      <c r="BZ3224" s="10">
        <v>32</v>
      </c>
      <c r="CA3224" s="10" t="s">
        <v>132</v>
      </c>
      <c r="CB3224" s="10" t="str" cm="1">
        <f t="array" aca="1" ref="CB3224" ca="1">INDIRECT("'Map'!" &amp; CA3224 &amp; BZ3224)</f>
        <v>🍏</v>
      </c>
      <c r="CC3224" s="10" t="str">
        <f ca="1">_xlfn.XLOOKUP(CB3224,Assumptions!$D$10:$D$15,Assumptions!$C$10:$C$15, "", 0, 1)</f>
        <v>Apple</v>
      </c>
      <c r="CD3224" s="9">
        <f ca="1">_xlfn.XLOOKUP(CB3224,Assumptions!$D$10:$D$15,Assumptions!$F$10:$F$15, 0, 0, 1)</f>
        <v>900</v>
      </c>
      <c r="CE3224" s="9">
        <f ca="1">_xlfn.XLOOKUP(CB3224,Assumptions!$D$10:$D$15,Assumptions!$E$10:$E$15, 0, 0, 1)</f>
        <v>0.7</v>
      </c>
      <c r="CF3224" s="9">
        <f t="shared" ca="1" si="53"/>
        <v>630</v>
      </c>
      <c r="CG3224" s="9" cm="1">
        <f t="array" aca="1" ref="CG3224" ca="1">IF(OR(CG$37=$BZ3224:$CA3224),0,CF3224)</f>
        <v>630</v>
      </c>
      <c r="CH3224" s="9" cm="1">
        <f t="array" aca="1" ref="CH3224" ca="1">IF(OR(CH$37=$BZ3224:$CA3224),0,CG3224)</f>
        <v>630</v>
      </c>
      <c r="CI3224" s="9" cm="1">
        <f t="array" aca="1" ref="CI3224" ca="1">IF(OR(CI$37=$BZ3224:$CA3224),0,CH3224)</f>
        <v>630</v>
      </c>
      <c r="CJ3224" s="9" cm="1">
        <f t="array" aca="1" ref="CJ3224" ca="1">IF(OR(CJ$37=$BZ3224:$CA3224),0,CI3224)</f>
        <v>630</v>
      </c>
      <c r="CK3224" s="9" cm="1">
        <f t="array" aca="1" ref="CK3224" ca="1">IF(OR(CK$37=$BZ3224:$CA3224),0,CJ3224)</f>
        <v>630</v>
      </c>
      <c r="CL3224" s="9" cm="1">
        <f t="array" aca="1" ref="CL3224" ca="1">IF(OR(CL$37=$BZ3224:$CA3224),0,CK3224)</f>
        <v>630</v>
      </c>
      <c r="CM3224" s="9" cm="1">
        <f t="array" aca="1" ref="CM3224" ca="1">IF(OR(CM$37=$BZ3224:$CA3224),0,CL3224)</f>
        <v>630</v>
      </c>
      <c r="CN3224" s="9" cm="1">
        <f t="array" aca="1" ref="CN3224" ca="1">IF(OR(CN$37=$BZ3224:$CA3224),0,CM3224)</f>
        <v>630</v>
      </c>
      <c r="CO3224" s="9" cm="1">
        <f t="array" aca="1" ref="CO3224" ca="1">IF(OR(CO$37=$BZ3224:$CA3224),0,CN3224)</f>
        <v>630</v>
      </c>
      <c r="CP3224" s="9" cm="1">
        <f t="array" aca="1" ref="CP3224" ca="1">IF(OR(CP$37=$BZ3224:$CA3224),0,CO3224)</f>
        <v>630</v>
      </c>
      <c r="CQ3224" s="9" cm="1">
        <f t="array" aca="1" ref="CQ3224" ca="1">IF(OR(CQ$37=$BZ3224:$CA3224),0,CP3224)</f>
        <v>630</v>
      </c>
      <c r="CR3224" s="9" cm="1">
        <f t="array" aca="1" ref="CR3224" ca="1">IF(OR(CR$37=$BZ3224:$CA3224),0,CQ3224)</f>
        <v>630</v>
      </c>
      <c r="CS3224" s="9" cm="1">
        <f t="array" aca="1" ref="CS3224" ca="1">IF(OR(CS$37=$BZ3224:$CA3224),0,CR3224)</f>
        <v>630</v>
      </c>
      <c r="CT3224" s="9" cm="1">
        <f t="array" aca="1" ref="CT3224" ca="1">IF(OR(CT$37=$BZ3224:$CA3224),0,CS3224)</f>
        <v>630</v>
      </c>
      <c r="CU3224" s="9" cm="1">
        <f t="array" aca="1" ref="CU3224" ca="1">IF(OR(CU$37=$BZ3224:$CA3224),0,CT3224)</f>
        <v>630</v>
      </c>
      <c r="CV3224" s="9" cm="1">
        <f t="array" aca="1" ref="CV3224" ca="1">IF(OR(CV$37=$BZ3224:$CA3224),0,CU3224)</f>
        <v>630</v>
      </c>
      <c r="CW3224" s="9" cm="1">
        <f t="array" aca="1" ref="CW3224" ca="1">IF(OR(CW$37=$BZ3224:$CA3224),0,CV3224)</f>
        <v>630</v>
      </c>
      <c r="CX3224" s="9" cm="1">
        <f t="array" aca="1" ref="CX3224" ca="1">IF(OR(CX$37=$BZ3224:$CA3224),0,CW3224)</f>
        <v>630</v>
      </c>
      <c r="CY3224" s="9" cm="1">
        <f t="array" aca="1" ref="CY3224" ca="1">IF(OR(CY$37=$BZ3224:$CA3224),0,CX3224)</f>
        <v>630</v>
      </c>
      <c r="CZ3224" s="9" cm="1">
        <f t="array" aca="1" ref="CZ3224" ca="1">IF(OR(CZ$37=$BZ3224:$CA3224),0,CY3224)</f>
        <v>630</v>
      </c>
      <c r="DA3224" s="9" cm="1">
        <f t="array" aca="1" ref="DA3224" ca="1">IF(OR(DA$37=$BZ3224:$CA3224),0,CZ3224)</f>
        <v>630</v>
      </c>
      <c r="DB3224" s="9" cm="1">
        <f t="array" aca="1" ref="DB3224" ca="1">IF(OR(DB$37=$BZ3224:$CA3224),0,DA3224)</f>
        <v>630</v>
      </c>
      <c r="DC3224" s="9" cm="1">
        <f t="array" aca="1" ref="DC3224" ca="1">IF(OR(DC$37=$BZ3224:$CA3224),0,DB3224)</f>
        <v>630</v>
      </c>
      <c r="DD3224" s="9" cm="1">
        <f t="array" aca="1" ref="DD3224" ca="1">IF(OR(DD$37=$BZ3224:$CA3224),0,DC3224)</f>
        <v>630</v>
      </c>
      <c r="DE3224" s="9" cm="1">
        <f t="array" aca="1" ref="DE3224" ca="1">IF(OR(DE$37=$BZ3224:$CA3224),0,DD3224)</f>
        <v>630</v>
      </c>
    </row>
    <row r="3225" spans="77:109">
      <c r="BY3225" s="10" t="s">
        <v>3378</v>
      </c>
      <c r="BZ3225" s="10">
        <v>32</v>
      </c>
      <c r="CA3225" s="10" t="s">
        <v>133</v>
      </c>
      <c r="CB3225" s="10" t="str" cm="1">
        <f t="array" aca="1" ref="CB3225" ca="1">INDIRECT("'Map'!" &amp; CA3225 &amp; BZ3225)</f>
        <v xml:space="preserve"> </v>
      </c>
      <c r="CC3225" s="10" t="str">
        <f ca="1">_xlfn.XLOOKUP(CB3225,Assumptions!$D$10:$D$15,Assumptions!$C$10:$C$15, "", 0, 1)</f>
        <v/>
      </c>
      <c r="CD3225" s="9">
        <f ca="1">_xlfn.XLOOKUP(CB3225,Assumptions!$D$10:$D$15,Assumptions!$F$10:$F$15, 0, 0, 1)</f>
        <v>0</v>
      </c>
      <c r="CE3225" s="9">
        <f ca="1">_xlfn.XLOOKUP(CB3225,Assumptions!$D$10:$D$15,Assumptions!$E$10:$E$15, 0, 0, 1)</f>
        <v>0</v>
      </c>
      <c r="CF3225" s="9">
        <f t="shared" ca="1" si="53"/>
        <v>0</v>
      </c>
      <c r="CG3225" s="9" cm="1">
        <f t="array" aca="1" ref="CG3225" ca="1">IF(OR(CG$37=$BZ3225:$CA3225),0,CF3225)</f>
        <v>0</v>
      </c>
      <c r="CH3225" s="9" cm="1">
        <f t="array" aca="1" ref="CH3225" ca="1">IF(OR(CH$37=$BZ3225:$CA3225),0,CG3225)</f>
        <v>0</v>
      </c>
      <c r="CI3225" s="9" cm="1">
        <f t="array" aca="1" ref="CI3225" ca="1">IF(OR(CI$37=$BZ3225:$CA3225),0,CH3225)</f>
        <v>0</v>
      </c>
      <c r="CJ3225" s="9" cm="1">
        <f t="array" aca="1" ref="CJ3225" ca="1">IF(OR(CJ$37=$BZ3225:$CA3225),0,CI3225)</f>
        <v>0</v>
      </c>
      <c r="CK3225" s="9" cm="1">
        <f t="array" aca="1" ref="CK3225" ca="1">IF(OR(CK$37=$BZ3225:$CA3225),0,CJ3225)</f>
        <v>0</v>
      </c>
      <c r="CL3225" s="9" cm="1">
        <f t="array" aca="1" ref="CL3225" ca="1">IF(OR(CL$37=$BZ3225:$CA3225),0,CK3225)</f>
        <v>0</v>
      </c>
      <c r="CM3225" s="9" cm="1">
        <f t="array" aca="1" ref="CM3225" ca="1">IF(OR(CM$37=$BZ3225:$CA3225),0,CL3225)</f>
        <v>0</v>
      </c>
      <c r="CN3225" s="9" cm="1">
        <f t="array" aca="1" ref="CN3225" ca="1">IF(OR(CN$37=$BZ3225:$CA3225),0,CM3225)</f>
        <v>0</v>
      </c>
      <c r="CO3225" s="9" cm="1">
        <f t="array" aca="1" ref="CO3225" ca="1">IF(OR(CO$37=$BZ3225:$CA3225),0,CN3225)</f>
        <v>0</v>
      </c>
      <c r="CP3225" s="9" cm="1">
        <f t="array" aca="1" ref="CP3225" ca="1">IF(OR(CP$37=$BZ3225:$CA3225),0,CO3225)</f>
        <v>0</v>
      </c>
      <c r="CQ3225" s="9" cm="1">
        <f t="array" aca="1" ref="CQ3225" ca="1">IF(OR(CQ$37=$BZ3225:$CA3225),0,CP3225)</f>
        <v>0</v>
      </c>
      <c r="CR3225" s="9" cm="1">
        <f t="array" aca="1" ref="CR3225" ca="1">IF(OR(CR$37=$BZ3225:$CA3225),0,CQ3225)</f>
        <v>0</v>
      </c>
      <c r="CS3225" s="9" cm="1">
        <f t="array" aca="1" ref="CS3225" ca="1">IF(OR(CS$37=$BZ3225:$CA3225),0,CR3225)</f>
        <v>0</v>
      </c>
      <c r="CT3225" s="9" cm="1">
        <f t="array" aca="1" ref="CT3225" ca="1">IF(OR(CT$37=$BZ3225:$CA3225),0,CS3225)</f>
        <v>0</v>
      </c>
      <c r="CU3225" s="9" cm="1">
        <f t="array" aca="1" ref="CU3225" ca="1">IF(OR(CU$37=$BZ3225:$CA3225),0,CT3225)</f>
        <v>0</v>
      </c>
      <c r="CV3225" s="9" cm="1">
        <f t="array" aca="1" ref="CV3225" ca="1">IF(OR(CV$37=$BZ3225:$CA3225),0,CU3225)</f>
        <v>0</v>
      </c>
      <c r="CW3225" s="9" cm="1">
        <f t="array" aca="1" ref="CW3225" ca="1">IF(OR(CW$37=$BZ3225:$CA3225),0,CV3225)</f>
        <v>0</v>
      </c>
      <c r="CX3225" s="9" cm="1">
        <f t="array" aca="1" ref="CX3225" ca="1">IF(OR(CX$37=$BZ3225:$CA3225),0,CW3225)</f>
        <v>0</v>
      </c>
      <c r="CY3225" s="9" cm="1">
        <f t="array" aca="1" ref="CY3225" ca="1">IF(OR(CY$37=$BZ3225:$CA3225),0,CX3225)</f>
        <v>0</v>
      </c>
      <c r="CZ3225" s="9" cm="1">
        <f t="array" aca="1" ref="CZ3225" ca="1">IF(OR(CZ$37=$BZ3225:$CA3225),0,CY3225)</f>
        <v>0</v>
      </c>
      <c r="DA3225" s="9" cm="1">
        <f t="array" aca="1" ref="DA3225" ca="1">IF(OR(DA$37=$BZ3225:$CA3225),0,CZ3225)</f>
        <v>0</v>
      </c>
      <c r="DB3225" s="9" cm="1">
        <f t="array" aca="1" ref="DB3225" ca="1">IF(OR(DB$37=$BZ3225:$CA3225),0,DA3225)</f>
        <v>0</v>
      </c>
      <c r="DC3225" s="9" cm="1">
        <f t="array" aca="1" ref="DC3225" ca="1">IF(OR(DC$37=$BZ3225:$CA3225),0,DB3225)</f>
        <v>0</v>
      </c>
      <c r="DD3225" s="9" cm="1">
        <f t="array" aca="1" ref="DD3225" ca="1">IF(OR(DD$37=$BZ3225:$CA3225),0,DC3225)</f>
        <v>0</v>
      </c>
      <c r="DE3225" s="9" cm="1">
        <f t="array" aca="1" ref="DE3225" ca="1">IF(OR(DE$37=$BZ3225:$CA3225),0,DD3225)</f>
        <v>0</v>
      </c>
    </row>
    <row r="3226" spans="77:109">
      <c r="BY3226" s="10" t="s">
        <v>3379</v>
      </c>
      <c r="BZ3226" s="10">
        <v>32</v>
      </c>
      <c r="CA3226" s="10" t="s">
        <v>134</v>
      </c>
      <c r="CB3226" s="10" t="str" cm="1">
        <f t="array" aca="1" ref="CB3226" ca="1">INDIRECT("'Map'!" &amp; CA3226 &amp; BZ3226)</f>
        <v>🍋</v>
      </c>
      <c r="CC3226" s="10" t="str">
        <f ca="1">_xlfn.XLOOKUP(CB3226,Assumptions!$D$10:$D$15,Assumptions!$C$10:$C$15, "", 0, 1)</f>
        <v>Lemon</v>
      </c>
      <c r="CD3226" s="9">
        <f ca="1">_xlfn.XLOOKUP(CB3226,Assumptions!$D$10:$D$15,Assumptions!$F$10:$F$15, 0, 0, 1)</f>
        <v>300</v>
      </c>
      <c r="CE3226" s="9">
        <f ca="1">_xlfn.XLOOKUP(CB3226,Assumptions!$D$10:$D$15,Assumptions!$E$10:$E$15, 0, 0, 1)</f>
        <v>1.5</v>
      </c>
      <c r="CF3226" s="9">
        <f t="shared" ca="1" si="53"/>
        <v>450</v>
      </c>
      <c r="CG3226" s="9" cm="1">
        <f t="array" aca="1" ref="CG3226" ca="1">IF(OR(CG$37=$BZ3226:$CA3226),0,CF3226)</f>
        <v>450</v>
      </c>
      <c r="CH3226" s="9" cm="1">
        <f t="array" aca="1" ref="CH3226" ca="1">IF(OR(CH$37=$BZ3226:$CA3226),0,CG3226)</f>
        <v>450</v>
      </c>
      <c r="CI3226" s="9" cm="1">
        <f t="array" aca="1" ref="CI3226" ca="1">IF(OR(CI$37=$BZ3226:$CA3226),0,CH3226)</f>
        <v>450</v>
      </c>
      <c r="CJ3226" s="9" cm="1">
        <f t="array" aca="1" ref="CJ3226" ca="1">IF(OR(CJ$37=$BZ3226:$CA3226),0,CI3226)</f>
        <v>450</v>
      </c>
      <c r="CK3226" s="9" cm="1">
        <f t="array" aca="1" ref="CK3226" ca="1">IF(OR(CK$37=$BZ3226:$CA3226),0,CJ3226)</f>
        <v>450</v>
      </c>
      <c r="CL3226" s="9" cm="1">
        <f t="array" aca="1" ref="CL3226" ca="1">IF(OR(CL$37=$BZ3226:$CA3226),0,CK3226)</f>
        <v>450</v>
      </c>
      <c r="CM3226" s="9" cm="1">
        <f t="array" aca="1" ref="CM3226" ca="1">IF(OR(CM$37=$BZ3226:$CA3226),0,CL3226)</f>
        <v>450</v>
      </c>
      <c r="CN3226" s="9" cm="1">
        <f t="array" aca="1" ref="CN3226" ca="1">IF(OR(CN$37=$BZ3226:$CA3226),0,CM3226)</f>
        <v>450</v>
      </c>
      <c r="CO3226" s="9" cm="1">
        <f t="array" aca="1" ref="CO3226" ca="1">IF(OR(CO$37=$BZ3226:$CA3226),0,CN3226)</f>
        <v>450</v>
      </c>
      <c r="CP3226" s="9" cm="1">
        <f t="array" aca="1" ref="CP3226" ca="1">IF(OR(CP$37=$BZ3226:$CA3226),0,CO3226)</f>
        <v>450</v>
      </c>
      <c r="CQ3226" s="9" cm="1">
        <f t="array" aca="1" ref="CQ3226" ca="1">IF(OR(CQ$37=$BZ3226:$CA3226),0,CP3226)</f>
        <v>450</v>
      </c>
      <c r="CR3226" s="9" cm="1">
        <f t="array" aca="1" ref="CR3226" ca="1">IF(OR(CR$37=$BZ3226:$CA3226),0,CQ3226)</f>
        <v>450</v>
      </c>
      <c r="CS3226" s="9" cm="1">
        <f t="array" aca="1" ref="CS3226" ca="1">IF(OR(CS$37=$BZ3226:$CA3226),0,CR3226)</f>
        <v>450</v>
      </c>
      <c r="CT3226" s="9" cm="1">
        <f t="array" aca="1" ref="CT3226" ca="1">IF(OR(CT$37=$BZ3226:$CA3226),0,CS3226)</f>
        <v>450</v>
      </c>
      <c r="CU3226" s="9" cm="1">
        <f t="array" aca="1" ref="CU3226" ca="1">IF(OR(CU$37=$BZ3226:$CA3226),0,CT3226)</f>
        <v>450</v>
      </c>
      <c r="CV3226" s="9" cm="1">
        <f t="array" aca="1" ref="CV3226" ca="1">IF(OR(CV$37=$BZ3226:$CA3226),0,CU3226)</f>
        <v>450</v>
      </c>
      <c r="CW3226" s="9" cm="1">
        <f t="array" aca="1" ref="CW3226" ca="1">IF(OR(CW$37=$BZ3226:$CA3226),0,CV3226)</f>
        <v>450</v>
      </c>
      <c r="CX3226" s="9" cm="1">
        <f t="array" aca="1" ref="CX3226" ca="1">IF(OR(CX$37=$BZ3226:$CA3226),0,CW3226)</f>
        <v>450</v>
      </c>
      <c r="CY3226" s="9" cm="1">
        <f t="array" aca="1" ref="CY3226" ca="1">IF(OR(CY$37=$BZ3226:$CA3226),0,CX3226)</f>
        <v>450</v>
      </c>
      <c r="CZ3226" s="9" cm="1">
        <f t="array" aca="1" ref="CZ3226" ca="1">IF(OR(CZ$37=$BZ3226:$CA3226),0,CY3226)</f>
        <v>450</v>
      </c>
      <c r="DA3226" s="9" cm="1">
        <f t="array" aca="1" ref="DA3226" ca="1">IF(OR(DA$37=$BZ3226:$CA3226),0,CZ3226)</f>
        <v>450</v>
      </c>
      <c r="DB3226" s="9" cm="1">
        <f t="array" aca="1" ref="DB3226" ca="1">IF(OR(DB$37=$BZ3226:$CA3226),0,DA3226)</f>
        <v>450</v>
      </c>
      <c r="DC3226" s="9" cm="1">
        <f t="array" aca="1" ref="DC3226" ca="1">IF(OR(DC$37=$BZ3226:$CA3226),0,DB3226)</f>
        <v>450</v>
      </c>
      <c r="DD3226" s="9" cm="1">
        <f t="array" aca="1" ref="DD3226" ca="1">IF(OR(DD$37=$BZ3226:$CA3226),0,DC3226)</f>
        <v>450</v>
      </c>
      <c r="DE3226" s="9" cm="1">
        <f t="array" aca="1" ref="DE3226" ca="1">IF(OR(DE$37=$BZ3226:$CA3226),0,DD3226)</f>
        <v>450</v>
      </c>
    </row>
    <row r="3227" spans="77:109">
      <c r="BY3227" s="10" t="s">
        <v>3380</v>
      </c>
      <c r="BZ3227" s="10">
        <v>32</v>
      </c>
      <c r="CA3227" s="10" t="s">
        <v>135</v>
      </c>
      <c r="CB3227" s="10" t="str" cm="1">
        <f t="array" aca="1" ref="CB3227" ca="1">INDIRECT("'Map'!" &amp; CA3227 &amp; BZ3227)</f>
        <v>🍅</v>
      </c>
      <c r="CC3227" s="10" t="str">
        <f ca="1">_xlfn.XLOOKUP(CB3227,Assumptions!$D$10:$D$15,Assumptions!$C$10:$C$15, "", 0, 1)</f>
        <v>Tomato</v>
      </c>
      <c r="CD3227" s="9">
        <f ca="1">_xlfn.XLOOKUP(CB3227,Assumptions!$D$10:$D$15,Assumptions!$F$10:$F$15, 0, 0, 1)</f>
        <v>650</v>
      </c>
      <c r="CE3227" s="9">
        <f ca="1">_xlfn.XLOOKUP(CB3227,Assumptions!$D$10:$D$15,Assumptions!$E$10:$E$15, 0, 0, 1)</f>
        <v>1</v>
      </c>
      <c r="CF3227" s="9">
        <f t="shared" ca="1" si="53"/>
        <v>650</v>
      </c>
      <c r="CG3227" s="9" cm="1">
        <f t="array" aca="1" ref="CG3227" ca="1">IF(OR(CG$37=$BZ3227:$CA3227),0,CF3227)</f>
        <v>650</v>
      </c>
      <c r="CH3227" s="9" cm="1">
        <f t="array" aca="1" ref="CH3227" ca="1">IF(OR(CH$37=$BZ3227:$CA3227),0,CG3227)</f>
        <v>650</v>
      </c>
      <c r="CI3227" s="9" cm="1">
        <f t="array" aca="1" ref="CI3227" ca="1">IF(OR(CI$37=$BZ3227:$CA3227),0,CH3227)</f>
        <v>650</v>
      </c>
      <c r="CJ3227" s="9" cm="1">
        <f t="array" aca="1" ref="CJ3227" ca="1">IF(OR(CJ$37=$BZ3227:$CA3227),0,CI3227)</f>
        <v>650</v>
      </c>
      <c r="CK3227" s="9" cm="1">
        <f t="array" aca="1" ref="CK3227" ca="1">IF(OR(CK$37=$BZ3227:$CA3227),0,CJ3227)</f>
        <v>650</v>
      </c>
      <c r="CL3227" s="9" cm="1">
        <f t="array" aca="1" ref="CL3227" ca="1">IF(OR(CL$37=$BZ3227:$CA3227),0,CK3227)</f>
        <v>650</v>
      </c>
      <c r="CM3227" s="9" cm="1">
        <f t="array" aca="1" ref="CM3227" ca="1">IF(OR(CM$37=$BZ3227:$CA3227),0,CL3227)</f>
        <v>650</v>
      </c>
      <c r="CN3227" s="9" cm="1">
        <f t="array" aca="1" ref="CN3227" ca="1">IF(OR(CN$37=$BZ3227:$CA3227),0,CM3227)</f>
        <v>650</v>
      </c>
      <c r="CO3227" s="9" cm="1">
        <f t="array" aca="1" ref="CO3227" ca="1">IF(OR(CO$37=$BZ3227:$CA3227),0,CN3227)</f>
        <v>650</v>
      </c>
      <c r="CP3227" s="9" cm="1">
        <f t="array" aca="1" ref="CP3227" ca="1">IF(OR(CP$37=$BZ3227:$CA3227),0,CO3227)</f>
        <v>650</v>
      </c>
      <c r="CQ3227" s="9" cm="1">
        <f t="array" aca="1" ref="CQ3227" ca="1">IF(OR(CQ$37=$BZ3227:$CA3227),0,CP3227)</f>
        <v>650</v>
      </c>
      <c r="CR3227" s="9" cm="1">
        <f t="array" aca="1" ref="CR3227" ca="1">IF(OR(CR$37=$BZ3227:$CA3227),0,CQ3227)</f>
        <v>650</v>
      </c>
      <c r="CS3227" s="9" cm="1">
        <f t="array" aca="1" ref="CS3227" ca="1">IF(OR(CS$37=$BZ3227:$CA3227),0,CR3227)</f>
        <v>650</v>
      </c>
      <c r="CT3227" s="9" cm="1">
        <f t="array" aca="1" ref="CT3227" ca="1">IF(OR(CT$37=$BZ3227:$CA3227),0,CS3227)</f>
        <v>650</v>
      </c>
      <c r="CU3227" s="9" cm="1">
        <f t="array" aca="1" ref="CU3227" ca="1">IF(OR(CU$37=$BZ3227:$CA3227),0,CT3227)</f>
        <v>650</v>
      </c>
      <c r="CV3227" s="9" cm="1">
        <f t="array" aca="1" ref="CV3227" ca="1">IF(OR(CV$37=$BZ3227:$CA3227),0,CU3227)</f>
        <v>650</v>
      </c>
      <c r="CW3227" s="9" cm="1">
        <f t="array" aca="1" ref="CW3227" ca="1">IF(OR(CW$37=$BZ3227:$CA3227),0,CV3227)</f>
        <v>650</v>
      </c>
      <c r="CX3227" s="9" cm="1">
        <f t="array" aca="1" ref="CX3227" ca="1">IF(OR(CX$37=$BZ3227:$CA3227),0,CW3227)</f>
        <v>650</v>
      </c>
      <c r="CY3227" s="9" cm="1">
        <f t="array" aca="1" ref="CY3227" ca="1">IF(OR(CY$37=$BZ3227:$CA3227),0,CX3227)</f>
        <v>650</v>
      </c>
      <c r="CZ3227" s="9" cm="1">
        <f t="array" aca="1" ref="CZ3227" ca="1">IF(OR(CZ$37=$BZ3227:$CA3227),0,CY3227)</f>
        <v>650</v>
      </c>
      <c r="DA3227" s="9" cm="1">
        <f t="array" aca="1" ref="DA3227" ca="1">IF(OR(DA$37=$BZ3227:$CA3227),0,CZ3227)</f>
        <v>650</v>
      </c>
      <c r="DB3227" s="9" cm="1">
        <f t="array" aca="1" ref="DB3227" ca="1">IF(OR(DB$37=$BZ3227:$CA3227),0,DA3227)</f>
        <v>650</v>
      </c>
      <c r="DC3227" s="9" cm="1">
        <f t="array" aca="1" ref="DC3227" ca="1">IF(OR(DC$37=$BZ3227:$CA3227),0,DB3227)</f>
        <v>650</v>
      </c>
      <c r="DD3227" s="9" cm="1">
        <f t="array" aca="1" ref="DD3227" ca="1">IF(OR(DD$37=$BZ3227:$CA3227),0,DC3227)</f>
        <v>650</v>
      </c>
      <c r="DE3227" s="9" cm="1">
        <f t="array" aca="1" ref="DE3227" ca="1">IF(OR(DE$37=$BZ3227:$CA3227),0,DD3227)</f>
        <v>650</v>
      </c>
    </row>
    <row r="3228" spans="77:109">
      <c r="BY3228" s="10" t="s">
        <v>3381</v>
      </c>
      <c r="BZ3228" s="10">
        <v>32</v>
      </c>
      <c r="CA3228" s="10" t="s">
        <v>92</v>
      </c>
      <c r="CB3228" s="10" t="str" cm="1">
        <f t="array" aca="1" ref="CB3228" ca="1">INDIRECT("'Map'!" &amp; CA3228 &amp; BZ3228)</f>
        <v>🍇</v>
      </c>
      <c r="CC3228" s="10" t="str">
        <f ca="1">_xlfn.XLOOKUP(CB3228,Assumptions!$D$10:$D$15,Assumptions!$C$10:$C$15, "", 0, 1)</f>
        <v>Grapes</v>
      </c>
      <c r="CD3228" s="9">
        <f ca="1">_xlfn.XLOOKUP(CB3228,Assumptions!$D$10:$D$15,Assumptions!$F$10:$F$15, 0, 0, 1)</f>
        <v>450</v>
      </c>
      <c r="CE3228" s="9">
        <f ca="1">_xlfn.XLOOKUP(CB3228,Assumptions!$D$10:$D$15,Assumptions!$E$10:$E$15, 0, 0, 1)</f>
        <v>1.2</v>
      </c>
      <c r="CF3228" s="9">
        <f t="shared" ca="1" si="53"/>
        <v>540</v>
      </c>
      <c r="CG3228" s="9" cm="1">
        <f t="array" aca="1" ref="CG3228" ca="1">IF(OR(CG$37=$BZ3228:$CA3228),0,CF3228)</f>
        <v>540</v>
      </c>
      <c r="CH3228" s="9" cm="1">
        <f t="array" aca="1" ref="CH3228" ca="1">IF(OR(CH$37=$BZ3228:$CA3228),0,CG3228)</f>
        <v>540</v>
      </c>
      <c r="CI3228" s="9" cm="1">
        <f t="array" aca="1" ref="CI3228" ca="1">IF(OR(CI$37=$BZ3228:$CA3228),0,CH3228)</f>
        <v>540</v>
      </c>
      <c r="CJ3228" s="9" cm="1">
        <f t="array" aca="1" ref="CJ3228" ca="1">IF(OR(CJ$37=$BZ3228:$CA3228),0,CI3228)</f>
        <v>540</v>
      </c>
      <c r="CK3228" s="9" cm="1">
        <f t="array" aca="1" ref="CK3228" ca="1">IF(OR(CK$37=$BZ3228:$CA3228),0,CJ3228)</f>
        <v>540</v>
      </c>
      <c r="CL3228" s="9" cm="1">
        <f t="array" aca="1" ref="CL3228" ca="1">IF(OR(CL$37=$BZ3228:$CA3228),0,CK3228)</f>
        <v>540</v>
      </c>
      <c r="CM3228" s="9" cm="1">
        <f t="array" aca="1" ref="CM3228" ca="1">IF(OR(CM$37=$BZ3228:$CA3228),0,CL3228)</f>
        <v>540</v>
      </c>
      <c r="CN3228" s="9" cm="1">
        <f t="array" aca="1" ref="CN3228" ca="1">IF(OR(CN$37=$BZ3228:$CA3228),0,CM3228)</f>
        <v>540</v>
      </c>
      <c r="CO3228" s="9" cm="1">
        <f t="array" aca="1" ref="CO3228" ca="1">IF(OR(CO$37=$BZ3228:$CA3228),0,CN3228)</f>
        <v>540</v>
      </c>
      <c r="CP3228" s="9" cm="1">
        <f t="array" aca="1" ref="CP3228" ca="1">IF(OR(CP$37=$BZ3228:$CA3228),0,CO3228)</f>
        <v>540</v>
      </c>
      <c r="CQ3228" s="9" cm="1">
        <f t="array" aca="1" ref="CQ3228" ca="1">IF(OR(CQ$37=$BZ3228:$CA3228),0,CP3228)</f>
        <v>540</v>
      </c>
      <c r="CR3228" s="9" cm="1">
        <f t="array" aca="1" ref="CR3228" ca="1">IF(OR(CR$37=$BZ3228:$CA3228),0,CQ3228)</f>
        <v>540</v>
      </c>
      <c r="CS3228" s="9" cm="1">
        <f t="array" aca="1" ref="CS3228" ca="1">IF(OR(CS$37=$BZ3228:$CA3228),0,CR3228)</f>
        <v>540</v>
      </c>
      <c r="CT3228" s="9" cm="1">
        <f t="array" aca="1" ref="CT3228" ca="1">IF(OR(CT$37=$BZ3228:$CA3228),0,CS3228)</f>
        <v>540</v>
      </c>
      <c r="CU3228" s="9" cm="1">
        <f t="array" aca="1" ref="CU3228" ca="1">IF(OR(CU$37=$BZ3228:$CA3228),0,CT3228)</f>
        <v>540</v>
      </c>
      <c r="CV3228" s="9" cm="1">
        <f t="array" aca="1" ref="CV3228" ca="1">IF(OR(CV$37=$BZ3228:$CA3228),0,CU3228)</f>
        <v>540</v>
      </c>
      <c r="CW3228" s="9" cm="1">
        <f t="array" aca="1" ref="CW3228" ca="1">IF(OR(CW$37=$BZ3228:$CA3228),0,CV3228)</f>
        <v>540</v>
      </c>
      <c r="CX3228" s="9" cm="1">
        <f t="array" aca="1" ref="CX3228" ca="1">IF(OR(CX$37=$BZ3228:$CA3228),0,CW3228)</f>
        <v>540</v>
      </c>
      <c r="CY3228" s="9" cm="1">
        <f t="array" aca="1" ref="CY3228" ca="1">IF(OR(CY$37=$BZ3228:$CA3228),0,CX3228)</f>
        <v>540</v>
      </c>
      <c r="CZ3228" s="9" cm="1">
        <f t="array" aca="1" ref="CZ3228" ca="1">IF(OR(CZ$37=$BZ3228:$CA3228),0,CY3228)</f>
        <v>540</v>
      </c>
      <c r="DA3228" s="9" cm="1">
        <f t="array" aca="1" ref="DA3228" ca="1">IF(OR(DA$37=$BZ3228:$CA3228),0,CZ3228)</f>
        <v>540</v>
      </c>
      <c r="DB3228" s="9" cm="1">
        <f t="array" aca="1" ref="DB3228" ca="1">IF(OR(DB$37=$BZ3228:$CA3228),0,DA3228)</f>
        <v>540</v>
      </c>
      <c r="DC3228" s="9" cm="1">
        <f t="array" aca="1" ref="DC3228" ca="1">IF(OR(DC$37=$BZ3228:$CA3228),0,DB3228)</f>
        <v>540</v>
      </c>
      <c r="DD3228" s="9" cm="1">
        <f t="array" aca="1" ref="DD3228" ca="1">IF(OR(DD$37=$BZ3228:$CA3228),0,DC3228)</f>
        <v>540</v>
      </c>
      <c r="DE3228" s="9" cm="1">
        <f t="array" aca="1" ref="DE3228" ca="1">IF(OR(DE$37=$BZ3228:$CA3228),0,DD3228)</f>
        <v>540</v>
      </c>
    </row>
    <row r="3229" spans="77:109">
      <c r="BY3229" s="10" t="s">
        <v>3382</v>
      </c>
      <c r="BZ3229" s="10">
        <v>32</v>
      </c>
      <c r="CA3229" s="10" t="s">
        <v>136</v>
      </c>
      <c r="CB3229" s="10" t="str" cm="1">
        <f t="array" aca="1" ref="CB3229" ca="1">INDIRECT("'Map'!" &amp; CA3229 &amp; BZ3229)</f>
        <v>🍆</v>
      </c>
      <c r="CC3229" s="10" t="str">
        <f ca="1">_xlfn.XLOOKUP(CB3229,Assumptions!$D$10:$D$15,Assumptions!$C$10:$C$15, "", 0, 1)</f>
        <v>Aubergine</v>
      </c>
      <c r="CD3229" s="9">
        <f ca="1">_xlfn.XLOOKUP(CB3229,Assumptions!$D$10:$D$15,Assumptions!$F$10:$F$15, 0, 0, 1)</f>
        <v>2250</v>
      </c>
      <c r="CE3229" s="9">
        <f ca="1">_xlfn.XLOOKUP(CB3229,Assumptions!$D$10:$D$15,Assumptions!$E$10:$E$15, 0, 0, 1)</f>
        <v>0.5</v>
      </c>
      <c r="CF3229" s="9">
        <f t="shared" ca="1" si="53"/>
        <v>1125</v>
      </c>
      <c r="CG3229" s="9" cm="1">
        <f t="array" aca="1" ref="CG3229" ca="1">IF(OR(CG$37=$BZ3229:$CA3229),0,CF3229)</f>
        <v>1125</v>
      </c>
      <c r="CH3229" s="9" cm="1">
        <f t="array" aca="1" ref="CH3229" ca="1">IF(OR(CH$37=$BZ3229:$CA3229),0,CG3229)</f>
        <v>1125</v>
      </c>
      <c r="CI3229" s="9" cm="1">
        <f t="array" aca="1" ref="CI3229" ca="1">IF(OR(CI$37=$BZ3229:$CA3229),0,CH3229)</f>
        <v>1125</v>
      </c>
      <c r="CJ3229" s="9" cm="1">
        <f t="array" aca="1" ref="CJ3229" ca="1">IF(OR(CJ$37=$BZ3229:$CA3229),0,CI3229)</f>
        <v>1125</v>
      </c>
      <c r="CK3229" s="9" cm="1">
        <f t="array" aca="1" ref="CK3229" ca="1">IF(OR(CK$37=$BZ3229:$CA3229),0,CJ3229)</f>
        <v>1125</v>
      </c>
      <c r="CL3229" s="9" cm="1">
        <f t="array" aca="1" ref="CL3229" ca="1">IF(OR(CL$37=$BZ3229:$CA3229),0,CK3229)</f>
        <v>1125</v>
      </c>
      <c r="CM3229" s="9" cm="1">
        <f t="array" aca="1" ref="CM3229" ca="1">IF(OR(CM$37=$BZ3229:$CA3229),0,CL3229)</f>
        <v>1125</v>
      </c>
      <c r="CN3229" s="9" cm="1">
        <f t="array" aca="1" ref="CN3229" ca="1">IF(OR(CN$37=$BZ3229:$CA3229),0,CM3229)</f>
        <v>1125</v>
      </c>
      <c r="CO3229" s="9" cm="1">
        <f t="array" aca="1" ref="CO3229" ca="1">IF(OR(CO$37=$BZ3229:$CA3229),0,CN3229)</f>
        <v>1125</v>
      </c>
      <c r="CP3229" s="9" cm="1">
        <f t="array" aca="1" ref="CP3229" ca="1">IF(OR(CP$37=$BZ3229:$CA3229),0,CO3229)</f>
        <v>1125</v>
      </c>
      <c r="CQ3229" s="9" cm="1">
        <f t="array" aca="1" ref="CQ3229" ca="1">IF(OR(CQ$37=$BZ3229:$CA3229),0,CP3229)</f>
        <v>1125</v>
      </c>
      <c r="CR3229" s="9" cm="1">
        <f t="array" aca="1" ref="CR3229" ca="1">IF(OR(CR$37=$BZ3229:$CA3229),0,CQ3229)</f>
        <v>1125</v>
      </c>
      <c r="CS3229" s="9" cm="1">
        <f t="array" aca="1" ref="CS3229" ca="1">IF(OR(CS$37=$BZ3229:$CA3229),0,CR3229)</f>
        <v>1125</v>
      </c>
      <c r="CT3229" s="9" cm="1">
        <f t="array" aca="1" ref="CT3229" ca="1">IF(OR(CT$37=$BZ3229:$CA3229),0,CS3229)</f>
        <v>1125</v>
      </c>
      <c r="CU3229" s="9" cm="1">
        <f t="array" aca="1" ref="CU3229" ca="1">IF(OR(CU$37=$BZ3229:$CA3229),0,CT3229)</f>
        <v>1125</v>
      </c>
      <c r="CV3229" s="9" cm="1">
        <f t="array" aca="1" ref="CV3229" ca="1">IF(OR(CV$37=$BZ3229:$CA3229),0,CU3229)</f>
        <v>1125</v>
      </c>
      <c r="CW3229" s="9" cm="1">
        <f t="array" aca="1" ref="CW3229" ca="1">IF(OR(CW$37=$BZ3229:$CA3229),0,CV3229)</f>
        <v>1125</v>
      </c>
      <c r="CX3229" s="9" cm="1">
        <f t="array" aca="1" ref="CX3229" ca="1">IF(OR(CX$37=$BZ3229:$CA3229),0,CW3229)</f>
        <v>1125</v>
      </c>
      <c r="CY3229" s="9" cm="1">
        <f t="array" aca="1" ref="CY3229" ca="1">IF(OR(CY$37=$BZ3229:$CA3229),0,CX3229)</f>
        <v>1125</v>
      </c>
      <c r="CZ3229" s="9" cm="1">
        <f t="array" aca="1" ref="CZ3229" ca="1">IF(OR(CZ$37=$BZ3229:$CA3229),0,CY3229)</f>
        <v>1125</v>
      </c>
      <c r="DA3229" s="9" cm="1">
        <f t="array" aca="1" ref="DA3229" ca="1">IF(OR(DA$37=$BZ3229:$CA3229),0,CZ3229)</f>
        <v>1125</v>
      </c>
      <c r="DB3229" s="9" cm="1">
        <f t="array" aca="1" ref="DB3229" ca="1">IF(OR(DB$37=$BZ3229:$CA3229),0,DA3229)</f>
        <v>1125</v>
      </c>
      <c r="DC3229" s="9" cm="1">
        <f t="array" aca="1" ref="DC3229" ca="1">IF(OR(DC$37=$BZ3229:$CA3229),0,DB3229)</f>
        <v>1125</v>
      </c>
      <c r="DD3229" s="9" cm="1">
        <f t="array" aca="1" ref="DD3229" ca="1">IF(OR(DD$37=$BZ3229:$CA3229),0,DC3229)</f>
        <v>1125</v>
      </c>
      <c r="DE3229" s="9" cm="1">
        <f t="array" aca="1" ref="DE3229" ca="1">IF(OR(DE$37=$BZ3229:$CA3229),0,DD3229)</f>
        <v>1125</v>
      </c>
    </row>
    <row r="3230" spans="77:109">
      <c r="BY3230" s="10" t="s">
        <v>3383</v>
      </c>
      <c r="BZ3230" s="10">
        <v>32</v>
      </c>
      <c r="CA3230" s="10" t="s">
        <v>111</v>
      </c>
      <c r="CB3230" s="10" t="str" cm="1">
        <f t="array" aca="1" ref="CB3230" ca="1">INDIRECT("'Map'!" &amp; CA3230 &amp; BZ3230)</f>
        <v>🍏</v>
      </c>
      <c r="CC3230" s="10" t="str">
        <f ca="1">_xlfn.XLOOKUP(CB3230,Assumptions!$D$10:$D$15,Assumptions!$C$10:$C$15, "", 0, 1)</f>
        <v>Apple</v>
      </c>
      <c r="CD3230" s="9">
        <f ca="1">_xlfn.XLOOKUP(CB3230,Assumptions!$D$10:$D$15,Assumptions!$F$10:$F$15, 0, 0, 1)</f>
        <v>900</v>
      </c>
      <c r="CE3230" s="9">
        <f ca="1">_xlfn.XLOOKUP(CB3230,Assumptions!$D$10:$D$15,Assumptions!$E$10:$E$15, 0, 0, 1)</f>
        <v>0.7</v>
      </c>
      <c r="CF3230" s="9">
        <f t="shared" ca="1" si="53"/>
        <v>630</v>
      </c>
      <c r="CG3230" s="9" cm="1">
        <f t="array" aca="1" ref="CG3230" ca="1">IF(OR(CG$37=$BZ3230:$CA3230),0,CF3230)</f>
        <v>630</v>
      </c>
      <c r="CH3230" s="9" cm="1">
        <f t="array" aca="1" ref="CH3230" ca="1">IF(OR(CH$37=$BZ3230:$CA3230),0,CG3230)</f>
        <v>630</v>
      </c>
      <c r="CI3230" s="9" cm="1">
        <f t="array" aca="1" ref="CI3230" ca="1">IF(OR(CI$37=$BZ3230:$CA3230),0,CH3230)</f>
        <v>630</v>
      </c>
      <c r="CJ3230" s="9" cm="1">
        <f t="array" aca="1" ref="CJ3230" ca="1">IF(OR(CJ$37=$BZ3230:$CA3230),0,CI3230)</f>
        <v>630</v>
      </c>
      <c r="CK3230" s="9" cm="1">
        <f t="array" aca="1" ref="CK3230" ca="1">IF(OR(CK$37=$BZ3230:$CA3230),0,CJ3230)</f>
        <v>630</v>
      </c>
      <c r="CL3230" s="9" cm="1">
        <f t="array" aca="1" ref="CL3230" ca="1">IF(OR(CL$37=$BZ3230:$CA3230),0,CK3230)</f>
        <v>630</v>
      </c>
      <c r="CM3230" s="9" cm="1">
        <f t="array" aca="1" ref="CM3230" ca="1">IF(OR(CM$37=$BZ3230:$CA3230),0,CL3230)</f>
        <v>630</v>
      </c>
      <c r="CN3230" s="9" cm="1">
        <f t="array" aca="1" ref="CN3230" ca="1">IF(OR(CN$37=$BZ3230:$CA3230),0,CM3230)</f>
        <v>630</v>
      </c>
      <c r="CO3230" s="9" cm="1">
        <f t="array" aca="1" ref="CO3230" ca="1">IF(OR(CO$37=$BZ3230:$CA3230),0,CN3230)</f>
        <v>630</v>
      </c>
      <c r="CP3230" s="9" cm="1">
        <f t="array" aca="1" ref="CP3230" ca="1">IF(OR(CP$37=$BZ3230:$CA3230),0,CO3230)</f>
        <v>630</v>
      </c>
      <c r="CQ3230" s="9" cm="1">
        <f t="array" aca="1" ref="CQ3230" ca="1">IF(OR(CQ$37=$BZ3230:$CA3230),0,CP3230)</f>
        <v>630</v>
      </c>
      <c r="CR3230" s="9" cm="1">
        <f t="array" aca="1" ref="CR3230" ca="1">IF(OR(CR$37=$BZ3230:$CA3230),0,CQ3230)</f>
        <v>630</v>
      </c>
      <c r="CS3230" s="9" cm="1">
        <f t="array" aca="1" ref="CS3230" ca="1">IF(OR(CS$37=$BZ3230:$CA3230),0,CR3230)</f>
        <v>630</v>
      </c>
      <c r="CT3230" s="9" cm="1">
        <f t="array" aca="1" ref="CT3230" ca="1">IF(OR(CT$37=$BZ3230:$CA3230),0,CS3230)</f>
        <v>630</v>
      </c>
      <c r="CU3230" s="9" cm="1">
        <f t="array" aca="1" ref="CU3230" ca="1">IF(OR(CU$37=$BZ3230:$CA3230),0,CT3230)</f>
        <v>630</v>
      </c>
      <c r="CV3230" s="9" cm="1">
        <f t="array" aca="1" ref="CV3230" ca="1">IF(OR(CV$37=$BZ3230:$CA3230),0,CU3230)</f>
        <v>630</v>
      </c>
      <c r="CW3230" s="9" cm="1">
        <f t="array" aca="1" ref="CW3230" ca="1">IF(OR(CW$37=$BZ3230:$CA3230),0,CV3230)</f>
        <v>630</v>
      </c>
      <c r="CX3230" s="9" cm="1">
        <f t="array" aca="1" ref="CX3230" ca="1">IF(OR(CX$37=$BZ3230:$CA3230),0,CW3230)</f>
        <v>630</v>
      </c>
      <c r="CY3230" s="9" cm="1">
        <f t="array" aca="1" ref="CY3230" ca="1">IF(OR(CY$37=$BZ3230:$CA3230),0,CX3230)</f>
        <v>630</v>
      </c>
      <c r="CZ3230" s="9" cm="1">
        <f t="array" aca="1" ref="CZ3230" ca="1">IF(OR(CZ$37=$BZ3230:$CA3230),0,CY3230)</f>
        <v>630</v>
      </c>
      <c r="DA3230" s="9" cm="1">
        <f t="array" aca="1" ref="DA3230" ca="1">IF(OR(DA$37=$BZ3230:$CA3230),0,CZ3230)</f>
        <v>630</v>
      </c>
      <c r="DB3230" s="9" cm="1">
        <f t="array" aca="1" ref="DB3230" ca="1">IF(OR(DB$37=$BZ3230:$CA3230),0,DA3230)</f>
        <v>630</v>
      </c>
      <c r="DC3230" s="9" cm="1">
        <f t="array" aca="1" ref="DC3230" ca="1">IF(OR(DC$37=$BZ3230:$CA3230),0,DB3230)</f>
        <v>630</v>
      </c>
      <c r="DD3230" s="9" cm="1">
        <f t="array" aca="1" ref="DD3230" ca="1">IF(OR(DD$37=$BZ3230:$CA3230),0,DC3230)</f>
        <v>630</v>
      </c>
      <c r="DE3230" s="9" cm="1">
        <f t="array" aca="1" ref="DE3230" ca="1">IF(OR(DE$37=$BZ3230:$CA3230),0,DD3230)</f>
        <v>630</v>
      </c>
    </row>
    <row r="3231" spans="77:109">
      <c r="BY3231" s="10" t="s">
        <v>3384</v>
      </c>
      <c r="BZ3231" s="10">
        <v>32</v>
      </c>
      <c r="CA3231" s="10" t="s">
        <v>106</v>
      </c>
      <c r="CB3231" s="10" t="str" cm="1">
        <f t="array" aca="1" ref="CB3231" ca="1">INDIRECT("'Map'!" &amp; CA3231 &amp; BZ3231)</f>
        <v>🍅</v>
      </c>
      <c r="CC3231" s="10" t="str">
        <f ca="1">_xlfn.XLOOKUP(CB3231,Assumptions!$D$10:$D$15,Assumptions!$C$10:$C$15, "", 0, 1)</f>
        <v>Tomato</v>
      </c>
      <c r="CD3231" s="9">
        <f ca="1">_xlfn.XLOOKUP(CB3231,Assumptions!$D$10:$D$15,Assumptions!$F$10:$F$15, 0, 0, 1)</f>
        <v>650</v>
      </c>
      <c r="CE3231" s="9">
        <f ca="1">_xlfn.XLOOKUP(CB3231,Assumptions!$D$10:$D$15,Assumptions!$E$10:$E$15, 0, 0, 1)</f>
        <v>1</v>
      </c>
      <c r="CF3231" s="9">
        <f t="shared" ca="1" si="53"/>
        <v>650</v>
      </c>
      <c r="CG3231" s="9" cm="1">
        <f t="array" aca="1" ref="CG3231" ca="1">IF(OR(CG$37=$BZ3231:$CA3231),0,CF3231)</f>
        <v>650</v>
      </c>
      <c r="CH3231" s="9" cm="1">
        <f t="array" aca="1" ref="CH3231" ca="1">IF(OR(CH$37=$BZ3231:$CA3231),0,CG3231)</f>
        <v>650</v>
      </c>
      <c r="CI3231" s="9" cm="1">
        <f t="array" aca="1" ref="CI3231" ca="1">IF(OR(CI$37=$BZ3231:$CA3231),0,CH3231)</f>
        <v>650</v>
      </c>
      <c r="CJ3231" s="9" cm="1">
        <f t="array" aca="1" ref="CJ3231" ca="1">IF(OR(CJ$37=$BZ3231:$CA3231),0,CI3231)</f>
        <v>650</v>
      </c>
      <c r="CK3231" s="9" cm="1">
        <f t="array" aca="1" ref="CK3231" ca="1">IF(OR(CK$37=$BZ3231:$CA3231),0,CJ3231)</f>
        <v>650</v>
      </c>
      <c r="CL3231" s="9" cm="1">
        <f t="array" aca="1" ref="CL3231" ca="1">IF(OR(CL$37=$BZ3231:$CA3231),0,CK3231)</f>
        <v>650</v>
      </c>
      <c r="CM3231" s="9" cm="1">
        <f t="array" aca="1" ref="CM3231" ca="1">IF(OR(CM$37=$BZ3231:$CA3231),0,CL3231)</f>
        <v>650</v>
      </c>
      <c r="CN3231" s="9" cm="1">
        <f t="array" aca="1" ref="CN3231" ca="1">IF(OR(CN$37=$BZ3231:$CA3231),0,CM3231)</f>
        <v>650</v>
      </c>
      <c r="CO3231" s="9" cm="1">
        <f t="array" aca="1" ref="CO3231" ca="1">IF(OR(CO$37=$BZ3231:$CA3231),0,CN3231)</f>
        <v>650</v>
      </c>
      <c r="CP3231" s="9" cm="1">
        <f t="array" aca="1" ref="CP3231" ca="1">IF(OR(CP$37=$BZ3231:$CA3231),0,CO3231)</f>
        <v>650</v>
      </c>
      <c r="CQ3231" s="9" cm="1">
        <f t="array" aca="1" ref="CQ3231" ca="1">IF(OR(CQ$37=$BZ3231:$CA3231),0,CP3231)</f>
        <v>0</v>
      </c>
      <c r="CR3231" s="9" cm="1">
        <f t="array" aca="1" ref="CR3231" ca="1">IF(OR(CR$37=$BZ3231:$CA3231),0,CQ3231)</f>
        <v>0</v>
      </c>
      <c r="CS3231" s="9" cm="1">
        <f t="array" aca="1" ref="CS3231" ca="1">IF(OR(CS$37=$BZ3231:$CA3231),0,CR3231)</f>
        <v>0</v>
      </c>
      <c r="CT3231" s="9" cm="1">
        <f t="array" aca="1" ref="CT3231" ca="1">IF(OR(CT$37=$BZ3231:$CA3231),0,CS3231)</f>
        <v>0</v>
      </c>
      <c r="CU3231" s="9" cm="1">
        <f t="array" aca="1" ref="CU3231" ca="1">IF(OR(CU$37=$BZ3231:$CA3231),0,CT3231)</f>
        <v>0</v>
      </c>
      <c r="CV3231" s="9" cm="1">
        <f t="array" aca="1" ref="CV3231" ca="1">IF(OR(CV$37=$BZ3231:$CA3231),0,CU3231)</f>
        <v>0</v>
      </c>
      <c r="CW3231" s="9" cm="1">
        <f t="array" aca="1" ref="CW3231" ca="1">IF(OR(CW$37=$BZ3231:$CA3231),0,CV3231)</f>
        <v>0</v>
      </c>
      <c r="CX3231" s="9" cm="1">
        <f t="array" aca="1" ref="CX3231" ca="1">IF(OR(CX$37=$BZ3231:$CA3231),0,CW3231)</f>
        <v>0</v>
      </c>
      <c r="CY3231" s="9" cm="1">
        <f t="array" aca="1" ref="CY3231" ca="1">IF(OR(CY$37=$BZ3231:$CA3231),0,CX3231)</f>
        <v>0</v>
      </c>
      <c r="CZ3231" s="9" cm="1">
        <f t="array" aca="1" ref="CZ3231" ca="1">IF(OR(CZ$37=$BZ3231:$CA3231),0,CY3231)</f>
        <v>0</v>
      </c>
      <c r="DA3231" s="9" cm="1">
        <f t="array" aca="1" ref="DA3231" ca="1">IF(OR(DA$37=$BZ3231:$CA3231),0,CZ3231)</f>
        <v>0</v>
      </c>
      <c r="DB3231" s="9" cm="1">
        <f t="array" aca="1" ref="DB3231" ca="1">IF(OR(DB$37=$BZ3231:$CA3231),0,DA3231)</f>
        <v>0</v>
      </c>
      <c r="DC3231" s="9" cm="1">
        <f t="array" aca="1" ref="DC3231" ca="1">IF(OR(DC$37=$BZ3231:$CA3231),0,DB3231)</f>
        <v>0</v>
      </c>
      <c r="DD3231" s="9" cm="1">
        <f t="array" aca="1" ref="DD3231" ca="1">IF(OR(DD$37=$BZ3231:$CA3231),0,DC3231)</f>
        <v>0</v>
      </c>
      <c r="DE3231" s="9" cm="1">
        <f t="array" aca="1" ref="DE3231" ca="1">IF(OR(DE$37=$BZ3231:$CA3231),0,DD3231)</f>
        <v>0</v>
      </c>
    </row>
    <row r="3232" spans="77:109">
      <c r="BY3232" s="10" t="s">
        <v>3385</v>
      </c>
      <c r="BZ3232" s="10">
        <v>32</v>
      </c>
      <c r="CA3232" s="10" t="s">
        <v>103</v>
      </c>
      <c r="CB3232" s="10" t="str" cm="1">
        <f t="array" aca="1" ref="CB3232" ca="1">INDIRECT("'Map'!" &amp; CA3232 &amp; BZ3232)</f>
        <v>🍏</v>
      </c>
      <c r="CC3232" s="10" t="str">
        <f ca="1">_xlfn.XLOOKUP(CB3232,Assumptions!$D$10:$D$15,Assumptions!$C$10:$C$15, "", 0, 1)</f>
        <v>Apple</v>
      </c>
      <c r="CD3232" s="9">
        <f ca="1">_xlfn.XLOOKUP(CB3232,Assumptions!$D$10:$D$15,Assumptions!$F$10:$F$15, 0, 0, 1)</f>
        <v>900</v>
      </c>
      <c r="CE3232" s="9">
        <f ca="1">_xlfn.XLOOKUP(CB3232,Assumptions!$D$10:$D$15,Assumptions!$E$10:$E$15, 0, 0, 1)</f>
        <v>0.7</v>
      </c>
      <c r="CF3232" s="9">
        <f t="shared" ca="1" si="53"/>
        <v>630</v>
      </c>
      <c r="CG3232" s="9" cm="1">
        <f t="array" aca="1" ref="CG3232" ca="1">IF(OR(CG$37=$BZ3232:$CA3232),0,CF3232)</f>
        <v>630</v>
      </c>
      <c r="CH3232" s="9" cm="1">
        <f t="array" aca="1" ref="CH3232" ca="1">IF(OR(CH$37=$BZ3232:$CA3232),0,CG3232)</f>
        <v>630</v>
      </c>
      <c r="CI3232" s="9" cm="1">
        <f t="array" aca="1" ref="CI3232" ca="1">IF(OR(CI$37=$BZ3232:$CA3232),0,CH3232)</f>
        <v>630</v>
      </c>
      <c r="CJ3232" s="9" cm="1">
        <f t="array" aca="1" ref="CJ3232" ca="1">IF(OR(CJ$37=$BZ3232:$CA3232),0,CI3232)</f>
        <v>630</v>
      </c>
      <c r="CK3232" s="9" cm="1">
        <f t="array" aca="1" ref="CK3232" ca="1">IF(OR(CK$37=$BZ3232:$CA3232),0,CJ3232)</f>
        <v>630</v>
      </c>
      <c r="CL3232" s="9" cm="1">
        <f t="array" aca="1" ref="CL3232" ca="1">IF(OR(CL$37=$BZ3232:$CA3232),0,CK3232)</f>
        <v>630</v>
      </c>
      <c r="CM3232" s="9" cm="1">
        <f t="array" aca="1" ref="CM3232" ca="1">IF(OR(CM$37=$BZ3232:$CA3232),0,CL3232)</f>
        <v>630</v>
      </c>
      <c r="CN3232" s="9" cm="1">
        <f t="array" aca="1" ref="CN3232" ca="1">IF(OR(CN$37=$BZ3232:$CA3232),0,CM3232)</f>
        <v>630</v>
      </c>
      <c r="CO3232" s="9" cm="1">
        <f t="array" aca="1" ref="CO3232" ca="1">IF(OR(CO$37=$BZ3232:$CA3232),0,CN3232)</f>
        <v>630</v>
      </c>
      <c r="CP3232" s="9" cm="1">
        <f t="array" aca="1" ref="CP3232" ca="1">IF(OR(CP$37=$BZ3232:$CA3232),0,CO3232)</f>
        <v>630</v>
      </c>
      <c r="CQ3232" s="9" cm="1">
        <f t="array" aca="1" ref="CQ3232" ca="1">IF(OR(CQ$37=$BZ3232:$CA3232),0,CP3232)</f>
        <v>630</v>
      </c>
      <c r="CR3232" s="9" cm="1">
        <f t="array" aca="1" ref="CR3232" ca="1">IF(OR(CR$37=$BZ3232:$CA3232),0,CQ3232)</f>
        <v>630</v>
      </c>
      <c r="CS3232" s="9" cm="1">
        <f t="array" aca="1" ref="CS3232" ca="1">IF(OR(CS$37=$BZ3232:$CA3232),0,CR3232)</f>
        <v>630</v>
      </c>
      <c r="CT3232" s="9" cm="1">
        <f t="array" aca="1" ref="CT3232" ca="1">IF(OR(CT$37=$BZ3232:$CA3232),0,CS3232)</f>
        <v>630</v>
      </c>
      <c r="CU3232" s="9" cm="1">
        <f t="array" aca="1" ref="CU3232" ca="1">IF(OR(CU$37=$BZ3232:$CA3232),0,CT3232)</f>
        <v>630</v>
      </c>
      <c r="CV3232" s="9" cm="1">
        <f t="array" aca="1" ref="CV3232" ca="1">IF(OR(CV$37=$BZ3232:$CA3232),0,CU3232)</f>
        <v>630</v>
      </c>
      <c r="CW3232" s="9" cm="1">
        <f t="array" aca="1" ref="CW3232" ca="1">IF(OR(CW$37=$BZ3232:$CA3232),0,CV3232)</f>
        <v>630</v>
      </c>
      <c r="CX3232" s="9" cm="1">
        <f t="array" aca="1" ref="CX3232" ca="1">IF(OR(CX$37=$BZ3232:$CA3232),0,CW3232)</f>
        <v>630</v>
      </c>
      <c r="CY3232" s="9" cm="1">
        <f t="array" aca="1" ref="CY3232" ca="1">IF(OR(CY$37=$BZ3232:$CA3232),0,CX3232)</f>
        <v>630</v>
      </c>
      <c r="CZ3232" s="9" cm="1">
        <f t="array" aca="1" ref="CZ3232" ca="1">IF(OR(CZ$37=$BZ3232:$CA3232),0,CY3232)</f>
        <v>630</v>
      </c>
      <c r="DA3232" s="9" cm="1">
        <f t="array" aca="1" ref="DA3232" ca="1">IF(OR(DA$37=$BZ3232:$CA3232),0,CZ3232)</f>
        <v>630</v>
      </c>
      <c r="DB3232" s="9" cm="1">
        <f t="array" aca="1" ref="DB3232" ca="1">IF(OR(DB$37=$BZ3232:$CA3232),0,DA3232)</f>
        <v>630</v>
      </c>
      <c r="DC3232" s="9" cm="1">
        <f t="array" aca="1" ref="DC3232" ca="1">IF(OR(DC$37=$BZ3232:$CA3232),0,DB3232)</f>
        <v>630</v>
      </c>
      <c r="DD3232" s="9" cm="1">
        <f t="array" aca="1" ref="DD3232" ca="1">IF(OR(DD$37=$BZ3232:$CA3232),0,DC3232)</f>
        <v>630</v>
      </c>
      <c r="DE3232" s="9" cm="1">
        <f t="array" aca="1" ref="DE3232" ca="1">IF(OR(DE$37=$BZ3232:$CA3232),0,DD3232)</f>
        <v>630</v>
      </c>
    </row>
    <row r="3233" spans="77:109">
      <c r="BY3233" s="10" t="s">
        <v>3386</v>
      </c>
      <c r="BZ3233" s="10">
        <v>32</v>
      </c>
      <c r="CA3233" s="10" t="s">
        <v>137</v>
      </c>
      <c r="CB3233" s="10" t="str" cm="1">
        <f t="array" aca="1" ref="CB3233" ca="1">INDIRECT("'Map'!" &amp; CA3233 &amp; BZ3233)</f>
        <v>🍏</v>
      </c>
      <c r="CC3233" s="10" t="str">
        <f ca="1">_xlfn.XLOOKUP(CB3233,Assumptions!$D$10:$D$15,Assumptions!$C$10:$C$15, "", 0, 1)</f>
        <v>Apple</v>
      </c>
      <c r="CD3233" s="9">
        <f ca="1">_xlfn.XLOOKUP(CB3233,Assumptions!$D$10:$D$15,Assumptions!$F$10:$F$15, 0, 0, 1)</f>
        <v>900</v>
      </c>
      <c r="CE3233" s="9">
        <f ca="1">_xlfn.XLOOKUP(CB3233,Assumptions!$D$10:$D$15,Assumptions!$E$10:$E$15, 0, 0, 1)</f>
        <v>0.7</v>
      </c>
      <c r="CF3233" s="9">
        <f t="shared" ca="1" si="53"/>
        <v>630</v>
      </c>
      <c r="CG3233" s="9" cm="1">
        <f t="array" aca="1" ref="CG3233" ca="1">IF(OR(CG$37=$BZ3233:$CA3233),0,CF3233)</f>
        <v>630</v>
      </c>
      <c r="CH3233" s="9" cm="1">
        <f t="array" aca="1" ref="CH3233" ca="1">IF(OR(CH$37=$BZ3233:$CA3233),0,CG3233)</f>
        <v>630</v>
      </c>
      <c r="CI3233" s="9" cm="1">
        <f t="array" aca="1" ref="CI3233" ca="1">IF(OR(CI$37=$BZ3233:$CA3233),0,CH3233)</f>
        <v>630</v>
      </c>
      <c r="CJ3233" s="9" cm="1">
        <f t="array" aca="1" ref="CJ3233" ca="1">IF(OR(CJ$37=$BZ3233:$CA3233),0,CI3233)</f>
        <v>630</v>
      </c>
      <c r="CK3233" s="9" cm="1">
        <f t="array" aca="1" ref="CK3233" ca="1">IF(OR(CK$37=$BZ3233:$CA3233),0,CJ3233)</f>
        <v>630</v>
      </c>
      <c r="CL3233" s="9" cm="1">
        <f t="array" aca="1" ref="CL3233" ca="1">IF(OR(CL$37=$BZ3233:$CA3233),0,CK3233)</f>
        <v>630</v>
      </c>
      <c r="CM3233" s="9" cm="1">
        <f t="array" aca="1" ref="CM3233" ca="1">IF(OR(CM$37=$BZ3233:$CA3233),0,CL3233)</f>
        <v>630</v>
      </c>
      <c r="CN3233" s="9" cm="1">
        <f t="array" aca="1" ref="CN3233" ca="1">IF(OR(CN$37=$BZ3233:$CA3233),0,CM3233)</f>
        <v>630</v>
      </c>
      <c r="CO3233" s="9" cm="1">
        <f t="array" aca="1" ref="CO3233" ca="1">IF(OR(CO$37=$BZ3233:$CA3233),0,CN3233)</f>
        <v>630</v>
      </c>
      <c r="CP3233" s="9" cm="1">
        <f t="array" aca="1" ref="CP3233" ca="1">IF(OR(CP$37=$BZ3233:$CA3233),0,CO3233)</f>
        <v>630</v>
      </c>
      <c r="CQ3233" s="9" cm="1">
        <f t="array" aca="1" ref="CQ3233" ca="1">IF(OR(CQ$37=$BZ3233:$CA3233),0,CP3233)</f>
        <v>630</v>
      </c>
      <c r="CR3233" s="9" cm="1">
        <f t="array" aca="1" ref="CR3233" ca="1">IF(OR(CR$37=$BZ3233:$CA3233),0,CQ3233)</f>
        <v>630</v>
      </c>
      <c r="CS3233" s="9" cm="1">
        <f t="array" aca="1" ref="CS3233" ca="1">IF(OR(CS$37=$BZ3233:$CA3233),0,CR3233)</f>
        <v>630</v>
      </c>
      <c r="CT3233" s="9" cm="1">
        <f t="array" aca="1" ref="CT3233" ca="1">IF(OR(CT$37=$BZ3233:$CA3233),0,CS3233)</f>
        <v>630</v>
      </c>
      <c r="CU3233" s="9" cm="1">
        <f t="array" aca="1" ref="CU3233" ca="1">IF(OR(CU$37=$BZ3233:$CA3233),0,CT3233)</f>
        <v>630</v>
      </c>
      <c r="CV3233" s="9" cm="1">
        <f t="array" aca="1" ref="CV3233" ca="1">IF(OR(CV$37=$BZ3233:$CA3233),0,CU3233)</f>
        <v>630</v>
      </c>
      <c r="CW3233" s="9" cm="1">
        <f t="array" aca="1" ref="CW3233" ca="1">IF(OR(CW$37=$BZ3233:$CA3233),0,CV3233)</f>
        <v>630</v>
      </c>
      <c r="CX3233" s="9" cm="1">
        <f t="array" aca="1" ref="CX3233" ca="1">IF(OR(CX$37=$BZ3233:$CA3233),0,CW3233)</f>
        <v>630</v>
      </c>
      <c r="CY3233" s="9" cm="1">
        <f t="array" aca="1" ref="CY3233" ca="1">IF(OR(CY$37=$BZ3233:$CA3233),0,CX3233)</f>
        <v>630</v>
      </c>
      <c r="CZ3233" s="9" cm="1">
        <f t="array" aca="1" ref="CZ3233" ca="1">IF(OR(CZ$37=$BZ3233:$CA3233),0,CY3233)</f>
        <v>630</v>
      </c>
      <c r="DA3233" s="9" cm="1">
        <f t="array" aca="1" ref="DA3233" ca="1">IF(OR(DA$37=$BZ3233:$CA3233),0,CZ3233)</f>
        <v>630</v>
      </c>
      <c r="DB3233" s="9" cm="1">
        <f t="array" aca="1" ref="DB3233" ca="1">IF(OR(DB$37=$BZ3233:$CA3233),0,DA3233)</f>
        <v>630</v>
      </c>
      <c r="DC3233" s="9" cm="1">
        <f t="array" aca="1" ref="DC3233" ca="1">IF(OR(DC$37=$BZ3233:$CA3233),0,DB3233)</f>
        <v>630</v>
      </c>
      <c r="DD3233" s="9" cm="1">
        <f t="array" aca="1" ref="DD3233" ca="1">IF(OR(DD$37=$BZ3233:$CA3233),0,DC3233)</f>
        <v>630</v>
      </c>
      <c r="DE3233" s="9" cm="1">
        <f t="array" aca="1" ref="DE3233" ca="1">IF(OR(DE$37=$BZ3233:$CA3233),0,DD3233)</f>
        <v>630</v>
      </c>
    </row>
    <row r="3234" spans="77:109">
      <c r="BY3234" s="10" t="s">
        <v>3387</v>
      </c>
      <c r="BZ3234" s="10">
        <v>32</v>
      </c>
      <c r="CA3234" s="10" t="s">
        <v>114</v>
      </c>
      <c r="CB3234" s="10" t="str" cm="1">
        <f t="array" aca="1" ref="CB3234" ca="1">INDIRECT("'Map'!" &amp; CA3234 &amp; BZ3234)</f>
        <v xml:space="preserve"> </v>
      </c>
      <c r="CC3234" s="10" t="str">
        <f ca="1">_xlfn.XLOOKUP(CB3234,Assumptions!$D$10:$D$15,Assumptions!$C$10:$C$15, "", 0, 1)</f>
        <v/>
      </c>
      <c r="CD3234" s="9">
        <f ca="1">_xlfn.XLOOKUP(CB3234,Assumptions!$D$10:$D$15,Assumptions!$F$10:$F$15, 0, 0, 1)</f>
        <v>0</v>
      </c>
      <c r="CE3234" s="9">
        <f ca="1">_xlfn.XLOOKUP(CB3234,Assumptions!$D$10:$D$15,Assumptions!$E$10:$E$15, 0, 0, 1)</f>
        <v>0</v>
      </c>
      <c r="CF3234" s="9">
        <f t="shared" ca="1" si="53"/>
        <v>0</v>
      </c>
      <c r="CG3234" s="9" cm="1">
        <f t="array" aca="1" ref="CG3234" ca="1">IF(OR(CG$37=$BZ3234:$CA3234),0,CF3234)</f>
        <v>0</v>
      </c>
      <c r="CH3234" s="9" cm="1">
        <f t="array" aca="1" ref="CH3234" ca="1">IF(OR(CH$37=$BZ3234:$CA3234),0,CG3234)</f>
        <v>0</v>
      </c>
      <c r="CI3234" s="9" cm="1">
        <f t="array" aca="1" ref="CI3234" ca="1">IF(OR(CI$37=$BZ3234:$CA3234),0,CH3234)</f>
        <v>0</v>
      </c>
      <c r="CJ3234" s="9" cm="1">
        <f t="array" aca="1" ref="CJ3234" ca="1">IF(OR(CJ$37=$BZ3234:$CA3234),0,CI3234)</f>
        <v>0</v>
      </c>
      <c r="CK3234" s="9" cm="1">
        <f t="array" aca="1" ref="CK3234" ca="1">IF(OR(CK$37=$BZ3234:$CA3234),0,CJ3234)</f>
        <v>0</v>
      </c>
      <c r="CL3234" s="9" cm="1">
        <f t="array" aca="1" ref="CL3234" ca="1">IF(OR(CL$37=$BZ3234:$CA3234),0,CK3234)</f>
        <v>0</v>
      </c>
      <c r="CM3234" s="9" cm="1">
        <f t="array" aca="1" ref="CM3234" ca="1">IF(OR(CM$37=$BZ3234:$CA3234),0,CL3234)</f>
        <v>0</v>
      </c>
      <c r="CN3234" s="9" cm="1">
        <f t="array" aca="1" ref="CN3234" ca="1">IF(OR(CN$37=$BZ3234:$CA3234),0,CM3234)</f>
        <v>0</v>
      </c>
      <c r="CO3234" s="9" cm="1">
        <f t="array" aca="1" ref="CO3234" ca="1">IF(OR(CO$37=$BZ3234:$CA3234),0,CN3234)</f>
        <v>0</v>
      </c>
      <c r="CP3234" s="9" cm="1">
        <f t="array" aca="1" ref="CP3234" ca="1">IF(OR(CP$37=$BZ3234:$CA3234),0,CO3234)</f>
        <v>0</v>
      </c>
      <c r="CQ3234" s="9" cm="1">
        <f t="array" aca="1" ref="CQ3234" ca="1">IF(OR(CQ$37=$BZ3234:$CA3234),0,CP3234)</f>
        <v>0</v>
      </c>
      <c r="CR3234" s="9" cm="1">
        <f t="array" aca="1" ref="CR3234" ca="1">IF(OR(CR$37=$BZ3234:$CA3234),0,CQ3234)</f>
        <v>0</v>
      </c>
      <c r="CS3234" s="9" cm="1">
        <f t="array" aca="1" ref="CS3234" ca="1">IF(OR(CS$37=$BZ3234:$CA3234),0,CR3234)</f>
        <v>0</v>
      </c>
      <c r="CT3234" s="9" cm="1">
        <f t="array" aca="1" ref="CT3234" ca="1">IF(OR(CT$37=$BZ3234:$CA3234),0,CS3234)</f>
        <v>0</v>
      </c>
      <c r="CU3234" s="9" cm="1">
        <f t="array" aca="1" ref="CU3234" ca="1">IF(OR(CU$37=$BZ3234:$CA3234),0,CT3234)</f>
        <v>0</v>
      </c>
      <c r="CV3234" s="9" cm="1">
        <f t="array" aca="1" ref="CV3234" ca="1">IF(OR(CV$37=$BZ3234:$CA3234),0,CU3234)</f>
        <v>0</v>
      </c>
      <c r="CW3234" s="9" cm="1">
        <f t="array" aca="1" ref="CW3234" ca="1">IF(OR(CW$37=$BZ3234:$CA3234),0,CV3234)</f>
        <v>0</v>
      </c>
      <c r="CX3234" s="9" cm="1">
        <f t="array" aca="1" ref="CX3234" ca="1">IF(OR(CX$37=$BZ3234:$CA3234),0,CW3234)</f>
        <v>0</v>
      </c>
      <c r="CY3234" s="9" cm="1">
        <f t="array" aca="1" ref="CY3234" ca="1">IF(OR(CY$37=$BZ3234:$CA3234),0,CX3234)</f>
        <v>0</v>
      </c>
      <c r="CZ3234" s="9" cm="1">
        <f t="array" aca="1" ref="CZ3234" ca="1">IF(OR(CZ$37=$BZ3234:$CA3234),0,CY3234)</f>
        <v>0</v>
      </c>
      <c r="DA3234" s="9" cm="1">
        <f t="array" aca="1" ref="DA3234" ca="1">IF(OR(DA$37=$BZ3234:$CA3234),0,CZ3234)</f>
        <v>0</v>
      </c>
      <c r="DB3234" s="9" cm="1">
        <f t="array" aca="1" ref="DB3234" ca="1">IF(OR(DB$37=$BZ3234:$CA3234),0,DA3234)</f>
        <v>0</v>
      </c>
      <c r="DC3234" s="9" cm="1">
        <f t="array" aca="1" ref="DC3234" ca="1">IF(OR(DC$37=$BZ3234:$CA3234),0,DB3234)</f>
        <v>0</v>
      </c>
      <c r="DD3234" s="9" cm="1">
        <f t="array" aca="1" ref="DD3234" ca="1">IF(OR(DD$37=$BZ3234:$CA3234),0,DC3234)</f>
        <v>0</v>
      </c>
      <c r="DE3234" s="9" cm="1">
        <f t="array" aca="1" ref="DE3234" ca="1">IF(OR(DE$37=$BZ3234:$CA3234),0,DD3234)</f>
        <v>0</v>
      </c>
    </row>
    <row r="3235" spans="77:109">
      <c r="BY3235" s="10" t="s">
        <v>3388</v>
      </c>
      <c r="BZ3235" s="10">
        <v>32</v>
      </c>
      <c r="CA3235" s="10" t="s">
        <v>95</v>
      </c>
      <c r="CB3235" s="10" t="str" cm="1">
        <f t="array" aca="1" ref="CB3235" ca="1">INDIRECT("'Map'!" &amp; CA3235 &amp; BZ3235)</f>
        <v>🍏</v>
      </c>
      <c r="CC3235" s="10" t="str">
        <f ca="1">_xlfn.XLOOKUP(CB3235,Assumptions!$D$10:$D$15,Assumptions!$C$10:$C$15, "", 0, 1)</f>
        <v>Apple</v>
      </c>
      <c r="CD3235" s="9">
        <f ca="1">_xlfn.XLOOKUP(CB3235,Assumptions!$D$10:$D$15,Assumptions!$F$10:$F$15, 0, 0, 1)</f>
        <v>900</v>
      </c>
      <c r="CE3235" s="9">
        <f ca="1">_xlfn.XLOOKUP(CB3235,Assumptions!$D$10:$D$15,Assumptions!$E$10:$E$15, 0, 0, 1)</f>
        <v>0.7</v>
      </c>
      <c r="CF3235" s="9">
        <f t="shared" ca="1" si="53"/>
        <v>630</v>
      </c>
      <c r="CG3235" s="9" cm="1">
        <f t="array" aca="1" ref="CG3235" ca="1">IF(OR(CG$37=$BZ3235:$CA3235),0,CF3235)</f>
        <v>630</v>
      </c>
      <c r="CH3235" s="9" cm="1">
        <f t="array" aca="1" ref="CH3235" ca="1">IF(OR(CH$37=$BZ3235:$CA3235),0,CG3235)</f>
        <v>630</v>
      </c>
      <c r="CI3235" s="9" cm="1">
        <f t="array" aca="1" ref="CI3235" ca="1">IF(OR(CI$37=$BZ3235:$CA3235),0,CH3235)</f>
        <v>630</v>
      </c>
      <c r="CJ3235" s="9" cm="1">
        <f t="array" aca="1" ref="CJ3235" ca="1">IF(OR(CJ$37=$BZ3235:$CA3235),0,CI3235)</f>
        <v>630</v>
      </c>
      <c r="CK3235" s="9" cm="1">
        <f t="array" aca="1" ref="CK3235" ca="1">IF(OR(CK$37=$BZ3235:$CA3235),0,CJ3235)</f>
        <v>630</v>
      </c>
      <c r="CL3235" s="9" cm="1">
        <f t="array" aca="1" ref="CL3235" ca="1">IF(OR(CL$37=$BZ3235:$CA3235),0,CK3235)</f>
        <v>630</v>
      </c>
      <c r="CM3235" s="9" cm="1">
        <f t="array" aca="1" ref="CM3235" ca="1">IF(OR(CM$37=$BZ3235:$CA3235),0,CL3235)</f>
        <v>630</v>
      </c>
      <c r="CN3235" s="9" cm="1">
        <f t="array" aca="1" ref="CN3235" ca="1">IF(OR(CN$37=$BZ3235:$CA3235),0,CM3235)</f>
        <v>630</v>
      </c>
      <c r="CO3235" s="9" cm="1">
        <f t="array" aca="1" ref="CO3235" ca="1">IF(OR(CO$37=$BZ3235:$CA3235),0,CN3235)</f>
        <v>630</v>
      </c>
      <c r="CP3235" s="9" cm="1">
        <f t="array" aca="1" ref="CP3235" ca="1">IF(OR(CP$37=$BZ3235:$CA3235),0,CO3235)</f>
        <v>630</v>
      </c>
      <c r="CQ3235" s="9" cm="1">
        <f t="array" aca="1" ref="CQ3235" ca="1">IF(OR(CQ$37=$BZ3235:$CA3235),0,CP3235)</f>
        <v>630</v>
      </c>
      <c r="CR3235" s="9" cm="1">
        <f t="array" aca="1" ref="CR3235" ca="1">IF(OR(CR$37=$BZ3235:$CA3235),0,CQ3235)</f>
        <v>630</v>
      </c>
      <c r="CS3235" s="9" cm="1">
        <f t="array" aca="1" ref="CS3235" ca="1">IF(OR(CS$37=$BZ3235:$CA3235),0,CR3235)</f>
        <v>630</v>
      </c>
      <c r="CT3235" s="9" cm="1">
        <f t="array" aca="1" ref="CT3235" ca="1">IF(OR(CT$37=$BZ3235:$CA3235),0,CS3235)</f>
        <v>630</v>
      </c>
      <c r="CU3235" s="9" cm="1">
        <f t="array" aca="1" ref="CU3235" ca="1">IF(OR(CU$37=$BZ3235:$CA3235),0,CT3235)</f>
        <v>630</v>
      </c>
      <c r="CV3235" s="9" cm="1">
        <f t="array" aca="1" ref="CV3235" ca="1">IF(OR(CV$37=$BZ3235:$CA3235),0,CU3235)</f>
        <v>630</v>
      </c>
      <c r="CW3235" s="9" cm="1">
        <f t="array" aca="1" ref="CW3235" ca="1">IF(OR(CW$37=$BZ3235:$CA3235),0,CV3235)</f>
        <v>630</v>
      </c>
      <c r="CX3235" s="9" cm="1">
        <f t="array" aca="1" ref="CX3235" ca="1">IF(OR(CX$37=$BZ3235:$CA3235),0,CW3235)</f>
        <v>630</v>
      </c>
      <c r="CY3235" s="9" cm="1">
        <f t="array" aca="1" ref="CY3235" ca="1">IF(OR(CY$37=$BZ3235:$CA3235),0,CX3235)</f>
        <v>0</v>
      </c>
      <c r="CZ3235" s="9" cm="1">
        <f t="array" aca="1" ref="CZ3235" ca="1">IF(OR(CZ$37=$BZ3235:$CA3235),0,CY3235)</f>
        <v>0</v>
      </c>
      <c r="DA3235" s="9" cm="1">
        <f t="array" aca="1" ref="DA3235" ca="1">IF(OR(DA$37=$BZ3235:$CA3235),0,CZ3235)</f>
        <v>0</v>
      </c>
      <c r="DB3235" s="9" cm="1">
        <f t="array" aca="1" ref="DB3235" ca="1">IF(OR(DB$37=$BZ3235:$CA3235),0,DA3235)</f>
        <v>0</v>
      </c>
      <c r="DC3235" s="9" cm="1">
        <f t="array" aca="1" ref="DC3235" ca="1">IF(OR(DC$37=$BZ3235:$CA3235),0,DB3235)</f>
        <v>0</v>
      </c>
      <c r="DD3235" s="9" cm="1">
        <f t="array" aca="1" ref="DD3235" ca="1">IF(OR(DD$37=$BZ3235:$CA3235),0,DC3235)</f>
        <v>0</v>
      </c>
      <c r="DE3235" s="9" cm="1">
        <f t="array" aca="1" ref="DE3235" ca="1">IF(OR(DE$37=$BZ3235:$CA3235),0,DD3235)</f>
        <v>0</v>
      </c>
    </row>
    <row r="3236" spans="77:109">
      <c r="BY3236" s="10" t="s">
        <v>3389</v>
      </c>
      <c r="BZ3236" s="10">
        <v>32</v>
      </c>
      <c r="CA3236" s="10" t="s">
        <v>115</v>
      </c>
      <c r="CB3236" s="10" t="str" cm="1">
        <f t="array" aca="1" ref="CB3236" ca="1">INDIRECT("'Map'!" &amp; CA3236 &amp; BZ3236)</f>
        <v xml:space="preserve"> </v>
      </c>
      <c r="CC3236" s="10" t="str">
        <f ca="1">_xlfn.XLOOKUP(CB3236,Assumptions!$D$10:$D$15,Assumptions!$C$10:$C$15, "", 0, 1)</f>
        <v/>
      </c>
      <c r="CD3236" s="9">
        <f ca="1">_xlfn.XLOOKUP(CB3236,Assumptions!$D$10:$D$15,Assumptions!$F$10:$F$15, 0, 0, 1)</f>
        <v>0</v>
      </c>
      <c r="CE3236" s="9">
        <f ca="1">_xlfn.XLOOKUP(CB3236,Assumptions!$D$10:$D$15,Assumptions!$E$10:$E$15, 0, 0, 1)</f>
        <v>0</v>
      </c>
      <c r="CF3236" s="9">
        <f t="shared" ca="1" si="53"/>
        <v>0</v>
      </c>
      <c r="CG3236" s="9" cm="1">
        <f t="array" aca="1" ref="CG3236" ca="1">IF(OR(CG$37=$BZ3236:$CA3236),0,CF3236)</f>
        <v>0</v>
      </c>
      <c r="CH3236" s="9" cm="1">
        <f t="array" aca="1" ref="CH3236" ca="1">IF(OR(CH$37=$BZ3236:$CA3236),0,CG3236)</f>
        <v>0</v>
      </c>
      <c r="CI3236" s="9" cm="1">
        <f t="array" aca="1" ref="CI3236" ca="1">IF(OR(CI$37=$BZ3236:$CA3236),0,CH3236)</f>
        <v>0</v>
      </c>
      <c r="CJ3236" s="9" cm="1">
        <f t="array" aca="1" ref="CJ3236" ca="1">IF(OR(CJ$37=$BZ3236:$CA3236),0,CI3236)</f>
        <v>0</v>
      </c>
      <c r="CK3236" s="9" cm="1">
        <f t="array" aca="1" ref="CK3236" ca="1">IF(OR(CK$37=$BZ3236:$CA3236),0,CJ3236)</f>
        <v>0</v>
      </c>
      <c r="CL3236" s="9" cm="1">
        <f t="array" aca="1" ref="CL3236" ca="1">IF(OR(CL$37=$BZ3236:$CA3236),0,CK3236)</f>
        <v>0</v>
      </c>
      <c r="CM3236" s="9" cm="1">
        <f t="array" aca="1" ref="CM3236" ca="1">IF(OR(CM$37=$BZ3236:$CA3236),0,CL3236)</f>
        <v>0</v>
      </c>
      <c r="CN3236" s="9" cm="1">
        <f t="array" aca="1" ref="CN3236" ca="1">IF(OR(CN$37=$BZ3236:$CA3236),0,CM3236)</f>
        <v>0</v>
      </c>
      <c r="CO3236" s="9" cm="1">
        <f t="array" aca="1" ref="CO3236" ca="1">IF(OR(CO$37=$BZ3236:$CA3236),0,CN3236)</f>
        <v>0</v>
      </c>
      <c r="CP3236" s="9" cm="1">
        <f t="array" aca="1" ref="CP3236" ca="1">IF(OR(CP$37=$BZ3236:$CA3236),0,CO3236)</f>
        <v>0</v>
      </c>
      <c r="CQ3236" s="9" cm="1">
        <f t="array" aca="1" ref="CQ3236" ca="1">IF(OR(CQ$37=$BZ3236:$CA3236),0,CP3236)</f>
        <v>0</v>
      </c>
      <c r="CR3236" s="9" cm="1">
        <f t="array" aca="1" ref="CR3236" ca="1">IF(OR(CR$37=$BZ3236:$CA3236),0,CQ3236)</f>
        <v>0</v>
      </c>
      <c r="CS3236" s="9" cm="1">
        <f t="array" aca="1" ref="CS3236" ca="1">IF(OR(CS$37=$BZ3236:$CA3236),0,CR3236)</f>
        <v>0</v>
      </c>
      <c r="CT3236" s="9" cm="1">
        <f t="array" aca="1" ref="CT3236" ca="1">IF(OR(CT$37=$BZ3236:$CA3236),0,CS3236)</f>
        <v>0</v>
      </c>
      <c r="CU3236" s="9" cm="1">
        <f t="array" aca="1" ref="CU3236" ca="1">IF(OR(CU$37=$BZ3236:$CA3236),0,CT3236)</f>
        <v>0</v>
      </c>
      <c r="CV3236" s="9" cm="1">
        <f t="array" aca="1" ref="CV3236" ca="1">IF(OR(CV$37=$BZ3236:$CA3236),0,CU3236)</f>
        <v>0</v>
      </c>
      <c r="CW3236" s="9" cm="1">
        <f t="array" aca="1" ref="CW3236" ca="1">IF(OR(CW$37=$BZ3236:$CA3236),0,CV3236)</f>
        <v>0</v>
      </c>
      <c r="CX3236" s="9" cm="1">
        <f t="array" aca="1" ref="CX3236" ca="1">IF(OR(CX$37=$BZ3236:$CA3236),0,CW3236)</f>
        <v>0</v>
      </c>
      <c r="CY3236" s="9" cm="1">
        <f t="array" aca="1" ref="CY3236" ca="1">IF(OR(CY$37=$BZ3236:$CA3236),0,CX3236)</f>
        <v>0</v>
      </c>
      <c r="CZ3236" s="9" cm="1">
        <f t="array" aca="1" ref="CZ3236" ca="1">IF(OR(CZ$37=$BZ3236:$CA3236),0,CY3236)</f>
        <v>0</v>
      </c>
      <c r="DA3236" s="9" cm="1">
        <f t="array" aca="1" ref="DA3236" ca="1">IF(OR(DA$37=$BZ3236:$CA3236),0,CZ3236)</f>
        <v>0</v>
      </c>
      <c r="DB3236" s="9" cm="1">
        <f t="array" aca="1" ref="DB3236" ca="1">IF(OR(DB$37=$BZ3236:$CA3236),0,DA3236)</f>
        <v>0</v>
      </c>
      <c r="DC3236" s="9" cm="1">
        <f t="array" aca="1" ref="DC3236" ca="1">IF(OR(DC$37=$BZ3236:$CA3236),0,DB3236)</f>
        <v>0</v>
      </c>
      <c r="DD3236" s="9" cm="1">
        <f t="array" aca="1" ref="DD3236" ca="1">IF(OR(DD$37=$BZ3236:$CA3236),0,DC3236)</f>
        <v>0</v>
      </c>
      <c r="DE3236" s="9" cm="1">
        <f t="array" aca="1" ref="DE3236" ca="1">IF(OR(DE$37=$BZ3236:$CA3236),0,DD3236)</f>
        <v>0</v>
      </c>
    </row>
    <row r="3237" spans="77:109">
      <c r="BY3237" s="10" t="s">
        <v>3390</v>
      </c>
      <c r="BZ3237" s="10">
        <v>32</v>
      </c>
      <c r="CA3237" s="10" t="s">
        <v>138</v>
      </c>
      <c r="CB3237" s="10" t="str" cm="1">
        <f t="array" aca="1" ref="CB3237" ca="1">INDIRECT("'Map'!" &amp; CA3237 &amp; BZ3237)</f>
        <v xml:space="preserve"> </v>
      </c>
      <c r="CC3237" s="10" t="str">
        <f ca="1">_xlfn.XLOOKUP(CB3237,Assumptions!$D$10:$D$15,Assumptions!$C$10:$C$15, "", 0, 1)</f>
        <v/>
      </c>
      <c r="CD3237" s="9">
        <f ca="1">_xlfn.XLOOKUP(CB3237,Assumptions!$D$10:$D$15,Assumptions!$F$10:$F$15, 0, 0, 1)</f>
        <v>0</v>
      </c>
      <c r="CE3237" s="9">
        <f ca="1">_xlfn.XLOOKUP(CB3237,Assumptions!$D$10:$D$15,Assumptions!$E$10:$E$15, 0, 0, 1)</f>
        <v>0</v>
      </c>
      <c r="CF3237" s="9">
        <f t="shared" ca="1" si="53"/>
        <v>0</v>
      </c>
      <c r="CG3237" s="9" cm="1">
        <f t="array" aca="1" ref="CG3237" ca="1">IF(OR(CG$37=$BZ3237:$CA3237),0,CF3237)</f>
        <v>0</v>
      </c>
      <c r="CH3237" s="9" cm="1">
        <f t="array" aca="1" ref="CH3237" ca="1">IF(OR(CH$37=$BZ3237:$CA3237),0,CG3237)</f>
        <v>0</v>
      </c>
      <c r="CI3237" s="9" cm="1">
        <f t="array" aca="1" ref="CI3237" ca="1">IF(OR(CI$37=$BZ3237:$CA3237),0,CH3237)</f>
        <v>0</v>
      </c>
      <c r="CJ3237" s="9" cm="1">
        <f t="array" aca="1" ref="CJ3237" ca="1">IF(OR(CJ$37=$BZ3237:$CA3237),0,CI3237)</f>
        <v>0</v>
      </c>
      <c r="CK3237" s="9" cm="1">
        <f t="array" aca="1" ref="CK3237" ca="1">IF(OR(CK$37=$BZ3237:$CA3237),0,CJ3237)</f>
        <v>0</v>
      </c>
      <c r="CL3237" s="9" cm="1">
        <f t="array" aca="1" ref="CL3237" ca="1">IF(OR(CL$37=$BZ3237:$CA3237),0,CK3237)</f>
        <v>0</v>
      </c>
      <c r="CM3237" s="9" cm="1">
        <f t="array" aca="1" ref="CM3237" ca="1">IF(OR(CM$37=$BZ3237:$CA3237),0,CL3237)</f>
        <v>0</v>
      </c>
      <c r="CN3237" s="9" cm="1">
        <f t="array" aca="1" ref="CN3237" ca="1">IF(OR(CN$37=$BZ3237:$CA3237),0,CM3237)</f>
        <v>0</v>
      </c>
      <c r="CO3237" s="9" cm="1">
        <f t="array" aca="1" ref="CO3237" ca="1">IF(OR(CO$37=$BZ3237:$CA3237),0,CN3237)</f>
        <v>0</v>
      </c>
      <c r="CP3237" s="9" cm="1">
        <f t="array" aca="1" ref="CP3237" ca="1">IF(OR(CP$37=$BZ3237:$CA3237),0,CO3237)</f>
        <v>0</v>
      </c>
      <c r="CQ3237" s="9" cm="1">
        <f t="array" aca="1" ref="CQ3237" ca="1">IF(OR(CQ$37=$BZ3237:$CA3237),0,CP3237)</f>
        <v>0</v>
      </c>
      <c r="CR3237" s="9" cm="1">
        <f t="array" aca="1" ref="CR3237" ca="1">IF(OR(CR$37=$BZ3237:$CA3237),0,CQ3237)</f>
        <v>0</v>
      </c>
      <c r="CS3237" s="9" cm="1">
        <f t="array" aca="1" ref="CS3237" ca="1">IF(OR(CS$37=$BZ3237:$CA3237),0,CR3237)</f>
        <v>0</v>
      </c>
      <c r="CT3237" s="9" cm="1">
        <f t="array" aca="1" ref="CT3237" ca="1">IF(OR(CT$37=$BZ3237:$CA3237),0,CS3237)</f>
        <v>0</v>
      </c>
      <c r="CU3237" s="9" cm="1">
        <f t="array" aca="1" ref="CU3237" ca="1">IF(OR(CU$37=$BZ3237:$CA3237),0,CT3237)</f>
        <v>0</v>
      </c>
      <c r="CV3237" s="9" cm="1">
        <f t="array" aca="1" ref="CV3237" ca="1">IF(OR(CV$37=$BZ3237:$CA3237),0,CU3237)</f>
        <v>0</v>
      </c>
      <c r="CW3237" s="9" cm="1">
        <f t="array" aca="1" ref="CW3237" ca="1">IF(OR(CW$37=$BZ3237:$CA3237),0,CV3237)</f>
        <v>0</v>
      </c>
      <c r="CX3237" s="9" cm="1">
        <f t="array" aca="1" ref="CX3237" ca="1">IF(OR(CX$37=$BZ3237:$CA3237),0,CW3237)</f>
        <v>0</v>
      </c>
      <c r="CY3237" s="9" cm="1">
        <f t="array" aca="1" ref="CY3237" ca="1">IF(OR(CY$37=$BZ3237:$CA3237),0,CX3237)</f>
        <v>0</v>
      </c>
      <c r="CZ3237" s="9" cm="1">
        <f t="array" aca="1" ref="CZ3237" ca="1">IF(OR(CZ$37=$BZ3237:$CA3237),0,CY3237)</f>
        <v>0</v>
      </c>
      <c r="DA3237" s="9" cm="1">
        <f t="array" aca="1" ref="DA3237" ca="1">IF(OR(DA$37=$BZ3237:$CA3237),0,CZ3237)</f>
        <v>0</v>
      </c>
      <c r="DB3237" s="9" cm="1">
        <f t="array" aca="1" ref="DB3237" ca="1">IF(OR(DB$37=$BZ3237:$CA3237),0,DA3237)</f>
        <v>0</v>
      </c>
      <c r="DC3237" s="9" cm="1">
        <f t="array" aca="1" ref="DC3237" ca="1">IF(OR(DC$37=$BZ3237:$CA3237),0,DB3237)</f>
        <v>0</v>
      </c>
      <c r="DD3237" s="9" cm="1">
        <f t="array" aca="1" ref="DD3237" ca="1">IF(OR(DD$37=$BZ3237:$CA3237),0,DC3237)</f>
        <v>0</v>
      </c>
      <c r="DE3237" s="9" cm="1">
        <f t="array" aca="1" ref="DE3237" ca="1">IF(OR(DE$37=$BZ3237:$CA3237),0,DD3237)</f>
        <v>0</v>
      </c>
    </row>
    <row r="3238" spans="77:109">
      <c r="BY3238" s="10" t="s">
        <v>3391</v>
      </c>
      <c r="BZ3238" s="10">
        <v>33</v>
      </c>
      <c r="CA3238" s="10" t="s">
        <v>8</v>
      </c>
      <c r="CB3238" s="10" t="str" cm="1">
        <f t="array" aca="1" ref="CB3238" ca="1">INDIRECT("'Map'!" &amp; CA3238 &amp; BZ3238)</f>
        <v>🍋</v>
      </c>
      <c r="CC3238" s="10" t="str">
        <f ca="1">_xlfn.XLOOKUP(CB3238,Assumptions!$D$10:$D$15,Assumptions!$C$10:$C$15, "", 0, 1)</f>
        <v>Lemon</v>
      </c>
      <c r="CD3238" s="9">
        <f ca="1">_xlfn.XLOOKUP(CB3238,Assumptions!$D$10:$D$15,Assumptions!$F$10:$F$15, 0, 0, 1)</f>
        <v>300</v>
      </c>
      <c r="CE3238" s="9">
        <f ca="1">_xlfn.XLOOKUP(CB3238,Assumptions!$D$10:$D$15,Assumptions!$E$10:$E$15, 0, 0, 1)</f>
        <v>1.5</v>
      </c>
      <c r="CF3238" s="9">
        <f t="shared" ca="1" si="53"/>
        <v>450</v>
      </c>
      <c r="CG3238" s="9" cm="1">
        <f t="array" aca="1" ref="CG3238" ca="1">IF(OR(CG$37=$BZ3238:$CA3238),0,CF3238)</f>
        <v>450</v>
      </c>
      <c r="CH3238" s="9" cm="1">
        <f t="array" aca="1" ref="CH3238" ca="1">IF(OR(CH$37=$BZ3238:$CA3238),0,CG3238)</f>
        <v>450</v>
      </c>
      <c r="CI3238" s="9" cm="1">
        <f t="array" aca="1" ref="CI3238" ca="1">IF(OR(CI$37=$BZ3238:$CA3238),0,CH3238)</f>
        <v>450</v>
      </c>
      <c r="CJ3238" s="9" cm="1">
        <f t="array" aca="1" ref="CJ3238" ca="1">IF(OR(CJ$37=$BZ3238:$CA3238),0,CI3238)</f>
        <v>450</v>
      </c>
      <c r="CK3238" s="9" cm="1">
        <f t="array" aca="1" ref="CK3238" ca="1">IF(OR(CK$37=$BZ3238:$CA3238),0,CJ3238)</f>
        <v>450</v>
      </c>
      <c r="CL3238" s="9" cm="1">
        <f t="array" aca="1" ref="CL3238" ca="1">IF(OR(CL$37=$BZ3238:$CA3238),0,CK3238)</f>
        <v>450</v>
      </c>
      <c r="CM3238" s="9" cm="1">
        <f t="array" aca="1" ref="CM3238" ca="1">IF(OR(CM$37=$BZ3238:$CA3238),0,CL3238)</f>
        <v>450</v>
      </c>
      <c r="CN3238" s="9" cm="1">
        <f t="array" aca="1" ref="CN3238" ca="1">IF(OR(CN$37=$BZ3238:$CA3238),0,CM3238)</f>
        <v>450</v>
      </c>
      <c r="CO3238" s="9" cm="1">
        <f t="array" aca="1" ref="CO3238" ca="1">IF(OR(CO$37=$BZ3238:$CA3238),0,CN3238)</f>
        <v>450</v>
      </c>
      <c r="CP3238" s="9" cm="1">
        <f t="array" aca="1" ref="CP3238" ca="1">IF(OR(CP$37=$BZ3238:$CA3238),0,CO3238)</f>
        <v>450</v>
      </c>
      <c r="CQ3238" s="9" cm="1">
        <f t="array" aca="1" ref="CQ3238" ca="1">IF(OR(CQ$37=$BZ3238:$CA3238),0,CP3238)</f>
        <v>450</v>
      </c>
      <c r="CR3238" s="9" cm="1">
        <f t="array" aca="1" ref="CR3238" ca="1">IF(OR(CR$37=$BZ3238:$CA3238),0,CQ3238)</f>
        <v>450</v>
      </c>
      <c r="CS3238" s="9" cm="1">
        <f t="array" aca="1" ref="CS3238" ca="1">IF(OR(CS$37=$BZ3238:$CA3238),0,CR3238)</f>
        <v>450</v>
      </c>
      <c r="CT3238" s="9" cm="1">
        <f t="array" aca="1" ref="CT3238" ca="1">IF(OR(CT$37=$BZ3238:$CA3238),0,CS3238)</f>
        <v>450</v>
      </c>
      <c r="CU3238" s="9" cm="1">
        <f t="array" aca="1" ref="CU3238" ca="1">IF(OR(CU$37=$BZ3238:$CA3238),0,CT3238)</f>
        <v>450</v>
      </c>
      <c r="CV3238" s="9" cm="1">
        <f t="array" aca="1" ref="CV3238" ca="1">IF(OR(CV$37=$BZ3238:$CA3238),0,CU3238)</f>
        <v>450</v>
      </c>
      <c r="CW3238" s="9" cm="1">
        <f t="array" aca="1" ref="CW3238" ca="1">IF(OR(CW$37=$BZ3238:$CA3238),0,CV3238)</f>
        <v>450</v>
      </c>
      <c r="CX3238" s="9" cm="1">
        <f t="array" aca="1" ref="CX3238" ca="1">IF(OR(CX$37=$BZ3238:$CA3238),0,CW3238)</f>
        <v>450</v>
      </c>
      <c r="CY3238" s="9" cm="1">
        <f t="array" aca="1" ref="CY3238" ca="1">IF(OR(CY$37=$BZ3238:$CA3238),0,CX3238)</f>
        <v>450</v>
      </c>
      <c r="CZ3238" s="9" cm="1">
        <f t="array" aca="1" ref="CZ3238" ca="1">IF(OR(CZ$37=$BZ3238:$CA3238),0,CY3238)</f>
        <v>450</v>
      </c>
      <c r="DA3238" s="9" cm="1">
        <f t="array" aca="1" ref="DA3238" ca="1">IF(OR(DA$37=$BZ3238:$CA3238),0,CZ3238)</f>
        <v>450</v>
      </c>
      <c r="DB3238" s="9" cm="1">
        <f t="array" aca="1" ref="DB3238" ca="1">IF(OR(DB$37=$BZ3238:$CA3238),0,DA3238)</f>
        <v>450</v>
      </c>
      <c r="DC3238" s="9" cm="1">
        <f t="array" aca="1" ref="DC3238" ca="1">IF(OR(DC$37=$BZ3238:$CA3238),0,DB3238)</f>
        <v>450</v>
      </c>
      <c r="DD3238" s="9" cm="1">
        <f t="array" aca="1" ref="DD3238" ca="1">IF(OR(DD$37=$BZ3238:$CA3238),0,DC3238)</f>
        <v>450</v>
      </c>
      <c r="DE3238" s="9" cm="1">
        <f t="array" aca="1" ref="DE3238" ca="1">IF(OR(DE$37=$BZ3238:$CA3238),0,DD3238)</f>
        <v>450</v>
      </c>
    </row>
    <row r="3239" spans="77:109">
      <c r="BY3239" s="10" t="s">
        <v>3392</v>
      </c>
      <c r="BZ3239" s="10">
        <v>33</v>
      </c>
      <c r="CA3239" s="10" t="s">
        <v>9</v>
      </c>
      <c r="CB3239" s="10" t="str" cm="1">
        <f t="array" aca="1" ref="CB3239" ca="1">INDIRECT("'Map'!" &amp; CA3239 &amp; BZ3239)</f>
        <v xml:space="preserve"> </v>
      </c>
      <c r="CC3239" s="10" t="str">
        <f ca="1">_xlfn.XLOOKUP(CB3239,Assumptions!$D$10:$D$15,Assumptions!$C$10:$C$15, "", 0, 1)</f>
        <v/>
      </c>
      <c r="CD3239" s="9">
        <f ca="1">_xlfn.XLOOKUP(CB3239,Assumptions!$D$10:$D$15,Assumptions!$F$10:$F$15, 0, 0, 1)</f>
        <v>0</v>
      </c>
      <c r="CE3239" s="9">
        <f ca="1">_xlfn.XLOOKUP(CB3239,Assumptions!$D$10:$D$15,Assumptions!$E$10:$E$15, 0, 0, 1)</f>
        <v>0</v>
      </c>
      <c r="CF3239" s="9">
        <f t="shared" ref="CF3239:CF3302" ca="1" si="54">PRODUCT(CD3239:CE3239)</f>
        <v>0</v>
      </c>
      <c r="CG3239" s="9" cm="1">
        <f t="array" aca="1" ref="CG3239" ca="1">IF(OR(CG$37=$BZ3239:$CA3239),0,CF3239)</f>
        <v>0</v>
      </c>
      <c r="CH3239" s="9" cm="1">
        <f t="array" aca="1" ref="CH3239" ca="1">IF(OR(CH$37=$BZ3239:$CA3239),0,CG3239)</f>
        <v>0</v>
      </c>
      <c r="CI3239" s="9" cm="1">
        <f t="array" aca="1" ref="CI3239" ca="1">IF(OR(CI$37=$BZ3239:$CA3239),0,CH3239)</f>
        <v>0</v>
      </c>
      <c r="CJ3239" s="9" cm="1">
        <f t="array" aca="1" ref="CJ3239" ca="1">IF(OR(CJ$37=$BZ3239:$CA3239),0,CI3239)</f>
        <v>0</v>
      </c>
      <c r="CK3239" s="9" cm="1">
        <f t="array" aca="1" ref="CK3239" ca="1">IF(OR(CK$37=$BZ3239:$CA3239),0,CJ3239)</f>
        <v>0</v>
      </c>
      <c r="CL3239" s="9" cm="1">
        <f t="array" aca="1" ref="CL3239" ca="1">IF(OR(CL$37=$BZ3239:$CA3239),0,CK3239)</f>
        <v>0</v>
      </c>
      <c r="CM3239" s="9" cm="1">
        <f t="array" aca="1" ref="CM3239" ca="1">IF(OR(CM$37=$BZ3239:$CA3239),0,CL3239)</f>
        <v>0</v>
      </c>
      <c r="CN3239" s="9" cm="1">
        <f t="array" aca="1" ref="CN3239" ca="1">IF(OR(CN$37=$BZ3239:$CA3239),0,CM3239)</f>
        <v>0</v>
      </c>
      <c r="CO3239" s="9" cm="1">
        <f t="array" aca="1" ref="CO3239" ca="1">IF(OR(CO$37=$BZ3239:$CA3239),0,CN3239)</f>
        <v>0</v>
      </c>
      <c r="CP3239" s="9" cm="1">
        <f t="array" aca="1" ref="CP3239" ca="1">IF(OR(CP$37=$BZ3239:$CA3239),0,CO3239)</f>
        <v>0</v>
      </c>
      <c r="CQ3239" s="9" cm="1">
        <f t="array" aca="1" ref="CQ3239" ca="1">IF(OR(CQ$37=$BZ3239:$CA3239),0,CP3239)</f>
        <v>0</v>
      </c>
      <c r="CR3239" s="9" cm="1">
        <f t="array" aca="1" ref="CR3239" ca="1">IF(OR(CR$37=$BZ3239:$CA3239),0,CQ3239)</f>
        <v>0</v>
      </c>
      <c r="CS3239" s="9" cm="1">
        <f t="array" aca="1" ref="CS3239" ca="1">IF(OR(CS$37=$BZ3239:$CA3239),0,CR3239)</f>
        <v>0</v>
      </c>
      <c r="CT3239" s="9" cm="1">
        <f t="array" aca="1" ref="CT3239" ca="1">IF(OR(CT$37=$BZ3239:$CA3239),0,CS3239)</f>
        <v>0</v>
      </c>
      <c r="CU3239" s="9" cm="1">
        <f t="array" aca="1" ref="CU3239" ca="1">IF(OR(CU$37=$BZ3239:$CA3239),0,CT3239)</f>
        <v>0</v>
      </c>
      <c r="CV3239" s="9" cm="1">
        <f t="array" aca="1" ref="CV3239" ca="1">IF(OR(CV$37=$BZ3239:$CA3239),0,CU3239)</f>
        <v>0</v>
      </c>
      <c r="CW3239" s="9" cm="1">
        <f t="array" aca="1" ref="CW3239" ca="1">IF(OR(CW$37=$BZ3239:$CA3239),0,CV3239)</f>
        <v>0</v>
      </c>
      <c r="CX3239" s="9" cm="1">
        <f t="array" aca="1" ref="CX3239" ca="1">IF(OR(CX$37=$BZ3239:$CA3239),0,CW3239)</f>
        <v>0</v>
      </c>
      <c r="CY3239" s="9" cm="1">
        <f t="array" aca="1" ref="CY3239" ca="1">IF(OR(CY$37=$BZ3239:$CA3239),0,CX3239)</f>
        <v>0</v>
      </c>
      <c r="CZ3239" s="9" cm="1">
        <f t="array" aca="1" ref="CZ3239" ca="1">IF(OR(CZ$37=$BZ3239:$CA3239),0,CY3239)</f>
        <v>0</v>
      </c>
      <c r="DA3239" s="9" cm="1">
        <f t="array" aca="1" ref="DA3239" ca="1">IF(OR(DA$37=$BZ3239:$CA3239),0,CZ3239)</f>
        <v>0</v>
      </c>
      <c r="DB3239" s="9" cm="1">
        <f t="array" aca="1" ref="DB3239" ca="1">IF(OR(DB$37=$BZ3239:$CA3239),0,DA3239)</f>
        <v>0</v>
      </c>
      <c r="DC3239" s="9" cm="1">
        <f t="array" aca="1" ref="DC3239" ca="1">IF(OR(DC$37=$BZ3239:$CA3239),0,DB3239)</f>
        <v>0</v>
      </c>
      <c r="DD3239" s="9" cm="1">
        <f t="array" aca="1" ref="DD3239" ca="1">IF(OR(DD$37=$BZ3239:$CA3239),0,DC3239)</f>
        <v>0</v>
      </c>
      <c r="DE3239" s="9" cm="1">
        <f t="array" aca="1" ref="DE3239" ca="1">IF(OR(DE$37=$BZ3239:$CA3239),0,DD3239)</f>
        <v>0</v>
      </c>
    </row>
    <row r="3240" spans="77:109">
      <c r="BY3240" s="10" t="s">
        <v>3393</v>
      </c>
      <c r="BZ3240" s="10">
        <v>33</v>
      </c>
      <c r="CA3240" s="10" t="s">
        <v>10</v>
      </c>
      <c r="CB3240" s="10" t="str" cm="1">
        <f t="array" aca="1" ref="CB3240" ca="1">INDIRECT("'Map'!" &amp; CA3240 &amp; BZ3240)</f>
        <v>🍆</v>
      </c>
      <c r="CC3240" s="10" t="str">
        <f ca="1">_xlfn.XLOOKUP(CB3240,Assumptions!$D$10:$D$15,Assumptions!$C$10:$C$15, "", 0, 1)</f>
        <v>Aubergine</v>
      </c>
      <c r="CD3240" s="9">
        <f ca="1">_xlfn.XLOOKUP(CB3240,Assumptions!$D$10:$D$15,Assumptions!$F$10:$F$15, 0, 0, 1)</f>
        <v>2250</v>
      </c>
      <c r="CE3240" s="9">
        <f ca="1">_xlfn.XLOOKUP(CB3240,Assumptions!$D$10:$D$15,Assumptions!$E$10:$E$15, 0, 0, 1)</f>
        <v>0.5</v>
      </c>
      <c r="CF3240" s="9">
        <f t="shared" ca="1" si="54"/>
        <v>1125</v>
      </c>
      <c r="CG3240" s="9" cm="1">
        <f t="array" aca="1" ref="CG3240" ca="1">IF(OR(CG$37=$BZ3240:$CA3240),0,CF3240)</f>
        <v>1125</v>
      </c>
      <c r="CH3240" s="9" cm="1">
        <f t="array" aca="1" ref="CH3240" ca="1">IF(OR(CH$37=$BZ3240:$CA3240),0,CG3240)</f>
        <v>1125</v>
      </c>
      <c r="CI3240" s="9" cm="1">
        <f t="array" aca="1" ref="CI3240" ca="1">IF(OR(CI$37=$BZ3240:$CA3240),0,CH3240)</f>
        <v>1125</v>
      </c>
      <c r="CJ3240" s="9" cm="1">
        <f t="array" aca="1" ref="CJ3240" ca="1">IF(OR(CJ$37=$BZ3240:$CA3240),0,CI3240)</f>
        <v>1125</v>
      </c>
      <c r="CK3240" s="9" cm="1">
        <f t="array" aca="1" ref="CK3240" ca="1">IF(OR(CK$37=$BZ3240:$CA3240),0,CJ3240)</f>
        <v>1125</v>
      </c>
      <c r="CL3240" s="9" cm="1">
        <f t="array" aca="1" ref="CL3240" ca="1">IF(OR(CL$37=$BZ3240:$CA3240),0,CK3240)</f>
        <v>1125</v>
      </c>
      <c r="CM3240" s="9" cm="1">
        <f t="array" aca="1" ref="CM3240" ca="1">IF(OR(CM$37=$BZ3240:$CA3240),0,CL3240)</f>
        <v>1125</v>
      </c>
      <c r="CN3240" s="9" cm="1">
        <f t="array" aca="1" ref="CN3240" ca="1">IF(OR(CN$37=$BZ3240:$CA3240),0,CM3240)</f>
        <v>1125</v>
      </c>
      <c r="CO3240" s="9" cm="1">
        <f t="array" aca="1" ref="CO3240" ca="1">IF(OR(CO$37=$BZ3240:$CA3240),0,CN3240)</f>
        <v>1125</v>
      </c>
      <c r="CP3240" s="9" cm="1">
        <f t="array" aca="1" ref="CP3240" ca="1">IF(OR(CP$37=$BZ3240:$CA3240),0,CO3240)</f>
        <v>1125</v>
      </c>
      <c r="CQ3240" s="9" cm="1">
        <f t="array" aca="1" ref="CQ3240" ca="1">IF(OR(CQ$37=$BZ3240:$CA3240),0,CP3240)</f>
        <v>1125</v>
      </c>
      <c r="CR3240" s="9" cm="1">
        <f t="array" aca="1" ref="CR3240" ca="1">IF(OR(CR$37=$BZ3240:$CA3240),0,CQ3240)</f>
        <v>1125</v>
      </c>
      <c r="CS3240" s="9" cm="1">
        <f t="array" aca="1" ref="CS3240" ca="1">IF(OR(CS$37=$BZ3240:$CA3240),0,CR3240)</f>
        <v>1125</v>
      </c>
      <c r="CT3240" s="9" cm="1">
        <f t="array" aca="1" ref="CT3240" ca="1">IF(OR(CT$37=$BZ3240:$CA3240),0,CS3240)</f>
        <v>1125</v>
      </c>
      <c r="CU3240" s="9" cm="1">
        <f t="array" aca="1" ref="CU3240" ca="1">IF(OR(CU$37=$BZ3240:$CA3240),0,CT3240)</f>
        <v>1125</v>
      </c>
      <c r="CV3240" s="9" cm="1">
        <f t="array" aca="1" ref="CV3240" ca="1">IF(OR(CV$37=$BZ3240:$CA3240),0,CU3240)</f>
        <v>1125</v>
      </c>
      <c r="CW3240" s="9" cm="1">
        <f t="array" aca="1" ref="CW3240" ca="1">IF(OR(CW$37=$BZ3240:$CA3240),0,CV3240)</f>
        <v>1125</v>
      </c>
      <c r="CX3240" s="9" cm="1">
        <f t="array" aca="1" ref="CX3240" ca="1">IF(OR(CX$37=$BZ3240:$CA3240),0,CW3240)</f>
        <v>1125</v>
      </c>
      <c r="CY3240" s="9" cm="1">
        <f t="array" aca="1" ref="CY3240" ca="1">IF(OR(CY$37=$BZ3240:$CA3240),0,CX3240)</f>
        <v>1125</v>
      </c>
      <c r="CZ3240" s="9" cm="1">
        <f t="array" aca="1" ref="CZ3240" ca="1">IF(OR(CZ$37=$BZ3240:$CA3240),0,CY3240)</f>
        <v>1125</v>
      </c>
      <c r="DA3240" s="9" cm="1">
        <f t="array" aca="1" ref="DA3240" ca="1">IF(OR(DA$37=$BZ3240:$CA3240),0,CZ3240)</f>
        <v>1125</v>
      </c>
      <c r="DB3240" s="9" cm="1">
        <f t="array" aca="1" ref="DB3240" ca="1">IF(OR(DB$37=$BZ3240:$CA3240),0,DA3240)</f>
        <v>1125</v>
      </c>
      <c r="DC3240" s="9" cm="1">
        <f t="array" aca="1" ref="DC3240" ca="1">IF(OR(DC$37=$BZ3240:$CA3240),0,DB3240)</f>
        <v>1125</v>
      </c>
      <c r="DD3240" s="9" cm="1">
        <f t="array" aca="1" ref="DD3240" ca="1">IF(OR(DD$37=$BZ3240:$CA3240),0,DC3240)</f>
        <v>1125</v>
      </c>
      <c r="DE3240" s="9" cm="1">
        <f t="array" aca="1" ref="DE3240" ca="1">IF(OR(DE$37=$BZ3240:$CA3240),0,DD3240)</f>
        <v>1125</v>
      </c>
    </row>
    <row r="3241" spans="77:109">
      <c r="BY3241" s="10" t="s">
        <v>3394</v>
      </c>
      <c r="BZ3241" s="10">
        <v>33</v>
      </c>
      <c r="CA3241" s="10" t="s">
        <v>22</v>
      </c>
      <c r="CB3241" s="10" t="str" cm="1">
        <f t="array" aca="1" ref="CB3241" ca="1">INDIRECT("'Map'!" &amp; CA3241 &amp; BZ3241)</f>
        <v>🍋</v>
      </c>
      <c r="CC3241" s="10" t="str">
        <f ca="1">_xlfn.XLOOKUP(CB3241,Assumptions!$D$10:$D$15,Assumptions!$C$10:$C$15, "", 0, 1)</f>
        <v>Lemon</v>
      </c>
      <c r="CD3241" s="9">
        <f ca="1">_xlfn.XLOOKUP(CB3241,Assumptions!$D$10:$D$15,Assumptions!$F$10:$F$15, 0, 0, 1)</f>
        <v>300</v>
      </c>
      <c r="CE3241" s="9">
        <f ca="1">_xlfn.XLOOKUP(CB3241,Assumptions!$D$10:$D$15,Assumptions!$E$10:$E$15, 0, 0, 1)</f>
        <v>1.5</v>
      </c>
      <c r="CF3241" s="9">
        <f t="shared" ca="1" si="54"/>
        <v>450</v>
      </c>
      <c r="CG3241" s="9" cm="1">
        <f t="array" aca="1" ref="CG3241" ca="1">IF(OR(CG$37=$BZ3241:$CA3241),0,CF3241)</f>
        <v>450</v>
      </c>
      <c r="CH3241" s="9" cm="1">
        <f t="array" aca="1" ref="CH3241" ca="1">IF(OR(CH$37=$BZ3241:$CA3241),0,CG3241)</f>
        <v>450</v>
      </c>
      <c r="CI3241" s="9" cm="1">
        <f t="array" aca="1" ref="CI3241" ca="1">IF(OR(CI$37=$BZ3241:$CA3241),0,CH3241)</f>
        <v>450</v>
      </c>
      <c r="CJ3241" s="9" cm="1">
        <f t="array" aca="1" ref="CJ3241" ca="1">IF(OR(CJ$37=$BZ3241:$CA3241),0,CI3241)</f>
        <v>450</v>
      </c>
      <c r="CK3241" s="9" cm="1">
        <f t="array" aca="1" ref="CK3241" ca="1">IF(OR(CK$37=$BZ3241:$CA3241),0,CJ3241)</f>
        <v>450</v>
      </c>
      <c r="CL3241" s="9" cm="1">
        <f t="array" aca="1" ref="CL3241" ca="1">IF(OR(CL$37=$BZ3241:$CA3241),0,CK3241)</f>
        <v>450</v>
      </c>
      <c r="CM3241" s="9" cm="1">
        <f t="array" aca="1" ref="CM3241" ca="1">IF(OR(CM$37=$BZ3241:$CA3241),0,CL3241)</f>
        <v>450</v>
      </c>
      <c r="CN3241" s="9" cm="1">
        <f t="array" aca="1" ref="CN3241" ca="1">IF(OR(CN$37=$BZ3241:$CA3241),0,CM3241)</f>
        <v>450</v>
      </c>
      <c r="CO3241" s="9" cm="1">
        <f t="array" aca="1" ref="CO3241" ca="1">IF(OR(CO$37=$BZ3241:$CA3241),0,CN3241)</f>
        <v>450</v>
      </c>
      <c r="CP3241" s="9" cm="1">
        <f t="array" aca="1" ref="CP3241" ca="1">IF(OR(CP$37=$BZ3241:$CA3241),0,CO3241)</f>
        <v>450</v>
      </c>
      <c r="CQ3241" s="9" cm="1">
        <f t="array" aca="1" ref="CQ3241" ca="1">IF(OR(CQ$37=$BZ3241:$CA3241),0,CP3241)</f>
        <v>450</v>
      </c>
      <c r="CR3241" s="9" cm="1">
        <f t="array" aca="1" ref="CR3241" ca="1">IF(OR(CR$37=$BZ3241:$CA3241),0,CQ3241)</f>
        <v>450</v>
      </c>
      <c r="CS3241" s="9" cm="1">
        <f t="array" aca="1" ref="CS3241" ca="1">IF(OR(CS$37=$BZ3241:$CA3241),0,CR3241)</f>
        <v>450</v>
      </c>
      <c r="CT3241" s="9" cm="1">
        <f t="array" aca="1" ref="CT3241" ca="1">IF(OR(CT$37=$BZ3241:$CA3241),0,CS3241)</f>
        <v>450</v>
      </c>
      <c r="CU3241" s="9" cm="1">
        <f t="array" aca="1" ref="CU3241" ca="1">IF(OR(CU$37=$BZ3241:$CA3241),0,CT3241)</f>
        <v>450</v>
      </c>
      <c r="CV3241" s="9" cm="1">
        <f t="array" aca="1" ref="CV3241" ca="1">IF(OR(CV$37=$BZ3241:$CA3241),0,CU3241)</f>
        <v>450</v>
      </c>
      <c r="CW3241" s="9" cm="1">
        <f t="array" aca="1" ref="CW3241" ca="1">IF(OR(CW$37=$BZ3241:$CA3241),0,CV3241)</f>
        <v>450</v>
      </c>
      <c r="CX3241" s="9" cm="1">
        <f t="array" aca="1" ref="CX3241" ca="1">IF(OR(CX$37=$BZ3241:$CA3241),0,CW3241)</f>
        <v>450</v>
      </c>
      <c r="CY3241" s="9" cm="1">
        <f t="array" aca="1" ref="CY3241" ca="1">IF(OR(CY$37=$BZ3241:$CA3241),0,CX3241)</f>
        <v>450</v>
      </c>
      <c r="CZ3241" s="9" cm="1">
        <f t="array" aca="1" ref="CZ3241" ca="1">IF(OR(CZ$37=$BZ3241:$CA3241),0,CY3241)</f>
        <v>450</v>
      </c>
      <c r="DA3241" s="9" cm="1">
        <f t="array" aca="1" ref="DA3241" ca="1">IF(OR(DA$37=$BZ3241:$CA3241),0,CZ3241)</f>
        <v>450</v>
      </c>
      <c r="DB3241" s="9" cm="1">
        <f t="array" aca="1" ref="DB3241" ca="1">IF(OR(DB$37=$BZ3241:$CA3241),0,DA3241)</f>
        <v>450</v>
      </c>
      <c r="DC3241" s="9" cm="1">
        <f t="array" aca="1" ref="DC3241" ca="1">IF(OR(DC$37=$BZ3241:$CA3241),0,DB3241)</f>
        <v>450</v>
      </c>
      <c r="DD3241" s="9" cm="1">
        <f t="array" aca="1" ref="DD3241" ca="1">IF(OR(DD$37=$BZ3241:$CA3241),0,DC3241)</f>
        <v>450</v>
      </c>
      <c r="DE3241" s="9" cm="1">
        <f t="array" aca="1" ref="DE3241" ca="1">IF(OR(DE$37=$BZ3241:$CA3241),0,DD3241)</f>
        <v>450</v>
      </c>
    </row>
    <row r="3242" spans="77:109">
      <c r="BY3242" s="10" t="s">
        <v>3395</v>
      </c>
      <c r="BZ3242" s="10">
        <v>33</v>
      </c>
      <c r="CA3242" s="10" t="s">
        <v>23</v>
      </c>
      <c r="CB3242" s="10" t="str" cm="1">
        <f t="array" aca="1" ref="CB3242" ca="1">INDIRECT("'Map'!" &amp; CA3242 &amp; BZ3242)</f>
        <v>🍆</v>
      </c>
      <c r="CC3242" s="10" t="str">
        <f ca="1">_xlfn.XLOOKUP(CB3242,Assumptions!$D$10:$D$15,Assumptions!$C$10:$C$15, "", 0, 1)</f>
        <v>Aubergine</v>
      </c>
      <c r="CD3242" s="9">
        <f ca="1">_xlfn.XLOOKUP(CB3242,Assumptions!$D$10:$D$15,Assumptions!$F$10:$F$15, 0, 0, 1)</f>
        <v>2250</v>
      </c>
      <c r="CE3242" s="9">
        <f ca="1">_xlfn.XLOOKUP(CB3242,Assumptions!$D$10:$D$15,Assumptions!$E$10:$E$15, 0, 0, 1)</f>
        <v>0.5</v>
      </c>
      <c r="CF3242" s="9">
        <f t="shared" ca="1" si="54"/>
        <v>1125</v>
      </c>
      <c r="CG3242" s="9" cm="1">
        <f t="array" aca="1" ref="CG3242" ca="1">IF(OR(CG$37=$BZ3242:$CA3242),0,CF3242)</f>
        <v>1125</v>
      </c>
      <c r="CH3242" s="9" cm="1">
        <f t="array" aca="1" ref="CH3242" ca="1">IF(OR(CH$37=$BZ3242:$CA3242),0,CG3242)</f>
        <v>1125</v>
      </c>
      <c r="CI3242" s="9" cm="1">
        <f t="array" aca="1" ref="CI3242" ca="1">IF(OR(CI$37=$BZ3242:$CA3242),0,CH3242)</f>
        <v>1125</v>
      </c>
      <c r="CJ3242" s="9" cm="1">
        <f t="array" aca="1" ref="CJ3242" ca="1">IF(OR(CJ$37=$BZ3242:$CA3242),0,CI3242)</f>
        <v>1125</v>
      </c>
      <c r="CK3242" s="9" cm="1">
        <f t="array" aca="1" ref="CK3242" ca="1">IF(OR(CK$37=$BZ3242:$CA3242),0,CJ3242)</f>
        <v>1125</v>
      </c>
      <c r="CL3242" s="9" cm="1">
        <f t="array" aca="1" ref="CL3242" ca="1">IF(OR(CL$37=$BZ3242:$CA3242),0,CK3242)</f>
        <v>1125</v>
      </c>
      <c r="CM3242" s="9" cm="1">
        <f t="array" aca="1" ref="CM3242" ca="1">IF(OR(CM$37=$BZ3242:$CA3242),0,CL3242)</f>
        <v>1125</v>
      </c>
      <c r="CN3242" s="9" cm="1">
        <f t="array" aca="1" ref="CN3242" ca="1">IF(OR(CN$37=$BZ3242:$CA3242),0,CM3242)</f>
        <v>1125</v>
      </c>
      <c r="CO3242" s="9" cm="1">
        <f t="array" aca="1" ref="CO3242" ca="1">IF(OR(CO$37=$BZ3242:$CA3242),0,CN3242)</f>
        <v>1125</v>
      </c>
      <c r="CP3242" s="9" cm="1">
        <f t="array" aca="1" ref="CP3242" ca="1">IF(OR(CP$37=$BZ3242:$CA3242),0,CO3242)</f>
        <v>1125</v>
      </c>
      <c r="CQ3242" s="9" cm="1">
        <f t="array" aca="1" ref="CQ3242" ca="1">IF(OR(CQ$37=$BZ3242:$CA3242),0,CP3242)</f>
        <v>1125</v>
      </c>
      <c r="CR3242" s="9" cm="1">
        <f t="array" aca="1" ref="CR3242" ca="1">IF(OR(CR$37=$BZ3242:$CA3242),0,CQ3242)</f>
        <v>1125</v>
      </c>
      <c r="CS3242" s="9" cm="1">
        <f t="array" aca="1" ref="CS3242" ca="1">IF(OR(CS$37=$BZ3242:$CA3242),0,CR3242)</f>
        <v>1125</v>
      </c>
      <c r="CT3242" s="9" cm="1">
        <f t="array" aca="1" ref="CT3242" ca="1">IF(OR(CT$37=$BZ3242:$CA3242),0,CS3242)</f>
        <v>1125</v>
      </c>
      <c r="CU3242" s="9" cm="1">
        <f t="array" aca="1" ref="CU3242" ca="1">IF(OR(CU$37=$BZ3242:$CA3242),0,CT3242)</f>
        <v>1125</v>
      </c>
      <c r="CV3242" s="9" cm="1">
        <f t="array" aca="1" ref="CV3242" ca="1">IF(OR(CV$37=$BZ3242:$CA3242),0,CU3242)</f>
        <v>1125</v>
      </c>
      <c r="CW3242" s="9" cm="1">
        <f t="array" aca="1" ref="CW3242" ca="1">IF(OR(CW$37=$BZ3242:$CA3242),0,CV3242)</f>
        <v>1125</v>
      </c>
      <c r="CX3242" s="9" cm="1">
        <f t="array" aca="1" ref="CX3242" ca="1">IF(OR(CX$37=$BZ3242:$CA3242),0,CW3242)</f>
        <v>0</v>
      </c>
      <c r="CY3242" s="9" cm="1">
        <f t="array" aca="1" ref="CY3242" ca="1">IF(OR(CY$37=$BZ3242:$CA3242),0,CX3242)</f>
        <v>0</v>
      </c>
      <c r="CZ3242" s="9" cm="1">
        <f t="array" aca="1" ref="CZ3242" ca="1">IF(OR(CZ$37=$BZ3242:$CA3242),0,CY3242)</f>
        <v>0</v>
      </c>
      <c r="DA3242" s="9" cm="1">
        <f t="array" aca="1" ref="DA3242" ca="1">IF(OR(DA$37=$BZ3242:$CA3242),0,CZ3242)</f>
        <v>0</v>
      </c>
      <c r="DB3242" s="9" cm="1">
        <f t="array" aca="1" ref="DB3242" ca="1">IF(OR(DB$37=$BZ3242:$CA3242),0,DA3242)</f>
        <v>0</v>
      </c>
      <c r="DC3242" s="9" cm="1">
        <f t="array" aca="1" ref="DC3242" ca="1">IF(OR(DC$37=$BZ3242:$CA3242),0,DB3242)</f>
        <v>0</v>
      </c>
      <c r="DD3242" s="9" cm="1">
        <f t="array" aca="1" ref="DD3242" ca="1">IF(OR(DD$37=$BZ3242:$CA3242),0,DC3242)</f>
        <v>0</v>
      </c>
      <c r="DE3242" s="9" cm="1">
        <f t="array" aca="1" ref="DE3242" ca="1">IF(OR(DE$37=$BZ3242:$CA3242),0,DD3242)</f>
        <v>0</v>
      </c>
    </row>
    <row r="3243" spans="77:109">
      <c r="BY3243" s="10" t="s">
        <v>3396</v>
      </c>
      <c r="BZ3243" s="10">
        <v>33</v>
      </c>
      <c r="CA3243" s="10" t="s">
        <v>19</v>
      </c>
      <c r="CB3243" s="10" t="str" cm="1">
        <f t="array" aca="1" ref="CB3243" ca="1">INDIRECT("'Map'!" &amp; CA3243 &amp; BZ3243)</f>
        <v xml:space="preserve"> </v>
      </c>
      <c r="CC3243" s="10" t="str">
        <f ca="1">_xlfn.XLOOKUP(CB3243,Assumptions!$D$10:$D$15,Assumptions!$C$10:$C$15, "", 0, 1)</f>
        <v/>
      </c>
      <c r="CD3243" s="9">
        <f ca="1">_xlfn.XLOOKUP(CB3243,Assumptions!$D$10:$D$15,Assumptions!$F$10:$F$15, 0, 0, 1)</f>
        <v>0</v>
      </c>
      <c r="CE3243" s="9">
        <f ca="1">_xlfn.XLOOKUP(CB3243,Assumptions!$D$10:$D$15,Assumptions!$E$10:$E$15, 0, 0, 1)</f>
        <v>0</v>
      </c>
      <c r="CF3243" s="9">
        <f t="shared" ca="1" si="54"/>
        <v>0</v>
      </c>
      <c r="CG3243" s="9" cm="1">
        <f t="array" aca="1" ref="CG3243" ca="1">IF(OR(CG$37=$BZ3243:$CA3243),0,CF3243)</f>
        <v>0</v>
      </c>
      <c r="CH3243" s="9" cm="1">
        <f t="array" aca="1" ref="CH3243" ca="1">IF(OR(CH$37=$BZ3243:$CA3243),0,CG3243)</f>
        <v>0</v>
      </c>
      <c r="CI3243" s="9" cm="1">
        <f t="array" aca="1" ref="CI3243" ca="1">IF(OR(CI$37=$BZ3243:$CA3243),0,CH3243)</f>
        <v>0</v>
      </c>
      <c r="CJ3243" s="9" cm="1">
        <f t="array" aca="1" ref="CJ3243" ca="1">IF(OR(CJ$37=$BZ3243:$CA3243),0,CI3243)</f>
        <v>0</v>
      </c>
      <c r="CK3243" s="9" cm="1">
        <f t="array" aca="1" ref="CK3243" ca="1">IF(OR(CK$37=$BZ3243:$CA3243),0,CJ3243)</f>
        <v>0</v>
      </c>
      <c r="CL3243" s="9" cm="1">
        <f t="array" aca="1" ref="CL3243" ca="1">IF(OR(CL$37=$BZ3243:$CA3243),0,CK3243)</f>
        <v>0</v>
      </c>
      <c r="CM3243" s="9" cm="1">
        <f t="array" aca="1" ref="CM3243" ca="1">IF(OR(CM$37=$BZ3243:$CA3243),0,CL3243)</f>
        <v>0</v>
      </c>
      <c r="CN3243" s="9" cm="1">
        <f t="array" aca="1" ref="CN3243" ca="1">IF(OR(CN$37=$BZ3243:$CA3243),0,CM3243)</f>
        <v>0</v>
      </c>
      <c r="CO3243" s="9" cm="1">
        <f t="array" aca="1" ref="CO3243" ca="1">IF(OR(CO$37=$BZ3243:$CA3243),0,CN3243)</f>
        <v>0</v>
      </c>
      <c r="CP3243" s="9" cm="1">
        <f t="array" aca="1" ref="CP3243" ca="1">IF(OR(CP$37=$BZ3243:$CA3243),0,CO3243)</f>
        <v>0</v>
      </c>
      <c r="CQ3243" s="9" cm="1">
        <f t="array" aca="1" ref="CQ3243" ca="1">IF(OR(CQ$37=$BZ3243:$CA3243),0,CP3243)</f>
        <v>0</v>
      </c>
      <c r="CR3243" s="9" cm="1">
        <f t="array" aca="1" ref="CR3243" ca="1">IF(OR(CR$37=$BZ3243:$CA3243),0,CQ3243)</f>
        <v>0</v>
      </c>
      <c r="CS3243" s="9" cm="1">
        <f t="array" aca="1" ref="CS3243" ca="1">IF(OR(CS$37=$BZ3243:$CA3243),0,CR3243)</f>
        <v>0</v>
      </c>
      <c r="CT3243" s="9" cm="1">
        <f t="array" aca="1" ref="CT3243" ca="1">IF(OR(CT$37=$BZ3243:$CA3243),0,CS3243)</f>
        <v>0</v>
      </c>
      <c r="CU3243" s="9" cm="1">
        <f t="array" aca="1" ref="CU3243" ca="1">IF(OR(CU$37=$BZ3243:$CA3243),0,CT3243)</f>
        <v>0</v>
      </c>
      <c r="CV3243" s="9" cm="1">
        <f t="array" aca="1" ref="CV3243" ca="1">IF(OR(CV$37=$BZ3243:$CA3243),0,CU3243)</f>
        <v>0</v>
      </c>
      <c r="CW3243" s="9" cm="1">
        <f t="array" aca="1" ref="CW3243" ca="1">IF(OR(CW$37=$BZ3243:$CA3243),0,CV3243)</f>
        <v>0</v>
      </c>
      <c r="CX3243" s="9" cm="1">
        <f t="array" aca="1" ref="CX3243" ca="1">IF(OR(CX$37=$BZ3243:$CA3243),0,CW3243)</f>
        <v>0</v>
      </c>
      <c r="CY3243" s="9" cm="1">
        <f t="array" aca="1" ref="CY3243" ca="1">IF(OR(CY$37=$BZ3243:$CA3243),0,CX3243)</f>
        <v>0</v>
      </c>
      <c r="CZ3243" s="9" cm="1">
        <f t="array" aca="1" ref="CZ3243" ca="1">IF(OR(CZ$37=$BZ3243:$CA3243),0,CY3243)</f>
        <v>0</v>
      </c>
      <c r="DA3243" s="9" cm="1">
        <f t="array" aca="1" ref="DA3243" ca="1">IF(OR(DA$37=$BZ3243:$CA3243),0,CZ3243)</f>
        <v>0</v>
      </c>
      <c r="DB3243" s="9" cm="1">
        <f t="array" aca="1" ref="DB3243" ca="1">IF(OR(DB$37=$BZ3243:$CA3243),0,DA3243)</f>
        <v>0</v>
      </c>
      <c r="DC3243" s="9" cm="1">
        <f t="array" aca="1" ref="DC3243" ca="1">IF(OR(DC$37=$BZ3243:$CA3243),0,DB3243)</f>
        <v>0</v>
      </c>
      <c r="DD3243" s="9" cm="1">
        <f t="array" aca="1" ref="DD3243" ca="1">IF(OR(DD$37=$BZ3243:$CA3243),0,DC3243)</f>
        <v>0</v>
      </c>
      <c r="DE3243" s="9" cm="1">
        <f t="array" aca="1" ref="DE3243" ca="1">IF(OR(DE$37=$BZ3243:$CA3243),0,DD3243)</f>
        <v>0</v>
      </c>
    </row>
    <row r="3244" spans="77:109">
      <c r="BY3244" s="10" t="s">
        <v>3397</v>
      </c>
      <c r="BZ3244" s="10">
        <v>33</v>
      </c>
      <c r="CA3244" s="10" t="s">
        <v>21</v>
      </c>
      <c r="CB3244" s="10" t="str" cm="1">
        <f t="array" aca="1" ref="CB3244" ca="1">INDIRECT("'Map'!" &amp; CA3244 &amp; BZ3244)</f>
        <v>🍏</v>
      </c>
      <c r="CC3244" s="10" t="str">
        <f ca="1">_xlfn.XLOOKUP(CB3244,Assumptions!$D$10:$D$15,Assumptions!$C$10:$C$15, "", 0, 1)</f>
        <v>Apple</v>
      </c>
      <c r="CD3244" s="9">
        <f ca="1">_xlfn.XLOOKUP(CB3244,Assumptions!$D$10:$D$15,Assumptions!$F$10:$F$15, 0, 0, 1)</f>
        <v>900</v>
      </c>
      <c r="CE3244" s="9">
        <f ca="1">_xlfn.XLOOKUP(CB3244,Assumptions!$D$10:$D$15,Assumptions!$E$10:$E$15, 0, 0, 1)</f>
        <v>0.7</v>
      </c>
      <c r="CF3244" s="9">
        <f t="shared" ca="1" si="54"/>
        <v>630</v>
      </c>
      <c r="CG3244" s="9" cm="1">
        <f t="array" aca="1" ref="CG3244" ca="1">IF(OR(CG$37=$BZ3244:$CA3244),0,CF3244)</f>
        <v>630</v>
      </c>
      <c r="CH3244" s="9" cm="1">
        <f t="array" aca="1" ref="CH3244" ca="1">IF(OR(CH$37=$BZ3244:$CA3244),0,CG3244)</f>
        <v>630</v>
      </c>
      <c r="CI3244" s="9" cm="1">
        <f t="array" aca="1" ref="CI3244" ca="1">IF(OR(CI$37=$BZ3244:$CA3244),0,CH3244)</f>
        <v>630</v>
      </c>
      <c r="CJ3244" s="9" cm="1">
        <f t="array" aca="1" ref="CJ3244" ca="1">IF(OR(CJ$37=$BZ3244:$CA3244),0,CI3244)</f>
        <v>630</v>
      </c>
      <c r="CK3244" s="9" cm="1">
        <f t="array" aca="1" ref="CK3244" ca="1">IF(OR(CK$37=$BZ3244:$CA3244),0,CJ3244)</f>
        <v>630</v>
      </c>
      <c r="CL3244" s="9" cm="1">
        <f t="array" aca="1" ref="CL3244" ca="1">IF(OR(CL$37=$BZ3244:$CA3244),0,CK3244)</f>
        <v>630</v>
      </c>
      <c r="CM3244" s="9" cm="1">
        <f t="array" aca="1" ref="CM3244" ca="1">IF(OR(CM$37=$BZ3244:$CA3244),0,CL3244)</f>
        <v>630</v>
      </c>
      <c r="CN3244" s="9" cm="1">
        <f t="array" aca="1" ref="CN3244" ca="1">IF(OR(CN$37=$BZ3244:$CA3244),0,CM3244)</f>
        <v>630</v>
      </c>
      <c r="CO3244" s="9" cm="1">
        <f t="array" aca="1" ref="CO3244" ca="1">IF(OR(CO$37=$BZ3244:$CA3244),0,CN3244)</f>
        <v>630</v>
      </c>
      <c r="CP3244" s="9" cm="1">
        <f t="array" aca="1" ref="CP3244" ca="1">IF(OR(CP$37=$BZ3244:$CA3244),0,CO3244)</f>
        <v>630</v>
      </c>
      <c r="CQ3244" s="9" cm="1">
        <f t="array" aca="1" ref="CQ3244" ca="1">IF(OR(CQ$37=$BZ3244:$CA3244),0,CP3244)</f>
        <v>630</v>
      </c>
      <c r="CR3244" s="9" cm="1">
        <f t="array" aca="1" ref="CR3244" ca="1">IF(OR(CR$37=$BZ3244:$CA3244),0,CQ3244)</f>
        <v>630</v>
      </c>
      <c r="CS3244" s="9" cm="1">
        <f t="array" aca="1" ref="CS3244" ca="1">IF(OR(CS$37=$BZ3244:$CA3244),0,CR3244)</f>
        <v>630</v>
      </c>
      <c r="CT3244" s="9" cm="1">
        <f t="array" aca="1" ref="CT3244" ca="1">IF(OR(CT$37=$BZ3244:$CA3244),0,CS3244)</f>
        <v>630</v>
      </c>
      <c r="CU3244" s="9" cm="1">
        <f t="array" aca="1" ref="CU3244" ca="1">IF(OR(CU$37=$BZ3244:$CA3244),0,CT3244)</f>
        <v>630</v>
      </c>
      <c r="CV3244" s="9" cm="1">
        <f t="array" aca="1" ref="CV3244" ca="1">IF(OR(CV$37=$BZ3244:$CA3244),0,CU3244)</f>
        <v>630</v>
      </c>
      <c r="CW3244" s="9" cm="1">
        <f t="array" aca="1" ref="CW3244" ca="1">IF(OR(CW$37=$BZ3244:$CA3244),0,CV3244)</f>
        <v>630</v>
      </c>
      <c r="CX3244" s="9" cm="1">
        <f t="array" aca="1" ref="CX3244" ca="1">IF(OR(CX$37=$BZ3244:$CA3244),0,CW3244)</f>
        <v>630</v>
      </c>
      <c r="CY3244" s="9" cm="1">
        <f t="array" aca="1" ref="CY3244" ca="1">IF(OR(CY$37=$BZ3244:$CA3244),0,CX3244)</f>
        <v>630</v>
      </c>
      <c r="CZ3244" s="9" cm="1">
        <f t="array" aca="1" ref="CZ3244" ca="1">IF(OR(CZ$37=$BZ3244:$CA3244),0,CY3244)</f>
        <v>630</v>
      </c>
      <c r="DA3244" s="9" cm="1">
        <f t="array" aca="1" ref="DA3244" ca="1">IF(OR(DA$37=$BZ3244:$CA3244),0,CZ3244)</f>
        <v>630</v>
      </c>
      <c r="DB3244" s="9" cm="1">
        <f t="array" aca="1" ref="DB3244" ca="1">IF(OR(DB$37=$BZ3244:$CA3244),0,DA3244)</f>
        <v>630</v>
      </c>
      <c r="DC3244" s="9" cm="1">
        <f t="array" aca="1" ref="DC3244" ca="1">IF(OR(DC$37=$BZ3244:$CA3244),0,DB3244)</f>
        <v>630</v>
      </c>
      <c r="DD3244" s="9" cm="1">
        <f t="array" aca="1" ref="DD3244" ca="1">IF(OR(DD$37=$BZ3244:$CA3244),0,DC3244)</f>
        <v>630</v>
      </c>
      <c r="DE3244" s="9" cm="1">
        <f t="array" aca="1" ref="DE3244" ca="1">IF(OR(DE$37=$BZ3244:$CA3244),0,DD3244)</f>
        <v>630</v>
      </c>
    </row>
    <row r="3245" spans="77:109">
      <c r="BY3245" s="10" t="s">
        <v>3398</v>
      </c>
      <c r="BZ3245" s="10">
        <v>33</v>
      </c>
      <c r="CA3245" s="10" t="s">
        <v>20</v>
      </c>
      <c r="CB3245" s="10" t="str" cm="1">
        <f t="array" aca="1" ref="CB3245" ca="1">INDIRECT("'Map'!" &amp; CA3245 &amp; BZ3245)</f>
        <v xml:space="preserve"> </v>
      </c>
      <c r="CC3245" s="10" t="str">
        <f ca="1">_xlfn.XLOOKUP(CB3245,Assumptions!$D$10:$D$15,Assumptions!$C$10:$C$15, "", 0, 1)</f>
        <v/>
      </c>
      <c r="CD3245" s="9">
        <f ca="1">_xlfn.XLOOKUP(CB3245,Assumptions!$D$10:$D$15,Assumptions!$F$10:$F$15, 0, 0, 1)</f>
        <v>0</v>
      </c>
      <c r="CE3245" s="9">
        <f ca="1">_xlfn.XLOOKUP(CB3245,Assumptions!$D$10:$D$15,Assumptions!$E$10:$E$15, 0, 0, 1)</f>
        <v>0</v>
      </c>
      <c r="CF3245" s="9">
        <f t="shared" ca="1" si="54"/>
        <v>0</v>
      </c>
      <c r="CG3245" s="9" cm="1">
        <f t="array" aca="1" ref="CG3245" ca="1">IF(OR(CG$37=$BZ3245:$CA3245),0,CF3245)</f>
        <v>0</v>
      </c>
      <c r="CH3245" s="9" cm="1">
        <f t="array" aca="1" ref="CH3245" ca="1">IF(OR(CH$37=$BZ3245:$CA3245),0,CG3245)</f>
        <v>0</v>
      </c>
      <c r="CI3245" s="9" cm="1">
        <f t="array" aca="1" ref="CI3245" ca="1">IF(OR(CI$37=$BZ3245:$CA3245),0,CH3245)</f>
        <v>0</v>
      </c>
      <c r="CJ3245" s="9" cm="1">
        <f t="array" aca="1" ref="CJ3245" ca="1">IF(OR(CJ$37=$BZ3245:$CA3245),0,CI3245)</f>
        <v>0</v>
      </c>
      <c r="CK3245" s="9" cm="1">
        <f t="array" aca="1" ref="CK3245" ca="1">IF(OR(CK$37=$BZ3245:$CA3245),0,CJ3245)</f>
        <v>0</v>
      </c>
      <c r="CL3245" s="9" cm="1">
        <f t="array" aca="1" ref="CL3245" ca="1">IF(OR(CL$37=$BZ3245:$CA3245),0,CK3245)</f>
        <v>0</v>
      </c>
      <c r="CM3245" s="9" cm="1">
        <f t="array" aca="1" ref="CM3245" ca="1">IF(OR(CM$37=$BZ3245:$CA3245),0,CL3245)</f>
        <v>0</v>
      </c>
      <c r="CN3245" s="9" cm="1">
        <f t="array" aca="1" ref="CN3245" ca="1">IF(OR(CN$37=$BZ3245:$CA3245),0,CM3245)</f>
        <v>0</v>
      </c>
      <c r="CO3245" s="9" cm="1">
        <f t="array" aca="1" ref="CO3245" ca="1">IF(OR(CO$37=$BZ3245:$CA3245),0,CN3245)</f>
        <v>0</v>
      </c>
      <c r="CP3245" s="9" cm="1">
        <f t="array" aca="1" ref="CP3245" ca="1">IF(OR(CP$37=$BZ3245:$CA3245),0,CO3245)</f>
        <v>0</v>
      </c>
      <c r="CQ3245" s="9" cm="1">
        <f t="array" aca="1" ref="CQ3245" ca="1">IF(OR(CQ$37=$BZ3245:$CA3245),0,CP3245)</f>
        <v>0</v>
      </c>
      <c r="CR3245" s="9" cm="1">
        <f t="array" aca="1" ref="CR3245" ca="1">IF(OR(CR$37=$BZ3245:$CA3245),0,CQ3245)</f>
        <v>0</v>
      </c>
      <c r="CS3245" s="9" cm="1">
        <f t="array" aca="1" ref="CS3245" ca="1">IF(OR(CS$37=$BZ3245:$CA3245),0,CR3245)</f>
        <v>0</v>
      </c>
      <c r="CT3245" s="9" cm="1">
        <f t="array" aca="1" ref="CT3245" ca="1">IF(OR(CT$37=$BZ3245:$CA3245),0,CS3245)</f>
        <v>0</v>
      </c>
      <c r="CU3245" s="9" cm="1">
        <f t="array" aca="1" ref="CU3245" ca="1">IF(OR(CU$37=$BZ3245:$CA3245),0,CT3245)</f>
        <v>0</v>
      </c>
      <c r="CV3245" s="9" cm="1">
        <f t="array" aca="1" ref="CV3245" ca="1">IF(OR(CV$37=$BZ3245:$CA3245),0,CU3245)</f>
        <v>0</v>
      </c>
      <c r="CW3245" s="9" cm="1">
        <f t="array" aca="1" ref="CW3245" ca="1">IF(OR(CW$37=$BZ3245:$CA3245),0,CV3245)</f>
        <v>0</v>
      </c>
      <c r="CX3245" s="9" cm="1">
        <f t="array" aca="1" ref="CX3245" ca="1">IF(OR(CX$37=$BZ3245:$CA3245),0,CW3245)</f>
        <v>0</v>
      </c>
      <c r="CY3245" s="9" cm="1">
        <f t="array" aca="1" ref="CY3245" ca="1">IF(OR(CY$37=$BZ3245:$CA3245),0,CX3245)</f>
        <v>0</v>
      </c>
      <c r="CZ3245" s="9" cm="1">
        <f t="array" aca="1" ref="CZ3245" ca="1">IF(OR(CZ$37=$BZ3245:$CA3245),0,CY3245)</f>
        <v>0</v>
      </c>
      <c r="DA3245" s="9" cm="1">
        <f t="array" aca="1" ref="DA3245" ca="1">IF(OR(DA$37=$BZ3245:$CA3245),0,CZ3245)</f>
        <v>0</v>
      </c>
      <c r="DB3245" s="9" cm="1">
        <f t="array" aca="1" ref="DB3245" ca="1">IF(OR(DB$37=$BZ3245:$CA3245),0,DA3245)</f>
        <v>0</v>
      </c>
      <c r="DC3245" s="9" cm="1">
        <f t="array" aca="1" ref="DC3245" ca="1">IF(OR(DC$37=$BZ3245:$CA3245),0,DB3245)</f>
        <v>0</v>
      </c>
      <c r="DD3245" s="9" cm="1">
        <f t="array" aca="1" ref="DD3245" ca="1">IF(OR(DD$37=$BZ3245:$CA3245),0,DC3245)</f>
        <v>0</v>
      </c>
      <c r="DE3245" s="9" cm="1">
        <f t="array" aca="1" ref="DE3245" ca="1">IF(OR(DE$37=$BZ3245:$CA3245),0,DD3245)</f>
        <v>0</v>
      </c>
    </row>
    <row r="3246" spans="77:109">
      <c r="BY3246" s="10" t="s">
        <v>3399</v>
      </c>
      <c r="BZ3246" s="10">
        <v>33</v>
      </c>
      <c r="CA3246" s="10" t="s">
        <v>15</v>
      </c>
      <c r="CB3246" s="10" t="str" cm="1">
        <f t="array" aca="1" ref="CB3246" ca="1">INDIRECT("'Map'!" &amp; CA3246 &amp; BZ3246)</f>
        <v>🍋</v>
      </c>
      <c r="CC3246" s="10" t="str">
        <f ca="1">_xlfn.XLOOKUP(CB3246,Assumptions!$D$10:$D$15,Assumptions!$C$10:$C$15, "", 0, 1)</f>
        <v>Lemon</v>
      </c>
      <c r="CD3246" s="9">
        <f ca="1">_xlfn.XLOOKUP(CB3246,Assumptions!$D$10:$D$15,Assumptions!$F$10:$F$15, 0, 0, 1)</f>
        <v>300</v>
      </c>
      <c r="CE3246" s="9">
        <f ca="1">_xlfn.XLOOKUP(CB3246,Assumptions!$D$10:$D$15,Assumptions!$E$10:$E$15, 0, 0, 1)</f>
        <v>1.5</v>
      </c>
      <c r="CF3246" s="9">
        <f t="shared" ca="1" si="54"/>
        <v>450</v>
      </c>
      <c r="CG3246" s="9" cm="1">
        <f t="array" aca="1" ref="CG3246" ca="1">IF(OR(CG$37=$BZ3246:$CA3246),0,CF3246)</f>
        <v>450</v>
      </c>
      <c r="CH3246" s="9" cm="1">
        <f t="array" aca="1" ref="CH3246" ca="1">IF(OR(CH$37=$BZ3246:$CA3246),0,CG3246)</f>
        <v>450</v>
      </c>
      <c r="CI3246" s="9" cm="1">
        <f t="array" aca="1" ref="CI3246" ca="1">IF(OR(CI$37=$BZ3246:$CA3246),0,CH3246)</f>
        <v>450</v>
      </c>
      <c r="CJ3246" s="9" cm="1">
        <f t="array" aca="1" ref="CJ3246" ca="1">IF(OR(CJ$37=$BZ3246:$CA3246),0,CI3246)</f>
        <v>450</v>
      </c>
      <c r="CK3246" s="9" cm="1">
        <f t="array" aca="1" ref="CK3246" ca="1">IF(OR(CK$37=$BZ3246:$CA3246),0,CJ3246)</f>
        <v>450</v>
      </c>
      <c r="CL3246" s="9" cm="1">
        <f t="array" aca="1" ref="CL3246" ca="1">IF(OR(CL$37=$BZ3246:$CA3246),0,CK3246)</f>
        <v>450</v>
      </c>
      <c r="CM3246" s="9" cm="1">
        <f t="array" aca="1" ref="CM3246" ca="1">IF(OR(CM$37=$BZ3246:$CA3246),0,CL3246)</f>
        <v>450</v>
      </c>
      <c r="CN3246" s="9" cm="1">
        <f t="array" aca="1" ref="CN3246" ca="1">IF(OR(CN$37=$BZ3246:$CA3246),0,CM3246)</f>
        <v>450</v>
      </c>
      <c r="CO3246" s="9" cm="1">
        <f t="array" aca="1" ref="CO3246" ca="1">IF(OR(CO$37=$BZ3246:$CA3246),0,CN3246)</f>
        <v>0</v>
      </c>
      <c r="CP3246" s="9" cm="1">
        <f t="array" aca="1" ref="CP3246" ca="1">IF(OR(CP$37=$BZ3246:$CA3246),0,CO3246)</f>
        <v>0</v>
      </c>
      <c r="CQ3246" s="9" cm="1">
        <f t="array" aca="1" ref="CQ3246" ca="1">IF(OR(CQ$37=$BZ3246:$CA3246),0,CP3246)</f>
        <v>0</v>
      </c>
      <c r="CR3246" s="9" cm="1">
        <f t="array" aca="1" ref="CR3246" ca="1">IF(OR(CR$37=$BZ3246:$CA3246),0,CQ3246)</f>
        <v>0</v>
      </c>
      <c r="CS3246" s="9" cm="1">
        <f t="array" aca="1" ref="CS3246" ca="1">IF(OR(CS$37=$BZ3246:$CA3246),0,CR3246)</f>
        <v>0</v>
      </c>
      <c r="CT3246" s="9" cm="1">
        <f t="array" aca="1" ref="CT3246" ca="1">IF(OR(CT$37=$BZ3246:$CA3246),0,CS3246)</f>
        <v>0</v>
      </c>
      <c r="CU3246" s="9" cm="1">
        <f t="array" aca="1" ref="CU3246" ca="1">IF(OR(CU$37=$BZ3246:$CA3246),0,CT3246)</f>
        <v>0</v>
      </c>
      <c r="CV3246" s="9" cm="1">
        <f t="array" aca="1" ref="CV3246" ca="1">IF(OR(CV$37=$BZ3246:$CA3246),0,CU3246)</f>
        <v>0</v>
      </c>
      <c r="CW3246" s="9" cm="1">
        <f t="array" aca="1" ref="CW3246" ca="1">IF(OR(CW$37=$BZ3246:$CA3246),0,CV3246)</f>
        <v>0</v>
      </c>
      <c r="CX3246" s="9" cm="1">
        <f t="array" aca="1" ref="CX3246" ca="1">IF(OR(CX$37=$BZ3246:$CA3246),0,CW3246)</f>
        <v>0</v>
      </c>
      <c r="CY3246" s="9" cm="1">
        <f t="array" aca="1" ref="CY3246" ca="1">IF(OR(CY$37=$BZ3246:$CA3246),0,CX3246)</f>
        <v>0</v>
      </c>
      <c r="CZ3246" s="9" cm="1">
        <f t="array" aca="1" ref="CZ3246" ca="1">IF(OR(CZ$37=$BZ3246:$CA3246),0,CY3246)</f>
        <v>0</v>
      </c>
      <c r="DA3246" s="9" cm="1">
        <f t="array" aca="1" ref="DA3246" ca="1">IF(OR(DA$37=$BZ3246:$CA3246),0,CZ3246)</f>
        <v>0</v>
      </c>
      <c r="DB3246" s="9" cm="1">
        <f t="array" aca="1" ref="DB3246" ca="1">IF(OR(DB$37=$BZ3246:$CA3246),0,DA3246)</f>
        <v>0</v>
      </c>
      <c r="DC3246" s="9" cm="1">
        <f t="array" aca="1" ref="DC3246" ca="1">IF(OR(DC$37=$BZ3246:$CA3246),0,DB3246)</f>
        <v>0</v>
      </c>
      <c r="DD3246" s="9" cm="1">
        <f t="array" aca="1" ref="DD3246" ca="1">IF(OR(DD$37=$BZ3246:$CA3246),0,DC3246)</f>
        <v>0</v>
      </c>
      <c r="DE3246" s="9" cm="1">
        <f t="array" aca="1" ref="DE3246" ca="1">IF(OR(DE$37=$BZ3246:$CA3246),0,DD3246)</f>
        <v>0</v>
      </c>
    </row>
    <row r="3247" spans="77:109">
      <c r="BY3247" s="10" t="s">
        <v>3400</v>
      </c>
      <c r="BZ3247" s="10">
        <v>33</v>
      </c>
      <c r="CA3247" s="10" t="s">
        <v>24</v>
      </c>
      <c r="CB3247" s="10" t="str" cm="1">
        <f t="array" aca="1" ref="CB3247" ca="1">INDIRECT("'Map'!" &amp; CA3247 &amp; BZ3247)</f>
        <v>🍏</v>
      </c>
      <c r="CC3247" s="10" t="str">
        <f ca="1">_xlfn.XLOOKUP(CB3247,Assumptions!$D$10:$D$15,Assumptions!$C$10:$C$15, "", 0, 1)</f>
        <v>Apple</v>
      </c>
      <c r="CD3247" s="9">
        <f ca="1">_xlfn.XLOOKUP(CB3247,Assumptions!$D$10:$D$15,Assumptions!$F$10:$F$15, 0, 0, 1)</f>
        <v>900</v>
      </c>
      <c r="CE3247" s="9">
        <f ca="1">_xlfn.XLOOKUP(CB3247,Assumptions!$D$10:$D$15,Assumptions!$E$10:$E$15, 0, 0, 1)</f>
        <v>0.7</v>
      </c>
      <c r="CF3247" s="9">
        <f t="shared" ca="1" si="54"/>
        <v>630</v>
      </c>
      <c r="CG3247" s="9" cm="1">
        <f t="array" aca="1" ref="CG3247" ca="1">IF(OR(CG$37=$BZ3247:$CA3247),0,CF3247)</f>
        <v>630</v>
      </c>
      <c r="CH3247" s="9" cm="1">
        <f t="array" aca="1" ref="CH3247" ca="1">IF(OR(CH$37=$BZ3247:$CA3247),0,CG3247)</f>
        <v>630</v>
      </c>
      <c r="CI3247" s="9" cm="1">
        <f t="array" aca="1" ref="CI3247" ca="1">IF(OR(CI$37=$BZ3247:$CA3247),0,CH3247)</f>
        <v>630</v>
      </c>
      <c r="CJ3247" s="9" cm="1">
        <f t="array" aca="1" ref="CJ3247" ca="1">IF(OR(CJ$37=$BZ3247:$CA3247),0,CI3247)</f>
        <v>630</v>
      </c>
      <c r="CK3247" s="9" cm="1">
        <f t="array" aca="1" ref="CK3247" ca="1">IF(OR(CK$37=$BZ3247:$CA3247),0,CJ3247)</f>
        <v>630</v>
      </c>
      <c r="CL3247" s="9" cm="1">
        <f t="array" aca="1" ref="CL3247" ca="1">IF(OR(CL$37=$BZ3247:$CA3247),0,CK3247)</f>
        <v>630</v>
      </c>
      <c r="CM3247" s="9" cm="1">
        <f t="array" aca="1" ref="CM3247" ca="1">IF(OR(CM$37=$BZ3247:$CA3247),0,CL3247)</f>
        <v>630</v>
      </c>
      <c r="CN3247" s="9" cm="1">
        <f t="array" aca="1" ref="CN3247" ca="1">IF(OR(CN$37=$BZ3247:$CA3247),0,CM3247)</f>
        <v>630</v>
      </c>
      <c r="CO3247" s="9" cm="1">
        <f t="array" aca="1" ref="CO3247" ca="1">IF(OR(CO$37=$BZ3247:$CA3247),0,CN3247)</f>
        <v>630</v>
      </c>
      <c r="CP3247" s="9" cm="1">
        <f t="array" aca="1" ref="CP3247" ca="1">IF(OR(CP$37=$BZ3247:$CA3247),0,CO3247)</f>
        <v>630</v>
      </c>
      <c r="CQ3247" s="9" cm="1">
        <f t="array" aca="1" ref="CQ3247" ca="1">IF(OR(CQ$37=$BZ3247:$CA3247),0,CP3247)</f>
        <v>630</v>
      </c>
      <c r="CR3247" s="9" cm="1">
        <f t="array" aca="1" ref="CR3247" ca="1">IF(OR(CR$37=$BZ3247:$CA3247),0,CQ3247)</f>
        <v>630</v>
      </c>
      <c r="CS3247" s="9" cm="1">
        <f t="array" aca="1" ref="CS3247" ca="1">IF(OR(CS$37=$BZ3247:$CA3247),0,CR3247)</f>
        <v>630</v>
      </c>
      <c r="CT3247" s="9" cm="1">
        <f t="array" aca="1" ref="CT3247" ca="1">IF(OR(CT$37=$BZ3247:$CA3247),0,CS3247)</f>
        <v>630</v>
      </c>
      <c r="CU3247" s="9" cm="1">
        <f t="array" aca="1" ref="CU3247" ca="1">IF(OR(CU$37=$BZ3247:$CA3247),0,CT3247)</f>
        <v>630</v>
      </c>
      <c r="CV3247" s="9" cm="1">
        <f t="array" aca="1" ref="CV3247" ca="1">IF(OR(CV$37=$BZ3247:$CA3247),0,CU3247)</f>
        <v>630</v>
      </c>
      <c r="CW3247" s="9" cm="1">
        <f t="array" aca="1" ref="CW3247" ca="1">IF(OR(CW$37=$BZ3247:$CA3247),0,CV3247)</f>
        <v>630</v>
      </c>
      <c r="CX3247" s="9" cm="1">
        <f t="array" aca="1" ref="CX3247" ca="1">IF(OR(CX$37=$BZ3247:$CA3247),0,CW3247)</f>
        <v>630</v>
      </c>
      <c r="CY3247" s="9" cm="1">
        <f t="array" aca="1" ref="CY3247" ca="1">IF(OR(CY$37=$BZ3247:$CA3247),0,CX3247)</f>
        <v>630</v>
      </c>
      <c r="CZ3247" s="9" cm="1">
        <f t="array" aca="1" ref="CZ3247" ca="1">IF(OR(CZ$37=$BZ3247:$CA3247),0,CY3247)</f>
        <v>630</v>
      </c>
      <c r="DA3247" s="9" cm="1">
        <f t="array" aca="1" ref="DA3247" ca="1">IF(OR(DA$37=$BZ3247:$CA3247),0,CZ3247)</f>
        <v>630</v>
      </c>
      <c r="DB3247" s="9" cm="1">
        <f t="array" aca="1" ref="DB3247" ca="1">IF(OR(DB$37=$BZ3247:$CA3247),0,DA3247)</f>
        <v>630</v>
      </c>
      <c r="DC3247" s="9" cm="1">
        <f t="array" aca="1" ref="DC3247" ca="1">IF(OR(DC$37=$BZ3247:$CA3247),0,DB3247)</f>
        <v>630</v>
      </c>
      <c r="DD3247" s="9" cm="1">
        <f t="array" aca="1" ref="DD3247" ca="1">IF(OR(DD$37=$BZ3247:$CA3247),0,DC3247)</f>
        <v>630</v>
      </c>
      <c r="DE3247" s="9" cm="1">
        <f t="array" aca="1" ref="DE3247" ca="1">IF(OR(DE$37=$BZ3247:$CA3247),0,DD3247)</f>
        <v>630</v>
      </c>
    </row>
    <row r="3248" spans="77:109">
      <c r="BY3248" s="10" t="s">
        <v>3401</v>
      </c>
      <c r="BZ3248" s="10">
        <v>33</v>
      </c>
      <c r="CA3248" s="10" t="s">
        <v>25</v>
      </c>
      <c r="CB3248" s="10" t="str" cm="1">
        <f t="array" aca="1" ref="CB3248" ca="1">INDIRECT("'Map'!" &amp; CA3248 &amp; BZ3248)</f>
        <v xml:space="preserve"> </v>
      </c>
      <c r="CC3248" s="10" t="str">
        <f ca="1">_xlfn.XLOOKUP(CB3248,Assumptions!$D$10:$D$15,Assumptions!$C$10:$C$15, "", 0, 1)</f>
        <v/>
      </c>
      <c r="CD3248" s="9">
        <f ca="1">_xlfn.XLOOKUP(CB3248,Assumptions!$D$10:$D$15,Assumptions!$F$10:$F$15, 0, 0, 1)</f>
        <v>0</v>
      </c>
      <c r="CE3248" s="9">
        <f ca="1">_xlfn.XLOOKUP(CB3248,Assumptions!$D$10:$D$15,Assumptions!$E$10:$E$15, 0, 0, 1)</f>
        <v>0</v>
      </c>
      <c r="CF3248" s="9">
        <f t="shared" ca="1" si="54"/>
        <v>0</v>
      </c>
      <c r="CG3248" s="9" cm="1">
        <f t="array" aca="1" ref="CG3248" ca="1">IF(OR(CG$37=$BZ3248:$CA3248),0,CF3248)</f>
        <v>0</v>
      </c>
      <c r="CH3248" s="9" cm="1">
        <f t="array" aca="1" ref="CH3248" ca="1">IF(OR(CH$37=$BZ3248:$CA3248),0,CG3248)</f>
        <v>0</v>
      </c>
      <c r="CI3248" s="9" cm="1">
        <f t="array" aca="1" ref="CI3248" ca="1">IF(OR(CI$37=$BZ3248:$CA3248),0,CH3248)</f>
        <v>0</v>
      </c>
      <c r="CJ3248" s="9" cm="1">
        <f t="array" aca="1" ref="CJ3248" ca="1">IF(OR(CJ$37=$BZ3248:$CA3248),0,CI3248)</f>
        <v>0</v>
      </c>
      <c r="CK3248" s="9" cm="1">
        <f t="array" aca="1" ref="CK3248" ca="1">IF(OR(CK$37=$BZ3248:$CA3248),0,CJ3248)</f>
        <v>0</v>
      </c>
      <c r="CL3248" s="9" cm="1">
        <f t="array" aca="1" ref="CL3248" ca="1">IF(OR(CL$37=$BZ3248:$CA3248),0,CK3248)</f>
        <v>0</v>
      </c>
      <c r="CM3248" s="9" cm="1">
        <f t="array" aca="1" ref="CM3248" ca="1">IF(OR(CM$37=$BZ3248:$CA3248),0,CL3248)</f>
        <v>0</v>
      </c>
      <c r="CN3248" s="9" cm="1">
        <f t="array" aca="1" ref="CN3248" ca="1">IF(OR(CN$37=$BZ3248:$CA3248),0,CM3248)</f>
        <v>0</v>
      </c>
      <c r="CO3248" s="9" cm="1">
        <f t="array" aca="1" ref="CO3248" ca="1">IF(OR(CO$37=$BZ3248:$CA3248),0,CN3248)</f>
        <v>0</v>
      </c>
      <c r="CP3248" s="9" cm="1">
        <f t="array" aca="1" ref="CP3248" ca="1">IF(OR(CP$37=$BZ3248:$CA3248),0,CO3248)</f>
        <v>0</v>
      </c>
      <c r="CQ3248" s="9" cm="1">
        <f t="array" aca="1" ref="CQ3248" ca="1">IF(OR(CQ$37=$BZ3248:$CA3248),0,CP3248)</f>
        <v>0</v>
      </c>
      <c r="CR3248" s="9" cm="1">
        <f t="array" aca="1" ref="CR3248" ca="1">IF(OR(CR$37=$BZ3248:$CA3248),0,CQ3248)</f>
        <v>0</v>
      </c>
      <c r="CS3248" s="9" cm="1">
        <f t="array" aca="1" ref="CS3248" ca="1">IF(OR(CS$37=$BZ3248:$CA3248),0,CR3248)</f>
        <v>0</v>
      </c>
      <c r="CT3248" s="9" cm="1">
        <f t="array" aca="1" ref="CT3248" ca="1">IF(OR(CT$37=$BZ3248:$CA3248),0,CS3248)</f>
        <v>0</v>
      </c>
      <c r="CU3248" s="9" cm="1">
        <f t="array" aca="1" ref="CU3248" ca="1">IF(OR(CU$37=$BZ3248:$CA3248),0,CT3248)</f>
        <v>0</v>
      </c>
      <c r="CV3248" s="9" cm="1">
        <f t="array" aca="1" ref="CV3248" ca="1">IF(OR(CV$37=$BZ3248:$CA3248),0,CU3248)</f>
        <v>0</v>
      </c>
      <c r="CW3248" s="9" cm="1">
        <f t="array" aca="1" ref="CW3248" ca="1">IF(OR(CW$37=$BZ3248:$CA3248),0,CV3248)</f>
        <v>0</v>
      </c>
      <c r="CX3248" s="9" cm="1">
        <f t="array" aca="1" ref="CX3248" ca="1">IF(OR(CX$37=$BZ3248:$CA3248),0,CW3248)</f>
        <v>0</v>
      </c>
      <c r="CY3248" s="9" cm="1">
        <f t="array" aca="1" ref="CY3248" ca="1">IF(OR(CY$37=$BZ3248:$CA3248),0,CX3248)</f>
        <v>0</v>
      </c>
      <c r="CZ3248" s="9" cm="1">
        <f t="array" aca="1" ref="CZ3248" ca="1">IF(OR(CZ$37=$BZ3248:$CA3248),0,CY3248)</f>
        <v>0</v>
      </c>
      <c r="DA3248" s="9" cm="1">
        <f t="array" aca="1" ref="DA3248" ca="1">IF(OR(DA$37=$BZ3248:$CA3248),0,CZ3248)</f>
        <v>0</v>
      </c>
      <c r="DB3248" s="9" cm="1">
        <f t="array" aca="1" ref="DB3248" ca="1">IF(OR(DB$37=$BZ3248:$CA3248),0,DA3248)</f>
        <v>0</v>
      </c>
      <c r="DC3248" s="9" cm="1">
        <f t="array" aca="1" ref="DC3248" ca="1">IF(OR(DC$37=$BZ3248:$CA3248),0,DB3248)</f>
        <v>0</v>
      </c>
      <c r="DD3248" s="9" cm="1">
        <f t="array" aca="1" ref="DD3248" ca="1">IF(OR(DD$37=$BZ3248:$CA3248),0,DC3248)</f>
        <v>0</v>
      </c>
      <c r="DE3248" s="9" cm="1">
        <f t="array" aca="1" ref="DE3248" ca="1">IF(OR(DE$37=$BZ3248:$CA3248),0,DD3248)</f>
        <v>0</v>
      </c>
    </row>
    <row r="3249" spans="77:109">
      <c r="BY3249" s="10" t="s">
        <v>3402</v>
      </c>
      <c r="BZ3249" s="10">
        <v>33</v>
      </c>
      <c r="CA3249" s="10" t="s">
        <v>26</v>
      </c>
      <c r="CB3249" s="10" t="str" cm="1">
        <f t="array" aca="1" ref="CB3249" ca="1">INDIRECT("'Map'!" &amp; CA3249 &amp; BZ3249)</f>
        <v>🍅</v>
      </c>
      <c r="CC3249" s="10" t="str">
        <f ca="1">_xlfn.XLOOKUP(CB3249,Assumptions!$D$10:$D$15,Assumptions!$C$10:$C$15, "", 0, 1)</f>
        <v>Tomato</v>
      </c>
      <c r="CD3249" s="9">
        <f ca="1">_xlfn.XLOOKUP(CB3249,Assumptions!$D$10:$D$15,Assumptions!$F$10:$F$15, 0, 0, 1)</f>
        <v>650</v>
      </c>
      <c r="CE3249" s="9">
        <f ca="1">_xlfn.XLOOKUP(CB3249,Assumptions!$D$10:$D$15,Assumptions!$E$10:$E$15, 0, 0, 1)</f>
        <v>1</v>
      </c>
      <c r="CF3249" s="9">
        <f t="shared" ca="1" si="54"/>
        <v>650</v>
      </c>
      <c r="CG3249" s="9" cm="1">
        <f t="array" aca="1" ref="CG3249" ca="1">IF(OR(CG$37=$BZ3249:$CA3249),0,CF3249)</f>
        <v>650</v>
      </c>
      <c r="CH3249" s="9" cm="1">
        <f t="array" aca="1" ref="CH3249" ca="1">IF(OR(CH$37=$BZ3249:$CA3249),0,CG3249)</f>
        <v>650</v>
      </c>
      <c r="CI3249" s="9" cm="1">
        <f t="array" aca="1" ref="CI3249" ca="1">IF(OR(CI$37=$BZ3249:$CA3249),0,CH3249)</f>
        <v>650</v>
      </c>
      <c r="CJ3249" s="9" cm="1">
        <f t="array" aca="1" ref="CJ3249" ca="1">IF(OR(CJ$37=$BZ3249:$CA3249),0,CI3249)</f>
        <v>650</v>
      </c>
      <c r="CK3249" s="9" cm="1">
        <f t="array" aca="1" ref="CK3249" ca="1">IF(OR(CK$37=$BZ3249:$CA3249),0,CJ3249)</f>
        <v>650</v>
      </c>
      <c r="CL3249" s="9" cm="1">
        <f t="array" aca="1" ref="CL3249" ca="1">IF(OR(CL$37=$BZ3249:$CA3249),0,CK3249)</f>
        <v>650</v>
      </c>
      <c r="CM3249" s="9" cm="1">
        <f t="array" aca="1" ref="CM3249" ca="1">IF(OR(CM$37=$BZ3249:$CA3249),0,CL3249)</f>
        <v>650</v>
      </c>
      <c r="CN3249" s="9" cm="1">
        <f t="array" aca="1" ref="CN3249" ca="1">IF(OR(CN$37=$BZ3249:$CA3249),0,CM3249)</f>
        <v>650</v>
      </c>
      <c r="CO3249" s="9" cm="1">
        <f t="array" aca="1" ref="CO3249" ca="1">IF(OR(CO$37=$BZ3249:$CA3249),0,CN3249)</f>
        <v>650</v>
      </c>
      <c r="CP3249" s="9" cm="1">
        <f t="array" aca="1" ref="CP3249" ca="1">IF(OR(CP$37=$BZ3249:$CA3249),0,CO3249)</f>
        <v>650</v>
      </c>
      <c r="CQ3249" s="9" cm="1">
        <f t="array" aca="1" ref="CQ3249" ca="1">IF(OR(CQ$37=$BZ3249:$CA3249),0,CP3249)</f>
        <v>650</v>
      </c>
      <c r="CR3249" s="9" cm="1">
        <f t="array" aca="1" ref="CR3249" ca="1">IF(OR(CR$37=$BZ3249:$CA3249),0,CQ3249)</f>
        <v>650</v>
      </c>
      <c r="CS3249" s="9" cm="1">
        <f t="array" aca="1" ref="CS3249" ca="1">IF(OR(CS$37=$BZ3249:$CA3249),0,CR3249)</f>
        <v>650</v>
      </c>
      <c r="CT3249" s="9" cm="1">
        <f t="array" aca="1" ref="CT3249" ca="1">IF(OR(CT$37=$BZ3249:$CA3249),0,CS3249)</f>
        <v>650</v>
      </c>
      <c r="CU3249" s="9" cm="1">
        <f t="array" aca="1" ref="CU3249" ca="1">IF(OR(CU$37=$BZ3249:$CA3249),0,CT3249)</f>
        <v>650</v>
      </c>
      <c r="CV3249" s="9" cm="1">
        <f t="array" aca="1" ref="CV3249" ca="1">IF(OR(CV$37=$BZ3249:$CA3249),0,CU3249)</f>
        <v>650</v>
      </c>
      <c r="CW3249" s="9" cm="1">
        <f t="array" aca="1" ref="CW3249" ca="1">IF(OR(CW$37=$BZ3249:$CA3249),0,CV3249)</f>
        <v>650</v>
      </c>
      <c r="CX3249" s="9" cm="1">
        <f t="array" aca="1" ref="CX3249" ca="1">IF(OR(CX$37=$BZ3249:$CA3249),0,CW3249)</f>
        <v>650</v>
      </c>
      <c r="CY3249" s="9" cm="1">
        <f t="array" aca="1" ref="CY3249" ca="1">IF(OR(CY$37=$BZ3249:$CA3249),0,CX3249)</f>
        <v>650</v>
      </c>
      <c r="CZ3249" s="9" cm="1">
        <f t="array" aca="1" ref="CZ3249" ca="1">IF(OR(CZ$37=$BZ3249:$CA3249),0,CY3249)</f>
        <v>650</v>
      </c>
      <c r="DA3249" s="9" cm="1">
        <f t="array" aca="1" ref="DA3249" ca="1">IF(OR(DA$37=$BZ3249:$CA3249),0,CZ3249)</f>
        <v>650</v>
      </c>
      <c r="DB3249" s="9" cm="1">
        <f t="array" aca="1" ref="DB3249" ca="1">IF(OR(DB$37=$BZ3249:$CA3249),0,DA3249)</f>
        <v>650</v>
      </c>
      <c r="DC3249" s="9" cm="1">
        <f t="array" aca="1" ref="DC3249" ca="1">IF(OR(DC$37=$BZ3249:$CA3249),0,DB3249)</f>
        <v>650</v>
      </c>
      <c r="DD3249" s="9" cm="1">
        <f t="array" aca="1" ref="DD3249" ca="1">IF(OR(DD$37=$BZ3249:$CA3249),0,DC3249)</f>
        <v>650</v>
      </c>
      <c r="DE3249" s="9" cm="1">
        <f t="array" aca="1" ref="DE3249" ca="1">IF(OR(DE$37=$BZ3249:$CA3249),0,DD3249)</f>
        <v>650</v>
      </c>
    </row>
    <row r="3250" spans="77:109">
      <c r="BY3250" s="10" t="s">
        <v>3403</v>
      </c>
      <c r="BZ3250" s="10">
        <v>33</v>
      </c>
      <c r="CA3250" s="10" t="s">
        <v>18</v>
      </c>
      <c r="CB3250" s="10" t="str" cm="1">
        <f t="array" aca="1" ref="CB3250" ca="1">INDIRECT("'Map'!" &amp; CA3250 &amp; BZ3250)</f>
        <v xml:space="preserve"> </v>
      </c>
      <c r="CC3250" s="10" t="str">
        <f ca="1">_xlfn.XLOOKUP(CB3250,Assumptions!$D$10:$D$15,Assumptions!$C$10:$C$15, "", 0, 1)</f>
        <v/>
      </c>
      <c r="CD3250" s="9">
        <f ca="1">_xlfn.XLOOKUP(CB3250,Assumptions!$D$10:$D$15,Assumptions!$F$10:$F$15, 0, 0, 1)</f>
        <v>0</v>
      </c>
      <c r="CE3250" s="9">
        <f ca="1">_xlfn.XLOOKUP(CB3250,Assumptions!$D$10:$D$15,Assumptions!$E$10:$E$15, 0, 0, 1)</f>
        <v>0</v>
      </c>
      <c r="CF3250" s="9">
        <f t="shared" ca="1" si="54"/>
        <v>0</v>
      </c>
      <c r="CG3250" s="9" cm="1">
        <f t="array" aca="1" ref="CG3250" ca="1">IF(OR(CG$37=$BZ3250:$CA3250),0,CF3250)</f>
        <v>0</v>
      </c>
      <c r="CH3250" s="9" cm="1">
        <f t="array" aca="1" ref="CH3250" ca="1">IF(OR(CH$37=$BZ3250:$CA3250),0,CG3250)</f>
        <v>0</v>
      </c>
      <c r="CI3250" s="9" cm="1">
        <f t="array" aca="1" ref="CI3250" ca="1">IF(OR(CI$37=$BZ3250:$CA3250),0,CH3250)</f>
        <v>0</v>
      </c>
      <c r="CJ3250" s="9" cm="1">
        <f t="array" aca="1" ref="CJ3250" ca="1">IF(OR(CJ$37=$BZ3250:$CA3250),0,CI3250)</f>
        <v>0</v>
      </c>
      <c r="CK3250" s="9" cm="1">
        <f t="array" aca="1" ref="CK3250" ca="1">IF(OR(CK$37=$BZ3250:$CA3250),0,CJ3250)</f>
        <v>0</v>
      </c>
      <c r="CL3250" s="9" cm="1">
        <f t="array" aca="1" ref="CL3250" ca="1">IF(OR(CL$37=$BZ3250:$CA3250),0,CK3250)</f>
        <v>0</v>
      </c>
      <c r="CM3250" s="9" cm="1">
        <f t="array" aca="1" ref="CM3250" ca="1">IF(OR(CM$37=$BZ3250:$CA3250),0,CL3250)</f>
        <v>0</v>
      </c>
      <c r="CN3250" s="9" cm="1">
        <f t="array" aca="1" ref="CN3250" ca="1">IF(OR(CN$37=$BZ3250:$CA3250),0,CM3250)</f>
        <v>0</v>
      </c>
      <c r="CO3250" s="9" cm="1">
        <f t="array" aca="1" ref="CO3250" ca="1">IF(OR(CO$37=$BZ3250:$CA3250),0,CN3250)</f>
        <v>0</v>
      </c>
      <c r="CP3250" s="9" cm="1">
        <f t="array" aca="1" ref="CP3250" ca="1">IF(OR(CP$37=$BZ3250:$CA3250),0,CO3250)</f>
        <v>0</v>
      </c>
      <c r="CQ3250" s="9" cm="1">
        <f t="array" aca="1" ref="CQ3250" ca="1">IF(OR(CQ$37=$BZ3250:$CA3250),0,CP3250)</f>
        <v>0</v>
      </c>
      <c r="CR3250" s="9" cm="1">
        <f t="array" aca="1" ref="CR3250" ca="1">IF(OR(CR$37=$BZ3250:$CA3250),0,CQ3250)</f>
        <v>0</v>
      </c>
      <c r="CS3250" s="9" cm="1">
        <f t="array" aca="1" ref="CS3250" ca="1">IF(OR(CS$37=$BZ3250:$CA3250),0,CR3250)</f>
        <v>0</v>
      </c>
      <c r="CT3250" s="9" cm="1">
        <f t="array" aca="1" ref="CT3250" ca="1">IF(OR(CT$37=$BZ3250:$CA3250),0,CS3250)</f>
        <v>0</v>
      </c>
      <c r="CU3250" s="9" cm="1">
        <f t="array" aca="1" ref="CU3250" ca="1">IF(OR(CU$37=$BZ3250:$CA3250),0,CT3250)</f>
        <v>0</v>
      </c>
      <c r="CV3250" s="9" cm="1">
        <f t="array" aca="1" ref="CV3250" ca="1">IF(OR(CV$37=$BZ3250:$CA3250),0,CU3250)</f>
        <v>0</v>
      </c>
      <c r="CW3250" s="9" cm="1">
        <f t="array" aca="1" ref="CW3250" ca="1">IF(OR(CW$37=$BZ3250:$CA3250),0,CV3250)</f>
        <v>0</v>
      </c>
      <c r="CX3250" s="9" cm="1">
        <f t="array" aca="1" ref="CX3250" ca="1">IF(OR(CX$37=$BZ3250:$CA3250),0,CW3250)</f>
        <v>0</v>
      </c>
      <c r="CY3250" s="9" cm="1">
        <f t="array" aca="1" ref="CY3250" ca="1">IF(OR(CY$37=$BZ3250:$CA3250),0,CX3250)</f>
        <v>0</v>
      </c>
      <c r="CZ3250" s="9" cm="1">
        <f t="array" aca="1" ref="CZ3250" ca="1">IF(OR(CZ$37=$BZ3250:$CA3250),0,CY3250)</f>
        <v>0</v>
      </c>
      <c r="DA3250" s="9" cm="1">
        <f t="array" aca="1" ref="DA3250" ca="1">IF(OR(DA$37=$BZ3250:$CA3250),0,CZ3250)</f>
        <v>0</v>
      </c>
      <c r="DB3250" s="9" cm="1">
        <f t="array" aca="1" ref="DB3250" ca="1">IF(OR(DB$37=$BZ3250:$CA3250),0,DA3250)</f>
        <v>0</v>
      </c>
      <c r="DC3250" s="9" cm="1">
        <f t="array" aca="1" ref="DC3250" ca="1">IF(OR(DC$37=$BZ3250:$CA3250),0,DB3250)</f>
        <v>0</v>
      </c>
      <c r="DD3250" s="9" cm="1">
        <f t="array" aca="1" ref="DD3250" ca="1">IF(OR(DD$37=$BZ3250:$CA3250),0,DC3250)</f>
        <v>0</v>
      </c>
      <c r="DE3250" s="9" cm="1">
        <f t="array" aca="1" ref="DE3250" ca="1">IF(OR(DE$37=$BZ3250:$CA3250),0,DD3250)</f>
        <v>0</v>
      </c>
    </row>
    <row r="3251" spans="77:109">
      <c r="BY3251" s="10" t="s">
        <v>3404</v>
      </c>
      <c r="BZ3251" s="10">
        <v>33</v>
      </c>
      <c r="CA3251" s="10" t="s">
        <v>16</v>
      </c>
      <c r="CB3251" s="10" t="str" cm="1">
        <f t="array" aca="1" ref="CB3251" ca="1">INDIRECT("'Map'!" &amp; CA3251 &amp; BZ3251)</f>
        <v>🍋</v>
      </c>
      <c r="CC3251" s="10" t="str">
        <f ca="1">_xlfn.XLOOKUP(CB3251,Assumptions!$D$10:$D$15,Assumptions!$C$10:$C$15, "", 0, 1)</f>
        <v>Lemon</v>
      </c>
      <c r="CD3251" s="9">
        <f ca="1">_xlfn.XLOOKUP(CB3251,Assumptions!$D$10:$D$15,Assumptions!$F$10:$F$15, 0, 0, 1)</f>
        <v>300</v>
      </c>
      <c r="CE3251" s="9">
        <f ca="1">_xlfn.XLOOKUP(CB3251,Assumptions!$D$10:$D$15,Assumptions!$E$10:$E$15, 0, 0, 1)</f>
        <v>1.5</v>
      </c>
      <c r="CF3251" s="9">
        <f t="shared" ca="1" si="54"/>
        <v>450</v>
      </c>
      <c r="CG3251" s="9" cm="1">
        <f t="array" aca="1" ref="CG3251" ca="1">IF(OR(CG$37=$BZ3251:$CA3251),0,CF3251)</f>
        <v>450</v>
      </c>
      <c r="CH3251" s="9" cm="1">
        <f t="array" aca="1" ref="CH3251" ca="1">IF(OR(CH$37=$BZ3251:$CA3251),0,CG3251)</f>
        <v>450</v>
      </c>
      <c r="CI3251" s="9" cm="1">
        <f t="array" aca="1" ref="CI3251" ca="1">IF(OR(CI$37=$BZ3251:$CA3251),0,CH3251)</f>
        <v>450</v>
      </c>
      <c r="CJ3251" s="9" cm="1">
        <f t="array" aca="1" ref="CJ3251" ca="1">IF(OR(CJ$37=$BZ3251:$CA3251),0,CI3251)</f>
        <v>450</v>
      </c>
      <c r="CK3251" s="9" cm="1">
        <f t="array" aca="1" ref="CK3251" ca="1">IF(OR(CK$37=$BZ3251:$CA3251),0,CJ3251)</f>
        <v>450</v>
      </c>
      <c r="CL3251" s="9" cm="1">
        <f t="array" aca="1" ref="CL3251" ca="1">IF(OR(CL$37=$BZ3251:$CA3251),0,CK3251)</f>
        <v>450</v>
      </c>
      <c r="CM3251" s="9" cm="1">
        <f t="array" aca="1" ref="CM3251" ca="1">IF(OR(CM$37=$BZ3251:$CA3251),0,CL3251)</f>
        <v>450</v>
      </c>
      <c r="CN3251" s="9" cm="1">
        <f t="array" aca="1" ref="CN3251" ca="1">IF(OR(CN$37=$BZ3251:$CA3251),0,CM3251)</f>
        <v>450</v>
      </c>
      <c r="CO3251" s="9" cm="1">
        <f t="array" aca="1" ref="CO3251" ca="1">IF(OR(CO$37=$BZ3251:$CA3251),0,CN3251)</f>
        <v>450</v>
      </c>
      <c r="CP3251" s="9" cm="1">
        <f t="array" aca="1" ref="CP3251" ca="1">IF(OR(CP$37=$BZ3251:$CA3251),0,CO3251)</f>
        <v>450</v>
      </c>
      <c r="CQ3251" s="9" cm="1">
        <f t="array" aca="1" ref="CQ3251" ca="1">IF(OR(CQ$37=$BZ3251:$CA3251),0,CP3251)</f>
        <v>450</v>
      </c>
      <c r="CR3251" s="9" cm="1">
        <f t="array" aca="1" ref="CR3251" ca="1">IF(OR(CR$37=$BZ3251:$CA3251),0,CQ3251)</f>
        <v>450</v>
      </c>
      <c r="CS3251" s="9" cm="1">
        <f t="array" aca="1" ref="CS3251" ca="1">IF(OR(CS$37=$BZ3251:$CA3251),0,CR3251)</f>
        <v>450</v>
      </c>
      <c r="CT3251" s="9" cm="1">
        <f t="array" aca="1" ref="CT3251" ca="1">IF(OR(CT$37=$BZ3251:$CA3251),0,CS3251)</f>
        <v>450</v>
      </c>
      <c r="CU3251" s="9" cm="1">
        <f t="array" aca="1" ref="CU3251" ca="1">IF(OR(CU$37=$BZ3251:$CA3251),0,CT3251)</f>
        <v>450</v>
      </c>
      <c r="CV3251" s="9" cm="1">
        <f t="array" aca="1" ref="CV3251" ca="1">IF(OR(CV$37=$BZ3251:$CA3251),0,CU3251)</f>
        <v>450</v>
      </c>
      <c r="CW3251" s="9" cm="1">
        <f t="array" aca="1" ref="CW3251" ca="1">IF(OR(CW$37=$BZ3251:$CA3251),0,CV3251)</f>
        <v>450</v>
      </c>
      <c r="CX3251" s="9" cm="1">
        <f t="array" aca="1" ref="CX3251" ca="1">IF(OR(CX$37=$BZ3251:$CA3251),0,CW3251)</f>
        <v>450</v>
      </c>
      <c r="CY3251" s="9" cm="1">
        <f t="array" aca="1" ref="CY3251" ca="1">IF(OR(CY$37=$BZ3251:$CA3251),0,CX3251)</f>
        <v>450</v>
      </c>
      <c r="CZ3251" s="9" cm="1">
        <f t="array" aca="1" ref="CZ3251" ca="1">IF(OR(CZ$37=$BZ3251:$CA3251),0,CY3251)</f>
        <v>450</v>
      </c>
      <c r="DA3251" s="9" cm="1">
        <f t="array" aca="1" ref="DA3251" ca="1">IF(OR(DA$37=$BZ3251:$CA3251),0,CZ3251)</f>
        <v>450</v>
      </c>
      <c r="DB3251" s="9" cm="1">
        <f t="array" aca="1" ref="DB3251" ca="1">IF(OR(DB$37=$BZ3251:$CA3251),0,DA3251)</f>
        <v>450</v>
      </c>
      <c r="DC3251" s="9" cm="1">
        <f t="array" aca="1" ref="DC3251" ca="1">IF(OR(DC$37=$BZ3251:$CA3251),0,DB3251)</f>
        <v>450</v>
      </c>
      <c r="DD3251" s="9" cm="1">
        <f t="array" aca="1" ref="DD3251" ca="1">IF(OR(DD$37=$BZ3251:$CA3251),0,DC3251)</f>
        <v>450</v>
      </c>
      <c r="DE3251" s="9" cm="1">
        <f t="array" aca="1" ref="DE3251" ca="1">IF(OR(DE$37=$BZ3251:$CA3251),0,DD3251)</f>
        <v>450</v>
      </c>
    </row>
    <row r="3252" spans="77:109">
      <c r="BY3252" s="10" t="s">
        <v>3405</v>
      </c>
      <c r="BZ3252" s="10">
        <v>33</v>
      </c>
      <c r="CA3252" s="10" t="s">
        <v>14</v>
      </c>
      <c r="CB3252" s="10" t="str" cm="1">
        <f t="array" aca="1" ref="CB3252" ca="1">INDIRECT("'Map'!" &amp; CA3252 &amp; BZ3252)</f>
        <v xml:space="preserve"> </v>
      </c>
      <c r="CC3252" s="10" t="str">
        <f ca="1">_xlfn.XLOOKUP(CB3252,Assumptions!$D$10:$D$15,Assumptions!$C$10:$C$15, "", 0, 1)</f>
        <v/>
      </c>
      <c r="CD3252" s="9">
        <f ca="1">_xlfn.XLOOKUP(CB3252,Assumptions!$D$10:$D$15,Assumptions!$F$10:$F$15, 0, 0, 1)</f>
        <v>0</v>
      </c>
      <c r="CE3252" s="9">
        <f ca="1">_xlfn.XLOOKUP(CB3252,Assumptions!$D$10:$D$15,Assumptions!$E$10:$E$15, 0, 0, 1)</f>
        <v>0</v>
      </c>
      <c r="CF3252" s="9">
        <f t="shared" ca="1" si="54"/>
        <v>0</v>
      </c>
      <c r="CG3252" s="9" cm="1">
        <f t="array" aca="1" ref="CG3252" ca="1">IF(OR(CG$37=$BZ3252:$CA3252),0,CF3252)</f>
        <v>0</v>
      </c>
      <c r="CH3252" s="9" cm="1">
        <f t="array" aca="1" ref="CH3252" ca="1">IF(OR(CH$37=$BZ3252:$CA3252),0,CG3252)</f>
        <v>0</v>
      </c>
      <c r="CI3252" s="9" cm="1">
        <f t="array" aca="1" ref="CI3252" ca="1">IF(OR(CI$37=$BZ3252:$CA3252),0,CH3252)</f>
        <v>0</v>
      </c>
      <c r="CJ3252" s="9" cm="1">
        <f t="array" aca="1" ref="CJ3252" ca="1">IF(OR(CJ$37=$BZ3252:$CA3252),0,CI3252)</f>
        <v>0</v>
      </c>
      <c r="CK3252" s="9" cm="1">
        <f t="array" aca="1" ref="CK3252" ca="1">IF(OR(CK$37=$BZ3252:$CA3252),0,CJ3252)</f>
        <v>0</v>
      </c>
      <c r="CL3252" s="9" cm="1">
        <f t="array" aca="1" ref="CL3252" ca="1">IF(OR(CL$37=$BZ3252:$CA3252),0,CK3252)</f>
        <v>0</v>
      </c>
      <c r="CM3252" s="9" cm="1">
        <f t="array" aca="1" ref="CM3252" ca="1">IF(OR(CM$37=$BZ3252:$CA3252),0,CL3252)</f>
        <v>0</v>
      </c>
      <c r="CN3252" s="9" cm="1">
        <f t="array" aca="1" ref="CN3252" ca="1">IF(OR(CN$37=$BZ3252:$CA3252),0,CM3252)</f>
        <v>0</v>
      </c>
      <c r="CO3252" s="9" cm="1">
        <f t="array" aca="1" ref="CO3252" ca="1">IF(OR(CO$37=$BZ3252:$CA3252),0,CN3252)</f>
        <v>0</v>
      </c>
      <c r="CP3252" s="9" cm="1">
        <f t="array" aca="1" ref="CP3252" ca="1">IF(OR(CP$37=$BZ3252:$CA3252),0,CO3252)</f>
        <v>0</v>
      </c>
      <c r="CQ3252" s="9" cm="1">
        <f t="array" aca="1" ref="CQ3252" ca="1">IF(OR(CQ$37=$BZ3252:$CA3252),0,CP3252)</f>
        <v>0</v>
      </c>
      <c r="CR3252" s="9" cm="1">
        <f t="array" aca="1" ref="CR3252" ca="1">IF(OR(CR$37=$BZ3252:$CA3252),0,CQ3252)</f>
        <v>0</v>
      </c>
      <c r="CS3252" s="9" cm="1">
        <f t="array" aca="1" ref="CS3252" ca="1">IF(OR(CS$37=$BZ3252:$CA3252),0,CR3252)</f>
        <v>0</v>
      </c>
      <c r="CT3252" s="9" cm="1">
        <f t="array" aca="1" ref="CT3252" ca="1">IF(OR(CT$37=$BZ3252:$CA3252),0,CS3252)</f>
        <v>0</v>
      </c>
      <c r="CU3252" s="9" cm="1">
        <f t="array" aca="1" ref="CU3252" ca="1">IF(OR(CU$37=$BZ3252:$CA3252),0,CT3252)</f>
        <v>0</v>
      </c>
      <c r="CV3252" s="9" cm="1">
        <f t="array" aca="1" ref="CV3252" ca="1">IF(OR(CV$37=$BZ3252:$CA3252),0,CU3252)</f>
        <v>0</v>
      </c>
      <c r="CW3252" s="9" cm="1">
        <f t="array" aca="1" ref="CW3252" ca="1">IF(OR(CW$37=$BZ3252:$CA3252),0,CV3252)</f>
        <v>0</v>
      </c>
      <c r="CX3252" s="9" cm="1">
        <f t="array" aca="1" ref="CX3252" ca="1">IF(OR(CX$37=$BZ3252:$CA3252),0,CW3252)</f>
        <v>0</v>
      </c>
      <c r="CY3252" s="9" cm="1">
        <f t="array" aca="1" ref="CY3252" ca="1">IF(OR(CY$37=$BZ3252:$CA3252),0,CX3252)</f>
        <v>0</v>
      </c>
      <c r="CZ3252" s="9" cm="1">
        <f t="array" aca="1" ref="CZ3252" ca="1">IF(OR(CZ$37=$BZ3252:$CA3252),0,CY3252)</f>
        <v>0</v>
      </c>
      <c r="DA3252" s="9" cm="1">
        <f t="array" aca="1" ref="DA3252" ca="1">IF(OR(DA$37=$BZ3252:$CA3252),0,CZ3252)</f>
        <v>0</v>
      </c>
      <c r="DB3252" s="9" cm="1">
        <f t="array" aca="1" ref="DB3252" ca="1">IF(OR(DB$37=$BZ3252:$CA3252),0,DA3252)</f>
        <v>0</v>
      </c>
      <c r="DC3252" s="9" cm="1">
        <f t="array" aca="1" ref="DC3252" ca="1">IF(OR(DC$37=$BZ3252:$CA3252),0,DB3252)</f>
        <v>0</v>
      </c>
      <c r="DD3252" s="9" cm="1">
        <f t="array" aca="1" ref="DD3252" ca="1">IF(OR(DD$37=$BZ3252:$CA3252),0,DC3252)</f>
        <v>0</v>
      </c>
      <c r="DE3252" s="9" cm="1">
        <f t="array" aca="1" ref="DE3252" ca="1">IF(OR(DE$37=$BZ3252:$CA3252),0,DD3252)</f>
        <v>0</v>
      </c>
    </row>
    <row r="3253" spans="77:109">
      <c r="BY3253" s="10" t="s">
        <v>3406</v>
      </c>
      <c r="BZ3253" s="10">
        <v>33</v>
      </c>
      <c r="CA3253" s="10" t="s">
        <v>12</v>
      </c>
      <c r="CB3253" s="10" t="str" cm="1">
        <f t="array" aca="1" ref="CB3253" ca="1">INDIRECT("'Map'!" &amp; CA3253 &amp; BZ3253)</f>
        <v>🍅</v>
      </c>
      <c r="CC3253" s="10" t="str">
        <f ca="1">_xlfn.XLOOKUP(CB3253,Assumptions!$D$10:$D$15,Assumptions!$C$10:$C$15, "", 0, 1)</f>
        <v>Tomato</v>
      </c>
      <c r="CD3253" s="9">
        <f ca="1">_xlfn.XLOOKUP(CB3253,Assumptions!$D$10:$D$15,Assumptions!$F$10:$F$15, 0, 0, 1)</f>
        <v>650</v>
      </c>
      <c r="CE3253" s="9">
        <f ca="1">_xlfn.XLOOKUP(CB3253,Assumptions!$D$10:$D$15,Assumptions!$E$10:$E$15, 0, 0, 1)</f>
        <v>1</v>
      </c>
      <c r="CF3253" s="9">
        <f t="shared" ca="1" si="54"/>
        <v>650</v>
      </c>
      <c r="CG3253" s="9" cm="1">
        <f t="array" aca="1" ref="CG3253" ca="1">IF(OR(CG$37=$BZ3253:$CA3253),0,CF3253)</f>
        <v>650</v>
      </c>
      <c r="CH3253" s="9" cm="1">
        <f t="array" aca="1" ref="CH3253" ca="1">IF(OR(CH$37=$BZ3253:$CA3253),0,CG3253)</f>
        <v>650</v>
      </c>
      <c r="CI3253" s="9" cm="1">
        <f t="array" aca="1" ref="CI3253" ca="1">IF(OR(CI$37=$BZ3253:$CA3253),0,CH3253)</f>
        <v>650</v>
      </c>
      <c r="CJ3253" s="9" cm="1">
        <f t="array" aca="1" ref="CJ3253" ca="1">IF(OR(CJ$37=$BZ3253:$CA3253),0,CI3253)</f>
        <v>650</v>
      </c>
      <c r="CK3253" s="9" cm="1">
        <f t="array" aca="1" ref="CK3253" ca="1">IF(OR(CK$37=$BZ3253:$CA3253),0,CJ3253)</f>
        <v>0</v>
      </c>
      <c r="CL3253" s="9" cm="1">
        <f t="array" aca="1" ref="CL3253" ca="1">IF(OR(CL$37=$BZ3253:$CA3253),0,CK3253)</f>
        <v>0</v>
      </c>
      <c r="CM3253" s="9" cm="1">
        <f t="array" aca="1" ref="CM3253" ca="1">IF(OR(CM$37=$BZ3253:$CA3253),0,CL3253)</f>
        <v>0</v>
      </c>
      <c r="CN3253" s="9" cm="1">
        <f t="array" aca="1" ref="CN3253" ca="1">IF(OR(CN$37=$BZ3253:$CA3253),0,CM3253)</f>
        <v>0</v>
      </c>
      <c r="CO3253" s="9" cm="1">
        <f t="array" aca="1" ref="CO3253" ca="1">IF(OR(CO$37=$BZ3253:$CA3253),0,CN3253)</f>
        <v>0</v>
      </c>
      <c r="CP3253" s="9" cm="1">
        <f t="array" aca="1" ref="CP3253" ca="1">IF(OR(CP$37=$BZ3253:$CA3253),0,CO3253)</f>
        <v>0</v>
      </c>
      <c r="CQ3253" s="9" cm="1">
        <f t="array" aca="1" ref="CQ3253" ca="1">IF(OR(CQ$37=$BZ3253:$CA3253),0,CP3253)</f>
        <v>0</v>
      </c>
      <c r="CR3253" s="9" cm="1">
        <f t="array" aca="1" ref="CR3253" ca="1">IF(OR(CR$37=$BZ3253:$CA3253),0,CQ3253)</f>
        <v>0</v>
      </c>
      <c r="CS3253" s="9" cm="1">
        <f t="array" aca="1" ref="CS3253" ca="1">IF(OR(CS$37=$BZ3253:$CA3253),0,CR3253)</f>
        <v>0</v>
      </c>
      <c r="CT3253" s="9" cm="1">
        <f t="array" aca="1" ref="CT3253" ca="1">IF(OR(CT$37=$BZ3253:$CA3253),0,CS3253)</f>
        <v>0</v>
      </c>
      <c r="CU3253" s="9" cm="1">
        <f t="array" aca="1" ref="CU3253" ca="1">IF(OR(CU$37=$BZ3253:$CA3253),0,CT3253)</f>
        <v>0</v>
      </c>
      <c r="CV3253" s="9" cm="1">
        <f t="array" aca="1" ref="CV3253" ca="1">IF(OR(CV$37=$BZ3253:$CA3253),0,CU3253)</f>
        <v>0</v>
      </c>
      <c r="CW3253" s="9" cm="1">
        <f t="array" aca="1" ref="CW3253" ca="1">IF(OR(CW$37=$BZ3253:$CA3253),0,CV3253)</f>
        <v>0</v>
      </c>
      <c r="CX3253" s="9" cm="1">
        <f t="array" aca="1" ref="CX3253" ca="1">IF(OR(CX$37=$BZ3253:$CA3253),0,CW3253)</f>
        <v>0</v>
      </c>
      <c r="CY3253" s="9" cm="1">
        <f t="array" aca="1" ref="CY3253" ca="1">IF(OR(CY$37=$BZ3253:$CA3253),0,CX3253)</f>
        <v>0</v>
      </c>
      <c r="CZ3253" s="9" cm="1">
        <f t="array" aca="1" ref="CZ3253" ca="1">IF(OR(CZ$37=$BZ3253:$CA3253),0,CY3253)</f>
        <v>0</v>
      </c>
      <c r="DA3253" s="9" cm="1">
        <f t="array" aca="1" ref="DA3253" ca="1">IF(OR(DA$37=$BZ3253:$CA3253),0,CZ3253)</f>
        <v>0</v>
      </c>
      <c r="DB3253" s="9" cm="1">
        <f t="array" aca="1" ref="DB3253" ca="1">IF(OR(DB$37=$BZ3253:$CA3253),0,DA3253)</f>
        <v>0</v>
      </c>
      <c r="DC3253" s="9" cm="1">
        <f t="array" aca="1" ref="DC3253" ca="1">IF(OR(DC$37=$BZ3253:$CA3253),0,DB3253)</f>
        <v>0</v>
      </c>
      <c r="DD3253" s="9" cm="1">
        <f t="array" aca="1" ref="DD3253" ca="1">IF(OR(DD$37=$BZ3253:$CA3253),0,DC3253)</f>
        <v>0</v>
      </c>
      <c r="DE3253" s="9" cm="1">
        <f t="array" aca="1" ref="DE3253" ca="1">IF(OR(DE$37=$BZ3253:$CA3253),0,DD3253)</f>
        <v>0</v>
      </c>
    </row>
    <row r="3254" spans="77:109">
      <c r="BY3254" s="10" t="s">
        <v>3407</v>
      </c>
      <c r="BZ3254" s="10">
        <v>33</v>
      </c>
      <c r="CA3254" s="10" t="s">
        <v>27</v>
      </c>
      <c r="CB3254" s="10" t="str" cm="1">
        <f t="array" aca="1" ref="CB3254" ca="1">INDIRECT("'Map'!" &amp; CA3254 &amp; BZ3254)</f>
        <v xml:space="preserve"> </v>
      </c>
      <c r="CC3254" s="10" t="str">
        <f ca="1">_xlfn.XLOOKUP(CB3254,Assumptions!$D$10:$D$15,Assumptions!$C$10:$C$15, "", 0, 1)</f>
        <v/>
      </c>
      <c r="CD3254" s="9">
        <f ca="1">_xlfn.XLOOKUP(CB3254,Assumptions!$D$10:$D$15,Assumptions!$F$10:$F$15, 0, 0, 1)</f>
        <v>0</v>
      </c>
      <c r="CE3254" s="9">
        <f ca="1">_xlfn.XLOOKUP(CB3254,Assumptions!$D$10:$D$15,Assumptions!$E$10:$E$15, 0, 0, 1)</f>
        <v>0</v>
      </c>
      <c r="CF3254" s="9">
        <f t="shared" ca="1" si="54"/>
        <v>0</v>
      </c>
      <c r="CG3254" s="9" cm="1">
        <f t="array" aca="1" ref="CG3254" ca="1">IF(OR(CG$37=$BZ3254:$CA3254),0,CF3254)</f>
        <v>0</v>
      </c>
      <c r="CH3254" s="9" cm="1">
        <f t="array" aca="1" ref="CH3254" ca="1">IF(OR(CH$37=$BZ3254:$CA3254),0,CG3254)</f>
        <v>0</v>
      </c>
      <c r="CI3254" s="9" cm="1">
        <f t="array" aca="1" ref="CI3254" ca="1">IF(OR(CI$37=$BZ3254:$CA3254),0,CH3254)</f>
        <v>0</v>
      </c>
      <c r="CJ3254" s="9" cm="1">
        <f t="array" aca="1" ref="CJ3254" ca="1">IF(OR(CJ$37=$BZ3254:$CA3254),0,CI3254)</f>
        <v>0</v>
      </c>
      <c r="CK3254" s="9" cm="1">
        <f t="array" aca="1" ref="CK3254" ca="1">IF(OR(CK$37=$BZ3254:$CA3254),0,CJ3254)</f>
        <v>0</v>
      </c>
      <c r="CL3254" s="9" cm="1">
        <f t="array" aca="1" ref="CL3254" ca="1">IF(OR(CL$37=$BZ3254:$CA3254),0,CK3254)</f>
        <v>0</v>
      </c>
      <c r="CM3254" s="9" cm="1">
        <f t="array" aca="1" ref="CM3254" ca="1">IF(OR(CM$37=$BZ3254:$CA3254),0,CL3254)</f>
        <v>0</v>
      </c>
      <c r="CN3254" s="9" cm="1">
        <f t="array" aca="1" ref="CN3254" ca="1">IF(OR(CN$37=$BZ3254:$CA3254),0,CM3254)</f>
        <v>0</v>
      </c>
      <c r="CO3254" s="9" cm="1">
        <f t="array" aca="1" ref="CO3254" ca="1">IF(OR(CO$37=$BZ3254:$CA3254),0,CN3254)</f>
        <v>0</v>
      </c>
      <c r="CP3254" s="9" cm="1">
        <f t="array" aca="1" ref="CP3254" ca="1">IF(OR(CP$37=$BZ3254:$CA3254),0,CO3254)</f>
        <v>0</v>
      </c>
      <c r="CQ3254" s="9" cm="1">
        <f t="array" aca="1" ref="CQ3254" ca="1">IF(OR(CQ$37=$BZ3254:$CA3254),0,CP3254)</f>
        <v>0</v>
      </c>
      <c r="CR3254" s="9" cm="1">
        <f t="array" aca="1" ref="CR3254" ca="1">IF(OR(CR$37=$BZ3254:$CA3254),0,CQ3254)</f>
        <v>0</v>
      </c>
      <c r="CS3254" s="9" cm="1">
        <f t="array" aca="1" ref="CS3254" ca="1">IF(OR(CS$37=$BZ3254:$CA3254),0,CR3254)</f>
        <v>0</v>
      </c>
      <c r="CT3254" s="9" cm="1">
        <f t="array" aca="1" ref="CT3254" ca="1">IF(OR(CT$37=$BZ3254:$CA3254),0,CS3254)</f>
        <v>0</v>
      </c>
      <c r="CU3254" s="9" cm="1">
        <f t="array" aca="1" ref="CU3254" ca="1">IF(OR(CU$37=$BZ3254:$CA3254),0,CT3254)</f>
        <v>0</v>
      </c>
      <c r="CV3254" s="9" cm="1">
        <f t="array" aca="1" ref="CV3254" ca="1">IF(OR(CV$37=$BZ3254:$CA3254),0,CU3254)</f>
        <v>0</v>
      </c>
      <c r="CW3254" s="9" cm="1">
        <f t="array" aca="1" ref="CW3254" ca="1">IF(OR(CW$37=$BZ3254:$CA3254),0,CV3254)</f>
        <v>0</v>
      </c>
      <c r="CX3254" s="9" cm="1">
        <f t="array" aca="1" ref="CX3254" ca="1">IF(OR(CX$37=$BZ3254:$CA3254),0,CW3254)</f>
        <v>0</v>
      </c>
      <c r="CY3254" s="9" cm="1">
        <f t="array" aca="1" ref="CY3254" ca="1">IF(OR(CY$37=$BZ3254:$CA3254),0,CX3254)</f>
        <v>0</v>
      </c>
      <c r="CZ3254" s="9" cm="1">
        <f t="array" aca="1" ref="CZ3254" ca="1">IF(OR(CZ$37=$BZ3254:$CA3254),0,CY3254)</f>
        <v>0</v>
      </c>
      <c r="DA3254" s="9" cm="1">
        <f t="array" aca="1" ref="DA3254" ca="1">IF(OR(DA$37=$BZ3254:$CA3254),0,CZ3254)</f>
        <v>0</v>
      </c>
      <c r="DB3254" s="9" cm="1">
        <f t="array" aca="1" ref="DB3254" ca="1">IF(OR(DB$37=$BZ3254:$CA3254),0,DA3254)</f>
        <v>0</v>
      </c>
      <c r="DC3254" s="9" cm="1">
        <f t="array" aca="1" ref="DC3254" ca="1">IF(OR(DC$37=$BZ3254:$CA3254),0,DB3254)</f>
        <v>0</v>
      </c>
      <c r="DD3254" s="9" cm="1">
        <f t="array" aca="1" ref="DD3254" ca="1">IF(OR(DD$37=$BZ3254:$CA3254),0,DC3254)</f>
        <v>0</v>
      </c>
      <c r="DE3254" s="9" cm="1">
        <f t="array" aca="1" ref="DE3254" ca="1">IF(OR(DE$37=$BZ3254:$CA3254),0,DD3254)</f>
        <v>0</v>
      </c>
    </row>
    <row r="3255" spans="77:109">
      <c r="BY3255" s="10" t="s">
        <v>3408</v>
      </c>
      <c r="BZ3255" s="10">
        <v>33</v>
      </c>
      <c r="CA3255" s="10" t="s">
        <v>28</v>
      </c>
      <c r="CB3255" s="10" t="str" cm="1">
        <f t="array" aca="1" ref="CB3255" ca="1">INDIRECT("'Map'!" &amp; CA3255 &amp; BZ3255)</f>
        <v>🍅</v>
      </c>
      <c r="CC3255" s="10" t="str">
        <f ca="1">_xlfn.XLOOKUP(CB3255,Assumptions!$D$10:$D$15,Assumptions!$C$10:$C$15, "", 0, 1)</f>
        <v>Tomato</v>
      </c>
      <c r="CD3255" s="9">
        <f ca="1">_xlfn.XLOOKUP(CB3255,Assumptions!$D$10:$D$15,Assumptions!$F$10:$F$15, 0, 0, 1)</f>
        <v>650</v>
      </c>
      <c r="CE3255" s="9">
        <f ca="1">_xlfn.XLOOKUP(CB3255,Assumptions!$D$10:$D$15,Assumptions!$E$10:$E$15, 0, 0, 1)</f>
        <v>1</v>
      </c>
      <c r="CF3255" s="9">
        <f t="shared" ca="1" si="54"/>
        <v>650</v>
      </c>
      <c r="CG3255" s="9" cm="1">
        <f t="array" aca="1" ref="CG3255" ca="1">IF(OR(CG$37=$BZ3255:$CA3255),0,CF3255)</f>
        <v>650</v>
      </c>
      <c r="CH3255" s="9" cm="1">
        <f t="array" aca="1" ref="CH3255" ca="1">IF(OR(CH$37=$BZ3255:$CA3255),0,CG3255)</f>
        <v>650</v>
      </c>
      <c r="CI3255" s="9" cm="1">
        <f t="array" aca="1" ref="CI3255" ca="1">IF(OR(CI$37=$BZ3255:$CA3255),0,CH3255)</f>
        <v>650</v>
      </c>
      <c r="CJ3255" s="9" cm="1">
        <f t="array" aca="1" ref="CJ3255" ca="1">IF(OR(CJ$37=$BZ3255:$CA3255),0,CI3255)</f>
        <v>650</v>
      </c>
      <c r="CK3255" s="9" cm="1">
        <f t="array" aca="1" ref="CK3255" ca="1">IF(OR(CK$37=$BZ3255:$CA3255),0,CJ3255)</f>
        <v>650</v>
      </c>
      <c r="CL3255" s="9" cm="1">
        <f t="array" aca="1" ref="CL3255" ca="1">IF(OR(CL$37=$BZ3255:$CA3255),0,CK3255)</f>
        <v>650</v>
      </c>
      <c r="CM3255" s="9" cm="1">
        <f t="array" aca="1" ref="CM3255" ca="1">IF(OR(CM$37=$BZ3255:$CA3255),0,CL3255)</f>
        <v>650</v>
      </c>
      <c r="CN3255" s="9" cm="1">
        <f t="array" aca="1" ref="CN3255" ca="1">IF(OR(CN$37=$BZ3255:$CA3255),0,CM3255)</f>
        <v>650</v>
      </c>
      <c r="CO3255" s="9" cm="1">
        <f t="array" aca="1" ref="CO3255" ca="1">IF(OR(CO$37=$BZ3255:$CA3255),0,CN3255)</f>
        <v>650</v>
      </c>
      <c r="CP3255" s="9" cm="1">
        <f t="array" aca="1" ref="CP3255" ca="1">IF(OR(CP$37=$BZ3255:$CA3255),0,CO3255)</f>
        <v>650</v>
      </c>
      <c r="CQ3255" s="9" cm="1">
        <f t="array" aca="1" ref="CQ3255" ca="1">IF(OR(CQ$37=$BZ3255:$CA3255),0,CP3255)</f>
        <v>650</v>
      </c>
      <c r="CR3255" s="9" cm="1">
        <f t="array" aca="1" ref="CR3255" ca="1">IF(OR(CR$37=$BZ3255:$CA3255),0,CQ3255)</f>
        <v>650</v>
      </c>
      <c r="CS3255" s="9" cm="1">
        <f t="array" aca="1" ref="CS3255" ca="1">IF(OR(CS$37=$BZ3255:$CA3255),0,CR3255)</f>
        <v>650</v>
      </c>
      <c r="CT3255" s="9" cm="1">
        <f t="array" aca="1" ref="CT3255" ca="1">IF(OR(CT$37=$BZ3255:$CA3255),0,CS3255)</f>
        <v>650</v>
      </c>
      <c r="CU3255" s="9" cm="1">
        <f t="array" aca="1" ref="CU3255" ca="1">IF(OR(CU$37=$BZ3255:$CA3255),0,CT3255)</f>
        <v>650</v>
      </c>
      <c r="CV3255" s="9" cm="1">
        <f t="array" aca="1" ref="CV3255" ca="1">IF(OR(CV$37=$BZ3255:$CA3255),0,CU3255)</f>
        <v>650</v>
      </c>
      <c r="CW3255" s="9" cm="1">
        <f t="array" aca="1" ref="CW3255" ca="1">IF(OR(CW$37=$BZ3255:$CA3255),0,CV3255)</f>
        <v>650</v>
      </c>
      <c r="CX3255" s="9" cm="1">
        <f t="array" aca="1" ref="CX3255" ca="1">IF(OR(CX$37=$BZ3255:$CA3255),0,CW3255)</f>
        <v>650</v>
      </c>
      <c r="CY3255" s="9" cm="1">
        <f t="array" aca="1" ref="CY3255" ca="1">IF(OR(CY$37=$BZ3255:$CA3255),0,CX3255)</f>
        <v>650</v>
      </c>
      <c r="CZ3255" s="9" cm="1">
        <f t="array" aca="1" ref="CZ3255" ca="1">IF(OR(CZ$37=$BZ3255:$CA3255),0,CY3255)</f>
        <v>650</v>
      </c>
      <c r="DA3255" s="9" cm="1">
        <f t="array" aca="1" ref="DA3255" ca="1">IF(OR(DA$37=$BZ3255:$CA3255),0,CZ3255)</f>
        <v>650</v>
      </c>
      <c r="DB3255" s="9" cm="1">
        <f t="array" aca="1" ref="DB3255" ca="1">IF(OR(DB$37=$BZ3255:$CA3255),0,DA3255)</f>
        <v>650</v>
      </c>
      <c r="DC3255" s="9" cm="1">
        <f t="array" aca="1" ref="DC3255" ca="1">IF(OR(DC$37=$BZ3255:$CA3255),0,DB3255)</f>
        <v>650</v>
      </c>
      <c r="DD3255" s="9" cm="1">
        <f t="array" aca="1" ref="DD3255" ca="1">IF(OR(DD$37=$BZ3255:$CA3255),0,DC3255)</f>
        <v>650</v>
      </c>
      <c r="DE3255" s="9" cm="1">
        <f t="array" aca="1" ref="DE3255" ca="1">IF(OR(DE$37=$BZ3255:$CA3255),0,DD3255)</f>
        <v>650</v>
      </c>
    </row>
    <row r="3256" spans="77:109">
      <c r="BY3256" s="10" t="s">
        <v>3409</v>
      </c>
      <c r="BZ3256" s="10">
        <v>33</v>
      </c>
      <c r="CA3256" s="10" t="s">
        <v>11</v>
      </c>
      <c r="CB3256" s="10" t="str" cm="1">
        <f t="array" aca="1" ref="CB3256" ca="1">INDIRECT("'Map'!" &amp; CA3256 &amp; BZ3256)</f>
        <v>🍋</v>
      </c>
      <c r="CC3256" s="10" t="str">
        <f ca="1">_xlfn.XLOOKUP(CB3256,Assumptions!$D$10:$D$15,Assumptions!$C$10:$C$15, "", 0, 1)</f>
        <v>Lemon</v>
      </c>
      <c r="CD3256" s="9">
        <f ca="1">_xlfn.XLOOKUP(CB3256,Assumptions!$D$10:$D$15,Assumptions!$F$10:$F$15, 0, 0, 1)</f>
        <v>300</v>
      </c>
      <c r="CE3256" s="9">
        <f ca="1">_xlfn.XLOOKUP(CB3256,Assumptions!$D$10:$D$15,Assumptions!$E$10:$E$15, 0, 0, 1)</f>
        <v>1.5</v>
      </c>
      <c r="CF3256" s="9">
        <f t="shared" ca="1" si="54"/>
        <v>450</v>
      </c>
      <c r="CG3256" s="9" cm="1">
        <f t="array" aca="1" ref="CG3256" ca="1">IF(OR(CG$37=$BZ3256:$CA3256),0,CF3256)</f>
        <v>450</v>
      </c>
      <c r="CH3256" s="9" cm="1">
        <f t="array" aca="1" ref="CH3256" ca="1">IF(OR(CH$37=$BZ3256:$CA3256),0,CG3256)</f>
        <v>450</v>
      </c>
      <c r="CI3256" s="9" cm="1">
        <f t="array" aca="1" ref="CI3256" ca="1">IF(OR(CI$37=$BZ3256:$CA3256),0,CH3256)</f>
        <v>450</v>
      </c>
      <c r="CJ3256" s="9" cm="1">
        <f t="array" aca="1" ref="CJ3256" ca="1">IF(OR(CJ$37=$BZ3256:$CA3256),0,CI3256)</f>
        <v>450</v>
      </c>
      <c r="CK3256" s="9" cm="1">
        <f t="array" aca="1" ref="CK3256" ca="1">IF(OR(CK$37=$BZ3256:$CA3256),0,CJ3256)</f>
        <v>450</v>
      </c>
      <c r="CL3256" s="9" cm="1">
        <f t="array" aca="1" ref="CL3256" ca="1">IF(OR(CL$37=$BZ3256:$CA3256),0,CK3256)</f>
        <v>450</v>
      </c>
      <c r="CM3256" s="9" cm="1">
        <f t="array" aca="1" ref="CM3256" ca="1">IF(OR(CM$37=$BZ3256:$CA3256),0,CL3256)</f>
        <v>450</v>
      </c>
      <c r="CN3256" s="9" cm="1">
        <f t="array" aca="1" ref="CN3256" ca="1">IF(OR(CN$37=$BZ3256:$CA3256),0,CM3256)</f>
        <v>450</v>
      </c>
      <c r="CO3256" s="9" cm="1">
        <f t="array" aca="1" ref="CO3256" ca="1">IF(OR(CO$37=$BZ3256:$CA3256),0,CN3256)</f>
        <v>450</v>
      </c>
      <c r="CP3256" s="9" cm="1">
        <f t="array" aca="1" ref="CP3256" ca="1">IF(OR(CP$37=$BZ3256:$CA3256),0,CO3256)</f>
        <v>450</v>
      </c>
      <c r="CQ3256" s="9" cm="1">
        <f t="array" aca="1" ref="CQ3256" ca="1">IF(OR(CQ$37=$BZ3256:$CA3256),0,CP3256)</f>
        <v>450</v>
      </c>
      <c r="CR3256" s="9" cm="1">
        <f t="array" aca="1" ref="CR3256" ca="1">IF(OR(CR$37=$BZ3256:$CA3256),0,CQ3256)</f>
        <v>450</v>
      </c>
      <c r="CS3256" s="9" cm="1">
        <f t="array" aca="1" ref="CS3256" ca="1">IF(OR(CS$37=$BZ3256:$CA3256),0,CR3256)</f>
        <v>450</v>
      </c>
      <c r="CT3256" s="9" cm="1">
        <f t="array" aca="1" ref="CT3256" ca="1">IF(OR(CT$37=$BZ3256:$CA3256),0,CS3256)</f>
        <v>450</v>
      </c>
      <c r="CU3256" s="9" cm="1">
        <f t="array" aca="1" ref="CU3256" ca="1">IF(OR(CU$37=$BZ3256:$CA3256),0,CT3256)</f>
        <v>450</v>
      </c>
      <c r="CV3256" s="9" cm="1">
        <f t="array" aca="1" ref="CV3256" ca="1">IF(OR(CV$37=$BZ3256:$CA3256),0,CU3256)</f>
        <v>450</v>
      </c>
      <c r="CW3256" s="9" cm="1">
        <f t="array" aca="1" ref="CW3256" ca="1">IF(OR(CW$37=$BZ3256:$CA3256),0,CV3256)</f>
        <v>450</v>
      </c>
      <c r="CX3256" s="9" cm="1">
        <f t="array" aca="1" ref="CX3256" ca="1">IF(OR(CX$37=$BZ3256:$CA3256),0,CW3256)</f>
        <v>450</v>
      </c>
      <c r="CY3256" s="9" cm="1">
        <f t="array" aca="1" ref="CY3256" ca="1">IF(OR(CY$37=$BZ3256:$CA3256),0,CX3256)</f>
        <v>450</v>
      </c>
      <c r="CZ3256" s="9" cm="1">
        <f t="array" aca="1" ref="CZ3256" ca="1">IF(OR(CZ$37=$BZ3256:$CA3256),0,CY3256)</f>
        <v>450</v>
      </c>
      <c r="DA3256" s="9" cm="1">
        <f t="array" aca="1" ref="DA3256" ca="1">IF(OR(DA$37=$BZ3256:$CA3256),0,CZ3256)</f>
        <v>450</v>
      </c>
      <c r="DB3256" s="9" cm="1">
        <f t="array" aca="1" ref="DB3256" ca="1">IF(OR(DB$37=$BZ3256:$CA3256),0,DA3256)</f>
        <v>450</v>
      </c>
      <c r="DC3256" s="9" cm="1">
        <f t="array" aca="1" ref="DC3256" ca="1">IF(OR(DC$37=$BZ3256:$CA3256),0,DB3256)</f>
        <v>450</v>
      </c>
      <c r="DD3256" s="9" cm="1">
        <f t="array" aca="1" ref="DD3256" ca="1">IF(OR(DD$37=$BZ3256:$CA3256),0,DC3256)</f>
        <v>450</v>
      </c>
      <c r="DE3256" s="9" cm="1">
        <f t="array" aca="1" ref="DE3256" ca="1">IF(OR(DE$37=$BZ3256:$CA3256),0,DD3256)</f>
        <v>450</v>
      </c>
    </row>
    <row r="3257" spans="77:109">
      <c r="BY3257" s="10" t="s">
        <v>3410</v>
      </c>
      <c r="BZ3257" s="10">
        <v>33</v>
      </c>
      <c r="CA3257" s="10" t="s">
        <v>13</v>
      </c>
      <c r="CB3257" s="10" t="str" cm="1">
        <f t="array" aca="1" ref="CB3257" ca="1">INDIRECT("'Map'!" &amp; CA3257 &amp; BZ3257)</f>
        <v xml:space="preserve"> </v>
      </c>
      <c r="CC3257" s="10" t="str">
        <f ca="1">_xlfn.XLOOKUP(CB3257,Assumptions!$D$10:$D$15,Assumptions!$C$10:$C$15, "", 0, 1)</f>
        <v/>
      </c>
      <c r="CD3257" s="9">
        <f ca="1">_xlfn.XLOOKUP(CB3257,Assumptions!$D$10:$D$15,Assumptions!$F$10:$F$15, 0, 0, 1)</f>
        <v>0</v>
      </c>
      <c r="CE3257" s="9">
        <f ca="1">_xlfn.XLOOKUP(CB3257,Assumptions!$D$10:$D$15,Assumptions!$E$10:$E$15, 0, 0, 1)</f>
        <v>0</v>
      </c>
      <c r="CF3257" s="9">
        <f t="shared" ca="1" si="54"/>
        <v>0</v>
      </c>
      <c r="CG3257" s="9" cm="1">
        <f t="array" aca="1" ref="CG3257" ca="1">IF(OR(CG$37=$BZ3257:$CA3257),0,CF3257)</f>
        <v>0</v>
      </c>
      <c r="CH3257" s="9" cm="1">
        <f t="array" aca="1" ref="CH3257" ca="1">IF(OR(CH$37=$BZ3257:$CA3257),0,CG3257)</f>
        <v>0</v>
      </c>
      <c r="CI3257" s="9" cm="1">
        <f t="array" aca="1" ref="CI3257" ca="1">IF(OR(CI$37=$BZ3257:$CA3257),0,CH3257)</f>
        <v>0</v>
      </c>
      <c r="CJ3257" s="9" cm="1">
        <f t="array" aca="1" ref="CJ3257" ca="1">IF(OR(CJ$37=$BZ3257:$CA3257),0,CI3257)</f>
        <v>0</v>
      </c>
      <c r="CK3257" s="9" cm="1">
        <f t="array" aca="1" ref="CK3257" ca="1">IF(OR(CK$37=$BZ3257:$CA3257),0,CJ3257)</f>
        <v>0</v>
      </c>
      <c r="CL3257" s="9" cm="1">
        <f t="array" aca="1" ref="CL3257" ca="1">IF(OR(CL$37=$BZ3257:$CA3257),0,CK3257)</f>
        <v>0</v>
      </c>
      <c r="CM3257" s="9" cm="1">
        <f t="array" aca="1" ref="CM3257" ca="1">IF(OR(CM$37=$BZ3257:$CA3257),0,CL3257)</f>
        <v>0</v>
      </c>
      <c r="CN3257" s="9" cm="1">
        <f t="array" aca="1" ref="CN3257" ca="1">IF(OR(CN$37=$BZ3257:$CA3257),0,CM3257)</f>
        <v>0</v>
      </c>
      <c r="CO3257" s="9" cm="1">
        <f t="array" aca="1" ref="CO3257" ca="1">IF(OR(CO$37=$BZ3257:$CA3257),0,CN3257)</f>
        <v>0</v>
      </c>
      <c r="CP3257" s="9" cm="1">
        <f t="array" aca="1" ref="CP3257" ca="1">IF(OR(CP$37=$BZ3257:$CA3257),0,CO3257)</f>
        <v>0</v>
      </c>
      <c r="CQ3257" s="9" cm="1">
        <f t="array" aca="1" ref="CQ3257" ca="1">IF(OR(CQ$37=$BZ3257:$CA3257),0,CP3257)</f>
        <v>0</v>
      </c>
      <c r="CR3257" s="9" cm="1">
        <f t="array" aca="1" ref="CR3257" ca="1">IF(OR(CR$37=$BZ3257:$CA3257),0,CQ3257)</f>
        <v>0</v>
      </c>
      <c r="CS3257" s="9" cm="1">
        <f t="array" aca="1" ref="CS3257" ca="1">IF(OR(CS$37=$BZ3257:$CA3257),0,CR3257)</f>
        <v>0</v>
      </c>
      <c r="CT3257" s="9" cm="1">
        <f t="array" aca="1" ref="CT3257" ca="1">IF(OR(CT$37=$BZ3257:$CA3257),0,CS3257)</f>
        <v>0</v>
      </c>
      <c r="CU3257" s="9" cm="1">
        <f t="array" aca="1" ref="CU3257" ca="1">IF(OR(CU$37=$BZ3257:$CA3257),0,CT3257)</f>
        <v>0</v>
      </c>
      <c r="CV3257" s="9" cm="1">
        <f t="array" aca="1" ref="CV3257" ca="1">IF(OR(CV$37=$BZ3257:$CA3257),0,CU3257)</f>
        <v>0</v>
      </c>
      <c r="CW3257" s="9" cm="1">
        <f t="array" aca="1" ref="CW3257" ca="1">IF(OR(CW$37=$BZ3257:$CA3257),0,CV3257)</f>
        <v>0</v>
      </c>
      <c r="CX3257" s="9" cm="1">
        <f t="array" aca="1" ref="CX3257" ca="1">IF(OR(CX$37=$BZ3257:$CA3257),0,CW3257)</f>
        <v>0</v>
      </c>
      <c r="CY3257" s="9" cm="1">
        <f t="array" aca="1" ref="CY3257" ca="1">IF(OR(CY$37=$BZ3257:$CA3257),0,CX3257)</f>
        <v>0</v>
      </c>
      <c r="CZ3257" s="9" cm="1">
        <f t="array" aca="1" ref="CZ3257" ca="1">IF(OR(CZ$37=$BZ3257:$CA3257),0,CY3257)</f>
        <v>0</v>
      </c>
      <c r="DA3257" s="9" cm="1">
        <f t="array" aca="1" ref="DA3257" ca="1">IF(OR(DA$37=$BZ3257:$CA3257),0,CZ3257)</f>
        <v>0</v>
      </c>
      <c r="DB3257" s="9" cm="1">
        <f t="array" aca="1" ref="DB3257" ca="1">IF(OR(DB$37=$BZ3257:$CA3257),0,DA3257)</f>
        <v>0</v>
      </c>
      <c r="DC3257" s="9" cm="1">
        <f t="array" aca="1" ref="DC3257" ca="1">IF(OR(DC$37=$BZ3257:$CA3257),0,DB3257)</f>
        <v>0</v>
      </c>
      <c r="DD3257" s="9" cm="1">
        <f t="array" aca="1" ref="DD3257" ca="1">IF(OR(DD$37=$BZ3257:$CA3257),0,DC3257)</f>
        <v>0</v>
      </c>
      <c r="DE3257" s="9" cm="1">
        <f t="array" aca="1" ref="DE3257" ca="1">IF(OR(DE$37=$BZ3257:$CA3257),0,DD3257)</f>
        <v>0</v>
      </c>
    </row>
    <row r="3258" spans="77:109">
      <c r="BY3258" s="10" t="s">
        <v>3411</v>
      </c>
      <c r="BZ3258" s="10">
        <v>33</v>
      </c>
      <c r="CA3258" s="10" t="s">
        <v>29</v>
      </c>
      <c r="CB3258" s="10" t="str" cm="1">
        <f t="array" aca="1" ref="CB3258" ca="1">INDIRECT("'Map'!" &amp; CA3258 &amp; BZ3258)</f>
        <v xml:space="preserve"> </v>
      </c>
      <c r="CC3258" s="10" t="str">
        <f ca="1">_xlfn.XLOOKUP(CB3258,Assumptions!$D$10:$D$15,Assumptions!$C$10:$C$15, "", 0, 1)</f>
        <v/>
      </c>
      <c r="CD3258" s="9">
        <f ca="1">_xlfn.XLOOKUP(CB3258,Assumptions!$D$10:$D$15,Assumptions!$F$10:$F$15, 0, 0, 1)</f>
        <v>0</v>
      </c>
      <c r="CE3258" s="9">
        <f ca="1">_xlfn.XLOOKUP(CB3258,Assumptions!$D$10:$D$15,Assumptions!$E$10:$E$15, 0, 0, 1)</f>
        <v>0</v>
      </c>
      <c r="CF3258" s="9">
        <f t="shared" ca="1" si="54"/>
        <v>0</v>
      </c>
      <c r="CG3258" s="9" cm="1">
        <f t="array" aca="1" ref="CG3258" ca="1">IF(OR(CG$37=$BZ3258:$CA3258),0,CF3258)</f>
        <v>0</v>
      </c>
      <c r="CH3258" s="9" cm="1">
        <f t="array" aca="1" ref="CH3258" ca="1">IF(OR(CH$37=$BZ3258:$CA3258),0,CG3258)</f>
        <v>0</v>
      </c>
      <c r="CI3258" s="9" cm="1">
        <f t="array" aca="1" ref="CI3258" ca="1">IF(OR(CI$37=$BZ3258:$CA3258),0,CH3258)</f>
        <v>0</v>
      </c>
      <c r="CJ3258" s="9" cm="1">
        <f t="array" aca="1" ref="CJ3258" ca="1">IF(OR(CJ$37=$BZ3258:$CA3258),0,CI3258)</f>
        <v>0</v>
      </c>
      <c r="CK3258" s="9" cm="1">
        <f t="array" aca="1" ref="CK3258" ca="1">IF(OR(CK$37=$BZ3258:$CA3258),0,CJ3258)</f>
        <v>0</v>
      </c>
      <c r="CL3258" s="9" cm="1">
        <f t="array" aca="1" ref="CL3258" ca="1">IF(OR(CL$37=$BZ3258:$CA3258),0,CK3258)</f>
        <v>0</v>
      </c>
      <c r="CM3258" s="9" cm="1">
        <f t="array" aca="1" ref="CM3258" ca="1">IF(OR(CM$37=$BZ3258:$CA3258),0,CL3258)</f>
        <v>0</v>
      </c>
      <c r="CN3258" s="9" cm="1">
        <f t="array" aca="1" ref="CN3258" ca="1">IF(OR(CN$37=$BZ3258:$CA3258),0,CM3258)</f>
        <v>0</v>
      </c>
      <c r="CO3258" s="9" cm="1">
        <f t="array" aca="1" ref="CO3258" ca="1">IF(OR(CO$37=$BZ3258:$CA3258),0,CN3258)</f>
        <v>0</v>
      </c>
      <c r="CP3258" s="9" cm="1">
        <f t="array" aca="1" ref="CP3258" ca="1">IF(OR(CP$37=$BZ3258:$CA3258),0,CO3258)</f>
        <v>0</v>
      </c>
      <c r="CQ3258" s="9" cm="1">
        <f t="array" aca="1" ref="CQ3258" ca="1">IF(OR(CQ$37=$BZ3258:$CA3258),0,CP3258)</f>
        <v>0</v>
      </c>
      <c r="CR3258" s="9" cm="1">
        <f t="array" aca="1" ref="CR3258" ca="1">IF(OR(CR$37=$BZ3258:$CA3258),0,CQ3258)</f>
        <v>0</v>
      </c>
      <c r="CS3258" s="9" cm="1">
        <f t="array" aca="1" ref="CS3258" ca="1">IF(OR(CS$37=$BZ3258:$CA3258),0,CR3258)</f>
        <v>0</v>
      </c>
      <c r="CT3258" s="9" cm="1">
        <f t="array" aca="1" ref="CT3258" ca="1">IF(OR(CT$37=$BZ3258:$CA3258),0,CS3258)</f>
        <v>0</v>
      </c>
      <c r="CU3258" s="9" cm="1">
        <f t="array" aca="1" ref="CU3258" ca="1">IF(OR(CU$37=$BZ3258:$CA3258),0,CT3258)</f>
        <v>0</v>
      </c>
      <c r="CV3258" s="9" cm="1">
        <f t="array" aca="1" ref="CV3258" ca="1">IF(OR(CV$37=$BZ3258:$CA3258),0,CU3258)</f>
        <v>0</v>
      </c>
      <c r="CW3258" s="9" cm="1">
        <f t="array" aca="1" ref="CW3258" ca="1">IF(OR(CW$37=$BZ3258:$CA3258),0,CV3258)</f>
        <v>0</v>
      </c>
      <c r="CX3258" s="9" cm="1">
        <f t="array" aca="1" ref="CX3258" ca="1">IF(OR(CX$37=$BZ3258:$CA3258),0,CW3258)</f>
        <v>0</v>
      </c>
      <c r="CY3258" s="9" cm="1">
        <f t="array" aca="1" ref="CY3258" ca="1">IF(OR(CY$37=$BZ3258:$CA3258),0,CX3258)</f>
        <v>0</v>
      </c>
      <c r="CZ3258" s="9" cm="1">
        <f t="array" aca="1" ref="CZ3258" ca="1">IF(OR(CZ$37=$BZ3258:$CA3258),0,CY3258)</f>
        <v>0</v>
      </c>
      <c r="DA3258" s="9" cm="1">
        <f t="array" aca="1" ref="DA3258" ca="1">IF(OR(DA$37=$BZ3258:$CA3258),0,CZ3258)</f>
        <v>0</v>
      </c>
      <c r="DB3258" s="9" cm="1">
        <f t="array" aca="1" ref="DB3258" ca="1">IF(OR(DB$37=$BZ3258:$CA3258),0,DA3258)</f>
        <v>0</v>
      </c>
      <c r="DC3258" s="9" cm="1">
        <f t="array" aca="1" ref="DC3258" ca="1">IF(OR(DC$37=$BZ3258:$CA3258),0,DB3258)</f>
        <v>0</v>
      </c>
      <c r="DD3258" s="9" cm="1">
        <f t="array" aca="1" ref="DD3258" ca="1">IF(OR(DD$37=$BZ3258:$CA3258),0,DC3258)</f>
        <v>0</v>
      </c>
      <c r="DE3258" s="9" cm="1">
        <f t="array" aca="1" ref="DE3258" ca="1">IF(OR(DE$37=$BZ3258:$CA3258),0,DD3258)</f>
        <v>0</v>
      </c>
    </row>
    <row r="3259" spans="77:109">
      <c r="BY3259" s="10" t="s">
        <v>3412</v>
      </c>
      <c r="BZ3259" s="10">
        <v>33</v>
      </c>
      <c r="CA3259" s="10" t="s">
        <v>17</v>
      </c>
      <c r="CB3259" s="10" t="str" cm="1">
        <f t="array" aca="1" ref="CB3259" ca="1">INDIRECT("'Map'!" &amp; CA3259 &amp; BZ3259)</f>
        <v xml:space="preserve"> </v>
      </c>
      <c r="CC3259" s="10" t="str">
        <f ca="1">_xlfn.XLOOKUP(CB3259,Assumptions!$D$10:$D$15,Assumptions!$C$10:$C$15, "", 0, 1)</f>
        <v/>
      </c>
      <c r="CD3259" s="9">
        <f ca="1">_xlfn.XLOOKUP(CB3259,Assumptions!$D$10:$D$15,Assumptions!$F$10:$F$15, 0, 0, 1)</f>
        <v>0</v>
      </c>
      <c r="CE3259" s="9">
        <f ca="1">_xlfn.XLOOKUP(CB3259,Assumptions!$D$10:$D$15,Assumptions!$E$10:$E$15, 0, 0, 1)</f>
        <v>0</v>
      </c>
      <c r="CF3259" s="9">
        <f t="shared" ca="1" si="54"/>
        <v>0</v>
      </c>
      <c r="CG3259" s="9" cm="1">
        <f t="array" aca="1" ref="CG3259" ca="1">IF(OR(CG$37=$BZ3259:$CA3259),0,CF3259)</f>
        <v>0</v>
      </c>
      <c r="CH3259" s="9" cm="1">
        <f t="array" aca="1" ref="CH3259" ca="1">IF(OR(CH$37=$BZ3259:$CA3259),0,CG3259)</f>
        <v>0</v>
      </c>
      <c r="CI3259" s="9" cm="1">
        <f t="array" aca="1" ref="CI3259" ca="1">IF(OR(CI$37=$BZ3259:$CA3259),0,CH3259)</f>
        <v>0</v>
      </c>
      <c r="CJ3259" s="9" cm="1">
        <f t="array" aca="1" ref="CJ3259" ca="1">IF(OR(CJ$37=$BZ3259:$CA3259),0,CI3259)</f>
        <v>0</v>
      </c>
      <c r="CK3259" s="9" cm="1">
        <f t="array" aca="1" ref="CK3259" ca="1">IF(OR(CK$37=$BZ3259:$CA3259),0,CJ3259)</f>
        <v>0</v>
      </c>
      <c r="CL3259" s="9" cm="1">
        <f t="array" aca="1" ref="CL3259" ca="1">IF(OR(CL$37=$BZ3259:$CA3259),0,CK3259)</f>
        <v>0</v>
      </c>
      <c r="CM3259" s="9" cm="1">
        <f t="array" aca="1" ref="CM3259" ca="1">IF(OR(CM$37=$BZ3259:$CA3259),0,CL3259)</f>
        <v>0</v>
      </c>
      <c r="CN3259" s="9" cm="1">
        <f t="array" aca="1" ref="CN3259" ca="1">IF(OR(CN$37=$BZ3259:$CA3259),0,CM3259)</f>
        <v>0</v>
      </c>
      <c r="CO3259" s="9" cm="1">
        <f t="array" aca="1" ref="CO3259" ca="1">IF(OR(CO$37=$BZ3259:$CA3259),0,CN3259)</f>
        <v>0</v>
      </c>
      <c r="CP3259" s="9" cm="1">
        <f t="array" aca="1" ref="CP3259" ca="1">IF(OR(CP$37=$BZ3259:$CA3259),0,CO3259)</f>
        <v>0</v>
      </c>
      <c r="CQ3259" s="9" cm="1">
        <f t="array" aca="1" ref="CQ3259" ca="1">IF(OR(CQ$37=$BZ3259:$CA3259),0,CP3259)</f>
        <v>0</v>
      </c>
      <c r="CR3259" s="9" cm="1">
        <f t="array" aca="1" ref="CR3259" ca="1">IF(OR(CR$37=$BZ3259:$CA3259),0,CQ3259)</f>
        <v>0</v>
      </c>
      <c r="CS3259" s="9" cm="1">
        <f t="array" aca="1" ref="CS3259" ca="1">IF(OR(CS$37=$BZ3259:$CA3259),0,CR3259)</f>
        <v>0</v>
      </c>
      <c r="CT3259" s="9" cm="1">
        <f t="array" aca="1" ref="CT3259" ca="1">IF(OR(CT$37=$BZ3259:$CA3259),0,CS3259)</f>
        <v>0</v>
      </c>
      <c r="CU3259" s="9" cm="1">
        <f t="array" aca="1" ref="CU3259" ca="1">IF(OR(CU$37=$BZ3259:$CA3259),0,CT3259)</f>
        <v>0</v>
      </c>
      <c r="CV3259" s="9" cm="1">
        <f t="array" aca="1" ref="CV3259" ca="1">IF(OR(CV$37=$BZ3259:$CA3259),0,CU3259)</f>
        <v>0</v>
      </c>
      <c r="CW3259" s="9" cm="1">
        <f t="array" aca="1" ref="CW3259" ca="1">IF(OR(CW$37=$BZ3259:$CA3259),0,CV3259)</f>
        <v>0</v>
      </c>
      <c r="CX3259" s="9" cm="1">
        <f t="array" aca="1" ref="CX3259" ca="1">IF(OR(CX$37=$BZ3259:$CA3259),0,CW3259)</f>
        <v>0</v>
      </c>
      <c r="CY3259" s="9" cm="1">
        <f t="array" aca="1" ref="CY3259" ca="1">IF(OR(CY$37=$BZ3259:$CA3259),0,CX3259)</f>
        <v>0</v>
      </c>
      <c r="CZ3259" s="9" cm="1">
        <f t="array" aca="1" ref="CZ3259" ca="1">IF(OR(CZ$37=$BZ3259:$CA3259),0,CY3259)</f>
        <v>0</v>
      </c>
      <c r="DA3259" s="9" cm="1">
        <f t="array" aca="1" ref="DA3259" ca="1">IF(OR(DA$37=$BZ3259:$CA3259),0,CZ3259)</f>
        <v>0</v>
      </c>
      <c r="DB3259" s="9" cm="1">
        <f t="array" aca="1" ref="DB3259" ca="1">IF(OR(DB$37=$BZ3259:$CA3259),0,DA3259)</f>
        <v>0</v>
      </c>
      <c r="DC3259" s="9" cm="1">
        <f t="array" aca="1" ref="DC3259" ca="1">IF(OR(DC$37=$BZ3259:$CA3259),0,DB3259)</f>
        <v>0</v>
      </c>
      <c r="DD3259" s="9" cm="1">
        <f t="array" aca="1" ref="DD3259" ca="1">IF(OR(DD$37=$BZ3259:$CA3259),0,DC3259)</f>
        <v>0</v>
      </c>
      <c r="DE3259" s="9" cm="1">
        <f t="array" aca="1" ref="DE3259" ca="1">IF(OR(DE$37=$BZ3259:$CA3259),0,DD3259)</f>
        <v>0</v>
      </c>
    </row>
    <row r="3260" spans="77:109">
      <c r="BY3260" s="10" t="s">
        <v>3413</v>
      </c>
      <c r="BZ3260" s="10">
        <v>33</v>
      </c>
      <c r="CA3260" s="10" t="s">
        <v>30</v>
      </c>
      <c r="CB3260" s="10" t="str" cm="1">
        <f t="array" aca="1" ref="CB3260" ca="1">INDIRECT("'Map'!" &amp; CA3260 &amp; BZ3260)</f>
        <v>🍏</v>
      </c>
      <c r="CC3260" s="10" t="str">
        <f ca="1">_xlfn.XLOOKUP(CB3260,Assumptions!$D$10:$D$15,Assumptions!$C$10:$C$15, "", 0, 1)</f>
        <v>Apple</v>
      </c>
      <c r="CD3260" s="9">
        <f ca="1">_xlfn.XLOOKUP(CB3260,Assumptions!$D$10:$D$15,Assumptions!$F$10:$F$15, 0, 0, 1)</f>
        <v>900</v>
      </c>
      <c r="CE3260" s="9">
        <f ca="1">_xlfn.XLOOKUP(CB3260,Assumptions!$D$10:$D$15,Assumptions!$E$10:$E$15, 0, 0, 1)</f>
        <v>0.7</v>
      </c>
      <c r="CF3260" s="9">
        <f t="shared" ca="1" si="54"/>
        <v>630</v>
      </c>
      <c r="CG3260" s="9" cm="1">
        <f t="array" aca="1" ref="CG3260" ca="1">IF(OR(CG$37=$BZ3260:$CA3260),0,CF3260)</f>
        <v>630</v>
      </c>
      <c r="CH3260" s="9" cm="1">
        <f t="array" aca="1" ref="CH3260" ca="1">IF(OR(CH$37=$BZ3260:$CA3260),0,CG3260)</f>
        <v>630</v>
      </c>
      <c r="CI3260" s="9" cm="1">
        <f t="array" aca="1" ref="CI3260" ca="1">IF(OR(CI$37=$BZ3260:$CA3260),0,CH3260)</f>
        <v>630</v>
      </c>
      <c r="CJ3260" s="9" cm="1">
        <f t="array" aca="1" ref="CJ3260" ca="1">IF(OR(CJ$37=$BZ3260:$CA3260),0,CI3260)</f>
        <v>630</v>
      </c>
      <c r="CK3260" s="9" cm="1">
        <f t="array" aca="1" ref="CK3260" ca="1">IF(OR(CK$37=$BZ3260:$CA3260),0,CJ3260)</f>
        <v>630</v>
      </c>
      <c r="CL3260" s="9" cm="1">
        <f t="array" aca="1" ref="CL3260" ca="1">IF(OR(CL$37=$BZ3260:$CA3260),0,CK3260)</f>
        <v>630</v>
      </c>
      <c r="CM3260" s="9" cm="1">
        <f t="array" aca="1" ref="CM3260" ca="1">IF(OR(CM$37=$BZ3260:$CA3260),0,CL3260)</f>
        <v>630</v>
      </c>
      <c r="CN3260" s="9" cm="1">
        <f t="array" aca="1" ref="CN3260" ca="1">IF(OR(CN$37=$BZ3260:$CA3260),0,CM3260)</f>
        <v>630</v>
      </c>
      <c r="CO3260" s="9" cm="1">
        <f t="array" aca="1" ref="CO3260" ca="1">IF(OR(CO$37=$BZ3260:$CA3260),0,CN3260)</f>
        <v>630</v>
      </c>
      <c r="CP3260" s="9" cm="1">
        <f t="array" aca="1" ref="CP3260" ca="1">IF(OR(CP$37=$BZ3260:$CA3260),0,CO3260)</f>
        <v>630</v>
      </c>
      <c r="CQ3260" s="9" cm="1">
        <f t="array" aca="1" ref="CQ3260" ca="1">IF(OR(CQ$37=$BZ3260:$CA3260),0,CP3260)</f>
        <v>630</v>
      </c>
      <c r="CR3260" s="9" cm="1">
        <f t="array" aca="1" ref="CR3260" ca="1">IF(OR(CR$37=$BZ3260:$CA3260),0,CQ3260)</f>
        <v>630</v>
      </c>
      <c r="CS3260" s="9" cm="1">
        <f t="array" aca="1" ref="CS3260" ca="1">IF(OR(CS$37=$BZ3260:$CA3260),0,CR3260)</f>
        <v>630</v>
      </c>
      <c r="CT3260" s="9" cm="1">
        <f t="array" aca="1" ref="CT3260" ca="1">IF(OR(CT$37=$BZ3260:$CA3260),0,CS3260)</f>
        <v>630</v>
      </c>
      <c r="CU3260" s="9" cm="1">
        <f t="array" aca="1" ref="CU3260" ca="1">IF(OR(CU$37=$BZ3260:$CA3260),0,CT3260)</f>
        <v>630</v>
      </c>
      <c r="CV3260" s="9" cm="1">
        <f t="array" aca="1" ref="CV3260" ca="1">IF(OR(CV$37=$BZ3260:$CA3260),0,CU3260)</f>
        <v>630</v>
      </c>
      <c r="CW3260" s="9" cm="1">
        <f t="array" aca="1" ref="CW3260" ca="1">IF(OR(CW$37=$BZ3260:$CA3260),0,CV3260)</f>
        <v>630</v>
      </c>
      <c r="CX3260" s="9" cm="1">
        <f t="array" aca="1" ref="CX3260" ca="1">IF(OR(CX$37=$BZ3260:$CA3260),0,CW3260)</f>
        <v>630</v>
      </c>
      <c r="CY3260" s="9" cm="1">
        <f t="array" aca="1" ref="CY3260" ca="1">IF(OR(CY$37=$BZ3260:$CA3260),0,CX3260)</f>
        <v>630</v>
      </c>
      <c r="CZ3260" s="9" cm="1">
        <f t="array" aca="1" ref="CZ3260" ca="1">IF(OR(CZ$37=$BZ3260:$CA3260),0,CY3260)</f>
        <v>630</v>
      </c>
      <c r="DA3260" s="9" cm="1">
        <f t="array" aca="1" ref="DA3260" ca="1">IF(OR(DA$37=$BZ3260:$CA3260),0,CZ3260)</f>
        <v>630</v>
      </c>
      <c r="DB3260" s="9" cm="1">
        <f t="array" aca="1" ref="DB3260" ca="1">IF(OR(DB$37=$BZ3260:$CA3260),0,DA3260)</f>
        <v>630</v>
      </c>
      <c r="DC3260" s="9" cm="1">
        <f t="array" aca="1" ref="DC3260" ca="1">IF(OR(DC$37=$BZ3260:$CA3260),0,DB3260)</f>
        <v>630</v>
      </c>
      <c r="DD3260" s="9" cm="1">
        <f t="array" aca="1" ref="DD3260" ca="1">IF(OR(DD$37=$BZ3260:$CA3260),0,DC3260)</f>
        <v>630</v>
      </c>
      <c r="DE3260" s="9" cm="1">
        <f t="array" aca="1" ref="DE3260" ca="1">IF(OR(DE$37=$BZ3260:$CA3260),0,DD3260)</f>
        <v>630</v>
      </c>
    </row>
    <row r="3261" spans="77:109">
      <c r="BY3261" s="10" t="s">
        <v>3414</v>
      </c>
      <c r="BZ3261" s="10">
        <v>33</v>
      </c>
      <c r="CA3261" s="10" t="s">
        <v>31</v>
      </c>
      <c r="CB3261" s="10" t="str" cm="1">
        <f t="array" aca="1" ref="CB3261" ca="1">INDIRECT("'Map'!" &amp; CA3261 &amp; BZ3261)</f>
        <v xml:space="preserve"> </v>
      </c>
      <c r="CC3261" s="10" t="str">
        <f ca="1">_xlfn.XLOOKUP(CB3261,Assumptions!$D$10:$D$15,Assumptions!$C$10:$C$15, "", 0, 1)</f>
        <v/>
      </c>
      <c r="CD3261" s="9">
        <f ca="1">_xlfn.XLOOKUP(CB3261,Assumptions!$D$10:$D$15,Assumptions!$F$10:$F$15, 0, 0, 1)</f>
        <v>0</v>
      </c>
      <c r="CE3261" s="9">
        <f ca="1">_xlfn.XLOOKUP(CB3261,Assumptions!$D$10:$D$15,Assumptions!$E$10:$E$15, 0, 0, 1)</f>
        <v>0</v>
      </c>
      <c r="CF3261" s="9">
        <f t="shared" ca="1" si="54"/>
        <v>0</v>
      </c>
      <c r="CG3261" s="9" cm="1">
        <f t="array" aca="1" ref="CG3261" ca="1">IF(OR(CG$37=$BZ3261:$CA3261),0,CF3261)</f>
        <v>0</v>
      </c>
      <c r="CH3261" s="9" cm="1">
        <f t="array" aca="1" ref="CH3261" ca="1">IF(OR(CH$37=$BZ3261:$CA3261),0,CG3261)</f>
        <v>0</v>
      </c>
      <c r="CI3261" s="9" cm="1">
        <f t="array" aca="1" ref="CI3261" ca="1">IF(OR(CI$37=$BZ3261:$CA3261),0,CH3261)</f>
        <v>0</v>
      </c>
      <c r="CJ3261" s="9" cm="1">
        <f t="array" aca="1" ref="CJ3261" ca="1">IF(OR(CJ$37=$BZ3261:$CA3261),0,CI3261)</f>
        <v>0</v>
      </c>
      <c r="CK3261" s="9" cm="1">
        <f t="array" aca="1" ref="CK3261" ca="1">IF(OR(CK$37=$BZ3261:$CA3261),0,CJ3261)</f>
        <v>0</v>
      </c>
      <c r="CL3261" s="9" cm="1">
        <f t="array" aca="1" ref="CL3261" ca="1">IF(OR(CL$37=$BZ3261:$CA3261),0,CK3261)</f>
        <v>0</v>
      </c>
      <c r="CM3261" s="9" cm="1">
        <f t="array" aca="1" ref="CM3261" ca="1">IF(OR(CM$37=$BZ3261:$CA3261),0,CL3261)</f>
        <v>0</v>
      </c>
      <c r="CN3261" s="9" cm="1">
        <f t="array" aca="1" ref="CN3261" ca="1">IF(OR(CN$37=$BZ3261:$CA3261),0,CM3261)</f>
        <v>0</v>
      </c>
      <c r="CO3261" s="9" cm="1">
        <f t="array" aca="1" ref="CO3261" ca="1">IF(OR(CO$37=$BZ3261:$CA3261),0,CN3261)</f>
        <v>0</v>
      </c>
      <c r="CP3261" s="9" cm="1">
        <f t="array" aca="1" ref="CP3261" ca="1">IF(OR(CP$37=$BZ3261:$CA3261),0,CO3261)</f>
        <v>0</v>
      </c>
      <c r="CQ3261" s="9" cm="1">
        <f t="array" aca="1" ref="CQ3261" ca="1">IF(OR(CQ$37=$BZ3261:$CA3261),0,CP3261)</f>
        <v>0</v>
      </c>
      <c r="CR3261" s="9" cm="1">
        <f t="array" aca="1" ref="CR3261" ca="1">IF(OR(CR$37=$BZ3261:$CA3261),0,CQ3261)</f>
        <v>0</v>
      </c>
      <c r="CS3261" s="9" cm="1">
        <f t="array" aca="1" ref="CS3261" ca="1">IF(OR(CS$37=$BZ3261:$CA3261),0,CR3261)</f>
        <v>0</v>
      </c>
      <c r="CT3261" s="9" cm="1">
        <f t="array" aca="1" ref="CT3261" ca="1">IF(OR(CT$37=$BZ3261:$CA3261),0,CS3261)</f>
        <v>0</v>
      </c>
      <c r="CU3261" s="9" cm="1">
        <f t="array" aca="1" ref="CU3261" ca="1">IF(OR(CU$37=$BZ3261:$CA3261),0,CT3261)</f>
        <v>0</v>
      </c>
      <c r="CV3261" s="9" cm="1">
        <f t="array" aca="1" ref="CV3261" ca="1">IF(OR(CV$37=$BZ3261:$CA3261),0,CU3261)</f>
        <v>0</v>
      </c>
      <c r="CW3261" s="9" cm="1">
        <f t="array" aca="1" ref="CW3261" ca="1">IF(OR(CW$37=$BZ3261:$CA3261),0,CV3261)</f>
        <v>0</v>
      </c>
      <c r="CX3261" s="9" cm="1">
        <f t="array" aca="1" ref="CX3261" ca="1">IF(OR(CX$37=$BZ3261:$CA3261),0,CW3261)</f>
        <v>0</v>
      </c>
      <c r="CY3261" s="9" cm="1">
        <f t="array" aca="1" ref="CY3261" ca="1">IF(OR(CY$37=$BZ3261:$CA3261),0,CX3261)</f>
        <v>0</v>
      </c>
      <c r="CZ3261" s="9" cm="1">
        <f t="array" aca="1" ref="CZ3261" ca="1">IF(OR(CZ$37=$BZ3261:$CA3261),0,CY3261)</f>
        <v>0</v>
      </c>
      <c r="DA3261" s="9" cm="1">
        <f t="array" aca="1" ref="DA3261" ca="1">IF(OR(DA$37=$BZ3261:$CA3261),0,CZ3261)</f>
        <v>0</v>
      </c>
      <c r="DB3261" s="9" cm="1">
        <f t="array" aca="1" ref="DB3261" ca="1">IF(OR(DB$37=$BZ3261:$CA3261),0,DA3261)</f>
        <v>0</v>
      </c>
      <c r="DC3261" s="9" cm="1">
        <f t="array" aca="1" ref="DC3261" ca="1">IF(OR(DC$37=$BZ3261:$CA3261),0,DB3261)</f>
        <v>0</v>
      </c>
      <c r="DD3261" s="9" cm="1">
        <f t="array" aca="1" ref="DD3261" ca="1">IF(OR(DD$37=$BZ3261:$CA3261),0,DC3261)</f>
        <v>0</v>
      </c>
      <c r="DE3261" s="9" cm="1">
        <f t="array" aca="1" ref="DE3261" ca="1">IF(OR(DE$37=$BZ3261:$CA3261),0,DD3261)</f>
        <v>0</v>
      </c>
    </row>
    <row r="3262" spans="77:109">
      <c r="BY3262" s="10" t="s">
        <v>3415</v>
      </c>
      <c r="BZ3262" s="10">
        <v>33</v>
      </c>
      <c r="CA3262" s="10" t="s">
        <v>32</v>
      </c>
      <c r="CB3262" s="10" t="str" cm="1">
        <f t="array" aca="1" ref="CB3262" ca="1">INDIRECT("'Map'!" &amp; CA3262 &amp; BZ3262)</f>
        <v>🍋</v>
      </c>
      <c r="CC3262" s="10" t="str">
        <f ca="1">_xlfn.XLOOKUP(CB3262,Assumptions!$D$10:$D$15,Assumptions!$C$10:$C$15, "", 0, 1)</f>
        <v>Lemon</v>
      </c>
      <c r="CD3262" s="9">
        <f ca="1">_xlfn.XLOOKUP(CB3262,Assumptions!$D$10:$D$15,Assumptions!$F$10:$F$15, 0, 0, 1)</f>
        <v>300</v>
      </c>
      <c r="CE3262" s="9">
        <f ca="1">_xlfn.XLOOKUP(CB3262,Assumptions!$D$10:$D$15,Assumptions!$E$10:$E$15, 0, 0, 1)</f>
        <v>1.5</v>
      </c>
      <c r="CF3262" s="9">
        <f t="shared" ca="1" si="54"/>
        <v>450</v>
      </c>
      <c r="CG3262" s="9" cm="1">
        <f t="array" aca="1" ref="CG3262" ca="1">IF(OR(CG$37=$BZ3262:$CA3262),0,CF3262)</f>
        <v>450</v>
      </c>
      <c r="CH3262" s="9" cm="1">
        <f t="array" aca="1" ref="CH3262" ca="1">IF(OR(CH$37=$BZ3262:$CA3262),0,CG3262)</f>
        <v>450</v>
      </c>
      <c r="CI3262" s="9" cm="1">
        <f t="array" aca="1" ref="CI3262" ca="1">IF(OR(CI$37=$BZ3262:$CA3262),0,CH3262)</f>
        <v>450</v>
      </c>
      <c r="CJ3262" s="9" cm="1">
        <f t="array" aca="1" ref="CJ3262" ca="1">IF(OR(CJ$37=$BZ3262:$CA3262),0,CI3262)</f>
        <v>450</v>
      </c>
      <c r="CK3262" s="9" cm="1">
        <f t="array" aca="1" ref="CK3262" ca="1">IF(OR(CK$37=$BZ3262:$CA3262),0,CJ3262)</f>
        <v>450</v>
      </c>
      <c r="CL3262" s="9" cm="1">
        <f t="array" aca="1" ref="CL3262" ca="1">IF(OR(CL$37=$BZ3262:$CA3262),0,CK3262)</f>
        <v>450</v>
      </c>
      <c r="CM3262" s="9" cm="1">
        <f t="array" aca="1" ref="CM3262" ca="1">IF(OR(CM$37=$BZ3262:$CA3262),0,CL3262)</f>
        <v>450</v>
      </c>
      <c r="CN3262" s="9" cm="1">
        <f t="array" aca="1" ref="CN3262" ca="1">IF(OR(CN$37=$BZ3262:$CA3262),0,CM3262)</f>
        <v>450</v>
      </c>
      <c r="CO3262" s="9" cm="1">
        <f t="array" aca="1" ref="CO3262" ca="1">IF(OR(CO$37=$BZ3262:$CA3262),0,CN3262)</f>
        <v>450</v>
      </c>
      <c r="CP3262" s="9" cm="1">
        <f t="array" aca="1" ref="CP3262" ca="1">IF(OR(CP$37=$BZ3262:$CA3262),0,CO3262)</f>
        <v>450</v>
      </c>
      <c r="CQ3262" s="9" cm="1">
        <f t="array" aca="1" ref="CQ3262" ca="1">IF(OR(CQ$37=$BZ3262:$CA3262),0,CP3262)</f>
        <v>450</v>
      </c>
      <c r="CR3262" s="9" cm="1">
        <f t="array" aca="1" ref="CR3262" ca="1">IF(OR(CR$37=$BZ3262:$CA3262),0,CQ3262)</f>
        <v>450</v>
      </c>
      <c r="CS3262" s="9" cm="1">
        <f t="array" aca="1" ref="CS3262" ca="1">IF(OR(CS$37=$BZ3262:$CA3262),0,CR3262)</f>
        <v>450</v>
      </c>
      <c r="CT3262" s="9" cm="1">
        <f t="array" aca="1" ref="CT3262" ca="1">IF(OR(CT$37=$BZ3262:$CA3262),0,CS3262)</f>
        <v>450</v>
      </c>
      <c r="CU3262" s="9" cm="1">
        <f t="array" aca="1" ref="CU3262" ca="1">IF(OR(CU$37=$BZ3262:$CA3262),0,CT3262)</f>
        <v>450</v>
      </c>
      <c r="CV3262" s="9" cm="1">
        <f t="array" aca="1" ref="CV3262" ca="1">IF(OR(CV$37=$BZ3262:$CA3262),0,CU3262)</f>
        <v>450</v>
      </c>
      <c r="CW3262" s="9" cm="1">
        <f t="array" aca="1" ref="CW3262" ca="1">IF(OR(CW$37=$BZ3262:$CA3262),0,CV3262)</f>
        <v>450</v>
      </c>
      <c r="CX3262" s="9" cm="1">
        <f t="array" aca="1" ref="CX3262" ca="1">IF(OR(CX$37=$BZ3262:$CA3262),0,CW3262)</f>
        <v>450</v>
      </c>
      <c r="CY3262" s="9" cm="1">
        <f t="array" aca="1" ref="CY3262" ca="1">IF(OR(CY$37=$BZ3262:$CA3262),0,CX3262)</f>
        <v>450</v>
      </c>
      <c r="CZ3262" s="9" cm="1">
        <f t="array" aca="1" ref="CZ3262" ca="1">IF(OR(CZ$37=$BZ3262:$CA3262),0,CY3262)</f>
        <v>450</v>
      </c>
      <c r="DA3262" s="9" cm="1">
        <f t="array" aca="1" ref="DA3262" ca="1">IF(OR(DA$37=$BZ3262:$CA3262),0,CZ3262)</f>
        <v>450</v>
      </c>
      <c r="DB3262" s="9" cm="1">
        <f t="array" aca="1" ref="DB3262" ca="1">IF(OR(DB$37=$BZ3262:$CA3262),0,DA3262)</f>
        <v>450</v>
      </c>
      <c r="DC3262" s="9" cm="1">
        <f t="array" aca="1" ref="DC3262" ca="1">IF(OR(DC$37=$BZ3262:$CA3262),0,DB3262)</f>
        <v>450</v>
      </c>
      <c r="DD3262" s="9" cm="1">
        <f t="array" aca="1" ref="DD3262" ca="1">IF(OR(DD$37=$BZ3262:$CA3262),0,DC3262)</f>
        <v>450</v>
      </c>
      <c r="DE3262" s="9" cm="1">
        <f t="array" aca="1" ref="DE3262" ca="1">IF(OR(DE$37=$BZ3262:$CA3262),0,DD3262)</f>
        <v>450</v>
      </c>
    </row>
    <row r="3263" spans="77:109">
      <c r="BY3263" s="10" t="s">
        <v>3416</v>
      </c>
      <c r="BZ3263" s="10">
        <v>33</v>
      </c>
      <c r="CA3263" s="10" t="s">
        <v>33</v>
      </c>
      <c r="CB3263" s="10" t="str" cm="1">
        <f t="array" aca="1" ref="CB3263" ca="1">INDIRECT("'Map'!" &amp; CA3263 &amp; BZ3263)</f>
        <v xml:space="preserve"> </v>
      </c>
      <c r="CC3263" s="10" t="str">
        <f ca="1">_xlfn.XLOOKUP(CB3263,Assumptions!$D$10:$D$15,Assumptions!$C$10:$C$15, "", 0, 1)</f>
        <v/>
      </c>
      <c r="CD3263" s="9">
        <f ca="1">_xlfn.XLOOKUP(CB3263,Assumptions!$D$10:$D$15,Assumptions!$F$10:$F$15, 0, 0, 1)</f>
        <v>0</v>
      </c>
      <c r="CE3263" s="9">
        <f ca="1">_xlfn.XLOOKUP(CB3263,Assumptions!$D$10:$D$15,Assumptions!$E$10:$E$15, 0, 0, 1)</f>
        <v>0</v>
      </c>
      <c r="CF3263" s="9">
        <f t="shared" ca="1" si="54"/>
        <v>0</v>
      </c>
      <c r="CG3263" s="9" cm="1">
        <f t="array" aca="1" ref="CG3263" ca="1">IF(OR(CG$37=$BZ3263:$CA3263),0,CF3263)</f>
        <v>0</v>
      </c>
      <c r="CH3263" s="9" cm="1">
        <f t="array" aca="1" ref="CH3263" ca="1">IF(OR(CH$37=$BZ3263:$CA3263),0,CG3263)</f>
        <v>0</v>
      </c>
      <c r="CI3263" s="9" cm="1">
        <f t="array" aca="1" ref="CI3263" ca="1">IF(OR(CI$37=$BZ3263:$CA3263),0,CH3263)</f>
        <v>0</v>
      </c>
      <c r="CJ3263" s="9" cm="1">
        <f t="array" aca="1" ref="CJ3263" ca="1">IF(OR(CJ$37=$BZ3263:$CA3263),0,CI3263)</f>
        <v>0</v>
      </c>
      <c r="CK3263" s="9" cm="1">
        <f t="array" aca="1" ref="CK3263" ca="1">IF(OR(CK$37=$BZ3263:$CA3263),0,CJ3263)</f>
        <v>0</v>
      </c>
      <c r="CL3263" s="9" cm="1">
        <f t="array" aca="1" ref="CL3263" ca="1">IF(OR(CL$37=$BZ3263:$CA3263),0,CK3263)</f>
        <v>0</v>
      </c>
      <c r="CM3263" s="9" cm="1">
        <f t="array" aca="1" ref="CM3263" ca="1">IF(OR(CM$37=$BZ3263:$CA3263),0,CL3263)</f>
        <v>0</v>
      </c>
      <c r="CN3263" s="9" cm="1">
        <f t="array" aca="1" ref="CN3263" ca="1">IF(OR(CN$37=$BZ3263:$CA3263),0,CM3263)</f>
        <v>0</v>
      </c>
      <c r="CO3263" s="9" cm="1">
        <f t="array" aca="1" ref="CO3263" ca="1">IF(OR(CO$37=$BZ3263:$CA3263),0,CN3263)</f>
        <v>0</v>
      </c>
      <c r="CP3263" s="9" cm="1">
        <f t="array" aca="1" ref="CP3263" ca="1">IF(OR(CP$37=$BZ3263:$CA3263),0,CO3263)</f>
        <v>0</v>
      </c>
      <c r="CQ3263" s="9" cm="1">
        <f t="array" aca="1" ref="CQ3263" ca="1">IF(OR(CQ$37=$BZ3263:$CA3263),0,CP3263)</f>
        <v>0</v>
      </c>
      <c r="CR3263" s="9" cm="1">
        <f t="array" aca="1" ref="CR3263" ca="1">IF(OR(CR$37=$BZ3263:$CA3263),0,CQ3263)</f>
        <v>0</v>
      </c>
      <c r="CS3263" s="9" cm="1">
        <f t="array" aca="1" ref="CS3263" ca="1">IF(OR(CS$37=$BZ3263:$CA3263),0,CR3263)</f>
        <v>0</v>
      </c>
      <c r="CT3263" s="9" cm="1">
        <f t="array" aca="1" ref="CT3263" ca="1">IF(OR(CT$37=$BZ3263:$CA3263),0,CS3263)</f>
        <v>0</v>
      </c>
      <c r="CU3263" s="9" cm="1">
        <f t="array" aca="1" ref="CU3263" ca="1">IF(OR(CU$37=$BZ3263:$CA3263),0,CT3263)</f>
        <v>0</v>
      </c>
      <c r="CV3263" s="9" cm="1">
        <f t="array" aca="1" ref="CV3263" ca="1">IF(OR(CV$37=$BZ3263:$CA3263),0,CU3263)</f>
        <v>0</v>
      </c>
      <c r="CW3263" s="9" cm="1">
        <f t="array" aca="1" ref="CW3263" ca="1">IF(OR(CW$37=$BZ3263:$CA3263),0,CV3263)</f>
        <v>0</v>
      </c>
      <c r="CX3263" s="9" cm="1">
        <f t="array" aca="1" ref="CX3263" ca="1">IF(OR(CX$37=$BZ3263:$CA3263),0,CW3263)</f>
        <v>0</v>
      </c>
      <c r="CY3263" s="9" cm="1">
        <f t="array" aca="1" ref="CY3263" ca="1">IF(OR(CY$37=$BZ3263:$CA3263),0,CX3263)</f>
        <v>0</v>
      </c>
      <c r="CZ3263" s="9" cm="1">
        <f t="array" aca="1" ref="CZ3263" ca="1">IF(OR(CZ$37=$BZ3263:$CA3263),0,CY3263)</f>
        <v>0</v>
      </c>
      <c r="DA3263" s="9" cm="1">
        <f t="array" aca="1" ref="DA3263" ca="1">IF(OR(DA$37=$BZ3263:$CA3263),0,CZ3263)</f>
        <v>0</v>
      </c>
      <c r="DB3263" s="9" cm="1">
        <f t="array" aca="1" ref="DB3263" ca="1">IF(OR(DB$37=$BZ3263:$CA3263),0,DA3263)</f>
        <v>0</v>
      </c>
      <c r="DC3263" s="9" cm="1">
        <f t="array" aca="1" ref="DC3263" ca="1">IF(OR(DC$37=$BZ3263:$CA3263),0,DB3263)</f>
        <v>0</v>
      </c>
      <c r="DD3263" s="9" cm="1">
        <f t="array" aca="1" ref="DD3263" ca="1">IF(OR(DD$37=$BZ3263:$CA3263),0,DC3263)</f>
        <v>0</v>
      </c>
      <c r="DE3263" s="9" cm="1">
        <f t="array" aca="1" ref="DE3263" ca="1">IF(OR(DE$37=$BZ3263:$CA3263),0,DD3263)</f>
        <v>0</v>
      </c>
    </row>
    <row r="3264" spans="77:109">
      <c r="BY3264" s="10" t="s">
        <v>3417</v>
      </c>
      <c r="BZ3264" s="10">
        <v>33</v>
      </c>
      <c r="CA3264" s="10" t="s">
        <v>34</v>
      </c>
      <c r="CB3264" s="10" t="str" cm="1">
        <f t="array" aca="1" ref="CB3264" ca="1">INDIRECT("'Map'!" &amp; CA3264 &amp; BZ3264)</f>
        <v xml:space="preserve"> </v>
      </c>
      <c r="CC3264" s="10" t="str">
        <f ca="1">_xlfn.XLOOKUP(CB3264,Assumptions!$D$10:$D$15,Assumptions!$C$10:$C$15, "", 0, 1)</f>
        <v/>
      </c>
      <c r="CD3264" s="9">
        <f ca="1">_xlfn.XLOOKUP(CB3264,Assumptions!$D$10:$D$15,Assumptions!$F$10:$F$15, 0, 0, 1)</f>
        <v>0</v>
      </c>
      <c r="CE3264" s="9">
        <f ca="1">_xlfn.XLOOKUP(CB3264,Assumptions!$D$10:$D$15,Assumptions!$E$10:$E$15, 0, 0, 1)</f>
        <v>0</v>
      </c>
      <c r="CF3264" s="9">
        <f t="shared" ca="1" si="54"/>
        <v>0</v>
      </c>
      <c r="CG3264" s="9" cm="1">
        <f t="array" aca="1" ref="CG3264" ca="1">IF(OR(CG$37=$BZ3264:$CA3264),0,CF3264)</f>
        <v>0</v>
      </c>
      <c r="CH3264" s="9" cm="1">
        <f t="array" aca="1" ref="CH3264" ca="1">IF(OR(CH$37=$BZ3264:$CA3264),0,CG3264)</f>
        <v>0</v>
      </c>
      <c r="CI3264" s="9" cm="1">
        <f t="array" aca="1" ref="CI3264" ca="1">IF(OR(CI$37=$BZ3264:$CA3264),0,CH3264)</f>
        <v>0</v>
      </c>
      <c r="CJ3264" s="9" cm="1">
        <f t="array" aca="1" ref="CJ3264" ca="1">IF(OR(CJ$37=$BZ3264:$CA3264),0,CI3264)</f>
        <v>0</v>
      </c>
      <c r="CK3264" s="9" cm="1">
        <f t="array" aca="1" ref="CK3264" ca="1">IF(OR(CK$37=$BZ3264:$CA3264),0,CJ3264)</f>
        <v>0</v>
      </c>
      <c r="CL3264" s="9" cm="1">
        <f t="array" aca="1" ref="CL3264" ca="1">IF(OR(CL$37=$BZ3264:$CA3264),0,CK3264)</f>
        <v>0</v>
      </c>
      <c r="CM3264" s="9" cm="1">
        <f t="array" aca="1" ref="CM3264" ca="1">IF(OR(CM$37=$BZ3264:$CA3264),0,CL3264)</f>
        <v>0</v>
      </c>
      <c r="CN3264" s="9" cm="1">
        <f t="array" aca="1" ref="CN3264" ca="1">IF(OR(CN$37=$BZ3264:$CA3264),0,CM3264)</f>
        <v>0</v>
      </c>
      <c r="CO3264" s="9" cm="1">
        <f t="array" aca="1" ref="CO3264" ca="1">IF(OR(CO$37=$BZ3264:$CA3264),0,CN3264)</f>
        <v>0</v>
      </c>
      <c r="CP3264" s="9" cm="1">
        <f t="array" aca="1" ref="CP3264" ca="1">IF(OR(CP$37=$BZ3264:$CA3264),0,CO3264)</f>
        <v>0</v>
      </c>
      <c r="CQ3264" s="9" cm="1">
        <f t="array" aca="1" ref="CQ3264" ca="1">IF(OR(CQ$37=$BZ3264:$CA3264),0,CP3264)</f>
        <v>0</v>
      </c>
      <c r="CR3264" s="9" cm="1">
        <f t="array" aca="1" ref="CR3264" ca="1">IF(OR(CR$37=$BZ3264:$CA3264),0,CQ3264)</f>
        <v>0</v>
      </c>
      <c r="CS3264" s="9" cm="1">
        <f t="array" aca="1" ref="CS3264" ca="1">IF(OR(CS$37=$BZ3264:$CA3264),0,CR3264)</f>
        <v>0</v>
      </c>
      <c r="CT3264" s="9" cm="1">
        <f t="array" aca="1" ref="CT3264" ca="1">IF(OR(CT$37=$BZ3264:$CA3264),0,CS3264)</f>
        <v>0</v>
      </c>
      <c r="CU3264" s="9" cm="1">
        <f t="array" aca="1" ref="CU3264" ca="1">IF(OR(CU$37=$BZ3264:$CA3264),0,CT3264)</f>
        <v>0</v>
      </c>
      <c r="CV3264" s="9" cm="1">
        <f t="array" aca="1" ref="CV3264" ca="1">IF(OR(CV$37=$BZ3264:$CA3264),0,CU3264)</f>
        <v>0</v>
      </c>
      <c r="CW3264" s="9" cm="1">
        <f t="array" aca="1" ref="CW3264" ca="1">IF(OR(CW$37=$BZ3264:$CA3264),0,CV3264)</f>
        <v>0</v>
      </c>
      <c r="CX3264" s="9" cm="1">
        <f t="array" aca="1" ref="CX3264" ca="1">IF(OR(CX$37=$BZ3264:$CA3264),0,CW3264)</f>
        <v>0</v>
      </c>
      <c r="CY3264" s="9" cm="1">
        <f t="array" aca="1" ref="CY3264" ca="1">IF(OR(CY$37=$BZ3264:$CA3264),0,CX3264)</f>
        <v>0</v>
      </c>
      <c r="CZ3264" s="9" cm="1">
        <f t="array" aca="1" ref="CZ3264" ca="1">IF(OR(CZ$37=$BZ3264:$CA3264),0,CY3264)</f>
        <v>0</v>
      </c>
      <c r="DA3264" s="9" cm="1">
        <f t="array" aca="1" ref="DA3264" ca="1">IF(OR(DA$37=$BZ3264:$CA3264),0,CZ3264)</f>
        <v>0</v>
      </c>
      <c r="DB3264" s="9" cm="1">
        <f t="array" aca="1" ref="DB3264" ca="1">IF(OR(DB$37=$BZ3264:$CA3264),0,DA3264)</f>
        <v>0</v>
      </c>
      <c r="DC3264" s="9" cm="1">
        <f t="array" aca="1" ref="DC3264" ca="1">IF(OR(DC$37=$BZ3264:$CA3264),0,DB3264)</f>
        <v>0</v>
      </c>
      <c r="DD3264" s="9" cm="1">
        <f t="array" aca="1" ref="DD3264" ca="1">IF(OR(DD$37=$BZ3264:$CA3264),0,DC3264)</f>
        <v>0</v>
      </c>
      <c r="DE3264" s="9" cm="1">
        <f t="array" aca="1" ref="DE3264" ca="1">IF(OR(DE$37=$BZ3264:$CA3264),0,DD3264)</f>
        <v>0</v>
      </c>
    </row>
    <row r="3265" spans="77:109">
      <c r="BY3265" s="10" t="s">
        <v>3418</v>
      </c>
      <c r="BZ3265" s="10">
        <v>33</v>
      </c>
      <c r="CA3265" s="10" t="s">
        <v>35</v>
      </c>
      <c r="CB3265" s="10" t="str" cm="1">
        <f t="array" aca="1" ref="CB3265" ca="1">INDIRECT("'Map'!" &amp; CA3265 &amp; BZ3265)</f>
        <v xml:space="preserve"> </v>
      </c>
      <c r="CC3265" s="10" t="str">
        <f ca="1">_xlfn.XLOOKUP(CB3265,Assumptions!$D$10:$D$15,Assumptions!$C$10:$C$15, "", 0, 1)</f>
        <v/>
      </c>
      <c r="CD3265" s="9">
        <f ca="1">_xlfn.XLOOKUP(CB3265,Assumptions!$D$10:$D$15,Assumptions!$F$10:$F$15, 0, 0, 1)</f>
        <v>0</v>
      </c>
      <c r="CE3265" s="9">
        <f ca="1">_xlfn.XLOOKUP(CB3265,Assumptions!$D$10:$D$15,Assumptions!$E$10:$E$15, 0, 0, 1)</f>
        <v>0</v>
      </c>
      <c r="CF3265" s="9">
        <f t="shared" ca="1" si="54"/>
        <v>0</v>
      </c>
      <c r="CG3265" s="9" cm="1">
        <f t="array" aca="1" ref="CG3265" ca="1">IF(OR(CG$37=$BZ3265:$CA3265),0,CF3265)</f>
        <v>0</v>
      </c>
      <c r="CH3265" s="9" cm="1">
        <f t="array" aca="1" ref="CH3265" ca="1">IF(OR(CH$37=$BZ3265:$CA3265),0,CG3265)</f>
        <v>0</v>
      </c>
      <c r="CI3265" s="9" cm="1">
        <f t="array" aca="1" ref="CI3265" ca="1">IF(OR(CI$37=$BZ3265:$CA3265),0,CH3265)</f>
        <v>0</v>
      </c>
      <c r="CJ3265" s="9" cm="1">
        <f t="array" aca="1" ref="CJ3265" ca="1">IF(OR(CJ$37=$BZ3265:$CA3265),0,CI3265)</f>
        <v>0</v>
      </c>
      <c r="CK3265" s="9" cm="1">
        <f t="array" aca="1" ref="CK3265" ca="1">IF(OR(CK$37=$BZ3265:$CA3265),0,CJ3265)</f>
        <v>0</v>
      </c>
      <c r="CL3265" s="9" cm="1">
        <f t="array" aca="1" ref="CL3265" ca="1">IF(OR(CL$37=$BZ3265:$CA3265),0,CK3265)</f>
        <v>0</v>
      </c>
      <c r="CM3265" s="9" cm="1">
        <f t="array" aca="1" ref="CM3265" ca="1">IF(OR(CM$37=$BZ3265:$CA3265),0,CL3265)</f>
        <v>0</v>
      </c>
      <c r="CN3265" s="9" cm="1">
        <f t="array" aca="1" ref="CN3265" ca="1">IF(OR(CN$37=$BZ3265:$CA3265),0,CM3265)</f>
        <v>0</v>
      </c>
      <c r="CO3265" s="9" cm="1">
        <f t="array" aca="1" ref="CO3265" ca="1">IF(OR(CO$37=$BZ3265:$CA3265),0,CN3265)</f>
        <v>0</v>
      </c>
      <c r="CP3265" s="9" cm="1">
        <f t="array" aca="1" ref="CP3265" ca="1">IF(OR(CP$37=$BZ3265:$CA3265),0,CO3265)</f>
        <v>0</v>
      </c>
      <c r="CQ3265" s="9" cm="1">
        <f t="array" aca="1" ref="CQ3265" ca="1">IF(OR(CQ$37=$BZ3265:$CA3265),0,CP3265)</f>
        <v>0</v>
      </c>
      <c r="CR3265" s="9" cm="1">
        <f t="array" aca="1" ref="CR3265" ca="1">IF(OR(CR$37=$BZ3265:$CA3265),0,CQ3265)</f>
        <v>0</v>
      </c>
      <c r="CS3265" s="9" cm="1">
        <f t="array" aca="1" ref="CS3265" ca="1">IF(OR(CS$37=$BZ3265:$CA3265),0,CR3265)</f>
        <v>0</v>
      </c>
      <c r="CT3265" s="9" cm="1">
        <f t="array" aca="1" ref="CT3265" ca="1">IF(OR(CT$37=$BZ3265:$CA3265),0,CS3265)</f>
        <v>0</v>
      </c>
      <c r="CU3265" s="9" cm="1">
        <f t="array" aca="1" ref="CU3265" ca="1">IF(OR(CU$37=$BZ3265:$CA3265),0,CT3265)</f>
        <v>0</v>
      </c>
      <c r="CV3265" s="9" cm="1">
        <f t="array" aca="1" ref="CV3265" ca="1">IF(OR(CV$37=$BZ3265:$CA3265),0,CU3265)</f>
        <v>0</v>
      </c>
      <c r="CW3265" s="9" cm="1">
        <f t="array" aca="1" ref="CW3265" ca="1">IF(OR(CW$37=$BZ3265:$CA3265),0,CV3265)</f>
        <v>0</v>
      </c>
      <c r="CX3265" s="9" cm="1">
        <f t="array" aca="1" ref="CX3265" ca="1">IF(OR(CX$37=$BZ3265:$CA3265),0,CW3265)</f>
        <v>0</v>
      </c>
      <c r="CY3265" s="9" cm="1">
        <f t="array" aca="1" ref="CY3265" ca="1">IF(OR(CY$37=$BZ3265:$CA3265),0,CX3265)</f>
        <v>0</v>
      </c>
      <c r="CZ3265" s="9" cm="1">
        <f t="array" aca="1" ref="CZ3265" ca="1">IF(OR(CZ$37=$BZ3265:$CA3265),0,CY3265)</f>
        <v>0</v>
      </c>
      <c r="DA3265" s="9" cm="1">
        <f t="array" aca="1" ref="DA3265" ca="1">IF(OR(DA$37=$BZ3265:$CA3265),0,CZ3265)</f>
        <v>0</v>
      </c>
      <c r="DB3265" s="9" cm="1">
        <f t="array" aca="1" ref="DB3265" ca="1">IF(OR(DB$37=$BZ3265:$CA3265),0,DA3265)</f>
        <v>0</v>
      </c>
      <c r="DC3265" s="9" cm="1">
        <f t="array" aca="1" ref="DC3265" ca="1">IF(OR(DC$37=$BZ3265:$CA3265),0,DB3265)</f>
        <v>0</v>
      </c>
      <c r="DD3265" s="9" cm="1">
        <f t="array" aca="1" ref="DD3265" ca="1">IF(OR(DD$37=$BZ3265:$CA3265),0,DC3265)</f>
        <v>0</v>
      </c>
      <c r="DE3265" s="9" cm="1">
        <f t="array" aca="1" ref="DE3265" ca="1">IF(OR(DE$37=$BZ3265:$CA3265),0,DD3265)</f>
        <v>0</v>
      </c>
    </row>
    <row r="3266" spans="77:109">
      <c r="BY3266" s="10" t="s">
        <v>3419</v>
      </c>
      <c r="BZ3266" s="10">
        <v>33</v>
      </c>
      <c r="CA3266" s="10" t="s">
        <v>36</v>
      </c>
      <c r="CB3266" s="10" t="str" cm="1">
        <f t="array" aca="1" ref="CB3266" ca="1">INDIRECT("'Map'!" &amp; CA3266 &amp; BZ3266)</f>
        <v xml:space="preserve"> </v>
      </c>
      <c r="CC3266" s="10" t="str">
        <f ca="1">_xlfn.XLOOKUP(CB3266,Assumptions!$D$10:$D$15,Assumptions!$C$10:$C$15, "", 0, 1)</f>
        <v/>
      </c>
      <c r="CD3266" s="9">
        <f ca="1">_xlfn.XLOOKUP(CB3266,Assumptions!$D$10:$D$15,Assumptions!$F$10:$F$15, 0, 0, 1)</f>
        <v>0</v>
      </c>
      <c r="CE3266" s="9">
        <f ca="1">_xlfn.XLOOKUP(CB3266,Assumptions!$D$10:$D$15,Assumptions!$E$10:$E$15, 0, 0, 1)</f>
        <v>0</v>
      </c>
      <c r="CF3266" s="9">
        <f t="shared" ca="1" si="54"/>
        <v>0</v>
      </c>
      <c r="CG3266" s="9" cm="1">
        <f t="array" aca="1" ref="CG3266" ca="1">IF(OR(CG$37=$BZ3266:$CA3266),0,CF3266)</f>
        <v>0</v>
      </c>
      <c r="CH3266" s="9" cm="1">
        <f t="array" aca="1" ref="CH3266" ca="1">IF(OR(CH$37=$BZ3266:$CA3266),0,CG3266)</f>
        <v>0</v>
      </c>
      <c r="CI3266" s="9" cm="1">
        <f t="array" aca="1" ref="CI3266" ca="1">IF(OR(CI$37=$BZ3266:$CA3266),0,CH3266)</f>
        <v>0</v>
      </c>
      <c r="CJ3266" s="9" cm="1">
        <f t="array" aca="1" ref="CJ3266" ca="1">IF(OR(CJ$37=$BZ3266:$CA3266),0,CI3266)</f>
        <v>0</v>
      </c>
      <c r="CK3266" s="9" cm="1">
        <f t="array" aca="1" ref="CK3266" ca="1">IF(OR(CK$37=$BZ3266:$CA3266),0,CJ3266)</f>
        <v>0</v>
      </c>
      <c r="CL3266" s="9" cm="1">
        <f t="array" aca="1" ref="CL3266" ca="1">IF(OR(CL$37=$BZ3266:$CA3266),0,CK3266)</f>
        <v>0</v>
      </c>
      <c r="CM3266" s="9" cm="1">
        <f t="array" aca="1" ref="CM3266" ca="1">IF(OR(CM$37=$BZ3266:$CA3266),0,CL3266)</f>
        <v>0</v>
      </c>
      <c r="CN3266" s="9" cm="1">
        <f t="array" aca="1" ref="CN3266" ca="1">IF(OR(CN$37=$BZ3266:$CA3266),0,CM3266)</f>
        <v>0</v>
      </c>
      <c r="CO3266" s="9" cm="1">
        <f t="array" aca="1" ref="CO3266" ca="1">IF(OR(CO$37=$BZ3266:$CA3266),0,CN3266)</f>
        <v>0</v>
      </c>
      <c r="CP3266" s="9" cm="1">
        <f t="array" aca="1" ref="CP3266" ca="1">IF(OR(CP$37=$BZ3266:$CA3266),0,CO3266)</f>
        <v>0</v>
      </c>
      <c r="CQ3266" s="9" cm="1">
        <f t="array" aca="1" ref="CQ3266" ca="1">IF(OR(CQ$37=$BZ3266:$CA3266),0,CP3266)</f>
        <v>0</v>
      </c>
      <c r="CR3266" s="9" cm="1">
        <f t="array" aca="1" ref="CR3266" ca="1">IF(OR(CR$37=$BZ3266:$CA3266),0,CQ3266)</f>
        <v>0</v>
      </c>
      <c r="CS3266" s="9" cm="1">
        <f t="array" aca="1" ref="CS3266" ca="1">IF(OR(CS$37=$BZ3266:$CA3266),0,CR3266)</f>
        <v>0</v>
      </c>
      <c r="CT3266" s="9" cm="1">
        <f t="array" aca="1" ref="CT3266" ca="1">IF(OR(CT$37=$BZ3266:$CA3266),0,CS3266)</f>
        <v>0</v>
      </c>
      <c r="CU3266" s="9" cm="1">
        <f t="array" aca="1" ref="CU3266" ca="1">IF(OR(CU$37=$BZ3266:$CA3266),0,CT3266)</f>
        <v>0</v>
      </c>
      <c r="CV3266" s="9" cm="1">
        <f t="array" aca="1" ref="CV3266" ca="1">IF(OR(CV$37=$BZ3266:$CA3266),0,CU3266)</f>
        <v>0</v>
      </c>
      <c r="CW3266" s="9" cm="1">
        <f t="array" aca="1" ref="CW3266" ca="1">IF(OR(CW$37=$BZ3266:$CA3266),0,CV3266)</f>
        <v>0</v>
      </c>
      <c r="CX3266" s="9" cm="1">
        <f t="array" aca="1" ref="CX3266" ca="1">IF(OR(CX$37=$BZ3266:$CA3266),0,CW3266)</f>
        <v>0</v>
      </c>
      <c r="CY3266" s="9" cm="1">
        <f t="array" aca="1" ref="CY3266" ca="1">IF(OR(CY$37=$BZ3266:$CA3266),0,CX3266)</f>
        <v>0</v>
      </c>
      <c r="CZ3266" s="9" cm="1">
        <f t="array" aca="1" ref="CZ3266" ca="1">IF(OR(CZ$37=$BZ3266:$CA3266),0,CY3266)</f>
        <v>0</v>
      </c>
      <c r="DA3266" s="9" cm="1">
        <f t="array" aca="1" ref="DA3266" ca="1">IF(OR(DA$37=$BZ3266:$CA3266),0,CZ3266)</f>
        <v>0</v>
      </c>
      <c r="DB3266" s="9" cm="1">
        <f t="array" aca="1" ref="DB3266" ca="1">IF(OR(DB$37=$BZ3266:$CA3266),0,DA3266)</f>
        <v>0</v>
      </c>
      <c r="DC3266" s="9" cm="1">
        <f t="array" aca="1" ref="DC3266" ca="1">IF(OR(DC$37=$BZ3266:$CA3266),0,DB3266)</f>
        <v>0</v>
      </c>
      <c r="DD3266" s="9" cm="1">
        <f t="array" aca="1" ref="DD3266" ca="1">IF(OR(DD$37=$BZ3266:$CA3266),0,DC3266)</f>
        <v>0</v>
      </c>
      <c r="DE3266" s="9" cm="1">
        <f t="array" aca="1" ref="DE3266" ca="1">IF(OR(DE$37=$BZ3266:$CA3266),0,DD3266)</f>
        <v>0</v>
      </c>
    </row>
    <row r="3267" spans="77:109">
      <c r="BY3267" s="10" t="s">
        <v>3420</v>
      </c>
      <c r="BZ3267" s="10">
        <v>33</v>
      </c>
      <c r="CA3267" s="10" t="s">
        <v>37</v>
      </c>
      <c r="CB3267" s="10" t="str" cm="1">
        <f t="array" aca="1" ref="CB3267" ca="1">INDIRECT("'Map'!" &amp; CA3267 &amp; BZ3267)</f>
        <v>🍏</v>
      </c>
      <c r="CC3267" s="10" t="str">
        <f ca="1">_xlfn.XLOOKUP(CB3267,Assumptions!$D$10:$D$15,Assumptions!$C$10:$C$15, "", 0, 1)</f>
        <v>Apple</v>
      </c>
      <c r="CD3267" s="9">
        <f ca="1">_xlfn.XLOOKUP(CB3267,Assumptions!$D$10:$D$15,Assumptions!$F$10:$F$15, 0, 0, 1)</f>
        <v>900</v>
      </c>
      <c r="CE3267" s="9">
        <f ca="1">_xlfn.XLOOKUP(CB3267,Assumptions!$D$10:$D$15,Assumptions!$E$10:$E$15, 0, 0, 1)</f>
        <v>0.7</v>
      </c>
      <c r="CF3267" s="9">
        <f t="shared" ca="1" si="54"/>
        <v>630</v>
      </c>
      <c r="CG3267" s="9" cm="1">
        <f t="array" aca="1" ref="CG3267" ca="1">IF(OR(CG$37=$BZ3267:$CA3267),0,CF3267)</f>
        <v>630</v>
      </c>
      <c r="CH3267" s="9" cm="1">
        <f t="array" aca="1" ref="CH3267" ca="1">IF(OR(CH$37=$BZ3267:$CA3267),0,CG3267)</f>
        <v>630</v>
      </c>
      <c r="CI3267" s="9" cm="1">
        <f t="array" aca="1" ref="CI3267" ca="1">IF(OR(CI$37=$BZ3267:$CA3267),0,CH3267)</f>
        <v>630</v>
      </c>
      <c r="CJ3267" s="9" cm="1">
        <f t="array" aca="1" ref="CJ3267" ca="1">IF(OR(CJ$37=$BZ3267:$CA3267),0,CI3267)</f>
        <v>630</v>
      </c>
      <c r="CK3267" s="9" cm="1">
        <f t="array" aca="1" ref="CK3267" ca="1">IF(OR(CK$37=$BZ3267:$CA3267),0,CJ3267)</f>
        <v>630</v>
      </c>
      <c r="CL3267" s="9" cm="1">
        <f t="array" aca="1" ref="CL3267" ca="1">IF(OR(CL$37=$BZ3267:$CA3267),0,CK3267)</f>
        <v>630</v>
      </c>
      <c r="CM3267" s="9" cm="1">
        <f t="array" aca="1" ref="CM3267" ca="1">IF(OR(CM$37=$BZ3267:$CA3267),0,CL3267)</f>
        <v>630</v>
      </c>
      <c r="CN3267" s="9" cm="1">
        <f t="array" aca="1" ref="CN3267" ca="1">IF(OR(CN$37=$BZ3267:$CA3267),0,CM3267)</f>
        <v>630</v>
      </c>
      <c r="CO3267" s="9" cm="1">
        <f t="array" aca="1" ref="CO3267" ca="1">IF(OR(CO$37=$BZ3267:$CA3267),0,CN3267)</f>
        <v>630</v>
      </c>
      <c r="CP3267" s="9" cm="1">
        <f t="array" aca="1" ref="CP3267" ca="1">IF(OR(CP$37=$BZ3267:$CA3267),0,CO3267)</f>
        <v>630</v>
      </c>
      <c r="CQ3267" s="9" cm="1">
        <f t="array" aca="1" ref="CQ3267" ca="1">IF(OR(CQ$37=$BZ3267:$CA3267),0,CP3267)</f>
        <v>630</v>
      </c>
      <c r="CR3267" s="9" cm="1">
        <f t="array" aca="1" ref="CR3267" ca="1">IF(OR(CR$37=$BZ3267:$CA3267),0,CQ3267)</f>
        <v>630</v>
      </c>
      <c r="CS3267" s="9" cm="1">
        <f t="array" aca="1" ref="CS3267" ca="1">IF(OR(CS$37=$BZ3267:$CA3267),0,CR3267)</f>
        <v>630</v>
      </c>
      <c r="CT3267" s="9" cm="1">
        <f t="array" aca="1" ref="CT3267" ca="1">IF(OR(CT$37=$BZ3267:$CA3267),0,CS3267)</f>
        <v>630</v>
      </c>
      <c r="CU3267" s="9" cm="1">
        <f t="array" aca="1" ref="CU3267" ca="1">IF(OR(CU$37=$BZ3267:$CA3267),0,CT3267)</f>
        <v>630</v>
      </c>
      <c r="CV3267" s="9" cm="1">
        <f t="array" aca="1" ref="CV3267" ca="1">IF(OR(CV$37=$BZ3267:$CA3267),0,CU3267)</f>
        <v>630</v>
      </c>
      <c r="CW3267" s="9" cm="1">
        <f t="array" aca="1" ref="CW3267" ca="1">IF(OR(CW$37=$BZ3267:$CA3267),0,CV3267)</f>
        <v>630</v>
      </c>
      <c r="CX3267" s="9" cm="1">
        <f t="array" aca="1" ref="CX3267" ca="1">IF(OR(CX$37=$BZ3267:$CA3267),0,CW3267)</f>
        <v>630</v>
      </c>
      <c r="CY3267" s="9" cm="1">
        <f t="array" aca="1" ref="CY3267" ca="1">IF(OR(CY$37=$BZ3267:$CA3267),0,CX3267)</f>
        <v>630</v>
      </c>
      <c r="CZ3267" s="9" cm="1">
        <f t="array" aca="1" ref="CZ3267" ca="1">IF(OR(CZ$37=$BZ3267:$CA3267),0,CY3267)</f>
        <v>630</v>
      </c>
      <c r="DA3267" s="9" cm="1">
        <f t="array" aca="1" ref="DA3267" ca="1">IF(OR(DA$37=$BZ3267:$CA3267),0,CZ3267)</f>
        <v>630</v>
      </c>
      <c r="DB3267" s="9" cm="1">
        <f t="array" aca="1" ref="DB3267" ca="1">IF(OR(DB$37=$BZ3267:$CA3267),0,DA3267)</f>
        <v>630</v>
      </c>
      <c r="DC3267" s="9" cm="1">
        <f t="array" aca="1" ref="DC3267" ca="1">IF(OR(DC$37=$BZ3267:$CA3267),0,DB3267)</f>
        <v>630</v>
      </c>
      <c r="DD3267" s="9" cm="1">
        <f t="array" aca="1" ref="DD3267" ca="1">IF(OR(DD$37=$BZ3267:$CA3267),0,DC3267)</f>
        <v>630</v>
      </c>
      <c r="DE3267" s="9" cm="1">
        <f t="array" aca="1" ref="DE3267" ca="1">IF(OR(DE$37=$BZ3267:$CA3267),0,DD3267)</f>
        <v>630</v>
      </c>
    </row>
    <row r="3268" spans="77:109">
      <c r="BY3268" s="10" t="s">
        <v>3421</v>
      </c>
      <c r="BZ3268" s="10">
        <v>33</v>
      </c>
      <c r="CA3268" s="10" t="s">
        <v>38</v>
      </c>
      <c r="CB3268" s="10" t="str" cm="1">
        <f t="array" aca="1" ref="CB3268" ca="1">INDIRECT("'Map'!" &amp; CA3268 &amp; BZ3268)</f>
        <v>🍋</v>
      </c>
      <c r="CC3268" s="10" t="str">
        <f ca="1">_xlfn.XLOOKUP(CB3268,Assumptions!$D$10:$D$15,Assumptions!$C$10:$C$15, "", 0, 1)</f>
        <v>Lemon</v>
      </c>
      <c r="CD3268" s="9">
        <f ca="1">_xlfn.XLOOKUP(CB3268,Assumptions!$D$10:$D$15,Assumptions!$F$10:$F$15, 0, 0, 1)</f>
        <v>300</v>
      </c>
      <c r="CE3268" s="9">
        <f ca="1">_xlfn.XLOOKUP(CB3268,Assumptions!$D$10:$D$15,Assumptions!$E$10:$E$15, 0, 0, 1)</f>
        <v>1.5</v>
      </c>
      <c r="CF3268" s="9">
        <f t="shared" ca="1" si="54"/>
        <v>450</v>
      </c>
      <c r="CG3268" s="9" cm="1">
        <f t="array" aca="1" ref="CG3268" ca="1">IF(OR(CG$37=$BZ3268:$CA3268),0,CF3268)</f>
        <v>450</v>
      </c>
      <c r="CH3268" s="9" cm="1">
        <f t="array" aca="1" ref="CH3268" ca="1">IF(OR(CH$37=$BZ3268:$CA3268),0,CG3268)</f>
        <v>450</v>
      </c>
      <c r="CI3268" s="9" cm="1">
        <f t="array" aca="1" ref="CI3268" ca="1">IF(OR(CI$37=$BZ3268:$CA3268),0,CH3268)</f>
        <v>450</v>
      </c>
      <c r="CJ3268" s="9" cm="1">
        <f t="array" aca="1" ref="CJ3268" ca="1">IF(OR(CJ$37=$BZ3268:$CA3268),0,CI3268)</f>
        <v>450</v>
      </c>
      <c r="CK3268" s="9" cm="1">
        <f t="array" aca="1" ref="CK3268" ca="1">IF(OR(CK$37=$BZ3268:$CA3268),0,CJ3268)</f>
        <v>450</v>
      </c>
      <c r="CL3268" s="9" cm="1">
        <f t="array" aca="1" ref="CL3268" ca="1">IF(OR(CL$37=$BZ3268:$CA3268),0,CK3268)</f>
        <v>450</v>
      </c>
      <c r="CM3268" s="9" cm="1">
        <f t="array" aca="1" ref="CM3268" ca="1">IF(OR(CM$37=$BZ3268:$CA3268),0,CL3268)</f>
        <v>450</v>
      </c>
      <c r="CN3268" s="9" cm="1">
        <f t="array" aca="1" ref="CN3268" ca="1">IF(OR(CN$37=$BZ3268:$CA3268),0,CM3268)</f>
        <v>450</v>
      </c>
      <c r="CO3268" s="9" cm="1">
        <f t="array" aca="1" ref="CO3268" ca="1">IF(OR(CO$37=$BZ3268:$CA3268),0,CN3268)</f>
        <v>450</v>
      </c>
      <c r="CP3268" s="9" cm="1">
        <f t="array" aca="1" ref="CP3268" ca="1">IF(OR(CP$37=$BZ3268:$CA3268),0,CO3268)</f>
        <v>450</v>
      </c>
      <c r="CQ3268" s="9" cm="1">
        <f t="array" aca="1" ref="CQ3268" ca="1">IF(OR(CQ$37=$BZ3268:$CA3268),0,CP3268)</f>
        <v>450</v>
      </c>
      <c r="CR3268" s="9" cm="1">
        <f t="array" aca="1" ref="CR3268" ca="1">IF(OR(CR$37=$BZ3268:$CA3268),0,CQ3268)</f>
        <v>450</v>
      </c>
      <c r="CS3268" s="9" cm="1">
        <f t="array" aca="1" ref="CS3268" ca="1">IF(OR(CS$37=$BZ3268:$CA3268),0,CR3268)</f>
        <v>450</v>
      </c>
      <c r="CT3268" s="9" cm="1">
        <f t="array" aca="1" ref="CT3268" ca="1">IF(OR(CT$37=$BZ3268:$CA3268),0,CS3268)</f>
        <v>450</v>
      </c>
      <c r="CU3268" s="9" cm="1">
        <f t="array" aca="1" ref="CU3268" ca="1">IF(OR(CU$37=$BZ3268:$CA3268),0,CT3268)</f>
        <v>450</v>
      </c>
      <c r="CV3268" s="9" cm="1">
        <f t="array" aca="1" ref="CV3268" ca="1">IF(OR(CV$37=$BZ3268:$CA3268),0,CU3268)</f>
        <v>450</v>
      </c>
      <c r="CW3268" s="9" cm="1">
        <f t="array" aca="1" ref="CW3268" ca="1">IF(OR(CW$37=$BZ3268:$CA3268),0,CV3268)</f>
        <v>450</v>
      </c>
      <c r="CX3268" s="9" cm="1">
        <f t="array" aca="1" ref="CX3268" ca="1">IF(OR(CX$37=$BZ3268:$CA3268),0,CW3268)</f>
        <v>450</v>
      </c>
      <c r="CY3268" s="9" cm="1">
        <f t="array" aca="1" ref="CY3268" ca="1">IF(OR(CY$37=$BZ3268:$CA3268),0,CX3268)</f>
        <v>450</v>
      </c>
      <c r="CZ3268" s="9" cm="1">
        <f t="array" aca="1" ref="CZ3268" ca="1">IF(OR(CZ$37=$BZ3268:$CA3268),0,CY3268)</f>
        <v>450</v>
      </c>
      <c r="DA3268" s="9" cm="1">
        <f t="array" aca="1" ref="DA3268" ca="1">IF(OR(DA$37=$BZ3268:$CA3268),0,CZ3268)</f>
        <v>450</v>
      </c>
      <c r="DB3268" s="9" cm="1">
        <f t="array" aca="1" ref="DB3268" ca="1">IF(OR(DB$37=$BZ3268:$CA3268),0,DA3268)</f>
        <v>450</v>
      </c>
      <c r="DC3268" s="9" cm="1">
        <f t="array" aca="1" ref="DC3268" ca="1">IF(OR(DC$37=$BZ3268:$CA3268),0,DB3268)</f>
        <v>450</v>
      </c>
      <c r="DD3268" s="9" cm="1">
        <f t="array" aca="1" ref="DD3268" ca="1">IF(OR(DD$37=$BZ3268:$CA3268),0,DC3268)</f>
        <v>450</v>
      </c>
      <c r="DE3268" s="9" cm="1">
        <f t="array" aca="1" ref="DE3268" ca="1">IF(OR(DE$37=$BZ3268:$CA3268),0,DD3268)</f>
        <v>450</v>
      </c>
    </row>
    <row r="3269" spans="77:109">
      <c r="BY3269" s="10" t="s">
        <v>3422</v>
      </c>
      <c r="BZ3269" s="10">
        <v>33</v>
      </c>
      <c r="CA3269" s="10" t="s">
        <v>39</v>
      </c>
      <c r="CB3269" s="10" t="str" cm="1">
        <f t="array" aca="1" ref="CB3269" ca="1">INDIRECT("'Map'!" &amp; CA3269 &amp; BZ3269)</f>
        <v>🍋</v>
      </c>
      <c r="CC3269" s="10" t="str">
        <f ca="1">_xlfn.XLOOKUP(CB3269,Assumptions!$D$10:$D$15,Assumptions!$C$10:$C$15, "", 0, 1)</f>
        <v>Lemon</v>
      </c>
      <c r="CD3269" s="9">
        <f ca="1">_xlfn.XLOOKUP(CB3269,Assumptions!$D$10:$D$15,Assumptions!$F$10:$F$15, 0, 0, 1)</f>
        <v>300</v>
      </c>
      <c r="CE3269" s="9">
        <f ca="1">_xlfn.XLOOKUP(CB3269,Assumptions!$D$10:$D$15,Assumptions!$E$10:$E$15, 0, 0, 1)</f>
        <v>1.5</v>
      </c>
      <c r="CF3269" s="9">
        <f t="shared" ca="1" si="54"/>
        <v>450</v>
      </c>
      <c r="CG3269" s="9" cm="1">
        <f t="array" aca="1" ref="CG3269" ca="1">IF(OR(CG$37=$BZ3269:$CA3269),0,CF3269)</f>
        <v>450</v>
      </c>
      <c r="CH3269" s="9" cm="1">
        <f t="array" aca="1" ref="CH3269" ca="1">IF(OR(CH$37=$BZ3269:$CA3269),0,CG3269)</f>
        <v>450</v>
      </c>
      <c r="CI3269" s="9" cm="1">
        <f t="array" aca="1" ref="CI3269" ca="1">IF(OR(CI$37=$BZ3269:$CA3269),0,CH3269)</f>
        <v>450</v>
      </c>
      <c r="CJ3269" s="9" cm="1">
        <f t="array" aca="1" ref="CJ3269" ca="1">IF(OR(CJ$37=$BZ3269:$CA3269),0,CI3269)</f>
        <v>450</v>
      </c>
      <c r="CK3269" s="9" cm="1">
        <f t="array" aca="1" ref="CK3269" ca="1">IF(OR(CK$37=$BZ3269:$CA3269),0,CJ3269)</f>
        <v>450</v>
      </c>
      <c r="CL3269" s="9" cm="1">
        <f t="array" aca="1" ref="CL3269" ca="1">IF(OR(CL$37=$BZ3269:$CA3269),0,CK3269)</f>
        <v>450</v>
      </c>
      <c r="CM3269" s="9" cm="1">
        <f t="array" aca="1" ref="CM3269" ca="1">IF(OR(CM$37=$BZ3269:$CA3269),0,CL3269)</f>
        <v>450</v>
      </c>
      <c r="CN3269" s="9" cm="1">
        <f t="array" aca="1" ref="CN3269" ca="1">IF(OR(CN$37=$BZ3269:$CA3269),0,CM3269)</f>
        <v>450</v>
      </c>
      <c r="CO3269" s="9" cm="1">
        <f t="array" aca="1" ref="CO3269" ca="1">IF(OR(CO$37=$BZ3269:$CA3269),0,CN3269)</f>
        <v>450</v>
      </c>
      <c r="CP3269" s="9" cm="1">
        <f t="array" aca="1" ref="CP3269" ca="1">IF(OR(CP$37=$BZ3269:$CA3269),0,CO3269)</f>
        <v>450</v>
      </c>
      <c r="CQ3269" s="9" cm="1">
        <f t="array" aca="1" ref="CQ3269" ca="1">IF(OR(CQ$37=$BZ3269:$CA3269),0,CP3269)</f>
        <v>450</v>
      </c>
      <c r="CR3269" s="9" cm="1">
        <f t="array" aca="1" ref="CR3269" ca="1">IF(OR(CR$37=$BZ3269:$CA3269),0,CQ3269)</f>
        <v>450</v>
      </c>
      <c r="CS3269" s="9" cm="1">
        <f t="array" aca="1" ref="CS3269" ca="1">IF(OR(CS$37=$BZ3269:$CA3269),0,CR3269)</f>
        <v>450</v>
      </c>
      <c r="CT3269" s="9" cm="1">
        <f t="array" aca="1" ref="CT3269" ca="1">IF(OR(CT$37=$BZ3269:$CA3269),0,CS3269)</f>
        <v>450</v>
      </c>
      <c r="CU3269" s="9" cm="1">
        <f t="array" aca="1" ref="CU3269" ca="1">IF(OR(CU$37=$BZ3269:$CA3269),0,CT3269)</f>
        <v>450</v>
      </c>
      <c r="CV3269" s="9" cm="1">
        <f t="array" aca="1" ref="CV3269" ca="1">IF(OR(CV$37=$BZ3269:$CA3269),0,CU3269)</f>
        <v>450</v>
      </c>
      <c r="CW3269" s="9" cm="1">
        <f t="array" aca="1" ref="CW3269" ca="1">IF(OR(CW$37=$BZ3269:$CA3269),0,CV3269)</f>
        <v>450</v>
      </c>
      <c r="CX3269" s="9" cm="1">
        <f t="array" aca="1" ref="CX3269" ca="1">IF(OR(CX$37=$BZ3269:$CA3269),0,CW3269)</f>
        <v>450</v>
      </c>
      <c r="CY3269" s="9" cm="1">
        <f t="array" aca="1" ref="CY3269" ca="1">IF(OR(CY$37=$BZ3269:$CA3269),0,CX3269)</f>
        <v>450</v>
      </c>
      <c r="CZ3269" s="9" cm="1">
        <f t="array" aca="1" ref="CZ3269" ca="1">IF(OR(CZ$37=$BZ3269:$CA3269),0,CY3269)</f>
        <v>450</v>
      </c>
      <c r="DA3269" s="9" cm="1">
        <f t="array" aca="1" ref="DA3269" ca="1">IF(OR(DA$37=$BZ3269:$CA3269),0,CZ3269)</f>
        <v>450</v>
      </c>
      <c r="DB3269" s="9" cm="1">
        <f t="array" aca="1" ref="DB3269" ca="1">IF(OR(DB$37=$BZ3269:$CA3269),0,DA3269)</f>
        <v>450</v>
      </c>
      <c r="DC3269" s="9" cm="1">
        <f t="array" aca="1" ref="DC3269" ca="1">IF(OR(DC$37=$BZ3269:$CA3269),0,DB3269)</f>
        <v>450</v>
      </c>
      <c r="DD3269" s="9" cm="1">
        <f t="array" aca="1" ref="DD3269" ca="1">IF(OR(DD$37=$BZ3269:$CA3269),0,DC3269)</f>
        <v>450</v>
      </c>
      <c r="DE3269" s="9" cm="1">
        <f t="array" aca="1" ref="DE3269" ca="1">IF(OR(DE$37=$BZ3269:$CA3269),0,DD3269)</f>
        <v>450</v>
      </c>
    </row>
    <row r="3270" spans="77:109">
      <c r="BY3270" s="10" t="s">
        <v>3423</v>
      </c>
      <c r="BZ3270" s="10">
        <v>33</v>
      </c>
      <c r="CA3270" s="10" t="s">
        <v>40</v>
      </c>
      <c r="CB3270" s="10" t="str" cm="1">
        <f t="array" aca="1" ref="CB3270" ca="1">INDIRECT("'Map'!" &amp; CA3270 &amp; BZ3270)</f>
        <v>🍅</v>
      </c>
      <c r="CC3270" s="10" t="str">
        <f ca="1">_xlfn.XLOOKUP(CB3270,Assumptions!$D$10:$D$15,Assumptions!$C$10:$C$15, "", 0, 1)</f>
        <v>Tomato</v>
      </c>
      <c r="CD3270" s="9">
        <f ca="1">_xlfn.XLOOKUP(CB3270,Assumptions!$D$10:$D$15,Assumptions!$F$10:$F$15, 0, 0, 1)</f>
        <v>650</v>
      </c>
      <c r="CE3270" s="9">
        <f ca="1">_xlfn.XLOOKUP(CB3270,Assumptions!$D$10:$D$15,Assumptions!$E$10:$E$15, 0, 0, 1)</f>
        <v>1</v>
      </c>
      <c r="CF3270" s="9">
        <f t="shared" ca="1" si="54"/>
        <v>650</v>
      </c>
      <c r="CG3270" s="9" cm="1">
        <f t="array" aca="1" ref="CG3270" ca="1">IF(OR(CG$37=$BZ3270:$CA3270),0,CF3270)</f>
        <v>650</v>
      </c>
      <c r="CH3270" s="9" cm="1">
        <f t="array" aca="1" ref="CH3270" ca="1">IF(OR(CH$37=$BZ3270:$CA3270),0,CG3270)</f>
        <v>650</v>
      </c>
      <c r="CI3270" s="9" cm="1">
        <f t="array" aca="1" ref="CI3270" ca="1">IF(OR(CI$37=$BZ3270:$CA3270),0,CH3270)</f>
        <v>650</v>
      </c>
      <c r="CJ3270" s="9" cm="1">
        <f t="array" aca="1" ref="CJ3270" ca="1">IF(OR(CJ$37=$BZ3270:$CA3270),0,CI3270)</f>
        <v>650</v>
      </c>
      <c r="CK3270" s="9" cm="1">
        <f t="array" aca="1" ref="CK3270" ca="1">IF(OR(CK$37=$BZ3270:$CA3270),0,CJ3270)</f>
        <v>650</v>
      </c>
      <c r="CL3270" s="9" cm="1">
        <f t="array" aca="1" ref="CL3270" ca="1">IF(OR(CL$37=$BZ3270:$CA3270),0,CK3270)</f>
        <v>650</v>
      </c>
      <c r="CM3270" s="9" cm="1">
        <f t="array" aca="1" ref="CM3270" ca="1">IF(OR(CM$37=$BZ3270:$CA3270),0,CL3270)</f>
        <v>650</v>
      </c>
      <c r="CN3270" s="9" cm="1">
        <f t="array" aca="1" ref="CN3270" ca="1">IF(OR(CN$37=$BZ3270:$CA3270),0,CM3270)</f>
        <v>650</v>
      </c>
      <c r="CO3270" s="9" cm="1">
        <f t="array" aca="1" ref="CO3270" ca="1">IF(OR(CO$37=$BZ3270:$CA3270),0,CN3270)</f>
        <v>650</v>
      </c>
      <c r="CP3270" s="9" cm="1">
        <f t="array" aca="1" ref="CP3270" ca="1">IF(OR(CP$37=$BZ3270:$CA3270),0,CO3270)</f>
        <v>650</v>
      </c>
      <c r="CQ3270" s="9" cm="1">
        <f t="array" aca="1" ref="CQ3270" ca="1">IF(OR(CQ$37=$BZ3270:$CA3270),0,CP3270)</f>
        <v>650</v>
      </c>
      <c r="CR3270" s="9" cm="1">
        <f t="array" aca="1" ref="CR3270" ca="1">IF(OR(CR$37=$BZ3270:$CA3270),0,CQ3270)</f>
        <v>650</v>
      </c>
      <c r="CS3270" s="9" cm="1">
        <f t="array" aca="1" ref="CS3270" ca="1">IF(OR(CS$37=$BZ3270:$CA3270),0,CR3270)</f>
        <v>650</v>
      </c>
      <c r="CT3270" s="9" cm="1">
        <f t="array" aca="1" ref="CT3270" ca="1">IF(OR(CT$37=$BZ3270:$CA3270),0,CS3270)</f>
        <v>650</v>
      </c>
      <c r="CU3270" s="9" cm="1">
        <f t="array" aca="1" ref="CU3270" ca="1">IF(OR(CU$37=$BZ3270:$CA3270),0,CT3270)</f>
        <v>650</v>
      </c>
      <c r="CV3270" s="9" cm="1">
        <f t="array" aca="1" ref="CV3270" ca="1">IF(OR(CV$37=$BZ3270:$CA3270),0,CU3270)</f>
        <v>650</v>
      </c>
      <c r="CW3270" s="9" cm="1">
        <f t="array" aca="1" ref="CW3270" ca="1">IF(OR(CW$37=$BZ3270:$CA3270),0,CV3270)</f>
        <v>650</v>
      </c>
      <c r="CX3270" s="9" cm="1">
        <f t="array" aca="1" ref="CX3270" ca="1">IF(OR(CX$37=$BZ3270:$CA3270),0,CW3270)</f>
        <v>650</v>
      </c>
      <c r="CY3270" s="9" cm="1">
        <f t="array" aca="1" ref="CY3270" ca="1">IF(OR(CY$37=$BZ3270:$CA3270),0,CX3270)</f>
        <v>650</v>
      </c>
      <c r="CZ3270" s="9" cm="1">
        <f t="array" aca="1" ref="CZ3270" ca="1">IF(OR(CZ$37=$BZ3270:$CA3270),0,CY3270)</f>
        <v>650</v>
      </c>
      <c r="DA3270" s="9" cm="1">
        <f t="array" aca="1" ref="DA3270" ca="1">IF(OR(DA$37=$BZ3270:$CA3270),0,CZ3270)</f>
        <v>650</v>
      </c>
      <c r="DB3270" s="9" cm="1">
        <f t="array" aca="1" ref="DB3270" ca="1">IF(OR(DB$37=$BZ3270:$CA3270),0,DA3270)</f>
        <v>650</v>
      </c>
      <c r="DC3270" s="9" cm="1">
        <f t="array" aca="1" ref="DC3270" ca="1">IF(OR(DC$37=$BZ3270:$CA3270),0,DB3270)</f>
        <v>650</v>
      </c>
      <c r="DD3270" s="9" cm="1">
        <f t="array" aca="1" ref="DD3270" ca="1">IF(OR(DD$37=$BZ3270:$CA3270),0,DC3270)</f>
        <v>650</v>
      </c>
      <c r="DE3270" s="9" cm="1">
        <f t="array" aca="1" ref="DE3270" ca="1">IF(OR(DE$37=$BZ3270:$CA3270),0,DD3270)</f>
        <v>650</v>
      </c>
    </row>
    <row r="3271" spans="77:109">
      <c r="BY3271" s="10" t="s">
        <v>3424</v>
      </c>
      <c r="BZ3271" s="10">
        <v>33</v>
      </c>
      <c r="CA3271" s="10" t="s">
        <v>41</v>
      </c>
      <c r="CB3271" s="10" t="str" cm="1">
        <f t="array" aca="1" ref="CB3271" ca="1">INDIRECT("'Map'!" &amp; CA3271 &amp; BZ3271)</f>
        <v>🍏</v>
      </c>
      <c r="CC3271" s="10" t="str">
        <f ca="1">_xlfn.XLOOKUP(CB3271,Assumptions!$D$10:$D$15,Assumptions!$C$10:$C$15, "", 0, 1)</f>
        <v>Apple</v>
      </c>
      <c r="CD3271" s="9">
        <f ca="1">_xlfn.XLOOKUP(CB3271,Assumptions!$D$10:$D$15,Assumptions!$F$10:$F$15, 0, 0, 1)</f>
        <v>900</v>
      </c>
      <c r="CE3271" s="9">
        <f ca="1">_xlfn.XLOOKUP(CB3271,Assumptions!$D$10:$D$15,Assumptions!$E$10:$E$15, 0, 0, 1)</f>
        <v>0.7</v>
      </c>
      <c r="CF3271" s="9">
        <f t="shared" ca="1" si="54"/>
        <v>630</v>
      </c>
      <c r="CG3271" s="9" cm="1">
        <f t="array" aca="1" ref="CG3271" ca="1">IF(OR(CG$37=$BZ3271:$CA3271),0,CF3271)</f>
        <v>630</v>
      </c>
      <c r="CH3271" s="9" cm="1">
        <f t="array" aca="1" ref="CH3271" ca="1">IF(OR(CH$37=$BZ3271:$CA3271),0,CG3271)</f>
        <v>630</v>
      </c>
      <c r="CI3271" s="9" cm="1">
        <f t="array" aca="1" ref="CI3271" ca="1">IF(OR(CI$37=$BZ3271:$CA3271),0,CH3271)</f>
        <v>630</v>
      </c>
      <c r="CJ3271" s="9" cm="1">
        <f t="array" aca="1" ref="CJ3271" ca="1">IF(OR(CJ$37=$BZ3271:$CA3271),0,CI3271)</f>
        <v>630</v>
      </c>
      <c r="CK3271" s="9" cm="1">
        <f t="array" aca="1" ref="CK3271" ca="1">IF(OR(CK$37=$BZ3271:$CA3271),0,CJ3271)</f>
        <v>630</v>
      </c>
      <c r="CL3271" s="9" cm="1">
        <f t="array" aca="1" ref="CL3271" ca="1">IF(OR(CL$37=$BZ3271:$CA3271),0,CK3271)</f>
        <v>630</v>
      </c>
      <c r="CM3271" s="9" cm="1">
        <f t="array" aca="1" ref="CM3271" ca="1">IF(OR(CM$37=$BZ3271:$CA3271),0,CL3271)</f>
        <v>630</v>
      </c>
      <c r="CN3271" s="9" cm="1">
        <f t="array" aca="1" ref="CN3271" ca="1">IF(OR(CN$37=$BZ3271:$CA3271),0,CM3271)</f>
        <v>630</v>
      </c>
      <c r="CO3271" s="9" cm="1">
        <f t="array" aca="1" ref="CO3271" ca="1">IF(OR(CO$37=$BZ3271:$CA3271),0,CN3271)</f>
        <v>630</v>
      </c>
      <c r="CP3271" s="9" cm="1">
        <f t="array" aca="1" ref="CP3271" ca="1">IF(OR(CP$37=$BZ3271:$CA3271),0,CO3271)</f>
        <v>630</v>
      </c>
      <c r="CQ3271" s="9" cm="1">
        <f t="array" aca="1" ref="CQ3271" ca="1">IF(OR(CQ$37=$BZ3271:$CA3271),0,CP3271)</f>
        <v>630</v>
      </c>
      <c r="CR3271" s="9" cm="1">
        <f t="array" aca="1" ref="CR3271" ca="1">IF(OR(CR$37=$BZ3271:$CA3271),0,CQ3271)</f>
        <v>630</v>
      </c>
      <c r="CS3271" s="9" cm="1">
        <f t="array" aca="1" ref="CS3271" ca="1">IF(OR(CS$37=$BZ3271:$CA3271),0,CR3271)</f>
        <v>630</v>
      </c>
      <c r="CT3271" s="9" cm="1">
        <f t="array" aca="1" ref="CT3271" ca="1">IF(OR(CT$37=$BZ3271:$CA3271),0,CS3271)</f>
        <v>630</v>
      </c>
      <c r="CU3271" s="9" cm="1">
        <f t="array" aca="1" ref="CU3271" ca="1">IF(OR(CU$37=$BZ3271:$CA3271),0,CT3271)</f>
        <v>630</v>
      </c>
      <c r="CV3271" s="9" cm="1">
        <f t="array" aca="1" ref="CV3271" ca="1">IF(OR(CV$37=$BZ3271:$CA3271),0,CU3271)</f>
        <v>630</v>
      </c>
      <c r="CW3271" s="9" cm="1">
        <f t="array" aca="1" ref="CW3271" ca="1">IF(OR(CW$37=$BZ3271:$CA3271),0,CV3271)</f>
        <v>630</v>
      </c>
      <c r="CX3271" s="9" cm="1">
        <f t="array" aca="1" ref="CX3271" ca="1">IF(OR(CX$37=$BZ3271:$CA3271),0,CW3271)</f>
        <v>630</v>
      </c>
      <c r="CY3271" s="9" cm="1">
        <f t="array" aca="1" ref="CY3271" ca="1">IF(OR(CY$37=$BZ3271:$CA3271),0,CX3271)</f>
        <v>630</v>
      </c>
      <c r="CZ3271" s="9" cm="1">
        <f t="array" aca="1" ref="CZ3271" ca="1">IF(OR(CZ$37=$BZ3271:$CA3271),0,CY3271)</f>
        <v>630</v>
      </c>
      <c r="DA3271" s="9" cm="1">
        <f t="array" aca="1" ref="DA3271" ca="1">IF(OR(DA$37=$BZ3271:$CA3271),0,CZ3271)</f>
        <v>630</v>
      </c>
      <c r="DB3271" s="9" cm="1">
        <f t="array" aca="1" ref="DB3271" ca="1">IF(OR(DB$37=$BZ3271:$CA3271),0,DA3271)</f>
        <v>630</v>
      </c>
      <c r="DC3271" s="9" cm="1">
        <f t="array" aca="1" ref="DC3271" ca="1">IF(OR(DC$37=$BZ3271:$CA3271),0,DB3271)</f>
        <v>630</v>
      </c>
      <c r="DD3271" s="9" cm="1">
        <f t="array" aca="1" ref="DD3271" ca="1">IF(OR(DD$37=$BZ3271:$CA3271),0,DC3271)</f>
        <v>630</v>
      </c>
      <c r="DE3271" s="9" cm="1">
        <f t="array" aca="1" ref="DE3271" ca="1">IF(OR(DE$37=$BZ3271:$CA3271),0,DD3271)</f>
        <v>630</v>
      </c>
    </row>
    <row r="3272" spans="77:109">
      <c r="BY3272" s="10" t="s">
        <v>3425</v>
      </c>
      <c r="BZ3272" s="10">
        <v>33</v>
      </c>
      <c r="CA3272" s="10" t="s">
        <v>42</v>
      </c>
      <c r="CB3272" s="10" t="str" cm="1">
        <f t="array" aca="1" ref="CB3272" ca="1">INDIRECT("'Map'!" &amp; CA3272 &amp; BZ3272)</f>
        <v>🍋</v>
      </c>
      <c r="CC3272" s="10" t="str">
        <f ca="1">_xlfn.XLOOKUP(CB3272,Assumptions!$D$10:$D$15,Assumptions!$C$10:$C$15, "", 0, 1)</f>
        <v>Lemon</v>
      </c>
      <c r="CD3272" s="9">
        <f ca="1">_xlfn.XLOOKUP(CB3272,Assumptions!$D$10:$D$15,Assumptions!$F$10:$F$15, 0, 0, 1)</f>
        <v>300</v>
      </c>
      <c r="CE3272" s="9">
        <f ca="1">_xlfn.XLOOKUP(CB3272,Assumptions!$D$10:$D$15,Assumptions!$E$10:$E$15, 0, 0, 1)</f>
        <v>1.5</v>
      </c>
      <c r="CF3272" s="9">
        <f t="shared" ca="1" si="54"/>
        <v>450</v>
      </c>
      <c r="CG3272" s="9" cm="1">
        <f t="array" aca="1" ref="CG3272" ca="1">IF(OR(CG$37=$BZ3272:$CA3272),0,CF3272)</f>
        <v>450</v>
      </c>
      <c r="CH3272" s="9" cm="1">
        <f t="array" aca="1" ref="CH3272" ca="1">IF(OR(CH$37=$BZ3272:$CA3272),0,CG3272)</f>
        <v>450</v>
      </c>
      <c r="CI3272" s="9" cm="1">
        <f t="array" aca="1" ref="CI3272" ca="1">IF(OR(CI$37=$BZ3272:$CA3272),0,CH3272)</f>
        <v>450</v>
      </c>
      <c r="CJ3272" s="9" cm="1">
        <f t="array" aca="1" ref="CJ3272" ca="1">IF(OR(CJ$37=$BZ3272:$CA3272),0,CI3272)</f>
        <v>450</v>
      </c>
      <c r="CK3272" s="9" cm="1">
        <f t="array" aca="1" ref="CK3272" ca="1">IF(OR(CK$37=$BZ3272:$CA3272),0,CJ3272)</f>
        <v>450</v>
      </c>
      <c r="CL3272" s="9" cm="1">
        <f t="array" aca="1" ref="CL3272" ca="1">IF(OR(CL$37=$BZ3272:$CA3272),0,CK3272)</f>
        <v>450</v>
      </c>
      <c r="CM3272" s="9" cm="1">
        <f t="array" aca="1" ref="CM3272" ca="1">IF(OR(CM$37=$BZ3272:$CA3272),0,CL3272)</f>
        <v>450</v>
      </c>
      <c r="CN3272" s="9" cm="1">
        <f t="array" aca="1" ref="CN3272" ca="1">IF(OR(CN$37=$BZ3272:$CA3272),0,CM3272)</f>
        <v>450</v>
      </c>
      <c r="CO3272" s="9" cm="1">
        <f t="array" aca="1" ref="CO3272" ca="1">IF(OR(CO$37=$BZ3272:$CA3272),0,CN3272)</f>
        <v>450</v>
      </c>
      <c r="CP3272" s="9" cm="1">
        <f t="array" aca="1" ref="CP3272" ca="1">IF(OR(CP$37=$BZ3272:$CA3272),0,CO3272)</f>
        <v>450</v>
      </c>
      <c r="CQ3272" s="9" cm="1">
        <f t="array" aca="1" ref="CQ3272" ca="1">IF(OR(CQ$37=$BZ3272:$CA3272),0,CP3272)</f>
        <v>450</v>
      </c>
      <c r="CR3272" s="9" cm="1">
        <f t="array" aca="1" ref="CR3272" ca="1">IF(OR(CR$37=$BZ3272:$CA3272),0,CQ3272)</f>
        <v>450</v>
      </c>
      <c r="CS3272" s="9" cm="1">
        <f t="array" aca="1" ref="CS3272" ca="1">IF(OR(CS$37=$BZ3272:$CA3272),0,CR3272)</f>
        <v>450</v>
      </c>
      <c r="CT3272" s="9" cm="1">
        <f t="array" aca="1" ref="CT3272" ca="1">IF(OR(CT$37=$BZ3272:$CA3272),0,CS3272)</f>
        <v>450</v>
      </c>
      <c r="CU3272" s="9" cm="1">
        <f t="array" aca="1" ref="CU3272" ca="1">IF(OR(CU$37=$BZ3272:$CA3272),0,CT3272)</f>
        <v>450</v>
      </c>
      <c r="CV3272" s="9" cm="1">
        <f t="array" aca="1" ref="CV3272" ca="1">IF(OR(CV$37=$BZ3272:$CA3272),0,CU3272)</f>
        <v>450</v>
      </c>
      <c r="CW3272" s="9" cm="1">
        <f t="array" aca="1" ref="CW3272" ca="1">IF(OR(CW$37=$BZ3272:$CA3272),0,CV3272)</f>
        <v>450</v>
      </c>
      <c r="CX3272" s="9" cm="1">
        <f t="array" aca="1" ref="CX3272" ca="1">IF(OR(CX$37=$BZ3272:$CA3272),0,CW3272)</f>
        <v>450</v>
      </c>
      <c r="CY3272" s="9" cm="1">
        <f t="array" aca="1" ref="CY3272" ca="1">IF(OR(CY$37=$BZ3272:$CA3272),0,CX3272)</f>
        <v>450</v>
      </c>
      <c r="CZ3272" s="9" cm="1">
        <f t="array" aca="1" ref="CZ3272" ca="1">IF(OR(CZ$37=$BZ3272:$CA3272),0,CY3272)</f>
        <v>450</v>
      </c>
      <c r="DA3272" s="9" cm="1">
        <f t="array" aca="1" ref="DA3272" ca="1">IF(OR(DA$37=$BZ3272:$CA3272),0,CZ3272)</f>
        <v>450</v>
      </c>
      <c r="DB3272" s="9" cm="1">
        <f t="array" aca="1" ref="DB3272" ca="1">IF(OR(DB$37=$BZ3272:$CA3272),0,DA3272)</f>
        <v>450</v>
      </c>
      <c r="DC3272" s="9" cm="1">
        <f t="array" aca="1" ref="DC3272" ca="1">IF(OR(DC$37=$BZ3272:$CA3272),0,DB3272)</f>
        <v>450</v>
      </c>
      <c r="DD3272" s="9" cm="1">
        <f t="array" aca="1" ref="DD3272" ca="1">IF(OR(DD$37=$BZ3272:$CA3272),0,DC3272)</f>
        <v>450</v>
      </c>
      <c r="DE3272" s="9" cm="1">
        <f t="array" aca="1" ref="DE3272" ca="1">IF(OR(DE$37=$BZ3272:$CA3272),0,DD3272)</f>
        <v>450</v>
      </c>
    </row>
    <row r="3273" spans="77:109">
      <c r="BY3273" s="10" t="s">
        <v>3426</v>
      </c>
      <c r="BZ3273" s="10">
        <v>33</v>
      </c>
      <c r="CA3273" s="10" t="s">
        <v>43</v>
      </c>
      <c r="CB3273" s="10" t="str" cm="1">
        <f t="array" aca="1" ref="CB3273" ca="1">INDIRECT("'Map'!" &amp; CA3273 &amp; BZ3273)</f>
        <v>🍍</v>
      </c>
      <c r="CC3273" s="10" t="str">
        <f ca="1">_xlfn.XLOOKUP(CB3273,Assumptions!$D$10:$D$15,Assumptions!$C$10:$C$15, "", 0, 1)</f>
        <v>Pineapple</v>
      </c>
      <c r="CD3273" s="9">
        <f ca="1">_xlfn.XLOOKUP(CB3273,Assumptions!$D$10:$D$15,Assumptions!$F$10:$F$15, 0, 0, 1)</f>
        <v>1250</v>
      </c>
      <c r="CE3273" s="9">
        <f ca="1">_xlfn.XLOOKUP(CB3273,Assumptions!$D$10:$D$15,Assumptions!$E$10:$E$15, 0, 0, 1)</f>
        <v>2</v>
      </c>
      <c r="CF3273" s="9">
        <f t="shared" ca="1" si="54"/>
        <v>2500</v>
      </c>
      <c r="CG3273" s="9" cm="1">
        <f t="array" aca="1" ref="CG3273" ca="1">IF(OR(CG$37=$BZ3273:$CA3273),0,CF3273)</f>
        <v>2500</v>
      </c>
      <c r="CH3273" s="9" cm="1">
        <f t="array" aca="1" ref="CH3273" ca="1">IF(OR(CH$37=$BZ3273:$CA3273),0,CG3273)</f>
        <v>2500</v>
      </c>
      <c r="CI3273" s="9" cm="1">
        <f t="array" aca="1" ref="CI3273" ca="1">IF(OR(CI$37=$BZ3273:$CA3273),0,CH3273)</f>
        <v>2500</v>
      </c>
      <c r="CJ3273" s="9" cm="1">
        <f t="array" aca="1" ref="CJ3273" ca="1">IF(OR(CJ$37=$BZ3273:$CA3273),0,CI3273)</f>
        <v>2500</v>
      </c>
      <c r="CK3273" s="9" cm="1">
        <f t="array" aca="1" ref="CK3273" ca="1">IF(OR(CK$37=$BZ3273:$CA3273),0,CJ3273)</f>
        <v>2500</v>
      </c>
      <c r="CL3273" s="9" cm="1">
        <f t="array" aca="1" ref="CL3273" ca="1">IF(OR(CL$37=$BZ3273:$CA3273),0,CK3273)</f>
        <v>2500</v>
      </c>
      <c r="CM3273" s="9" cm="1">
        <f t="array" aca="1" ref="CM3273" ca="1">IF(OR(CM$37=$BZ3273:$CA3273),0,CL3273)</f>
        <v>2500</v>
      </c>
      <c r="CN3273" s="9" cm="1">
        <f t="array" aca="1" ref="CN3273" ca="1">IF(OR(CN$37=$BZ3273:$CA3273),0,CM3273)</f>
        <v>2500</v>
      </c>
      <c r="CO3273" s="9" cm="1">
        <f t="array" aca="1" ref="CO3273" ca="1">IF(OR(CO$37=$BZ3273:$CA3273),0,CN3273)</f>
        <v>2500</v>
      </c>
      <c r="CP3273" s="9" cm="1">
        <f t="array" aca="1" ref="CP3273" ca="1">IF(OR(CP$37=$BZ3273:$CA3273),0,CO3273)</f>
        <v>0</v>
      </c>
      <c r="CQ3273" s="9" cm="1">
        <f t="array" aca="1" ref="CQ3273" ca="1">IF(OR(CQ$37=$BZ3273:$CA3273),0,CP3273)</f>
        <v>0</v>
      </c>
      <c r="CR3273" s="9" cm="1">
        <f t="array" aca="1" ref="CR3273" ca="1">IF(OR(CR$37=$BZ3273:$CA3273),0,CQ3273)</f>
        <v>0</v>
      </c>
      <c r="CS3273" s="9" cm="1">
        <f t="array" aca="1" ref="CS3273" ca="1">IF(OR(CS$37=$BZ3273:$CA3273),0,CR3273)</f>
        <v>0</v>
      </c>
      <c r="CT3273" s="9" cm="1">
        <f t="array" aca="1" ref="CT3273" ca="1">IF(OR(CT$37=$BZ3273:$CA3273),0,CS3273)</f>
        <v>0</v>
      </c>
      <c r="CU3273" s="9" cm="1">
        <f t="array" aca="1" ref="CU3273" ca="1">IF(OR(CU$37=$BZ3273:$CA3273),0,CT3273)</f>
        <v>0</v>
      </c>
      <c r="CV3273" s="9" cm="1">
        <f t="array" aca="1" ref="CV3273" ca="1">IF(OR(CV$37=$BZ3273:$CA3273),0,CU3273)</f>
        <v>0</v>
      </c>
      <c r="CW3273" s="9" cm="1">
        <f t="array" aca="1" ref="CW3273" ca="1">IF(OR(CW$37=$BZ3273:$CA3273),0,CV3273)</f>
        <v>0</v>
      </c>
      <c r="CX3273" s="9" cm="1">
        <f t="array" aca="1" ref="CX3273" ca="1">IF(OR(CX$37=$BZ3273:$CA3273),0,CW3273)</f>
        <v>0</v>
      </c>
      <c r="CY3273" s="9" cm="1">
        <f t="array" aca="1" ref="CY3273" ca="1">IF(OR(CY$37=$BZ3273:$CA3273),0,CX3273)</f>
        <v>0</v>
      </c>
      <c r="CZ3273" s="9" cm="1">
        <f t="array" aca="1" ref="CZ3273" ca="1">IF(OR(CZ$37=$BZ3273:$CA3273),0,CY3273)</f>
        <v>0</v>
      </c>
      <c r="DA3273" s="9" cm="1">
        <f t="array" aca="1" ref="DA3273" ca="1">IF(OR(DA$37=$BZ3273:$CA3273),0,CZ3273)</f>
        <v>0</v>
      </c>
      <c r="DB3273" s="9" cm="1">
        <f t="array" aca="1" ref="DB3273" ca="1">IF(OR(DB$37=$BZ3273:$CA3273),0,DA3273)</f>
        <v>0</v>
      </c>
      <c r="DC3273" s="9" cm="1">
        <f t="array" aca="1" ref="DC3273" ca="1">IF(OR(DC$37=$BZ3273:$CA3273),0,DB3273)</f>
        <v>0</v>
      </c>
      <c r="DD3273" s="9" cm="1">
        <f t="array" aca="1" ref="DD3273" ca="1">IF(OR(DD$37=$BZ3273:$CA3273),0,DC3273)</f>
        <v>0</v>
      </c>
      <c r="DE3273" s="9" cm="1">
        <f t="array" aca="1" ref="DE3273" ca="1">IF(OR(DE$37=$BZ3273:$CA3273),0,DD3273)</f>
        <v>0</v>
      </c>
    </row>
    <row r="3274" spans="77:109">
      <c r="BY3274" s="10" t="s">
        <v>3427</v>
      </c>
      <c r="BZ3274" s="10">
        <v>33</v>
      </c>
      <c r="CA3274" s="10" t="s">
        <v>44</v>
      </c>
      <c r="CB3274" s="10" t="str" cm="1">
        <f t="array" aca="1" ref="CB3274" ca="1">INDIRECT("'Map'!" &amp; CA3274 &amp; BZ3274)</f>
        <v>🍋</v>
      </c>
      <c r="CC3274" s="10" t="str">
        <f ca="1">_xlfn.XLOOKUP(CB3274,Assumptions!$D$10:$D$15,Assumptions!$C$10:$C$15, "", 0, 1)</f>
        <v>Lemon</v>
      </c>
      <c r="CD3274" s="9">
        <f ca="1">_xlfn.XLOOKUP(CB3274,Assumptions!$D$10:$D$15,Assumptions!$F$10:$F$15, 0, 0, 1)</f>
        <v>300</v>
      </c>
      <c r="CE3274" s="9">
        <f ca="1">_xlfn.XLOOKUP(CB3274,Assumptions!$D$10:$D$15,Assumptions!$E$10:$E$15, 0, 0, 1)</f>
        <v>1.5</v>
      </c>
      <c r="CF3274" s="9">
        <f t="shared" ca="1" si="54"/>
        <v>450</v>
      </c>
      <c r="CG3274" s="9" cm="1">
        <f t="array" aca="1" ref="CG3274" ca="1">IF(OR(CG$37=$BZ3274:$CA3274),0,CF3274)</f>
        <v>450</v>
      </c>
      <c r="CH3274" s="9" cm="1">
        <f t="array" aca="1" ref="CH3274" ca="1">IF(OR(CH$37=$BZ3274:$CA3274),0,CG3274)</f>
        <v>450</v>
      </c>
      <c r="CI3274" s="9" cm="1">
        <f t="array" aca="1" ref="CI3274" ca="1">IF(OR(CI$37=$BZ3274:$CA3274),0,CH3274)</f>
        <v>450</v>
      </c>
      <c r="CJ3274" s="9" cm="1">
        <f t="array" aca="1" ref="CJ3274" ca="1">IF(OR(CJ$37=$BZ3274:$CA3274),0,CI3274)</f>
        <v>450</v>
      </c>
      <c r="CK3274" s="9" cm="1">
        <f t="array" aca="1" ref="CK3274" ca="1">IF(OR(CK$37=$BZ3274:$CA3274),0,CJ3274)</f>
        <v>450</v>
      </c>
      <c r="CL3274" s="9" cm="1">
        <f t="array" aca="1" ref="CL3274" ca="1">IF(OR(CL$37=$BZ3274:$CA3274),0,CK3274)</f>
        <v>450</v>
      </c>
      <c r="CM3274" s="9" cm="1">
        <f t="array" aca="1" ref="CM3274" ca="1">IF(OR(CM$37=$BZ3274:$CA3274),0,CL3274)</f>
        <v>450</v>
      </c>
      <c r="CN3274" s="9" cm="1">
        <f t="array" aca="1" ref="CN3274" ca="1">IF(OR(CN$37=$BZ3274:$CA3274),0,CM3274)</f>
        <v>450</v>
      </c>
      <c r="CO3274" s="9" cm="1">
        <f t="array" aca="1" ref="CO3274" ca="1">IF(OR(CO$37=$BZ3274:$CA3274),0,CN3274)</f>
        <v>450</v>
      </c>
      <c r="CP3274" s="9" cm="1">
        <f t="array" aca="1" ref="CP3274" ca="1">IF(OR(CP$37=$BZ3274:$CA3274),0,CO3274)</f>
        <v>450</v>
      </c>
      <c r="CQ3274" s="9" cm="1">
        <f t="array" aca="1" ref="CQ3274" ca="1">IF(OR(CQ$37=$BZ3274:$CA3274),0,CP3274)</f>
        <v>450</v>
      </c>
      <c r="CR3274" s="9" cm="1">
        <f t="array" aca="1" ref="CR3274" ca="1">IF(OR(CR$37=$BZ3274:$CA3274),0,CQ3274)</f>
        <v>450</v>
      </c>
      <c r="CS3274" s="9" cm="1">
        <f t="array" aca="1" ref="CS3274" ca="1">IF(OR(CS$37=$BZ3274:$CA3274),0,CR3274)</f>
        <v>450</v>
      </c>
      <c r="CT3274" s="9" cm="1">
        <f t="array" aca="1" ref="CT3274" ca="1">IF(OR(CT$37=$BZ3274:$CA3274),0,CS3274)</f>
        <v>450</v>
      </c>
      <c r="CU3274" s="9" cm="1">
        <f t="array" aca="1" ref="CU3274" ca="1">IF(OR(CU$37=$BZ3274:$CA3274),0,CT3274)</f>
        <v>450</v>
      </c>
      <c r="CV3274" s="9" cm="1">
        <f t="array" aca="1" ref="CV3274" ca="1">IF(OR(CV$37=$BZ3274:$CA3274),0,CU3274)</f>
        <v>450</v>
      </c>
      <c r="CW3274" s="9" cm="1">
        <f t="array" aca="1" ref="CW3274" ca="1">IF(OR(CW$37=$BZ3274:$CA3274),0,CV3274)</f>
        <v>450</v>
      </c>
      <c r="CX3274" s="9" cm="1">
        <f t="array" aca="1" ref="CX3274" ca="1">IF(OR(CX$37=$BZ3274:$CA3274),0,CW3274)</f>
        <v>450</v>
      </c>
      <c r="CY3274" s="9" cm="1">
        <f t="array" aca="1" ref="CY3274" ca="1">IF(OR(CY$37=$BZ3274:$CA3274),0,CX3274)</f>
        <v>450</v>
      </c>
      <c r="CZ3274" s="9" cm="1">
        <f t="array" aca="1" ref="CZ3274" ca="1">IF(OR(CZ$37=$BZ3274:$CA3274),0,CY3274)</f>
        <v>450</v>
      </c>
      <c r="DA3274" s="9" cm="1">
        <f t="array" aca="1" ref="DA3274" ca="1">IF(OR(DA$37=$BZ3274:$CA3274),0,CZ3274)</f>
        <v>450</v>
      </c>
      <c r="DB3274" s="9" cm="1">
        <f t="array" aca="1" ref="DB3274" ca="1">IF(OR(DB$37=$BZ3274:$CA3274),0,DA3274)</f>
        <v>450</v>
      </c>
      <c r="DC3274" s="9" cm="1">
        <f t="array" aca="1" ref="DC3274" ca="1">IF(OR(DC$37=$BZ3274:$CA3274),0,DB3274)</f>
        <v>450</v>
      </c>
      <c r="DD3274" s="9" cm="1">
        <f t="array" aca="1" ref="DD3274" ca="1">IF(OR(DD$37=$BZ3274:$CA3274),0,DC3274)</f>
        <v>450</v>
      </c>
      <c r="DE3274" s="9" cm="1">
        <f t="array" aca="1" ref="DE3274" ca="1">IF(OR(DE$37=$BZ3274:$CA3274),0,DD3274)</f>
        <v>450</v>
      </c>
    </row>
    <row r="3275" spans="77:109">
      <c r="BY3275" s="10" t="s">
        <v>3428</v>
      </c>
      <c r="BZ3275" s="10">
        <v>33</v>
      </c>
      <c r="CA3275" s="10" t="s">
        <v>45</v>
      </c>
      <c r="CB3275" s="10" t="str" cm="1">
        <f t="array" aca="1" ref="CB3275" ca="1">INDIRECT("'Map'!" &amp; CA3275 &amp; BZ3275)</f>
        <v>🍇</v>
      </c>
      <c r="CC3275" s="10" t="str">
        <f ca="1">_xlfn.XLOOKUP(CB3275,Assumptions!$D$10:$D$15,Assumptions!$C$10:$C$15, "", 0, 1)</f>
        <v>Grapes</v>
      </c>
      <c r="CD3275" s="9">
        <f ca="1">_xlfn.XLOOKUP(CB3275,Assumptions!$D$10:$D$15,Assumptions!$F$10:$F$15, 0, 0, 1)</f>
        <v>450</v>
      </c>
      <c r="CE3275" s="9">
        <f ca="1">_xlfn.XLOOKUP(CB3275,Assumptions!$D$10:$D$15,Assumptions!$E$10:$E$15, 0, 0, 1)</f>
        <v>1.2</v>
      </c>
      <c r="CF3275" s="9">
        <f t="shared" ca="1" si="54"/>
        <v>540</v>
      </c>
      <c r="CG3275" s="9" cm="1">
        <f t="array" aca="1" ref="CG3275" ca="1">IF(OR(CG$37=$BZ3275:$CA3275),0,CF3275)</f>
        <v>540</v>
      </c>
      <c r="CH3275" s="9" cm="1">
        <f t="array" aca="1" ref="CH3275" ca="1">IF(OR(CH$37=$BZ3275:$CA3275),0,CG3275)</f>
        <v>540</v>
      </c>
      <c r="CI3275" s="9" cm="1">
        <f t="array" aca="1" ref="CI3275" ca="1">IF(OR(CI$37=$BZ3275:$CA3275),0,CH3275)</f>
        <v>540</v>
      </c>
      <c r="CJ3275" s="9" cm="1">
        <f t="array" aca="1" ref="CJ3275" ca="1">IF(OR(CJ$37=$BZ3275:$CA3275),0,CI3275)</f>
        <v>540</v>
      </c>
      <c r="CK3275" s="9" cm="1">
        <f t="array" aca="1" ref="CK3275" ca="1">IF(OR(CK$37=$BZ3275:$CA3275),0,CJ3275)</f>
        <v>540</v>
      </c>
      <c r="CL3275" s="9" cm="1">
        <f t="array" aca="1" ref="CL3275" ca="1">IF(OR(CL$37=$BZ3275:$CA3275),0,CK3275)</f>
        <v>540</v>
      </c>
      <c r="CM3275" s="9" cm="1">
        <f t="array" aca="1" ref="CM3275" ca="1">IF(OR(CM$37=$BZ3275:$CA3275),0,CL3275)</f>
        <v>540</v>
      </c>
      <c r="CN3275" s="9" cm="1">
        <f t="array" aca="1" ref="CN3275" ca="1">IF(OR(CN$37=$BZ3275:$CA3275),0,CM3275)</f>
        <v>540</v>
      </c>
      <c r="CO3275" s="9" cm="1">
        <f t="array" aca="1" ref="CO3275" ca="1">IF(OR(CO$37=$BZ3275:$CA3275),0,CN3275)</f>
        <v>540</v>
      </c>
      <c r="CP3275" s="9" cm="1">
        <f t="array" aca="1" ref="CP3275" ca="1">IF(OR(CP$37=$BZ3275:$CA3275),0,CO3275)</f>
        <v>540</v>
      </c>
      <c r="CQ3275" s="9" cm="1">
        <f t="array" aca="1" ref="CQ3275" ca="1">IF(OR(CQ$37=$BZ3275:$CA3275),0,CP3275)</f>
        <v>540</v>
      </c>
      <c r="CR3275" s="9" cm="1">
        <f t="array" aca="1" ref="CR3275" ca="1">IF(OR(CR$37=$BZ3275:$CA3275),0,CQ3275)</f>
        <v>540</v>
      </c>
      <c r="CS3275" s="9" cm="1">
        <f t="array" aca="1" ref="CS3275" ca="1">IF(OR(CS$37=$BZ3275:$CA3275),0,CR3275)</f>
        <v>540</v>
      </c>
      <c r="CT3275" s="9" cm="1">
        <f t="array" aca="1" ref="CT3275" ca="1">IF(OR(CT$37=$BZ3275:$CA3275),0,CS3275)</f>
        <v>540</v>
      </c>
      <c r="CU3275" s="9" cm="1">
        <f t="array" aca="1" ref="CU3275" ca="1">IF(OR(CU$37=$BZ3275:$CA3275),0,CT3275)</f>
        <v>540</v>
      </c>
      <c r="CV3275" s="9" cm="1">
        <f t="array" aca="1" ref="CV3275" ca="1">IF(OR(CV$37=$BZ3275:$CA3275),0,CU3275)</f>
        <v>540</v>
      </c>
      <c r="CW3275" s="9" cm="1">
        <f t="array" aca="1" ref="CW3275" ca="1">IF(OR(CW$37=$BZ3275:$CA3275),0,CV3275)</f>
        <v>540</v>
      </c>
      <c r="CX3275" s="9" cm="1">
        <f t="array" aca="1" ref="CX3275" ca="1">IF(OR(CX$37=$BZ3275:$CA3275),0,CW3275)</f>
        <v>540</v>
      </c>
      <c r="CY3275" s="9" cm="1">
        <f t="array" aca="1" ref="CY3275" ca="1">IF(OR(CY$37=$BZ3275:$CA3275),0,CX3275)</f>
        <v>540</v>
      </c>
      <c r="CZ3275" s="9" cm="1">
        <f t="array" aca="1" ref="CZ3275" ca="1">IF(OR(CZ$37=$BZ3275:$CA3275),0,CY3275)</f>
        <v>540</v>
      </c>
      <c r="DA3275" s="9" cm="1">
        <f t="array" aca="1" ref="DA3275" ca="1">IF(OR(DA$37=$BZ3275:$CA3275),0,CZ3275)</f>
        <v>540</v>
      </c>
      <c r="DB3275" s="9" cm="1">
        <f t="array" aca="1" ref="DB3275" ca="1">IF(OR(DB$37=$BZ3275:$CA3275),0,DA3275)</f>
        <v>540</v>
      </c>
      <c r="DC3275" s="9" cm="1">
        <f t="array" aca="1" ref="DC3275" ca="1">IF(OR(DC$37=$BZ3275:$CA3275),0,DB3275)</f>
        <v>540</v>
      </c>
      <c r="DD3275" s="9" cm="1">
        <f t="array" aca="1" ref="DD3275" ca="1">IF(OR(DD$37=$BZ3275:$CA3275),0,DC3275)</f>
        <v>540</v>
      </c>
      <c r="DE3275" s="9" cm="1">
        <f t="array" aca="1" ref="DE3275" ca="1">IF(OR(DE$37=$BZ3275:$CA3275),0,DD3275)</f>
        <v>540</v>
      </c>
    </row>
    <row r="3276" spans="77:109">
      <c r="BY3276" s="10" t="s">
        <v>3429</v>
      </c>
      <c r="BZ3276" s="10">
        <v>33</v>
      </c>
      <c r="CA3276" s="10" t="s">
        <v>46</v>
      </c>
      <c r="CB3276" s="10" t="str" cm="1">
        <f t="array" aca="1" ref="CB3276" ca="1">INDIRECT("'Map'!" &amp; CA3276 &amp; BZ3276)</f>
        <v xml:space="preserve"> </v>
      </c>
      <c r="CC3276" s="10" t="str">
        <f ca="1">_xlfn.XLOOKUP(CB3276,Assumptions!$D$10:$D$15,Assumptions!$C$10:$C$15, "", 0, 1)</f>
        <v/>
      </c>
      <c r="CD3276" s="9">
        <f ca="1">_xlfn.XLOOKUP(CB3276,Assumptions!$D$10:$D$15,Assumptions!$F$10:$F$15, 0, 0, 1)</f>
        <v>0</v>
      </c>
      <c r="CE3276" s="9">
        <f ca="1">_xlfn.XLOOKUP(CB3276,Assumptions!$D$10:$D$15,Assumptions!$E$10:$E$15, 0, 0, 1)</f>
        <v>0</v>
      </c>
      <c r="CF3276" s="9">
        <f t="shared" ca="1" si="54"/>
        <v>0</v>
      </c>
      <c r="CG3276" s="9" cm="1">
        <f t="array" aca="1" ref="CG3276" ca="1">IF(OR(CG$37=$BZ3276:$CA3276),0,CF3276)</f>
        <v>0</v>
      </c>
      <c r="CH3276" s="9" cm="1">
        <f t="array" aca="1" ref="CH3276" ca="1">IF(OR(CH$37=$BZ3276:$CA3276),0,CG3276)</f>
        <v>0</v>
      </c>
      <c r="CI3276" s="9" cm="1">
        <f t="array" aca="1" ref="CI3276" ca="1">IF(OR(CI$37=$BZ3276:$CA3276),0,CH3276)</f>
        <v>0</v>
      </c>
      <c r="CJ3276" s="9" cm="1">
        <f t="array" aca="1" ref="CJ3276" ca="1">IF(OR(CJ$37=$BZ3276:$CA3276),0,CI3276)</f>
        <v>0</v>
      </c>
      <c r="CK3276" s="9" cm="1">
        <f t="array" aca="1" ref="CK3276" ca="1">IF(OR(CK$37=$BZ3276:$CA3276),0,CJ3276)</f>
        <v>0</v>
      </c>
      <c r="CL3276" s="9" cm="1">
        <f t="array" aca="1" ref="CL3276" ca="1">IF(OR(CL$37=$BZ3276:$CA3276),0,CK3276)</f>
        <v>0</v>
      </c>
      <c r="CM3276" s="9" cm="1">
        <f t="array" aca="1" ref="CM3276" ca="1">IF(OR(CM$37=$BZ3276:$CA3276),0,CL3276)</f>
        <v>0</v>
      </c>
      <c r="CN3276" s="9" cm="1">
        <f t="array" aca="1" ref="CN3276" ca="1">IF(OR(CN$37=$BZ3276:$CA3276),0,CM3276)</f>
        <v>0</v>
      </c>
      <c r="CO3276" s="9" cm="1">
        <f t="array" aca="1" ref="CO3276" ca="1">IF(OR(CO$37=$BZ3276:$CA3276),0,CN3276)</f>
        <v>0</v>
      </c>
      <c r="CP3276" s="9" cm="1">
        <f t="array" aca="1" ref="CP3276" ca="1">IF(OR(CP$37=$BZ3276:$CA3276),0,CO3276)</f>
        <v>0</v>
      </c>
      <c r="CQ3276" s="9" cm="1">
        <f t="array" aca="1" ref="CQ3276" ca="1">IF(OR(CQ$37=$BZ3276:$CA3276),0,CP3276)</f>
        <v>0</v>
      </c>
      <c r="CR3276" s="9" cm="1">
        <f t="array" aca="1" ref="CR3276" ca="1">IF(OR(CR$37=$BZ3276:$CA3276),0,CQ3276)</f>
        <v>0</v>
      </c>
      <c r="CS3276" s="9" cm="1">
        <f t="array" aca="1" ref="CS3276" ca="1">IF(OR(CS$37=$BZ3276:$CA3276),0,CR3276)</f>
        <v>0</v>
      </c>
      <c r="CT3276" s="9" cm="1">
        <f t="array" aca="1" ref="CT3276" ca="1">IF(OR(CT$37=$BZ3276:$CA3276),0,CS3276)</f>
        <v>0</v>
      </c>
      <c r="CU3276" s="9" cm="1">
        <f t="array" aca="1" ref="CU3276" ca="1">IF(OR(CU$37=$BZ3276:$CA3276),0,CT3276)</f>
        <v>0</v>
      </c>
      <c r="CV3276" s="9" cm="1">
        <f t="array" aca="1" ref="CV3276" ca="1">IF(OR(CV$37=$BZ3276:$CA3276),0,CU3276)</f>
        <v>0</v>
      </c>
      <c r="CW3276" s="9" cm="1">
        <f t="array" aca="1" ref="CW3276" ca="1">IF(OR(CW$37=$BZ3276:$CA3276),0,CV3276)</f>
        <v>0</v>
      </c>
      <c r="CX3276" s="9" cm="1">
        <f t="array" aca="1" ref="CX3276" ca="1">IF(OR(CX$37=$BZ3276:$CA3276),0,CW3276)</f>
        <v>0</v>
      </c>
      <c r="CY3276" s="9" cm="1">
        <f t="array" aca="1" ref="CY3276" ca="1">IF(OR(CY$37=$BZ3276:$CA3276),0,CX3276)</f>
        <v>0</v>
      </c>
      <c r="CZ3276" s="9" cm="1">
        <f t="array" aca="1" ref="CZ3276" ca="1">IF(OR(CZ$37=$BZ3276:$CA3276),0,CY3276)</f>
        <v>0</v>
      </c>
      <c r="DA3276" s="9" cm="1">
        <f t="array" aca="1" ref="DA3276" ca="1">IF(OR(DA$37=$BZ3276:$CA3276),0,CZ3276)</f>
        <v>0</v>
      </c>
      <c r="DB3276" s="9" cm="1">
        <f t="array" aca="1" ref="DB3276" ca="1">IF(OR(DB$37=$BZ3276:$CA3276),0,DA3276)</f>
        <v>0</v>
      </c>
      <c r="DC3276" s="9" cm="1">
        <f t="array" aca="1" ref="DC3276" ca="1">IF(OR(DC$37=$BZ3276:$CA3276),0,DB3276)</f>
        <v>0</v>
      </c>
      <c r="DD3276" s="9" cm="1">
        <f t="array" aca="1" ref="DD3276" ca="1">IF(OR(DD$37=$BZ3276:$CA3276),0,DC3276)</f>
        <v>0</v>
      </c>
      <c r="DE3276" s="9" cm="1">
        <f t="array" aca="1" ref="DE3276" ca="1">IF(OR(DE$37=$BZ3276:$CA3276),0,DD3276)</f>
        <v>0</v>
      </c>
    </row>
    <row r="3277" spans="77:109">
      <c r="BY3277" s="10" t="s">
        <v>3430</v>
      </c>
      <c r="BZ3277" s="10">
        <v>33</v>
      </c>
      <c r="CA3277" s="10" t="s">
        <v>47</v>
      </c>
      <c r="CB3277" s="10" t="str" cm="1">
        <f t="array" aca="1" ref="CB3277" ca="1">INDIRECT("'Map'!" &amp; CA3277 &amp; BZ3277)</f>
        <v xml:space="preserve"> </v>
      </c>
      <c r="CC3277" s="10" t="str">
        <f ca="1">_xlfn.XLOOKUP(CB3277,Assumptions!$D$10:$D$15,Assumptions!$C$10:$C$15, "", 0, 1)</f>
        <v/>
      </c>
      <c r="CD3277" s="9">
        <f ca="1">_xlfn.XLOOKUP(CB3277,Assumptions!$D$10:$D$15,Assumptions!$F$10:$F$15, 0, 0, 1)</f>
        <v>0</v>
      </c>
      <c r="CE3277" s="9">
        <f ca="1">_xlfn.XLOOKUP(CB3277,Assumptions!$D$10:$D$15,Assumptions!$E$10:$E$15, 0, 0, 1)</f>
        <v>0</v>
      </c>
      <c r="CF3277" s="9">
        <f t="shared" ca="1" si="54"/>
        <v>0</v>
      </c>
      <c r="CG3277" s="9" cm="1">
        <f t="array" aca="1" ref="CG3277" ca="1">IF(OR(CG$37=$BZ3277:$CA3277),0,CF3277)</f>
        <v>0</v>
      </c>
      <c r="CH3277" s="9" cm="1">
        <f t="array" aca="1" ref="CH3277" ca="1">IF(OR(CH$37=$BZ3277:$CA3277),0,CG3277)</f>
        <v>0</v>
      </c>
      <c r="CI3277" s="9" cm="1">
        <f t="array" aca="1" ref="CI3277" ca="1">IF(OR(CI$37=$BZ3277:$CA3277),0,CH3277)</f>
        <v>0</v>
      </c>
      <c r="CJ3277" s="9" cm="1">
        <f t="array" aca="1" ref="CJ3277" ca="1">IF(OR(CJ$37=$BZ3277:$CA3277),0,CI3277)</f>
        <v>0</v>
      </c>
      <c r="CK3277" s="9" cm="1">
        <f t="array" aca="1" ref="CK3277" ca="1">IF(OR(CK$37=$BZ3277:$CA3277),0,CJ3277)</f>
        <v>0</v>
      </c>
      <c r="CL3277" s="9" cm="1">
        <f t="array" aca="1" ref="CL3277" ca="1">IF(OR(CL$37=$BZ3277:$CA3277),0,CK3277)</f>
        <v>0</v>
      </c>
      <c r="CM3277" s="9" cm="1">
        <f t="array" aca="1" ref="CM3277" ca="1">IF(OR(CM$37=$BZ3277:$CA3277),0,CL3277)</f>
        <v>0</v>
      </c>
      <c r="CN3277" s="9" cm="1">
        <f t="array" aca="1" ref="CN3277" ca="1">IF(OR(CN$37=$BZ3277:$CA3277),0,CM3277)</f>
        <v>0</v>
      </c>
      <c r="CO3277" s="9" cm="1">
        <f t="array" aca="1" ref="CO3277" ca="1">IF(OR(CO$37=$BZ3277:$CA3277),0,CN3277)</f>
        <v>0</v>
      </c>
      <c r="CP3277" s="9" cm="1">
        <f t="array" aca="1" ref="CP3277" ca="1">IF(OR(CP$37=$BZ3277:$CA3277),0,CO3277)</f>
        <v>0</v>
      </c>
      <c r="CQ3277" s="9" cm="1">
        <f t="array" aca="1" ref="CQ3277" ca="1">IF(OR(CQ$37=$BZ3277:$CA3277),0,CP3277)</f>
        <v>0</v>
      </c>
      <c r="CR3277" s="9" cm="1">
        <f t="array" aca="1" ref="CR3277" ca="1">IF(OR(CR$37=$BZ3277:$CA3277),0,CQ3277)</f>
        <v>0</v>
      </c>
      <c r="CS3277" s="9" cm="1">
        <f t="array" aca="1" ref="CS3277" ca="1">IF(OR(CS$37=$BZ3277:$CA3277),0,CR3277)</f>
        <v>0</v>
      </c>
      <c r="CT3277" s="9" cm="1">
        <f t="array" aca="1" ref="CT3277" ca="1">IF(OR(CT$37=$BZ3277:$CA3277),0,CS3277)</f>
        <v>0</v>
      </c>
      <c r="CU3277" s="9" cm="1">
        <f t="array" aca="1" ref="CU3277" ca="1">IF(OR(CU$37=$BZ3277:$CA3277),0,CT3277)</f>
        <v>0</v>
      </c>
      <c r="CV3277" s="9" cm="1">
        <f t="array" aca="1" ref="CV3277" ca="1">IF(OR(CV$37=$BZ3277:$CA3277),0,CU3277)</f>
        <v>0</v>
      </c>
      <c r="CW3277" s="9" cm="1">
        <f t="array" aca="1" ref="CW3277" ca="1">IF(OR(CW$37=$BZ3277:$CA3277),0,CV3277)</f>
        <v>0</v>
      </c>
      <c r="CX3277" s="9" cm="1">
        <f t="array" aca="1" ref="CX3277" ca="1">IF(OR(CX$37=$BZ3277:$CA3277),0,CW3277)</f>
        <v>0</v>
      </c>
      <c r="CY3277" s="9" cm="1">
        <f t="array" aca="1" ref="CY3277" ca="1">IF(OR(CY$37=$BZ3277:$CA3277),0,CX3277)</f>
        <v>0</v>
      </c>
      <c r="CZ3277" s="9" cm="1">
        <f t="array" aca="1" ref="CZ3277" ca="1">IF(OR(CZ$37=$BZ3277:$CA3277),0,CY3277)</f>
        <v>0</v>
      </c>
      <c r="DA3277" s="9" cm="1">
        <f t="array" aca="1" ref="DA3277" ca="1">IF(OR(DA$37=$BZ3277:$CA3277),0,CZ3277)</f>
        <v>0</v>
      </c>
      <c r="DB3277" s="9" cm="1">
        <f t="array" aca="1" ref="DB3277" ca="1">IF(OR(DB$37=$BZ3277:$CA3277),0,DA3277)</f>
        <v>0</v>
      </c>
      <c r="DC3277" s="9" cm="1">
        <f t="array" aca="1" ref="DC3277" ca="1">IF(OR(DC$37=$BZ3277:$CA3277),0,DB3277)</f>
        <v>0</v>
      </c>
      <c r="DD3277" s="9" cm="1">
        <f t="array" aca="1" ref="DD3277" ca="1">IF(OR(DD$37=$BZ3277:$CA3277),0,DC3277)</f>
        <v>0</v>
      </c>
      <c r="DE3277" s="9" cm="1">
        <f t="array" aca="1" ref="DE3277" ca="1">IF(OR(DE$37=$BZ3277:$CA3277),0,DD3277)</f>
        <v>0</v>
      </c>
    </row>
    <row r="3278" spans="77:109">
      <c r="BY3278" s="10" t="s">
        <v>3431</v>
      </c>
      <c r="BZ3278" s="10">
        <v>33</v>
      </c>
      <c r="CA3278" s="10" t="s">
        <v>48</v>
      </c>
      <c r="CB3278" s="10" t="str" cm="1">
        <f t="array" aca="1" ref="CB3278" ca="1">INDIRECT("'Map'!" &amp; CA3278 &amp; BZ3278)</f>
        <v>🍋</v>
      </c>
      <c r="CC3278" s="10" t="str">
        <f ca="1">_xlfn.XLOOKUP(CB3278,Assumptions!$D$10:$D$15,Assumptions!$C$10:$C$15, "", 0, 1)</f>
        <v>Lemon</v>
      </c>
      <c r="CD3278" s="9">
        <f ca="1">_xlfn.XLOOKUP(CB3278,Assumptions!$D$10:$D$15,Assumptions!$F$10:$F$15, 0, 0, 1)</f>
        <v>300</v>
      </c>
      <c r="CE3278" s="9">
        <f ca="1">_xlfn.XLOOKUP(CB3278,Assumptions!$D$10:$D$15,Assumptions!$E$10:$E$15, 0, 0, 1)</f>
        <v>1.5</v>
      </c>
      <c r="CF3278" s="9">
        <f t="shared" ca="1" si="54"/>
        <v>450</v>
      </c>
      <c r="CG3278" s="9" cm="1">
        <f t="array" aca="1" ref="CG3278" ca="1">IF(OR(CG$37=$BZ3278:$CA3278),0,CF3278)</f>
        <v>450</v>
      </c>
      <c r="CH3278" s="9" cm="1">
        <f t="array" aca="1" ref="CH3278" ca="1">IF(OR(CH$37=$BZ3278:$CA3278),0,CG3278)</f>
        <v>450</v>
      </c>
      <c r="CI3278" s="9" cm="1">
        <f t="array" aca="1" ref="CI3278" ca="1">IF(OR(CI$37=$BZ3278:$CA3278),0,CH3278)</f>
        <v>450</v>
      </c>
      <c r="CJ3278" s="9" cm="1">
        <f t="array" aca="1" ref="CJ3278" ca="1">IF(OR(CJ$37=$BZ3278:$CA3278),0,CI3278)</f>
        <v>450</v>
      </c>
      <c r="CK3278" s="9" cm="1">
        <f t="array" aca="1" ref="CK3278" ca="1">IF(OR(CK$37=$BZ3278:$CA3278),0,CJ3278)</f>
        <v>450</v>
      </c>
      <c r="CL3278" s="9" cm="1">
        <f t="array" aca="1" ref="CL3278" ca="1">IF(OR(CL$37=$BZ3278:$CA3278),0,CK3278)</f>
        <v>450</v>
      </c>
      <c r="CM3278" s="9" cm="1">
        <f t="array" aca="1" ref="CM3278" ca="1">IF(OR(CM$37=$BZ3278:$CA3278),0,CL3278)</f>
        <v>450</v>
      </c>
      <c r="CN3278" s="9" cm="1">
        <f t="array" aca="1" ref="CN3278" ca="1">IF(OR(CN$37=$BZ3278:$CA3278),0,CM3278)</f>
        <v>450</v>
      </c>
      <c r="CO3278" s="9" cm="1">
        <f t="array" aca="1" ref="CO3278" ca="1">IF(OR(CO$37=$BZ3278:$CA3278),0,CN3278)</f>
        <v>450</v>
      </c>
      <c r="CP3278" s="9" cm="1">
        <f t="array" aca="1" ref="CP3278" ca="1">IF(OR(CP$37=$BZ3278:$CA3278),0,CO3278)</f>
        <v>450</v>
      </c>
      <c r="CQ3278" s="9" cm="1">
        <f t="array" aca="1" ref="CQ3278" ca="1">IF(OR(CQ$37=$BZ3278:$CA3278),0,CP3278)</f>
        <v>450</v>
      </c>
      <c r="CR3278" s="9" cm="1">
        <f t="array" aca="1" ref="CR3278" ca="1">IF(OR(CR$37=$BZ3278:$CA3278),0,CQ3278)</f>
        <v>450</v>
      </c>
      <c r="CS3278" s="9" cm="1">
        <f t="array" aca="1" ref="CS3278" ca="1">IF(OR(CS$37=$BZ3278:$CA3278),0,CR3278)</f>
        <v>450</v>
      </c>
      <c r="CT3278" s="9" cm="1">
        <f t="array" aca="1" ref="CT3278" ca="1">IF(OR(CT$37=$BZ3278:$CA3278),0,CS3278)</f>
        <v>450</v>
      </c>
      <c r="CU3278" s="9" cm="1">
        <f t="array" aca="1" ref="CU3278" ca="1">IF(OR(CU$37=$BZ3278:$CA3278),0,CT3278)</f>
        <v>450</v>
      </c>
      <c r="CV3278" s="9" cm="1">
        <f t="array" aca="1" ref="CV3278" ca="1">IF(OR(CV$37=$BZ3278:$CA3278),0,CU3278)</f>
        <v>450</v>
      </c>
      <c r="CW3278" s="9" cm="1">
        <f t="array" aca="1" ref="CW3278" ca="1">IF(OR(CW$37=$BZ3278:$CA3278),0,CV3278)</f>
        <v>450</v>
      </c>
      <c r="CX3278" s="9" cm="1">
        <f t="array" aca="1" ref="CX3278" ca="1">IF(OR(CX$37=$BZ3278:$CA3278),0,CW3278)</f>
        <v>450</v>
      </c>
      <c r="CY3278" s="9" cm="1">
        <f t="array" aca="1" ref="CY3278" ca="1">IF(OR(CY$37=$BZ3278:$CA3278),0,CX3278)</f>
        <v>450</v>
      </c>
      <c r="CZ3278" s="9" cm="1">
        <f t="array" aca="1" ref="CZ3278" ca="1">IF(OR(CZ$37=$BZ3278:$CA3278),0,CY3278)</f>
        <v>450</v>
      </c>
      <c r="DA3278" s="9" cm="1">
        <f t="array" aca="1" ref="DA3278" ca="1">IF(OR(DA$37=$BZ3278:$CA3278),0,CZ3278)</f>
        <v>450</v>
      </c>
      <c r="DB3278" s="9" cm="1">
        <f t="array" aca="1" ref="DB3278" ca="1">IF(OR(DB$37=$BZ3278:$CA3278),0,DA3278)</f>
        <v>450</v>
      </c>
      <c r="DC3278" s="9" cm="1">
        <f t="array" aca="1" ref="DC3278" ca="1">IF(OR(DC$37=$BZ3278:$CA3278),0,DB3278)</f>
        <v>450</v>
      </c>
      <c r="DD3278" s="9" cm="1">
        <f t="array" aca="1" ref="DD3278" ca="1">IF(OR(DD$37=$BZ3278:$CA3278),0,DC3278)</f>
        <v>450</v>
      </c>
      <c r="DE3278" s="9" cm="1">
        <f t="array" aca="1" ref="DE3278" ca="1">IF(OR(DE$37=$BZ3278:$CA3278),0,DD3278)</f>
        <v>450</v>
      </c>
    </row>
    <row r="3279" spans="77:109">
      <c r="BY3279" s="10" t="s">
        <v>3432</v>
      </c>
      <c r="BZ3279" s="10">
        <v>33</v>
      </c>
      <c r="CA3279" s="10" t="s">
        <v>49</v>
      </c>
      <c r="CB3279" s="10" t="str" cm="1">
        <f t="array" aca="1" ref="CB3279" ca="1">INDIRECT("'Map'!" &amp; CA3279 &amp; BZ3279)</f>
        <v>🍇</v>
      </c>
      <c r="CC3279" s="10" t="str">
        <f ca="1">_xlfn.XLOOKUP(CB3279,Assumptions!$D$10:$D$15,Assumptions!$C$10:$C$15, "", 0, 1)</f>
        <v>Grapes</v>
      </c>
      <c r="CD3279" s="9">
        <f ca="1">_xlfn.XLOOKUP(CB3279,Assumptions!$D$10:$D$15,Assumptions!$F$10:$F$15, 0, 0, 1)</f>
        <v>450</v>
      </c>
      <c r="CE3279" s="9">
        <f ca="1">_xlfn.XLOOKUP(CB3279,Assumptions!$D$10:$D$15,Assumptions!$E$10:$E$15, 0, 0, 1)</f>
        <v>1.2</v>
      </c>
      <c r="CF3279" s="9">
        <f t="shared" ca="1" si="54"/>
        <v>540</v>
      </c>
      <c r="CG3279" s="9" cm="1">
        <f t="array" aca="1" ref="CG3279" ca="1">IF(OR(CG$37=$BZ3279:$CA3279),0,CF3279)</f>
        <v>540</v>
      </c>
      <c r="CH3279" s="9" cm="1">
        <f t="array" aca="1" ref="CH3279" ca="1">IF(OR(CH$37=$BZ3279:$CA3279),0,CG3279)</f>
        <v>540</v>
      </c>
      <c r="CI3279" s="9" cm="1">
        <f t="array" aca="1" ref="CI3279" ca="1">IF(OR(CI$37=$BZ3279:$CA3279),0,CH3279)</f>
        <v>540</v>
      </c>
      <c r="CJ3279" s="9" cm="1">
        <f t="array" aca="1" ref="CJ3279" ca="1">IF(OR(CJ$37=$BZ3279:$CA3279),0,CI3279)</f>
        <v>540</v>
      </c>
      <c r="CK3279" s="9" cm="1">
        <f t="array" aca="1" ref="CK3279" ca="1">IF(OR(CK$37=$BZ3279:$CA3279),0,CJ3279)</f>
        <v>540</v>
      </c>
      <c r="CL3279" s="9" cm="1">
        <f t="array" aca="1" ref="CL3279" ca="1">IF(OR(CL$37=$BZ3279:$CA3279),0,CK3279)</f>
        <v>540</v>
      </c>
      <c r="CM3279" s="9" cm="1">
        <f t="array" aca="1" ref="CM3279" ca="1">IF(OR(CM$37=$BZ3279:$CA3279),0,CL3279)</f>
        <v>540</v>
      </c>
      <c r="CN3279" s="9" cm="1">
        <f t="array" aca="1" ref="CN3279" ca="1">IF(OR(CN$37=$BZ3279:$CA3279),0,CM3279)</f>
        <v>540</v>
      </c>
      <c r="CO3279" s="9" cm="1">
        <f t="array" aca="1" ref="CO3279" ca="1">IF(OR(CO$37=$BZ3279:$CA3279),0,CN3279)</f>
        <v>540</v>
      </c>
      <c r="CP3279" s="9" cm="1">
        <f t="array" aca="1" ref="CP3279" ca="1">IF(OR(CP$37=$BZ3279:$CA3279),0,CO3279)</f>
        <v>540</v>
      </c>
      <c r="CQ3279" s="9" cm="1">
        <f t="array" aca="1" ref="CQ3279" ca="1">IF(OR(CQ$37=$BZ3279:$CA3279),0,CP3279)</f>
        <v>540</v>
      </c>
      <c r="CR3279" s="9" cm="1">
        <f t="array" aca="1" ref="CR3279" ca="1">IF(OR(CR$37=$BZ3279:$CA3279),0,CQ3279)</f>
        <v>540</v>
      </c>
      <c r="CS3279" s="9" cm="1">
        <f t="array" aca="1" ref="CS3279" ca="1">IF(OR(CS$37=$BZ3279:$CA3279),0,CR3279)</f>
        <v>540</v>
      </c>
      <c r="CT3279" s="9" cm="1">
        <f t="array" aca="1" ref="CT3279" ca="1">IF(OR(CT$37=$BZ3279:$CA3279),0,CS3279)</f>
        <v>540</v>
      </c>
      <c r="CU3279" s="9" cm="1">
        <f t="array" aca="1" ref="CU3279" ca="1">IF(OR(CU$37=$BZ3279:$CA3279),0,CT3279)</f>
        <v>540</v>
      </c>
      <c r="CV3279" s="9" cm="1">
        <f t="array" aca="1" ref="CV3279" ca="1">IF(OR(CV$37=$BZ3279:$CA3279),0,CU3279)</f>
        <v>540</v>
      </c>
      <c r="CW3279" s="9" cm="1">
        <f t="array" aca="1" ref="CW3279" ca="1">IF(OR(CW$37=$BZ3279:$CA3279),0,CV3279)</f>
        <v>540</v>
      </c>
      <c r="CX3279" s="9" cm="1">
        <f t="array" aca="1" ref="CX3279" ca="1">IF(OR(CX$37=$BZ3279:$CA3279),0,CW3279)</f>
        <v>540</v>
      </c>
      <c r="CY3279" s="9" cm="1">
        <f t="array" aca="1" ref="CY3279" ca="1">IF(OR(CY$37=$BZ3279:$CA3279),0,CX3279)</f>
        <v>540</v>
      </c>
      <c r="CZ3279" s="9" cm="1">
        <f t="array" aca="1" ref="CZ3279" ca="1">IF(OR(CZ$37=$BZ3279:$CA3279),0,CY3279)</f>
        <v>540</v>
      </c>
      <c r="DA3279" s="9" cm="1">
        <f t="array" aca="1" ref="DA3279" ca="1">IF(OR(DA$37=$BZ3279:$CA3279),0,CZ3279)</f>
        <v>540</v>
      </c>
      <c r="DB3279" s="9" cm="1">
        <f t="array" aca="1" ref="DB3279" ca="1">IF(OR(DB$37=$BZ3279:$CA3279),0,DA3279)</f>
        <v>540</v>
      </c>
      <c r="DC3279" s="9" cm="1">
        <f t="array" aca="1" ref="DC3279" ca="1">IF(OR(DC$37=$BZ3279:$CA3279),0,DB3279)</f>
        <v>540</v>
      </c>
      <c r="DD3279" s="9" cm="1">
        <f t="array" aca="1" ref="DD3279" ca="1">IF(OR(DD$37=$BZ3279:$CA3279),0,DC3279)</f>
        <v>540</v>
      </c>
      <c r="DE3279" s="9" cm="1">
        <f t="array" aca="1" ref="DE3279" ca="1">IF(OR(DE$37=$BZ3279:$CA3279),0,DD3279)</f>
        <v>540</v>
      </c>
    </row>
    <row r="3280" spans="77:109">
      <c r="BY3280" s="10" t="s">
        <v>3433</v>
      </c>
      <c r="BZ3280" s="10">
        <v>33</v>
      </c>
      <c r="CA3280" s="10" t="s">
        <v>50</v>
      </c>
      <c r="CB3280" s="10" t="str" cm="1">
        <f t="array" aca="1" ref="CB3280" ca="1">INDIRECT("'Map'!" &amp; CA3280 &amp; BZ3280)</f>
        <v>🍆</v>
      </c>
      <c r="CC3280" s="10" t="str">
        <f ca="1">_xlfn.XLOOKUP(CB3280,Assumptions!$D$10:$D$15,Assumptions!$C$10:$C$15, "", 0, 1)</f>
        <v>Aubergine</v>
      </c>
      <c r="CD3280" s="9">
        <f ca="1">_xlfn.XLOOKUP(CB3280,Assumptions!$D$10:$D$15,Assumptions!$F$10:$F$15, 0, 0, 1)</f>
        <v>2250</v>
      </c>
      <c r="CE3280" s="9">
        <f ca="1">_xlfn.XLOOKUP(CB3280,Assumptions!$D$10:$D$15,Assumptions!$E$10:$E$15, 0, 0, 1)</f>
        <v>0.5</v>
      </c>
      <c r="CF3280" s="9">
        <f t="shared" ca="1" si="54"/>
        <v>1125</v>
      </c>
      <c r="CG3280" s="9" cm="1">
        <f t="array" aca="1" ref="CG3280" ca="1">IF(OR(CG$37=$BZ3280:$CA3280),0,CF3280)</f>
        <v>1125</v>
      </c>
      <c r="CH3280" s="9" cm="1">
        <f t="array" aca="1" ref="CH3280" ca="1">IF(OR(CH$37=$BZ3280:$CA3280),0,CG3280)</f>
        <v>1125</v>
      </c>
      <c r="CI3280" s="9" cm="1">
        <f t="array" aca="1" ref="CI3280" ca="1">IF(OR(CI$37=$BZ3280:$CA3280),0,CH3280)</f>
        <v>1125</v>
      </c>
      <c r="CJ3280" s="9" cm="1">
        <f t="array" aca="1" ref="CJ3280" ca="1">IF(OR(CJ$37=$BZ3280:$CA3280),0,CI3280)</f>
        <v>1125</v>
      </c>
      <c r="CK3280" s="9" cm="1">
        <f t="array" aca="1" ref="CK3280" ca="1">IF(OR(CK$37=$BZ3280:$CA3280),0,CJ3280)</f>
        <v>1125</v>
      </c>
      <c r="CL3280" s="9" cm="1">
        <f t="array" aca="1" ref="CL3280" ca="1">IF(OR(CL$37=$BZ3280:$CA3280),0,CK3280)</f>
        <v>1125</v>
      </c>
      <c r="CM3280" s="9" cm="1">
        <f t="array" aca="1" ref="CM3280" ca="1">IF(OR(CM$37=$BZ3280:$CA3280),0,CL3280)</f>
        <v>1125</v>
      </c>
      <c r="CN3280" s="9" cm="1">
        <f t="array" aca="1" ref="CN3280" ca="1">IF(OR(CN$37=$BZ3280:$CA3280),0,CM3280)</f>
        <v>1125</v>
      </c>
      <c r="CO3280" s="9" cm="1">
        <f t="array" aca="1" ref="CO3280" ca="1">IF(OR(CO$37=$BZ3280:$CA3280),0,CN3280)</f>
        <v>1125</v>
      </c>
      <c r="CP3280" s="9" cm="1">
        <f t="array" aca="1" ref="CP3280" ca="1">IF(OR(CP$37=$BZ3280:$CA3280),0,CO3280)</f>
        <v>1125</v>
      </c>
      <c r="CQ3280" s="9" cm="1">
        <f t="array" aca="1" ref="CQ3280" ca="1">IF(OR(CQ$37=$BZ3280:$CA3280),0,CP3280)</f>
        <v>1125</v>
      </c>
      <c r="CR3280" s="9" cm="1">
        <f t="array" aca="1" ref="CR3280" ca="1">IF(OR(CR$37=$BZ3280:$CA3280),0,CQ3280)</f>
        <v>1125</v>
      </c>
      <c r="CS3280" s="9" cm="1">
        <f t="array" aca="1" ref="CS3280" ca="1">IF(OR(CS$37=$BZ3280:$CA3280),0,CR3280)</f>
        <v>1125</v>
      </c>
      <c r="CT3280" s="9" cm="1">
        <f t="array" aca="1" ref="CT3280" ca="1">IF(OR(CT$37=$BZ3280:$CA3280),0,CS3280)</f>
        <v>1125</v>
      </c>
      <c r="CU3280" s="9" cm="1">
        <f t="array" aca="1" ref="CU3280" ca="1">IF(OR(CU$37=$BZ3280:$CA3280),0,CT3280)</f>
        <v>1125</v>
      </c>
      <c r="CV3280" s="9" cm="1">
        <f t="array" aca="1" ref="CV3280" ca="1">IF(OR(CV$37=$BZ3280:$CA3280),0,CU3280)</f>
        <v>1125</v>
      </c>
      <c r="CW3280" s="9" cm="1">
        <f t="array" aca="1" ref="CW3280" ca="1">IF(OR(CW$37=$BZ3280:$CA3280),0,CV3280)</f>
        <v>1125</v>
      </c>
      <c r="CX3280" s="9" cm="1">
        <f t="array" aca="1" ref="CX3280" ca="1">IF(OR(CX$37=$BZ3280:$CA3280),0,CW3280)</f>
        <v>1125</v>
      </c>
      <c r="CY3280" s="9" cm="1">
        <f t="array" aca="1" ref="CY3280" ca="1">IF(OR(CY$37=$BZ3280:$CA3280),0,CX3280)</f>
        <v>1125</v>
      </c>
      <c r="CZ3280" s="9" cm="1">
        <f t="array" aca="1" ref="CZ3280" ca="1">IF(OR(CZ$37=$BZ3280:$CA3280),0,CY3280)</f>
        <v>1125</v>
      </c>
      <c r="DA3280" s="9" cm="1">
        <f t="array" aca="1" ref="DA3280" ca="1">IF(OR(DA$37=$BZ3280:$CA3280),0,CZ3280)</f>
        <v>1125</v>
      </c>
      <c r="DB3280" s="9" cm="1">
        <f t="array" aca="1" ref="DB3280" ca="1">IF(OR(DB$37=$BZ3280:$CA3280),0,DA3280)</f>
        <v>1125</v>
      </c>
      <c r="DC3280" s="9" cm="1">
        <f t="array" aca="1" ref="DC3280" ca="1">IF(OR(DC$37=$BZ3280:$CA3280),0,DB3280)</f>
        <v>1125</v>
      </c>
      <c r="DD3280" s="9" cm="1">
        <f t="array" aca="1" ref="DD3280" ca="1">IF(OR(DD$37=$BZ3280:$CA3280),0,DC3280)</f>
        <v>1125</v>
      </c>
      <c r="DE3280" s="9" cm="1">
        <f t="array" aca="1" ref="DE3280" ca="1">IF(OR(DE$37=$BZ3280:$CA3280),0,DD3280)</f>
        <v>1125</v>
      </c>
    </row>
    <row r="3281" spans="77:109">
      <c r="BY3281" s="10" t="s">
        <v>3434</v>
      </c>
      <c r="BZ3281" s="10">
        <v>33</v>
      </c>
      <c r="CA3281" s="10" t="s">
        <v>51</v>
      </c>
      <c r="CB3281" s="10" t="str" cm="1">
        <f t="array" aca="1" ref="CB3281" ca="1">INDIRECT("'Map'!" &amp; CA3281 &amp; BZ3281)</f>
        <v>🍋</v>
      </c>
      <c r="CC3281" s="10" t="str">
        <f ca="1">_xlfn.XLOOKUP(CB3281,Assumptions!$D$10:$D$15,Assumptions!$C$10:$C$15, "", 0, 1)</f>
        <v>Lemon</v>
      </c>
      <c r="CD3281" s="9">
        <f ca="1">_xlfn.XLOOKUP(CB3281,Assumptions!$D$10:$D$15,Assumptions!$F$10:$F$15, 0, 0, 1)</f>
        <v>300</v>
      </c>
      <c r="CE3281" s="9">
        <f ca="1">_xlfn.XLOOKUP(CB3281,Assumptions!$D$10:$D$15,Assumptions!$E$10:$E$15, 0, 0, 1)</f>
        <v>1.5</v>
      </c>
      <c r="CF3281" s="9">
        <f t="shared" ca="1" si="54"/>
        <v>450</v>
      </c>
      <c r="CG3281" s="9" cm="1">
        <f t="array" aca="1" ref="CG3281" ca="1">IF(OR(CG$37=$BZ3281:$CA3281),0,CF3281)</f>
        <v>450</v>
      </c>
      <c r="CH3281" s="9" cm="1">
        <f t="array" aca="1" ref="CH3281" ca="1">IF(OR(CH$37=$BZ3281:$CA3281),0,CG3281)</f>
        <v>450</v>
      </c>
      <c r="CI3281" s="9" cm="1">
        <f t="array" aca="1" ref="CI3281" ca="1">IF(OR(CI$37=$BZ3281:$CA3281),0,CH3281)</f>
        <v>450</v>
      </c>
      <c r="CJ3281" s="9" cm="1">
        <f t="array" aca="1" ref="CJ3281" ca="1">IF(OR(CJ$37=$BZ3281:$CA3281),0,CI3281)</f>
        <v>450</v>
      </c>
      <c r="CK3281" s="9" cm="1">
        <f t="array" aca="1" ref="CK3281" ca="1">IF(OR(CK$37=$BZ3281:$CA3281),0,CJ3281)</f>
        <v>450</v>
      </c>
      <c r="CL3281" s="9" cm="1">
        <f t="array" aca="1" ref="CL3281" ca="1">IF(OR(CL$37=$BZ3281:$CA3281),0,CK3281)</f>
        <v>450</v>
      </c>
      <c r="CM3281" s="9" cm="1">
        <f t="array" aca="1" ref="CM3281" ca="1">IF(OR(CM$37=$BZ3281:$CA3281),0,CL3281)</f>
        <v>450</v>
      </c>
      <c r="CN3281" s="9" cm="1">
        <f t="array" aca="1" ref="CN3281" ca="1">IF(OR(CN$37=$BZ3281:$CA3281),0,CM3281)</f>
        <v>450</v>
      </c>
      <c r="CO3281" s="9" cm="1">
        <f t="array" aca="1" ref="CO3281" ca="1">IF(OR(CO$37=$BZ3281:$CA3281),0,CN3281)</f>
        <v>450</v>
      </c>
      <c r="CP3281" s="9" cm="1">
        <f t="array" aca="1" ref="CP3281" ca="1">IF(OR(CP$37=$BZ3281:$CA3281),0,CO3281)</f>
        <v>450</v>
      </c>
      <c r="CQ3281" s="9" cm="1">
        <f t="array" aca="1" ref="CQ3281" ca="1">IF(OR(CQ$37=$BZ3281:$CA3281),0,CP3281)</f>
        <v>450</v>
      </c>
      <c r="CR3281" s="9" cm="1">
        <f t="array" aca="1" ref="CR3281" ca="1">IF(OR(CR$37=$BZ3281:$CA3281),0,CQ3281)</f>
        <v>450</v>
      </c>
      <c r="CS3281" s="9" cm="1">
        <f t="array" aca="1" ref="CS3281" ca="1">IF(OR(CS$37=$BZ3281:$CA3281),0,CR3281)</f>
        <v>450</v>
      </c>
      <c r="CT3281" s="9" cm="1">
        <f t="array" aca="1" ref="CT3281" ca="1">IF(OR(CT$37=$BZ3281:$CA3281),0,CS3281)</f>
        <v>450</v>
      </c>
      <c r="CU3281" s="9" cm="1">
        <f t="array" aca="1" ref="CU3281" ca="1">IF(OR(CU$37=$BZ3281:$CA3281),0,CT3281)</f>
        <v>450</v>
      </c>
      <c r="CV3281" s="9" cm="1">
        <f t="array" aca="1" ref="CV3281" ca="1">IF(OR(CV$37=$BZ3281:$CA3281),0,CU3281)</f>
        <v>450</v>
      </c>
      <c r="CW3281" s="9" cm="1">
        <f t="array" aca="1" ref="CW3281" ca="1">IF(OR(CW$37=$BZ3281:$CA3281),0,CV3281)</f>
        <v>450</v>
      </c>
      <c r="CX3281" s="9" cm="1">
        <f t="array" aca="1" ref="CX3281" ca="1">IF(OR(CX$37=$BZ3281:$CA3281),0,CW3281)</f>
        <v>450</v>
      </c>
      <c r="CY3281" s="9" cm="1">
        <f t="array" aca="1" ref="CY3281" ca="1">IF(OR(CY$37=$BZ3281:$CA3281),0,CX3281)</f>
        <v>450</v>
      </c>
      <c r="CZ3281" s="9" cm="1">
        <f t="array" aca="1" ref="CZ3281" ca="1">IF(OR(CZ$37=$BZ3281:$CA3281),0,CY3281)</f>
        <v>450</v>
      </c>
      <c r="DA3281" s="9" cm="1">
        <f t="array" aca="1" ref="DA3281" ca="1">IF(OR(DA$37=$BZ3281:$CA3281),0,CZ3281)</f>
        <v>0</v>
      </c>
      <c r="DB3281" s="9" cm="1">
        <f t="array" aca="1" ref="DB3281" ca="1">IF(OR(DB$37=$BZ3281:$CA3281),0,DA3281)</f>
        <v>0</v>
      </c>
      <c r="DC3281" s="9" cm="1">
        <f t="array" aca="1" ref="DC3281" ca="1">IF(OR(DC$37=$BZ3281:$CA3281),0,DB3281)</f>
        <v>0</v>
      </c>
      <c r="DD3281" s="9" cm="1">
        <f t="array" aca="1" ref="DD3281" ca="1">IF(OR(DD$37=$BZ3281:$CA3281),0,DC3281)</f>
        <v>0</v>
      </c>
      <c r="DE3281" s="9" cm="1">
        <f t="array" aca="1" ref="DE3281" ca="1">IF(OR(DE$37=$BZ3281:$CA3281),0,DD3281)</f>
        <v>0</v>
      </c>
    </row>
    <row r="3282" spans="77:109">
      <c r="BY3282" s="10" t="s">
        <v>3435</v>
      </c>
      <c r="BZ3282" s="10">
        <v>33</v>
      </c>
      <c r="CA3282" s="10" t="s">
        <v>52</v>
      </c>
      <c r="CB3282" s="10" t="str" cm="1">
        <f t="array" aca="1" ref="CB3282" ca="1">INDIRECT("'Map'!" &amp; CA3282 &amp; BZ3282)</f>
        <v>🍇</v>
      </c>
      <c r="CC3282" s="10" t="str">
        <f ca="1">_xlfn.XLOOKUP(CB3282,Assumptions!$D$10:$D$15,Assumptions!$C$10:$C$15, "", 0, 1)</f>
        <v>Grapes</v>
      </c>
      <c r="CD3282" s="9">
        <f ca="1">_xlfn.XLOOKUP(CB3282,Assumptions!$D$10:$D$15,Assumptions!$F$10:$F$15, 0, 0, 1)</f>
        <v>450</v>
      </c>
      <c r="CE3282" s="9">
        <f ca="1">_xlfn.XLOOKUP(CB3282,Assumptions!$D$10:$D$15,Assumptions!$E$10:$E$15, 0, 0, 1)</f>
        <v>1.2</v>
      </c>
      <c r="CF3282" s="9">
        <f t="shared" ca="1" si="54"/>
        <v>540</v>
      </c>
      <c r="CG3282" s="9" cm="1">
        <f t="array" aca="1" ref="CG3282" ca="1">IF(OR(CG$37=$BZ3282:$CA3282),0,CF3282)</f>
        <v>540</v>
      </c>
      <c r="CH3282" s="9" cm="1">
        <f t="array" aca="1" ref="CH3282" ca="1">IF(OR(CH$37=$BZ3282:$CA3282),0,CG3282)</f>
        <v>540</v>
      </c>
      <c r="CI3282" s="9" cm="1">
        <f t="array" aca="1" ref="CI3282" ca="1">IF(OR(CI$37=$BZ3282:$CA3282),0,CH3282)</f>
        <v>540</v>
      </c>
      <c r="CJ3282" s="9" cm="1">
        <f t="array" aca="1" ref="CJ3282" ca="1">IF(OR(CJ$37=$BZ3282:$CA3282),0,CI3282)</f>
        <v>540</v>
      </c>
      <c r="CK3282" s="9" cm="1">
        <f t="array" aca="1" ref="CK3282" ca="1">IF(OR(CK$37=$BZ3282:$CA3282),0,CJ3282)</f>
        <v>540</v>
      </c>
      <c r="CL3282" s="9" cm="1">
        <f t="array" aca="1" ref="CL3282" ca="1">IF(OR(CL$37=$BZ3282:$CA3282),0,CK3282)</f>
        <v>540</v>
      </c>
      <c r="CM3282" s="9" cm="1">
        <f t="array" aca="1" ref="CM3282" ca="1">IF(OR(CM$37=$BZ3282:$CA3282),0,CL3282)</f>
        <v>540</v>
      </c>
      <c r="CN3282" s="9" cm="1">
        <f t="array" aca="1" ref="CN3282" ca="1">IF(OR(CN$37=$BZ3282:$CA3282),0,CM3282)</f>
        <v>540</v>
      </c>
      <c r="CO3282" s="9" cm="1">
        <f t="array" aca="1" ref="CO3282" ca="1">IF(OR(CO$37=$BZ3282:$CA3282),0,CN3282)</f>
        <v>540</v>
      </c>
      <c r="CP3282" s="9" cm="1">
        <f t="array" aca="1" ref="CP3282" ca="1">IF(OR(CP$37=$BZ3282:$CA3282),0,CO3282)</f>
        <v>540</v>
      </c>
      <c r="CQ3282" s="9" cm="1">
        <f t="array" aca="1" ref="CQ3282" ca="1">IF(OR(CQ$37=$BZ3282:$CA3282),0,CP3282)</f>
        <v>540</v>
      </c>
      <c r="CR3282" s="9" cm="1">
        <f t="array" aca="1" ref="CR3282" ca="1">IF(OR(CR$37=$BZ3282:$CA3282),0,CQ3282)</f>
        <v>540</v>
      </c>
      <c r="CS3282" s="9" cm="1">
        <f t="array" aca="1" ref="CS3282" ca="1">IF(OR(CS$37=$BZ3282:$CA3282),0,CR3282)</f>
        <v>540</v>
      </c>
      <c r="CT3282" s="9" cm="1">
        <f t="array" aca="1" ref="CT3282" ca="1">IF(OR(CT$37=$BZ3282:$CA3282),0,CS3282)</f>
        <v>540</v>
      </c>
      <c r="CU3282" s="9" cm="1">
        <f t="array" aca="1" ref="CU3282" ca="1">IF(OR(CU$37=$BZ3282:$CA3282),0,CT3282)</f>
        <v>540</v>
      </c>
      <c r="CV3282" s="9" cm="1">
        <f t="array" aca="1" ref="CV3282" ca="1">IF(OR(CV$37=$BZ3282:$CA3282),0,CU3282)</f>
        <v>540</v>
      </c>
      <c r="CW3282" s="9" cm="1">
        <f t="array" aca="1" ref="CW3282" ca="1">IF(OR(CW$37=$BZ3282:$CA3282),0,CV3282)</f>
        <v>540</v>
      </c>
      <c r="CX3282" s="9" cm="1">
        <f t="array" aca="1" ref="CX3282" ca="1">IF(OR(CX$37=$BZ3282:$CA3282),0,CW3282)</f>
        <v>540</v>
      </c>
      <c r="CY3282" s="9" cm="1">
        <f t="array" aca="1" ref="CY3282" ca="1">IF(OR(CY$37=$BZ3282:$CA3282),0,CX3282)</f>
        <v>540</v>
      </c>
      <c r="CZ3282" s="9" cm="1">
        <f t="array" aca="1" ref="CZ3282" ca="1">IF(OR(CZ$37=$BZ3282:$CA3282),0,CY3282)</f>
        <v>540</v>
      </c>
      <c r="DA3282" s="9" cm="1">
        <f t="array" aca="1" ref="DA3282" ca="1">IF(OR(DA$37=$BZ3282:$CA3282),0,CZ3282)</f>
        <v>540</v>
      </c>
      <c r="DB3282" s="9" cm="1">
        <f t="array" aca="1" ref="DB3282" ca="1">IF(OR(DB$37=$BZ3282:$CA3282),0,DA3282)</f>
        <v>540</v>
      </c>
      <c r="DC3282" s="9" cm="1">
        <f t="array" aca="1" ref="DC3282" ca="1">IF(OR(DC$37=$BZ3282:$CA3282),0,DB3282)</f>
        <v>540</v>
      </c>
      <c r="DD3282" s="9" cm="1">
        <f t="array" aca="1" ref="DD3282" ca="1">IF(OR(DD$37=$BZ3282:$CA3282),0,DC3282)</f>
        <v>540</v>
      </c>
      <c r="DE3282" s="9" cm="1">
        <f t="array" aca="1" ref="DE3282" ca="1">IF(OR(DE$37=$BZ3282:$CA3282),0,DD3282)</f>
        <v>540</v>
      </c>
    </row>
    <row r="3283" spans="77:109">
      <c r="BY3283" s="10" t="s">
        <v>3436</v>
      </c>
      <c r="BZ3283" s="10">
        <v>33</v>
      </c>
      <c r="CA3283" s="10" t="s">
        <v>53</v>
      </c>
      <c r="CB3283" s="10" t="str" cm="1">
        <f t="array" aca="1" ref="CB3283" ca="1">INDIRECT("'Map'!" &amp; CA3283 &amp; BZ3283)</f>
        <v>🍇</v>
      </c>
      <c r="CC3283" s="10" t="str">
        <f ca="1">_xlfn.XLOOKUP(CB3283,Assumptions!$D$10:$D$15,Assumptions!$C$10:$C$15, "", 0, 1)</f>
        <v>Grapes</v>
      </c>
      <c r="CD3283" s="9">
        <f ca="1">_xlfn.XLOOKUP(CB3283,Assumptions!$D$10:$D$15,Assumptions!$F$10:$F$15, 0, 0, 1)</f>
        <v>450</v>
      </c>
      <c r="CE3283" s="9">
        <f ca="1">_xlfn.XLOOKUP(CB3283,Assumptions!$D$10:$D$15,Assumptions!$E$10:$E$15, 0, 0, 1)</f>
        <v>1.2</v>
      </c>
      <c r="CF3283" s="9">
        <f t="shared" ca="1" si="54"/>
        <v>540</v>
      </c>
      <c r="CG3283" s="9" cm="1">
        <f t="array" aca="1" ref="CG3283" ca="1">IF(OR(CG$37=$BZ3283:$CA3283),0,CF3283)</f>
        <v>540</v>
      </c>
      <c r="CH3283" s="9" cm="1">
        <f t="array" aca="1" ref="CH3283" ca="1">IF(OR(CH$37=$BZ3283:$CA3283),0,CG3283)</f>
        <v>0</v>
      </c>
      <c r="CI3283" s="9" cm="1">
        <f t="array" aca="1" ref="CI3283" ca="1">IF(OR(CI$37=$BZ3283:$CA3283),0,CH3283)</f>
        <v>0</v>
      </c>
      <c r="CJ3283" s="9" cm="1">
        <f t="array" aca="1" ref="CJ3283" ca="1">IF(OR(CJ$37=$BZ3283:$CA3283),0,CI3283)</f>
        <v>0</v>
      </c>
      <c r="CK3283" s="9" cm="1">
        <f t="array" aca="1" ref="CK3283" ca="1">IF(OR(CK$37=$BZ3283:$CA3283),0,CJ3283)</f>
        <v>0</v>
      </c>
      <c r="CL3283" s="9" cm="1">
        <f t="array" aca="1" ref="CL3283" ca="1">IF(OR(CL$37=$BZ3283:$CA3283),0,CK3283)</f>
        <v>0</v>
      </c>
      <c r="CM3283" s="9" cm="1">
        <f t="array" aca="1" ref="CM3283" ca="1">IF(OR(CM$37=$BZ3283:$CA3283),0,CL3283)</f>
        <v>0</v>
      </c>
      <c r="CN3283" s="9" cm="1">
        <f t="array" aca="1" ref="CN3283" ca="1">IF(OR(CN$37=$BZ3283:$CA3283),0,CM3283)</f>
        <v>0</v>
      </c>
      <c r="CO3283" s="9" cm="1">
        <f t="array" aca="1" ref="CO3283" ca="1">IF(OR(CO$37=$BZ3283:$CA3283),0,CN3283)</f>
        <v>0</v>
      </c>
      <c r="CP3283" s="9" cm="1">
        <f t="array" aca="1" ref="CP3283" ca="1">IF(OR(CP$37=$BZ3283:$CA3283),0,CO3283)</f>
        <v>0</v>
      </c>
      <c r="CQ3283" s="9" cm="1">
        <f t="array" aca="1" ref="CQ3283" ca="1">IF(OR(CQ$37=$BZ3283:$CA3283),0,CP3283)</f>
        <v>0</v>
      </c>
      <c r="CR3283" s="9" cm="1">
        <f t="array" aca="1" ref="CR3283" ca="1">IF(OR(CR$37=$BZ3283:$CA3283),0,CQ3283)</f>
        <v>0</v>
      </c>
      <c r="CS3283" s="9" cm="1">
        <f t="array" aca="1" ref="CS3283" ca="1">IF(OR(CS$37=$BZ3283:$CA3283),0,CR3283)</f>
        <v>0</v>
      </c>
      <c r="CT3283" s="9" cm="1">
        <f t="array" aca="1" ref="CT3283" ca="1">IF(OR(CT$37=$BZ3283:$CA3283),0,CS3283)</f>
        <v>0</v>
      </c>
      <c r="CU3283" s="9" cm="1">
        <f t="array" aca="1" ref="CU3283" ca="1">IF(OR(CU$37=$BZ3283:$CA3283),0,CT3283)</f>
        <v>0</v>
      </c>
      <c r="CV3283" s="9" cm="1">
        <f t="array" aca="1" ref="CV3283" ca="1">IF(OR(CV$37=$BZ3283:$CA3283),0,CU3283)</f>
        <v>0</v>
      </c>
      <c r="CW3283" s="9" cm="1">
        <f t="array" aca="1" ref="CW3283" ca="1">IF(OR(CW$37=$BZ3283:$CA3283),0,CV3283)</f>
        <v>0</v>
      </c>
      <c r="CX3283" s="9" cm="1">
        <f t="array" aca="1" ref="CX3283" ca="1">IF(OR(CX$37=$BZ3283:$CA3283),0,CW3283)</f>
        <v>0</v>
      </c>
      <c r="CY3283" s="9" cm="1">
        <f t="array" aca="1" ref="CY3283" ca="1">IF(OR(CY$37=$BZ3283:$CA3283),0,CX3283)</f>
        <v>0</v>
      </c>
      <c r="CZ3283" s="9" cm="1">
        <f t="array" aca="1" ref="CZ3283" ca="1">IF(OR(CZ$37=$BZ3283:$CA3283),0,CY3283)</f>
        <v>0</v>
      </c>
      <c r="DA3283" s="9" cm="1">
        <f t="array" aca="1" ref="DA3283" ca="1">IF(OR(DA$37=$BZ3283:$CA3283),0,CZ3283)</f>
        <v>0</v>
      </c>
      <c r="DB3283" s="9" cm="1">
        <f t="array" aca="1" ref="DB3283" ca="1">IF(OR(DB$37=$BZ3283:$CA3283),0,DA3283)</f>
        <v>0</v>
      </c>
      <c r="DC3283" s="9" cm="1">
        <f t="array" aca="1" ref="DC3283" ca="1">IF(OR(DC$37=$BZ3283:$CA3283),0,DB3283)</f>
        <v>0</v>
      </c>
      <c r="DD3283" s="9" cm="1">
        <f t="array" aca="1" ref="DD3283" ca="1">IF(OR(DD$37=$BZ3283:$CA3283),0,DC3283)</f>
        <v>0</v>
      </c>
      <c r="DE3283" s="9" cm="1">
        <f t="array" aca="1" ref="DE3283" ca="1">IF(OR(DE$37=$BZ3283:$CA3283),0,DD3283)</f>
        <v>0</v>
      </c>
    </row>
    <row r="3284" spans="77:109">
      <c r="BY3284" s="10" t="s">
        <v>3437</v>
      </c>
      <c r="BZ3284" s="10">
        <v>33</v>
      </c>
      <c r="CA3284" s="10" t="s">
        <v>54</v>
      </c>
      <c r="CB3284" s="10" t="str" cm="1">
        <f t="array" aca="1" ref="CB3284" ca="1">INDIRECT("'Map'!" &amp; CA3284 &amp; BZ3284)</f>
        <v>🍆</v>
      </c>
      <c r="CC3284" s="10" t="str">
        <f ca="1">_xlfn.XLOOKUP(CB3284,Assumptions!$D$10:$D$15,Assumptions!$C$10:$C$15, "", 0, 1)</f>
        <v>Aubergine</v>
      </c>
      <c r="CD3284" s="9">
        <f ca="1">_xlfn.XLOOKUP(CB3284,Assumptions!$D$10:$D$15,Assumptions!$F$10:$F$15, 0, 0, 1)</f>
        <v>2250</v>
      </c>
      <c r="CE3284" s="9">
        <f ca="1">_xlfn.XLOOKUP(CB3284,Assumptions!$D$10:$D$15,Assumptions!$E$10:$E$15, 0, 0, 1)</f>
        <v>0.5</v>
      </c>
      <c r="CF3284" s="9">
        <f t="shared" ca="1" si="54"/>
        <v>1125</v>
      </c>
      <c r="CG3284" s="9" cm="1">
        <f t="array" aca="1" ref="CG3284" ca="1">IF(OR(CG$37=$BZ3284:$CA3284),0,CF3284)</f>
        <v>1125</v>
      </c>
      <c r="CH3284" s="9" cm="1">
        <f t="array" aca="1" ref="CH3284" ca="1">IF(OR(CH$37=$BZ3284:$CA3284),0,CG3284)</f>
        <v>1125</v>
      </c>
      <c r="CI3284" s="9" cm="1">
        <f t="array" aca="1" ref="CI3284" ca="1">IF(OR(CI$37=$BZ3284:$CA3284),0,CH3284)</f>
        <v>1125</v>
      </c>
      <c r="CJ3284" s="9" cm="1">
        <f t="array" aca="1" ref="CJ3284" ca="1">IF(OR(CJ$37=$BZ3284:$CA3284),0,CI3284)</f>
        <v>1125</v>
      </c>
      <c r="CK3284" s="9" cm="1">
        <f t="array" aca="1" ref="CK3284" ca="1">IF(OR(CK$37=$BZ3284:$CA3284),0,CJ3284)</f>
        <v>1125</v>
      </c>
      <c r="CL3284" s="9" cm="1">
        <f t="array" aca="1" ref="CL3284" ca="1">IF(OR(CL$37=$BZ3284:$CA3284),0,CK3284)</f>
        <v>1125</v>
      </c>
      <c r="CM3284" s="9" cm="1">
        <f t="array" aca="1" ref="CM3284" ca="1">IF(OR(CM$37=$BZ3284:$CA3284),0,CL3284)</f>
        <v>1125</v>
      </c>
      <c r="CN3284" s="9" cm="1">
        <f t="array" aca="1" ref="CN3284" ca="1">IF(OR(CN$37=$BZ3284:$CA3284),0,CM3284)</f>
        <v>1125</v>
      </c>
      <c r="CO3284" s="9" cm="1">
        <f t="array" aca="1" ref="CO3284" ca="1">IF(OR(CO$37=$BZ3284:$CA3284),0,CN3284)</f>
        <v>1125</v>
      </c>
      <c r="CP3284" s="9" cm="1">
        <f t="array" aca="1" ref="CP3284" ca="1">IF(OR(CP$37=$BZ3284:$CA3284),0,CO3284)</f>
        <v>1125</v>
      </c>
      <c r="CQ3284" s="9" cm="1">
        <f t="array" aca="1" ref="CQ3284" ca="1">IF(OR(CQ$37=$BZ3284:$CA3284),0,CP3284)</f>
        <v>1125</v>
      </c>
      <c r="CR3284" s="9" cm="1">
        <f t="array" aca="1" ref="CR3284" ca="1">IF(OR(CR$37=$BZ3284:$CA3284),0,CQ3284)</f>
        <v>1125</v>
      </c>
      <c r="CS3284" s="9" cm="1">
        <f t="array" aca="1" ref="CS3284" ca="1">IF(OR(CS$37=$BZ3284:$CA3284),0,CR3284)</f>
        <v>1125</v>
      </c>
      <c r="CT3284" s="9" cm="1">
        <f t="array" aca="1" ref="CT3284" ca="1">IF(OR(CT$37=$BZ3284:$CA3284),0,CS3284)</f>
        <v>1125</v>
      </c>
      <c r="CU3284" s="9" cm="1">
        <f t="array" aca="1" ref="CU3284" ca="1">IF(OR(CU$37=$BZ3284:$CA3284),0,CT3284)</f>
        <v>1125</v>
      </c>
      <c r="CV3284" s="9" cm="1">
        <f t="array" aca="1" ref="CV3284" ca="1">IF(OR(CV$37=$BZ3284:$CA3284),0,CU3284)</f>
        <v>1125</v>
      </c>
      <c r="CW3284" s="9" cm="1">
        <f t="array" aca="1" ref="CW3284" ca="1">IF(OR(CW$37=$BZ3284:$CA3284),0,CV3284)</f>
        <v>1125</v>
      </c>
      <c r="CX3284" s="9" cm="1">
        <f t="array" aca="1" ref="CX3284" ca="1">IF(OR(CX$37=$BZ3284:$CA3284),0,CW3284)</f>
        <v>1125</v>
      </c>
      <c r="CY3284" s="9" cm="1">
        <f t="array" aca="1" ref="CY3284" ca="1">IF(OR(CY$37=$BZ3284:$CA3284),0,CX3284)</f>
        <v>1125</v>
      </c>
      <c r="CZ3284" s="9" cm="1">
        <f t="array" aca="1" ref="CZ3284" ca="1">IF(OR(CZ$37=$BZ3284:$CA3284),0,CY3284)</f>
        <v>1125</v>
      </c>
      <c r="DA3284" s="9" cm="1">
        <f t="array" aca="1" ref="DA3284" ca="1">IF(OR(DA$37=$BZ3284:$CA3284),0,CZ3284)</f>
        <v>1125</v>
      </c>
      <c r="DB3284" s="9" cm="1">
        <f t="array" aca="1" ref="DB3284" ca="1">IF(OR(DB$37=$BZ3284:$CA3284),0,DA3284)</f>
        <v>1125</v>
      </c>
      <c r="DC3284" s="9" cm="1">
        <f t="array" aca="1" ref="DC3284" ca="1">IF(OR(DC$37=$BZ3284:$CA3284),0,DB3284)</f>
        <v>1125</v>
      </c>
      <c r="DD3284" s="9" cm="1">
        <f t="array" aca="1" ref="DD3284" ca="1">IF(OR(DD$37=$BZ3284:$CA3284),0,DC3284)</f>
        <v>1125</v>
      </c>
      <c r="DE3284" s="9" cm="1">
        <f t="array" aca="1" ref="DE3284" ca="1">IF(OR(DE$37=$BZ3284:$CA3284),0,DD3284)</f>
        <v>1125</v>
      </c>
    </row>
    <row r="3285" spans="77:109">
      <c r="BY3285" s="10" t="s">
        <v>3438</v>
      </c>
      <c r="BZ3285" s="10">
        <v>33</v>
      </c>
      <c r="CA3285" s="10" t="s">
        <v>55</v>
      </c>
      <c r="CB3285" s="10" t="str" cm="1">
        <f t="array" aca="1" ref="CB3285" ca="1">INDIRECT("'Map'!" &amp; CA3285 &amp; BZ3285)</f>
        <v xml:space="preserve"> </v>
      </c>
      <c r="CC3285" s="10" t="str">
        <f ca="1">_xlfn.XLOOKUP(CB3285,Assumptions!$D$10:$D$15,Assumptions!$C$10:$C$15, "", 0, 1)</f>
        <v/>
      </c>
      <c r="CD3285" s="9">
        <f ca="1">_xlfn.XLOOKUP(CB3285,Assumptions!$D$10:$D$15,Assumptions!$F$10:$F$15, 0, 0, 1)</f>
        <v>0</v>
      </c>
      <c r="CE3285" s="9">
        <f ca="1">_xlfn.XLOOKUP(CB3285,Assumptions!$D$10:$D$15,Assumptions!$E$10:$E$15, 0, 0, 1)</f>
        <v>0</v>
      </c>
      <c r="CF3285" s="9">
        <f t="shared" ca="1" si="54"/>
        <v>0</v>
      </c>
      <c r="CG3285" s="9" cm="1">
        <f t="array" aca="1" ref="CG3285" ca="1">IF(OR(CG$37=$BZ3285:$CA3285),0,CF3285)</f>
        <v>0</v>
      </c>
      <c r="CH3285" s="9" cm="1">
        <f t="array" aca="1" ref="CH3285" ca="1">IF(OR(CH$37=$BZ3285:$CA3285),0,CG3285)</f>
        <v>0</v>
      </c>
      <c r="CI3285" s="9" cm="1">
        <f t="array" aca="1" ref="CI3285" ca="1">IF(OR(CI$37=$BZ3285:$CA3285),0,CH3285)</f>
        <v>0</v>
      </c>
      <c r="CJ3285" s="9" cm="1">
        <f t="array" aca="1" ref="CJ3285" ca="1">IF(OR(CJ$37=$BZ3285:$CA3285),0,CI3285)</f>
        <v>0</v>
      </c>
      <c r="CK3285" s="9" cm="1">
        <f t="array" aca="1" ref="CK3285" ca="1">IF(OR(CK$37=$BZ3285:$CA3285),0,CJ3285)</f>
        <v>0</v>
      </c>
      <c r="CL3285" s="9" cm="1">
        <f t="array" aca="1" ref="CL3285" ca="1">IF(OR(CL$37=$BZ3285:$CA3285),0,CK3285)</f>
        <v>0</v>
      </c>
      <c r="CM3285" s="9" cm="1">
        <f t="array" aca="1" ref="CM3285" ca="1">IF(OR(CM$37=$BZ3285:$CA3285),0,CL3285)</f>
        <v>0</v>
      </c>
      <c r="CN3285" s="9" cm="1">
        <f t="array" aca="1" ref="CN3285" ca="1">IF(OR(CN$37=$BZ3285:$CA3285),0,CM3285)</f>
        <v>0</v>
      </c>
      <c r="CO3285" s="9" cm="1">
        <f t="array" aca="1" ref="CO3285" ca="1">IF(OR(CO$37=$BZ3285:$CA3285),0,CN3285)</f>
        <v>0</v>
      </c>
      <c r="CP3285" s="9" cm="1">
        <f t="array" aca="1" ref="CP3285" ca="1">IF(OR(CP$37=$BZ3285:$CA3285),0,CO3285)</f>
        <v>0</v>
      </c>
      <c r="CQ3285" s="9" cm="1">
        <f t="array" aca="1" ref="CQ3285" ca="1">IF(OR(CQ$37=$BZ3285:$CA3285),0,CP3285)</f>
        <v>0</v>
      </c>
      <c r="CR3285" s="9" cm="1">
        <f t="array" aca="1" ref="CR3285" ca="1">IF(OR(CR$37=$BZ3285:$CA3285),0,CQ3285)</f>
        <v>0</v>
      </c>
      <c r="CS3285" s="9" cm="1">
        <f t="array" aca="1" ref="CS3285" ca="1">IF(OR(CS$37=$BZ3285:$CA3285),0,CR3285)</f>
        <v>0</v>
      </c>
      <c r="CT3285" s="9" cm="1">
        <f t="array" aca="1" ref="CT3285" ca="1">IF(OR(CT$37=$BZ3285:$CA3285),0,CS3285)</f>
        <v>0</v>
      </c>
      <c r="CU3285" s="9" cm="1">
        <f t="array" aca="1" ref="CU3285" ca="1">IF(OR(CU$37=$BZ3285:$CA3285),0,CT3285)</f>
        <v>0</v>
      </c>
      <c r="CV3285" s="9" cm="1">
        <f t="array" aca="1" ref="CV3285" ca="1">IF(OR(CV$37=$BZ3285:$CA3285),0,CU3285)</f>
        <v>0</v>
      </c>
      <c r="CW3285" s="9" cm="1">
        <f t="array" aca="1" ref="CW3285" ca="1">IF(OR(CW$37=$BZ3285:$CA3285),0,CV3285)</f>
        <v>0</v>
      </c>
      <c r="CX3285" s="9" cm="1">
        <f t="array" aca="1" ref="CX3285" ca="1">IF(OR(CX$37=$BZ3285:$CA3285),0,CW3285)</f>
        <v>0</v>
      </c>
      <c r="CY3285" s="9" cm="1">
        <f t="array" aca="1" ref="CY3285" ca="1">IF(OR(CY$37=$BZ3285:$CA3285),0,CX3285)</f>
        <v>0</v>
      </c>
      <c r="CZ3285" s="9" cm="1">
        <f t="array" aca="1" ref="CZ3285" ca="1">IF(OR(CZ$37=$BZ3285:$CA3285),0,CY3285)</f>
        <v>0</v>
      </c>
      <c r="DA3285" s="9" cm="1">
        <f t="array" aca="1" ref="DA3285" ca="1">IF(OR(DA$37=$BZ3285:$CA3285),0,CZ3285)</f>
        <v>0</v>
      </c>
      <c r="DB3285" s="9" cm="1">
        <f t="array" aca="1" ref="DB3285" ca="1">IF(OR(DB$37=$BZ3285:$CA3285),0,DA3285)</f>
        <v>0</v>
      </c>
      <c r="DC3285" s="9" cm="1">
        <f t="array" aca="1" ref="DC3285" ca="1">IF(OR(DC$37=$BZ3285:$CA3285),0,DB3285)</f>
        <v>0</v>
      </c>
      <c r="DD3285" s="9" cm="1">
        <f t="array" aca="1" ref="DD3285" ca="1">IF(OR(DD$37=$BZ3285:$CA3285),0,DC3285)</f>
        <v>0</v>
      </c>
      <c r="DE3285" s="9" cm="1">
        <f t="array" aca="1" ref="DE3285" ca="1">IF(OR(DE$37=$BZ3285:$CA3285),0,DD3285)</f>
        <v>0</v>
      </c>
    </row>
    <row r="3286" spans="77:109">
      <c r="BY3286" s="10" t="s">
        <v>3439</v>
      </c>
      <c r="BZ3286" s="10">
        <v>33</v>
      </c>
      <c r="CA3286" s="10" t="s">
        <v>56</v>
      </c>
      <c r="CB3286" s="10" t="str" cm="1">
        <f t="array" aca="1" ref="CB3286" ca="1">INDIRECT("'Map'!" &amp; CA3286 &amp; BZ3286)</f>
        <v>🍍</v>
      </c>
      <c r="CC3286" s="10" t="str">
        <f ca="1">_xlfn.XLOOKUP(CB3286,Assumptions!$D$10:$D$15,Assumptions!$C$10:$C$15, "", 0, 1)</f>
        <v>Pineapple</v>
      </c>
      <c r="CD3286" s="9">
        <f ca="1">_xlfn.XLOOKUP(CB3286,Assumptions!$D$10:$D$15,Assumptions!$F$10:$F$15, 0, 0, 1)</f>
        <v>1250</v>
      </c>
      <c r="CE3286" s="9">
        <f ca="1">_xlfn.XLOOKUP(CB3286,Assumptions!$D$10:$D$15,Assumptions!$E$10:$E$15, 0, 0, 1)</f>
        <v>2</v>
      </c>
      <c r="CF3286" s="9">
        <f t="shared" ca="1" si="54"/>
        <v>2500</v>
      </c>
      <c r="CG3286" s="9" cm="1">
        <f t="array" aca="1" ref="CG3286" ca="1">IF(OR(CG$37=$BZ3286:$CA3286),0,CF3286)</f>
        <v>2500</v>
      </c>
      <c r="CH3286" s="9" cm="1">
        <f t="array" aca="1" ref="CH3286" ca="1">IF(OR(CH$37=$BZ3286:$CA3286),0,CG3286)</f>
        <v>2500</v>
      </c>
      <c r="CI3286" s="9" cm="1">
        <f t="array" aca="1" ref="CI3286" ca="1">IF(OR(CI$37=$BZ3286:$CA3286),0,CH3286)</f>
        <v>2500</v>
      </c>
      <c r="CJ3286" s="9" cm="1">
        <f t="array" aca="1" ref="CJ3286" ca="1">IF(OR(CJ$37=$BZ3286:$CA3286),0,CI3286)</f>
        <v>2500</v>
      </c>
      <c r="CK3286" s="9" cm="1">
        <f t="array" aca="1" ref="CK3286" ca="1">IF(OR(CK$37=$BZ3286:$CA3286),0,CJ3286)</f>
        <v>2500</v>
      </c>
      <c r="CL3286" s="9" cm="1">
        <f t="array" aca="1" ref="CL3286" ca="1">IF(OR(CL$37=$BZ3286:$CA3286),0,CK3286)</f>
        <v>2500</v>
      </c>
      <c r="CM3286" s="9" cm="1">
        <f t="array" aca="1" ref="CM3286" ca="1">IF(OR(CM$37=$BZ3286:$CA3286),0,CL3286)</f>
        <v>2500</v>
      </c>
      <c r="CN3286" s="9" cm="1">
        <f t="array" aca="1" ref="CN3286" ca="1">IF(OR(CN$37=$BZ3286:$CA3286),0,CM3286)</f>
        <v>2500</v>
      </c>
      <c r="CO3286" s="9" cm="1">
        <f t="array" aca="1" ref="CO3286" ca="1">IF(OR(CO$37=$BZ3286:$CA3286),0,CN3286)</f>
        <v>2500</v>
      </c>
      <c r="CP3286" s="9" cm="1">
        <f t="array" aca="1" ref="CP3286" ca="1">IF(OR(CP$37=$BZ3286:$CA3286),0,CO3286)</f>
        <v>2500</v>
      </c>
      <c r="CQ3286" s="9" cm="1">
        <f t="array" aca="1" ref="CQ3286" ca="1">IF(OR(CQ$37=$BZ3286:$CA3286),0,CP3286)</f>
        <v>2500</v>
      </c>
      <c r="CR3286" s="9" cm="1">
        <f t="array" aca="1" ref="CR3286" ca="1">IF(OR(CR$37=$BZ3286:$CA3286),0,CQ3286)</f>
        <v>2500</v>
      </c>
      <c r="CS3286" s="9" cm="1">
        <f t="array" aca="1" ref="CS3286" ca="1">IF(OR(CS$37=$BZ3286:$CA3286),0,CR3286)</f>
        <v>2500</v>
      </c>
      <c r="CT3286" s="9" cm="1">
        <f t="array" aca="1" ref="CT3286" ca="1">IF(OR(CT$37=$BZ3286:$CA3286),0,CS3286)</f>
        <v>2500</v>
      </c>
      <c r="CU3286" s="9" cm="1">
        <f t="array" aca="1" ref="CU3286" ca="1">IF(OR(CU$37=$BZ3286:$CA3286),0,CT3286)</f>
        <v>2500</v>
      </c>
      <c r="CV3286" s="9" cm="1">
        <f t="array" aca="1" ref="CV3286" ca="1">IF(OR(CV$37=$BZ3286:$CA3286),0,CU3286)</f>
        <v>2500</v>
      </c>
      <c r="CW3286" s="9" cm="1">
        <f t="array" aca="1" ref="CW3286" ca="1">IF(OR(CW$37=$BZ3286:$CA3286),0,CV3286)</f>
        <v>2500</v>
      </c>
      <c r="CX3286" s="9" cm="1">
        <f t="array" aca="1" ref="CX3286" ca="1">IF(OR(CX$37=$BZ3286:$CA3286),0,CW3286)</f>
        <v>2500</v>
      </c>
      <c r="CY3286" s="9" cm="1">
        <f t="array" aca="1" ref="CY3286" ca="1">IF(OR(CY$37=$BZ3286:$CA3286),0,CX3286)</f>
        <v>2500</v>
      </c>
      <c r="CZ3286" s="9" cm="1">
        <f t="array" aca="1" ref="CZ3286" ca="1">IF(OR(CZ$37=$BZ3286:$CA3286),0,CY3286)</f>
        <v>2500</v>
      </c>
      <c r="DA3286" s="9" cm="1">
        <f t="array" aca="1" ref="DA3286" ca="1">IF(OR(DA$37=$BZ3286:$CA3286),0,CZ3286)</f>
        <v>2500</v>
      </c>
      <c r="DB3286" s="9" cm="1">
        <f t="array" aca="1" ref="DB3286" ca="1">IF(OR(DB$37=$BZ3286:$CA3286),0,DA3286)</f>
        <v>2500</v>
      </c>
      <c r="DC3286" s="9" cm="1">
        <f t="array" aca="1" ref="DC3286" ca="1">IF(OR(DC$37=$BZ3286:$CA3286),0,DB3286)</f>
        <v>2500</v>
      </c>
      <c r="DD3286" s="9" cm="1">
        <f t="array" aca="1" ref="DD3286" ca="1">IF(OR(DD$37=$BZ3286:$CA3286),0,DC3286)</f>
        <v>2500</v>
      </c>
      <c r="DE3286" s="9" cm="1">
        <f t="array" aca="1" ref="DE3286" ca="1">IF(OR(DE$37=$BZ3286:$CA3286),0,DD3286)</f>
        <v>2500</v>
      </c>
    </row>
    <row r="3287" spans="77:109">
      <c r="BY3287" s="10" t="s">
        <v>3440</v>
      </c>
      <c r="BZ3287" s="10">
        <v>33</v>
      </c>
      <c r="CA3287" s="10" t="s">
        <v>57</v>
      </c>
      <c r="CB3287" s="10" t="str" cm="1">
        <f t="array" aca="1" ref="CB3287" ca="1">INDIRECT("'Map'!" &amp; CA3287 &amp; BZ3287)</f>
        <v>🍇</v>
      </c>
      <c r="CC3287" s="10" t="str">
        <f ca="1">_xlfn.XLOOKUP(CB3287,Assumptions!$D$10:$D$15,Assumptions!$C$10:$C$15, "", 0, 1)</f>
        <v>Grapes</v>
      </c>
      <c r="CD3287" s="9">
        <f ca="1">_xlfn.XLOOKUP(CB3287,Assumptions!$D$10:$D$15,Assumptions!$F$10:$F$15, 0, 0, 1)</f>
        <v>450</v>
      </c>
      <c r="CE3287" s="9">
        <f ca="1">_xlfn.XLOOKUP(CB3287,Assumptions!$D$10:$D$15,Assumptions!$E$10:$E$15, 0, 0, 1)</f>
        <v>1.2</v>
      </c>
      <c r="CF3287" s="9">
        <f t="shared" ca="1" si="54"/>
        <v>540</v>
      </c>
      <c r="CG3287" s="9" cm="1">
        <f t="array" aca="1" ref="CG3287" ca="1">IF(OR(CG$37=$BZ3287:$CA3287),0,CF3287)</f>
        <v>540</v>
      </c>
      <c r="CH3287" s="9" cm="1">
        <f t="array" aca="1" ref="CH3287" ca="1">IF(OR(CH$37=$BZ3287:$CA3287),0,CG3287)</f>
        <v>540</v>
      </c>
      <c r="CI3287" s="9" cm="1">
        <f t="array" aca="1" ref="CI3287" ca="1">IF(OR(CI$37=$BZ3287:$CA3287),0,CH3287)</f>
        <v>540</v>
      </c>
      <c r="CJ3287" s="9" cm="1">
        <f t="array" aca="1" ref="CJ3287" ca="1">IF(OR(CJ$37=$BZ3287:$CA3287),0,CI3287)</f>
        <v>540</v>
      </c>
      <c r="CK3287" s="9" cm="1">
        <f t="array" aca="1" ref="CK3287" ca="1">IF(OR(CK$37=$BZ3287:$CA3287),0,CJ3287)</f>
        <v>540</v>
      </c>
      <c r="CL3287" s="9" cm="1">
        <f t="array" aca="1" ref="CL3287" ca="1">IF(OR(CL$37=$BZ3287:$CA3287),0,CK3287)</f>
        <v>540</v>
      </c>
      <c r="CM3287" s="9" cm="1">
        <f t="array" aca="1" ref="CM3287" ca="1">IF(OR(CM$37=$BZ3287:$CA3287),0,CL3287)</f>
        <v>540</v>
      </c>
      <c r="CN3287" s="9" cm="1">
        <f t="array" aca="1" ref="CN3287" ca="1">IF(OR(CN$37=$BZ3287:$CA3287),0,CM3287)</f>
        <v>540</v>
      </c>
      <c r="CO3287" s="9" cm="1">
        <f t="array" aca="1" ref="CO3287" ca="1">IF(OR(CO$37=$BZ3287:$CA3287),0,CN3287)</f>
        <v>540</v>
      </c>
      <c r="CP3287" s="9" cm="1">
        <f t="array" aca="1" ref="CP3287" ca="1">IF(OR(CP$37=$BZ3287:$CA3287),0,CO3287)</f>
        <v>540</v>
      </c>
      <c r="CQ3287" s="9" cm="1">
        <f t="array" aca="1" ref="CQ3287" ca="1">IF(OR(CQ$37=$BZ3287:$CA3287),0,CP3287)</f>
        <v>540</v>
      </c>
      <c r="CR3287" s="9" cm="1">
        <f t="array" aca="1" ref="CR3287" ca="1">IF(OR(CR$37=$BZ3287:$CA3287),0,CQ3287)</f>
        <v>540</v>
      </c>
      <c r="CS3287" s="9" cm="1">
        <f t="array" aca="1" ref="CS3287" ca="1">IF(OR(CS$37=$BZ3287:$CA3287),0,CR3287)</f>
        <v>540</v>
      </c>
      <c r="CT3287" s="9" cm="1">
        <f t="array" aca="1" ref="CT3287" ca="1">IF(OR(CT$37=$BZ3287:$CA3287),0,CS3287)</f>
        <v>540</v>
      </c>
      <c r="CU3287" s="9" cm="1">
        <f t="array" aca="1" ref="CU3287" ca="1">IF(OR(CU$37=$BZ3287:$CA3287),0,CT3287)</f>
        <v>540</v>
      </c>
      <c r="CV3287" s="9" cm="1">
        <f t="array" aca="1" ref="CV3287" ca="1">IF(OR(CV$37=$BZ3287:$CA3287),0,CU3287)</f>
        <v>540</v>
      </c>
      <c r="CW3287" s="9" cm="1">
        <f t="array" aca="1" ref="CW3287" ca="1">IF(OR(CW$37=$BZ3287:$CA3287),0,CV3287)</f>
        <v>540</v>
      </c>
      <c r="CX3287" s="9" cm="1">
        <f t="array" aca="1" ref="CX3287" ca="1">IF(OR(CX$37=$BZ3287:$CA3287),0,CW3287)</f>
        <v>540</v>
      </c>
      <c r="CY3287" s="9" cm="1">
        <f t="array" aca="1" ref="CY3287" ca="1">IF(OR(CY$37=$BZ3287:$CA3287),0,CX3287)</f>
        <v>540</v>
      </c>
      <c r="CZ3287" s="9" cm="1">
        <f t="array" aca="1" ref="CZ3287" ca="1">IF(OR(CZ$37=$BZ3287:$CA3287),0,CY3287)</f>
        <v>540</v>
      </c>
      <c r="DA3287" s="9" cm="1">
        <f t="array" aca="1" ref="DA3287" ca="1">IF(OR(DA$37=$BZ3287:$CA3287),0,CZ3287)</f>
        <v>540</v>
      </c>
      <c r="DB3287" s="9" cm="1">
        <f t="array" aca="1" ref="DB3287" ca="1">IF(OR(DB$37=$BZ3287:$CA3287),0,DA3287)</f>
        <v>540</v>
      </c>
      <c r="DC3287" s="9" cm="1">
        <f t="array" aca="1" ref="DC3287" ca="1">IF(OR(DC$37=$BZ3287:$CA3287),0,DB3287)</f>
        <v>540</v>
      </c>
      <c r="DD3287" s="9" cm="1">
        <f t="array" aca="1" ref="DD3287" ca="1">IF(OR(DD$37=$BZ3287:$CA3287),0,DC3287)</f>
        <v>540</v>
      </c>
      <c r="DE3287" s="9" cm="1">
        <f t="array" aca="1" ref="DE3287" ca="1">IF(OR(DE$37=$BZ3287:$CA3287),0,DD3287)</f>
        <v>540</v>
      </c>
    </row>
    <row r="3288" spans="77:109">
      <c r="BY3288" s="10" t="s">
        <v>3441</v>
      </c>
      <c r="BZ3288" s="10">
        <v>33</v>
      </c>
      <c r="CA3288" s="10" t="s">
        <v>58</v>
      </c>
      <c r="CB3288" s="10" t="str" cm="1">
        <f t="array" aca="1" ref="CB3288" ca="1">INDIRECT("'Map'!" &amp; CA3288 &amp; BZ3288)</f>
        <v xml:space="preserve"> </v>
      </c>
      <c r="CC3288" s="10" t="str">
        <f ca="1">_xlfn.XLOOKUP(CB3288,Assumptions!$D$10:$D$15,Assumptions!$C$10:$C$15, "", 0, 1)</f>
        <v/>
      </c>
      <c r="CD3288" s="9">
        <f ca="1">_xlfn.XLOOKUP(CB3288,Assumptions!$D$10:$D$15,Assumptions!$F$10:$F$15, 0, 0, 1)</f>
        <v>0</v>
      </c>
      <c r="CE3288" s="9">
        <f ca="1">_xlfn.XLOOKUP(CB3288,Assumptions!$D$10:$D$15,Assumptions!$E$10:$E$15, 0, 0, 1)</f>
        <v>0</v>
      </c>
      <c r="CF3288" s="9">
        <f t="shared" ca="1" si="54"/>
        <v>0</v>
      </c>
      <c r="CG3288" s="9" cm="1">
        <f t="array" aca="1" ref="CG3288" ca="1">IF(OR(CG$37=$BZ3288:$CA3288),0,CF3288)</f>
        <v>0</v>
      </c>
      <c r="CH3288" s="9" cm="1">
        <f t="array" aca="1" ref="CH3288" ca="1">IF(OR(CH$37=$BZ3288:$CA3288),0,CG3288)</f>
        <v>0</v>
      </c>
      <c r="CI3288" s="9" cm="1">
        <f t="array" aca="1" ref="CI3288" ca="1">IF(OR(CI$37=$BZ3288:$CA3288),0,CH3288)</f>
        <v>0</v>
      </c>
      <c r="CJ3288" s="9" cm="1">
        <f t="array" aca="1" ref="CJ3288" ca="1">IF(OR(CJ$37=$BZ3288:$CA3288),0,CI3288)</f>
        <v>0</v>
      </c>
      <c r="CK3288" s="9" cm="1">
        <f t="array" aca="1" ref="CK3288" ca="1">IF(OR(CK$37=$BZ3288:$CA3288),0,CJ3288)</f>
        <v>0</v>
      </c>
      <c r="CL3288" s="9" cm="1">
        <f t="array" aca="1" ref="CL3288" ca="1">IF(OR(CL$37=$BZ3288:$CA3288),0,CK3288)</f>
        <v>0</v>
      </c>
      <c r="CM3288" s="9" cm="1">
        <f t="array" aca="1" ref="CM3288" ca="1">IF(OR(CM$37=$BZ3288:$CA3288),0,CL3288)</f>
        <v>0</v>
      </c>
      <c r="CN3288" s="9" cm="1">
        <f t="array" aca="1" ref="CN3288" ca="1">IF(OR(CN$37=$BZ3288:$CA3288),0,CM3288)</f>
        <v>0</v>
      </c>
      <c r="CO3288" s="9" cm="1">
        <f t="array" aca="1" ref="CO3288" ca="1">IF(OR(CO$37=$BZ3288:$CA3288),0,CN3288)</f>
        <v>0</v>
      </c>
      <c r="CP3288" s="9" cm="1">
        <f t="array" aca="1" ref="CP3288" ca="1">IF(OR(CP$37=$BZ3288:$CA3288),0,CO3288)</f>
        <v>0</v>
      </c>
      <c r="CQ3288" s="9" cm="1">
        <f t="array" aca="1" ref="CQ3288" ca="1">IF(OR(CQ$37=$BZ3288:$CA3288),0,CP3288)</f>
        <v>0</v>
      </c>
      <c r="CR3288" s="9" cm="1">
        <f t="array" aca="1" ref="CR3288" ca="1">IF(OR(CR$37=$BZ3288:$CA3288),0,CQ3288)</f>
        <v>0</v>
      </c>
      <c r="CS3288" s="9" cm="1">
        <f t="array" aca="1" ref="CS3288" ca="1">IF(OR(CS$37=$BZ3288:$CA3288),0,CR3288)</f>
        <v>0</v>
      </c>
      <c r="CT3288" s="9" cm="1">
        <f t="array" aca="1" ref="CT3288" ca="1">IF(OR(CT$37=$BZ3288:$CA3288),0,CS3288)</f>
        <v>0</v>
      </c>
      <c r="CU3288" s="9" cm="1">
        <f t="array" aca="1" ref="CU3288" ca="1">IF(OR(CU$37=$BZ3288:$CA3288),0,CT3288)</f>
        <v>0</v>
      </c>
      <c r="CV3288" s="9" cm="1">
        <f t="array" aca="1" ref="CV3288" ca="1">IF(OR(CV$37=$BZ3288:$CA3288),0,CU3288)</f>
        <v>0</v>
      </c>
      <c r="CW3288" s="9" cm="1">
        <f t="array" aca="1" ref="CW3288" ca="1">IF(OR(CW$37=$BZ3288:$CA3288),0,CV3288)</f>
        <v>0</v>
      </c>
      <c r="CX3288" s="9" cm="1">
        <f t="array" aca="1" ref="CX3288" ca="1">IF(OR(CX$37=$BZ3288:$CA3288),0,CW3288)</f>
        <v>0</v>
      </c>
      <c r="CY3288" s="9" cm="1">
        <f t="array" aca="1" ref="CY3288" ca="1">IF(OR(CY$37=$BZ3288:$CA3288),0,CX3288)</f>
        <v>0</v>
      </c>
      <c r="CZ3288" s="9" cm="1">
        <f t="array" aca="1" ref="CZ3288" ca="1">IF(OR(CZ$37=$BZ3288:$CA3288),0,CY3288)</f>
        <v>0</v>
      </c>
      <c r="DA3288" s="9" cm="1">
        <f t="array" aca="1" ref="DA3288" ca="1">IF(OR(DA$37=$BZ3288:$CA3288),0,CZ3288)</f>
        <v>0</v>
      </c>
      <c r="DB3288" s="9" cm="1">
        <f t="array" aca="1" ref="DB3288" ca="1">IF(OR(DB$37=$BZ3288:$CA3288),0,DA3288)</f>
        <v>0</v>
      </c>
      <c r="DC3288" s="9" cm="1">
        <f t="array" aca="1" ref="DC3288" ca="1">IF(OR(DC$37=$BZ3288:$CA3288),0,DB3288)</f>
        <v>0</v>
      </c>
      <c r="DD3288" s="9" cm="1">
        <f t="array" aca="1" ref="DD3288" ca="1">IF(OR(DD$37=$BZ3288:$CA3288),0,DC3288)</f>
        <v>0</v>
      </c>
      <c r="DE3288" s="9" cm="1">
        <f t="array" aca="1" ref="DE3288" ca="1">IF(OR(DE$37=$BZ3288:$CA3288),0,DD3288)</f>
        <v>0</v>
      </c>
    </row>
    <row r="3289" spans="77:109">
      <c r="BY3289" s="10" t="s">
        <v>3442</v>
      </c>
      <c r="BZ3289" s="10">
        <v>33</v>
      </c>
      <c r="CA3289" s="10" t="s">
        <v>59</v>
      </c>
      <c r="CB3289" s="10" t="str" cm="1">
        <f t="array" aca="1" ref="CB3289" ca="1">INDIRECT("'Map'!" &amp; CA3289 &amp; BZ3289)</f>
        <v xml:space="preserve"> </v>
      </c>
      <c r="CC3289" s="10" t="str">
        <f ca="1">_xlfn.XLOOKUP(CB3289,Assumptions!$D$10:$D$15,Assumptions!$C$10:$C$15, "", 0, 1)</f>
        <v/>
      </c>
      <c r="CD3289" s="9">
        <f ca="1">_xlfn.XLOOKUP(CB3289,Assumptions!$D$10:$D$15,Assumptions!$F$10:$F$15, 0, 0, 1)</f>
        <v>0</v>
      </c>
      <c r="CE3289" s="9">
        <f ca="1">_xlfn.XLOOKUP(CB3289,Assumptions!$D$10:$D$15,Assumptions!$E$10:$E$15, 0, 0, 1)</f>
        <v>0</v>
      </c>
      <c r="CF3289" s="9">
        <f t="shared" ca="1" si="54"/>
        <v>0</v>
      </c>
      <c r="CG3289" s="9" cm="1">
        <f t="array" aca="1" ref="CG3289" ca="1">IF(OR(CG$37=$BZ3289:$CA3289),0,CF3289)</f>
        <v>0</v>
      </c>
      <c r="CH3289" s="9" cm="1">
        <f t="array" aca="1" ref="CH3289" ca="1">IF(OR(CH$37=$BZ3289:$CA3289),0,CG3289)</f>
        <v>0</v>
      </c>
      <c r="CI3289" s="9" cm="1">
        <f t="array" aca="1" ref="CI3289" ca="1">IF(OR(CI$37=$BZ3289:$CA3289),0,CH3289)</f>
        <v>0</v>
      </c>
      <c r="CJ3289" s="9" cm="1">
        <f t="array" aca="1" ref="CJ3289" ca="1">IF(OR(CJ$37=$BZ3289:$CA3289),0,CI3289)</f>
        <v>0</v>
      </c>
      <c r="CK3289" s="9" cm="1">
        <f t="array" aca="1" ref="CK3289" ca="1">IF(OR(CK$37=$BZ3289:$CA3289),0,CJ3289)</f>
        <v>0</v>
      </c>
      <c r="CL3289" s="9" cm="1">
        <f t="array" aca="1" ref="CL3289" ca="1">IF(OR(CL$37=$BZ3289:$CA3289),0,CK3289)</f>
        <v>0</v>
      </c>
      <c r="CM3289" s="9" cm="1">
        <f t="array" aca="1" ref="CM3289" ca="1">IF(OR(CM$37=$BZ3289:$CA3289),0,CL3289)</f>
        <v>0</v>
      </c>
      <c r="CN3289" s="9" cm="1">
        <f t="array" aca="1" ref="CN3289" ca="1">IF(OR(CN$37=$BZ3289:$CA3289),0,CM3289)</f>
        <v>0</v>
      </c>
      <c r="CO3289" s="9" cm="1">
        <f t="array" aca="1" ref="CO3289" ca="1">IF(OR(CO$37=$BZ3289:$CA3289),0,CN3289)</f>
        <v>0</v>
      </c>
      <c r="CP3289" s="9" cm="1">
        <f t="array" aca="1" ref="CP3289" ca="1">IF(OR(CP$37=$BZ3289:$CA3289),0,CO3289)</f>
        <v>0</v>
      </c>
      <c r="CQ3289" s="9" cm="1">
        <f t="array" aca="1" ref="CQ3289" ca="1">IF(OR(CQ$37=$BZ3289:$CA3289),0,CP3289)</f>
        <v>0</v>
      </c>
      <c r="CR3289" s="9" cm="1">
        <f t="array" aca="1" ref="CR3289" ca="1">IF(OR(CR$37=$BZ3289:$CA3289),0,CQ3289)</f>
        <v>0</v>
      </c>
      <c r="CS3289" s="9" cm="1">
        <f t="array" aca="1" ref="CS3289" ca="1">IF(OR(CS$37=$BZ3289:$CA3289),0,CR3289)</f>
        <v>0</v>
      </c>
      <c r="CT3289" s="9" cm="1">
        <f t="array" aca="1" ref="CT3289" ca="1">IF(OR(CT$37=$BZ3289:$CA3289),0,CS3289)</f>
        <v>0</v>
      </c>
      <c r="CU3289" s="9" cm="1">
        <f t="array" aca="1" ref="CU3289" ca="1">IF(OR(CU$37=$BZ3289:$CA3289),0,CT3289)</f>
        <v>0</v>
      </c>
      <c r="CV3289" s="9" cm="1">
        <f t="array" aca="1" ref="CV3289" ca="1">IF(OR(CV$37=$BZ3289:$CA3289),0,CU3289)</f>
        <v>0</v>
      </c>
      <c r="CW3289" s="9" cm="1">
        <f t="array" aca="1" ref="CW3289" ca="1">IF(OR(CW$37=$BZ3289:$CA3289),0,CV3289)</f>
        <v>0</v>
      </c>
      <c r="CX3289" s="9" cm="1">
        <f t="array" aca="1" ref="CX3289" ca="1">IF(OR(CX$37=$BZ3289:$CA3289),0,CW3289)</f>
        <v>0</v>
      </c>
      <c r="CY3289" s="9" cm="1">
        <f t="array" aca="1" ref="CY3289" ca="1">IF(OR(CY$37=$BZ3289:$CA3289),0,CX3289)</f>
        <v>0</v>
      </c>
      <c r="CZ3289" s="9" cm="1">
        <f t="array" aca="1" ref="CZ3289" ca="1">IF(OR(CZ$37=$BZ3289:$CA3289),0,CY3289)</f>
        <v>0</v>
      </c>
      <c r="DA3289" s="9" cm="1">
        <f t="array" aca="1" ref="DA3289" ca="1">IF(OR(DA$37=$BZ3289:$CA3289),0,CZ3289)</f>
        <v>0</v>
      </c>
      <c r="DB3289" s="9" cm="1">
        <f t="array" aca="1" ref="DB3289" ca="1">IF(OR(DB$37=$BZ3289:$CA3289),0,DA3289)</f>
        <v>0</v>
      </c>
      <c r="DC3289" s="9" cm="1">
        <f t="array" aca="1" ref="DC3289" ca="1">IF(OR(DC$37=$BZ3289:$CA3289),0,DB3289)</f>
        <v>0</v>
      </c>
      <c r="DD3289" s="9" cm="1">
        <f t="array" aca="1" ref="DD3289" ca="1">IF(OR(DD$37=$BZ3289:$CA3289),0,DC3289)</f>
        <v>0</v>
      </c>
      <c r="DE3289" s="9" cm="1">
        <f t="array" aca="1" ref="DE3289" ca="1">IF(OR(DE$37=$BZ3289:$CA3289),0,DD3289)</f>
        <v>0</v>
      </c>
    </row>
    <row r="3290" spans="77:109">
      <c r="BY3290" s="10" t="s">
        <v>3443</v>
      </c>
      <c r="BZ3290" s="10">
        <v>33</v>
      </c>
      <c r="CA3290" s="10" t="s">
        <v>60</v>
      </c>
      <c r="CB3290" s="10" t="str" cm="1">
        <f t="array" aca="1" ref="CB3290" ca="1">INDIRECT("'Map'!" &amp; CA3290 &amp; BZ3290)</f>
        <v>🍏</v>
      </c>
      <c r="CC3290" s="10" t="str">
        <f ca="1">_xlfn.XLOOKUP(CB3290,Assumptions!$D$10:$D$15,Assumptions!$C$10:$C$15, "", 0, 1)</f>
        <v>Apple</v>
      </c>
      <c r="CD3290" s="9">
        <f ca="1">_xlfn.XLOOKUP(CB3290,Assumptions!$D$10:$D$15,Assumptions!$F$10:$F$15, 0, 0, 1)</f>
        <v>900</v>
      </c>
      <c r="CE3290" s="9">
        <f ca="1">_xlfn.XLOOKUP(CB3290,Assumptions!$D$10:$D$15,Assumptions!$E$10:$E$15, 0, 0, 1)</f>
        <v>0.7</v>
      </c>
      <c r="CF3290" s="9">
        <f t="shared" ca="1" si="54"/>
        <v>630</v>
      </c>
      <c r="CG3290" s="9" cm="1">
        <f t="array" aca="1" ref="CG3290" ca="1">IF(OR(CG$37=$BZ3290:$CA3290),0,CF3290)</f>
        <v>630</v>
      </c>
      <c r="CH3290" s="9" cm="1">
        <f t="array" aca="1" ref="CH3290" ca="1">IF(OR(CH$37=$BZ3290:$CA3290),0,CG3290)</f>
        <v>630</v>
      </c>
      <c r="CI3290" s="9" cm="1">
        <f t="array" aca="1" ref="CI3290" ca="1">IF(OR(CI$37=$BZ3290:$CA3290),0,CH3290)</f>
        <v>630</v>
      </c>
      <c r="CJ3290" s="9" cm="1">
        <f t="array" aca="1" ref="CJ3290" ca="1">IF(OR(CJ$37=$BZ3290:$CA3290),0,CI3290)</f>
        <v>630</v>
      </c>
      <c r="CK3290" s="9" cm="1">
        <f t="array" aca="1" ref="CK3290" ca="1">IF(OR(CK$37=$BZ3290:$CA3290),0,CJ3290)</f>
        <v>630</v>
      </c>
      <c r="CL3290" s="9" cm="1">
        <f t="array" aca="1" ref="CL3290" ca="1">IF(OR(CL$37=$BZ3290:$CA3290),0,CK3290)</f>
        <v>630</v>
      </c>
      <c r="CM3290" s="9" cm="1">
        <f t="array" aca="1" ref="CM3290" ca="1">IF(OR(CM$37=$BZ3290:$CA3290),0,CL3290)</f>
        <v>630</v>
      </c>
      <c r="CN3290" s="9" cm="1">
        <f t="array" aca="1" ref="CN3290" ca="1">IF(OR(CN$37=$BZ3290:$CA3290),0,CM3290)</f>
        <v>630</v>
      </c>
      <c r="CO3290" s="9" cm="1">
        <f t="array" aca="1" ref="CO3290" ca="1">IF(OR(CO$37=$BZ3290:$CA3290),0,CN3290)</f>
        <v>630</v>
      </c>
      <c r="CP3290" s="9" cm="1">
        <f t="array" aca="1" ref="CP3290" ca="1">IF(OR(CP$37=$BZ3290:$CA3290),0,CO3290)</f>
        <v>630</v>
      </c>
      <c r="CQ3290" s="9" cm="1">
        <f t="array" aca="1" ref="CQ3290" ca="1">IF(OR(CQ$37=$BZ3290:$CA3290),0,CP3290)</f>
        <v>630</v>
      </c>
      <c r="CR3290" s="9" cm="1">
        <f t="array" aca="1" ref="CR3290" ca="1">IF(OR(CR$37=$BZ3290:$CA3290),0,CQ3290)</f>
        <v>630</v>
      </c>
      <c r="CS3290" s="9" cm="1">
        <f t="array" aca="1" ref="CS3290" ca="1">IF(OR(CS$37=$BZ3290:$CA3290),0,CR3290)</f>
        <v>0</v>
      </c>
      <c r="CT3290" s="9" cm="1">
        <f t="array" aca="1" ref="CT3290" ca="1">IF(OR(CT$37=$BZ3290:$CA3290),0,CS3290)</f>
        <v>0</v>
      </c>
      <c r="CU3290" s="9" cm="1">
        <f t="array" aca="1" ref="CU3290" ca="1">IF(OR(CU$37=$BZ3290:$CA3290),0,CT3290)</f>
        <v>0</v>
      </c>
      <c r="CV3290" s="9" cm="1">
        <f t="array" aca="1" ref="CV3290" ca="1">IF(OR(CV$37=$BZ3290:$CA3290),0,CU3290)</f>
        <v>0</v>
      </c>
      <c r="CW3290" s="9" cm="1">
        <f t="array" aca="1" ref="CW3290" ca="1">IF(OR(CW$37=$BZ3290:$CA3290),0,CV3290)</f>
        <v>0</v>
      </c>
      <c r="CX3290" s="9" cm="1">
        <f t="array" aca="1" ref="CX3290" ca="1">IF(OR(CX$37=$BZ3290:$CA3290),0,CW3290)</f>
        <v>0</v>
      </c>
      <c r="CY3290" s="9" cm="1">
        <f t="array" aca="1" ref="CY3290" ca="1">IF(OR(CY$37=$BZ3290:$CA3290),0,CX3290)</f>
        <v>0</v>
      </c>
      <c r="CZ3290" s="9" cm="1">
        <f t="array" aca="1" ref="CZ3290" ca="1">IF(OR(CZ$37=$BZ3290:$CA3290),0,CY3290)</f>
        <v>0</v>
      </c>
      <c r="DA3290" s="9" cm="1">
        <f t="array" aca="1" ref="DA3290" ca="1">IF(OR(DA$37=$BZ3290:$CA3290),0,CZ3290)</f>
        <v>0</v>
      </c>
      <c r="DB3290" s="9" cm="1">
        <f t="array" aca="1" ref="DB3290" ca="1">IF(OR(DB$37=$BZ3290:$CA3290),0,DA3290)</f>
        <v>0</v>
      </c>
      <c r="DC3290" s="9" cm="1">
        <f t="array" aca="1" ref="DC3290" ca="1">IF(OR(DC$37=$BZ3290:$CA3290),0,DB3290)</f>
        <v>0</v>
      </c>
      <c r="DD3290" s="9" cm="1">
        <f t="array" aca="1" ref="DD3290" ca="1">IF(OR(DD$37=$BZ3290:$CA3290),0,DC3290)</f>
        <v>0</v>
      </c>
      <c r="DE3290" s="9" cm="1">
        <f t="array" aca="1" ref="DE3290" ca="1">IF(OR(DE$37=$BZ3290:$CA3290),0,DD3290)</f>
        <v>0</v>
      </c>
    </row>
    <row r="3291" spans="77:109">
      <c r="BY3291" s="10" t="s">
        <v>3444</v>
      </c>
      <c r="BZ3291" s="10">
        <v>33</v>
      </c>
      <c r="CA3291" s="10" t="s">
        <v>61</v>
      </c>
      <c r="CB3291" s="10" t="str" cm="1">
        <f t="array" aca="1" ref="CB3291" ca="1">INDIRECT("'Map'!" &amp; CA3291 &amp; BZ3291)</f>
        <v>🍆</v>
      </c>
      <c r="CC3291" s="10" t="str">
        <f ca="1">_xlfn.XLOOKUP(CB3291,Assumptions!$D$10:$D$15,Assumptions!$C$10:$C$15, "", 0, 1)</f>
        <v>Aubergine</v>
      </c>
      <c r="CD3291" s="9">
        <f ca="1">_xlfn.XLOOKUP(CB3291,Assumptions!$D$10:$D$15,Assumptions!$F$10:$F$15, 0, 0, 1)</f>
        <v>2250</v>
      </c>
      <c r="CE3291" s="9">
        <f ca="1">_xlfn.XLOOKUP(CB3291,Assumptions!$D$10:$D$15,Assumptions!$E$10:$E$15, 0, 0, 1)</f>
        <v>0.5</v>
      </c>
      <c r="CF3291" s="9">
        <f t="shared" ca="1" si="54"/>
        <v>1125</v>
      </c>
      <c r="CG3291" s="9" cm="1">
        <f t="array" aca="1" ref="CG3291" ca="1">IF(OR(CG$37=$BZ3291:$CA3291),0,CF3291)</f>
        <v>1125</v>
      </c>
      <c r="CH3291" s="9" cm="1">
        <f t="array" aca="1" ref="CH3291" ca="1">IF(OR(CH$37=$BZ3291:$CA3291),0,CG3291)</f>
        <v>1125</v>
      </c>
      <c r="CI3291" s="9" cm="1">
        <f t="array" aca="1" ref="CI3291" ca="1">IF(OR(CI$37=$BZ3291:$CA3291),0,CH3291)</f>
        <v>1125</v>
      </c>
      <c r="CJ3291" s="9" cm="1">
        <f t="array" aca="1" ref="CJ3291" ca="1">IF(OR(CJ$37=$BZ3291:$CA3291),0,CI3291)</f>
        <v>1125</v>
      </c>
      <c r="CK3291" s="9" cm="1">
        <f t="array" aca="1" ref="CK3291" ca="1">IF(OR(CK$37=$BZ3291:$CA3291),0,CJ3291)</f>
        <v>1125</v>
      </c>
      <c r="CL3291" s="9" cm="1">
        <f t="array" aca="1" ref="CL3291" ca="1">IF(OR(CL$37=$BZ3291:$CA3291),0,CK3291)</f>
        <v>1125</v>
      </c>
      <c r="CM3291" s="9" cm="1">
        <f t="array" aca="1" ref="CM3291" ca="1">IF(OR(CM$37=$BZ3291:$CA3291),0,CL3291)</f>
        <v>1125</v>
      </c>
      <c r="CN3291" s="9" cm="1">
        <f t="array" aca="1" ref="CN3291" ca="1">IF(OR(CN$37=$BZ3291:$CA3291),0,CM3291)</f>
        <v>1125</v>
      </c>
      <c r="CO3291" s="9" cm="1">
        <f t="array" aca="1" ref="CO3291" ca="1">IF(OR(CO$37=$BZ3291:$CA3291),0,CN3291)</f>
        <v>1125</v>
      </c>
      <c r="CP3291" s="9" cm="1">
        <f t="array" aca="1" ref="CP3291" ca="1">IF(OR(CP$37=$BZ3291:$CA3291),0,CO3291)</f>
        <v>1125</v>
      </c>
      <c r="CQ3291" s="9" cm="1">
        <f t="array" aca="1" ref="CQ3291" ca="1">IF(OR(CQ$37=$BZ3291:$CA3291),0,CP3291)</f>
        <v>1125</v>
      </c>
      <c r="CR3291" s="9" cm="1">
        <f t="array" aca="1" ref="CR3291" ca="1">IF(OR(CR$37=$BZ3291:$CA3291),0,CQ3291)</f>
        <v>1125</v>
      </c>
      <c r="CS3291" s="9" cm="1">
        <f t="array" aca="1" ref="CS3291" ca="1">IF(OR(CS$37=$BZ3291:$CA3291),0,CR3291)</f>
        <v>1125</v>
      </c>
      <c r="CT3291" s="9" cm="1">
        <f t="array" aca="1" ref="CT3291" ca="1">IF(OR(CT$37=$BZ3291:$CA3291),0,CS3291)</f>
        <v>1125</v>
      </c>
      <c r="CU3291" s="9" cm="1">
        <f t="array" aca="1" ref="CU3291" ca="1">IF(OR(CU$37=$BZ3291:$CA3291),0,CT3291)</f>
        <v>1125</v>
      </c>
      <c r="CV3291" s="9" cm="1">
        <f t="array" aca="1" ref="CV3291" ca="1">IF(OR(CV$37=$BZ3291:$CA3291),0,CU3291)</f>
        <v>1125</v>
      </c>
      <c r="CW3291" s="9" cm="1">
        <f t="array" aca="1" ref="CW3291" ca="1">IF(OR(CW$37=$BZ3291:$CA3291),0,CV3291)</f>
        <v>1125</v>
      </c>
      <c r="CX3291" s="9" cm="1">
        <f t="array" aca="1" ref="CX3291" ca="1">IF(OR(CX$37=$BZ3291:$CA3291),0,CW3291)</f>
        <v>1125</v>
      </c>
      <c r="CY3291" s="9" cm="1">
        <f t="array" aca="1" ref="CY3291" ca="1">IF(OR(CY$37=$BZ3291:$CA3291),0,CX3291)</f>
        <v>1125</v>
      </c>
      <c r="CZ3291" s="9" cm="1">
        <f t="array" aca="1" ref="CZ3291" ca="1">IF(OR(CZ$37=$BZ3291:$CA3291),0,CY3291)</f>
        <v>1125</v>
      </c>
      <c r="DA3291" s="9" cm="1">
        <f t="array" aca="1" ref="DA3291" ca="1">IF(OR(DA$37=$BZ3291:$CA3291),0,CZ3291)</f>
        <v>1125</v>
      </c>
      <c r="DB3291" s="9" cm="1">
        <f t="array" aca="1" ref="DB3291" ca="1">IF(OR(DB$37=$BZ3291:$CA3291),0,DA3291)</f>
        <v>1125</v>
      </c>
      <c r="DC3291" s="9" cm="1">
        <f t="array" aca="1" ref="DC3291" ca="1">IF(OR(DC$37=$BZ3291:$CA3291),0,DB3291)</f>
        <v>1125</v>
      </c>
      <c r="DD3291" s="9" cm="1">
        <f t="array" aca="1" ref="DD3291" ca="1">IF(OR(DD$37=$BZ3291:$CA3291),0,DC3291)</f>
        <v>1125</v>
      </c>
      <c r="DE3291" s="9" cm="1">
        <f t="array" aca="1" ref="DE3291" ca="1">IF(OR(DE$37=$BZ3291:$CA3291),0,DD3291)</f>
        <v>1125</v>
      </c>
    </row>
    <row r="3292" spans="77:109">
      <c r="BY3292" s="10" t="s">
        <v>3445</v>
      </c>
      <c r="BZ3292" s="10">
        <v>33</v>
      </c>
      <c r="CA3292" s="10" t="s">
        <v>62</v>
      </c>
      <c r="CB3292" s="10" t="str" cm="1">
        <f t="array" aca="1" ref="CB3292" ca="1">INDIRECT("'Map'!" &amp; CA3292 &amp; BZ3292)</f>
        <v>🍆</v>
      </c>
      <c r="CC3292" s="10" t="str">
        <f ca="1">_xlfn.XLOOKUP(CB3292,Assumptions!$D$10:$D$15,Assumptions!$C$10:$C$15, "", 0, 1)</f>
        <v>Aubergine</v>
      </c>
      <c r="CD3292" s="9">
        <f ca="1">_xlfn.XLOOKUP(CB3292,Assumptions!$D$10:$D$15,Assumptions!$F$10:$F$15, 0, 0, 1)</f>
        <v>2250</v>
      </c>
      <c r="CE3292" s="9">
        <f ca="1">_xlfn.XLOOKUP(CB3292,Assumptions!$D$10:$D$15,Assumptions!$E$10:$E$15, 0, 0, 1)</f>
        <v>0.5</v>
      </c>
      <c r="CF3292" s="9">
        <f t="shared" ca="1" si="54"/>
        <v>1125</v>
      </c>
      <c r="CG3292" s="9" cm="1">
        <f t="array" aca="1" ref="CG3292" ca="1">IF(OR(CG$37=$BZ3292:$CA3292),0,CF3292)</f>
        <v>1125</v>
      </c>
      <c r="CH3292" s="9" cm="1">
        <f t="array" aca="1" ref="CH3292" ca="1">IF(OR(CH$37=$BZ3292:$CA3292),0,CG3292)</f>
        <v>1125</v>
      </c>
      <c r="CI3292" s="9" cm="1">
        <f t="array" aca="1" ref="CI3292" ca="1">IF(OR(CI$37=$BZ3292:$CA3292),0,CH3292)</f>
        <v>1125</v>
      </c>
      <c r="CJ3292" s="9" cm="1">
        <f t="array" aca="1" ref="CJ3292" ca="1">IF(OR(CJ$37=$BZ3292:$CA3292),0,CI3292)</f>
        <v>1125</v>
      </c>
      <c r="CK3292" s="9" cm="1">
        <f t="array" aca="1" ref="CK3292" ca="1">IF(OR(CK$37=$BZ3292:$CA3292),0,CJ3292)</f>
        <v>1125</v>
      </c>
      <c r="CL3292" s="9" cm="1">
        <f t="array" aca="1" ref="CL3292" ca="1">IF(OR(CL$37=$BZ3292:$CA3292),0,CK3292)</f>
        <v>1125</v>
      </c>
      <c r="CM3292" s="9" cm="1">
        <f t="array" aca="1" ref="CM3292" ca="1">IF(OR(CM$37=$BZ3292:$CA3292),0,CL3292)</f>
        <v>0</v>
      </c>
      <c r="CN3292" s="9" cm="1">
        <f t="array" aca="1" ref="CN3292" ca="1">IF(OR(CN$37=$BZ3292:$CA3292),0,CM3292)</f>
        <v>0</v>
      </c>
      <c r="CO3292" s="9" cm="1">
        <f t="array" aca="1" ref="CO3292" ca="1">IF(OR(CO$37=$BZ3292:$CA3292),0,CN3292)</f>
        <v>0</v>
      </c>
      <c r="CP3292" s="9" cm="1">
        <f t="array" aca="1" ref="CP3292" ca="1">IF(OR(CP$37=$BZ3292:$CA3292),0,CO3292)</f>
        <v>0</v>
      </c>
      <c r="CQ3292" s="9" cm="1">
        <f t="array" aca="1" ref="CQ3292" ca="1">IF(OR(CQ$37=$BZ3292:$CA3292),0,CP3292)</f>
        <v>0</v>
      </c>
      <c r="CR3292" s="9" cm="1">
        <f t="array" aca="1" ref="CR3292" ca="1">IF(OR(CR$37=$BZ3292:$CA3292),0,CQ3292)</f>
        <v>0</v>
      </c>
      <c r="CS3292" s="9" cm="1">
        <f t="array" aca="1" ref="CS3292" ca="1">IF(OR(CS$37=$BZ3292:$CA3292),0,CR3292)</f>
        <v>0</v>
      </c>
      <c r="CT3292" s="9" cm="1">
        <f t="array" aca="1" ref="CT3292" ca="1">IF(OR(CT$37=$BZ3292:$CA3292),0,CS3292)</f>
        <v>0</v>
      </c>
      <c r="CU3292" s="9" cm="1">
        <f t="array" aca="1" ref="CU3292" ca="1">IF(OR(CU$37=$BZ3292:$CA3292),0,CT3292)</f>
        <v>0</v>
      </c>
      <c r="CV3292" s="9" cm="1">
        <f t="array" aca="1" ref="CV3292" ca="1">IF(OR(CV$37=$BZ3292:$CA3292),0,CU3292)</f>
        <v>0</v>
      </c>
      <c r="CW3292" s="9" cm="1">
        <f t="array" aca="1" ref="CW3292" ca="1">IF(OR(CW$37=$BZ3292:$CA3292),0,CV3292)</f>
        <v>0</v>
      </c>
      <c r="CX3292" s="9" cm="1">
        <f t="array" aca="1" ref="CX3292" ca="1">IF(OR(CX$37=$BZ3292:$CA3292),0,CW3292)</f>
        <v>0</v>
      </c>
      <c r="CY3292" s="9" cm="1">
        <f t="array" aca="1" ref="CY3292" ca="1">IF(OR(CY$37=$BZ3292:$CA3292),0,CX3292)</f>
        <v>0</v>
      </c>
      <c r="CZ3292" s="9" cm="1">
        <f t="array" aca="1" ref="CZ3292" ca="1">IF(OR(CZ$37=$BZ3292:$CA3292),0,CY3292)</f>
        <v>0</v>
      </c>
      <c r="DA3292" s="9" cm="1">
        <f t="array" aca="1" ref="DA3292" ca="1">IF(OR(DA$37=$BZ3292:$CA3292),0,CZ3292)</f>
        <v>0</v>
      </c>
      <c r="DB3292" s="9" cm="1">
        <f t="array" aca="1" ref="DB3292" ca="1">IF(OR(DB$37=$BZ3292:$CA3292),0,DA3292)</f>
        <v>0</v>
      </c>
      <c r="DC3292" s="9" cm="1">
        <f t="array" aca="1" ref="DC3292" ca="1">IF(OR(DC$37=$BZ3292:$CA3292),0,DB3292)</f>
        <v>0</v>
      </c>
      <c r="DD3292" s="9" cm="1">
        <f t="array" aca="1" ref="DD3292" ca="1">IF(OR(DD$37=$BZ3292:$CA3292),0,DC3292)</f>
        <v>0</v>
      </c>
      <c r="DE3292" s="9" cm="1">
        <f t="array" aca="1" ref="DE3292" ca="1">IF(OR(DE$37=$BZ3292:$CA3292),0,DD3292)</f>
        <v>0</v>
      </c>
    </row>
    <row r="3293" spans="77:109">
      <c r="BY3293" s="10" t="s">
        <v>3446</v>
      </c>
      <c r="BZ3293" s="10">
        <v>33</v>
      </c>
      <c r="CA3293" s="10" t="s">
        <v>63</v>
      </c>
      <c r="CB3293" s="10" t="str" cm="1">
        <f t="array" aca="1" ref="CB3293" ca="1">INDIRECT("'Map'!" &amp; CA3293 &amp; BZ3293)</f>
        <v>🍇</v>
      </c>
      <c r="CC3293" s="10" t="str">
        <f ca="1">_xlfn.XLOOKUP(CB3293,Assumptions!$D$10:$D$15,Assumptions!$C$10:$C$15, "", 0, 1)</f>
        <v>Grapes</v>
      </c>
      <c r="CD3293" s="9">
        <f ca="1">_xlfn.XLOOKUP(CB3293,Assumptions!$D$10:$D$15,Assumptions!$F$10:$F$15, 0, 0, 1)</f>
        <v>450</v>
      </c>
      <c r="CE3293" s="9">
        <f ca="1">_xlfn.XLOOKUP(CB3293,Assumptions!$D$10:$D$15,Assumptions!$E$10:$E$15, 0, 0, 1)</f>
        <v>1.2</v>
      </c>
      <c r="CF3293" s="9">
        <f t="shared" ca="1" si="54"/>
        <v>540</v>
      </c>
      <c r="CG3293" s="9" cm="1">
        <f t="array" aca="1" ref="CG3293" ca="1">IF(OR(CG$37=$BZ3293:$CA3293),0,CF3293)</f>
        <v>540</v>
      </c>
      <c r="CH3293" s="9" cm="1">
        <f t="array" aca="1" ref="CH3293" ca="1">IF(OR(CH$37=$BZ3293:$CA3293),0,CG3293)</f>
        <v>540</v>
      </c>
      <c r="CI3293" s="9" cm="1">
        <f t="array" aca="1" ref="CI3293" ca="1">IF(OR(CI$37=$BZ3293:$CA3293),0,CH3293)</f>
        <v>540</v>
      </c>
      <c r="CJ3293" s="9" cm="1">
        <f t="array" aca="1" ref="CJ3293" ca="1">IF(OR(CJ$37=$BZ3293:$CA3293),0,CI3293)</f>
        <v>0</v>
      </c>
      <c r="CK3293" s="9" cm="1">
        <f t="array" aca="1" ref="CK3293" ca="1">IF(OR(CK$37=$BZ3293:$CA3293),0,CJ3293)</f>
        <v>0</v>
      </c>
      <c r="CL3293" s="9" cm="1">
        <f t="array" aca="1" ref="CL3293" ca="1">IF(OR(CL$37=$BZ3293:$CA3293),0,CK3293)</f>
        <v>0</v>
      </c>
      <c r="CM3293" s="9" cm="1">
        <f t="array" aca="1" ref="CM3293" ca="1">IF(OR(CM$37=$BZ3293:$CA3293),0,CL3293)</f>
        <v>0</v>
      </c>
      <c r="CN3293" s="9" cm="1">
        <f t="array" aca="1" ref="CN3293" ca="1">IF(OR(CN$37=$BZ3293:$CA3293),0,CM3293)</f>
        <v>0</v>
      </c>
      <c r="CO3293" s="9" cm="1">
        <f t="array" aca="1" ref="CO3293" ca="1">IF(OR(CO$37=$BZ3293:$CA3293),0,CN3293)</f>
        <v>0</v>
      </c>
      <c r="CP3293" s="9" cm="1">
        <f t="array" aca="1" ref="CP3293" ca="1">IF(OR(CP$37=$BZ3293:$CA3293),0,CO3293)</f>
        <v>0</v>
      </c>
      <c r="CQ3293" s="9" cm="1">
        <f t="array" aca="1" ref="CQ3293" ca="1">IF(OR(CQ$37=$BZ3293:$CA3293),0,CP3293)</f>
        <v>0</v>
      </c>
      <c r="CR3293" s="9" cm="1">
        <f t="array" aca="1" ref="CR3293" ca="1">IF(OR(CR$37=$BZ3293:$CA3293),0,CQ3293)</f>
        <v>0</v>
      </c>
      <c r="CS3293" s="9" cm="1">
        <f t="array" aca="1" ref="CS3293" ca="1">IF(OR(CS$37=$BZ3293:$CA3293),0,CR3293)</f>
        <v>0</v>
      </c>
      <c r="CT3293" s="9" cm="1">
        <f t="array" aca="1" ref="CT3293" ca="1">IF(OR(CT$37=$BZ3293:$CA3293),0,CS3293)</f>
        <v>0</v>
      </c>
      <c r="CU3293" s="9" cm="1">
        <f t="array" aca="1" ref="CU3293" ca="1">IF(OR(CU$37=$BZ3293:$CA3293),0,CT3293)</f>
        <v>0</v>
      </c>
      <c r="CV3293" s="9" cm="1">
        <f t="array" aca="1" ref="CV3293" ca="1">IF(OR(CV$37=$BZ3293:$CA3293),0,CU3293)</f>
        <v>0</v>
      </c>
      <c r="CW3293" s="9" cm="1">
        <f t="array" aca="1" ref="CW3293" ca="1">IF(OR(CW$37=$BZ3293:$CA3293),0,CV3293)</f>
        <v>0</v>
      </c>
      <c r="CX3293" s="9" cm="1">
        <f t="array" aca="1" ref="CX3293" ca="1">IF(OR(CX$37=$BZ3293:$CA3293),0,CW3293)</f>
        <v>0</v>
      </c>
      <c r="CY3293" s="9" cm="1">
        <f t="array" aca="1" ref="CY3293" ca="1">IF(OR(CY$37=$BZ3293:$CA3293),0,CX3293)</f>
        <v>0</v>
      </c>
      <c r="CZ3293" s="9" cm="1">
        <f t="array" aca="1" ref="CZ3293" ca="1">IF(OR(CZ$37=$BZ3293:$CA3293),0,CY3293)</f>
        <v>0</v>
      </c>
      <c r="DA3293" s="9" cm="1">
        <f t="array" aca="1" ref="DA3293" ca="1">IF(OR(DA$37=$BZ3293:$CA3293),0,CZ3293)</f>
        <v>0</v>
      </c>
      <c r="DB3293" s="9" cm="1">
        <f t="array" aca="1" ref="DB3293" ca="1">IF(OR(DB$37=$BZ3293:$CA3293),0,DA3293)</f>
        <v>0</v>
      </c>
      <c r="DC3293" s="9" cm="1">
        <f t="array" aca="1" ref="DC3293" ca="1">IF(OR(DC$37=$BZ3293:$CA3293),0,DB3293)</f>
        <v>0</v>
      </c>
      <c r="DD3293" s="9" cm="1">
        <f t="array" aca="1" ref="DD3293" ca="1">IF(OR(DD$37=$BZ3293:$CA3293),0,DC3293)</f>
        <v>0</v>
      </c>
      <c r="DE3293" s="9" cm="1">
        <f t="array" aca="1" ref="DE3293" ca="1">IF(OR(DE$37=$BZ3293:$CA3293),0,DD3293)</f>
        <v>0</v>
      </c>
    </row>
    <row r="3294" spans="77:109">
      <c r="BY3294" s="10" t="s">
        <v>3447</v>
      </c>
      <c r="BZ3294" s="10">
        <v>33</v>
      </c>
      <c r="CA3294" s="10" t="s">
        <v>64</v>
      </c>
      <c r="CB3294" s="10" t="str" cm="1">
        <f t="array" aca="1" ref="CB3294" ca="1">INDIRECT("'Map'!" &amp; CA3294 &amp; BZ3294)</f>
        <v>🍇</v>
      </c>
      <c r="CC3294" s="10" t="str">
        <f ca="1">_xlfn.XLOOKUP(CB3294,Assumptions!$D$10:$D$15,Assumptions!$C$10:$C$15, "", 0, 1)</f>
        <v>Grapes</v>
      </c>
      <c r="CD3294" s="9">
        <f ca="1">_xlfn.XLOOKUP(CB3294,Assumptions!$D$10:$D$15,Assumptions!$F$10:$F$15, 0, 0, 1)</f>
        <v>450</v>
      </c>
      <c r="CE3294" s="9">
        <f ca="1">_xlfn.XLOOKUP(CB3294,Assumptions!$D$10:$D$15,Assumptions!$E$10:$E$15, 0, 0, 1)</f>
        <v>1.2</v>
      </c>
      <c r="CF3294" s="9">
        <f t="shared" ca="1" si="54"/>
        <v>540</v>
      </c>
      <c r="CG3294" s="9" cm="1">
        <f t="array" aca="1" ref="CG3294" ca="1">IF(OR(CG$37=$BZ3294:$CA3294),0,CF3294)</f>
        <v>540</v>
      </c>
      <c r="CH3294" s="9" cm="1">
        <f t="array" aca="1" ref="CH3294" ca="1">IF(OR(CH$37=$BZ3294:$CA3294),0,CG3294)</f>
        <v>540</v>
      </c>
      <c r="CI3294" s="9" cm="1">
        <f t="array" aca="1" ref="CI3294" ca="1">IF(OR(CI$37=$BZ3294:$CA3294),0,CH3294)</f>
        <v>540</v>
      </c>
      <c r="CJ3294" s="9" cm="1">
        <f t="array" aca="1" ref="CJ3294" ca="1">IF(OR(CJ$37=$BZ3294:$CA3294),0,CI3294)</f>
        <v>540</v>
      </c>
      <c r="CK3294" s="9" cm="1">
        <f t="array" aca="1" ref="CK3294" ca="1">IF(OR(CK$37=$BZ3294:$CA3294),0,CJ3294)</f>
        <v>540</v>
      </c>
      <c r="CL3294" s="9" cm="1">
        <f t="array" aca="1" ref="CL3294" ca="1">IF(OR(CL$37=$BZ3294:$CA3294),0,CK3294)</f>
        <v>540</v>
      </c>
      <c r="CM3294" s="9" cm="1">
        <f t="array" aca="1" ref="CM3294" ca="1">IF(OR(CM$37=$BZ3294:$CA3294),0,CL3294)</f>
        <v>540</v>
      </c>
      <c r="CN3294" s="9" cm="1">
        <f t="array" aca="1" ref="CN3294" ca="1">IF(OR(CN$37=$BZ3294:$CA3294),0,CM3294)</f>
        <v>540</v>
      </c>
      <c r="CO3294" s="9" cm="1">
        <f t="array" aca="1" ref="CO3294" ca="1">IF(OR(CO$37=$BZ3294:$CA3294),0,CN3294)</f>
        <v>540</v>
      </c>
      <c r="CP3294" s="9" cm="1">
        <f t="array" aca="1" ref="CP3294" ca="1">IF(OR(CP$37=$BZ3294:$CA3294),0,CO3294)</f>
        <v>540</v>
      </c>
      <c r="CQ3294" s="9" cm="1">
        <f t="array" aca="1" ref="CQ3294" ca="1">IF(OR(CQ$37=$BZ3294:$CA3294),0,CP3294)</f>
        <v>540</v>
      </c>
      <c r="CR3294" s="9" cm="1">
        <f t="array" aca="1" ref="CR3294" ca="1">IF(OR(CR$37=$BZ3294:$CA3294),0,CQ3294)</f>
        <v>540</v>
      </c>
      <c r="CS3294" s="9" cm="1">
        <f t="array" aca="1" ref="CS3294" ca="1">IF(OR(CS$37=$BZ3294:$CA3294),0,CR3294)</f>
        <v>540</v>
      </c>
      <c r="CT3294" s="9" cm="1">
        <f t="array" aca="1" ref="CT3294" ca="1">IF(OR(CT$37=$BZ3294:$CA3294),0,CS3294)</f>
        <v>540</v>
      </c>
      <c r="CU3294" s="9" cm="1">
        <f t="array" aca="1" ref="CU3294" ca="1">IF(OR(CU$37=$BZ3294:$CA3294),0,CT3294)</f>
        <v>540</v>
      </c>
      <c r="CV3294" s="9" cm="1">
        <f t="array" aca="1" ref="CV3294" ca="1">IF(OR(CV$37=$BZ3294:$CA3294),0,CU3294)</f>
        <v>540</v>
      </c>
      <c r="CW3294" s="9" cm="1">
        <f t="array" aca="1" ref="CW3294" ca="1">IF(OR(CW$37=$BZ3294:$CA3294),0,CV3294)</f>
        <v>540</v>
      </c>
      <c r="CX3294" s="9" cm="1">
        <f t="array" aca="1" ref="CX3294" ca="1">IF(OR(CX$37=$BZ3294:$CA3294),0,CW3294)</f>
        <v>540</v>
      </c>
      <c r="CY3294" s="9" cm="1">
        <f t="array" aca="1" ref="CY3294" ca="1">IF(OR(CY$37=$BZ3294:$CA3294),0,CX3294)</f>
        <v>540</v>
      </c>
      <c r="CZ3294" s="9" cm="1">
        <f t="array" aca="1" ref="CZ3294" ca="1">IF(OR(CZ$37=$BZ3294:$CA3294),0,CY3294)</f>
        <v>540</v>
      </c>
      <c r="DA3294" s="9" cm="1">
        <f t="array" aca="1" ref="DA3294" ca="1">IF(OR(DA$37=$BZ3294:$CA3294),0,CZ3294)</f>
        <v>540</v>
      </c>
      <c r="DB3294" s="9" cm="1">
        <f t="array" aca="1" ref="DB3294" ca="1">IF(OR(DB$37=$BZ3294:$CA3294),0,DA3294)</f>
        <v>540</v>
      </c>
      <c r="DC3294" s="9" cm="1">
        <f t="array" aca="1" ref="DC3294" ca="1">IF(OR(DC$37=$BZ3294:$CA3294),0,DB3294)</f>
        <v>540</v>
      </c>
      <c r="DD3294" s="9" cm="1">
        <f t="array" aca="1" ref="DD3294" ca="1">IF(OR(DD$37=$BZ3294:$CA3294),0,DC3294)</f>
        <v>540</v>
      </c>
      <c r="DE3294" s="9" cm="1">
        <f t="array" aca="1" ref="DE3294" ca="1">IF(OR(DE$37=$BZ3294:$CA3294),0,DD3294)</f>
        <v>540</v>
      </c>
    </row>
    <row r="3295" spans="77:109">
      <c r="BY3295" s="10" t="s">
        <v>3448</v>
      </c>
      <c r="BZ3295" s="10">
        <v>33</v>
      </c>
      <c r="CA3295" s="10" t="s">
        <v>65</v>
      </c>
      <c r="CB3295" s="10" t="str" cm="1">
        <f t="array" aca="1" ref="CB3295" ca="1">INDIRECT("'Map'!" &amp; CA3295 &amp; BZ3295)</f>
        <v xml:space="preserve"> </v>
      </c>
      <c r="CC3295" s="10" t="str">
        <f ca="1">_xlfn.XLOOKUP(CB3295,Assumptions!$D$10:$D$15,Assumptions!$C$10:$C$15, "", 0, 1)</f>
        <v/>
      </c>
      <c r="CD3295" s="9">
        <f ca="1">_xlfn.XLOOKUP(CB3295,Assumptions!$D$10:$D$15,Assumptions!$F$10:$F$15, 0, 0, 1)</f>
        <v>0</v>
      </c>
      <c r="CE3295" s="9">
        <f ca="1">_xlfn.XLOOKUP(CB3295,Assumptions!$D$10:$D$15,Assumptions!$E$10:$E$15, 0, 0, 1)</f>
        <v>0</v>
      </c>
      <c r="CF3295" s="9">
        <f t="shared" ca="1" si="54"/>
        <v>0</v>
      </c>
      <c r="CG3295" s="9" cm="1">
        <f t="array" aca="1" ref="CG3295" ca="1">IF(OR(CG$37=$BZ3295:$CA3295),0,CF3295)</f>
        <v>0</v>
      </c>
      <c r="CH3295" s="9" cm="1">
        <f t="array" aca="1" ref="CH3295" ca="1">IF(OR(CH$37=$BZ3295:$CA3295),0,CG3295)</f>
        <v>0</v>
      </c>
      <c r="CI3295" s="9" cm="1">
        <f t="array" aca="1" ref="CI3295" ca="1">IF(OR(CI$37=$BZ3295:$CA3295),0,CH3295)</f>
        <v>0</v>
      </c>
      <c r="CJ3295" s="9" cm="1">
        <f t="array" aca="1" ref="CJ3295" ca="1">IF(OR(CJ$37=$BZ3295:$CA3295),0,CI3295)</f>
        <v>0</v>
      </c>
      <c r="CK3295" s="9" cm="1">
        <f t="array" aca="1" ref="CK3295" ca="1">IF(OR(CK$37=$BZ3295:$CA3295),0,CJ3295)</f>
        <v>0</v>
      </c>
      <c r="CL3295" s="9" cm="1">
        <f t="array" aca="1" ref="CL3295" ca="1">IF(OR(CL$37=$BZ3295:$CA3295),0,CK3295)</f>
        <v>0</v>
      </c>
      <c r="CM3295" s="9" cm="1">
        <f t="array" aca="1" ref="CM3295" ca="1">IF(OR(CM$37=$BZ3295:$CA3295),0,CL3295)</f>
        <v>0</v>
      </c>
      <c r="CN3295" s="9" cm="1">
        <f t="array" aca="1" ref="CN3295" ca="1">IF(OR(CN$37=$BZ3295:$CA3295),0,CM3295)</f>
        <v>0</v>
      </c>
      <c r="CO3295" s="9" cm="1">
        <f t="array" aca="1" ref="CO3295" ca="1">IF(OR(CO$37=$BZ3295:$CA3295),0,CN3295)</f>
        <v>0</v>
      </c>
      <c r="CP3295" s="9" cm="1">
        <f t="array" aca="1" ref="CP3295" ca="1">IF(OR(CP$37=$BZ3295:$CA3295),0,CO3295)</f>
        <v>0</v>
      </c>
      <c r="CQ3295" s="9" cm="1">
        <f t="array" aca="1" ref="CQ3295" ca="1">IF(OR(CQ$37=$BZ3295:$CA3295),0,CP3295)</f>
        <v>0</v>
      </c>
      <c r="CR3295" s="9" cm="1">
        <f t="array" aca="1" ref="CR3295" ca="1">IF(OR(CR$37=$BZ3295:$CA3295),0,CQ3295)</f>
        <v>0</v>
      </c>
      <c r="CS3295" s="9" cm="1">
        <f t="array" aca="1" ref="CS3295" ca="1">IF(OR(CS$37=$BZ3295:$CA3295),0,CR3295)</f>
        <v>0</v>
      </c>
      <c r="CT3295" s="9" cm="1">
        <f t="array" aca="1" ref="CT3295" ca="1">IF(OR(CT$37=$BZ3295:$CA3295),0,CS3295)</f>
        <v>0</v>
      </c>
      <c r="CU3295" s="9" cm="1">
        <f t="array" aca="1" ref="CU3295" ca="1">IF(OR(CU$37=$BZ3295:$CA3295),0,CT3295)</f>
        <v>0</v>
      </c>
      <c r="CV3295" s="9" cm="1">
        <f t="array" aca="1" ref="CV3295" ca="1">IF(OR(CV$37=$BZ3295:$CA3295),0,CU3295)</f>
        <v>0</v>
      </c>
      <c r="CW3295" s="9" cm="1">
        <f t="array" aca="1" ref="CW3295" ca="1">IF(OR(CW$37=$BZ3295:$CA3295),0,CV3295)</f>
        <v>0</v>
      </c>
      <c r="CX3295" s="9" cm="1">
        <f t="array" aca="1" ref="CX3295" ca="1">IF(OR(CX$37=$BZ3295:$CA3295),0,CW3295)</f>
        <v>0</v>
      </c>
      <c r="CY3295" s="9" cm="1">
        <f t="array" aca="1" ref="CY3295" ca="1">IF(OR(CY$37=$BZ3295:$CA3295),0,CX3295)</f>
        <v>0</v>
      </c>
      <c r="CZ3295" s="9" cm="1">
        <f t="array" aca="1" ref="CZ3295" ca="1">IF(OR(CZ$37=$BZ3295:$CA3295),0,CY3295)</f>
        <v>0</v>
      </c>
      <c r="DA3295" s="9" cm="1">
        <f t="array" aca="1" ref="DA3295" ca="1">IF(OR(DA$37=$BZ3295:$CA3295),0,CZ3295)</f>
        <v>0</v>
      </c>
      <c r="DB3295" s="9" cm="1">
        <f t="array" aca="1" ref="DB3295" ca="1">IF(OR(DB$37=$BZ3295:$CA3295),0,DA3295)</f>
        <v>0</v>
      </c>
      <c r="DC3295" s="9" cm="1">
        <f t="array" aca="1" ref="DC3295" ca="1">IF(OR(DC$37=$BZ3295:$CA3295),0,DB3295)</f>
        <v>0</v>
      </c>
      <c r="DD3295" s="9" cm="1">
        <f t="array" aca="1" ref="DD3295" ca="1">IF(OR(DD$37=$BZ3295:$CA3295),0,DC3295)</f>
        <v>0</v>
      </c>
      <c r="DE3295" s="9" cm="1">
        <f t="array" aca="1" ref="DE3295" ca="1">IF(OR(DE$37=$BZ3295:$CA3295),0,DD3295)</f>
        <v>0</v>
      </c>
    </row>
    <row r="3296" spans="77:109">
      <c r="BY3296" s="10" t="s">
        <v>3449</v>
      </c>
      <c r="BZ3296" s="10">
        <v>33</v>
      </c>
      <c r="CA3296" s="10" t="s">
        <v>66</v>
      </c>
      <c r="CB3296" s="10" t="str" cm="1">
        <f t="array" aca="1" ref="CB3296" ca="1">INDIRECT("'Map'!" &amp; CA3296 &amp; BZ3296)</f>
        <v xml:space="preserve"> </v>
      </c>
      <c r="CC3296" s="10" t="str">
        <f ca="1">_xlfn.XLOOKUP(CB3296,Assumptions!$D$10:$D$15,Assumptions!$C$10:$C$15, "", 0, 1)</f>
        <v/>
      </c>
      <c r="CD3296" s="9">
        <f ca="1">_xlfn.XLOOKUP(CB3296,Assumptions!$D$10:$D$15,Assumptions!$F$10:$F$15, 0, 0, 1)</f>
        <v>0</v>
      </c>
      <c r="CE3296" s="9">
        <f ca="1">_xlfn.XLOOKUP(CB3296,Assumptions!$D$10:$D$15,Assumptions!$E$10:$E$15, 0, 0, 1)</f>
        <v>0</v>
      </c>
      <c r="CF3296" s="9">
        <f t="shared" ca="1" si="54"/>
        <v>0</v>
      </c>
      <c r="CG3296" s="9" cm="1">
        <f t="array" aca="1" ref="CG3296" ca="1">IF(OR(CG$37=$BZ3296:$CA3296),0,CF3296)</f>
        <v>0</v>
      </c>
      <c r="CH3296" s="9" cm="1">
        <f t="array" aca="1" ref="CH3296" ca="1">IF(OR(CH$37=$BZ3296:$CA3296),0,CG3296)</f>
        <v>0</v>
      </c>
      <c r="CI3296" s="9" cm="1">
        <f t="array" aca="1" ref="CI3296" ca="1">IF(OR(CI$37=$BZ3296:$CA3296),0,CH3296)</f>
        <v>0</v>
      </c>
      <c r="CJ3296" s="9" cm="1">
        <f t="array" aca="1" ref="CJ3296" ca="1">IF(OR(CJ$37=$BZ3296:$CA3296),0,CI3296)</f>
        <v>0</v>
      </c>
      <c r="CK3296" s="9" cm="1">
        <f t="array" aca="1" ref="CK3296" ca="1">IF(OR(CK$37=$BZ3296:$CA3296),0,CJ3296)</f>
        <v>0</v>
      </c>
      <c r="CL3296" s="9" cm="1">
        <f t="array" aca="1" ref="CL3296" ca="1">IF(OR(CL$37=$BZ3296:$CA3296),0,CK3296)</f>
        <v>0</v>
      </c>
      <c r="CM3296" s="9" cm="1">
        <f t="array" aca="1" ref="CM3296" ca="1">IF(OR(CM$37=$BZ3296:$CA3296),0,CL3296)</f>
        <v>0</v>
      </c>
      <c r="CN3296" s="9" cm="1">
        <f t="array" aca="1" ref="CN3296" ca="1">IF(OR(CN$37=$BZ3296:$CA3296),0,CM3296)</f>
        <v>0</v>
      </c>
      <c r="CO3296" s="9" cm="1">
        <f t="array" aca="1" ref="CO3296" ca="1">IF(OR(CO$37=$BZ3296:$CA3296),0,CN3296)</f>
        <v>0</v>
      </c>
      <c r="CP3296" s="9" cm="1">
        <f t="array" aca="1" ref="CP3296" ca="1">IF(OR(CP$37=$BZ3296:$CA3296),0,CO3296)</f>
        <v>0</v>
      </c>
      <c r="CQ3296" s="9" cm="1">
        <f t="array" aca="1" ref="CQ3296" ca="1">IF(OR(CQ$37=$BZ3296:$CA3296),0,CP3296)</f>
        <v>0</v>
      </c>
      <c r="CR3296" s="9" cm="1">
        <f t="array" aca="1" ref="CR3296" ca="1">IF(OR(CR$37=$BZ3296:$CA3296),0,CQ3296)</f>
        <v>0</v>
      </c>
      <c r="CS3296" s="9" cm="1">
        <f t="array" aca="1" ref="CS3296" ca="1">IF(OR(CS$37=$BZ3296:$CA3296),0,CR3296)</f>
        <v>0</v>
      </c>
      <c r="CT3296" s="9" cm="1">
        <f t="array" aca="1" ref="CT3296" ca="1">IF(OR(CT$37=$BZ3296:$CA3296),0,CS3296)</f>
        <v>0</v>
      </c>
      <c r="CU3296" s="9" cm="1">
        <f t="array" aca="1" ref="CU3296" ca="1">IF(OR(CU$37=$BZ3296:$CA3296),0,CT3296)</f>
        <v>0</v>
      </c>
      <c r="CV3296" s="9" cm="1">
        <f t="array" aca="1" ref="CV3296" ca="1">IF(OR(CV$37=$BZ3296:$CA3296),0,CU3296)</f>
        <v>0</v>
      </c>
      <c r="CW3296" s="9" cm="1">
        <f t="array" aca="1" ref="CW3296" ca="1">IF(OR(CW$37=$BZ3296:$CA3296),0,CV3296)</f>
        <v>0</v>
      </c>
      <c r="CX3296" s="9" cm="1">
        <f t="array" aca="1" ref="CX3296" ca="1">IF(OR(CX$37=$BZ3296:$CA3296),0,CW3296)</f>
        <v>0</v>
      </c>
      <c r="CY3296" s="9" cm="1">
        <f t="array" aca="1" ref="CY3296" ca="1">IF(OR(CY$37=$BZ3296:$CA3296),0,CX3296)</f>
        <v>0</v>
      </c>
      <c r="CZ3296" s="9" cm="1">
        <f t="array" aca="1" ref="CZ3296" ca="1">IF(OR(CZ$37=$BZ3296:$CA3296),0,CY3296)</f>
        <v>0</v>
      </c>
      <c r="DA3296" s="9" cm="1">
        <f t="array" aca="1" ref="DA3296" ca="1">IF(OR(DA$37=$BZ3296:$CA3296),0,CZ3296)</f>
        <v>0</v>
      </c>
      <c r="DB3296" s="9" cm="1">
        <f t="array" aca="1" ref="DB3296" ca="1">IF(OR(DB$37=$BZ3296:$CA3296),0,DA3296)</f>
        <v>0</v>
      </c>
      <c r="DC3296" s="9" cm="1">
        <f t="array" aca="1" ref="DC3296" ca="1">IF(OR(DC$37=$BZ3296:$CA3296),0,DB3296)</f>
        <v>0</v>
      </c>
      <c r="DD3296" s="9" cm="1">
        <f t="array" aca="1" ref="DD3296" ca="1">IF(OR(DD$37=$BZ3296:$CA3296),0,DC3296)</f>
        <v>0</v>
      </c>
      <c r="DE3296" s="9" cm="1">
        <f t="array" aca="1" ref="DE3296" ca="1">IF(OR(DE$37=$BZ3296:$CA3296),0,DD3296)</f>
        <v>0</v>
      </c>
    </row>
    <row r="3297" spans="77:109">
      <c r="BY3297" s="10" t="s">
        <v>3450</v>
      </c>
      <c r="BZ3297" s="10">
        <v>33</v>
      </c>
      <c r="CA3297" s="10" t="s">
        <v>67</v>
      </c>
      <c r="CB3297" s="10" t="str" cm="1">
        <f t="array" aca="1" ref="CB3297" ca="1">INDIRECT("'Map'!" &amp; CA3297 &amp; BZ3297)</f>
        <v xml:space="preserve"> </v>
      </c>
      <c r="CC3297" s="10" t="str">
        <f ca="1">_xlfn.XLOOKUP(CB3297,Assumptions!$D$10:$D$15,Assumptions!$C$10:$C$15, "", 0, 1)</f>
        <v/>
      </c>
      <c r="CD3297" s="9">
        <f ca="1">_xlfn.XLOOKUP(CB3297,Assumptions!$D$10:$D$15,Assumptions!$F$10:$F$15, 0, 0, 1)</f>
        <v>0</v>
      </c>
      <c r="CE3297" s="9">
        <f ca="1">_xlfn.XLOOKUP(CB3297,Assumptions!$D$10:$D$15,Assumptions!$E$10:$E$15, 0, 0, 1)</f>
        <v>0</v>
      </c>
      <c r="CF3297" s="9">
        <f t="shared" ca="1" si="54"/>
        <v>0</v>
      </c>
      <c r="CG3297" s="9" cm="1">
        <f t="array" aca="1" ref="CG3297" ca="1">IF(OR(CG$37=$BZ3297:$CA3297),0,CF3297)</f>
        <v>0</v>
      </c>
      <c r="CH3297" s="9" cm="1">
        <f t="array" aca="1" ref="CH3297" ca="1">IF(OR(CH$37=$BZ3297:$CA3297),0,CG3297)</f>
        <v>0</v>
      </c>
      <c r="CI3297" s="9" cm="1">
        <f t="array" aca="1" ref="CI3297" ca="1">IF(OR(CI$37=$BZ3297:$CA3297),0,CH3297)</f>
        <v>0</v>
      </c>
      <c r="CJ3297" s="9" cm="1">
        <f t="array" aca="1" ref="CJ3297" ca="1">IF(OR(CJ$37=$BZ3297:$CA3297),0,CI3297)</f>
        <v>0</v>
      </c>
      <c r="CK3297" s="9" cm="1">
        <f t="array" aca="1" ref="CK3297" ca="1">IF(OR(CK$37=$BZ3297:$CA3297),0,CJ3297)</f>
        <v>0</v>
      </c>
      <c r="CL3297" s="9" cm="1">
        <f t="array" aca="1" ref="CL3297" ca="1">IF(OR(CL$37=$BZ3297:$CA3297),0,CK3297)</f>
        <v>0</v>
      </c>
      <c r="CM3297" s="9" cm="1">
        <f t="array" aca="1" ref="CM3297" ca="1">IF(OR(CM$37=$BZ3297:$CA3297),0,CL3297)</f>
        <v>0</v>
      </c>
      <c r="CN3297" s="9" cm="1">
        <f t="array" aca="1" ref="CN3297" ca="1">IF(OR(CN$37=$BZ3297:$CA3297),0,CM3297)</f>
        <v>0</v>
      </c>
      <c r="CO3297" s="9" cm="1">
        <f t="array" aca="1" ref="CO3297" ca="1">IF(OR(CO$37=$BZ3297:$CA3297),0,CN3297)</f>
        <v>0</v>
      </c>
      <c r="CP3297" s="9" cm="1">
        <f t="array" aca="1" ref="CP3297" ca="1">IF(OR(CP$37=$BZ3297:$CA3297),0,CO3297)</f>
        <v>0</v>
      </c>
      <c r="CQ3297" s="9" cm="1">
        <f t="array" aca="1" ref="CQ3297" ca="1">IF(OR(CQ$37=$BZ3297:$CA3297),0,CP3297)</f>
        <v>0</v>
      </c>
      <c r="CR3297" s="9" cm="1">
        <f t="array" aca="1" ref="CR3297" ca="1">IF(OR(CR$37=$BZ3297:$CA3297),0,CQ3297)</f>
        <v>0</v>
      </c>
      <c r="CS3297" s="9" cm="1">
        <f t="array" aca="1" ref="CS3297" ca="1">IF(OR(CS$37=$BZ3297:$CA3297),0,CR3297)</f>
        <v>0</v>
      </c>
      <c r="CT3297" s="9" cm="1">
        <f t="array" aca="1" ref="CT3297" ca="1">IF(OR(CT$37=$BZ3297:$CA3297),0,CS3297)</f>
        <v>0</v>
      </c>
      <c r="CU3297" s="9" cm="1">
        <f t="array" aca="1" ref="CU3297" ca="1">IF(OR(CU$37=$BZ3297:$CA3297),0,CT3297)</f>
        <v>0</v>
      </c>
      <c r="CV3297" s="9" cm="1">
        <f t="array" aca="1" ref="CV3297" ca="1">IF(OR(CV$37=$BZ3297:$CA3297),0,CU3297)</f>
        <v>0</v>
      </c>
      <c r="CW3297" s="9" cm="1">
        <f t="array" aca="1" ref="CW3297" ca="1">IF(OR(CW$37=$BZ3297:$CA3297),0,CV3297)</f>
        <v>0</v>
      </c>
      <c r="CX3297" s="9" cm="1">
        <f t="array" aca="1" ref="CX3297" ca="1">IF(OR(CX$37=$BZ3297:$CA3297),0,CW3297)</f>
        <v>0</v>
      </c>
      <c r="CY3297" s="9" cm="1">
        <f t="array" aca="1" ref="CY3297" ca="1">IF(OR(CY$37=$BZ3297:$CA3297),0,CX3297)</f>
        <v>0</v>
      </c>
      <c r="CZ3297" s="9" cm="1">
        <f t="array" aca="1" ref="CZ3297" ca="1">IF(OR(CZ$37=$BZ3297:$CA3297),0,CY3297)</f>
        <v>0</v>
      </c>
      <c r="DA3297" s="9" cm="1">
        <f t="array" aca="1" ref="DA3297" ca="1">IF(OR(DA$37=$BZ3297:$CA3297),0,CZ3297)</f>
        <v>0</v>
      </c>
      <c r="DB3297" s="9" cm="1">
        <f t="array" aca="1" ref="DB3297" ca="1">IF(OR(DB$37=$BZ3297:$CA3297),0,DA3297)</f>
        <v>0</v>
      </c>
      <c r="DC3297" s="9" cm="1">
        <f t="array" aca="1" ref="DC3297" ca="1">IF(OR(DC$37=$BZ3297:$CA3297),0,DB3297)</f>
        <v>0</v>
      </c>
      <c r="DD3297" s="9" cm="1">
        <f t="array" aca="1" ref="DD3297" ca="1">IF(OR(DD$37=$BZ3297:$CA3297),0,DC3297)</f>
        <v>0</v>
      </c>
      <c r="DE3297" s="9" cm="1">
        <f t="array" aca="1" ref="DE3297" ca="1">IF(OR(DE$37=$BZ3297:$CA3297),0,DD3297)</f>
        <v>0</v>
      </c>
    </row>
    <row r="3298" spans="77:109">
      <c r="BY3298" s="10" t="s">
        <v>3451</v>
      </c>
      <c r="BZ3298" s="10">
        <v>33</v>
      </c>
      <c r="CA3298" s="10" t="s">
        <v>68</v>
      </c>
      <c r="CB3298" s="10" t="str" cm="1">
        <f t="array" aca="1" ref="CB3298" ca="1">INDIRECT("'Map'!" &amp; CA3298 &amp; BZ3298)</f>
        <v>🍏</v>
      </c>
      <c r="CC3298" s="10" t="str">
        <f ca="1">_xlfn.XLOOKUP(CB3298,Assumptions!$D$10:$D$15,Assumptions!$C$10:$C$15, "", 0, 1)</f>
        <v>Apple</v>
      </c>
      <c r="CD3298" s="9">
        <f ca="1">_xlfn.XLOOKUP(CB3298,Assumptions!$D$10:$D$15,Assumptions!$F$10:$F$15, 0, 0, 1)</f>
        <v>900</v>
      </c>
      <c r="CE3298" s="9">
        <f ca="1">_xlfn.XLOOKUP(CB3298,Assumptions!$D$10:$D$15,Assumptions!$E$10:$E$15, 0, 0, 1)</f>
        <v>0.7</v>
      </c>
      <c r="CF3298" s="9">
        <f t="shared" ca="1" si="54"/>
        <v>630</v>
      </c>
      <c r="CG3298" s="9" cm="1">
        <f t="array" aca="1" ref="CG3298" ca="1">IF(OR(CG$37=$BZ3298:$CA3298),0,CF3298)</f>
        <v>630</v>
      </c>
      <c r="CH3298" s="9" cm="1">
        <f t="array" aca="1" ref="CH3298" ca="1">IF(OR(CH$37=$BZ3298:$CA3298),0,CG3298)</f>
        <v>630</v>
      </c>
      <c r="CI3298" s="9" cm="1">
        <f t="array" aca="1" ref="CI3298" ca="1">IF(OR(CI$37=$BZ3298:$CA3298),0,CH3298)</f>
        <v>630</v>
      </c>
      <c r="CJ3298" s="9" cm="1">
        <f t="array" aca="1" ref="CJ3298" ca="1">IF(OR(CJ$37=$BZ3298:$CA3298),0,CI3298)</f>
        <v>630</v>
      </c>
      <c r="CK3298" s="9" cm="1">
        <f t="array" aca="1" ref="CK3298" ca="1">IF(OR(CK$37=$BZ3298:$CA3298),0,CJ3298)</f>
        <v>630</v>
      </c>
      <c r="CL3298" s="9" cm="1">
        <f t="array" aca="1" ref="CL3298" ca="1">IF(OR(CL$37=$BZ3298:$CA3298),0,CK3298)</f>
        <v>630</v>
      </c>
      <c r="CM3298" s="9" cm="1">
        <f t="array" aca="1" ref="CM3298" ca="1">IF(OR(CM$37=$BZ3298:$CA3298),0,CL3298)</f>
        <v>630</v>
      </c>
      <c r="CN3298" s="9" cm="1">
        <f t="array" aca="1" ref="CN3298" ca="1">IF(OR(CN$37=$BZ3298:$CA3298),0,CM3298)</f>
        <v>630</v>
      </c>
      <c r="CO3298" s="9" cm="1">
        <f t="array" aca="1" ref="CO3298" ca="1">IF(OR(CO$37=$BZ3298:$CA3298),0,CN3298)</f>
        <v>630</v>
      </c>
      <c r="CP3298" s="9" cm="1">
        <f t="array" aca="1" ref="CP3298" ca="1">IF(OR(CP$37=$BZ3298:$CA3298),0,CO3298)</f>
        <v>630</v>
      </c>
      <c r="CQ3298" s="9" cm="1">
        <f t="array" aca="1" ref="CQ3298" ca="1">IF(OR(CQ$37=$BZ3298:$CA3298),0,CP3298)</f>
        <v>630</v>
      </c>
      <c r="CR3298" s="9" cm="1">
        <f t="array" aca="1" ref="CR3298" ca="1">IF(OR(CR$37=$BZ3298:$CA3298),0,CQ3298)</f>
        <v>630</v>
      </c>
      <c r="CS3298" s="9" cm="1">
        <f t="array" aca="1" ref="CS3298" ca="1">IF(OR(CS$37=$BZ3298:$CA3298),0,CR3298)</f>
        <v>630</v>
      </c>
      <c r="CT3298" s="9" cm="1">
        <f t="array" aca="1" ref="CT3298" ca="1">IF(OR(CT$37=$BZ3298:$CA3298),0,CS3298)</f>
        <v>630</v>
      </c>
      <c r="CU3298" s="9" cm="1">
        <f t="array" aca="1" ref="CU3298" ca="1">IF(OR(CU$37=$BZ3298:$CA3298),0,CT3298)</f>
        <v>630</v>
      </c>
      <c r="CV3298" s="9" cm="1">
        <f t="array" aca="1" ref="CV3298" ca="1">IF(OR(CV$37=$BZ3298:$CA3298),0,CU3298)</f>
        <v>630</v>
      </c>
      <c r="CW3298" s="9" cm="1">
        <f t="array" aca="1" ref="CW3298" ca="1">IF(OR(CW$37=$BZ3298:$CA3298),0,CV3298)</f>
        <v>630</v>
      </c>
      <c r="CX3298" s="9" cm="1">
        <f t="array" aca="1" ref="CX3298" ca="1">IF(OR(CX$37=$BZ3298:$CA3298),0,CW3298)</f>
        <v>630</v>
      </c>
      <c r="CY3298" s="9" cm="1">
        <f t="array" aca="1" ref="CY3298" ca="1">IF(OR(CY$37=$BZ3298:$CA3298),0,CX3298)</f>
        <v>630</v>
      </c>
      <c r="CZ3298" s="9" cm="1">
        <f t="array" aca="1" ref="CZ3298" ca="1">IF(OR(CZ$37=$BZ3298:$CA3298),0,CY3298)</f>
        <v>630</v>
      </c>
      <c r="DA3298" s="9" cm="1">
        <f t="array" aca="1" ref="DA3298" ca="1">IF(OR(DA$37=$BZ3298:$CA3298),0,CZ3298)</f>
        <v>630</v>
      </c>
      <c r="DB3298" s="9" cm="1">
        <f t="array" aca="1" ref="DB3298" ca="1">IF(OR(DB$37=$BZ3298:$CA3298),0,DA3298)</f>
        <v>630</v>
      </c>
      <c r="DC3298" s="9" cm="1">
        <f t="array" aca="1" ref="DC3298" ca="1">IF(OR(DC$37=$BZ3298:$CA3298),0,DB3298)</f>
        <v>630</v>
      </c>
      <c r="DD3298" s="9" cm="1">
        <f t="array" aca="1" ref="DD3298" ca="1">IF(OR(DD$37=$BZ3298:$CA3298),0,DC3298)</f>
        <v>630</v>
      </c>
      <c r="DE3298" s="9" cm="1">
        <f t="array" aca="1" ref="DE3298" ca="1">IF(OR(DE$37=$BZ3298:$CA3298),0,DD3298)</f>
        <v>630</v>
      </c>
    </row>
    <row r="3299" spans="77:109">
      <c r="BY3299" s="10" t="s">
        <v>3452</v>
      </c>
      <c r="BZ3299" s="10">
        <v>33</v>
      </c>
      <c r="CA3299" s="10" t="s">
        <v>69</v>
      </c>
      <c r="CB3299" s="10" t="str" cm="1">
        <f t="array" aca="1" ref="CB3299" ca="1">INDIRECT("'Map'!" &amp; CA3299 &amp; BZ3299)</f>
        <v xml:space="preserve"> </v>
      </c>
      <c r="CC3299" s="10" t="str">
        <f ca="1">_xlfn.XLOOKUP(CB3299,Assumptions!$D$10:$D$15,Assumptions!$C$10:$C$15, "", 0, 1)</f>
        <v/>
      </c>
      <c r="CD3299" s="9">
        <f ca="1">_xlfn.XLOOKUP(CB3299,Assumptions!$D$10:$D$15,Assumptions!$F$10:$F$15, 0, 0, 1)</f>
        <v>0</v>
      </c>
      <c r="CE3299" s="9">
        <f ca="1">_xlfn.XLOOKUP(CB3299,Assumptions!$D$10:$D$15,Assumptions!$E$10:$E$15, 0, 0, 1)</f>
        <v>0</v>
      </c>
      <c r="CF3299" s="9">
        <f t="shared" ca="1" si="54"/>
        <v>0</v>
      </c>
      <c r="CG3299" s="9" cm="1">
        <f t="array" aca="1" ref="CG3299" ca="1">IF(OR(CG$37=$BZ3299:$CA3299),0,CF3299)</f>
        <v>0</v>
      </c>
      <c r="CH3299" s="9" cm="1">
        <f t="array" aca="1" ref="CH3299" ca="1">IF(OR(CH$37=$BZ3299:$CA3299),0,CG3299)</f>
        <v>0</v>
      </c>
      <c r="CI3299" s="9" cm="1">
        <f t="array" aca="1" ref="CI3299" ca="1">IF(OR(CI$37=$BZ3299:$CA3299),0,CH3299)</f>
        <v>0</v>
      </c>
      <c r="CJ3299" s="9" cm="1">
        <f t="array" aca="1" ref="CJ3299" ca="1">IF(OR(CJ$37=$BZ3299:$CA3299),0,CI3299)</f>
        <v>0</v>
      </c>
      <c r="CK3299" s="9" cm="1">
        <f t="array" aca="1" ref="CK3299" ca="1">IF(OR(CK$37=$BZ3299:$CA3299),0,CJ3299)</f>
        <v>0</v>
      </c>
      <c r="CL3299" s="9" cm="1">
        <f t="array" aca="1" ref="CL3299" ca="1">IF(OR(CL$37=$BZ3299:$CA3299),0,CK3299)</f>
        <v>0</v>
      </c>
      <c r="CM3299" s="9" cm="1">
        <f t="array" aca="1" ref="CM3299" ca="1">IF(OR(CM$37=$BZ3299:$CA3299),0,CL3299)</f>
        <v>0</v>
      </c>
      <c r="CN3299" s="9" cm="1">
        <f t="array" aca="1" ref="CN3299" ca="1">IF(OR(CN$37=$BZ3299:$CA3299),0,CM3299)</f>
        <v>0</v>
      </c>
      <c r="CO3299" s="9" cm="1">
        <f t="array" aca="1" ref="CO3299" ca="1">IF(OR(CO$37=$BZ3299:$CA3299),0,CN3299)</f>
        <v>0</v>
      </c>
      <c r="CP3299" s="9" cm="1">
        <f t="array" aca="1" ref="CP3299" ca="1">IF(OR(CP$37=$BZ3299:$CA3299),0,CO3299)</f>
        <v>0</v>
      </c>
      <c r="CQ3299" s="9" cm="1">
        <f t="array" aca="1" ref="CQ3299" ca="1">IF(OR(CQ$37=$BZ3299:$CA3299),0,CP3299)</f>
        <v>0</v>
      </c>
      <c r="CR3299" s="9" cm="1">
        <f t="array" aca="1" ref="CR3299" ca="1">IF(OR(CR$37=$BZ3299:$CA3299),0,CQ3299)</f>
        <v>0</v>
      </c>
      <c r="CS3299" s="9" cm="1">
        <f t="array" aca="1" ref="CS3299" ca="1">IF(OR(CS$37=$BZ3299:$CA3299),0,CR3299)</f>
        <v>0</v>
      </c>
      <c r="CT3299" s="9" cm="1">
        <f t="array" aca="1" ref="CT3299" ca="1">IF(OR(CT$37=$BZ3299:$CA3299),0,CS3299)</f>
        <v>0</v>
      </c>
      <c r="CU3299" s="9" cm="1">
        <f t="array" aca="1" ref="CU3299" ca="1">IF(OR(CU$37=$BZ3299:$CA3299),0,CT3299)</f>
        <v>0</v>
      </c>
      <c r="CV3299" s="9" cm="1">
        <f t="array" aca="1" ref="CV3299" ca="1">IF(OR(CV$37=$BZ3299:$CA3299),0,CU3299)</f>
        <v>0</v>
      </c>
      <c r="CW3299" s="9" cm="1">
        <f t="array" aca="1" ref="CW3299" ca="1">IF(OR(CW$37=$BZ3299:$CA3299),0,CV3299)</f>
        <v>0</v>
      </c>
      <c r="CX3299" s="9" cm="1">
        <f t="array" aca="1" ref="CX3299" ca="1">IF(OR(CX$37=$BZ3299:$CA3299),0,CW3299)</f>
        <v>0</v>
      </c>
      <c r="CY3299" s="9" cm="1">
        <f t="array" aca="1" ref="CY3299" ca="1">IF(OR(CY$37=$BZ3299:$CA3299),0,CX3299)</f>
        <v>0</v>
      </c>
      <c r="CZ3299" s="9" cm="1">
        <f t="array" aca="1" ref="CZ3299" ca="1">IF(OR(CZ$37=$BZ3299:$CA3299),0,CY3299)</f>
        <v>0</v>
      </c>
      <c r="DA3299" s="9" cm="1">
        <f t="array" aca="1" ref="DA3299" ca="1">IF(OR(DA$37=$BZ3299:$CA3299),0,CZ3299)</f>
        <v>0</v>
      </c>
      <c r="DB3299" s="9" cm="1">
        <f t="array" aca="1" ref="DB3299" ca="1">IF(OR(DB$37=$BZ3299:$CA3299),0,DA3299)</f>
        <v>0</v>
      </c>
      <c r="DC3299" s="9" cm="1">
        <f t="array" aca="1" ref="DC3299" ca="1">IF(OR(DC$37=$BZ3299:$CA3299),0,DB3299)</f>
        <v>0</v>
      </c>
      <c r="DD3299" s="9" cm="1">
        <f t="array" aca="1" ref="DD3299" ca="1">IF(OR(DD$37=$BZ3299:$CA3299),0,DC3299)</f>
        <v>0</v>
      </c>
      <c r="DE3299" s="9" cm="1">
        <f t="array" aca="1" ref="DE3299" ca="1">IF(OR(DE$37=$BZ3299:$CA3299),0,DD3299)</f>
        <v>0</v>
      </c>
    </row>
    <row r="3300" spans="77:109">
      <c r="BY3300" s="10" t="s">
        <v>3453</v>
      </c>
      <c r="BZ3300" s="10">
        <v>33</v>
      </c>
      <c r="CA3300" s="10" t="s">
        <v>70</v>
      </c>
      <c r="CB3300" s="10" t="str" cm="1">
        <f t="array" aca="1" ref="CB3300" ca="1">INDIRECT("'Map'!" &amp; CA3300 &amp; BZ3300)</f>
        <v>🍆</v>
      </c>
      <c r="CC3300" s="10" t="str">
        <f ca="1">_xlfn.XLOOKUP(CB3300,Assumptions!$D$10:$D$15,Assumptions!$C$10:$C$15, "", 0, 1)</f>
        <v>Aubergine</v>
      </c>
      <c r="CD3300" s="9">
        <f ca="1">_xlfn.XLOOKUP(CB3300,Assumptions!$D$10:$D$15,Assumptions!$F$10:$F$15, 0, 0, 1)</f>
        <v>2250</v>
      </c>
      <c r="CE3300" s="9">
        <f ca="1">_xlfn.XLOOKUP(CB3300,Assumptions!$D$10:$D$15,Assumptions!$E$10:$E$15, 0, 0, 1)</f>
        <v>0.5</v>
      </c>
      <c r="CF3300" s="9">
        <f t="shared" ca="1" si="54"/>
        <v>1125</v>
      </c>
      <c r="CG3300" s="9" cm="1">
        <f t="array" aca="1" ref="CG3300" ca="1">IF(OR(CG$37=$BZ3300:$CA3300),0,CF3300)</f>
        <v>1125</v>
      </c>
      <c r="CH3300" s="9" cm="1">
        <f t="array" aca="1" ref="CH3300" ca="1">IF(OR(CH$37=$BZ3300:$CA3300),0,CG3300)</f>
        <v>1125</v>
      </c>
      <c r="CI3300" s="9" cm="1">
        <f t="array" aca="1" ref="CI3300" ca="1">IF(OR(CI$37=$BZ3300:$CA3300),0,CH3300)</f>
        <v>1125</v>
      </c>
      <c r="CJ3300" s="9" cm="1">
        <f t="array" aca="1" ref="CJ3300" ca="1">IF(OR(CJ$37=$BZ3300:$CA3300),0,CI3300)</f>
        <v>1125</v>
      </c>
      <c r="CK3300" s="9" cm="1">
        <f t="array" aca="1" ref="CK3300" ca="1">IF(OR(CK$37=$BZ3300:$CA3300),0,CJ3300)</f>
        <v>1125</v>
      </c>
      <c r="CL3300" s="9" cm="1">
        <f t="array" aca="1" ref="CL3300" ca="1">IF(OR(CL$37=$BZ3300:$CA3300),0,CK3300)</f>
        <v>1125</v>
      </c>
      <c r="CM3300" s="9" cm="1">
        <f t="array" aca="1" ref="CM3300" ca="1">IF(OR(CM$37=$BZ3300:$CA3300),0,CL3300)</f>
        <v>1125</v>
      </c>
      <c r="CN3300" s="9" cm="1">
        <f t="array" aca="1" ref="CN3300" ca="1">IF(OR(CN$37=$BZ3300:$CA3300),0,CM3300)</f>
        <v>1125</v>
      </c>
      <c r="CO3300" s="9" cm="1">
        <f t="array" aca="1" ref="CO3300" ca="1">IF(OR(CO$37=$BZ3300:$CA3300),0,CN3300)</f>
        <v>1125</v>
      </c>
      <c r="CP3300" s="9" cm="1">
        <f t="array" aca="1" ref="CP3300" ca="1">IF(OR(CP$37=$BZ3300:$CA3300),0,CO3300)</f>
        <v>1125</v>
      </c>
      <c r="CQ3300" s="9" cm="1">
        <f t="array" aca="1" ref="CQ3300" ca="1">IF(OR(CQ$37=$BZ3300:$CA3300),0,CP3300)</f>
        <v>1125</v>
      </c>
      <c r="CR3300" s="9" cm="1">
        <f t="array" aca="1" ref="CR3300" ca="1">IF(OR(CR$37=$BZ3300:$CA3300),0,CQ3300)</f>
        <v>1125</v>
      </c>
      <c r="CS3300" s="9" cm="1">
        <f t="array" aca="1" ref="CS3300" ca="1">IF(OR(CS$37=$BZ3300:$CA3300),0,CR3300)</f>
        <v>1125</v>
      </c>
      <c r="CT3300" s="9" cm="1">
        <f t="array" aca="1" ref="CT3300" ca="1">IF(OR(CT$37=$BZ3300:$CA3300),0,CS3300)</f>
        <v>1125</v>
      </c>
      <c r="CU3300" s="9" cm="1">
        <f t="array" aca="1" ref="CU3300" ca="1">IF(OR(CU$37=$BZ3300:$CA3300),0,CT3300)</f>
        <v>1125</v>
      </c>
      <c r="CV3300" s="9" cm="1">
        <f t="array" aca="1" ref="CV3300" ca="1">IF(OR(CV$37=$BZ3300:$CA3300),0,CU3300)</f>
        <v>1125</v>
      </c>
      <c r="CW3300" s="9" cm="1">
        <f t="array" aca="1" ref="CW3300" ca="1">IF(OR(CW$37=$BZ3300:$CA3300),0,CV3300)</f>
        <v>1125</v>
      </c>
      <c r="CX3300" s="9" cm="1">
        <f t="array" aca="1" ref="CX3300" ca="1">IF(OR(CX$37=$BZ3300:$CA3300),0,CW3300)</f>
        <v>1125</v>
      </c>
      <c r="CY3300" s="9" cm="1">
        <f t="array" aca="1" ref="CY3300" ca="1">IF(OR(CY$37=$BZ3300:$CA3300),0,CX3300)</f>
        <v>1125</v>
      </c>
      <c r="CZ3300" s="9" cm="1">
        <f t="array" aca="1" ref="CZ3300" ca="1">IF(OR(CZ$37=$BZ3300:$CA3300),0,CY3300)</f>
        <v>1125</v>
      </c>
      <c r="DA3300" s="9" cm="1">
        <f t="array" aca="1" ref="DA3300" ca="1">IF(OR(DA$37=$BZ3300:$CA3300),0,CZ3300)</f>
        <v>1125</v>
      </c>
      <c r="DB3300" s="9" cm="1">
        <f t="array" aca="1" ref="DB3300" ca="1">IF(OR(DB$37=$BZ3300:$CA3300),0,DA3300)</f>
        <v>1125</v>
      </c>
      <c r="DC3300" s="9" cm="1">
        <f t="array" aca="1" ref="DC3300" ca="1">IF(OR(DC$37=$BZ3300:$CA3300),0,DB3300)</f>
        <v>1125</v>
      </c>
      <c r="DD3300" s="9" cm="1">
        <f t="array" aca="1" ref="DD3300" ca="1">IF(OR(DD$37=$BZ3300:$CA3300),0,DC3300)</f>
        <v>1125</v>
      </c>
      <c r="DE3300" s="9" cm="1">
        <f t="array" aca="1" ref="DE3300" ca="1">IF(OR(DE$37=$BZ3300:$CA3300),0,DD3300)</f>
        <v>1125</v>
      </c>
    </row>
    <row r="3301" spans="77:109">
      <c r="BY3301" s="10" t="s">
        <v>3454</v>
      </c>
      <c r="BZ3301" s="10">
        <v>33</v>
      </c>
      <c r="CA3301" s="10" t="s">
        <v>71</v>
      </c>
      <c r="CB3301" s="10" t="str" cm="1">
        <f t="array" aca="1" ref="CB3301" ca="1">INDIRECT("'Map'!" &amp; CA3301 &amp; BZ3301)</f>
        <v xml:space="preserve"> </v>
      </c>
      <c r="CC3301" s="10" t="str">
        <f ca="1">_xlfn.XLOOKUP(CB3301,Assumptions!$D$10:$D$15,Assumptions!$C$10:$C$15, "", 0, 1)</f>
        <v/>
      </c>
      <c r="CD3301" s="9">
        <f ca="1">_xlfn.XLOOKUP(CB3301,Assumptions!$D$10:$D$15,Assumptions!$F$10:$F$15, 0, 0, 1)</f>
        <v>0</v>
      </c>
      <c r="CE3301" s="9">
        <f ca="1">_xlfn.XLOOKUP(CB3301,Assumptions!$D$10:$D$15,Assumptions!$E$10:$E$15, 0, 0, 1)</f>
        <v>0</v>
      </c>
      <c r="CF3301" s="9">
        <f t="shared" ca="1" si="54"/>
        <v>0</v>
      </c>
      <c r="CG3301" s="9" cm="1">
        <f t="array" aca="1" ref="CG3301" ca="1">IF(OR(CG$37=$BZ3301:$CA3301),0,CF3301)</f>
        <v>0</v>
      </c>
      <c r="CH3301" s="9" cm="1">
        <f t="array" aca="1" ref="CH3301" ca="1">IF(OR(CH$37=$BZ3301:$CA3301),0,CG3301)</f>
        <v>0</v>
      </c>
      <c r="CI3301" s="9" cm="1">
        <f t="array" aca="1" ref="CI3301" ca="1">IF(OR(CI$37=$BZ3301:$CA3301),0,CH3301)</f>
        <v>0</v>
      </c>
      <c r="CJ3301" s="9" cm="1">
        <f t="array" aca="1" ref="CJ3301" ca="1">IF(OR(CJ$37=$BZ3301:$CA3301),0,CI3301)</f>
        <v>0</v>
      </c>
      <c r="CK3301" s="9" cm="1">
        <f t="array" aca="1" ref="CK3301" ca="1">IF(OR(CK$37=$BZ3301:$CA3301),0,CJ3301)</f>
        <v>0</v>
      </c>
      <c r="CL3301" s="9" cm="1">
        <f t="array" aca="1" ref="CL3301" ca="1">IF(OR(CL$37=$BZ3301:$CA3301),0,CK3301)</f>
        <v>0</v>
      </c>
      <c r="CM3301" s="9" cm="1">
        <f t="array" aca="1" ref="CM3301" ca="1">IF(OR(CM$37=$BZ3301:$CA3301),0,CL3301)</f>
        <v>0</v>
      </c>
      <c r="CN3301" s="9" cm="1">
        <f t="array" aca="1" ref="CN3301" ca="1">IF(OR(CN$37=$BZ3301:$CA3301),0,CM3301)</f>
        <v>0</v>
      </c>
      <c r="CO3301" s="9" cm="1">
        <f t="array" aca="1" ref="CO3301" ca="1">IF(OR(CO$37=$BZ3301:$CA3301),0,CN3301)</f>
        <v>0</v>
      </c>
      <c r="CP3301" s="9" cm="1">
        <f t="array" aca="1" ref="CP3301" ca="1">IF(OR(CP$37=$BZ3301:$CA3301),0,CO3301)</f>
        <v>0</v>
      </c>
      <c r="CQ3301" s="9" cm="1">
        <f t="array" aca="1" ref="CQ3301" ca="1">IF(OR(CQ$37=$BZ3301:$CA3301),0,CP3301)</f>
        <v>0</v>
      </c>
      <c r="CR3301" s="9" cm="1">
        <f t="array" aca="1" ref="CR3301" ca="1">IF(OR(CR$37=$BZ3301:$CA3301),0,CQ3301)</f>
        <v>0</v>
      </c>
      <c r="CS3301" s="9" cm="1">
        <f t="array" aca="1" ref="CS3301" ca="1">IF(OR(CS$37=$BZ3301:$CA3301),0,CR3301)</f>
        <v>0</v>
      </c>
      <c r="CT3301" s="9" cm="1">
        <f t="array" aca="1" ref="CT3301" ca="1">IF(OR(CT$37=$BZ3301:$CA3301),0,CS3301)</f>
        <v>0</v>
      </c>
      <c r="CU3301" s="9" cm="1">
        <f t="array" aca="1" ref="CU3301" ca="1">IF(OR(CU$37=$BZ3301:$CA3301),0,CT3301)</f>
        <v>0</v>
      </c>
      <c r="CV3301" s="9" cm="1">
        <f t="array" aca="1" ref="CV3301" ca="1">IF(OR(CV$37=$BZ3301:$CA3301),0,CU3301)</f>
        <v>0</v>
      </c>
      <c r="CW3301" s="9" cm="1">
        <f t="array" aca="1" ref="CW3301" ca="1">IF(OR(CW$37=$BZ3301:$CA3301),0,CV3301)</f>
        <v>0</v>
      </c>
      <c r="CX3301" s="9" cm="1">
        <f t="array" aca="1" ref="CX3301" ca="1">IF(OR(CX$37=$BZ3301:$CA3301),0,CW3301)</f>
        <v>0</v>
      </c>
      <c r="CY3301" s="9" cm="1">
        <f t="array" aca="1" ref="CY3301" ca="1">IF(OR(CY$37=$BZ3301:$CA3301),0,CX3301)</f>
        <v>0</v>
      </c>
      <c r="CZ3301" s="9" cm="1">
        <f t="array" aca="1" ref="CZ3301" ca="1">IF(OR(CZ$37=$BZ3301:$CA3301),0,CY3301)</f>
        <v>0</v>
      </c>
      <c r="DA3301" s="9" cm="1">
        <f t="array" aca="1" ref="DA3301" ca="1">IF(OR(DA$37=$BZ3301:$CA3301),0,CZ3301)</f>
        <v>0</v>
      </c>
      <c r="DB3301" s="9" cm="1">
        <f t="array" aca="1" ref="DB3301" ca="1">IF(OR(DB$37=$BZ3301:$CA3301),0,DA3301)</f>
        <v>0</v>
      </c>
      <c r="DC3301" s="9" cm="1">
        <f t="array" aca="1" ref="DC3301" ca="1">IF(OR(DC$37=$BZ3301:$CA3301),0,DB3301)</f>
        <v>0</v>
      </c>
      <c r="DD3301" s="9" cm="1">
        <f t="array" aca="1" ref="DD3301" ca="1">IF(OR(DD$37=$BZ3301:$CA3301),0,DC3301)</f>
        <v>0</v>
      </c>
      <c r="DE3301" s="9" cm="1">
        <f t="array" aca="1" ref="DE3301" ca="1">IF(OR(DE$37=$BZ3301:$CA3301),0,DD3301)</f>
        <v>0</v>
      </c>
    </row>
    <row r="3302" spans="77:109">
      <c r="BY3302" s="10" t="s">
        <v>3455</v>
      </c>
      <c r="BZ3302" s="10">
        <v>33</v>
      </c>
      <c r="CA3302" s="10" t="s">
        <v>72</v>
      </c>
      <c r="CB3302" s="10" t="str" cm="1">
        <f t="array" aca="1" ref="CB3302" ca="1">INDIRECT("'Map'!" &amp; CA3302 &amp; BZ3302)</f>
        <v>🍋</v>
      </c>
      <c r="CC3302" s="10" t="str">
        <f ca="1">_xlfn.XLOOKUP(CB3302,Assumptions!$D$10:$D$15,Assumptions!$C$10:$C$15, "", 0, 1)</f>
        <v>Lemon</v>
      </c>
      <c r="CD3302" s="9">
        <f ca="1">_xlfn.XLOOKUP(CB3302,Assumptions!$D$10:$D$15,Assumptions!$F$10:$F$15, 0, 0, 1)</f>
        <v>300</v>
      </c>
      <c r="CE3302" s="9">
        <f ca="1">_xlfn.XLOOKUP(CB3302,Assumptions!$D$10:$D$15,Assumptions!$E$10:$E$15, 0, 0, 1)</f>
        <v>1.5</v>
      </c>
      <c r="CF3302" s="9">
        <f t="shared" ca="1" si="54"/>
        <v>450</v>
      </c>
      <c r="CG3302" s="9" cm="1">
        <f t="array" aca="1" ref="CG3302" ca="1">IF(OR(CG$37=$BZ3302:$CA3302),0,CF3302)</f>
        <v>450</v>
      </c>
      <c r="CH3302" s="9" cm="1">
        <f t="array" aca="1" ref="CH3302" ca="1">IF(OR(CH$37=$BZ3302:$CA3302),0,CG3302)</f>
        <v>450</v>
      </c>
      <c r="CI3302" s="9" cm="1">
        <f t="array" aca="1" ref="CI3302" ca="1">IF(OR(CI$37=$BZ3302:$CA3302),0,CH3302)</f>
        <v>450</v>
      </c>
      <c r="CJ3302" s="9" cm="1">
        <f t="array" aca="1" ref="CJ3302" ca="1">IF(OR(CJ$37=$BZ3302:$CA3302),0,CI3302)</f>
        <v>450</v>
      </c>
      <c r="CK3302" s="9" cm="1">
        <f t="array" aca="1" ref="CK3302" ca="1">IF(OR(CK$37=$BZ3302:$CA3302),0,CJ3302)</f>
        <v>450</v>
      </c>
      <c r="CL3302" s="9" cm="1">
        <f t="array" aca="1" ref="CL3302" ca="1">IF(OR(CL$37=$BZ3302:$CA3302),0,CK3302)</f>
        <v>450</v>
      </c>
      <c r="CM3302" s="9" cm="1">
        <f t="array" aca="1" ref="CM3302" ca="1">IF(OR(CM$37=$BZ3302:$CA3302),0,CL3302)</f>
        <v>450</v>
      </c>
      <c r="CN3302" s="9" cm="1">
        <f t="array" aca="1" ref="CN3302" ca="1">IF(OR(CN$37=$BZ3302:$CA3302),0,CM3302)</f>
        <v>450</v>
      </c>
      <c r="CO3302" s="9" cm="1">
        <f t="array" aca="1" ref="CO3302" ca="1">IF(OR(CO$37=$BZ3302:$CA3302),0,CN3302)</f>
        <v>450</v>
      </c>
      <c r="CP3302" s="9" cm="1">
        <f t="array" aca="1" ref="CP3302" ca="1">IF(OR(CP$37=$BZ3302:$CA3302),0,CO3302)</f>
        <v>450</v>
      </c>
      <c r="CQ3302" s="9" cm="1">
        <f t="array" aca="1" ref="CQ3302" ca="1">IF(OR(CQ$37=$BZ3302:$CA3302),0,CP3302)</f>
        <v>450</v>
      </c>
      <c r="CR3302" s="9" cm="1">
        <f t="array" aca="1" ref="CR3302" ca="1">IF(OR(CR$37=$BZ3302:$CA3302),0,CQ3302)</f>
        <v>450</v>
      </c>
      <c r="CS3302" s="9" cm="1">
        <f t="array" aca="1" ref="CS3302" ca="1">IF(OR(CS$37=$BZ3302:$CA3302),0,CR3302)</f>
        <v>450</v>
      </c>
      <c r="CT3302" s="9" cm="1">
        <f t="array" aca="1" ref="CT3302" ca="1">IF(OR(CT$37=$BZ3302:$CA3302),0,CS3302)</f>
        <v>450</v>
      </c>
      <c r="CU3302" s="9" cm="1">
        <f t="array" aca="1" ref="CU3302" ca="1">IF(OR(CU$37=$BZ3302:$CA3302),0,CT3302)</f>
        <v>450</v>
      </c>
      <c r="CV3302" s="9" cm="1">
        <f t="array" aca="1" ref="CV3302" ca="1">IF(OR(CV$37=$BZ3302:$CA3302),0,CU3302)</f>
        <v>450</v>
      </c>
      <c r="CW3302" s="9" cm="1">
        <f t="array" aca="1" ref="CW3302" ca="1">IF(OR(CW$37=$BZ3302:$CA3302),0,CV3302)</f>
        <v>450</v>
      </c>
      <c r="CX3302" s="9" cm="1">
        <f t="array" aca="1" ref="CX3302" ca="1">IF(OR(CX$37=$BZ3302:$CA3302),0,CW3302)</f>
        <v>450</v>
      </c>
      <c r="CY3302" s="9" cm="1">
        <f t="array" aca="1" ref="CY3302" ca="1">IF(OR(CY$37=$BZ3302:$CA3302),0,CX3302)</f>
        <v>450</v>
      </c>
      <c r="CZ3302" s="9" cm="1">
        <f t="array" aca="1" ref="CZ3302" ca="1">IF(OR(CZ$37=$BZ3302:$CA3302),0,CY3302)</f>
        <v>450</v>
      </c>
      <c r="DA3302" s="9" cm="1">
        <f t="array" aca="1" ref="DA3302" ca="1">IF(OR(DA$37=$BZ3302:$CA3302),0,CZ3302)</f>
        <v>450</v>
      </c>
      <c r="DB3302" s="9" cm="1">
        <f t="array" aca="1" ref="DB3302" ca="1">IF(OR(DB$37=$BZ3302:$CA3302),0,DA3302)</f>
        <v>450</v>
      </c>
      <c r="DC3302" s="9" cm="1">
        <f t="array" aca="1" ref="DC3302" ca="1">IF(OR(DC$37=$BZ3302:$CA3302),0,DB3302)</f>
        <v>450</v>
      </c>
      <c r="DD3302" s="9" cm="1">
        <f t="array" aca="1" ref="DD3302" ca="1">IF(OR(DD$37=$BZ3302:$CA3302),0,DC3302)</f>
        <v>450</v>
      </c>
      <c r="DE3302" s="9" cm="1">
        <f t="array" aca="1" ref="DE3302" ca="1">IF(OR(DE$37=$BZ3302:$CA3302),0,DD3302)</f>
        <v>450</v>
      </c>
    </row>
    <row r="3303" spans="77:109">
      <c r="BY3303" s="10" t="s">
        <v>3456</v>
      </c>
      <c r="BZ3303" s="10">
        <v>33</v>
      </c>
      <c r="CA3303" s="10" t="s">
        <v>73</v>
      </c>
      <c r="CB3303" s="10" t="str" cm="1">
        <f t="array" aca="1" ref="CB3303" ca="1">INDIRECT("'Map'!" &amp; CA3303 &amp; BZ3303)</f>
        <v>🍋</v>
      </c>
      <c r="CC3303" s="10" t="str">
        <f ca="1">_xlfn.XLOOKUP(CB3303,Assumptions!$D$10:$D$15,Assumptions!$C$10:$C$15, "", 0, 1)</f>
        <v>Lemon</v>
      </c>
      <c r="CD3303" s="9">
        <f ca="1">_xlfn.XLOOKUP(CB3303,Assumptions!$D$10:$D$15,Assumptions!$F$10:$F$15, 0, 0, 1)</f>
        <v>300</v>
      </c>
      <c r="CE3303" s="9">
        <f ca="1">_xlfn.XLOOKUP(CB3303,Assumptions!$D$10:$D$15,Assumptions!$E$10:$E$15, 0, 0, 1)</f>
        <v>1.5</v>
      </c>
      <c r="CF3303" s="9">
        <f t="shared" ref="CF3303:CF3366" ca="1" si="55">PRODUCT(CD3303:CE3303)</f>
        <v>450</v>
      </c>
      <c r="CG3303" s="9" cm="1">
        <f t="array" aca="1" ref="CG3303" ca="1">IF(OR(CG$37=$BZ3303:$CA3303),0,CF3303)</f>
        <v>450</v>
      </c>
      <c r="CH3303" s="9" cm="1">
        <f t="array" aca="1" ref="CH3303" ca="1">IF(OR(CH$37=$BZ3303:$CA3303),0,CG3303)</f>
        <v>450</v>
      </c>
      <c r="CI3303" s="9" cm="1">
        <f t="array" aca="1" ref="CI3303" ca="1">IF(OR(CI$37=$BZ3303:$CA3303),0,CH3303)</f>
        <v>450</v>
      </c>
      <c r="CJ3303" s="9" cm="1">
        <f t="array" aca="1" ref="CJ3303" ca="1">IF(OR(CJ$37=$BZ3303:$CA3303),0,CI3303)</f>
        <v>450</v>
      </c>
      <c r="CK3303" s="9" cm="1">
        <f t="array" aca="1" ref="CK3303" ca="1">IF(OR(CK$37=$BZ3303:$CA3303),0,CJ3303)</f>
        <v>450</v>
      </c>
      <c r="CL3303" s="9" cm="1">
        <f t="array" aca="1" ref="CL3303" ca="1">IF(OR(CL$37=$BZ3303:$CA3303),0,CK3303)</f>
        <v>450</v>
      </c>
      <c r="CM3303" s="9" cm="1">
        <f t="array" aca="1" ref="CM3303" ca="1">IF(OR(CM$37=$BZ3303:$CA3303),0,CL3303)</f>
        <v>450</v>
      </c>
      <c r="CN3303" s="9" cm="1">
        <f t="array" aca="1" ref="CN3303" ca="1">IF(OR(CN$37=$BZ3303:$CA3303),0,CM3303)</f>
        <v>450</v>
      </c>
      <c r="CO3303" s="9" cm="1">
        <f t="array" aca="1" ref="CO3303" ca="1">IF(OR(CO$37=$BZ3303:$CA3303),0,CN3303)</f>
        <v>450</v>
      </c>
      <c r="CP3303" s="9" cm="1">
        <f t="array" aca="1" ref="CP3303" ca="1">IF(OR(CP$37=$BZ3303:$CA3303),0,CO3303)</f>
        <v>450</v>
      </c>
      <c r="CQ3303" s="9" cm="1">
        <f t="array" aca="1" ref="CQ3303" ca="1">IF(OR(CQ$37=$BZ3303:$CA3303),0,CP3303)</f>
        <v>450</v>
      </c>
      <c r="CR3303" s="9" cm="1">
        <f t="array" aca="1" ref="CR3303" ca="1">IF(OR(CR$37=$BZ3303:$CA3303),0,CQ3303)</f>
        <v>450</v>
      </c>
      <c r="CS3303" s="9" cm="1">
        <f t="array" aca="1" ref="CS3303" ca="1">IF(OR(CS$37=$BZ3303:$CA3303),0,CR3303)</f>
        <v>450</v>
      </c>
      <c r="CT3303" s="9" cm="1">
        <f t="array" aca="1" ref="CT3303" ca="1">IF(OR(CT$37=$BZ3303:$CA3303),0,CS3303)</f>
        <v>450</v>
      </c>
      <c r="CU3303" s="9" cm="1">
        <f t="array" aca="1" ref="CU3303" ca="1">IF(OR(CU$37=$BZ3303:$CA3303),0,CT3303)</f>
        <v>450</v>
      </c>
      <c r="CV3303" s="9" cm="1">
        <f t="array" aca="1" ref="CV3303" ca="1">IF(OR(CV$37=$BZ3303:$CA3303),0,CU3303)</f>
        <v>450</v>
      </c>
      <c r="CW3303" s="9" cm="1">
        <f t="array" aca="1" ref="CW3303" ca="1">IF(OR(CW$37=$BZ3303:$CA3303),0,CV3303)</f>
        <v>450</v>
      </c>
      <c r="CX3303" s="9" cm="1">
        <f t="array" aca="1" ref="CX3303" ca="1">IF(OR(CX$37=$BZ3303:$CA3303),0,CW3303)</f>
        <v>450</v>
      </c>
      <c r="CY3303" s="9" cm="1">
        <f t="array" aca="1" ref="CY3303" ca="1">IF(OR(CY$37=$BZ3303:$CA3303),0,CX3303)</f>
        <v>450</v>
      </c>
      <c r="CZ3303" s="9" cm="1">
        <f t="array" aca="1" ref="CZ3303" ca="1">IF(OR(CZ$37=$BZ3303:$CA3303),0,CY3303)</f>
        <v>450</v>
      </c>
      <c r="DA3303" s="9" cm="1">
        <f t="array" aca="1" ref="DA3303" ca="1">IF(OR(DA$37=$BZ3303:$CA3303),0,CZ3303)</f>
        <v>450</v>
      </c>
      <c r="DB3303" s="9" cm="1">
        <f t="array" aca="1" ref="DB3303" ca="1">IF(OR(DB$37=$BZ3303:$CA3303),0,DA3303)</f>
        <v>450</v>
      </c>
      <c r="DC3303" s="9" cm="1">
        <f t="array" aca="1" ref="DC3303" ca="1">IF(OR(DC$37=$BZ3303:$CA3303),0,DB3303)</f>
        <v>450</v>
      </c>
      <c r="DD3303" s="9" cm="1">
        <f t="array" aca="1" ref="DD3303" ca="1">IF(OR(DD$37=$BZ3303:$CA3303),0,DC3303)</f>
        <v>450</v>
      </c>
      <c r="DE3303" s="9" cm="1">
        <f t="array" aca="1" ref="DE3303" ca="1">IF(OR(DE$37=$BZ3303:$CA3303),0,DD3303)</f>
        <v>450</v>
      </c>
    </row>
    <row r="3304" spans="77:109">
      <c r="BY3304" s="10" t="s">
        <v>3457</v>
      </c>
      <c r="BZ3304" s="10">
        <v>33</v>
      </c>
      <c r="CA3304" s="10" t="s">
        <v>121</v>
      </c>
      <c r="CB3304" s="10" t="str" cm="1">
        <f t="array" aca="1" ref="CB3304" ca="1">INDIRECT("'Map'!" &amp; CA3304 &amp; BZ3304)</f>
        <v xml:space="preserve"> </v>
      </c>
      <c r="CC3304" s="10" t="str">
        <f ca="1">_xlfn.XLOOKUP(CB3304,Assumptions!$D$10:$D$15,Assumptions!$C$10:$C$15, "", 0, 1)</f>
        <v/>
      </c>
      <c r="CD3304" s="9">
        <f ca="1">_xlfn.XLOOKUP(CB3304,Assumptions!$D$10:$D$15,Assumptions!$F$10:$F$15, 0, 0, 1)</f>
        <v>0</v>
      </c>
      <c r="CE3304" s="9">
        <f ca="1">_xlfn.XLOOKUP(CB3304,Assumptions!$D$10:$D$15,Assumptions!$E$10:$E$15, 0, 0, 1)</f>
        <v>0</v>
      </c>
      <c r="CF3304" s="9">
        <f t="shared" ca="1" si="55"/>
        <v>0</v>
      </c>
      <c r="CG3304" s="9" cm="1">
        <f t="array" aca="1" ref="CG3304" ca="1">IF(OR(CG$37=$BZ3304:$CA3304),0,CF3304)</f>
        <v>0</v>
      </c>
      <c r="CH3304" s="9" cm="1">
        <f t="array" aca="1" ref="CH3304" ca="1">IF(OR(CH$37=$BZ3304:$CA3304),0,CG3304)</f>
        <v>0</v>
      </c>
      <c r="CI3304" s="9" cm="1">
        <f t="array" aca="1" ref="CI3304" ca="1">IF(OR(CI$37=$BZ3304:$CA3304),0,CH3304)</f>
        <v>0</v>
      </c>
      <c r="CJ3304" s="9" cm="1">
        <f t="array" aca="1" ref="CJ3304" ca="1">IF(OR(CJ$37=$BZ3304:$CA3304),0,CI3304)</f>
        <v>0</v>
      </c>
      <c r="CK3304" s="9" cm="1">
        <f t="array" aca="1" ref="CK3304" ca="1">IF(OR(CK$37=$BZ3304:$CA3304),0,CJ3304)</f>
        <v>0</v>
      </c>
      <c r="CL3304" s="9" cm="1">
        <f t="array" aca="1" ref="CL3304" ca="1">IF(OR(CL$37=$BZ3304:$CA3304),0,CK3304)</f>
        <v>0</v>
      </c>
      <c r="CM3304" s="9" cm="1">
        <f t="array" aca="1" ref="CM3304" ca="1">IF(OR(CM$37=$BZ3304:$CA3304),0,CL3304)</f>
        <v>0</v>
      </c>
      <c r="CN3304" s="9" cm="1">
        <f t="array" aca="1" ref="CN3304" ca="1">IF(OR(CN$37=$BZ3304:$CA3304),0,CM3304)</f>
        <v>0</v>
      </c>
      <c r="CO3304" s="9" cm="1">
        <f t="array" aca="1" ref="CO3304" ca="1">IF(OR(CO$37=$BZ3304:$CA3304),0,CN3304)</f>
        <v>0</v>
      </c>
      <c r="CP3304" s="9" cm="1">
        <f t="array" aca="1" ref="CP3304" ca="1">IF(OR(CP$37=$BZ3304:$CA3304),0,CO3304)</f>
        <v>0</v>
      </c>
      <c r="CQ3304" s="9" cm="1">
        <f t="array" aca="1" ref="CQ3304" ca="1">IF(OR(CQ$37=$BZ3304:$CA3304),0,CP3304)</f>
        <v>0</v>
      </c>
      <c r="CR3304" s="9" cm="1">
        <f t="array" aca="1" ref="CR3304" ca="1">IF(OR(CR$37=$BZ3304:$CA3304),0,CQ3304)</f>
        <v>0</v>
      </c>
      <c r="CS3304" s="9" cm="1">
        <f t="array" aca="1" ref="CS3304" ca="1">IF(OR(CS$37=$BZ3304:$CA3304),0,CR3304)</f>
        <v>0</v>
      </c>
      <c r="CT3304" s="9" cm="1">
        <f t="array" aca="1" ref="CT3304" ca="1">IF(OR(CT$37=$BZ3304:$CA3304),0,CS3304)</f>
        <v>0</v>
      </c>
      <c r="CU3304" s="9" cm="1">
        <f t="array" aca="1" ref="CU3304" ca="1">IF(OR(CU$37=$BZ3304:$CA3304),0,CT3304)</f>
        <v>0</v>
      </c>
      <c r="CV3304" s="9" cm="1">
        <f t="array" aca="1" ref="CV3304" ca="1">IF(OR(CV$37=$BZ3304:$CA3304),0,CU3304)</f>
        <v>0</v>
      </c>
      <c r="CW3304" s="9" cm="1">
        <f t="array" aca="1" ref="CW3304" ca="1">IF(OR(CW$37=$BZ3304:$CA3304),0,CV3304)</f>
        <v>0</v>
      </c>
      <c r="CX3304" s="9" cm="1">
        <f t="array" aca="1" ref="CX3304" ca="1">IF(OR(CX$37=$BZ3304:$CA3304),0,CW3304)</f>
        <v>0</v>
      </c>
      <c r="CY3304" s="9" cm="1">
        <f t="array" aca="1" ref="CY3304" ca="1">IF(OR(CY$37=$BZ3304:$CA3304),0,CX3304)</f>
        <v>0</v>
      </c>
      <c r="CZ3304" s="9" cm="1">
        <f t="array" aca="1" ref="CZ3304" ca="1">IF(OR(CZ$37=$BZ3304:$CA3304),0,CY3304)</f>
        <v>0</v>
      </c>
      <c r="DA3304" s="9" cm="1">
        <f t="array" aca="1" ref="DA3304" ca="1">IF(OR(DA$37=$BZ3304:$CA3304),0,CZ3304)</f>
        <v>0</v>
      </c>
      <c r="DB3304" s="9" cm="1">
        <f t="array" aca="1" ref="DB3304" ca="1">IF(OR(DB$37=$BZ3304:$CA3304),0,DA3304)</f>
        <v>0</v>
      </c>
      <c r="DC3304" s="9" cm="1">
        <f t="array" aca="1" ref="DC3304" ca="1">IF(OR(DC$37=$BZ3304:$CA3304),0,DB3304)</f>
        <v>0</v>
      </c>
      <c r="DD3304" s="9" cm="1">
        <f t="array" aca="1" ref="DD3304" ca="1">IF(OR(DD$37=$BZ3304:$CA3304),0,DC3304)</f>
        <v>0</v>
      </c>
      <c r="DE3304" s="9" cm="1">
        <f t="array" aca="1" ref="DE3304" ca="1">IF(OR(DE$37=$BZ3304:$CA3304),0,DD3304)</f>
        <v>0</v>
      </c>
    </row>
    <row r="3305" spans="77:109">
      <c r="BY3305" s="10" t="s">
        <v>3458</v>
      </c>
      <c r="BZ3305" s="10">
        <v>33</v>
      </c>
      <c r="CA3305" s="10" t="s">
        <v>122</v>
      </c>
      <c r="CB3305" s="10" t="str" cm="1">
        <f t="array" aca="1" ref="CB3305" ca="1">INDIRECT("'Map'!" &amp; CA3305 &amp; BZ3305)</f>
        <v>🍇</v>
      </c>
      <c r="CC3305" s="10" t="str">
        <f ca="1">_xlfn.XLOOKUP(CB3305,Assumptions!$D$10:$D$15,Assumptions!$C$10:$C$15, "", 0, 1)</f>
        <v>Grapes</v>
      </c>
      <c r="CD3305" s="9">
        <f ca="1">_xlfn.XLOOKUP(CB3305,Assumptions!$D$10:$D$15,Assumptions!$F$10:$F$15, 0, 0, 1)</f>
        <v>450</v>
      </c>
      <c r="CE3305" s="9">
        <f ca="1">_xlfn.XLOOKUP(CB3305,Assumptions!$D$10:$D$15,Assumptions!$E$10:$E$15, 0, 0, 1)</f>
        <v>1.2</v>
      </c>
      <c r="CF3305" s="9">
        <f t="shared" ca="1" si="55"/>
        <v>540</v>
      </c>
      <c r="CG3305" s="9" cm="1">
        <f t="array" aca="1" ref="CG3305" ca="1">IF(OR(CG$37=$BZ3305:$CA3305),0,CF3305)</f>
        <v>540</v>
      </c>
      <c r="CH3305" s="9" cm="1">
        <f t="array" aca="1" ref="CH3305" ca="1">IF(OR(CH$37=$BZ3305:$CA3305),0,CG3305)</f>
        <v>540</v>
      </c>
      <c r="CI3305" s="9" cm="1">
        <f t="array" aca="1" ref="CI3305" ca="1">IF(OR(CI$37=$BZ3305:$CA3305),0,CH3305)</f>
        <v>540</v>
      </c>
      <c r="CJ3305" s="9" cm="1">
        <f t="array" aca="1" ref="CJ3305" ca="1">IF(OR(CJ$37=$BZ3305:$CA3305),0,CI3305)</f>
        <v>540</v>
      </c>
      <c r="CK3305" s="9" cm="1">
        <f t="array" aca="1" ref="CK3305" ca="1">IF(OR(CK$37=$BZ3305:$CA3305),0,CJ3305)</f>
        <v>540</v>
      </c>
      <c r="CL3305" s="9" cm="1">
        <f t="array" aca="1" ref="CL3305" ca="1">IF(OR(CL$37=$BZ3305:$CA3305),0,CK3305)</f>
        <v>540</v>
      </c>
      <c r="CM3305" s="9" cm="1">
        <f t="array" aca="1" ref="CM3305" ca="1">IF(OR(CM$37=$BZ3305:$CA3305),0,CL3305)</f>
        <v>540</v>
      </c>
      <c r="CN3305" s="9" cm="1">
        <f t="array" aca="1" ref="CN3305" ca="1">IF(OR(CN$37=$BZ3305:$CA3305),0,CM3305)</f>
        <v>540</v>
      </c>
      <c r="CO3305" s="9" cm="1">
        <f t="array" aca="1" ref="CO3305" ca="1">IF(OR(CO$37=$BZ3305:$CA3305),0,CN3305)</f>
        <v>540</v>
      </c>
      <c r="CP3305" s="9" cm="1">
        <f t="array" aca="1" ref="CP3305" ca="1">IF(OR(CP$37=$BZ3305:$CA3305),0,CO3305)</f>
        <v>540</v>
      </c>
      <c r="CQ3305" s="9" cm="1">
        <f t="array" aca="1" ref="CQ3305" ca="1">IF(OR(CQ$37=$BZ3305:$CA3305),0,CP3305)</f>
        <v>540</v>
      </c>
      <c r="CR3305" s="9" cm="1">
        <f t="array" aca="1" ref="CR3305" ca="1">IF(OR(CR$37=$BZ3305:$CA3305),0,CQ3305)</f>
        <v>540</v>
      </c>
      <c r="CS3305" s="9" cm="1">
        <f t="array" aca="1" ref="CS3305" ca="1">IF(OR(CS$37=$BZ3305:$CA3305),0,CR3305)</f>
        <v>540</v>
      </c>
      <c r="CT3305" s="9" cm="1">
        <f t="array" aca="1" ref="CT3305" ca="1">IF(OR(CT$37=$BZ3305:$CA3305),0,CS3305)</f>
        <v>540</v>
      </c>
      <c r="CU3305" s="9" cm="1">
        <f t="array" aca="1" ref="CU3305" ca="1">IF(OR(CU$37=$BZ3305:$CA3305),0,CT3305)</f>
        <v>540</v>
      </c>
      <c r="CV3305" s="9" cm="1">
        <f t="array" aca="1" ref="CV3305" ca="1">IF(OR(CV$37=$BZ3305:$CA3305),0,CU3305)</f>
        <v>540</v>
      </c>
      <c r="CW3305" s="9" cm="1">
        <f t="array" aca="1" ref="CW3305" ca="1">IF(OR(CW$37=$BZ3305:$CA3305),0,CV3305)</f>
        <v>540</v>
      </c>
      <c r="CX3305" s="9" cm="1">
        <f t="array" aca="1" ref="CX3305" ca="1">IF(OR(CX$37=$BZ3305:$CA3305),0,CW3305)</f>
        <v>540</v>
      </c>
      <c r="CY3305" s="9" cm="1">
        <f t="array" aca="1" ref="CY3305" ca="1">IF(OR(CY$37=$BZ3305:$CA3305),0,CX3305)</f>
        <v>540</v>
      </c>
      <c r="CZ3305" s="9" cm="1">
        <f t="array" aca="1" ref="CZ3305" ca="1">IF(OR(CZ$37=$BZ3305:$CA3305),0,CY3305)</f>
        <v>540</v>
      </c>
      <c r="DA3305" s="9" cm="1">
        <f t="array" aca="1" ref="DA3305" ca="1">IF(OR(DA$37=$BZ3305:$CA3305),0,CZ3305)</f>
        <v>540</v>
      </c>
      <c r="DB3305" s="9" cm="1">
        <f t="array" aca="1" ref="DB3305" ca="1">IF(OR(DB$37=$BZ3305:$CA3305),0,DA3305)</f>
        <v>540</v>
      </c>
      <c r="DC3305" s="9" cm="1">
        <f t="array" aca="1" ref="DC3305" ca="1">IF(OR(DC$37=$BZ3305:$CA3305),0,DB3305)</f>
        <v>540</v>
      </c>
      <c r="DD3305" s="9" cm="1">
        <f t="array" aca="1" ref="DD3305" ca="1">IF(OR(DD$37=$BZ3305:$CA3305),0,DC3305)</f>
        <v>540</v>
      </c>
      <c r="DE3305" s="9" cm="1">
        <f t="array" aca="1" ref="DE3305" ca="1">IF(OR(DE$37=$BZ3305:$CA3305),0,DD3305)</f>
        <v>540</v>
      </c>
    </row>
    <row r="3306" spans="77:109">
      <c r="BY3306" s="10" t="s">
        <v>3459</v>
      </c>
      <c r="BZ3306" s="10">
        <v>33</v>
      </c>
      <c r="CA3306" s="10" t="s">
        <v>110</v>
      </c>
      <c r="CB3306" s="10" t="str" cm="1">
        <f t="array" aca="1" ref="CB3306" ca="1">INDIRECT("'Map'!" &amp; CA3306 &amp; BZ3306)</f>
        <v xml:space="preserve"> </v>
      </c>
      <c r="CC3306" s="10" t="str">
        <f ca="1">_xlfn.XLOOKUP(CB3306,Assumptions!$D$10:$D$15,Assumptions!$C$10:$C$15, "", 0, 1)</f>
        <v/>
      </c>
      <c r="CD3306" s="9">
        <f ca="1">_xlfn.XLOOKUP(CB3306,Assumptions!$D$10:$D$15,Assumptions!$F$10:$F$15, 0, 0, 1)</f>
        <v>0</v>
      </c>
      <c r="CE3306" s="9">
        <f ca="1">_xlfn.XLOOKUP(CB3306,Assumptions!$D$10:$D$15,Assumptions!$E$10:$E$15, 0, 0, 1)</f>
        <v>0</v>
      </c>
      <c r="CF3306" s="9">
        <f t="shared" ca="1" si="55"/>
        <v>0</v>
      </c>
      <c r="CG3306" s="9" cm="1">
        <f t="array" aca="1" ref="CG3306" ca="1">IF(OR(CG$37=$BZ3306:$CA3306),0,CF3306)</f>
        <v>0</v>
      </c>
      <c r="CH3306" s="9" cm="1">
        <f t="array" aca="1" ref="CH3306" ca="1">IF(OR(CH$37=$BZ3306:$CA3306),0,CG3306)</f>
        <v>0</v>
      </c>
      <c r="CI3306" s="9" cm="1">
        <f t="array" aca="1" ref="CI3306" ca="1">IF(OR(CI$37=$BZ3306:$CA3306),0,CH3306)</f>
        <v>0</v>
      </c>
      <c r="CJ3306" s="9" cm="1">
        <f t="array" aca="1" ref="CJ3306" ca="1">IF(OR(CJ$37=$BZ3306:$CA3306),0,CI3306)</f>
        <v>0</v>
      </c>
      <c r="CK3306" s="9" cm="1">
        <f t="array" aca="1" ref="CK3306" ca="1">IF(OR(CK$37=$BZ3306:$CA3306),0,CJ3306)</f>
        <v>0</v>
      </c>
      <c r="CL3306" s="9" cm="1">
        <f t="array" aca="1" ref="CL3306" ca="1">IF(OR(CL$37=$BZ3306:$CA3306),0,CK3306)</f>
        <v>0</v>
      </c>
      <c r="CM3306" s="9" cm="1">
        <f t="array" aca="1" ref="CM3306" ca="1">IF(OR(CM$37=$BZ3306:$CA3306),0,CL3306)</f>
        <v>0</v>
      </c>
      <c r="CN3306" s="9" cm="1">
        <f t="array" aca="1" ref="CN3306" ca="1">IF(OR(CN$37=$BZ3306:$CA3306),0,CM3306)</f>
        <v>0</v>
      </c>
      <c r="CO3306" s="9" cm="1">
        <f t="array" aca="1" ref="CO3306" ca="1">IF(OR(CO$37=$BZ3306:$CA3306),0,CN3306)</f>
        <v>0</v>
      </c>
      <c r="CP3306" s="9" cm="1">
        <f t="array" aca="1" ref="CP3306" ca="1">IF(OR(CP$37=$BZ3306:$CA3306),0,CO3306)</f>
        <v>0</v>
      </c>
      <c r="CQ3306" s="9" cm="1">
        <f t="array" aca="1" ref="CQ3306" ca="1">IF(OR(CQ$37=$BZ3306:$CA3306),0,CP3306)</f>
        <v>0</v>
      </c>
      <c r="CR3306" s="9" cm="1">
        <f t="array" aca="1" ref="CR3306" ca="1">IF(OR(CR$37=$BZ3306:$CA3306),0,CQ3306)</f>
        <v>0</v>
      </c>
      <c r="CS3306" s="9" cm="1">
        <f t="array" aca="1" ref="CS3306" ca="1">IF(OR(CS$37=$BZ3306:$CA3306),0,CR3306)</f>
        <v>0</v>
      </c>
      <c r="CT3306" s="9" cm="1">
        <f t="array" aca="1" ref="CT3306" ca="1">IF(OR(CT$37=$BZ3306:$CA3306),0,CS3306)</f>
        <v>0</v>
      </c>
      <c r="CU3306" s="9" cm="1">
        <f t="array" aca="1" ref="CU3306" ca="1">IF(OR(CU$37=$BZ3306:$CA3306),0,CT3306)</f>
        <v>0</v>
      </c>
      <c r="CV3306" s="9" cm="1">
        <f t="array" aca="1" ref="CV3306" ca="1">IF(OR(CV$37=$BZ3306:$CA3306),0,CU3306)</f>
        <v>0</v>
      </c>
      <c r="CW3306" s="9" cm="1">
        <f t="array" aca="1" ref="CW3306" ca="1">IF(OR(CW$37=$BZ3306:$CA3306),0,CV3306)</f>
        <v>0</v>
      </c>
      <c r="CX3306" s="9" cm="1">
        <f t="array" aca="1" ref="CX3306" ca="1">IF(OR(CX$37=$BZ3306:$CA3306),0,CW3306)</f>
        <v>0</v>
      </c>
      <c r="CY3306" s="9" cm="1">
        <f t="array" aca="1" ref="CY3306" ca="1">IF(OR(CY$37=$BZ3306:$CA3306),0,CX3306)</f>
        <v>0</v>
      </c>
      <c r="CZ3306" s="9" cm="1">
        <f t="array" aca="1" ref="CZ3306" ca="1">IF(OR(CZ$37=$BZ3306:$CA3306),0,CY3306)</f>
        <v>0</v>
      </c>
      <c r="DA3306" s="9" cm="1">
        <f t="array" aca="1" ref="DA3306" ca="1">IF(OR(DA$37=$BZ3306:$CA3306),0,CZ3306)</f>
        <v>0</v>
      </c>
      <c r="DB3306" s="9" cm="1">
        <f t="array" aca="1" ref="DB3306" ca="1">IF(OR(DB$37=$BZ3306:$CA3306),0,DA3306)</f>
        <v>0</v>
      </c>
      <c r="DC3306" s="9" cm="1">
        <f t="array" aca="1" ref="DC3306" ca="1">IF(OR(DC$37=$BZ3306:$CA3306),0,DB3306)</f>
        <v>0</v>
      </c>
      <c r="DD3306" s="9" cm="1">
        <f t="array" aca="1" ref="DD3306" ca="1">IF(OR(DD$37=$BZ3306:$CA3306),0,DC3306)</f>
        <v>0</v>
      </c>
      <c r="DE3306" s="9" cm="1">
        <f t="array" aca="1" ref="DE3306" ca="1">IF(OR(DE$37=$BZ3306:$CA3306),0,DD3306)</f>
        <v>0</v>
      </c>
    </row>
    <row r="3307" spans="77:109">
      <c r="BY3307" s="10" t="s">
        <v>3460</v>
      </c>
      <c r="BZ3307" s="10">
        <v>33</v>
      </c>
      <c r="CA3307" s="10" t="s">
        <v>113</v>
      </c>
      <c r="CB3307" s="10" t="str" cm="1">
        <f t="array" aca="1" ref="CB3307" ca="1">INDIRECT("'Map'!" &amp; CA3307 &amp; BZ3307)</f>
        <v>🍏</v>
      </c>
      <c r="CC3307" s="10" t="str">
        <f ca="1">_xlfn.XLOOKUP(CB3307,Assumptions!$D$10:$D$15,Assumptions!$C$10:$C$15, "", 0, 1)</f>
        <v>Apple</v>
      </c>
      <c r="CD3307" s="9">
        <f ca="1">_xlfn.XLOOKUP(CB3307,Assumptions!$D$10:$D$15,Assumptions!$F$10:$F$15, 0, 0, 1)</f>
        <v>900</v>
      </c>
      <c r="CE3307" s="9">
        <f ca="1">_xlfn.XLOOKUP(CB3307,Assumptions!$D$10:$D$15,Assumptions!$E$10:$E$15, 0, 0, 1)</f>
        <v>0.7</v>
      </c>
      <c r="CF3307" s="9">
        <f t="shared" ca="1" si="55"/>
        <v>630</v>
      </c>
      <c r="CG3307" s="9" cm="1">
        <f t="array" aca="1" ref="CG3307" ca="1">IF(OR(CG$37=$BZ3307:$CA3307),0,CF3307)</f>
        <v>630</v>
      </c>
      <c r="CH3307" s="9" cm="1">
        <f t="array" aca="1" ref="CH3307" ca="1">IF(OR(CH$37=$BZ3307:$CA3307),0,CG3307)</f>
        <v>630</v>
      </c>
      <c r="CI3307" s="9" cm="1">
        <f t="array" aca="1" ref="CI3307" ca="1">IF(OR(CI$37=$BZ3307:$CA3307),0,CH3307)</f>
        <v>630</v>
      </c>
      <c r="CJ3307" s="9" cm="1">
        <f t="array" aca="1" ref="CJ3307" ca="1">IF(OR(CJ$37=$BZ3307:$CA3307),0,CI3307)</f>
        <v>630</v>
      </c>
      <c r="CK3307" s="9" cm="1">
        <f t="array" aca="1" ref="CK3307" ca="1">IF(OR(CK$37=$BZ3307:$CA3307),0,CJ3307)</f>
        <v>630</v>
      </c>
      <c r="CL3307" s="9" cm="1">
        <f t="array" aca="1" ref="CL3307" ca="1">IF(OR(CL$37=$BZ3307:$CA3307),0,CK3307)</f>
        <v>630</v>
      </c>
      <c r="CM3307" s="9" cm="1">
        <f t="array" aca="1" ref="CM3307" ca="1">IF(OR(CM$37=$BZ3307:$CA3307),0,CL3307)</f>
        <v>630</v>
      </c>
      <c r="CN3307" s="9" cm="1">
        <f t="array" aca="1" ref="CN3307" ca="1">IF(OR(CN$37=$BZ3307:$CA3307),0,CM3307)</f>
        <v>630</v>
      </c>
      <c r="CO3307" s="9" cm="1">
        <f t="array" aca="1" ref="CO3307" ca="1">IF(OR(CO$37=$BZ3307:$CA3307),0,CN3307)</f>
        <v>630</v>
      </c>
      <c r="CP3307" s="9" cm="1">
        <f t="array" aca="1" ref="CP3307" ca="1">IF(OR(CP$37=$BZ3307:$CA3307),0,CO3307)</f>
        <v>630</v>
      </c>
      <c r="CQ3307" s="9" cm="1">
        <f t="array" aca="1" ref="CQ3307" ca="1">IF(OR(CQ$37=$BZ3307:$CA3307),0,CP3307)</f>
        <v>630</v>
      </c>
      <c r="CR3307" s="9" cm="1">
        <f t="array" aca="1" ref="CR3307" ca="1">IF(OR(CR$37=$BZ3307:$CA3307),0,CQ3307)</f>
        <v>630</v>
      </c>
      <c r="CS3307" s="9" cm="1">
        <f t="array" aca="1" ref="CS3307" ca="1">IF(OR(CS$37=$BZ3307:$CA3307),0,CR3307)</f>
        <v>630</v>
      </c>
      <c r="CT3307" s="9" cm="1">
        <f t="array" aca="1" ref="CT3307" ca="1">IF(OR(CT$37=$BZ3307:$CA3307),0,CS3307)</f>
        <v>630</v>
      </c>
      <c r="CU3307" s="9" cm="1">
        <f t="array" aca="1" ref="CU3307" ca="1">IF(OR(CU$37=$BZ3307:$CA3307),0,CT3307)</f>
        <v>630</v>
      </c>
      <c r="CV3307" s="9" cm="1">
        <f t="array" aca="1" ref="CV3307" ca="1">IF(OR(CV$37=$BZ3307:$CA3307),0,CU3307)</f>
        <v>630</v>
      </c>
      <c r="CW3307" s="9" cm="1">
        <f t="array" aca="1" ref="CW3307" ca="1">IF(OR(CW$37=$BZ3307:$CA3307),0,CV3307)</f>
        <v>630</v>
      </c>
      <c r="CX3307" s="9" cm="1">
        <f t="array" aca="1" ref="CX3307" ca="1">IF(OR(CX$37=$BZ3307:$CA3307),0,CW3307)</f>
        <v>630</v>
      </c>
      <c r="CY3307" s="9" cm="1">
        <f t="array" aca="1" ref="CY3307" ca="1">IF(OR(CY$37=$BZ3307:$CA3307),0,CX3307)</f>
        <v>630</v>
      </c>
      <c r="CZ3307" s="9" cm="1">
        <f t="array" aca="1" ref="CZ3307" ca="1">IF(OR(CZ$37=$BZ3307:$CA3307),0,CY3307)</f>
        <v>630</v>
      </c>
      <c r="DA3307" s="9" cm="1">
        <f t="array" aca="1" ref="DA3307" ca="1">IF(OR(DA$37=$BZ3307:$CA3307),0,CZ3307)</f>
        <v>630</v>
      </c>
      <c r="DB3307" s="9" cm="1">
        <f t="array" aca="1" ref="DB3307" ca="1">IF(OR(DB$37=$BZ3307:$CA3307),0,DA3307)</f>
        <v>630</v>
      </c>
      <c r="DC3307" s="9" cm="1">
        <f t="array" aca="1" ref="DC3307" ca="1">IF(OR(DC$37=$BZ3307:$CA3307),0,DB3307)</f>
        <v>630</v>
      </c>
      <c r="DD3307" s="9" cm="1">
        <f t="array" aca="1" ref="DD3307" ca="1">IF(OR(DD$37=$BZ3307:$CA3307),0,DC3307)</f>
        <v>630</v>
      </c>
      <c r="DE3307" s="9" cm="1">
        <f t="array" aca="1" ref="DE3307" ca="1">IF(OR(DE$37=$BZ3307:$CA3307),0,DD3307)</f>
        <v>630</v>
      </c>
    </row>
    <row r="3308" spans="77:109">
      <c r="BY3308" s="10" t="s">
        <v>3461</v>
      </c>
      <c r="BZ3308" s="10">
        <v>33</v>
      </c>
      <c r="CA3308" s="10" t="s">
        <v>123</v>
      </c>
      <c r="CB3308" s="10" t="str" cm="1">
        <f t="array" aca="1" ref="CB3308" ca="1">INDIRECT("'Map'!" &amp; CA3308 &amp; BZ3308)</f>
        <v xml:space="preserve"> </v>
      </c>
      <c r="CC3308" s="10" t="str">
        <f ca="1">_xlfn.XLOOKUP(CB3308,Assumptions!$D$10:$D$15,Assumptions!$C$10:$C$15, "", 0, 1)</f>
        <v/>
      </c>
      <c r="CD3308" s="9">
        <f ca="1">_xlfn.XLOOKUP(CB3308,Assumptions!$D$10:$D$15,Assumptions!$F$10:$F$15, 0, 0, 1)</f>
        <v>0</v>
      </c>
      <c r="CE3308" s="9">
        <f ca="1">_xlfn.XLOOKUP(CB3308,Assumptions!$D$10:$D$15,Assumptions!$E$10:$E$15, 0, 0, 1)</f>
        <v>0</v>
      </c>
      <c r="CF3308" s="9">
        <f t="shared" ca="1" si="55"/>
        <v>0</v>
      </c>
      <c r="CG3308" s="9" cm="1">
        <f t="array" aca="1" ref="CG3308" ca="1">IF(OR(CG$37=$BZ3308:$CA3308),0,CF3308)</f>
        <v>0</v>
      </c>
      <c r="CH3308" s="9" cm="1">
        <f t="array" aca="1" ref="CH3308" ca="1">IF(OR(CH$37=$BZ3308:$CA3308),0,CG3308)</f>
        <v>0</v>
      </c>
      <c r="CI3308" s="9" cm="1">
        <f t="array" aca="1" ref="CI3308" ca="1">IF(OR(CI$37=$BZ3308:$CA3308),0,CH3308)</f>
        <v>0</v>
      </c>
      <c r="CJ3308" s="9" cm="1">
        <f t="array" aca="1" ref="CJ3308" ca="1">IF(OR(CJ$37=$BZ3308:$CA3308),0,CI3308)</f>
        <v>0</v>
      </c>
      <c r="CK3308" s="9" cm="1">
        <f t="array" aca="1" ref="CK3308" ca="1">IF(OR(CK$37=$BZ3308:$CA3308),0,CJ3308)</f>
        <v>0</v>
      </c>
      <c r="CL3308" s="9" cm="1">
        <f t="array" aca="1" ref="CL3308" ca="1">IF(OR(CL$37=$BZ3308:$CA3308),0,CK3308)</f>
        <v>0</v>
      </c>
      <c r="CM3308" s="9" cm="1">
        <f t="array" aca="1" ref="CM3308" ca="1">IF(OR(CM$37=$BZ3308:$CA3308),0,CL3308)</f>
        <v>0</v>
      </c>
      <c r="CN3308" s="9" cm="1">
        <f t="array" aca="1" ref="CN3308" ca="1">IF(OR(CN$37=$BZ3308:$CA3308),0,CM3308)</f>
        <v>0</v>
      </c>
      <c r="CO3308" s="9" cm="1">
        <f t="array" aca="1" ref="CO3308" ca="1">IF(OR(CO$37=$BZ3308:$CA3308),0,CN3308)</f>
        <v>0</v>
      </c>
      <c r="CP3308" s="9" cm="1">
        <f t="array" aca="1" ref="CP3308" ca="1">IF(OR(CP$37=$BZ3308:$CA3308),0,CO3308)</f>
        <v>0</v>
      </c>
      <c r="CQ3308" s="9" cm="1">
        <f t="array" aca="1" ref="CQ3308" ca="1">IF(OR(CQ$37=$BZ3308:$CA3308),0,CP3308)</f>
        <v>0</v>
      </c>
      <c r="CR3308" s="9" cm="1">
        <f t="array" aca="1" ref="CR3308" ca="1">IF(OR(CR$37=$BZ3308:$CA3308),0,CQ3308)</f>
        <v>0</v>
      </c>
      <c r="CS3308" s="9" cm="1">
        <f t="array" aca="1" ref="CS3308" ca="1">IF(OR(CS$37=$BZ3308:$CA3308),0,CR3308)</f>
        <v>0</v>
      </c>
      <c r="CT3308" s="9" cm="1">
        <f t="array" aca="1" ref="CT3308" ca="1">IF(OR(CT$37=$BZ3308:$CA3308),0,CS3308)</f>
        <v>0</v>
      </c>
      <c r="CU3308" s="9" cm="1">
        <f t="array" aca="1" ref="CU3308" ca="1">IF(OR(CU$37=$BZ3308:$CA3308),0,CT3308)</f>
        <v>0</v>
      </c>
      <c r="CV3308" s="9" cm="1">
        <f t="array" aca="1" ref="CV3308" ca="1">IF(OR(CV$37=$BZ3308:$CA3308),0,CU3308)</f>
        <v>0</v>
      </c>
      <c r="CW3308" s="9" cm="1">
        <f t="array" aca="1" ref="CW3308" ca="1">IF(OR(CW$37=$BZ3308:$CA3308),0,CV3308)</f>
        <v>0</v>
      </c>
      <c r="CX3308" s="9" cm="1">
        <f t="array" aca="1" ref="CX3308" ca="1">IF(OR(CX$37=$BZ3308:$CA3308),0,CW3308)</f>
        <v>0</v>
      </c>
      <c r="CY3308" s="9" cm="1">
        <f t="array" aca="1" ref="CY3308" ca="1">IF(OR(CY$37=$BZ3308:$CA3308),0,CX3308)</f>
        <v>0</v>
      </c>
      <c r="CZ3308" s="9" cm="1">
        <f t="array" aca="1" ref="CZ3308" ca="1">IF(OR(CZ$37=$BZ3308:$CA3308),0,CY3308)</f>
        <v>0</v>
      </c>
      <c r="DA3308" s="9" cm="1">
        <f t="array" aca="1" ref="DA3308" ca="1">IF(OR(DA$37=$BZ3308:$CA3308),0,CZ3308)</f>
        <v>0</v>
      </c>
      <c r="DB3308" s="9" cm="1">
        <f t="array" aca="1" ref="DB3308" ca="1">IF(OR(DB$37=$BZ3308:$CA3308),0,DA3308)</f>
        <v>0</v>
      </c>
      <c r="DC3308" s="9" cm="1">
        <f t="array" aca="1" ref="DC3308" ca="1">IF(OR(DC$37=$BZ3308:$CA3308),0,DB3308)</f>
        <v>0</v>
      </c>
      <c r="DD3308" s="9" cm="1">
        <f t="array" aca="1" ref="DD3308" ca="1">IF(OR(DD$37=$BZ3308:$CA3308),0,DC3308)</f>
        <v>0</v>
      </c>
      <c r="DE3308" s="9" cm="1">
        <f t="array" aca="1" ref="DE3308" ca="1">IF(OR(DE$37=$BZ3308:$CA3308),0,DD3308)</f>
        <v>0</v>
      </c>
    </row>
    <row r="3309" spans="77:109">
      <c r="BY3309" s="10" t="s">
        <v>3462</v>
      </c>
      <c r="BZ3309" s="10">
        <v>33</v>
      </c>
      <c r="CA3309" s="10" t="s">
        <v>100</v>
      </c>
      <c r="CB3309" s="10" t="str" cm="1">
        <f t="array" aca="1" ref="CB3309" ca="1">INDIRECT("'Map'!" &amp; CA3309 &amp; BZ3309)</f>
        <v>🍅</v>
      </c>
      <c r="CC3309" s="10" t="str">
        <f ca="1">_xlfn.XLOOKUP(CB3309,Assumptions!$D$10:$D$15,Assumptions!$C$10:$C$15, "", 0, 1)</f>
        <v>Tomato</v>
      </c>
      <c r="CD3309" s="9">
        <f ca="1">_xlfn.XLOOKUP(CB3309,Assumptions!$D$10:$D$15,Assumptions!$F$10:$F$15, 0, 0, 1)</f>
        <v>650</v>
      </c>
      <c r="CE3309" s="9">
        <f ca="1">_xlfn.XLOOKUP(CB3309,Assumptions!$D$10:$D$15,Assumptions!$E$10:$E$15, 0, 0, 1)</f>
        <v>1</v>
      </c>
      <c r="CF3309" s="9">
        <f t="shared" ca="1" si="55"/>
        <v>650</v>
      </c>
      <c r="CG3309" s="9" cm="1">
        <f t="array" aca="1" ref="CG3309" ca="1">IF(OR(CG$37=$BZ3309:$CA3309),0,CF3309)</f>
        <v>650</v>
      </c>
      <c r="CH3309" s="9" cm="1">
        <f t="array" aca="1" ref="CH3309" ca="1">IF(OR(CH$37=$BZ3309:$CA3309),0,CG3309)</f>
        <v>650</v>
      </c>
      <c r="CI3309" s="9" cm="1">
        <f t="array" aca="1" ref="CI3309" ca="1">IF(OR(CI$37=$BZ3309:$CA3309),0,CH3309)</f>
        <v>650</v>
      </c>
      <c r="CJ3309" s="9" cm="1">
        <f t="array" aca="1" ref="CJ3309" ca="1">IF(OR(CJ$37=$BZ3309:$CA3309),0,CI3309)</f>
        <v>650</v>
      </c>
      <c r="CK3309" s="9" cm="1">
        <f t="array" aca="1" ref="CK3309" ca="1">IF(OR(CK$37=$BZ3309:$CA3309),0,CJ3309)</f>
        <v>650</v>
      </c>
      <c r="CL3309" s="9" cm="1">
        <f t="array" aca="1" ref="CL3309" ca="1">IF(OR(CL$37=$BZ3309:$CA3309),0,CK3309)</f>
        <v>0</v>
      </c>
      <c r="CM3309" s="9" cm="1">
        <f t="array" aca="1" ref="CM3309" ca="1">IF(OR(CM$37=$BZ3309:$CA3309),0,CL3309)</f>
        <v>0</v>
      </c>
      <c r="CN3309" s="9" cm="1">
        <f t="array" aca="1" ref="CN3309" ca="1">IF(OR(CN$37=$BZ3309:$CA3309),0,CM3309)</f>
        <v>0</v>
      </c>
      <c r="CO3309" s="9" cm="1">
        <f t="array" aca="1" ref="CO3309" ca="1">IF(OR(CO$37=$BZ3309:$CA3309),0,CN3309)</f>
        <v>0</v>
      </c>
      <c r="CP3309" s="9" cm="1">
        <f t="array" aca="1" ref="CP3309" ca="1">IF(OR(CP$37=$BZ3309:$CA3309),0,CO3309)</f>
        <v>0</v>
      </c>
      <c r="CQ3309" s="9" cm="1">
        <f t="array" aca="1" ref="CQ3309" ca="1">IF(OR(CQ$37=$BZ3309:$CA3309),0,CP3309)</f>
        <v>0</v>
      </c>
      <c r="CR3309" s="9" cm="1">
        <f t="array" aca="1" ref="CR3309" ca="1">IF(OR(CR$37=$BZ3309:$CA3309),0,CQ3309)</f>
        <v>0</v>
      </c>
      <c r="CS3309" s="9" cm="1">
        <f t="array" aca="1" ref="CS3309" ca="1">IF(OR(CS$37=$BZ3309:$CA3309),0,CR3309)</f>
        <v>0</v>
      </c>
      <c r="CT3309" s="9" cm="1">
        <f t="array" aca="1" ref="CT3309" ca="1">IF(OR(CT$37=$BZ3309:$CA3309),0,CS3309)</f>
        <v>0</v>
      </c>
      <c r="CU3309" s="9" cm="1">
        <f t="array" aca="1" ref="CU3309" ca="1">IF(OR(CU$37=$BZ3309:$CA3309),0,CT3309)</f>
        <v>0</v>
      </c>
      <c r="CV3309" s="9" cm="1">
        <f t="array" aca="1" ref="CV3309" ca="1">IF(OR(CV$37=$BZ3309:$CA3309),0,CU3309)</f>
        <v>0</v>
      </c>
      <c r="CW3309" s="9" cm="1">
        <f t="array" aca="1" ref="CW3309" ca="1">IF(OR(CW$37=$BZ3309:$CA3309),0,CV3309)</f>
        <v>0</v>
      </c>
      <c r="CX3309" s="9" cm="1">
        <f t="array" aca="1" ref="CX3309" ca="1">IF(OR(CX$37=$BZ3309:$CA3309),0,CW3309)</f>
        <v>0</v>
      </c>
      <c r="CY3309" s="9" cm="1">
        <f t="array" aca="1" ref="CY3309" ca="1">IF(OR(CY$37=$BZ3309:$CA3309),0,CX3309)</f>
        <v>0</v>
      </c>
      <c r="CZ3309" s="9" cm="1">
        <f t="array" aca="1" ref="CZ3309" ca="1">IF(OR(CZ$37=$BZ3309:$CA3309),0,CY3309)</f>
        <v>0</v>
      </c>
      <c r="DA3309" s="9" cm="1">
        <f t="array" aca="1" ref="DA3309" ca="1">IF(OR(DA$37=$BZ3309:$CA3309),0,CZ3309)</f>
        <v>0</v>
      </c>
      <c r="DB3309" s="9" cm="1">
        <f t="array" aca="1" ref="DB3309" ca="1">IF(OR(DB$37=$BZ3309:$CA3309),0,DA3309)</f>
        <v>0</v>
      </c>
      <c r="DC3309" s="9" cm="1">
        <f t="array" aca="1" ref="DC3309" ca="1">IF(OR(DC$37=$BZ3309:$CA3309),0,DB3309)</f>
        <v>0</v>
      </c>
      <c r="DD3309" s="9" cm="1">
        <f t="array" aca="1" ref="DD3309" ca="1">IF(OR(DD$37=$BZ3309:$CA3309),0,DC3309)</f>
        <v>0</v>
      </c>
      <c r="DE3309" s="9" cm="1">
        <f t="array" aca="1" ref="DE3309" ca="1">IF(OR(DE$37=$BZ3309:$CA3309),0,DD3309)</f>
        <v>0</v>
      </c>
    </row>
    <row r="3310" spans="77:109">
      <c r="BY3310" s="10" t="s">
        <v>3463</v>
      </c>
      <c r="BZ3310" s="10">
        <v>33</v>
      </c>
      <c r="CA3310" s="10" t="s">
        <v>112</v>
      </c>
      <c r="CB3310" s="10" t="str" cm="1">
        <f t="array" aca="1" ref="CB3310" ca="1">INDIRECT("'Map'!" &amp; CA3310 &amp; BZ3310)</f>
        <v>🍆</v>
      </c>
      <c r="CC3310" s="10" t="str">
        <f ca="1">_xlfn.XLOOKUP(CB3310,Assumptions!$D$10:$D$15,Assumptions!$C$10:$C$15, "", 0, 1)</f>
        <v>Aubergine</v>
      </c>
      <c r="CD3310" s="9">
        <f ca="1">_xlfn.XLOOKUP(CB3310,Assumptions!$D$10:$D$15,Assumptions!$F$10:$F$15, 0, 0, 1)</f>
        <v>2250</v>
      </c>
      <c r="CE3310" s="9">
        <f ca="1">_xlfn.XLOOKUP(CB3310,Assumptions!$D$10:$D$15,Assumptions!$E$10:$E$15, 0, 0, 1)</f>
        <v>0.5</v>
      </c>
      <c r="CF3310" s="9">
        <f t="shared" ca="1" si="55"/>
        <v>1125</v>
      </c>
      <c r="CG3310" s="9" cm="1">
        <f t="array" aca="1" ref="CG3310" ca="1">IF(OR(CG$37=$BZ3310:$CA3310),0,CF3310)</f>
        <v>1125</v>
      </c>
      <c r="CH3310" s="9" cm="1">
        <f t="array" aca="1" ref="CH3310" ca="1">IF(OR(CH$37=$BZ3310:$CA3310),0,CG3310)</f>
        <v>1125</v>
      </c>
      <c r="CI3310" s="9" cm="1">
        <f t="array" aca="1" ref="CI3310" ca="1">IF(OR(CI$37=$BZ3310:$CA3310),0,CH3310)</f>
        <v>1125</v>
      </c>
      <c r="CJ3310" s="9" cm="1">
        <f t="array" aca="1" ref="CJ3310" ca="1">IF(OR(CJ$37=$BZ3310:$CA3310),0,CI3310)</f>
        <v>1125</v>
      </c>
      <c r="CK3310" s="9" cm="1">
        <f t="array" aca="1" ref="CK3310" ca="1">IF(OR(CK$37=$BZ3310:$CA3310),0,CJ3310)</f>
        <v>1125</v>
      </c>
      <c r="CL3310" s="9" cm="1">
        <f t="array" aca="1" ref="CL3310" ca="1">IF(OR(CL$37=$BZ3310:$CA3310),0,CK3310)</f>
        <v>1125</v>
      </c>
      <c r="CM3310" s="9" cm="1">
        <f t="array" aca="1" ref="CM3310" ca="1">IF(OR(CM$37=$BZ3310:$CA3310),0,CL3310)</f>
        <v>1125</v>
      </c>
      <c r="CN3310" s="9" cm="1">
        <f t="array" aca="1" ref="CN3310" ca="1">IF(OR(CN$37=$BZ3310:$CA3310),0,CM3310)</f>
        <v>1125</v>
      </c>
      <c r="CO3310" s="9" cm="1">
        <f t="array" aca="1" ref="CO3310" ca="1">IF(OR(CO$37=$BZ3310:$CA3310),0,CN3310)</f>
        <v>1125</v>
      </c>
      <c r="CP3310" s="9" cm="1">
        <f t="array" aca="1" ref="CP3310" ca="1">IF(OR(CP$37=$BZ3310:$CA3310),0,CO3310)</f>
        <v>1125</v>
      </c>
      <c r="CQ3310" s="9" cm="1">
        <f t="array" aca="1" ref="CQ3310" ca="1">IF(OR(CQ$37=$BZ3310:$CA3310),0,CP3310)</f>
        <v>1125</v>
      </c>
      <c r="CR3310" s="9" cm="1">
        <f t="array" aca="1" ref="CR3310" ca="1">IF(OR(CR$37=$BZ3310:$CA3310),0,CQ3310)</f>
        <v>1125</v>
      </c>
      <c r="CS3310" s="9" cm="1">
        <f t="array" aca="1" ref="CS3310" ca="1">IF(OR(CS$37=$BZ3310:$CA3310),0,CR3310)</f>
        <v>1125</v>
      </c>
      <c r="CT3310" s="9" cm="1">
        <f t="array" aca="1" ref="CT3310" ca="1">IF(OR(CT$37=$BZ3310:$CA3310),0,CS3310)</f>
        <v>0</v>
      </c>
      <c r="CU3310" s="9" cm="1">
        <f t="array" aca="1" ref="CU3310" ca="1">IF(OR(CU$37=$BZ3310:$CA3310),0,CT3310)</f>
        <v>0</v>
      </c>
      <c r="CV3310" s="9" cm="1">
        <f t="array" aca="1" ref="CV3310" ca="1">IF(OR(CV$37=$BZ3310:$CA3310),0,CU3310)</f>
        <v>0</v>
      </c>
      <c r="CW3310" s="9" cm="1">
        <f t="array" aca="1" ref="CW3310" ca="1">IF(OR(CW$37=$BZ3310:$CA3310),0,CV3310)</f>
        <v>0</v>
      </c>
      <c r="CX3310" s="9" cm="1">
        <f t="array" aca="1" ref="CX3310" ca="1">IF(OR(CX$37=$BZ3310:$CA3310),0,CW3310)</f>
        <v>0</v>
      </c>
      <c r="CY3310" s="9" cm="1">
        <f t="array" aca="1" ref="CY3310" ca="1">IF(OR(CY$37=$BZ3310:$CA3310),0,CX3310)</f>
        <v>0</v>
      </c>
      <c r="CZ3310" s="9" cm="1">
        <f t="array" aca="1" ref="CZ3310" ca="1">IF(OR(CZ$37=$BZ3310:$CA3310),0,CY3310)</f>
        <v>0</v>
      </c>
      <c r="DA3310" s="9" cm="1">
        <f t="array" aca="1" ref="DA3310" ca="1">IF(OR(DA$37=$BZ3310:$CA3310),0,CZ3310)</f>
        <v>0</v>
      </c>
      <c r="DB3310" s="9" cm="1">
        <f t="array" aca="1" ref="DB3310" ca="1">IF(OR(DB$37=$BZ3310:$CA3310),0,DA3310)</f>
        <v>0</v>
      </c>
      <c r="DC3310" s="9" cm="1">
        <f t="array" aca="1" ref="DC3310" ca="1">IF(OR(DC$37=$BZ3310:$CA3310),0,DB3310)</f>
        <v>0</v>
      </c>
      <c r="DD3310" s="9" cm="1">
        <f t="array" aca="1" ref="DD3310" ca="1">IF(OR(DD$37=$BZ3310:$CA3310),0,DC3310)</f>
        <v>0</v>
      </c>
      <c r="DE3310" s="9" cm="1">
        <f t="array" aca="1" ref="DE3310" ca="1">IF(OR(DE$37=$BZ3310:$CA3310),0,DD3310)</f>
        <v>0</v>
      </c>
    </row>
    <row r="3311" spans="77:109">
      <c r="BY3311" s="10" t="s">
        <v>3464</v>
      </c>
      <c r="BZ3311" s="10">
        <v>33</v>
      </c>
      <c r="CA3311" s="10" t="s">
        <v>116</v>
      </c>
      <c r="CB3311" s="10" t="str" cm="1">
        <f t="array" aca="1" ref="CB3311" ca="1">INDIRECT("'Map'!" &amp; CA3311 &amp; BZ3311)</f>
        <v>🍆</v>
      </c>
      <c r="CC3311" s="10" t="str">
        <f ca="1">_xlfn.XLOOKUP(CB3311,Assumptions!$D$10:$D$15,Assumptions!$C$10:$C$15, "", 0, 1)</f>
        <v>Aubergine</v>
      </c>
      <c r="CD3311" s="9">
        <f ca="1">_xlfn.XLOOKUP(CB3311,Assumptions!$D$10:$D$15,Assumptions!$F$10:$F$15, 0, 0, 1)</f>
        <v>2250</v>
      </c>
      <c r="CE3311" s="9">
        <f ca="1">_xlfn.XLOOKUP(CB3311,Assumptions!$D$10:$D$15,Assumptions!$E$10:$E$15, 0, 0, 1)</f>
        <v>0.5</v>
      </c>
      <c r="CF3311" s="9">
        <f t="shared" ca="1" si="55"/>
        <v>1125</v>
      </c>
      <c r="CG3311" s="9" cm="1">
        <f t="array" aca="1" ref="CG3311" ca="1">IF(OR(CG$37=$BZ3311:$CA3311),0,CF3311)</f>
        <v>1125</v>
      </c>
      <c r="CH3311" s="9" cm="1">
        <f t="array" aca="1" ref="CH3311" ca="1">IF(OR(CH$37=$BZ3311:$CA3311),0,CG3311)</f>
        <v>1125</v>
      </c>
      <c r="CI3311" s="9" cm="1">
        <f t="array" aca="1" ref="CI3311" ca="1">IF(OR(CI$37=$BZ3311:$CA3311),0,CH3311)</f>
        <v>1125</v>
      </c>
      <c r="CJ3311" s="9" cm="1">
        <f t="array" aca="1" ref="CJ3311" ca="1">IF(OR(CJ$37=$BZ3311:$CA3311),0,CI3311)</f>
        <v>1125</v>
      </c>
      <c r="CK3311" s="9" cm="1">
        <f t="array" aca="1" ref="CK3311" ca="1">IF(OR(CK$37=$BZ3311:$CA3311),0,CJ3311)</f>
        <v>1125</v>
      </c>
      <c r="CL3311" s="9" cm="1">
        <f t="array" aca="1" ref="CL3311" ca="1">IF(OR(CL$37=$BZ3311:$CA3311),0,CK3311)</f>
        <v>1125</v>
      </c>
      <c r="CM3311" s="9" cm="1">
        <f t="array" aca="1" ref="CM3311" ca="1">IF(OR(CM$37=$BZ3311:$CA3311),0,CL3311)</f>
        <v>1125</v>
      </c>
      <c r="CN3311" s="9" cm="1">
        <f t="array" aca="1" ref="CN3311" ca="1">IF(OR(CN$37=$BZ3311:$CA3311),0,CM3311)</f>
        <v>1125</v>
      </c>
      <c r="CO3311" s="9" cm="1">
        <f t="array" aca="1" ref="CO3311" ca="1">IF(OR(CO$37=$BZ3311:$CA3311),0,CN3311)</f>
        <v>1125</v>
      </c>
      <c r="CP3311" s="9" cm="1">
        <f t="array" aca="1" ref="CP3311" ca="1">IF(OR(CP$37=$BZ3311:$CA3311),0,CO3311)</f>
        <v>1125</v>
      </c>
      <c r="CQ3311" s="9" cm="1">
        <f t="array" aca="1" ref="CQ3311" ca="1">IF(OR(CQ$37=$BZ3311:$CA3311),0,CP3311)</f>
        <v>1125</v>
      </c>
      <c r="CR3311" s="9" cm="1">
        <f t="array" aca="1" ref="CR3311" ca="1">IF(OR(CR$37=$BZ3311:$CA3311),0,CQ3311)</f>
        <v>1125</v>
      </c>
      <c r="CS3311" s="9" cm="1">
        <f t="array" aca="1" ref="CS3311" ca="1">IF(OR(CS$37=$BZ3311:$CA3311),0,CR3311)</f>
        <v>1125</v>
      </c>
      <c r="CT3311" s="9" cm="1">
        <f t="array" aca="1" ref="CT3311" ca="1">IF(OR(CT$37=$BZ3311:$CA3311),0,CS3311)</f>
        <v>1125</v>
      </c>
      <c r="CU3311" s="9" cm="1">
        <f t="array" aca="1" ref="CU3311" ca="1">IF(OR(CU$37=$BZ3311:$CA3311),0,CT3311)</f>
        <v>1125</v>
      </c>
      <c r="CV3311" s="9" cm="1">
        <f t="array" aca="1" ref="CV3311" ca="1">IF(OR(CV$37=$BZ3311:$CA3311),0,CU3311)</f>
        <v>1125</v>
      </c>
      <c r="CW3311" s="9" cm="1">
        <f t="array" aca="1" ref="CW3311" ca="1">IF(OR(CW$37=$BZ3311:$CA3311),0,CV3311)</f>
        <v>1125</v>
      </c>
      <c r="CX3311" s="9" cm="1">
        <f t="array" aca="1" ref="CX3311" ca="1">IF(OR(CX$37=$BZ3311:$CA3311),0,CW3311)</f>
        <v>1125</v>
      </c>
      <c r="CY3311" s="9" cm="1">
        <f t="array" aca="1" ref="CY3311" ca="1">IF(OR(CY$37=$BZ3311:$CA3311),0,CX3311)</f>
        <v>1125</v>
      </c>
      <c r="CZ3311" s="9" cm="1">
        <f t="array" aca="1" ref="CZ3311" ca="1">IF(OR(CZ$37=$BZ3311:$CA3311),0,CY3311)</f>
        <v>1125</v>
      </c>
      <c r="DA3311" s="9" cm="1">
        <f t="array" aca="1" ref="DA3311" ca="1">IF(OR(DA$37=$BZ3311:$CA3311),0,CZ3311)</f>
        <v>1125</v>
      </c>
      <c r="DB3311" s="9" cm="1">
        <f t="array" aca="1" ref="DB3311" ca="1">IF(OR(DB$37=$BZ3311:$CA3311),0,DA3311)</f>
        <v>1125</v>
      </c>
      <c r="DC3311" s="9" cm="1">
        <f t="array" aca="1" ref="DC3311" ca="1">IF(OR(DC$37=$BZ3311:$CA3311),0,DB3311)</f>
        <v>1125</v>
      </c>
      <c r="DD3311" s="9" cm="1">
        <f t="array" aca="1" ref="DD3311" ca="1">IF(OR(DD$37=$BZ3311:$CA3311),0,DC3311)</f>
        <v>1125</v>
      </c>
      <c r="DE3311" s="9" cm="1">
        <f t="array" aca="1" ref="DE3311" ca="1">IF(OR(DE$37=$BZ3311:$CA3311),0,DD3311)</f>
        <v>1125</v>
      </c>
    </row>
    <row r="3312" spans="77:109">
      <c r="BY3312" s="10" t="s">
        <v>3465</v>
      </c>
      <c r="BZ3312" s="10">
        <v>33</v>
      </c>
      <c r="CA3312" s="10" t="s">
        <v>109</v>
      </c>
      <c r="CB3312" s="10" t="str" cm="1">
        <f t="array" aca="1" ref="CB3312" ca="1">INDIRECT("'Map'!" &amp; CA3312 &amp; BZ3312)</f>
        <v>🍅</v>
      </c>
      <c r="CC3312" s="10" t="str">
        <f ca="1">_xlfn.XLOOKUP(CB3312,Assumptions!$D$10:$D$15,Assumptions!$C$10:$C$15, "", 0, 1)</f>
        <v>Tomato</v>
      </c>
      <c r="CD3312" s="9">
        <f ca="1">_xlfn.XLOOKUP(CB3312,Assumptions!$D$10:$D$15,Assumptions!$F$10:$F$15, 0, 0, 1)</f>
        <v>650</v>
      </c>
      <c r="CE3312" s="9">
        <f ca="1">_xlfn.XLOOKUP(CB3312,Assumptions!$D$10:$D$15,Assumptions!$E$10:$E$15, 0, 0, 1)</f>
        <v>1</v>
      </c>
      <c r="CF3312" s="9">
        <f t="shared" ca="1" si="55"/>
        <v>650</v>
      </c>
      <c r="CG3312" s="9" cm="1">
        <f t="array" aca="1" ref="CG3312" ca="1">IF(OR(CG$37=$BZ3312:$CA3312),0,CF3312)</f>
        <v>650</v>
      </c>
      <c r="CH3312" s="9" cm="1">
        <f t="array" aca="1" ref="CH3312" ca="1">IF(OR(CH$37=$BZ3312:$CA3312),0,CG3312)</f>
        <v>650</v>
      </c>
      <c r="CI3312" s="9" cm="1">
        <f t="array" aca="1" ref="CI3312" ca="1">IF(OR(CI$37=$BZ3312:$CA3312),0,CH3312)</f>
        <v>650</v>
      </c>
      <c r="CJ3312" s="9" cm="1">
        <f t="array" aca="1" ref="CJ3312" ca="1">IF(OR(CJ$37=$BZ3312:$CA3312),0,CI3312)</f>
        <v>650</v>
      </c>
      <c r="CK3312" s="9" cm="1">
        <f t="array" aca="1" ref="CK3312" ca="1">IF(OR(CK$37=$BZ3312:$CA3312),0,CJ3312)</f>
        <v>650</v>
      </c>
      <c r="CL3312" s="9" cm="1">
        <f t="array" aca="1" ref="CL3312" ca="1">IF(OR(CL$37=$BZ3312:$CA3312),0,CK3312)</f>
        <v>650</v>
      </c>
      <c r="CM3312" s="9" cm="1">
        <f t="array" aca="1" ref="CM3312" ca="1">IF(OR(CM$37=$BZ3312:$CA3312),0,CL3312)</f>
        <v>650</v>
      </c>
      <c r="CN3312" s="9" cm="1">
        <f t="array" aca="1" ref="CN3312" ca="1">IF(OR(CN$37=$BZ3312:$CA3312),0,CM3312)</f>
        <v>650</v>
      </c>
      <c r="CO3312" s="9" cm="1">
        <f t="array" aca="1" ref="CO3312" ca="1">IF(OR(CO$37=$BZ3312:$CA3312),0,CN3312)</f>
        <v>650</v>
      </c>
      <c r="CP3312" s="9" cm="1">
        <f t="array" aca="1" ref="CP3312" ca="1">IF(OR(CP$37=$BZ3312:$CA3312),0,CO3312)</f>
        <v>650</v>
      </c>
      <c r="CQ3312" s="9" cm="1">
        <f t="array" aca="1" ref="CQ3312" ca="1">IF(OR(CQ$37=$BZ3312:$CA3312),0,CP3312)</f>
        <v>650</v>
      </c>
      <c r="CR3312" s="9" cm="1">
        <f t="array" aca="1" ref="CR3312" ca="1">IF(OR(CR$37=$BZ3312:$CA3312),0,CQ3312)</f>
        <v>650</v>
      </c>
      <c r="CS3312" s="9" cm="1">
        <f t="array" aca="1" ref="CS3312" ca="1">IF(OR(CS$37=$BZ3312:$CA3312),0,CR3312)</f>
        <v>650</v>
      </c>
      <c r="CT3312" s="9" cm="1">
        <f t="array" aca="1" ref="CT3312" ca="1">IF(OR(CT$37=$BZ3312:$CA3312),0,CS3312)</f>
        <v>650</v>
      </c>
      <c r="CU3312" s="9" cm="1">
        <f t="array" aca="1" ref="CU3312" ca="1">IF(OR(CU$37=$BZ3312:$CA3312),0,CT3312)</f>
        <v>650</v>
      </c>
      <c r="CV3312" s="9" cm="1">
        <f t="array" aca="1" ref="CV3312" ca="1">IF(OR(CV$37=$BZ3312:$CA3312),0,CU3312)</f>
        <v>650</v>
      </c>
      <c r="CW3312" s="9" cm="1">
        <f t="array" aca="1" ref="CW3312" ca="1">IF(OR(CW$37=$BZ3312:$CA3312),0,CV3312)</f>
        <v>650</v>
      </c>
      <c r="CX3312" s="9" cm="1">
        <f t="array" aca="1" ref="CX3312" ca="1">IF(OR(CX$37=$BZ3312:$CA3312),0,CW3312)</f>
        <v>650</v>
      </c>
      <c r="CY3312" s="9" cm="1">
        <f t="array" aca="1" ref="CY3312" ca="1">IF(OR(CY$37=$BZ3312:$CA3312),0,CX3312)</f>
        <v>650</v>
      </c>
      <c r="CZ3312" s="9" cm="1">
        <f t="array" aca="1" ref="CZ3312" ca="1">IF(OR(CZ$37=$BZ3312:$CA3312),0,CY3312)</f>
        <v>650</v>
      </c>
      <c r="DA3312" s="9" cm="1">
        <f t="array" aca="1" ref="DA3312" ca="1">IF(OR(DA$37=$BZ3312:$CA3312),0,CZ3312)</f>
        <v>650</v>
      </c>
      <c r="DB3312" s="9" cm="1">
        <f t="array" aca="1" ref="DB3312" ca="1">IF(OR(DB$37=$BZ3312:$CA3312),0,DA3312)</f>
        <v>650</v>
      </c>
      <c r="DC3312" s="9" cm="1">
        <f t="array" aca="1" ref="DC3312" ca="1">IF(OR(DC$37=$BZ3312:$CA3312),0,DB3312)</f>
        <v>650</v>
      </c>
      <c r="DD3312" s="9" cm="1">
        <f t="array" aca="1" ref="DD3312" ca="1">IF(OR(DD$37=$BZ3312:$CA3312),0,DC3312)</f>
        <v>650</v>
      </c>
      <c r="DE3312" s="9" cm="1">
        <f t="array" aca="1" ref="DE3312" ca="1">IF(OR(DE$37=$BZ3312:$CA3312),0,DD3312)</f>
        <v>650</v>
      </c>
    </row>
    <row r="3313" spans="77:109">
      <c r="BY3313" s="10" t="s">
        <v>3466</v>
      </c>
      <c r="BZ3313" s="10">
        <v>33</v>
      </c>
      <c r="CA3313" s="10" t="s">
        <v>124</v>
      </c>
      <c r="CB3313" s="10" t="str" cm="1">
        <f t="array" aca="1" ref="CB3313" ca="1">INDIRECT("'Map'!" &amp; CA3313 &amp; BZ3313)</f>
        <v>🍇</v>
      </c>
      <c r="CC3313" s="10" t="str">
        <f ca="1">_xlfn.XLOOKUP(CB3313,Assumptions!$D$10:$D$15,Assumptions!$C$10:$C$15, "", 0, 1)</f>
        <v>Grapes</v>
      </c>
      <c r="CD3313" s="9">
        <f ca="1">_xlfn.XLOOKUP(CB3313,Assumptions!$D$10:$D$15,Assumptions!$F$10:$F$15, 0, 0, 1)</f>
        <v>450</v>
      </c>
      <c r="CE3313" s="9">
        <f ca="1">_xlfn.XLOOKUP(CB3313,Assumptions!$D$10:$D$15,Assumptions!$E$10:$E$15, 0, 0, 1)</f>
        <v>1.2</v>
      </c>
      <c r="CF3313" s="9">
        <f t="shared" ca="1" si="55"/>
        <v>540</v>
      </c>
      <c r="CG3313" s="9" cm="1">
        <f t="array" aca="1" ref="CG3313" ca="1">IF(OR(CG$37=$BZ3313:$CA3313),0,CF3313)</f>
        <v>540</v>
      </c>
      <c r="CH3313" s="9" cm="1">
        <f t="array" aca="1" ref="CH3313" ca="1">IF(OR(CH$37=$BZ3313:$CA3313),0,CG3313)</f>
        <v>540</v>
      </c>
      <c r="CI3313" s="9" cm="1">
        <f t="array" aca="1" ref="CI3313" ca="1">IF(OR(CI$37=$BZ3313:$CA3313),0,CH3313)</f>
        <v>540</v>
      </c>
      <c r="CJ3313" s="9" cm="1">
        <f t="array" aca="1" ref="CJ3313" ca="1">IF(OR(CJ$37=$BZ3313:$CA3313),0,CI3313)</f>
        <v>540</v>
      </c>
      <c r="CK3313" s="9" cm="1">
        <f t="array" aca="1" ref="CK3313" ca="1">IF(OR(CK$37=$BZ3313:$CA3313),0,CJ3313)</f>
        <v>540</v>
      </c>
      <c r="CL3313" s="9" cm="1">
        <f t="array" aca="1" ref="CL3313" ca="1">IF(OR(CL$37=$BZ3313:$CA3313),0,CK3313)</f>
        <v>540</v>
      </c>
      <c r="CM3313" s="9" cm="1">
        <f t="array" aca="1" ref="CM3313" ca="1">IF(OR(CM$37=$BZ3313:$CA3313),0,CL3313)</f>
        <v>540</v>
      </c>
      <c r="CN3313" s="9" cm="1">
        <f t="array" aca="1" ref="CN3313" ca="1">IF(OR(CN$37=$BZ3313:$CA3313),0,CM3313)</f>
        <v>540</v>
      </c>
      <c r="CO3313" s="9" cm="1">
        <f t="array" aca="1" ref="CO3313" ca="1">IF(OR(CO$37=$BZ3313:$CA3313),0,CN3313)</f>
        <v>540</v>
      </c>
      <c r="CP3313" s="9" cm="1">
        <f t="array" aca="1" ref="CP3313" ca="1">IF(OR(CP$37=$BZ3313:$CA3313),0,CO3313)</f>
        <v>540</v>
      </c>
      <c r="CQ3313" s="9" cm="1">
        <f t="array" aca="1" ref="CQ3313" ca="1">IF(OR(CQ$37=$BZ3313:$CA3313),0,CP3313)</f>
        <v>540</v>
      </c>
      <c r="CR3313" s="9" cm="1">
        <f t="array" aca="1" ref="CR3313" ca="1">IF(OR(CR$37=$BZ3313:$CA3313),0,CQ3313)</f>
        <v>540</v>
      </c>
      <c r="CS3313" s="9" cm="1">
        <f t="array" aca="1" ref="CS3313" ca="1">IF(OR(CS$37=$BZ3313:$CA3313),0,CR3313)</f>
        <v>540</v>
      </c>
      <c r="CT3313" s="9" cm="1">
        <f t="array" aca="1" ref="CT3313" ca="1">IF(OR(CT$37=$BZ3313:$CA3313),0,CS3313)</f>
        <v>540</v>
      </c>
      <c r="CU3313" s="9" cm="1">
        <f t="array" aca="1" ref="CU3313" ca="1">IF(OR(CU$37=$BZ3313:$CA3313),0,CT3313)</f>
        <v>540</v>
      </c>
      <c r="CV3313" s="9" cm="1">
        <f t="array" aca="1" ref="CV3313" ca="1">IF(OR(CV$37=$BZ3313:$CA3313),0,CU3313)</f>
        <v>540</v>
      </c>
      <c r="CW3313" s="9" cm="1">
        <f t="array" aca="1" ref="CW3313" ca="1">IF(OR(CW$37=$BZ3313:$CA3313),0,CV3313)</f>
        <v>540</v>
      </c>
      <c r="CX3313" s="9" cm="1">
        <f t="array" aca="1" ref="CX3313" ca="1">IF(OR(CX$37=$BZ3313:$CA3313),0,CW3313)</f>
        <v>540</v>
      </c>
      <c r="CY3313" s="9" cm="1">
        <f t="array" aca="1" ref="CY3313" ca="1">IF(OR(CY$37=$BZ3313:$CA3313),0,CX3313)</f>
        <v>540</v>
      </c>
      <c r="CZ3313" s="9" cm="1">
        <f t="array" aca="1" ref="CZ3313" ca="1">IF(OR(CZ$37=$BZ3313:$CA3313),0,CY3313)</f>
        <v>540</v>
      </c>
      <c r="DA3313" s="9" cm="1">
        <f t="array" aca="1" ref="DA3313" ca="1">IF(OR(DA$37=$BZ3313:$CA3313),0,CZ3313)</f>
        <v>540</v>
      </c>
      <c r="DB3313" s="9" cm="1">
        <f t="array" aca="1" ref="DB3313" ca="1">IF(OR(DB$37=$BZ3313:$CA3313),0,DA3313)</f>
        <v>540</v>
      </c>
      <c r="DC3313" s="9" cm="1">
        <f t="array" aca="1" ref="DC3313" ca="1">IF(OR(DC$37=$BZ3313:$CA3313),0,DB3313)</f>
        <v>540</v>
      </c>
      <c r="DD3313" s="9" cm="1">
        <f t="array" aca="1" ref="DD3313" ca="1">IF(OR(DD$37=$BZ3313:$CA3313),0,DC3313)</f>
        <v>540</v>
      </c>
      <c r="DE3313" s="9" cm="1">
        <f t="array" aca="1" ref="DE3313" ca="1">IF(OR(DE$37=$BZ3313:$CA3313),0,DD3313)</f>
        <v>540</v>
      </c>
    </row>
    <row r="3314" spans="77:109">
      <c r="BY3314" s="10" t="s">
        <v>3467</v>
      </c>
      <c r="BZ3314" s="10">
        <v>33</v>
      </c>
      <c r="CA3314" s="10" t="s">
        <v>125</v>
      </c>
      <c r="CB3314" s="10" t="str" cm="1">
        <f t="array" aca="1" ref="CB3314" ca="1">INDIRECT("'Map'!" &amp; CA3314 &amp; BZ3314)</f>
        <v>🍏</v>
      </c>
      <c r="CC3314" s="10" t="str">
        <f ca="1">_xlfn.XLOOKUP(CB3314,Assumptions!$D$10:$D$15,Assumptions!$C$10:$C$15, "", 0, 1)</f>
        <v>Apple</v>
      </c>
      <c r="CD3314" s="9">
        <f ca="1">_xlfn.XLOOKUP(CB3314,Assumptions!$D$10:$D$15,Assumptions!$F$10:$F$15, 0, 0, 1)</f>
        <v>900</v>
      </c>
      <c r="CE3314" s="9">
        <f ca="1">_xlfn.XLOOKUP(CB3314,Assumptions!$D$10:$D$15,Assumptions!$E$10:$E$15, 0, 0, 1)</f>
        <v>0.7</v>
      </c>
      <c r="CF3314" s="9">
        <f t="shared" ca="1" si="55"/>
        <v>630</v>
      </c>
      <c r="CG3314" s="9" cm="1">
        <f t="array" aca="1" ref="CG3314" ca="1">IF(OR(CG$37=$BZ3314:$CA3314),0,CF3314)</f>
        <v>630</v>
      </c>
      <c r="CH3314" s="9" cm="1">
        <f t="array" aca="1" ref="CH3314" ca="1">IF(OR(CH$37=$BZ3314:$CA3314),0,CG3314)</f>
        <v>630</v>
      </c>
      <c r="CI3314" s="9" cm="1">
        <f t="array" aca="1" ref="CI3314" ca="1">IF(OR(CI$37=$BZ3314:$CA3314),0,CH3314)</f>
        <v>630</v>
      </c>
      <c r="CJ3314" s="9" cm="1">
        <f t="array" aca="1" ref="CJ3314" ca="1">IF(OR(CJ$37=$BZ3314:$CA3314),0,CI3314)</f>
        <v>630</v>
      </c>
      <c r="CK3314" s="9" cm="1">
        <f t="array" aca="1" ref="CK3314" ca="1">IF(OR(CK$37=$BZ3314:$CA3314),0,CJ3314)</f>
        <v>630</v>
      </c>
      <c r="CL3314" s="9" cm="1">
        <f t="array" aca="1" ref="CL3314" ca="1">IF(OR(CL$37=$BZ3314:$CA3314),0,CK3314)</f>
        <v>630</v>
      </c>
      <c r="CM3314" s="9" cm="1">
        <f t="array" aca="1" ref="CM3314" ca="1">IF(OR(CM$37=$BZ3314:$CA3314),0,CL3314)</f>
        <v>630</v>
      </c>
      <c r="CN3314" s="9" cm="1">
        <f t="array" aca="1" ref="CN3314" ca="1">IF(OR(CN$37=$BZ3314:$CA3314),0,CM3314)</f>
        <v>630</v>
      </c>
      <c r="CO3314" s="9" cm="1">
        <f t="array" aca="1" ref="CO3314" ca="1">IF(OR(CO$37=$BZ3314:$CA3314),0,CN3314)</f>
        <v>630</v>
      </c>
      <c r="CP3314" s="9" cm="1">
        <f t="array" aca="1" ref="CP3314" ca="1">IF(OR(CP$37=$BZ3314:$CA3314),0,CO3314)</f>
        <v>630</v>
      </c>
      <c r="CQ3314" s="9" cm="1">
        <f t="array" aca="1" ref="CQ3314" ca="1">IF(OR(CQ$37=$BZ3314:$CA3314),0,CP3314)</f>
        <v>630</v>
      </c>
      <c r="CR3314" s="9" cm="1">
        <f t="array" aca="1" ref="CR3314" ca="1">IF(OR(CR$37=$BZ3314:$CA3314),0,CQ3314)</f>
        <v>630</v>
      </c>
      <c r="CS3314" s="9" cm="1">
        <f t="array" aca="1" ref="CS3314" ca="1">IF(OR(CS$37=$BZ3314:$CA3314),0,CR3314)</f>
        <v>630</v>
      </c>
      <c r="CT3314" s="9" cm="1">
        <f t="array" aca="1" ref="CT3314" ca="1">IF(OR(CT$37=$BZ3314:$CA3314),0,CS3314)</f>
        <v>630</v>
      </c>
      <c r="CU3314" s="9" cm="1">
        <f t="array" aca="1" ref="CU3314" ca="1">IF(OR(CU$37=$BZ3314:$CA3314),0,CT3314)</f>
        <v>0</v>
      </c>
      <c r="CV3314" s="9" cm="1">
        <f t="array" aca="1" ref="CV3314" ca="1">IF(OR(CV$37=$BZ3314:$CA3314),0,CU3314)</f>
        <v>0</v>
      </c>
      <c r="CW3314" s="9" cm="1">
        <f t="array" aca="1" ref="CW3314" ca="1">IF(OR(CW$37=$BZ3314:$CA3314),0,CV3314)</f>
        <v>0</v>
      </c>
      <c r="CX3314" s="9" cm="1">
        <f t="array" aca="1" ref="CX3314" ca="1">IF(OR(CX$37=$BZ3314:$CA3314),0,CW3314)</f>
        <v>0</v>
      </c>
      <c r="CY3314" s="9" cm="1">
        <f t="array" aca="1" ref="CY3314" ca="1">IF(OR(CY$37=$BZ3314:$CA3314),0,CX3314)</f>
        <v>0</v>
      </c>
      <c r="CZ3314" s="9" cm="1">
        <f t="array" aca="1" ref="CZ3314" ca="1">IF(OR(CZ$37=$BZ3314:$CA3314),0,CY3314)</f>
        <v>0</v>
      </c>
      <c r="DA3314" s="9" cm="1">
        <f t="array" aca="1" ref="DA3314" ca="1">IF(OR(DA$37=$BZ3314:$CA3314),0,CZ3314)</f>
        <v>0</v>
      </c>
      <c r="DB3314" s="9" cm="1">
        <f t="array" aca="1" ref="DB3314" ca="1">IF(OR(DB$37=$BZ3314:$CA3314),0,DA3314)</f>
        <v>0</v>
      </c>
      <c r="DC3314" s="9" cm="1">
        <f t="array" aca="1" ref="DC3314" ca="1">IF(OR(DC$37=$BZ3314:$CA3314),0,DB3314)</f>
        <v>0</v>
      </c>
      <c r="DD3314" s="9" cm="1">
        <f t="array" aca="1" ref="DD3314" ca="1">IF(OR(DD$37=$BZ3314:$CA3314),0,DC3314)</f>
        <v>0</v>
      </c>
      <c r="DE3314" s="9" cm="1">
        <f t="array" aca="1" ref="DE3314" ca="1">IF(OR(DE$37=$BZ3314:$CA3314),0,DD3314)</f>
        <v>0</v>
      </c>
    </row>
    <row r="3315" spans="77:109">
      <c r="BY3315" s="10" t="s">
        <v>3468</v>
      </c>
      <c r="BZ3315" s="10">
        <v>33</v>
      </c>
      <c r="CA3315" s="10" t="s">
        <v>126</v>
      </c>
      <c r="CB3315" s="10" t="str" cm="1">
        <f t="array" aca="1" ref="CB3315" ca="1">INDIRECT("'Map'!" &amp; CA3315 &amp; BZ3315)</f>
        <v xml:space="preserve"> </v>
      </c>
      <c r="CC3315" s="10" t="str">
        <f ca="1">_xlfn.XLOOKUP(CB3315,Assumptions!$D$10:$D$15,Assumptions!$C$10:$C$15, "", 0, 1)</f>
        <v/>
      </c>
      <c r="CD3315" s="9">
        <f ca="1">_xlfn.XLOOKUP(CB3315,Assumptions!$D$10:$D$15,Assumptions!$F$10:$F$15, 0, 0, 1)</f>
        <v>0</v>
      </c>
      <c r="CE3315" s="9">
        <f ca="1">_xlfn.XLOOKUP(CB3315,Assumptions!$D$10:$D$15,Assumptions!$E$10:$E$15, 0, 0, 1)</f>
        <v>0</v>
      </c>
      <c r="CF3315" s="9">
        <f t="shared" ca="1" si="55"/>
        <v>0</v>
      </c>
      <c r="CG3315" s="9" cm="1">
        <f t="array" aca="1" ref="CG3315" ca="1">IF(OR(CG$37=$BZ3315:$CA3315),0,CF3315)</f>
        <v>0</v>
      </c>
      <c r="CH3315" s="9" cm="1">
        <f t="array" aca="1" ref="CH3315" ca="1">IF(OR(CH$37=$BZ3315:$CA3315),0,CG3315)</f>
        <v>0</v>
      </c>
      <c r="CI3315" s="9" cm="1">
        <f t="array" aca="1" ref="CI3315" ca="1">IF(OR(CI$37=$BZ3315:$CA3315),0,CH3315)</f>
        <v>0</v>
      </c>
      <c r="CJ3315" s="9" cm="1">
        <f t="array" aca="1" ref="CJ3315" ca="1">IF(OR(CJ$37=$BZ3315:$CA3315),0,CI3315)</f>
        <v>0</v>
      </c>
      <c r="CK3315" s="9" cm="1">
        <f t="array" aca="1" ref="CK3315" ca="1">IF(OR(CK$37=$BZ3315:$CA3315),0,CJ3315)</f>
        <v>0</v>
      </c>
      <c r="CL3315" s="9" cm="1">
        <f t="array" aca="1" ref="CL3315" ca="1">IF(OR(CL$37=$BZ3315:$CA3315),0,CK3315)</f>
        <v>0</v>
      </c>
      <c r="CM3315" s="9" cm="1">
        <f t="array" aca="1" ref="CM3315" ca="1">IF(OR(CM$37=$BZ3315:$CA3315),0,CL3315)</f>
        <v>0</v>
      </c>
      <c r="CN3315" s="9" cm="1">
        <f t="array" aca="1" ref="CN3315" ca="1">IF(OR(CN$37=$BZ3315:$CA3315),0,CM3315)</f>
        <v>0</v>
      </c>
      <c r="CO3315" s="9" cm="1">
        <f t="array" aca="1" ref="CO3315" ca="1">IF(OR(CO$37=$BZ3315:$CA3315),0,CN3315)</f>
        <v>0</v>
      </c>
      <c r="CP3315" s="9" cm="1">
        <f t="array" aca="1" ref="CP3315" ca="1">IF(OR(CP$37=$BZ3315:$CA3315),0,CO3315)</f>
        <v>0</v>
      </c>
      <c r="CQ3315" s="9" cm="1">
        <f t="array" aca="1" ref="CQ3315" ca="1">IF(OR(CQ$37=$BZ3315:$CA3315),0,CP3315)</f>
        <v>0</v>
      </c>
      <c r="CR3315" s="9" cm="1">
        <f t="array" aca="1" ref="CR3315" ca="1">IF(OR(CR$37=$BZ3315:$CA3315),0,CQ3315)</f>
        <v>0</v>
      </c>
      <c r="CS3315" s="9" cm="1">
        <f t="array" aca="1" ref="CS3315" ca="1">IF(OR(CS$37=$BZ3315:$CA3315),0,CR3315)</f>
        <v>0</v>
      </c>
      <c r="CT3315" s="9" cm="1">
        <f t="array" aca="1" ref="CT3315" ca="1">IF(OR(CT$37=$BZ3315:$CA3315),0,CS3315)</f>
        <v>0</v>
      </c>
      <c r="CU3315" s="9" cm="1">
        <f t="array" aca="1" ref="CU3315" ca="1">IF(OR(CU$37=$BZ3315:$CA3315),0,CT3315)</f>
        <v>0</v>
      </c>
      <c r="CV3315" s="9" cm="1">
        <f t="array" aca="1" ref="CV3315" ca="1">IF(OR(CV$37=$BZ3315:$CA3315),0,CU3315)</f>
        <v>0</v>
      </c>
      <c r="CW3315" s="9" cm="1">
        <f t="array" aca="1" ref="CW3315" ca="1">IF(OR(CW$37=$BZ3315:$CA3315),0,CV3315)</f>
        <v>0</v>
      </c>
      <c r="CX3315" s="9" cm="1">
        <f t="array" aca="1" ref="CX3315" ca="1">IF(OR(CX$37=$BZ3315:$CA3315),0,CW3315)</f>
        <v>0</v>
      </c>
      <c r="CY3315" s="9" cm="1">
        <f t="array" aca="1" ref="CY3315" ca="1">IF(OR(CY$37=$BZ3315:$CA3315),0,CX3315)</f>
        <v>0</v>
      </c>
      <c r="CZ3315" s="9" cm="1">
        <f t="array" aca="1" ref="CZ3315" ca="1">IF(OR(CZ$37=$BZ3315:$CA3315),0,CY3315)</f>
        <v>0</v>
      </c>
      <c r="DA3315" s="9" cm="1">
        <f t="array" aca="1" ref="DA3315" ca="1">IF(OR(DA$37=$BZ3315:$CA3315),0,CZ3315)</f>
        <v>0</v>
      </c>
      <c r="DB3315" s="9" cm="1">
        <f t="array" aca="1" ref="DB3315" ca="1">IF(OR(DB$37=$BZ3315:$CA3315),0,DA3315)</f>
        <v>0</v>
      </c>
      <c r="DC3315" s="9" cm="1">
        <f t="array" aca="1" ref="DC3315" ca="1">IF(OR(DC$37=$BZ3315:$CA3315),0,DB3315)</f>
        <v>0</v>
      </c>
      <c r="DD3315" s="9" cm="1">
        <f t="array" aca="1" ref="DD3315" ca="1">IF(OR(DD$37=$BZ3315:$CA3315),0,DC3315)</f>
        <v>0</v>
      </c>
      <c r="DE3315" s="9" cm="1">
        <f t="array" aca="1" ref="DE3315" ca="1">IF(OR(DE$37=$BZ3315:$CA3315),0,DD3315)</f>
        <v>0</v>
      </c>
    </row>
    <row r="3316" spans="77:109">
      <c r="BY3316" s="10" t="s">
        <v>3469</v>
      </c>
      <c r="BZ3316" s="10">
        <v>33</v>
      </c>
      <c r="CA3316" s="10" t="s">
        <v>75</v>
      </c>
      <c r="CB3316" s="10" t="str" cm="1">
        <f t="array" aca="1" ref="CB3316" ca="1">INDIRECT("'Map'!" &amp; CA3316 &amp; BZ3316)</f>
        <v xml:space="preserve"> </v>
      </c>
      <c r="CC3316" s="10" t="str">
        <f ca="1">_xlfn.XLOOKUP(CB3316,Assumptions!$D$10:$D$15,Assumptions!$C$10:$C$15, "", 0, 1)</f>
        <v/>
      </c>
      <c r="CD3316" s="9">
        <f ca="1">_xlfn.XLOOKUP(CB3316,Assumptions!$D$10:$D$15,Assumptions!$F$10:$F$15, 0, 0, 1)</f>
        <v>0</v>
      </c>
      <c r="CE3316" s="9">
        <f ca="1">_xlfn.XLOOKUP(CB3316,Assumptions!$D$10:$D$15,Assumptions!$E$10:$E$15, 0, 0, 1)</f>
        <v>0</v>
      </c>
      <c r="CF3316" s="9">
        <f t="shared" ca="1" si="55"/>
        <v>0</v>
      </c>
      <c r="CG3316" s="9" cm="1">
        <f t="array" aca="1" ref="CG3316" ca="1">IF(OR(CG$37=$BZ3316:$CA3316),0,CF3316)</f>
        <v>0</v>
      </c>
      <c r="CH3316" s="9" cm="1">
        <f t="array" aca="1" ref="CH3316" ca="1">IF(OR(CH$37=$BZ3316:$CA3316),0,CG3316)</f>
        <v>0</v>
      </c>
      <c r="CI3316" s="9" cm="1">
        <f t="array" aca="1" ref="CI3316" ca="1">IF(OR(CI$37=$BZ3316:$CA3316),0,CH3316)</f>
        <v>0</v>
      </c>
      <c r="CJ3316" s="9" cm="1">
        <f t="array" aca="1" ref="CJ3316" ca="1">IF(OR(CJ$37=$BZ3316:$CA3316),0,CI3316)</f>
        <v>0</v>
      </c>
      <c r="CK3316" s="9" cm="1">
        <f t="array" aca="1" ref="CK3316" ca="1">IF(OR(CK$37=$BZ3316:$CA3316),0,CJ3316)</f>
        <v>0</v>
      </c>
      <c r="CL3316" s="9" cm="1">
        <f t="array" aca="1" ref="CL3316" ca="1">IF(OR(CL$37=$BZ3316:$CA3316),0,CK3316)</f>
        <v>0</v>
      </c>
      <c r="CM3316" s="9" cm="1">
        <f t="array" aca="1" ref="CM3316" ca="1">IF(OR(CM$37=$BZ3316:$CA3316),0,CL3316)</f>
        <v>0</v>
      </c>
      <c r="CN3316" s="9" cm="1">
        <f t="array" aca="1" ref="CN3316" ca="1">IF(OR(CN$37=$BZ3316:$CA3316),0,CM3316)</f>
        <v>0</v>
      </c>
      <c r="CO3316" s="9" cm="1">
        <f t="array" aca="1" ref="CO3316" ca="1">IF(OR(CO$37=$BZ3316:$CA3316),0,CN3316)</f>
        <v>0</v>
      </c>
      <c r="CP3316" s="9" cm="1">
        <f t="array" aca="1" ref="CP3316" ca="1">IF(OR(CP$37=$BZ3316:$CA3316),0,CO3316)</f>
        <v>0</v>
      </c>
      <c r="CQ3316" s="9" cm="1">
        <f t="array" aca="1" ref="CQ3316" ca="1">IF(OR(CQ$37=$BZ3316:$CA3316),0,CP3316)</f>
        <v>0</v>
      </c>
      <c r="CR3316" s="9" cm="1">
        <f t="array" aca="1" ref="CR3316" ca="1">IF(OR(CR$37=$BZ3316:$CA3316),0,CQ3316)</f>
        <v>0</v>
      </c>
      <c r="CS3316" s="9" cm="1">
        <f t="array" aca="1" ref="CS3316" ca="1">IF(OR(CS$37=$BZ3316:$CA3316),0,CR3316)</f>
        <v>0</v>
      </c>
      <c r="CT3316" s="9" cm="1">
        <f t="array" aca="1" ref="CT3316" ca="1">IF(OR(CT$37=$BZ3316:$CA3316),0,CS3316)</f>
        <v>0</v>
      </c>
      <c r="CU3316" s="9" cm="1">
        <f t="array" aca="1" ref="CU3316" ca="1">IF(OR(CU$37=$BZ3316:$CA3316),0,CT3316)</f>
        <v>0</v>
      </c>
      <c r="CV3316" s="9" cm="1">
        <f t="array" aca="1" ref="CV3316" ca="1">IF(OR(CV$37=$BZ3316:$CA3316),0,CU3316)</f>
        <v>0</v>
      </c>
      <c r="CW3316" s="9" cm="1">
        <f t="array" aca="1" ref="CW3316" ca="1">IF(OR(CW$37=$BZ3316:$CA3316),0,CV3316)</f>
        <v>0</v>
      </c>
      <c r="CX3316" s="9" cm="1">
        <f t="array" aca="1" ref="CX3316" ca="1">IF(OR(CX$37=$BZ3316:$CA3316),0,CW3316)</f>
        <v>0</v>
      </c>
      <c r="CY3316" s="9" cm="1">
        <f t="array" aca="1" ref="CY3316" ca="1">IF(OR(CY$37=$BZ3316:$CA3316),0,CX3316)</f>
        <v>0</v>
      </c>
      <c r="CZ3316" s="9" cm="1">
        <f t="array" aca="1" ref="CZ3316" ca="1">IF(OR(CZ$37=$BZ3316:$CA3316),0,CY3316)</f>
        <v>0</v>
      </c>
      <c r="DA3316" s="9" cm="1">
        <f t="array" aca="1" ref="DA3316" ca="1">IF(OR(DA$37=$BZ3316:$CA3316),0,CZ3316)</f>
        <v>0</v>
      </c>
      <c r="DB3316" s="9" cm="1">
        <f t="array" aca="1" ref="DB3316" ca="1">IF(OR(DB$37=$BZ3316:$CA3316),0,DA3316)</f>
        <v>0</v>
      </c>
      <c r="DC3316" s="9" cm="1">
        <f t="array" aca="1" ref="DC3316" ca="1">IF(OR(DC$37=$BZ3316:$CA3316),0,DB3316)</f>
        <v>0</v>
      </c>
      <c r="DD3316" s="9" cm="1">
        <f t="array" aca="1" ref="DD3316" ca="1">IF(OR(DD$37=$BZ3316:$CA3316),0,DC3316)</f>
        <v>0</v>
      </c>
      <c r="DE3316" s="9" cm="1">
        <f t="array" aca="1" ref="DE3316" ca="1">IF(OR(DE$37=$BZ3316:$CA3316),0,DD3316)</f>
        <v>0</v>
      </c>
    </row>
    <row r="3317" spans="77:109">
      <c r="BY3317" s="10" t="s">
        <v>3470</v>
      </c>
      <c r="BZ3317" s="10">
        <v>33</v>
      </c>
      <c r="CA3317" s="10" t="s">
        <v>127</v>
      </c>
      <c r="CB3317" s="10" t="str" cm="1">
        <f t="array" aca="1" ref="CB3317" ca="1">INDIRECT("'Map'!" &amp; CA3317 &amp; BZ3317)</f>
        <v xml:space="preserve"> </v>
      </c>
      <c r="CC3317" s="10" t="str">
        <f ca="1">_xlfn.XLOOKUP(CB3317,Assumptions!$D$10:$D$15,Assumptions!$C$10:$C$15, "", 0, 1)</f>
        <v/>
      </c>
      <c r="CD3317" s="9">
        <f ca="1">_xlfn.XLOOKUP(CB3317,Assumptions!$D$10:$D$15,Assumptions!$F$10:$F$15, 0, 0, 1)</f>
        <v>0</v>
      </c>
      <c r="CE3317" s="9">
        <f ca="1">_xlfn.XLOOKUP(CB3317,Assumptions!$D$10:$D$15,Assumptions!$E$10:$E$15, 0, 0, 1)</f>
        <v>0</v>
      </c>
      <c r="CF3317" s="9">
        <f t="shared" ca="1" si="55"/>
        <v>0</v>
      </c>
      <c r="CG3317" s="9" cm="1">
        <f t="array" aca="1" ref="CG3317" ca="1">IF(OR(CG$37=$BZ3317:$CA3317),0,CF3317)</f>
        <v>0</v>
      </c>
      <c r="CH3317" s="9" cm="1">
        <f t="array" aca="1" ref="CH3317" ca="1">IF(OR(CH$37=$BZ3317:$CA3317),0,CG3317)</f>
        <v>0</v>
      </c>
      <c r="CI3317" s="9" cm="1">
        <f t="array" aca="1" ref="CI3317" ca="1">IF(OR(CI$37=$BZ3317:$CA3317),0,CH3317)</f>
        <v>0</v>
      </c>
      <c r="CJ3317" s="9" cm="1">
        <f t="array" aca="1" ref="CJ3317" ca="1">IF(OR(CJ$37=$BZ3317:$CA3317),0,CI3317)</f>
        <v>0</v>
      </c>
      <c r="CK3317" s="9" cm="1">
        <f t="array" aca="1" ref="CK3317" ca="1">IF(OR(CK$37=$BZ3317:$CA3317),0,CJ3317)</f>
        <v>0</v>
      </c>
      <c r="CL3317" s="9" cm="1">
        <f t="array" aca="1" ref="CL3317" ca="1">IF(OR(CL$37=$BZ3317:$CA3317),0,CK3317)</f>
        <v>0</v>
      </c>
      <c r="CM3317" s="9" cm="1">
        <f t="array" aca="1" ref="CM3317" ca="1">IF(OR(CM$37=$BZ3317:$CA3317),0,CL3317)</f>
        <v>0</v>
      </c>
      <c r="CN3317" s="9" cm="1">
        <f t="array" aca="1" ref="CN3317" ca="1">IF(OR(CN$37=$BZ3317:$CA3317),0,CM3317)</f>
        <v>0</v>
      </c>
      <c r="CO3317" s="9" cm="1">
        <f t="array" aca="1" ref="CO3317" ca="1">IF(OR(CO$37=$BZ3317:$CA3317),0,CN3317)</f>
        <v>0</v>
      </c>
      <c r="CP3317" s="9" cm="1">
        <f t="array" aca="1" ref="CP3317" ca="1">IF(OR(CP$37=$BZ3317:$CA3317),0,CO3317)</f>
        <v>0</v>
      </c>
      <c r="CQ3317" s="9" cm="1">
        <f t="array" aca="1" ref="CQ3317" ca="1">IF(OR(CQ$37=$BZ3317:$CA3317),0,CP3317)</f>
        <v>0</v>
      </c>
      <c r="CR3317" s="9" cm="1">
        <f t="array" aca="1" ref="CR3317" ca="1">IF(OR(CR$37=$BZ3317:$CA3317),0,CQ3317)</f>
        <v>0</v>
      </c>
      <c r="CS3317" s="9" cm="1">
        <f t="array" aca="1" ref="CS3317" ca="1">IF(OR(CS$37=$BZ3317:$CA3317),0,CR3317)</f>
        <v>0</v>
      </c>
      <c r="CT3317" s="9" cm="1">
        <f t="array" aca="1" ref="CT3317" ca="1">IF(OR(CT$37=$BZ3317:$CA3317),0,CS3317)</f>
        <v>0</v>
      </c>
      <c r="CU3317" s="9" cm="1">
        <f t="array" aca="1" ref="CU3317" ca="1">IF(OR(CU$37=$BZ3317:$CA3317),0,CT3317)</f>
        <v>0</v>
      </c>
      <c r="CV3317" s="9" cm="1">
        <f t="array" aca="1" ref="CV3317" ca="1">IF(OR(CV$37=$BZ3317:$CA3317),0,CU3317)</f>
        <v>0</v>
      </c>
      <c r="CW3317" s="9" cm="1">
        <f t="array" aca="1" ref="CW3317" ca="1">IF(OR(CW$37=$BZ3317:$CA3317),0,CV3317)</f>
        <v>0</v>
      </c>
      <c r="CX3317" s="9" cm="1">
        <f t="array" aca="1" ref="CX3317" ca="1">IF(OR(CX$37=$BZ3317:$CA3317),0,CW3317)</f>
        <v>0</v>
      </c>
      <c r="CY3317" s="9" cm="1">
        <f t="array" aca="1" ref="CY3317" ca="1">IF(OR(CY$37=$BZ3317:$CA3317),0,CX3317)</f>
        <v>0</v>
      </c>
      <c r="CZ3317" s="9" cm="1">
        <f t="array" aca="1" ref="CZ3317" ca="1">IF(OR(CZ$37=$BZ3317:$CA3317),0,CY3317)</f>
        <v>0</v>
      </c>
      <c r="DA3317" s="9" cm="1">
        <f t="array" aca="1" ref="DA3317" ca="1">IF(OR(DA$37=$BZ3317:$CA3317),0,CZ3317)</f>
        <v>0</v>
      </c>
      <c r="DB3317" s="9" cm="1">
        <f t="array" aca="1" ref="DB3317" ca="1">IF(OR(DB$37=$BZ3317:$CA3317),0,DA3317)</f>
        <v>0</v>
      </c>
      <c r="DC3317" s="9" cm="1">
        <f t="array" aca="1" ref="DC3317" ca="1">IF(OR(DC$37=$BZ3317:$CA3317),0,DB3317)</f>
        <v>0</v>
      </c>
      <c r="DD3317" s="9" cm="1">
        <f t="array" aca="1" ref="DD3317" ca="1">IF(OR(DD$37=$BZ3317:$CA3317),0,DC3317)</f>
        <v>0</v>
      </c>
      <c r="DE3317" s="9" cm="1">
        <f t="array" aca="1" ref="DE3317" ca="1">IF(OR(DE$37=$BZ3317:$CA3317),0,DD3317)</f>
        <v>0</v>
      </c>
    </row>
    <row r="3318" spans="77:109">
      <c r="BY3318" s="10" t="s">
        <v>3471</v>
      </c>
      <c r="BZ3318" s="10">
        <v>33</v>
      </c>
      <c r="CA3318" s="10" t="s">
        <v>107</v>
      </c>
      <c r="CB3318" s="10" t="str" cm="1">
        <f t="array" aca="1" ref="CB3318" ca="1">INDIRECT("'Map'!" &amp; CA3318 &amp; BZ3318)</f>
        <v xml:space="preserve"> </v>
      </c>
      <c r="CC3318" s="10" t="str">
        <f ca="1">_xlfn.XLOOKUP(CB3318,Assumptions!$D$10:$D$15,Assumptions!$C$10:$C$15, "", 0, 1)</f>
        <v/>
      </c>
      <c r="CD3318" s="9">
        <f ca="1">_xlfn.XLOOKUP(CB3318,Assumptions!$D$10:$D$15,Assumptions!$F$10:$F$15, 0, 0, 1)</f>
        <v>0</v>
      </c>
      <c r="CE3318" s="9">
        <f ca="1">_xlfn.XLOOKUP(CB3318,Assumptions!$D$10:$D$15,Assumptions!$E$10:$E$15, 0, 0, 1)</f>
        <v>0</v>
      </c>
      <c r="CF3318" s="9">
        <f t="shared" ca="1" si="55"/>
        <v>0</v>
      </c>
      <c r="CG3318" s="9" cm="1">
        <f t="array" aca="1" ref="CG3318" ca="1">IF(OR(CG$37=$BZ3318:$CA3318),0,CF3318)</f>
        <v>0</v>
      </c>
      <c r="CH3318" s="9" cm="1">
        <f t="array" aca="1" ref="CH3318" ca="1">IF(OR(CH$37=$BZ3318:$CA3318),0,CG3318)</f>
        <v>0</v>
      </c>
      <c r="CI3318" s="9" cm="1">
        <f t="array" aca="1" ref="CI3318" ca="1">IF(OR(CI$37=$BZ3318:$CA3318),0,CH3318)</f>
        <v>0</v>
      </c>
      <c r="CJ3318" s="9" cm="1">
        <f t="array" aca="1" ref="CJ3318" ca="1">IF(OR(CJ$37=$BZ3318:$CA3318),0,CI3318)</f>
        <v>0</v>
      </c>
      <c r="CK3318" s="9" cm="1">
        <f t="array" aca="1" ref="CK3318" ca="1">IF(OR(CK$37=$BZ3318:$CA3318),0,CJ3318)</f>
        <v>0</v>
      </c>
      <c r="CL3318" s="9" cm="1">
        <f t="array" aca="1" ref="CL3318" ca="1">IF(OR(CL$37=$BZ3318:$CA3318),0,CK3318)</f>
        <v>0</v>
      </c>
      <c r="CM3318" s="9" cm="1">
        <f t="array" aca="1" ref="CM3318" ca="1">IF(OR(CM$37=$BZ3318:$CA3318),0,CL3318)</f>
        <v>0</v>
      </c>
      <c r="CN3318" s="9" cm="1">
        <f t="array" aca="1" ref="CN3318" ca="1">IF(OR(CN$37=$BZ3318:$CA3318),0,CM3318)</f>
        <v>0</v>
      </c>
      <c r="CO3318" s="9" cm="1">
        <f t="array" aca="1" ref="CO3318" ca="1">IF(OR(CO$37=$BZ3318:$CA3318),0,CN3318)</f>
        <v>0</v>
      </c>
      <c r="CP3318" s="9" cm="1">
        <f t="array" aca="1" ref="CP3318" ca="1">IF(OR(CP$37=$BZ3318:$CA3318),0,CO3318)</f>
        <v>0</v>
      </c>
      <c r="CQ3318" s="9" cm="1">
        <f t="array" aca="1" ref="CQ3318" ca="1">IF(OR(CQ$37=$BZ3318:$CA3318),0,CP3318)</f>
        <v>0</v>
      </c>
      <c r="CR3318" s="9" cm="1">
        <f t="array" aca="1" ref="CR3318" ca="1">IF(OR(CR$37=$BZ3318:$CA3318),0,CQ3318)</f>
        <v>0</v>
      </c>
      <c r="CS3318" s="9" cm="1">
        <f t="array" aca="1" ref="CS3318" ca="1">IF(OR(CS$37=$BZ3318:$CA3318),0,CR3318)</f>
        <v>0</v>
      </c>
      <c r="CT3318" s="9" cm="1">
        <f t="array" aca="1" ref="CT3318" ca="1">IF(OR(CT$37=$BZ3318:$CA3318),0,CS3318)</f>
        <v>0</v>
      </c>
      <c r="CU3318" s="9" cm="1">
        <f t="array" aca="1" ref="CU3318" ca="1">IF(OR(CU$37=$BZ3318:$CA3318),0,CT3318)</f>
        <v>0</v>
      </c>
      <c r="CV3318" s="9" cm="1">
        <f t="array" aca="1" ref="CV3318" ca="1">IF(OR(CV$37=$BZ3318:$CA3318),0,CU3318)</f>
        <v>0</v>
      </c>
      <c r="CW3318" s="9" cm="1">
        <f t="array" aca="1" ref="CW3318" ca="1">IF(OR(CW$37=$BZ3318:$CA3318),0,CV3318)</f>
        <v>0</v>
      </c>
      <c r="CX3318" s="9" cm="1">
        <f t="array" aca="1" ref="CX3318" ca="1">IF(OR(CX$37=$BZ3318:$CA3318),0,CW3318)</f>
        <v>0</v>
      </c>
      <c r="CY3318" s="9" cm="1">
        <f t="array" aca="1" ref="CY3318" ca="1">IF(OR(CY$37=$BZ3318:$CA3318),0,CX3318)</f>
        <v>0</v>
      </c>
      <c r="CZ3318" s="9" cm="1">
        <f t="array" aca="1" ref="CZ3318" ca="1">IF(OR(CZ$37=$BZ3318:$CA3318),0,CY3318)</f>
        <v>0</v>
      </c>
      <c r="DA3318" s="9" cm="1">
        <f t="array" aca="1" ref="DA3318" ca="1">IF(OR(DA$37=$BZ3318:$CA3318),0,CZ3318)</f>
        <v>0</v>
      </c>
      <c r="DB3318" s="9" cm="1">
        <f t="array" aca="1" ref="DB3318" ca="1">IF(OR(DB$37=$BZ3318:$CA3318),0,DA3318)</f>
        <v>0</v>
      </c>
      <c r="DC3318" s="9" cm="1">
        <f t="array" aca="1" ref="DC3318" ca="1">IF(OR(DC$37=$BZ3318:$CA3318),0,DB3318)</f>
        <v>0</v>
      </c>
      <c r="DD3318" s="9" cm="1">
        <f t="array" aca="1" ref="DD3318" ca="1">IF(OR(DD$37=$BZ3318:$CA3318),0,DC3318)</f>
        <v>0</v>
      </c>
      <c r="DE3318" s="9" cm="1">
        <f t="array" aca="1" ref="DE3318" ca="1">IF(OR(DE$37=$BZ3318:$CA3318),0,DD3318)</f>
        <v>0</v>
      </c>
    </row>
    <row r="3319" spans="77:109">
      <c r="BY3319" s="10" t="s">
        <v>3472</v>
      </c>
      <c r="BZ3319" s="10">
        <v>33</v>
      </c>
      <c r="CA3319" s="10" t="s">
        <v>128</v>
      </c>
      <c r="CB3319" s="10" t="str" cm="1">
        <f t="array" aca="1" ref="CB3319" ca="1">INDIRECT("'Map'!" &amp; CA3319 &amp; BZ3319)</f>
        <v xml:space="preserve"> </v>
      </c>
      <c r="CC3319" s="10" t="str">
        <f ca="1">_xlfn.XLOOKUP(CB3319,Assumptions!$D$10:$D$15,Assumptions!$C$10:$C$15, "", 0, 1)</f>
        <v/>
      </c>
      <c r="CD3319" s="9">
        <f ca="1">_xlfn.XLOOKUP(CB3319,Assumptions!$D$10:$D$15,Assumptions!$F$10:$F$15, 0, 0, 1)</f>
        <v>0</v>
      </c>
      <c r="CE3319" s="9">
        <f ca="1">_xlfn.XLOOKUP(CB3319,Assumptions!$D$10:$D$15,Assumptions!$E$10:$E$15, 0, 0, 1)</f>
        <v>0</v>
      </c>
      <c r="CF3319" s="9">
        <f t="shared" ca="1" si="55"/>
        <v>0</v>
      </c>
      <c r="CG3319" s="9" cm="1">
        <f t="array" aca="1" ref="CG3319" ca="1">IF(OR(CG$37=$BZ3319:$CA3319),0,CF3319)</f>
        <v>0</v>
      </c>
      <c r="CH3319" s="9" cm="1">
        <f t="array" aca="1" ref="CH3319" ca="1">IF(OR(CH$37=$BZ3319:$CA3319),0,CG3319)</f>
        <v>0</v>
      </c>
      <c r="CI3319" s="9" cm="1">
        <f t="array" aca="1" ref="CI3319" ca="1">IF(OR(CI$37=$BZ3319:$CA3319),0,CH3319)</f>
        <v>0</v>
      </c>
      <c r="CJ3319" s="9" cm="1">
        <f t="array" aca="1" ref="CJ3319" ca="1">IF(OR(CJ$37=$BZ3319:$CA3319),0,CI3319)</f>
        <v>0</v>
      </c>
      <c r="CK3319" s="9" cm="1">
        <f t="array" aca="1" ref="CK3319" ca="1">IF(OR(CK$37=$BZ3319:$CA3319),0,CJ3319)</f>
        <v>0</v>
      </c>
      <c r="CL3319" s="9" cm="1">
        <f t="array" aca="1" ref="CL3319" ca="1">IF(OR(CL$37=$BZ3319:$CA3319),0,CK3319)</f>
        <v>0</v>
      </c>
      <c r="CM3319" s="9" cm="1">
        <f t="array" aca="1" ref="CM3319" ca="1">IF(OR(CM$37=$BZ3319:$CA3319),0,CL3319)</f>
        <v>0</v>
      </c>
      <c r="CN3319" s="9" cm="1">
        <f t="array" aca="1" ref="CN3319" ca="1">IF(OR(CN$37=$BZ3319:$CA3319),0,CM3319)</f>
        <v>0</v>
      </c>
      <c r="CO3319" s="9" cm="1">
        <f t="array" aca="1" ref="CO3319" ca="1">IF(OR(CO$37=$BZ3319:$CA3319),0,CN3319)</f>
        <v>0</v>
      </c>
      <c r="CP3319" s="9" cm="1">
        <f t="array" aca="1" ref="CP3319" ca="1">IF(OR(CP$37=$BZ3319:$CA3319),0,CO3319)</f>
        <v>0</v>
      </c>
      <c r="CQ3319" s="9" cm="1">
        <f t="array" aca="1" ref="CQ3319" ca="1">IF(OR(CQ$37=$BZ3319:$CA3319),0,CP3319)</f>
        <v>0</v>
      </c>
      <c r="CR3319" s="9" cm="1">
        <f t="array" aca="1" ref="CR3319" ca="1">IF(OR(CR$37=$BZ3319:$CA3319),0,CQ3319)</f>
        <v>0</v>
      </c>
      <c r="CS3319" s="9" cm="1">
        <f t="array" aca="1" ref="CS3319" ca="1">IF(OR(CS$37=$BZ3319:$CA3319),0,CR3319)</f>
        <v>0</v>
      </c>
      <c r="CT3319" s="9" cm="1">
        <f t="array" aca="1" ref="CT3319" ca="1">IF(OR(CT$37=$BZ3319:$CA3319),0,CS3319)</f>
        <v>0</v>
      </c>
      <c r="CU3319" s="9" cm="1">
        <f t="array" aca="1" ref="CU3319" ca="1">IF(OR(CU$37=$BZ3319:$CA3319),0,CT3319)</f>
        <v>0</v>
      </c>
      <c r="CV3319" s="9" cm="1">
        <f t="array" aca="1" ref="CV3319" ca="1">IF(OR(CV$37=$BZ3319:$CA3319),0,CU3319)</f>
        <v>0</v>
      </c>
      <c r="CW3319" s="9" cm="1">
        <f t="array" aca="1" ref="CW3319" ca="1">IF(OR(CW$37=$BZ3319:$CA3319),0,CV3319)</f>
        <v>0</v>
      </c>
      <c r="CX3319" s="9" cm="1">
        <f t="array" aca="1" ref="CX3319" ca="1">IF(OR(CX$37=$BZ3319:$CA3319),0,CW3319)</f>
        <v>0</v>
      </c>
      <c r="CY3319" s="9" cm="1">
        <f t="array" aca="1" ref="CY3319" ca="1">IF(OR(CY$37=$BZ3319:$CA3319),0,CX3319)</f>
        <v>0</v>
      </c>
      <c r="CZ3319" s="9" cm="1">
        <f t="array" aca="1" ref="CZ3319" ca="1">IF(OR(CZ$37=$BZ3319:$CA3319),0,CY3319)</f>
        <v>0</v>
      </c>
      <c r="DA3319" s="9" cm="1">
        <f t="array" aca="1" ref="DA3319" ca="1">IF(OR(DA$37=$BZ3319:$CA3319),0,CZ3319)</f>
        <v>0</v>
      </c>
      <c r="DB3319" s="9" cm="1">
        <f t="array" aca="1" ref="DB3319" ca="1">IF(OR(DB$37=$BZ3319:$CA3319),0,DA3319)</f>
        <v>0</v>
      </c>
      <c r="DC3319" s="9" cm="1">
        <f t="array" aca="1" ref="DC3319" ca="1">IF(OR(DC$37=$BZ3319:$CA3319),0,DB3319)</f>
        <v>0</v>
      </c>
      <c r="DD3319" s="9" cm="1">
        <f t="array" aca="1" ref="DD3319" ca="1">IF(OR(DD$37=$BZ3319:$CA3319),0,DC3319)</f>
        <v>0</v>
      </c>
      <c r="DE3319" s="9" cm="1">
        <f t="array" aca="1" ref="DE3319" ca="1">IF(OR(DE$37=$BZ3319:$CA3319),0,DD3319)</f>
        <v>0</v>
      </c>
    </row>
    <row r="3320" spans="77:109">
      <c r="BY3320" s="10" t="s">
        <v>3473</v>
      </c>
      <c r="BZ3320" s="10">
        <v>33</v>
      </c>
      <c r="CA3320" s="10" t="s">
        <v>129</v>
      </c>
      <c r="CB3320" s="10" t="str" cm="1">
        <f t="array" aca="1" ref="CB3320" ca="1">INDIRECT("'Map'!" &amp; CA3320 &amp; BZ3320)</f>
        <v xml:space="preserve"> </v>
      </c>
      <c r="CC3320" s="10" t="str">
        <f ca="1">_xlfn.XLOOKUP(CB3320,Assumptions!$D$10:$D$15,Assumptions!$C$10:$C$15, "", 0, 1)</f>
        <v/>
      </c>
      <c r="CD3320" s="9">
        <f ca="1">_xlfn.XLOOKUP(CB3320,Assumptions!$D$10:$D$15,Assumptions!$F$10:$F$15, 0, 0, 1)</f>
        <v>0</v>
      </c>
      <c r="CE3320" s="9">
        <f ca="1">_xlfn.XLOOKUP(CB3320,Assumptions!$D$10:$D$15,Assumptions!$E$10:$E$15, 0, 0, 1)</f>
        <v>0</v>
      </c>
      <c r="CF3320" s="9">
        <f t="shared" ca="1" si="55"/>
        <v>0</v>
      </c>
      <c r="CG3320" s="9" cm="1">
        <f t="array" aca="1" ref="CG3320" ca="1">IF(OR(CG$37=$BZ3320:$CA3320),0,CF3320)</f>
        <v>0</v>
      </c>
      <c r="CH3320" s="9" cm="1">
        <f t="array" aca="1" ref="CH3320" ca="1">IF(OR(CH$37=$BZ3320:$CA3320),0,CG3320)</f>
        <v>0</v>
      </c>
      <c r="CI3320" s="9" cm="1">
        <f t="array" aca="1" ref="CI3320" ca="1">IF(OR(CI$37=$BZ3320:$CA3320),0,CH3320)</f>
        <v>0</v>
      </c>
      <c r="CJ3320" s="9" cm="1">
        <f t="array" aca="1" ref="CJ3320" ca="1">IF(OR(CJ$37=$BZ3320:$CA3320),0,CI3320)</f>
        <v>0</v>
      </c>
      <c r="CK3320" s="9" cm="1">
        <f t="array" aca="1" ref="CK3320" ca="1">IF(OR(CK$37=$BZ3320:$CA3320),0,CJ3320)</f>
        <v>0</v>
      </c>
      <c r="CL3320" s="9" cm="1">
        <f t="array" aca="1" ref="CL3320" ca="1">IF(OR(CL$37=$BZ3320:$CA3320),0,CK3320)</f>
        <v>0</v>
      </c>
      <c r="CM3320" s="9" cm="1">
        <f t="array" aca="1" ref="CM3320" ca="1">IF(OR(CM$37=$BZ3320:$CA3320),0,CL3320)</f>
        <v>0</v>
      </c>
      <c r="CN3320" s="9" cm="1">
        <f t="array" aca="1" ref="CN3320" ca="1">IF(OR(CN$37=$BZ3320:$CA3320),0,CM3320)</f>
        <v>0</v>
      </c>
      <c r="CO3320" s="9" cm="1">
        <f t="array" aca="1" ref="CO3320" ca="1">IF(OR(CO$37=$BZ3320:$CA3320),0,CN3320)</f>
        <v>0</v>
      </c>
      <c r="CP3320" s="9" cm="1">
        <f t="array" aca="1" ref="CP3320" ca="1">IF(OR(CP$37=$BZ3320:$CA3320),0,CO3320)</f>
        <v>0</v>
      </c>
      <c r="CQ3320" s="9" cm="1">
        <f t="array" aca="1" ref="CQ3320" ca="1">IF(OR(CQ$37=$BZ3320:$CA3320),0,CP3320)</f>
        <v>0</v>
      </c>
      <c r="CR3320" s="9" cm="1">
        <f t="array" aca="1" ref="CR3320" ca="1">IF(OR(CR$37=$BZ3320:$CA3320),0,CQ3320)</f>
        <v>0</v>
      </c>
      <c r="CS3320" s="9" cm="1">
        <f t="array" aca="1" ref="CS3320" ca="1">IF(OR(CS$37=$BZ3320:$CA3320),0,CR3320)</f>
        <v>0</v>
      </c>
      <c r="CT3320" s="9" cm="1">
        <f t="array" aca="1" ref="CT3320" ca="1">IF(OR(CT$37=$BZ3320:$CA3320),0,CS3320)</f>
        <v>0</v>
      </c>
      <c r="CU3320" s="9" cm="1">
        <f t="array" aca="1" ref="CU3320" ca="1">IF(OR(CU$37=$BZ3320:$CA3320),0,CT3320)</f>
        <v>0</v>
      </c>
      <c r="CV3320" s="9" cm="1">
        <f t="array" aca="1" ref="CV3320" ca="1">IF(OR(CV$37=$BZ3320:$CA3320),0,CU3320)</f>
        <v>0</v>
      </c>
      <c r="CW3320" s="9" cm="1">
        <f t="array" aca="1" ref="CW3320" ca="1">IF(OR(CW$37=$BZ3320:$CA3320),0,CV3320)</f>
        <v>0</v>
      </c>
      <c r="CX3320" s="9" cm="1">
        <f t="array" aca="1" ref="CX3320" ca="1">IF(OR(CX$37=$BZ3320:$CA3320),0,CW3320)</f>
        <v>0</v>
      </c>
      <c r="CY3320" s="9" cm="1">
        <f t="array" aca="1" ref="CY3320" ca="1">IF(OR(CY$37=$BZ3320:$CA3320),0,CX3320)</f>
        <v>0</v>
      </c>
      <c r="CZ3320" s="9" cm="1">
        <f t="array" aca="1" ref="CZ3320" ca="1">IF(OR(CZ$37=$BZ3320:$CA3320),0,CY3320)</f>
        <v>0</v>
      </c>
      <c r="DA3320" s="9" cm="1">
        <f t="array" aca="1" ref="DA3320" ca="1">IF(OR(DA$37=$BZ3320:$CA3320),0,CZ3320)</f>
        <v>0</v>
      </c>
      <c r="DB3320" s="9" cm="1">
        <f t="array" aca="1" ref="DB3320" ca="1">IF(OR(DB$37=$BZ3320:$CA3320),0,DA3320)</f>
        <v>0</v>
      </c>
      <c r="DC3320" s="9" cm="1">
        <f t="array" aca="1" ref="DC3320" ca="1">IF(OR(DC$37=$BZ3320:$CA3320),0,DB3320)</f>
        <v>0</v>
      </c>
      <c r="DD3320" s="9" cm="1">
        <f t="array" aca="1" ref="DD3320" ca="1">IF(OR(DD$37=$BZ3320:$CA3320),0,DC3320)</f>
        <v>0</v>
      </c>
      <c r="DE3320" s="9" cm="1">
        <f t="array" aca="1" ref="DE3320" ca="1">IF(OR(DE$37=$BZ3320:$CA3320),0,DD3320)</f>
        <v>0</v>
      </c>
    </row>
    <row r="3321" spans="77:109">
      <c r="BY3321" s="10" t="s">
        <v>3474</v>
      </c>
      <c r="BZ3321" s="10">
        <v>33</v>
      </c>
      <c r="CA3321" s="10" t="s">
        <v>130</v>
      </c>
      <c r="CB3321" s="10" t="str" cm="1">
        <f t="array" aca="1" ref="CB3321" ca="1">INDIRECT("'Map'!" &amp; CA3321 &amp; BZ3321)</f>
        <v xml:space="preserve"> </v>
      </c>
      <c r="CC3321" s="10" t="str">
        <f ca="1">_xlfn.XLOOKUP(CB3321,Assumptions!$D$10:$D$15,Assumptions!$C$10:$C$15, "", 0, 1)</f>
        <v/>
      </c>
      <c r="CD3321" s="9">
        <f ca="1">_xlfn.XLOOKUP(CB3321,Assumptions!$D$10:$D$15,Assumptions!$F$10:$F$15, 0, 0, 1)</f>
        <v>0</v>
      </c>
      <c r="CE3321" s="9">
        <f ca="1">_xlfn.XLOOKUP(CB3321,Assumptions!$D$10:$D$15,Assumptions!$E$10:$E$15, 0, 0, 1)</f>
        <v>0</v>
      </c>
      <c r="CF3321" s="9">
        <f t="shared" ca="1" si="55"/>
        <v>0</v>
      </c>
      <c r="CG3321" s="9" cm="1">
        <f t="array" aca="1" ref="CG3321" ca="1">IF(OR(CG$37=$BZ3321:$CA3321),0,CF3321)</f>
        <v>0</v>
      </c>
      <c r="CH3321" s="9" cm="1">
        <f t="array" aca="1" ref="CH3321" ca="1">IF(OR(CH$37=$BZ3321:$CA3321),0,CG3321)</f>
        <v>0</v>
      </c>
      <c r="CI3321" s="9" cm="1">
        <f t="array" aca="1" ref="CI3321" ca="1">IF(OR(CI$37=$BZ3321:$CA3321),0,CH3321)</f>
        <v>0</v>
      </c>
      <c r="CJ3321" s="9" cm="1">
        <f t="array" aca="1" ref="CJ3321" ca="1">IF(OR(CJ$37=$BZ3321:$CA3321),0,CI3321)</f>
        <v>0</v>
      </c>
      <c r="CK3321" s="9" cm="1">
        <f t="array" aca="1" ref="CK3321" ca="1">IF(OR(CK$37=$BZ3321:$CA3321),0,CJ3321)</f>
        <v>0</v>
      </c>
      <c r="CL3321" s="9" cm="1">
        <f t="array" aca="1" ref="CL3321" ca="1">IF(OR(CL$37=$BZ3321:$CA3321),0,CK3321)</f>
        <v>0</v>
      </c>
      <c r="CM3321" s="9" cm="1">
        <f t="array" aca="1" ref="CM3321" ca="1">IF(OR(CM$37=$BZ3321:$CA3321),0,CL3321)</f>
        <v>0</v>
      </c>
      <c r="CN3321" s="9" cm="1">
        <f t="array" aca="1" ref="CN3321" ca="1">IF(OR(CN$37=$BZ3321:$CA3321),0,CM3321)</f>
        <v>0</v>
      </c>
      <c r="CO3321" s="9" cm="1">
        <f t="array" aca="1" ref="CO3321" ca="1">IF(OR(CO$37=$BZ3321:$CA3321),0,CN3321)</f>
        <v>0</v>
      </c>
      <c r="CP3321" s="9" cm="1">
        <f t="array" aca="1" ref="CP3321" ca="1">IF(OR(CP$37=$BZ3321:$CA3321),0,CO3321)</f>
        <v>0</v>
      </c>
      <c r="CQ3321" s="9" cm="1">
        <f t="array" aca="1" ref="CQ3321" ca="1">IF(OR(CQ$37=$BZ3321:$CA3321),0,CP3321)</f>
        <v>0</v>
      </c>
      <c r="CR3321" s="9" cm="1">
        <f t="array" aca="1" ref="CR3321" ca="1">IF(OR(CR$37=$BZ3321:$CA3321),0,CQ3321)</f>
        <v>0</v>
      </c>
      <c r="CS3321" s="9" cm="1">
        <f t="array" aca="1" ref="CS3321" ca="1">IF(OR(CS$37=$BZ3321:$CA3321),0,CR3321)</f>
        <v>0</v>
      </c>
      <c r="CT3321" s="9" cm="1">
        <f t="array" aca="1" ref="CT3321" ca="1">IF(OR(CT$37=$BZ3321:$CA3321),0,CS3321)</f>
        <v>0</v>
      </c>
      <c r="CU3321" s="9" cm="1">
        <f t="array" aca="1" ref="CU3321" ca="1">IF(OR(CU$37=$BZ3321:$CA3321),0,CT3321)</f>
        <v>0</v>
      </c>
      <c r="CV3321" s="9" cm="1">
        <f t="array" aca="1" ref="CV3321" ca="1">IF(OR(CV$37=$BZ3321:$CA3321),0,CU3321)</f>
        <v>0</v>
      </c>
      <c r="CW3321" s="9" cm="1">
        <f t="array" aca="1" ref="CW3321" ca="1">IF(OR(CW$37=$BZ3321:$CA3321),0,CV3321)</f>
        <v>0</v>
      </c>
      <c r="CX3321" s="9" cm="1">
        <f t="array" aca="1" ref="CX3321" ca="1">IF(OR(CX$37=$BZ3321:$CA3321),0,CW3321)</f>
        <v>0</v>
      </c>
      <c r="CY3321" s="9" cm="1">
        <f t="array" aca="1" ref="CY3321" ca="1">IF(OR(CY$37=$BZ3321:$CA3321),0,CX3321)</f>
        <v>0</v>
      </c>
      <c r="CZ3321" s="9" cm="1">
        <f t="array" aca="1" ref="CZ3321" ca="1">IF(OR(CZ$37=$BZ3321:$CA3321),0,CY3321)</f>
        <v>0</v>
      </c>
      <c r="DA3321" s="9" cm="1">
        <f t="array" aca="1" ref="DA3321" ca="1">IF(OR(DA$37=$BZ3321:$CA3321),0,CZ3321)</f>
        <v>0</v>
      </c>
      <c r="DB3321" s="9" cm="1">
        <f t="array" aca="1" ref="DB3321" ca="1">IF(OR(DB$37=$BZ3321:$CA3321),0,DA3321)</f>
        <v>0</v>
      </c>
      <c r="DC3321" s="9" cm="1">
        <f t="array" aca="1" ref="DC3321" ca="1">IF(OR(DC$37=$BZ3321:$CA3321),0,DB3321)</f>
        <v>0</v>
      </c>
      <c r="DD3321" s="9" cm="1">
        <f t="array" aca="1" ref="DD3321" ca="1">IF(OR(DD$37=$BZ3321:$CA3321),0,DC3321)</f>
        <v>0</v>
      </c>
      <c r="DE3321" s="9" cm="1">
        <f t="array" aca="1" ref="DE3321" ca="1">IF(OR(DE$37=$BZ3321:$CA3321),0,DD3321)</f>
        <v>0</v>
      </c>
    </row>
    <row r="3322" spans="77:109">
      <c r="BY3322" s="10" t="s">
        <v>3475</v>
      </c>
      <c r="BZ3322" s="10">
        <v>33</v>
      </c>
      <c r="CA3322" s="10" t="s">
        <v>108</v>
      </c>
      <c r="CB3322" s="10" t="str" cm="1">
        <f t="array" aca="1" ref="CB3322" ca="1">INDIRECT("'Map'!" &amp; CA3322 &amp; BZ3322)</f>
        <v xml:space="preserve"> </v>
      </c>
      <c r="CC3322" s="10" t="str">
        <f ca="1">_xlfn.XLOOKUP(CB3322,Assumptions!$D$10:$D$15,Assumptions!$C$10:$C$15, "", 0, 1)</f>
        <v/>
      </c>
      <c r="CD3322" s="9">
        <f ca="1">_xlfn.XLOOKUP(CB3322,Assumptions!$D$10:$D$15,Assumptions!$F$10:$F$15, 0, 0, 1)</f>
        <v>0</v>
      </c>
      <c r="CE3322" s="9">
        <f ca="1">_xlfn.XLOOKUP(CB3322,Assumptions!$D$10:$D$15,Assumptions!$E$10:$E$15, 0, 0, 1)</f>
        <v>0</v>
      </c>
      <c r="CF3322" s="9">
        <f t="shared" ca="1" si="55"/>
        <v>0</v>
      </c>
      <c r="CG3322" s="9" cm="1">
        <f t="array" aca="1" ref="CG3322" ca="1">IF(OR(CG$37=$BZ3322:$CA3322),0,CF3322)</f>
        <v>0</v>
      </c>
      <c r="CH3322" s="9" cm="1">
        <f t="array" aca="1" ref="CH3322" ca="1">IF(OR(CH$37=$BZ3322:$CA3322),0,CG3322)</f>
        <v>0</v>
      </c>
      <c r="CI3322" s="9" cm="1">
        <f t="array" aca="1" ref="CI3322" ca="1">IF(OR(CI$37=$BZ3322:$CA3322),0,CH3322)</f>
        <v>0</v>
      </c>
      <c r="CJ3322" s="9" cm="1">
        <f t="array" aca="1" ref="CJ3322" ca="1">IF(OR(CJ$37=$BZ3322:$CA3322),0,CI3322)</f>
        <v>0</v>
      </c>
      <c r="CK3322" s="9" cm="1">
        <f t="array" aca="1" ref="CK3322" ca="1">IF(OR(CK$37=$BZ3322:$CA3322),0,CJ3322)</f>
        <v>0</v>
      </c>
      <c r="CL3322" s="9" cm="1">
        <f t="array" aca="1" ref="CL3322" ca="1">IF(OR(CL$37=$BZ3322:$CA3322),0,CK3322)</f>
        <v>0</v>
      </c>
      <c r="CM3322" s="9" cm="1">
        <f t="array" aca="1" ref="CM3322" ca="1">IF(OR(CM$37=$BZ3322:$CA3322),0,CL3322)</f>
        <v>0</v>
      </c>
      <c r="CN3322" s="9" cm="1">
        <f t="array" aca="1" ref="CN3322" ca="1">IF(OR(CN$37=$BZ3322:$CA3322),0,CM3322)</f>
        <v>0</v>
      </c>
      <c r="CO3322" s="9" cm="1">
        <f t="array" aca="1" ref="CO3322" ca="1">IF(OR(CO$37=$BZ3322:$CA3322),0,CN3322)</f>
        <v>0</v>
      </c>
      <c r="CP3322" s="9" cm="1">
        <f t="array" aca="1" ref="CP3322" ca="1">IF(OR(CP$37=$BZ3322:$CA3322),0,CO3322)</f>
        <v>0</v>
      </c>
      <c r="CQ3322" s="9" cm="1">
        <f t="array" aca="1" ref="CQ3322" ca="1">IF(OR(CQ$37=$BZ3322:$CA3322),0,CP3322)</f>
        <v>0</v>
      </c>
      <c r="CR3322" s="9" cm="1">
        <f t="array" aca="1" ref="CR3322" ca="1">IF(OR(CR$37=$BZ3322:$CA3322),0,CQ3322)</f>
        <v>0</v>
      </c>
      <c r="CS3322" s="9" cm="1">
        <f t="array" aca="1" ref="CS3322" ca="1">IF(OR(CS$37=$BZ3322:$CA3322),0,CR3322)</f>
        <v>0</v>
      </c>
      <c r="CT3322" s="9" cm="1">
        <f t="array" aca="1" ref="CT3322" ca="1">IF(OR(CT$37=$BZ3322:$CA3322),0,CS3322)</f>
        <v>0</v>
      </c>
      <c r="CU3322" s="9" cm="1">
        <f t="array" aca="1" ref="CU3322" ca="1">IF(OR(CU$37=$BZ3322:$CA3322),0,CT3322)</f>
        <v>0</v>
      </c>
      <c r="CV3322" s="9" cm="1">
        <f t="array" aca="1" ref="CV3322" ca="1">IF(OR(CV$37=$BZ3322:$CA3322),0,CU3322)</f>
        <v>0</v>
      </c>
      <c r="CW3322" s="9" cm="1">
        <f t="array" aca="1" ref="CW3322" ca="1">IF(OR(CW$37=$BZ3322:$CA3322),0,CV3322)</f>
        <v>0</v>
      </c>
      <c r="CX3322" s="9" cm="1">
        <f t="array" aca="1" ref="CX3322" ca="1">IF(OR(CX$37=$BZ3322:$CA3322),0,CW3322)</f>
        <v>0</v>
      </c>
      <c r="CY3322" s="9" cm="1">
        <f t="array" aca="1" ref="CY3322" ca="1">IF(OR(CY$37=$BZ3322:$CA3322),0,CX3322)</f>
        <v>0</v>
      </c>
      <c r="CZ3322" s="9" cm="1">
        <f t="array" aca="1" ref="CZ3322" ca="1">IF(OR(CZ$37=$BZ3322:$CA3322),0,CY3322)</f>
        <v>0</v>
      </c>
      <c r="DA3322" s="9" cm="1">
        <f t="array" aca="1" ref="DA3322" ca="1">IF(OR(DA$37=$BZ3322:$CA3322),0,CZ3322)</f>
        <v>0</v>
      </c>
      <c r="DB3322" s="9" cm="1">
        <f t="array" aca="1" ref="DB3322" ca="1">IF(OR(DB$37=$BZ3322:$CA3322),0,DA3322)</f>
        <v>0</v>
      </c>
      <c r="DC3322" s="9" cm="1">
        <f t="array" aca="1" ref="DC3322" ca="1">IF(OR(DC$37=$BZ3322:$CA3322),0,DB3322)</f>
        <v>0</v>
      </c>
      <c r="DD3322" s="9" cm="1">
        <f t="array" aca="1" ref="DD3322" ca="1">IF(OR(DD$37=$BZ3322:$CA3322),0,DC3322)</f>
        <v>0</v>
      </c>
      <c r="DE3322" s="9" cm="1">
        <f t="array" aca="1" ref="DE3322" ca="1">IF(OR(DE$37=$BZ3322:$CA3322),0,DD3322)</f>
        <v>0</v>
      </c>
    </row>
    <row r="3323" spans="77:109">
      <c r="BY3323" s="10" t="s">
        <v>3476</v>
      </c>
      <c r="BZ3323" s="10">
        <v>33</v>
      </c>
      <c r="CA3323" s="10" t="s">
        <v>131</v>
      </c>
      <c r="CB3323" s="10" t="str" cm="1">
        <f t="array" aca="1" ref="CB3323" ca="1">INDIRECT("'Map'!" &amp; CA3323 &amp; BZ3323)</f>
        <v>🍇</v>
      </c>
      <c r="CC3323" s="10" t="str">
        <f ca="1">_xlfn.XLOOKUP(CB3323,Assumptions!$D$10:$D$15,Assumptions!$C$10:$C$15, "", 0, 1)</f>
        <v>Grapes</v>
      </c>
      <c r="CD3323" s="9">
        <f ca="1">_xlfn.XLOOKUP(CB3323,Assumptions!$D$10:$D$15,Assumptions!$F$10:$F$15, 0, 0, 1)</f>
        <v>450</v>
      </c>
      <c r="CE3323" s="9">
        <f ca="1">_xlfn.XLOOKUP(CB3323,Assumptions!$D$10:$D$15,Assumptions!$E$10:$E$15, 0, 0, 1)</f>
        <v>1.2</v>
      </c>
      <c r="CF3323" s="9">
        <f t="shared" ca="1" si="55"/>
        <v>540</v>
      </c>
      <c r="CG3323" s="9" cm="1">
        <f t="array" aca="1" ref="CG3323" ca="1">IF(OR(CG$37=$BZ3323:$CA3323),0,CF3323)</f>
        <v>540</v>
      </c>
      <c r="CH3323" s="9" cm="1">
        <f t="array" aca="1" ref="CH3323" ca="1">IF(OR(CH$37=$BZ3323:$CA3323),0,CG3323)</f>
        <v>540</v>
      </c>
      <c r="CI3323" s="9" cm="1">
        <f t="array" aca="1" ref="CI3323" ca="1">IF(OR(CI$37=$BZ3323:$CA3323),0,CH3323)</f>
        <v>540</v>
      </c>
      <c r="CJ3323" s="9" cm="1">
        <f t="array" aca="1" ref="CJ3323" ca="1">IF(OR(CJ$37=$BZ3323:$CA3323),0,CI3323)</f>
        <v>540</v>
      </c>
      <c r="CK3323" s="9" cm="1">
        <f t="array" aca="1" ref="CK3323" ca="1">IF(OR(CK$37=$BZ3323:$CA3323),0,CJ3323)</f>
        <v>540</v>
      </c>
      <c r="CL3323" s="9" cm="1">
        <f t="array" aca="1" ref="CL3323" ca="1">IF(OR(CL$37=$BZ3323:$CA3323),0,CK3323)</f>
        <v>540</v>
      </c>
      <c r="CM3323" s="9" cm="1">
        <f t="array" aca="1" ref="CM3323" ca="1">IF(OR(CM$37=$BZ3323:$CA3323),0,CL3323)</f>
        <v>540</v>
      </c>
      <c r="CN3323" s="9" cm="1">
        <f t="array" aca="1" ref="CN3323" ca="1">IF(OR(CN$37=$BZ3323:$CA3323),0,CM3323)</f>
        <v>540</v>
      </c>
      <c r="CO3323" s="9" cm="1">
        <f t="array" aca="1" ref="CO3323" ca="1">IF(OR(CO$37=$BZ3323:$CA3323),0,CN3323)</f>
        <v>540</v>
      </c>
      <c r="CP3323" s="9" cm="1">
        <f t="array" aca="1" ref="CP3323" ca="1">IF(OR(CP$37=$BZ3323:$CA3323),0,CO3323)</f>
        <v>540</v>
      </c>
      <c r="CQ3323" s="9" cm="1">
        <f t="array" aca="1" ref="CQ3323" ca="1">IF(OR(CQ$37=$BZ3323:$CA3323),0,CP3323)</f>
        <v>540</v>
      </c>
      <c r="CR3323" s="9" cm="1">
        <f t="array" aca="1" ref="CR3323" ca="1">IF(OR(CR$37=$BZ3323:$CA3323),0,CQ3323)</f>
        <v>540</v>
      </c>
      <c r="CS3323" s="9" cm="1">
        <f t="array" aca="1" ref="CS3323" ca="1">IF(OR(CS$37=$BZ3323:$CA3323),0,CR3323)</f>
        <v>540</v>
      </c>
      <c r="CT3323" s="9" cm="1">
        <f t="array" aca="1" ref="CT3323" ca="1">IF(OR(CT$37=$BZ3323:$CA3323),0,CS3323)</f>
        <v>540</v>
      </c>
      <c r="CU3323" s="9" cm="1">
        <f t="array" aca="1" ref="CU3323" ca="1">IF(OR(CU$37=$BZ3323:$CA3323),0,CT3323)</f>
        <v>540</v>
      </c>
      <c r="CV3323" s="9" cm="1">
        <f t="array" aca="1" ref="CV3323" ca="1">IF(OR(CV$37=$BZ3323:$CA3323),0,CU3323)</f>
        <v>540</v>
      </c>
      <c r="CW3323" s="9" cm="1">
        <f t="array" aca="1" ref="CW3323" ca="1">IF(OR(CW$37=$BZ3323:$CA3323),0,CV3323)</f>
        <v>540</v>
      </c>
      <c r="CX3323" s="9" cm="1">
        <f t="array" aca="1" ref="CX3323" ca="1">IF(OR(CX$37=$BZ3323:$CA3323),0,CW3323)</f>
        <v>540</v>
      </c>
      <c r="CY3323" s="9" cm="1">
        <f t="array" aca="1" ref="CY3323" ca="1">IF(OR(CY$37=$BZ3323:$CA3323),0,CX3323)</f>
        <v>540</v>
      </c>
      <c r="CZ3323" s="9" cm="1">
        <f t="array" aca="1" ref="CZ3323" ca="1">IF(OR(CZ$37=$BZ3323:$CA3323),0,CY3323)</f>
        <v>540</v>
      </c>
      <c r="DA3323" s="9" cm="1">
        <f t="array" aca="1" ref="DA3323" ca="1">IF(OR(DA$37=$BZ3323:$CA3323),0,CZ3323)</f>
        <v>540</v>
      </c>
      <c r="DB3323" s="9" cm="1">
        <f t="array" aca="1" ref="DB3323" ca="1">IF(OR(DB$37=$BZ3323:$CA3323),0,DA3323)</f>
        <v>540</v>
      </c>
      <c r="DC3323" s="9" cm="1">
        <f t="array" aca="1" ref="DC3323" ca="1">IF(OR(DC$37=$BZ3323:$CA3323),0,DB3323)</f>
        <v>540</v>
      </c>
      <c r="DD3323" s="9" cm="1">
        <f t="array" aca="1" ref="DD3323" ca="1">IF(OR(DD$37=$BZ3323:$CA3323),0,DC3323)</f>
        <v>540</v>
      </c>
      <c r="DE3323" s="9" cm="1">
        <f t="array" aca="1" ref="DE3323" ca="1">IF(OR(DE$37=$BZ3323:$CA3323),0,DD3323)</f>
        <v>540</v>
      </c>
    </row>
    <row r="3324" spans="77:109">
      <c r="BY3324" s="10" t="s">
        <v>3477</v>
      </c>
      <c r="BZ3324" s="10">
        <v>33</v>
      </c>
      <c r="CA3324" s="10" t="s">
        <v>132</v>
      </c>
      <c r="CB3324" s="10" t="str" cm="1">
        <f t="array" aca="1" ref="CB3324" ca="1">INDIRECT("'Map'!" &amp; CA3324 &amp; BZ3324)</f>
        <v>🍇</v>
      </c>
      <c r="CC3324" s="10" t="str">
        <f ca="1">_xlfn.XLOOKUP(CB3324,Assumptions!$D$10:$D$15,Assumptions!$C$10:$C$15, "", 0, 1)</f>
        <v>Grapes</v>
      </c>
      <c r="CD3324" s="9">
        <f ca="1">_xlfn.XLOOKUP(CB3324,Assumptions!$D$10:$D$15,Assumptions!$F$10:$F$15, 0, 0, 1)</f>
        <v>450</v>
      </c>
      <c r="CE3324" s="9">
        <f ca="1">_xlfn.XLOOKUP(CB3324,Assumptions!$D$10:$D$15,Assumptions!$E$10:$E$15, 0, 0, 1)</f>
        <v>1.2</v>
      </c>
      <c r="CF3324" s="9">
        <f t="shared" ca="1" si="55"/>
        <v>540</v>
      </c>
      <c r="CG3324" s="9" cm="1">
        <f t="array" aca="1" ref="CG3324" ca="1">IF(OR(CG$37=$BZ3324:$CA3324),0,CF3324)</f>
        <v>540</v>
      </c>
      <c r="CH3324" s="9" cm="1">
        <f t="array" aca="1" ref="CH3324" ca="1">IF(OR(CH$37=$BZ3324:$CA3324),0,CG3324)</f>
        <v>540</v>
      </c>
      <c r="CI3324" s="9" cm="1">
        <f t="array" aca="1" ref="CI3324" ca="1">IF(OR(CI$37=$BZ3324:$CA3324),0,CH3324)</f>
        <v>540</v>
      </c>
      <c r="CJ3324" s="9" cm="1">
        <f t="array" aca="1" ref="CJ3324" ca="1">IF(OR(CJ$37=$BZ3324:$CA3324),0,CI3324)</f>
        <v>540</v>
      </c>
      <c r="CK3324" s="9" cm="1">
        <f t="array" aca="1" ref="CK3324" ca="1">IF(OR(CK$37=$BZ3324:$CA3324),0,CJ3324)</f>
        <v>540</v>
      </c>
      <c r="CL3324" s="9" cm="1">
        <f t="array" aca="1" ref="CL3324" ca="1">IF(OR(CL$37=$BZ3324:$CA3324),0,CK3324)</f>
        <v>540</v>
      </c>
      <c r="CM3324" s="9" cm="1">
        <f t="array" aca="1" ref="CM3324" ca="1">IF(OR(CM$37=$BZ3324:$CA3324),0,CL3324)</f>
        <v>540</v>
      </c>
      <c r="CN3324" s="9" cm="1">
        <f t="array" aca="1" ref="CN3324" ca="1">IF(OR(CN$37=$BZ3324:$CA3324),0,CM3324)</f>
        <v>540</v>
      </c>
      <c r="CO3324" s="9" cm="1">
        <f t="array" aca="1" ref="CO3324" ca="1">IF(OR(CO$37=$BZ3324:$CA3324),0,CN3324)</f>
        <v>540</v>
      </c>
      <c r="CP3324" s="9" cm="1">
        <f t="array" aca="1" ref="CP3324" ca="1">IF(OR(CP$37=$BZ3324:$CA3324),0,CO3324)</f>
        <v>540</v>
      </c>
      <c r="CQ3324" s="9" cm="1">
        <f t="array" aca="1" ref="CQ3324" ca="1">IF(OR(CQ$37=$BZ3324:$CA3324),0,CP3324)</f>
        <v>540</v>
      </c>
      <c r="CR3324" s="9" cm="1">
        <f t="array" aca="1" ref="CR3324" ca="1">IF(OR(CR$37=$BZ3324:$CA3324),0,CQ3324)</f>
        <v>540</v>
      </c>
      <c r="CS3324" s="9" cm="1">
        <f t="array" aca="1" ref="CS3324" ca="1">IF(OR(CS$37=$BZ3324:$CA3324),0,CR3324)</f>
        <v>540</v>
      </c>
      <c r="CT3324" s="9" cm="1">
        <f t="array" aca="1" ref="CT3324" ca="1">IF(OR(CT$37=$BZ3324:$CA3324),0,CS3324)</f>
        <v>540</v>
      </c>
      <c r="CU3324" s="9" cm="1">
        <f t="array" aca="1" ref="CU3324" ca="1">IF(OR(CU$37=$BZ3324:$CA3324),0,CT3324)</f>
        <v>540</v>
      </c>
      <c r="CV3324" s="9" cm="1">
        <f t="array" aca="1" ref="CV3324" ca="1">IF(OR(CV$37=$BZ3324:$CA3324),0,CU3324)</f>
        <v>540</v>
      </c>
      <c r="CW3324" s="9" cm="1">
        <f t="array" aca="1" ref="CW3324" ca="1">IF(OR(CW$37=$BZ3324:$CA3324),0,CV3324)</f>
        <v>540</v>
      </c>
      <c r="CX3324" s="9" cm="1">
        <f t="array" aca="1" ref="CX3324" ca="1">IF(OR(CX$37=$BZ3324:$CA3324),0,CW3324)</f>
        <v>540</v>
      </c>
      <c r="CY3324" s="9" cm="1">
        <f t="array" aca="1" ref="CY3324" ca="1">IF(OR(CY$37=$BZ3324:$CA3324),0,CX3324)</f>
        <v>540</v>
      </c>
      <c r="CZ3324" s="9" cm="1">
        <f t="array" aca="1" ref="CZ3324" ca="1">IF(OR(CZ$37=$BZ3324:$CA3324),0,CY3324)</f>
        <v>540</v>
      </c>
      <c r="DA3324" s="9" cm="1">
        <f t="array" aca="1" ref="DA3324" ca="1">IF(OR(DA$37=$BZ3324:$CA3324),0,CZ3324)</f>
        <v>540</v>
      </c>
      <c r="DB3324" s="9" cm="1">
        <f t="array" aca="1" ref="DB3324" ca="1">IF(OR(DB$37=$BZ3324:$CA3324),0,DA3324)</f>
        <v>540</v>
      </c>
      <c r="DC3324" s="9" cm="1">
        <f t="array" aca="1" ref="DC3324" ca="1">IF(OR(DC$37=$BZ3324:$CA3324),0,DB3324)</f>
        <v>540</v>
      </c>
      <c r="DD3324" s="9" cm="1">
        <f t="array" aca="1" ref="DD3324" ca="1">IF(OR(DD$37=$BZ3324:$CA3324),0,DC3324)</f>
        <v>540</v>
      </c>
      <c r="DE3324" s="9" cm="1">
        <f t="array" aca="1" ref="DE3324" ca="1">IF(OR(DE$37=$BZ3324:$CA3324),0,DD3324)</f>
        <v>540</v>
      </c>
    </row>
    <row r="3325" spans="77:109">
      <c r="BY3325" s="10" t="s">
        <v>3478</v>
      </c>
      <c r="BZ3325" s="10">
        <v>33</v>
      </c>
      <c r="CA3325" s="10" t="s">
        <v>133</v>
      </c>
      <c r="CB3325" s="10" t="str" cm="1">
        <f t="array" aca="1" ref="CB3325" ca="1">INDIRECT("'Map'!" &amp; CA3325 &amp; BZ3325)</f>
        <v xml:space="preserve"> </v>
      </c>
      <c r="CC3325" s="10" t="str">
        <f ca="1">_xlfn.XLOOKUP(CB3325,Assumptions!$D$10:$D$15,Assumptions!$C$10:$C$15, "", 0, 1)</f>
        <v/>
      </c>
      <c r="CD3325" s="9">
        <f ca="1">_xlfn.XLOOKUP(CB3325,Assumptions!$D$10:$D$15,Assumptions!$F$10:$F$15, 0, 0, 1)</f>
        <v>0</v>
      </c>
      <c r="CE3325" s="9">
        <f ca="1">_xlfn.XLOOKUP(CB3325,Assumptions!$D$10:$D$15,Assumptions!$E$10:$E$15, 0, 0, 1)</f>
        <v>0</v>
      </c>
      <c r="CF3325" s="9">
        <f t="shared" ca="1" si="55"/>
        <v>0</v>
      </c>
      <c r="CG3325" s="9" cm="1">
        <f t="array" aca="1" ref="CG3325" ca="1">IF(OR(CG$37=$BZ3325:$CA3325),0,CF3325)</f>
        <v>0</v>
      </c>
      <c r="CH3325" s="9" cm="1">
        <f t="array" aca="1" ref="CH3325" ca="1">IF(OR(CH$37=$BZ3325:$CA3325),0,CG3325)</f>
        <v>0</v>
      </c>
      <c r="CI3325" s="9" cm="1">
        <f t="array" aca="1" ref="CI3325" ca="1">IF(OR(CI$37=$BZ3325:$CA3325),0,CH3325)</f>
        <v>0</v>
      </c>
      <c r="CJ3325" s="9" cm="1">
        <f t="array" aca="1" ref="CJ3325" ca="1">IF(OR(CJ$37=$BZ3325:$CA3325),0,CI3325)</f>
        <v>0</v>
      </c>
      <c r="CK3325" s="9" cm="1">
        <f t="array" aca="1" ref="CK3325" ca="1">IF(OR(CK$37=$BZ3325:$CA3325),0,CJ3325)</f>
        <v>0</v>
      </c>
      <c r="CL3325" s="9" cm="1">
        <f t="array" aca="1" ref="CL3325" ca="1">IF(OR(CL$37=$BZ3325:$CA3325),0,CK3325)</f>
        <v>0</v>
      </c>
      <c r="CM3325" s="9" cm="1">
        <f t="array" aca="1" ref="CM3325" ca="1">IF(OR(CM$37=$BZ3325:$CA3325),0,CL3325)</f>
        <v>0</v>
      </c>
      <c r="CN3325" s="9" cm="1">
        <f t="array" aca="1" ref="CN3325" ca="1">IF(OR(CN$37=$BZ3325:$CA3325),0,CM3325)</f>
        <v>0</v>
      </c>
      <c r="CO3325" s="9" cm="1">
        <f t="array" aca="1" ref="CO3325" ca="1">IF(OR(CO$37=$BZ3325:$CA3325),0,CN3325)</f>
        <v>0</v>
      </c>
      <c r="CP3325" s="9" cm="1">
        <f t="array" aca="1" ref="CP3325" ca="1">IF(OR(CP$37=$BZ3325:$CA3325),0,CO3325)</f>
        <v>0</v>
      </c>
      <c r="CQ3325" s="9" cm="1">
        <f t="array" aca="1" ref="CQ3325" ca="1">IF(OR(CQ$37=$BZ3325:$CA3325),0,CP3325)</f>
        <v>0</v>
      </c>
      <c r="CR3325" s="9" cm="1">
        <f t="array" aca="1" ref="CR3325" ca="1">IF(OR(CR$37=$BZ3325:$CA3325),0,CQ3325)</f>
        <v>0</v>
      </c>
      <c r="CS3325" s="9" cm="1">
        <f t="array" aca="1" ref="CS3325" ca="1">IF(OR(CS$37=$BZ3325:$CA3325),0,CR3325)</f>
        <v>0</v>
      </c>
      <c r="CT3325" s="9" cm="1">
        <f t="array" aca="1" ref="CT3325" ca="1">IF(OR(CT$37=$BZ3325:$CA3325),0,CS3325)</f>
        <v>0</v>
      </c>
      <c r="CU3325" s="9" cm="1">
        <f t="array" aca="1" ref="CU3325" ca="1">IF(OR(CU$37=$BZ3325:$CA3325),0,CT3325)</f>
        <v>0</v>
      </c>
      <c r="CV3325" s="9" cm="1">
        <f t="array" aca="1" ref="CV3325" ca="1">IF(OR(CV$37=$BZ3325:$CA3325),0,CU3325)</f>
        <v>0</v>
      </c>
      <c r="CW3325" s="9" cm="1">
        <f t="array" aca="1" ref="CW3325" ca="1">IF(OR(CW$37=$BZ3325:$CA3325),0,CV3325)</f>
        <v>0</v>
      </c>
      <c r="CX3325" s="9" cm="1">
        <f t="array" aca="1" ref="CX3325" ca="1">IF(OR(CX$37=$BZ3325:$CA3325),0,CW3325)</f>
        <v>0</v>
      </c>
      <c r="CY3325" s="9" cm="1">
        <f t="array" aca="1" ref="CY3325" ca="1">IF(OR(CY$37=$BZ3325:$CA3325),0,CX3325)</f>
        <v>0</v>
      </c>
      <c r="CZ3325" s="9" cm="1">
        <f t="array" aca="1" ref="CZ3325" ca="1">IF(OR(CZ$37=$BZ3325:$CA3325),0,CY3325)</f>
        <v>0</v>
      </c>
      <c r="DA3325" s="9" cm="1">
        <f t="array" aca="1" ref="DA3325" ca="1">IF(OR(DA$37=$BZ3325:$CA3325),0,CZ3325)</f>
        <v>0</v>
      </c>
      <c r="DB3325" s="9" cm="1">
        <f t="array" aca="1" ref="DB3325" ca="1">IF(OR(DB$37=$BZ3325:$CA3325),0,DA3325)</f>
        <v>0</v>
      </c>
      <c r="DC3325" s="9" cm="1">
        <f t="array" aca="1" ref="DC3325" ca="1">IF(OR(DC$37=$BZ3325:$CA3325),0,DB3325)</f>
        <v>0</v>
      </c>
      <c r="DD3325" s="9" cm="1">
        <f t="array" aca="1" ref="DD3325" ca="1">IF(OR(DD$37=$BZ3325:$CA3325),0,DC3325)</f>
        <v>0</v>
      </c>
      <c r="DE3325" s="9" cm="1">
        <f t="array" aca="1" ref="DE3325" ca="1">IF(OR(DE$37=$BZ3325:$CA3325),0,DD3325)</f>
        <v>0</v>
      </c>
    </row>
    <row r="3326" spans="77:109">
      <c r="BY3326" s="10" t="s">
        <v>3479</v>
      </c>
      <c r="BZ3326" s="10">
        <v>33</v>
      </c>
      <c r="CA3326" s="10" t="s">
        <v>134</v>
      </c>
      <c r="CB3326" s="10" t="str" cm="1">
        <f t="array" aca="1" ref="CB3326" ca="1">INDIRECT("'Map'!" &amp; CA3326 &amp; BZ3326)</f>
        <v>🍏</v>
      </c>
      <c r="CC3326" s="10" t="str">
        <f ca="1">_xlfn.XLOOKUP(CB3326,Assumptions!$D$10:$D$15,Assumptions!$C$10:$C$15, "", 0, 1)</f>
        <v>Apple</v>
      </c>
      <c r="CD3326" s="9">
        <f ca="1">_xlfn.XLOOKUP(CB3326,Assumptions!$D$10:$D$15,Assumptions!$F$10:$F$15, 0, 0, 1)</f>
        <v>900</v>
      </c>
      <c r="CE3326" s="9">
        <f ca="1">_xlfn.XLOOKUP(CB3326,Assumptions!$D$10:$D$15,Assumptions!$E$10:$E$15, 0, 0, 1)</f>
        <v>0.7</v>
      </c>
      <c r="CF3326" s="9">
        <f t="shared" ca="1" si="55"/>
        <v>630</v>
      </c>
      <c r="CG3326" s="9" cm="1">
        <f t="array" aca="1" ref="CG3326" ca="1">IF(OR(CG$37=$BZ3326:$CA3326),0,CF3326)</f>
        <v>630</v>
      </c>
      <c r="CH3326" s="9" cm="1">
        <f t="array" aca="1" ref="CH3326" ca="1">IF(OR(CH$37=$BZ3326:$CA3326),0,CG3326)</f>
        <v>630</v>
      </c>
      <c r="CI3326" s="9" cm="1">
        <f t="array" aca="1" ref="CI3326" ca="1">IF(OR(CI$37=$BZ3326:$CA3326),0,CH3326)</f>
        <v>630</v>
      </c>
      <c r="CJ3326" s="9" cm="1">
        <f t="array" aca="1" ref="CJ3326" ca="1">IF(OR(CJ$37=$BZ3326:$CA3326),0,CI3326)</f>
        <v>630</v>
      </c>
      <c r="CK3326" s="9" cm="1">
        <f t="array" aca="1" ref="CK3326" ca="1">IF(OR(CK$37=$BZ3326:$CA3326),0,CJ3326)</f>
        <v>630</v>
      </c>
      <c r="CL3326" s="9" cm="1">
        <f t="array" aca="1" ref="CL3326" ca="1">IF(OR(CL$37=$BZ3326:$CA3326),0,CK3326)</f>
        <v>630</v>
      </c>
      <c r="CM3326" s="9" cm="1">
        <f t="array" aca="1" ref="CM3326" ca="1">IF(OR(CM$37=$BZ3326:$CA3326),0,CL3326)</f>
        <v>630</v>
      </c>
      <c r="CN3326" s="9" cm="1">
        <f t="array" aca="1" ref="CN3326" ca="1">IF(OR(CN$37=$BZ3326:$CA3326),0,CM3326)</f>
        <v>630</v>
      </c>
      <c r="CO3326" s="9" cm="1">
        <f t="array" aca="1" ref="CO3326" ca="1">IF(OR(CO$37=$BZ3326:$CA3326),0,CN3326)</f>
        <v>630</v>
      </c>
      <c r="CP3326" s="9" cm="1">
        <f t="array" aca="1" ref="CP3326" ca="1">IF(OR(CP$37=$BZ3326:$CA3326),0,CO3326)</f>
        <v>630</v>
      </c>
      <c r="CQ3326" s="9" cm="1">
        <f t="array" aca="1" ref="CQ3326" ca="1">IF(OR(CQ$37=$BZ3326:$CA3326),0,CP3326)</f>
        <v>630</v>
      </c>
      <c r="CR3326" s="9" cm="1">
        <f t="array" aca="1" ref="CR3326" ca="1">IF(OR(CR$37=$BZ3326:$CA3326),0,CQ3326)</f>
        <v>630</v>
      </c>
      <c r="CS3326" s="9" cm="1">
        <f t="array" aca="1" ref="CS3326" ca="1">IF(OR(CS$37=$BZ3326:$CA3326),0,CR3326)</f>
        <v>630</v>
      </c>
      <c r="CT3326" s="9" cm="1">
        <f t="array" aca="1" ref="CT3326" ca="1">IF(OR(CT$37=$BZ3326:$CA3326),0,CS3326)</f>
        <v>630</v>
      </c>
      <c r="CU3326" s="9" cm="1">
        <f t="array" aca="1" ref="CU3326" ca="1">IF(OR(CU$37=$BZ3326:$CA3326),0,CT3326)</f>
        <v>630</v>
      </c>
      <c r="CV3326" s="9" cm="1">
        <f t="array" aca="1" ref="CV3326" ca="1">IF(OR(CV$37=$BZ3326:$CA3326),0,CU3326)</f>
        <v>630</v>
      </c>
      <c r="CW3326" s="9" cm="1">
        <f t="array" aca="1" ref="CW3326" ca="1">IF(OR(CW$37=$BZ3326:$CA3326),0,CV3326)</f>
        <v>630</v>
      </c>
      <c r="CX3326" s="9" cm="1">
        <f t="array" aca="1" ref="CX3326" ca="1">IF(OR(CX$37=$BZ3326:$CA3326),0,CW3326)</f>
        <v>630</v>
      </c>
      <c r="CY3326" s="9" cm="1">
        <f t="array" aca="1" ref="CY3326" ca="1">IF(OR(CY$37=$BZ3326:$CA3326),0,CX3326)</f>
        <v>630</v>
      </c>
      <c r="CZ3326" s="9" cm="1">
        <f t="array" aca="1" ref="CZ3326" ca="1">IF(OR(CZ$37=$BZ3326:$CA3326),0,CY3326)</f>
        <v>630</v>
      </c>
      <c r="DA3326" s="9" cm="1">
        <f t="array" aca="1" ref="DA3326" ca="1">IF(OR(DA$37=$BZ3326:$CA3326),0,CZ3326)</f>
        <v>630</v>
      </c>
      <c r="DB3326" s="9" cm="1">
        <f t="array" aca="1" ref="DB3326" ca="1">IF(OR(DB$37=$BZ3326:$CA3326),0,DA3326)</f>
        <v>630</v>
      </c>
      <c r="DC3326" s="9" cm="1">
        <f t="array" aca="1" ref="DC3326" ca="1">IF(OR(DC$37=$BZ3326:$CA3326),0,DB3326)</f>
        <v>630</v>
      </c>
      <c r="DD3326" s="9" cm="1">
        <f t="array" aca="1" ref="DD3326" ca="1">IF(OR(DD$37=$BZ3326:$CA3326),0,DC3326)</f>
        <v>630</v>
      </c>
      <c r="DE3326" s="9" cm="1">
        <f t="array" aca="1" ref="DE3326" ca="1">IF(OR(DE$37=$BZ3326:$CA3326),0,DD3326)</f>
        <v>630</v>
      </c>
    </row>
    <row r="3327" spans="77:109">
      <c r="BY3327" s="10" t="s">
        <v>3480</v>
      </c>
      <c r="BZ3327" s="10">
        <v>33</v>
      </c>
      <c r="CA3327" s="10" t="s">
        <v>135</v>
      </c>
      <c r="CB3327" s="10" t="str" cm="1">
        <f t="array" aca="1" ref="CB3327" ca="1">INDIRECT("'Map'!" &amp; CA3327 &amp; BZ3327)</f>
        <v>🍇</v>
      </c>
      <c r="CC3327" s="10" t="str">
        <f ca="1">_xlfn.XLOOKUP(CB3327,Assumptions!$D$10:$D$15,Assumptions!$C$10:$C$15, "", 0, 1)</f>
        <v>Grapes</v>
      </c>
      <c r="CD3327" s="9">
        <f ca="1">_xlfn.XLOOKUP(CB3327,Assumptions!$D$10:$D$15,Assumptions!$F$10:$F$15, 0, 0, 1)</f>
        <v>450</v>
      </c>
      <c r="CE3327" s="9">
        <f ca="1">_xlfn.XLOOKUP(CB3327,Assumptions!$D$10:$D$15,Assumptions!$E$10:$E$15, 0, 0, 1)</f>
        <v>1.2</v>
      </c>
      <c r="CF3327" s="9">
        <f t="shared" ca="1" si="55"/>
        <v>540</v>
      </c>
      <c r="CG3327" s="9" cm="1">
        <f t="array" aca="1" ref="CG3327" ca="1">IF(OR(CG$37=$BZ3327:$CA3327),0,CF3327)</f>
        <v>540</v>
      </c>
      <c r="CH3327" s="9" cm="1">
        <f t="array" aca="1" ref="CH3327" ca="1">IF(OR(CH$37=$BZ3327:$CA3327),0,CG3327)</f>
        <v>540</v>
      </c>
      <c r="CI3327" s="9" cm="1">
        <f t="array" aca="1" ref="CI3327" ca="1">IF(OR(CI$37=$BZ3327:$CA3327),0,CH3327)</f>
        <v>540</v>
      </c>
      <c r="CJ3327" s="9" cm="1">
        <f t="array" aca="1" ref="CJ3327" ca="1">IF(OR(CJ$37=$BZ3327:$CA3327),0,CI3327)</f>
        <v>540</v>
      </c>
      <c r="CK3327" s="9" cm="1">
        <f t="array" aca="1" ref="CK3327" ca="1">IF(OR(CK$37=$BZ3327:$CA3327),0,CJ3327)</f>
        <v>540</v>
      </c>
      <c r="CL3327" s="9" cm="1">
        <f t="array" aca="1" ref="CL3327" ca="1">IF(OR(CL$37=$BZ3327:$CA3327),0,CK3327)</f>
        <v>540</v>
      </c>
      <c r="CM3327" s="9" cm="1">
        <f t="array" aca="1" ref="CM3327" ca="1">IF(OR(CM$37=$BZ3327:$CA3327),0,CL3327)</f>
        <v>540</v>
      </c>
      <c r="CN3327" s="9" cm="1">
        <f t="array" aca="1" ref="CN3327" ca="1">IF(OR(CN$37=$BZ3327:$CA3327),0,CM3327)</f>
        <v>540</v>
      </c>
      <c r="CO3327" s="9" cm="1">
        <f t="array" aca="1" ref="CO3327" ca="1">IF(OR(CO$37=$BZ3327:$CA3327),0,CN3327)</f>
        <v>540</v>
      </c>
      <c r="CP3327" s="9" cm="1">
        <f t="array" aca="1" ref="CP3327" ca="1">IF(OR(CP$37=$BZ3327:$CA3327),0,CO3327)</f>
        <v>540</v>
      </c>
      <c r="CQ3327" s="9" cm="1">
        <f t="array" aca="1" ref="CQ3327" ca="1">IF(OR(CQ$37=$BZ3327:$CA3327),0,CP3327)</f>
        <v>540</v>
      </c>
      <c r="CR3327" s="9" cm="1">
        <f t="array" aca="1" ref="CR3327" ca="1">IF(OR(CR$37=$BZ3327:$CA3327),0,CQ3327)</f>
        <v>540</v>
      </c>
      <c r="CS3327" s="9" cm="1">
        <f t="array" aca="1" ref="CS3327" ca="1">IF(OR(CS$37=$BZ3327:$CA3327),0,CR3327)</f>
        <v>540</v>
      </c>
      <c r="CT3327" s="9" cm="1">
        <f t="array" aca="1" ref="CT3327" ca="1">IF(OR(CT$37=$BZ3327:$CA3327),0,CS3327)</f>
        <v>540</v>
      </c>
      <c r="CU3327" s="9" cm="1">
        <f t="array" aca="1" ref="CU3327" ca="1">IF(OR(CU$37=$BZ3327:$CA3327),0,CT3327)</f>
        <v>540</v>
      </c>
      <c r="CV3327" s="9" cm="1">
        <f t="array" aca="1" ref="CV3327" ca="1">IF(OR(CV$37=$BZ3327:$CA3327),0,CU3327)</f>
        <v>540</v>
      </c>
      <c r="CW3327" s="9" cm="1">
        <f t="array" aca="1" ref="CW3327" ca="1">IF(OR(CW$37=$BZ3327:$CA3327),0,CV3327)</f>
        <v>540</v>
      </c>
      <c r="CX3327" s="9" cm="1">
        <f t="array" aca="1" ref="CX3327" ca="1">IF(OR(CX$37=$BZ3327:$CA3327),0,CW3327)</f>
        <v>540</v>
      </c>
      <c r="CY3327" s="9" cm="1">
        <f t="array" aca="1" ref="CY3327" ca="1">IF(OR(CY$37=$BZ3327:$CA3327),0,CX3327)</f>
        <v>540</v>
      </c>
      <c r="CZ3327" s="9" cm="1">
        <f t="array" aca="1" ref="CZ3327" ca="1">IF(OR(CZ$37=$BZ3327:$CA3327),0,CY3327)</f>
        <v>540</v>
      </c>
      <c r="DA3327" s="9" cm="1">
        <f t="array" aca="1" ref="DA3327" ca="1">IF(OR(DA$37=$BZ3327:$CA3327),0,CZ3327)</f>
        <v>540</v>
      </c>
      <c r="DB3327" s="9" cm="1">
        <f t="array" aca="1" ref="DB3327" ca="1">IF(OR(DB$37=$BZ3327:$CA3327),0,DA3327)</f>
        <v>540</v>
      </c>
      <c r="DC3327" s="9" cm="1">
        <f t="array" aca="1" ref="DC3327" ca="1">IF(OR(DC$37=$BZ3327:$CA3327),0,DB3327)</f>
        <v>540</v>
      </c>
      <c r="DD3327" s="9" cm="1">
        <f t="array" aca="1" ref="DD3327" ca="1">IF(OR(DD$37=$BZ3327:$CA3327),0,DC3327)</f>
        <v>540</v>
      </c>
      <c r="DE3327" s="9" cm="1">
        <f t="array" aca="1" ref="DE3327" ca="1">IF(OR(DE$37=$BZ3327:$CA3327),0,DD3327)</f>
        <v>540</v>
      </c>
    </row>
    <row r="3328" spans="77:109">
      <c r="BY3328" s="10" t="s">
        <v>3481</v>
      </c>
      <c r="BZ3328" s="10">
        <v>33</v>
      </c>
      <c r="CA3328" s="10" t="s">
        <v>92</v>
      </c>
      <c r="CB3328" s="10" t="str" cm="1">
        <f t="array" aca="1" ref="CB3328" ca="1">INDIRECT("'Map'!" &amp; CA3328 &amp; BZ3328)</f>
        <v>🍅</v>
      </c>
      <c r="CC3328" s="10" t="str">
        <f ca="1">_xlfn.XLOOKUP(CB3328,Assumptions!$D$10:$D$15,Assumptions!$C$10:$C$15, "", 0, 1)</f>
        <v>Tomato</v>
      </c>
      <c r="CD3328" s="9">
        <f ca="1">_xlfn.XLOOKUP(CB3328,Assumptions!$D$10:$D$15,Assumptions!$F$10:$F$15, 0, 0, 1)</f>
        <v>650</v>
      </c>
      <c r="CE3328" s="9">
        <f ca="1">_xlfn.XLOOKUP(CB3328,Assumptions!$D$10:$D$15,Assumptions!$E$10:$E$15, 0, 0, 1)</f>
        <v>1</v>
      </c>
      <c r="CF3328" s="9">
        <f t="shared" ca="1" si="55"/>
        <v>650</v>
      </c>
      <c r="CG3328" s="9" cm="1">
        <f t="array" aca="1" ref="CG3328" ca="1">IF(OR(CG$37=$BZ3328:$CA3328),0,CF3328)</f>
        <v>650</v>
      </c>
      <c r="CH3328" s="9" cm="1">
        <f t="array" aca="1" ref="CH3328" ca="1">IF(OR(CH$37=$BZ3328:$CA3328),0,CG3328)</f>
        <v>650</v>
      </c>
      <c r="CI3328" s="9" cm="1">
        <f t="array" aca="1" ref="CI3328" ca="1">IF(OR(CI$37=$BZ3328:$CA3328),0,CH3328)</f>
        <v>650</v>
      </c>
      <c r="CJ3328" s="9" cm="1">
        <f t="array" aca="1" ref="CJ3328" ca="1">IF(OR(CJ$37=$BZ3328:$CA3328),0,CI3328)</f>
        <v>650</v>
      </c>
      <c r="CK3328" s="9" cm="1">
        <f t="array" aca="1" ref="CK3328" ca="1">IF(OR(CK$37=$BZ3328:$CA3328),0,CJ3328)</f>
        <v>650</v>
      </c>
      <c r="CL3328" s="9" cm="1">
        <f t="array" aca="1" ref="CL3328" ca="1">IF(OR(CL$37=$BZ3328:$CA3328),0,CK3328)</f>
        <v>650</v>
      </c>
      <c r="CM3328" s="9" cm="1">
        <f t="array" aca="1" ref="CM3328" ca="1">IF(OR(CM$37=$BZ3328:$CA3328),0,CL3328)</f>
        <v>650</v>
      </c>
      <c r="CN3328" s="9" cm="1">
        <f t="array" aca="1" ref="CN3328" ca="1">IF(OR(CN$37=$BZ3328:$CA3328),0,CM3328)</f>
        <v>650</v>
      </c>
      <c r="CO3328" s="9" cm="1">
        <f t="array" aca="1" ref="CO3328" ca="1">IF(OR(CO$37=$BZ3328:$CA3328),0,CN3328)</f>
        <v>650</v>
      </c>
      <c r="CP3328" s="9" cm="1">
        <f t="array" aca="1" ref="CP3328" ca="1">IF(OR(CP$37=$BZ3328:$CA3328),0,CO3328)</f>
        <v>650</v>
      </c>
      <c r="CQ3328" s="9" cm="1">
        <f t="array" aca="1" ref="CQ3328" ca="1">IF(OR(CQ$37=$BZ3328:$CA3328),0,CP3328)</f>
        <v>650</v>
      </c>
      <c r="CR3328" s="9" cm="1">
        <f t="array" aca="1" ref="CR3328" ca="1">IF(OR(CR$37=$BZ3328:$CA3328),0,CQ3328)</f>
        <v>650</v>
      </c>
      <c r="CS3328" s="9" cm="1">
        <f t="array" aca="1" ref="CS3328" ca="1">IF(OR(CS$37=$BZ3328:$CA3328),0,CR3328)</f>
        <v>650</v>
      </c>
      <c r="CT3328" s="9" cm="1">
        <f t="array" aca="1" ref="CT3328" ca="1">IF(OR(CT$37=$BZ3328:$CA3328),0,CS3328)</f>
        <v>650</v>
      </c>
      <c r="CU3328" s="9" cm="1">
        <f t="array" aca="1" ref="CU3328" ca="1">IF(OR(CU$37=$BZ3328:$CA3328),0,CT3328)</f>
        <v>650</v>
      </c>
      <c r="CV3328" s="9" cm="1">
        <f t="array" aca="1" ref="CV3328" ca="1">IF(OR(CV$37=$BZ3328:$CA3328),0,CU3328)</f>
        <v>650</v>
      </c>
      <c r="CW3328" s="9" cm="1">
        <f t="array" aca="1" ref="CW3328" ca="1">IF(OR(CW$37=$BZ3328:$CA3328),0,CV3328)</f>
        <v>650</v>
      </c>
      <c r="CX3328" s="9" cm="1">
        <f t="array" aca="1" ref="CX3328" ca="1">IF(OR(CX$37=$BZ3328:$CA3328),0,CW3328)</f>
        <v>650</v>
      </c>
      <c r="CY3328" s="9" cm="1">
        <f t="array" aca="1" ref="CY3328" ca="1">IF(OR(CY$37=$BZ3328:$CA3328),0,CX3328)</f>
        <v>650</v>
      </c>
      <c r="CZ3328" s="9" cm="1">
        <f t="array" aca="1" ref="CZ3328" ca="1">IF(OR(CZ$37=$BZ3328:$CA3328),0,CY3328)</f>
        <v>650</v>
      </c>
      <c r="DA3328" s="9" cm="1">
        <f t="array" aca="1" ref="DA3328" ca="1">IF(OR(DA$37=$BZ3328:$CA3328),0,CZ3328)</f>
        <v>650</v>
      </c>
      <c r="DB3328" s="9" cm="1">
        <f t="array" aca="1" ref="DB3328" ca="1">IF(OR(DB$37=$BZ3328:$CA3328),0,DA3328)</f>
        <v>650</v>
      </c>
      <c r="DC3328" s="9" cm="1">
        <f t="array" aca="1" ref="DC3328" ca="1">IF(OR(DC$37=$BZ3328:$CA3328),0,DB3328)</f>
        <v>650</v>
      </c>
      <c r="DD3328" s="9" cm="1">
        <f t="array" aca="1" ref="DD3328" ca="1">IF(OR(DD$37=$BZ3328:$CA3328),0,DC3328)</f>
        <v>650</v>
      </c>
      <c r="DE3328" s="9" cm="1">
        <f t="array" aca="1" ref="DE3328" ca="1">IF(OR(DE$37=$BZ3328:$CA3328),0,DD3328)</f>
        <v>650</v>
      </c>
    </row>
    <row r="3329" spans="77:109">
      <c r="BY3329" s="10" t="s">
        <v>3482</v>
      </c>
      <c r="BZ3329" s="10">
        <v>33</v>
      </c>
      <c r="CA3329" s="10" t="s">
        <v>136</v>
      </c>
      <c r="CB3329" s="10" t="str" cm="1">
        <f t="array" aca="1" ref="CB3329" ca="1">INDIRECT("'Map'!" &amp; CA3329 &amp; BZ3329)</f>
        <v>🍆</v>
      </c>
      <c r="CC3329" s="10" t="str">
        <f ca="1">_xlfn.XLOOKUP(CB3329,Assumptions!$D$10:$D$15,Assumptions!$C$10:$C$15, "", 0, 1)</f>
        <v>Aubergine</v>
      </c>
      <c r="CD3329" s="9">
        <f ca="1">_xlfn.XLOOKUP(CB3329,Assumptions!$D$10:$D$15,Assumptions!$F$10:$F$15, 0, 0, 1)</f>
        <v>2250</v>
      </c>
      <c r="CE3329" s="9">
        <f ca="1">_xlfn.XLOOKUP(CB3329,Assumptions!$D$10:$D$15,Assumptions!$E$10:$E$15, 0, 0, 1)</f>
        <v>0.5</v>
      </c>
      <c r="CF3329" s="9">
        <f t="shared" ca="1" si="55"/>
        <v>1125</v>
      </c>
      <c r="CG3329" s="9" cm="1">
        <f t="array" aca="1" ref="CG3329" ca="1">IF(OR(CG$37=$BZ3329:$CA3329),0,CF3329)</f>
        <v>1125</v>
      </c>
      <c r="CH3329" s="9" cm="1">
        <f t="array" aca="1" ref="CH3329" ca="1">IF(OR(CH$37=$BZ3329:$CA3329),0,CG3329)</f>
        <v>1125</v>
      </c>
      <c r="CI3329" s="9" cm="1">
        <f t="array" aca="1" ref="CI3329" ca="1">IF(OR(CI$37=$BZ3329:$CA3329),0,CH3329)</f>
        <v>1125</v>
      </c>
      <c r="CJ3329" s="9" cm="1">
        <f t="array" aca="1" ref="CJ3329" ca="1">IF(OR(CJ$37=$BZ3329:$CA3329),0,CI3329)</f>
        <v>1125</v>
      </c>
      <c r="CK3329" s="9" cm="1">
        <f t="array" aca="1" ref="CK3329" ca="1">IF(OR(CK$37=$BZ3329:$CA3329),0,CJ3329)</f>
        <v>1125</v>
      </c>
      <c r="CL3329" s="9" cm="1">
        <f t="array" aca="1" ref="CL3329" ca="1">IF(OR(CL$37=$BZ3329:$CA3329),0,CK3329)</f>
        <v>1125</v>
      </c>
      <c r="CM3329" s="9" cm="1">
        <f t="array" aca="1" ref="CM3329" ca="1">IF(OR(CM$37=$BZ3329:$CA3329),0,CL3329)</f>
        <v>1125</v>
      </c>
      <c r="CN3329" s="9" cm="1">
        <f t="array" aca="1" ref="CN3329" ca="1">IF(OR(CN$37=$BZ3329:$CA3329),0,CM3329)</f>
        <v>1125</v>
      </c>
      <c r="CO3329" s="9" cm="1">
        <f t="array" aca="1" ref="CO3329" ca="1">IF(OR(CO$37=$BZ3329:$CA3329),0,CN3329)</f>
        <v>1125</v>
      </c>
      <c r="CP3329" s="9" cm="1">
        <f t="array" aca="1" ref="CP3329" ca="1">IF(OR(CP$37=$BZ3329:$CA3329),0,CO3329)</f>
        <v>1125</v>
      </c>
      <c r="CQ3329" s="9" cm="1">
        <f t="array" aca="1" ref="CQ3329" ca="1">IF(OR(CQ$37=$BZ3329:$CA3329),0,CP3329)</f>
        <v>1125</v>
      </c>
      <c r="CR3329" s="9" cm="1">
        <f t="array" aca="1" ref="CR3329" ca="1">IF(OR(CR$37=$BZ3329:$CA3329),0,CQ3329)</f>
        <v>1125</v>
      </c>
      <c r="CS3329" s="9" cm="1">
        <f t="array" aca="1" ref="CS3329" ca="1">IF(OR(CS$37=$BZ3329:$CA3329),0,CR3329)</f>
        <v>1125</v>
      </c>
      <c r="CT3329" s="9" cm="1">
        <f t="array" aca="1" ref="CT3329" ca="1">IF(OR(CT$37=$BZ3329:$CA3329),0,CS3329)</f>
        <v>1125</v>
      </c>
      <c r="CU3329" s="9" cm="1">
        <f t="array" aca="1" ref="CU3329" ca="1">IF(OR(CU$37=$BZ3329:$CA3329),0,CT3329)</f>
        <v>1125</v>
      </c>
      <c r="CV3329" s="9" cm="1">
        <f t="array" aca="1" ref="CV3329" ca="1">IF(OR(CV$37=$BZ3329:$CA3329),0,CU3329)</f>
        <v>1125</v>
      </c>
      <c r="CW3329" s="9" cm="1">
        <f t="array" aca="1" ref="CW3329" ca="1">IF(OR(CW$37=$BZ3329:$CA3329),0,CV3329)</f>
        <v>1125</v>
      </c>
      <c r="CX3329" s="9" cm="1">
        <f t="array" aca="1" ref="CX3329" ca="1">IF(OR(CX$37=$BZ3329:$CA3329),0,CW3329)</f>
        <v>1125</v>
      </c>
      <c r="CY3329" s="9" cm="1">
        <f t="array" aca="1" ref="CY3329" ca="1">IF(OR(CY$37=$BZ3329:$CA3329),0,CX3329)</f>
        <v>1125</v>
      </c>
      <c r="CZ3329" s="9" cm="1">
        <f t="array" aca="1" ref="CZ3329" ca="1">IF(OR(CZ$37=$BZ3329:$CA3329),0,CY3329)</f>
        <v>1125</v>
      </c>
      <c r="DA3329" s="9" cm="1">
        <f t="array" aca="1" ref="DA3329" ca="1">IF(OR(DA$37=$BZ3329:$CA3329),0,CZ3329)</f>
        <v>1125</v>
      </c>
      <c r="DB3329" s="9" cm="1">
        <f t="array" aca="1" ref="DB3329" ca="1">IF(OR(DB$37=$BZ3329:$CA3329),0,DA3329)</f>
        <v>1125</v>
      </c>
      <c r="DC3329" s="9" cm="1">
        <f t="array" aca="1" ref="DC3329" ca="1">IF(OR(DC$37=$BZ3329:$CA3329),0,DB3329)</f>
        <v>1125</v>
      </c>
      <c r="DD3329" s="9" cm="1">
        <f t="array" aca="1" ref="DD3329" ca="1">IF(OR(DD$37=$BZ3329:$CA3329),0,DC3329)</f>
        <v>1125</v>
      </c>
      <c r="DE3329" s="9" cm="1">
        <f t="array" aca="1" ref="DE3329" ca="1">IF(OR(DE$37=$BZ3329:$CA3329),0,DD3329)</f>
        <v>1125</v>
      </c>
    </row>
    <row r="3330" spans="77:109">
      <c r="BY3330" s="10" t="s">
        <v>3483</v>
      </c>
      <c r="BZ3330" s="10">
        <v>33</v>
      </c>
      <c r="CA3330" s="10" t="s">
        <v>111</v>
      </c>
      <c r="CB3330" s="10" t="str" cm="1">
        <f t="array" aca="1" ref="CB3330" ca="1">INDIRECT("'Map'!" &amp; CA3330 &amp; BZ3330)</f>
        <v>🍍</v>
      </c>
      <c r="CC3330" s="10" t="str">
        <f ca="1">_xlfn.XLOOKUP(CB3330,Assumptions!$D$10:$D$15,Assumptions!$C$10:$C$15, "", 0, 1)</f>
        <v>Pineapple</v>
      </c>
      <c r="CD3330" s="9">
        <f ca="1">_xlfn.XLOOKUP(CB3330,Assumptions!$D$10:$D$15,Assumptions!$F$10:$F$15, 0, 0, 1)</f>
        <v>1250</v>
      </c>
      <c r="CE3330" s="9">
        <f ca="1">_xlfn.XLOOKUP(CB3330,Assumptions!$D$10:$D$15,Assumptions!$E$10:$E$15, 0, 0, 1)</f>
        <v>2</v>
      </c>
      <c r="CF3330" s="9">
        <f t="shared" ca="1" si="55"/>
        <v>2500</v>
      </c>
      <c r="CG3330" s="9" cm="1">
        <f t="array" aca="1" ref="CG3330" ca="1">IF(OR(CG$37=$BZ3330:$CA3330),0,CF3330)</f>
        <v>2500</v>
      </c>
      <c r="CH3330" s="9" cm="1">
        <f t="array" aca="1" ref="CH3330" ca="1">IF(OR(CH$37=$BZ3330:$CA3330),0,CG3330)</f>
        <v>2500</v>
      </c>
      <c r="CI3330" s="9" cm="1">
        <f t="array" aca="1" ref="CI3330" ca="1">IF(OR(CI$37=$BZ3330:$CA3330),0,CH3330)</f>
        <v>2500</v>
      </c>
      <c r="CJ3330" s="9" cm="1">
        <f t="array" aca="1" ref="CJ3330" ca="1">IF(OR(CJ$37=$BZ3330:$CA3330),0,CI3330)</f>
        <v>2500</v>
      </c>
      <c r="CK3330" s="9" cm="1">
        <f t="array" aca="1" ref="CK3330" ca="1">IF(OR(CK$37=$BZ3330:$CA3330),0,CJ3330)</f>
        <v>2500</v>
      </c>
      <c r="CL3330" s="9" cm="1">
        <f t="array" aca="1" ref="CL3330" ca="1">IF(OR(CL$37=$BZ3330:$CA3330),0,CK3330)</f>
        <v>2500</v>
      </c>
      <c r="CM3330" s="9" cm="1">
        <f t="array" aca="1" ref="CM3330" ca="1">IF(OR(CM$37=$BZ3330:$CA3330),0,CL3330)</f>
        <v>2500</v>
      </c>
      <c r="CN3330" s="9" cm="1">
        <f t="array" aca="1" ref="CN3330" ca="1">IF(OR(CN$37=$BZ3330:$CA3330),0,CM3330)</f>
        <v>2500</v>
      </c>
      <c r="CO3330" s="9" cm="1">
        <f t="array" aca="1" ref="CO3330" ca="1">IF(OR(CO$37=$BZ3330:$CA3330),0,CN3330)</f>
        <v>2500</v>
      </c>
      <c r="CP3330" s="9" cm="1">
        <f t="array" aca="1" ref="CP3330" ca="1">IF(OR(CP$37=$BZ3330:$CA3330),0,CO3330)</f>
        <v>2500</v>
      </c>
      <c r="CQ3330" s="9" cm="1">
        <f t="array" aca="1" ref="CQ3330" ca="1">IF(OR(CQ$37=$BZ3330:$CA3330),0,CP3330)</f>
        <v>2500</v>
      </c>
      <c r="CR3330" s="9" cm="1">
        <f t="array" aca="1" ref="CR3330" ca="1">IF(OR(CR$37=$BZ3330:$CA3330),0,CQ3330)</f>
        <v>2500</v>
      </c>
      <c r="CS3330" s="9" cm="1">
        <f t="array" aca="1" ref="CS3330" ca="1">IF(OR(CS$37=$BZ3330:$CA3330),0,CR3330)</f>
        <v>2500</v>
      </c>
      <c r="CT3330" s="9" cm="1">
        <f t="array" aca="1" ref="CT3330" ca="1">IF(OR(CT$37=$BZ3330:$CA3330),0,CS3330)</f>
        <v>2500</v>
      </c>
      <c r="CU3330" s="9" cm="1">
        <f t="array" aca="1" ref="CU3330" ca="1">IF(OR(CU$37=$BZ3330:$CA3330),0,CT3330)</f>
        <v>2500</v>
      </c>
      <c r="CV3330" s="9" cm="1">
        <f t="array" aca="1" ref="CV3330" ca="1">IF(OR(CV$37=$BZ3330:$CA3330),0,CU3330)</f>
        <v>2500</v>
      </c>
      <c r="CW3330" s="9" cm="1">
        <f t="array" aca="1" ref="CW3330" ca="1">IF(OR(CW$37=$BZ3330:$CA3330),0,CV3330)</f>
        <v>2500</v>
      </c>
      <c r="CX3330" s="9" cm="1">
        <f t="array" aca="1" ref="CX3330" ca="1">IF(OR(CX$37=$BZ3330:$CA3330),0,CW3330)</f>
        <v>2500</v>
      </c>
      <c r="CY3330" s="9" cm="1">
        <f t="array" aca="1" ref="CY3330" ca="1">IF(OR(CY$37=$BZ3330:$CA3330),0,CX3330)</f>
        <v>2500</v>
      </c>
      <c r="CZ3330" s="9" cm="1">
        <f t="array" aca="1" ref="CZ3330" ca="1">IF(OR(CZ$37=$BZ3330:$CA3330),0,CY3330)</f>
        <v>2500</v>
      </c>
      <c r="DA3330" s="9" cm="1">
        <f t="array" aca="1" ref="DA3330" ca="1">IF(OR(DA$37=$BZ3330:$CA3330),0,CZ3330)</f>
        <v>2500</v>
      </c>
      <c r="DB3330" s="9" cm="1">
        <f t="array" aca="1" ref="DB3330" ca="1">IF(OR(DB$37=$BZ3330:$CA3330),0,DA3330)</f>
        <v>2500</v>
      </c>
      <c r="DC3330" s="9" cm="1">
        <f t="array" aca="1" ref="DC3330" ca="1">IF(OR(DC$37=$BZ3330:$CA3330),0,DB3330)</f>
        <v>2500</v>
      </c>
      <c r="DD3330" s="9" cm="1">
        <f t="array" aca="1" ref="DD3330" ca="1">IF(OR(DD$37=$BZ3330:$CA3330),0,DC3330)</f>
        <v>2500</v>
      </c>
      <c r="DE3330" s="9" cm="1">
        <f t="array" aca="1" ref="DE3330" ca="1">IF(OR(DE$37=$BZ3330:$CA3330),0,DD3330)</f>
        <v>2500</v>
      </c>
    </row>
    <row r="3331" spans="77:109">
      <c r="BY3331" s="10" t="s">
        <v>3484</v>
      </c>
      <c r="BZ3331" s="10">
        <v>33</v>
      </c>
      <c r="CA3331" s="10" t="s">
        <v>106</v>
      </c>
      <c r="CB3331" s="10" t="str" cm="1">
        <f t="array" aca="1" ref="CB3331" ca="1">INDIRECT("'Map'!" &amp; CA3331 &amp; BZ3331)</f>
        <v xml:space="preserve"> </v>
      </c>
      <c r="CC3331" s="10" t="str">
        <f ca="1">_xlfn.XLOOKUP(CB3331,Assumptions!$D$10:$D$15,Assumptions!$C$10:$C$15, "", 0, 1)</f>
        <v/>
      </c>
      <c r="CD3331" s="9">
        <f ca="1">_xlfn.XLOOKUP(CB3331,Assumptions!$D$10:$D$15,Assumptions!$F$10:$F$15, 0, 0, 1)</f>
        <v>0</v>
      </c>
      <c r="CE3331" s="9">
        <f ca="1">_xlfn.XLOOKUP(CB3331,Assumptions!$D$10:$D$15,Assumptions!$E$10:$E$15, 0, 0, 1)</f>
        <v>0</v>
      </c>
      <c r="CF3331" s="9">
        <f t="shared" ca="1" si="55"/>
        <v>0</v>
      </c>
      <c r="CG3331" s="9" cm="1">
        <f t="array" aca="1" ref="CG3331" ca="1">IF(OR(CG$37=$BZ3331:$CA3331),0,CF3331)</f>
        <v>0</v>
      </c>
      <c r="CH3331" s="9" cm="1">
        <f t="array" aca="1" ref="CH3331" ca="1">IF(OR(CH$37=$BZ3331:$CA3331),0,CG3331)</f>
        <v>0</v>
      </c>
      <c r="CI3331" s="9" cm="1">
        <f t="array" aca="1" ref="CI3331" ca="1">IF(OR(CI$37=$BZ3331:$CA3331),0,CH3331)</f>
        <v>0</v>
      </c>
      <c r="CJ3331" s="9" cm="1">
        <f t="array" aca="1" ref="CJ3331" ca="1">IF(OR(CJ$37=$BZ3331:$CA3331),0,CI3331)</f>
        <v>0</v>
      </c>
      <c r="CK3331" s="9" cm="1">
        <f t="array" aca="1" ref="CK3331" ca="1">IF(OR(CK$37=$BZ3331:$CA3331),0,CJ3331)</f>
        <v>0</v>
      </c>
      <c r="CL3331" s="9" cm="1">
        <f t="array" aca="1" ref="CL3331" ca="1">IF(OR(CL$37=$BZ3331:$CA3331),0,CK3331)</f>
        <v>0</v>
      </c>
      <c r="CM3331" s="9" cm="1">
        <f t="array" aca="1" ref="CM3331" ca="1">IF(OR(CM$37=$BZ3331:$CA3331),0,CL3331)</f>
        <v>0</v>
      </c>
      <c r="CN3331" s="9" cm="1">
        <f t="array" aca="1" ref="CN3331" ca="1">IF(OR(CN$37=$BZ3331:$CA3331),0,CM3331)</f>
        <v>0</v>
      </c>
      <c r="CO3331" s="9" cm="1">
        <f t="array" aca="1" ref="CO3331" ca="1">IF(OR(CO$37=$BZ3331:$CA3331),0,CN3331)</f>
        <v>0</v>
      </c>
      <c r="CP3331" s="9" cm="1">
        <f t="array" aca="1" ref="CP3331" ca="1">IF(OR(CP$37=$BZ3331:$CA3331),0,CO3331)</f>
        <v>0</v>
      </c>
      <c r="CQ3331" s="9" cm="1">
        <f t="array" aca="1" ref="CQ3331" ca="1">IF(OR(CQ$37=$BZ3331:$CA3331),0,CP3331)</f>
        <v>0</v>
      </c>
      <c r="CR3331" s="9" cm="1">
        <f t="array" aca="1" ref="CR3331" ca="1">IF(OR(CR$37=$BZ3331:$CA3331),0,CQ3331)</f>
        <v>0</v>
      </c>
      <c r="CS3331" s="9" cm="1">
        <f t="array" aca="1" ref="CS3331" ca="1">IF(OR(CS$37=$BZ3331:$CA3331),0,CR3331)</f>
        <v>0</v>
      </c>
      <c r="CT3331" s="9" cm="1">
        <f t="array" aca="1" ref="CT3331" ca="1">IF(OR(CT$37=$BZ3331:$CA3331),0,CS3331)</f>
        <v>0</v>
      </c>
      <c r="CU3331" s="9" cm="1">
        <f t="array" aca="1" ref="CU3331" ca="1">IF(OR(CU$37=$BZ3331:$CA3331),0,CT3331)</f>
        <v>0</v>
      </c>
      <c r="CV3331" s="9" cm="1">
        <f t="array" aca="1" ref="CV3331" ca="1">IF(OR(CV$37=$BZ3331:$CA3331),0,CU3331)</f>
        <v>0</v>
      </c>
      <c r="CW3331" s="9" cm="1">
        <f t="array" aca="1" ref="CW3331" ca="1">IF(OR(CW$37=$BZ3331:$CA3331),0,CV3331)</f>
        <v>0</v>
      </c>
      <c r="CX3331" s="9" cm="1">
        <f t="array" aca="1" ref="CX3331" ca="1">IF(OR(CX$37=$BZ3331:$CA3331),0,CW3331)</f>
        <v>0</v>
      </c>
      <c r="CY3331" s="9" cm="1">
        <f t="array" aca="1" ref="CY3331" ca="1">IF(OR(CY$37=$BZ3331:$CA3331),0,CX3331)</f>
        <v>0</v>
      </c>
      <c r="CZ3331" s="9" cm="1">
        <f t="array" aca="1" ref="CZ3331" ca="1">IF(OR(CZ$37=$BZ3331:$CA3331),0,CY3331)</f>
        <v>0</v>
      </c>
      <c r="DA3331" s="9" cm="1">
        <f t="array" aca="1" ref="DA3331" ca="1">IF(OR(DA$37=$BZ3331:$CA3331),0,CZ3331)</f>
        <v>0</v>
      </c>
      <c r="DB3331" s="9" cm="1">
        <f t="array" aca="1" ref="DB3331" ca="1">IF(OR(DB$37=$BZ3331:$CA3331),0,DA3331)</f>
        <v>0</v>
      </c>
      <c r="DC3331" s="9" cm="1">
        <f t="array" aca="1" ref="DC3331" ca="1">IF(OR(DC$37=$BZ3331:$CA3331),0,DB3331)</f>
        <v>0</v>
      </c>
      <c r="DD3331" s="9" cm="1">
        <f t="array" aca="1" ref="DD3331" ca="1">IF(OR(DD$37=$BZ3331:$CA3331),0,DC3331)</f>
        <v>0</v>
      </c>
      <c r="DE3331" s="9" cm="1">
        <f t="array" aca="1" ref="DE3331" ca="1">IF(OR(DE$37=$BZ3331:$CA3331),0,DD3331)</f>
        <v>0</v>
      </c>
    </row>
    <row r="3332" spans="77:109">
      <c r="BY3332" s="10" t="s">
        <v>3485</v>
      </c>
      <c r="BZ3332" s="10">
        <v>33</v>
      </c>
      <c r="CA3332" s="10" t="s">
        <v>103</v>
      </c>
      <c r="CB3332" s="10" t="str" cm="1">
        <f t="array" aca="1" ref="CB3332" ca="1">INDIRECT("'Map'!" &amp; CA3332 &amp; BZ3332)</f>
        <v xml:space="preserve"> </v>
      </c>
      <c r="CC3332" s="10" t="str">
        <f ca="1">_xlfn.XLOOKUP(CB3332,Assumptions!$D$10:$D$15,Assumptions!$C$10:$C$15, "", 0, 1)</f>
        <v/>
      </c>
      <c r="CD3332" s="9">
        <f ca="1">_xlfn.XLOOKUP(CB3332,Assumptions!$D$10:$D$15,Assumptions!$F$10:$F$15, 0, 0, 1)</f>
        <v>0</v>
      </c>
      <c r="CE3332" s="9">
        <f ca="1">_xlfn.XLOOKUP(CB3332,Assumptions!$D$10:$D$15,Assumptions!$E$10:$E$15, 0, 0, 1)</f>
        <v>0</v>
      </c>
      <c r="CF3332" s="9">
        <f t="shared" ca="1" si="55"/>
        <v>0</v>
      </c>
      <c r="CG3332" s="9" cm="1">
        <f t="array" aca="1" ref="CG3332" ca="1">IF(OR(CG$37=$BZ3332:$CA3332),0,CF3332)</f>
        <v>0</v>
      </c>
      <c r="CH3332" s="9" cm="1">
        <f t="array" aca="1" ref="CH3332" ca="1">IF(OR(CH$37=$BZ3332:$CA3332),0,CG3332)</f>
        <v>0</v>
      </c>
      <c r="CI3332" s="9" cm="1">
        <f t="array" aca="1" ref="CI3332" ca="1">IF(OR(CI$37=$BZ3332:$CA3332),0,CH3332)</f>
        <v>0</v>
      </c>
      <c r="CJ3332" s="9" cm="1">
        <f t="array" aca="1" ref="CJ3332" ca="1">IF(OR(CJ$37=$BZ3332:$CA3332),0,CI3332)</f>
        <v>0</v>
      </c>
      <c r="CK3332" s="9" cm="1">
        <f t="array" aca="1" ref="CK3332" ca="1">IF(OR(CK$37=$BZ3332:$CA3332),0,CJ3332)</f>
        <v>0</v>
      </c>
      <c r="CL3332" s="9" cm="1">
        <f t="array" aca="1" ref="CL3332" ca="1">IF(OR(CL$37=$BZ3332:$CA3332),0,CK3332)</f>
        <v>0</v>
      </c>
      <c r="CM3332" s="9" cm="1">
        <f t="array" aca="1" ref="CM3332" ca="1">IF(OR(CM$37=$BZ3332:$CA3332),0,CL3332)</f>
        <v>0</v>
      </c>
      <c r="CN3332" s="9" cm="1">
        <f t="array" aca="1" ref="CN3332" ca="1">IF(OR(CN$37=$BZ3332:$CA3332),0,CM3332)</f>
        <v>0</v>
      </c>
      <c r="CO3332" s="9" cm="1">
        <f t="array" aca="1" ref="CO3332" ca="1">IF(OR(CO$37=$BZ3332:$CA3332),0,CN3332)</f>
        <v>0</v>
      </c>
      <c r="CP3332" s="9" cm="1">
        <f t="array" aca="1" ref="CP3332" ca="1">IF(OR(CP$37=$BZ3332:$CA3332),0,CO3332)</f>
        <v>0</v>
      </c>
      <c r="CQ3332" s="9" cm="1">
        <f t="array" aca="1" ref="CQ3332" ca="1">IF(OR(CQ$37=$BZ3332:$CA3332),0,CP3332)</f>
        <v>0</v>
      </c>
      <c r="CR3332" s="9" cm="1">
        <f t="array" aca="1" ref="CR3332" ca="1">IF(OR(CR$37=$BZ3332:$CA3332),0,CQ3332)</f>
        <v>0</v>
      </c>
      <c r="CS3332" s="9" cm="1">
        <f t="array" aca="1" ref="CS3332" ca="1">IF(OR(CS$37=$BZ3332:$CA3332),0,CR3332)</f>
        <v>0</v>
      </c>
      <c r="CT3332" s="9" cm="1">
        <f t="array" aca="1" ref="CT3332" ca="1">IF(OR(CT$37=$BZ3332:$CA3332),0,CS3332)</f>
        <v>0</v>
      </c>
      <c r="CU3332" s="9" cm="1">
        <f t="array" aca="1" ref="CU3332" ca="1">IF(OR(CU$37=$BZ3332:$CA3332),0,CT3332)</f>
        <v>0</v>
      </c>
      <c r="CV3332" s="9" cm="1">
        <f t="array" aca="1" ref="CV3332" ca="1">IF(OR(CV$37=$BZ3332:$CA3332),0,CU3332)</f>
        <v>0</v>
      </c>
      <c r="CW3332" s="9" cm="1">
        <f t="array" aca="1" ref="CW3332" ca="1">IF(OR(CW$37=$BZ3332:$CA3332),0,CV3332)</f>
        <v>0</v>
      </c>
      <c r="CX3332" s="9" cm="1">
        <f t="array" aca="1" ref="CX3332" ca="1">IF(OR(CX$37=$BZ3332:$CA3332),0,CW3332)</f>
        <v>0</v>
      </c>
      <c r="CY3332" s="9" cm="1">
        <f t="array" aca="1" ref="CY3332" ca="1">IF(OR(CY$37=$BZ3332:$CA3332),0,CX3332)</f>
        <v>0</v>
      </c>
      <c r="CZ3332" s="9" cm="1">
        <f t="array" aca="1" ref="CZ3332" ca="1">IF(OR(CZ$37=$BZ3332:$CA3332),0,CY3332)</f>
        <v>0</v>
      </c>
      <c r="DA3332" s="9" cm="1">
        <f t="array" aca="1" ref="DA3332" ca="1">IF(OR(DA$37=$BZ3332:$CA3332),0,CZ3332)</f>
        <v>0</v>
      </c>
      <c r="DB3332" s="9" cm="1">
        <f t="array" aca="1" ref="DB3332" ca="1">IF(OR(DB$37=$BZ3332:$CA3332),0,DA3332)</f>
        <v>0</v>
      </c>
      <c r="DC3332" s="9" cm="1">
        <f t="array" aca="1" ref="DC3332" ca="1">IF(OR(DC$37=$BZ3332:$CA3332),0,DB3332)</f>
        <v>0</v>
      </c>
      <c r="DD3332" s="9" cm="1">
        <f t="array" aca="1" ref="DD3332" ca="1">IF(OR(DD$37=$BZ3332:$CA3332),0,DC3332)</f>
        <v>0</v>
      </c>
      <c r="DE3332" s="9" cm="1">
        <f t="array" aca="1" ref="DE3332" ca="1">IF(OR(DE$37=$BZ3332:$CA3332),0,DD3332)</f>
        <v>0</v>
      </c>
    </row>
    <row r="3333" spans="77:109">
      <c r="BY3333" s="10" t="s">
        <v>3486</v>
      </c>
      <c r="BZ3333" s="10">
        <v>33</v>
      </c>
      <c r="CA3333" s="10" t="s">
        <v>137</v>
      </c>
      <c r="CB3333" s="10" t="str" cm="1">
        <f t="array" aca="1" ref="CB3333" ca="1">INDIRECT("'Map'!" &amp; CA3333 &amp; BZ3333)</f>
        <v>🍆</v>
      </c>
      <c r="CC3333" s="10" t="str">
        <f ca="1">_xlfn.XLOOKUP(CB3333,Assumptions!$D$10:$D$15,Assumptions!$C$10:$C$15, "", 0, 1)</f>
        <v>Aubergine</v>
      </c>
      <c r="CD3333" s="9">
        <f ca="1">_xlfn.XLOOKUP(CB3333,Assumptions!$D$10:$D$15,Assumptions!$F$10:$F$15, 0, 0, 1)</f>
        <v>2250</v>
      </c>
      <c r="CE3333" s="9">
        <f ca="1">_xlfn.XLOOKUP(CB3333,Assumptions!$D$10:$D$15,Assumptions!$E$10:$E$15, 0, 0, 1)</f>
        <v>0.5</v>
      </c>
      <c r="CF3333" s="9">
        <f t="shared" ca="1" si="55"/>
        <v>1125</v>
      </c>
      <c r="CG3333" s="9" cm="1">
        <f t="array" aca="1" ref="CG3333" ca="1">IF(OR(CG$37=$BZ3333:$CA3333),0,CF3333)</f>
        <v>1125</v>
      </c>
      <c r="CH3333" s="9" cm="1">
        <f t="array" aca="1" ref="CH3333" ca="1">IF(OR(CH$37=$BZ3333:$CA3333),0,CG3333)</f>
        <v>1125</v>
      </c>
      <c r="CI3333" s="9" cm="1">
        <f t="array" aca="1" ref="CI3333" ca="1">IF(OR(CI$37=$BZ3333:$CA3333),0,CH3333)</f>
        <v>1125</v>
      </c>
      <c r="CJ3333" s="9" cm="1">
        <f t="array" aca="1" ref="CJ3333" ca="1">IF(OR(CJ$37=$BZ3333:$CA3333),0,CI3333)</f>
        <v>1125</v>
      </c>
      <c r="CK3333" s="9" cm="1">
        <f t="array" aca="1" ref="CK3333" ca="1">IF(OR(CK$37=$BZ3333:$CA3333),0,CJ3333)</f>
        <v>1125</v>
      </c>
      <c r="CL3333" s="9" cm="1">
        <f t="array" aca="1" ref="CL3333" ca="1">IF(OR(CL$37=$BZ3333:$CA3333),0,CK3333)</f>
        <v>1125</v>
      </c>
      <c r="CM3333" s="9" cm="1">
        <f t="array" aca="1" ref="CM3333" ca="1">IF(OR(CM$37=$BZ3333:$CA3333),0,CL3333)</f>
        <v>1125</v>
      </c>
      <c r="CN3333" s="9" cm="1">
        <f t="array" aca="1" ref="CN3333" ca="1">IF(OR(CN$37=$BZ3333:$CA3333),0,CM3333)</f>
        <v>1125</v>
      </c>
      <c r="CO3333" s="9" cm="1">
        <f t="array" aca="1" ref="CO3333" ca="1">IF(OR(CO$37=$BZ3333:$CA3333),0,CN3333)</f>
        <v>1125</v>
      </c>
      <c r="CP3333" s="9" cm="1">
        <f t="array" aca="1" ref="CP3333" ca="1">IF(OR(CP$37=$BZ3333:$CA3333),0,CO3333)</f>
        <v>1125</v>
      </c>
      <c r="CQ3333" s="9" cm="1">
        <f t="array" aca="1" ref="CQ3333" ca="1">IF(OR(CQ$37=$BZ3333:$CA3333),0,CP3333)</f>
        <v>1125</v>
      </c>
      <c r="CR3333" s="9" cm="1">
        <f t="array" aca="1" ref="CR3333" ca="1">IF(OR(CR$37=$BZ3333:$CA3333),0,CQ3333)</f>
        <v>1125</v>
      </c>
      <c r="CS3333" s="9" cm="1">
        <f t="array" aca="1" ref="CS3333" ca="1">IF(OR(CS$37=$BZ3333:$CA3333),0,CR3333)</f>
        <v>1125</v>
      </c>
      <c r="CT3333" s="9" cm="1">
        <f t="array" aca="1" ref="CT3333" ca="1">IF(OR(CT$37=$BZ3333:$CA3333),0,CS3333)</f>
        <v>1125</v>
      </c>
      <c r="CU3333" s="9" cm="1">
        <f t="array" aca="1" ref="CU3333" ca="1">IF(OR(CU$37=$BZ3333:$CA3333),0,CT3333)</f>
        <v>1125</v>
      </c>
      <c r="CV3333" s="9" cm="1">
        <f t="array" aca="1" ref="CV3333" ca="1">IF(OR(CV$37=$BZ3333:$CA3333),0,CU3333)</f>
        <v>1125</v>
      </c>
      <c r="CW3333" s="9" cm="1">
        <f t="array" aca="1" ref="CW3333" ca="1">IF(OR(CW$37=$BZ3333:$CA3333),0,CV3333)</f>
        <v>1125</v>
      </c>
      <c r="CX3333" s="9" cm="1">
        <f t="array" aca="1" ref="CX3333" ca="1">IF(OR(CX$37=$BZ3333:$CA3333),0,CW3333)</f>
        <v>1125</v>
      </c>
      <c r="CY3333" s="9" cm="1">
        <f t="array" aca="1" ref="CY3333" ca="1">IF(OR(CY$37=$BZ3333:$CA3333),0,CX3333)</f>
        <v>1125</v>
      </c>
      <c r="CZ3333" s="9" cm="1">
        <f t="array" aca="1" ref="CZ3333" ca="1">IF(OR(CZ$37=$BZ3333:$CA3333),0,CY3333)</f>
        <v>1125</v>
      </c>
      <c r="DA3333" s="9" cm="1">
        <f t="array" aca="1" ref="DA3333" ca="1">IF(OR(DA$37=$BZ3333:$CA3333),0,CZ3333)</f>
        <v>1125</v>
      </c>
      <c r="DB3333" s="9" cm="1">
        <f t="array" aca="1" ref="DB3333" ca="1">IF(OR(DB$37=$BZ3333:$CA3333),0,DA3333)</f>
        <v>1125</v>
      </c>
      <c r="DC3333" s="9" cm="1">
        <f t="array" aca="1" ref="DC3333" ca="1">IF(OR(DC$37=$BZ3333:$CA3333),0,DB3333)</f>
        <v>1125</v>
      </c>
      <c r="DD3333" s="9" cm="1">
        <f t="array" aca="1" ref="DD3333" ca="1">IF(OR(DD$37=$BZ3333:$CA3333),0,DC3333)</f>
        <v>1125</v>
      </c>
      <c r="DE3333" s="9" cm="1">
        <f t="array" aca="1" ref="DE3333" ca="1">IF(OR(DE$37=$BZ3333:$CA3333),0,DD3333)</f>
        <v>1125</v>
      </c>
    </row>
    <row r="3334" spans="77:109">
      <c r="BY3334" s="10" t="s">
        <v>3487</v>
      </c>
      <c r="BZ3334" s="10">
        <v>33</v>
      </c>
      <c r="CA3334" s="10" t="s">
        <v>114</v>
      </c>
      <c r="CB3334" s="10" t="str" cm="1">
        <f t="array" aca="1" ref="CB3334" ca="1">INDIRECT("'Map'!" &amp; CA3334 &amp; BZ3334)</f>
        <v xml:space="preserve"> </v>
      </c>
      <c r="CC3334" s="10" t="str">
        <f ca="1">_xlfn.XLOOKUP(CB3334,Assumptions!$D$10:$D$15,Assumptions!$C$10:$C$15, "", 0, 1)</f>
        <v/>
      </c>
      <c r="CD3334" s="9">
        <f ca="1">_xlfn.XLOOKUP(CB3334,Assumptions!$D$10:$D$15,Assumptions!$F$10:$F$15, 0, 0, 1)</f>
        <v>0</v>
      </c>
      <c r="CE3334" s="9">
        <f ca="1">_xlfn.XLOOKUP(CB3334,Assumptions!$D$10:$D$15,Assumptions!$E$10:$E$15, 0, 0, 1)</f>
        <v>0</v>
      </c>
      <c r="CF3334" s="9">
        <f t="shared" ca="1" si="55"/>
        <v>0</v>
      </c>
      <c r="CG3334" s="9" cm="1">
        <f t="array" aca="1" ref="CG3334" ca="1">IF(OR(CG$37=$BZ3334:$CA3334),0,CF3334)</f>
        <v>0</v>
      </c>
      <c r="CH3334" s="9" cm="1">
        <f t="array" aca="1" ref="CH3334" ca="1">IF(OR(CH$37=$BZ3334:$CA3334),0,CG3334)</f>
        <v>0</v>
      </c>
      <c r="CI3334" s="9" cm="1">
        <f t="array" aca="1" ref="CI3334" ca="1">IF(OR(CI$37=$BZ3334:$CA3334),0,CH3334)</f>
        <v>0</v>
      </c>
      <c r="CJ3334" s="9" cm="1">
        <f t="array" aca="1" ref="CJ3334" ca="1">IF(OR(CJ$37=$BZ3334:$CA3334),0,CI3334)</f>
        <v>0</v>
      </c>
      <c r="CK3334" s="9" cm="1">
        <f t="array" aca="1" ref="CK3334" ca="1">IF(OR(CK$37=$BZ3334:$CA3334),0,CJ3334)</f>
        <v>0</v>
      </c>
      <c r="CL3334" s="9" cm="1">
        <f t="array" aca="1" ref="CL3334" ca="1">IF(OR(CL$37=$BZ3334:$CA3334),0,CK3334)</f>
        <v>0</v>
      </c>
      <c r="CM3334" s="9" cm="1">
        <f t="array" aca="1" ref="CM3334" ca="1">IF(OR(CM$37=$BZ3334:$CA3334),0,CL3334)</f>
        <v>0</v>
      </c>
      <c r="CN3334" s="9" cm="1">
        <f t="array" aca="1" ref="CN3334" ca="1">IF(OR(CN$37=$BZ3334:$CA3334),0,CM3334)</f>
        <v>0</v>
      </c>
      <c r="CO3334" s="9" cm="1">
        <f t="array" aca="1" ref="CO3334" ca="1">IF(OR(CO$37=$BZ3334:$CA3334),0,CN3334)</f>
        <v>0</v>
      </c>
      <c r="CP3334" s="9" cm="1">
        <f t="array" aca="1" ref="CP3334" ca="1">IF(OR(CP$37=$BZ3334:$CA3334),0,CO3334)</f>
        <v>0</v>
      </c>
      <c r="CQ3334" s="9" cm="1">
        <f t="array" aca="1" ref="CQ3334" ca="1">IF(OR(CQ$37=$BZ3334:$CA3334),0,CP3334)</f>
        <v>0</v>
      </c>
      <c r="CR3334" s="9" cm="1">
        <f t="array" aca="1" ref="CR3334" ca="1">IF(OR(CR$37=$BZ3334:$CA3334),0,CQ3334)</f>
        <v>0</v>
      </c>
      <c r="CS3334" s="9" cm="1">
        <f t="array" aca="1" ref="CS3334" ca="1">IF(OR(CS$37=$BZ3334:$CA3334),0,CR3334)</f>
        <v>0</v>
      </c>
      <c r="CT3334" s="9" cm="1">
        <f t="array" aca="1" ref="CT3334" ca="1">IF(OR(CT$37=$BZ3334:$CA3334),0,CS3334)</f>
        <v>0</v>
      </c>
      <c r="CU3334" s="9" cm="1">
        <f t="array" aca="1" ref="CU3334" ca="1">IF(OR(CU$37=$BZ3334:$CA3334),0,CT3334)</f>
        <v>0</v>
      </c>
      <c r="CV3334" s="9" cm="1">
        <f t="array" aca="1" ref="CV3334" ca="1">IF(OR(CV$37=$BZ3334:$CA3334),0,CU3334)</f>
        <v>0</v>
      </c>
      <c r="CW3334" s="9" cm="1">
        <f t="array" aca="1" ref="CW3334" ca="1">IF(OR(CW$37=$BZ3334:$CA3334),0,CV3334)</f>
        <v>0</v>
      </c>
      <c r="CX3334" s="9" cm="1">
        <f t="array" aca="1" ref="CX3334" ca="1">IF(OR(CX$37=$BZ3334:$CA3334),0,CW3334)</f>
        <v>0</v>
      </c>
      <c r="CY3334" s="9" cm="1">
        <f t="array" aca="1" ref="CY3334" ca="1">IF(OR(CY$37=$BZ3334:$CA3334),0,CX3334)</f>
        <v>0</v>
      </c>
      <c r="CZ3334" s="9" cm="1">
        <f t="array" aca="1" ref="CZ3334" ca="1">IF(OR(CZ$37=$BZ3334:$CA3334),0,CY3334)</f>
        <v>0</v>
      </c>
      <c r="DA3334" s="9" cm="1">
        <f t="array" aca="1" ref="DA3334" ca="1">IF(OR(DA$37=$BZ3334:$CA3334),0,CZ3334)</f>
        <v>0</v>
      </c>
      <c r="DB3334" s="9" cm="1">
        <f t="array" aca="1" ref="DB3334" ca="1">IF(OR(DB$37=$BZ3334:$CA3334),0,DA3334)</f>
        <v>0</v>
      </c>
      <c r="DC3334" s="9" cm="1">
        <f t="array" aca="1" ref="DC3334" ca="1">IF(OR(DC$37=$BZ3334:$CA3334),0,DB3334)</f>
        <v>0</v>
      </c>
      <c r="DD3334" s="9" cm="1">
        <f t="array" aca="1" ref="DD3334" ca="1">IF(OR(DD$37=$BZ3334:$CA3334),0,DC3334)</f>
        <v>0</v>
      </c>
      <c r="DE3334" s="9" cm="1">
        <f t="array" aca="1" ref="DE3334" ca="1">IF(OR(DE$37=$BZ3334:$CA3334),0,DD3334)</f>
        <v>0</v>
      </c>
    </row>
    <row r="3335" spans="77:109">
      <c r="BY3335" s="10" t="s">
        <v>3488</v>
      </c>
      <c r="BZ3335" s="10">
        <v>33</v>
      </c>
      <c r="CA3335" s="10" t="s">
        <v>95</v>
      </c>
      <c r="CB3335" s="10" t="str" cm="1">
        <f t="array" aca="1" ref="CB3335" ca="1">INDIRECT("'Map'!" &amp; CA3335 &amp; BZ3335)</f>
        <v xml:space="preserve"> </v>
      </c>
      <c r="CC3335" s="10" t="str">
        <f ca="1">_xlfn.XLOOKUP(CB3335,Assumptions!$D$10:$D$15,Assumptions!$C$10:$C$15, "", 0, 1)</f>
        <v/>
      </c>
      <c r="CD3335" s="9">
        <f ca="1">_xlfn.XLOOKUP(CB3335,Assumptions!$D$10:$D$15,Assumptions!$F$10:$F$15, 0, 0, 1)</f>
        <v>0</v>
      </c>
      <c r="CE3335" s="9">
        <f ca="1">_xlfn.XLOOKUP(CB3335,Assumptions!$D$10:$D$15,Assumptions!$E$10:$E$15, 0, 0, 1)</f>
        <v>0</v>
      </c>
      <c r="CF3335" s="9">
        <f t="shared" ca="1" si="55"/>
        <v>0</v>
      </c>
      <c r="CG3335" s="9" cm="1">
        <f t="array" aca="1" ref="CG3335" ca="1">IF(OR(CG$37=$BZ3335:$CA3335),0,CF3335)</f>
        <v>0</v>
      </c>
      <c r="CH3335" s="9" cm="1">
        <f t="array" aca="1" ref="CH3335" ca="1">IF(OR(CH$37=$BZ3335:$CA3335),0,CG3335)</f>
        <v>0</v>
      </c>
      <c r="CI3335" s="9" cm="1">
        <f t="array" aca="1" ref="CI3335" ca="1">IF(OR(CI$37=$BZ3335:$CA3335),0,CH3335)</f>
        <v>0</v>
      </c>
      <c r="CJ3335" s="9" cm="1">
        <f t="array" aca="1" ref="CJ3335" ca="1">IF(OR(CJ$37=$BZ3335:$CA3335),0,CI3335)</f>
        <v>0</v>
      </c>
      <c r="CK3335" s="9" cm="1">
        <f t="array" aca="1" ref="CK3335" ca="1">IF(OR(CK$37=$BZ3335:$CA3335),0,CJ3335)</f>
        <v>0</v>
      </c>
      <c r="CL3335" s="9" cm="1">
        <f t="array" aca="1" ref="CL3335" ca="1">IF(OR(CL$37=$BZ3335:$CA3335),0,CK3335)</f>
        <v>0</v>
      </c>
      <c r="CM3335" s="9" cm="1">
        <f t="array" aca="1" ref="CM3335" ca="1">IF(OR(CM$37=$BZ3335:$CA3335),0,CL3335)</f>
        <v>0</v>
      </c>
      <c r="CN3335" s="9" cm="1">
        <f t="array" aca="1" ref="CN3335" ca="1">IF(OR(CN$37=$BZ3335:$CA3335),0,CM3335)</f>
        <v>0</v>
      </c>
      <c r="CO3335" s="9" cm="1">
        <f t="array" aca="1" ref="CO3335" ca="1">IF(OR(CO$37=$BZ3335:$CA3335),0,CN3335)</f>
        <v>0</v>
      </c>
      <c r="CP3335" s="9" cm="1">
        <f t="array" aca="1" ref="CP3335" ca="1">IF(OR(CP$37=$BZ3335:$CA3335),0,CO3335)</f>
        <v>0</v>
      </c>
      <c r="CQ3335" s="9" cm="1">
        <f t="array" aca="1" ref="CQ3335" ca="1">IF(OR(CQ$37=$BZ3335:$CA3335),0,CP3335)</f>
        <v>0</v>
      </c>
      <c r="CR3335" s="9" cm="1">
        <f t="array" aca="1" ref="CR3335" ca="1">IF(OR(CR$37=$BZ3335:$CA3335),0,CQ3335)</f>
        <v>0</v>
      </c>
      <c r="CS3335" s="9" cm="1">
        <f t="array" aca="1" ref="CS3335" ca="1">IF(OR(CS$37=$BZ3335:$CA3335),0,CR3335)</f>
        <v>0</v>
      </c>
      <c r="CT3335" s="9" cm="1">
        <f t="array" aca="1" ref="CT3335" ca="1">IF(OR(CT$37=$BZ3335:$CA3335),0,CS3335)</f>
        <v>0</v>
      </c>
      <c r="CU3335" s="9" cm="1">
        <f t="array" aca="1" ref="CU3335" ca="1">IF(OR(CU$37=$BZ3335:$CA3335),0,CT3335)</f>
        <v>0</v>
      </c>
      <c r="CV3335" s="9" cm="1">
        <f t="array" aca="1" ref="CV3335" ca="1">IF(OR(CV$37=$BZ3335:$CA3335),0,CU3335)</f>
        <v>0</v>
      </c>
      <c r="CW3335" s="9" cm="1">
        <f t="array" aca="1" ref="CW3335" ca="1">IF(OR(CW$37=$BZ3335:$CA3335),0,CV3335)</f>
        <v>0</v>
      </c>
      <c r="CX3335" s="9" cm="1">
        <f t="array" aca="1" ref="CX3335" ca="1">IF(OR(CX$37=$BZ3335:$CA3335),0,CW3335)</f>
        <v>0</v>
      </c>
      <c r="CY3335" s="9" cm="1">
        <f t="array" aca="1" ref="CY3335" ca="1">IF(OR(CY$37=$BZ3335:$CA3335),0,CX3335)</f>
        <v>0</v>
      </c>
      <c r="CZ3335" s="9" cm="1">
        <f t="array" aca="1" ref="CZ3335" ca="1">IF(OR(CZ$37=$BZ3335:$CA3335),0,CY3335)</f>
        <v>0</v>
      </c>
      <c r="DA3335" s="9" cm="1">
        <f t="array" aca="1" ref="DA3335" ca="1">IF(OR(DA$37=$BZ3335:$CA3335),0,CZ3335)</f>
        <v>0</v>
      </c>
      <c r="DB3335" s="9" cm="1">
        <f t="array" aca="1" ref="DB3335" ca="1">IF(OR(DB$37=$BZ3335:$CA3335),0,DA3335)</f>
        <v>0</v>
      </c>
      <c r="DC3335" s="9" cm="1">
        <f t="array" aca="1" ref="DC3335" ca="1">IF(OR(DC$37=$BZ3335:$CA3335),0,DB3335)</f>
        <v>0</v>
      </c>
      <c r="DD3335" s="9" cm="1">
        <f t="array" aca="1" ref="DD3335" ca="1">IF(OR(DD$37=$BZ3335:$CA3335),0,DC3335)</f>
        <v>0</v>
      </c>
      <c r="DE3335" s="9" cm="1">
        <f t="array" aca="1" ref="DE3335" ca="1">IF(OR(DE$37=$BZ3335:$CA3335),0,DD3335)</f>
        <v>0</v>
      </c>
    </row>
    <row r="3336" spans="77:109">
      <c r="BY3336" s="10" t="s">
        <v>3489</v>
      </c>
      <c r="BZ3336" s="10">
        <v>33</v>
      </c>
      <c r="CA3336" s="10" t="s">
        <v>115</v>
      </c>
      <c r="CB3336" s="10" t="str" cm="1">
        <f t="array" aca="1" ref="CB3336" ca="1">INDIRECT("'Map'!" &amp; CA3336 &amp; BZ3336)</f>
        <v xml:space="preserve"> </v>
      </c>
      <c r="CC3336" s="10" t="str">
        <f ca="1">_xlfn.XLOOKUP(CB3336,Assumptions!$D$10:$D$15,Assumptions!$C$10:$C$15, "", 0, 1)</f>
        <v/>
      </c>
      <c r="CD3336" s="9">
        <f ca="1">_xlfn.XLOOKUP(CB3336,Assumptions!$D$10:$D$15,Assumptions!$F$10:$F$15, 0, 0, 1)</f>
        <v>0</v>
      </c>
      <c r="CE3336" s="9">
        <f ca="1">_xlfn.XLOOKUP(CB3336,Assumptions!$D$10:$D$15,Assumptions!$E$10:$E$15, 0, 0, 1)</f>
        <v>0</v>
      </c>
      <c r="CF3336" s="9">
        <f t="shared" ca="1" si="55"/>
        <v>0</v>
      </c>
      <c r="CG3336" s="9" cm="1">
        <f t="array" aca="1" ref="CG3336" ca="1">IF(OR(CG$37=$BZ3336:$CA3336),0,CF3336)</f>
        <v>0</v>
      </c>
      <c r="CH3336" s="9" cm="1">
        <f t="array" aca="1" ref="CH3336" ca="1">IF(OR(CH$37=$BZ3336:$CA3336),0,CG3336)</f>
        <v>0</v>
      </c>
      <c r="CI3336" s="9" cm="1">
        <f t="array" aca="1" ref="CI3336" ca="1">IF(OR(CI$37=$BZ3336:$CA3336),0,CH3336)</f>
        <v>0</v>
      </c>
      <c r="CJ3336" s="9" cm="1">
        <f t="array" aca="1" ref="CJ3336" ca="1">IF(OR(CJ$37=$BZ3336:$CA3336),0,CI3336)</f>
        <v>0</v>
      </c>
      <c r="CK3336" s="9" cm="1">
        <f t="array" aca="1" ref="CK3336" ca="1">IF(OR(CK$37=$BZ3336:$CA3336),0,CJ3336)</f>
        <v>0</v>
      </c>
      <c r="CL3336" s="9" cm="1">
        <f t="array" aca="1" ref="CL3336" ca="1">IF(OR(CL$37=$BZ3336:$CA3336),0,CK3336)</f>
        <v>0</v>
      </c>
      <c r="CM3336" s="9" cm="1">
        <f t="array" aca="1" ref="CM3336" ca="1">IF(OR(CM$37=$BZ3336:$CA3336),0,CL3336)</f>
        <v>0</v>
      </c>
      <c r="CN3336" s="9" cm="1">
        <f t="array" aca="1" ref="CN3336" ca="1">IF(OR(CN$37=$BZ3336:$CA3336),0,CM3336)</f>
        <v>0</v>
      </c>
      <c r="CO3336" s="9" cm="1">
        <f t="array" aca="1" ref="CO3336" ca="1">IF(OR(CO$37=$BZ3336:$CA3336),0,CN3336)</f>
        <v>0</v>
      </c>
      <c r="CP3336" s="9" cm="1">
        <f t="array" aca="1" ref="CP3336" ca="1">IF(OR(CP$37=$BZ3336:$CA3336),0,CO3336)</f>
        <v>0</v>
      </c>
      <c r="CQ3336" s="9" cm="1">
        <f t="array" aca="1" ref="CQ3336" ca="1">IF(OR(CQ$37=$BZ3336:$CA3336),0,CP3336)</f>
        <v>0</v>
      </c>
      <c r="CR3336" s="9" cm="1">
        <f t="array" aca="1" ref="CR3336" ca="1">IF(OR(CR$37=$BZ3336:$CA3336),0,CQ3336)</f>
        <v>0</v>
      </c>
      <c r="CS3336" s="9" cm="1">
        <f t="array" aca="1" ref="CS3336" ca="1">IF(OR(CS$37=$BZ3336:$CA3336),0,CR3336)</f>
        <v>0</v>
      </c>
      <c r="CT3336" s="9" cm="1">
        <f t="array" aca="1" ref="CT3336" ca="1">IF(OR(CT$37=$BZ3336:$CA3336),0,CS3336)</f>
        <v>0</v>
      </c>
      <c r="CU3336" s="9" cm="1">
        <f t="array" aca="1" ref="CU3336" ca="1">IF(OR(CU$37=$BZ3336:$CA3336),0,CT3336)</f>
        <v>0</v>
      </c>
      <c r="CV3336" s="9" cm="1">
        <f t="array" aca="1" ref="CV3336" ca="1">IF(OR(CV$37=$BZ3336:$CA3336),0,CU3336)</f>
        <v>0</v>
      </c>
      <c r="CW3336" s="9" cm="1">
        <f t="array" aca="1" ref="CW3336" ca="1">IF(OR(CW$37=$BZ3336:$CA3336),0,CV3336)</f>
        <v>0</v>
      </c>
      <c r="CX3336" s="9" cm="1">
        <f t="array" aca="1" ref="CX3336" ca="1">IF(OR(CX$37=$BZ3336:$CA3336),0,CW3336)</f>
        <v>0</v>
      </c>
      <c r="CY3336" s="9" cm="1">
        <f t="array" aca="1" ref="CY3336" ca="1">IF(OR(CY$37=$BZ3336:$CA3336),0,CX3336)</f>
        <v>0</v>
      </c>
      <c r="CZ3336" s="9" cm="1">
        <f t="array" aca="1" ref="CZ3336" ca="1">IF(OR(CZ$37=$BZ3336:$CA3336),0,CY3336)</f>
        <v>0</v>
      </c>
      <c r="DA3336" s="9" cm="1">
        <f t="array" aca="1" ref="DA3336" ca="1">IF(OR(DA$37=$BZ3336:$CA3336),0,CZ3336)</f>
        <v>0</v>
      </c>
      <c r="DB3336" s="9" cm="1">
        <f t="array" aca="1" ref="DB3336" ca="1">IF(OR(DB$37=$BZ3336:$CA3336),0,DA3336)</f>
        <v>0</v>
      </c>
      <c r="DC3336" s="9" cm="1">
        <f t="array" aca="1" ref="DC3336" ca="1">IF(OR(DC$37=$BZ3336:$CA3336),0,DB3336)</f>
        <v>0</v>
      </c>
      <c r="DD3336" s="9" cm="1">
        <f t="array" aca="1" ref="DD3336" ca="1">IF(OR(DD$37=$BZ3336:$CA3336),0,DC3336)</f>
        <v>0</v>
      </c>
      <c r="DE3336" s="9" cm="1">
        <f t="array" aca="1" ref="DE3336" ca="1">IF(OR(DE$37=$BZ3336:$CA3336),0,DD3336)</f>
        <v>0</v>
      </c>
    </row>
    <row r="3337" spans="77:109">
      <c r="BY3337" s="10" t="s">
        <v>3490</v>
      </c>
      <c r="BZ3337" s="10">
        <v>33</v>
      </c>
      <c r="CA3337" s="10" t="s">
        <v>138</v>
      </c>
      <c r="CB3337" s="10" t="str" cm="1">
        <f t="array" aca="1" ref="CB3337" ca="1">INDIRECT("'Map'!" &amp; CA3337 &amp; BZ3337)</f>
        <v>🍏</v>
      </c>
      <c r="CC3337" s="10" t="str">
        <f ca="1">_xlfn.XLOOKUP(CB3337,Assumptions!$D$10:$D$15,Assumptions!$C$10:$C$15, "", 0, 1)</f>
        <v>Apple</v>
      </c>
      <c r="CD3337" s="9">
        <f ca="1">_xlfn.XLOOKUP(CB3337,Assumptions!$D$10:$D$15,Assumptions!$F$10:$F$15, 0, 0, 1)</f>
        <v>900</v>
      </c>
      <c r="CE3337" s="9">
        <f ca="1">_xlfn.XLOOKUP(CB3337,Assumptions!$D$10:$D$15,Assumptions!$E$10:$E$15, 0, 0, 1)</f>
        <v>0.7</v>
      </c>
      <c r="CF3337" s="9">
        <f t="shared" ca="1" si="55"/>
        <v>630</v>
      </c>
      <c r="CG3337" s="9" cm="1">
        <f t="array" aca="1" ref="CG3337" ca="1">IF(OR(CG$37=$BZ3337:$CA3337),0,CF3337)</f>
        <v>630</v>
      </c>
      <c r="CH3337" s="9" cm="1">
        <f t="array" aca="1" ref="CH3337" ca="1">IF(OR(CH$37=$BZ3337:$CA3337),0,CG3337)</f>
        <v>630</v>
      </c>
      <c r="CI3337" s="9" cm="1">
        <f t="array" aca="1" ref="CI3337" ca="1">IF(OR(CI$37=$BZ3337:$CA3337),0,CH3337)</f>
        <v>630</v>
      </c>
      <c r="CJ3337" s="9" cm="1">
        <f t="array" aca="1" ref="CJ3337" ca="1">IF(OR(CJ$37=$BZ3337:$CA3337),0,CI3337)</f>
        <v>630</v>
      </c>
      <c r="CK3337" s="9" cm="1">
        <f t="array" aca="1" ref="CK3337" ca="1">IF(OR(CK$37=$BZ3337:$CA3337),0,CJ3337)</f>
        <v>630</v>
      </c>
      <c r="CL3337" s="9" cm="1">
        <f t="array" aca="1" ref="CL3337" ca="1">IF(OR(CL$37=$BZ3337:$CA3337),0,CK3337)</f>
        <v>630</v>
      </c>
      <c r="CM3337" s="9" cm="1">
        <f t="array" aca="1" ref="CM3337" ca="1">IF(OR(CM$37=$BZ3337:$CA3337),0,CL3337)</f>
        <v>630</v>
      </c>
      <c r="CN3337" s="9" cm="1">
        <f t="array" aca="1" ref="CN3337" ca="1">IF(OR(CN$37=$BZ3337:$CA3337),0,CM3337)</f>
        <v>630</v>
      </c>
      <c r="CO3337" s="9" cm="1">
        <f t="array" aca="1" ref="CO3337" ca="1">IF(OR(CO$37=$BZ3337:$CA3337),0,CN3337)</f>
        <v>630</v>
      </c>
      <c r="CP3337" s="9" cm="1">
        <f t="array" aca="1" ref="CP3337" ca="1">IF(OR(CP$37=$BZ3337:$CA3337),0,CO3337)</f>
        <v>630</v>
      </c>
      <c r="CQ3337" s="9" cm="1">
        <f t="array" aca="1" ref="CQ3337" ca="1">IF(OR(CQ$37=$BZ3337:$CA3337),0,CP3337)</f>
        <v>630</v>
      </c>
      <c r="CR3337" s="9" cm="1">
        <f t="array" aca="1" ref="CR3337" ca="1">IF(OR(CR$37=$BZ3337:$CA3337),0,CQ3337)</f>
        <v>630</v>
      </c>
      <c r="CS3337" s="9" cm="1">
        <f t="array" aca="1" ref="CS3337" ca="1">IF(OR(CS$37=$BZ3337:$CA3337),0,CR3337)</f>
        <v>630</v>
      </c>
      <c r="CT3337" s="9" cm="1">
        <f t="array" aca="1" ref="CT3337" ca="1">IF(OR(CT$37=$BZ3337:$CA3337),0,CS3337)</f>
        <v>630</v>
      </c>
      <c r="CU3337" s="9" cm="1">
        <f t="array" aca="1" ref="CU3337" ca="1">IF(OR(CU$37=$BZ3337:$CA3337),0,CT3337)</f>
        <v>630</v>
      </c>
      <c r="CV3337" s="9" cm="1">
        <f t="array" aca="1" ref="CV3337" ca="1">IF(OR(CV$37=$BZ3337:$CA3337),0,CU3337)</f>
        <v>630</v>
      </c>
      <c r="CW3337" s="9" cm="1">
        <f t="array" aca="1" ref="CW3337" ca="1">IF(OR(CW$37=$BZ3337:$CA3337),0,CV3337)</f>
        <v>630</v>
      </c>
      <c r="CX3337" s="9" cm="1">
        <f t="array" aca="1" ref="CX3337" ca="1">IF(OR(CX$37=$BZ3337:$CA3337),0,CW3337)</f>
        <v>630</v>
      </c>
      <c r="CY3337" s="9" cm="1">
        <f t="array" aca="1" ref="CY3337" ca="1">IF(OR(CY$37=$BZ3337:$CA3337),0,CX3337)</f>
        <v>630</v>
      </c>
      <c r="CZ3337" s="9" cm="1">
        <f t="array" aca="1" ref="CZ3337" ca="1">IF(OR(CZ$37=$BZ3337:$CA3337),0,CY3337)</f>
        <v>630</v>
      </c>
      <c r="DA3337" s="9" cm="1">
        <f t="array" aca="1" ref="DA3337" ca="1">IF(OR(DA$37=$BZ3337:$CA3337),0,CZ3337)</f>
        <v>630</v>
      </c>
      <c r="DB3337" s="9" cm="1">
        <f t="array" aca="1" ref="DB3337" ca="1">IF(OR(DB$37=$BZ3337:$CA3337),0,DA3337)</f>
        <v>630</v>
      </c>
      <c r="DC3337" s="9" cm="1">
        <f t="array" aca="1" ref="DC3337" ca="1">IF(OR(DC$37=$BZ3337:$CA3337),0,DB3337)</f>
        <v>630</v>
      </c>
      <c r="DD3337" s="9" cm="1">
        <f t="array" aca="1" ref="DD3337" ca="1">IF(OR(DD$37=$BZ3337:$CA3337),0,DC3337)</f>
        <v>630</v>
      </c>
      <c r="DE3337" s="9" cm="1">
        <f t="array" aca="1" ref="DE3337" ca="1">IF(OR(DE$37=$BZ3337:$CA3337),0,DD3337)</f>
        <v>630</v>
      </c>
    </row>
    <row r="3338" spans="77:109">
      <c r="BY3338" s="10" t="s">
        <v>3491</v>
      </c>
      <c r="BZ3338" s="10">
        <v>34</v>
      </c>
      <c r="CA3338" s="10" t="s">
        <v>8</v>
      </c>
      <c r="CB3338" s="10" t="str" cm="1">
        <f t="array" aca="1" ref="CB3338" ca="1">INDIRECT("'Map'!" &amp; CA3338 &amp; BZ3338)</f>
        <v>🍏</v>
      </c>
      <c r="CC3338" s="10" t="str">
        <f ca="1">_xlfn.XLOOKUP(CB3338,Assumptions!$D$10:$D$15,Assumptions!$C$10:$C$15, "", 0, 1)</f>
        <v>Apple</v>
      </c>
      <c r="CD3338" s="9">
        <f ca="1">_xlfn.XLOOKUP(CB3338,Assumptions!$D$10:$D$15,Assumptions!$F$10:$F$15, 0, 0, 1)</f>
        <v>900</v>
      </c>
      <c r="CE3338" s="9">
        <f ca="1">_xlfn.XLOOKUP(CB3338,Assumptions!$D$10:$D$15,Assumptions!$E$10:$E$15, 0, 0, 1)</f>
        <v>0.7</v>
      </c>
      <c r="CF3338" s="9">
        <f t="shared" ca="1" si="55"/>
        <v>630</v>
      </c>
      <c r="CG3338" s="9" cm="1">
        <f t="array" aca="1" ref="CG3338" ca="1">IF(OR(CG$37=$BZ3338:$CA3338),0,CF3338)</f>
        <v>630</v>
      </c>
      <c r="CH3338" s="9" cm="1">
        <f t="array" aca="1" ref="CH3338" ca="1">IF(OR(CH$37=$BZ3338:$CA3338),0,CG3338)</f>
        <v>630</v>
      </c>
      <c r="CI3338" s="9" cm="1">
        <f t="array" aca="1" ref="CI3338" ca="1">IF(OR(CI$37=$BZ3338:$CA3338),0,CH3338)</f>
        <v>630</v>
      </c>
      <c r="CJ3338" s="9" cm="1">
        <f t="array" aca="1" ref="CJ3338" ca="1">IF(OR(CJ$37=$BZ3338:$CA3338),0,CI3338)</f>
        <v>630</v>
      </c>
      <c r="CK3338" s="9" cm="1">
        <f t="array" aca="1" ref="CK3338" ca="1">IF(OR(CK$37=$BZ3338:$CA3338),0,CJ3338)</f>
        <v>630</v>
      </c>
      <c r="CL3338" s="9" cm="1">
        <f t="array" aca="1" ref="CL3338" ca="1">IF(OR(CL$37=$BZ3338:$CA3338),0,CK3338)</f>
        <v>630</v>
      </c>
      <c r="CM3338" s="9" cm="1">
        <f t="array" aca="1" ref="CM3338" ca="1">IF(OR(CM$37=$BZ3338:$CA3338),0,CL3338)</f>
        <v>630</v>
      </c>
      <c r="CN3338" s="9" cm="1">
        <f t="array" aca="1" ref="CN3338" ca="1">IF(OR(CN$37=$BZ3338:$CA3338),0,CM3338)</f>
        <v>630</v>
      </c>
      <c r="CO3338" s="9" cm="1">
        <f t="array" aca="1" ref="CO3338" ca="1">IF(OR(CO$37=$BZ3338:$CA3338),0,CN3338)</f>
        <v>630</v>
      </c>
      <c r="CP3338" s="9" cm="1">
        <f t="array" aca="1" ref="CP3338" ca="1">IF(OR(CP$37=$BZ3338:$CA3338),0,CO3338)</f>
        <v>630</v>
      </c>
      <c r="CQ3338" s="9" cm="1">
        <f t="array" aca="1" ref="CQ3338" ca="1">IF(OR(CQ$37=$BZ3338:$CA3338),0,CP3338)</f>
        <v>630</v>
      </c>
      <c r="CR3338" s="9" cm="1">
        <f t="array" aca="1" ref="CR3338" ca="1">IF(OR(CR$37=$BZ3338:$CA3338),0,CQ3338)</f>
        <v>630</v>
      </c>
      <c r="CS3338" s="9" cm="1">
        <f t="array" aca="1" ref="CS3338" ca="1">IF(OR(CS$37=$BZ3338:$CA3338),0,CR3338)</f>
        <v>630</v>
      </c>
      <c r="CT3338" s="9" cm="1">
        <f t="array" aca="1" ref="CT3338" ca="1">IF(OR(CT$37=$BZ3338:$CA3338),0,CS3338)</f>
        <v>630</v>
      </c>
      <c r="CU3338" s="9" cm="1">
        <f t="array" aca="1" ref="CU3338" ca="1">IF(OR(CU$37=$BZ3338:$CA3338),0,CT3338)</f>
        <v>630</v>
      </c>
      <c r="CV3338" s="9" cm="1">
        <f t="array" aca="1" ref="CV3338" ca="1">IF(OR(CV$37=$BZ3338:$CA3338),0,CU3338)</f>
        <v>630</v>
      </c>
      <c r="CW3338" s="9" cm="1">
        <f t="array" aca="1" ref="CW3338" ca="1">IF(OR(CW$37=$BZ3338:$CA3338),0,CV3338)</f>
        <v>630</v>
      </c>
      <c r="CX3338" s="9" cm="1">
        <f t="array" aca="1" ref="CX3338" ca="1">IF(OR(CX$37=$BZ3338:$CA3338),0,CW3338)</f>
        <v>630</v>
      </c>
      <c r="CY3338" s="9" cm="1">
        <f t="array" aca="1" ref="CY3338" ca="1">IF(OR(CY$37=$BZ3338:$CA3338),0,CX3338)</f>
        <v>630</v>
      </c>
      <c r="CZ3338" s="9" cm="1">
        <f t="array" aca="1" ref="CZ3338" ca="1">IF(OR(CZ$37=$BZ3338:$CA3338),0,CY3338)</f>
        <v>630</v>
      </c>
      <c r="DA3338" s="9" cm="1">
        <f t="array" aca="1" ref="DA3338" ca="1">IF(OR(DA$37=$BZ3338:$CA3338),0,CZ3338)</f>
        <v>630</v>
      </c>
      <c r="DB3338" s="9" cm="1">
        <f t="array" aca="1" ref="DB3338" ca="1">IF(OR(DB$37=$BZ3338:$CA3338),0,DA3338)</f>
        <v>630</v>
      </c>
      <c r="DC3338" s="9" cm="1">
        <f t="array" aca="1" ref="DC3338" ca="1">IF(OR(DC$37=$BZ3338:$CA3338),0,DB3338)</f>
        <v>630</v>
      </c>
      <c r="DD3338" s="9" cm="1">
        <f t="array" aca="1" ref="DD3338" ca="1">IF(OR(DD$37=$BZ3338:$CA3338),0,DC3338)</f>
        <v>630</v>
      </c>
      <c r="DE3338" s="9" cm="1">
        <f t="array" aca="1" ref="DE3338" ca="1">IF(OR(DE$37=$BZ3338:$CA3338),0,DD3338)</f>
        <v>630</v>
      </c>
    </row>
    <row r="3339" spans="77:109">
      <c r="BY3339" s="10" t="s">
        <v>3492</v>
      </c>
      <c r="BZ3339" s="10">
        <v>34</v>
      </c>
      <c r="CA3339" s="10" t="s">
        <v>9</v>
      </c>
      <c r="CB3339" s="10" t="str" cm="1">
        <f t="array" aca="1" ref="CB3339" ca="1">INDIRECT("'Map'!" &amp; CA3339 &amp; BZ3339)</f>
        <v>🍋</v>
      </c>
      <c r="CC3339" s="10" t="str">
        <f ca="1">_xlfn.XLOOKUP(CB3339,Assumptions!$D$10:$D$15,Assumptions!$C$10:$C$15, "", 0, 1)</f>
        <v>Lemon</v>
      </c>
      <c r="CD3339" s="9">
        <f ca="1">_xlfn.XLOOKUP(CB3339,Assumptions!$D$10:$D$15,Assumptions!$F$10:$F$15, 0, 0, 1)</f>
        <v>300</v>
      </c>
      <c r="CE3339" s="9">
        <f ca="1">_xlfn.XLOOKUP(CB3339,Assumptions!$D$10:$D$15,Assumptions!$E$10:$E$15, 0, 0, 1)</f>
        <v>1.5</v>
      </c>
      <c r="CF3339" s="9">
        <f t="shared" ca="1" si="55"/>
        <v>450</v>
      </c>
      <c r="CG3339" s="9" cm="1">
        <f t="array" aca="1" ref="CG3339" ca="1">IF(OR(CG$37=$BZ3339:$CA3339),0,CF3339)</f>
        <v>450</v>
      </c>
      <c r="CH3339" s="9" cm="1">
        <f t="array" aca="1" ref="CH3339" ca="1">IF(OR(CH$37=$BZ3339:$CA3339),0,CG3339)</f>
        <v>450</v>
      </c>
      <c r="CI3339" s="9" cm="1">
        <f t="array" aca="1" ref="CI3339" ca="1">IF(OR(CI$37=$BZ3339:$CA3339),0,CH3339)</f>
        <v>450</v>
      </c>
      <c r="CJ3339" s="9" cm="1">
        <f t="array" aca="1" ref="CJ3339" ca="1">IF(OR(CJ$37=$BZ3339:$CA3339),0,CI3339)</f>
        <v>450</v>
      </c>
      <c r="CK3339" s="9" cm="1">
        <f t="array" aca="1" ref="CK3339" ca="1">IF(OR(CK$37=$BZ3339:$CA3339),0,CJ3339)</f>
        <v>450</v>
      </c>
      <c r="CL3339" s="9" cm="1">
        <f t="array" aca="1" ref="CL3339" ca="1">IF(OR(CL$37=$BZ3339:$CA3339),0,CK3339)</f>
        <v>450</v>
      </c>
      <c r="CM3339" s="9" cm="1">
        <f t="array" aca="1" ref="CM3339" ca="1">IF(OR(CM$37=$BZ3339:$CA3339),0,CL3339)</f>
        <v>450</v>
      </c>
      <c r="CN3339" s="9" cm="1">
        <f t="array" aca="1" ref="CN3339" ca="1">IF(OR(CN$37=$BZ3339:$CA3339),0,CM3339)</f>
        <v>450</v>
      </c>
      <c r="CO3339" s="9" cm="1">
        <f t="array" aca="1" ref="CO3339" ca="1">IF(OR(CO$37=$BZ3339:$CA3339),0,CN3339)</f>
        <v>450</v>
      </c>
      <c r="CP3339" s="9" cm="1">
        <f t="array" aca="1" ref="CP3339" ca="1">IF(OR(CP$37=$BZ3339:$CA3339),0,CO3339)</f>
        <v>450</v>
      </c>
      <c r="CQ3339" s="9" cm="1">
        <f t="array" aca="1" ref="CQ3339" ca="1">IF(OR(CQ$37=$BZ3339:$CA3339),0,CP3339)</f>
        <v>450</v>
      </c>
      <c r="CR3339" s="9" cm="1">
        <f t="array" aca="1" ref="CR3339" ca="1">IF(OR(CR$37=$BZ3339:$CA3339),0,CQ3339)</f>
        <v>450</v>
      </c>
      <c r="CS3339" s="9" cm="1">
        <f t="array" aca="1" ref="CS3339" ca="1">IF(OR(CS$37=$BZ3339:$CA3339),0,CR3339)</f>
        <v>450</v>
      </c>
      <c r="CT3339" s="9" cm="1">
        <f t="array" aca="1" ref="CT3339" ca="1">IF(OR(CT$37=$BZ3339:$CA3339),0,CS3339)</f>
        <v>450</v>
      </c>
      <c r="CU3339" s="9" cm="1">
        <f t="array" aca="1" ref="CU3339" ca="1">IF(OR(CU$37=$BZ3339:$CA3339),0,CT3339)</f>
        <v>450</v>
      </c>
      <c r="CV3339" s="9" cm="1">
        <f t="array" aca="1" ref="CV3339" ca="1">IF(OR(CV$37=$BZ3339:$CA3339),0,CU3339)</f>
        <v>450</v>
      </c>
      <c r="CW3339" s="9" cm="1">
        <f t="array" aca="1" ref="CW3339" ca="1">IF(OR(CW$37=$BZ3339:$CA3339),0,CV3339)</f>
        <v>450</v>
      </c>
      <c r="CX3339" s="9" cm="1">
        <f t="array" aca="1" ref="CX3339" ca="1">IF(OR(CX$37=$BZ3339:$CA3339),0,CW3339)</f>
        <v>450</v>
      </c>
      <c r="CY3339" s="9" cm="1">
        <f t="array" aca="1" ref="CY3339" ca="1">IF(OR(CY$37=$BZ3339:$CA3339),0,CX3339)</f>
        <v>450</v>
      </c>
      <c r="CZ3339" s="9" cm="1">
        <f t="array" aca="1" ref="CZ3339" ca="1">IF(OR(CZ$37=$BZ3339:$CA3339),0,CY3339)</f>
        <v>450</v>
      </c>
      <c r="DA3339" s="9" cm="1">
        <f t="array" aca="1" ref="DA3339" ca="1">IF(OR(DA$37=$BZ3339:$CA3339),0,CZ3339)</f>
        <v>450</v>
      </c>
      <c r="DB3339" s="9" cm="1">
        <f t="array" aca="1" ref="DB3339" ca="1">IF(OR(DB$37=$BZ3339:$CA3339),0,DA3339)</f>
        <v>450</v>
      </c>
      <c r="DC3339" s="9" cm="1">
        <f t="array" aca="1" ref="DC3339" ca="1">IF(OR(DC$37=$BZ3339:$CA3339),0,DB3339)</f>
        <v>450</v>
      </c>
      <c r="DD3339" s="9" cm="1">
        <f t="array" aca="1" ref="DD3339" ca="1">IF(OR(DD$37=$BZ3339:$CA3339),0,DC3339)</f>
        <v>450</v>
      </c>
      <c r="DE3339" s="9" cm="1">
        <f t="array" aca="1" ref="DE3339" ca="1">IF(OR(DE$37=$BZ3339:$CA3339),0,DD3339)</f>
        <v>450</v>
      </c>
    </row>
    <row r="3340" spans="77:109">
      <c r="BY3340" s="10" t="s">
        <v>3493</v>
      </c>
      <c r="BZ3340" s="10">
        <v>34</v>
      </c>
      <c r="CA3340" s="10" t="s">
        <v>10</v>
      </c>
      <c r="CB3340" s="10" t="str" cm="1">
        <f t="array" aca="1" ref="CB3340" ca="1">INDIRECT("'Map'!" &amp; CA3340 &amp; BZ3340)</f>
        <v>🍍</v>
      </c>
      <c r="CC3340" s="10" t="str">
        <f ca="1">_xlfn.XLOOKUP(CB3340,Assumptions!$D$10:$D$15,Assumptions!$C$10:$C$15, "", 0, 1)</f>
        <v>Pineapple</v>
      </c>
      <c r="CD3340" s="9">
        <f ca="1">_xlfn.XLOOKUP(CB3340,Assumptions!$D$10:$D$15,Assumptions!$F$10:$F$15, 0, 0, 1)</f>
        <v>1250</v>
      </c>
      <c r="CE3340" s="9">
        <f ca="1">_xlfn.XLOOKUP(CB3340,Assumptions!$D$10:$D$15,Assumptions!$E$10:$E$15, 0, 0, 1)</f>
        <v>2</v>
      </c>
      <c r="CF3340" s="9">
        <f t="shared" ca="1" si="55"/>
        <v>2500</v>
      </c>
      <c r="CG3340" s="9" cm="1">
        <f t="array" aca="1" ref="CG3340" ca="1">IF(OR(CG$37=$BZ3340:$CA3340),0,CF3340)</f>
        <v>2500</v>
      </c>
      <c r="CH3340" s="9" cm="1">
        <f t="array" aca="1" ref="CH3340" ca="1">IF(OR(CH$37=$BZ3340:$CA3340),0,CG3340)</f>
        <v>2500</v>
      </c>
      <c r="CI3340" s="9" cm="1">
        <f t="array" aca="1" ref="CI3340" ca="1">IF(OR(CI$37=$BZ3340:$CA3340),0,CH3340)</f>
        <v>2500</v>
      </c>
      <c r="CJ3340" s="9" cm="1">
        <f t="array" aca="1" ref="CJ3340" ca="1">IF(OR(CJ$37=$BZ3340:$CA3340),0,CI3340)</f>
        <v>2500</v>
      </c>
      <c r="CK3340" s="9" cm="1">
        <f t="array" aca="1" ref="CK3340" ca="1">IF(OR(CK$37=$BZ3340:$CA3340),0,CJ3340)</f>
        <v>2500</v>
      </c>
      <c r="CL3340" s="9" cm="1">
        <f t="array" aca="1" ref="CL3340" ca="1">IF(OR(CL$37=$BZ3340:$CA3340),0,CK3340)</f>
        <v>2500</v>
      </c>
      <c r="CM3340" s="9" cm="1">
        <f t="array" aca="1" ref="CM3340" ca="1">IF(OR(CM$37=$BZ3340:$CA3340),0,CL3340)</f>
        <v>2500</v>
      </c>
      <c r="CN3340" s="9" cm="1">
        <f t="array" aca="1" ref="CN3340" ca="1">IF(OR(CN$37=$BZ3340:$CA3340),0,CM3340)</f>
        <v>2500</v>
      </c>
      <c r="CO3340" s="9" cm="1">
        <f t="array" aca="1" ref="CO3340" ca="1">IF(OR(CO$37=$BZ3340:$CA3340),0,CN3340)</f>
        <v>2500</v>
      </c>
      <c r="CP3340" s="9" cm="1">
        <f t="array" aca="1" ref="CP3340" ca="1">IF(OR(CP$37=$BZ3340:$CA3340),0,CO3340)</f>
        <v>2500</v>
      </c>
      <c r="CQ3340" s="9" cm="1">
        <f t="array" aca="1" ref="CQ3340" ca="1">IF(OR(CQ$37=$BZ3340:$CA3340),0,CP3340)</f>
        <v>2500</v>
      </c>
      <c r="CR3340" s="9" cm="1">
        <f t="array" aca="1" ref="CR3340" ca="1">IF(OR(CR$37=$BZ3340:$CA3340),0,CQ3340)</f>
        <v>2500</v>
      </c>
      <c r="CS3340" s="9" cm="1">
        <f t="array" aca="1" ref="CS3340" ca="1">IF(OR(CS$37=$BZ3340:$CA3340),0,CR3340)</f>
        <v>2500</v>
      </c>
      <c r="CT3340" s="9" cm="1">
        <f t="array" aca="1" ref="CT3340" ca="1">IF(OR(CT$37=$BZ3340:$CA3340),0,CS3340)</f>
        <v>2500</v>
      </c>
      <c r="CU3340" s="9" cm="1">
        <f t="array" aca="1" ref="CU3340" ca="1">IF(OR(CU$37=$BZ3340:$CA3340),0,CT3340)</f>
        <v>2500</v>
      </c>
      <c r="CV3340" s="9" cm="1">
        <f t="array" aca="1" ref="CV3340" ca="1">IF(OR(CV$37=$BZ3340:$CA3340),0,CU3340)</f>
        <v>2500</v>
      </c>
      <c r="CW3340" s="9" cm="1">
        <f t="array" aca="1" ref="CW3340" ca="1">IF(OR(CW$37=$BZ3340:$CA3340),0,CV3340)</f>
        <v>2500</v>
      </c>
      <c r="CX3340" s="9" cm="1">
        <f t="array" aca="1" ref="CX3340" ca="1">IF(OR(CX$37=$BZ3340:$CA3340),0,CW3340)</f>
        <v>2500</v>
      </c>
      <c r="CY3340" s="9" cm="1">
        <f t="array" aca="1" ref="CY3340" ca="1">IF(OR(CY$37=$BZ3340:$CA3340),0,CX3340)</f>
        <v>2500</v>
      </c>
      <c r="CZ3340" s="9" cm="1">
        <f t="array" aca="1" ref="CZ3340" ca="1">IF(OR(CZ$37=$BZ3340:$CA3340),0,CY3340)</f>
        <v>2500</v>
      </c>
      <c r="DA3340" s="9" cm="1">
        <f t="array" aca="1" ref="DA3340" ca="1">IF(OR(DA$37=$BZ3340:$CA3340),0,CZ3340)</f>
        <v>2500</v>
      </c>
      <c r="DB3340" s="9" cm="1">
        <f t="array" aca="1" ref="DB3340" ca="1">IF(OR(DB$37=$BZ3340:$CA3340),0,DA3340)</f>
        <v>2500</v>
      </c>
      <c r="DC3340" s="9" cm="1">
        <f t="array" aca="1" ref="DC3340" ca="1">IF(OR(DC$37=$BZ3340:$CA3340),0,DB3340)</f>
        <v>2500</v>
      </c>
      <c r="DD3340" s="9" cm="1">
        <f t="array" aca="1" ref="DD3340" ca="1">IF(OR(DD$37=$BZ3340:$CA3340),0,DC3340)</f>
        <v>2500</v>
      </c>
      <c r="DE3340" s="9" cm="1">
        <f t="array" aca="1" ref="DE3340" ca="1">IF(OR(DE$37=$BZ3340:$CA3340),0,DD3340)</f>
        <v>2500</v>
      </c>
    </row>
    <row r="3341" spans="77:109">
      <c r="BY3341" s="10" t="s">
        <v>3494</v>
      </c>
      <c r="BZ3341" s="10">
        <v>34</v>
      </c>
      <c r="CA3341" s="10" t="s">
        <v>22</v>
      </c>
      <c r="CB3341" s="10" t="str" cm="1">
        <f t="array" aca="1" ref="CB3341" ca="1">INDIRECT("'Map'!" &amp; CA3341 &amp; BZ3341)</f>
        <v xml:space="preserve"> </v>
      </c>
      <c r="CC3341" s="10" t="str">
        <f ca="1">_xlfn.XLOOKUP(CB3341,Assumptions!$D$10:$D$15,Assumptions!$C$10:$C$15, "", 0, 1)</f>
        <v/>
      </c>
      <c r="CD3341" s="9">
        <f ca="1">_xlfn.XLOOKUP(CB3341,Assumptions!$D$10:$D$15,Assumptions!$F$10:$F$15, 0, 0, 1)</f>
        <v>0</v>
      </c>
      <c r="CE3341" s="9">
        <f ca="1">_xlfn.XLOOKUP(CB3341,Assumptions!$D$10:$D$15,Assumptions!$E$10:$E$15, 0, 0, 1)</f>
        <v>0</v>
      </c>
      <c r="CF3341" s="9">
        <f t="shared" ca="1" si="55"/>
        <v>0</v>
      </c>
      <c r="CG3341" s="9" cm="1">
        <f t="array" aca="1" ref="CG3341" ca="1">IF(OR(CG$37=$BZ3341:$CA3341),0,CF3341)</f>
        <v>0</v>
      </c>
      <c r="CH3341" s="9" cm="1">
        <f t="array" aca="1" ref="CH3341" ca="1">IF(OR(CH$37=$BZ3341:$CA3341),0,CG3341)</f>
        <v>0</v>
      </c>
      <c r="CI3341" s="9" cm="1">
        <f t="array" aca="1" ref="CI3341" ca="1">IF(OR(CI$37=$BZ3341:$CA3341),0,CH3341)</f>
        <v>0</v>
      </c>
      <c r="CJ3341" s="9" cm="1">
        <f t="array" aca="1" ref="CJ3341" ca="1">IF(OR(CJ$37=$BZ3341:$CA3341),0,CI3341)</f>
        <v>0</v>
      </c>
      <c r="CK3341" s="9" cm="1">
        <f t="array" aca="1" ref="CK3341" ca="1">IF(OR(CK$37=$BZ3341:$CA3341),0,CJ3341)</f>
        <v>0</v>
      </c>
      <c r="CL3341" s="9" cm="1">
        <f t="array" aca="1" ref="CL3341" ca="1">IF(OR(CL$37=$BZ3341:$CA3341),0,CK3341)</f>
        <v>0</v>
      </c>
      <c r="CM3341" s="9" cm="1">
        <f t="array" aca="1" ref="CM3341" ca="1">IF(OR(CM$37=$BZ3341:$CA3341),0,CL3341)</f>
        <v>0</v>
      </c>
      <c r="CN3341" s="9" cm="1">
        <f t="array" aca="1" ref="CN3341" ca="1">IF(OR(CN$37=$BZ3341:$CA3341),0,CM3341)</f>
        <v>0</v>
      </c>
      <c r="CO3341" s="9" cm="1">
        <f t="array" aca="1" ref="CO3341" ca="1">IF(OR(CO$37=$BZ3341:$CA3341),0,CN3341)</f>
        <v>0</v>
      </c>
      <c r="CP3341" s="9" cm="1">
        <f t="array" aca="1" ref="CP3341" ca="1">IF(OR(CP$37=$BZ3341:$CA3341),0,CO3341)</f>
        <v>0</v>
      </c>
      <c r="CQ3341" s="9" cm="1">
        <f t="array" aca="1" ref="CQ3341" ca="1">IF(OR(CQ$37=$BZ3341:$CA3341),0,CP3341)</f>
        <v>0</v>
      </c>
      <c r="CR3341" s="9" cm="1">
        <f t="array" aca="1" ref="CR3341" ca="1">IF(OR(CR$37=$BZ3341:$CA3341),0,CQ3341)</f>
        <v>0</v>
      </c>
      <c r="CS3341" s="9" cm="1">
        <f t="array" aca="1" ref="CS3341" ca="1">IF(OR(CS$37=$BZ3341:$CA3341),0,CR3341)</f>
        <v>0</v>
      </c>
      <c r="CT3341" s="9" cm="1">
        <f t="array" aca="1" ref="CT3341" ca="1">IF(OR(CT$37=$BZ3341:$CA3341),0,CS3341)</f>
        <v>0</v>
      </c>
      <c r="CU3341" s="9" cm="1">
        <f t="array" aca="1" ref="CU3341" ca="1">IF(OR(CU$37=$BZ3341:$CA3341),0,CT3341)</f>
        <v>0</v>
      </c>
      <c r="CV3341" s="9" cm="1">
        <f t="array" aca="1" ref="CV3341" ca="1">IF(OR(CV$37=$BZ3341:$CA3341),0,CU3341)</f>
        <v>0</v>
      </c>
      <c r="CW3341" s="9" cm="1">
        <f t="array" aca="1" ref="CW3341" ca="1">IF(OR(CW$37=$BZ3341:$CA3341),0,CV3341)</f>
        <v>0</v>
      </c>
      <c r="CX3341" s="9" cm="1">
        <f t="array" aca="1" ref="CX3341" ca="1">IF(OR(CX$37=$BZ3341:$CA3341),0,CW3341)</f>
        <v>0</v>
      </c>
      <c r="CY3341" s="9" cm="1">
        <f t="array" aca="1" ref="CY3341" ca="1">IF(OR(CY$37=$BZ3341:$CA3341),0,CX3341)</f>
        <v>0</v>
      </c>
      <c r="CZ3341" s="9" cm="1">
        <f t="array" aca="1" ref="CZ3341" ca="1">IF(OR(CZ$37=$BZ3341:$CA3341),0,CY3341)</f>
        <v>0</v>
      </c>
      <c r="DA3341" s="9" cm="1">
        <f t="array" aca="1" ref="DA3341" ca="1">IF(OR(DA$37=$BZ3341:$CA3341),0,CZ3341)</f>
        <v>0</v>
      </c>
      <c r="DB3341" s="9" cm="1">
        <f t="array" aca="1" ref="DB3341" ca="1">IF(OR(DB$37=$BZ3341:$CA3341),0,DA3341)</f>
        <v>0</v>
      </c>
      <c r="DC3341" s="9" cm="1">
        <f t="array" aca="1" ref="DC3341" ca="1">IF(OR(DC$37=$BZ3341:$CA3341),0,DB3341)</f>
        <v>0</v>
      </c>
      <c r="DD3341" s="9" cm="1">
        <f t="array" aca="1" ref="DD3341" ca="1">IF(OR(DD$37=$BZ3341:$CA3341),0,DC3341)</f>
        <v>0</v>
      </c>
      <c r="DE3341" s="9" cm="1">
        <f t="array" aca="1" ref="DE3341" ca="1">IF(OR(DE$37=$BZ3341:$CA3341),0,DD3341)</f>
        <v>0</v>
      </c>
    </row>
    <row r="3342" spans="77:109">
      <c r="BY3342" s="10" t="s">
        <v>3495</v>
      </c>
      <c r="BZ3342" s="10">
        <v>34</v>
      </c>
      <c r="CA3342" s="10" t="s">
        <v>23</v>
      </c>
      <c r="CB3342" s="10" t="str" cm="1">
        <f t="array" aca="1" ref="CB3342" ca="1">INDIRECT("'Map'!" &amp; CA3342 &amp; BZ3342)</f>
        <v xml:space="preserve"> </v>
      </c>
      <c r="CC3342" s="10" t="str">
        <f ca="1">_xlfn.XLOOKUP(CB3342,Assumptions!$D$10:$D$15,Assumptions!$C$10:$C$15, "", 0, 1)</f>
        <v/>
      </c>
      <c r="CD3342" s="9">
        <f ca="1">_xlfn.XLOOKUP(CB3342,Assumptions!$D$10:$D$15,Assumptions!$F$10:$F$15, 0, 0, 1)</f>
        <v>0</v>
      </c>
      <c r="CE3342" s="9">
        <f ca="1">_xlfn.XLOOKUP(CB3342,Assumptions!$D$10:$D$15,Assumptions!$E$10:$E$15, 0, 0, 1)</f>
        <v>0</v>
      </c>
      <c r="CF3342" s="9">
        <f t="shared" ca="1" si="55"/>
        <v>0</v>
      </c>
      <c r="CG3342" s="9" cm="1">
        <f t="array" aca="1" ref="CG3342" ca="1">IF(OR(CG$37=$BZ3342:$CA3342),0,CF3342)</f>
        <v>0</v>
      </c>
      <c r="CH3342" s="9" cm="1">
        <f t="array" aca="1" ref="CH3342" ca="1">IF(OR(CH$37=$BZ3342:$CA3342),0,CG3342)</f>
        <v>0</v>
      </c>
      <c r="CI3342" s="9" cm="1">
        <f t="array" aca="1" ref="CI3342" ca="1">IF(OR(CI$37=$BZ3342:$CA3342),0,CH3342)</f>
        <v>0</v>
      </c>
      <c r="CJ3342" s="9" cm="1">
        <f t="array" aca="1" ref="CJ3342" ca="1">IF(OR(CJ$37=$BZ3342:$CA3342),0,CI3342)</f>
        <v>0</v>
      </c>
      <c r="CK3342" s="9" cm="1">
        <f t="array" aca="1" ref="CK3342" ca="1">IF(OR(CK$37=$BZ3342:$CA3342),0,CJ3342)</f>
        <v>0</v>
      </c>
      <c r="CL3342" s="9" cm="1">
        <f t="array" aca="1" ref="CL3342" ca="1">IF(OR(CL$37=$BZ3342:$CA3342),0,CK3342)</f>
        <v>0</v>
      </c>
      <c r="CM3342" s="9" cm="1">
        <f t="array" aca="1" ref="CM3342" ca="1">IF(OR(CM$37=$BZ3342:$CA3342),0,CL3342)</f>
        <v>0</v>
      </c>
      <c r="CN3342" s="9" cm="1">
        <f t="array" aca="1" ref="CN3342" ca="1">IF(OR(CN$37=$BZ3342:$CA3342),0,CM3342)</f>
        <v>0</v>
      </c>
      <c r="CO3342" s="9" cm="1">
        <f t="array" aca="1" ref="CO3342" ca="1">IF(OR(CO$37=$BZ3342:$CA3342),0,CN3342)</f>
        <v>0</v>
      </c>
      <c r="CP3342" s="9" cm="1">
        <f t="array" aca="1" ref="CP3342" ca="1">IF(OR(CP$37=$BZ3342:$CA3342),0,CO3342)</f>
        <v>0</v>
      </c>
      <c r="CQ3342" s="9" cm="1">
        <f t="array" aca="1" ref="CQ3342" ca="1">IF(OR(CQ$37=$BZ3342:$CA3342),0,CP3342)</f>
        <v>0</v>
      </c>
      <c r="CR3342" s="9" cm="1">
        <f t="array" aca="1" ref="CR3342" ca="1">IF(OR(CR$37=$BZ3342:$CA3342),0,CQ3342)</f>
        <v>0</v>
      </c>
      <c r="CS3342" s="9" cm="1">
        <f t="array" aca="1" ref="CS3342" ca="1">IF(OR(CS$37=$BZ3342:$CA3342),0,CR3342)</f>
        <v>0</v>
      </c>
      <c r="CT3342" s="9" cm="1">
        <f t="array" aca="1" ref="CT3342" ca="1">IF(OR(CT$37=$BZ3342:$CA3342),0,CS3342)</f>
        <v>0</v>
      </c>
      <c r="CU3342" s="9" cm="1">
        <f t="array" aca="1" ref="CU3342" ca="1">IF(OR(CU$37=$BZ3342:$CA3342),0,CT3342)</f>
        <v>0</v>
      </c>
      <c r="CV3342" s="9" cm="1">
        <f t="array" aca="1" ref="CV3342" ca="1">IF(OR(CV$37=$BZ3342:$CA3342),0,CU3342)</f>
        <v>0</v>
      </c>
      <c r="CW3342" s="9" cm="1">
        <f t="array" aca="1" ref="CW3342" ca="1">IF(OR(CW$37=$BZ3342:$CA3342),0,CV3342)</f>
        <v>0</v>
      </c>
      <c r="CX3342" s="9" cm="1">
        <f t="array" aca="1" ref="CX3342" ca="1">IF(OR(CX$37=$BZ3342:$CA3342),0,CW3342)</f>
        <v>0</v>
      </c>
      <c r="CY3342" s="9" cm="1">
        <f t="array" aca="1" ref="CY3342" ca="1">IF(OR(CY$37=$BZ3342:$CA3342),0,CX3342)</f>
        <v>0</v>
      </c>
      <c r="CZ3342" s="9" cm="1">
        <f t="array" aca="1" ref="CZ3342" ca="1">IF(OR(CZ$37=$BZ3342:$CA3342),0,CY3342)</f>
        <v>0</v>
      </c>
      <c r="DA3342" s="9" cm="1">
        <f t="array" aca="1" ref="DA3342" ca="1">IF(OR(DA$37=$BZ3342:$CA3342),0,CZ3342)</f>
        <v>0</v>
      </c>
      <c r="DB3342" s="9" cm="1">
        <f t="array" aca="1" ref="DB3342" ca="1">IF(OR(DB$37=$BZ3342:$CA3342),0,DA3342)</f>
        <v>0</v>
      </c>
      <c r="DC3342" s="9" cm="1">
        <f t="array" aca="1" ref="DC3342" ca="1">IF(OR(DC$37=$BZ3342:$CA3342),0,DB3342)</f>
        <v>0</v>
      </c>
      <c r="DD3342" s="9" cm="1">
        <f t="array" aca="1" ref="DD3342" ca="1">IF(OR(DD$37=$BZ3342:$CA3342),0,DC3342)</f>
        <v>0</v>
      </c>
      <c r="DE3342" s="9" cm="1">
        <f t="array" aca="1" ref="DE3342" ca="1">IF(OR(DE$37=$BZ3342:$CA3342),0,DD3342)</f>
        <v>0</v>
      </c>
    </row>
    <row r="3343" spans="77:109">
      <c r="BY3343" s="10" t="s">
        <v>3496</v>
      </c>
      <c r="BZ3343" s="10">
        <v>34</v>
      </c>
      <c r="CA3343" s="10" t="s">
        <v>19</v>
      </c>
      <c r="CB3343" s="10" t="str" cm="1">
        <f t="array" aca="1" ref="CB3343" ca="1">INDIRECT("'Map'!" &amp; CA3343 &amp; BZ3343)</f>
        <v>🍆</v>
      </c>
      <c r="CC3343" s="10" t="str">
        <f ca="1">_xlfn.XLOOKUP(CB3343,Assumptions!$D$10:$D$15,Assumptions!$C$10:$C$15, "", 0, 1)</f>
        <v>Aubergine</v>
      </c>
      <c r="CD3343" s="9">
        <f ca="1">_xlfn.XLOOKUP(CB3343,Assumptions!$D$10:$D$15,Assumptions!$F$10:$F$15, 0, 0, 1)</f>
        <v>2250</v>
      </c>
      <c r="CE3343" s="9">
        <f ca="1">_xlfn.XLOOKUP(CB3343,Assumptions!$D$10:$D$15,Assumptions!$E$10:$E$15, 0, 0, 1)</f>
        <v>0.5</v>
      </c>
      <c r="CF3343" s="9">
        <f t="shared" ca="1" si="55"/>
        <v>1125</v>
      </c>
      <c r="CG3343" s="9" cm="1">
        <f t="array" aca="1" ref="CG3343" ca="1">IF(OR(CG$37=$BZ3343:$CA3343),0,CF3343)</f>
        <v>1125</v>
      </c>
      <c r="CH3343" s="9" cm="1">
        <f t="array" aca="1" ref="CH3343" ca="1">IF(OR(CH$37=$BZ3343:$CA3343),0,CG3343)</f>
        <v>1125</v>
      </c>
      <c r="CI3343" s="9" cm="1">
        <f t="array" aca="1" ref="CI3343" ca="1">IF(OR(CI$37=$BZ3343:$CA3343),0,CH3343)</f>
        <v>1125</v>
      </c>
      <c r="CJ3343" s="9" cm="1">
        <f t="array" aca="1" ref="CJ3343" ca="1">IF(OR(CJ$37=$BZ3343:$CA3343),0,CI3343)</f>
        <v>1125</v>
      </c>
      <c r="CK3343" s="9" cm="1">
        <f t="array" aca="1" ref="CK3343" ca="1">IF(OR(CK$37=$BZ3343:$CA3343),0,CJ3343)</f>
        <v>1125</v>
      </c>
      <c r="CL3343" s="9" cm="1">
        <f t="array" aca="1" ref="CL3343" ca="1">IF(OR(CL$37=$BZ3343:$CA3343),0,CK3343)</f>
        <v>1125</v>
      </c>
      <c r="CM3343" s="9" cm="1">
        <f t="array" aca="1" ref="CM3343" ca="1">IF(OR(CM$37=$BZ3343:$CA3343),0,CL3343)</f>
        <v>1125</v>
      </c>
      <c r="CN3343" s="9" cm="1">
        <f t="array" aca="1" ref="CN3343" ca="1">IF(OR(CN$37=$BZ3343:$CA3343),0,CM3343)</f>
        <v>1125</v>
      </c>
      <c r="CO3343" s="9" cm="1">
        <f t="array" aca="1" ref="CO3343" ca="1">IF(OR(CO$37=$BZ3343:$CA3343),0,CN3343)</f>
        <v>1125</v>
      </c>
      <c r="CP3343" s="9" cm="1">
        <f t="array" aca="1" ref="CP3343" ca="1">IF(OR(CP$37=$BZ3343:$CA3343),0,CO3343)</f>
        <v>1125</v>
      </c>
      <c r="CQ3343" s="9" cm="1">
        <f t="array" aca="1" ref="CQ3343" ca="1">IF(OR(CQ$37=$BZ3343:$CA3343),0,CP3343)</f>
        <v>1125</v>
      </c>
      <c r="CR3343" s="9" cm="1">
        <f t="array" aca="1" ref="CR3343" ca="1">IF(OR(CR$37=$BZ3343:$CA3343),0,CQ3343)</f>
        <v>1125</v>
      </c>
      <c r="CS3343" s="9" cm="1">
        <f t="array" aca="1" ref="CS3343" ca="1">IF(OR(CS$37=$BZ3343:$CA3343),0,CR3343)</f>
        <v>1125</v>
      </c>
      <c r="CT3343" s="9" cm="1">
        <f t="array" aca="1" ref="CT3343" ca="1">IF(OR(CT$37=$BZ3343:$CA3343),0,CS3343)</f>
        <v>1125</v>
      </c>
      <c r="CU3343" s="9" cm="1">
        <f t="array" aca="1" ref="CU3343" ca="1">IF(OR(CU$37=$BZ3343:$CA3343),0,CT3343)</f>
        <v>1125</v>
      </c>
      <c r="CV3343" s="9" cm="1">
        <f t="array" aca="1" ref="CV3343" ca="1">IF(OR(CV$37=$BZ3343:$CA3343),0,CU3343)</f>
        <v>1125</v>
      </c>
      <c r="CW3343" s="9" cm="1">
        <f t="array" aca="1" ref="CW3343" ca="1">IF(OR(CW$37=$BZ3343:$CA3343),0,CV3343)</f>
        <v>1125</v>
      </c>
      <c r="CX3343" s="9" cm="1">
        <f t="array" aca="1" ref="CX3343" ca="1">IF(OR(CX$37=$BZ3343:$CA3343),0,CW3343)</f>
        <v>1125</v>
      </c>
      <c r="CY3343" s="9" cm="1">
        <f t="array" aca="1" ref="CY3343" ca="1">IF(OR(CY$37=$BZ3343:$CA3343),0,CX3343)</f>
        <v>1125</v>
      </c>
      <c r="CZ3343" s="9" cm="1">
        <f t="array" aca="1" ref="CZ3343" ca="1">IF(OR(CZ$37=$BZ3343:$CA3343),0,CY3343)</f>
        <v>1125</v>
      </c>
      <c r="DA3343" s="9" cm="1">
        <f t="array" aca="1" ref="DA3343" ca="1">IF(OR(DA$37=$BZ3343:$CA3343),0,CZ3343)</f>
        <v>1125</v>
      </c>
      <c r="DB3343" s="9" cm="1">
        <f t="array" aca="1" ref="DB3343" ca="1">IF(OR(DB$37=$BZ3343:$CA3343),0,DA3343)</f>
        <v>1125</v>
      </c>
      <c r="DC3343" s="9" cm="1">
        <f t="array" aca="1" ref="DC3343" ca="1">IF(OR(DC$37=$BZ3343:$CA3343),0,DB3343)</f>
        <v>1125</v>
      </c>
      <c r="DD3343" s="9" cm="1">
        <f t="array" aca="1" ref="DD3343" ca="1">IF(OR(DD$37=$BZ3343:$CA3343),0,DC3343)</f>
        <v>1125</v>
      </c>
      <c r="DE3343" s="9" cm="1">
        <f t="array" aca="1" ref="DE3343" ca="1">IF(OR(DE$37=$BZ3343:$CA3343),0,DD3343)</f>
        <v>1125</v>
      </c>
    </row>
    <row r="3344" spans="77:109">
      <c r="BY3344" s="10" t="s">
        <v>3497</v>
      </c>
      <c r="BZ3344" s="10">
        <v>34</v>
      </c>
      <c r="CA3344" s="10" t="s">
        <v>21</v>
      </c>
      <c r="CB3344" s="10" t="str" cm="1">
        <f t="array" aca="1" ref="CB3344" ca="1">INDIRECT("'Map'!" &amp; CA3344 &amp; BZ3344)</f>
        <v>🍆</v>
      </c>
      <c r="CC3344" s="10" t="str">
        <f ca="1">_xlfn.XLOOKUP(CB3344,Assumptions!$D$10:$D$15,Assumptions!$C$10:$C$15, "", 0, 1)</f>
        <v>Aubergine</v>
      </c>
      <c r="CD3344" s="9">
        <f ca="1">_xlfn.XLOOKUP(CB3344,Assumptions!$D$10:$D$15,Assumptions!$F$10:$F$15, 0, 0, 1)</f>
        <v>2250</v>
      </c>
      <c r="CE3344" s="9">
        <f ca="1">_xlfn.XLOOKUP(CB3344,Assumptions!$D$10:$D$15,Assumptions!$E$10:$E$15, 0, 0, 1)</f>
        <v>0.5</v>
      </c>
      <c r="CF3344" s="9">
        <f t="shared" ca="1" si="55"/>
        <v>1125</v>
      </c>
      <c r="CG3344" s="9" cm="1">
        <f t="array" aca="1" ref="CG3344" ca="1">IF(OR(CG$37=$BZ3344:$CA3344),0,CF3344)</f>
        <v>1125</v>
      </c>
      <c r="CH3344" s="9" cm="1">
        <f t="array" aca="1" ref="CH3344" ca="1">IF(OR(CH$37=$BZ3344:$CA3344),0,CG3344)</f>
        <v>1125</v>
      </c>
      <c r="CI3344" s="9" cm="1">
        <f t="array" aca="1" ref="CI3344" ca="1">IF(OR(CI$37=$BZ3344:$CA3344),0,CH3344)</f>
        <v>1125</v>
      </c>
      <c r="CJ3344" s="9" cm="1">
        <f t="array" aca="1" ref="CJ3344" ca="1">IF(OR(CJ$37=$BZ3344:$CA3344),0,CI3344)</f>
        <v>1125</v>
      </c>
      <c r="CK3344" s="9" cm="1">
        <f t="array" aca="1" ref="CK3344" ca="1">IF(OR(CK$37=$BZ3344:$CA3344),0,CJ3344)</f>
        <v>1125</v>
      </c>
      <c r="CL3344" s="9" cm="1">
        <f t="array" aca="1" ref="CL3344" ca="1">IF(OR(CL$37=$BZ3344:$CA3344),0,CK3344)</f>
        <v>1125</v>
      </c>
      <c r="CM3344" s="9" cm="1">
        <f t="array" aca="1" ref="CM3344" ca="1">IF(OR(CM$37=$BZ3344:$CA3344),0,CL3344)</f>
        <v>1125</v>
      </c>
      <c r="CN3344" s="9" cm="1">
        <f t="array" aca="1" ref="CN3344" ca="1">IF(OR(CN$37=$BZ3344:$CA3344),0,CM3344)</f>
        <v>1125</v>
      </c>
      <c r="CO3344" s="9" cm="1">
        <f t="array" aca="1" ref="CO3344" ca="1">IF(OR(CO$37=$BZ3344:$CA3344),0,CN3344)</f>
        <v>1125</v>
      </c>
      <c r="CP3344" s="9" cm="1">
        <f t="array" aca="1" ref="CP3344" ca="1">IF(OR(CP$37=$BZ3344:$CA3344),0,CO3344)</f>
        <v>1125</v>
      </c>
      <c r="CQ3344" s="9" cm="1">
        <f t="array" aca="1" ref="CQ3344" ca="1">IF(OR(CQ$37=$BZ3344:$CA3344),0,CP3344)</f>
        <v>1125</v>
      </c>
      <c r="CR3344" s="9" cm="1">
        <f t="array" aca="1" ref="CR3344" ca="1">IF(OR(CR$37=$BZ3344:$CA3344),0,CQ3344)</f>
        <v>1125</v>
      </c>
      <c r="CS3344" s="9" cm="1">
        <f t="array" aca="1" ref="CS3344" ca="1">IF(OR(CS$37=$BZ3344:$CA3344),0,CR3344)</f>
        <v>1125</v>
      </c>
      <c r="CT3344" s="9" cm="1">
        <f t="array" aca="1" ref="CT3344" ca="1">IF(OR(CT$37=$BZ3344:$CA3344),0,CS3344)</f>
        <v>1125</v>
      </c>
      <c r="CU3344" s="9" cm="1">
        <f t="array" aca="1" ref="CU3344" ca="1">IF(OR(CU$37=$BZ3344:$CA3344),0,CT3344)</f>
        <v>1125</v>
      </c>
      <c r="CV3344" s="9" cm="1">
        <f t="array" aca="1" ref="CV3344" ca="1">IF(OR(CV$37=$BZ3344:$CA3344),0,CU3344)</f>
        <v>1125</v>
      </c>
      <c r="CW3344" s="9" cm="1">
        <f t="array" aca="1" ref="CW3344" ca="1">IF(OR(CW$37=$BZ3344:$CA3344),0,CV3344)</f>
        <v>1125</v>
      </c>
      <c r="CX3344" s="9" cm="1">
        <f t="array" aca="1" ref="CX3344" ca="1">IF(OR(CX$37=$BZ3344:$CA3344),0,CW3344)</f>
        <v>1125</v>
      </c>
      <c r="CY3344" s="9" cm="1">
        <f t="array" aca="1" ref="CY3344" ca="1">IF(OR(CY$37=$BZ3344:$CA3344),0,CX3344)</f>
        <v>1125</v>
      </c>
      <c r="CZ3344" s="9" cm="1">
        <f t="array" aca="1" ref="CZ3344" ca="1">IF(OR(CZ$37=$BZ3344:$CA3344),0,CY3344)</f>
        <v>1125</v>
      </c>
      <c r="DA3344" s="9" cm="1">
        <f t="array" aca="1" ref="DA3344" ca="1">IF(OR(DA$37=$BZ3344:$CA3344),0,CZ3344)</f>
        <v>1125</v>
      </c>
      <c r="DB3344" s="9" cm="1">
        <f t="array" aca="1" ref="DB3344" ca="1">IF(OR(DB$37=$BZ3344:$CA3344),0,DA3344)</f>
        <v>1125</v>
      </c>
      <c r="DC3344" s="9" cm="1">
        <f t="array" aca="1" ref="DC3344" ca="1">IF(OR(DC$37=$BZ3344:$CA3344),0,DB3344)</f>
        <v>1125</v>
      </c>
      <c r="DD3344" s="9" cm="1">
        <f t="array" aca="1" ref="DD3344" ca="1">IF(OR(DD$37=$BZ3344:$CA3344),0,DC3344)</f>
        <v>1125</v>
      </c>
      <c r="DE3344" s="9" cm="1">
        <f t="array" aca="1" ref="DE3344" ca="1">IF(OR(DE$37=$BZ3344:$CA3344),0,DD3344)</f>
        <v>1125</v>
      </c>
    </row>
    <row r="3345" spans="77:109">
      <c r="BY3345" s="10" t="s">
        <v>3498</v>
      </c>
      <c r="BZ3345" s="10">
        <v>34</v>
      </c>
      <c r="CA3345" s="10" t="s">
        <v>20</v>
      </c>
      <c r="CB3345" s="10" t="str" cm="1">
        <f t="array" aca="1" ref="CB3345" ca="1">INDIRECT("'Map'!" &amp; CA3345 &amp; BZ3345)</f>
        <v xml:space="preserve"> </v>
      </c>
      <c r="CC3345" s="10" t="str">
        <f ca="1">_xlfn.XLOOKUP(CB3345,Assumptions!$D$10:$D$15,Assumptions!$C$10:$C$15, "", 0, 1)</f>
        <v/>
      </c>
      <c r="CD3345" s="9">
        <f ca="1">_xlfn.XLOOKUP(CB3345,Assumptions!$D$10:$D$15,Assumptions!$F$10:$F$15, 0, 0, 1)</f>
        <v>0</v>
      </c>
      <c r="CE3345" s="9">
        <f ca="1">_xlfn.XLOOKUP(CB3345,Assumptions!$D$10:$D$15,Assumptions!$E$10:$E$15, 0, 0, 1)</f>
        <v>0</v>
      </c>
      <c r="CF3345" s="9">
        <f t="shared" ca="1" si="55"/>
        <v>0</v>
      </c>
      <c r="CG3345" s="9" cm="1">
        <f t="array" aca="1" ref="CG3345" ca="1">IF(OR(CG$37=$BZ3345:$CA3345),0,CF3345)</f>
        <v>0</v>
      </c>
      <c r="CH3345" s="9" cm="1">
        <f t="array" aca="1" ref="CH3345" ca="1">IF(OR(CH$37=$BZ3345:$CA3345),0,CG3345)</f>
        <v>0</v>
      </c>
      <c r="CI3345" s="9" cm="1">
        <f t="array" aca="1" ref="CI3345" ca="1">IF(OR(CI$37=$BZ3345:$CA3345),0,CH3345)</f>
        <v>0</v>
      </c>
      <c r="CJ3345" s="9" cm="1">
        <f t="array" aca="1" ref="CJ3345" ca="1">IF(OR(CJ$37=$BZ3345:$CA3345),0,CI3345)</f>
        <v>0</v>
      </c>
      <c r="CK3345" s="9" cm="1">
        <f t="array" aca="1" ref="CK3345" ca="1">IF(OR(CK$37=$BZ3345:$CA3345),0,CJ3345)</f>
        <v>0</v>
      </c>
      <c r="CL3345" s="9" cm="1">
        <f t="array" aca="1" ref="CL3345" ca="1">IF(OR(CL$37=$BZ3345:$CA3345),0,CK3345)</f>
        <v>0</v>
      </c>
      <c r="CM3345" s="9" cm="1">
        <f t="array" aca="1" ref="CM3345" ca="1">IF(OR(CM$37=$BZ3345:$CA3345),0,CL3345)</f>
        <v>0</v>
      </c>
      <c r="CN3345" s="9" cm="1">
        <f t="array" aca="1" ref="CN3345" ca="1">IF(OR(CN$37=$BZ3345:$CA3345),0,CM3345)</f>
        <v>0</v>
      </c>
      <c r="CO3345" s="9" cm="1">
        <f t="array" aca="1" ref="CO3345" ca="1">IF(OR(CO$37=$BZ3345:$CA3345),0,CN3345)</f>
        <v>0</v>
      </c>
      <c r="CP3345" s="9" cm="1">
        <f t="array" aca="1" ref="CP3345" ca="1">IF(OR(CP$37=$BZ3345:$CA3345),0,CO3345)</f>
        <v>0</v>
      </c>
      <c r="CQ3345" s="9" cm="1">
        <f t="array" aca="1" ref="CQ3345" ca="1">IF(OR(CQ$37=$BZ3345:$CA3345),0,CP3345)</f>
        <v>0</v>
      </c>
      <c r="CR3345" s="9" cm="1">
        <f t="array" aca="1" ref="CR3345" ca="1">IF(OR(CR$37=$BZ3345:$CA3345),0,CQ3345)</f>
        <v>0</v>
      </c>
      <c r="CS3345" s="9" cm="1">
        <f t="array" aca="1" ref="CS3345" ca="1">IF(OR(CS$37=$BZ3345:$CA3345),0,CR3345)</f>
        <v>0</v>
      </c>
      <c r="CT3345" s="9" cm="1">
        <f t="array" aca="1" ref="CT3345" ca="1">IF(OR(CT$37=$BZ3345:$CA3345),0,CS3345)</f>
        <v>0</v>
      </c>
      <c r="CU3345" s="9" cm="1">
        <f t="array" aca="1" ref="CU3345" ca="1">IF(OR(CU$37=$BZ3345:$CA3345),0,CT3345)</f>
        <v>0</v>
      </c>
      <c r="CV3345" s="9" cm="1">
        <f t="array" aca="1" ref="CV3345" ca="1">IF(OR(CV$37=$BZ3345:$CA3345),0,CU3345)</f>
        <v>0</v>
      </c>
      <c r="CW3345" s="9" cm="1">
        <f t="array" aca="1" ref="CW3345" ca="1">IF(OR(CW$37=$BZ3345:$CA3345),0,CV3345)</f>
        <v>0</v>
      </c>
      <c r="CX3345" s="9" cm="1">
        <f t="array" aca="1" ref="CX3345" ca="1">IF(OR(CX$37=$BZ3345:$CA3345),0,CW3345)</f>
        <v>0</v>
      </c>
      <c r="CY3345" s="9" cm="1">
        <f t="array" aca="1" ref="CY3345" ca="1">IF(OR(CY$37=$BZ3345:$CA3345),0,CX3345)</f>
        <v>0</v>
      </c>
      <c r="CZ3345" s="9" cm="1">
        <f t="array" aca="1" ref="CZ3345" ca="1">IF(OR(CZ$37=$BZ3345:$CA3345),0,CY3345)</f>
        <v>0</v>
      </c>
      <c r="DA3345" s="9" cm="1">
        <f t="array" aca="1" ref="DA3345" ca="1">IF(OR(DA$37=$BZ3345:$CA3345),0,CZ3345)</f>
        <v>0</v>
      </c>
      <c r="DB3345" s="9" cm="1">
        <f t="array" aca="1" ref="DB3345" ca="1">IF(OR(DB$37=$BZ3345:$CA3345),0,DA3345)</f>
        <v>0</v>
      </c>
      <c r="DC3345" s="9" cm="1">
        <f t="array" aca="1" ref="DC3345" ca="1">IF(OR(DC$37=$BZ3345:$CA3345),0,DB3345)</f>
        <v>0</v>
      </c>
      <c r="DD3345" s="9" cm="1">
        <f t="array" aca="1" ref="DD3345" ca="1">IF(OR(DD$37=$BZ3345:$CA3345),0,DC3345)</f>
        <v>0</v>
      </c>
      <c r="DE3345" s="9" cm="1">
        <f t="array" aca="1" ref="DE3345" ca="1">IF(OR(DE$37=$BZ3345:$CA3345),0,DD3345)</f>
        <v>0</v>
      </c>
    </row>
    <row r="3346" spans="77:109">
      <c r="BY3346" s="10" t="s">
        <v>3499</v>
      </c>
      <c r="BZ3346" s="10">
        <v>34</v>
      </c>
      <c r="CA3346" s="10" t="s">
        <v>15</v>
      </c>
      <c r="CB3346" s="10" t="str" cm="1">
        <f t="array" aca="1" ref="CB3346" ca="1">INDIRECT("'Map'!" &amp; CA3346 &amp; BZ3346)</f>
        <v>🍆</v>
      </c>
      <c r="CC3346" s="10" t="str">
        <f ca="1">_xlfn.XLOOKUP(CB3346,Assumptions!$D$10:$D$15,Assumptions!$C$10:$C$15, "", 0, 1)</f>
        <v>Aubergine</v>
      </c>
      <c r="CD3346" s="9">
        <f ca="1">_xlfn.XLOOKUP(CB3346,Assumptions!$D$10:$D$15,Assumptions!$F$10:$F$15, 0, 0, 1)</f>
        <v>2250</v>
      </c>
      <c r="CE3346" s="9">
        <f ca="1">_xlfn.XLOOKUP(CB3346,Assumptions!$D$10:$D$15,Assumptions!$E$10:$E$15, 0, 0, 1)</f>
        <v>0.5</v>
      </c>
      <c r="CF3346" s="9">
        <f t="shared" ca="1" si="55"/>
        <v>1125</v>
      </c>
      <c r="CG3346" s="9" cm="1">
        <f t="array" aca="1" ref="CG3346" ca="1">IF(OR(CG$37=$BZ3346:$CA3346),0,CF3346)</f>
        <v>1125</v>
      </c>
      <c r="CH3346" s="9" cm="1">
        <f t="array" aca="1" ref="CH3346" ca="1">IF(OR(CH$37=$BZ3346:$CA3346),0,CG3346)</f>
        <v>1125</v>
      </c>
      <c r="CI3346" s="9" cm="1">
        <f t="array" aca="1" ref="CI3346" ca="1">IF(OR(CI$37=$BZ3346:$CA3346),0,CH3346)</f>
        <v>1125</v>
      </c>
      <c r="CJ3346" s="9" cm="1">
        <f t="array" aca="1" ref="CJ3346" ca="1">IF(OR(CJ$37=$BZ3346:$CA3346),0,CI3346)</f>
        <v>1125</v>
      </c>
      <c r="CK3346" s="9" cm="1">
        <f t="array" aca="1" ref="CK3346" ca="1">IF(OR(CK$37=$BZ3346:$CA3346),0,CJ3346)</f>
        <v>1125</v>
      </c>
      <c r="CL3346" s="9" cm="1">
        <f t="array" aca="1" ref="CL3346" ca="1">IF(OR(CL$37=$BZ3346:$CA3346),0,CK3346)</f>
        <v>1125</v>
      </c>
      <c r="CM3346" s="9" cm="1">
        <f t="array" aca="1" ref="CM3346" ca="1">IF(OR(CM$37=$BZ3346:$CA3346),0,CL3346)</f>
        <v>1125</v>
      </c>
      <c r="CN3346" s="9" cm="1">
        <f t="array" aca="1" ref="CN3346" ca="1">IF(OR(CN$37=$BZ3346:$CA3346),0,CM3346)</f>
        <v>1125</v>
      </c>
      <c r="CO3346" s="9" cm="1">
        <f t="array" aca="1" ref="CO3346" ca="1">IF(OR(CO$37=$BZ3346:$CA3346),0,CN3346)</f>
        <v>0</v>
      </c>
      <c r="CP3346" s="9" cm="1">
        <f t="array" aca="1" ref="CP3346" ca="1">IF(OR(CP$37=$BZ3346:$CA3346),0,CO3346)</f>
        <v>0</v>
      </c>
      <c r="CQ3346" s="9" cm="1">
        <f t="array" aca="1" ref="CQ3346" ca="1">IF(OR(CQ$37=$BZ3346:$CA3346),0,CP3346)</f>
        <v>0</v>
      </c>
      <c r="CR3346" s="9" cm="1">
        <f t="array" aca="1" ref="CR3346" ca="1">IF(OR(CR$37=$BZ3346:$CA3346),0,CQ3346)</f>
        <v>0</v>
      </c>
      <c r="CS3346" s="9" cm="1">
        <f t="array" aca="1" ref="CS3346" ca="1">IF(OR(CS$37=$BZ3346:$CA3346),0,CR3346)</f>
        <v>0</v>
      </c>
      <c r="CT3346" s="9" cm="1">
        <f t="array" aca="1" ref="CT3346" ca="1">IF(OR(CT$37=$BZ3346:$CA3346),0,CS3346)</f>
        <v>0</v>
      </c>
      <c r="CU3346" s="9" cm="1">
        <f t="array" aca="1" ref="CU3346" ca="1">IF(OR(CU$37=$BZ3346:$CA3346),0,CT3346)</f>
        <v>0</v>
      </c>
      <c r="CV3346" s="9" cm="1">
        <f t="array" aca="1" ref="CV3346" ca="1">IF(OR(CV$37=$BZ3346:$CA3346),0,CU3346)</f>
        <v>0</v>
      </c>
      <c r="CW3346" s="9" cm="1">
        <f t="array" aca="1" ref="CW3346" ca="1">IF(OR(CW$37=$BZ3346:$CA3346),0,CV3346)</f>
        <v>0</v>
      </c>
      <c r="CX3346" s="9" cm="1">
        <f t="array" aca="1" ref="CX3346" ca="1">IF(OR(CX$37=$BZ3346:$CA3346),0,CW3346)</f>
        <v>0</v>
      </c>
      <c r="CY3346" s="9" cm="1">
        <f t="array" aca="1" ref="CY3346" ca="1">IF(OR(CY$37=$BZ3346:$CA3346),0,CX3346)</f>
        <v>0</v>
      </c>
      <c r="CZ3346" s="9" cm="1">
        <f t="array" aca="1" ref="CZ3346" ca="1">IF(OR(CZ$37=$BZ3346:$CA3346),0,CY3346)</f>
        <v>0</v>
      </c>
      <c r="DA3346" s="9" cm="1">
        <f t="array" aca="1" ref="DA3346" ca="1">IF(OR(DA$37=$BZ3346:$CA3346),0,CZ3346)</f>
        <v>0</v>
      </c>
      <c r="DB3346" s="9" cm="1">
        <f t="array" aca="1" ref="DB3346" ca="1">IF(OR(DB$37=$BZ3346:$CA3346),0,DA3346)</f>
        <v>0</v>
      </c>
      <c r="DC3346" s="9" cm="1">
        <f t="array" aca="1" ref="DC3346" ca="1">IF(OR(DC$37=$BZ3346:$CA3346),0,DB3346)</f>
        <v>0</v>
      </c>
      <c r="DD3346" s="9" cm="1">
        <f t="array" aca="1" ref="DD3346" ca="1">IF(OR(DD$37=$BZ3346:$CA3346),0,DC3346)</f>
        <v>0</v>
      </c>
      <c r="DE3346" s="9" cm="1">
        <f t="array" aca="1" ref="DE3346" ca="1">IF(OR(DE$37=$BZ3346:$CA3346),0,DD3346)</f>
        <v>0</v>
      </c>
    </row>
    <row r="3347" spans="77:109">
      <c r="BY3347" s="10" t="s">
        <v>3500</v>
      </c>
      <c r="BZ3347" s="10">
        <v>34</v>
      </c>
      <c r="CA3347" s="10" t="s">
        <v>24</v>
      </c>
      <c r="CB3347" s="10" t="str" cm="1">
        <f t="array" aca="1" ref="CB3347" ca="1">INDIRECT("'Map'!" &amp; CA3347 &amp; BZ3347)</f>
        <v>🍅</v>
      </c>
      <c r="CC3347" s="10" t="str">
        <f ca="1">_xlfn.XLOOKUP(CB3347,Assumptions!$D$10:$D$15,Assumptions!$C$10:$C$15, "", 0, 1)</f>
        <v>Tomato</v>
      </c>
      <c r="CD3347" s="9">
        <f ca="1">_xlfn.XLOOKUP(CB3347,Assumptions!$D$10:$D$15,Assumptions!$F$10:$F$15, 0, 0, 1)</f>
        <v>650</v>
      </c>
      <c r="CE3347" s="9">
        <f ca="1">_xlfn.XLOOKUP(CB3347,Assumptions!$D$10:$D$15,Assumptions!$E$10:$E$15, 0, 0, 1)</f>
        <v>1</v>
      </c>
      <c r="CF3347" s="9">
        <f t="shared" ca="1" si="55"/>
        <v>650</v>
      </c>
      <c r="CG3347" s="9" cm="1">
        <f t="array" aca="1" ref="CG3347" ca="1">IF(OR(CG$37=$BZ3347:$CA3347),0,CF3347)</f>
        <v>650</v>
      </c>
      <c r="CH3347" s="9" cm="1">
        <f t="array" aca="1" ref="CH3347" ca="1">IF(OR(CH$37=$BZ3347:$CA3347),0,CG3347)</f>
        <v>650</v>
      </c>
      <c r="CI3347" s="9" cm="1">
        <f t="array" aca="1" ref="CI3347" ca="1">IF(OR(CI$37=$BZ3347:$CA3347),0,CH3347)</f>
        <v>650</v>
      </c>
      <c r="CJ3347" s="9" cm="1">
        <f t="array" aca="1" ref="CJ3347" ca="1">IF(OR(CJ$37=$BZ3347:$CA3347),0,CI3347)</f>
        <v>650</v>
      </c>
      <c r="CK3347" s="9" cm="1">
        <f t="array" aca="1" ref="CK3347" ca="1">IF(OR(CK$37=$BZ3347:$CA3347),0,CJ3347)</f>
        <v>650</v>
      </c>
      <c r="CL3347" s="9" cm="1">
        <f t="array" aca="1" ref="CL3347" ca="1">IF(OR(CL$37=$BZ3347:$CA3347),0,CK3347)</f>
        <v>650</v>
      </c>
      <c r="CM3347" s="9" cm="1">
        <f t="array" aca="1" ref="CM3347" ca="1">IF(OR(CM$37=$BZ3347:$CA3347),0,CL3347)</f>
        <v>650</v>
      </c>
      <c r="CN3347" s="9" cm="1">
        <f t="array" aca="1" ref="CN3347" ca="1">IF(OR(CN$37=$BZ3347:$CA3347),0,CM3347)</f>
        <v>650</v>
      </c>
      <c r="CO3347" s="9" cm="1">
        <f t="array" aca="1" ref="CO3347" ca="1">IF(OR(CO$37=$BZ3347:$CA3347),0,CN3347)</f>
        <v>650</v>
      </c>
      <c r="CP3347" s="9" cm="1">
        <f t="array" aca="1" ref="CP3347" ca="1">IF(OR(CP$37=$BZ3347:$CA3347),0,CO3347)</f>
        <v>650</v>
      </c>
      <c r="CQ3347" s="9" cm="1">
        <f t="array" aca="1" ref="CQ3347" ca="1">IF(OR(CQ$37=$BZ3347:$CA3347),0,CP3347)</f>
        <v>650</v>
      </c>
      <c r="CR3347" s="9" cm="1">
        <f t="array" aca="1" ref="CR3347" ca="1">IF(OR(CR$37=$BZ3347:$CA3347),0,CQ3347)</f>
        <v>650</v>
      </c>
      <c r="CS3347" s="9" cm="1">
        <f t="array" aca="1" ref="CS3347" ca="1">IF(OR(CS$37=$BZ3347:$CA3347),0,CR3347)</f>
        <v>650</v>
      </c>
      <c r="CT3347" s="9" cm="1">
        <f t="array" aca="1" ref="CT3347" ca="1">IF(OR(CT$37=$BZ3347:$CA3347),0,CS3347)</f>
        <v>650</v>
      </c>
      <c r="CU3347" s="9" cm="1">
        <f t="array" aca="1" ref="CU3347" ca="1">IF(OR(CU$37=$BZ3347:$CA3347),0,CT3347)</f>
        <v>650</v>
      </c>
      <c r="CV3347" s="9" cm="1">
        <f t="array" aca="1" ref="CV3347" ca="1">IF(OR(CV$37=$BZ3347:$CA3347),0,CU3347)</f>
        <v>650</v>
      </c>
      <c r="CW3347" s="9" cm="1">
        <f t="array" aca="1" ref="CW3347" ca="1">IF(OR(CW$37=$BZ3347:$CA3347),0,CV3347)</f>
        <v>650</v>
      </c>
      <c r="CX3347" s="9" cm="1">
        <f t="array" aca="1" ref="CX3347" ca="1">IF(OR(CX$37=$BZ3347:$CA3347),0,CW3347)</f>
        <v>650</v>
      </c>
      <c r="CY3347" s="9" cm="1">
        <f t="array" aca="1" ref="CY3347" ca="1">IF(OR(CY$37=$BZ3347:$CA3347),0,CX3347)</f>
        <v>650</v>
      </c>
      <c r="CZ3347" s="9" cm="1">
        <f t="array" aca="1" ref="CZ3347" ca="1">IF(OR(CZ$37=$BZ3347:$CA3347),0,CY3347)</f>
        <v>650</v>
      </c>
      <c r="DA3347" s="9" cm="1">
        <f t="array" aca="1" ref="DA3347" ca="1">IF(OR(DA$37=$BZ3347:$CA3347),0,CZ3347)</f>
        <v>650</v>
      </c>
      <c r="DB3347" s="9" cm="1">
        <f t="array" aca="1" ref="DB3347" ca="1">IF(OR(DB$37=$BZ3347:$CA3347),0,DA3347)</f>
        <v>650</v>
      </c>
      <c r="DC3347" s="9" cm="1">
        <f t="array" aca="1" ref="DC3347" ca="1">IF(OR(DC$37=$BZ3347:$CA3347),0,DB3347)</f>
        <v>650</v>
      </c>
      <c r="DD3347" s="9" cm="1">
        <f t="array" aca="1" ref="DD3347" ca="1">IF(OR(DD$37=$BZ3347:$CA3347),0,DC3347)</f>
        <v>650</v>
      </c>
      <c r="DE3347" s="9" cm="1">
        <f t="array" aca="1" ref="DE3347" ca="1">IF(OR(DE$37=$BZ3347:$CA3347),0,DD3347)</f>
        <v>650</v>
      </c>
    </row>
    <row r="3348" spans="77:109">
      <c r="BY3348" s="10" t="s">
        <v>3501</v>
      </c>
      <c r="BZ3348" s="10">
        <v>34</v>
      </c>
      <c r="CA3348" s="10" t="s">
        <v>25</v>
      </c>
      <c r="CB3348" s="10" t="str" cm="1">
        <f t="array" aca="1" ref="CB3348" ca="1">INDIRECT("'Map'!" &amp; CA3348 &amp; BZ3348)</f>
        <v>🍆</v>
      </c>
      <c r="CC3348" s="10" t="str">
        <f ca="1">_xlfn.XLOOKUP(CB3348,Assumptions!$D$10:$D$15,Assumptions!$C$10:$C$15, "", 0, 1)</f>
        <v>Aubergine</v>
      </c>
      <c r="CD3348" s="9">
        <f ca="1">_xlfn.XLOOKUP(CB3348,Assumptions!$D$10:$D$15,Assumptions!$F$10:$F$15, 0, 0, 1)</f>
        <v>2250</v>
      </c>
      <c r="CE3348" s="9">
        <f ca="1">_xlfn.XLOOKUP(CB3348,Assumptions!$D$10:$D$15,Assumptions!$E$10:$E$15, 0, 0, 1)</f>
        <v>0.5</v>
      </c>
      <c r="CF3348" s="9">
        <f t="shared" ca="1" si="55"/>
        <v>1125</v>
      </c>
      <c r="CG3348" s="9" cm="1">
        <f t="array" aca="1" ref="CG3348" ca="1">IF(OR(CG$37=$BZ3348:$CA3348),0,CF3348)</f>
        <v>1125</v>
      </c>
      <c r="CH3348" s="9" cm="1">
        <f t="array" aca="1" ref="CH3348" ca="1">IF(OR(CH$37=$BZ3348:$CA3348),0,CG3348)</f>
        <v>1125</v>
      </c>
      <c r="CI3348" s="9" cm="1">
        <f t="array" aca="1" ref="CI3348" ca="1">IF(OR(CI$37=$BZ3348:$CA3348),0,CH3348)</f>
        <v>1125</v>
      </c>
      <c r="CJ3348" s="9" cm="1">
        <f t="array" aca="1" ref="CJ3348" ca="1">IF(OR(CJ$37=$BZ3348:$CA3348),0,CI3348)</f>
        <v>1125</v>
      </c>
      <c r="CK3348" s="9" cm="1">
        <f t="array" aca="1" ref="CK3348" ca="1">IF(OR(CK$37=$BZ3348:$CA3348),0,CJ3348)</f>
        <v>1125</v>
      </c>
      <c r="CL3348" s="9" cm="1">
        <f t="array" aca="1" ref="CL3348" ca="1">IF(OR(CL$37=$BZ3348:$CA3348),0,CK3348)</f>
        <v>1125</v>
      </c>
      <c r="CM3348" s="9" cm="1">
        <f t="array" aca="1" ref="CM3348" ca="1">IF(OR(CM$37=$BZ3348:$CA3348),0,CL3348)</f>
        <v>1125</v>
      </c>
      <c r="CN3348" s="9" cm="1">
        <f t="array" aca="1" ref="CN3348" ca="1">IF(OR(CN$37=$BZ3348:$CA3348),0,CM3348)</f>
        <v>1125</v>
      </c>
      <c r="CO3348" s="9" cm="1">
        <f t="array" aca="1" ref="CO3348" ca="1">IF(OR(CO$37=$BZ3348:$CA3348),0,CN3348)</f>
        <v>1125</v>
      </c>
      <c r="CP3348" s="9" cm="1">
        <f t="array" aca="1" ref="CP3348" ca="1">IF(OR(CP$37=$BZ3348:$CA3348),0,CO3348)</f>
        <v>1125</v>
      </c>
      <c r="CQ3348" s="9" cm="1">
        <f t="array" aca="1" ref="CQ3348" ca="1">IF(OR(CQ$37=$BZ3348:$CA3348),0,CP3348)</f>
        <v>1125</v>
      </c>
      <c r="CR3348" s="9" cm="1">
        <f t="array" aca="1" ref="CR3348" ca="1">IF(OR(CR$37=$BZ3348:$CA3348),0,CQ3348)</f>
        <v>1125</v>
      </c>
      <c r="CS3348" s="9" cm="1">
        <f t="array" aca="1" ref="CS3348" ca="1">IF(OR(CS$37=$BZ3348:$CA3348),0,CR3348)</f>
        <v>1125</v>
      </c>
      <c r="CT3348" s="9" cm="1">
        <f t="array" aca="1" ref="CT3348" ca="1">IF(OR(CT$37=$BZ3348:$CA3348),0,CS3348)</f>
        <v>1125</v>
      </c>
      <c r="CU3348" s="9" cm="1">
        <f t="array" aca="1" ref="CU3348" ca="1">IF(OR(CU$37=$BZ3348:$CA3348),0,CT3348)</f>
        <v>1125</v>
      </c>
      <c r="CV3348" s="9" cm="1">
        <f t="array" aca="1" ref="CV3348" ca="1">IF(OR(CV$37=$BZ3348:$CA3348),0,CU3348)</f>
        <v>1125</v>
      </c>
      <c r="CW3348" s="9" cm="1">
        <f t="array" aca="1" ref="CW3348" ca="1">IF(OR(CW$37=$BZ3348:$CA3348),0,CV3348)</f>
        <v>1125</v>
      </c>
      <c r="CX3348" s="9" cm="1">
        <f t="array" aca="1" ref="CX3348" ca="1">IF(OR(CX$37=$BZ3348:$CA3348),0,CW3348)</f>
        <v>1125</v>
      </c>
      <c r="CY3348" s="9" cm="1">
        <f t="array" aca="1" ref="CY3348" ca="1">IF(OR(CY$37=$BZ3348:$CA3348),0,CX3348)</f>
        <v>1125</v>
      </c>
      <c r="CZ3348" s="9" cm="1">
        <f t="array" aca="1" ref="CZ3348" ca="1">IF(OR(CZ$37=$BZ3348:$CA3348),0,CY3348)</f>
        <v>1125</v>
      </c>
      <c r="DA3348" s="9" cm="1">
        <f t="array" aca="1" ref="DA3348" ca="1">IF(OR(DA$37=$BZ3348:$CA3348),0,CZ3348)</f>
        <v>1125</v>
      </c>
      <c r="DB3348" s="9" cm="1">
        <f t="array" aca="1" ref="DB3348" ca="1">IF(OR(DB$37=$BZ3348:$CA3348),0,DA3348)</f>
        <v>1125</v>
      </c>
      <c r="DC3348" s="9" cm="1">
        <f t="array" aca="1" ref="DC3348" ca="1">IF(OR(DC$37=$BZ3348:$CA3348),0,DB3348)</f>
        <v>1125</v>
      </c>
      <c r="DD3348" s="9" cm="1">
        <f t="array" aca="1" ref="DD3348" ca="1">IF(OR(DD$37=$BZ3348:$CA3348),0,DC3348)</f>
        <v>1125</v>
      </c>
      <c r="DE3348" s="9" cm="1">
        <f t="array" aca="1" ref="DE3348" ca="1">IF(OR(DE$37=$BZ3348:$CA3348),0,DD3348)</f>
        <v>1125</v>
      </c>
    </row>
    <row r="3349" spans="77:109">
      <c r="BY3349" s="10" t="s">
        <v>3502</v>
      </c>
      <c r="BZ3349" s="10">
        <v>34</v>
      </c>
      <c r="CA3349" s="10" t="s">
        <v>26</v>
      </c>
      <c r="CB3349" s="10" t="str" cm="1">
        <f t="array" aca="1" ref="CB3349" ca="1">INDIRECT("'Map'!" &amp; CA3349 &amp; BZ3349)</f>
        <v>🍇</v>
      </c>
      <c r="CC3349" s="10" t="str">
        <f ca="1">_xlfn.XLOOKUP(CB3349,Assumptions!$D$10:$D$15,Assumptions!$C$10:$C$15, "", 0, 1)</f>
        <v>Grapes</v>
      </c>
      <c r="CD3349" s="9">
        <f ca="1">_xlfn.XLOOKUP(CB3349,Assumptions!$D$10:$D$15,Assumptions!$F$10:$F$15, 0, 0, 1)</f>
        <v>450</v>
      </c>
      <c r="CE3349" s="9">
        <f ca="1">_xlfn.XLOOKUP(CB3349,Assumptions!$D$10:$D$15,Assumptions!$E$10:$E$15, 0, 0, 1)</f>
        <v>1.2</v>
      </c>
      <c r="CF3349" s="9">
        <f t="shared" ca="1" si="55"/>
        <v>540</v>
      </c>
      <c r="CG3349" s="9" cm="1">
        <f t="array" aca="1" ref="CG3349" ca="1">IF(OR(CG$37=$BZ3349:$CA3349),0,CF3349)</f>
        <v>540</v>
      </c>
      <c r="CH3349" s="9" cm="1">
        <f t="array" aca="1" ref="CH3349" ca="1">IF(OR(CH$37=$BZ3349:$CA3349),0,CG3349)</f>
        <v>540</v>
      </c>
      <c r="CI3349" s="9" cm="1">
        <f t="array" aca="1" ref="CI3349" ca="1">IF(OR(CI$37=$BZ3349:$CA3349),0,CH3349)</f>
        <v>540</v>
      </c>
      <c r="CJ3349" s="9" cm="1">
        <f t="array" aca="1" ref="CJ3349" ca="1">IF(OR(CJ$37=$BZ3349:$CA3349),0,CI3349)</f>
        <v>540</v>
      </c>
      <c r="CK3349" s="9" cm="1">
        <f t="array" aca="1" ref="CK3349" ca="1">IF(OR(CK$37=$BZ3349:$CA3349),0,CJ3349)</f>
        <v>540</v>
      </c>
      <c r="CL3349" s="9" cm="1">
        <f t="array" aca="1" ref="CL3349" ca="1">IF(OR(CL$37=$BZ3349:$CA3349),0,CK3349)</f>
        <v>540</v>
      </c>
      <c r="CM3349" s="9" cm="1">
        <f t="array" aca="1" ref="CM3349" ca="1">IF(OR(CM$37=$BZ3349:$CA3349),0,CL3349)</f>
        <v>540</v>
      </c>
      <c r="CN3349" s="9" cm="1">
        <f t="array" aca="1" ref="CN3349" ca="1">IF(OR(CN$37=$BZ3349:$CA3349),0,CM3349)</f>
        <v>540</v>
      </c>
      <c r="CO3349" s="9" cm="1">
        <f t="array" aca="1" ref="CO3349" ca="1">IF(OR(CO$37=$BZ3349:$CA3349),0,CN3349)</f>
        <v>540</v>
      </c>
      <c r="CP3349" s="9" cm="1">
        <f t="array" aca="1" ref="CP3349" ca="1">IF(OR(CP$37=$BZ3349:$CA3349),0,CO3349)</f>
        <v>540</v>
      </c>
      <c r="CQ3349" s="9" cm="1">
        <f t="array" aca="1" ref="CQ3349" ca="1">IF(OR(CQ$37=$BZ3349:$CA3349),0,CP3349)</f>
        <v>540</v>
      </c>
      <c r="CR3349" s="9" cm="1">
        <f t="array" aca="1" ref="CR3349" ca="1">IF(OR(CR$37=$BZ3349:$CA3349),0,CQ3349)</f>
        <v>540</v>
      </c>
      <c r="CS3349" s="9" cm="1">
        <f t="array" aca="1" ref="CS3349" ca="1">IF(OR(CS$37=$BZ3349:$CA3349),0,CR3349)</f>
        <v>540</v>
      </c>
      <c r="CT3349" s="9" cm="1">
        <f t="array" aca="1" ref="CT3349" ca="1">IF(OR(CT$37=$BZ3349:$CA3349),0,CS3349)</f>
        <v>540</v>
      </c>
      <c r="CU3349" s="9" cm="1">
        <f t="array" aca="1" ref="CU3349" ca="1">IF(OR(CU$37=$BZ3349:$CA3349),0,CT3349)</f>
        <v>540</v>
      </c>
      <c r="CV3349" s="9" cm="1">
        <f t="array" aca="1" ref="CV3349" ca="1">IF(OR(CV$37=$BZ3349:$CA3349),0,CU3349)</f>
        <v>540</v>
      </c>
      <c r="CW3349" s="9" cm="1">
        <f t="array" aca="1" ref="CW3349" ca="1">IF(OR(CW$37=$BZ3349:$CA3349),0,CV3349)</f>
        <v>540</v>
      </c>
      <c r="CX3349" s="9" cm="1">
        <f t="array" aca="1" ref="CX3349" ca="1">IF(OR(CX$37=$BZ3349:$CA3349),0,CW3349)</f>
        <v>540</v>
      </c>
      <c r="CY3349" s="9" cm="1">
        <f t="array" aca="1" ref="CY3349" ca="1">IF(OR(CY$37=$BZ3349:$CA3349),0,CX3349)</f>
        <v>540</v>
      </c>
      <c r="CZ3349" s="9" cm="1">
        <f t="array" aca="1" ref="CZ3349" ca="1">IF(OR(CZ$37=$BZ3349:$CA3349),0,CY3349)</f>
        <v>540</v>
      </c>
      <c r="DA3349" s="9" cm="1">
        <f t="array" aca="1" ref="DA3349" ca="1">IF(OR(DA$37=$BZ3349:$CA3349),0,CZ3349)</f>
        <v>540</v>
      </c>
      <c r="DB3349" s="9" cm="1">
        <f t="array" aca="1" ref="DB3349" ca="1">IF(OR(DB$37=$BZ3349:$CA3349),0,DA3349)</f>
        <v>540</v>
      </c>
      <c r="DC3349" s="9" cm="1">
        <f t="array" aca="1" ref="DC3349" ca="1">IF(OR(DC$37=$BZ3349:$CA3349),0,DB3349)</f>
        <v>540</v>
      </c>
      <c r="DD3349" s="9" cm="1">
        <f t="array" aca="1" ref="DD3349" ca="1">IF(OR(DD$37=$BZ3349:$CA3349),0,DC3349)</f>
        <v>540</v>
      </c>
      <c r="DE3349" s="9" cm="1">
        <f t="array" aca="1" ref="DE3349" ca="1">IF(OR(DE$37=$BZ3349:$CA3349),0,DD3349)</f>
        <v>540</v>
      </c>
    </row>
    <row r="3350" spans="77:109">
      <c r="BY3350" s="10" t="s">
        <v>3503</v>
      </c>
      <c r="BZ3350" s="10">
        <v>34</v>
      </c>
      <c r="CA3350" s="10" t="s">
        <v>18</v>
      </c>
      <c r="CB3350" s="10" t="str" cm="1">
        <f t="array" aca="1" ref="CB3350" ca="1">INDIRECT("'Map'!" &amp; CA3350 &amp; BZ3350)</f>
        <v>🍍</v>
      </c>
      <c r="CC3350" s="10" t="str">
        <f ca="1">_xlfn.XLOOKUP(CB3350,Assumptions!$D$10:$D$15,Assumptions!$C$10:$C$15, "", 0, 1)</f>
        <v>Pineapple</v>
      </c>
      <c r="CD3350" s="9">
        <f ca="1">_xlfn.XLOOKUP(CB3350,Assumptions!$D$10:$D$15,Assumptions!$F$10:$F$15, 0, 0, 1)</f>
        <v>1250</v>
      </c>
      <c r="CE3350" s="9">
        <f ca="1">_xlfn.XLOOKUP(CB3350,Assumptions!$D$10:$D$15,Assumptions!$E$10:$E$15, 0, 0, 1)</f>
        <v>2</v>
      </c>
      <c r="CF3350" s="9">
        <f t="shared" ca="1" si="55"/>
        <v>2500</v>
      </c>
      <c r="CG3350" s="9" cm="1">
        <f t="array" aca="1" ref="CG3350" ca="1">IF(OR(CG$37=$BZ3350:$CA3350),0,CF3350)</f>
        <v>2500</v>
      </c>
      <c r="CH3350" s="9" cm="1">
        <f t="array" aca="1" ref="CH3350" ca="1">IF(OR(CH$37=$BZ3350:$CA3350),0,CG3350)</f>
        <v>2500</v>
      </c>
      <c r="CI3350" s="9" cm="1">
        <f t="array" aca="1" ref="CI3350" ca="1">IF(OR(CI$37=$BZ3350:$CA3350),0,CH3350)</f>
        <v>2500</v>
      </c>
      <c r="CJ3350" s="9" cm="1">
        <f t="array" aca="1" ref="CJ3350" ca="1">IF(OR(CJ$37=$BZ3350:$CA3350),0,CI3350)</f>
        <v>2500</v>
      </c>
      <c r="CK3350" s="9" cm="1">
        <f t="array" aca="1" ref="CK3350" ca="1">IF(OR(CK$37=$BZ3350:$CA3350),0,CJ3350)</f>
        <v>2500</v>
      </c>
      <c r="CL3350" s="9" cm="1">
        <f t="array" aca="1" ref="CL3350" ca="1">IF(OR(CL$37=$BZ3350:$CA3350),0,CK3350)</f>
        <v>2500</v>
      </c>
      <c r="CM3350" s="9" cm="1">
        <f t="array" aca="1" ref="CM3350" ca="1">IF(OR(CM$37=$BZ3350:$CA3350),0,CL3350)</f>
        <v>2500</v>
      </c>
      <c r="CN3350" s="9" cm="1">
        <f t="array" aca="1" ref="CN3350" ca="1">IF(OR(CN$37=$BZ3350:$CA3350),0,CM3350)</f>
        <v>2500</v>
      </c>
      <c r="CO3350" s="9" cm="1">
        <f t="array" aca="1" ref="CO3350" ca="1">IF(OR(CO$37=$BZ3350:$CA3350),0,CN3350)</f>
        <v>2500</v>
      </c>
      <c r="CP3350" s="9" cm="1">
        <f t="array" aca="1" ref="CP3350" ca="1">IF(OR(CP$37=$BZ3350:$CA3350),0,CO3350)</f>
        <v>2500</v>
      </c>
      <c r="CQ3350" s="9" cm="1">
        <f t="array" aca="1" ref="CQ3350" ca="1">IF(OR(CQ$37=$BZ3350:$CA3350),0,CP3350)</f>
        <v>2500</v>
      </c>
      <c r="CR3350" s="9" cm="1">
        <f t="array" aca="1" ref="CR3350" ca="1">IF(OR(CR$37=$BZ3350:$CA3350),0,CQ3350)</f>
        <v>2500</v>
      </c>
      <c r="CS3350" s="9" cm="1">
        <f t="array" aca="1" ref="CS3350" ca="1">IF(OR(CS$37=$BZ3350:$CA3350),0,CR3350)</f>
        <v>2500</v>
      </c>
      <c r="CT3350" s="9" cm="1">
        <f t="array" aca="1" ref="CT3350" ca="1">IF(OR(CT$37=$BZ3350:$CA3350),0,CS3350)</f>
        <v>2500</v>
      </c>
      <c r="CU3350" s="9" cm="1">
        <f t="array" aca="1" ref="CU3350" ca="1">IF(OR(CU$37=$BZ3350:$CA3350),0,CT3350)</f>
        <v>2500</v>
      </c>
      <c r="CV3350" s="9" cm="1">
        <f t="array" aca="1" ref="CV3350" ca="1">IF(OR(CV$37=$BZ3350:$CA3350),0,CU3350)</f>
        <v>2500</v>
      </c>
      <c r="CW3350" s="9" cm="1">
        <f t="array" aca="1" ref="CW3350" ca="1">IF(OR(CW$37=$BZ3350:$CA3350),0,CV3350)</f>
        <v>2500</v>
      </c>
      <c r="CX3350" s="9" cm="1">
        <f t="array" aca="1" ref="CX3350" ca="1">IF(OR(CX$37=$BZ3350:$CA3350),0,CW3350)</f>
        <v>2500</v>
      </c>
      <c r="CY3350" s="9" cm="1">
        <f t="array" aca="1" ref="CY3350" ca="1">IF(OR(CY$37=$BZ3350:$CA3350),0,CX3350)</f>
        <v>2500</v>
      </c>
      <c r="CZ3350" s="9" cm="1">
        <f t="array" aca="1" ref="CZ3350" ca="1">IF(OR(CZ$37=$BZ3350:$CA3350),0,CY3350)</f>
        <v>2500</v>
      </c>
      <c r="DA3350" s="9" cm="1">
        <f t="array" aca="1" ref="DA3350" ca="1">IF(OR(DA$37=$BZ3350:$CA3350),0,CZ3350)</f>
        <v>2500</v>
      </c>
      <c r="DB3350" s="9" cm="1">
        <f t="array" aca="1" ref="DB3350" ca="1">IF(OR(DB$37=$BZ3350:$CA3350),0,DA3350)</f>
        <v>2500</v>
      </c>
      <c r="DC3350" s="9" cm="1">
        <f t="array" aca="1" ref="DC3350" ca="1">IF(OR(DC$37=$BZ3350:$CA3350),0,DB3350)</f>
        <v>2500</v>
      </c>
      <c r="DD3350" s="9" cm="1">
        <f t="array" aca="1" ref="DD3350" ca="1">IF(OR(DD$37=$BZ3350:$CA3350),0,DC3350)</f>
        <v>2500</v>
      </c>
      <c r="DE3350" s="9" cm="1">
        <f t="array" aca="1" ref="DE3350" ca="1">IF(OR(DE$37=$BZ3350:$CA3350),0,DD3350)</f>
        <v>2500</v>
      </c>
    </row>
    <row r="3351" spans="77:109">
      <c r="BY3351" s="10" t="s">
        <v>3504</v>
      </c>
      <c r="BZ3351" s="10">
        <v>34</v>
      </c>
      <c r="CA3351" s="10" t="s">
        <v>16</v>
      </c>
      <c r="CB3351" s="10" t="str" cm="1">
        <f t="array" aca="1" ref="CB3351" ca="1">INDIRECT("'Map'!" &amp; CA3351 &amp; BZ3351)</f>
        <v>🍅</v>
      </c>
      <c r="CC3351" s="10" t="str">
        <f ca="1">_xlfn.XLOOKUP(CB3351,Assumptions!$D$10:$D$15,Assumptions!$C$10:$C$15, "", 0, 1)</f>
        <v>Tomato</v>
      </c>
      <c r="CD3351" s="9">
        <f ca="1">_xlfn.XLOOKUP(CB3351,Assumptions!$D$10:$D$15,Assumptions!$F$10:$F$15, 0, 0, 1)</f>
        <v>650</v>
      </c>
      <c r="CE3351" s="9">
        <f ca="1">_xlfn.XLOOKUP(CB3351,Assumptions!$D$10:$D$15,Assumptions!$E$10:$E$15, 0, 0, 1)</f>
        <v>1</v>
      </c>
      <c r="CF3351" s="9">
        <f t="shared" ca="1" si="55"/>
        <v>650</v>
      </c>
      <c r="CG3351" s="9" cm="1">
        <f t="array" aca="1" ref="CG3351" ca="1">IF(OR(CG$37=$BZ3351:$CA3351),0,CF3351)</f>
        <v>650</v>
      </c>
      <c r="CH3351" s="9" cm="1">
        <f t="array" aca="1" ref="CH3351" ca="1">IF(OR(CH$37=$BZ3351:$CA3351),0,CG3351)</f>
        <v>650</v>
      </c>
      <c r="CI3351" s="9" cm="1">
        <f t="array" aca="1" ref="CI3351" ca="1">IF(OR(CI$37=$BZ3351:$CA3351),0,CH3351)</f>
        <v>650</v>
      </c>
      <c r="CJ3351" s="9" cm="1">
        <f t="array" aca="1" ref="CJ3351" ca="1">IF(OR(CJ$37=$BZ3351:$CA3351),0,CI3351)</f>
        <v>650</v>
      </c>
      <c r="CK3351" s="9" cm="1">
        <f t="array" aca="1" ref="CK3351" ca="1">IF(OR(CK$37=$BZ3351:$CA3351),0,CJ3351)</f>
        <v>650</v>
      </c>
      <c r="CL3351" s="9" cm="1">
        <f t="array" aca="1" ref="CL3351" ca="1">IF(OR(CL$37=$BZ3351:$CA3351),0,CK3351)</f>
        <v>650</v>
      </c>
      <c r="CM3351" s="9" cm="1">
        <f t="array" aca="1" ref="CM3351" ca="1">IF(OR(CM$37=$BZ3351:$CA3351),0,CL3351)</f>
        <v>650</v>
      </c>
      <c r="CN3351" s="9" cm="1">
        <f t="array" aca="1" ref="CN3351" ca="1">IF(OR(CN$37=$BZ3351:$CA3351),0,CM3351)</f>
        <v>650</v>
      </c>
      <c r="CO3351" s="9" cm="1">
        <f t="array" aca="1" ref="CO3351" ca="1">IF(OR(CO$37=$BZ3351:$CA3351),0,CN3351)</f>
        <v>650</v>
      </c>
      <c r="CP3351" s="9" cm="1">
        <f t="array" aca="1" ref="CP3351" ca="1">IF(OR(CP$37=$BZ3351:$CA3351),0,CO3351)</f>
        <v>650</v>
      </c>
      <c r="CQ3351" s="9" cm="1">
        <f t="array" aca="1" ref="CQ3351" ca="1">IF(OR(CQ$37=$BZ3351:$CA3351),0,CP3351)</f>
        <v>650</v>
      </c>
      <c r="CR3351" s="9" cm="1">
        <f t="array" aca="1" ref="CR3351" ca="1">IF(OR(CR$37=$BZ3351:$CA3351),0,CQ3351)</f>
        <v>650</v>
      </c>
      <c r="CS3351" s="9" cm="1">
        <f t="array" aca="1" ref="CS3351" ca="1">IF(OR(CS$37=$BZ3351:$CA3351),0,CR3351)</f>
        <v>650</v>
      </c>
      <c r="CT3351" s="9" cm="1">
        <f t="array" aca="1" ref="CT3351" ca="1">IF(OR(CT$37=$BZ3351:$CA3351),0,CS3351)</f>
        <v>650</v>
      </c>
      <c r="CU3351" s="9" cm="1">
        <f t="array" aca="1" ref="CU3351" ca="1">IF(OR(CU$37=$BZ3351:$CA3351),0,CT3351)</f>
        <v>650</v>
      </c>
      <c r="CV3351" s="9" cm="1">
        <f t="array" aca="1" ref="CV3351" ca="1">IF(OR(CV$37=$BZ3351:$CA3351),0,CU3351)</f>
        <v>650</v>
      </c>
      <c r="CW3351" s="9" cm="1">
        <f t="array" aca="1" ref="CW3351" ca="1">IF(OR(CW$37=$BZ3351:$CA3351),0,CV3351)</f>
        <v>650</v>
      </c>
      <c r="CX3351" s="9" cm="1">
        <f t="array" aca="1" ref="CX3351" ca="1">IF(OR(CX$37=$BZ3351:$CA3351),0,CW3351)</f>
        <v>650</v>
      </c>
      <c r="CY3351" s="9" cm="1">
        <f t="array" aca="1" ref="CY3351" ca="1">IF(OR(CY$37=$BZ3351:$CA3351),0,CX3351)</f>
        <v>650</v>
      </c>
      <c r="CZ3351" s="9" cm="1">
        <f t="array" aca="1" ref="CZ3351" ca="1">IF(OR(CZ$37=$BZ3351:$CA3351),0,CY3351)</f>
        <v>650</v>
      </c>
      <c r="DA3351" s="9" cm="1">
        <f t="array" aca="1" ref="DA3351" ca="1">IF(OR(DA$37=$BZ3351:$CA3351),0,CZ3351)</f>
        <v>650</v>
      </c>
      <c r="DB3351" s="9" cm="1">
        <f t="array" aca="1" ref="DB3351" ca="1">IF(OR(DB$37=$BZ3351:$CA3351),0,DA3351)</f>
        <v>650</v>
      </c>
      <c r="DC3351" s="9" cm="1">
        <f t="array" aca="1" ref="DC3351" ca="1">IF(OR(DC$37=$BZ3351:$CA3351),0,DB3351)</f>
        <v>650</v>
      </c>
      <c r="DD3351" s="9" cm="1">
        <f t="array" aca="1" ref="DD3351" ca="1">IF(OR(DD$37=$BZ3351:$CA3351),0,DC3351)</f>
        <v>650</v>
      </c>
      <c r="DE3351" s="9" cm="1">
        <f t="array" aca="1" ref="DE3351" ca="1">IF(OR(DE$37=$BZ3351:$CA3351),0,DD3351)</f>
        <v>650</v>
      </c>
    </row>
    <row r="3352" spans="77:109">
      <c r="BY3352" s="10" t="s">
        <v>3505</v>
      </c>
      <c r="BZ3352" s="10">
        <v>34</v>
      </c>
      <c r="CA3352" s="10" t="s">
        <v>14</v>
      </c>
      <c r="CB3352" s="10" t="str" cm="1">
        <f t="array" aca="1" ref="CB3352" ca="1">INDIRECT("'Map'!" &amp; CA3352 &amp; BZ3352)</f>
        <v>🍏</v>
      </c>
      <c r="CC3352" s="10" t="str">
        <f ca="1">_xlfn.XLOOKUP(CB3352,Assumptions!$D$10:$D$15,Assumptions!$C$10:$C$15, "", 0, 1)</f>
        <v>Apple</v>
      </c>
      <c r="CD3352" s="9">
        <f ca="1">_xlfn.XLOOKUP(CB3352,Assumptions!$D$10:$D$15,Assumptions!$F$10:$F$15, 0, 0, 1)</f>
        <v>900</v>
      </c>
      <c r="CE3352" s="9">
        <f ca="1">_xlfn.XLOOKUP(CB3352,Assumptions!$D$10:$D$15,Assumptions!$E$10:$E$15, 0, 0, 1)</f>
        <v>0.7</v>
      </c>
      <c r="CF3352" s="9">
        <f t="shared" ca="1" si="55"/>
        <v>630</v>
      </c>
      <c r="CG3352" s="9" cm="1">
        <f t="array" aca="1" ref="CG3352" ca="1">IF(OR(CG$37=$BZ3352:$CA3352),0,CF3352)</f>
        <v>630</v>
      </c>
      <c r="CH3352" s="9" cm="1">
        <f t="array" aca="1" ref="CH3352" ca="1">IF(OR(CH$37=$BZ3352:$CA3352),0,CG3352)</f>
        <v>630</v>
      </c>
      <c r="CI3352" s="9" cm="1">
        <f t="array" aca="1" ref="CI3352" ca="1">IF(OR(CI$37=$BZ3352:$CA3352),0,CH3352)</f>
        <v>630</v>
      </c>
      <c r="CJ3352" s="9" cm="1">
        <f t="array" aca="1" ref="CJ3352" ca="1">IF(OR(CJ$37=$BZ3352:$CA3352),0,CI3352)</f>
        <v>630</v>
      </c>
      <c r="CK3352" s="9" cm="1">
        <f t="array" aca="1" ref="CK3352" ca="1">IF(OR(CK$37=$BZ3352:$CA3352),0,CJ3352)</f>
        <v>630</v>
      </c>
      <c r="CL3352" s="9" cm="1">
        <f t="array" aca="1" ref="CL3352" ca="1">IF(OR(CL$37=$BZ3352:$CA3352),0,CK3352)</f>
        <v>630</v>
      </c>
      <c r="CM3352" s="9" cm="1">
        <f t="array" aca="1" ref="CM3352" ca="1">IF(OR(CM$37=$BZ3352:$CA3352),0,CL3352)</f>
        <v>630</v>
      </c>
      <c r="CN3352" s="9" cm="1">
        <f t="array" aca="1" ref="CN3352" ca="1">IF(OR(CN$37=$BZ3352:$CA3352),0,CM3352)</f>
        <v>630</v>
      </c>
      <c r="CO3352" s="9" cm="1">
        <f t="array" aca="1" ref="CO3352" ca="1">IF(OR(CO$37=$BZ3352:$CA3352),0,CN3352)</f>
        <v>630</v>
      </c>
      <c r="CP3352" s="9" cm="1">
        <f t="array" aca="1" ref="CP3352" ca="1">IF(OR(CP$37=$BZ3352:$CA3352),0,CO3352)</f>
        <v>630</v>
      </c>
      <c r="CQ3352" s="9" cm="1">
        <f t="array" aca="1" ref="CQ3352" ca="1">IF(OR(CQ$37=$BZ3352:$CA3352),0,CP3352)</f>
        <v>630</v>
      </c>
      <c r="CR3352" s="9" cm="1">
        <f t="array" aca="1" ref="CR3352" ca="1">IF(OR(CR$37=$BZ3352:$CA3352),0,CQ3352)</f>
        <v>630</v>
      </c>
      <c r="CS3352" s="9" cm="1">
        <f t="array" aca="1" ref="CS3352" ca="1">IF(OR(CS$37=$BZ3352:$CA3352),0,CR3352)</f>
        <v>630</v>
      </c>
      <c r="CT3352" s="9" cm="1">
        <f t="array" aca="1" ref="CT3352" ca="1">IF(OR(CT$37=$BZ3352:$CA3352),0,CS3352)</f>
        <v>630</v>
      </c>
      <c r="CU3352" s="9" cm="1">
        <f t="array" aca="1" ref="CU3352" ca="1">IF(OR(CU$37=$BZ3352:$CA3352),0,CT3352)</f>
        <v>630</v>
      </c>
      <c r="CV3352" s="9" cm="1">
        <f t="array" aca="1" ref="CV3352" ca="1">IF(OR(CV$37=$BZ3352:$CA3352),0,CU3352)</f>
        <v>630</v>
      </c>
      <c r="CW3352" s="9" cm="1">
        <f t="array" aca="1" ref="CW3352" ca="1">IF(OR(CW$37=$BZ3352:$CA3352),0,CV3352)</f>
        <v>630</v>
      </c>
      <c r="CX3352" s="9" cm="1">
        <f t="array" aca="1" ref="CX3352" ca="1">IF(OR(CX$37=$BZ3352:$CA3352),0,CW3352)</f>
        <v>630</v>
      </c>
      <c r="CY3352" s="9" cm="1">
        <f t="array" aca="1" ref="CY3352" ca="1">IF(OR(CY$37=$BZ3352:$CA3352),0,CX3352)</f>
        <v>630</v>
      </c>
      <c r="CZ3352" s="9" cm="1">
        <f t="array" aca="1" ref="CZ3352" ca="1">IF(OR(CZ$37=$BZ3352:$CA3352),0,CY3352)</f>
        <v>630</v>
      </c>
      <c r="DA3352" s="9" cm="1">
        <f t="array" aca="1" ref="DA3352" ca="1">IF(OR(DA$37=$BZ3352:$CA3352),0,CZ3352)</f>
        <v>630</v>
      </c>
      <c r="DB3352" s="9" cm="1">
        <f t="array" aca="1" ref="DB3352" ca="1">IF(OR(DB$37=$BZ3352:$CA3352),0,DA3352)</f>
        <v>630</v>
      </c>
      <c r="DC3352" s="9" cm="1">
        <f t="array" aca="1" ref="DC3352" ca="1">IF(OR(DC$37=$BZ3352:$CA3352),0,DB3352)</f>
        <v>630</v>
      </c>
      <c r="DD3352" s="9" cm="1">
        <f t="array" aca="1" ref="DD3352" ca="1">IF(OR(DD$37=$BZ3352:$CA3352),0,DC3352)</f>
        <v>630</v>
      </c>
      <c r="DE3352" s="9" cm="1">
        <f t="array" aca="1" ref="DE3352" ca="1">IF(OR(DE$37=$BZ3352:$CA3352),0,DD3352)</f>
        <v>630</v>
      </c>
    </row>
    <row r="3353" spans="77:109">
      <c r="BY3353" s="10" t="s">
        <v>3506</v>
      </c>
      <c r="BZ3353" s="10">
        <v>34</v>
      </c>
      <c r="CA3353" s="10" t="s">
        <v>12</v>
      </c>
      <c r="CB3353" s="10" t="str" cm="1">
        <f t="array" aca="1" ref="CB3353" ca="1">INDIRECT("'Map'!" &amp; CA3353 &amp; BZ3353)</f>
        <v>🍅</v>
      </c>
      <c r="CC3353" s="10" t="str">
        <f ca="1">_xlfn.XLOOKUP(CB3353,Assumptions!$D$10:$D$15,Assumptions!$C$10:$C$15, "", 0, 1)</f>
        <v>Tomato</v>
      </c>
      <c r="CD3353" s="9">
        <f ca="1">_xlfn.XLOOKUP(CB3353,Assumptions!$D$10:$D$15,Assumptions!$F$10:$F$15, 0, 0, 1)</f>
        <v>650</v>
      </c>
      <c r="CE3353" s="9">
        <f ca="1">_xlfn.XLOOKUP(CB3353,Assumptions!$D$10:$D$15,Assumptions!$E$10:$E$15, 0, 0, 1)</f>
        <v>1</v>
      </c>
      <c r="CF3353" s="9">
        <f t="shared" ca="1" si="55"/>
        <v>650</v>
      </c>
      <c r="CG3353" s="9" cm="1">
        <f t="array" aca="1" ref="CG3353" ca="1">IF(OR(CG$37=$BZ3353:$CA3353),0,CF3353)</f>
        <v>650</v>
      </c>
      <c r="CH3353" s="9" cm="1">
        <f t="array" aca="1" ref="CH3353" ca="1">IF(OR(CH$37=$BZ3353:$CA3353),0,CG3353)</f>
        <v>650</v>
      </c>
      <c r="CI3353" s="9" cm="1">
        <f t="array" aca="1" ref="CI3353" ca="1">IF(OR(CI$37=$BZ3353:$CA3353),0,CH3353)</f>
        <v>650</v>
      </c>
      <c r="CJ3353" s="9" cm="1">
        <f t="array" aca="1" ref="CJ3353" ca="1">IF(OR(CJ$37=$BZ3353:$CA3353),0,CI3353)</f>
        <v>650</v>
      </c>
      <c r="CK3353" s="9" cm="1">
        <f t="array" aca="1" ref="CK3353" ca="1">IF(OR(CK$37=$BZ3353:$CA3353),0,CJ3353)</f>
        <v>0</v>
      </c>
      <c r="CL3353" s="9" cm="1">
        <f t="array" aca="1" ref="CL3353" ca="1">IF(OR(CL$37=$BZ3353:$CA3353),0,CK3353)</f>
        <v>0</v>
      </c>
      <c r="CM3353" s="9" cm="1">
        <f t="array" aca="1" ref="CM3353" ca="1">IF(OR(CM$37=$BZ3353:$CA3353),0,CL3353)</f>
        <v>0</v>
      </c>
      <c r="CN3353" s="9" cm="1">
        <f t="array" aca="1" ref="CN3353" ca="1">IF(OR(CN$37=$BZ3353:$CA3353),0,CM3353)</f>
        <v>0</v>
      </c>
      <c r="CO3353" s="9" cm="1">
        <f t="array" aca="1" ref="CO3353" ca="1">IF(OR(CO$37=$BZ3353:$CA3353),0,CN3353)</f>
        <v>0</v>
      </c>
      <c r="CP3353" s="9" cm="1">
        <f t="array" aca="1" ref="CP3353" ca="1">IF(OR(CP$37=$BZ3353:$CA3353),0,CO3353)</f>
        <v>0</v>
      </c>
      <c r="CQ3353" s="9" cm="1">
        <f t="array" aca="1" ref="CQ3353" ca="1">IF(OR(CQ$37=$BZ3353:$CA3353),0,CP3353)</f>
        <v>0</v>
      </c>
      <c r="CR3353" s="9" cm="1">
        <f t="array" aca="1" ref="CR3353" ca="1">IF(OR(CR$37=$BZ3353:$CA3353),0,CQ3353)</f>
        <v>0</v>
      </c>
      <c r="CS3353" s="9" cm="1">
        <f t="array" aca="1" ref="CS3353" ca="1">IF(OR(CS$37=$BZ3353:$CA3353),0,CR3353)</f>
        <v>0</v>
      </c>
      <c r="CT3353" s="9" cm="1">
        <f t="array" aca="1" ref="CT3353" ca="1">IF(OR(CT$37=$BZ3353:$CA3353),0,CS3353)</f>
        <v>0</v>
      </c>
      <c r="CU3353" s="9" cm="1">
        <f t="array" aca="1" ref="CU3353" ca="1">IF(OR(CU$37=$BZ3353:$CA3353),0,CT3353)</f>
        <v>0</v>
      </c>
      <c r="CV3353" s="9" cm="1">
        <f t="array" aca="1" ref="CV3353" ca="1">IF(OR(CV$37=$BZ3353:$CA3353),0,CU3353)</f>
        <v>0</v>
      </c>
      <c r="CW3353" s="9" cm="1">
        <f t="array" aca="1" ref="CW3353" ca="1">IF(OR(CW$37=$BZ3353:$CA3353),0,CV3353)</f>
        <v>0</v>
      </c>
      <c r="CX3353" s="9" cm="1">
        <f t="array" aca="1" ref="CX3353" ca="1">IF(OR(CX$37=$BZ3353:$CA3353),0,CW3353)</f>
        <v>0</v>
      </c>
      <c r="CY3353" s="9" cm="1">
        <f t="array" aca="1" ref="CY3353" ca="1">IF(OR(CY$37=$BZ3353:$CA3353),0,CX3353)</f>
        <v>0</v>
      </c>
      <c r="CZ3353" s="9" cm="1">
        <f t="array" aca="1" ref="CZ3353" ca="1">IF(OR(CZ$37=$BZ3353:$CA3353),0,CY3353)</f>
        <v>0</v>
      </c>
      <c r="DA3353" s="9" cm="1">
        <f t="array" aca="1" ref="DA3353" ca="1">IF(OR(DA$37=$BZ3353:$CA3353),0,CZ3353)</f>
        <v>0</v>
      </c>
      <c r="DB3353" s="9" cm="1">
        <f t="array" aca="1" ref="DB3353" ca="1">IF(OR(DB$37=$BZ3353:$CA3353),0,DA3353)</f>
        <v>0</v>
      </c>
      <c r="DC3353" s="9" cm="1">
        <f t="array" aca="1" ref="DC3353" ca="1">IF(OR(DC$37=$BZ3353:$CA3353),0,DB3353)</f>
        <v>0</v>
      </c>
      <c r="DD3353" s="9" cm="1">
        <f t="array" aca="1" ref="DD3353" ca="1">IF(OR(DD$37=$BZ3353:$CA3353),0,DC3353)</f>
        <v>0</v>
      </c>
      <c r="DE3353" s="9" cm="1">
        <f t="array" aca="1" ref="DE3353" ca="1">IF(OR(DE$37=$BZ3353:$CA3353),0,DD3353)</f>
        <v>0</v>
      </c>
    </row>
    <row r="3354" spans="77:109">
      <c r="BY3354" s="10" t="s">
        <v>3507</v>
      </c>
      <c r="BZ3354" s="10">
        <v>34</v>
      </c>
      <c r="CA3354" s="10" t="s">
        <v>27</v>
      </c>
      <c r="CB3354" s="10" t="str" cm="1">
        <f t="array" aca="1" ref="CB3354" ca="1">INDIRECT("'Map'!" &amp; CA3354 &amp; BZ3354)</f>
        <v>🍇</v>
      </c>
      <c r="CC3354" s="10" t="str">
        <f ca="1">_xlfn.XLOOKUP(CB3354,Assumptions!$D$10:$D$15,Assumptions!$C$10:$C$15, "", 0, 1)</f>
        <v>Grapes</v>
      </c>
      <c r="CD3354" s="9">
        <f ca="1">_xlfn.XLOOKUP(CB3354,Assumptions!$D$10:$D$15,Assumptions!$F$10:$F$15, 0, 0, 1)</f>
        <v>450</v>
      </c>
      <c r="CE3354" s="9">
        <f ca="1">_xlfn.XLOOKUP(CB3354,Assumptions!$D$10:$D$15,Assumptions!$E$10:$E$15, 0, 0, 1)</f>
        <v>1.2</v>
      </c>
      <c r="CF3354" s="9">
        <f t="shared" ca="1" si="55"/>
        <v>540</v>
      </c>
      <c r="CG3354" s="9" cm="1">
        <f t="array" aca="1" ref="CG3354" ca="1">IF(OR(CG$37=$BZ3354:$CA3354),0,CF3354)</f>
        <v>540</v>
      </c>
      <c r="CH3354" s="9" cm="1">
        <f t="array" aca="1" ref="CH3354" ca="1">IF(OR(CH$37=$BZ3354:$CA3354),0,CG3354)</f>
        <v>540</v>
      </c>
      <c r="CI3354" s="9" cm="1">
        <f t="array" aca="1" ref="CI3354" ca="1">IF(OR(CI$37=$BZ3354:$CA3354),0,CH3354)</f>
        <v>540</v>
      </c>
      <c r="CJ3354" s="9" cm="1">
        <f t="array" aca="1" ref="CJ3354" ca="1">IF(OR(CJ$37=$BZ3354:$CA3354),0,CI3354)</f>
        <v>540</v>
      </c>
      <c r="CK3354" s="9" cm="1">
        <f t="array" aca="1" ref="CK3354" ca="1">IF(OR(CK$37=$BZ3354:$CA3354),0,CJ3354)</f>
        <v>540</v>
      </c>
      <c r="CL3354" s="9" cm="1">
        <f t="array" aca="1" ref="CL3354" ca="1">IF(OR(CL$37=$BZ3354:$CA3354),0,CK3354)</f>
        <v>540</v>
      </c>
      <c r="CM3354" s="9" cm="1">
        <f t="array" aca="1" ref="CM3354" ca="1">IF(OR(CM$37=$BZ3354:$CA3354),0,CL3354)</f>
        <v>540</v>
      </c>
      <c r="CN3354" s="9" cm="1">
        <f t="array" aca="1" ref="CN3354" ca="1">IF(OR(CN$37=$BZ3354:$CA3354),0,CM3354)</f>
        <v>540</v>
      </c>
      <c r="CO3354" s="9" cm="1">
        <f t="array" aca="1" ref="CO3354" ca="1">IF(OR(CO$37=$BZ3354:$CA3354),0,CN3354)</f>
        <v>540</v>
      </c>
      <c r="CP3354" s="9" cm="1">
        <f t="array" aca="1" ref="CP3354" ca="1">IF(OR(CP$37=$BZ3354:$CA3354),0,CO3354)</f>
        <v>540</v>
      </c>
      <c r="CQ3354" s="9" cm="1">
        <f t="array" aca="1" ref="CQ3354" ca="1">IF(OR(CQ$37=$BZ3354:$CA3354),0,CP3354)</f>
        <v>540</v>
      </c>
      <c r="CR3354" s="9" cm="1">
        <f t="array" aca="1" ref="CR3354" ca="1">IF(OR(CR$37=$BZ3354:$CA3354),0,CQ3354)</f>
        <v>540</v>
      </c>
      <c r="CS3354" s="9" cm="1">
        <f t="array" aca="1" ref="CS3354" ca="1">IF(OR(CS$37=$BZ3354:$CA3354),0,CR3354)</f>
        <v>540</v>
      </c>
      <c r="CT3354" s="9" cm="1">
        <f t="array" aca="1" ref="CT3354" ca="1">IF(OR(CT$37=$BZ3354:$CA3354),0,CS3354)</f>
        <v>540</v>
      </c>
      <c r="CU3354" s="9" cm="1">
        <f t="array" aca="1" ref="CU3354" ca="1">IF(OR(CU$37=$BZ3354:$CA3354),0,CT3354)</f>
        <v>540</v>
      </c>
      <c r="CV3354" s="9" cm="1">
        <f t="array" aca="1" ref="CV3354" ca="1">IF(OR(CV$37=$BZ3354:$CA3354),0,CU3354)</f>
        <v>540</v>
      </c>
      <c r="CW3354" s="9" cm="1">
        <f t="array" aca="1" ref="CW3354" ca="1">IF(OR(CW$37=$BZ3354:$CA3354),0,CV3354)</f>
        <v>540</v>
      </c>
      <c r="CX3354" s="9" cm="1">
        <f t="array" aca="1" ref="CX3354" ca="1">IF(OR(CX$37=$BZ3354:$CA3354),0,CW3354)</f>
        <v>540</v>
      </c>
      <c r="CY3354" s="9" cm="1">
        <f t="array" aca="1" ref="CY3354" ca="1">IF(OR(CY$37=$BZ3354:$CA3354),0,CX3354)</f>
        <v>540</v>
      </c>
      <c r="CZ3354" s="9" cm="1">
        <f t="array" aca="1" ref="CZ3354" ca="1">IF(OR(CZ$37=$BZ3354:$CA3354),0,CY3354)</f>
        <v>540</v>
      </c>
      <c r="DA3354" s="9" cm="1">
        <f t="array" aca="1" ref="DA3354" ca="1">IF(OR(DA$37=$BZ3354:$CA3354),0,CZ3354)</f>
        <v>540</v>
      </c>
      <c r="DB3354" s="9" cm="1">
        <f t="array" aca="1" ref="DB3354" ca="1">IF(OR(DB$37=$BZ3354:$CA3354),0,DA3354)</f>
        <v>540</v>
      </c>
      <c r="DC3354" s="9" cm="1">
        <f t="array" aca="1" ref="DC3354" ca="1">IF(OR(DC$37=$BZ3354:$CA3354),0,DB3354)</f>
        <v>540</v>
      </c>
      <c r="DD3354" s="9" cm="1">
        <f t="array" aca="1" ref="DD3354" ca="1">IF(OR(DD$37=$BZ3354:$CA3354),0,DC3354)</f>
        <v>540</v>
      </c>
      <c r="DE3354" s="9" cm="1">
        <f t="array" aca="1" ref="DE3354" ca="1">IF(OR(DE$37=$BZ3354:$CA3354),0,DD3354)</f>
        <v>540</v>
      </c>
    </row>
    <row r="3355" spans="77:109">
      <c r="BY3355" s="10" t="s">
        <v>3508</v>
      </c>
      <c r="BZ3355" s="10">
        <v>34</v>
      </c>
      <c r="CA3355" s="10" t="s">
        <v>28</v>
      </c>
      <c r="CB3355" s="10" t="str" cm="1">
        <f t="array" aca="1" ref="CB3355" ca="1">INDIRECT("'Map'!" &amp; CA3355 &amp; BZ3355)</f>
        <v xml:space="preserve"> </v>
      </c>
      <c r="CC3355" s="10" t="str">
        <f ca="1">_xlfn.XLOOKUP(CB3355,Assumptions!$D$10:$D$15,Assumptions!$C$10:$C$15, "", 0, 1)</f>
        <v/>
      </c>
      <c r="CD3355" s="9">
        <f ca="1">_xlfn.XLOOKUP(CB3355,Assumptions!$D$10:$D$15,Assumptions!$F$10:$F$15, 0, 0, 1)</f>
        <v>0</v>
      </c>
      <c r="CE3355" s="9">
        <f ca="1">_xlfn.XLOOKUP(CB3355,Assumptions!$D$10:$D$15,Assumptions!$E$10:$E$15, 0, 0, 1)</f>
        <v>0</v>
      </c>
      <c r="CF3355" s="9">
        <f t="shared" ca="1" si="55"/>
        <v>0</v>
      </c>
      <c r="CG3355" s="9" cm="1">
        <f t="array" aca="1" ref="CG3355" ca="1">IF(OR(CG$37=$BZ3355:$CA3355),0,CF3355)</f>
        <v>0</v>
      </c>
      <c r="CH3355" s="9" cm="1">
        <f t="array" aca="1" ref="CH3355" ca="1">IF(OR(CH$37=$BZ3355:$CA3355),0,CG3355)</f>
        <v>0</v>
      </c>
      <c r="CI3355" s="9" cm="1">
        <f t="array" aca="1" ref="CI3355" ca="1">IF(OR(CI$37=$BZ3355:$CA3355),0,CH3355)</f>
        <v>0</v>
      </c>
      <c r="CJ3355" s="9" cm="1">
        <f t="array" aca="1" ref="CJ3355" ca="1">IF(OR(CJ$37=$BZ3355:$CA3355),0,CI3355)</f>
        <v>0</v>
      </c>
      <c r="CK3355" s="9" cm="1">
        <f t="array" aca="1" ref="CK3355" ca="1">IF(OR(CK$37=$BZ3355:$CA3355),0,CJ3355)</f>
        <v>0</v>
      </c>
      <c r="CL3355" s="9" cm="1">
        <f t="array" aca="1" ref="CL3355" ca="1">IF(OR(CL$37=$BZ3355:$CA3355),0,CK3355)</f>
        <v>0</v>
      </c>
      <c r="CM3355" s="9" cm="1">
        <f t="array" aca="1" ref="CM3355" ca="1">IF(OR(CM$37=$BZ3355:$CA3355),0,CL3355)</f>
        <v>0</v>
      </c>
      <c r="CN3355" s="9" cm="1">
        <f t="array" aca="1" ref="CN3355" ca="1">IF(OR(CN$37=$BZ3355:$CA3355),0,CM3355)</f>
        <v>0</v>
      </c>
      <c r="CO3355" s="9" cm="1">
        <f t="array" aca="1" ref="CO3355" ca="1">IF(OR(CO$37=$BZ3355:$CA3355),0,CN3355)</f>
        <v>0</v>
      </c>
      <c r="CP3355" s="9" cm="1">
        <f t="array" aca="1" ref="CP3355" ca="1">IF(OR(CP$37=$BZ3355:$CA3355),0,CO3355)</f>
        <v>0</v>
      </c>
      <c r="CQ3355" s="9" cm="1">
        <f t="array" aca="1" ref="CQ3355" ca="1">IF(OR(CQ$37=$BZ3355:$CA3355),0,CP3355)</f>
        <v>0</v>
      </c>
      <c r="CR3355" s="9" cm="1">
        <f t="array" aca="1" ref="CR3355" ca="1">IF(OR(CR$37=$BZ3355:$CA3355),0,CQ3355)</f>
        <v>0</v>
      </c>
      <c r="CS3355" s="9" cm="1">
        <f t="array" aca="1" ref="CS3355" ca="1">IF(OR(CS$37=$BZ3355:$CA3355),0,CR3355)</f>
        <v>0</v>
      </c>
      <c r="CT3355" s="9" cm="1">
        <f t="array" aca="1" ref="CT3355" ca="1">IF(OR(CT$37=$BZ3355:$CA3355),0,CS3355)</f>
        <v>0</v>
      </c>
      <c r="CU3355" s="9" cm="1">
        <f t="array" aca="1" ref="CU3355" ca="1">IF(OR(CU$37=$BZ3355:$CA3355),0,CT3355)</f>
        <v>0</v>
      </c>
      <c r="CV3355" s="9" cm="1">
        <f t="array" aca="1" ref="CV3355" ca="1">IF(OR(CV$37=$BZ3355:$CA3355),0,CU3355)</f>
        <v>0</v>
      </c>
      <c r="CW3355" s="9" cm="1">
        <f t="array" aca="1" ref="CW3355" ca="1">IF(OR(CW$37=$BZ3355:$CA3355),0,CV3355)</f>
        <v>0</v>
      </c>
      <c r="CX3355" s="9" cm="1">
        <f t="array" aca="1" ref="CX3355" ca="1">IF(OR(CX$37=$BZ3355:$CA3355),0,CW3355)</f>
        <v>0</v>
      </c>
      <c r="CY3355" s="9" cm="1">
        <f t="array" aca="1" ref="CY3355" ca="1">IF(OR(CY$37=$BZ3355:$CA3355),0,CX3355)</f>
        <v>0</v>
      </c>
      <c r="CZ3355" s="9" cm="1">
        <f t="array" aca="1" ref="CZ3355" ca="1">IF(OR(CZ$37=$BZ3355:$CA3355),0,CY3355)</f>
        <v>0</v>
      </c>
      <c r="DA3355" s="9" cm="1">
        <f t="array" aca="1" ref="DA3355" ca="1">IF(OR(DA$37=$BZ3355:$CA3355),0,CZ3355)</f>
        <v>0</v>
      </c>
      <c r="DB3355" s="9" cm="1">
        <f t="array" aca="1" ref="DB3355" ca="1">IF(OR(DB$37=$BZ3355:$CA3355),0,DA3355)</f>
        <v>0</v>
      </c>
      <c r="DC3355" s="9" cm="1">
        <f t="array" aca="1" ref="DC3355" ca="1">IF(OR(DC$37=$BZ3355:$CA3355),0,DB3355)</f>
        <v>0</v>
      </c>
      <c r="DD3355" s="9" cm="1">
        <f t="array" aca="1" ref="DD3355" ca="1">IF(OR(DD$37=$BZ3355:$CA3355),0,DC3355)</f>
        <v>0</v>
      </c>
      <c r="DE3355" s="9" cm="1">
        <f t="array" aca="1" ref="DE3355" ca="1">IF(OR(DE$37=$BZ3355:$CA3355),0,DD3355)</f>
        <v>0</v>
      </c>
    </row>
    <row r="3356" spans="77:109">
      <c r="BY3356" s="10" t="s">
        <v>3509</v>
      </c>
      <c r="BZ3356" s="10">
        <v>34</v>
      </c>
      <c r="CA3356" s="10" t="s">
        <v>11</v>
      </c>
      <c r="CB3356" s="10" t="str" cm="1">
        <f t="array" aca="1" ref="CB3356" ca="1">INDIRECT("'Map'!" &amp; CA3356 &amp; BZ3356)</f>
        <v>🍆</v>
      </c>
      <c r="CC3356" s="10" t="str">
        <f ca="1">_xlfn.XLOOKUP(CB3356,Assumptions!$D$10:$D$15,Assumptions!$C$10:$C$15, "", 0, 1)</f>
        <v>Aubergine</v>
      </c>
      <c r="CD3356" s="9">
        <f ca="1">_xlfn.XLOOKUP(CB3356,Assumptions!$D$10:$D$15,Assumptions!$F$10:$F$15, 0, 0, 1)</f>
        <v>2250</v>
      </c>
      <c r="CE3356" s="9">
        <f ca="1">_xlfn.XLOOKUP(CB3356,Assumptions!$D$10:$D$15,Assumptions!$E$10:$E$15, 0, 0, 1)</f>
        <v>0.5</v>
      </c>
      <c r="CF3356" s="9">
        <f t="shared" ca="1" si="55"/>
        <v>1125</v>
      </c>
      <c r="CG3356" s="9" cm="1">
        <f t="array" aca="1" ref="CG3356" ca="1">IF(OR(CG$37=$BZ3356:$CA3356),0,CF3356)</f>
        <v>1125</v>
      </c>
      <c r="CH3356" s="9" cm="1">
        <f t="array" aca="1" ref="CH3356" ca="1">IF(OR(CH$37=$BZ3356:$CA3356),0,CG3356)</f>
        <v>1125</v>
      </c>
      <c r="CI3356" s="9" cm="1">
        <f t="array" aca="1" ref="CI3356" ca="1">IF(OR(CI$37=$BZ3356:$CA3356),0,CH3356)</f>
        <v>1125</v>
      </c>
      <c r="CJ3356" s="9" cm="1">
        <f t="array" aca="1" ref="CJ3356" ca="1">IF(OR(CJ$37=$BZ3356:$CA3356),0,CI3356)</f>
        <v>1125</v>
      </c>
      <c r="CK3356" s="9" cm="1">
        <f t="array" aca="1" ref="CK3356" ca="1">IF(OR(CK$37=$BZ3356:$CA3356),0,CJ3356)</f>
        <v>1125</v>
      </c>
      <c r="CL3356" s="9" cm="1">
        <f t="array" aca="1" ref="CL3356" ca="1">IF(OR(CL$37=$BZ3356:$CA3356),0,CK3356)</f>
        <v>1125</v>
      </c>
      <c r="CM3356" s="9" cm="1">
        <f t="array" aca="1" ref="CM3356" ca="1">IF(OR(CM$37=$BZ3356:$CA3356),0,CL3356)</f>
        <v>1125</v>
      </c>
      <c r="CN3356" s="9" cm="1">
        <f t="array" aca="1" ref="CN3356" ca="1">IF(OR(CN$37=$BZ3356:$CA3356),0,CM3356)</f>
        <v>1125</v>
      </c>
      <c r="CO3356" s="9" cm="1">
        <f t="array" aca="1" ref="CO3356" ca="1">IF(OR(CO$37=$BZ3356:$CA3356),0,CN3356)</f>
        <v>1125</v>
      </c>
      <c r="CP3356" s="9" cm="1">
        <f t="array" aca="1" ref="CP3356" ca="1">IF(OR(CP$37=$BZ3356:$CA3356),0,CO3356)</f>
        <v>1125</v>
      </c>
      <c r="CQ3356" s="9" cm="1">
        <f t="array" aca="1" ref="CQ3356" ca="1">IF(OR(CQ$37=$BZ3356:$CA3356),0,CP3356)</f>
        <v>1125</v>
      </c>
      <c r="CR3356" s="9" cm="1">
        <f t="array" aca="1" ref="CR3356" ca="1">IF(OR(CR$37=$BZ3356:$CA3356),0,CQ3356)</f>
        <v>1125</v>
      </c>
      <c r="CS3356" s="9" cm="1">
        <f t="array" aca="1" ref="CS3356" ca="1">IF(OR(CS$37=$BZ3356:$CA3356),0,CR3356)</f>
        <v>1125</v>
      </c>
      <c r="CT3356" s="9" cm="1">
        <f t="array" aca="1" ref="CT3356" ca="1">IF(OR(CT$37=$BZ3356:$CA3356),0,CS3356)</f>
        <v>1125</v>
      </c>
      <c r="CU3356" s="9" cm="1">
        <f t="array" aca="1" ref="CU3356" ca="1">IF(OR(CU$37=$BZ3356:$CA3356),0,CT3356)</f>
        <v>1125</v>
      </c>
      <c r="CV3356" s="9" cm="1">
        <f t="array" aca="1" ref="CV3356" ca="1">IF(OR(CV$37=$BZ3356:$CA3356),0,CU3356)</f>
        <v>1125</v>
      </c>
      <c r="CW3356" s="9" cm="1">
        <f t="array" aca="1" ref="CW3356" ca="1">IF(OR(CW$37=$BZ3356:$CA3356),0,CV3356)</f>
        <v>1125</v>
      </c>
      <c r="CX3356" s="9" cm="1">
        <f t="array" aca="1" ref="CX3356" ca="1">IF(OR(CX$37=$BZ3356:$CA3356),0,CW3356)</f>
        <v>1125</v>
      </c>
      <c r="CY3356" s="9" cm="1">
        <f t="array" aca="1" ref="CY3356" ca="1">IF(OR(CY$37=$BZ3356:$CA3356),0,CX3356)</f>
        <v>1125</v>
      </c>
      <c r="CZ3356" s="9" cm="1">
        <f t="array" aca="1" ref="CZ3356" ca="1">IF(OR(CZ$37=$BZ3356:$CA3356),0,CY3356)</f>
        <v>1125</v>
      </c>
      <c r="DA3356" s="9" cm="1">
        <f t="array" aca="1" ref="DA3356" ca="1">IF(OR(DA$37=$BZ3356:$CA3356),0,CZ3356)</f>
        <v>1125</v>
      </c>
      <c r="DB3356" s="9" cm="1">
        <f t="array" aca="1" ref="DB3356" ca="1">IF(OR(DB$37=$BZ3356:$CA3356),0,DA3356)</f>
        <v>1125</v>
      </c>
      <c r="DC3356" s="9" cm="1">
        <f t="array" aca="1" ref="DC3356" ca="1">IF(OR(DC$37=$BZ3356:$CA3356),0,DB3356)</f>
        <v>1125</v>
      </c>
      <c r="DD3356" s="9" cm="1">
        <f t="array" aca="1" ref="DD3356" ca="1">IF(OR(DD$37=$BZ3356:$CA3356),0,DC3356)</f>
        <v>1125</v>
      </c>
      <c r="DE3356" s="9" cm="1">
        <f t="array" aca="1" ref="DE3356" ca="1">IF(OR(DE$37=$BZ3356:$CA3356),0,DD3356)</f>
        <v>1125</v>
      </c>
    </row>
    <row r="3357" spans="77:109">
      <c r="BY3357" s="10" t="s">
        <v>3510</v>
      </c>
      <c r="BZ3357" s="10">
        <v>34</v>
      </c>
      <c r="CA3357" s="10" t="s">
        <v>13</v>
      </c>
      <c r="CB3357" s="10" t="str" cm="1">
        <f t="array" aca="1" ref="CB3357" ca="1">INDIRECT("'Map'!" &amp; CA3357 &amp; BZ3357)</f>
        <v>🍇</v>
      </c>
      <c r="CC3357" s="10" t="str">
        <f ca="1">_xlfn.XLOOKUP(CB3357,Assumptions!$D$10:$D$15,Assumptions!$C$10:$C$15, "", 0, 1)</f>
        <v>Grapes</v>
      </c>
      <c r="CD3357" s="9">
        <f ca="1">_xlfn.XLOOKUP(CB3357,Assumptions!$D$10:$D$15,Assumptions!$F$10:$F$15, 0, 0, 1)</f>
        <v>450</v>
      </c>
      <c r="CE3357" s="9">
        <f ca="1">_xlfn.XLOOKUP(CB3357,Assumptions!$D$10:$D$15,Assumptions!$E$10:$E$15, 0, 0, 1)</f>
        <v>1.2</v>
      </c>
      <c r="CF3357" s="9">
        <f t="shared" ca="1" si="55"/>
        <v>540</v>
      </c>
      <c r="CG3357" s="9" cm="1">
        <f t="array" aca="1" ref="CG3357" ca="1">IF(OR(CG$37=$BZ3357:$CA3357),0,CF3357)</f>
        <v>540</v>
      </c>
      <c r="CH3357" s="9" cm="1">
        <f t="array" aca="1" ref="CH3357" ca="1">IF(OR(CH$37=$BZ3357:$CA3357),0,CG3357)</f>
        <v>540</v>
      </c>
      <c r="CI3357" s="9" cm="1">
        <f t="array" aca="1" ref="CI3357" ca="1">IF(OR(CI$37=$BZ3357:$CA3357),0,CH3357)</f>
        <v>540</v>
      </c>
      <c r="CJ3357" s="9" cm="1">
        <f t="array" aca="1" ref="CJ3357" ca="1">IF(OR(CJ$37=$BZ3357:$CA3357),0,CI3357)</f>
        <v>540</v>
      </c>
      <c r="CK3357" s="9" cm="1">
        <f t="array" aca="1" ref="CK3357" ca="1">IF(OR(CK$37=$BZ3357:$CA3357),0,CJ3357)</f>
        <v>540</v>
      </c>
      <c r="CL3357" s="9" cm="1">
        <f t="array" aca="1" ref="CL3357" ca="1">IF(OR(CL$37=$BZ3357:$CA3357),0,CK3357)</f>
        <v>540</v>
      </c>
      <c r="CM3357" s="9" cm="1">
        <f t="array" aca="1" ref="CM3357" ca="1">IF(OR(CM$37=$BZ3357:$CA3357),0,CL3357)</f>
        <v>540</v>
      </c>
      <c r="CN3357" s="9" cm="1">
        <f t="array" aca="1" ref="CN3357" ca="1">IF(OR(CN$37=$BZ3357:$CA3357),0,CM3357)</f>
        <v>540</v>
      </c>
      <c r="CO3357" s="9" cm="1">
        <f t="array" aca="1" ref="CO3357" ca="1">IF(OR(CO$37=$BZ3357:$CA3357),0,CN3357)</f>
        <v>540</v>
      </c>
      <c r="CP3357" s="9" cm="1">
        <f t="array" aca="1" ref="CP3357" ca="1">IF(OR(CP$37=$BZ3357:$CA3357),0,CO3357)</f>
        <v>540</v>
      </c>
      <c r="CQ3357" s="9" cm="1">
        <f t="array" aca="1" ref="CQ3357" ca="1">IF(OR(CQ$37=$BZ3357:$CA3357),0,CP3357)</f>
        <v>540</v>
      </c>
      <c r="CR3357" s="9" cm="1">
        <f t="array" aca="1" ref="CR3357" ca="1">IF(OR(CR$37=$BZ3357:$CA3357),0,CQ3357)</f>
        <v>540</v>
      </c>
      <c r="CS3357" s="9" cm="1">
        <f t="array" aca="1" ref="CS3357" ca="1">IF(OR(CS$37=$BZ3357:$CA3357),0,CR3357)</f>
        <v>540</v>
      </c>
      <c r="CT3357" s="9" cm="1">
        <f t="array" aca="1" ref="CT3357" ca="1">IF(OR(CT$37=$BZ3357:$CA3357),0,CS3357)</f>
        <v>540</v>
      </c>
      <c r="CU3357" s="9" cm="1">
        <f t="array" aca="1" ref="CU3357" ca="1">IF(OR(CU$37=$BZ3357:$CA3357),0,CT3357)</f>
        <v>540</v>
      </c>
      <c r="CV3357" s="9" cm="1">
        <f t="array" aca="1" ref="CV3357" ca="1">IF(OR(CV$37=$BZ3357:$CA3357),0,CU3357)</f>
        <v>540</v>
      </c>
      <c r="CW3357" s="9" cm="1">
        <f t="array" aca="1" ref="CW3357" ca="1">IF(OR(CW$37=$BZ3357:$CA3357),0,CV3357)</f>
        <v>540</v>
      </c>
      <c r="CX3357" s="9" cm="1">
        <f t="array" aca="1" ref="CX3357" ca="1">IF(OR(CX$37=$BZ3357:$CA3357),0,CW3357)</f>
        <v>540</v>
      </c>
      <c r="CY3357" s="9" cm="1">
        <f t="array" aca="1" ref="CY3357" ca="1">IF(OR(CY$37=$BZ3357:$CA3357),0,CX3357)</f>
        <v>540</v>
      </c>
      <c r="CZ3357" s="9" cm="1">
        <f t="array" aca="1" ref="CZ3357" ca="1">IF(OR(CZ$37=$BZ3357:$CA3357),0,CY3357)</f>
        <v>540</v>
      </c>
      <c r="DA3357" s="9" cm="1">
        <f t="array" aca="1" ref="DA3357" ca="1">IF(OR(DA$37=$BZ3357:$CA3357),0,CZ3357)</f>
        <v>540</v>
      </c>
      <c r="DB3357" s="9" cm="1">
        <f t="array" aca="1" ref="DB3357" ca="1">IF(OR(DB$37=$BZ3357:$CA3357),0,DA3357)</f>
        <v>540</v>
      </c>
      <c r="DC3357" s="9" cm="1">
        <f t="array" aca="1" ref="DC3357" ca="1">IF(OR(DC$37=$BZ3357:$CA3357),0,DB3357)</f>
        <v>540</v>
      </c>
      <c r="DD3357" s="9" cm="1">
        <f t="array" aca="1" ref="DD3357" ca="1">IF(OR(DD$37=$BZ3357:$CA3357),0,DC3357)</f>
        <v>540</v>
      </c>
      <c r="DE3357" s="9" cm="1">
        <f t="array" aca="1" ref="DE3357" ca="1">IF(OR(DE$37=$BZ3357:$CA3357),0,DD3357)</f>
        <v>540</v>
      </c>
    </row>
    <row r="3358" spans="77:109">
      <c r="BY3358" s="10" t="s">
        <v>3511</v>
      </c>
      <c r="BZ3358" s="10">
        <v>34</v>
      </c>
      <c r="CA3358" s="10" t="s">
        <v>29</v>
      </c>
      <c r="CB3358" s="10" t="str" cm="1">
        <f t="array" aca="1" ref="CB3358" ca="1">INDIRECT("'Map'!" &amp; CA3358 &amp; BZ3358)</f>
        <v>🍍</v>
      </c>
      <c r="CC3358" s="10" t="str">
        <f ca="1">_xlfn.XLOOKUP(CB3358,Assumptions!$D$10:$D$15,Assumptions!$C$10:$C$15, "", 0, 1)</f>
        <v>Pineapple</v>
      </c>
      <c r="CD3358" s="9">
        <f ca="1">_xlfn.XLOOKUP(CB3358,Assumptions!$D$10:$D$15,Assumptions!$F$10:$F$15, 0, 0, 1)</f>
        <v>1250</v>
      </c>
      <c r="CE3358" s="9">
        <f ca="1">_xlfn.XLOOKUP(CB3358,Assumptions!$D$10:$D$15,Assumptions!$E$10:$E$15, 0, 0, 1)</f>
        <v>2</v>
      </c>
      <c r="CF3358" s="9">
        <f t="shared" ca="1" si="55"/>
        <v>2500</v>
      </c>
      <c r="CG3358" s="9" cm="1">
        <f t="array" aca="1" ref="CG3358" ca="1">IF(OR(CG$37=$BZ3358:$CA3358),0,CF3358)</f>
        <v>2500</v>
      </c>
      <c r="CH3358" s="9" cm="1">
        <f t="array" aca="1" ref="CH3358" ca="1">IF(OR(CH$37=$BZ3358:$CA3358),0,CG3358)</f>
        <v>2500</v>
      </c>
      <c r="CI3358" s="9" cm="1">
        <f t="array" aca="1" ref="CI3358" ca="1">IF(OR(CI$37=$BZ3358:$CA3358),0,CH3358)</f>
        <v>2500</v>
      </c>
      <c r="CJ3358" s="9" cm="1">
        <f t="array" aca="1" ref="CJ3358" ca="1">IF(OR(CJ$37=$BZ3358:$CA3358),0,CI3358)</f>
        <v>2500</v>
      </c>
      <c r="CK3358" s="9" cm="1">
        <f t="array" aca="1" ref="CK3358" ca="1">IF(OR(CK$37=$BZ3358:$CA3358),0,CJ3358)</f>
        <v>2500</v>
      </c>
      <c r="CL3358" s="9" cm="1">
        <f t="array" aca="1" ref="CL3358" ca="1">IF(OR(CL$37=$BZ3358:$CA3358),0,CK3358)</f>
        <v>2500</v>
      </c>
      <c r="CM3358" s="9" cm="1">
        <f t="array" aca="1" ref="CM3358" ca="1">IF(OR(CM$37=$BZ3358:$CA3358),0,CL3358)</f>
        <v>2500</v>
      </c>
      <c r="CN3358" s="9" cm="1">
        <f t="array" aca="1" ref="CN3358" ca="1">IF(OR(CN$37=$BZ3358:$CA3358),0,CM3358)</f>
        <v>2500</v>
      </c>
      <c r="CO3358" s="9" cm="1">
        <f t="array" aca="1" ref="CO3358" ca="1">IF(OR(CO$37=$BZ3358:$CA3358),0,CN3358)</f>
        <v>2500</v>
      </c>
      <c r="CP3358" s="9" cm="1">
        <f t="array" aca="1" ref="CP3358" ca="1">IF(OR(CP$37=$BZ3358:$CA3358),0,CO3358)</f>
        <v>2500</v>
      </c>
      <c r="CQ3358" s="9" cm="1">
        <f t="array" aca="1" ref="CQ3358" ca="1">IF(OR(CQ$37=$BZ3358:$CA3358),0,CP3358)</f>
        <v>2500</v>
      </c>
      <c r="CR3358" s="9" cm="1">
        <f t="array" aca="1" ref="CR3358" ca="1">IF(OR(CR$37=$BZ3358:$CA3358),0,CQ3358)</f>
        <v>2500</v>
      </c>
      <c r="CS3358" s="9" cm="1">
        <f t="array" aca="1" ref="CS3358" ca="1">IF(OR(CS$37=$BZ3358:$CA3358),0,CR3358)</f>
        <v>2500</v>
      </c>
      <c r="CT3358" s="9" cm="1">
        <f t="array" aca="1" ref="CT3358" ca="1">IF(OR(CT$37=$BZ3358:$CA3358),0,CS3358)</f>
        <v>2500</v>
      </c>
      <c r="CU3358" s="9" cm="1">
        <f t="array" aca="1" ref="CU3358" ca="1">IF(OR(CU$37=$BZ3358:$CA3358),0,CT3358)</f>
        <v>2500</v>
      </c>
      <c r="CV3358" s="9" cm="1">
        <f t="array" aca="1" ref="CV3358" ca="1">IF(OR(CV$37=$BZ3358:$CA3358),0,CU3358)</f>
        <v>2500</v>
      </c>
      <c r="CW3358" s="9" cm="1">
        <f t="array" aca="1" ref="CW3358" ca="1">IF(OR(CW$37=$BZ3358:$CA3358),0,CV3358)</f>
        <v>2500</v>
      </c>
      <c r="CX3358" s="9" cm="1">
        <f t="array" aca="1" ref="CX3358" ca="1">IF(OR(CX$37=$BZ3358:$CA3358),0,CW3358)</f>
        <v>2500</v>
      </c>
      <c r="CY3358" s="9" cm="1">
        <f t="array" aca="1" ref="CY3358" ca="1">IF(OR(CY$37=$BZ3358:$CA3358),0,CX3358)</f>
        <v>2500</v>
      </c>
      <c r="CZ3358" s="9" cm="1">
        <f t="array" aca="1" ref="CZ3358" ca="1">IF(OR(CZ$37=$BZ3358:$CA3358),0,CY3358)</f>
        <v>2500</v>
      </c>
      <c r="DA3358" s="9" cm="1">
        <f t="array" aca="1" ref="DA3358" ca="1">IF(OR(DA$37=$BZ3358:$CA3358),0,CZ3358)</f>
        <v>2500</v>
      </c>
      <c r="DB3358" s="9" cm="1">
        <f t="array" aca="1" ref="DB3358" ca="1">IF(OR(DB$37=$BZ3358:$CA3358),0,DA3358)</f>
        <v>2500</v>
      </c>
      <c r="DC3358" s="9" cm="1">
        <f t="array" aca="1" ref="DC3358" ca="1">IF(OR(DC$37=$BZ3358:$CA3358),0,DB3358)</f>
        <v>2500</v>
      </c>
      <c r="DD3358" s="9" cm="1">
        <f t="array" aca="1" ref="DD3358" ca="1">IF(OR(DD$37=$BZ3358:$CA3358),0,DC3358)</f>
        <v>2500</v>
      </c>
      <c r="DE3358" s="9" cm="1">
        <f t="array" aca="1" ref="DE3358" ca="1">IF(OR(DE$37=$BZ3358:$CA3358),0,DD3358)</f>
        <v>2500</v>
      </c>
    </row>
    <row r="3359" spans="77:109">
      <c r="BY3359" s="10" t="s">
        <v>3512</v>
      </c>
      <c r="BZ3359" s="10">
        <v>34</v>
      </c>
      <c r="CA3359" s="10" t="s">
        <v>17</v>
      </c>
      <c r="CB3359" s="10" t="str" cm="1">
        <f t="array" aca="1" ref="CB3359" ca="1">INDIRECT("'Map'!" &amp; CA3359 &amp; BZ3359)</f>
        <v>🍇</v>
      </c>
      <c r="CC3359" s="10" t="str">
        <f ca="1">_xlfn.XLOOKUP(CB3359,Assumptions!$D$10:$D$15,Assumptions!$C$10:$C$15, "", 0, 1)</f>
        <v>Grapes</v>
      </c>
      <c r="CD3359" s="9">
        <f ca="1">_xlfn.XLOOKUP(CB3359,Assumptions!$D$10:$D$15,Assumptions!$F$10:$F$15, 0, 0, 1)</f>
        <v>450</v>
      </c>
      <c r="CE3359" s="9">
        <f ca="1">_xlfn.XLOOKUP(CB3359,Assumptions!$D$10:$D$15,Assumptions!$E$10:$E$15, 0, 0, 1)</f>
        <v>1.2</v>
      </c>
      <c r="CF3359" s="9">
        <f t="shared" ca="1" si="55"/>
        <v>540</v>
      </c>
      <c r="CG3359" s="9" cm="1">
        <f t="array" aca="1" ref="CG3359" ca="1">IF(OR(CG$37=$BZ3359:$CA3359),0,CF3359)</f>
        <v>540</v>
      </c>
      <c r="CH3359" s="9" cm="1">
        <f t="array" aca="1" ref="CH3359" ca="1">IF(OR(CH$37=$BZ3359:$CA3359),0,CG3359)</f>
        <v>540</v>
      </c>
      <c r="CI3359" s="9" cm="1">
        <f t="array" aca="1" ref="CI3359" ca="1">IF(OR(CI$37=$BZ3359:$CA3359),0,CH3359)</f>
        <v>540</v>
      </c>
      <c r="CJ3359" s="9" cm="1">
        <f t="array" aca="1" ref="CJ3359" ca="1">IF(OR(CJ$37=$BZ3359:$CA3359),0,CI3359)</f>
        <v>540</v>
      </c>
      <c r="CK3359" s="9" cm="1">
        <f t="array" aca="1" ref="CK3359" ca="1">IF(OR(CK$37=$BZ3359:$CA3359),0,CJ3359)</f>
        <v>540</v>
      </c>
      <c r="CL3359" s="9" cm="1">
        <f t="array" aca="1" ref="CL3359" ca="1">IF(OR(CL$37=$BZ3359:$CA3359),0,CK3359)</f>
        <v>540</v>
      </c>
      <c r="CM3359" s="9" cm="1">
        <f t="array" aca="1" ref="CM3359" ca="1">IF(OR(CM$37=$BZ3359:$CA3359),0,CL3359)</f>
        <v>540</v>
      </c>
      <c r="CN3359" s="9" cm="1">
        <f t="array" aca="1" ref="CN3359" ca="1">IF(OR(CN$37=$BZ3359:$CA3359),0,CM3359)</f>
        <v>540</v>
      </c>
      <c r="CO3359" s="9" cm="1">
        <f t="array" aca="1" ref="CO3359" ca="1">IF(OR(CO$37=$BZ3359:$CA3359),0,CN3359)</f>
        <v>540</v>
      </c>
      <c r="CP3359" s="9" cm="1">
        <f t="array" aca="1" ref="CP3359" ca="1">IF(OR(CP$37=$BZ3359:$CA3359),0,CO3359)</f>
        <v>540</v>
      </c>
      <c r="CQ3359" s="9" cm="1">
        <f t="array" aca="1" ref="CQ3359" ca="1">IF(OR(CQ$37=$BZ3359:$CA3359),0,CP3359)</f>
        <v>540</v>
      </c>
      <c r="CR3359" s="9" cm="1">
        <f t="array" aca="1" ref="CR3359" ca="1">IF(OR(CR$37=$BZ3359:$CA3359),0,CQ3359)</f>
        <v>540</v>
      </c>
      <c r="CS3359" s="9" cm="1">
        <f t="array" aca="1" ref="CS3359" ca="1">IF(OR(CS$37=$BZ3359:$CA3359),0,CR3359)</f>
        <v>540</v>
      </c>
      <c r="CT3359" s="9" cm="1">
        <f t="array" aca="1" ref="CT3359" ca="1">IF(OR(CT$37=$BZ3359:$CA3359),0,CS3359)</f>
        <v>540</v>
      </c>
      <c r="CU3359" s="9" cm="1">
        <f t="array" aca="1" ref="CU3359" ca="1">IF(OR(CU$37=$BZ3359:$CA3359),0,CT3359)</f>
        <v>540</v>
      </c>
      <c r="CV3359" s="9" cm="1">
        <f t="array" aca="1" ref="CV3359" ca="1">IF(OR(CV$37=$BZ3359:$CA3359),0,CU3359)</f>
        <v>540</v>
      </c>
      <c r="CW3359" s="9" cm="1">
        <f t="array" aca="1" ref="CW3359" ca="1">IF(OR(CW$37=$BZ3359:$CA3359),0,CV3359)</f>
        <v>540</v>
      </c>
      <c r="CX3359" s="9" cm="1">
        <f t="array" aca="1" ref="CX3359" ca="1">IF(OR(CX$37=$BZ3359:$CA3359),0,CW3359)</f>
        <v>540</v>
      </c>
      <c r="CY3359" s="9" cm="1">
        <f t="array" aca="1" ref="CY3359" ca="1">IF(OR(CY$37=$BZ3359:$CA3359),0,CX3359)</f>
        <v>540</v>
      </c>
      <c r="CZ3359" s="9" cm="1">
        <f t="array" aca="1" ref="CZ3359" ca="1">IF(OR(CZ$37=$BZ3359:$CA3359),0,CY3359)</f>
        <v>540</v>
      </c>
      <c r="DA3359" s="9" cm="1">
        <f t="array" aca="1" ref="DA3359" ca="1">IF(OR(DA$37=$BZ3359:$CA3359),0,CZ3359)</f>
        <v>540</v>
      </c>
      <c r="DB3359" s="9" cm="1">
        <f t="array" aca="1" ref="DB3359" ca="1">IF(OR(DB$37=$BZ3359:$CA3359),0,DA3359)</f>
        <v>540</v>
      </c>
      <c r="DC3359" s="9" cm="1">
        <f t="array" aca="1" ref="DC3359" ca="1">IF(OR(DC$37=$BZ3359:$CA3359),0,DB3359)</f>
        <v>540</v>
      </c>
      <c r="DD3359" s="9" cm="1">
        <f t="array" aca="1" ref="DD3359" ca="1">IF(OR(DD$37=$BZ3359:$CA3359),0,DC3359)</f>
        <v>540</v>
      </c>
      <c r="DE3359" s="9" cm="1">
        <f t="array" aca="1" ref="DE3359" ca="1">IF(OR(DE$37=$BZ3359:$CA3359),0,DD3359)</f>
        <v>0</v>
      </c>
    </row>
    <row r="3360" spans="77:109">
      <c r="BY3360" s="10" t="s">
        <v>3513</v>
      </c>
      <c r="BZ3360" s="10">
        <v>34</v>
      </c>
      <c r="CA3360" s="10" t="s">
        <v>30</v>
      </c>
      <c r="CB3360" s="10" t="str" cm="1">
        <f t="array" aca="1" ref="CB3360" ca="1">INDIRECT("'Map'!" &amp; CA3360 &amp; BZ3360)</f>
        <v>🍆</v>
      </c>
      <c r="CC3360" s="10" t="str">
        <f ca="1">_xlfn.XLOOKUP(CB3360,Assumptions!$D$10:$D$15,Assumptions!$C$10:$C$15, "", 0, 1)</f>
        <v>Aubergine</v>
      </c>
      <c r="CD3360" s="9">
        <f ca="1">_xlfn.XLOOKUP(CB3360,Assumptions!$D$10:$D$15,Assumptions!$F$10:$F$15, 0, 0, 1)</f>
        <v>2250</v>
      </c>
      <c r="CE3360" s="9">
        <f ca="1">_xlfn.XLOOKUP(CB3360,Assumptions!$D$10:$D$15,Assumptions!$E$10:$E$15, 0, 0, 1)</f>
        <v>0.5</v>
      </c>
      <c r="CF3360" s="9">
        <f t="shared" ca="1" si="55"/>
        <v>1125</v>
      </c>
      <c r="CG3360" s="9" cm="1">
        <f t="array" aca="1" ref="CG3360" ca="1">IF(OR(CG$37=$BZ3360:$CA3360),0,CF3360)</f>
        <v>1125</v>
      </c>
      <c r="CH3360" s="9" cm="1">
        <f t="array" aca="1" ref="CH3360" ca="1">IF(OR(CH$37=$BZ3360:$CA3360),0,CG3360)</f>
        <v>1125</v>
      </c>
      <c r="CI3360" s="9" cm="1">
        <f t="array" aca="1" ref="CI3360" ca="1">IF(OR(CI$37=$BZ3360:$CA3360),0,CH3360)</f>
        <v>1125</v>
      </c>
      <c r="CJ3360" s="9" cm="1">
        <f t="array" aca="1" ref="CJ3360" ca="1">IF(OR(CJ$37=$BZ3360:$CA3360),0,CI3360)</f>
        <v>1125</v>
      </c>
      <c r="CK3360" s="9" cm="1">
        <f t="array" aca="1" ref="CK3360" ca="1">IF(OR(CK$37=$BZ3360:$CA3360),0,CJ3360)</f>
        <v>1125</v>
      </c>
      <c r="CL3360" s="9" cm="1">
        <f t="array" aca="1" ref="CL3360" ca="1">IF(OR(CL$37=$BZ3360:$CA3360),0,CK3360)</f>
        <v>1125</v>
      </c>
      <c r="CM3360" s="9" cm="1">
        <f t="array" aca="1" ref="CM3360" ca="1">IF(OR(CM$37=$BZ3360:$CA3360),0,CL3360)</f>
        <v>1125</v>
      </c>
      <c r="CN3360" s="9" cm="1">
        <f t="array" aca="1" ref="CN3360" ca="1">IF(OR(CN$37=$BZ3360:$CA3360),0,CM3360)</f>
        <v>1125</v>
      </c>
      <c r="CO3360" s="9" cm="1">
        <f t="array" aca="1" ref="CO3360" ca="1">IF(OR(CO$37=$BZ3360:$CA3360),0,CN3360)</f>
        <v>1125</v>
      </c>
      <c r="CP3360" s="9" cm="1">
        <f t="array" aca="1" ref="CP3360" ca="1">IF(OR(CP$37=$BZ3360:$CA3360),0,CO3360)</f>
        <v>1125</v>
      </c>
      <c r="CQ3360" s="9" cm="1">
        <f t="array" aca="1" ref="CQ3360" ca="1">IF(OR(CQ$37=$BZ3360:$CA3360),0,CP3360)</f>
        <v>1125</v>
      </c>
      <c r="CR3360" s="9" cm="1">
        <f t="array" aca="1" ref="CR3360" ca="1">IF(OR(CR$37=$BZ3360:$CA3360),0,CQ3360)</f>
        <v>1125</v>
      </c>
      <c r="CS3360" s="9" cm="1">
        <f t="array" aca="1" ref="CS3360" ca="1">IF(OR(CS$37=$BZ3360:$CA3360),0,CR3360)</f>
        <v>1125</v>
      </c>
      <c r="CT3360" s="9" cm="1">
        <f t="array" aca="1" ref="CT3360" ca="1">IF(OR(CT$37=$BZ3360:$CA3360),0,CS3360)</f>
        <v>1125</v>
      </c>
      <c r="CU3360" s="9" cm="1">
        <f t="array" aca="1" ref="CU3360" ca="1">IF(OR(CU$37=$BZ3360:$CA3360),0,CT3360)</f>
        <v>1125</v>
      </c>
      <c r="CV3360" s="9" cm="1">
        <f t="array" aca="1" ref="CV3360" ca="1">IF(OR(CV$37=$BZ3360:$CA3360),0,CU3360)</f>
        <v>1125</v>
      </c>
      <c r="CW3360" s="9" cm="1">
        <f t="array" aca="1" ref="CW3360" ca="1">IF(OR(CW$37=$BZ3360:$CA3360),0,CV3360)</f>
        <v>1125</v>
      </c>
      <c r="CX3360" s="9" cm="1">
        <f t="array" aca="1" ref="CX3360" ca="1">IF(OR(CX$37=$BZ3360:$CA3360),0,CW3360)</f>
        <v>1125</v>
      </c>
      <c r="CY3360" s="9" cm="1">
        <f t="array" aca="1" ref="CY3360" ca="1">IF(OR(CY$37=$BZ3360:$CA3360),0,CX3360)</f>
        <v>1125</v>
      </c>
      <c r="CZ3360" s="9" cm="1">
        <f t="array" aca="1" ref="CZ3360" ca="1">IF(OR(CZ$37=$BZ3360:$CA3360),0,CY3360)</f>
        <v>1125</v>
      </c>
      <c r="DA3360" s="9" cm="1">
        <f t="array" aca="1" ref="DA3360" ca="1">IF(OR(DA$37=$BZ3360:$CA3360),0,CZ3360)</f>
        <v>1125</v>
      </c>
      <c r="DB3360" s="9" cm="1">
        <f t="array" aca="1" ref="DB3360" ca="1">IF(OR(DB$37=$BZ3360:$CA3360),0,DA3360)</f>
        <v>1125</v>
      </c>
      <c r="DC3360" s="9" cm="1">
        <f t="array" aca="1" ref="DC3360" ca="1">IF(OR(DC$37=$BZ3360:$CA3360),0,DB3360)</f>
        <v>1125</v>
      </c>
      <c r="DD3360" s="9" cm="1">
        <f t="array" aca="1" ref="DD3360" ca="1">IF(OR(DD$37=$BZ3360:$CA3360),0,DC3360)</f>
        <v>1125</v>
      </c>
      <c r="DE3360" s="9" cm="1">
        <f t="array" aca="1" ref="DE3360" ca="1">IF(OR(DE$37=$BZ3360:$CA3360),0,DD3360)</f>
        <v>1125</v>
      </c>
    </row>
    <row r="3361" spans="77:109">
      <c r="BY3361" s="10" t="s">
        <v>3514</v>
      </c>
      <c r="BZ3361" s="10">
        <v>34</v>
      </c>
      <c r="CA3361" s="10" t="s">
        <v>31</v>
      </c>
      <c r="CB3361" s="10" t="str" cm="1">
        <f t="array" aca="1" ref="CB3361" ca="1">INDIRECT("'Map'!" &amp; CA3361 &amp; BZ3361)</f>
        <v xml:space="preserve"> </v>
      </c>
      <c r="CC3361" s="10" t="str">
        <f ca="1">_xlfn.XLOOKUP(CB3361,Assumptions!$D$10:$D$15,Assumptions!$C$10:$C$15, "", 0, 1)</f>
        <v/>
      </c>
      <c r="CD3361" s="9">
        <f ca="1">_xlfn.XLOOKUP(CB3361,Assumptions!$D$10:$D$15,Assumptions!$F$10:$F$15, 0, 0, 1)</f>
        <v>0</v>
      </c>
      <c r="CE3361" s="9">
        <f ca="1">_xlfn.XLOOKUP(CB3361,Assumptions!$D$10:$D$15,Assumptions!$E$10:$E$15, 0, 0, 1)</f>
        <v>0</v>
      </c>
      <c r="CF3361" s="9">
        <f t="shared" ca="1" si="55"/>
        <v>0</v>
      </c>
      <c r="CG3361" s="9" cm="1">
        <f t="array" aca="1" ref="CG3361" ca="1">IF(OR(CG$37=$BZ3361:$CA3361),0,CF3361)</f>
        <v>0</v>
      </c>
      <c r="CH3361" s="9" cm="1">
        <f t="array" aca="1" ref="CH3361" ca="1">IF(OR(CH$37=$BZ3361:$CA3361),0,CG3361)</f>
        <v>0</v>
      </c>
      <c r="CI3361" s="9" cm="1">
        <f t="array" aca="1" ref="CI3361" ca="1">IF(OR(CI$37=$BZ3361:$CA3361),0,CH3361)</f>
        <v>0</v>
      </c>
      <c r="CJ3361" s="9" cm="1">
        <f t="array" aca="1" ref="CJ3361" ca="1">IF(OR(CJ$37=$BZ3361:$CA3361),0,CI3361)</f>
        <v>0</v>
      </c>
      <c r="CK3361" s="9" cm="1">
        <f t="array" aca="1" ref="CK3361" ca="1">IF(OR(CK$37=$BZ3361:$CA3361),0,CJ3361)</f>
        <v>0</v>
      </c>
      <c r="CL3361" s="9" cm="1">
        <f t="array" aca="1" ref="CL3361" ca="1">IF(OR(CL$37=$BZ3361:$CA3361),0,CK3361)</f>
        <v>0</v>
      </c>
      <c r="CM3361" s="9" cm="1">
        <f t="array" aca="1" ref="CM3361" ca="1">IF(OR(CM$37=$BZ3361:$CA3361),0,CL3361)</f>
        <v>0</v>
      </c>
      <c r="CN3361" s="9" cm="1">
        <f t="array" aca="1" ref="CN3361" ca="1">IF(OR(CN$37=$BZ3361:$CA3361),0,CM3361)</f>
        <v>0</v>
      </c>
      <c r="CO3361" s="9" cm="1">
        <f t="array" aca="1" ref="CO3361" ca="1">IF(OR(CO$37=$BZ3361:$CA3361),0,CN3361)</f>
        <v>0</v>
      </c>
      <c r="CP3361" s="9" cm="1">
        <f t="array" aca="1" ref="CP3361" ca="1">IF(OR(CP$37=$BZ3361:$CA3361),0,CO3361)</f>
        <v>0</v>
      </c>
      <c r="CQ3361" s="9" cm="1">
        <f t="array" aca="1" ref="CQ3361" ca="1">IF(OR(CQ$37=$BZ3361:$CA3361),0,CP3361)</f>
        <v>0</v>
      </c>
      <c r="CR3361" s="9" cm="1">
        <f t="array" aca="1" ref="CR3361" ca="1">IF(OR(CR$37=$BZ3361:$CA3361),0,CQ3361)</f>
        <v>0</v>
      </c>
      <c r="CS3361" s="9" cm="1">
        <f t="array" aca="1" ref="CS3361" ca="1">IF(OR(CS$37=$BZ3361:$CA3361),0,CR3361)</f>
        <v>0</v>
      </c>
      <c r="CT3361" s="9" cm="1">
        <f t="array" aca="1" ref="CT3361" ca="1">IF(OR(CT$37=$BZ3361:$CA3361),0,CS3361)</f>
        <v>0</v>
      </c>
      <c r="CU3361" s="9" cm="1">
        <f t="array" aca="1" ref="CU3361" ca="1">IF(OR(CU$37=$BZ3361:$CA3361),0,CT3361)</f>
        <v>0</v>
      </c>
      <c r="CV3361" s="9" cm="1">
        <f t="array" aca="1" ref="CV3361" ca="1">IF(OR(CV$37=$BZ3361:$CA3361),0,CU3361)</f>
        <v>0</v>
      </c>
      <c r="CW3361" s="9" cm="1">
        <f t="array" aca="1" ref="CW3361" ca="1">IF(OR(CW$37=$BZ3361:$CA3361),0,CV3361)</f>
        <v>0</v>
      </c>
      <c r="CX3361" s="9" cm="1">
        <f t="array" aca="1" ref="CX3361" ca="1">IF(OR(CX$37=$BZ3361:$CA3361),0,CW3361)</f>
        <v>0</v>
      </c>
      <c r="CY3361" s="9" cm="1">
        <f t="array" aca="1" ref="CY3361" ca="1">IF(OR(CY$37=$BZ3361:$CA3361),0,CX3361)</f>
        <v>0</v>
      </c>
      <c r="CZ3361" s="9" cm="1">
        <f t="array" aca="1" ref="CZ3361" ca="1">IF(OR(CZ$37=$BZ3361:$CA3361),0,CY3361)</f>
        <v>0</v>
      </c>
      <c r="DA3361" s="9" cm="1">
        <f t="array" aca="1" ref="DA3361" ca="1">IF(OR(DA$37=$BZ3361:$CA3361),0,CZ3361)</f>
        <v>0</v>
      </c>
      <c r="DB3361" s="9" cm="1">
        <f t="array" aca="1" ref="DB3361" ca="1">IF(OR(DB$37=$BZ3361:$CA3361),0,DA3361)</f>
        <v>0</v>
      </c>
      <c r="DC3361" s="9" cm="1">
        <f t="array" aca="1" ref="DC3361" ca="1">IF(OR(DC$37=$BZ3361:$CA3361),0,DB3361)</f>
        <v>0</v>
      </c>
      <c r="DD3361" s="9" cm="1">
        <f t="array" aca="1" ref="DD3361" ca="1">IF(OR(DD$37=$BZ3361:$CA3361),0,DC3361)</f>
        <v>0</v>
      </c>
      <c r="DE3361" s="9" cm="1">
        <f t="array" aca="1" ref="DE3361" ca="1">IF(OR(DE$37=$BZ3361:$CA3361),0,DD3361)</f>
        <v>0</v>
      </c>
    </row>
    <row r="3362" spans="77:109">
      <c r="BY3362" s="10" t="s">
        <v>3515</v>
      </c>
      <c r="BZ3362" s="10">
        <v>34</v>
      </c>
      <c r="CA3362" s="10" t="s">
        <v>32</v>
      </c>
      <c r="CB3362" s="10" t="str" cm="1">
        <f t="array" aca="1" ref="CB3362" ca="1">INDIRECT("'Map'!" &amp; CA3362 &amp; BZ3362)</f>
        <v>🍏</v>
      </c>
      <c r="CC3362" s="10" t="str">
        <f ca="1">_xlfn.XLOOKUP(CB3362,Assumptions!$D$10:$D$15,Assumptions!$C$10:$C$15, "", 0, 1)</f>
        <v>Apple</v>
      </c>
      <c r="CD3362" s="9">
        <f ca="1">_xlfn.XLOOKUP(CB3362,Assumptions!$D$10:$D$15,Assumptions!$F$10:$F$15, 0, 0, 1)</f>
        <v>900</v>
      </c>
      <c r="CE3362" s="9">
        <f ca="1">_xlfn.XLOOKUP(CB3362,Assumptions!$D$10:$D$15,Assumptions!$E$10:$E$15, 0, 0, 1)</f>
        <v>0.7</v>
      </c>
      <c r="CF3362" s="9">
        <f t="shared" ca="1" si="55"/>
        <v>630</v>
      </c>
      <c r="CG3362" s="9" cm="1">
        <f t="array" aca="1" ref="CG3362" ca="1">IF(OR(CG$37=$BZ3362:$CA3362),0,CF3362)</f>
        <v>630</v>
      </c>
      <c r="CH3362" s="9" cm="1">
        <f t="array" aca="1" ref="CH3362" ca="1">IF(OR(CH$37=$BZ3362:$CA3362),0,CG3362)</f>
        <v>630</v>
      </c>
      <c r="CI3362" s="9" cm="1">
        <f t="array" aca="1" ref="CI3362" ca="1">IF(OR(CI$37=$BZ3362:$CA3362),0,CH3362)</f>
        <v>630</v>
      </c>
      <c r="CJ3362" s="9" cm="1">
        <f t="array" aca="1" ref="CJ3362" ca="1">IF(OR(CJ$37=$BZ3362:$CA3362),0,CI3362)</f>
        <v>630</v>
      </c>
      <c r="CK3362" s="9" cm="1">
        <f t="array" aca="1" ref="CK3362" ca="1">IF(OR(CK$37=$BZ3362:$CA3362),0,CJ3362)</f>
        <v>630</v>
      </c>
      <c r="CL3362" s="9" cm="1">
        <f t="array" aca="1" ref="CL3362" ca="1">IF(OR(CL$37=$BZ3362:$CA3362),0,CK3362)</f>
        <v>630</v>
      </c>
      <c r="CM3362" s="9" cm="1">
        <f t="array" aca="1" ref="CM3362" ca="1">IF(OR(CM$37=$BZ3362:$CA3362),0,CL3362)</f>
        <v>630</v>
      </c>
      <c r="CN3362" s="9" cm="1">
        <f t="array" aca="1" ref="CN3362" ca="1">IF(OR(CN$37=$BZ3362:$CA3362),0,CM3362)</f>
        <v>630</v>
      </c>
      <c r="CO3362" s="9" cm="1">
        <f t="array" aca="1" ref="CO3362" ca="1">IF(OR(CO$37=$BZ3362:$CA3362),0,CN3362)</f>
        <v>630</v>
      </c>
      <c r="CP3362" s="9" cm="1">
        <f t="array" aca="1" ref="CP3362" ca="1">IF(OR(CP$37=$BZ3362:$CA3362),0,CO3362)</f>
        <v>630</v>
      </c>
      <c r="CQ3362" s="9" cm="1">
        <f t="array" aca="1" ref="CQ3362" ca="1">IF(OR(CQ$37=$BZ3362:$CA3362),0,CP3362)</f>
        <v>630</v>
      </c>
      <c r="CR3362" s="9" cm="1">
        <f t="array" aca="1" ref="CR3362" ca="1">IF(OR(CR$37=$BZ3362:$CA3362),0,CQ3362)</f>
        <v>630</v>
      </c>
      <c r="CS3362" s="9" cm="1">
        <f t="array" aca="1" ref="CS3362" ca="1">IF(OR(CS$37=$BZ3362:$CA3362),0,CR3362)</f>
        <v>630</v>
      </c>
      <c r="CT3362" s="9" cm="1">
        <f t="array" aca="1" ref="CT3362" ca="1">IF(OR(CT$37=$BZ3362:$CA3362),0,CS3362)</f>
        <v>630</v>
      </c>
      <c r="CU3362" s="9" cm="1">
        <f t="array" aca="1" ref="CU3362" ca="1">IF(OR(CU$37=$BZ3362:$CA3362),0,CT3362)</f>
        <v>630</v>
      </c>
      <c r="CV3362" s="9" cm="1">
        <f t="array" aca="1" ref="CV3362" ca="1">IF(OR(CV$37=$BZ3362:$CA3362),0,CU3362)</f>
        <v>630</v>
      </c>
      <c r="CW3362" s="9" cm="1">
        <f t="array" aca="1" ref="CW3362" ca="1">IF(OR(CW$37=$BZ3362:$CA3362),0,CV3362)</f>
        <v>630</v>
      </c>
      <c r="CX3362" s="9" cm="1">
        <f t="array" aca="1" ref="CX3362" ca="1">IF(OR(CX$37=$BZ3362:$CA3362),0,CW3362)</f>
        <v>630</v>
      </c>
      <c r="CY3362" s="9" cm="1">
        <f t="array" aca="1" ref="CY3362" ca="1">IF(OR(CY$37=$BZ3362:$CA3362),0,CX3362)</f>
        <v>630</v>
      </c>
      <c r="CZ3362" s="9" cm="1">
        <f t="array" aca="1" ref="CZ3362" ca="1">IF(OR(CZ$37=$BZ3362:$CA3362),0,CY3362)</f>
        <v>630</v>
      </c>
      <c r="DA3362" s="9" cm="1">
        <f t="array" aca="1" ref="DA3362" ca="1">IF(OR(DA$37=$BZ3362:$CA3362),0,CZ3362)</f>
        <v>630</v>
      </c>
      <c r="DB3362" s="9" cm="1">
        <f t="array" aca="1" ref="DB3362" ca="1">IF(OR(DB$37=$BZ3362:$CA3362),0,DA3362)</f>
        <v>630</v>
      </c>
      <c r="DC3362" s="9" cm="1">
        <f t="array" aca="1" ref="DC3362" ca="1">IF(OR(DC$37=$BZ3362:$CA3362),0,DB3362)</f>
        <v>630</v>
      </c>
      <c r="DD3362" s="9" cm="1">
        <f t="array" aca="1" ref="DD3362" ca="1">IF(OR(DD$37=$BZ3362:$CA3362),0,DC3362)</f>
        <v>630</v>
      </c>
      <c r="DE3362" s="9" cm="1">
        <f t="array" aca="1" ref="DE3362" ca="1">IF(OR(DE$37=$BZ3362:$CA3362),0,DD3362)</f>
        <v>630</v>
      </c>
    </row>
    <row r="3363" spans="77:109">
      <c r="BY3363" s="10" t="s">
        <v>3516</v>
      </c>
      <c r="BZ3363" s="10">
        <v>34</v>
      </c>
      <c r="CA3363" s="10" t="s">
        <v>33</v>
      </c>
      <c r="CB3363" s="10" t="str" cm="1">
        <f t="array" aca="1" ref="CB3363" ca="1">INDIRECT("'Map'!" &amp; CA3363 &amp; BZ3363)</f>
        <v>🍅</v>
      </c>
      <c r="CC3363" s="10" t="str">
        <f ca="1">_xlfn.XLOOKUP(CB3363,Assumptions!$D$10:$D$15,Assumptions!$C$10:$C$15, "", 0, 1)</f>
        <v>Tomato</v>
      </c>
      <c r="CD3363" s="9">
        <f ca="1">_xlfn.XLOOKUP(CB3363,Assumptions!$D$10:$D$15,Assumptions!$F$10:$F$15, 0, 0, 1)</f>
        <v>650</v>
      </c>
      <c r="CE3363" s="9">
        <f ca="1">_xlfn.XLOOKUP(CB3363,Assumptions!$D$10:$D$15,Assumptions!$E$10:$E$15, 0, 0, 1)</f>
        <v>1</v>
      </c>
      <c r="CF3363" s="9">
        <f t="shared" ca="1" si="55"/>
        <v>650</v>
      </c>
      <c r="CG3363" s="9" cm="1">
        <f t="array" aca="1" ref="CG3363" ca="1">IF(OR(CG$37=$BZ3363:$CA3363),0,CF3363)</f>
        <v>650</v>
      </c>
      <c r="CH3363" s="9" cm="1">
        <f t="array" aca="1" ref="CH3363" ca="1">IF(OR(CH$37=$BZ3363:$CA3363),0,CG3363)</f>
        <v>650</v>
      </c>
      <c r="CI3363" s="9" cm="1">
        <f t="array" aca="1" ref="CI3363" ca="1">IF(OR(CI$37=$BZ3363:$CA3363),0,CH3363)</f>
        <v>650</v>
      </c>
      <c r="CJ3363" s="9" cm="1">
        <f t="array" aca="1" ref="CJ3363" ca="1">IF(OR(CJ$37=$BZ3363:$CA3363),0,CI3363)</f>
        <v>650</v>
      </c>
      <c r="CK3363" s="9" cm="1">
        <f t="array" aca="1" ref="CK3363" ca="1">IF(OR(CK$37=$BZ3363:$CA3363),0,CJ3363)</f>
        <v>650</v>
      </c>
      <c r="CL3363" s="9" cm="1">
        <f t="array" aca="1" ref="CL3363" ca="1">IF(OR(CL$37=$BZ3363:$CA3363),0,CK3363)</f>
        <v>650</v>
      </c>
      <c r="CM3363" s="9" cm="1">
        <f t="array" aca="1" ref="CM3363" ca="1">IF(OR(CM$37=$BZ3363:$CA3363),0,CL3363)</f>
        <v>650</v>
      </c>
      <c r="CN3363" s="9" cm="1">
        <f t="array" aca="1" ref="CN3363" ca="1">IF(OR(CN$37=$BZ3363:$CA3363),0,CM3363)</f>
        <v>650</v>
      </c>
      <c r="CO3363" s="9" cm="1">
        <f t="array" aca="1" ref="CO3363" ca="1">IF(OR(CO$37=$BZ3363:$CA3363),0,CN3363)</f>
        <v>650</v>
      </c>
      <c r="CP3363" s="9" cm="1">
        <f t="array" aca="1" ref="CP3363" ca="1">IF(OR(CP$37=$BZ3363:$CA3363),0,CO3363)</f>
        <v>650</v>
      </c>
      <c r="CQ3363" s="9" cm="1">
        <f t="array" aca="1" ref="CQ3363" ca="1">IF(OR(CQ$37=$BZ3363:$CA3363),0,CP3363)</f>
        <v>650</v>
      </c>
      <c r="CR3363" s="9" cm="1">
        <f t="array" aca="1" ref="CR3363" ca="1">IF(OR(CR$37=$BZ3363:$CA3363),0,CQ3363)</f>
        <v>650</v>
      </c>
      <c r="CS3363" s="9" cm="1">
        <f t="array" aca="1" ref="CS3363" ca="1">IF(OR(CS$37=$BZ3363:$CA3363),0,CR3363)</f>
        <v>650</v>
      </c>
      <c r="CT3363" s="9" cm="1">
        <f t="array" aca="1" ref="CT3363" ca="1">IF(OR(CT$37=$BZ3363:$CA3363),0,CS3363)</f>
        <v>650</v>
      </c>
      <c r="CU3363" s="9" cm="1">
        <f t="array" aca="1" ref="CU3363" ca="1">IF(OR(CU$37=$BZ3363:$CA3363),0,CT3363)</f>
        <v>650</v>
      </c>
      <c r="CV3363" s="9" cm="1">
        <f t="array" aca="1" ref="CV3363" ca="1">IF(OR(CV$37=$BZ3363:$CA3363),0,CU3363)</f>
        <v>650</v>
      </c>
      <c r="CW3363" s="9" cm="1">
        <f t="array" aca="1" ref="CW3363" ca="1">IF(OR(CW$37=$BZ3363:$CA3363),0,CV3363)</f>
        <v>650</v>
      </c>
      <c r="CX3363" s="9" cm="1">
        <f t="array" aca="1" ref="CX3363" ca="1">IF(OR(CX$37=$BZ3363:$CA3363),0,CW3363)</f>
        <v>650</v>
      </c>
      <c r="CY3363" s="9" cm="1">
        <f t="array" aca="1" ref="CY3363" ca="1">IF(OR(CY$37=$BZ3363:$CA3363),0,CX3363)</f>
        <v>650</v>
      </c>
      <c r="CZ3363" s="9" cm="1">
        <f t="array" aca="1" ref="CZ3363" ca="1">IF(OR(CZ$37=$BZ3363:$CA3363),0,CY3363)</f>
        <v>650</v>
      </c>
      <c r="DA3363" s="9" cm="1">
        <f t="array" aca="1" ref="DA3363" ca="1">IF(OR(DA$37=$BZ3363:$CA3363),0,CZ3363)</f>
        <v>650</v>
      </c>
      <c r="DB3363" s="9" cm="1">
        <f t="array" aca="1" ref="DB3363" ca="1">IF(OR(DB$37=$BZ3363:$CA3363),0,DA3363)</f>
        <v>650</v>
      </c>
      <c r="DC3363" s="9" cm="1">
        <f t="array" aca="1" ref="DC3363" ca="1">IF(OR(DC$37=$BZ3363:$CA3363),0,DB3363)</f>
        <v>650</v>
      </c>
      <c r="DD3363" s="9" cm="1">
        <f t="array" aca="1" ref="DD3363" ca="1">IF(OR(DD$37=$BZ3363:$CA3363),0,DC3363)</f>
        <v>650</v>
      </c>
      <c r="DE3363" s="9" cm="1">
        <f t="array" aca="1" ref="DE3363" ca="1">IF(OR(DE$37=$BZ3363:$CA3363),0,DD3363)</f>
        <v>650</v>
      </c>
    </row>
    <row r="3364" spans="77:109">
      <c r="BY3364" s="10" t="s">
        <v>3517</v>
      </c>
      <c r="BZ3364" s="10">
        <v>34</v>
      </c>
      <c r="CA3364" s="10" t="s">
        <v>34</v>
      </c>
      <c r="CB3364" s="10" t="str" cm="1">
        <f t="array" aca="1" ref="CB3364" ca="1">INDIRECT("'Map'!" &amp; CA3364 &amp; BZ3364)</f>
        <v>🍇</v>
      </c>
      <c r="CC3364" s="10" t="str">
        <f ca="1">_xlfn.XLOOKUP(CB3364,Assumptions!$D$10:$D$15,Assumptions!$C$10:$C$15, "", 0, 1)</f>
        <v>Grapes</v>
      </c>
      <c r="CD3364" s="9">
        <f ca="1">_xlfn.XLOOKUP(CB3364,Assumptions!$D$10:$D$15,Assumptions!$F$10:$F$15, 0, 0, 1)</f>
        <v>450</v>
      </c>
      <c r="CE3364" s="9">
        <f ca="1">_xlfn.XLOOKUP(CB3364,Assumptions!$D$10:$D$15,Assumptions!$E$10:$E$15, 0, 0, 1)</f>
        <v>1.2</v>
      </c>
      <c r="CF3364" s="9">
        <f t="shared" ca="1" si="55"/>
        <v>540</v>
      </c>
      <c r="CG3364" s="9" cm="1">
        <f t="array" aca="1" ref="CG3364" ca="1">IF(OR(CG$37=$BZ3364:$CA3364),0,CF3364)</f>
        <v>540</v>
      </c>
      <c r="CH3364" s="9" cm="1">
        <f t="array" aca="1" ref="CH3364" ca="1">IF(OR(CH$37=$BZ3364:$CA3364),0,CG3364)</f>
        <v>540</v>
      </c>
      <c r="CI3364" s="9" cm="1">
        <f t="array" aca="1" ref="CI3364" ca="1">IF(OR(CI$37=$BZ3364:$CA3364),0,CH3364)</f>
        <v>540</v>
      </c>
      <c r="CJ3364" s="9" cm="1">
        <f t="array" aca="1" ref="CJ3364" ca="1">IF(OR(CJ$37=$BZ3364:$CA3364),0,CI3364)</f>
        <v>540</v>
      </c>
      <c r="CK3364" s="9" cm="1">
        <f t="array" aca="1" ref="CK3364" ca="1">IF(OR(CK$37=$BZ3364:$CA3364),0,CJ3364)</f>
        <v>540</v>
      </c>
      <c r="CL3364" s="9" cm="1">
        <f t="array" aca="1" ref="CL3364" ca="1">IF(OR(CL$37=$BZ3364:$CA3364),0,CK3364)</f>
        <v>540</v>
      </c>
      <c r="CM3364" s="9" cm="1">
        <f t="array" aca="1" ref="CM3364" ca="1">IF(OR(CM$37=$BZ3364:$CA3364),0,CL3364)</f>
        <v>540</v>
      </c>
      <c r="CN3364" s="9" cm="1">
        <f t="array" aca="1" ref="CN3364" ca="1">IF(OR(CN$37=$BZ3364:$CA3364),0,CM3364)</f>
        <v>540</v>
      </c>
      <c r="CO3364" s="9" cm="1">
        <f t="array" aca="1" ref="CO3364" ca="1">IF(OR(CO$37=$BZ3364:$CA3364),0,CN3364)</f>
        <v>540</v>
      </c>
      <c r="CP3364" s="9" cm="1">
        <f t="array" aca="1" ref="CP3364" ca="1">IF(OR(CP$37=$BZ3364:$CA3364),0,CO3364)</f>
        <v>540</v>
      </c>
      <c r="CQ3364" s="9" cm="1">
        <f t="array" aca="1" ref="CQ3364" ca="1">IF(OR(CQ$37=$BZ3364:$CA3364),0,CP3364)</f>
        <v>540</v>
      </c>
      <c r="CR3364" s="9" cm="1">
        <f t="array" aca="1" ref="CR3364" ca="1">IF(OR(CR$37=$BZ3364:$CA3364),0,CQ3364)</f>
        <v>540</v>
      </c>
      <c r="CS3364" s="9" cm="1">
        <f t="array" aca="1" ref="CS3364" ca="1">IF(OR(CS$37=$BZ3364:$CA3364),0,CR3364)</f>
        <v>540</v>
      </c>
      <c r="CT3364" s="9" cm="1">
        <f t="array" aca="1" ref="CT3364" ca="1">IF(OR(CT$37=$BZ3364:$CA3364),0,CS3364)</f>
        <v>540</v>
      </c>
      <c r="CU3364" s="9" cm="1">
        <f t="array" aca="1" ref="CU3364" ca="1">IF(OR(CU$37=$BZ3364:$CA3364),0,CT3364)</f>
        <v>540</v>
      </c>
      <c r="CV3364" s="9" cm="1">
        <f t="array" aca="1" ref="CV3364" ca="1">IF(OR(CV$37=$BZ3364:$CA3364),0,CU3364)</f>
        <v>540</v>
      </c>
      <c r="CW3364" s="9" cm="1">
        <f t="array" aca="1" ref="CW3364" ca="1">IF(OR(CW$37=$BZ3364:$CA3364),0,CV3364)</f>
        <v>540</v>
      </c>
      <c r="CX3364" s="9" cm="1">
        <f t="array" aca="1" ref="CX3364" ca="1">IF(OR(CX$37=$BZ3364:$CA3364),0,CW3364)</f>
        <v>540</v>
      </c>
      <c r="CY3364" s="9" cm="1">
        <f t="array" aca="1" ref="CY3364" ca="1">IF(OR(CY$37=$BZ3364:$CA3364),0,CX3364)</f>
        <v>540</v>
      </c>
      <c r="CZ3364" s="9" cm="1">
        <f t="array" aca="1" ref="CZ3364" ca="1">IF(OR(CZ$37=$BZ3364:$CA3364),0,CY3364)</f>
        <v>540</v>
      </c>
      <c r="DA3364" s="9" cm="1">
        <f t="array" aca="1" ref="DA3364" ca="1">IF(OR(DA$37=$BZ3364:$CA3364),0,CZ3364)</f>
        <v>540</v>
      </c>
      <c r="DB3364" s="9" cm="1">
        <f t="array" aca="1" ref="DB3364" ca="1">IF(OR(DB$37=$BZ3364:$CA3364),0,DA3364)</f>
        <v>540</v>
      </c>
      <c r="DC3364" s="9" cm="1">
        <f t="array" aca="1" ref="DC3364" ca="1">IF(OR(DC$37=$BZ3364:$CA3364),0,DB3364)</f>
        <v>540</v>
      </c>
      <c r="DD3364" s="9" cm="1">
        <f t="array" aca="1" ref="DD3364" ca="1">IF(OR(DD$37=$BZ3364:$CA3364),0,DC3364)</f>
        <v>540</v>
      </c>
      <c r="DE3364" s="9" cm="1">
        <f t="array" aca="1" ref="DE3364" ca="1">IF(OR(DE$37=$BZ3364:$CA3364),0,DD3364)</f>
        <v>540</v>
      </c>
    </row>
    <row r="3365" spans="77:109">
      <c r="BY3365" s="10" t="s">
        <v>3518</v>
      </c>
      <c r="BZ3365" s="10">
        <v>34</v>
      </c>
      <c r="CA3365" s="10" t="s">
        <v>35</v>
      </c>
      <c r="CB3365" s="10" t="str" cm="1">
        <f t="array" aca="1" ref="CB3365" ca="1">INDIRECT("'Map'!" &amp; CA3365 &amp; BZ3365)</f>
        <v xml:space="preserve"> </v>
      </c>
      <c r="CC3365" s="10" t="str">
        <f ca="1">_xlfn.XLOOKUP(CB3365,Assumptions!$D$10:$D$15,Assumptions!$C$10:$C$15, "", 0, 1)</f>
        <v/>
      </c>
      <c r="CD3365" s="9">
        <f ca="1">_xlfn.XLOOKUP(CB3365,Assumptions!$D$10:$D$15,Assumptions!$F$10:$F$15, 0, 0, 1)</f>
        <v>0</v>
      </c>
      <c r="CE3365" s="9">
        <f ca="1">_xlfn.XLOOKUP(CB3365,Assumptions!$D$10:$D$15,Assumptions!$E$10:$E$15, 0, 0, 1)</f>
        <v>0</v>
      </c>
      <c r="CF3365" s="9">
        <f t="shared" ca="1" si="55"/>
        <v>0</v>
      </c>
      <c r="CG3365" s="9" cm="1">
        <f t="array" aca="1" ref="CG3365" ca="1">IF(OR(CG$37=$BZ3365:$CA3365),0,CF3365)</f>
        <v>0</v>
      </c>
      <c r="CH3365" s="9" cm="1">
        <f t="array" aca="1" ref="CH3365" ca="1">IF(OR(CH$37=$BZ3365:$CA3365),0,CG3365)</f>
        <v>0</v>
      </c>
      <c r="CI3365" s="9" cm="1">
        <f t="array" aca="1" ref="CI3365" ca="1">IF(OR(CI$37=$BZ3365:$CA3365),0,CH3365)</f>
        <v>0</v>
      </c>
      <c r="CJ3365" s="9" cm="1">
        <f t="array" aca="1" ref="CJ3365" ca="1">IF(OR(CJ$37=$BZ3365:$CA3365),0,CI3365)</f>
        <v>0</v>
      </c>
      <c r="CK3365" s="9" cm="1">
        <f t="array" aca="1" ref="CK3365" ca="1">IF(OR(CK$37=$BZ3365:$CA3365),0,CJ3365)</f>
        <v>0</v>
      </c>
      <c r="CL3365" s="9" cm="1">
        <f t="array" aca="1" ref="CL3365" ca="1">IF(OR(CL$37=$BZ3365:$CA3365),0,CK3365)</f>
        <v>0</v>
      </c>
      <c r="CM3365" s="9" cm="1">
        <f t="array" aca="1" ref="CM3365" ca="1">IF(OR(CM$37=$BZ3365:$CA3365),0,CL3365)</f>
        <v>0</v>
      </c>
      <c r="CN3365" s="9" cm="1">
        <f t="array" aca="1" ref="CN3365" ca="1">IF(OR(CN$37=$BZ3365:$CA3365),0,CM3365)</f>
        <v>0</v>
      </c>
      <c r="CO3365" s="9" cm="1">
        <f t="array" aca="1" ref="CO3365" ca="1">IF(OR(CO$37=$BZ3365:$CA3365),0,CN3365)</f>
        <v>0</v>
      </c>
      <c r="CP3365" s="9" cm="1">
        <f t="array" aca="1" ref="CP3365" ca="1">IF(OR(CP$37=$BZ3365:$CA3365),0,CO3365)</f>
        <v>0</v>
      </c>
      <c r="CQ3365" s="9" cm="1">
        <f t="array" aca="1" ref="CQ3365" ca="1">IF(OR(CQ$37=$BZ3365:$CA3365),0,CP3365)</f>
        <v>0</v>
      </c>
      <c r="CR3365" s="9" cm="1">
        <f t="array" aca="1" ref="CR3365" ca="1">IF(OR(CR$37=$BZ3365:$CA3365),0,CQ3365)</f>
        <v>0</v>
      </c>
      <c r="CS3365" s="9" cm="1">
        <f t="array" aca="1" ref="CS3365" ca="1">IF(OR(CS$37=$BZ3365:$CA3365),0,CR3365)</f>
        <v>0</v>
      </c>
      <c r="CT3365" s="9" cm="1">
        <f t="array" aca="1" ref="CT3365" ca="1">IF(OR(CT$37=$BZ3365:$CA3365),0,CS3365)</f>
        <v>0</v>
      </c>
      <c r="CU3365" s="9" cm="1">
        <f t="array" aca="1" ref="CU3365" ca="1">IF(OR(CU$37=$BZ3365:$CA3365),0,CT3365)</f>
        <v>0</v>
      </c>
      <c r="CV3365" s="9" cm="1">
        <f t="array" aca="1" ref="CV3365" ca="1">IF(OR(CV$37=$BZ3365:$CA3365),0,CU3365)</f>
        <v>0</v>
      </c>
      <c r="CW3365" s="9" cm="1">
        <f t="array" aca="1" ref="CW3365" ca="1">IF(OR(CW$37=$BZ3365:$CA3365),0,CV3365)</f>
        <v>0</v>
      </c>
      <c r="CX3365" s="9" cm="1">
        <f t="array" aca="1" ref="CX3365" ca="1">IF(OR(CX$37=$BZ3365:$CA3365),0,CW3365)</f>
        <v>0</v>
      </c>
      <c r="CY3365" s="9" cm="1">
        <f t="array" aca="1" ref="CY3365" ca="1">IF(OR(CY$37=$BZ3365:$CA3365),0,CX3365)</f>
        <v>0</v>
      </c>
      <c r="CZ3365" s="9" cm="1">
        <f t="array" aca="1" ref="CZ3365" ca="1">IF(OR(CZ$37=$BZ3365:$CA3365),0,CY3365)</f>
        <v>0</v>
      </c>
      <c r="DA3365" s="9" cm="1">
        <f t="array" aca="1" ref="DA3365" ca="1">IF(OR(DA$37=$BZ3365:$CA3365),0,CZ3365)</f>
        <v>0</v>
      </c>
      <c r="DB3365" s="9" cm="1">
        <f t="array" aca="1" ref="DB3365" ca="1">IF(OR(DB$37=$BZ3365:$CA3365),0,DA3365)</f>
        <v>0</v>
      </c>
      <c r="DC3365" s="9" cm="1">
        <f t="array" aca="1" ref="DC3365" ca="1">IF(OR(DC$37=$BZ3365:$CA3365),0,DB3365)</f>
        <v>0</v>
      </c>
      <c r="DD3365" s="9" cm="1">
        <f t="array" aca="1" ref="DD3365" ca="1">IF(OR(DD$37=$BZ3365:$CA3365),0,DC3365)</f>
        <v>0</v>
      </c>
      <c r="DE3365" s="9" cm="1">
        <f t="array" aca="1" ref="DE3365" ca="1">IF(OR(DE$37=$BZ3365:$CA3365),0,DD3365)</f>
        <v>0</v>
      </c>
    </row>
    <row r="3366" spans="77:109">
      <c r="BY3366" s="10" t="s">
        <v>3519</v>
      </c>
      <c r="BZ3366" s="10">
        <v>34</v>
      </c>
      <c r="CA3366" s="10" t="s">
        <v>36</v>
      </c>
      <c r="CB3366" s="10" t="str" cm="1">
        <f t="array" aca="1" ref="CB3366" ca="1">INDIRECT("'Map'!" &amp; CA3366 &amp; BZ3366)</f>
        <v xml:space="preserve"> </v>
      </c>
      <c r="CC3366" s="10" t="str">
        <f ca="1">_xlfn.XLOOKUP(CB3366,Assumptions!$D$10:$D$15,Assumptions!$C$10:$C$15, "", 0, 1)</f>
        <v/>
      </c>
      <c r="CD3366" s="9">
        <f ca="1">_xlfn.XLOOKUP(CB3366,Assumptions!$D$10:$D$15,Assumptions!$F$10:$F$15, 0, 0, 1)</f>
        <v>0</v>
      </c>
      <c r="CE3366" s="9">
        <f ca="1">_xlfn.XLOOKUP(CB3366,Assumptions!$D$10:$D$15,Assumptions!$E$10:$E$15, 0, 0, 1)</f>
        <v>0</v>
      </c>
      <c r="CF3366" s="9">
        <f t="shared" ca="1" si="55"/>
        <v>0</v>
      </c>
      <c r="CG3366" s="9" cm="1">
        <f t="array" aca="1" ref="CG3366" ca="1">IF(OR(CG$37=$BZ3366:$CA3366),0,CF3366)</f>
        <v>0</v>
      </c>
      <c r="CH3366" s="9" cm="1">
        <f t="array" aca="1" ref="CH3366" ca="1">IF(OR(CH$37=$BZ3366:$CA3366),0,CG3366)</f>
        <v>0</v>
      </c>
      <c r="CI3366" s="9" cm="1">
        <f t="array" aca="1" ref="CI3366" ca="1">IF(OR(CI$37=$BZ3366:$CA3366),0,CH3366)</f>
        <v>0</v>
      </c>
      <c r="CJ3366" s="9" cm="1">
        <f t="array" aca="1" ref="CJ3366" ca="1">IF(OR(CJ$37=$BZ3366:$CA3366),0,CI3366)</f>
        <v>0</v>
      </c>
      <c r="CK3366" s="9" cm="1">
        <f t="array" aca="1" ref="CK3366" ca="1">IF(OR(CK$37=$BZ3366:$CA3366),0,CJ3366)</f>
        <v>0</v>
      </c>
      <c r="CL3366" s="9" cm="1">
        <f t="array" aca="1" ref="CL3366" ca="1">IF(OR(CL$37=$BZ3366:$CA3366),0,CK3366)</f>
        <v>0</v>
      </c>
      <c r="CM3366" s="9" cm="1">
        <f t="array" aca="1" ref="CM3366" ca="1">IF(OR(CM$37=$BZ3366:$CA3366),0,CL3366)</f>
        <v>0</v>
      </c>
      <c r="CN3366" s="9" cm="1">
        <f t="array" aca="1" ref="CN3366" ca="1">IF(OR(CN$37=$BZ3366:$CA3366),0,CM3366)</f>
        <v>0</v>
      </c>
      <c r="CO3366" s="9" cm="1">
        <f t="array" aca="1" ref="CO3366" ca="1">IF(OR(CO$37=$BZ3366:$CA3366),0,CN3366)</f>
        <v>0</v>
      </c>
      <c r="CP3366" s="9" cm="1">
        <f t="array" aca="1" ref="CP3366" ca="1">IF(OR(CP$37=$BZ3366:$CA3366),0,CO3366)</f>
        <v>0</v>
      </c>
      <c r="CQ3366" s="9" cm="1">
        <f t="array" aca="1" ref="CQ3366" ca="1">IF(OR(CQ$37=$BZ3366:$CA3366),0,CP3366)</f>
        <v>0</v>
      </c>
      <c r="CR3366" s="9" cm="1">
        <f t="array" aca="1" ref="CR3366" ca="1">IF(OR(CR$37=$BZ3366:$CA3366),0,CQ3366)</f>
        <v>0</v>
      </c>
      <c r="CS3366" s="9" cm="1">
        <f t="array" aca="1" ref="CS3366" ca="1">IF(OR(CS$37=$BZ3366:$CA3366),0,CR3366)</f>
        <v>0</v>
      </c>
      <c r="CT3366" s="9" cm="1">
        <f t="array" aca="1" ref="CT3366" ca="1">IF(OR(CT$37=$BZ3366:$CA3366),0,CS3366)</f>
        <v>0</v>
      </c>
      <c r="CU3366" s="9" cm="1">
        <f t="array" aca="1" ref="CU3366" ca="1">IF(OR(CU$37=$BZ3366:$CA3366),0,CT3366)</f>
        <v>0</v>
      </c>
      <c r="CV3366" s="9" cm="1">
        <f t="array" aca="1" ref="CV3366" ca="1">IF(OR(CV$37=$BZ3366:$CA3366),0,CU3366)</f>
        <v>0</v>
      </c>
      <c r="CW3366" s="9" cm="1">
        <f t="array" aca="1" ref="CW3366" ca="1">IF(OR(CW$37=$BZ3366:$CA3366),0,CV3366)</f>
        <v>0</v>
      </c>
      <c r="CX3366" s="9" cm="1">
        <f t="array" aca="1" ref="CX3366" ca="1">IF(OR(CX$37=$BZ3366:$CA3366),0,CW3366)</f>
        <v>0</v>
      </c>
      <c r="CY3366" s="9" cm="1">
        <f t="array" aca="1" ref="CY3366" ca="1">IF(OR(CY$37=$BZ3366:$CA3366),0,CX3366)</f>
        <v>0</v>
      </c>
      <c r="CZ3366" s="9" cm="1">
        <f t="array" aca="1" ref="CZ3366" ca="1">IF(OR(CZ$37=$BZ3366:$CA3366),0,CY3366)</f>
        <v>0</v>
      </c>
      <c r="DA3366" s="9" cm="1">
        <f t="array" aca="1" ref="DA3366" ca="1">IF(OR(DA$37=$BZ3366:$CA3366),0,CZ3366)</f>
        <v>0</v>
      </c>
      <c r="DB3366" s="9" cm="1">
        <f t="array" aca="1" ref="DB3366" ca="1">IF(OR(DB$37=$BZ3366:$CA3366),0,DA3366)</f>
        <v>0</v>
      </c>
      <c r="DC3366" s="9" cm="1">
        <f t="array" aca="1" ref="DC3366" ca="1">IF(OR(DC$37=$BZ3366:$CA3366),0,DB3366)</f>
        <v>0</v>
      </c>
      <c r="DD3366" s="9" cm="1">
        <f t="array" aca="1" ref="DD3366" ca="1">IF(OR(DD$37=$BZ3366:$CA3366),0,DC3366)</f>
        <v>0</v>
      </c>
      <c r="DE3366" s="9" cm="1">
        <f t="array" aca="1" ref="DE3366" ca="1">IF(OR(DE$37=$BZ3366:$CA3366),0,DD3366)</f>
        <v>0</v>
      </c>
    </row>
    <row r="3367" spans="77:109">
      <c r="BY3367" s="10" t="s">
        <v>3520</v>
      </c>
      <c r="BZ3367" s="10">
        <v>34</v>
      </c>
      <c r="CA3367" s="10" t="s">
        <v>37</v>
      </c>
      <c r="CB3367" s="10" t="str" cm="1">
        <f t="array" aca="1" ref="CB3367" ca="1">INDIRECT("'Map'!" &amp; CA3367 &amp; BZ3367)</f>
        <v>🍋</v>
      </c>
      <c r="CC3367" s="10" t="str">
        <f ca="1">_xlfn.XLOOKUP(CB3367,Assumptions!$D$10:$D$15,Assumptions!$C$10:$C$15, "", 0, 1)</f>
        <v>Lemon</v>
      </c>
      <c r="CD3367" s="9">
        <f ca="1">_xlfn.XLOOKUP(CB3367,Assumptions!$D$10:$D$15,Assumptions!$F$10:$F$15, 0, 0, 1)</f>
        <v>300</v>
      </c>
      <c r="CE3367" s="9">
        <f ca="1">_xlfn.XLOOKUP(CB3367,Assumptions!$D$10:$D$15,Assumptions!$E$10:$E$15, 0, 0, 1)</f>
        <v>1.5</v>
      </c>
      <c r="CF3367" s="9">
        <f t="shared" ref="CF3367:CF3430" ca="1" si="56">PRODUCT(CD3367:CE3367)</f>
        <v>450</v>
      </c>
      <c r="CG3367" s="9" cm="1">
        <f t="array" aca="1" ref="CG3367" ca="1">IF(OR(CG$37=$BZ3367:$CA3367),0,CF3367)</f>
        <v>450</v>
      </c>
      <c r="CH3367" s="9" cm="1">
        <f t="array" aca="1" ref="CH3367" ca="1">IF(OR(CH$37=$BZ3367:$CA3367),0,CG3367)</f>
        <v>450</v>
      </c>
      <c r="CI3367" s="9" cm="1">
        <f t="array" aca="1" ref="CI3367" ca="1">IF(OR(CI$37=$BZ3367:$CA3367),0,CH3367)</f>
        <v>450</v>
      </c>
      <c r="CJ3367" s="9" cm="1">
        <f t="array" aca="1" ref="CJ3367" ca="1">IF(OR(CJ$37=$BZ3367:$CA3367),0,CI3367)</f>
        <v>450</v>
      </c>
      <c r="CK3367" s="9" cm="1">
        <f t="array" aca="1" ref="CK3367" ca="1">IF(OR(CK$37=$BZ3367:$CA3367),0,CJ3367)</f>
        <v>450</v>
      </c>
      <c r="CL3367" s="9" cm="1">
        <f t="array" aca="1" ref="CL3367" ca="1">IF(OR(CL$37=$BZ3367:$CA3367),0,CK3367)</f>
        <v>450</v>
      </c>
      <c r="CM3367" s="9" cm="1">
        <f t="array" aca="1" ref="CM3367" ca="1">IF(OR(CM$37=$BZ3367:$CA3367),0,CL3367)</f>
        <v>450</v>
      </c>
      <c r="CN3367" s="9" cm="1">
        <f t="array" aca="1" ref="CN3367" ca="1">IF(OR(CN$37=$BZ3367:$CA3367),0,CM3367)</f>
        <v>450</v>
      </c>
      <c r="CO3367" s="9" cm="1">
        <f t="array" aca="1" ref="CO3367" ca="1">IF(OR(CO$37=$BZ3367:$CA3367),0,CN3367)</f>
        <v>450</v>
      </c>
      <c r="CP3367" s="9" cm="1">
        <f t="array" aca="1" ref="CP3367" ca="1">IF(OR(CP$37=$BZ3367:$CA3367),0,CO3367)</f>
        <v>450</v>
      </c>
      <c r="CQ3367" s="9" cm="1">
        <f t="array" aca="1" ref="CQ3367" ca="1">IF(OR(CQ$37=$BZ3367:$CA3367),0,CP3367)</f>
        <v>450</v>
      </c>
      <c r="CR3367" s="9" cm="1">
        <f t="array" aca="1" ref="CR3367" ca="1">IF(OR(CR$37=$BZ3367:$CA3367),0,CQ3367)</f>
        <v>450</v>
      </c>
      <c r="CS3367" s="9" cm="1">
        <f t="array" aca="1" ref="CS3367" ca="1">IF(OR(CS$37=$BZ3367:$CA3367),0,CR3367)</f>
        <v>450</v>
      </c>
      <c r="CT3367" s="9" cm="1">
        <f t="array" aca="1" ref="CT3367" ca="1">IF(OR(CT$37=$BZ3367:$CA3367),0,CS3367)</f>
        <v>450</v>
      </c>
      <c r="CU3367" s="9" cm="1">
        <f t="array" aca="1" ref="CU3367" ca="1">IF(OR(CU$37=$BZ3367:$CA3367),0,CT3367)</f>
        <v>450</v>
      </c>
      <c r="CV3367" s="9" cm="1">
        <f t="array" aca="1" ref="CV3367" ca="1">IF(OR(CV$37=$BZ3367:$CA3367),0,CU3367)</f>
        <v>450</v>
      </c>
      <c r="CW3367" s="9" cm="1">
        <f t="array" aca="1" ref="CW3367" ca="1">IF(OR(CW$37=$BZ3367:$CA3367),0,CV3367)</f>
        <v>450</v>
      </c>
      <c r="CX3367" s="9" cm="1">
        <f t="array" aca="1" ref="CX3367" ca="1">IF(OR(CX$37=$BZ3367:$CA3367),0,CW3367)</f>
        <v>450</v>
      </c>
      <c r="CY3367" s="9" cm="1">
        <f t="array" aca="1" ref="CY3367" ca="1">IF(OR(CY$37=$BZ3367:$CA3367),0,CX3367)</f>
        <v>450</v>
      </c>
      <c r="CZ3367" s="9" cm="1">
        <f t="array" aca="1" ref="CZ3367" ca="1">IF(OR(CZ$37=$BZ3367:$CA3367),0,CY3367)</f>
        <v>450</v>
      </c>
      <c r="DA3367" s="9" cm="1">
        <f t="array" aca="1" ref="DA3367" ca="1">IF(OR(DA$37=$BZ3367:$CA3367),0,CZ3367)</f>
        <v>450</v>
      </c>
      <c r="DB3367" s="9" cm="1">
        <f t="array" aca="1" ref="DB3367" ca="1">IF(OR(DB$37=$BZ3367:$CA3367),0,DA3367)</f>
        <v>450</v>
      </c>
      <c r="DC3367" s="9" cm="1">
        <f t="array" aca="1" ref="DC3367" ca="1">IF(OR(DC$37=$BZ3367:$CA3367),0,DB3367)</f>
        <v>450</v>
      </c>
      <c r="DD3367" s="9" cm="1">
        <f t="array" aca="1" ref="DD3367" ca="1">IF(OR(DD$37=$BZ3367:$CA3367),0,DC3367)</f>
        <v>450</v>
      </c>
      <c r="DE3367" s="9" cm="1">
        <f t="array" aca="1" ref="DE3367" ca="1">IF(OR(DE$37=$BZ3367:$CA3367),0,DD3367)</f>
        <v>450</v>
      </c>
    </row>
    <row r="3368" spans="77:109">
      <c r="BY3368" s="10" t="s">
        <v>3521</v>
      </c>
      <c r="BZ3368" s="10">
        <v>34</v>
      </c>
      <c r="CA3368" s="10" t="s">
        <v>38</v>
      </c>
      <c r="CB3368" s="10" t="str" cm="1">
        <f t="array" aca="1" ref="CB3368" ca="1">INDIRECT("'Map'!" &amp; CA3368 &amp; BZ3368)</f>
        <v>🍅</v>
      </c>
      <c r="CC3368" s="10" t="str">
        <f ca="1">_xlfn.XLOOKUP(CB3368,Assumptions!$D$10:$D$15,Assumptions!$C$10:$C$15, "", 0, 1)</f>
        <v>Tomato</v>
      </c>
      <c r="CD3368" s="9">
        <f ca="1">_xlfn.XLOOKUP(CB3368,Assumptions!$D$10:$D$15,Assumptions!$F$10:$F$15, 0, 0, 1)</f>
        <v>650</v>
      </c>
      <c r="CE3368" s="9">
        <f ca="1">_xlfn.XLOOKUP(CB3368,Assumptions!$D$10:$D$15,Assumptions!$E$10:$E$15, 0, 0, 1)</f>
        <v>1</v>
      </c>
      <c r="CF3368" s="9">
        <f t="shared" ca="1" si="56"/>
        <v>650</v>
      </c>
      <c r="CG3368" s="9" cm="1">
        <f t="array" aca="1" ref="CG3368" ca="1">IF(OR(CG$37=$BZ3368:$CA3368),0,CF3368)</f>
        <v>650</v>
      </c>
      <c r="CH3368" s="9" cm="1">
        <f t="array" aca="1" ref="CH3368" ca="1">IF(OR(CH$37=$BZ3368:$CA3368),0,CG3368)</f>
        <v>650</v>
      </c>
      <c r="CI3368" s="9" cm="1">
        <f t="array" aca="1" ref="CI3368" ca="1">IF(OR(CI$37=$BZ3368:$CA3368),0,CH3368)</f>
        <v>650</v>
      </c>
      <c r="CJ3368" s="9" cm="1">
        <f t="array" aca="1" ref="CJ3368" ca="1">IF(OR(CJ$37=$BZ3368:$CA3368),0,CI3368)</f>
        <v>650</v>
      </c>
      <c r="CK3368" s="9" cm="1">
        <f t="array" aca="1" ref="CK3368" ca="1">IF(OR(CK$37=$BZ3368:$CA3368),0,CJ3368)</f>
        <v>650</v>
      </c>
      <c r="CL3368" s="9" cm="1">
        <f t="array" aca="1" ref="CL3368" ca="1">IF(OR(CL$37=$BZ3368:$CA3368),0,CK3368)</f>
        <v>650</v>
      </c>
      <c r="CM3368" s="9" cm="1">
        <f t="array" aca="1" ref="CM3368" ca="1">IF(OR(CM$37=$BZ3368:$CA3368),0,CL3368)</f>
        <v>650</v>
      </c>
      <c r="CN3368" s="9" cm="1">
        <f t="array" aca="1" ref="CN3368" ca="1">IF(OR(CN$37=$BZ3368:$CA3368),0,CM3368)</f>
        <v>650</v>
      </c>
      <c r="CO3368" s="9" cm="1">
        <f t="array" aca="1" ref="CO3368" ca="1">IF(OR(CO$37=$BZ3368:$CA3368),0,CN3368)</f>
        <v>650</v>
      </c>
      <c r="CP3368" s="9" cm="1">
        <f t="array" aca="1" ref="CP3368" ca="1">IF(OR(CP$37=$BZ3368:$CA3368),0,CO3368)</f>
        <v>650</v>
      </c>
      <c r="CQ3368" s="9" cm="1">
        <f t="array" aca="1" ref="CQ3368" ca="1">IF(OR(CQ$37=$BZ3368:$CA3368),0,CP3368)</f>
        <v>650</v>
      </c>
      <c r="CR3368" s="9" cm="1">
        <f t="array" aca="1" ref="CR3368" ca="1">IF(OR(CR$37=$BZ3368:$CA3368),0,CQ3368)</f>
        <v>650</v>
      </c>
      <c r="CS3368" s="9" cm="1">
        <f t="array" aca="1" ref="CS3368" ca="1">IF(OR(CS$37=$BZ3368:$CA3368),0,CR3368)</f>
        <v>650</v>
      </c>
      <c r="CT3368" s="9" cm="1">
        <f t="array" aca="1" ref="CT3368" ca="1">IF(OR(CT$37=$BZ3368:$CA3368),0,CS3368)</f>
        <v>650</v>
      </c>
      <c r="CU3368" s="9" cm="1">
        <f t="array" aca="1" ref="CU3368" ca="1">IF(OR(CU$37=$BZ3368:$CA3368),0,CT3368)</f>
        <v>650</v>
      </c>
      <c r="CV3368" s="9" cm="1">
        <f t="array" aca="1" ref="CV3368" ca="1">IF(OR(CV$37=$BZ3368:$CA3368),0,CU3368)</f>
        <v>650</v>
      </c>
      <c r="CW3368" s="9" cm="1">
        <f t="array" aca="1" ref="CW3368" ca="1">IF(OR(CW$37=$BZ3368:$CA3368),0,CV3368)</f>
        <v>650</v>
      </c>
      <c r="CX3368" s="9" cm="1">
        <f t="array" aca="1" ref="CX3368" ca="1">IF(OR(CX$37=$BZ3368:$CA3368),0,CW3368)</f>
        <v>650</v>
      </c>
      <c r="CY3368" s="9" cm="1">
        <f t="array" aca="1" ref="CY3368" ca="1">IF(OR(CY$37=$BZ3368:$CA3368),0,CX3368)</f>
        <v>650</v>
      </c>
      <c r="CZ3368" s="9" cm="1">
        <f t="array" aca="1" ref="CZ3368" ca="1">IF(OR(CZ$37=$BZ3368:$CA3368),0,CY3368)</f>
        <v>650</v>
      </c>
      <c r="DA3368" s="9" cm="1">
        <f t="array" aca="1" ref="DA3368" ca="1">IF(OR(DA$37=$BZ3368:$CA3368),0,CZ3368)</f>
        <v>650</v>
      </c>
      <c r="DB3368" s="9" cm="1">
        <f t="array" aca="1" ref="DB3368" ca="1">IF(OR(DB$37=$BZ3368:$CA3368),0,DA3368)</f>
        <v>650</v>
      </c>
      <c r="DC3368" s="9" cm="1">
        <f t="array" aca="1" ref="DC3368" ca="1">IF(OR(DC$37=$BZ3368:$CA3368),0,DB3368)</f>
        <v>650</v>
      </c>
      <c r="DD3368" s="9" cm="1">
        <f t="array" aca="1" ref="DD3368" ca="1">IF(OR(DD$37=$BZ3368:$CA3368),0,DC3368)</f>
        <v>650</v>
      </c>
      <c r="DE3368" s="9" cm="1">
        <f t="array" aca="1" ref="DE3368" ca="1">IF(OR(DE$37=$BZ3368:$CA3368),0,DD3368)</f>
        <v>650</v>
      </c>
    </row>
    <row r="3369" spans="77:109">
      <c r="BY3369" s="10" t="s">
        <v>3522</v>
      </c>
      <c r="BZ3369" s="10">
        <v>34</v>
      </c>
      <c r="CA3369" s="10" t="s">
        <v>39</v>
      </c>
      <c r="CB3369" s="10" t="str" cm="1">
        <f t="array" aca="1" ref="CB3369" ca="1">INDIRECT("'Map'!" &amp; CA3369 &amp; BZ3369)</f>
        <v xml:space="preserve"> </v>
      </c>
      <c r="CC3369" s="10" t="str">
        <f ca="1">_xlfn.XLOOKUP(CB3369,Assumptions!$D$10:$D$15,Assumptions!$C$10:$C$15, "", 0, 1)</f>
        <v/>
      </c>
      <c r="CD3369" s="9">
        <f ca="1">_xlfn.XLOOKUP(CB3369,Assumptions!$D$10:$D$15,Assumptions!$F$10:$F$15, 0, 0, 1)</f>
        <v>0</v>
      </c>
      <c r="CE3369" s="9">
        <f ca="1">_xlfn.XLOOKUP(CB3369,Assumptions!$D$10:$D$15,Assumptions!$E$10:$E$15, 0, 0, 1)</f>
        <v>0</v>
      </c>
      <c r="CF3369" s="9">
        <f t="shared" ca="1" si="56"/>
        <v>0</v>
      </c>
      <c r="CG3369" s="9" cm="1">
        <f t="array" aca="1" ref="CG3369" ca="1">IF(OR(CG$37=$BZ3369:$CA3369),0,CF3369)</f>
        <v>0</v>
      </c>
      <c r="CH3369" s="9" cm="1">
        <f t="array" aca="1" ref="CH3369" ca="1">IF(OR(CH$37=$BZ3369:$CA3369),0,CG3369)</f>
        <v>0</v>
      </c>
      <c r="CI3369" s="9" cm="1">
        <f t="array" aca="1" ref="CI3369" ca="1">IF(OR(CI$37=$BZ3369:$CA3369),0,CH3369)</f>
        <v>0</v>
      </c>
      <c r="CJ3369" s="9" cm="1">
        <f t="array" aca="1" ref="CJ3369" ca="1">IF(OR(CJ$37=$BZ3369:$CA3369),0,CI3369)</f>
        <v>0</v>
      </c>
      <c r="CK3369" s="9" cm="1">
        <f t="array" aca="1" ref="CK3369" ca="1">IF(OR(CK$37=$BZ3369:$CA3369),0,CJ3369)</f>
        <v>0</v>
      </c>
      <c r="CL3369" s="9" cm="1">
        <f t="array" aca="1" ref="CL3369" ca="1">IF(OR(CL$37=$BZ3369:$CA3369),0,CK3369)</f>
        <v>0</v>
      </c>
      <c r="CM3369" s="9" cm="1">
        <f t="array" aca="1" ref="CM3369" ca="1">IF(OR(CM$37=$BZ3369:$CA3369),0,CL3369)</f>
        <v>0</v>
      </c>
      <c r="CN3369" s="9" cm="1">
        <f t="array" aca="1" ref="CN3369" ca="1">IF(OR(CN$37=$BZ3369:$CA3369),0,CM3369)</f>
        <v>0</v>
      </c>
      <c r="CO3369" s="9" cm="1">
        <f t="array" aca="1" ref="CO3369" ca="1">IF(OR(CO$37=$BZ3369:$CA3369),0,CN3369)</f>
        <v>0</v>
      </c>
      <c r="CP3369" s="9" cm="1">
        <f t="array" aca="1" ref="CP3369" ca="1">IF(OR(CP$37=$BZ3369:$CA3369),0,CO3369)</f>
        <v>0</v>
      </c>
      <c r="CQ3369" s="9" cm="1">
        <f t="array" aca="1" ref="CQ3369" ca="1">IF(OR(CQ$37=$BZ3369:$CA3369),0,CP3369)</f>
        <v>0</v>
      </c>
      <c r="CR3369" s="9" cm="1">
        <f t="array" aca="1" ref="CR3369" ca="1">IF(OR(CR$37=$BZ3369:$CA3369),0,CQ3369)</f>
        <v>0</v>
      </c>
      <c r="CS3369" s="9" cm="1">
        <f t="array" aca="1" ref="CS3369" ca="1">IF(OR(CS$37=$BZ3369:$CA3369),0,CR3369)</f>
        <v>0</v>
      </c>
      <c r="CT3369" s="9" cm="1">
        <f t="array" aca="1" ref="CT3369" ca="1">IF(OR(CT$37=$BZ3369:$CA3369),0,CS3369)</f>
        <v>0</v>
      </c>
      <c r="CU3369" s="9" cm="1">
        <f t="array" aca="1" ref="CU3369" ca="1">IF(OR(CU$37=$BZ3369:$CA3369),0,CT3369)</f>
        <v>0</v>
      </c>
      <c r="CV3369" s="9" cm="1">
        <f t="array" aca="1" ref="CV3369" ca="1">IF(OR(CV$37=$BZ3369:$CA3369),0,CU3369)</f>
        <v>0</v>
      </c>
      <c r="CW3369" s="9" cm="1">
        <f t="array" aca="1" ref="CW3369" ca="1">IF(OR(CW$37=$BZ3369:$CA3369),0,CV3369)</f>
        <v>0</v>
      </c>
      <c r="CX3369" s="9" cm="1">
        <f t="array" aca="1" ref="CX3369" ca="1">IF(OR(CX$37=$BZ3369:$CA3369),0,CW3369)</f>
        <v>0</v>
      </c>
      <c r="CY3369" s="9" cm="1">
        <f t="array" aca="1" ref="CY3369" ca="1">IF(OR(CY$37=$BZ3369:$CA3369),0,CX3369)</f>
        <v>0</v>
      </c>
      <c r="CZ3369" s="9" cm="1">
        <f t="array" aca="1" ref="CZ3369" ca="1">IF(OR(CZ$37=$BZ3369:$CA3369),0,CY3369)</f>
        <v>0</v>
      </c>
      <c r="DA3369" s="9" cm="1">
        <f t="array" aca="1" ref="DA3369" ca="1">IF(OR(DA$37=$BZ3369:$CA3369),0,CZ3369)</f>
        <v>0</v>
      </c>
      <c r="DB3369" s="9" cm="1">
        <f t="array" aca="1" ref="DB3369" ca="1">IF(OR(DB$37=$BZ3369:$CA3369),0,DA3369)</f>
        <v>0</v>
      </c>
      <c r="DC3369" s="9" cm="1">
        <f t="array" aca="1" ref="DC3369" ca="1">IF(OR(DC$37=$BZ3369:$CA3369),0,DB3369)</f>
        <v>0</v>
      </c>
      <c r="DD3369" s="9" cm="1">
        <f t="array" aca="1" ref="DD3369" ca="1">IF(OR(DD$37=$BZ3369:$CA3369),0,DC3369)</f>
        <v>0</v>
      </c>
      <c r="DE3369" s="9" cm="1">
        <f t="array" aca="1" ref="DE3369" ca="1">IF(OR(DE$37=$BZ3369:$CA3369),0,DD3369)</f>
        <v>0</v>
      </c>
    </row>
    <row r="3370" spans="77:109">
      <c r="BY3370" s="10" t="s">
        <v>3523</v>
      </c>
      <c r="BZ3370" s="10">
        <v>34</v>
      </c>
      <c r="CA3370" s="10" t="s">
        <v>40</v>
      </c>
      <c r="CB3370" s="10" t="str" cm="1">
        <f t="array" aca="1" ref="CB3370" ca="1">INDIRECT("'Map'!" &amp; CA3370 &amp; BZ3370)</f>
        <v>🍇</v>
      </c>
      <c r="CC3370" s="10" t="str">
        <f ca="1">_xlfn.XLOOKUP(CB3370,Assumptions!$D$10:$D$15,Assumptions!$C$10:$C$15, "", 0, 1)</f>
        <v>Grapes</v>
      </c>
      <c r="CD3370" s="9">
        <f ca="1">_xlfn.XLOOKUP(CB3370,Assumptions!$D$10:$D$15,Assumptions!$F$10:$F$15, 0, 0, 1)</f>
        <v>450</v>
      </c>
      <c r="CE3370" s="9">
        <f ca="1">_xlfn.XLOOKUP(CB3370,Assumptions!$D$10:$D$15,Assumptions!$E$10:$E$15, 0, 0, 1)</f>
        <v>1.2</v>
      </c>
      <c r="CF3370" s="9">
        <f t="shared" ca="1" si="56"/>
        <v>540</v>
      </c>
      <c r="CG3370" s="9" cm="1">
        <f t="array" aca="1" ref="CG3370" ca="1">IF(OR(CG$37=$BZ3370:$CA3370),0,CF3370)</f>
        <v>540</v>
      </c>
      <c r="CH3370" s="9" cm="1">
        <f t="array" aca="1" ref="CH3370" ca="1">IF(OR(CH$37=$BZ3370:$CA3370),0,CG3370)</f>
        <v>540</v>
      </c>
      <c r="CI3370" s="9" cm="1">
        <f t="array" aca="1" ref="CI3370" ca="1">IF(OR(CI$37=$BZ3370:$CA3370),0,CH3370)</f>
        <v>540</v>
      </c>
      <c r="CJ3370" s="9" cm="1">
        <f t="array" aca="1" ref="CJ3370" ca="1">IF(OR(CJ$37=$BZ3370:$CA3370),0,CI3370)</f>
        <v>540</v>
      </c>
      <c r="CK3370" s="9" cm="1">
        <f t="array" aca="1" ref="CK3370" ca="1">IF(OR(CK$37=$BZ3370:$CA3370),0,CJ3370)</f>
        <v>540</v>
      </c>
      <c r="CL3370" s="9" cm="1">
        <f t="array" aca="1" ref="CL3370" ca="1">IF(OR(CL$37=$BZ3370:$CA3370),0,CK3370)</f>
        <v>540</v>
      </c>
      <c r="CM3370" s="9" cm="1">
        <f t="array" aca="1" ref="CM3370" ca="1">IF(OR(CM$37=$BZ3370:$CA3370),0,CL3370)</f>
        <v>540</v>
      </c>
      <c r="CN3370" s="9" cm="1">
        <f t="array" aca="1" ref="CN3370" ca="1">IF(OR(CN$37=$BZ3370:$CA3370),0,CM3370)</f>
        <v>540</v>
      </c>
      <c r="CO3370" s="9" cm="1">
        <f t="array" aca="1" ref="CO3370" ca="1">IF(OR(CO$37=$BZ3370:$CA3370),0,CN3370)</f>
        <v>540</v>
      </c>
      <c r="CP3370" s="9" cm="1">
        <f t="array" aca="1" ref="CP3370" ca="1">IF(OR(CP$37=$BZ3370:$CA3370),0,CO3370)</f>
        <v>540</v>
      </c>
      <c r="CQ3370" s="9" cm="1">
        <f t="array" aca="1" ref="CQ3370" ca="1">IF(OR(CQ$37=$BZ3370:$CA3370),0,CP3370)</f>
        <v>540</v>
      </c>
      <c r="CR3370" s="9" cm="1">
        <f t="array" aca="1" ref="CR3370" ca="1">IF(OR(CR$37=$BZ3370:$CA3370),0,CQ3370)</f>
        <v>540</v>
      </c>
      <c r="CS3370" s="9" cm="1">
        <f t="array" aca="1" ref="CS3370" ca="1">IF(OR(CS$37=$BZ3370:$CA3370),0,CR3370)</f>
        <v>540</v>
      </c>
      <c r="CT3370" s="9" cm="1">
        <f t="array" aca="1" ref="CT3370" ca="1">IF(OR(CT$37=$BZ3370:$CA3370),0,CS3370)</f>
        <v>540</v>
      </c>
      <c r="CU3370" s="9" cm="1">
        <f t="array" aca="1" ref="CU3370" ca="1">IF(OR(CU$37=$BZ3370:$CA3370),0,CT3370)</f>
        <v>540</v>
      </c>
      <c r="CV3370" s="9" cm="1">
        <f t="array" aca="1" ref="CV3370" ca="1">IF(OR(CV$37=$BZ3370:$CA3370),0,CU3370)</f>
        <v>540</v>
      </c>
      <c r="CW3370" s="9" cm="1">
        <f t="array" aca="1" ref="CW3370" ca="1">IF(OR(CW$37=$BZ3370:$CA3370),0,CV3370)</f>
        <v>540</v>
      </c>
      <c r="CX3370" s="9" cm="1">
        <f t="array" aca="1" ref="CX3370" ca="1">IF(OR(CX$37=$BZ3370:$CA3370),0,CW3370)</f>
        <v>540</v>
      </c>
      <c r="CY3370" s="9" cm="1">
        <f t="array" aca="1" ref="CY3370" ca="1">IF(OR(CY$37=$BZ3370:$CA3370),0,CX3370)</f>
        <v>540</v>
      </c>
      <c r="CZ3370" s="9" cm="1">
        <f t="array" aca="1" ref="CZ3370" ca="1">IF(OR(CZ$37=$BZ3370:$CA3370),0,CY3370)</f>
        <v>540</v>
      </c>
      <c r="DA3370" s="9" cm="1">
        <f t="array" aca="1" ref="DA3370" ca="1">IF(OR(DA$37=$BZ3370:$CA3370),0,CZ3370)</f>
        <v>540</v>
      </c>
      <c r="DB3370" s="9" cm="1">
        <f t="array" aca="1" ref="DB3370" ca="1">IF(OR(DB$37=$BZ3370:$CA3370),0,DA3370)</f>
        <v>540</v>
      </c>
      <c r="DC3370" s="9" cm="1">
        <f t="array" aca="1" ref="DC3370" ca="1">IF(OR(DC$37=$BZ3370:$CA3370),0,DB3370)</f>
        <v>540</v>
      </c>
      <c r="DD3370" s="9" cm="1">
        <f t="array" aca="1" ref="DD3370" ca="1">IF(OR(DD$37=$BZ3370:$CA3370),0,DC3370)</f>
        <v>540</v>
      </c>
      <c r="DE3370" s="9" cm="1">
        <f t="array" aca="1" ref="DE3370" ca="1">IF(OR(DE$37=$BZ3370:$CA3370),0,DD3370)</f>
        <v>540</v>
      </c>
    </row>
    <row r="3371" spans="77:109">
      <c r="BY3371" s="10" t="s">
        <v>3524</v>
      </c>
      <c r="BZ3371" s="10">
        <v>34</v>
      </c>
      <c r="CA3371" s="10" t="s">
        <v>41</v>
      </c>
      <c r="CB3371" s="10" t="str" cm="1">
        <f t="array" aca="1" ref="CB3371" ca="1">INDIRECT("'Map'!" &amp; CA3371 &amp; BZ3371)</f>
        <v>🍋</v>
      </c>
      <c r="CC3371" s="10" t="str">
        <f ca="1">_xlfn.XLOOKUP(CB3371,Assumptions!$D$10:$D$15,Assumptions!$C$10:$C$15, "", 0, 1)</f>
        <v>Lemon</v>
      </c>
      <c r="CD3371" s="9">
        <f ca="1">_xlfn.XLOOKUP(CB3371,Assumptions!$D$10:$D$15,Assumptions!$F$10:$F$15, 0, 0, 1)</f>
        <v>300</v>
      </c>
      <c r="CE3371" s="9">
        <f ca="1">_xlfn.XLOOKUP(CB3371,Assumptions!$D$10:$D$15,Assumptions!$E$10:$E$15, 0, 0, 1)</f>
        <v>1.5</v>
      </c>
      <c r="CF3371" s="9">
        <f t="shared" ca="1" si="56"/>
        <v>450</v>
      </c>
      <c r="CG3371" s="9" cm="1">
        <f t="array" aca="1" ref="CG3371" ca="1">IF(OR(CG$37=$BZ3371:$CA3371),0,CF3371)</f>
        <v>450</v>
      </c>
      <c r="CH3371" s="9" cm="1">
        <f t="array" aca="1" ref="CH3371" ca="1">IF(OR(CH$37=$BZ3371:$CA3371),0,CG3371)</f>
        <v>450</v>
      </c>
      <c r="CI3371" s="9" cm="1">
        <f t="array" aca="1" ref="CI3371" ca="1">IF(OR(CI$37=$BZ3371:$CA3371),0,CH3371)</f>
        <v>450</v>
      </c>
      <c r="CJ3371" s="9" cm="1">
        <f t="array" aca="1" ref="CJ3371" ca="1">IF(OR(CJ$37=$BZ3371:$CA3371),0,CI3371)</f>
        <v>450</v>
      </c>
      <c r="CK3371" s="9" cm="1">
        <f t="array" aca="1" ref="CK3371" ca="1">IF(OR(CK$37=$BZ3371:$CA3371),0,CJ3371)</f>
        <v>450</v>
      </c>
      <c r="CL3371" s="9" cm="1">
        <f t="array" aca="1" ref="CL3371" ca="1">IF(OR(CL$37=$BZ3371:$CA3371),0,CK3371)</f>
        <v>450</v>
      </c>
      <c r="CM3371" s="9" cm="1">
        <f t="array" aca="1" ref="CM3371" ca="1">IF(OR(CM$37=$BZ3371:$CA3371),0,CL3371)</f>
        <v>450</v>
      </c>
      <c r="CN3371" s="9" cm="1">
        <f t="array" aca="1" ref="CN3371" ca="1">IF(OR(CN$37=$BZ3371:$CA3371),0,CM3371)</f>
        <v>450</v>
      </c>
      <c r="CO3371" s="9" cm="1">
        <f t="array" aca="1" ref="CO3371" ca="1">IF(OR(CO$37=$BZ3371:$CA3371),0,CN3371)</f>
        <v>450</v>
      </c>
      <c r="CP3371" s="9" cm="1">
        <f t="array" aca="1" ref="CP3371" ca="1">IF(OR(CP$37=$BZ3371:$CA3371),0,CO3371)</f>
        <v>450</v>
      </c>
      <c r="CQ3371" s="9" cm="1">
        <f t="array" aca="1" ref="CQ3371" ca="1">IF(OR(CQ$37=$BZ3371:$CA3371),0,CP3371)</f>
        <v>450</v>
      </c>
      <c r="CR3371" s="9" cm="1">
        <f t="array" aca="1" ref="CR3371" ca="1">IF(OR(CR$37=$BZ3371:$CA3371),0,CQ3371)</f>
        <v>450</v>
      </c>
      <c r="CS3371" s="9" cm="1">
        <f t="array" aca="1" ref="CS3371" ca="1">IF(OR(CS$37=$BZ3371:$CA3371),0,CR3371)</f>
        <v>450</v>
      </c>
      <c r="CT3371" s="9" cm="1">
        <f t="array" aca="1" ref="CT3371" ca="1">IF(OR(CT$37=$BZ3371:$CA3371),0,CS3371)</f>
        <v>450</v>
      </c>
      <c r="CU3371" s="9" cm="1">
        <f t="array" aca="1" ref="CU3371" ca="1">IF(OR(CU$37=$BZ3371:$CA3371),0,CT3371)</f>
        <v>450</v>
      </c>
      <c r="CV3371" s="9" cm="1">
        <f t="array" aca="1" ref="CV3371" ca="1">IF(OR(CV$37=$BZ3371:$CA3371),0,CU3371)</f>
        <v>450</v>
      </c>
      <c r="CW3371" s="9" cm="1">
        <f t="array" aca="1" ref="CW3371" ca="1">IF(OR(CW$37=$BZ3371:$CA3371),0,CV3371)</f>
        <v>450</v>
      </c>
      <c r="CX3371" s="9" cm="1">
        <f t="array" aca="1" ref="CX3371" ca="1">IF(OR(CX$37=$BZ3371:$CA3371),0,CW3371)</f>
        <v>450</v>
      </c>
      <c r="CY3371" s="9" cm="1">
        <f t="array" aca="1" ref="CY3371" ca="1">IF(OR(CY$37=$BZ3371:$CA3371),0,CX3371)</f>
        <v>450</v>
      </c>
      <c r="CZ3371" s="9" cm="1">
        <f t="array" aca="1" ref="CZ3371" ca="1">IF(OR(CZ$37=$BZ3371:$CA3371),0,CY3371)</f>
        <v>450</v>
      </c>
      <c r="DA3371" s="9" cm="1">
        <f t="array" aca="1" ref="DA3371" ca="1">IF(OR(DA$37=$BZ3371:$CA3371),0,CZ3371)</f>
        <v>450</v>
      </c>
      <c r="DB3371" s="9" cm="1">
        <f t="array" aca="1" ref="DB3371" ca="1">IF(OR(DB$37=$BZ3371:$CA3371),0,DA3371)</f>
        <v>450</v>
      </c>
      <c r="DC3371" s="9" cm="1">
        <f t="array" aca="1" ref="DC3371" ca="1">IF(OR(DC$37=$BZ3371:$CA3371),0,DB3371)</f>
        <v>450</v>
      </c>
      <c r="DD3371" s="9" cm="1">
        <f t="array" aca="1" ref="DD3371" ca="1">IF(OR(DD$37=$BZ3371:$CA3371),0,DC3371)</f>
        <v>450</v>
      </c>
      <c r="DE3371" s="9" cm="1">
        <f t="array" aca="1" ref="DE3371" ca="1">IF(OR(DE$37=$BZ3371:$CA3371),0,DD3371)</f>
        <v>450</v>
      </c>
    </row>
    <row r="3372" spans="77:109">
      <c r="BY3372" s="10" t="s">
        <v>3525</v>
      </c>
      <c r="BZ3372" s="10">
        <v>34</v>
      </c>
      <c r="CA3372" s="10" t="s">
        <v>42</v>
      </c>
      <c r="CB3372" s="10" t="str" cm="1">
        <f t="array" aca="1" ref="CB3372" ca="1">INDIRECT("'Map'!" &amp; CA3372 &amp; BZ3372)</f>
        <v xml:space="preserve"> </v>
      </c>
      <c r="CC3372" s="10" t="str">
        <f ca="1">_xlfn.XLOOKUP(CB3372,Assumptions!$D$10:$D$15,Assumptions!$C$10:$C$15, "", 0, 1)</f>
        <v/>
      </c>
      <c r="CD3372" s="9">
        <f ca="1">_xlfn.XLOOKUP(CB3372,Assumptions!$D$10:$D$15,Assumptions!$F$10:$F$15, 0, 0, 1)</f>
        <v>0</v>
      </c>
      <c r="CE3372" s="9">
        <f ca="1">_xlfn.XLOOKUP(CB3372,Assumptions!$D$10:$D$15,Assumptions!$E$10:$E$15, 0, 0, 1)</f>
        <v>0</v>
      </c>
      <c r="CF3372" s="9">
        <f t="shared" ca="1" si="56"/>
        <v>0</v>
      </c>
      <c r="CG3372" s="9" cm="1">
        <f t="array" aca="1" ref="CG3372" ca="1">IF(OR(CG$37=$BZ3372:$CA3372),0,CF3372)</f>
        <v>0</v>
      </c>
      <c r="CH3372" s="9" cm="1">
        <f t="array" aca="1" ref="CH3372" ca="1">IF(OR(CH$37=$BZ3372:$CA3372),0,CG3372)</f>
        <v>0</v>
      </c>
      <c r="CI3372" s="9" cm="1">
        <f t="array" aca="1" ref="CI3372" ca="1">IF(OR(CI$37=$BZ3372:$CA3372),0,CH3372)</f>
        <v>0</v>
      </c>
      <c r="CJ3372" s="9" cm="1">
        <f t="array" aca="1" ref="CJ3372" ca="1">IF(OR(CJ$37=$BZ3372:$CA3372),0,CI3372)</f>
        <v>0</v>
      </c>
      <c r="CK3372" s="9" cm="1">
        <f t="array" aca="1" ref="CK3372" ca="1">IF(OR(CK$37=$BZ3372:$CA3372),0,CJ3372)</f>
        <v>0</v>
      </c>
      <c r="CL3372" s="9" cm="1">
        <f t="array" aca="1" ref="CL3372" ca="1">IF(OR(CL$37=$BZ3372:$CA3372),0,CK3372)</f>
        <v>0</v>
      </c>
      <c r="CM3372" s="9" cm="1">
        <f t="array" aca="1" ref="CM3372" ca="1">IF(OR(CM$37=$BZ3372:$CA3372),0,CL3372)</f>
        <v>0</v>
      </c>
      <c r="CN3372" s="9" cm="1">
        <f t="array" aca="1" ref="CN3372" ca="1">IF(OR(CN$37=$BZ3372:$CA3372),0,CM3372)</f>
        <v>0</v>
      </c>
      <c r="CO3372" s="9" cm="1">
        <f t="array" aca="1" ref="CO3372" ca="1">IF(OR(CO$37=$BZ3372:$CA3372),0,CN3372)</f>
        <v>0</v>
      </c>
      <c r="CP3372" s="9" cm="1">
        <f t="array" aca="1" ref="CP3372" ca="1">IF(OR(CP$37=$BZ3372:$CA3372),0,CO3372)</f>
        <v>0</v>
      </c>
      <c r="CQ3372" s="9" cm="1">
        <f t="array" aca="1" ref="CQ3372" ca="1">IF(OR(CQ$37=$BZ3372:$CA3372),0,CP3372)</f>
        <v>0</v>
      </c>
      <c r="CR3372" s="9" cm="1">
        <f t="array" aca="1" ref="CR3372" ca="1">IF(OR(CR$37=$BZ3372:$CA3372),0,CQ3372)</f>
        <v>0</v>
      </c>
      <c r="CS3372" s="9" cm="1">
        <f t="array" aca="1" ref="CS3372" ca="1">IF(OR(CS$37=$BZ3372:$CA3372),0,CR3372)</f>
        <v>0</v>
      </c>
      <c r="CT3372" s="9" cm="1">
        <f t="array" aca="1" ref="CT3372" ca="1">IF(OR(CT$37=$BZ3372:$CA3372),0,CS3372)</f>
        <v>0</v>
      </c>
      <c r="CU3372" s="9" cm="1">
        <f t="array" aca="1" ref="CU3372" ca="1">IF(OR(CU$37=$BZ3372:$CA3372),0,CT3372)</f>
        <v>0</v>
      </c>
      <c r="CV3372" s="9" cm="1">
        <f t="array" aca="1" ref="CV3372" ca="1">IF(OR(CV$37=$BZ3372:$CA3372),0,CU3372)</f>
        <v>0</v>
      </c>
      <c r="CW3372" s="9" cm="1">
        <f t="array" aca="1" ref="CW3372" ca="1">IF(OR(CW$37=$BZ3372:$CA3372),0,CV3372)</f>
        <v>0</v>
      </c>
      <c r="CX3372" s="9" cm="1">
        <f t="array" aca="1" ref="CX3372" ca="1">IF(OR(CX$37=$BZ3372:$CA3372),0,CW3372)</f>
        <v>0</v>
      </c>
      <c r="CY3372" s="9" cm="1">
        <f t="array" aca="1" ref="CY3372" ca="1">IF(OR(CY$37=$BZ3372:$CA3372),0,CX3372)</f>
        <v>0</v>
      </c>
      <c r="CZ3372" s="9" cm="1">
        <f t="array" aca="1" ref="CZ3372" ca="1">IF(OR(CZ$37=$BZ3372:$CA3372),0,CY3372)</f>
        <v>0</v>
      </c>
      <c r="DA3372" s="9" cm="1">
        <f t="array" aca="1" ref="DA3372" ca="1">IF(OR(DA$37=$BZ3372:$CA3372),0,CZ3372)</f>
        <v>0</v>
      </c>
      <c r="DB3372" s="9" cm="1">
        <f t="array" aca="1" ref="DB3372" ca="1">IF(OR(DB$37=$BZ3372:$CA3372),0,DA3372)</f>
        <v>0</v>
      </c>
      <c r="DC3372" s="9" cm="1">
        <f t="array" aca="1" ref="DC3372" ca="1">IF(OR(DC$37=$BZ3372:$CA3372),0,DB3372)</f>
        <v>0</v>
      </c>
      <c r="DD3372" s="9" cm="1">
        <f t="array" aca="1" ref="DD3372" ca="1">IF(OR(DD$37=$BZ3372:$CA3372),0,DC3372)</f>
        <v>0</v>
      </c>
      <c r="DE3372" s="9" cm="1">
        <f t="array" aca="1" ref="DE3372" ca="1">IF(OR(DE$37=$BZ3372:$CA3372),0,DD3372)</f>
        <v>0</v>
      </c>
    </row>
    <row r="3373" spans="77:109">
      <c r="BY3373" s="10" t="s">
        <v>3526</v>
      </c>
      <c r="BZ3373" s="10">
        <v>34</v>
      </c>
      <c r="CA3373" s="10" t="s">
        <v>43</v>
      </c>
      <c r="CB3373" s="10" t="str" cm="1">
        <f t="array" aca="1" ref="CB3373" ca="1">INDIRECT("'Map'!" &amp; CA3373 &amp; BZ3373)</f>
        <v xml:space="preserve"> </v>
      </c>
      <c r="CC3373" s="10" t="str">
        <f ca="1">_xlfn.XLOOKUP(CB3373,Assumptions!$D$10:$D$15,Assumptions!$C$10:$C$15, "", 0, 1)</f>
        <v/>
      </c>
      <c r="CD3373" s="9">
        <f ca="1">_xlfn.XLOOKUP(CB3373,Assumptions!$D$10:$D$15,Assumptions!$F$10:$F$15, 0, 0, 1)</f>
        <v>0</v>
      </c>
      <c r="CE3373" s="9">
        <f ca="1">_xlfn.XLOOKUP(CB3373,Assumptions!$D$10:$D$15,Assumptions!$E$10:$E$15, 0, 0, 1)</f>
        <v>0</v>
      </c>
      <c r="CF3373" s="9">
        <f t="shared" ca="1" si="56"/>
        <v>0</v>
      </c>
      <c r="CG3373" s="9" cm="1">
        <f t="array" aca="1" ref="CG3373" ca="1">IF(OR(CG$37=$BZ3373:$CA3373),0,CF3373)</f>
        <v>0</v>
      </c>
      <c r="CH3373" s="9" cm="1">
        <f t="array" aca="1" ref="CH3373" ca="1">IF(OR(CH$37=$BZ3373:$CA3373),0,CG3373)</f>
        <v>0</v>
      </c>
      <c r="CI3373" s="9" cm="1">
        <f t="array" aca="1" ref="CI3373" ca="1">IF(OR(CI$37=$BZ3373:$CA3373),0,CH3373)</f>
        <v>0</v>
      </c>
      <c r="CJ3373" s="9" cm="1">
        <f t="array" aca="1" ref="CJ3373" ca="1">IF(OR(CJ$37=$BZ3373:$CA3373),0,CI3373)</f>
        <v>0</v>
      </c>
      <c r="CK3373" s="9" cm="1">
        <f t="array" aca="1" ref="CK3373" ca="1">IF(OR(CK$37=$BZ3373:$CA3373),0,CJ3373)</f>
        <v>0</v>
      </c>
      <c r="CL3373" s="9" cm="1">
        <f t="array" aca="1" ref="CL3373" ca="1">IF(OR(CL$37=$BZ3373:$CA3373),0,CK3373)</f>
        <v>0</v>
      </c>
      <c r="CM3373" s="9" cm="1">
        <f t="array" aca="1" ref="CM3373" ca="1">IF(OR(CM$37=$BZ3373:$CA3373),0,CL3373)</f>
        <v>0</v>
      </c>
      <c r="CN3373" s="9" cm="1">
        <f t="array" aca="1" ref="CN3373" ca="1">IF(OR(CN$37=$BZ3373:$CA3373),0,CM3373)</f>
        <v>0</v>
      </c>
      <c r="CO3373" s="9" cm="1">
        <f t="array" aca="1" ref="CO3373" ca="1">IF(OR(CO$37=$BZ3373:$CA3373),0,CN3373)</f>
        <v>0</v>
      </c>
      <c r="CP3373" s="9" cm="1">
        <f t="array" aca="1" ref="CP3373" ca="1">IF(OR(CP$37=$BZ3373:$CA3373),0,CO3373)</f>
        <v>0</v>
      </c>
      <c r="CQ3373" s="9" cm="1">
        <f t="array" aca="1" ref="CQ3373" ca="1">IF(OR(CQ$37=$BZ3373:$CA3373),0,CP3373)</f>
        <v>0</v>
      </c>
      <c r="CR3373" s="9" cm="1">
        <f t="array" aca="1" ref="CR3373" ca="1">IF(OR(CR$37=$BZ3373:$CA3373),0,CQ3373)</f>
        <v>0</v>
      </c>
      <c r="CS3373" s="9" cm="1">
        <f t="array" aca="1" ref="CS3373" ca="1">IF(OR(CS$37=$BZ3373:$CA3373),0,CR3373)</f>
        <v>0</v>
      </c>
      <c r="CT3373" s="9" cm="1">
        <f t="array" aca="1" ref="CT3373" ca="1">IF(OR(CT$37=$BZ3373:$CA3373),0,CS3373)</f>
        <v>0</v>
      </c>
      <c r="CU3373" s="9" cm="1">
        <f t="array" aca="1" ref="CU3373" ca="1">IF(OR(CU$37=$BZ3373:$CA3373),0,CT3373)</f>
        <v>0</v>
      </c>
      <c r="CV3373" s="9" cm="1">
        <f t="array" aca="1" ref="CV3373" ca="1">IF(OR(CV$37=$BZ3373:$CA3373),0,CU3373)</f>
        <v>0</v>
      </c>
      <c r="CW3373" s="9" cm="1">
        <f t="array" aca="1" ref="CW3373" ca="1">IF(OR(CW$37=$BZ3373:$CA3373),0,CV3373)</f>
        <v>0</v>
      </c>
      <c r="CX3373" s="9" cm="1">
        <f t="array" aca="1" ref="CX3373" ca="1">IF(OR(CX$37=$BZ3373:$CA3373),0,CW3373)</f>
        <v>0</v>
      </c>
      <c r="CY3373" s="9" cm="1">
        <f t="array" aca="1" ref="CY3373" ca="1">IF(OR(CY$37=$BZ3373:$CA3373),0,CX3373)</f>
        <v>0</v>
      </c>
      <c r="CZ3373" s="9" cm="1">
        <f t="array" aca="1" ref="CZ3373" ca="1">IF(OR(CZ$37=$BZ3373:$CA3373),0,CY3373)</f>
        <v>0</v>
      </c>
      <c r="DA3373" s="9" cm="1">
        <f t="array" aca="1" ref="DA3373" ca="1">IF(OR(DA$37=$BZ3373:$CA3373),0,CZ3373)</f>
        <v>0</v>
      </c>
      <c r="DB3373" s="9" cm="1">
        <f t="array" aca="1" ref="DB3373" ca="1">IF(OR(DB$37=$BZ3373:$CA3373),0,DA3373)</f>
        <v>0</v>
      </c>
      <c r="DC3373" s="9" cm="1">
        <f t="array" aca="1" ref="DC3373" ca="1">IF(OR(DC$37=$BZ3373:$CA3373),0,DB3373)</f>
        <v>0</v>
      </c>
      <c r="DD3373" s="9" cm="1">
        <f t="array" aca="1" ref="DD3373" ca="1">IF(OR(DD$37=$BZ3373:$CA3373),0,DC3373)</f>
        <v>0</v>
      </c>
      <c r="DE3373" s="9" cm="1">
        <f t="array" aca="1" ref="DE3373" ca="1">IF(OR(DE$37=$BZ3373:$CA3373),0,DD3373)</f>
        <v>0</v>
      </c>
    </row>
    <row r="3374" spans="77:109">
      <c r="BY3374" s="10" t="s">
        <v>3527</v>
      </c>
      <c r="BZ3374" s="10">
        <v>34</v>
      </c>
      <c r="CA3374" s="10" t="s">
        <v>44</v>
      </c>
      <c r="CB3374" s="10" t="str" cm="1">
        <f t="array" aca="1" ref="CB3374" ca="1">INDIRECT("'Map'!" &amp; CA3374 &amp; BZ3374)</f>
        <v xml:space="preserve"> </v>
      </c>
      <c r="CC3374" s="10" t="str">
        <f ca="1">_xlfn.XLOOKUP(CB3374,Assumptions!$D$10:$D$15,Assumptions!$C$10:$C$15, "", 0, 1)</f>
        <v/>
      </c>
      <c r="CD3374" s="9">
        <f ca="1">_xlfn.XLOOKUP(CB3374,Assumptions!$D$10:$D$15,Assumptions!$F$10:$F$15, 0, 0, 1)</f>
        <v>0</v>
      </c>
      <c r="CE3374" s="9">
        <f ca="1">_xlfn.XLOOKUP(CB3374,Assumptions!$D$10:$D$15,Assumptions!$E$10:$E$15, 0, 0, 1)</f>
        <v>0</v>
      </c>
      <c r="CF3374" s="9">
        <f t="shared" ca="1" si="56"/>
        <v>0</v>
      </c>
      <c r="CG3374" s="9" cm="1">
        <f t="array" aca="1" ref="CG3374" ca="1">IF(OR(CG$37=$BZ3374:$CA3374),0,CF3374)</f>
        <v>0</v>
      </c>
      <c r="CH3374" s="9" cm="1">
        <f t="array" aca="1" ref="CH3374" ca="1">IF(OR(CH$37=$BZ3374:$CA3374),0,CG3374)</f>
        <v>0</v>
      </c>
      <c r="CI3374" s="9" cm="1">
        <f t="array" aca="1" ref="CI3374" ca="1">IF(OR(CI$37=$BZ3374:$CA3374),0,CH3374)</f>
        <v>0</v>
      </c>
      <c r="CJ3374" s="9" cm="1">
        <f t="array" aca="1" ref="CJ3374" ca="1">IF(OR(CJ$37=$BZ3374:$CA3374),0,CI3374)</f>
        <v>0</v>
      </c>
      <c r="CK3374" s="9" cm="1">
        <f t="array" aca="1" ref="CK3374" ca="1">IF(OR(CK$37=$BZ3374:$CA3374),0,CJ3374)</f>
        <v>0</v>
      </c>
      <c r="CL3374" s="9" cm="1">
        <f t="array" aca="1" ref="CL3374" ca="1">IF(OR(CL$37=$BZ3374:$CA3374),0,CK3374)</f>
        <v>0</v>
      </c>
      <c r="CM3374" s="9" cm="1">
        <f t="array" aca="1" ref="CM3374" ca="1">IF(OR(CM$37=$BZ3374:$CA3374),0,CL3374)</f>
        <v>0</v>
      </c>
      <c r="CN3374" s="9" cm="1">
        <f t="array" aca="1" ref="CN3374" ca="1">IF(OR(CN$37=$BZ3374:$CA3374),0,CM3374)</f>
        <v>0</v>
      </c>
      <c r="CO3374" s="9" cm="1">
        <f t="array" aca="1" ref="CO3374" ca="1">IF(OR(CO$37=$BZ3374:$CA3374),0,CN3374)</f>
        <v>0</v>
      </c>
      <c r="CP3374" s="9" cm="1">
        <f t="array" aca="1" ref="CP3374" ca="1">IF(OR(CP$37=$BZ3374:$CA3374),0,CO3374)</f>
        <v>0</v>
      </c>
      <c r="CQ3374" s="9" cm="1">
        <f t="array" aca="1" ref="CQ3374" ca="1">IF(OR(CQ$37=$BZ3374:$CA3374),0,CP3374)</f>
        <v>0</v>
      </c>
      <c r="CR3374" s="9" cm="1">
        <f t="array" aca="1" ref="CR3374" ca="1">IF(OR(CR$37=$BZ3374:$CA3374),0,CQ3374)</f>
        <v>0</v>
      </c>
      <c r="CS3374" s="9" cm="1">
        <f t="array" aca="1" ref="CS3374" ca="1">IF(OR(CS$37=$BZ3374:$CA3374),0,CR3374)</f>
        <v>0</v>
      </c>
      <c r="CT3374" s="9" cm="1">
        <f t="array" aca="1" ref="CT3374" ca="1">IF(OR(CT$37=$BZ3374:$CA3374),0,CS3374)</f>
        <v>0</v>
      </c>
      <c r="CU3374" s="9" cm="1">
        <f t="array" aca="1" ref="CU3374" ca="1">IF(OR(CU$37=$BZ3374:$CA3374),0,CT3374)</f>
        <v>0</v>
      </c>
      <c r="CV3374" s="9" cm="1">
        <f t="array" aca="1" ref="CV3374" ca="1">IF(OR(CV$37=$BZ3374:$CA3374),0,CU3374)</f>
        <v>0</v>
      </c>
      <c r="CW3374" s="9" cm="1">
        <f t="array" aca="1" ref="CW3374" ca="1">IF(OR(CW$37=$BZ3374:$CA3374),0,CV3374)</f>
        <v>0</v>
      </c>
      <c r="CX3374" s="9" cm="1">
        <f t="array" aca="1" ref="CX3374" ca="1">IF(OR(CX$37=$BZ3374:$CA3374),0,CW3374)</f>
        <v>0</v>
      </c>
      <c r="CY3374" s="9" cm="1">
        <f t="array" aca="1" ref="CY3374" ca="1">IF(OR(CY$37=$BZ3374:$CA3374),0,CX3374)</f>
        <v>0</v>
      </c>
      <c r="CZ3374" s="9" cm="1">
        <f t="array" aca="1" ref="CZ3374" ca="1">IF(OR(CZ$37=$BZ3374:$CA3374),0,CY3374)</f>
        <v>0</v>
      </c>
      <c r="DA3374" s="9" cm="1">
        <f t="array" aca="1" ref="DA3374" ca="1">IF(OR(DA$37=$BZ3374:$CA3374),0,CZ3374)</f>
        <v>0</v>
      </c>
      <c r="DB3374" s="9" cm="1">
        <f t="array" aca="1" ref="DB3374" ca="1">IF(OR(DB$37=$BZ3374:$CA3374),0,DA3374)</f>
        <v>0</v>
      </c>
      <c r="DC3374" s="9" cm="1">
        <f t="array" aca="1" ref="DC3374" ca="1">IF(OR(DC$37=$BZ3374:$CA3374),0,DB3374)</f>
        <v>0</v>
      </c>
      <c r="DD3374" s="9" cm="1">
        <f t="array" aca="1" ref="DD3374" ca="1">IF(OR(DD$37=$BZ3374:$CA3374),0,DC3374)</f>
        <v>0</v>
      </c>
      <c r="DE3374" s="9" cm="1">
        <f t="array" aca="1" ref="DE3374" ca="1">IF(OR(DE$37=$BZ3374:$CA3374),0,DD3374)</f>
        <v>0</v>
      </c>
    </row>
    <row r="3375" spans="77:109">
      <c r="BY3375" s="10" t="s">
        <v>3528</v>
      </c>
      <c r="BZ3375" s="10">
        <v>34</v>
      </c>
      <c r="CA3375" s="10" t="s">
        <v>45</v>
      </c>
      <c r="CB3375" s="10" t="str" cm="1">
        <f t="array" aca="1" ref="CB3375" ca="1">INDIRECT("'Map'!" &amp; CA3375 &amp; BZ3375)</f>
        <v xml:space="preserve"> </v>
      </c>
      <c r="CC3375" s="10" t="str">
        <f ca="1">_xlfn.XLOOKUP(CB3375,Assumptions!$D$10:$D$15,Assumptions!$C$10:$C$15, "", 0, 1)</f>
        <v/>
      </c>
      <c r="CD3375" s="9">
        <f ca="1">_xlfn.XLOOKUP(CB3375,Assumptions!$D$10:$D$15,Assumptions!$F$10:$F$15, 0, 0, 1)</f>
        <v>0</v>
      </c>
      <c r="CE3375" s="9">
        <f ca="1">_xlfn.XLOOKUP(CB3375,Assumptions!$D$10:$D$15,Assumptions!$E$10:$E$15, 0, 0, 1)</f>
        <v>0</v>
      </c>
      <c r="CF3375" s="9">
        <f t="shared" ca="1" si="56"/>
        <v>0</v>
      </c>
      <c r="CG3375" s="9" cm="1">
        <f t="array" aca="1" ref="CG3375" ca="1">IF(OR(CG$37=$BZ3375:$CA3375),0,CF3375)</f>
        <v>0</v>
      </c>
      <c r="CH3375" s="9" cm="1">
        <f t="array" aca="1" ref="CH3375" ca="1">IF(OR(CH$37=$BZ3375:$CA3375),0,CG3375)</f>
        <v>0</v>
      </c>
      <c r="CI3375" s="9" cm="1">
        <f t="array" aca="1" ref="CI3375" ca="1">IF(OR(CI$37=$BZ3375:$CA3375),0,CH3375)</f>
        <v>0</v>
      </c>
      <c r="CJ3375" s="9" cm="1">
        <f t="array" aca="1" ref="CJ3375" ca="1">IF(OR(CJ$37=$BZ3375:$CA3375),0,CI3375)</f>
        <v>0</v>
      </c>
      <c r="CK3375" s="9" cm="1">
        <f t="array" aca="1" ref="CK3375" ca="1">IF(OR(CK$37=$BZ3375:$CA3375),0,CJ3375)</f>
        <v>0</v>
      </c>
      <c r="CL3375" s="9" cm="1">
        <f t="array" aca="1" ref="CL3375" ca="1">IF(OR(CL$37=$BZ3375:$CA3375),0,CK3375)</f>
        <v>0</v>
      </c>
      <c r="CM3375" s="9" cm="1">
        <f t="array" aca="1" ref="CM3375" ca="1">IF(OR(CM$37=$BZ3375:$CA3375),0,CL3375)</f>
        <v>0</v>
      </c>
      <c r="CN3375" s="9" cm="1">
        <f t="array" aca="1" ref="CN3375" ca="1">IF(OR(CN$37=$BZ3375:$CA3375),0,CM3375)</f>
        <v>0</v>
      </c>
      <c r="CO3375" s="9" cm="1">
        <f t="array" aca="1" ref="CO3375" ca="1">IF(OR(CO$37=$BZ3375:$CA3375),0,CN3375)</f>
        <v>0</v>
      </c>
      <c r="CP3375" s="9" cm="1">
        <f t="array" aca="1" ref="CP3375" ca="1">IF(OR(CP$37=$BZ3375:$CA3375),0,CO3375)</f>
        <v>0</v>
      </c>
      <c r="CQ3375" s="9" cm="1">
        <f t="array" aca="1" ref="CQ3375" ca="1">IF(OR(CQ$37=$BZ3375:$CA3375),0,CP3375)</f>
        <v>0</v>
      </c>
      <c r="CR3375" s="9" cm="1">
        <f t="array" aca="1" ref="CR3375" ca="1">IF(OR(CR$37=$BZ3375:$CA3375),0,CQ3375)</f>
        <v>0</v>
      </c>
      <c r="CS3375" s="9" cm="1">
        <f t="array" aca="1" ref="CS3375" ca="1">IF(OR(CS$37=$BZ3375:$CA3375),0,CR3375)</f>
        <v>0</v>
      </c>
      <c r="CT3375" s="9" cm="1">
        <f t="array" aca="1" ref="CT3375" ca="1">IF(OR(CT$37=$BZ3375:$CA3375),0,CS3375)</f>
        <v>0</v>
      </c>
      <c r="CU3375" s="9" cm="1">
        <f t="array" aca="1" ref="CU3375" ca="1">IF(OR(CU$37=$BZ3375:$CA3375),0,CT3375)</f>
        <v>0</v>
      </c>
      <c r="CV3375" s="9" cm="1">
        <f t="array" aca="1" ref="CV3375" ca="1">IF(OR(CV$37=$BZ3375:$CA3375),0,CU3375)</f>
        <v>0</v>
      </c>
      <c r="CW3375" s="9" cm="1">
        <f t="array" aca="1" ref="CW3375" ca="1">IF(OR(CW$37=$BZ3375:$CA3375),0,CV3375)</f>
        <v>0</v>
      </c>
      <c r="CX3375" s="9" cm="1">
        <f t="array" aca="1" ref="CX3375" ca="1">IF(OR(CX$37=$BZ3375:$CA3375),0,CW3375)</f>
        <v>0</v>
      </c>
      <c r="CY3375" s="9" cm="1">
        <f t="array" aca="1" ref="CY3375" ca="1">IF(OR(CY$37=$BZ3375:$CA3375),0,CX3375)</f>
        <v>0</v>
      </c>
      <c r="CZ3375" s="9" cm="1">
        <f t="array" aca="1" ref="CZ3375" ca="1">IF(OR(CZ$37=$BZ3375:$CA3375),0,CY3375)</f>
        <v>0</v>
      </c>
      <c r="DA3375" s="9" cm="1">
        <f t="array" aca="1" ref="DA3375" ca="1">IF(OR(DA$37=$BZ3375:$CA3375),0,CZ3375)</f>
        <v>0</v>
      </c>
      <c r="DB3375" s="9" cm="1">
        <f t="array" aca="1" ref="DB3375" ca="1">IF(OR(DB$37=$BZ3375:$CA3375),0,DA3375)</f>
        <v>0</v>
      </c>
      <c r="DC3375" s="9" cm="1">
        <f t="array" aca="1" ref="DC3375" ca="1">IF(OR(DC$37=$BZ3375:$CA3375),0,DB3375)</f>
        <v>0</v>
      </c>
      <c r="DD3375" s="9" cm="1">
        <f t="array" aca="1" ref="DD3375" ca="1">IF(OR(DD$37=$BZ3375:$CA3375),0,DC3375)</f>
        <v>0</v>
      </c>
      <c r="DE3375" s="9" cm="1">
        <f t="array" aca="1" ref="DE3375" ca="1">IF(OR(DE$37=$BZ3375:$CA3375),0,DD3375)</f>
        <v>0</v>
      </c>
    </row>
    <row r="3376" spans="77:109">
      <c r="BY3376" s="10" t="s">
        <v>3529</v>
      </c>
      <c r="BZ3376" s="10">
        <v>34</v>
      </c>
      <c r="CA3376" s="10" t="s">
        <v>46</v>
      </c>
      <c r="CB3376" s="10" t="str" cm="1">
        <f t="array" aca="1" ref="CB3376" ca="1">INDIRECT("'Map'!" &amp; CA3376 &amp; BZ3376)</f>
        <v xml:space="preserve"> </v>
      </c>
      <c r="CC3376" s="10" t="str">
        <f ca="1">_xlfn.XLOOKUP(CB3376,Assumptions!$D$10:$D$15,Assumptions!$C$10:$C$15, "", 0, 1)</f>
        <v/>
      </c>
      <c r="CD3376" s="9">
        <f ca="1">_xlfn.XLOOKUP(CB3376,Assumptions!$D$10:$D$15,Assumptions!$F$10:$F$15, 0, 0, 1)</f>
        <v>0</v>
      </c>
      <c r="CE3376" s="9">
        <f ca="1">_xlfn.XLOOKUP(CB3376,Assumptions!$D$10:$D$15,Assumptions!$E$10:$E$15, 0, 0, 1)</f>
        <v>0</v>
      </c>
      <c r="CF3376" s="9">
        <f t="shared" ca="1" si="56"/>
        <v>0</v>
      </c>
      <c r="CG3376" s="9" cm="1">
        <f t="array" aca="1" ref="CG3376" ca="1">IF(OR(CG$37=$BZ3376:$CA3376),0,CF3376)</f>
        <v>0</v>
      </c>
      <c r="CH3376" s="9" cm="1">
        <f t="array" aca="1" ref="CH3376" ca="1">IF(OR(CH$37=$BZ3376:$CA3376),0,CG3376)</f>
        <v>0</v>
      </c>
      <c r="CI3376" s="9" cm="1">
        <f t="array" aca="1" ref="CI3376" ca="1">IF(OR(CI$37=$BZ3376:$CA3376),0,CH3376)</f>
        <v>0</v>
      </c>
      <c r="CJ3376" s="9" cm="1">
        <f t="array" aca="1" ref="CJ3376" ca="1">IF(OR(CJ$37=$BZ3376:$CA3376),0,CI3376)</f>
        <v>0</v>
      </c>
      <c r="CK3376" s="9" cm="1">
        <f t="array" aca="1" ref="CK3376" ca="1">IF(OR(CK$37=$BZ3376:$CA3376),0,CJ3376)</f>
        <v>0</v>
      </c>
      <c r="CL3376" s="9" cm="1">
        <f t="array" aca="1" ref="CL3376" ca="1">IF(OR(CL$37=$BZ3376:$CA3376),0,CK3376)</f>
        <v>0</v>
      </c>
      <c r="CM3376" s="9" cm="1">
        <f t="array" aca="1" ref="CM3376" ca="1">IF(OR(CM$37=$BZ3376:$CA3376),0,CL3376)</f>
        <v>0</v>
      </c>
      <c r="CN3376" s="9" cm="1">
        <f t="array" aca="1" ref="CN3376" ca="1">IF(OR(CN$37=$BZ3376:$CA3376),0,CM3376)</f>
        <v>0</v>
      </c>
      <c r="CO3376" s="9" cm="1">
        <f t="array" aca="1" ref="CO3376" ca="1">IF(OR(CO$37=$BZ3376:$CA3376),0,CN3376)</f>
        <v>0</v>
      </c>
      <c r="CP3376" s="9" cm="1">
        <f t="array" aca="1" ref="CP3376" ca="1">IF(OR(CP$37=$BZ3376:$CA3376),0,CO3376)</f>
        <v>0</v>
      </c>
      <c r="CQ3376" s="9" cm="1">
        <f t="array" aca="1" ref="CQ3376" ca="1">IF(OR(CQ$37=$BZ3376:$CA3376),0,CP3376)</f>
        <v>0</v>
      </c>
      <c r="CR3376" s="9" cm="1">
        <f t="array" aca="1" ref="CR3376" ca="1">IF(OR(CR$37=$BZ3376:$CA3376),0,CQ3376)</f>
        <v>0</v>
      </c>
      <c r="CS3376" s="9" cm="1">
        <f t="array" aca="1" ref="CS3376" ca="1">IF(OR(CS$37=$BZ3376:$CA3376),0,CR3376)</f>
        <v>0</v>
      </c>
      <c r="CT3376" s="9" cm="1">
        <f t="array" aca="1" ref="CT3376" ca="1">IF(OR(CT$37=$BZ3376:$CA3376),0,CS3376)</f>
        <v>0</v>
      </c>
      <c r="CU3376" s="9" cm="1">
        <f t="array" aca="1" ref="CU3376" ca="1">IF(OR(CU$37=$BZ3376:$CA3376),0,CT3376)</f>
        <v>0</v>
      </c>
      <c r="CV3376" s="9" cm="1">
        <f t="array" aca="1" ref="CV3376" ca="1">IF(OR(CV$37=$BZ3376:$CA3376),0,CU3376)</f>
        <v>0</v>
      </c>
      <c r="CW3376" s="9" cm="1">
        <f t="array" aca="1" ref="CW3376" ca="1">IF(OR(CW$37=$BZ3376:$CA3376),0,CV3376)</f>
        <v>0</v>
      </c>
      <c r="CX3376" s="9" cm="1">
        <f t="array" aca="1" ref="CX3376" ca="1">IF(OR(CX$37=$BZ3376:$CA3376),0,CW3376)</f>
        <v>0</v>
      </c>
      <c r="CY3376" s="9" cm="1">
        <f t="array" aca="1" ref="CY3376" ca="1">IF(OR(CY$37=$BZ3376:$CA3376),0,CX3376)</f>
        <v>0</v>
      </c>
      <c r="CZ3376" s="9" cm="1">
        <f t="array" aca="1" ref="CZ3376" ca="1">IF(OR(CZ$37=$BZ3376:$CA3376),0,CY3376)</f>
        <v>0</v>
      </c>
      <c r="DA3376" s="9" cm="1">
        <f t="array" aca="1" ref="DA3376" ca="1">IF(OR(DA$37=$BZ3376:$CA3376),0,CZ3376)</f>
        <v>0</v>
      </c>
      <c r="DB3376" s="9" cm="1">
        <f t="array" aca="1" ref="DB3376" ca="1">IF(OR(DB$37=$BZ3376:$CA3376),0,DA3376)</f>
        <v>0</v>
      </c>
      <c r="DC3376" s="9" cm="1">
        <f t="array" aca="1" ref="DC3376" ca="1">IF(OR(DC$37=$BZ3376:$CA3376),0,DB3376)</f>
        <v>0</v>
      </c>
      <c r="DD3376" s="9" cm="1">
        <f t="array" aca="1" ref="DD3376" ca="1">IF(OR(DD$37=$BZ3376:$CA3376),0,DC3376)</f>
        <v>0</v>
      </c>
      <c r="DE3376" s="9" cm="1">
        <f t="array" aca="1" ref="DE3376" ca="1">IF(OR(DE$37=$BZ3376:$CA3376),0,DD3376)</f>
        <v>0</v>
      </c>
    </row>
    <row r="3377" spans="77:109">
      <c r="BY3377" s="10" t="s">
        <v>3530</v>
      </c>
      <c r="BZ3377" s="10">
        <v>34</v>
      </c>
      <c r="CA3377" s="10" t="s">
        <v>47</v>
      </c>
      <c r="CB3377" s="10" t="str" cm="1">
        <f t="array" aca="1" ref="CB3377" ca="1">INDIRECT("'Map'!" &amp; CA3377 &amp; BZ3377)</f>
        <v xml:space="preserve"> </v>
      </c>
      <c r="CC3377" s="10" t="str">
        <f ca="1">_xlfn.XLOOKUP(CB3377,Assumptions!$D$10:$D$15,Assumptions!$C$10:$C$15, "", 0, 1)</f>
        <v/>
      </c>
      <c r="CD3377" s="9">
        <f ca="1">_xlfn.XLOOKUP(CB3377,Assumptions!$D$10:$D$15,Assumptions!$F$10:$F$15, 0, 0, 1)</f>
        <v>0</v>
      </c>
      <c r="CE3377" s="9">
        <f ca="1">_xlfn.XLOOKUP(CB3377,Assumptions!$D$10:$D$15,Assumptions!$E$10:$E$15, 0, 0, 1)</f>
        <v>0</v>
      </c>
      <c r="CF3377" s="9">
        <f t="shared" ca="1" si="56"/>
        <v>0</v>
      </c>
      <c r="CG3377" s="9" cm="1">
        <f t="array" aca="1" ref="CG3377" ca="1">IF(OR(CG$37=$BZ3377:$CA3377),0,CF3377)</f>
        <v>0</v>
      </c>
      <c r="CH3377" s="9" cm="1">
        <f t="array" aca="1" ref="CH3377" ca="1">IF(OR(CH$37=$BZ3377:$CA3377),0,CG3377)</f>
        <v>0</v>
      </c>
      <c r="CI3377" s="9" cm="1">
        <f t="array" aca="1" ref="CI3377" ca="1">IF(OR(CI$37=$BZ3377:$CA3377),0,CH3377)</f>
        <v>0</v>
      </c>
      <c r="CJ3377" s="9" cm="1">
        <f t="array" aca="1" ref="CJ3377" ca="1">IF(OR(CJ$37=$BZ3377:$CA3377),0,CI3377)</f>
        <v>0</v>
      </c>
      <c r="CK3377" s="9" cm="1">
        <f t="array" aca="1" ref="CK3377" ca="1">IF(OR(CK$37=$BZ3377:$CA3377),0,CJ3377)</f>
        <v>0</v>
      </c>
      <c r="CL3377" s="9" cm="1">
        <f t="array" aca="1" ref="CL3377" ca="1">IF(OR(CL$37=$BZ3377:$CA3377),0,CK3377)</f>
        <v>0</v>
      </c>
      <c r="CM3377" s="9" cm="1">
        <f t="array" aca="1" ref="CM3377" ca="1">IF(OR(CM$37=$BZ3377:$CA3377),0,CL3377)</f>
        <v>0</v>
      </c>
      <c r="CN3377" s="9" cm="1">
        <f t="array" aca="1" ref="CN3377" ca="1">IF(OR(CN$37=$BZ3377:$CA3377),0,CM3377)</f>
        <v>0</v>
      </c>
      <c r="CO3377" s="9" cm="1">
        <f t="array" aca="1" ref="CO3377" ca="1">IF(OR(CO$37=$BZ3377:$CA3377),0,CN3377)</f>
        <v>0</v>
      </c>
      <c r="CP3377" s="9" cm="1">
        <f t="array" aca="1" ref="CP3377" ca="1">IF(OR(CP$37=$BZ3377:$CA3377),0,CO3377)</f>
        <v>0</v>
      </c>
      <c r="CQ3377" s="9" cm="1">
        <f t="array" aca="1" ref="CQ3377" ca="1">IF(OR(CQ$37=$BZ3377:$CA3377),0,CP3377)</f>
        <v>0</v>
      </c>
      <c r="CR3377" s="9" cm="1">
        <f t="array" aca="1" ref="CR3377" ca="1">IF(OR(CR$37=$BZ3377:$CA3377),0,CQ3377)</f>
        <v>0</v>
      </c>
      <c r="CS3377" s="9" cm="1">
        <f t="array" aca="1" ref="CS3377" ca="1">IF(OR(CS$37=$BZ3377:$CA3377),0,CR3377)</f>
        <v>0</v>
      </c>
      <c r="CT3377" s="9" cm="1">
        <f t="array" aca="1" ref="CT3377" ca="1">IF(OR(CT$37=$BZ3377:$CA3377),0,CS3377)</f>
        <v>0</v>
      </c>
      <c r="CU3377" s="9" cm="1">
        <f t="array" aca="1" ref="CU3377" ca="1">IF(OR(CU$37=$BZ3377:$CA3377),0,CT3377)</f>
        <v>0</v>
      </c>
      <c r="CV3377" s="9" cm="1">
        <f t="array" aca="1" ref="CV3377" ca="1">IF(OR(CV$37=$BZ3377:$CA3377),0,CU3377)</f>
        <v>0</v>
      </c>
      <c r="CW3377" s="9" cm="1">
        <f t="array" aca="1" ref="CW3377" ca="1">IF(OR(CW$37=$BZ3377:$CA3377),0,CV3377)</f>
        <v>0</v>
      </c>
      <c r="CX3377" s="9" cm="1">
        <f t="array" aca="1" ref="CX3377" ca="1">IF(OR(CX$37=$BZ3377:$CA3377),0,CW3377)</f>
        <v>0</v>
      </c>
      <c r="CY3377" s="9" cm="1">
        <f t="array" aca="1" ref="CY3377" ca="1">IF(OR(CY$37=$BZ3377:$CA3377),0,CX3377)</f>
        <v>0</v>
      </c>
      <c r="CZ3377" s="9" cm="1">
        <f t="array" aca="1" ref="CZ3377" ca="1">IF(OR(CZ$37=$BZ3377:$CA3377),0,CY3377)</f>
        <v>0</v>
      </c>
      <c r="DA3377" s="9" cm="1">
        <f t="array" aca="1" ref="DA3377" ca="1">IF(OR(DA$37=$BZ3377:$CA3377),0,CZ3377)</f>
        <v>0</v>
      </c>
      <c r="DB3377" s="9" cm="1">
        <f t="array" aca="1" ref="DB3377" ca="1">IF(OR(DB$37=$BZ3377:$CA3377),0,DA3377)</f>
        <v>0</v>
      </c>
      <c r="DC3377" s="9" cm="1">
        <f t="array" aca="1" ref="DC3377" ca="1">IF(OR(DC$37=$BZ3377:$CA3377),0,DB3377)</f>
        <v>0</v>
      </c>
      <c r="DD3377" s="9" cm="1">
        <f t="array" aca="1" ref="DD3377" ca="1">IF(OR(DD$37=$BZ3377:$CA3377),0,DC3377)</f>
        <v>0</v>
      </c>
      <c r="DE3377" s="9" cm="1">
        <f t="array" aca="1" ref="DE3377" ca="1">IF(OR(DE$37=$BZ3377:$CA3377),0,DD3377)</f>
        <v>0</v>
      </c>
    </row>
    <row r="3378" spans="77:109">
      <c r="BY3378" s="10" t="s">
        <v>3531</v>
      </c>
      <c r="BZ3378" s="10">
        <v>34</v>
      </c>
      <c r="CA3378" s="10" t="s">
        <v>48</v>
      </c>
      <c r="CB3378" s="10" t="str" cm="1">
        <f t="array" aca="1" ref="CB3378" ca="1">INDIRECT("'Map'!" &amp; CA3378 &amp; BZ3378)</f>
        <v>🍋</v>
      </c>
      <c r="CC3378" s="10" t="str">
        <f ca="1">_xlfn.XLOOKUP(CB3378,Assumptions!$D$10:$D$15,Assumptions!$C$10:$C$15, "", 0, 1)</f>
        <v>Lemon</v>
      </c>
      <c r="CD3378" s="9">
        <f ca="1">_xlfn.XLOOKUP(CB3378,Assumptions!$D$10:$D$15,Assumptions!$F$10:$F$15, 0, 0, 1)</f>
        <v>300</v>
      </c>
      <c r="CE3378" s="9">
        <f ca="1">_xlfn.XLOOKUP(CB3378,Assumptions!$D$10:$D$15,Assumptions!$E$10:$E$15, 0, 0, 1)</f>
        <v>1.5</v>
      </c>
      <c r="CF3378" s="9">
        <f t="shared" ca="1" si="56"/>
        <v>450</v>
      </c>
      <c r="CG3378" s="9" cm="1">
        <f t="array" aca="1" ref="CG3378" ca="1">IF(OR(CG$37=$BZ3378:$CA3378),0,CF3378)</f>
        <v>450</v>
      </c>
      <c r="CH3378" s="9" cm="1">
        <f t="array" aca="1" ref="CH3378" ca="1">IF(OR(CH$37=$BZ3378:$CA3378),0,CG3378)</f>
        <v>450</v>
      </c>
      <c r="CI3378" s="9" cm="1">
        <f t="array" aca="1" ref="CI3378" ca="1">IF(OR(CI$37=$BZ3378:$CA3378),0,CH3378)</f>
        <v>450</v>
      </c>
      <c r="CJ3378" s="9" cm="1">
        <f t="array" aca="1" ref="CJ3378" ca="1">IF(OR(CJ$37=$BZ3378:$CA3378),0,CI3378)</f>
        <v>450</v>
      </c>
      <c r="CK3378" s="9" cm="1">
        <f t="array" aca="1" ref="CK3378" ca="1">IF(OR(CK$37=$BZ3378:$CA3378),0,CJ3378)</f>
        <v>450</v>
      </c>
      <c r="CL3378" s="9" cm="1">
        <f t="array" aca="1" ref="CL3378" ca="1">IF(OR(CL$37=$BZ3378:$CA3378),0,CK3378)</f>
        <v>450</v>
      </c>
      <c r="CM3378" s="9" cm="1">
        <f t="array" aca="1" ref="CM3378" ca="1">IF(OR(CM$37=$BZ3378:$CA3378),0,CL3378)</f>
        <v>450</v>
      </c>
      <c r="CN3378" s="9" cm="1">
        <f t="array" aca="1" ref="CN3378" ca="1">IF(OR(CN$37=$BZ3378:$CA3378),0,CM3378)</f>
        <v>450</v>
      </c>
      <c r="CO3378" s="9" cm="1">
        <f t="array" aca="1" ref="CO3378" ca="1">IF(OR(CO$37=$BZ3378:$CA3378),0,CN3378)</f>
        <v>450</v>
      </c>
      <c r="CP3378" s="9" cm="1">
        <f t="array" aca="1" ref="CP3378" ca="1">IF(OR(CP$37=$BZ3378:$CA3378),0,CO3378)</f>
        <v>450</v>
      </c>
      <c r="CQ3378" s="9" cm="1">
        <f t="array" aca="1" ref="CQ3378" ca="1">IF(OR(CQ$37=$BZ3378:$CA3378),0,CP3378)</f>
        <v>450</v>
      </c>
      <c r="CR3378" s="9" cm="1">
        <f t="array" aca="1" ref="CR3378" ca="1">IF(OR(CR$37=$BZ3378:$CA3378),0,CQ3378)</f>
        <v>450</v>
      </c>
      <c r="CS3378" s="9" cm="1">
        <f t="array" aca="1" ref="CS3378" ca="1">IF(OR(CS$37=$BZ3378:$CA3378),0,CR3378)</f>
        <v>450</v>
      </c>
      <c r="CT3378" s="9" cm="1">
        <f t="array" aca="1" ref="CT3378" ca="1">IF(OR(CT$37=$BZ3378:$CA3378),0,CS3378)</f>
        <v>450</v>
      </c>
      <c r="CU3378" s="9" cm="1">
        <f t="array" aca="1" ref="CU3378" ca="1">IF(OR(CU$37=$BZ3378:$CA3378),0,CT3378)</f>
        <v>450</v>
      </c>
      <c r="CV3378" s="9" cm="1">
        <f t="array" aca="1" ref="CV3378" ca="1">IF(OR(CV$37=$BZ3378:$CA3378),0,CU3378)</f>
        <v>450</v>
      </c>
      <c r="CW3378" s="9" cm="1">
        <f t="array" aca="1" ref="CW3378" ca="1">IF(OR(CW$37=$BZ3378:$CA3378),0,CV3378)</f>
        <v>450</v>
      </c>
      <c r="CX3378" s="9" cm="1">
        <f t="array" aca="1" ref="CX3378" ca="1">IF(OR(CX$37=$BZ3378:$CA3378),0,CW3378)</f>
        <v>450</v>
      </c>
      <c r="CY3378" s="9" cm="1">
        <f t="array" aca="1" ref="CY3378" ca="1">IF(OR(CY$37=$BZ3378:$CA3378),0,CX3378)</f>
        <v>450</v>
      </c>
      <c r="CZ3378" s="9" cm="1">
        <f t="array" aca="1" ref="CZ3378" ca="1">IF(OR(CZ$37=$BZ3378:$CA3378),0,CY3378)</f>
        <v>450</v>
      </c>
      <c r="DA3378" s="9" cm="1">
        <f t="array" aca="1" ref="DA3378" ca="1">IF(OR(DA$37=$BZ3378:$CA3378),0,CZ3378)</f>
        <v>450</v>
      </c>
      <c r="DB3378" s="9" cm="1">
        <f t="array" aca="1" ref="DB3378" ca="1">IF(OR(DB$37=$BZ3378:$CA3378),0,DA3378)</f>
        <v>450</v>
      </c>
      <c r="DC3378" s="9" cm="1">
        <f t="array" aca="1" ref="DC3378" ca="1">IF(OR(DC$37=$BZ3378:$CA3378),0,DB3378)</f>
        <v>450</v>
      </c>
      <c r="DD3378" s="9" cm="1">
        <f t="array" aca="1" ref="DD3378" ca="1">IF(OR(DD$37=$BZ3378:$CA3378),0,DC3378)</f>
        <v>450</v>
      </c>
      <c r="DE3378" s="9" cm="1">
        <f t="array" aca="1" ref="DE3378" ca="1">IF(OR(DE$37=$BZ3378:$CA3378),0,DD3378)</f>
        <v>450</v>
      </c>
    </row>
    <row r="3379" spans="77:109">
      <c r="BY3379" s="10" t="s">
        <v>3532</v>
      </c>
      <c r="BZ3379" s="10">
        <v>34</v>
      </c>
      <c r="CA3379" s="10" t="s">
        <v>49</v>
      </c>
      <c r="CB3379" s="10" t="str" cm="1">
        <f t="array" aca="1" ref="CB3379" ca="1">INDIRECT("'Map'!" &amp; CA3379 &amp; BZ3379)</f>
        <v xml:space="preserve"> </v>
      </c>
      <c r="CC3379" s="10" t="str">
        <f ca="1">_xlfn.XLOOKUP(CB3379,Assumptions!$D$10:$D$15,Assumptions!$C$10:$C$15, "", 0, 1)</f>
        <v/>
      </c>
      <c r="CD3379" s="9">
        <f ca="1">_xlfn.XLOOKUP(CB3379,Assumptions!$D$10:$D$15,Assumptions!$F$10:$F$15, 0, 0, 1)</f>
        <v>0</v>
      </c>
      <c r="CE3379" s="9">
        <f ca="1">_xlfn.XLOOKUP(CB3379,Assumptions!$D$10:$D$15,Assumptions!$E$10:$E$15, 0, 0, 1)</f>
        <v>0</v>
      </c>
      <c r="CF3379" s="9">
        <f t="shared" ca="1" si="56"/>
        <v>0</v>
      </c>
      <c r="CG3379" s="9" cm="1">
        <f t="array" aca="1" ref="CG3379" ca="1">IF(OR(CG$37=$BZ3379:$CA3379),0,CF3379)</f>
        <v>0</v>
      </c>
      <c r="CH3379" s="9" cm="1">
        <f t="array" aca="1" ref="CH3379" ca="1">IF(OR(CH$37=$BZ3379:$CA3379),0,CG3379)</f>
        <v>0</v>
      </c>
      <c r="CI3379" s="9" cm="1">
        <f t="array" aca="1" ref="CI3379" ca="1">IF(OR(CI$37=$BZ3379:$CA3379),0,CH3379)</f>
        <v>0</v>
      </c>
      <c r="CJ3379" s="9" cm="1">
        <f t="array" aca="1" ref="CJ3379" ca="1">IF(OR(CJ$37=$BZ3379:$CA3379),0,CI3379)</f>
        <v>0</v>
      </c>
      <c r="CK3379" s="9" cm="1">
        <f t="array" aca="1" ref="CK3379" ca="1">IF(OR(CK$37=$BZ3379:$CA3379),0,CJ3379)</f>
        <v>0</v>
      </c>
      <c r="CL3379" s="9" cm="1">
        <f t="array" aca="1" ref="CL3379" ca="1">IF(OR(CL$37=$BZ3379:$CA3379),0,CK3379)</f>
        <v>0</v>
      </c>
      <c r="CM3379" s="9" cm="1">
        <f t="array" aca="1" ref="CM3379" ca="1">IF(OR(CM$37=$BZ3379:$CA3379),0,CL3379)</f>
        <v>0</v>
      </c>
      <c r="CN3379" s="9" cm="1">
        <f t="array" aca="1" ref="CN3379" ca="1">IF(OR(CN$37=$BZ3379:$CA3379),0,CM3379)</f>
        <v>0</v>
      </c>
      <c r="CO3379" s="9" cm="1">
        <f t="array" aca="1" ref="CO3379" ca="1">IF(OR(CO$37=$BZ3379:$CA3379),0,CN3379)</f>
        <v>0</v>
      </c>
      <c r="CP3379" s="9" cm="1">
        <f t="array" aca="1" ref="CP3379" ca="1">IF(OR(CP$37=$BZ3379:$CA3379),0,CO3379)</f>
        <v>0</v>
      </c>
      <c r="CQ3379" s="9" cm="1">
        <f t="array" aca="1" ref="CQ3379" ca="1">IF(OR(CQ$37=$BZ3379:$CA3379),0,CP3379)</f>
        <v>0</v>
      </c>
      <c r="CR3379" s="9" cm="1">
        <f t="array" aca="1" ref="CR3379" ca="1">IF(OR(CR$37=$BZ3379:$CA3379),0,CQ3379)</f>
        <v>0</v>
      </c>
      <c r="CS3379" s="9" cm="1">
        <f t="array" aca="1" ref="CS3379" ca="1">IF(OR(CS$37=$BZ3379:$CA3379),0,CR3379)</f>
        <v>0</v>
      </c>
      <c r="CT3379" s="9" cm="1">
        <f t="array" aca="1" ref="CT3379" ca="1">IF(OR(CT$37=$BZ3379:$CA3379),0,CS3379)</f>
        <v>0</v>
      </c>
      <c r="CU3379" s="9" cm="1">
        <f t="array" aca="1" ref="CU3379" ca="1">IF(OR(CU$37=$BZ3379:$CA3379),0,CT3379)</f>
        <v>0</v>
      </c>
      <c r="CV3379" s="9" cm="1">
        <f t="array" aca="1" ref="CV3379" ca="1">IF(OR(CV$37=$BZ3379:$CA3379),0,CU3379)</f>
        <v>0</v>
      </c>
      <c r="CW3379" s="9" cm="1">
        <f t="array" aca="1" ref="CW3379" ca="1">IF(OR(CW$37=$BZ3379:$CA3379),0,CV3379)</f>
        <v>0</v>
      </c>
      <c r="CX3379" s="9" cm="1">
        <f t="array" aca="1" ref="CX3379" ca="1">IF(OR(CX$37=$BZ3379:$CA3379),0,CW3379)</f>
        <v>0</v>
      </c>
      <c r="CY3379" s="9" cm="1">
        <f t="array" aca="1" ref="CY3379" ca="1">IF(OR(CY$37=$BZ3379:$CA3379),0,CX3379)</f>
        <v>0</v>
      </c>
      <c r="CZ3379" s="9" cm="1">
        <f t="array" aca="1" ref="CZ3379" ca="1">IF(OR(CZ$37=$BZ3379:$CA3379),0,CY3379)</f>
        <v>0</v>
      </c>
      <c r="DA3379" s="9" cm="1">
        <f t="array" aca="1" ref="DA3379" ca="1">IF(OR(DA$37=$BZ3379:$CA3379),0,CZ3379)</f>
        <v>0</v>
      </c>
      <c r="DB3379" s="9" cm="1">
        <f t="array" aca="1" ref="DB3379" ca="1">IF(OR(DB$37=$BZ3379:$CA3379),0,DA3379)</f>
        <v>0</v>
      </c>
      <c r="DC3379" s="9" cm="1">
        <f t="array" aca="1" ref="DC3379" ca="1">IF(OR(DC$37=$BZ3379:$CA3379),0,DB3379)</f>
        <v>0</v>
      </c>
      <c r="DD3379" s="9" cm="1">
        <f t="array" aca="1" ref="DD3379" ca="1">IF(OR(DD$37=$BZ3379:$CA3379),0,DC3379)</f>
        <v>0</v>
      </c>
      <c r="DE3379" s="9" cm="1">
        <f t="array" aca="1" ref="DE3379" ca="1">IF(OR(DE$37=$BZ3379:$CA3379),0,DD3379)</f>
        <v>0</v>
      </c>
    </row>
    <row r="3380" spans="77:109">
      <c r="BY3380" s="10" t="s">
        <v>3533</v>
      </c>
      <c r="BZ3380" s="10">
        <v>34</v>
      </c>
      <c r="CA3380" s="10" t="s">
        <v>50</v>
      </c>
      <c r="CB3380" s="10" t="str" cm="1">
        <f t="array" aca="1" ref="CB3380" ca="1">INDIRECT("'Map'!" &amp; CA3380 &amp; BZ3380)</f>
        <v xml:space="preserve"> </v>
      </c>
      <c r="CC3380" s="10" t="str">
        <f ca="1">_xlfn.XLOOKUP(CB3380,Assumptions!$D$10:$D$15,Assumptions!$C$10:$C$15, "", 0, 1)</f>
        <v/>
      </c>
      <c r="CD3380" s="9">
        <f ca="1">_xlfn.XLOOKUP(CB3380,Assumptions!$D$10:$D$15,Assumptions!$F$10:$F$15, 0, 0, 1)</f>
        <v>0</v>
      </c>
      <c r="CE3380" s="9">
        <f ca="1">_xlfn.XLOOKUP(CB3380,Assumptions!$D$10:$D$15,Assumptions!$E$10:$E$15, 0, 0, 1)</f>
        <v>0</v>
      </c>
      <c r="CF3380" s="9">
        <f t="shared" ca="1" si="56"/>
        <v>0</v>
      </c>
      <c r="CG3380" s="9" cm="1">
        <f t="array" aca="1" ref="CG3380" ca="1">IF(OR(CG$37=$BZ3380:$CA3380),0,CF3380)</f>
        <v>0</v>
      </c>
      <c r="CH3380" s="9" cm="1">
        <f t="array" aca="1" ref="CH3380" ca="1">IF(OR(CH$37=$BZ3380:$CA3380),0,CG3380)</f>
        <v>0</v>
      </c>
      <c r="CI3380" s="9" cm="1">
        <f t="array" aca="1" ref="CI3380" ca="1">IF(OR(CI$37=$BZ3380:$CA3380),0,CH3380)</f>
        <v>0</v>
      </c>
      <c r="CJ3380" s="9" cm="1">
        <f t="array" aca="1" ref="CJ3380" ca="1">IF(OR(CJ$37=$BZ3380:$CA3380),0,CI3380)</f>
        <v>0</v>
      </c>
      <c r="CK3380" s="9" cm="1">
        <f t="array" aca="1" ref="CK3380" ca="1">IF(OR(CK$37=$BZ3380:$CA3380),0,CJ3380)</f>
        <v>0</v>
      </c>
      <c r="CL3380" s="9" cm="1">
        <f t="array" aca="1" ref="CL3380" ca="1">IF(OR(CL$37=$BZ3380:$CA3380),0,CK3380)</f>
        <v>0</v>
      </c>
      <c r="CM3380" s="9" cm="1">
        <f t="array" aca="1" ref="CM3380" ca="1">IF(OR(CM$37=$BZ3380:$CA3380),0,CL3380)</f>
        <v>0</v>
      </c>
      <c r="CN3380" s="9" cm="1">
        <f t="array" aca="1" ref="CN3380" ca="1">IF(OR(CN$37=$BZ3380:$CA3380),0,CM3380)</f>
        <v>0</v>
      </c>
      <c r="CO3380" s="9" cm="1">
        <f t="array" aca="1" ref="CO3380" ca="1">IF(OR(CO$37=$BZ3380:$CA3380),0,CN3380)</f>
        <v>0</v>
      </c>
      <c r="CP3380" s="9" cm="1">
        <f t="array" aca="1" ref="CP3380" ca="1">IF(OR(CP$37=$BZ3380:$CA3380),0,CO3380)</f>
        <v>0</v>
      </c>
      <c r="CQ3380" s="9" cm="1">
        <f t="array" aca="1" ref="CQ3380" ca="1">IF(OR(CQ$37=$BZ3380:$CA3380),0,CP3380)</f>
        <v>0</v>
      </c>
      <c r="CR3380" s="9" cm="1">
        <f t="array" aca="1" ref="CR3380" ca="1">IF(OR(CR$37=$BZ3380:$CA3380),0,CQ3380)</f>
        <v>0</v>
      </c>
      <c r="CS3380" s="9" cm="1">
        <f t="array" aca="1" ref="CS3380" ca="1">IF(OR(CS$37=$BZ3380:$CA3380),0,CR3380)</f>
        <v>0</v>
      </c>
      <c r="CT3380" s="9" cm="1">
        <f t="array" aca="1" ref="CT3380" ca="1">IF(OR(CT$37=$BZ3380:$CA3380),0,CS3380)</f>
        <v>0</v>
      </c>
      <c r="CU3380" s="9" cm="1">
        <f t="array" aca="1" ref="CU3380" ca="1">IF(OR(CU$37=$BZ3380:$CA3380),0,CT3380)</f>
        <v>0</v>
      </c>
      <c r="CV3380" s="9" cm="1">
        <f t="array" aca="1" ref="CV3380" ca="1">IF(OR(CV$37=$BZ3380:$CA3380),0,CU3380)</f>
        <v>0</v>
      </c>
      <c r="CW3380" s="9" cm="1">
        <f t="array" aca="1" ref="CW3380" ca="1">IF(OR(CW$37=$BZ3380:$CA3380),0,CV3380)</f>
        <v>0</v>
      </c>
      <c r="CX3380" s="9" cm="1">
        <f t="array" aca="1" ref="CX3380" ca="1">IF(OR(CX$37=$BZ3380:$CA3380),0,CW3380)</f>
        <v>0</v>
      </c>
      <c r="CY3380" s="9" cm="1">
        <f t="array" aca="1" ref="CY3380" ca="1">IF(OR(CY$37=$BZ3380:$CA3380),0,CX3380)</f>
        <v>0</v>
      </c>
      <c r="CZ3380" s="9" cm="1">
        <f t="array" aca="1" ref="CZ3380" ca="1">IF(OR(CZ$37=$BZ3380:$CA3380),0,CY3380)</f>
        <v>0</v>
      </c>
      <c r="DA3380" s="9" cm="1">
        <f t="array" aca="1" ref="DA3380" ca="1">IF(OR(DA$37=$BZ3380:$CA3380),0,CZ3380)</f>
        <v>0</v>
      </c>
      <c r="DB3380" s="9" cm="1">
        <f t="array" aca="1" ref="DB3380" ca="1">IF(OR(DB$37=$BZ3380:$CA3380),0,DA3380)</f>
        <v>0</v>
      </c>
      <c r="DC3380" s="9" cm="1">
        <f t="array" aca="1" ref="DC3380" ca="1">IF(OR(DC$37=$BZ3380:$CA3380),0,DB3380)</f>
        <v>0</v>
      </c>
      <c r="DD3380" s="9" cm="1">
        <f t="array" aca="1" ref="DD3380" ca="1">IF(OR(DD$37=$BZ3380:$CA3380),0,DC3380)</f>
        <v>0</v>
      </c>
      <c r="DE3380" s="9" cm="1">
        <f t="array" aca="1" ref="DE3380" ca="1">IF(OR(DE$37=$BZ3380:$CA3380),0,DD3380)</f>
        <v>0</v>
      </c>
    </row>
    <row r="3381" spans="77:109">
      <c r="BY3381" s="10" t="s">
        <v>3534</v>
      </c>
      <c r="BZ3381" s="10">
        <v>34</v>
      </c>
      <c r="CA3381" s="10" t="s">
        <v>51</v>
      </c>
      <c r="CB3381" s="10" t="str" cm="1">
        <f t="array" aca="1" ref="CB3381" ca="1">INDIRECT("'Map'!" &amp; CA3381 &amp; BZ3381)</f>
        <v xml:space="preserve"> </v>
      </c>
      <c r="CC3381" s="10" t="str">
        <f ca="1">_xlfn.XLOOKUP(CB3381,Assumptions!$D$10:$D$15,Assumptions!$C$10:$C$15, "", 0, 1)</f>
        <v/>
      </c>
      <c r="CD3381" s="9">
        <f ca="1">_xlfn.XLOOKUP(CB3381,Assumptions!$D$10:$D$15,Assumptions!$F$10:$F$15, 0, 0, 1)</f>
        <v>0</v>
      </c>
      <c r="CE3381" s="9">
        <f ca="1">_xlfn.XLOOKUP(CB3381,Assumptions!$D$10:$D$15,Assumptions!$E$10:$E$15, 0, 0, 1)</f>
        <v>0</v>
      </c>
      <c r="CF3381" s="9">
        <f t="shared" ca="1" si="56"/>
        <v>0</v>
      </c>
      <c r="CG3381" s="9" cm="1">
        <f t="array" aca="1" ref="CG3381" ca="1">IF(OR(CG$37=$BZ3381:$CA3381),0,CF3381)</f>
        <v>0</v>
      </c>
      <c r="CH3381" s="9" cm="1">
        <f t="array" aca="1" ref="CH3381" ca="1">IF(OR(CH$37=$BZ3381:$CA3381),0,CG3381)</f>
        <v>0</v>
      </c>
      <c r="CI3381" s="9" cm="1">
        <f t="array" aca="1" ref="CI3381" ca="1">IF(OR(CI$37=$BZ3381:$CA3381),0,CH3381)</f>
        <v>0</v>
      </c>
      <c r="CJ3381" s="9" cm="1">
        <f t="array" aca="1" ref="CJ3381" ca="1">IF(OR(CJ$37=$BZ3381:$CA3381),0,CI3381)</f>
        <v>0</v>
      </c>
      <c r="CK3381" s="9" cm="1">
        <f t="array" aca="1" ref="CK3381" ca="1">IF(OR(CK$37=$BZ3381:$CA3381),0,CJ3381)</f>
        <v>0</v>
      </c>
      <c r="CL3381" s="9" cm="1">
        <f t="array" aca="1" ref="CL3381" ca="1">IF(OR(CL$37=$BZ3381:$CA3381),0,CK3381)</f>
        <v>0</v>
      </c>
      <c r="CM3381" s="9" cm="1">
        <f t="array" aca="1" ref="CM3381" ca="1">IF(OR(CM$37=$BZ3381:$CA3381),0,CL3381)</f>
        <v>0</v>
      </c>
      <c r="CN3381" s="9" cm="1">
        <f t="array" aca="1" ref="CN3381" ca="1">IF(OR(CN$37=$BZ3381:$CA3381),0,CM3381)</f>
        <v>0</v>
      </c>
      <c r="CO3381" s="9" cm="1">
        <f t="array" aca="1" ref="CO3381" ca="1">IF(OR(CO$37=$BZ3381:$CA3381),0,CN3381)</f>
        <v>0</v>
      </c>
      <c r="CP3381" s="9" cm="1">
        <f t="array" aca="1" ref="CP3381" ca="1">IF(OR(CP$37=$BZ3381:$CA3381),0,CO3381)</f>
        <v>0</v>
      </c>
      <c r="CQ3381" s="9" cm="1">
        <f t="array" aca="1" ref="CQ3381" ca="1">IF(OR(CQ$37=$BZ3381:$CA3381),0,CP3381)</f>
        <v>0</v>
      </c>
      <c r="CR3381" s="9" cm="1">
        <f t="array" aca="1" ref="CR3381" ca="1">IF(OR(CR$37=$BZ3381:$CA3381),0,CQ3381)</f>
        <v>0</v>
      </c>
      <c r="CS3381" s="9" cm="1">
        <f t="array" aca="1" ref="CS3381" ca="1">IF(OR(CS$37=$BZ3381:$CA3381),0,CR3381)</f>
        <v>0</v>
      </c>
      <c r="CT3381" s="9" cm="1">
        <f t="array" aca="1" ref="CT3381" ca="1">IF(OR(CT$37=$BZ3381:$CA3381),0,CS3381)</f>
        <v>0</v>
      </c>
      <c r="CU3381" s="9" cm="1">
        <f t="array" aca="1" ref="CU3381" ca="1">IF(OR(CU$37=$BZ3381:$CA3381),0,CT3381)</f>
        <v>0</v>
      </c>
      <c r="CV3381" s="9" cm="1">
        <f t="array" aca="1" ref="CV3381" ca="1">IF(OR(CV$37=$BZ3381:$CA3381),0,CU3381)</f>
        <v>0</v>
      </c>
      <c r="CW3381" s="9" cm="1">
        <f t="array" aca="1" ref="CW3381" ca="1">IF(OR(CW$37=$BZ3381:$CA3381),0,CV3381)</f>
        <v>0</v>
      </c>
      <c r="CX3381" s="9" cm="1">
        <f t="array" aca="1" ref="CX3381" ca="1">IF(OR(CX$37=$BZ3381:$CA3381),0,CW3381)</f>
        <v>0</v>
      </c>
      <c r="CY3381" s="9" cm="1">
        <f t="array" aca="1" ref="CY3381" ca="1">IF(OR(CY$37=$BZ3381:$CA3381),0,CX3381)</f>
        <v>0</v>
      </c>
      <c r="CZ3381" s="9" cm="1">
        <f t="array" aca="1" ref="CZ3381" ca="1">IF(OR(CZ$37=$BZ3381:$CA3381),0,CY3381)</f>
        <v>0</v>
      </c>
      <c r="DA3381" s="9" cm="1">
        <f t="array" aca="1" ref="DA3381" ca="1">IF(OR(DA$37=$BZ3381:$CA3381),0,CZ3381)</f>
        <v>0</v>
      </c>
      <c r="DB3381" s="9" cm="1">
        <f t="array" aca="1" ref="DB3381" ca="1">IF(OR(DB$37=$BZ3381:$CA3381),0,DA3381)</f>
        <v>0</v>
      </c>
      <c r="DC3381" s="9" cm="1">
        <f t="array" aca="1" ref="DC3381" ca="1">IF(OR(DC$37=$BZ3381:$CA3381),0,DB3381)</f>
        <v>0</v>
      </c>
      <c r="DD3381" s="9" cm="1">
        <f t="array" aca="1" ref="DD3381" ca="1">IF(OR(DD$37=$BZ3381:$CA3381),0,DC3381)</f>
        <v>0</v>
      </c>
      <c r="DE3381" s="9" cm="1">
        <f t="array" aca="1" ref="DE3381" ca="1">IF(OR(DE$37=$BZ3381:$CA3381),0,DD3381)</f>
        <v>0</v>
      </c>
    </row>
    <row r="3382" spans="77:109">
      <c r="BY3382" s="10" t="s">
        <v>3535</v>
      </c>
      <c r="BZ3382" s="10">
        <v>34</v>
      </c>
      <c r="CA3382" s="10" t="s">
        <v>52</v>
      </c>
      <c r="CB3382" s="10" t="str" cm="1">
        <f t="array" aca="1" ref="CB3382" ca="1">INDIRECT("'Map'!" &amp; CA3382 &amp; BZ3382)</f>
        <v>🍇</v>
      </c>
      <c r="CC3382" s="10" t="str">
        <f ca="1">_xlfn.XLOOKUP(CB3382,Assumptions!$D$10:$D$15,Assumptions!$C$10:$C$15, "", 0, 1)</f>
        <v>Grapes</v>
      </c>
      <c r="CD3382" s="9">
        <f ca="1">_xlfn.XLOOKUP(CB3382,Assumptions!$D$10:$D$15,Assumptions!$F$10:$F$15, 0, 0, 1)</f>
        <v>450</v>
      </c>
      <c r="CE3382" s="9">
        <f ca="1">_xlfn.XLOOKUP(CB3382,Assumptions!$D$10:$D$15,Assumptions!$E$10:$E$15, 0, 0, 1)</f>
        <v>1.2</v>
      </c>
      <c r="CF3382" s="9">
        <f t="shared" ca="1" si="56"/>
        <v>540</v>
      </c>
      <c r="CG3382" s="9" cm="1">
        <f t="array" aca="1" ref="CG3382" ca="1">IF(OR(CG$37=$BZ3382:$CA3382),0,CF3382)</f>
        <v>540</v>
      </c>
      <c r="CH3382" s="9" cm="1">
        <f t="array" aca="1" ref="CH3382" ca="1">IF(OR(CH$37=$BZ3382:$CA3382),0,CG3382)</f>
        <v>540</v>
      </c>
      <c r="CI3382" s="9" cm="1">
        <f t="array" aca="1" ref="CI3382" ca="1">IF(OR(CI$37=$BZ3382:$CA3382),0,CH3382)</f>
        <v>540</v>
      </c>
      <c r="CJ3382" s="9" cm="1">
        <f t="array" aca="1" ref="CJ3382" ca="1">IF(OR(CJ$37=$BZ3382:$CA3382),0,CI3382)</f>
        <v>540</v>
      </c>
      <c r="CK3382" s="9" cm="1">
        <f t="array" aca="1" ref="CK3382" ca="1">IF(OR(CK$37=$BZ3382:$CA3382),0,CJ3382)</f>
        <v>540</v>
      </c>
      <c r="CL3382" s="9" cm="1">
        <f t="array" aca="1" ref="CL3382" ca="1">IF(OR(CL$37=$BZ3382:$CA3382),0,CK3382)</f>
        <v>540</v>
      </c>
      <c r="CM3382" s="9" cm="1">
        <f t="array" aca="1" ref="CM3382" ca="1">IF(OR(CM$37=$BZ3382:$CA3382),0,CL3382)</f>
        <v>540</v>
      </c>
      <c r="CN3382" s="9" cm="1">
        <f t="array" aca="1" ref="CN3382" ca="1">IF(OR(CN$37=$BZ3382:$CA3382),0,CM3382)</f>
        <v>540</v>
      </c>
      <c r="CO3382" s="9" cm="1">
        <f t="array" aca="1" ref="CO3382" ca="1">IF(OR(CO$37=$BZ3382:$CA3382),0,CN3382)</f>
        <v>540</v>
      </c>
      <c r="CP3382" s="9" cm="1">
        <f t="array" aca="1" ref="CP3382" ca="1">IF(OR(CP$37=$BZ3382:$CA3382),0,CO3382)</f>
        <v>540</v>
      </c>
      <c r="CQ3382" s="9" cm="1">
        <f t="array" aca="1" ref="CQ3382" ca="1">IF(OR(CQ$37=$BZ3382:$CA3382),0,CP3382)</f>
        <v>540</v>
      </c>
      <c r="CR3382" s="9" cm="1">
        <f t="array" aca="1" ref="CR3382" ca="1">IF(OR(CR$37=$BZ3382:$CA3382),0,CQ3382)</f>
        <v>540</v>
      </c>
      <c r="CS3382" s="9" cm="1">
        <f t="array" aca="1" ref="CS3382" ca="1">IF(OR(CS$37=$BZ3382:$CA3382),0,CR3382)</f>
        <v>540</v>
      </c>
      <c r="CT3382" s="9" cm="1">
        <f t="array" aca="1" ref="CT3382" ca="1">IF(OR(CT$37=$BZ3382:$CA3382),0,CS3382)</f>
        <v>540</v>
      </c>
      <c r="CU3382" s="9" cm="1">
        <f t="array" aca="1" ref="CU3382" ca="1">IF(OR(CU$37=$BZ3382:$CA3382),0,CT3382)</f>
        <v>540</v>
      </c>
      <c r="CV3382" s="9" cm="1">
        <f t="array" aca="1" ref="CV3382" ca="1">IF(OR(CV$37=$BZ3382:$CA3382),0,CU3382)</f>
        <v>540</v>
      </c>
      <c r="CW3382" s="9" cm="1">
        <f t="array" aca="1" ref="CW3382" ca="1">IF(OR(CW$37=$BZ3382:$CA3382),0,CV3382)</f>
        <v>540</v>
      </c>
      <c r="CX3382" s="9" cm="1">
        <f t="array" aca="1" ref="CX3382" ca="1">IF(OR(CX$37=$BZ3382:$CA3382),0,CW3382)</f>
        <v>540</v>
      </c>
      <c r="CY3382" s="9" cm="1">
        <f t="array" aca="1" ref="CY3382" ca="1">IF(OR(CY$37=$BZ3382:$CA3382),0,CX3382)</f>
        <v>540</v>
      </c>
      <c r="CZ3382" s="9" cm="1">
        <f t="array" aca="1" ref="CZ3382" ca="1">IF(OR(CZ$37=$BZ3382:$CA3382),0,CY3382)</f>
        <v>540</v>
      </c>
      <c r="DA3382" s="9" cm="1">
        <f t="array" aca="1" ref="DA3382" ca="1">IF(OR(DA$37=$BZ3382:$CA3382),0,CZ3382)</f>
        <v>540</v>
      </c>
      <c r="DB3382" s="9" cm="1">
        <f t="array" aca="1" ref="DB3382" ca="1">IF(OR(DB$37=$BZ3382:$CA3382),0,DA3382)</f>
        <v>540</v>
      </c>
      <c r="DC3382" s="9" cm="1">
        <f t="array" aca="1" ref="DC3382" ca="1">IF(OR(DC$37=$BZ3382:$CA3382),0,DB3382)</f>
        <v>540</v>
      </c>
      <c r="DD3382" s="9" cm="1">
        <f t="array" aca="1" ref="DD3382" ca="1">IF(OR(DD$37=$BZ3382:$CA3382),0,DC3382)</f>
        <v>540</v>
      </c>
      <c r="DE3382" s="9" cm="1">
        <f t="array" aca="1" ref="DE3382" ca="1">IF(OR(DE$37=$BZ3382:$CA3382),0,DD3382)</f>
        <v>540</v>
      </c>
    </row>
    <row r="3383" spans="77:109">
      <c r="BY3383" s="10" t="s">
        <v>3536</v>
      </c>
      <c r="BZ3383" s="10">
        <v>34</v>
      </c>
      <c r="CA3383" s="10" t="s">
        <v>53</v>
      </c>
      <c r="CB3383" s="10" t="str" cm="1">
        <f t="array" aca="1" ref="CB3383" ca="1">INDIRECT("'Map'!" &amp; CA3383 &amp; BZ3383)</f>
        <v>🍇</v>
      </c>
      <c r="CC3383" s="10" t="str">
        <f ca="1">_xlfn.XLOOKUP(CB3383,Assumptions!$D$10:$D$15,Assumptions!$C$10:$C$15, "", 0, 1)</f>
        <v>Grapes</v>
      </c>
      <c r="CD3383" s="9">
        <f ca="1">_xlfn.XLOOKUP(CB3383,Assumptions!$D$10:$D$15,Assumptions!$F$10:$F$15, 0, 0, 1)</f>
        <v>450</v>
      </c>
      <c r="CE3383" s="9">
        <f ca="1">_xlfn.XLOOKUP(CB3383,Assumptions!$D$10:$D$15,Assumptions!$E$10:$E$15, 0, 0, 1)</f>
        <v>1.2</v>
      </c>
      <c r="CF3383" s="9">
        <f t="shared" ca="1" si="56"/>
        <v>540</v>
      </c>
      <c r="CG3383" s="9" cm="1">
        <f t="array" aca="1" ref="CG3383" ca="1">IF(OR(CG$37=$BZ3383:$CA3383),0,CF3383)</f>
        <v>540</v>
      </c>
      <c r="CH3383" s="9" cm="1">
        <f t="array" aca="1" ref="CH3383" ca="1">IF(OR(CH$37=$BZ3383:$CA3383),0,CG3383)</f>
        <v>0</v>
      </c>
      <c r="CI3383" s="9" cm="1">
        <f t="array" aca="1" ref="CI3383" ca="1">IF(OR(CI$37=$BZ3383:$CA3383),0,CH3383)</f>
        <v>0</v>
      </c>
      <c r="CJ3383" s="9" cm="1">
        <f t="array" aca="1" ref="CJ3383" ca="1">IF(OR(CJ$37=$BZ3383:$CA3383),0,CI3383)</f>
        <v>0</v>
      </c>
      <c r="CK3383" s="9" cm="1">
        <f t="array" aca="1" ref="CK3383" ca="1">IF(OR(CK$37=$BZ3383:$CA3383),0,CJ3383)</f>
        <v>0</v>
      </c>
      <c r="CL3383" s="9" cm="1">
        <f t="array" aca="1" ref="CL3383" ca="1">IF(OR(CL$37=$BZ3383:$CA3383),0,CK3383)</f>
        <v>0</v>
      </c>
      <c r="CM3383" s="9" cm="1">
        <f t="array" aca="1" ref="CM3383" ca="1">IF(OR(CM$37=$BZ3383:$CA3383),0,CL3383)</f>
        <v>0</v>
      </c>
      <c r="CN3383" s="9" cm="1">
        <f t="array" aca="1" ref="CN3383" ca="1">IF(OR(CN$37=$BZ3383:$CA3383),0,CM3383)</f>
        <v>0</v>
      </c>
      <c r="CO3383" s="9" cm="1">
        <f t="array" aca="1" ref="CO3383" ca="1">IF(OR(CO$37=$BZ3383:$CA3383),0,CN3383)</f>
        <v>0</v>
      </c>
      <c r="CP3383" s="9" cm="1">
        <f t="array" aca="1" ref="CP3383" ca="1">IF(OR(CP$37=$BZ3383:$CA3383),0,CO3383)</f>
        <v>0</v>
      </c>
      <c r="CQ3383" s="9" cm="1">
        <f t="array" aca="1" ref="CQ3383" ca="1">IF(OR(CQ$37=$BZ3383:$CA3383),0,CP3383)</f>
        <v>0</v>
      </c>
      <c r="CR3383" s="9" cm="1">
        <f t="array" aca="1" ref="CR3383" ca="1">IF(OR(CR$37=$BZ3383:$CA3383),0,CQ3383)</f>
        <v>0</v>
      </c>
      <c r="CS3383" s="9" cm="1">
        <f t="array" aca="1" ref="CS3383" ca="1">IF(OR(CS$37=$BZ3383:$CA3383),0,CR3383)</f>
        <v>0</v>
      </c>
      <c r="CT3383" s="9" cm="1">
        <f t="array" aca="1" ref="CT3383" ca="1">IF(OR(CT$37=$BZ3383:$CA3383),0,CS3383)</f>
        <v>0</v>
      </c>
      <c r="CU3383" s="9" cm="1">
        <f t="array" aca="1" ref="CU3383" ca="1">IF(OR(CU$37=$BZ3383:$CA3383),0,CT3383)</f>
        <v>0</v>
      </c>
      <c r="CV3383" s="9" cm="1">
        <f t="array" aca="1" ref="CV3383" ca="1">IF(OR(CV$37=$BZ3383:$CA3383),0,CU3383)</f>
        <v>0</v>
      </c>
      <c r="CW3383" s="9" cm="1">
        <f t="array" aca="1" ref="CW3383" ca="1">IF(OR(CW$37=$BZ3383:$CA3383),0,CV3383)</f>
        <v>0</v>
      </c>
      <c r="CX3383" s="9" cm="1">
        <f t="array" aca="1" ref="CX3383" ca="1">IF(OR(CX$37=$BZ3383:$CA3383),0,CW3383)</f>
        <v>0</v>
      </c>
      <c r="CY3383" s="9" cm="1">
        <f t="array" aca="1" ref="CY3383" ca="1">IF(OR(CY$37=$BZ3383:$CA3383),0,CX3383)</f>
        <v>0</v>
      </c>
      <c r="CZ3383" s="9" cm="1">
        <f t="array" aca="1" ref="CZ3383" ca="1">IF(OR(CZ$37=$BZ3383:$CA3383),0,CY3383)</f>
        <v>0</v>
      </c>
      <c r="DA3383" s="9" cm="1">
        <f t="array" aca="1" ref="DA3383" ca="1">IF(OR(DA$37=$BZ3383:$CA3383),0,CZ3383)</f>
        <v>0</v>
      </c>
      <c r="DB3383" s="9" cm="1">
        <f t="array" aca="1" ref="DB3383" ca="1">IF(OR(DB$37=$BZ3383:$CA3383),0,DA3383)</f>
        <v>0</v>
      </c>
      <c r="DC3383" s="9" cm="1">
        <f t="array" aca="1" ref="DC3383" ca="1">IF(OR(DC$37=$BZ3383:$CA3383),0,DB3383)</f>
        <v>0</v>
      </c>
      <c r="DD3383" s="9" cm="1">
        <f t="array" aca="1" ref="DD3383" ca="1">IF(OR(DD$37=$BZ3383:$CA3383),0,DC3383)</f>
        <v>0</v>
      </c>
      <c r="DE3383" s="9" cm="1">
        <f t="array" aca="1" ref="DE3383" ca="1">IF(OR(DE$37=$BZ3383:$CA3383),0,DD3383)</f>
        <v>0</v>
      </c>
    </row>
    <row r="3384" spans="77:109">
      <c r="BY3384" s="10" t="s">
        <v>3537</v>
      </c>
      <c r="BZ3384" s="10">
        <v>34</v>
      </c>
      <c r="CA3384" s="10" t="s">
        <v>54</v>
      </c>
      <c r="CB3384" s="10" t="str" cm="1">
        <f t="array" aca="1" ref="CB3384" ca="1">INDIRECT("'Map'!" &amp; CA3384 &amp; BZ3384)</f>
        <v>🍅</v>
      </c>
      <c r="CC3384" s="10" t="str">
        <f ca="1">_xlfn.XLOOKUP(CB3384,Assumptions!$D$10:$D$15,Assumptions!$C$10:$C$15, "", 0, 1)</f>
        <v>Tomato</v>
      </c>
      <c r="CD3384" s="9">
        <f ca="1">_xlfn.XLOOKUP(CB3384,Assumptions!$D$10:$D$15,Assumptions!$F$10:$F$15, 0, 0, 1)</f>
        <v>650</v>
      </c>
      <c r="CE3384" s="9">
        <f ca="1">_xlfn.XLOOKUP(CB3384,Assumptions!$D$10:$D$15,Assumptions!$E$10:$E$15, 0, 0, 1)</f>
        <v>1</v>
      </c>
      <c r="CF3384" s="9">
        <f t="shared" ca="1" si="56"/>
        <v>650</v>
      </c>
      <c r="CG3384" s="9" cm="1">
        <f t="array" aca="1" ref="CG3384" ca="1">IF(OR(CG$37=$BZ3384:$CA3384),0,CF3384)</f>
        <v>650</v>
      </c>
      <c r="CH3384" s="9" cm="1">
        <f t="array" aca="1" ref="CH3384" ca="1">IF(OR(CH$37=$BZ3384:$CA3384),0,CG3384)</f>
        <v>650</v>
      </c>
      <c r="CI3384" s="9" cm="1">
        <f t="array" aca="1" ref="CI3384" ca="1">IF(OR(CI$37=$BZ3384:$CA3384),0,CH3384)</f>
        <v>650</v>
      </c>
      <c r="CJ3384" s="9" cm="1">
        <f t="array" aca="1" ref="CJ3384" ca="1">IF(OR(CJ$37=$BZ3384:$CA3384),0,CI3384)</f>
        <v>650</v>
      </c>
      <c r="CK3384" s="9" cm="1">
        <f t="array" aca="1" ref="CK3384" ca="1">IF(OR(CK$37=$BZ3384:$CA3384),0,CJ3384)</f>
        <v>650</v>
      </c>
      <c r="CL3384" s="9" cm="1">
        <f t="array" aca="1" ref="CL3384" ca="1">IF(OR(CL$37=$BZ3384:$CA3384),0,CK3384)</f>
        <v>650</v>
      </c>
      <c r="CM3384" s="9" cm="1">
        <f t="array" aca="1" ref="CM3384" ca="1">IF(OR(CM$37=$BZ3384:$CA3384),0,CL3384)</f>
        <v>650</v>
      </c>
      <c r="CN3384" s="9" cm="1">
        <f t="array" aca="1" ref="CN3384" ca="1">IF(OR(CN$37=$BZ3384:$CA3384),0,CM3384)</f>
        <v>650</v>
      </c>
      <c r="CO3384" s="9" cm="1">
        <f t="array" aca="1" ref="CO3384" ca="1">IF(OR(CO$37=$BZ3384:$CA3384),0,CN3384)</f>
        <v>650</v>
      </c>
      <c r="CP3384" s="9" cm="1">
        <f t="array" aca="1" ref="CP3384" ca="1">IF(OR(CP$37=$BZ3384:$CA3384),0,CO3384)</f>
        <v>650</v>
      </c>
      <c r="CQ3384" s="9" cm="1">
        <f t="array" aca="1" ref="CQ3384" ca="1">IF(OR(CQ$37=$BZ3384:$CA3384),0,CP3384)</f>
        <v>650</v>
      </c>
      <c r="CR3384" s="9" cm="1">
        <f t="array" aca="1" ref="CR3384" ca="1">IF(OR(CR$37=$BZ3384:$CA3384),0,CQ3384)</f>
        <v>650</v>
      </c>
      <c r="CS3384" s="9" cm="1">
        <f t="array" aca="1" ref="CS3384" ca="1">IF(OR(CS$37=$BZ3384:$CA3384),0,CR3384)</f>
        <v>650</v>
      </c>
      <c r="CT3384" s="9" cm="1">
        <f t="array" aca="1" ref="CT3384" ca="1">IF(OR(CT$37=$BZ3384:$CA3384),0,CS3384)</f>
        <v>650</v>
      </c>
      <c r="CU3384" s="9" cm="1">
        <f t="array" aca="1" ref="CU3384" ca="1">IF(OR(CU$37=$BZ3384:$CA3384),0,CT3384)</f>
        <v>650</v>
      </c>
      <c r="CV3384" s="9" cm="1">
        <f t="array" aca="1" ref="CV3384" ca="1">IF(OR(CV$37=$BZ3384:$CA3384),0,CU3384)</f>
        <v>650</v>
      </c>
      <c r="CW3384" s="9" cm="1">
        <f t="array" aca="1" ref="CW3384" ca="1">IF(OR(CW$37=$BZ3384:$CA3384),0,CV3384)</f>
        <v>650</v>
      </c>
      <c r="CX3384" s="9" cm="1">
        <f t="array" aca="1" ref="CX3384" ca="1">IF(OR(CX$37=$BZ3384:$CA3384),0,CW3384)</f>
        <v>650</v>
      </c>
      <c r="CY3384" s="9" cm="1">
        <f t="array" aca="1" ref="CY3384" ca="1">IF(OR(CY$37=$BZ3384:$CA3384),0,CX3384)</f>
        <v>650</v>
      </c>
      <c r="CZ3384" s="9" cm="1">
        <f t="array" aca="1" ref="CZ3384" ca="1">IF(OR(CZ$37=$BZ3384:$CA3384),0,CY3384)</f>
        <v>650</v>
      </c>
      <c r="DA3384" s="9" cm="1">
        <f t="array" aca="1" ref="DA3384" ca="1">IF(OR(DA$37=$BZ3384:$CA3384),0,CZ3384)</f>
        <v>650</v>
      </c>
      <c r="DB3384" s="9" cm="1">
        <f t="array" aca="1" ref="DB3384" ca="1">IF(OR(DB$37=$BZ3384:$CA3384),0,DA3384)</f>
        <v>650</v>
      </c>
      <c r="DC3384" s="9" cm="1">
        <f t="array" aca="1" ref="DC3384" ca="1">IF(OR(DC$37=$BZ3384:$CA3384),0,DB3384)</f>
        <v>650</v>
      </c>
      <c r="DD3384" s="9" cm="1">
        <f t="array" aca="1" ref="DD3384" ca="1">IF(OR(DD$37=$BZ3384:$CA3384),0,DC3384)</f>
        <v>650</v>
      </c>
      <c r="DE3384" s="9" cm="1">
        <f t="array" aca="1" ref="DE3384" ca="1">IF(OR(DE$37=$BZ3384:$CA3384),0,DD3384)</f>
        <v>650</v>
      </c>
    </row>
    <row r="3385" spans="77:109">
      <c r="BY3385" s="10" t="s">
        <v>3538</v>
      </c>
      <c r="BZ3385" s="10">
        <v>34</v>
      </c>
      <c r="CA3385" s="10" t="s">
        <v>55</v>
      </c>
      <c r="CB3385" s="10" t="str" cm="1">
        <f t="array" aca="1" ref="CB3385" ca="1">INDIRECT("'Map'!" &amp; CA3385 &amp; BZ3385)</f>
        <v xml:space="preserve"> </v>
      </c>
      <c r="CC3385" s="10" t="str">
        <f ca="1">_xlfn.XLOOKUP(CB3385,Assumptions!$D$10:$D$15,Assumptions!$C$10:$C$15, "", 0, 1)</f>
        <v/>
      </c>
      <c r="CD3385" s="9">
        <f ca="1">_xlfn.XLOOKUP(CB3385,Assumptions!$D$10:$D$15,Assumptions!$F$10:$F$15, 0, 0, 1)</f>
        <v>0</v>
      </c>
      <c r="CE3385" s="9">
        <f ca="1">_xlfn.XLOOKUP(CB3385,Assumptions!$D$10:$D$15,Assumptions!$E$10:$E$15, 0, 0, 1)</f>
        <v>0</v>
      </c>
      <c r="CF3385" s="9">
        <f t="shared" ca="1" si="56"/>
        <v>0</v>
      </c>
      <c r="CG3385" s="9" cm="1">
        <f t="array" aca="1" ref="CG3385" ca="1">IF(OR(CG$37=$BZ3385:$CA3385),0,CF3385)</f>
        <v>0</v>
      </c>
      <c r="CH3385" s="9" cm="1">
        <f t="array" aca="1" ref="CH3385" ca="1">IF(OR(CH$37=$BZ3385:$CA3385),0,CG3385)</f>
        <v>0</v>
      </c>
      <c r="CI3385" s="9" cm="1">
        <f t="array" aca="1" ref="CI3385" ca="1">IF(OR(CI$37=$BZ3385:$CA3385),0,CH3385)</f>
        <v>0</v>
      </c>
      <c r="CJ3385" s="9" cm="1">
        <f t="array" aca="1" ref="CJ3385" ca="1">IF(OR(CJ$37=$BZ3385:$CA3385),0,CI3385)</f>
        <v>0</v>
      </c>
      <c r="CK3385" s="9" cm="1">
        <f t="array" aca="1" ref="CK3385" ca="1">IF(OR(CK$37=$BZ3385:$CA3385),0,CJ3385)</f>
        <v>0</v>
      </c>
      <c r="CL3385" s="9" cm="1">
        <f t="array" aca="1" ref="CL3385" ca="1">IF(OR(CL$37=$BZ3385:$CA3385),0,CK3385)</f>
        <v>0</v>
      </c>
      <c r="CM3385" s="9" cm="1">
        <f t="array" aca="1" ref="CM3385" ca="1">IF(OR(CM$37=$BZ3385:$CA3385),0,CL3385)</f>
        <v>0</v>
      </c>
      <c r="CN3385" s="9" cm="1">
        <f t="array" aca="1" ref="CN3385" ca="1">IF(OR(CN$37=$BZ3385:$CA3385),0,CM3385)</f>
        <v>0</v>
      </c>
      <c r="CO3385" s="9" cm="1">
        <f t="array" aca="1" ref="CO3385" ca="1">IF(OR(CO$37=$BZ3385:$CA3385),0,CN3385)</f>
        <v>0</v>
      </c>
      <c r="CP3385" s="9" cm="1">
        <f t="array" aca="1" ref="CP3385" ca="1">IF(OR(CP$37=$BZ3385:$CA3385),0,CO3385)</f>
        <v>0</v>
      </c>
      <c r="CQ3385" s="9" cm="1">
        <f t="array" aca="1" ref="CQ3385" ca="1">IF(OR(CQ$37=$BZ3385:$CA3385),0,CP3385)</f>
        <v>0</v>
      </c>
      <c r="CR3385" s="9" cm="1">
        <f t="array" aca="1" ref="CR3385" ca="1">IF(OR(CR$37=$BZ3385:$CA3385),0,CQ3385)</f>
        <v>0</v>
      </c>
      <c r="CS3385" s="9" cm="1">
        <f t="array" aca="1" ref="CS3385" ca="1">IF(OR(CS$37=$BZ3385:$CA3385),0,CR3385)</f>
        <v>0</v>
      </c>
      <c r="CT3385" s="9" cm="1">
        <f t="array" aca="1" ref="CT3385" ca="1">IF(OR(CT$37=$BZ3385:$CA3385),0,CS3385)</f>
        <v>0</v>
      </c>
      <c r="CU3385" s="9" cm="1">
        <f t="array" aca="1" ref="CU3385" ca="1">IF(OR(CU$37=$BZ3385:$CA3385),0,CT3385)</f>
        <v>0</v>
      </c>
      <c r="CV3385" s="9" cm="1">
        <f t="array" aca="1" ref="CV3385" ca="1">IF(OR(CV$37=$BZ3385:$CA3385),0,CU3385)</f>
        <v>0</v>
      </c>
      <c r="CW3385" s="9" cm="1">
        <f t="array" aca="1" ref="CW3385" ca="1">IF(OR(CW$37=$BZ3385:$CA3385),0,CV3385)</f>
        <v>0</v>
      </c>
      <c r="CX3385" s="9" cm="1">
        <f t="array" aca="1" ref="CX3385" ca="1">IF(OR(CX$37=$BZ3385:$CA3385),0,CW3385)</f>
        <v>0</v>
      </c>
      <c r="CY3385" s="9" cm="1">
        <f t="array" aca="1" ref="CY3385" ca="1">IF(OR(CY$37=$BZ3385:$CA3385),0,CX3385)</f>
        <v>0</v>
      </c>
      <c r="CZ3385" s="9" cm="1">
        <f t="array" aca="1" ref="CZ3385" ca="1">IF(OR(CZ$37=$BZ3385:$CA3385),0,CY3385)</f>
        <v>0</v>
      </c>
      <c r="DA3385" s="9" cm="1">
        <f t="array" aca="1" ref="DA3385" ca="1">IF(OR(DA$37=$BZ3385:$CA3385),0,CZ3385)</f>
        <v>0</v>
      </c>
      <c r="DB3385" s="9" cm="1">
        <f t="array" aca="1" ref="DB3385" ca="1">IF(OR(DB$37=$BZ3385:$CA3385),0,DA3385)</f>
        <v>0</v>
      </c>
      <c r="DC3385" s="9" cm="1">
        <f t="array" aca="1" ref="DC3385" ca="1">IF(OR(DC$37=$BZ3385:$CA3385),0,DB3385)</f>
        <v>0</v>
      </c>
      <c r="DD3385" s="9" cm="1">
        <f t="array" aca="1" ref="DD3385" ca="1">IF(OR(DD$37=$BZ3385:$CA3385),0,DC3385)</f>
        <v>0</v>
      </c>
      <c r="DE3385" s="9" cm="1">
        <f t="array" aca="1" ref="DE3385" ca="1">IF(OR(DE$37=$BZ3385:$CA3385),0,DD3385)</f>
        <v>0</v>
      </c>
    </row>
    <row r="3386" spans="77:109">
      <c r="BY3386" s="10" t="s">
        <v>3539</v>
      </c>
      <c r="BZ3386" s="10">
        <v>34</v>
      </c>
      <c r="CA3386" s="10" t="s">
        <v>56</v>
      </c>
      <c r="CB3386" s="10" t="str" cm="1">
        <f t="array" aca="1" ref="CB3386" ca="1">INDIRECT("'Map'!" &amp; CA3386 &amp; BZ3386)</f>
        <v xml:space="preserve"> </v>
      </c>
      <c r="CC3386" s="10" t="str">
        <f ca="1">_xlfn.XLOOKUP(CB3386,Assumptions!$D$10:$D$15,Assumptions!$C$10:$C$15, "", 0, 1)</f>
        <v/>
      </c>
      <c r="CD3386" s="9">
        <f ca="1">_xlfn.XLOOKUP(CB3386,Assumptions!$D$10:$D$15,Assumptions!$F$10:$F$15, 0, 0, 1)</f>
        <v>0</v>
      </c>
      <c r="CE3386" s="9">
        <f ca="1">_xlfn.XLOOKUP(CB3386,Assumptions!$D$10:$D$15,Assumptions!$E$10:$E$15, 0, 0, 1)</f>
        <v>0</v>
      </c>
      <c r="CF3386" s="9">
        <f t="shared" ca="1" si="56"/>
        <v>0</v>
      </c>
      <c r="CG3386" s="9" cm="1">
        <f t="array" aca="1" ref="CG3386" ca="1">IF(OR(CG$37=$BZ3386:$CA3386),0,CF3386)</f>
        <v>0</v>
      </c>
      <c r="CH3386" s="9" cm="1">
        <f t="array" aca="1" ref="CH3386" ca="1">IF(OR(CH$37=$BZ3386:$CA3386),0,CG3386)</f>
        <v>0</v>
      </c>
      <c r="CI3386" s="9" cm="1">
        <f t="array" aca="1" ref="CI3386" ca="1">IF(OR(CI$37=$BZ3386:$CA3386),0,CH3386)</f>
        <v>0</v>
      </c>
      <c r="CJ3386" s="9" cm="1">
        <f t="array" aca="1" ref="CJ3386" ca="1">IF(OR(CJ$37=$BZ3386:$CA3386),0,CI3386)</f>
        <v>0</v>
      </c>
      <c r="CK3386" s="9" cm="1">
        <f t="array" aca="1" ref="CK3386" ca="1">IF(OR(CK$37=$BZ3386:$CA3386),0,CJ3386)</f>
        <v>0</v>
      </c>
      <c r="CL3386" s="9" cm="1">
        <f t="array" aca="1" ref="CL3386" ca="1">IF(OR(CL$37=$BZ3386:$CA3386),0,CK3386)</f>
        <v>0</v>
      </c>
      <c r="CM3386" s="9" cm="1">
        <f t="array" aca="1" ref="CM3386" ca="1">IF(OR(CM$37=$BZ3386:$CA3386),0,CL3386)</f>
        <v>0</v>
      </c>
      <c r="CN3386" s="9" cm="1">
        <f t="array" aca="1" ref="CN3386" ca="1">IF(OR(CN$37=$BZ3386:$CA3386),0,CM3386)</f>
        <v>0</v>
      </c>
      <c r="CO3386" s="9" cm="1">
        <f t="array" aca="1" ref="CO3386" ca="1">IF(OR(CO$37=$BZ3386:$CA3386),0,CN3386)</f>
        <v>0</v>
      </c>
      <c r="CP3386" s="9" cm="1">
        <f t="array" aca="1" ref="CP3386" ca="1">IF(OR(CP$37=$BZ3386:$CA3386),0,CO3386)</f>
        <v>0</v>
      </c>
      <c r="CQ3386" s="9" cm="1">
        <f t="array" aca="1" ref="CQ3386" ca="1">IF(OR(CQ$37=$BZ3386:$CA3386),0,CP3386)</f>
        <v>0</v>
      </c>
      <c r="CR3386" s="9" cm="1">
        <f t="array" aca="1" ref="CR3386" ca="1">IF(OR(CR$37=$BZ3386:$CA3386),0,CQ3386)</f>
        <v>0</v>
      </c>
      <c r="CS3386" s="9" cm="1">
        <f t="array" aca="1" ref="CS3386" ca="1">IF(OR(CS$37=$BZ3386:$CA3386),0,CR3386)</f>
        <v>0</v>
      </c>
      <c r="CT3386" s="9" cm="1">
        <f t="array" aca="1" ref="CT3386" ca="1">IF(OR(CT$37=$BZ3386:$CA3386),0,CS3386)</f>
        <v>0</v>
      </c>
      <c r="CU3386" s="9" cm="1">
        <f t="array" aca="1" ref="CU3386" ca="1">IF(OR(CU$37=$BZ3386:$CA3386),0,CT3386)</f>
        <v>0</v>
      </c>
      <c r="CV3386" s="9" cm="1">
        <f t="array" aca="1" ref="CV3386" ca="1">IF(OR(CV$37=$BZ3386:$CA3386),0,CU3386)</f>
        <v>0</v>
      </c>
      <c r="CW3386" s="9" cm="1">
        <f t="array" aca="1" ref="CW3386" ca="1">IF(OR(CW$37=$BZ3386:$CA3386),0,CV3386)</f>
        <v>0</v>
      </c>
      <c r="CX3386" s="9" cm="1">
        <f t="array" aca="1" ref="CX3386" ca="1">IF(OR(CX$37=$BZ3386:$CA3386),0,CW3386)</f>
        <v>0</v>
      </c>
      <c r="CY3386" s="9" cm="1">
        <f t="array" aca="1" ref="CY3386" ca="1">IF(OR(CY$37=$BZ3386:$CA3386),0,CX3386)</f>
        <v>0</v>
      </c>
      <c r="CZ3386" s="9" cm="1">
        <f t="array" aca="1" ref="CZ3386" ca="1">IF(OR(CZ$37=$BZ3386:$CA3386),0,CY3386)</f>
        <v>0</v>
      </c>
      <c r="DA3386" s="9" cm="1">
        <f t="array" aca="1" ref="DA3386" ca="1">IF(OR(DA$37=$BZ3386:$CA3386),0,CZ3386)</f>
        <v>0</v>
      </c>
      <c r="DB3386" s="9" cm="1">
        <f t="array" aca="1" ref="DB3386" ca="1">IF(OR(DB$37=$BZ3386:$CA3386),0,DA3386)</f>
        <v>0</v>
      </c>
      <c r="DC3386" s="9" cm="1">
        <f t="array" aca="1" ref="DC3386" ca="1">IF(OR(DC$37=$BZ3386:$CA3386),0,DB3386)</f>
        <v>0</v>
      </c>
      <c r="DD3386" s="9" cm="1">
        <f t="array" aca="1" ref="DD3386" ca="1">IF(OR(DD$37=$BZ3386:$CA3386),0,DC3386)</f>
        <v>0</v>
      </c>
      <c r="DE3386" s="9" cm="1">
        <f t="array" aca="1" ref="DE3386" ca="1">IF(OR(DE$37=$BZ3386:$CA3386),0,DD3386)</f>
        <v>0</v>
      </c>
    </row>
    <row r="3387" spans="77:109">
      <c r="BY3387" s="10" t="s">
        <v>3540</v>
      </c>
      <c r="BZ3387" s="10">
        <v>34</v>
      </c>
      <c r="CA3387" s="10" t="s">
        <v>57</v>
      </c>
      <c r="CB3387" s="10" t="str" cm="1">
        <f t="array" aca="1" ref="CB3387" ca="1">INDIRECT("'Map'!" &amp; CA3387 &amp; BZ3387)</f>
        <v xml:space="preserve"> </v>
      </c>
      <c r="CC3387" s="10" t="str">
        <f ca="1">_xlfn.XLOOKUP(CB3387,Assumptions!$D$10:$D$15,Assumptions!$C$10:$C$15, "", 0, 1)</f>
        <v/>
      </c>
      <c r="CD3387" s="9">
        <f ca="1">_xlfn.XLOOKUP(CB3387,Assumptions!$D$10:$D$15,Assumptions!$F$10:$F$15, 0, 0, 1)</f>
        <v>0</v>
      </c>
      <c r="CE3387" s="9">
        <f ca="1">_xlfn.XLOOKUP(CB3387,Assumptions!$D$10:$D$15,Assumptions!$E$10:$E$15, 0, 0, 1)</f>
        <v>0</v>
      </c>
      <c r="CF3387" s="9">
        <f t="shared" ca="1" si="56"/>
        <v>0</v>
      </c>
      <c r="CG3387" s="9" cm="1">
        <f t="array" aca="1" ref="CG3387" ca="1">IF(OR(CG$37=$BZ3387:$CA3387),0,CF3387)</f>
        <v>0</v>
      </c>
      <c r="CH3387" s="9" cm="1">
        <f t="array" aca="1" ref="CH3387" ca="1">IF(OR(CH$37=$BZ3387:$CA3387),0,CG3387)</f>
        <v>0</v>
      </c>
      <c r="CI3387" s="9" cm="1">
        <f t="array" aca="1" ref="CI3387" ca="1">IF(OR(CI$37=$BZ3387:$CA3387),0,CH3387)</f>
        <v>0</v>
      </c>
      <c r="CJ3387" s="9" cm="1">
        <f t="array" aca="1" ref="CJ3387" ca="1">IF(OR(CJ$37=$BZ3387:$CA3387),0,CI3387)</f>
        <v>0</v>
      </c>
      <c r="CK3387" s="9" cm="1">
        <f t="array" aca="1" ref="CK3387" ca="1">IF(OR(CK$37=$BZ3387:$CA3387),0,CJ3387)</f>
        <v>0</v>
      </c>
      <c r="CL3387" s="9" cm="1">
        <f t="array" aca="1" ref="CL3387" ca="1">IF(OR(CL$37=$BZ3387:$CA3387),0,CK3387)</f>
        <v>0</v>
      </c>
      <c r="CM3387" s="9" cm="1">
        <f t="array" aca="1" ref="CM3387" ca="1">IF(OR(CM$37=$BZ3387:$CA3387),0,CL3387)</f>
        <v>0</v>
      </c>
      <c r="CN3387" s="9" cm="1">
        <f t="array" aca="1" ref="CN3387" ca="1">IF(OR(CN$37=$BZ3387:$CA3387),0,CM3387)</f>
        <v>0</v>
      </c>
      <c r="CO3387" s="9" cm="1">
        <f t="array" aca="1" ref="CO3387" ca="1">IF(OR(CO$37=$BZ3387:$CA3387),0,CN3387)</f>
        <v>0</v>
      </c>
      <c r="CP3387" s="9" cm="1">
        <f t="array" aca="1" ref="CP3387" ca="1">IF(OR(CP$37=$BZ3387:$CA3387),0,CO3387)</f>
        <v>0</v>
      </c>
      <c r="CQ3387" s="9" cm="1">
        <f t="array" aca="1" ref="CQ3387" ca="1">IF(OR(CQ$37=$BZ3387:$CA3387),0,CP3387)</f>
        <v>0</v>
      </c>
      <c r="CR3387" s="9" cm="1">
        <f t="array" aca="1" ref="CR3387" ca="1">IF(OR(CR$37=$BZ3387:$CA3387),0,CQ3387)</f>
        <v>0</v>
      </c>
      <c r="CS3387" s="9" cm="1">
        <f t="array" aca="1" ref="CS3387" ca="1">IF(OR(CS$37=$BZ3387:$CA3387),0,CR3387)</f>
        <v>0</v>
      </c>
      <c r="CT3387" s="9" cm="1">
        <f t="array" aca="1" ref="CT3387" ca="1">IF(OR(CT$37=$BZ3387:$CA3387),0,CS3387)</f>
        <v>0</v>
      </c>
      <c r="CU3387" s="9" cm="1">
        <f t="array" aca="1" ref="CU3387" ca="1">IF(OR(CU$37=$BZ3387:$CA3387),0,CT3387)</f>
        <v>0</v>
      </c>
      <c r="CV3387" s="9" cm="1">
        <f t="array" aca="1" ref="CV3387" ca="1">IF(OR(CV$37=$BZ3387:$CA3387),0,CU3387)</f>
        <v>0</v>
      </c>
      <c r="CW3387" s="9" cm="1">
        <f t="array" aca="1" ref="CW3387" ca="1">IF(OR(CW$37=$BZ3387:$CA3387),0,CV3387)</f>
        <v>0</v>
      </c>
      <c r="CX3387" s="9" cm="1">
        <f t="array" aca="1" ref="CX3387" ca="1">IF(OR(CX$37=$BZ3387:$CA3387),0,CW3387)</f>
        <v>0</v>
      </c>
      <c r="CY3387" s="9" cm="1">
        <f t="array" aca="1" ref="CY3387" ca="1">IF(OR(CY$37=$BZ3387:$CA3387),0,CX3387)</f>
        <v>0</v>
      </c>
      <c r="CZ3387" s="9" cm="1">
        <f t="array" aca="1" ref="CZ3387" ca="1">IF(OR(CZ$37=$BZ3387:$CA3387),0,CY3387)</f>
        <v>0</v>
      </c>
      <c r="DA3387" s="9" cm="1">
        <f t="array" aca="1" ref="DA3387" ca="1">IF(OR(DA$37=$BZ3387:$CA3387),0,CZ3387)</f>
        <v>0</v>
      </c>
      <c r="DB3387" s="9" cm="1">
        <f t="array" aca="1" ref="DB3387" ca="1">IF(OR(DB$37=$BZ3387:$CA3387),0,DA3387)</f>
        <v>0</v>
      </c>
      <c r="DC3387" s="9" cm="1">
        <f t="array" aca="1" ref="DC3387" ca="1">IF(OR(DC$37=$BZ3387:$CA3387),0,DB3387)</f>
        <v>0</v>
      </c>
      <c r="DD3387" s="9" cm="1">
        <f t="array" aca="1" ref="DD3387" ca="1">IF(OR(DD$37=$BZ3387:$CA3387),0,DC3387)</f>
        <v>0</v>
      </c>
      <c r="DE3387" s="9" cm="1">
        <f t="array" aca="1" ref="DE3387" ca="1">IF(OR(DE$37=$BZ3387:$CA3387),0,DD3387)</f>
        <v>0</v>
      </c>
    </row>
    <row r="3388" spans="77:109">
      <c r="BY3388" s="10" t="s">
        <v>3541</v>
      </c>
      <c r="BZ3388" s="10">
        <v>34</v>
      </c>
      <c r="CA3388" s="10" t="s">
        <v>58</v>
      </c>
      <c r="CB3388" s="10" t="str" cm="1">
        <f t="array" aca="1" ref="CB3388" ca="1">INDIRECT("'Map'!" &amp; CA3388 &amp; BZ3388)</f>
        <v xml:space="preserve"> </v>
      </c>
      <c r="CC3388" s="10" t="str">
        <f ca="1">_xlfn.XLOOKUP(CB3388,Assumptions!$D$10:$D$15,Assumptions!$C$10:$C$15, "", 0, 1)</f>
        <v/>
      </c>
      <c r="CD3388" s="9">
        <f ca="1">_xlfn.XLOOKUP(CB3388,Assumptions!$D$10:$D$15,Assumptions!$F$10:$F$15, 0, 0, 1)</f>
        <v>0</v>
      </c>
      <c r="CE3388" s="9">
        <f ca="1">_xlfn.XLOOKUP(CB3388,Assumptions!$D$10:$D$15,Assumptions!$E$10:$E$15, 0, 0, 1)</f>
        <v>0</v>
      </c>
      <c r="CF3388" s="9">
        <f t="shared" ca="1" si="56"/>
        <v>0</v>
      </c>
      <c r="CG3388" s="9" cm="1">
        <f t="array" aca="1" ref="CG3388" ca="1">IF(OR(CG$37=$BZ3388:$CA3388),0,CF3388)</f>
        <v>0</v>
      </c>
      <c r="CH3388" s="9" cm="1">
        <f t="array" aca="1" ref="CH3388" ca="1">IF(OR(CH$37=$BZ3388:$CA3388),0,CG3388)</f>
        <v>0</v>
      </c>
      <c r="CI3388" s="9" cm="1">
        <f t="array" aca="1" ref="CI3388" ca="1">IF(OR(CI$37=$BZ3388:$CA3388),0,CH3388)</f>
        <v>0</v>
      </c>
      <c r="CJ3388" s="9" cm="1">
        <f t="array" aca="1" ref="CJ3388" ca="1">IF(OR(CJ$37=$BZ3388:$CA3388),0,CI3388)</f>
        <v>0</v>
      </c>
      <c r="CK3388" s="9" cm="1">
        <f t="array" aca="1" ref="CK3388" ca="1">IF(OR(CK$37=$BZ3388:$CA3388),0,CJ3388)</f>
        <v>0</v>
      </c>
      <c r="CL3388" s="9" cm="1">
        <f t="array" aca="1" ref="CL3388" ca="1">IF(OR(CL$37=$BZ3388:$CA3388),0,CK3388)</f>
        <v>0</v>
      </c>
      <c r="CM3388" s="9" cm="1">
        <f t="array" aca="1" ref="CM3388" ca="1">IF(OR(CM$37=$BZ3388:$CA3388),0,CL3388)</f>
        <v>0</v>
      </c>
      <c r="CN3388" s="9" cm="1">
        <f t="array" aca="1" ref="CN3388" ca="1">IF(OR(CN$37=$BZ3388:$CA3388),0,CM3388)</f>
        <v>0</v>
      </c>
      <c r="CO3388" s="9" cm="1">
        <f t="array" aca="1" ref="CO3388" ca="1">IF(OR(CO$37=$BZ3388:$CA3388),0,CN3388)</f>
        <v>0</v>
      </c>
      <c r="CP3388" s="9" cm="1">
        <f t="array" aca="1" ref="CP3388" ca="1">IF(OR(CP$37=$BZ3388:$CA3388),0,CO3388)</f>
        <v>0</v>
      </c>
      <c r="CQ3388" s="9" cm="1">
        <f t="array" aca="1" ref="CQ3388" ca="1">IF(OR(CQ$37=$BZ3388:$CA3388),0,CP3388)</f>
        <v>0</v>
      </c>
      <c r="CR3388" s="9" cm="1">
        <f t="array" aca="1" ref="CR3388" ca="1">IF(OR(CR$37=$BZ3388:$CA3388),0,CQ3388)</f>
        <v>0</v>
      </c>
      <c r="CS3388" s="9" cm="1">
        <f t="array" aca="1" ref="CS3388" ca="1">IF(OR(CS$37=$BZ3388:$CA3388),0,CR3388)</f>
        <v>0</v>
      </c>
      <c r="CT3388" s="9" cm="1">
        <f t="array" aca="1" ref="CT3388" ca="1">IF(OR(CT$37=$BZ3388:$CA3388),0,CS3388)</f>
        <v>0</v>
      </c>
      <c r="CU3388" s="9" cm="1">
        <f t="array" aca="1" ref="CU3388" ca="1">IF(OR(CU$37=$BZ3388:$CA3388),0,CT3388)</f>
        <v>0</v>
      </c>
      <c r="CV3388" s="9" cm="1">
        <f t="array" aca="1" ref="CV3388" ca="1">IF(OR(CV$37=$BZ3388:$CA3388),0,CU3388)</f>
        <v>0</v>
      </c>
      <c r="CW3388" s="9" cm="1">
        <f t="array" aca="1" ref="CW3388" ca="1">IF(OR(CW$37=$BZ3388:$CA3388),0,CV3388)</f>
        <v>0</v>
      </c>
      <c r="CX3388" s="9" cm="1">
        <f t="array" aca="1" ref="CX3388" ca="1">IF(OR(CX$37=$BZ3388:$CA3388),0,CW3388)</f>
        <v>0</v>
      </c>
      <c r="CY3388" s="9" cm="1">
        <f t="array" aca="1" ref="CY3388" ca="1">IF(OR(CY$37=$BZ3388:$CA3388),0,CX3388)</f>
        <v>0</v>
      </c>
      <c r="CZ3388" s="9" cm="1">
        <f t="array" aca="1" ref="CZ3388" ca="1">IF(OR(CZ$37=$BZ3388:$CA3388),0,CY3388)</f>
        <v>0</v>
      </c>
      <c r="DA3388" s="9" cm="1">
        <f t="array" aca="1" ref="DA3388" ca="1">IF(OR(DA$37=$BZ3388:$CA3388),0,CZ3388)</f>
        <v>0</v>
      </c>
      <c r="DB3388" s="9" cm="1">
        <f t="array" aca="1" ref="DB3388" ca="1">IF(OR(DB$37=$BZ3388:$CA3388),0,DA3388)</f>
        <v>0</v>
      </c>
      <c r="DC3388" s="9" cm="1">
        <f t="array" aca="1" ref="DC3388" ca="1">IF(OR(DC$37=$BZ3388:$CA3388),0,DB3388)</f>
        <v>0</v>
      </c>
      <c r="DD3388" s="9" cm="1">
        <f t="array" aca="1" ref="DD3388" ca="1">IF(OR(DD$37=$BZ3388:$CA3388),0,DC3388)</f>
        <v>0</v>
      </c>
      <c r="DE3388" s="9" cm="1">
        <f t="array" aca="1" ref="DE3388" ca="1">IF(OR(DE$37=$BZ3388:$CA3388),0,DD3388)</f>
        <v>0</v>
      </c>
    </row>
    <row r="3389" spans="77:109">
      <c r="BY3389" s="10" t="s">
        <v>3542</v>
      </c>
      <c r="BZ3389" s="10">
        <v>34</v>
      </c>
      <c r="CA3389" s="10" t="s">
        <v>59</v>
      </c>
      <c r="CB3389" s="10" t="str" cm="1">
        <f t="array" aca="1" ref="CB3389" ca="1">INDIRECT("'Map'!" &amp; CA3389 &amp; BZ3389)</f>
        <v>🍅</v>
      </c>
      <c r="CC3389" s="10" t="str">
        <f ca="1">_xlfn.XLOOKUP(CB3389,Assumptions!$D$10:$D$15,Assumptions!$C$10:$C$15, "", 0, 1)</f>
        <v>Tomato</v>
      </c>
      <c r="CD3389" s="9">
        <f ca="1">_xlfn.XLOOKUP(CB3389,Assumptions!$D$10:$D$15,Assumptions!$F$10:$F$15, 0, 0, 1)</f>
        <v>650</v>
      </c>
      <c r="CE3389" s="9">
        <f ca="1">_xlfn.XLOOKUP(CB3389,Assumptions!$D$10:$D$15,Assumptions!$E$10:$E$15, 0, 0, 1)</f>
        <v>1</v>
      </c>
      <c r="CF3389" s="9">
        <f t="shared" ca="1" si="56"/>
        <v>650</v>
      </c>
      <c r="CG3389" s="9" cm="1">
        <f t="array" aca="1" ref="CG3389" ca="1">IF(OR(CG$37=$BZ3389:$CA3389),0,CF3389)</f>
        <v>650</v>
      </c>
      <c r="CH3389" s="9" cm="1">
        <f t="array" aca="1" ref="CH3389" ca="1">IF(OR(CH$37=$BZ3389:$CA3389),0,CG3389)</f>
        <v>650</v>
      </c>
      <c r="CI3389" s="9" cm="1">
        <f t="array" aca="1" ref="CI3389" ca="1">IF(OR(CI$37=$BZ3389:$CA3389),0,CH3389)</f>
        <v>650</v>
      </c>
      <c r="CJ3389" s="9" cm="1">
        <f t="array" aca="1" ref="CJ3389" ca="1">IF(OR(CJ$37=$BZ3389:$CA3389),0,CI3389)</f>
        <v>650</v>
      </c>
      <c r="CK3389" s="9" cm="1">
        <f t="array" aca="1" ref="CK3389" ca="1">IF(OR(CK$37=$BZ3389:$CA3389),0,CJ3389)</f>
        <v>650</v>
      </c>
      <c r="CL3389" s="9" cm="1">
        <f t="array" aca="1" ref="CL3389" ca="1">IF(OR(CL$37=$BZ3389:$CA3389),0,CK3389)</f>
        <v>650</v>
      </c>
      <c r="CM3389" s="9" cm="1">
        <f t="array" aca="1" ref="CM3389" ca="1">IF(OR(CM$37=$BZ3389:$CA3389),0,CL3389)</f>
        <v>650</v>
      </c>
      <c r="CN3389" s="9" cm="1">
        <f t="array" aca="1" ref="CN3389" ca="1">IF(OR(CN$37=$BZ3389:$CA3389),0,CM3389)</f>
        <v>650</v>
      </c>
      <c r="CO3389" s="9" cm="1">
        <f t="array" aca="1" ref="CO3389" ca="1">IF(OR(CO$37=$BZ3389:$CA3389),0,CN3389)</f>
        <v>650</v>
      </c>
      <c r="CP3389" s="9" cm="1">
        <f t="array" aca="1" ref="CP3389" ca="1">IF(OR(CP$37=$BZ3389:$CA3389),0,CO3389)</f>
        <v>650</v>
      </c>
      <c r="CQ3389" s="9" cm="1">
        <f t="array" aca="1" ref="CQ3389" ca="1">IF(OR(CQ$37=$BZ3389:$CA3389),0,CP3389)</f>
        <v>650</v>
      </c>
      <c r="CR3389" s="9" cm="1">
        <f t="array" aca="1" ref="CR3389" ca="1">IF(OR(CR$37=$BZ3389:$CA3389),0,CQ3389)</f>
        <v>650</v>
      </c>
      <c r="CS3389" s="9" cm="1">
        <f t="array" aca="1" ref="CS3389" ca="1">IF(OR(CS$37=$BZ3389:$CA3389),0,CR3389)</f>
        <v>650</v>
      </c>
      <c r="CT3389" s="9" cm="1">
        <f t="array" aca="1" ref="CT3389" ca="1">IF(OR(CT$37=$BZ3389:$CA3389),0,CS3389)</f>
        <v>650</v>
      </c>
      <c r="CU3389" s="9" cm="1">
        <f t="array" aca="1" ref="CU3389" ca="1">IF(OR(CU$37=$BZ3389:$CA3389),0,CT3389)</f>
        <v>650</v>
      </c>
      <c r="CV3389" s="9" cm="1">
        <f t="array" aca="1" ref="CV3389" ca="1">IF(OR(CV$37=$BZ3389:$CA3389),0,CU3389)</f>
        <v>650</v>
      </c>
      <c r="CW3389" s="9" cm="1">
        <f t="array" aca="1" ref="CW3389" ca="1">IF(OR(CW$37=$BZ3389:$CA3389),0,CV3389)</f>
        <v>650</v>
      </c>
      <c r="CX3389" s="9" cm="1">
        <f t="array" aca="1" ref="CX3389" ca="1">IF(OR(CX$37=$BZ3389:$CA3389),0,CW3389)</f>
        <v>650</v>
      </c>
      <c r="CY3389" s="9" cm="1">
        <f t="array" aca="1" ref="CY3389" ca="1">IF(OR(CY$37=$BZ3389:$CA3389),0,CX3389)</f>
        <v>650</v>
      </c>
      <c r="CZ3389" s="9" cm="1">
        <f t="array" aca="1" ref="CZ3389" ca="1">IF(OR(CZ$37=$BZ3389:$CA3389),0,CY3389)</f>
        <v>650</v>
      </c>
      <c r="DA3389" s="9" cm="1">
        <f t="array" aca="1" ref="DA3389" ca="1">IF(OR(DA$37=$BZ3389:$CA3389),0,CZ3389)</f>
        <v>650</v>
      </c>
      <c r="DB3389" s="9" cm="1">
        <f t="array" aca="1" ref="DB3389" ca="1">IF(OR(DB$37=$BZ3389:$CA3389),0,DA3389)</f>
        <v>650</v>
      </c>
      <c r="DC3389" s="9" cm="1">
        <f t="array" aca="1" ref="DC3389" ca="1">IF(OR(DC$37=$BZ3389:$CA3389),0,DB3389)</f>
        <v>650</v>
      </c>
      <c r="DD3389" s="9" cm="1">
        <f t="array" aca="1" ref="DD3389" ca="1">IF(OR(DD$37=$BZ3389:$CA3389),0,DC3389)</f>
        <v>650</v>
      </c>
      <c r="DE3389" s="9" cm="1">
        <f t="array" aca="1" ref="DE3389" ca="1">IF(OR(DE$37=$BZ3389:$CA3389),0,DD3389)</f>
        <v>650</v>
      </c>
    </row>
    <row r="3390" spans="77:109">
      <c r="BY3390" s="10" t="s">
        <v>3543</v>
      </c>
      <c r="BZ3390" s="10">
        <v>34</v>
      </c>
      <c r="CA3390" s="10" t="s">
        <v>60</v>
      </c>
      <c r="CB3390" s="10" t="str" cm="1">
        <f t="array" aca="1" ref="CB3390" ca="1">INDIRECT("'Map'!" &amp; CA3390 &amp; BZ3390)</f>
        <v>🍇</v>
      </c>
      <c r="CC3390" s="10" t="str">
        <f ca="1">_xlfn.XLOOKUP(CB3390,Assumptions!$D$10:$D$15,Assumptions!$C$10:$C$15, "", 0, 1)</f>
        <v>Grapes</v>
      </c>
      <c r="CD3390" s="9">
        <f ca="1">_xlfn.XLOOKUP(CB3390,Assumptions!$D$10:$D$15,Assumptions!$F$10:$F$15, 0, 0, 1)</f>
        <v>450</v>
      </c>
      <c r="CE3390" s="9">
        <f ca="1">_xlfn.XLOOKUP(CB3390,Assumptions!$D$10:$D$15,Assumptions!$E$10:$E$15, 0, 0, 1)</f>
        <v>1.2</v>
      </c>
      <c r="CF3390" s="9">
        <f t="shared" ca="1" si="56"/>
        <v>540</v>
      </c>
      <c r="CG3390" s="9" cm="1">
        <f t="array" aca="1" ref="CG3390" ca="1">IF(OR(CG$37=$BZ3390:$CA3390),0,CF3390)</f>
        <v>540</v>
      </c>
      <c r="CH3390" s="9" cm="1">
        <f t="array" aca="1" ref="CH3390" ca="1">IF(OR(CH$37=$BZ3390:$CA3390),0,CG3390)</f>
        <v>540</v>
      </c>
      <c r="CI3390" s="9" cm="1">
        <f t="array" aca="1" ref="CI3390" ca="1">IF(OR(CI$37=$BZ3390:$CA3390),0,CH3390)</f>
        <v>540</v>
      </c>
      <c r="CJ3390" s="9" cm="1">
        <f t="array" aca="1" ref="CJ3390" ca="1">IF(OR(CJ$37=$BZ3390:$CA3390),0,CI3390)</f>
        <v>540</v>
      </c>
      <c r="CK3390" s="9" cm="1">
        <f t="array" aca="1" ref="CK3390" ca="1">IF(OR(CK$37=$BZ3390:$CA3390),0,CJ3390)</f>
        <v>540</v>
      </c>
      <c r="CL3390" s="9" cm="1">
        <f t="array" aca="1" ref="CL3390" ca="1">IF(OR(CL$37=$BZ3390:$CA3390),0,CK3390)</f>
        <v>540</v>
      </c>
      <c r="CM3390" s="9" cm="1">
        <f t="array" aca="1" ref="CM3390" ca="1">IF(OR(CM$37=$BZ3390:$CA3390),0,CL3390)</f>
        <v>540</v>
      </c>
      <c r="CN3390" s="9" cm="1">
        <f t="array" aca="1" ref="CN3390" ca="1">IF(OR(CN$37=$BZ3390:$CA3390),0,CM3390)</f>
        <v>540</v>
      </c>
      <c r="CO3390" s="9" cm="1">
        <f t="array" aca="1" ref="CO3390" ca="1">IF(OR(CO$37=$BZ3390:$CA3390),0,CN3390)</f>
        <v>540</v>
      </c>
      <c r="CP3390" s="9" cm="1">
        <f t="array" aca="1" ref="CP3390" ca="1">IF(OR(CP$37=$BZ3390:$CA3390),0,CO3390)</f>
        <v>540</v>
      </c>
      <c r="CQ3390" s="9" cm="1">
        <f t="array" aca="1" ref="CQ3390" ca="1">IF(OR(CQ$37=$BZ3390:$CA3390),0,CP3390)</f>
        <v>540</v>
      </c>
      <c r="CR3390" s="9" cm="1">
        <f t="array" aca="1" ref="CR3390" ca="1">IF(OR(CR$37=$BZ3390:$CA3390),0,CQ3390)</f>
        <v>540</v>
      </c>
      <c r="CS3390" s="9" cm="1">
        <f t="array" aca="1" ref="CS3390" ca="1">IF(OR(CS$37=$BZ3390:$CA3390),0,CR3390)</f>
        <v>0</v>
      </c>
      <c r="CT3390" s="9" cm="1">
        <f t="array" aca="1" ref="CT3390" ca="1">IF(OR(CT$37=$BZ3390:$CA3390),0,CS3390)</f>
        <v>0</v>
      </c>
      <c r="CU3390" s="9" cm="1">
        <f t="array" aca="1" ref="CU3390" ca="1">IF(OR(CU$37=$BZ3390:$CA3390),0,CT3390)</f>
        <v>0</v>
      </c>
      <c r="CV3390" s="9" cm="1">
        <f t="array" aca="1" ref="CV3390" ca="1">IF(OR(CV$37=$BZ3390:$CA3390),0,CU3390)</f>
        <v>0</v>
      </c>
      <c r="CW3390" s="9" cm="1">
        <f t="array" aca="1" ref="CW3390" ca="1">IF(OR(CW$37=$BZ3390:$CA3390),0,CV3390)</f>
        <v>0</v>
      </c>
      <c r="CX3390" s="9" cm="1">
        <f t="array" aca="1" ref="CX3390" ca="1">IF(OR(CX$37=$BZ3390:$CA3390),0,CW3390)</f>
        <v>0</v>
      </c>
      <c r="CY3390" s="9" cm="1">
        <f t="array" aca="1" ref="CY3390" ca="1">IF(OR(CY$37=$BZ3390:$CA3390),0,CX3390)</f>
        <v>0</v>
      </c>
      <c r="CZ3390" s="9" cm="1">
        <f t="array" aca="1" ref="CZ3390" ca="1">IF(OR(CZ$37=$BZ3390:$CA3390),0,CY3390)</f>
        <v>0</v>
      </c>
      <c r="DA3390" s="9" cm="1">
        <f t="array" aca="1" ref="DA3390" ca="1">IF(OR(DA$37=$BZ3390:$CA3390),0,CZ3390)</f>
        <v>0</v>
      </c>
      <c r="DB3390" s="9" cm="1">
        <f t="array" aca="1" ref="DB3390" ca="1">IF(OR(DB$37=$BZ3390:$CA3390),0,DA3390)</f>
        <v>0</v>
      </c>
      <c r="DC3390" s="9" cm="1">
        <f t="array" aca="1" ref="DC3390" ca="1">IF(OR(DC$37=$BZ3390:$CA3390),0,DB3390)</f>
        <v>0</v>
      </c>
      <c r="DD3390" s="9" cm="1">
        <f t="array" aca="1" ref="DD3390" ca="1">IF(OR(DD$37=$BZ3390:$CA3390),0,DC3390)</f>
        <v>0</v>
      </c>
      <c r="DE3390" s="9" cm="1">
        <f t="array" aca="1" ref="DE3390" ca="1">IF(OR(DE$37=$BZ3390:$CA3390),0,DD3390)</f>
        <v>0</v>
      </c>
    </row>
    <row r="3391" spans="77:109">
      <c r="BY3391" s="10" t="s">
        <v>3544</v>
      </c>
      <c r="BZ3391" s="10">
        <v>34</v>
      </c>
      <c r="CA3391" s="10" t="s">
        <v>61</v>
      </c>
      <c r="CB3391" s="10" t="str" cm="1">
        <f t="array" aca="1" ref="CB3391" ca="1">INDIRECT("'Map'!" &amp; CA3391 &amp; BZ3391)</f>
        <v xml:space="preserve"> </v>
      </c>
      <c r="CC3391" s="10" t="str">
        <f ca="1">_xlfn.XLOOKUP(CB3391,Assumptions!$D$10:$D$15,Assumptions!$C$10:$C$15, "", 0, 1)</f>
        <v/>
      </c>
      <c r="CD3391" s="9">
        <f ca="1">_xlfn.XLOOKUP(CB3391,Assumptions!$D$10:$D$15,Assumptions!$F$10:$F$15, 0, 0, 1)</f>
        <v>0</v>
      </c>
      <c r="CE3391" s="9">
        <f ca="1">_xlfn.XLOOKUP(CB3391,Assumptions!$D$10:$D$15,Assumptions!$E$10:$E$15, 0, 0, 1)</f>
        <v>0</v>
      </c>
      <c r="CF3391" s="9">
        <f t="shared" ca="1" si="56"/>
        <v>0</v>
      </c>
      <c r="CG3391" s="9" cm="1">
        <f t="array" aca="1" ref="CG3391" ca="1">IF(OR(CG$37=$BZ3391:$CA3391),0,CF3391)</f>
        <v>0</v>
      </c>
      <c r="CH3391" s="9" cm="1">
        <f t="array" aca="1" ref="CH3391" ca="1">IF(OR(CH$37=$BZ3391:$CA3391),0,CG3391)</f>
        <v>0</v>
      </c>
      <c r="CI3391" s="9" cm="1">
        <f t="array" aca="1" ref="CI3391" ca="1">IF(OR(CI$37=$BZ3391:$CA3391),0,CH3391)</f>
        <v>0</v>
      </c>
      <c r="CJ3391" s="9" cm="1">
        <f t="array" aca="1" ref="CJ3391" ca="1">IF(OR(CJ$37=$BZ3391:$CA3391),0,CI3391)</f>
        <v>0</v>
      </c>
      <c r="CK3391" s="9" cm="1">
        <f t="array" aca="1" ref="CK3391" ca="1">IF(OR(CK$37=$BZ3391:$CA3391),0,CJ3391)</f>
        <v>0</v>
      </c>
      <c r="CL3391" s="9" cm="1">
        <f t="array" aca="1" ref="CL3391" ca="1">IF(OR(CL$37=$BZ3391:$CA3391),0,CK3391)</f>
        <v>0</v>
      </c>
      <c r="CM3391" s="9" cm="1">
        <f t="array" aca="1" ref="CM3391" ca="1">IF(OR(CM$37=$BZ3391:$CA3391),0,CL3391)</f>
        <v>0</v>
      </c>
      <c r="CN3391" s="9" cm="1">
        <f t="array" aca="1" ref="CN3391" ca="1">IF(OR(CN$37=$BZ3391:$CA3391),0,CM3391)</f>
        <v>0</v>
      </c>
      <c r="CO3391" s="9" cm="1">
        <f t="array" aca="1" ref="CO3391" ca="1">IF(OR(CO$37=$BZ3391:$CA3391),0,CN3391)</f>
        <v>0</v>
      </c>
      <c r="CP3391" s="9" cm="1">
        <f t="array" aca="1" ref="CP3391" ca="1">IF(OR(CP$37=$BZ3391:$CA3391),0,CO3391)</f>
        <v>0</v>
      </c>
      <c r="CQ3391" s="9" cm="1">
        <f t="array" aca="1" ref="CQ3391" ca="1">IF(OR(CQ$37=$BZ3391:$CA3391),0,CP3391)</f>
        <v>0</v>
      </c>
      <c r="CR3391" s="9" cm="1">
        <f t="array" aca="1" ref="CR3391" ca="1">IF(OR(CR$37=$BZ3391:$CA3391),0,CQ3391)</f>
        <v>0</v>
      </c>
      <c r="CS3391" s="9" cm="1">
        <f t="array" aca="1" ref="CS3391" ca="1">IF(OR(CS$37=$BZ3391:$CA3391),0,CR3391)</f>
        <v>0</v>
      </c>
      <c r="CT3391" s="9" cm="1">
        <f t="array" aca="1" ref="CT3391" ca="1">IF(OR(CT$37=$BZ3391:$CA3391),0,CS3391)</f>
        <v>0</v>
      </c>
      <c r="CU3391" s="9" cm="1">
        <f t="array" aca="1" ref="CU3391" ca="1">IF(OR(CU$37=$BZ3391:$CA3391),0,CT3391)</f>
        <v>0</v>
      </c>
      <c r="CV3391" s="9" cm="1">
        <f t="array" aca="1" ref="CV3391" ca="1">IF(OR(CV$37=$BZ3391:$CA3391),0,CU3391)</f>
        <v>0</v>
      </c>
      <c r="CW3391" s="9" cm="1">
        <f t="array" aca="1" ref="CW3391" ca="1">IF(OR(CW$37=$BZ3391:$CA3391),0,CV3391)</f>
        <v>0</v>
      </c>
      <c r="CX3391" s="9" cm="1">
        <f t="array" aca="1" ref="CX3391" ca="1">IF(OR(CX$37=$BZ3391:$CA3391),0,CW3391)</f>
        <v>0</v>
      </c>
      <c r="CY3391" s="9" cm="1">
        <f t="array" aca="1" ref="CY3391" ca="1">IF(OR(CY$37=$BZ3391:$CA3391),0,CX3391)</f>
        <v>0</v>
      </c>
      <c r="CZ3391" s="9" cm="1">
        <f t="array" aca="1" ref="CZ3391" ca="1">IF(OR(CZ$37=$BZ3391:$CA3391),0,CY3391)</f>
        <v>0</v>
      </c>
      <c r="DA3391" s="9" cm="1">
        <f t="array" aca="1" ref="DA3391" ca="1">IF(OR(DA$37=$BZ3391:$CA3391),0,CZ3391)</f>
        <v>0</v>
      </c>
      <c r="DB3391" s="9" cm="1">
        <f t="array" aca="1" ref="DB3391" ca="1">IF(OR(DB$37=$BZ3391:$CA3391),0,DA3391)</f>
        <v>0</v>
      </c>
      <c r="DC3391" s="9" cm="1">
        <f t="array" aca="1" ref="DC3391" ca="1">IF(OR(DC$37=$BZ3391:$CA3391),0,DB3391)</f>
        <v>0</v>
      </c>
      <c r="DD3391" s="9" cm="1">
        <f t="array" aca="1" ref="DD3391" ca="1">IF(OR(DD$37=$BZ3391:$CA3391),0,DC3391)</f>
        <v>0</v>
      </c>
      <c r="DE3391" s="9" cm="1">
        <f t="array" aca="1" ref="DE3391" ca="1">IF(OR(DE$37=$BZ3391:$CA3391),0,DD3391)</f>
        <v>0</v>
      </c>
    </row>
    <row r="3392" spans="77:109">
      <c r="BY3392" s="10" t="s">
        <v>3545</v>
      </c>
      <c r="BZ3392" s="10">
        <v>34</v>
      </c>
      <c r="CA3392" s="10" t="s">
        <v>62</v>
      </c>
      <c r="CB3392" s="10" t="str" cm="1">
        <f t="array" aca="1" ref="CB3392" ca="1">INDIRECT("'Map'!" &amp; CA3392 &amp; BZ3392)</f>
        <v xml:space="preserve"> </v>
      </c>
      <c r="CC3392" s="10" t="str">
        <f ca="1">_xlfn.XLOOKUP(CB3392,Assumptions!$D$10:$D$15,Assumptions!$C$10:$C$15, "", 0, 1)</f>
        <v/>
      </c>
      <c r="CD3392" s="9">
        <f ca="1">_xlfn.XLOOKUP(CB3392,Assumptions!$D$10:$D$15,Assumptions!$F$10:$F$15, 0, 0, 1)</f>
        <v>0</v>
      </c>
      <c r="CE3392" s="9">
        <f ca="1">_xlfn.XLOOKUP(CB3392,Assumptions!$D$10:$D$15,Assumptions!$E$10:$E$15, 0, 0, 1)</f>
        <v>0</v>
      </c>
      <c r="CF3392" s="9">
        <f t="shared" ca="1" si="56"/>
        <v>0</v>
      </c>
      <c r="CG3392" s="9" cm="1">
        <f t="array" aca="1" ref="CG3392" ca="1">IF(OR(CG$37=$BZ3392:$CA3392),0,CF3392)</f>
        <v>0</v>
      </c>
      <c r="CH3392" s="9" cm="1">
        <f t="array" aca="1" ref="CH3392" ca="1">IF(OR(CH$37=$BZ3392:$CA3392),0,CG3392)</f>
        <v>0</v>
      </c>
      <c r="CI3392" s="9" cm="1">
        <f t="array" aca="1" ref="CI3392" ca="1">IF(OR(CI$37=$BZ3392:$CA3392),0,CH3392)</f>
        <v>0</v>
      </c>
      <c r="CJ3392" s="9" cm="1">
        <f t="array" aca="1" ref="CJ3392" ca="1">IF(OR(CJ$37=$BZ3392:$CA3392),0,CI3392)</f>
        <v>0</v>
      </c>
      <c r="CK3392" s="9" cm="1">
        <f t="array" aca="1" ref="CK3392" ca="1">IF(OR(CK$37=$BZ3392:$CA3392),0,CJ3392)</f>
        <v>0</v>
      </c>
      <c r="CL3392" s="9" cm="1">
        <f t="array" aca="1" ref="CL3392" ca="1">IF(OR(CL$37=$BZ3392:$CA3392),0,CK3392)</f>
        <v>0</v>
      </c>
      <c r="CM3392" s="9" cm="1">
        <f t="array" aca="1" ref="CM3392" ca="1">IF(OR(CM$37=$BZ3392:$CA3392),0,CL3392)</f>
        <v>0</v>
      </c>
      <c r="CN3392" s="9" cm="1">
        <f t="array" aca="1" ref="CN3392" ca="1">IF(OR(CN$37=$BZ3392:$CA3392),0,CM3392)</f>
        <v>0</v>
      </c>
      <c r="CO3392" s="9" cm="1">
        <f t="array" aca="1" ref="CO3392" ca="1">IF(OR(CO$37=$BZ3392:$CA3392),0,CN3392)</f>
        <v>0</v>
      </c>
      <c r="CP3392" s="9" cm="1">
        <f t="array" aca="1" ref="CP3392" ca="1">IF(OR(CP$37=$BZ3392:$CA3392),0,CO3392)</f>
        <v>0</v>
      </c>
      <c r="CQ3392" s="9" cm="1">
        <f t="array" aca="1" ref="CQ3392" ca="1">IF(OR(CQ$37=$BZ3392:$CA3392),0,CP3392)</f>
        <v>0</v>
      </c>
      <c r="CR3392" s="9" cm="1">
        <f t="array" aca="1" ref="CR3392" ca="1">IF(OR(CR$37=$BZ3392:$CA3392),0,CQ3392)</f>
        <v>0</v>
      </c>
      <c r="CS3392" s="9" cm="1">
        <f t="array" aca="1" ref="CS3392" ca="1">IF(OR(CS$37=$BZ3392:$CA3392),0,CR3392)</f>
        <v>0</v>
      </c>
      <c r="CT3392" s="9" cm="1">
        <f t="array" aca="1" ref="CT3392" ca="1">IF(OR(CT$37=$BZ3392:$CA3392),0,CS3392)</f>
        <v>0</v>
      </c>
      <c r="CU3392" s="9" cm="1">
        <f t="array" aca="1" ref="CU3392" ca="1">IF(OR(CU$37=$BZ3392:$CA3392),0,CT3392)</f>
        <v>0</v>
      </c>
      <c r="CV3392" s="9" cm="1">
        <f t="array" aca="1" ref="CV3392" ca="1">IF(OR(CV$37=$BZ3392:$CA3392),0,CU3392)</f>
        <v>0</v>
      </c>
      <c r="CW3392" s="9" cm="1">
        <f t="array" aca="1" ref="CW3392" ca="1">IF(OR(CW$37=$BZ3392:$CA3392),0,CV3392)</f>
        <v>0</v>
      </c>
      <c r="CX3392" s="9" cm="1">
        <f t="array" aca="1" ref="CX3392" ca="1">IF(OR(CX$37=$BZ3392:$CA3392),0,CW3392)</f>
        <v>0</v>
      </c>
      <c r="CY3392" s="9" cm="1">
        <f t="array" aca="1" ref="CY3392" ca="1">IF(OR(CY$37=$BZ3392:$CA3392),0,CX3392)</f>
        <v>0</v>
      </c>
      <c r="CZ3392" s="9" cm="1">
        <f t="array" aca="1" ref="CZ3392" ca="1">IF(OR(CZ$37=$BZ3392:$CA3392),0,CY3392)</f>
        <v>0</v>
      </c>
      <c r="DA3392" s="9" cm="1">
        <f t="array" aca="1" ref="DA3392" ca="1">IF(OR(DA$37=$BZ3392:$CA3392),0,CZ3392)</f>
        <v>0</v>
      </c>
      <c r="DB3392" s="9" cm="1">
        <f t="array" aca="1" ref="DB3392" ca="1">IF(OR(DB$37=$BZ3392:$CA3392),0,DA3392)</f>
        <v>0</v>
      </c>
      <c r="DC3392" s="9" cm="1">
        <f t="array" aca="1" ref="DC3392" ca="1">IF(OR(DC$37=$BZ3392:$CA3392),0,DB3392)</f>
        <v>0</v>
      </c>
      <c r="DD3392" s="9" cm="1">
        <f t="array" aca="1" ref="DD3392" ca="1">IF(OR(DD$37=$BZ3392:$CA3392),0,DC3392)</f>
        <v>0</v>
      </c>
      <c r="DE3392" s="9" cm="1">
        <f t="array" aca="1" ref="DE3392" ca="1">IF(OR(DE$37=$BZ3392:$CA3392),0,DD3392)</f>
        <v>0</v>
      </c>
    </row>
    <row r="3393" spans="77:109">
      <c r="BY3393" s="10" t="s">
        <v>3546</v>
      </c>
      <c r="BZ3393" s="10">
        <v>34</v>
      </c>
      <c r="CA3393" s="10" t="s">
        <v>63</v>
      </c>
      <c r="CB3393" s="10" t="str" cm="1">
        <f t="array" aca="1" ref="CB3393" ca="1">INDIRECT("'Map'!" &amp; CA3393 &amp; BZ3393)</f>
        <v>🍋</v>
      </c>
      <c r="CC3393" s="10" t="str">
        <f ca="1">_xlfn.XLOOKUP(CB3393,Assumptions!$D$10:$D$15,Assumptions!$C$10:$C$15, "", 0, 1)</f>
        <v>Lemon</v>
      </c>
      <c r="CD3393" s="9">
        <f ca="1">_xlfn.XLOOKUP(CB3393,Assumptions!$D$10:$D$15,Assumptions!$F$10:$F$15, 0, 0, 1)</f>
        <v>300</v>
      </c>
      <c r="CE3393" s="9">
        <f ca="1">_xlfn.XLOOKUP(CB3393,Assumptions!$D$10:$D$15,Assumptions!$E$10:$E$15, 0, 0, 1)</f>
        <v>1.5</v>
      </c>
      <c r="CF3393" s="9">
        <f t="shared" ca="1" si="56"/>
        <v>450</v>
      </c>
      <c r="CG3393" s="9" cm="1">
        <f t="array" aca="1" ref="CG3393" ca="1">IF(OR(CG$37=$BZ3393:$CA3393),0,CF3393)</f>
        <v>450</v>
      </c>
      <c r="CH3393" s="9" cm="1">
        <f t="array" aca="1" ref="CH3393" ca="1">IF(OR(CH$37=$BZ3393:$CA3393),0,CG3393)</f>
        <v>450</v>
      </c>
      <c r="CI3393" s="9" cm="1">
        <f t="array" aca="1" ref="CI3393" ca="1">IF(OR(CI$37=$BZ3393:$CA3393),0,CH3393)</f>
        <v>450</v>
      </c>
      <c r="CJ3393" s="9" cm="1">
        <f t="array" aca="1" ref="CJ3393" ca="1">IF(OR(CJ$37=$BZ3393:$CA3393),0,CI3393)</f>
        <v>0</v>
      </c>
      <c r="CK3393" s="9" cm="1">
        <f t="array" aca="1" ref="CK3393" ca="1">IF(OR(CK$37=$BZ3393:$CA3393),0,CJ3393)</f>
        <v>0</v>
      </c>
      <c r="CL3393" s="9" cm="1">
        <f t="array" aca="1" ref="CL3393" ca="1">IF(OR(CL$37=$BZ3393:$CA3393),0,CK3393)</f>
        <v>0</v>
      </c>
      <c r="CM3393" s="9" cm="1">
        <f t="array" aca="1" ref="CM3393" ca="1">IF(OR(CM$37=$BZ3393:$CA3393),0,CL3393)</f>
        <v>0</v>
      </c>
      <c r="CN3393" s="9" cm="1">
        <f t="array" aca="1" ref="CN3393" ca="1">IF(OR(CN$37=$BZ3393:$CA3393),0,CM3393)</f>
        <v>0</v>
      </c>
      <c r="CO3393" s="9" cm="1">
        <f t="array" aca="1" ref="CO3393" ca="1">IF(OR(CO$37=$BZ3393:$CA3393),0,CN3393)</f>
        <v>0</v>
      </c>
      <c r="CP3393" s="9" cm="1">
        <f t="array" aca="1" ref="CP3393" ca="1">IF(OR(CP$37=$BZ3393:$CA3393),0,CO3393)</f>
        <v>0</v>
      </c>
      <c r="CQ3393" s="9" cm="1">
        <f t="array" aca="1" ref="CQ3393" ca="1">IF(OR(CQ$37=$BZ3393:$CA3393),0,CP3393)</f>
        <v>0</v>
      </c>
      <c r="CR3393" s="9" cm="1">
        <f t="array" aca="1" ref="CR3393" ca="1">IF(OR(CR$37=$BZ3393:$CA3393),0,CQ3393)</f>
        <v>0</v>
      </c>
      <c r="CS3393" s="9" cm="1">
        <f t="array" aca="1" ref="CS3393" ca="1">IF(OR(CS$37=$BZ3393:$CA3393),0,CR3393)</f>
        <v>0</v>
      </c>
      <c r="CT3393" s="9" cm="1">
        <f t="array" aca="1" ref="CT3393" ca="1">IF(OR(CT$37=$BZ3393:$CA3393),0,CS3393)</f>
        <v>0</v>
      </c>
      <c r="CU3393" s="9" cm="1">
        <f t="array" aca="1" ref="CU3393" ca="1">IF(OR(CU$37=$BZ3393:$CA3393),0,CT3393)</f>
        <v>0</v>
      </c>
      <c r="CV3393" s="9" cm="1">
        <f t="array" aca="1" ref="CV3393" ca="1">IF(OR(CV$37=$BZ3393:$CA3393),0,CU3393)</f>
        <v>0</v>
      </c>
      <c r="CW3393" s="9" cm="1">
        <f t="array" aca="1" ref="CW3393" ca="1">IF(OR(CW$37=$BZ3393:$CA3393),0,CV3393)</f>
        <v>0</v>
      </c>
      <c r="CX3393" s="9" cm="1">
        <f t="array" aca="1" ref="CX3393" ca="1">IF(OR(CX$37=$BZ3393:$CA3393),0,CW3393)</f>
        <v>0</v>
      </c>
      <c r="CY3393" s="9" cm="1">
        <f t="array" aca="1" ref="CY3393" ca="1">IF(OR(CY$37=$BZ3393:$CA3393),0,CX3393)</f>
        <v>0</v>
      </c>
      <c r="CZ3393" s="9" cm="1">
        <f t="array" aca="1" ref="CZ3393" ca="1">IF(OR(CZ$37=$BZ3393:$CA3393),0,CY3393)</f>
        <v>0</v>
      </c>
      <c r="DA3393" s="9" cm="1">
        <f t="array" aca="1" ref="DA3393" ca="1">IF(OR(DA$37=$BZ3393:$CA3393),0,CZ3393)</f>
        <v>0</v>
      </c>
      <c r="DB3393" s="9" cm="1">
        <f t="array" aca="1" ref="DB3393" ca="1">IF(OR(DB$37=$BZ3393:$CA3393),0,DA3393)</f>
        <v>0</v>
      </c>
      <c r="DC3393" s="9" cm="1">
        <f t="array" aca="1" ref="DC3393" ca="1">IF(OR(DC$37=$BZ3393:$CA3393),0,DB3393)</f>
        <v>0</v>
      </c>
      <c r="DD3393" s="9" cm="1">
        <f t="array" aca="1" ref="DD3393" ca="1">IF(OR(DD$37=$BZ3393:$CA3393),0,DC3393)</f>
        <v>0</v>
      </c>
      <c r="DE3393" s="9" cm="1">
        <f t="array" aca="1" ref="DE3393" ca="1">IF(OR(DE$37=$BZ3393:$CA3393),0,DD3393)</f>
        <v>0</v>
      </c>
    </row>
    <row r="3394" spans="77:109">
      <c r="BY3394" s="10" t="s">
        <v>3547</v>
      </c>
      <c r="BZ3394" s="10">
        <v>34</v>
      </c>
      <c r="CA3394" s="10" t="s">
        <v>64</v>
      </c>
      <c r="CB3394" s="10" t="str" cm="1">
        <f t="array" aca="1" ref="CB3394" ca="1">INDIRECT("'Map'!" &amp; CA3394 &amp; BZ3394)</f>
        <v xml:space="preserve"> </v>
      </c>
      <c r="CC3394" s="10" t="str">
        <f ca="1">_xlfn.XLOOKUP(CB3394,Assumptions!$D$10:$D$15,Assumptions!$C$10:$C$15, "", 0, 1)</f>
        <v/>
      </c>
      <c r="CD3394" s="9">
        <f ca="1">_xlfn.XLOOKUP(CB3394,Assumptions!$D$10:$D$15,Assumptions!$F$10:$F$15, 0, 0, 1)</f>
        <v>0</v>
      </c>
      <c r="CE3394" s="9">
        <f ca="1">_xlfn.XLOOKUP(CB3394,Assumptions!$D$10:$D$15,Assumptions!$E$10:$E$15, 0, 0, 1)</f>
        <v>0</v>
      </c>
      <c r="CF3394" s="9">
        <f t="shared" ca="1" si="56"/>
        <v>0</v>
      </c>
      <c r="CG3394" s="9" cm="1">
        <f t="array" aca="1" ref="CG3394" ca="1">IF(OR(CG$37=$BZ3394:$CA3394),0,CF3394)</f>
        <v>0</v>
      </c>
      <c r="CH3394" s="9" cm="1">
        <f t="array" aca="1" ref="CH3394" ca="1">IF(OR(CH$37=$BZ3394:$CA3394),0,CG3394)</f>
        <v>0</v>
      </c>
      <c r="CI3394" s="9" cm="1">
        <f t="array" aca="1" ref="CI3394" ca="1">IF(OR(CI$37=$BZ3394:$CA3394),0,CH3394)</f>
        <v>0</v>
      </c>
      <c r="CJ3394" s="9" cm="1">
        <f t="array" aca="1" ref="CJ3394" ca="1">IF(OR(CJ$37=$BZ3394:$CA3394),0,CI3394)</f>
        <v>0</v>
      </c>
      <c r="CK3394" s="9" cm="1">
        <f t="array" aca="1" ref="CK3394" ca="1">IF(OR(CK$37=$BZ3394:$CA3394),0,CJ3394)</f>
        <v>0</v>
      </c>
      <c r="CL3394" s="9" cm="1">
        <f t="array" aca="1" ref="CL3394" ca="1">IF(OR(CL$37=$BZ3394:$CA3394),0,CK3394)</f>
        <v>0</v>
      </c>
      <c r="CM3394" s="9" cm="1">
        <f t="array" aca="1" ref="CM3394" ca="1">IF(OR(CM$37=$BZ3394:$CA3394),0,CL3394)</f>
        <v>0</v>
      </c>
      <c r="CN3394" s="9" cm="1">
        <f t="array" aca="1" ref="CN3394" ca="1">IF(OR(CN$37=$BZ3394:$CA3394),0,CM3394)</f>
        <v>0</v>
      </c>
      <c r="CO3394" s="9" cm="1">
        <f t="array" aca="1" ref="CO3394" ca="1">IF(OR(CO$37=$BZ3394:$CA3394),0,CN3394)</f>
        <v>0</v>
      </c>
      <c r="CP3394" s="9" cm="1">
        <f t="array" aca="1" ref="CP3394" ca="1">IF(OR(CP$37=$BZ3394:$CA3394),0,CO3394)</f>
        <v>0</v>
      </c>
      <c r="CQ3394" s="9" cm="1">
        <f t="array" aca="1" ref="CQ3394" ca="1">IF(OR(CQ$37=$BZ3394:$CA3394),0,CP3394)</f>
        <v>0</v>
      </c>
      <c r="CR3394" s="9" cm="1">
        <f t="array" aca="1" ref="CR3394" ca="1">IF(OR(CR$37=$BZ3394:$CA3394),0,CQ3394)</f>
        <v>0</v>
      </c>
      <c r="CS3394" s="9" cm="1">
        <f t="array" aca="1" ref="CS3394" ca="1">IF(OR(CS$37=$BZ3394:$CA3394),0,CR3394)</f>
        <v>0</v>
      </c>
      <c r="CT3394" s="9" cm="1">
        <f t="array" aca="1" ref="CT3394" ca="1">IF(OR(CT$37=$BZ3394:$CA3394),0,CS3394)</f>
        <v>0</v>
      </c>
      <c r="CU3394" s="9" cm="1">
        <f t="array" aca="1" ref="CU3394" ca="1">IF(OR(CU$37=$BZ3394:$CA3394),0,CT3394)</f>
        <v>0</v>
      </c>
      <c r="CV3394" s="9" cm="1">
        <f t="array" aca="1" ref="CV3394" ca="1">IF(OR(CV$37=$BZ3394:$CA3394),0,CU3394)</f>
        <v>0</v>
      </c>
      <c r="CW3394" s="9" cm="1">
        <f t="array" aca="1" ref="CW3394" ca="1">IF(OR(CW$37=$BZ3394:$CA3394),0,CV3394)</f>
        <v>0</v>
      </c>
      <c r="CX3394" s="9" cm="1">
        <f t="array" aca="1" ref="CX3394" ca="1">IF(OR(CX$37=$BZ3394:$CA3394),0,CW3394)</f>
        <v>0</v>
      </c>
      <c r="CY3394" s="9" cm="1">
        <f t="array" aca="1" ref="CY3394" ca="1">IF(OR(CY$37=$BZ3394:$CA3394),0,CX3394)</f>
        <v>0</v>
      </c>
      <c r="CZ3394" s="9" cm="1">
        <f t="array" aca="1" ref="CZ3394" ca="1">IF(OR(CZ$37=$BZ3394:$CA3394),0,CY3394)</f>
        <v>0</v>
      </c>
      <c r="DA3394" s="9" cm="1">
        <f t="array" aca="1" ref="DA3394" ca="1">IF(OR(DA$37=$BZ3394:$CA3394),0,CZ3394)</f>
        <v>0</v>
      </c>
      <c r="DB3394" s="9" cm="1">
        <f t="array" aca="1" ref="DB3394" ca="1">IF(OR(DB$37=$BZ3394:$CA3394),0,DA3394)</f>
        <v>0</v>
      </c>
      <c r="DC3394" s="9" cm="1">
        <f t="array" aca="1" ref="DC3394" ca="1">IF(OR(DC$37=$BZ3394:$CA3394),0,DB3394)</f>
        <v>0</v>
      </c>
      <c r="DD3394" s="9" cm="1">
        <f t="array" aca="1" ref="DD3394" ca="1">IF(OR(DD$37=$BZ3394:$CA3394),0,DC3394)</f>
        <v>0</v>
      </c>
      <c r="DE3394" s="9" cm="1">
        <f t="array" aca="1" ref="DE3394" ca="1">IF(OR(DE$37=$BZ3394:$CA3394),0,DD3394)</f>
        <v>0</v>
      </c>
    </row>
    <row r="3395" spans="77:109">
      <c r="BY3395" s="10" t="s">
        <v>3548</v>
      </c>
      <c r="BZ3395" s="10">
        <v>34</v>
      </c>
      <c r="CA3395" s="10" t="s">
        <v>65</v>
      </c>
      <c r="CB3395" s="10" t="str" cm="1">
        <f t="array" aca="1" ref="CB3395" ca="1">INDIRECT("'Map'!" &amp; CA3395 &amp; BZ3395)</f>
        <v>🍋</v>
      </c>
      <c r="CC3395" s="10" t="str">
        <f ca="1">_xlfn.XLOOKUP(CB3395,Assumptions!$D$10:$D$15,Assumptions!$C$10:$C$15, "", 0, 1)</f>
        <v>Lemon</v>
      </c>
      <c r="CD3395" s="9">
        <f ca="1">_xlfn.XLOOKUP(CB3395,Assumptions!$D$10:$D$15,Assumptions!$F$10:$F$15, 0, 0, 1)</f>
        <v>300</v>
      </c>
      <c r="CE3395" s="9">
        <f ca="1">_xlfn.XLOOKUP(CB3395,Assumptions!$D$10:$D$15,Assumptions!$E$10:$E$15, 0, 0, 1)</f>
        <v>1.5</v>
      </c>
      <c r="CF3395" s="9">
        <f t="shared" ca="1" si="56"/>
        <v>450</v>
      </c>
      <c r="CG3395" s="9" cm="1">
        <f t="array" aca="1" ref="CG3395" ca="1">IF(OR(CG$37=$BZ3395:$CA3395),0,CF3395)</f>
        <v>450</v>
      </c>
      <c r="CH3395" s="9" cm="1">
        <f t="array" aca="1" ref="CH3395" ca="1">IF(OR(CH$37=$BZ3395:$CA3395),0,CG3395)</f>
        <v>450</v>
      </c>
      <c r="CI3395" s="9" cm="1">
        <f t="array" aca="1" ref="CI3395" ca="1">IF(OR(CI$37=$BZ3395:$CA3395),0,CH3395)</f>
        <v>450</v>
      </c>
      <c r="CJ3395" s="9" cm="1">
        <f t="array" aca="1" ref="CJ3395" ca="1">IF(OR(CJ$37=$BZ3395:$CA3395),0,CI3395)</f>
        <v>450</v>
      </c>
      <c r="CK3395" s="9" cm="1">
        <f t="array" aca="1" ref="CK3395" ca="1">IF(OR(CK$37=$BZ3395:$CA3395),0,CJ3395)</f>
        <v>450</v>
      </c>
      <c r="CL3395" s="9" cm="1">
        <f t="array" aca="1" ref="CL3395" ca="1">IF(OR(CL$37=$BZ3395:$CA3395),0,CK3395)</f>
        <v>450</v>
      </c>
      <c r="CM3395" s="9" cm="1">
        <f t="array" aca="1" ref="CM3395" ca="1">IF(OR(CM$37=$BZ3395:$CA3395),0,CL3395)</f>
        <v>450</v>
      </c>
      <c r="CN3395" s="9" cm="1">
        <f t="array" aca="1" ref="CN3395" ca="1">IF(OR(CN$37=$BZ3395:$CA3395),0,CM3395)</f>
        <v>450</v>
      </c>
      <c r="CO3395" s="9" cm="1">
        <f t="array" aca="1" ref="CO3395" ca="1">IF(OR(CO$37=$BZ3395:$CA3395),0,CN3395)</f>
        <v>450</v>
      </c>
      <c r="CP3395" s="9" cm="1">
        <f t="array" aca="1" ref="CP3395" ca="1">IF(OR(CP$37=$BZ3395:$CA3395),0,CO3395)</f>
        <v>450</v>
      </c>
      <c r="CQ3395" s="9" cm="1">
        <f t="array" aca="1" ref="CQ3395" ca="1">IF(OR(CQ$37=$BZ3395:$CA3395),0,CP3395)</f>
        <v>450</v>
      </c>
      <c r="CR3395" s="9" cm="1">
        <f t="array" aca="1" ref="CR3395" ca="1">IF(OR(CR$37=$BZ3395:$CA3395),0,CQ3395)</f>
        <v>450</v>
      </c>
      <c r="CS3395" s="9" cm="1">
        <f t="array" aca="1" ref="CS3395" ca="1">IF(OR(CS$37=$BZ3395:$CA3395),0,CR3395)</f>
        <v>450</v>
      </c>
      <c r="CT3395" s="9" cm="1">
        <f t="array" aca="1" ref="CT3395" ca="1">IF(OR(CT$37=$BZ3395:$CA3395),0,CS3395)</f>
        <v>450</v>
      </c>
      <c r="CU3395" s="9" cm="1">
        <f t="array" aca="1" ref="CU3395" ca="1">IF(OR(CU$37=$BZ3395:$CA3395),0,CT3395)</f>
        <v>450</v>
      </c>
      <c r="CV3395" s="9" cm="1">
        <f t="array" aca="1" ref="CV3395" ca="1">IF(OR(CV$37=$BZ3395:$CA3395),0,CU3395)</f>
        <v>450</v>
      </c>
      <c r="CW3395" s="9" cm="1">
        <f t="array" aca="1" ref="CW3395" ca="1">IF(OR(CW$37=$BZ3395:$CA3395),0,CV3395)</f>
        <v>450</v>
      </c>
      <c r="CX3395" s="9" cm="1">
        <f t="array" aca="1" ref="CX3395" ca="1">IF(OR(CX$37=$BZ3395:$CA3395),0,CW3395)</f>
        <v>450</v>
      </c>
      <c r="CY3395" s="9" cm="1">
        <f t="array" aca="1" ref="CY3395" ca="1">IF(OR(CY$37=$BZ3395:$CA3395),0,CX3395)</f>
        <v>450</v>
      </c>
      <c r="CZ3395" s="9" cm="1">
        <f t="array" aca="1" ref="CZ3395" ca="1">IF(OR(CZ$37=$BZ3395:$CA3395),0,CY3395)</f>
        <v>450</v>
      </c>
      <c r="DA3395" s="9" cm="1">
        <f t="array" aca="1" ref="DA3395" ca="1">IF(OR(DA$37=$BZ3395:$CA3395),0,CZ3395)</f>
        <v>450</v>
      </c>
      <c r="DB3395" s="9" cm="1">
        <f t="array" aca="1" ref="DB3395" ca="1">IF(OR(DB$37=$BZ3395:$CA3395),0,DA3395)</f>
        <v>450</v>
      </c>
      <c r="DC3395" s="9" cm="1">
        <f t="array" aca="1" ref="DC3395" ca="1">IF(OR(DC$37=$BZ3395:$CA3395),0,DB3395)</f>
        <v>0</v>
      </c>
      <c r="DD3395" s="9" cm="1">
        <f t="array" aca="1" ref="DD3395" ca="1">IF(OR(DD$37=$BZ3395:$CA3395),0,DC3395)</f>
        <v>0</v>
      </c>
      <c r="DE3395" s="9" cm="1">
        <f t="array" aca="1" ref="DE3395" ca="1">IF(OR(DE$37=$BZ3395:$CA3395),0,DD3395)</f>
        <v>0</v>
      </c>
    </row>
    <row r="3396" spans="77:109">
      <c r="BY3396" s="10" t="s">
        <v>3549</v>
      </c>
      <c r="BZ3396" s="10">
        <v>34</v>
      </c>
      <c r="CA3396" s="10" t="s">
        <v>66</v>
      </c>
      <c r="CB3396" s="10" t="str" cm="1">
        <f t="array" aca="1" ref="CB3396" ca="1">INDIRECT("'Map'!" &amp; CA3396 &amp; BZ3396)</f>
        <v xml:space="preserve"> </v>
      </c>
      <c r="CC3396" s="10" t="str">
        <f ca="1">_xlfn.XLOOKUP(CB3396,Assumptions!$D$10:$D$15,Assumptions!$C$10:$C$15, "", 0, 1)</f>
        <v/>
      </c>
      <c r="CD3396" s="9">
        <f ca="1">_xlfn.XLOOKUP(CB3396,Assumptions!$D$10:$D$15,Assumptions!$F$10:$F$15, 0, 0, 1)</f>
        <v>0</v>
      </c>
      <c r="CE3396" s="9">
        <f ca="1">_xlfn.XLOOKUP(CB3396,Assumptions!$D$10:$D$15,Assumptions!$E$10:$E$15, 0, 0, 1)</f>
        <v>0</v>
      </c>
      <c r="CF3396" s="9">
        <f t="shared" ca="1" si="56"/>
        <v>0</v>
      </c>
      <c r="CG3396" s="9" cm="1">
        <f t="array" aca="1" ref="CG3396" ca="1">IF(OR(CG$37=$BZ3396:$CA3396),0,CF3396)</f>
        <v>0</v>
      </c>
      <c r="CH3396" s="9" cm="1">
        <f t="array" aca="1" ref="CH3396" ca="1">IF(OR(CH$37=$BZ3396:$CA3396),0,CG3396)</f>
        <v>0</v>
      </c>
      <c r="CI3396" s="9" cm="1">
        <f t="array" aca="1" ref="CI3396" ca="1">IF(OR(CI$37=$BZ3396:$CA3396),0,CH3396)</f>
        <v>0</v>
      </c>
      <c r="CJ3396" s="9" cm="1">
        <f t="array" aca="1" ref="CJ3396" ca="1">IF(OR(CJ$37=$BZ3396:$CA3396),0,CI3396)</f>
        <v>0</v>
      </c>
      <c r="CK3396" s="9" cm="1">
        <f t="array" aca="1" ref="CK3396" ca="1">IF(OR(CK$37=$BZ3396:$CA3396),0,CJ3396)</f>
        <v>0</v>
      </c>
      <c r="CL3396" s="9" cm="1">
        <f t="array" aca="1" ref="CL3396" ca="1">IF(OR(CL$37=$BZ3396:$CA3396),0,CK3396)</f>
        <v>0</v>
      </c>
      <c r="CM3396" s="9" cm="1">
        <f t="array" aca="1" ref="CM3396" ca="1">IF(OR(CM$37=$BZ3396:$CA3396),0,CL3396)</f>
        <v>0</v>
      </c>
      <c r="CN3396" s="9" cm="1">
        <f t="array" aca="1" ref="CN3396" ca="1">IF(OR(CN$37=$BZ3396:$CA3396),0,CM3396)</f>
        <v>0</v>
      </c>
      <c r="CO3396" s="9" cm="1">
        <f t="array" aca="1" ref="CO3396" ca="1">IF(OR(CO$37=$BZ3396:$CA3396),0,CN3396)</f>
        <v>0</v>
      </c>
      <c r="CP3396" s="9" cm="1">
        <f t="array" aca="1" ref="CP3396" ca="1">IF(OR(CP$37=$BZ3396:$CA3396),0,CO3396)</f>
        <v>0</v>
      </c>
      <c r="CQ3396" s="9" cm="1">
        <f t="array" aca="1" ref="CQ3396" ca="1">IF(OR(CQ$37=$BZ3396:$CA3396),0,CP3396)</f>
        <v>0</v>
      </c>
      <c r="CR3396" s="9" cm="1">
        <f t="array" aca="1" ref="CR3396" ca="1">IF(OR(CR$37=$BZ3396:$CA3396),0,CQ3396)</f>
        <v>0</v>
      </c>
      <c r="CS3396" s="9" cm="1">
        <f t="array" aca="1" ref="CS3396" ca="1">IF(OR(CS$37=$BZ3396:$CA3396),0,CR3396)</f>
        <v>0</v>
      </c>
      <c r="CT3396" s="9" cm="1">
        <f t="array" aca="1" ref="CT3396" ca="1">IF(OR(CT$37=$BZ3396:$CA3396),0,CS3396)</f>
        <v>0</v>
      </c>
      <c r="CU3396" s="9" cm="1">
        <f t="array" aca="1" ref="CU3396" ca="1">IF(OR(CU$37=$BZ3396:$CA3396),0,CT3396)</f>
        <v>0</v>
      </c>
      <c r="CV3396" s="9" cm="1">
        <f t="array" aca="1" ref="CV3396" ca="1">IF(OR(CV$37=$BZ3396:$CA3396),0,CU3396)</f>
        <v>0</v>
      </c>
      <c r="CW3396" s="9" cm="1">
        <f t="array" aca="1" ref="CW3396" ca="1">IF(OR(CW$37=$BZ3396:$CA3396),0,CV3396)</f>
        <v>0</v>
      </c>
      <c r="CX3396" s="9" cm="1">
        <f t="array" aca="1" ref="CX3396" ca="1">IF(OR(CX$37=$BZ3396:$CA3396),0,CW3396)</f>
        <v>0</v>
      </c>
      <c r="CY3396" s="9" cm="1">
        <f t="array" aca="1" ref="CY3396" ca="1">IF(OR(CY$37=$BZ3396:$CA3396),0,CX3396)</f>
        <v>0</v>
      </c>
      <c r="CZ3396" s="9" cm="1">
        <f t="array" aca="1" ref="CZ3396" ca="1">IF(OR(CZ$37=$BZ3396:$CA3396),0,CY3396)</f>
        <v>0</v>
      </c>
      <c r="DA3396" s="9" cm="1">
        <f t="array" aca="1" ref="DA3396" ca="1">IF(OR(DA$37=$BZ3396:$CA3396),0,CZ3396)</f>
        <v>0</v>
      </c>
      <c r="DB3396" s="9" cm="1">
        <f t="array" aca="1" ref="DB3396" ca="1">IF(OR(DB$37=$BZ3396:$CA3396),0,DA3396)</f>
        <v>0</v>
      </c>
      <c r="DC3396" s="9" cm="1">
        <f t="array" aca="1" ref="DC3396" ca="1">IF(OR(DC$37=$BZ3396:$CA3396),0,DB3396)</f>
        <v>0</v>
      </c>
      <c r="DD3396" s="9" cm="1">
        <f t="array" aca="1" ref="DD3396" ca="1">IF(OR(DD$37=$BZ3396:$CA3396),0,DC3396)</f>
        <v>0</v>
      </c>
      <c r="DE3396" s="9" cm="1">
        <f t="array" aca="1" ref="DE3396" ca="1">IF(OR(DE$37=$BZ3396:$CA3396),0,DD3396)</f>
        <v>0</v>
      </c>
    </row>
    <row r="3397" spans="77:109">
      <c r="BY3397" s="10" t="s">
        <v>3550</v>
      </c>
      <c r="BZ3397" s="10">
        <v>34</v>
      </c>
      <c r="CA3397" s="10" t="s">
        <v>67</v>
      </c>
      <c r="CB3397" s="10" t="str" cm="1">
        <f t="array" aca="1" ref="CB3397" ca="1">INDIRECT("'Map'!" &amp; CA3397 &amp; BZ3397)</f>
        <v>🍆</v>
      </c>
      <c r="CC3397" s="10" t="str">
        <f ca="1">_xlfn.XLOOKUP(CB3397,Assumptions!$D$10:$D$15,Assumptions!$C$10:$C$15, "", 0, 1)</f>
        <v>Aubergine</v>
      </c>
      <c r="CD3397" s="9">
        <f ca="1">_xlfn.XLOOKUP(CB3397,Assumptions!$D$10:$D$15,Assumptions!$F$10:$F$15, 0, 0, 1)</f>
        <v>2250</v>
      </c>
      <c r="CE3397" s="9">
        <f ca="1">_xlfn.XLOOKUP(CB3397,Assumptions!$D$10:$D$15,Assumptions!$E$10:$E$15, 0, 0, 1)</f>
        <v>0.5</v>
      </c>
      <c r="CF3397" s="9">
        <f t="shared" ca="1" si="56"/>
        <v>1125</v>
      </c>
      <c r="CG3397" s="9" cm="1">
        <f t="array" aca="1" ref="CG3397" ca="1">IF(OR(CG$37=$BZ3397:$CA3397),0,CF3397)</f>
        <v>1125</v>
      </c>
      <c r="CH3397" s="9" cm="1">
        <f t="array" aca="1" ref="CH3397" ca="1">IF(OR(CH$37=$BZ3397:$CA3397),0,CG3397)</f>
        <v>1125</v>
      </c>
      <c r="CI3397" s="9" cm="1">
        <f t="array" aca="1" ref="CI3397" ca="1">IF(OR(CI$37=$BZ3397:$CA3397),0,CH3397)</f>
        <v>1125</v>
      </c>
      <c r="CJ3397" s="9" cm="1">
        <f t="array" aca="1" ref="CJ3397" ca="1">IF(OR(CJ$37=$BZ3397:$CA3397),0,CI3397)</f>
        <v>1125</v>
      </c>
      <c r="CK3397" s="9" cm="1">
        <f t="array" aca="1" ref="CK3397" ca="1">IF(OR(CK$37=$BZ3397:$CA3397),0,CJ3397)</f>
        <v>1125</v>
      </c>
      <c r="CL3397" s="9" cm="1">
        <f t="array" aca="1" ref="CL3397" ca="1">IF(OR(CL$37=$BZ3397:$CA3397),0,CK3397)</f>
        <v>1125</v>
      </c>
      <c r="CM3397" s="9" cm="1">
        <f t="array" aca="1" ref="CM3397" ca="1">IF(OR(CM$37=$BZ3397:$CA3397),0,CL3397)</f>
        <v>1125</v>
      </c>
      <c r="CN3397" s="9" cm="1">
        <f t="array" aca="1" ref="CN3397" ca="1">IF(OR(CN$37=$BZ3397:$CA3397),0,CM3397)</f>
        <v>1125</v>
      </c>
      <c r="CO3397" s="9" cm="1">
        <f t="array" aca="1" ref="CO3397" ca="1">IF(OR(CO$37=$BZ3397:$CA3397),0,CN3397)</f>
        <v>1125</v>
      </c>
      <c r="CP3397" s="9" cm="1">
        <f t="array" aca="1" ref="CP3397" ca="1">IF(OR(CP$37=$BZ3397:$CA3397),0,CO3397)</f>
        <v>1125</v>
      </c>
      <c r="CQ3397" s="9" cm="1">
        <f t="array" aca="1" ref="CQ3397" ca="1">IF(OR(CQ$37=$BZ3397:$CA3397),0,CP3397)</f>
        <v>1125</v>
      </c>
      <c r="CR3397" s="9" cm="1">
        <f t="array" aca="1" ref="CR3397" ca="1">IF(OR(CR$37=$BZ3397:$CA3397),0,CQ3397)</f>
        <v>0</v>
      </c>
      <c r="CS3397" s="9" cm="1">
        <f t="array" aca="1" ref="CS3397" ca="1">IF(OR(CS$37=$BZ3397:$CA3397),0,CR3397)</f>
        <v>0</v>
      </c>
      <c r="CT3397" s="9" cm="1">
        <f t="array" aca="1" ref="CT3397" ca="1">IF(OR(CT$37=$BZ3397:$CA3397),0,CS3397)</f>
        <v>0</v>
      </c>
      <c r="CU3397" s="9" cm="1">
        <f t="array" aca="1" ref="CU3397" ca="1">IF(OR(CU$37=$BZ3397:$CA3397),0,CT3397)</f>
        <v>0</v>
      </c>
      <c r="CV3397" s="9" cm="1">
        <f t="array" aca="1" ref="CV3397" ca="1">IF(OR(CV$37=$BZ3397:$CA3397),0,CU3397)</f>
        <v>0</v>
      </c>
      <c r="CW3397" s="9" cm="1">
        <f t="array" aca="1" ref="CW3397" ca="1">IF(OR(CW$37=$BZ3397:$CA3397),0,CV3397)</f>
        <v>0</v>
      </c>
      <c r="CX3397" s="9" cm="1">
        <f t="array" aca="1" ref="CX3397" ca="1">IF(OR(CX$37=$BZ3397:$CA3397),0,CW3397)</f>
        <v>0</v>
      </c>
      <c r="CY3397" s="9" cm="1">
        <f t="array" aca="1" ref="CY3397" ca="1">IF(OR(CY$37=$BZ3397:$CA3397),0,CX3397)</f>
        <v>0</v>
      </c>
      <c r="CZ3397" s="9" cm="1">
        <f t="array" aca="1" ref="CZ3397" ca="1">IF(OR(CZ$37=$BZ3397:$CA3397),0,CY3397)</f>
        <v>0</v>
      </c>
      <c r="DA3397" s="9" cm="1">
        <f t="array" aca="1" ref="DA3397" ca="1">IF(OR(DA$37=$BZ3397:$CA3397),0,CZ3397)</f>
        <v>0</v>
      </c>
      <c r="DB3397" s="9" cm="1">
        <f t="array" aca="1" ref="DB3397" ca="1">IF(OR(DB$37=$BZ3397:$CA3397),0,DA3397)</f>
        <v>0</v>
      </c>
      <c r="DC3397" s="9" cm="1">
        <f t="array" aca="1" ref="DC3397" ca="1">IF(OR(DC$37=$BZ3397:$CA3397),0,DB3397)</f>
        <v>0</v>
      </c>
      <c r="DD3397" s="9" cm="1">
        <f t="array" aca="1" ref="DD3397" ca="1">IF(OR(DD$37=$BZ3397:$CA3397),0,DC3397)</f>
        <v>0</v>
      </c>
      <c r="DE3397" s="9" cm="1">
        <f t="array" aca="1" ref="DE3397" ca="1">IF(OR(DE$37=$BZ3397:$CA3397),0,DD3397)</f>
        <v>0</v>
      </c>
    </row>
    <row r="3398" spans="77:109">
      <c r="BY3398" s="10" t="s">
        <v>3551</v>
      </c>
      <c r="BZ3398" s="10">
        <v>34</v>
      </c>
      <c r="CA3398" s="10" t="s">
        <v>68</v>
      </c>
      <c r="CB3398" s="10" t="str" cm="1">
        <f t="array" aca="1" ref="CB3398" ca="1">INDIRECT("'Map'!" &amp; CA3398 &amp; BZ3398)</f>
        <v>🍏</v>
      </c>
      <c r="CC3398" s="10" t="str">
        <f ca="1">_xlfn.XLOOKUP(CB3398,Assumptions!$D$10:$D$15,Assumptions!$C$10:$C$15, "", 0, 1)</f>
        <v>Apple</v>
      </c>
      <c r="CD3398" s="9">
        <f ca="1">_xlfn.XLOOKUP(CB3398,Assumptions!$D$10:$D$15,Assumptions!$F$10:$F$15, 0, 0, 1)</f>
        <v>900</v>
      </c>
      <c r="CE3398" s="9">
        <f ca="1">_xlfn.XLOOKUP(CB3398,Assumptions!$D$10:$D$15,Assumptions!$E$10:$E$15, 0, 0, 1)</f>
        <v>0.7</v>
      </c>
      <c r="CF3398" s="9">
        <f t="shared" ca="1" si="56"/>
        <v>630</v>
      </c>
      <c r="CG3398" s="9" cm="1">
        <f t="array" aca="1" ref="CG3398" ca="1">IF(OR(CG$37=$BZ3398:$CA3398),0,CF3398)</f>
        <v>630</v>
      </c>
      <c r="CH3398" s="9" cm="1">
        <f t="array" aca="1" ref="CH3398" ca="1">IF(OR(CH$37=$BZ3398:$CA3398),0,CG3398)</f>
        <v>630</v>
      </c>
      <c r="CI3398" s="9" cm="1">
        <f t="array" aca="1" ref="CI3398" ca="1">IF(OR(CI$37=$BZ3398:$CA3398),0,CH3398)</f>
        <v>630</v>
      </c>
      <c r="CJ3398" s="9" cm="1">
        <f t="array" aca="1" ref="CJ3398" ca="1">IF(OR(CJ$37=$BZ3398:$CA3398),0,CI3398)</f>
        <v>630</v>
      </c>
      <c r="CK3398" s="9" cm="1">
        <f t="array" aca="1" ref="CK3398" ca="1">IF(OR(CK$37=$BZ3398:$CA3398),0,CJ3398)</f>
        <v>630</v>
      </c>
      <c r="CL3398" s="9" cm="1">
        <f t="array" aca="1" ref="CL3398" ca="1">IF(OR(CL$37=$BZ3398:$CA3398),0,CK3398)</f>
        <v>630</v>
      </c>
      <c r="CM3398" s="9" cm="1">
        <f t="array" aca="1" ref="CM3398" ca="1">IF(OR(CM$37=$BZ3398:$CA3398),0,CL3398)</f>
        <v>630</v>
      </c>
      <c r="CN3398" s="9" cm="1">
        <f t="array" aca="1" ref="CN3398" ca="1">IF(OR(CN$37=$BZ3398:$CA3398),0,CM3398)</f>
        <v>630</v>
      </c>
      <c r="CO3398" s="9" cm="1">
        <f t="array" aca="1" ref="CO3398" ca="1">IF(OR(CO$37=$BZ3398:$CA3398),0,CN3398)</f>
        <v>630</v>
      </c>
      <c r="CP3398" s="9" cm="1">
        <f t="array" aca="1" ref="CP3398" ca="1">IF(OR(CP$37=$BZ3398:$CA3398),0,CO3398)</f>
        <v>630</v>
      </c>
      <c r="CQ3398" s="9" cm="1">
        <f t="array" aca="1" ref="CQ3398" ca="1">IF(OR(CQ$37=$BZ3398:$CA3398),0,CP3398)</f>
        <v>630</v>
      </c>
      <c r="CR3398" s="9" cm="1">
        <f t="array" aca="1" ref="CR3398" ca="1">IF(OR(CR$37=$BZ3398:$CA3398),0,CQ3398)</f>
        <v>630</v>
      </c>
      <c r="CS3398" s="9" cm="1">
        <f t="array" aca="1" ref="CS3398" ca="1">IF(OR(CS$37=$BZ3398:$CA3398),0,CR3398)</f>
        <v>630</v>
      </c>
      <c r="CT3398" s="9" cm="1">
        <f t="array" aca="1" ref="CT3398" ca="1">IF(OR(CT$37=$BZ3398:$CA3398),0,CS3398)</f>
        <v>630</v>
      </c>
      <c r="CU3398" s="9" cm="1">
        <f t="array" aca="1" ref="CU3398" ca="1">IF(OR(CU$37=$BZ3398:$CA3398),0,CT3398)</f>
        <v>630</v>
      </c>
      <c r="CV3398" s="9" cm="1">
        <f t="array" aca="1" ref="CV3398" ca="1">IF(OR(CV$37=$BZ3398:$CA3398),0,CU3398)</f>
        <v>630</v>
      </c>
      <c r="CW3398" s="9" cm="1">
        <f t="array" aca="1" ref="CW3398" ca="1">IF(OR(CW$37=$BZ3398:$CA3398),0,CV3398)</f>
        <v>630</v>
      </c>
      <c r="CX3398" s="9" cm="1">
        <f t="array" aca="1" ref="CX3398" ca="1">IF(OR(CX$37=$BZ3398:$CA3398),0,CW3398)</f>
        <v>630</v>
      </c>
      <c r="CY3398" s="9" cm="1">
        <f t="array" aca="1" ref="CY3398" ca="1">IF(OR(CY$37=$BZ3398:$CA3398),0,CX3398)</f>
        <v>630</v>
      </c>
      <c r="CZ3398" s="9" cm="1">
        <f t="array" aca="1" ref="CZ3398" ca="1">IF(OR(CZ$37=$BZ3398:$CA3398),0,CY3398)</f>
        <v>630</v>
      </c>
      <c r="DA3398" s="9" cm="1">
        <f t="array" aca="1" ref="DA3398" ca="1">IF(OR(DA$37=$BZ3398:$CA3398),0,CZ3398)</f>
        <v>630</v>
      </c>
      <c r="DB3398" s="9" cm="1">
        <f t="array" aca="1" ref="DB3398" ca="1">IF(OR(DB$37=$BZ3398:$CA3398),0,DA3398)</f>
        <v>630</v>
      </c>
      <c r="DC3398" s="9" cm="1">
        <f t="array" aca="1" ref="DC3398" ca="1">IF(OR(DC$37=$BZ3398:$CA3398),0,DB3398)</f>
        <v>630</v>
      </c>
      <c r="DD3398" s="9" cm="1">
        <f t="array" aca="1" ref="DD3398" ca="1">IF(OR(DD$37=$BZ3398:$CA3398),0,DC3398)</f>
        <v>630</v>
      </c>
      <c r="DE3398" s="9" cm="1">
        <f t="array" aca="1" ref="DE3398" ca="1">IF(OR(DE$37=$BZ3398:$CA3398),0,DD3398)</f>
        <v>630</v>
      </c>
    </row>
    <row r="3399" spans="77:109">
      <c r="BY3399" s="10" t="s">
        <v>3552</v>
      </c>
      <c r="BZ3399" s="10">
        <v>34</v>
      </c>
      <c r="CA3399" s="10" t="s">
        <v>69</v>
      </c>
      <c r="CB3399" s="10" t="str" cm="1">
        <f t="array" aca="1" ref="CB3399" ca="1">INDIRECT("'Map'!" &amp; CA3399 &amp; BZ3399)</f>
        <v>🍆</v>
      </c>
      <c r="CC3399" s="10" t="str">
        <f ca="1">_xlfn.XLOOKUP(CB3399,Assumptions!$D$10:$D$15,Assumptions!$C$10:$C$15, "", 0, 1)</f>
        <v>Aubergine</v>
      </c>
      <c r="CD3399" s="9">
        <f ca="1">_xlfn.XLOOKUP(CB3399,Assumptions!$D$10:$D$15,Assumptions!$F$10:$F$15, 0, 0, 1)</f>
        <v>2250</v>
      </c>
      <c r="CE3399" s="9">
        <f ca="1">_xlfn.XLOOKUP(CB3399,Assumptions!$D$10:$D$15,Assumptions!$E$10:$E$15, 0, 0, 1)</f>
        <v>0.5</v>
      </c>
      <c r="CF3399" s="9">
        <f t="shared" ca="1" si="56"/>
        <v>1125</v>
      </c>
      <c r="CG3399" s="9" cm="1">
        <f t="array" aca="1" ref="CG3399" ca="1">IF(OR(CG$37=$BZ3399:$CA3399),0,CF3399)</f>
        <v>1125</v>
      </c>
      <c r="CH3399" s="9" cm="1">
        <f t="array" aca="1" ref="CH3399" ca="1">IF(OR(CH$37=$BZ3399:$CA3399),0,CG3399)</f>
        <v>1125</v>
      </c>
      <c r="CI3399" s="9" cm="1">
        <f t="array" aca="1" ref="CI3399" ca="1">IF(OR(CI$37=$BZ3399:$CA3399),0,CH3399)</f>
        <v>1125</v>
      </c>
      <c r="CJ3399" s="9" cm="1">
        <f t="array" aca="1" ref="CJ3399" ca="1">IF(OR(CJ$37=$BZ3399:$CA3399),0,CI3399)</f>
        <v>1125</v>
      </c>
      <c r="CK3399" s="9" cm="1">
        <f t="array" aca="1" ref="CK3399" ca="1">IF(OR(CK$37=$BZ3399:$CA3399),0,CJ3399)</f>
        <v>1125</v>
      </c>
      <c r="CL3399" s="9" cm="1">
        <f t="array" aca="1" ref="CL3399" ca="1">IF(OR(CL$37=$BZ3399:$CA3399),0,CK3399)</f>
        <v>1125</v>
      </c>
      <c r="CM3399" s="9" cm="1">
        <f t="array" aca="1" ref="CM3399" ca="1">IF(OR(CM$37=$BZ3399:$CA3399),0,CL3399)</f>
        <v>1125</v>
      </c>
      <c r="CN3399" s="9" cm="1">
        <f t="array" aca="1" ref="CN3399" ca="1">IF(OR(CN$37=$BZ3399:$CA3399),0,CM3399)</f>
        <v>1125</v>
      </c>
      <c r="CO3399" s="9" cm="1">
        <f t="array" aca="1" ref="CO3399" ca="1">IF(OR(CO$37=$BZ3399:$CA3399),0,CN3399)</f>
        <v>1125</v>
      </c>
      <c r="CP3399" s="9" cm="1">
        <f t="array" aca="1" ref="CP3399" ca="1">IF(OR(CP$37=$BZ3399:$CA3399),0,CO3399)</f>
        <v>1125</v>
      </c>
      <c r="CQ3399" s="9" cm="1">
        <f t="array" aca="1" ref="CQ3399" ca="1">IF(OR(CQ$37=$BZ3399:$CA3399),0,CP3399)</f>
        <v>1125</v>
      </c>
      <c r="CR3399" s="9" cm="1">
        <f t="array" aca="1" ref="CR3399" ca="1">IF(OR(CR$37=$BZ3399:$CA3399),0,CQ3399)</f>
        <v>1125</v>
      </c>
      <c r="CS3399" s="9" cm="1">
        <f t="array" aca="1" ref="CS3399" ca="1">IF(OR(CS$37=$BZ3399:$CA3399),0,CR3399)</f>
        <v>1125</v>
      </c>
      <c r="CT3399" s="9" cm="1">
        <f t="array" aca="1" ref="CT3399" ca="1">IF(OR(CT$37=$BZ3399:$CA3399),0,CS3399)</f>
        <v>1125</v>
      </c>
      <c r="CU3399" s="9" cm="1">
        <f t="array" aca="1" ref="CU3399" ca="1">IF(OR(CU$37=$BZ3399:$CA3399),0,CT3399)</f>
        <v>1125</v>
      </c>
      <c r="CV3399" s="9" cm="1">
        <f t="array" aca="1" ref="CV3399" ca="1">IF(OR(CV$37=$BZ3399:$CA3399),0,CU3399)</f>
        <v>1125</v>
      </c>
      <c r="CW3399" s="9" cm="1">
        <f t="array" aca="1" ref="CW3399" ca="1">IF(OR(CW$37=$BZ3399:$CA3399),0,CV3399)</f>
        <v>1125</v>
      </c>
      <c r="CX3399" s="9" cm="1">
        <f t="array" aca="1" ref="CX3399" ca="1">IF(OR(CX$37=$BZ3399:$CA3399),0,CW3399)</f>
        <v>1125</v>
      </c>
      <c r="CY3399" s="9" cm="1">
        <f t="array" aca="1" ref="CY3399" ca="1">IF(OR(CY$37=$BZ3399:$CA3399),0,CX3399)</f>
        <v>1125</v>
      </c>
      <c r="CZ3399" s="9" cm="1">
        <f t="array" aca="1" ref="CZ3399" ca="1">IF(OR(CZ$37=$BZ3399:$CA3399),0,CY3399)</f>
        <v>1125</v>
      </c>
      <c r="DA3399" s="9" cm="1">
        <f t="array" aca="1" ref="DA3399" ca="1">IF(OR(DA$37=$BZ3399:$CA3399),0,CZ3399)</f>
        <v>1125</v>
      </c>
      <c r="DB3399" s="9" cm="1">
        <f t="array" aca="1" ref="DB3399" ca="1">IF(OR(DB$37=$BZ3399:$CA3399),0,DA3399)</f>
        <v>1125</v>
      </c>
      <c r="DC3399" s="9" cm="1">
        <f t="array" aca="1" ref="DC3399" ca="1">IF(OR(DC$37=$BZ3399:$CA3399),0,DB3399)</f>
        <v>1125</v>
      </c>
      <c r="DD3399" s="9" cm="1">
        <f t="array" aca="1" ref="DD3399" ca="1">IF(OR(DD$37=$BZ3399:$CA3399),0,DC3399)</f>
        <v>1125</v>
      </c>
      <c r="DE3399" s="9" cm="1">
        <f t="array" aca="1" ref="DE3399" ca="1">IF(OR(DE$37=$BZ3399:$CA3399),0,DD3399)</f>
        <v>1125</v>
      </c>
    </row>
    <row r="3400" spans="77:109">
      <c r="BY3400" s="10" t="s">
        <v>3553</v>
      </c>
      <c r="BZ3400" s="10">
        <v>34</v>
      </c>
      <c r="CA3400" s="10" t="s">
        <v>70</v>
      </c>
      <c r="CB3400" s="10" t="str" cm="1">
        <f t="array" aca="1" ref="CB3400" ca="1">INDIRECT("'Map'!" &amp; CA3400 &amp; BZ3400)</f>
        <v>🍅</v>
      </c>
      <c r="CC3400" s="10" t="str">
        <f ca="1">_xlfn.XLOOKUP(CB3400,Assumptions!$D$10:$D$15,Assumptions!$C$10:$C$15, "", 0, 1)</f>
        <v>Tomato</v>
      </c>
      <c r="CD3400" s="9">
        <f ca="1">_xlfn.XLOOKUP(CB3400,Assumptions!$D$10:$D$15,Assumptions!$F$10:$F$15, 0, 0, 1)</f>
        <v>650</v>
      </c>
      <c r="CE3400" s="9">
        <f ca="1">_xlfn.XLOOKUP(CB3400,Assumptions!$D$10:$D$15,Assumptions!$E$10:$E$15, 0, 0, 1)</f>
        <v>1</v>
      </c>
      <c r="CF3400" s="9">
        <f t="shared" ca="1" si="56"/>
        <v>650</v>
      </c>
      <c r="CG3400" s="9" cm="1">
        <f t="array" aca="1" ref="CG3400" ca="1">IF(OR(CG$37=$BZ3400:$CA3400),0,CF3400)</f>
        <v>650</v>
      </c>
      <c r="CH3400" s="9" cm="1">
        <f t="array" aca="1" ref="CH3400" ca="1">IF(OR(CH$37=$BZ3400:$CA3400),0,CG3400)</f>
        <v>650</v>
      </c>
      <c r="CI3400" s="9" cm="1">
        <f t="array" aca="1" ref="CI3400" ca="1">IF(OR(CI$37=$BZ3400:$CA3400),0,CH3400)</f>
        <v>650</v>
      </c>
      <c r="CJ3400" s="9" cm="1">
        <f t="array" aca="1" ref="CJ3400" ca="1">IF(OR(CJ$37=$BZ3400:$CA3400),0,CI3400)</f>
        <v>650</v>
      </c>
      <c r="CK3400" s="9" cm="1">
        <f t="array" aca="1" ref="CK3400" ca="1">IF(OR(CK$37=$BZ3400:$CA3400),0,CJ3400)</f>
        <v>650</v>
      </c>
      <c r="CL3400" s="9" cm="1">
        <f t="array" aca="1" ref="CL3400" ca="1">IF(OR(CL$37=$BZ3400:$CA3400),0,CK3400)</f>
        <v>650</v>
      </c>
      <c r="CM3400" s="9" cm="1">
        <f t="array" aca="1" ref="CM3400" ca="1">IF(OR(CM$37=$BZ3400:$CA3400),0,CL3400)</f>
        <v>650</v>
      </c>
      <c r="CN3400" s="9" cm="1">
        <f t="array" aca="1" ref="CN3400" ca="1">IF(OR(CN$37=$BZ3400:$CA3400),0,CM3400)</f>
        <v>650</v>
      </c>
      <c r="CO3400" s="9" cm="1">
        <f t="array" aca="1" ref="CO3400" ca="1">IF(OR(CO$37=$BZ3400:$CA3400),0,CN3400)</f>
        <v>650</v>
      </c>
      <c r="CP3400" s="9" cm="1">
        <f t="array" aca="1" ref="CP3400" ca="1">IF(OR(CP$37=$BZ3400:$CA3400),0,CO3400)</f>
        <v>650</v>
      </c>
      <c r="CQ3400" s="9" cm="1">
        <f t="array" aca="1" ref="CQ3400" ca="1">IF(OR(CQ$37=$BZ3400:$CA3400),0,CP3400)</f>
        <v>650</v>
      </c>
      <c r="CR3400" s="9" cm="1">
        <f t="array" aca="1" ref="CR3400" ca="1">IF(OR(CR$37=$BZ3400:$CA3400),0,CQ3400)</f>
        <v>650</v>
      </c>
      <c r="CS3400" s="9" cm="1">
        <f t="array" aca="1" ref="CS3400" ca="1">IF(OR(CS$37=$BZ3400:$CA3400),0,CR3400)</f>
        <v>650</v>
      </c>
      <c r="CT3400" s="9" cm="1">
        <f t="array" aca="1" ref="CT3400" ca="1">IF(OR(CT$37=$BZ3400:$CA3400),0,CS3400)</f>
        <v>650</v>
      </c>
      <c r="CU3400" s="9" cm="1">
        <f t="array" aca="1" ref="CU3400" ca="1">IF(OR(CU$37=$BZ3400:$CA3400),0,CT3400)</f>
        <v>650</v>
      </c>
      <c r="CV3400" s="9" cm="1">
        <f t="array" aca="1" ref="CV3400" ca="1">IF(OR(CV$37=$BZ3400:$CA3400),0,CU3400)</f>
        <v>650</v>
      </c>
      <c r="CW3400" s="9" cm="1">
        <f t="array" aca="1" ref="CW3400" ca="1">IF(OR(CW$37=$BZ3400:$CA3400),0,CV3400)</f>
        <v>650</v>
      </c>
      <c r="CX3400" s="9" cm="1">
        <f t="array" aca="1" ref="CX3400" ca="1">IF(OR(CX$37=$BZ3400:$CA3400),0,CW3400)</f>
        <v>650</v>
      </c>
      <c r="CY3400" s="9" cm="1">
        <f t="array" aca="1" ref="CY3400" ca="1">IF(OR(CY$37=$BZ3400:$CA3400),0,CX3400)</f>
        <v>650</v>
      </c>
      <c r="CZ3400" s="9" cm="1">
        <f t="array" aca="1" ref="CZ3400" ca="1">IF(OR(CZ$37=$BZ3400:$CA3400),0,CY3400)</f>
        <v>650</v>
      </c>
      <c r="DA3400" s="9" cm="1">
        <f t="array" aca="1" ref="DA3400" ca="1">IF(OR(DA$37=$BZ3400:$CA3400),0,CZ3400)</f>
        <v>650</v>
      </c>
      <c r="DB3400" s="9" cm="1">
        <f t="array" aca="1" ref="DB3400" ca="1">IF(OR(DB$37=$BZ3400:$CA3400),0,DA3400)</f>
        <v>650</v>
      </c>
      <c r="DC3400" s="9" cm="1">
        <f t="array" aca="1" ref="DC3400" ca="1">IF(OR(DC$37=$BZ3400:$CA3400),0,DB3400)</f>
        <v>650</v>
      </c>
      <c r="DD3400" s="9" cm="1">
        <f t="array" aca="1" ref="DD3400" ca="1">IF(OR(DD$37=$BZ3400:$CA3400),0,DC3400)</f>
        <v>650</v>
      </c>
      <c r="DE3400" s="9" cm="1">
        <f t="array" aca="1" ref="DE3400" ca="1">IF(OR(DE$37=$BZ3400:$CA3400),0,DD3400)</f>
        <v>650</v>
      </c>
    </row>
    <row r="3401" spans="77:109">
      <c r="BY3401" s="10" t="s">
        <v>3554</v>
      </c>
      <c r="BZ3401" s="10">
        <v>34</v>
      </c>
      <c r="CA3401" s="10" t="s">
        <v>71</v>
      </c>
      <c r="CB3401" s="10" t="str" cm="1">
        <f t="array" aca="1" ref="CB3401" ca="1">INDIRECT("'Map'!" &amp; CA3401 &amp; BZ3401)</f>
        <v xml:space="preserve"> </v>
      </c>
      <c r="CC3401" s="10" t="str">
        <f ca="1">_xlfn.XLOOKUP(CB3401,Assumptions!$D$10:$D$15,Assumptions!$C$10:$C$15, "", 0, 1)</f>
        <v/>
      </c>
      <c r="CD3401" s="9">
        <f ca="1">_xlfn.XLOOKUP(CB3401,Assumptions!$D$10:$D$15,Assumptions!$F$10:$F$15, 0, 0, 1)</f>
        <v>0</v>
      </c>
      <c r="CE3401" s="9">
        <f ca="1">_xlfn.XLOOKUP(CB3401,Assumptions!$D$10:$D$15,Assumptions!$E$10:$E$15, 0, 0, 1)</f>
        <v>0</v>
      </c>
      <c r="CF3401" s="9">
        <f t="shared" ca="1" si="56"/>
        <v>0</v>
      </c>
      <c r="CG3401" s="9" cm="1">
        <f t="array" aca="1" ref="CG3401" ca="1">IF(OR(CG$37=$BZ3401:$CA3401),0,CF3401)</f>
        <v>0</v>
      </c>
      <c r="CH3401" s="9" cm="1">
        <f t="array" aca="1" ref="CH3401" ca="1">IF(OR(CH$37=$BZ3401:$CA3401),0,CG3401)</f>
        <v>0</v>
      </c>
      <c r="CI3401" s="9" cm="1">
        <f t="array" aca="1" ref="CI3401" ca="1">IF(OR(CI$37=$BZ3401:$CA3401),0,CH3401)</f>
        <v>0</v>
      </c>
      <c r="CJ3401" s="9" cm="1">
        <f t="array" aca="1" ref="CJ3401" ca="1">IF(OR(CJ$37=$BZ3401:$CA3401),0,CI3401)</f>
        <v>0</v>
      </c>
      <c r="CK3401" s="9" cm="1">
        <f t="array" aca="1" ref="CK3401" ca="1">IF(OR(CK$37=$BZ3401:$CA3401),0,CJ3401)</f>
        <v>0</v>
      </c>
      <c r="CL3401" s="9" cm="1">
        <f t="array" aca="1" ref="CL3401" ca="1">IF(OR(CL$37=$BZ3401:$CA3401),0,CK3401)</f>
        <v>0</v>
      </c>
      <c r="CM3401" s="9" cm="1">
        <f t="array" aca="1" ref="CM3401" ca="1">IF(OR(CM$37=$BZ3401:$CA3401),0,CL3401)</f>
        <v>0</v>
      </c>
      <c r="CN3401" s="9" cm="1">
        <f t="array" aca="1" ref="CN3401" ca="1">IF(OR(CN$37=$BZ3401:$CA3401),0,CM3401)</f>
        <v>0</v>
      </c>
      <c r="CO3401" s="9" cm="1">
        <f t="array" aca="1" ref="CO3401" ca="1">IF(OR(CO$37=$BZ3401:$CA3401),0,CN3401)</f>
        <v>0</v>
      </c>
      <c r="CP3401" s="9" cm="1">
        <f t="array" aca="1" ref="CP3401" ca="1">IF(OR(CP$37=$BZ3401:$CA3401),0,CO3401)</f>
        <v>0</v>
      </c>
      <c r="CQ3401" s="9" cm="1">
        <f t="array" aca="1" ref="CQ3401" ca="1">IF(OR(CQ$37=$BZ3401:$CA3401),0,CP3401)</f>
        <v>0</v>
      </c>
      <c r="CR3401" s="9" cm="1">
        <f t="array" aca="1" ref="CR3401" ca="1">IF(OR(CR$37=$BZ3401:$CA3401),0,CQ3401)</f>
        <v>0</v>
      </c>
      <c r="CS3401" s="9" cm="1">
        <f t="array" aca="1" ref="CS3401" ca="1">IF(OR(CS$37=$BZ3401:$CA3401),0,CR3401)</f>
        <v>0</v>
      </c>
      <c r="CT3401" s="9" cm="1">
        <f t="array" aca="1" ref="CT3401" ca="1">IF(OR(CT$37=$BZ3401:$CA3401),0,CS3401)</f>
        <v>0</v>
      </c>
      <c r="CU3401" s="9" cm="1">
        <f t="array" aca="1" ref="CU3401" ca="1">IF(OR(CU$37=$BZ3401:$CA3401),0,CT3401)</f>
        <v>0</v>
      </c>
      <c r="CV3401" s="9" cm="1">
        <f t="array" aca="1" ref="CV3401" ca="1">IF(OR(CV$37=$BZ3401:$CA3401),0,CU3401)</f>
        <v>0</v>
      </c>
      <c r="CW3401" s="9" cm="1">
        <f t="array" aca="1" ref="CW3401" ca="1">IF(OR(CW$37=$BZ3401:$CA3401),0,CV3401)</f>
        <v>0</v>
      </c>
      <c r="CX3401" s="9" cm="1">
        <f t="array" aca="1" ref="CX3401" ca="1">IF(OR(CX$37=$BZ3401:$CA3401),0,CW3401)</f>
        <v>0</v>
      </c>
      <c r="CY3401" s="9" cm="1">
        <f t="array" aca="1" ref="CY3401" ca="1">IF(OR(CY$37=$BZ3401:$CA3401),0,CX3401)</f>
        <v>0</v>
      </c>
      <c r="CZ3401" s="9" cm="1">
        <f t="array" aca="1" ref="CZ3401" ca="1">IF(OR(CZ$37=$BZ3401:$CA3401),0,CY3401)</f>
        <v>0</v>
      </c>
      <c r="DA3401" s="9" cm="1">
        <f t="array" aca="1" ref="DA3401" ca="1">IF(OR(DA$37=$BZ3401:$CA3401),0,CZ3401)</f>
        <v>0</v>
      </c>
      <c r="DB3401" s="9" cm="1">
        <f t="array" aca="1" ref="DB3401" ca="1">IF(OR(DB$37=$BZ3401:$CA3401),0,DA3401)</f>
        <v>0</v>
      </c>
      <c r="DC3401" s="9" cm="1">
        <f t="array" aca="1" ref="DC3401" ca="1">IF(OR(DC$37=$BZ3401:$CA3401),0,DB3401)</f>
        <v>0</v>
      </c>
      <c r="DD3401" s="9" cm="1">
        <f t="array" aca="1" ref="DD3401" ca="1">IF(OR(DD$37=$BZ3401:$CA3401),0,DC3401)</f>
        <v>0</v>
      </c>
      <c r="DE3401" s="9" cm="1">
        <f t="array" aca="1" ref="DE3401" ca="1">IF(OR(DE$37=$BZ3401:$CA3401),0,DD3401)</f>
        <v>0</v>
      </c>
    </row>
    <row r="3402" spans="77:109">
      <c r="BY3402" s="10" t="s">
        <v>3555</v>
      </c>
      <c r="BZ3402" s="10">
        <v>34</v>
      </c>
      <c r="CA3402" s="10" t="s">
        <v>72</v>
      </c>
      <c r="CB3402" s="10" t="str" cm="1">
        <f t="array" aca="1" ref="CB3402" ca="1">INDIRECT("'Map'!" &amp; CA3402 &amp; BZ3402)</f>
        <v>🍇</v>
      </c>
      <c r="CC3402" s="10" t="str">
        <f ca="1">_xlfn.XLOOKUP(CB3402,Assumptions!$D$10:$D$15,Assumptions!$C$10:$C$15, "", 0, 1)</f>
        <v>Grapes</v>
      </c>
      <c r="CD3402" s="9">
        <f ca="1">_xlfn.XLOOKUP(CB3402,Assumptions!$D$10:$D$15,Assumptions!$F$10:$F$15, 0, 0, 1)</f>
        <v>450</v>
      </c>
      <c r="CE3402" s="9">
        <f ca="1">_xlfn.XLOOKUP(CB3402,Assumptions!$D$10:$D$15,Assumptions!$E$10:$E$15, 0, 0, 1)</f>
        <v>1.2</v>
      </c>
      <c r="CF3402" s="9">
        <f t="shared" ca="1" si="56"/>
        <v>540</v>
      </c>
      <c r="CG3402" s="9" cm="1">
        <f t="array" aca="1" ref="CG3402" ca="1">IF(OR(CG$37=$BZ3402:$CA3402),0,CF3402)</f>
        <v>540</v>
      </c>
      <c r="CH3402" s="9" cm="1">
        <f t="array" aca="1" ref="CH3402" ca="1">IF(OR(CH$37=$BZ3402:$CA3402),0,CG3402)</f>
        <v>540</v>
      </c>
      <c r="CI3402" s="9" cm="1">
        <f t="array" aca="1" ref="CI3402" ca="1">IF(OR(CI$37=$BZ3402:$CA3402),0,CH3402)</f>
        <v>540</v>
      </c>
      <c r="CJ3402" s="9" cm="1">
        <f t="array" aca="1" ref="CJ3402" ca="1">IF(OR(CJ$37=$BZ3402:$CA3402),0,CI3402)</f>
        <v>540</v>
      </c>
      <c r="CK3402" s="9" cm="1">
        <f t="array" aca="1" ref="CK3402" ca="1">IF(OR(CK$37=$BZ3402:$CA3402),0,CJ3402)</f>
        <v>540</v>
      </c>
      <c r="CL3402" s="9" cm="1">
        <f t="array" aca="1" ref="CL3402" ca="1">IF(OR(CL$37=$BZ3402:$CA3402),0,CK3402)</f>
        <v>540</v>
      </c>
      <c r="CM3402" s="9" cm="1">
        <f t="array" aca="1" ref="CM3402" ca="1">IF(OR(CM$37=$BZ3402:$CA3402),0,CL3402)</f>
        <v>540</v>
      </c>
      <c r="CN3402" s="9" cm="1">
        <f t="array" aca="1" ref="CN3402" ca="1">IF(OR(CN$37=$BZ3402:$CA3402),0,CM3402)</f>
        <v>540</v>
      </c>
      <c r="CO3402" s="9" cm="1">
        <f t="array" aca="1" ref="CO3402" ca="1">IF(OR(CO$37=$BZ3402:$CA3402),0,CN3402)</f>
        <v>540</v>
      </c>
      <c r="CP3402" s="9" cm="1">
        <f t="array" aca="1" ref="CP3402" ca="1">IF(OR(CP$37=$BZ3402:$CA3402),0,CO3402)</f>
        <v>540</v>
      </c>
      <c r="CQ3402" s="9" cm="1">
        <f t="array" aca="1" ref="CQ3402" ca="1">IF(OR(CQ$37=$BZ3402:$CA3402),0,CP3402)</f>
        <v>540</v>
      </c>
      <c r="CR3402" s="9" cm="1">
        <f t="array" aca="1" ref="CR3402" ca="1">IF(OR(CR$37=$BZ3402:$CA3402),0,CQ3402)</f>
        <v>540</v>
      </c>
      <c r="CS3402" s="9" cm="1">
        <f t="array" aca="1" ref="CS3402" ca="1">IF(OR(CS$37=$BZ3402:$CA3402),0,CR3402)</f>
        <v>540</v>
      </c>
      <c r="CT3402" s="9" cm="1">
        <f t="array" aca="1" ref="CT3402" ca="1">IF(OR(CT$37=$BZ3402:$CA3402),0,CS3402)</f>
        <v>540</v>
      </c>
      <c r="CU3402" s="9" cm="1">
        <f t="array" aca="1" ref="CU3402" ca="1">IF(OR(CU$37=$BZ3402:$CA3402),0,CT3402)</f>
        <v>540</v>
      </c>
      <c r="CV3402" s="9" cm="1">
        <f t="array" aca="1" ref="CV3402" ca="1">IF(OR(CV$37=$BZ3402:$CA3402),0,CU3402)</f>
        <v>540</v>
      </c>
      <c r="CW3402" s="9" cm="1">
        <f t="array" aca="1" ref="CW3402" ca="1">IF(OR(CW$37=$BZ3402:$CA3402),0,CV3402)</f>
        <v>540</v>
      </c>
      <c r="CX3402" s="9" cm="1">
        <f t="array" aca="1" ref="CX3402" ca="1">IF(OR(CX$37=$BZ3402:$CA3402),0,CW3402)</f>
        <v>540</v>
      </c>
      <c r="CY3402" s="9" cm="1">
        <f t="array" aca="1" ref="CY3402" ca="1">IF(OR(CY$37=$BZ3402:$CA3402),0,CX3402)</f>
        <v>540</v>
      </c>
      <c r="CZ3402" s="9" cm="1">
        <f t="array" aca="1" ref="CZ3402" ca="1">IF(OR(CZ$37=$BZ3402:$CA3402),0,CY3402)</f>
        <v>540</v>
      </c>
      <c r="DA3402" s="9" cm="1">
        <f t="array" aca="1" ref="DA3402" ca="1">IF(OR(DA$37=$BZ3402:$CA3402),0,CZ3402)</f>
        <v>540</v>
      </c>
      <c r="DB3402" s="9" cm="1">
        <f t="array" aca="1" ref="DB3402" ca="1">IF(OR(DB$37=$BZ3402:$CA3402),0,DA3402)</f>
        <v>540</v>
      </c>
      <c r="DC3402" s="9" cm="1">
        <f t="array" aca="1" ref="DC3402" ca="1">IF(OR(DC$37=$BZ3402:$CA3402),0,DB3402)</f>
        <v>540</v>
      </c>
      <c r="DD3402" s="9" cm="1">
        <f t="array" aca="1" ref="DD3402" ca="1">IF(OR(DD$37=$BZ3402:$CA3402),0,DC3402)</f>
        <v>540</v>
      </c>
      <c r="DE3402" s="9" cm="1">
        <f t="array" aca="1" ref="DE3402" ca="1">IF(OR(DE$37=$BZ3402:$CA3402),0,DD3402)</f>
        <v>540</v>
      </c>
    </row>
    <row r="3403" spans="77:109">
      <c r="BY3403" s="10" t="s">
        <v>3556</v>
      </c>
      <c r="BZ3403" s="10">
        <v>34</v>
      </c>
      <c r="CA3403" s="10" t="s">
        <v>73</v>
      </c>
      <c r="CB3403" s="10" t="str" cm="1">
        <f t="array" aca="1" ref="CB3403" ca="1">INDIRECT("'Map'!" &amp; CA3403 &amp; BZ3403)</f>
        <v xml:space="preserve"> </v>
      </c>
      <c r="CC3403" s="10" t="str">
        <f ca="1">_xlfn.XLOOKUP(CB3403,Assumptions!$D$10:$D$15,Assumptions!$C$10:$C$15, "", 0, 1)</f>
        <v/>
      </c>
      <c r="CD3403" s="9">
        <f ca="1">_xlfn.XLOOKUP(CB3403,Assumptions!$D$10:$D$15,Assumptions!$F$10:$F$15, 0, 0, 1)</f>
        <v>0</v>
      </c>
      <c r="CE3403" s="9">
        <f ca="1">_xlfn.XLOOKUP(CB3403,Assumptions!$D$10:$D$15,Assumptions!$E$10:$E$15, 0, 0, 1)</f>
        <v>0</v>
      </c>
      <c r="CF3403" s="9">
        <f t="shared" ca="1" si="56"/>
        <v>0</v>
      </c>
      <c r="CG3403" s="9" cm="1">
        <f t="array" aca="1" ref="CG3403" ca="1">IF(OR(CG$37=$BZ3403:$CA3403),0,CF3403)</f>
        <v>0</v>
      </c>
      <c r="CH3403" s="9" cm="1">
        <f t="array" aca="1" ref="CH3403" ca="1">IF(OR(CH$37=$BZ3403:$CA3403),0,CG3403)</f>
        <v>0</v>
      </c>
      <c r="CI3403" s="9" cm="1">
        <f t="array" aca="1" ref="CI3403" ca="1">IF(OR(CI$37=$BZ3403:$CA3403),0,CH3403)</f>
        <v>0</v>
      </c>
      <c r="CJ3403" s="9" cm="1">
        <f t="array" aca="1" ref="CJ3403" ca="1">IF(OR(CJ$37=$BZ3403:$CA3403),0,CI3403)</f>
        <v>0</v>
      </c>
      <c r="CK3403" s="9" cm="1">
        <f t="array" aca="1" ref="CK3403" ca="1">IF(OR(CK$37=$BZ3403:$CA3403),0,CJ3403)</f>
        <v>0</v>
      </c>
      <c r="CL3403" s="9" cm="1">
        <f t="array" aca="1" ref="CL3403" ca="1">IF(OR(CL$37=$BZ3403:$CA3403),0,CK3403)</f>
        <v>0</v>
      </c>
      <c r="CM3403" s="9" cm="1">
        <f t="array" aca="1" ref="CM3403" ca="1">IF(OR(CM$37=$BZ3403:$CA3403),0,CL3403)</f>
        <v>0</v>
      </c>
      <c r="CN3403" s="9" cm="1">
        <f t="array" aca="1" ref="CN3403" ca="1">IF(OR(CN$37=$BZ3403:$CA3403),0,CM3403)</f>
        <v>0</v>
      </c>
      <c r="CO3403" s="9" cm="1">
        <f t="array" aca="1" ref="CO3403" ca="1">IF(OR(CO$37=$BZ3403:$CA3403),0,CN3403)</f>
        <v>0</v>
      </c>
      <c r="CP3403" s="9" cm="1">
        <f t="array" aca="1" ref="CP3403" ca="1">IF(OR(CP$37=$BZ3403:$CA3403),0,CO3403)</f>
        <v>0</v>
      </c>
      <c r="CQ3403" s="9" cm="1">
        <f t="array" aca="1" ref="CQ3403" ca="1">IF(OR(CQ$37=$BZ3403:$CA3403),0,CP3403)</f>
        <v>0</v>
      </c>
      <c r="CR3403" s="9" cm="1">
        <f t="array" aca="1" ref="CR3403" ca="1">IF(OR(CR$37=$BZ3403:$CA3403),0,CQ3403)</f>
        <v>0</v>
      </c>
      <c r="CS3403" s="9" cm="1">
        <f t="array" aca="1" ref="CS3403" ca="1">IF(OR(CS$37=$BZ3403:$CA3403),0,CR3403)</f>
        <v>0</v>
      </c>
      <c r="CT3403" s="9" cm="1">
        <f t="array" aca="1" ref="CT3403" ca="1">IF(OR(CT$37=$BZ3403:$CA3403),0,CS3403)</f>
        <v>0</v>
      </c>
      <c r="CU3403" s="9" cm="1">
        <f t="array" aca="1" ref="CU3403" ca="1">IF(OR(CU$37=$BZ3403:$CA3403),0,CT3403)</f>
        <v>0</v>
      </c>
      <c r="CV3403" s="9" cm="1">
        <f t="array" aca="1" ref="CV3403" ca="1">IF(OR(CV$37=$BZ3403:$CA3403),0,CU3403)</f>
        <v>0</v>
      </c>
      <c r="CW3403" s="9" cm="1">
        <f t="array" aca="1" ref="CW3403" ca="1">IF(OR(CW$37=$BZ3403:$CA3403),0,CV3403)</f>
        <v>0</v>
      </c>
      <c r="CX3403" s="9" cm="1">
        <f t="array" aca="1" ref="CX3403" ca="1">IF(OR(CX$37=$BZ3403:$CA3403),0,CW3403)</f>
        <v>0</v>
      </c>
      <c r="CY3403" s="9" cm="1">
        <f t="array" aca="1" ref="CY3403" ca="1">IF(OR(CY$37=$BZ3403:$CA3403),0,CX3403)</f>
        <v>0</v>
      </c>
      <c r="CZ3403" s="9" cm="1">
        <f t="array" aca="1" ref="CZ3403" ca="1">IF(OR(CZ$37=$BZ3403:$CA3403),0,CY3403)</f>
        <v>0</v>
      </c>
      <c r="DA3403" s="9" cm="1">
        <f t="array" aca="1" ref="DA3403" ca="1">IF(OR(DA$37=$BZ3403:$CA3403),0,CZ3403)</f>
        <v>0</v>
      </c>
      <c r="DB3403" s="9" cm="1">
        <f t="array" aca="1" ref="DB3403" ca="1">IF(OR(DB$37=$BZ3403:$CA3403),0,DA3403)</f>
        <v>0</v>
      </c>
      <c r="DC3403" s="9" cm="1">
        <f t="array" aca="1" ref="DC3403" ca="1">IF(OR(DC$37=$BZ3403:$CA3403),0,DB3403)</f>
        <v>0</v>
      </c>
      <c r="DD3403" s="9" cm="1">
        <f t="array" aca="1" ref="DD3403" ca="1">IF(OR(DD$37=$BZ3403:$CA3403),0,DC3403)</f>
        <v>0</v>
      </c>
      <c r="DE3403" s="9" cm="1">
        <f t="array" aca="1" ref="DE3403" ca="1">IF(OR(DE$37=$BZ3403:$CA3403),0,DD3403)</f>
        <v>0</v>
      </c>
    </row>
    <row r="3404" spans="77:109">
      <c r="BY3404" s="10" t="s">
        <v>3557</v>
      </c>
      <c r="BZ3404" s="10">
        <v>34</v>
      </c>
      <c r="CA3404" s="10" t="s">
        <v>121</v>
      </c>
      <c r="CB3404" s="10" t="str" cm="1">
        <f t="array" aca="1" ref="CB3404" ca="1">INDIRECT("'Map'!" &amp; CA3404 &amp; BZ3404)</f>
        <v xml:space="preserve"> </v>
      </c>
      <c r="CC3404" s="10" t="str">
        <f ca="1">_xlfn.XLOOKUP(CB3404,Assumptions!$D$10:$D$15,Assumptions!$C$10:$C$15, "", 0, 1)</f>
        <v/>
      </c>
      <c r="CD3404" s="9">
        <f ca="1">_xlfn.XLOOKUP(CB3404,Assumptions!$D$10:$D$15,Assumptions!$F$10:$F$15, 0, 0, 1)</f>
        <v>0</v>
      </c>
      <c r="CE3404" s="9">
        <f ca="1">_xlfn.XLOOKUP(CB3404,Assumptions!$D$10:$D$15,Assumptions!$E$10:$E$15, 0, 0, 1)</f>
        <v>0</v>
      </c>
      <c r="CF3404" s="9">
        <f t="shared" ca="1" si="56"/>
        <v>0</v>
      </c>
      <c r="CG3404" s="9" cm="1">
        <f t="array" aca="1" ref="CG3404" ca="1">IF(OR(CG$37=$BZ3404:$CA3404),0,CF3404)</f>
        <v>0</v>
      </c>
      <c r="CH3404" s="9" cm="1">
        <f t="array" aca="1" ref="CH3404" ca="1">IF(OR(CH$37=$BZ3404:$CA3404),0,CG3404)</f>
        <v>0</v>
      </c>
      <c r="CI3404" s="9" cm="1">
        <f t="array" aca="1" ref="CI3404" ca="1">IF(OR(CI$37=$BZ3404:$CA3404),0,CH3404)</f>
        <v>0</v>
      </c>
      <c r="CJ3404" s="9" cm="1">
        <f t="array" aca="1" ref="CJ3404" ca="1">IF(OR(CJ$37=$BZ3404:$CA3404),0,CI3404)</f>
        <v>0</v>
      </c>
      <c r="CK3404" s="9" cm="1">
        <f t="array" aca="1" ref="CK3404" ca="1">IF(OR(CK$37=$BZ3404:$CA3404),0,CJ3404)</f>
        <v>0</v>
      </c>
      <c r="CL3404" s="9" cm="1">
        <f t="array" aca="1" ref="CL3404" ca="1">IF(OR(CL$37=$BZ3404:$CA3404),0,CK3404)</f>
        <v>0</v>
      </c>
      <c r="CM3404" s="9" cm="1">
        <f t="array" aca="1" ref="CM3404" ca="1">IF(OR(CM$37=$BZ3404:$CA3404),0,CL3404)</f>
        <v>0</v>
      </c>
      <c r="CN3404" s="9" cm="1">
        <f t="array" aca="1" ref="CN3404" ca="1">IF(OR(CN$37=$BZ3404:$CA3404),0,CM3404)</f>
        <v>0</v>
      </c>
      <c r="CO3404" s="9" cm="1">
        <f t="array" aca="1" ref="CO3404" ca="1">IF(OR(CO$37=$BZ3404:$CA3404),0,CN3404)</f>
        <v>0</v>
      </c>
      <c r="CP3404" s="9" cm="1">
        <f t="array" aca="1" ref="CP3404" ca="1">IF(OR(CP$37=$BZ3404:$CA3404),0,CO3404)</f>
        <v>0</v>
      </c>
      <c r="CQ3404" s="9" cm="1">
        <f t="array" aca="1" ref="CQ3404" ca="1">IF(OR(CQ$37=$BZ3404:$CA3404),0,CP3404)</f>
        <v>0</v>
      </c>
      <c r="CR3404" s="9" cm="1">
        <f t="array" aca="1" ref="CR3404" ca="1">IF(OR(CR$37=$BZ3404:$CA3404),0,CQ3404)</f>
        <v>0</v>
      </c>
      <c r="CS3404" s="9" cm="1">
        <f t="array" aca="1" ref="CS3404" ca="1">IF(OR(CS$37=$BZ3404:$CA3404),0,CR3404)</f>
        <v>0</v>
      </c>
      <c r="CT3404" s="9" cm="1">
        <f t="array" aca="1" ref="CT3404" ca="1">IF(OR(CT$37=$BZ3404:$CA3404),0,CS3404)</f>
        <v>0</v>
      </c>
      <c r="CU3404" s="9" cm="1">
        <f t="array" aca="1" ref="CU3404" ca="1">IF(OR(CU$37=$BZ3404:$CA3404),0,CT3404)</f>
        <v>0</v>
      </c>
      <c r="CV3404" s="9" cm="1">
        <f t="array" aca="1" ref="CV3404" ca="1">IF(OR(CV$37=$BZ3404:$CA3404),0,CU3404)</f>
        <v>0</v>
      </c>
      <c r="CW3404" s="9" cm="1">
        <f t="array" aca="1" ref="CW3404" ca="1">IF(OR(CW$37=$BZ3404:$CA3404),0,CV3404)</f>
        <v>0</v>
      </c>
      <c r="CX3404" s="9" cm="1">
        <f t="array" aca="1" ref="CX3404" ca="1">IF(OR(CX$37=$BZ3404:$CA3404),0,CW3404)</f>
        <v>0</v>
      </c>
      <c r="CY3404" s="9" cm="1">
        <f t="array" aca="1" ref="CY3404" ca="1">IF(OR(CY$37=$BZ3404:$CA3404),0,CX3404)</f>
        <v>0</v>
      </c>
      <c r="CZ3404" s="9" cm="1">
        <f t="array" aca="1" ref="CZ3404" ca="1">IF(OR(CZ$37=$BZ3404:$CA3404),0,CY3404)</f>
        <v>0</v>
      </c>
      <c r="DA3404" s="9" cm="1">
        <f t="array" aca="1" ref="DA3404" ca="1">IF(OR(DA$37=$BZ3404:$CA3404),0,CZ3404)</f>
        <v>0</v>
      </c>
      <c r="DB3404" s="9" cm="1">
        <f t="array" aca="1" ref="DB3404" ca="1">IF(OR(DB$37=$BZ3404:$CA3404),0,DA3404)</f>
        <v>0</v>
      </c>
      <c r="DC3404" s="9" cm="1">
        <f t="array" aca="1" ref="DC3404" ca="1">IF(OR(DC$37=$BZ3404:$CA3404),0,DB3404)</f>
        <v>0</v>
      </c>
      <c r="DD3404" s="9" cm="1">
        <f t="array" aca="1" ref="DD3404" ca="1">IF(OR(DD$37=$BZ3404:$CA3404),0,DC3404)</f>
        <v>0</v>
      </c>
      <c r="DE3404" s="9" cm="1">
        <f t="array" aca="1" ref="DE3404" ca="1">IF(OR(DE$37=$BZ3404:$CA3404),0,DD3404)</f>
        <v>0</v>
      </c>
    </row>
    <row r="3405" spans="77:109">
      <c r="BY3405" s="10" t="s">
        <v>3558</v>
      </c>
      <c r="BZ3405" s="10">
        <v>34</v>
      </c>
      <c r="CA3405" s="10" t="s">
        <v>122</v>
      </c>
      <c r="CB3405" s="10" t="str" cm="1">
        <f t="array" aca="1" ref="CB3405" ca="1">INDIRECT("'Map'!" &amp; CA3405 &amp; BZ3405)</f>
        <v>🍍</v>
      </c>
      <c r="CC3405" s="10" t="str">
        <f ca="1">_xlfn.XLOOKUP(CB3405,Assumptions!$D$10:$D$15,Assumptions!$C$10:$C$15, "", 0, 1)</f>
        <v>Pineapple</v>
      </c>
      <c r="CD3405" s="9">
        <f ca="1">_xlfn.XLOOKUP(CB3405,Assumptions!$D$10:$D$15,Assumptions!$F$10:$F$15, 0, 0, 1)</f>
        <v>1250</v>
      </c>
      <c r="CE3405" s="9">
        <f ca="1">_xlfn.XLOOKUP(CB3405,Assumptions!$D$10:$D$15,Assumptions!$E$10:$E$15, 0, 0, 1)</f>
        <v>2</v>
      </c>
      <c r="CF3405" s="9">
        <f t="shared" ca="1" si="56"/>
        <v>2500</v>
      </c>
      <c r="CG3405" s="9" cm="1">
        <f t="array" aca="1" ref="CG3405" ca="1">IF(OR(CG$37=$BZ3405:$CA3405),0,CF3405)</f>
        <v>2500</v>
      </c>
      <c r="CH3405" s="9" cm="1">
        <f t="array" aca="1" ref="CH3405" ca="1">IF(OR(CH$37=$BZ3405:$CA3405),0,CG3405)</f>
        <v>2500</v>
      </c>
      <c r="CI3405" s="9" cm="1">
        <f t="array" aca="1" ref="CI3405" ca="1">IF(OR(CI$37=$BZ3405:$CA3405),0,CH3405)</f>
        <v>2500</v>
      </c>
      <c r="CJ3405" s="9" cm="1">
        <f t="array" aca="1" ref="CJ3405" ca="1">IF(OR(CJ$37=$BZ3405:$CA3405),0,CI3405)</f>
        <v>2500</v>
      </c>
      <c r="CK3405" s="9" cm="1">
        <f t="array" aca="1" ref="CK3405" ca="1">IF(OR(CK$37=$BZ3405:$CA3405),0,CJ3405)</f>
        <v>2500</v>
      </c>
      <c r="CL3405" s="9" cm="1">
        <f t="array" aca="1" ref="CL3405" ca="1">IF(OR(CL$37=$BZ3405:$CA3405),0,CK3405)</f>
        <v>2500</v>
      </c>
      <c r="CM3405" s="9" cm="1">
        <f t="array" aca="1" ref="CM3405" ca="1">IF(OR(CM$37=$BZ3405:$CA3405),0,CL3405)</f>
        <v>2500</v>
      </c>
      <c r="CN3405" s="9" cm="1">
        <f t="array" aca="1" ref="CN3405" ca="1">IF(OR(CN$37=$BZ3405:$CA3405),0,CM3405)</f>
        <v>2500</v>
      </c>
      <c r="CO3405" s="9" cm="1">
        <f t="array" aca="1" ref="CO3405" ca="1">IF(OR(CO$37=$BZ3405:$CA3405),0,CN3405)</f>
        <v>2500</v>
      </c>
      <c r="CP3405" s="9" cm="1">
        <f t="array" aca="1" ref="CP3405" ca="1">IF(OR(CP$37=$BZ3405:$CA3405),0,CO3405)</f>
        <v>2500</v>
      </c>
      <c r="CQ3405" s="9" cm="1">
        <f t="array" aca="1" ref="CQ3405" ca="1">IF(OR(CQ$37=$BZ3405:$CA3405),0,CP3405)</f>
        <v>2500</v>
      </c>
      <c r="CR3405" s="9" cm="1">
        <f t="array" aca="1" ref="CR3405" ca="1">IF(OR(CR$37=$BZ3405:$CA3405),0,CQ3405)</f>
        <v>2500</v>
      </c>
      <c r="CS3405" s="9" cm="1">
        <f t="array" aca="1" ref="CS3405" ca="1">IF(OR(CS$37=$BZ3405:$CA3405),0,CR3405)</f>
        <v>2500</v>
      </c>
      <c r="CT3405" s="9" cm="1">
        <f t="array" aca="1" ref="CT3405" ca="1">IF(OR(CT$37=$BZ3405:$CA3405),0,CS3405)</f>
        <v>2500</v>
      </c>
      <c r="CU3405" s="9" cm="1">
        <f t="array" aca="1" ref="CU3405" ca="1">IF(OR(CU$37=$BZ3405:$CA3405),0,CT3405)</f>
        <v>2500</v>
      </c>
      <c r="CV3405" s="9" cm="1">
        <f t="array" aca="1" ref="CV3405" ca="1">IF(OR(CV$37=$BZ3405:$CA3405),0,CU3405)</f>
        <v>2500</v>
      </c>
      <c r="CW3405" s="9" cm="1">
        <f t="array" aca="1" ref="CW3405" ca="1">IF(OR(CW$37=$BZ3405:$CA3405),0,CV3405)</f>
        <v>2500</v>
      </c>
      <c r="CX3405" s="9" cm="1">
        <f t="array" aca="1" ref="CX3405" ca="1">IF(OR(CX$37=$BZ3405:$CA3405),0,CW3405)</f>
        <v>2500</v>
      </c>
      <c r="CY3405" s="9" cm="1">
        <f t="array" aca="1" ref="CY3405" ca="1">IF(OR(CY$37=$BZ3405:$CA3405),0,CX3405)</f>
        <v>2500</v>
      </c>
      <c r="CZ3405" s="9" cm="1">
        <f t="array" aca="1" ref="CZ3405" ca="1">IF(OR(CZ$37=$BZ3405:$CA3405),0,CY3405)</f>
        <v>2500</v>
      </c>
      <c r="DA3405" s="9" cm="1">
        <f t="array" aca="1" ref="DA3405" ca="1">IF(OR(DA$37=$BZ3405:$CA3405),0,CZ3405)</f>
        <v>2500</v>
      </c>
      <c r="DB3405" s="9" cm="1">
        <f t="array" aca="1" ref="DB3405" ca="1">IF(OR(DB$37=$BZ3405:$CA3405),0,DA3405)</f>
        <v>2500</v>
      </c>
      <c r="DC3405" s="9" cm="1">
        <f t="array" aca="1" ref="DC3405" ca="1">IF(OR(DC$37=$BZ3405:$CA3405),0,DB3405)</f>
        <v>2500</v>
      </c>
      <c r="DD3405" s="9" cm="1">
        <f t="array" aca="1" ref="DD3405" ca="1">IF(OR(DD$37=$BZ3405:$CA3405),0,DC3405)</f>
        <v>2500</v>
      </c>
      <c r="DE3405" s="9" cm="1">
        <f t="array" aca="1" ref="DE3405" ca="1">IF(OR(DE$37=$BZ3405:$CA3405),0,DD3405)</f>
        <v>2500</v>
      </c>
    </row>
    <row r="3406" spans="77:109">
      <c r="BY3406" s="10" t="s">
        <v>3559</v>
      </c>
      <c r="BZ3406" s="10">
        <v>34</v>
      </c>
      <c r="CA3406" s="10" t="s">
        <v>110</v>
      </c>
      <c r="CB3406" s="10" t="str" cm="1">
        <f t="array" aca="1" ref="CB3406" ca="1">INDIRECT("'Map'!" &amp; CA3406 &amp; BZ3406)</f>
        <v>🍏</v>
      </c>
      <c r="CC3406" s="10" t="str">
        <f ca="1">_xlfn.XLOOKUP(CB3406,Assumptions!$D$10:$D$15,Assumptions!$C$10:$C$15, "", 0, 1)</f>
        <v>Apple</v>
      </c>
      <c r="CD3406" s="9">
        <f ca="1">_xlfn.XLOOKUP(CB3406,Assumptions!$D$10:$D$15,Assumptions!$F$10:$F$15, 0, 0, 1)</f>
        <v>900</v>
      </c>
      <c r="CE3406" s="9">
        <f ca="1">_xlfn.XLOOKUP(CB3406,Assumptions!$D$10:$D$15,Assumptions!$E$10:$E$15, 0, 0, 1)</f>
        <v>0.7</v>
      </c>
      <c r="CF3406" s="9">
        <f t="shared" ca="1" si="56"/>
        <v>630</v>
      </c>
      <c r="CG3406" s="9" cm="1">
        <f t="array" aca="1" ref="CG3406" ca="1">IF(OR(CG$37=$BZ3406:$CA3406),0,CF3406)</f>
        <v>630</v>
      </c>
      <c r="CH3406" s="9" cm="1">
        <f t="array" aca="1" ref="CH3406" ca="1">IF(OR(CH$37=$BZ3406:$CA3406),0,CG3406)</f>
        <v>630</v>
      </c>
      <c r="CI3406" s="9" cm="1">
        <f t="array" aca="1" ref="CI3406" ca="1">IF(OR(CI$37=$BZ3406:$CA3406),0,CH3406)</f>
        <v>630</v>
      </c>
      <c r="CJ3406" s="9" cm="1">
        <f t="array" aca="1" ref="CJ3406" ca="1">IF(OR(CJ$37=$BZ3406:$CA3406),0,CI3406)</f>
        <v>630</v>
      </c>
      <c r="CK3406" s="9" cm="1">
        <f t="array" aca="1" ref="CK3406" ca="1">IF(OR(CK$37=$BZ3406:$CA3406),0,CJ3406)</f>
        <v>630</v>
      </c>
      <c r="CL3406" s="9" cm="1">
        <f t="array" aca="1" ref="CL3406" ca="1">IF(OR(CL$37=$BZ3406:$CA3406),0,CK3406)</f>
        <v>630</v>
      </c>
      <c r="CM3406" s="9" cm="1">
        <f t="array" aca="1" ref="CM3406" ca="1">IF(OR(CM$37=$BZ3406:$CA3406),0,CL3406)</f>
        <v>630</v>
      </c>
      <c r="CN3406" s="9" cm="1">
        <f t="array" aca="1" ref="CN3406" ca="1">IF(OR(CN$37=$BZ3406:$CA3406),0,CM3406)</f>
        <v>630</v>
      </c>
      <c r="CO3406" s="9" cm="1">
        <f t="array" aca="1" ref="CO3406" ca="1">IF(OR(CO$37=$BZ3406:$CA3406),0,CN3406)</f>
        <v>630</v>
      </c>
      <c r="CP3406" s="9" cm="1">
        <f t="array" aca="1" ref="CP3406" ca="1">IF(OR(CP$37=$BZ3406:$CA3406),0,CO3406)</f>
        <v>630</v>
      </c>
      <c r="CQ3406" s="9" cm="1">
        <f t="array" aca="1" ref="CQ3406" ca="1">IF(OR(CQ$37=$BZ3406:$CA3406),0,CP3406)</f>
        <v>630</v>
      </c>
      <c r="CR3406" s="9" cm="1">
        <f t="array" aca="1" ref="CR3406" ca="1">IF(OR(CR$37=$BZ3406:$CA3406),0,CQ3406)</f>
        <v>630</v>
      </c>
      <c r="CS3406" s="9" cm="1">
        <f t="array" aca="1" ref="CS3406" ca="1">IF(OR(CS$37=$BZ3406:$CA3406),0,CR3406)</f>
        <v>630</v>
      </c>
      <c r="CT3406" s="9" cm="1">
        <f t="array" aca="1" ref="CT3406" ca="1">IF(OR(CT$37=$BZ3406:$CA3406),0,CS3406)</f>
        <v>630</v>
      </c>
      <c r="CU3406" s="9" cm="1">
        <f t="array" aca="1" ref="CU3406" ca="1">IF(OR(CU$37=$BZ3406:$CA3406),0,CT3406)</f>
        <v>630</v>
      </c>
      <c r="CV3406" s="9" cm="1">
        <f t="array" aca="1" ref="CV3406" ca="1">IF(OR(CV$37=$BZ3406:$CA3406),0,CU3406)</f>
        <v>630</v>
      </c>
      <c r="CW3406" s="9" cm="1">
        <f t="array" aca="1" ref="CW3406" ca="1">IF(OR(CW$37=$BZ3406:$CA3406),0,CV3406)</f>
        <v>630</v>
      </c>
      <c r="CX3406" s="9" cm="1">
        <f t="array" aca="1" ref="CX3406" ca="1">IF(OR(CX$37=$BZ3406:$CA3406),0,CW3406)</f>
        <v>630</v>
      </c>
      <c r="CY3406" s="9" cm="1">
        <f t="array" aca="1" ref="CY3406" ca="1">IF(OR(CY$37=$BZ3406:$CA3406),0,CX3406)</f>
        <v>630</v>
      </c>
      <c r="CZ3406" s="9" cm="1">
        <f t="array" aca="1" ref="CZ3406" ca="1">IF(OR(CZ$37=$BZ3406:$CA3406),0,CY3406)</f>
        <v>630</v>
      </c>
      <c r="DA3406" s="9" cm="1">
        <f t="array" aca="1" ref="DA3406" ca="1">IF(OR(DA$37=$BZ3406:$CA3406),0,CZ3406)</f>
        <v>630</v>
      </c>
      <c r="DB3406" s="9" cm="1">
        <f t="array" aca="1" ref="DB3406" ca="1">IF(OR(DB$37=$BZ3406:$CA3406),0,DA3406)</f>
        <v>630</v>
      </c>
      <c r="DC3406" s="9" cm="1">
        <f t="array" aca="1" ref="DC3406" ca="1">IF(OR(DC$37=$BZ3406:$CA3406),0,DB3406)</f>
        <v>630</v>
      </c>
      <c r="DD3406" s="9" cm="1">
        <f t="array" aca="1" ref="DD3406" ca="1">IF(OR(DD$37=$BZ3406:$CA3406),0,DC3406)</f>
        <v>630</v>
      </c>
      <c r="DE3406" s="9" cm="1">
        <f t="array" aca="1" ref="DE3406" ca="1">IF(OR(DE$37=$BZ3406:$CA3406),0,DD3406)</f>
        <v>630</v>
      </c>
    </row>
    <row r="3407" spans="77:109">
      <c r="BY3407" s="10" t="s">
        <v>3560</v>
      </c>
      <c r="BZ3407" s="10">
        <v>34</v>
      </c>
      <c r="CA3407" s="10" t="s">
        <v>113</v>
      </c>
      <c r="CB3407" s="10" t="str" cm="1">
        <f t="array" aca="1" ref="CB3407" ca="1">INDIRECT("'Map'!" &amp; CA3407 &amp; BZ3407)</f>
        <v>🍇</v>
      </c>
      <c r="CC3407" s="10" t="str">
        <f ca="1">_xlfn.XLOOKUP(CB3407,Assumptions!$D$10:$D$15,Assumptions!$C$10:$C$15, "", 0, 1)</f>
        <v>Grapes</v>
      </c>
      <c r="CD3407" s="9">
        <f ca="1">_xlfn.XLOOKUP(CB3407,Assumptions!$D$10:$D$15,Assumptions!$F$10:$F$15, 0, 0, 1)</f>
        <v>450</v>
      </c>
      <c r="CE3407" s="9">
        <f ca="1">_xlfn.XLOOKUP(CB3407,Assumptions!$D$10:$D$15,Assumptions!$E$10:$E$15, 0, 0, 1)</f>
        <v>1.2</v>
      </c>
      <c r="CF3407" s="9">
        <f t="shared" ca="1" si="56"/>
        <v>540</v>
      </c>
      <c r="CG3407" s="9" cm="1">
        <f t="array" aca="1" ref="CG3407" ca="1">IF(OR(CG$37=$BZ3407:$CA3407),0,CF3407)</f>
        <v>540</v>
      </c>
      <c r="CH3407" s="9" cm="1">
        <f t="array" aca="1" ref="CH3407" ca="1">IF(OR(CH$37=$BZ3407:$CA3407),0,CG3407)</f>
        <v>540</v>
      </c>
      <c r="CI3407" s="9" cm="1">
        <f t="array" aca="1" ref="CI3407" ca="1">IF(OR(CI$37=$BZ3407:$CA3407),0,CH3407)</f>
        <v>540</v>
      </c>
      <c r="CJ3407" s="9" cm="1">
        <f t="array" aca="1" ref="CJ3407" ca="1">IF(OR(CJ$37=$BZ3407:$CA3407),0,CI3407)</f>
        <v>540</v>
      </c>
      <c r="CK3407" s="9" cm="1">
        <f t="array" aca="1" ref="CK3407" ca="1">IF(OR(CK$37=$BZ3407:$CA3407),0,CJ3407)</f>
        <v>540</v>
      </c>
      <c r="CL3407" s="9" cm="1">
        <f t="array" aca="1" ref="CL3407" ca="1">IF(OR(CL$37=$BZ3407:$CA3407),0,CK3407)</f>
        <v>540</v>
      </c>
      <c r="CM3407" s="9" cm="1">
        <f t="array" aca="1" ref="CM3407" ca="1">IF(OR(CM$37=$BZ3407:$CA3407),0,CL3407)</f>
        <v>540</v>
      </c>
      <c r="CN3407" s="9" cm="1">
        <f t="array" aca="1" ref="CN3407" ca="1">IF(OR(CN$37=$BZ3407:$CA3407),0,CM3407)</f>
        <v>540</v>
      </c>
      <c r="CO3407" s="9" cm="1">
        <f t="array" aca="1" ref="CO3407" ca="1">IF(OR(CO$37=$BZ3407:$CA3407),0,CN3407)</f>
        <v>540</v>
      </c>
      <c r="CP3407" s="9" cm="1">
        <f t="array" aca="1" ref="CP3407" ca="1">IF(OR(CP$37=$BZ3407:$CA3407),0,CO3407)</f>
        <v>540</v>
      </c>
      <c r="CQ3407" s="9" cm="1">
        <f t="array" aca="1" ref="CQ3407" ca="1">IF(OR(CQ$37=$BZ3407:$CA3407),0,CP3407)</f>
        <v>540</v>
      </c>
      <c r="CR3407" s="9" cm="1">
        <f t="array" aca="1" ref="CR3407" ca="1">IF(OR(CR$37=$BZ3407:$CA3407),0,CQ3407)</f>
        <v>540</v>
      </c>
      <c r="CS3407" s="9" cm="1">
        <f t="array" aca="1" ref="CS3407" ca="1">IF(OR(CS$37=$BZ3407:$CA3407),0,CR3407)</f>
        <v>540</v>
      </c>
      <c r="CT3407" s="9" cm="1">
        <f t="array" aca="1" ref="CT3407" ca="1">IF(OR(CT$37=$BZ3407:$CA3407),0,CS3407)</f>
        <v>540</v>
      </c>
      <c r="CU3407" s="9" cm="1">
        <f t="array" aca="1" ref="CU3407" ca="1">IF(OR(CU$37=$BZ3407:$CA3407),0,CT3407)</f>
        <v>540</v>
      </c>
      <c r="CV3407" s="9" cm="1">
        <f t="array" aca="1" ref="CV3407" ca="1">IF(OR(CV$37=$BZ3407:$CA3407),0,CU3407)</f>
        <v>540</v>
      </c>
      <c r="CW3407" s="9" cm="1">
        <f t="array" aca="1" ref="CW3407" ca="1">IF(OR(CW$37=$BZ3407:$CA3407),0,CV3407)</f>
        <v>540</v>
      </c>
      <c r="CX3407" s="9" cm="1">
        <f t="array" aca="1" ref="CX3407" ca="1">IF(OR(CX$37=$BZ3407:$CA3407),0,CW3407)</f>
        <v>540</v>
      </c>
      <c r="CY3407" s="9" cm="1">
        <f t="array" aca="1" ref="CY3407" ca="1">IF(OR(CY$37=$BZ3407:$CA3407),0,CX3407)</f>
        <v>540</v>
      </c>
      <c r="CZ3407" s="9" cm="1">
        <f t="array" aca="1" ref="CZ3407" ca="1">IF(OR(CZ$37=$BZ3407:$CA3407),0,CY3407)</f>
        <v>540</v>
      </c>
      <c r="DA3407" s="9" cm="1">
        <f t="array" aca="1" ref="DA3407" ca="1">IF(OR(DA$37=$BZ3407:$CA3407),0,CZ3407)</f>
        <v>540</v>
      </c>
      <c r="DB3407" s="9" cm="1">
        <f t="array" aca="1" ref="DB3407" ca="1">IF(OR(DB$37=$BZ3407:$CA3407),0,DA3407)</f>
        <v>540</v>
      </c>
      <c r="DC3407" s="9" cm="1">
        <f t="array" aca="1" ref="DC3407" ca="1">IF(OR(DC$37=$BZ3407:$CA3407),0,DB3407)</f>
        <v>540</v>
      </c>
      <c r="DD3407" s="9" cm="1">
        <f t="array" aca="1" ref="DD3407" ca="1">IF(OR(DD$37=$BZ3407:$CA3407),0,DC3407)</f>
        <v>540</v>
      </c>
      <c r="DE3407" s="9" cm="1">
        <f t="array" aca="1" ref="DE3407" ca="1">IF(OR(DE$37=$BZ3407:$CA3407),0,DD3407)</f>
        <v>540</v>
      </c>
    </row>
    <row r="3408" spans="77:109">
      <c r="BY3408" s="10" t="s">
        <v>3561</v>
      </c>
      <c r="BZ3408" s="10">
        <v>34</v>
      </c>
      <c r="CA3408" s="10" t="s">
        <v>123</v>
      </c>
      <c r="CB3408" s="10" t="str" cm="1">
        <f t="array" aca="1" ref="CB3408" ca="1">INDIRECT("'Map'!" &amp; CA3408 &amp; BZ3408)</f>
        <v xml:space="preserve"> </v>
      </c>
      <c r="CC3408" s="10" t="str">
        <f ca="1">_xlfn.XLOOKUP(CB3408,Assumptions!$D$10:$D$15,Assumptions!$C$10:$C$15, "", 0, 1)</f>
        <v/>
      </c>
      <c r="CD3408" s="9">
        <f ca="1">_xlfn.XLOOKUP(CB3408,Assumptions!$D$10:$D$15,Assumptions!$F$10:$F$15, 0, 0, 1)</f>
        <v>0</v>
      </c>
      <c r="CE3408" s="9">
        <f ca="1">_xlfn.XLOOKUP(CB3408,Assumptions!$D$10:$D$15,Assumptions!$E$10:$E$15, 0, 0, 1)</f>
        <v>0</v>
      </c>
      <c r="CF3408" s="9">
        <f t="shared" ca="1" si="56"/>
        <v>0</v>
      </c>
      <c r="CG3408" s="9" cm="1">
        <f t="array" aca="1" ref="CG3408" ca="1">IF(OR(CG$37=$BZ3408:$CA3408),0,CF3408)</f>
        <v>0</v>
      </c>
      <c r="CH3408" s="9" cm="1">
        <f t="array" aca="1" ref="CH3408" ca="1">IF(OR(CH$37=$BZ3408:$CA3408),0,CG3408)</f>
        <v>0</v>
      </c>
      <c r="CI3408" s="9" cm="1">
        <f t="array" aca="1" ref="CI3408" ca="1">IF(OR(CI$37=$BZ3408:$CA3408),0,CH3408)</f>
        <v>0</v>
      </c>
      <c r="CJ3408" s="9" cm="1">
        <f t="array" aca="1" ref="CJ3408" ca="1">IF(OR(CJ$37=$BZ3408:$CA3408),0,CI3408)</f>
        <v>0</v>
      </c>
      <c r="CK3408" s="9" cm="1">
        <f t="array" aca="1" ref="CK3408" ca="1">IF(OR(CK$37=$BZ3408:$CA3408),0,CJ3408)</f>
        <v>0</v>
      </c>
      <c r="CL3408" s="9" cm="1">
        <f t="array" aca="1" ref="CL3408" ca="1">IF(OR(CL$37=$BZ3408:$CA3408),0,CK3408)</f>
        <v>0</v>
      </c>
      <c r="CM3408" s="9" cm="1">
        <f t="array" aca="1" ref="CM3408" ca="1">IF(OR(CM$37=$BZ3408:$CA3408),0,CL3408)</f>
        <v>0</v>
      </c>
      <c r="CN3408" s="9" cm="1">
        <f t="array" aca="1" ref="CN3408" ca="1">IF(OR(CN$37=$BZ3408:$CA3408),0,CM3408)</f>
        <v>0</v>
      </c>
      <c r="CO3408" s="9" cm="1">
        <f t="array" aca="1" ref="CO3408" ca="1">IF(OR(CO$37=$BZ3408:$CA3408),0,CN3408)</f>
        <v>0</v>
      </c>
      <c r="CP3408" s="9" cm="1">
        <f t="array" aca="1" ref="CP3408" ca="1">IF(OR(CP$37=$BZ3408:$CA3408),0,CO3408)</f>
        <v>0</v>
      </c>
      <c r="CQ3408" s="9" cm="1">
        <f t="array" aca="1" ref="CQ3408" ca="1">IF(OR(CQ$37=$BZ3408:$CA3408),0,CP3408)</f>
        <v>0</v>
      </c>
      <c r="CR3408" s="9" cm="1">
        <f t="array" aca="1" ref="CR3408" ca="1">IF(OR(CR$37=$BZ3408:$CA3408),0,CQ3408)</f>
        <v>0</v>
      </c>
      <c r="CS3408" s="9" cm="1">
        <f t="array" aca="1" ref="CS3408" ca="1">IF(OR(CS$37=$BZ3408:$CA3408),0,CR3408)</f>
        <v>0</v>
      </c>
      <c r="CT3408" s="9" cm="1">
        <f t="array" aca="1" ref="CT3408" ca="1">IF(OR(CT$37=$BZ3408:$CA3408),0,CS3408)</f>
        <v>0</v>
      </c>
      <c r="CU3408" s="9" cm="1">
        <f t="array" aca="1" ref="CU3408" ca="1">IF(OR(CU$37=$BZ3408:$CA3408),0,CT3408)</f>
        <v>0</v>
      </c>
      <c r="CV3408" s="9" cm="1">
        <f t="array" aca="1" ref="CV3408" ca="1">IF(OR(CV$37=$BZ3408:$CA3408),0,CU3408)</f>
        <v>0</v>
      </c>
      <c r="CW3408" s="9" cm="1">
        <f t="array" aca="1" ref="CW3408" ca="1">IF(OR(CW$37=$BZ3408:$CA3408),0,CV3408)</f>
        <v>0</v>
      </c>
      <c r="CX3408" s="9" cm="1">
        <f t="array" aca="1" ref="CX3408" ca="1">IF(OR(CX$37=$BZ3408:$CA3408),0,CW3408)</f>
        <v>0</v>
      </c>
      <c r="CY3408" s="9" cm="1">
        <f t="array" aca="1" ref="CY3408" ca="1">IF(OR(CY$37=$BZ3408:$CA3408),0,CX3408)</f>
        <v>0</v>
      </c>
      <c r="CZ3408" s="9" cm="1">
        <f t="array" aca="1" ref="CZ3408" ca="1">IF(OR(CZ$37=$BZ3408:$CA3408),0,CY3408)</f>
        <v>0</v>
      </c>
      <c r="DA3408" s="9" cm="1">
        <f t="array" aca="1" ref="DA3408" ca="1">IF(OR(DA$37=$BZ3408:$CA3408),0,CZ3408)</f>
        <v>0</v>
      </c>
      <c r="DB3408" s="9" cm="1">
        <f t="array" aca="1" ref="DB3408" ca="1">IF(OR(DB$37=$BZ3408:$CA3408),0,DA3408)</f>
        <v>0</v>
      </c>
      <c r="DC3408" s="9" cm="1">
        <f t="array" aca="1" ref="DC3408" ca="1">IF(OR(DC$37=$BZ3408:$CA3408),0,DB3408)</f>
        <v>0</v>
      </c>
      <c r="DD3408" s="9" cm="1">
        <f t="array" aca="1" ref="DD3408" ca="1">IF(OR(DD$37=$BZ3408:$CA3408),0,DC3408)</f>
        <v>0</v>
      </c>
      <c r="DE3408" s="9" cm="1">
        <f t="array" aca="1" ref="DE3408" ca="1">IF(OR(DE$37=$BZ3408:$CA3408),0,DD3408)</f>
        <v>0</v>
      </c>
    </row>
    <row r="3409" spans="77:109">
      <c r="BY3409" s="10" t="s">
        <v>3562</v>
      </c>
      <c r="BZ3409" s="10">
        <v>34</v>
      </c>
      <c r="CA3409" s="10" t="s">
        <v>100</v>
      </c>
      <c r="CB3409" s="10" t="str" cm="1">
        <f t="array" aca="1" ref="CB3409" ca="1">INDIRECT("'Map'!" &amp; CA3409 &amp; BZ3409)</f>
        <v>🍋</v>
      </c>
      <c r="CC3409" s="10" t="str">
        <f ca="1">_xlfn.XLOOKUP(CB3409,Assumptions!$D$10:$D$15,Assumptions!$C$10:$C$15, "", 0, 1)</f>
        <v>Lemon</v>
      </c>
      <c r="CD3409" s="9">
        <f ca="1">_xlfn.XLOOKUP(CB3409,Assumptions!$D$10:$D$15,Assumptions!$F$10:$F$15, 0, 0, 1)</f>
        <v>300</v>
      </c>
      <c r="CE3409" s="9">
        <f ca="1">_xlfn.XLOOKUP(CB3409,Assumptions!$D$10:$D$15,Assumptions!$E$10:$E$15, 0, 0, 1)</f>
        <v>1.5</v>
      </c>
      <c r="CF3409" s="9">
        <f t="shared" ca="1" si="56"/>
        <v>450</v>
      </c>
      <c r="CG3409" s="9" cm="1">
        <f t="array" aca="1" ref="CG3409" ca="1">IF(OR(CG$37=$BZ3409:$CA3409),0,CF3409)</f>
        <v>450</v>
      </c>
      <c r="CH3409" s="9" cm="1">
        <f t="array" aca="1" ref="CH3409" ca="1">IF(OR(CH$37=$BZ3409:$CA3409),0,CG3409)</f>
        <v>450</v>
      </c>
      <c r="CI3409" s="9" cm="1">
        <f t="array" aca="1" ref="CI3409" ca="1">IF(OR(CI$37=$BZ3409:$CA3409),0,CH3409)</f>
        <v>450</v>
      </c>
      <c r="CJ3409" s="9" cm="1">
        <f t="array" aca="1" ref="CJ3409" ca="1">IF(OR(CJ$37=$BZ3409:$CA3409),0,CI3409)</f>
        <v>450</v>
      </c>
      <c r="CK3409" s="9" cm="1">
        <f t="array" aca="1" ref="CK3409" ca="1">IF(OR(CK$37=$BZ3409:$CA3409),0,CJ3409)</f>
        <v>450</v>
      </c>
      <c r="CL3409" s="9" cm="1">
        <f t="array" aca="1" ref="CL3409" ca="1">IF(OR(CL$37=$BZ3409:$CA3409),0,CK3409)</f>
        <v>0</v>
      </c>
      <c r="CM3409" s="9" cm="1">
        <f t="array" aca="1" ref="CM3409" ca="1">IF(OR(CM$37=$BZ3409:$CA3409),0,CL3409)</f>
        <v>0</v>
      </c>
      <c r="CN3409" s="9" cm="1">
        <f t="array" aca="1" ref="CN3409" ca="1">IF(OR(CN$37=$BZ3409:$CA3409),0,CM3409)</f>
        <v>0</v>
      </c>
      <c r="CO3409" s="9" cm="1">
        <f t="array" aca="1" ref="CO3409" ca="1">IF(OR(CO$37=$BZ3409:$CA3409),0,CN3409)</f>
        <v>0</v>
      </c>
      <c r="CP3409" s="9" cm="1">
        <f t="array" aca="1" ref="CP3409" ca="1">IF(OR(CP$37=$BZ3409:$CA3409),0,CO3409)</f>
        <v>0</v>
      </c>
      <c r="CQ3409" s="9" cm="1">
        <f t="array" aca="1" ref="CQ3409" ca="1">IF(OR(CQ$37=$BZ3409:$CA3409),0,CP3409)</f>
        <v>0</v>
      </c>
      <c r="CR3409" s="9" cm="1">
        <f t="array" aca="1" ref="CR3409" ca="1">IF(OR(CR$37=$BZ3409:$CA3409),0,CQ3409)</f>
        <v>0</v>
      </c>
      <c r="CS3409" s="9" cm="1">
        <f t="array" aca="1" ref="CS3409" ca="1">IF(OR(CS$37=$BZ3409:$CA3409),0,CR3409)</f>
        <v>0</v>
      </c>
      <c r="CT3409" s="9" cm="1">
        <f t="array" aca="1" ref="CT3409" ca="1">IF(OR(CT$37=$BZ3409:$CA3409),0,CS3409)</f>
        <v>0</v>
      </c>
      <c r="CU3409" s="9" cm="1">
        <f t="array" aca="1" ref="CU3409" ca="1">IF(OR(CU$37=$BZ3409:$CA3409),0,CT3409)</f>
        <v>0</v>
      </c>
      <c r="CV3409" s="9" cm="1">
        <f t="array" aca="1" ref="CV3409" ca="1">IF(OR(CV$37=$BZ3409:$CA3409),0,CU3409)</f>
        <v>0</v>
      </c>
      <c r="CW3409" s="9" cm="1">
        <f t="array" aca="1" ref="CW3409" ca="1">IF(OR(CW$37=$BZ3409:$CA3409),0,CV3409)</f>
        <v>0</v>
      </c>
      <c r="CX3409" s="9" cm="1">
        <f t="array" aca="1" ref="CX3409" ca="1">IF(OR(CX$37=$BZ3409:$CA3409),0,CW3409)</f>
        <v>0</v>
      </c>
      <c r="CY3409" s="9" cm="1">
        <f t="array" aca="1" ref="CY3409" ca="1">IF(OR(CY$37=$BZ3409:$CA3409),0,CX3409)</f>
        <v>0</v>
      </c>
      <c r="CZ3409" s="9" cm="1">
        <f t="array" aca="1" ref="CZ3409" ca="1">IF(OR(CZ$37=$BZ3409:$CA3409),0,CY3409)</f>
        <v>0</v>
      </c>
      <c r="DA3409" s="9" cm="1">
        <f t="array" aca="1" ref="DA3409" ca="1">IF(OR(DA$37=$BZ3409:$CA3409),0,CZ3409)</f>
        <v>0</v>
      </c>
      <c r="DB3409" s="9" cm="1">
        <f t="array" aca="1" ref="DB3409" ca="1">IF(OR(DB$37=$BZ3409:$CA3409),0,DA3409)</f>
        <v>0</v>
      </c>
      <c r="DC3409" s="9" cm="1">
        <f t="array" aca="1" ref="DC3409" ca="1">IF(OR(DC$37=$BZ3409:$CA3409),0,DB3409)</f>
        <v>0</v>
      </c>
      <c r="DD3409" s="9" cm="1">
        <f t="array" aca="1" ref="DD3409" ca="1">IF(OR(DD$37=$BZ3409:$CA3409),0,DC3409)</f>
        <v>0</v>
      </c>
      <c r="DE3409" s="9" cm="1">
        <f t="array" aca="1" ref="DE3409" ca="1">IF(OR(DE$37=$BZ3409:$CA3409),0,DD3409)</f>
        <v>0</v>
      </c>
    </row>
    <row r="3410" spans="77:109">
      <c r="BY3410" s="10" t="s">
        <v>3563</v>
      </c>
      <c r="BZ3410" s="10">
        <v>34</v>
      </c>
      <c r="CA3410" s="10" t="s">
        <v>112</v>
      </c>
      <c r="CB3410" s="10" t="str" cm="1">
        <f t="array" aca="1" ref="CB3410" ca="1">INDIRECT("'Map'!" &amp; CA3410 &amp; BZ3410)</f>
        <v>🍋</v>
      </c>
      <c r="CC3410" s="10" t="str">
        <f ca="1">_xlfn.XLOOKUP(CB3410,Assumptions!$D$10:$D$15,Assumptions!$C$10:$C$15, "", 0, 1)</f>
        <v>Lemon</v>
      </c>
      <c r="CD3410" s="9">
        <f ca="1">_xlfn.XLOOKUP(CB3410,Assumptions!$D$10:$D$15,Assumptions!$F$10:$F$15, 0, 0, 1)</f>
        <v>300</v>
      </c>
      <c r="CE3410" s="9">
        <f ca="1">_xlfn.XLOOKUP(CB3410,Assumptions!$D$10:$D$15,Assumptions!$E$10:$E$15, 0, 0, 1)</f>
        <v>1.5</v>
      </c>
      <c r="CF3410" s="9">
        <f t="shared" ca="1" si="56"/>
        <v>450</v>
      </c>
      <c r="CG3410" s="9" cm="1">
        <f t="array" aca="1" ref="CG3410" ca="1">IF(OR(CG$37=$BZ3410:$CA3410),0,CF3410)</f>
        <v>450</v>
      </c>
      <c r="CH3410" s="9" cm="1">
        <f t="array" aca="1" ref="CH3410" ca="1">IF(OR(CH$37=$BZ3410:$CA3410),0,CG3410)</f>
        <v>450</v>
      </c>
      <c r="CI3410" s="9" cm="1">
        <f t="array" aca="1" ref="CI3410" ca="1">IF(OR(CI$37=$BZ3410:$CA3410),0,CH3410)</f>
        <v>450</v>
      </c>
      <c r="CJ3410" s="9" cm="1">
        <f t="array" aca="1" ref="CJ3410" ca="1">IF(OR(CJ$37=$BZ3410:$CA3410),0,CI3410)</f>
        <v>450</v>
      </c>
      <c r="CK3410" s="9" cm="1">
        <f t="array" aca="1" ref="CK3410" ca="1">IF(OR(CK$37=$BZ3410:$CA3410),0,CJ3410)</f>
        <v>450</v>
      </c>
      <c r="CL3410" s="9" cm="1">
        <f t="array" aca="1" ref="CL3410" ca="1">IF(OR(CL$37=$BZ3410:$CA3410),0,CK3410)</f>
        <v>450</v>
      </c>
      <c r="CM3410" s="9" cm="1">
        <f t="array" aca="1" ref="CM3410" ca="1">IF(OR(CM$37=$BZ3410:$CA3410),0,CL3410)</f>
        <v>450</v>
      </c>
      <c r="CN3410" s="9" cm="1">
        <f t="array" aca="1" ref="CN3410" ca="1">IF(OR(CN$37=$BZ3410:$CA3410),0,CM3410)</f>
        <v>450</v>
      </c>
      <c r="CO3410" s="9" cm="1">
        <f t="array" aca="1" ref="CO3410" ca="1">IF(OR(CO$37=$BZ3410:$CA3410),0,CN3410)</f>
        <v>450</v>
      </c>
      <c r="CP3410" s="9" cm="1">
        <f t="array" aca="1" ref="CP3410" ca="1">IF(OR(CP$37=$BZ3410:$CA3410),0,CO3410)</f>
        <v>450</v>
      </c>
      <c r="CQ3410" s="9" cm="1">
        <f t="array" aca="1" ref="CQ3410" ca="1">IF(OR(CQ$37=$BZ3410:$CA3410),0,CP3410)</f>
        <v>450</v>
      </c>
      <c r="CR3410" s="9" cm="1">
        <f t="array" aca="1" ref="CR3410" ca="1">IF(OR(CR$37=$BZ3410:$CA3410),0,CQ3410)</f>
        <v>450</v>
      </c>
      <c r="CS3410" s="9" cm="1">
        <f t="array" aca="1" ref="CS3410" ca="1">IF(OR(CS$37=$BZ3410:$CA3410),0,CR3410)</f>
        <v>450</v>
      </c>
      <c r="CT3410" s="9" cm="1">
        <f t="array" aca="1" ref="CT3410" ca="1">IF(OR(CT$37=$BZ3410:$CA3410),0,CS3410)</f>
        <v>0</v>
      </c>
      <c r="CU3410" s="9" cm="1">
        <f t="array" aca="1" ref="CU3410" ca="1">IF(OR(CU$37=$BZ3410:$CA3410),0,CT3410)</f>
        <v>0</v>
      </c>
      <c r="CV3410" s="9" cm="1">
        <f t="array" aca="1" ref="CV3410" ca="1">IF(OR(CV$37=$BZ3410:$CA3410),0,CU3410)</f>
        <v>0</v>
      </c>
      <c r="CW3410" s="9" cm="1">
        <f t="array" aca="1" ref="CW3410" ca="1">IF(OR(CW$37=$BZ3410:$CA3410),0,CV3410)</f>
        <v>0</v>
      </c>
      <c r="CX3410" s="9" cm="1">
        <f t="array" aca="1" ref="CX3410" ca="1">IF(OR(CX$37=$BZ3410:$CA3410),0,CW3410)</f>
        <v>0</v>
      </c>
      <c r="CY3410" s="9" cm="1">
        <f t="array" aca="1" ref="CY3410" ca="1">IF(OR(CY$37=$BZ3410:$CA3410),0,CX3410)</f>
        <v>0</v>
      </c>
      <c r="CZ3410" s="9" cm="1">
        <f t="array" aca="1" ref="CZ3410" ca="1">IF(OR(CZ$37=$BZ3410:$CA3410),0,CY3410)</f>
        <v>0</v>
      </c>
      <c r="DA3410" s="9" cm="1">
        <f t="array" aca="1" ref="DA3410" ca="1">IF(OR(DA$37=$BZ3410:$CA3410),0,CZ3410)</f>
        <v>0</v>
      </c>
      <c r="DB3410" s="9" cm="1">
        <f t="array" aca="1" ref="DB3410" ca="1">IF(OR(DB$37=$BZ3410:$CA3410),0,DA3410)</f>
        <v>0</v>
      </c>
      <c r="DC3410" s="9" cm="1">
        <f t="array" aca="1" ref="DC3410" ca="1">IF(OR(DC$37=$BZ3410:$CA3410),0,DB3410)</f>
        <v>0</v>
      </c>
      <c r="DD3410" s="9" cm="1">
        <f t="array" aca="1" ref="DD3410" ca="1">IF(OR(DD$37=$BZ3410:$CA3410),0,DC3410)</f>
        <v>0</v>
      </c>
      <c r="DE3410" s="9" cm="1">
        <f t="array" aca="1" ref="DE3410" ca="1">IF(OR(DE$37=$BZ3410:$CA3410),0,DD3410)</f>
        <v>0</v>
      </c>
    </row>
    <row r="3411" spans="77:109">
      <c r="BY3411" s="10" t="s">
        <v>3564</v>
      </c>
      <c r="BZ3411" s="10">
        <v>34</v>
      </c>
      <c r="CA3411" s="10" t="s">
        <v>116</v>
      </c>
      <c r="CB3411" s="10" t="str" cm="1">
        <f t="array" aca="1" ref="CB3411" ca="1">INDIRECT("'Map'!" &amp; CA3411 &amp; BZ3411)</f>
        <v xml:space="preserve"> </v>
      </c>
      <c r="CC3411" s="10" t="str">
        <f ca="1">_xlfn.XLOOKUP(CB3411,Assumptions!$D$10:$D$15,Assumptions!$C$10:$C$15, "", 0, 1)</f>
        <v/>
      </c>
      <c r="CD3411" s="9">
        <f ca="1">_xlfn.XLOOKUP(CB3411,Assumptions!$D$10:$D$15,Assumptions!$F$10:$F$15, 0, 0, 1)</f>
        <v>0</v>
      </c>
      <c r="CE3411" s="9">
        <f ca="1">_xlfn.XLOOKUP(CB3411,Assumptions!$D$10:$D$15,Assumptions!$E$10:$E$15, 0, 0, 1)</f>
        <v>0</v>
      </c>
      <c r="CF3411" s="9">
        <f t="shared" ca="1" si="56"/>
        <v>0</v>
      </c>
      <c r="CG3411" s="9" cm="1">
        <f t="array" aca="1" ref="CG3411" ca="1">IF(OR(CG$37=$BZ3411:$CA3411),0,CF3411)</f>
        <v>0</v>
      </c>
      <c r="CH3411" s="9" cm="1">
        <f t="array" aca="1" ref="CH3411" ca="1">IF(OR(CH$37=$BZ3411:$CA3411),0,CG3411)</f>
        <v>0</v>
      </c>
      <c r="CI3411" s="9" cm="1">
        <f t="array" aca="1" ref="CI3411" ca="1">IF(OR(CI$37=$BZ3411:$CA3411),0,CH3411)</f>
        <v>0</v>
      </c>
      <c r="CJ3411" s="9" cm="1">
        <f t="array" aca="1" ref="CJ3411" ca="1">IF(OR(CJ$37=$BZ3411:$CA3411),0,CI3411)</f>
        <v>0</v>
      </c>
      <c r="CK3411" s="9" cm="1">
        <f t="array" aca="1" ref="CK3411" ca="1">IF(OR(CK$37=$BZ3411:$CA3411),0,CJ3411)</f>
        <v>0</v>
      </c>
      <c r="CL3411" s="9" cm="1">
        <f t="array" aca="1" ref="CL3411" ca="1">IF(OR(CL$37=$BZ3411:$CA3411),0,CK3411)</f>
        <v>0</v>
      </c>
      <c r="CM3411" s="9" cm="1">
        <f t="array" aca="1" ref="CM3411" ca="1">IF(OR(CM$37=$BZ3411:$CA3411),0,CL3411)</f>
        <v>0</v>
      </c>
      <c r="CN3411" s="9" cm="1">
        <f t="array" aca="1" ref="CN3411" ca="1">IF(OR(CN$37=$BZ3411:$CA3411),0,CM3411)</f>
        <v>0</v>
      </c>
      <c r="CO3411" s="9" cm="1">
        <f t="array" aca="1" ref="CO3411" ca="1">IF(OR(CO$37=$BZ3411:$CA3411),0,CN3411)</f>
        <v>0</v>
      </c>
      <c r="CP3411" s="9" cm="1">
        <f t="array" aca="1" ref="CP3411" ca="1">IF(OR(CP$37=$BZ3411:$CA3411),0,CO3411)</f>
        <v>0</v>
      </c>
      <c r="CQ3411" s="9" cm="1">
        <f t="array" aca="1" ref="CQ3411" ca="1">IF(OR(CQ$37=$BZ3411:$CA3411),0,CP3411)</f>
        <v>0</v>
      </c>
      <c r="CR3411" s="9" cm="1">
        <f t="array" aca="1" ref="CR3411" ca="1">IF(OR(CR$37=$BZ3411:$CA3411),0,CQ3411)</f>
        <v>0</v>
      </c>
      <c r="CS3411" s="9" cm="1">
        <f t="array" aca="1" ref="CS3411" ca="1">IF(OR(CS$37=$BZ3411:$CA3411),0,CR3411)</f>
        <v>0</v>
      </c>
      <c r="CT3411" s="9" cm="1">
        <f t="array" aca="1" ref="CT3411" ca="1">IF(OR(CT$37=$BZ3411:$CA3411),0,CS3411)</f>
        <v>0</v>
      </c>
      <c r="CU3411" s="9" cm="1">
        <f t="array" aca="1" ref="CU3411" ca="1">IF(OR(CU$37=$BZ3411:$CA3411),0,CT3411)</f>
        <v>0</v>
      </c>
      <c r="CV3411" s="9" cm="1">
        <f t="array" aca="1" ref="CV3411" ca="1">IF(OR(CV$37=$BZ3411:$CA3411),0,CU3411)</f>
        <v>0</v>
      </c>
      <c r="CW3411" s="9" cm="1">
        <f t="array" aca="1" ref="CW3411" ca="1">IF(OR(CW$37=$BZ3411:$CA3411),0,CV3411)</f>
        <v>0</v>
      </c>
      <c r="CX3411" s="9" cm="1">
        <f t="array" aca="1" ref="CX3411" ca="1">IF(OR(CX$37=$BZ3411:$CA3411),0,CW3411)</f>
        <v>0</v>
      </c>
      <c r="CY3411" s="9" cm="1">
        <f t="array" aca="1" ref="CY3411" ca="1">IF(OR(CY$37=$BZ3411:$CA3411),0,CX3411)</f>
        <v>0</v>
      </c>
      <c r="CZ3411" s="9" cm="1">
        <f t="array" aca="1" ref="CZ3411" ca="1">IF(OR(CZ$37=$BZ3411:$CA3411),0,CY3411)</f>
        <v>0</v>
      </c>
      <c r="DA3411" s="9" cm="1">
        <f t="array" aca="1" ref="DA3411" ca="1">IF(OR(DA$37=$BZ3411:$CA3411),0,CZ3411)</f>
        <v>0</v>
      </c>
      <c r="DB3411" s="9" cm="1">
        <f t="array" aca="1" ref="DB3411" ca="1">IF(OR(DB$37=$BZ3411:$CA3411),0,DA3411)</f>
        <v>0</v>
      </c>
      <c r="DC3411" s="9" cm="1">
        <f t="array" aca="1" ref="DC3411" ca="1">IF(OR(DC$37=$BZ3411:$CA3411),0,DB3411)</f>
        <v>0</v>
      </c>
      <c r="DD3411" s="9" cm="1">
        <f t="array" aca="1" ref="DD3411" ca="1">IF(OR(DD$37=$BZ3411:$CA3411),0,DC3411)</f>
        <v>0</v>
      </c>
      <c r="DE3411" s="9" cm="1">
        <f t="array" aca="1" ref="DE3411" ca="1">IF(OR(DE$37=$BZ3411:$CA3411),0,DD3411)</f>
        <v>0</v>
      </c>
    </row>
    <row r="3412" spans="77:109">
      <c r="BY3412" s="10" t="s">
        <v>3565</v>
      </c>
      <c r="BZ3412" s="10">
        <v>34</v>
      </c>
      <c r="CA3412" s="10" t="s">
        <v>109</v>
      </c>
      <c r="CB3412" s="10" t="str" cm="1">
        <f t="array" aca="1" ref="CB3412" ca="1">INDIRECT("'Map'!" &amp; CA3412 &amp; BZ3412)</f>
        <v>🍋</v>
      </c>
      <c r="CC3412" s="10" t="str">
        <f ca="1">_xlfn.XLOOKUP(CB3412,Assumptions!$D$10:$D$15,Assumptions!$C$10:$C$15, "", 0, 1)</f>
        <v>Lemon</v>
      </c>
      <c r="CD3412" s="9">
        <f ca="1">_xlfn.XLOOKUP(CB3412,Assumptions!$D$10:$D$15,Assumptions!$F$10:$F$15, 0, 0, 1)</f>
        <v>300</v>
      </c>
      <c r="CE3412" s="9">
        <f ca="1">_xlfn.XLOOKUP(CB3412,Assumptions!$D$10:$D$15,Assumptions!$E$10:$E$15, 0, 0, 1)</f>
        <v>1.5</v>
      </c>
      <c r="CF3412" s="9">
        <f t="shared" ca="1" si="56"/>
        <v>450</v>
      </c>
      <c r="CG3412" s="9" cm="1">
        <f t="array" aca="1" ref="CG3412" ca="1">IF(OR(CG$37=$BZ3412:$CA3412),0,CF3412)</f>
        <v>450</v>
      </c>
      <c r="CH3412" s="9" cm="1">
        <f t="array" aca="1" ref="CH3412" ca="1">IF(OR(CH$37=$BZ3412:$CA3412),0,CG3412)</f>
        <v>450</v>
      </c>
      <c r="CI3412" s="9" cm="1">
        <f t="array" aca="1" ref="CI3412" ca="1">IF(OR(CI$37=$BZ3412:$CA3412),0,CH3412)</f>
        <v>450</v>
      </c>
      <c r="CJ3412" s="9" cm="1">
        <f t="array" aca="1" ref="CJ3412" ca="1">IF(OR(CJ$37=$BZ3412:$CA3412),0,CI3412)</f>
        <v>450</v>
      </c>
      <c r="CK3412" s="9" cm="1">
        <f t="array" aca="1" ref="CK3412" ca="1">IF(OR(CK$37=$BZ3412:$CA3412),0,CJ3412)</f>
        <v>450</v>
      </c>
      <c r="CL3412" s="9" cm="1">
        <f t="array" aca="1" ref="CL3412" ca="1">IF(OR(CL$37=$BZ3412:$CA3412),0,CK3412)</f>
        <v>450</v>
      </c>
      <c r="CM3412" s="9" cm="1">
        <f t="array" aca="1" ref="CM3412" ca="1">IF(OR(CM$37=$BZ3412:$CA3412),0,CL3412)</f>
        <v>450</v>
      </c>
      <c r="CN3412" s="9" cm="1">
        <f t="array" aca="1" ref="CN3412" ca="1">IF(OR(CN$37=$BZ3412:$CA3412),0,CM3412)</f>
        <v>450</v>
      </c>
      <c r="CO3412" s="9" cm="1">
        <f t="array" aca="1" ref="CO3412" ca="1">IF(OR(CO$37=$BZ3412:$CA3412),0,CN3412)</f>
        <v>450</v>
      </c>
      <c r="CP3412" s="9" cm="1">
        <f t="array" aca="1" ref="CP3412" ca="1">IF(OR(CP$37=$BZ3412:$CA3412),0,CO3412)</f>
        <v>450</v>
      </c>
      <c r="CQ3412" s="9" cm="1">
        <f t="array" aca="1" ref="CQ3412" ca="1">IF(OR(CQ$37=$BZ3412:$CA3412),0,CP3412)</f>
        <v>450</v>
      </c>
      <c r="CR3412" s="9" cm="1">
        <f t="array" aca="1" ref="CR3412" ca="1">IF(OR(CR$37=$BZ3412:$CA3412),0,CQ3412)</f>
        <v>450</v>
      </c>
      <c r="CS3412" s="9" cm="1">
        <f t="array" aca="1" ref="CS3412" ca="1">IF(OR(CS$37=$BZ3412:$CA3412),0,CR3412)</f>
        <v>450</v>
      </c>
      <c r="CT3412" s="9" cm="1">
        <f t="array" aca="1" ref="CT3412" ca="1">IF(OR(CT$37=$BZ3412:$CA3412),0,CS3412)</f>
        <v>450</v>
      </c>
      <c r="CU3412" s="9" cm="1">
        <f t="array" aca="1" ref="CU3412" ca="1">IF(OR(CU$37=$BZ3412:$CA3412),0,CT3412)</f>
        <v>450</v>
      </c>
      <c r="CV3412" s="9" cm="1">
        <f t="array" aca="1" ref="CV3412" ca="1">IF(OR(CV$37=$BZ3412:$CA3412),0,CU3412)</f>
        <v>450</v>
      </c>
      <c r="CW3412" s="9" cm="1">
        <f t="array" aca="1" ref="CW3412" ca="1">IF(OR(CW$37=$BZ3412:$CA3412),0,CV3412)</f>
        <v>450</v>
      </c>
      <c r="CX3412" s="9" cm="1">
        <f t="array" aca="1" ref="CX3412" ca="1">IF(OR(CX$37=$BZ3412:$CA3412),0,CW3412)</f>
        <v>450</v>
      </c>
      <c r="CY3412" s="9" cm="1">
        <f t="array" aca="1" ref="CY3412" ca="1">IF(OR(CY$37=$BZ3412:$CA3412),0,CX3412)</f>
        <v>450</v>
      </c>
      <c r="CZ3412" s="9" cm="1">
        <f t="array" aca="1" ref="CZ3412" ca="1">IF(OR(CZ$37=$BZ3412:$CA3412),0,CY3412)</f>
        <v>450</v>
      </c>
      <c r="DA3412" s="9" cm="1">
        <f t="array" aca="1" ref="DA3412" ca="1">IF(OR(DA$37=$BZ3412:$CA3412),0,CZ3412)</f>
        <v>450</v>
      </c>
      <c r="DB3412" s="9" cm="1">
        <f t="array" aca="1" ref="DB3412" ca="1">IF(OR(DB$37=$BZ3412:$CA3412),0,DA3412)</f>
        <v>450</v>
      </c>
      <c r="DC3412" s="9" cm="1">
        <f t="array" aca="1" ref="DC3412" ca="1">IF(OR(DC$37=$BZ3412:$CA3412),0,DB3412)</f>
        <v>450</v>
      </c>
      <c r="DD3412" s="9" cm="1">
        <f t="array" aca="1" ref="DD3412" ca="1">IF(OR(DD$37=$BZ3412:$CA3412),0,DC3412)</f>
        <v>450</v>
      </c>
      <c r="DE3412" s="9" cm="1">
        <f t="array" aca="1" ref="DE3412" ca="1">IF(OR(DE$37=$BZ3412:$CA3412),0,DD3412)</f>
        <v>450</v>
      </c>
    </row>
    <row r="3413" spans="77:109">
      <c r="BY3413" s="10" t="s">
        <v>3566</v>
      </c>
      <c r="BZ3413" s="10">
        <v>34</v>
      </c>
      <c r="CA3413" s="10" t="s">
        <v>124</v>
      </c>
      <c r="CB3413" s="10" t="str" cm="1">
        <f t="array" aca="1" ref="CB3413" ca="1">INDIRECT("'Map'!" &amp; CA3413 &amp; BZ3413)</f>
        <v>🍍</v>
      </c>
      <c r="CC3413" s="10" t="str">
        <f ca="1">_xlfn.XLOOKUP(CB3413,Assumptions!$D$10:$D$15,Assumptions!$C$10:$C$15, "", 0, 1)</f>
        <v>Pineapple</v>
      </c>
      <c r="CD3413" s="9">
        <f ca="1">_xlfn.XLOOKUP(CB3413,Assumptions!$D$10:$D$15,Assumptions!$F$10:$F$15, 0, 0, 1)</f>
        <v>1250</v>
      </c>
      <c r="CE3413" s="9">
        <f ca="1">_xlfn.XLOOKUP(CB3413,Assumptions!$D$10:$D$15,Assumptions!$E$10:$E$15, 0, 0, 1)</f>
        <v>2</v>
      </c>
      <c r="CF3413" s="9">
        <f t="shared" ca="1" si="56"/>
        <v>2500</v>
      </c>
      <c r="CG3413" s="9" cm="1">
        <f t="array" aca="1" ref="CG3413" ca="1">IF(OR(CG$37=$BZ3413:$CA3413),0,CF3413)</f>
        <v>2500</v>
      </c>
      <c r="CH3413" s="9" cm="1">
        <f t="array" aca="1" ref="CH3413" ca="1">IF(OR(CH$37=$BZ3413:$CA3413),0,CG3413)</f>
        <v>2500</v>
      </c>
      <c r="CI3413" s="9" cm="1">
        <f t="array" aca="1" ref="CI3413" ca="1">IF(OR(CI$37=$BZ3413:$CA3413),0,CH3413)</f>
        <v>2500</v>
      </c>
      <c r="CJ3413" s="9" cm="1">
        <f t="array" aca="1" ref="CJ3413" ca="1">IF(OR(CJ$37=$BZ3413:$CA3413),0,CI3413)</f>
        <v>2500</v>
      </c>
      <c r="CK3413" s="9" cm="1">
        <f t="array" aca="1" ref="CK3413" ca="1">IF(OR(CK$37=$BZ3413:$CA3413),0,CJ3413)</f>
        <v>2500</v>
      </c>
      <c r="CL3413" s="9" cm="1">
        <f t="array" aca="1" ref="CL3413" ca="1">IF(OR(CL$37=$BZ3413:$CA3413),0,CK3413)</f>
        <v>2500</v>
      </c>
      <c r="CM3413" s="9" cm="1">
        <f t="array" aca="1" ref="CM3413" ca="1">IF(OR(CM$37=$BZ3413:$CA3413),0,CL3413)</f>
        <v>2500</v>
      </c>
      <c r="CN3413" s="9" cm="1">
        <f t="array" aca="1" ref="CN3413" ca="1">IF(OR(CN$37=$BZ3413:$CA3413),0,CM3413)</f>
        <v>2500</v>
      </c>
      <c r="CO3413" s="9" cm="1">
        <f t="array" aca="1" ref="CO3413" ca="1">IF(OR(CO$37=$BZ3413:$CA3413),0,CN3413)</f>
        <v>2500</v>
      </c>
      <c r="CP3413" s="9" cm="1">
        <f t="array" aca="1" ref="CP3413" ca="1">IF(OR(CP$37=$BZ3413:$CA3413),0,CO3413)</f>
        <v>2500</v>
      </c>
      <c r="CQ3413" s="9" cm="1">
        <f t="array" aca="1" ref="CQ3413" ca="1">IF(OR(CQ$37=$BZ3413:$CA3413),0,CP3413)</f>
        <v>2500</v>
      </c>
      <c r="CR3413" s="9" cm="1">
        <f t="array" aca="1" ref="CR3413" ca="1">IF(OR(CR$37=$BZ3413:$CA3413),0,CQ3413)</f>
        <v>2500</v>
      </c>
      <c r="CS3413" s="9" cm="1">
        <f t="array" aca="1" ref="CS3413" ca="1">IF(OR(CS$37=$BZ3413:$CA3413),0,CR3413)</f>
        <v>2500</v>
      </c>
      <c r="CT3413" s="9" cm="1">
        <f t="array" aca="1" ref="CT3413" ca="1">IF(OR(CT$37=$BZ3413:$CA3413),0,CS3413)</f>
        <v>2500</v>
      </c>
      <c r="CU3413" s="9" cm="1">
        <f t="array" aca="1" ref="CU3413" ca="1">IF(OR(CU$37=$BZ3413:$CA3413),0,CT3413)</f>
        <v>2500</v>
      </c>
      <c r="CV3413" s="9" cm="1">
        <f t="array" aca="1" ref="CV3413" ca="1">IF(OR(CV$37=$BZ3413:$CA3413),0,CU3413)</f>
        <v>2500</v>
      </c>
      <c r="CW3413" s="9" cm="1">
        <f t="array" aca="1" ref="CW3413" ca="1">IF(OR(CW$37=$BZ3413:$CA3413),0,CV3413)</f>
        <v>2500</v>
      </c>
      <c r="CX3413" s="9" cm="1">
        <f t="array" aca="1" ref="CX3413" ca="1">IF(OR(CX$37=$BZ3413:$CA3413),0,CW3413)</f>
        <v>2500</v>
      </c>
      <c r="CY3413" s="9" cm="1">
        <f t="array" aca="1" ref="CY3413" ca="1">IF(OR(CY$37=$BZ3413:$CA3413),0,CX3413)</f>
        <v>2500</v>
      </c>
      <c r="CZ3413" s="9" cm="1">
        <f t="array" aca="1" ref="CZ3413" ca="1">IF(OR(CZ$37=$BZ3413:$CA3413),0,CY3413)</f>
        <v>2500</v>
      </c>
      <c r="DA3413" s="9" cm="1">
        <f t="array" aca="1" ref="DA3413" ca="1">IF(OR(DA$37=$BZ3413:$CA3413),0,CZ3413)</f>
        <v>2500</v>
      </c>
      <c r="DB3413" s="9" cm="1">
        <f t="array" aca="1" ref="DB3413" ca="1">IF(OR(DB$37=$BZ3413:$CA3413),0,DA3413)</f>
        <v>2500</v>
      </c>
      <c r="DC3413" s="9" cm="1">
        <f t="array" aca="1" ref="DC3413" ca="1">IF(OR(DC$37=$BZ3413:$CA3413),0,DB3413)</f>
        <v>2500</v>
      </c>
      <c r="DD3413" s="9" cm="1">
        <f t="array" aca="1" ref="DD3413" ca="1">IF(OR(DD$37=$BZ3413:$CA3413),0,DC3413)</f>
        <v>2500</v>
      </c>
      <c r="DE3413" s="9" cm="1">
        <f t="array" aca="1" ref="DE3413" ca="1">IF(OR(DE$37=$BZ3413:$CA3413),0,DD3413)</f>
        <v>2500</v>
      </c>
    </row>
    <row r="3414" spans="77:109">
      <c r="BY3414" s="10" t="s">
        <v>3567</v>
      </c>
      <c r="BZ3414" s="10">
        <v>34</v>
      </c>
      <c r="CA3414" s="10" t="s">
        <v>125</v>
      </c>
      <c r="CB3414" s="10" t="str" cm="1">
        <f t="array" aca="1" ref="CB3414" ca="1">INDIRECT("'Map'!" &amp; CA3414 &amp; BZ3414)</f>
        <v xml:space="preserve"> </v>
      </c>
      <c r="CC3414" s="10" t="str">
        <f ca="1">_xlfn.XLOOKUP(CB3414,Assumptions!$D$10:$D$15,Assumptions!$C$10:$C$15, "", 0, 1)</f>
        <v/>
      </c>
      <c r="CD3414" s="9">
        <f ca="1">_xlfn.XLOOKUP(CB3414,Assumptions!$D$10:$D$15,Assumptions!$F$10:$F$15, 0, 0, 1)</f>
        <v>0</v>
      </c>
      <c r="CE3414" s="9">
        <f ca="1">_xlfn.XLOOKUP(CB3414,Assumptions!$D$10:$D$15,Assumptions!$E$10:$E$15, 0, 0, 1)</f>
        <v>0</v>
      </c>
      <c r="CF3414" s="9">
        <f t="shared" ca="1" si="56"/>
        <v>0</v>
      </c>
      <c r="CG3414" s="9" cm="1">
        <f t="array" aca="1" ref="CG3414" ca="1">IF(OR(CG$37=$BZ3414:$CA3414),0,CF3414)</f>
        <v>0</v>
      </c>
      <c r="CH3414" s="9" cm="1">
        <f t="array" aca="1" ref="CH3414" ca="1">IF(OR(CH$37=$BZ3414:$CA3414),0,CG3414)</f>
        <v>0</v>
      </c>
      <c r="CI3414" s="9" cm="1">
        <f t="array" aca="1" ref="CI3414" ca="1">IF(OR(CI$37=$BZ3414:$CA3414),0,CH3414)</f>
        <v>0</v>
      </c>
      <c r="CJ3414" s="9" cm="1">
        <f t="array" aca="1" ref="CJ3414" ca="1">IF(OR(CJ$37=$BZ3414:$CA3414),0,CI3414)</f>
        <v>0</v>
      </c>
      <c r="CK3414" s="9" cm="1">
        <f t="array" aca="1" ref="CK3414" ca="1">IF(OR(CK$37=$BZ3414:$CA3414),0,CJ3414)</f>
        <v>0</v>
      </c>
      <c r="CL3414" s="9" cm="1">
        <f t="array" aca="1" ref="CL3414" ca="1">IF(OR(CL$37=$BZ3414:$CA3414),0,CK3414)</f>
        <v>0</v>
      </c>
      <c r="CM3414" s="9" cm="1">
        <f t="array" aca="1" ref="CM3414" ca="1">IF(OR(CM$37=$BZ3414:$CA3414),0,CL3414)</f>
        <v>0</v>
      </c>
      <c r="CN3414" s="9" cm="1">
        <f t="array" aca="1" ref="CN3414" ca="1">IF(OR(CN$37=$BZ3414:$CA3414),0,CM3414)</f>
        <v>0</v>
      </c>
      <c r="CO3414" s="9" cm="1">
        <f t="array" aca="1" ref="CO3414" ca="1">IF(OR(CO$37=$BZ3414:$CA3414),0,CN3414)</f>
        <v>0</v>
      </c>
      <c r="CP3414" s="9" cm="1">
        <f t="array" aca="1" ref="CP3414" ca="1">IF(OR(CP$37=$BZ3414:$CA3414),0,CO3414)</f>
        <v>0</v>
      </c>
      <c r="CQ3414" s="9" cm="1">
        <f t="array" aca="1" ref="CQ3414" ca="1">IF(OR(CQ$37=$BZ3414:$CA3414),0,CP3414)</f>
        <v>0</v>
      </c>
      <c r="CR3414" s="9" cm="1">
        <f t="array" aca="1" ref="CR3414" ca="1">IF(OR(CR$37=$BZ3414:$CA3414),0,CQ3414)</f>
        <v>0</v>
      </c>
      <c r="CS3414" s="9" cm="1">
        <f t="array" aca="1" ref="CS3414" ca="1">IF(OR(CS$37=$BZ3414:$CA3414),0,CR3414)</f>
        <v>0</v>
      </c>
      <c r="CT3414" s="9" cm="1">
        <f t="array" aca="1" ref="CT3414" ca="1">IF(OR(CT$37=$BZ3414:$CA3414),0,CS3414)</f>
        <v>0</v>
      </c>
      <c r="CU3414" s="9" cm="1">
        <f t="array" aca="1" ref="CU3414" ca="1">IF(OR(CU$37=$BZ3414:$CA3414),0,CT3414)</f>
        <v>0</v>
      </c>
      <c r="CV3414" s="9" cm="1">
        <f t="array" aca="1" ref="CV3414" ca="1">IF(OR(CV$37=$BZ3414:$CA3414),0,CU3414)</f>
        <v>0</v>
      </c>
      <c r="CW3414" s="9" cm="1">
        <f t="array" aca="1" ref="CW3414" ca="1">IF(OR(CW$37=$BZ3414:$CA3414),0,CV3414)</f>
        <v>0</v>
      </c>
      <c r="CX3414" s="9" cm="1">
        <f t="array" aca="1" ref="CX3414" ca="1">IF(OR(CX$37=$BZ3414:$CA3414),0,CW3414)</f>
        <v>0</v>
      </c>
      <c r="CY3414" s="9" cm="1">
        <f t="array" aca="1" ref="CY3414" ca="1">IF(OR(CY$37=$BZ3414:$CA3414),0,CX3414)</f>
        <v>0</v>
      </c>
      <c r="CZ3414" s="9" cm="1">
        <f t="array" aca="1" ref="CZ3414" ca="1">IF(OR(CZ$37=$BZ3414:$CA3414),0,CY3414)</f>
        <v>0</v>
      </c>
      <c r="DA3414" s="9" cm="1">
        <f t="array" aca="1" ref="DA3414" ca="1">IF(OR(DA$37=$BZ3414:$CA3414),0,CZ3414)</f>
        <v>0</v>
      </c>
      <c r="DB3414" s="9" cm="1">
        <f t="array" aca="1" ref="DB3414" ca="1">IF(OR(DB$37=$BZ3414:$CA3414),0,DA3414)</f>
        <v>0</v>
      </c>
      <c r="DC3414" s="9" cm="1">
        <f t="array" aca="1" ref="DC3414" ca="1">IF(OR(DC$37=$BZ3414:$CA3414),0,DB3414)</f>
        <v>0</v>
      </c>
      <c r="DD3414" s="9" cm="1">
        <f t="array" aca="1" ref="DD3414" ca="1">IF(OR(DD$37=$BZ3414:$CA3414),0,DC3414)</f>
        <v>0</v>
      </c>
      <c r="DE3414" s="9" cm="1">
        <f t="array" aca="1" ref="DE3414" ca="1">IF(OR(DE$37=$BZ3414:$CA3414),0,DD3414)</f>
        <v>0</v>
      </c>
    </row>
    <row r="3415" spans="77:109">
      <c r="BY3415" s="10" t="s">
        <v>3568</v>
      </c>
      <c r="BZ3415" s="10">
        <v>34</v>
      </c>
      <c r="CA3415" s="10" t="s">
        <v>126</v>
      </c>
      <c r="CB3415" s="10" t="str" cm="1">
        <f t="array" aca="1" ref="CB3415" ca="1">INDIRECT("'Map'!" &amp; CA3415 &amp; BZ3415)</f>
        <v>🍏</v>
      </c>
      <c r="CC3415" s="10" t="str">
        <f ca="1">_xlfn.XLOOKUP(CB3415,Assumptions!$D$10:$D$15,Assumptions!$C$10:$C$15, "", 0, 1)</f>
        <v>Apple</v>
      </c>
      <c r="CD3415" s="9">
        <f ca="1">_xlfn.XLOOKUP(CB3415,Assumptions!$D$10:$D$15,Assumptions!$F$10:$F$15, 0, 0, 1)</f>
        <v>900</v>
      </c>
      <c r="CE3415" s="9">
        <f ca="1">_xlfn.XLOOKUP(CB3415,Assumptions!$D$10:$D$15,Assumptions!$E$10:$E$15, 0, 0, 1)</f>
        <v>0.7</v>
      </c>
      <c r="CF3415" s="9">
        <f t="shared" ca="1" si="56"/>
        <v>630</v>
      </c>
      <c r="CG3415" s="9" cm="1">
        <f t="array" aca="1" ref="CG3415" ca="1">IF(OR(CG$37=$BZ3415:$CA3415),0,CF3415)</f>
        <v>630</v>
      </c>
      <c r="CH3415" s="9" cm="1">
        <f t="array" aca="1" ref="CH3415" ca="1">IF(OR(CH$37=$BZ3415:$CA3415),0,CG3415)</f>
        <v>630</v>
      </c>
      <c r="CI3415" s="9" cm="1">
        <f t="array" aca="1" ref="CI3415" ca="1">IF(OR(CI$37=$BZ3415:$CA3415),0,CH3415)</f>
        <v>630</v>
      </c>
      <c r="CJ3415" s="9" cm="1">
        <f t="array" aca="1" ref="CJ3415" ca="1">IF(OR(CJ$37=$BZ3415:$CA3415),0,CI3415)</f>
        <v>630</v>
      </c>
      <c r="CK3415" s="9" cm="1">
        <f t="array" aca="1" ref="CK3415" ca="1">IF(OR(CK$37=$BZ3415:$CA3415),0,CJ3415)</f>
        <v>630</v>
      </c>
      <c r="CL3415" s="9" cm="1">
        <f t="array" aca="1" ref="CL3415" ca="1">IF(OR(CL$37=$BZ3415:$CA3415),0,CK3415)</f>
        <v>630</v>
      </c>
      <c r="CM3415" s="9" cm="1">
        <f t="array" aca="1" ref="CM3415" ca="1">IF(OR(CM$37=$BZ3415:$CA3415),0,CL3415)</f>
        <v>630</v>
      </c>
      <c r="CN3415" s="9" cm="1">
        <f t="array" aca="1" ref="CN3415" ca="1">IF(OR(CN$37=$BZ3415:$CA3415),0,CM3415)</f>
        <v>630</v>
      </c>
      <c r="CO3415" s="9" cm="1">
        <f t="array" aca="1" ref="CO3415" ca="1">IF(OR(CO$37=$BZ3415:$CA3415),0,CN3415)</f>
        <v>630</v>
      </c>
      <c r="CP3415" s="9" cm="1">
        <f t="array" aca="1" ref="CP3415" ca="1">IF(OR(CP$37=$BZ3415:$CA3415),0,CO3415)</f>
        <v>630</v>
      </c>
      <c r="CQ3415" s="9" cm="1">
        <f t="array" aca="1" ref="CQ3415" ca="1">IF(OR(CQ$37=$BZ3415:$CA3415),0,CP3415)</f>
        <v>630</v>
      </c>
      <c r="CR3415" s="9" cm="1">
        <f t="array" aca="1" ref="CR3415" ca="1">IF(OR(CR$37=$BZ3415:$CA3415),0,CQ3415)</f>
        <v>630</v>
      </c>
      <c r="CS3415" s="9" cm="1">
        <f t="array" aca="1" ref="CS3415" ca="1">IF(OR(CS$37=$BZ3415:$CA3415),0,CR3415)</f>
        <v>630</v>
      </c>
      <c r="CT3415" s="9" cm="1">
        <f t="array" aca="1" ref="CT3415" ca="1">IF(OR(CT$37=$BZ3415:$CA3415),0,CS3415)</f>
        <v>630</v>
      </c>
      <c r="CU3415" s="9" cm="1">
        <f t="array" aca="1" ref="CU3415" ca="1">IF(OR(CU$37=$BZ3415:$CA3415),0,CT3415)</f>
        <v>630</v>
      </c>
      <c r="CV3415" s="9" cm="1">
        <f t="array" aca="1" ref="CV3415" ca="1">IF(OR(CV$37=$BZ3415:$CA3415),0,CU3415)</f>
        <v>630</v>
      </c>
      <c r="CW3415" s="9" cm="1">
        <f t="array" aca="1" ref="CW3415" ca="1">IF(OR(CW$37=$BZ3415:$CA3415),0,CV3415)</f>
        <v>630</v>
      </c>
      <c r="CX3415" s="9" cm="1">
        <f t="array" aca="1" ref="CX3415" ca="1">IF(OR(CX$37=$BZ3415:$CA3415),0,CW3415)</f>
        <v>630</v>
      </c>
      <c r="CY3415" s="9" cm="1">
        <f t="array" aca="1" ref="CY3415" ca="1">IF(OR(CY$37=$BZ3415:$CA3415),0,CX3415)</f>
        <v>630</v>
      </c>
      <c r="CZ3415" s="9" cm="1">
        <f t="array" aca="1" ref="CZ3415" ca="1">IF(OR(CZ$37=$BZ3415:$CA3415),0,CY3415)</f>
        <v>630</v>
      </c>
      <c r="DA3415" s="9" cm="1">
        <f t="array" aca="1" ref="DA3415" ca="1">IF(OR(DA$37=$BZ3415:$CA3415),0,CZ3415)</f>
        <v>630</v>
      </c>
      <c r="DB3415" s="9" cm="1">
        <f t="array" aca="1" ref="DB3415" ca="1">IF(OR(DB$37=$BZ3415:$CA3415),0,DA3415)</f>
        <v>630</v>
      </c>
      <c r="DC3415" s="9" cm="1">
        <f t="array" aca="1" ref="DC3415" ca="1">IF(OR(DC$37=$BZ3415:$CA3415),0,DB3415)</f>
        <v>630</v>
      </c>
      <c r="DD3415" s="9" cm="1">
        <f t="array" aca="1" ref="DD3415" ca="1">IF(OR(DD$37=$BZ3415:$CA3415),0,DC3415)</f>
        <v>630</v>
      </c>
      <c r="DE3415" s="9" cm="1">
        <f t="array" aca="1" ref="DE3415" ca="1">IF(OR(DE$37=$BZ3415:$CA3415),0,DD3415)</f>
        <v>630</v>
      </c>
    </row>
    <row r="3416" spans="77:109">
      <c r="BY3416" s="10" t="s">
        <v>3569</v>
      </c>
      <c r="BZ3416" s="10">
        <v>34</v>
      </c>
      <c r="CA3416" s="10" t="s">
        <v>75</v>
      </c>
      <c r="CB3416" s="10" t="str" cm="1">
        <f t="array" aca="1" ref="CB3416" ca="1">INDIRECT("'Map'!" &amp; CA3416 &amp; BZ3416)</f>
        <v xml:space="preserve"> </v>
      </c>
      <c r="CC3416" s="10" t="str">
        <f ca="1">_xlfn.XLOOKUP(CB3416,Assumptions!$D$10:$D$15,Assumptions!$C$10:$C$15, "", 0, 1)</f>
        <v/>
      </c>
      <c r="CD3416" s="9">
        <f ca="1">_xlfn.XLOOKUP(CB3416,Assumptions!$D$10:$D$15,Assumptions!$F$10:$F$15, 0, 0, 1)</f>
        <v>0</v>
      </c>
      <c r="CE3416" s="9">
        <f ca="1">_xlfn.XLOOKUP(CB3416,Assumptions!$D$10:$D$15,Assumptions!$E$10:$E$15, 0, 0, 1)</f>
        <v>0</v>
      </c>
      <c r="CF3416" s="9">
        <f t="shared" ca="1" si="56"/>
        <v>0</v>
      </c>
      <c r="CG3416" s="9" cm="1">
        <f t="array" aca="1" ref="CG3416" ca="1">IF(OR(CG$37=$BZ3416:$CA3416),0,CF3416)</f>
        <v>0</v>
      </c>
      <c r="CH3416" s="9" cm="1">
        <f t="array" aca="1" ref="CH3416" ca="1">IF(OR(CH$37=$BZ3416:$CA3416),0,CG3416)</f>
        <v>0</v>
      </c>
      <c r="CI3416" s="9" cm="1">
        <f t="array" aca="1" ref="CI3416" ca="1">IF(OR(CI$37=$BZ3416:$CA3416),0,CH3416)</f>
        <v>0</v>
      </c>
      <c r="CJ3416" s="9" cm="1">
        <f t="array" aca="1" ref="CJ3416" ca="1">IF(OR(CJ$37=$BZ3416:$CA3416),0,CI3416)</f>
        <v>0</v>
      </c>
      <c r="CK3416" s="9" cm="1">
        <f t="array" aca="1" ref="CK3416" ca="1">IF(OR(CK$37=$BZ3416:$CA3416),0,CJ3416)</f>
        <v>0</v>
      </c>
      <c r="CL3416" s="9" cm="1">
        <f t="array" aca="1" ref="CL3416" ca="1">IF(OR(CL$37=$BZ3416:$CA3416),0,CK3416)</f>
        <v>0</v>
      </c>
      <c r="CM3416" s="9" cm="1">
        <f t="array" aca="1" ref="CM3416" ca="1">IF(OR(CM$37=$BZ3416:$CA3416),0,CL3416)</f>
        <v>0</v>
      </c>
      <c r="CN3416" s="9" cm="1">
        <f t="array" aca="1" ref="CN3416" ca="1">IF(OR(CN$37=$BZ3416:$CA3416),0,CM3416)</f>
        <v>0</v>
      </c>
      <c r="CO3416" s="9" cm="1">
        <f t="array" aca="1" ref="CO3416" ca="1">IF(OR(CO$37=$BZ3416:$CA3416),0,CN3416)</f>
        <v>0</v>
      </c>
      <c r="CP3416" s="9" cm="1">
        <f t="array" aca="1" ref="CP3416" ca="1">IF(OR(CP$37=$BZ3416:$CA3416),0,CO3416)</f>
        <v>0</v>
      </c>
      <c r="CQ3416" s="9" cm="1">
        <f t="array" aca="1" ref="CQ3416" ca="1">IF(OR(CQ$37=$BZ3416:$CA3416),0,CP3416)</f>
        <v>0</v>
      </c>
      <c r="CR3416" s="9" cm="1">
        <f t="array" aca="1" ref="CR3416" ca="1">IF(OR(CR$37=$BZ3416:$CA3416),0,CQ3416)</f>
        <v>0</v>
      </c>
      <c r="CS3416" s="9" cm="1">
        <f t="array" aca="1" ref="CS3416" ca="1">IF(OR(CS$37=$BZ3416:$CA3416),0,CR3416)</f>
        <v>0</v>
      </c>
      <c r="CT3416" s="9" cm="1">
        <f t="array" aca="1" ref="CT3416" ca="1">IF(OR(CT$37=$BZ3416:$CA3416),0,CS3416)</f>
        <v>0</v>
      </c>
      <c r="CU3416" s="9" cm="1">
        <f t="array" aca="1" ref="CU3416" ca="1">IF(OR(CU$37=$BZ3416:$CA3416),0,CT3416)</f>
        <v>0</v>
      </c>
      <c r="CV3416" s="9" cm="1">
        <f t="array" aca="1" ref="CV3416" ca="1">IF(OR(CV$37=$BZ3416:$CA3416),0,CU3416)</f>
        <v>0</v>
      </c>
      <c r="CW3416" s="9" cm="1">
        <f t="array" aca="1" ref="CW3416" ca="1">IF(OR(CW$37=$BZ3416:$CA3416),0,CV3416)</f>
        <v>0</v>
      </c>
      <c r="CX3416" s="9" cm="1">
        <f t="array" aca="1" ref="CX3416" ca="1">IF(OR(CX$37=$BZ3416:$CA3416),0,CW3416)</f>
        <v>0</v>
      </c>
      <c r="CY3416" s="9" cm="1">
        <f t="array" aca="1" ref="CY3416" ca="1">IF(OR(CY$37=$BZ3416:$CA3416),0,CX3416)</f>
        <v>0</v>
      </c>
      <c r="CZ3416" s="9" cm="1">
        <f t="array" aca="1" ref="CZ3416" ca="1">IF(OR(CZ$37=$BZ3416:$CA3416),0,CY3416)</f>
        <v>0</v>
      </c>
      <c r="DA3416" s="9" cm="1">
        <f t="array" aca="1" ref="DA3416" ca="1">IF(OR(DA$37=$BZ3416:$CA3416),0,CZ3416)</f>
        <v>0</v>
      </c>
      <c r="DB3416" s="9" cm="1">
        <f t="array" aca="1" ref="DB3416" ca="1">IF(OR(DB$37=$BZ3416:$CA3416),0,DA3416)</f>
        <v>0</v>
      </c>
      <c r="DC3416" s="9" cm="1">
        <f t="array" aca="1" ref="DC3416" ca="1">IF(OR(DC$37=$BZ3416:$CA3416),0,DB3416)</f>
        <v>0</v>
      </c>
      <c r="DD3416" s="9" cm="1">
        <f t="array" aca="1" ref="DD3416" ca="1">IF(OR(DD$37=$BZ3416:$CA3416),0,DC3416)</f>
        <v>0</v>
      </c>
      <c r="DE3416" s="9" cm="1">
        <f t="array" aca="1" ref="DE3416" ca="1">IF(OR(DE$37=$BZ3416:$CA3416),0,DD3416)</f>
        <v>0</v>
      </c>
    </row>
    <row r="3417" spans="77:109">
      <c r="BY3417" s="10" t="s">
        <v>3570</v>
      </c>
      <c r="BZ3417" s="10">
        <v>34</v>
      </c>
      <c r="CA3417" s="10" t="s">
        <v>127</v>
      </c>
      <c r="CB3417" s="10" t="str" cm="1">
        <f t="array" aca="1" ref="CB3417" ca="1">INDIRECT("'Map'!" &amp; CA3417 &amp; BZ3417)</f>
        <v xml:space="preserve"> </v>
      </c>
      <c r="CC3417" s="10" t="str">
        <f ca="1">_xlfn.XLOOKUP(CB3417,Assumptions!$D$10:$D$15,Assumptions!$C$10:$C$15, "", 0, 1)</f>
        <v/>
      </c>
      <c r="CD3417" s="9">
        <f ca="1">_xlfn.XLOOKUP(CB3417,Assumptions!$D$10:$D$15,Assumptions!$F$10:$F$15, 0, 0, 1)</f>
        <v>0</v>
      </c>
      <c r="CE3417" s="9">
        <f ca="1">_xlfn.XLOOKUP(CB3417,Assumptions!$D$10:$D$15,Assumptions!$E$10:$E$15, 0, 0, 1)</f>
        <v>0</v>
      </c>
      <c r="CF3417" s="9">
        <f t="shared" ca="1" si="56"/>
        <v>0</v>
      </c>
      <c r="CG3417" s="9" cm="1">
        <f t="array" aca="1" ref="CG3417" ca="1">IF(OR(CG$37=$BZ3417:$CA3417),0,CF3417)</f>
        <v>0</v>
      </c>
      <c r="CH3417" s="9" cm="1">
        <f t="array" aca="1" ref="CH3417" ca="1">IF(OR(CH$37=$BZ3417:$CA3417),0,CG3417)</f>
        <v>0</v>
      </c>
      <c r="CI3417" s="9" cm="1">
        <f t="array" aca="1" ref="CI3417" ca="1">IF(OR(CI$37=$BZ3417:$CA3417),0,CH3417)</f>
        <v>0</v>
      </c>
      <c r="CJ3417" s="9" cm="1">
        <f t="array" aca="1" ref="CJ3417" ca="1">IF(OR(CJ$37=$BZ3417:$CA3417),0,CI3417)</f>
        <v>0</v>
      </c>
      <c r="CK3417" s="9" cm="1">
        <f t="array" aca="1" ref="CK3417" ca="1">IF(OR(CK$37=$BZ3417:$CA3417),0,CJ3417)</f>
        <v>0</v>
      </c>
      <c r="CL3417" s="9" cm="1">
        <f t="array" aca="1" ref="CL3417" ca="1">IF(OR(CL$37=$BZ3417:$CA3417),0,CK3417)</f>
        <v>0</v>
      </c>
      <c r="CM3417" s="9" cm="1">
        <f t="array" aca="1" ref="CM3417" ca="1">IF(OR(CM$37=$BZ3417:$CA3417),0,CL3417)</f>
        <v>0</v>
      </c>
      <c r="CN3417" s="9" cm="1">
        <f t="array" aca="1" ref="CN3417" ca="1">IF(OR(CN$37=$BZ3417:$CA3417),0,CM3417)</f>
        <v>0</v>
      </c>
      <c r="CO3417" s="9" cm="1">
        <f t="array" aca="1" ref="CO3417" ca="1">IF(OR(CO$37=$BZ3417:$CA3417),0,CN3417)</f>
        <v>0</v>
      </c>
      <c r="CP3417" s="9" cm="1">
        <f t="array" aca="1" ref="CP3417" ca="1">IF(OR(CP$37=$BZ3417:$CA3417),0,CO3417)</f>
        <v>0</v>
      </c>
      <c r="CQ3417" s="9" cm="1">
        <f t="array" aca="1" ref="CQ3417" ca="1">IF(OR(CQ$37=$BZ3417:$CA3417),0,CP3417)</f>
        <v>0</v>
      </c>
      <c r="CR3417" s="9" cm="1">
        <f t="array" aca="1" ref="CR3417" ca="1">IF(OR(CR$37=$BZ3417:$CA3417),0,CQ3417)</f>
        <v>0</v>
      </c>
      <c r="CS3417" s="9" cm="1">
        <f t="array" aca="1" ref="CS3417" ca="1">IF(OR(CS$37=$BZ3417:$CA3417),0,CR3417)</f>
        <v>0</v>
      </c>
      <c r="CT3417" s="9" cm="1">
        <f t="array" aca="1" ref="CT3417" ca="1">IF(OR(CT$37=$BZ3417:$CA3417),0,CS3417)</f>
        <v>0</v>
      </c>
      <c r="CU3417" s="9" cm="1">
        <f t="array" aca="1" ref="CU3417" ca="1">IF(OR(CU$37=$BZ3417:$CA3417),0,CT3417)</f>
        <v>0</v>
      </c>
      <c r="CV3417" s="9" cm="1">
        <f t="array" aca="1" ref="CV3417" ca="1">IF(OR(CV$37=$BZ3417:$CA3417),0,CU3417)</f>
        <v>0</v>
      </c>
      <c r="CW3417" s="9" cm="1">
        <f t="array" aca="1" ref="CW3417" ca="1">IF(OR(CW$37=$BZ3417:$CA3417),0,CV3417)</f>
        <v>0</v>
      </c>
      <c r="CX3417" s="9" cm="1">
        <f t="array" aca="1" ref="CX3417" ca="1">IF(OR(CX$37=$BZ3417:$CA3417),0,CW3417)</f>
        <v>0</v>
      </c>
      <c r="CY3417" s="9" cm="1">
        <f t="array" aca="1" ref="CY3417" ca="1">IF(OR(CY$37=$BZ3417:$CA3417),0,CX3417)</f>
        <v>0</v>
      </c>
      <c r="CZ3417" s="9" cm="1">
        <f t="array" aca="1" ref="CZ3417" ca="1">IF(OR(CZ$37=$BZ3417:$CA3417),0,CY3417)</f>
        <v>0</v>
      </c>
      <c r="DA3417" s="9" cm="1">
        <f t="array" aca="1" ref="DA3417" ca="1">IF(OR(DA$37=$BZ3417:$CA3417),0,CZ3417)</f>
        <v>0</v>
      </c>
      <c r="DB3417" s="9" cm="1">
        <f t="array" aca="1" ref="DB3417" ca="1">IF(OR(DB$37=$BZ3417:$CA3417),0,DA3417)</f>
        <v>0</v>
      </c>
      <c r="DC3417" s="9" cm="1">
        <f t="array" aca="1" ref="DC3417" ca="1">IF(OR(DC$37=$BZ3417:$CA3417),0,DB3417)</f>
        <v>0</v>
      </c>
      <c r="DD3417" s="9" cm="1">
        <f t="array" aca="1" ref="DD3417" ca="1">IF(OR(DD$37=$BZ3417:$CA3417),0,DC3417)</f>
        <v>0</v>
      </c>
      <c r="DE3417" s="9" cm="1">
        <f t="array" aca="1" ref="DE3417" ca="1">IF(OR(DE$37=$BZ3417:$CA3417),0,DD3417)</f>
        <v>0</v>
      </c>
    </row>
    <row r="3418" spans="77:109">
      <c r="BY3418" s="10" t="s">
        <v>3571</v>
      </c>
      <c r="BZ3418" s="10">
        <v>34</v>
      </c>
      <c r="CA3418" s="10" t="s">
        <v>107</v>
      </c>
      <c r="CB3418" s="10" t="str" cm="1">
        <f t="array" aca="1" ref="CB3418" ca="1">INDIRECT("'Map'!" &amp; CA3418 &amp; BZ3418)</f>
        <v>🍅</v>
      </c>
      <c r="CC3418" s="10" t="str">
        <f ca="1">_xlfn.XLOOKUP(CB3418,Assumptions!$D$10:$D$15,Assumptions!$C$10:$C$15, "", 0, 1)</f>
        <v>Tomato</v>
      </c>
      <c r="CD3418" s="9">
        <f ca="1">_xlfn.XLOOKUP(CB3418,Assumptions!$D$10:$D$15,Assumptions!$F$10:$F$15, 0, 0, 1)</f>
        <v>650</v>
      </c>
      <c r="CE3418" s="9">
        <f ca="1">_xlfn.XLOOKUP(CB3418,Assumptions!$D$10:$D$15,Assumptions!$E$10:$E$15, 0, 0, 1)</f>
        <v>1</v>
      </c>
      <c r="CF3418" s="9">
        <f t="shared" ca="1" si="56"/>
        <v>650</v>
      </c>
      <c r="CG3418" s="9" cm="1">
        <f t="array" aca="1" ref="CG3418" ca="1">IF(OR(CG$37=$BZ3418:$CA3418),0,CF3418)</f>
        <v>650</v>
      </c>
      <c r="CH3418" s="9" cm="1">
        <f t="array" aca="1" ref="CH3418" ca="1">IF(OR(CH$37=$BZ3418:$CA3418),0,CG3418)</f>
        <v>650</v>
      </c>
      <c r="CI3418" s="9" cm="1">
        <f t="array" aca="1" ref="CI3418" ca="1">IF(OR(CI$37=$BZ3418:$CA3418),0,CH3418)</f>
        <v>650</v>
      </c>
      <c r="CJ3418" s="9" cm="1">
        <f t="array" aca="1" ref="CJ3418" ca="1">IF(OR(CJ$37=$BZ3418:$CA3418),0,CI3418)</f>
        <v>650</v>
      </c>
      <c r="CK3418" s="9" cm="1">
        <f t="array" aca="1" ref="CK3418" ca="1">IF(OR(CK$37=$BZ3418:$CA3418),0,CJ3418)</f>
        <v>650</v>
      </c>
      <c r="CL3418" s="9" cm="1">
        <f t="array" aca="1" ref="CL3418" ca="1">IF(OR(CL$37=$BZ3418:$CA3418),0,CK3418)</f>
        <v>650</v>
      </c>
      <c r="CM3418" s="9" cm="1">
        <f t="array" aca="1" ref="CM3418" ca="1">IF(OR(CM$37=$BZ3418:$CA3418),0,CL3418)</f>
        <v>650</v>
      </c>
      <c r="CN3418" s="9" cm="1">
        <f t="array" aca="1" ref="CN3418" ca="1">IF(OR(CN$37=$BZ3418:$CA3418),0,CM3418)</f>
        <v>650</v>
      </c>
      <c r="CO3418" s="9" cm="1">
        <f t="array" aca="1" ref="CO3418" ca="1">IF(OR(CO$37=$BZ3418:$CA3418),0,CN3418)</f>
        <v>650</v>
      </c>
      <c r="CP3418" s="9" cm="1">
        <f t="array" aca="1" ref="CP3418" ca="1">IF(OR(CP$37=$BZ3418:$CA3418),0,CO3418)</f>
        <v>650</v>
      </c>
      <c r="CQ3418" s="9" cm="1">
        <f t="array" aca="1" ref="CQ3418" ca="1">IF(OR(CQ$37=$BZ3418:$CA3418),0,CP3418)</f>
        <v>650</v>
      </c>
      <c r="CR3418" s="9" cm="1">
        <f t="array" aca="1" ref="CR3418" ca="1">IF(OR(CR$37=$BZ3418:$CA3418),0,CQ3418)</f>
        <v>650</v>
      </c>
      <c r="CS3418" s="9" cm="1">
        <f t="array" aca="1" ref="CS3418" ca="1">IF(OR(CS$37=$BZ3418:$CA3418),0,CR3418)</f>
        <v>650</v>
      </c>
      <c r="CT3418" s="9" cm="1">
        <f t="array" aca="1" ref="CT3418" ca="1">IF(OR(CT$37=$BZ3418:$CA3418),0,CS3418)</f>
        <v>650</v>
      </c>
      <c r="CU3418" s="9" cm="1">
        <f t="array" aca="1" ref="CU3418" ca="1">IF(OR(CU$37=$BZ3418:$CA3418),0,CT3418)</f>
        <v>650</v>
      </c>
      <c r="CV3418" s="9" cm="1">
        <f t="array" aca="1" ref="CV3418" ca="1">IF(OR(CV$37=$BZ3418:$CA3418),0,CU3418)</f>
        <v>650</v>
      </c>
      <c r="CW3418" s="9" cm="1">
        <f t="array" aca="1" ref="CW3418" ca="1">IF(OR(CW$37=$BZ3418:$CA3418),0,CV3418)</f>
        <v>650</v>
      </c>
      <c r="CX3418" s="9" cm="1">
        <f t="array" aca="1" ref="CX3418" ca="1">IF(OR(CX$37=$BZ3418:$CA3418),0,CW3418)</f>
        <v>650</v>
      </c>
      <c r="CY3418" s="9" cm="1">
        <f t="array" aca="1" ref="CY3418" ca="1">IF(OR(CY$37=$BZ3418:$CA3418),0,CX3418)</f>
        <v>650</v>
      </c>
      <c r="CZ3418" s="9" cm="1">
        <f t="array" aca="1" ref="CZ3418" ca="1">IF(OR(CZ$37=$BZ3418:$CA3418),0,CY3418)</f>
        <v>650</v>
      </c>
      <c r="DA3418" s="9" cm="1">
        <f t="array" aca="1" ref="DA3418" ca="1">IF(OR(DA$37=$BZ3418:$CA3418),0,CZ3418)</f>
        <v>650</v>
      </c>
      <c r="DB3418" s="9" cm="1">
        <f t="array" aca="1" ref="DB3418" ca="1">IF(OR(DB$37=$BZ3418:$CA3418),0,DA3418)</f>
        <v>650</v>
      </c>
      <c r="DC3418" s="9" cm="1">
        <f t="array" aca="1" ref="DC3418" ca="1">IF(OR(DC$37=$BZ3418:$CA3418),0,DB3418)</f>
        <v>650</v>
      </c>
      <c r="DD3418" s="9" cm="1">
        <f t="array" aca="1" ref="DD3418" ca="1">IF(OR(DD$37=$BZ3418:$CA3418),0,DC3418)</f>
        <v>650</v>
      </c>
      <c r="DE3418" s="9" cm="1">
        <f t="array" aca="1" ref="DE3418" ca="1">IF(OR(DE$37=$BZ3418:$CA3418),0,DD3418)</f>
        <v>650</v>
      </c>
    </row>
    <row r="3419" spans="77:109">
      <c r="BY3419" s="10" t="s">
        <v>3572</v>
      </c>
      <c r="BZ3419" s="10">
        <v>34</v>
      </c>
      <c r="CA3419" s="10" t="s">
        <v>128</v>
      </c>
      <c r="CB3419" s="10" t="str" cm="1">
        <f t="array" aca="1" ref="CB3419" ca="1">INDIRECT("'Map'!" &amp; CA3419 &amp; BZ3419)</f>
        <v>🍏</v>
      </c>
      <c r="CC3419" s="10" t="str">
        <f ca="1">_xlfn.XLOOKUP(CB3419,Assumptions!$D$10:$D$15,Assumptions!$C$10:$C$15, "", 0, 1)</f>
        <v>Apple</v>
      </c>
      <c r="CD3419" s="9">
        <f ca="1">_xlfn.XLOOKUP(CB3419,Assumptions!$D$10:$D$15,Assumptions!$F$10:$F$15, 0, 0, 1)</f>
        <v>900</v>
      </c>
      <c r="CE3419" s="9">
        <f ca="1">_xlfn.XLOOKUP(CB3419,Assumptions!$D$10:$D$15,Assumptions!$E$10:$E$15, 0, 0, 1)</f>
        <v>0.7</v>
      </c>
      <c r="CF3419" s="9">
        <f t="shared" ca="1" si="56"/>
        <v>630</v>
      </c>
      <c r="CG3419" s="9" cm="1">
        <f t="array" aca="1" ref="CG3419" ca="1">IF(OR(CG$37=$BZ3419:$CA3419),0,CF3419)</f>
        <v>630</v>
      </c>
      <c r="CH3419" s="9" cm="1">
        <f t="array" aca="1" ref="CH3419" ca="1">IF(OR(CH$37=$BZ3419:$CA3419),0,CG3419)</f>
        <v>630</v>
      </c>
      <c r="CI3419" s="9" cm="1">
        <f t="array" aca="1" ref="CI3419" ca="1">IF(OR(CI$37=$BZ3419:$CA3419),0,CH3419)</f>
        <v>630</v>
      </c>
      <c r="CJ3419" s="9" cm="1">
        <f t="array" aca="1" ref="CJ3419" ca="1">IF(OR(CJ$37=$BZ3419:$CA3419),0,CI3419)</f>
        <v>630</v>
      </c>
      <c r="CK3419" s="9" cm="1">
        <f t="array" aca="1" ref="CK3419" ca="1">IF(OR(CK$37=$BZ3419:$CA3419),0,CJ3419)</f>
        <v>630</v>
      </c>
      <c r="CL3419" s="9" cm="1">
        <f t="array" aca="1" ref="CL3419" ca="1">IF(OR(CL$37=$BZ3419:$CA3419),0,CK3419)</f>
        <v>630</v>
      </c>
      <c r="CM3419" s="9" cm="1">
        <f t="array" aca="1" ref="CM3419" ca="1">IF(OR(CM$37=$BZ3419:$CA3419),0,CL3419)</f>
        <v>630</v>
      </c>
      <c r="CN3419" s="9" cm="1">
        <f t="array" aca="1" ref="CN3419" ca="1">IF(OR(CN$37=$BZ3419:$CA3419),0,CM3419)</f>
        <v>630</v>
      </c>
      <c r="CO3419" s="9" cm="1">
        <f t="array" aca="1" ref="CO3419" ca="1">IF(OR(CO$37=$BZ3419:$CA3419),0,CN3419)</f>
        <v>630</v>
      </c>
      <c r="CP3419" s="9" cm="1">
        <f t="array" aca="1" ref="CP3419" ca="1">IF(OR(CP$37=$BZ3419:$CA3419),0,CO3419)</f>
        <v>630</v>
      </c>
      <c r="CQ3419" s="9" cm="1">
        <f t="array" aca="1" ref="CQ3419" ca="1">IF(OR(CQ$37=$BZ3419:$CA3419),0,CP3419)</f>
        <v>630</v>
      </c>
      <c r="CR3419" s="9" cm="1">
        <f t="array" aca="1" ref="CR3419" ca="1">IF(OR(CR$37=$BZ3419:$CA3419),0,CQ3419)</f>
        <v>630</v>
      </c>
      <c r="CS3419" s="9" cm="1">
        <f t="array" aca="1" ref="CS3419" ca="1">IF(OR(CS$37=$BZ3419:$CA3419),0,CR3419)</f>
        <v>630</v>
      </c>
      <c r="CT3419" s="9" cm="1">
        <f t="array" aca="1" ref="CT3419" ca="1">IF(OR(CT$37=$BZ3419:$CA3419),0,CS3419)</f>
        <v>630</v>
      </c>
      <c r="CU3419" s="9" cm="1">
        <f t="array" aca="1" ref="CU3419" ca="1">IF(OR(CU$37=$BZ3419:$CA3419),0,CT3419)</f>
        <v>630</v>
      </c>
      <c r="CV3419" s="9" cm="1">
        <f t="array" aca="1" ref="CV3419" ca="1">IF(OR(CV$37=$BZ3419:$CA3419),0,CU3419)</f>
        <v>630</v>
      </c>
      <c r="CW3419" s="9" cm="1">
        <f t="array" aca="1" ref="CW3419" ca="1">IF(OR(CW$37=$BZ3419:$CA3419),0,CV3419)</f>
        <v>630</v>
      </c>
      <c r="CX3419" s="9" cm="1">
        <f t="array" aca="1" ref="CX3419" ca="1">IF(OR(CX$37=$BZ3419:$CA3419),0,CW3419)</f>
        <v>630</v>
      </c>
      <c r="CY3419" s="9" cm="1">
        <f t="array" aca="1" ref="CY3419" ca="1">IF(OR(CY$37=$BZ3419:$CA3419),0,CX3419)</f>
        <v>630</v>
      </c>
      <c r="CZ3419" s="9" cm="1">
        <f t="array" aca="1" ref="CZ3419" ca="1">IF(OR(CZ$37=$BZ3419:$CA3419),0,CY3419)</f>
        <v>630</v>
      </c>
      <c r="DA3419" s="9" cm="1">
        <f t="array" aca="1" ref="DA3419" ca="1">IF(OR(DA$37=$BZ3419:$CA3419),0,CZ3419)</f>
        <v>630</v>
      </c>
      <c r="DB3419" s="9" cm="1">
        <f t="array" aca="1" ref="DB3419" ca="1">IF(OR(DB$37=$BZ3419:$CA3419),0,DA3419)</f>
        <v>630</v>
      </c>
      <c r="DC3419" s="9" cm="1">
        <f t="array" aca="1" ref="DC3419" ca="1">IF(OR(DC$37=$BZ3419:$CA3419),0,DB3419)</f>
        <v>630</v>
      </c>
      <c r="DD3419" s="9" cm="1">
        <f t="array" aca="1" ref="DD3419" ca="1">IF(OR(DD$37=$BZ3419:$CA3419),0,DC3419)</f>
        <v>630</v>
      </c>
      <c r="DE3419" s="9" cm="1">
        <f t="array" aca="1" ref="DE3419" ca="1">IF(OR(DE$37=$BZ3419:$CA3419),0,DD3419)</f>
        <v>630</v>
      </c>
    </row>
    <row r="3420" spans="77:109">
      <c r="BY3420" s="10" t="s">
        <v>3573</v>
      </c>
      <c r="BZ3420" s="10">
        <v>34</v>
      </c>
      <c r="CA3420" s="10" t="s">
        <v>129</v>
      </c>
      <c r="CB3420" s="10" t="str" cm="1">
        <f t="array" aca="1" ref="CB3420" ca="1">INDIRECT("'Map'!" &amp; CA3420 &amp; BZ3420)</f>
        <v xml:space="preserve"> </v>
      </c>
      <c r="CC3420" s="10" t="str">
        <f ca="1">_xlfn.XLOOKUP(CB3420,Assumptions!$D$10:$D$15,Assumptions!$C$10:$C$15, "", 0, 1)</f>
        <v/>
      </c>
      <c r="CD3420" s="9">
        <f ca="1">_xlfn.XLOOKUP(CB3420,Assumptions!$D$10:$D$15,Assumptions!$F$10:$F$15, 0, 0, 1)</f>
        <v>0</v>
      </c>
      <c r="CE3420" s="9">
        <f ca="1">_xlfn.XLOOKUP(CB3420,Assumptions!$D$10:$D$15,Assumptions!$E$10:$E$15, 0, 0, 1)</f>
        <v>0</v>
      </c>
      <c r="CF3420" s="9">
        <f t="shared" ca="1" si="56"/>
        <v>0</v>
      </c>
      <c r="CG3420" s="9" cm="1">
        <f t="array" aca="1" ref="CG3420" ca="1">IF(OR(CG$37=$BZ3420:$CA3420),0,CF3420)</f>
        <v>0</v>
      </c>
      <c r="CH3420" s="9" cm="1">
        <f t="array" aca="1" ref="CH3420" ca="1">IF(OR(CH$37=$BZ3420:$CA3420),0,CG3420)</f>
        <v>0</v>
      </c>
      <c r="CI3420" s="9" cm="1">
        <f t="array" aca="1" ref="CI3420" ca="1">IF(OR(CI$37=$BZ3420:$CA3420),0,CH3420)</f>
        <v>0</v>
      </c>
      <c r="CJ3420" s="9" cm="1">
        <f t="array" aca="1" ref="CJ3420" ca="1">IF(OR(CJ$37=$BZ3420:$CA3420),0,CI3420)</f>
        <v>0</v>
      </c>
      <c r="CK3420" s="9" cm="1">
        <f t="array" aca="1" ref="CK3420" ca="1">IF(OR(CK$37=$BZ3420:$CA3420),0,CJ3420)</f>
        <v>0</v>
      </c>
      <c r="CL3420" s="9" cm="1">
        <f t="array" aca="1" ref="CL3420" ca="1">IF(OR(CL$37=$BZ3420:$CA3420),0,CK3420)</f>
        <v>0</v>
      </c>
      <c r="CM3420" s="9" cm="1">
        <f t="array" aca="1" ref="CM3420" ca="1">IF(OR(CM$37=$BZ3420:$CA3420),0,CL3420)</f>
        <v>0</v>
      </c>
      <c r="CN3420" s="9" cm="1">
        <f t="array" aca="1" ref="CN3420" ca="1">IF(OR(CN$37=$BZ3420:$CA3420),0,CM3420)</f>
        <v>0</v>
      </c>
      <c r="CO3420" s="9" cm="1">
        <f t="array" aca="1" ref="CO3420" ca="1">IF(OR(CO$37=$BZ3420:$CA3420),0,CN3420)</f>
        <v>0</v>
      </c>
      <c r="CP3420" s="9" cm="1">
        <f t="array" aca="1" ref="CP3420" ca="1">IF(OR(CP$37=$BZ3420:$CA3420),0,CO3420)</f>
        <v>0</v>
      </c>
      <c r="CQ3420" s="9" cm="1">
        <f t="array" aca="1" ref="CQ3420" ca="1">IF(OR(CQ$37=$BZ3420:$CA3420),0,CP3420)</f>
        <v>0</v>
      </c>
      <c r="CR3420" s="9" cm="1">
        <f t="array" aca="1" ref="CR3420" ca="1">IF(OR(CR$37=$BZ3420:$CA3420),0,CQ3420)</f>
        <v>0</v>
      </c>
      <c r="CS3420" s="9" cm="1">
        <f t="array" aca="1" ref="CS3420" ca="1">IF(OR(CS$37=$BZ3420:$CA3420),0,CR3420)</f>
        <v>0</v>
      </c>
      <c r="CT3420" s="9" cm="1">
        <f t="array" aca="1" ref="CT3420" ca="1">IF(OR(CT$37=$BZ3420:$CA3420),0,CS3420)</f>
        <v>0</v>
      </c>
      <c r="CU3420" s="9" cm="1">
        <f t="array" aca="1" ref="CU3420" ca="1">IF(OR(CU$37=$BZ3420:$CA3420),0,CT3420)</f>
        <v>0</v>
      </c>
      <c r="CV3420" s="9" cm="1">
        <f t="array" aca="1" ref="CV3420" ca="1">IF(OR(CV$37=$BZ3420:$CA3420),0,CU3420)</f>
        <v>0</v>
      </c>
      <c r="CW3420" s="9" cm="1">
        <f t="array" aca="1" ref="CW3420" ca="1">IF(OR(CW$37=$BZ3420:$CA3420),0,CV3420)</f>
        <v>0</v>
      </c>
      <c r="CX3420" s="9" cm="1">
        <f t="array" aca="1" ref="CX3420" ca="1">IF(OR(CX$37=$BZ3420:$CA3420),0,CW3420)</f>
        <v>0</v>
      </c>
      <c r="CY3420" s="9" cm="1">
        <f t="array" aca="1" ref="CY3420" ca="1">IF(OR(CY$37=$BZ3420:$CA3420),0,CX3420)</f>
        <v>0</v>
      </c>
      <c r="CZ3420" s="9" cm="1">
        <f t="array" aca="1" ref="CZ3420" ca="1">IF(OR(CZ$37=$BZ3420:$CA3420),0,CY3420)</f>
        <v>0</v>
      </c>
      <c r="DA3420" s="9" cm="1">
        <f t="array" aca="1" ref="DA3420" ca="1">IF(OR(DA$37=$BZ3420:$CA3420),0,CZ3420)</f>
        <v>0</v>
      </c>
      <c r="DB3420" s="9" cm="1">
        <f t="array" aca="1" ref="DB3420" ca="1">IF(OR(DB$37=$BZ3420:$CA3420),0,DA3420)</f>
        <v>0</v>
      </c>
      <c r="DC3420" s="9" cm="1">
        <f t="array" aca="1" ref="DC3420" ca="1">IF(OR(DC$37=$BZ3420:$CA3420),0,DB3420)</f>
        <v>0</v>
      </c>
      <c r="DD3420" s="9" cm="1">
        <f t="array" aca="1" ref="DD3420" ca="1">IF(OR(DD$37=$BZ3420:$CA3420),0,DC3420)</f>
        <v>0</v>
      </c>
      <c r="DE3420" s="9" cm="1">
        <f t="array" aca="1" ref="DE3420" ca="1">IF(OR(DE$37=$BZ3420:$CA3420),0,DD3420)</f>
        <v>0</v>
      </c>
    </row>
    <row r="3421" spans="77:109">
      <c r="BY3421" s="10" t="s">
        <v>3574</v>
      </c>
      <c r="BZ3421" s="10">
        <v>34</v>
      </c>
      <c r="CA3421" s="10" t="s">
        <v>130</v>
      </c>
      <c r="CB3421" s="10" t="str" cm="1">
        <f t="array" aca="1" ref="CB3421" ca="1">INDIRECT("'Map'!" &amp; CA3421 &amp; BZ3421)</f>
        <v>🍍</v>
      </c>
      <c r="CC3421" s="10" t="str">
        <f ca="1">_xlfn.XLOOKUP(CB3421,Assumptions!$D$10:$D$15,Assumptions!$C$10:$C$15, "", 0, 1)</f>
        <v>Pineapple</v>
      </c>
      <c r="CD3421" s="9">
        <f ca="1">_xlfn.XLOOKUP(CB3421,Assumptions!$D$10:$D$15,Assumptions!$F$10:$F$15, 0, 0, 1)</f>
        <v>1250</v>
      </c>
      <c r="CE3421" s="9">
        <f ca="1">_xlfn.XLOOKUP(CB3421,Assumptions!$D$10:$D$15,Assumptions!$E$10:$E$15, 0, 0, 1)</f>
        <v>2</v>
      </c>
      <c r="CF3421" s="9">
        <f t="shared" ca="1" si="56"/>
        <v>2500</v>
      </c>
      <c r="CG3421" s="9" cm="1">
        <f t="array" aca="1" ref="CG3421" ca="1">IF(OR(CG$37=$BZ3421:$CA3421),0,CF3421)</f>
        <v>2500</v>
      </c>
      <c r="CH3421" s="9" cm="1">
        <f t="array" aca="1" ref="CH3421" ca="1">IF(OR(CH$37=$BZ3421:$CA3421),0,CG3421)</f>
        <v>2500</v>
      </c>
      <c r="CI3421" s="9" cm="1">
        <f t="array" aca="1" ref="CI3421" ca="1">IF(OR(CI$37=$BZ3421:$CA3421),0,CH3421)</f>
        <v>2500</v>
      </c>
      <c r="CJ3421" s="9" cm="1">
        <f t="array" aca="1" ref="CJ3421" ca="1">IF(OR(CJ$37=$BZ3421:$CA3421),0,CI3421)</f>
        <v>2500</v>
      </c>
      <c r="CK3421" s="9" cm="1">
        <f t="array" aca="1" ref="CK3421" ca="1">IF(OR(CK$37=$BZ3421:$CA3421),0,CJ3421)</f>
        <v>2500</v>
      </c>
      <c r="CL3421" s="9" cm="1">
        <f t="array" aca="1" ref="CL3421" ca="1">IF(OR(CL$37=$BZ3421:$CA3421),0,CK3421)</f>
        <v>2500</v>
      </c>
      <c r="CM3421" s="9" cm="1">
        <f t="array" aca="1" ref="CM3421" ca="1">IF(OR(CM$37=$BZ3421:$CA3421),0,CL3421)</f>
        <v>2500</v>
      </c>
      <c r="CN3421" s="9" cm="1">
        <f t="array" aca="1" ref="CN3421" ca="1">IF(OR(CN$37=$BZ3421:$CA3421),0,CM3421)</f>
        <v>2500</v>
      </c>
      <c r="CO3421" s="9" cm="1">
        <f t="array" aca="1" ref="CO3421" ca="1">IF(OR(CO$37=$BZ3421:$CA3421),0,CN3421)</f>
        <v>2500</v>
      </c>
      <c r="CP3421" s="9" cm="1">
        <f t="array" aca="1" ref="CP3421" ca="1">IF(OR(CP$37=$BZ3421:$CA3421),0,CO3421)</f>
        <v>2500</v>
      </c>
      <c r="CQ3421" s="9" cm="1">
        <f t="array" aca="1" ref="CQ3421" ca="1">IF(OR(CQ$37=$BZ3421:$CA3421),0,CP3421)</f>
        <v>2500</v>
      </c>
      <c r="CR3421" s="9" cm="1">
        <f t="array" aca="1" ref="CR3421" ca="1">IF(OR(CR$37=$BZ3421:$CA3421),0,CQ3421)</f>
        <v>2500</v>
      </c>
      <c r="CS3421" s="9" cm="1">
        <f t="array" aca="1" ref="CS3421" ca="1">IF(OR(CS$37=$BZ3421:$CA3421),0,CR3421)</f>
        <v>2500</v>
      </c>
      <c r="CT3421" s="9" cm="1">
        <f t="array" aca="1" ref="CT3421" ca="1">IF(OR(CT$37=$BZ3421:$CA3421),0,CS3421)</f>
        <v>2500</v>
      </c>
      <c r="CU3421" s="9" cm="1">
        <f t="array" aca="1" ref="CU3421" ca="1">IF(OR(CU$37=$BZ3421:$CA3421),0,CT3421)</f>
        <v>2500</v>
      </c>
      <c r="CV3421" s="9" cm="1">
        <f t="array" aca="1" ref="CV3421" ca="1">IF(OR(CV$37=$BZ3421:$CA3421),0,CU3421)</f>
        <v>2500</v>
      </c>
      <c r="CW3421" s="9" cm="1">
        <f t="array" aca="1" ref="CW3421" ca="1">IF(OR(CW$37=$BZ3421:$CA3421),0,CV3421)</f>
        <v>2500</v>
      </c>
      <c r="CX3421" s="9" cm="1">
        <f t="array" aca="1" ref="CX3421" ca="1">IF(OR(CX$37=$BZ3421:$CA3421),0,CW3421)</f>
        <v>2500</v>
      </c>
      <c r="CY3421" s="9" cm="1">
        <f t="array" aca="1" ref="CY3421" ca="1">IF(OR(CY$37=$BZ3421:$CA3421),0,CX3421)</f>
        <v>2500</v>
      </c>
      <c r="CZ3421" s="9" cm="1">
        <f t="array" aca="1" ref="CZ3421" ca="1">IF(OR(CZ$37=$BZ3421:$CA3421),0,CY3421)</f>
        <v>2500</v>
      </c>
      <c r="DA3421" s="9" cm="1">
        <f t="array" aca="1" ref="DA3421" ca="1">IF(OR(DA$37=$BZ3421:$CA3421),0,CZ3421)</f>
        <v>2500</v>
      </c>
      <c r="DB3421" s="9" cm="1">
        <f t="array" aca="1" ref="DB3421" ca="1">IF(OR(DB$37=$BZ3421:$CA3421),0,DA3421)</f>
        <v>2500</v>
      </c>
      <c r="DC3421" s="9" cm="1">
        <f t="array" aca="1" ref="DC3421" ca="1">IF(OR(DC$37=$BZ3421:$CA3421),0,DB3421)</f>
        <v>2500</v>
      </c>
      <c r="DD3421" s="9" cm="1">
        <f t="array" aca="1" ref="DD3421" ca="1">IF(OR(DD$37=$BZ3421:$CA3421),0,DC3421)</f>
        <v>2500</v>
      </c>
      <c r="DE3421" s="9" cm="1">
        <f t="array" aca="1" ref="DE3421" ca="1">IF(OR(DE$37=$BZ3421:$CA3421),0,DD3421)</f>
        <v>2500</v>
      </c>
    </row>
    <row r="3422" spans="77:109">
      <c r="BY3422" s="10" t="s">
        <v>3575</v>
      </c>
      <c r="BZ3422" s="10">
        <v>34</v>
      </c>
      <c r="CA3422" s="10" t="s">
        <v>108</v>
      </c>
      <c r="CB3422" s="10" t="str" cm="1">
        <f t="array" aca="1" ref="CB3422" ca="1">INDIRECT("'Map'!" &amp; CA3422 &amp; BZ3422)</f>
        <v xml:space="preserve"> </v>
      </c>
      <c r="CC3422" s="10" t="str">
        <f ca="1">_xlfn.XLOOKUP(CB3422,Assumptions!$D$10:$D$15,Assumptions!$C$10:$C$15, "", 0, 1)</f>
        <v/>
      </c>
      <c r="CD3422" s="9">
        <f ca="1">_xlfn.XLOOKUP(CB3422,Assumptions!$D$10:$D$15,Assumptions!$F$10:$F$15, 0, 0, 1)</f>
        <v>0</v>
      </c>
      <c r="CE3422" s="9">
        <f ca="1">_xlfn.XLOOKUP(CB3422,Assumptions!$D$10:$D$15,Assumptions!$E$10:$E$15, 0, 0, 1)</f>
        <v>0</v>
      </c>
      <c r="CF3422" s="9">
        <f t="shared" ca="1" si="56"/>
        <v>0</v>
      </c>
      <c r="CG3422" s="9" cm="1">
        <f t="array" aca="1" ref="CG3422" ca="1">IF(OR(CG$37=$BZ3422:$CA3422),0,CF3422)</f>
        <v>0</v>
      </c>
      <c r="CH3422" s="9" cm="1">
        <f t="array" aca="1" ref="CH3422" ca="1">IF(OR(CH$37=$BZ3422:$CA3422),0,CG3422)</f>
        <v>0</v>
      </c>
      <c r="CI3422" s="9" cm="1">
        <f t="array" aca="1" ref="CI3422" ca="1">IF(OR(CI$37=$BZ3422:$CA3422),0,CH3422)</f>
        <v>0</v>
      </c>
      <c r="CJ3422" s="9" cm="1">
        <f t="array" aca="1" ref="CJ3422" ca="1">IF(OR(CJ$37=$BZ3422:$CA3422),0,CI3422)</f>
        <v>0</v>
      </c>
      <c r="CK3422" s="9" cm="1">
        <f t="array" aca="1" ref="CK3422" ca="1">IF(OR(CK$37=$BZ3422:$CA3422),0,CJ3422)</f>
        <v>0</v>
      </c>
      <c r="CL3422" s="9" cm="1">
        <f t="array" aca="1" ref="CL3422" ca="1">IF(OR(CL$37=$BZ3422:$CA3422),0,CK3422)</f>
        <v>0</v>
      </c>
      <c r="CM3422" s="9" cm="1">
        <f t="array" aca="1" ref="CM3422" ca="1">IF(OR(CM$37=$BZ3422:$CA3422),0,CL3422)</f>
        <v>0</v>
      </c>
      <c r="CN3422" s="9" cm="1">
        <f t="array" aca="1" ref="CN3422" ca="1">IF(OR(CN$37=$BZ3422:$CA3422),0,CM3422)</f>
        <v>0</v>
      </c>
      <c r="CO3422" s="9" cm="1">
        <f t="array" aca="1" ref="CO3422" ca="1">IF(OR(CO$37=$BZ3422:$CA3422),0,CN3422)</f>
        <v>0</v>
      </c>
      <c r="CP3422" s="9" cm="1">
        <f t="array" aca="1" ref="CP3422" ca="1">IF(OR(CP$37=$BZ3422:$CA3422),0,CO3422)</f>
        <v>0</v>
      </c>
      <c r="CQ3422" s="9" cm="1">
        <f t="array" aca="1" ref="CQ3422" ca="1">IF(OR(CQ$37=$BZ3422:$CA3422),0,CP3422)</f>
        <v>0</v>
      </c>
      <c r="CR3422" s="9" cm="1">
        <f t="array" aca="1" ref="CR3422" ca="1">IF(OR(CR$37=$BZ3422:$CA3422),0,CQ3422)</f>
        <v>0</v>
      </c>
      <c r="CS3422" s="9" cm="1">
        <f t="array" aca="1" ref="CS3422" ca="1">IF(OR(CS$37=$BZ3422:$CA3422),0,CR3422)</f>
        <v>0</v>
      </c>
      <c r="CT3422" s="9" cm="1">
        <f t="array" aca="1" ref="CT3422" ca="1">IF(OR(CT$37=$BZ3422:$CA3422),0,CS3422)</f>
        <v>0</v>
      </c>
      <c r="CU3422" s="9" cm="1">
        <f t="array" aca="1" ref="CU3422" ca="1">IF(OR(CU$37=$BZ3422:$CA3422),0,CT3422)</f>
        <v>0</v>
      </c>
      <c r="CV3422" s="9" cm="1">
        <f t="array" aca="1" ref="CV3422" ca="1">IF(OR(CV$37=$BZ3422:$CA3422),0,CU3422)</f>
        <v>0</v>
      </c>
      <c r="CW3422" s="9" cm="1">
        <f t="array" aca="1" ref="CW3422" ca="1">IF(OR(CW$37=$BZ3422:$CA3422),0,CV3422)</f>
        <v>0</v>
      </c>
      <c r="CX3422" s="9" cm="1">
        <f t="array" aca="1" ref="CX3422" ca="1">IF(OR(CX$37=$BZ3422:$CA3422),0,CW3422)</f>
        <v>0</v>
      </c>
      <c r="CY3422" s="9" cm="1">
        <f t="array" aca="1" ref="CY3422" ca="1">IF(OR(CY$37=$BZ3422:$CA3422),0,CX3422)</f>
        <v>0</v>
      </c>
      <c r="CZ3422" s="9" cm="1">
        <f t="array" aca="1" ref="CZ3422" ca="1">IF(OR(CZ$37=$BZ3422:$CA3422),0,CY3422)</f>
        <v>0</v>
      </c>
      <c r="DA3422" s="9" cm="1">
        <f t="array" aca="1" ref="DA3422" ca="1">IF(OR(DA$37=$BZ3422:$CA3422),0,CZ3422)</f>
        <v>0</v>
      </c>
      <c r="DB3422" s="9" cm="1">
        <f t="array" aca="1" ref="DB3422" ca="1">IF(OR(DB$37=$BZ3422:$CA3422),0,DA3422)</f>
        <v>0</v>
      </c>
      <c r="DC3422" s="9" cm="1">
        <f t="array" aca="1" ref="DC3422" ca="1">IF(OR(DC$37=$BZ3422:$CA3422),0,DB3422)</f>
        <v>0</v>
      </c>
      <c r="DD3422" s="9" cm="1">
        <f t="array" aca="1" ref="DD3422" ca="1">IF(OR(DD$37=$BZ3422:$CA3422),0,DC3422)</f>
        <v>0</v>
      </c>
      <c r="DE3422" s="9" cm="1">
        <f t="array" aca="1" ref="DE3422" ca="1">IF(OR(DE$37=$BZ3422:$CA3422),0,DD3422)</f>
        <v>0</v>
      </c>
    </row>
    <row r="3423" spans="77:109">
      <c r="BY3423" s="10" t="s">
        <v>3576</v>
      </c>
      <c r="BZ3423" s="10">
        <v>34</v>
      </c>
      <c r="CA3423" s="10" t="s">
        <v>131</v>
      </c>
      <c r="CB3423" s="10" t="str" cm="1">
        <f t="array" aca="1" ref="CB3423" ca="1">INDIRECT("'Map'!" &amp; CA3423 &amp; BZ3423)</f>
        <v xml:space="preserve"> </v>
      </c>
      <c r="CC3423" s="10" t="str">
        <f ca="1">_xlfn.XLOOKUP(CB3423,Assumptions!$D$10:$D$15,Assumptions!$C$10:$C$15, "", 0, 1)</f>
        <v/>
      </c>
      <c r="CD3423" s="9">
        <f ca="1">_xlfn.XLOOKUP(CB3423,Assumptions!$D$10:$D$15,Assumptions!$F$10:$F$15, 0, 0, 1)</f>
        <v>0</v>
      </c>
      <c r="CE3423" s="9">
        <f ca="1">_xlfn.XLOOKUP(CB3423,Assumptions!$D$10:$D$15,Assumptions!$E$10:$E$15, 0, 0, 1)</f>
        <v>0</v>
      </c>
      <c r="CF3423" s="9">
        <f t="shared" ca="1" si="56"/>
        <v>0</v>
      </c>
      <c r="CG3423" s="9" cm="1">
        <f t="array" aca="1" ref="CG3423" ca="1">IF(OR(CG$37=$BZ3423:$CA3423),0,CF3423)</f>
        <v>0</v>
      </c>
      <c r="CH3423" s="9" cm="1">
        <f t="array" aca="1" ref="CH3423" ca="1">IF(OR(CH$37=$BZ3423:$CA3423),0,CG3423)</f>
        <v>0</v>
      </c>
      <c r="CI3423" s="9" cm="1">
        <f t="array" aca="1" ref="CI3423" ca="1">IF(OR(CI$37=$BZ3423:$CA3423),0,CH3423)</f>
        <v>0</v>
      </c>
      <c r="CJ3423" s="9" cm="1">
        <f t="array" aca="1" ref="CJ3423" ca="1">IF(OR(CJ$37=$BZ3423:$CA3423),0,CI3423)</f>
        <v>0</v>
      </c>
      <c r="CK3423" s="9" cm="1">
        <f t="array" aca="1" ref="CK3423" ca="1">IF(OR(CK$37=$BZ3423:$CA3423),0,CJ3423)</f>
        <v>0</v>
      </c>
      <c r="CL3423" s="9" cm="1">
        <f t="array" aca="1" ref="CL3423" ca="1">IF(OR(CL$37=$BZ3423:$CA3423),0,CK3423)</f>
        <v>0</v>
      </c>
      <c r="CM3423" s="9" cm="1">
        <f t="array" aca="1" ref="CM3423" ca="1">IF(OR(CM$37=$BZ3423:$CA3423),0,CL3423)</f>
        <v>0</v>
      </c>
      <c r="CN3423" s="9" cm="1">
        <f t="array" aca="1" ref="CN3423" ca="1">IF(OR(CN$37=$BZ3423:$CA3423),0,CM3423)</f>
        <v>0</v>
      </c>
      <c r="CO3423" s="9" cm="1">
        <f t="array" aca="1" ref="CO3423" ca="1">IF(OR(CO$37=$BZ3423:$CA3423),0,CN3423)</f>
        <v>0</v>
      </c>
      <c r="CP3423" s="9" cm="1">
        <f t="array" aca="1" ref="CP3423" ca="1">IF(OR(CP$37=$BZ3423:$CA3423),0,CO3423)</f>
        <v>0</v>
      </c>
      <c r="CQ3423" s="9" cm="1">
        <f t="array" aca="1" ref="CQ3423" ca="1">IF(OR(CQ$37=$BZ3423:$CA3423),0,CP3423)</f>
        <v>0</v>
      </c>
      <c r="CR3423" s="9" cm="1">
        <f t="array" aca="1" ref="CR3423" ca="1">IF(OR(CR$37=$BZ3423:$CA3423),0,CQ3423)</f>
        <v>0</v>
      </c>
      <c r="CS3423" s="9" cm="1">
        <f t="array" aca="1" ref="CS3423" ca="1">IF(OR(CS$37=$BZ3423:$CA3423),0,CR3423)</f>
        <v>0</v>
      </c>
      <c r="CT3423" s="9" cm="1">
        <f t="array" aca="1" ref="CT3423" ca="1">IF(OR(CT$37=$BZ3423:$CA3423),0,CS3423)</f>
        <v>0</v>
      </c>
      <c r="CU3423" s="9" cm="1">
        <f t="array" aca="1" ref="CU3423" ca="1">IF(OR(CU$37=$BZ3423:$CA3423),0,CT3423)</f>
        <v>0</v>
      </c>
      <c r="CV3423" s="9" cm="1">
        <f t="array" aca="1" ref="CV3423" ca="1">IF(OR(CV$37=$BZ3423:$CA3423),0,CU3423)</f>
        <v>0</v>
      </c>
      <c r="CW3423" s="9" cm="1">
        <f t="array" aca="1" ref="CW3423" ca="1">IF(OR(CW$37=$BZ3423:$CA3423),0,CV3423)</f>
        <v>0</v>
      </c>
      <c r="CX3423" s="9" cm="1">
        <f t="array" aca="1" ref="CX3423" ca="1">IF(OR(CX$37=$BZ3423:$CA3423),0,CW3423)</f>
        <v>0</v>
      </c>
      <c r="CY3423" s="9" cm="1">
        <f t="array" aca="1" ref="CY3423" ca="1">IF(OR(CY$37=$BZ3423:$CA3423),0,CX3423)</f>
        <v>0</v>
      </c>
      <c r="CZ3423" s="9" cm="1">
        <f t="array" aca="1" ref="CZ3423" ca="1">IF(OR(CZ$37=$BZ3423:$CA3423),0,CY3423)</f>
        <v>0</v>
      </c>
      <c r="DA3423" s="9" cm="1">
        <f t="array" aca="1" ref="DA3423" ca="1">IF(OR(DA$37=$BZ3423:$CA3423),0,CZ3423)</f>
        <v>0</v>
      </c>
      <c r="DB3423" s="9" cm="1">
        <f t="array" aca="1" ref="DB3423" ca="1">IF(OR(DB$37=$BZ3423:$CA3423),0,DA3423)</f>
        <v>0</v>
      </c>
      <c r="DC3423" s="9" cm="1">
        <f t="array" aca="1" ref="DC3423" ca="1">IF(OR(DC$37=$BZ3423:$CA3423),0,DB3423)</f>
        <v>0</v>
      </c>
      <c r="DD3423" s="9" cm="1">
        <f t="array" aca="1" ref="DD3423" ca="1">IF(OR(DD$37=$BZ3423:$CA3423),0,DC3423)</f>
        <v>0</v>
      </c>
      <c r="DE3423" s="9" cm="1">
        <f t="array" aca="1" ref="DE3423" ca="1">IF(OR(DE$37=$BZ3423:$CA3423),0,DD3423)</f>
        <v>0</v>
      </c>
    </row>
    <row r="3424" spans="77:109">
      <c r="BY3424" s="10" t="s">
        <v>3577</v>
      </c>
      <c r="BZ3424" s="10">
        <v>34</v>
      </c>
      <c r="CA3424" s="10" t="s">
        <v>132</v>
      </c>
      <c r="CB3424" s="10" t="str" cm="1">
        <f t="array" aca="1" ref="CB3424" ca="1">INDIRECT("'Map'!" &amp; CA3424 &amp; BZ3424)</f>
        <v>🍆</v>
      </c>
      <c r="CC3424" s="10" t="str">
        <f ca="1">_xlfn.XLOOKUP(CB3424,Assumptions!$D$10:$D$15,Assumptions!$C$10:$C$15, "", 0, 1)</f>
        <v>Aubergine</v>
      </c>
      <c r="CD3424" s="9">
        <f ca="1">_xlfn.XLOOKUP(CB3424,Assumptions!$D$10:$D$15,Assumptions!$F$10:$F$15, 0, 0, 1)</f>
        <v>2250</v>
      </c>
      <c r="CE3424" s="9">
        <f ca="1">_xlfn.XLOOKUP(CB3424,Assumptions!$D$10:$D$15,Assumptions!$E$10:$E$15, 0, 0, 1)</f>
        <v>0.5</v>
      </c>
      <c r="CF3424" s="9">
        <f t="shared" ca="1" si="56"/>
        <v>1125</v>
      </c>
      <c r="CG3424" s="9" cm="1">
        <f t="array" aca="1" ref="CG3424" ca="1">IF(OR(CG$37=$BZ3424:$CA3424),0,CF3424)</f>
        <v>1125</v>
      </c>
      <c r="CH3424" s="9" cm="1">
        <f t="array" aca="1" ref="CH3424" ca="1">IF(OR(CH$37=$BZ3424:$CA3424),0,CG3424)</f>
        <v>1125</v>
      </c>
      <c r="CI3424" s="9" cm="1">
        <f t="array" aca="1" ref="CI3424" ca="1">IF(OR(CI$37=$BZ3424:$CA3424),0,CH3424)</f>
        <v>1125</v>
      </c>
      <c r="CJ3424" s="9" cm="1">
        <f t="array" aca="1" ref="CJ3424" ca="1">IF(OR(CJ$37=$BZ3424:$CA3424),0,CI3424)</f>
        <v>1125</v>
      </c>
      <c r="CK3424" s="9" cm="1">
        <f t="array" aca="1" ref="CK3424" ca="1">IF(OR(CK$37=$BZ3424:$CA3424),0,CJ3424)</f>
        <v>1125</v>
      </c>
      <c r="CL3424" s="9" cm="1">
        <f t="array" aca="1" ref="CL3424" ca="1">IF(OR(CL$37=$BZ3424:$CA3424),0,CK3424)</f>
        <v>1125</v>
      </c>
      <c r="CM3424" s="9" cm="1">
        <f t="array" aca="1" ref="CM3424" ca="1">IF(OR(CM$37=$BZ3424:$CA3424),0,CL3424)</f>
        <v>1125</v>
      </c>
      <c r="CN3424" s="9" cm="1">
        <f t="array" aca="1" ref="CN3424" ca="1">IF(OR(CN$37=$BZ3424:$CA3424),0,CM3424)</f>
        <v>1125</v>
      </c>
      <c r="CO3424" s="9" cm="1">
        <f t="array" aca="1" ref="CO3424" ca="1">IF(OR(CO$37=$BZ3424:$CA3424),0,CN3424)</f>
        <v>1125</v>
      </c>
      <c r="CP3424" s="9" cm="1">
        <f t="array" aca="1" ref="CP3424" ca="1">IF(OR(CP$37=$BZ3424:$CA3424),0,CO3424)</f>
        <v>1125</v>
      </c>
      <c r="CQ3424" s="9" cm="1">
        <f t="array" aca="1" ref="CQ3424" ca="1">IF(OR(CQ$37=$BZ3424:$CA3424),0,CP3424)</f>
        <v>1125</v>
      </c>
      <c r="CR3424" s="9" cm="1">
        <f t="array" aca="1" ref="CR3424" ca="1">IF(OR(CR$37=$BZ3424:$CA3424),0,CQ3424)</f>
        <v>1125</v>
      </c>
      <c r="CS3424" s="9" cm="1">
        <f t="array" aca="1" ref="CS3424" ca="1">IF(OR(CS$37=$BZ3424:$CA3424),0,CR3424)</f>
        <v>1125</v>
      </c>
      <c r="CT3424" s="9" cm="1">
        <f t="array" aca="1" ref="CT3424" ca="1">IF(OR(CT$37=$BZ3424:$CA3424),0,CS3424)</f>
        <v>1125</v>
      </c>
      <c r="CU3424" s="9" cm="1">
        <f t="array" aca="1" ref="CU3424" ca="1">IF(OR(CU$37=$BZ3424:$CA3424),0,CT3424)</f>
        <v>1125</v>
      </c>
      <c r="CV3424" s="9" cm="1">
        <f t="array" aca="1" ref="CV3424" ca="1">IF(OR(CV$37=$BZ3424:$CA3424),0,CU3424)</f>
        <v>1125</v>
      </c>
      <c r="CW3424" s="9" cm="1">
        <f t="array" aca="1" ref="CW3424" ca="1">IF(OR(CW$37=$BZ3424:$CA3424),0,CV3424)</f>
        <v>1125</v>
      </c>
      <c r="CX3424" s="9" cm="1">
        <f t="array" aca="1" ref="CX3424" ca="1">IF(OR(CX$37=$BZ3424:$CA3424),0,CW3424)</f>
        <v>1125</v>
      </c>
      <c r="CY3424" s="9" cm="1">
        <f t="array" aca="1" ref="CY3424" ca="1">IF(OR(CY$37=$BZ3424:$CA3424),0,CX3424)</f>
        <v>1125</v>
      </c>
      <c r="CZ3424" s="9" cm="1">
        <f t="array" aca="1" ref="CZ3424" ca="1">IF(OR(CZ$37=$BZ3424:$CA3424),0,CY3424)</f>
        <v>1125</v>
      </c>
      <c r="DA3424" s="9" cm="1">
        <f t="array" aca="1" ref="DA3424" ca="1">IF(OR(DA$37=$BZ3424:$CA3424),0,CZ3424)</f>
        <v>1125</v>
      </c>
      <c r="DB3424" s="9" cm="1">
        <f t="array" aca="1" ref="DB3424" ca="1">IF(OR(DB$37=$BZ3424:$CA3424),0,DA3424)</f>
        <v>1125</v>
      </c>
      <c r="DC3424" s="9" cm="1">
        <f t="array" aca="1" ref="DC3424" ca="1">IF(OR(DC$37=$BZ3424:$CA3424),0,DB3424)</f>
        <v>1125</v>
      </c>
      <c r="DD3424" s="9" cm="1">
        <f t="array" aca="1" ref="DD3424" ca="1">IF(OR(DD$37=$BZ3424:$CA3424),0,DC3424)</f>
        <v>1125</v>
      </c>
      <c r="DE3424" s="9" cm="1">
        <f t="array" aca="1" ref="DE3424" ca="1">IF(OR(DE$37=$BZ3424:$CA3424),0,DD3424)</f>
        <v>1125</v>
      </c>
    </row>
    <row r="3425" spans="77:109">
      <c r="BY3425" s="10" t="s">
        <v>3578</v>
      </c>
      <c r="BZ3425" s="10">
        <v>34</v>
      </c>
      <c r="CA3425" s="10" t="s">
        <v>133</v>
      </c>
      <c r="CB3425" s="10" t="str" cm="1">
        <f t="array" aca="1" ref="CB3425" ca="1">INDIRECT("'Map'!" &amp; CA3425 &amp; BZ3425)</f>
        <v>🍏</v>
      </c>
      <c r="CC3425" s="10" t="str">
        <f ca="1">_xlfn.XLOOKUP(CB3425,Assumptions!$D$10:$D$15,Assumptions!$C$10:$C$15, "", 0, 1)</f>
        <v>Apple</v>
      </c>
      <c r="CD3425" s="9">
        <f ca="1">_xlfn.XLOOKUP(CB3425,Assumptions!$D$10:$D$15,Assumptions!$F$10:$F$15, 0, 0, 1)</f>
        <v>900</v>
      </c>
      <c r="CE3425" s="9">
        <f ca="1">_xlfn.XLOOKUP(CB3425,Assumptions!$D$10:$D$15,Assumptions!$E$10:$E$15, 0, 0, 1)</f>
        <v>0.7</v>
      </c>
      <c r="CF3425" s="9">
        <f t="shared" ca="1" si="56"/>
        <v>630</v>
      </c>
      <c r="CG3425" s="9" cm="1">
        <f t="array" aca="1" ref="CG3425" ca="1">IF(OR(CG$37=$BZ3425:$CA3425),0,CF3425)</f>
        <v>630</v>
      </c>
      <c r="CH3425" s="9" cm="1">
        <f t="array" aca="1" ref="CH3425" ca="1">IF(OR(CH$37=$BZ3425:$CA3425),0,CG3425)</f>
        <v>630</v>
      </c>
      <c r="CI3425" s="9" cm="1">
        <f t="array" aca="1" ref="CI3425" ca="1">IF(OR(CI$37=$BZ3425:$CA3425),0,CH3425)</f>
        <v>630</v>
      </c>
      <c r="CJ3425" s="9" cm="1">
        <f t="array" aca="1" ref="CJ3425" ca="1">IF(OR(CJ$37=$BZ3425:$CA3425),0,CI3425)</f>
        <v>630</v>
      </c>
      <c r="CK3425" s="9" cm="1">
        <f t="array" aca="1" ref="CK3425" ca="1">IF(OR(CK$37=$BZ3425:$CA3425),0,CJ3425)</f>
        <v>630</v>
      </c>
      <c r="CL3425" s="9" cm="1">
        <f t="array" aca="1" ref="CL3425" ca="1">IF(OR(CL$37=$BZ3425:$CA3425),0,CK3425)</f>
        <v>630</v>
      </c>
      <c r="CM3425" s="9" cm="1">
        <f t="array" aca="1" ref="CM3425" ca="1">IF(OR(CM$37=$BZ3425:$CA3425),0,CL3425)</f>
        <v>630</v>
      </c>
      <c r="CN3425" s="9" cm="1">
        <f t="array" aca="1" ref="CN3425" ca="1">IF(OR(CN$37=$BZ3425:$CA3425),0,CM3425)</f>
        <v>630</v>
      </c>
      <c r="CO3425" s="9" cm="1">
        <f t="array" aca="1" ref="CO3425" ca="1">IF(OR(CO$37=$BZ3425:$CA3425),0,CN3425)</f>
        <v>630</v>
      </c>
      <c r="CP3425" s="9" cm="1">
        <f t="array" aca="1" ref="CP3425" ca="1">IF(OR(CP$37=$BZ3425:$CA3425),0,CO3425)</f>
        <v>630</v>
      </c>
      <c r="CQ3425" s="9" cm="1">
        <f t="array" aca="1" ref="CQ3425" ca="1">IF(OR(CQ$37=$BZ3425:$CA3425),0,CP3425)</f>
        <v>630</v>
      </c>
      <c r="CR3425" s="9" cm="1">
        <f t="array" aca="1" ref="CR3425" ca="1">IF(OR(CR$37=$BZ3425:$CA3425),0,CQ3425)</f>
        <v>630</v>
      </c>
      <c r="CS3425" s="9" cm="1">
        <f t="array" aca="1" ref="CS3425" ca="1">IF(OR(CS$37=$BZ3425:$CA3425),0,CR3425)</f>
        <v>630</v>
      </c>
      <c r="CT3425" s="9" cm="1">
        <f t="array" aca="1" ref="CT3425" ca="1">IF(OR(CT$37=$BZ3425:$CA3425),0,CS3425)</f>
        <v>630</v>
      </c>
      <c r="CU3425" s="9" cm="1">
        <f t="array" aca="1" ref="CU3425" ca="1">IF(OR(CU$37=$BZ3425:$CA3425),0,CT3425)</f>
        <v>630</v>
      </c>
      <c r="CV3425" s="9" cm="1">
        <f t="array" aca="1" ref="CV3425" ca="1">IF(OR(CV$37=$BZ3425:$CA3425),0,CU3425)</f>
        <v>630</v>
      </c>
      <c r="CW3425" s="9" cm="1">
        <f t="array" aca="1" ref="CW3425" ca="1">IF(OR(CW$37=$BZ3425:$CA3425),0,CV3425)</f>
        <v>630</v>
      </c>
      <c r="CX3425" s="9" cm="1">
        <f t="array" aca="1" ref="CX3425" ca="1">IF(OR(CX$37=$BZ3425:$CA3425),0,CW3425)</f>
        <v>630</v>
      </c>
      <c r="CY3425" s="9" cm="1">
        <f t="array" aca="1" ref="CY3425" ca="1">IF(OR(CY$37=$BZ3425:$CA3425),0,CX3425)</f>
        <v>630</v>
      </c>
      <c r="CZ3425" s="9" cm="1">
        <f t="array" aca="1" ref="CZ3425" ca="1">IF(OR(CZ$37=$BZ3425:$CA3425),0,CY3425)</f>
        <v>630</v>
      </c>
      <c r="DA3425" s="9" cm="1">
        <f t="array" aca="1" ref="DA3425" ca="1">IF(OR(DA$37=$BZ3425:$CA3425),0,CZ3425)</f>
        <v>630</v>
      </c>
      <c r="DB3425" s="9" cm="1">
        <f t="array" aca="1" ref="DB3425" ca="1">IF(OR(DB$37=$BZ3425:$CA3425),0,DA3425)</f>
        <v>630</v>
      </c>
      <c r="DC3425" s="9" cm="1">
        <f t="array" aca="1" ref="DC3425" ca="1">IF(OR(DC$37=$BZ3425:$CA3425),0,DB3425)</f>
        <v>630</v>
      </c>
      <c r="DD3425" s="9" cm="1">
        <f t="array" aca="1" ref="DD3425" ca="1">IF(OR(DD$37=$BZ3425:$CA3425),0,DC3425)</f>
        <v>630</v>
      </c>
      <c r="DE3425" s="9" cm="1">
        <f t="array" aca="1" ref="DE3425" ca="1">IF(OR(DE$37=$BZ3425:$CA3425),0,DD3425)</f>
        <v>630</v>
      </c>
    </row>
    <row r="3426" spans="77:109">
      <c r="BY3426" s="10" t="s">
        <v>3579</v>
      </c>
      <c r="BZ3426" s="10">
        <v>34</v>
      </c>
      <c r="CA3426" s="10" t="s">
        <v>134</v>
      </c>
      <c r="CB3426" s="10" t="str" cm="1">
        <f t="array" aca="1" ref="CB3426" ca="1">INDIRECT("'Map'!" &amp; CA3426 &amp; BZ3426)</f>
        <v>🍇</v>
      </c>
      <c r="CC3426" s="10" t="str">
        <f ca="1">_xlfn.XLOOKUP(CB3426,Assumptions!$D$10:$D$15,Assumptions!$C$10:$C$15, "", 0, 1)</f>
        <v>Grapes</v>
      </c>
      <c r="CD3426" s="9">
        <f ca="1">_xlfn.XLOOKUP(CB3426,Assumptions!$D$10:$D$15,Assumptions!$F$10:$F$15, 0, 0, 1)</f>
        <v>450</v>
      </c>
      <c r="CE3426" s="9">
        <f ca="1">_xlfn.XLOOKUP(CB3426,Assumptions!$D$10:$D$15,Assumptions!$E$10:$E$15, 0, 0, 1)</f>
        <v>1.2</v>
      </c>
      <c r="CF3426" s="9">
        <f t="shared" ca="1" si="56"/>
        <v>540</v>
      </c>
      <c r="CG3426" s="9" cm="1">
        <f t="array" aca="1" ref="CG3426" ca="1">IF(OR(CG$37=$BZ3426:$CA3426),0,CF3426)</f>
        <v>540</v>
      </c>
      <c r="CH3426" s="9" cm="1">
        <f t="array" aca="1" ref="CH3426" ca="1">IF(OR(CH$37=$BZ3426:$CA3426),0,CG3426)</f>
        <v>540</v>
      </c>
      <c r="CI3426" s="9" cm="1">
        <f t="array" aca="1" ref="CI3426" ca="1">IF(OR(CI$37=$BZ3426:$CA3426),0,CH3426)</f>
        <v>540</v>
      </c>
      <c r="CJ3426" s="9" cm="1">
        <f t="array" aca="1" ref="CJ3426" ca="1">IF(OR(CJ$37=$BZ3426:$CA3426),0,CI3426)</f>
        <v>540</v>
      </c>
      <c r="CK3426" s="9" cm="1">
        <f t="array" aca="1" ref="CK3426" ca="1">IF(OR(CK$37=$BZ3426:$CA3426),0,CJ3426)</f>
        <v>540</v>
      </c>
      <c r="CL3426" s="9" cm="1">
        <f t="array" aca="1" ref="CL3426" ca="1">IF(OR(CL$37=$BZ3426:$CA3426),0,CK3426)</f>
        <v>540</v>
      </c>
      <c r="CM3426" s="9" cm="1">
        <f t="array" aca="1" ref="CM3426" ca="1">IF(OR(CM$37=$BZ3426:$CA3426),0,CL3426)</f>
        <v>540</v>
      </c>
      <c r="CN3426" s="9" cm="1">
        <f t="array" aca="1" ref="CN3426" ca="1">IF(OR(CN$37=$BZ3426:$CA3426),0,CM3426)</f>
        <v>540</v>
      </c>
      <c r="CO3426" s="9" cm="1">
        <f t="array" aca="1" ref="CO3426" ca="1">IF(OR(CO$37=$BZ3426:$CA3426),0,CN3426)</f>
        <v>540</v>
      </c>
      <c r="CP3426" s="9" cm="1">
        <f t="array" aca="1" ref="CP3426" ca="1">IF(OR(CP$37=$BZ3426:$CA3426),0,CO3426)</f>
        <v>540</v>
      </c>
      <c r="CQ3426" s="9" cm="1">
        <f t="array" aca="1" ref="CQ3426" ca="1">IF(OR(CQ$37=$BZ3426:$CA3426),0,CP3426)</f>
        <v>540</v>
      </c>
      <c r="CR3426" s="9" cm="1">
        <f t="array" aca="1" ref="CR3426" ca="1">IF(OR(CR$37=$BZ3426:$CA3426),0,CQ3426)</f>
        <v>540</v>
      </c>
      <c r="CS3426" s="9" cm="1">
        <f t="array" aca="1" ref="CS3426" ca="1">IF(OR(CS$37=$BZ3426:$CA3426),0,CR3426)</f>
        <v>540</v>
      </c>
      <c r="CT3426" s="9" cm="1">
        <f t="array" aca="1" ref="CT3426" ca="1">IF(OR(CT$37=$BZ3426:$CA3426),0,CS3426)</f>
        <v>540</v>
      </c>
      <c r="CU3426" s="9" cm="1">
        <f t="array" aca="1" ref="CU3426" ca="1">IF(OR(CU$37=$BZ3426:$CA3426),0,CT3426)</f>
        <v>540</v>
      </c>
      <c r="CV3426" s="9" cm="1">
        <f t="array" aca="1" ref="CV3426" ca="1">IF(OR(CV$37=$BZ3426:$CA3426),0,CU3426)</f>
        <v>540</v>
      </c>
      <c r="CW3426" s="9" cm="1">
        <f t="array" aca="1" ref="CW3426" ca="1">IF(OR(CW$37=$BZ3426:$CA3426),0,CV3426)</f>
        <v>540</v>
      </c>
      <c r="CX3426" s="9" cm="1">
        <f t="array" aca="1" ref="CX3426" ca="1">IF(OR(CX$37=$BZ3426:$CA3426),0,CW3426)</f>
        <v>540</v>
      </c>
      <c r="CY3426" s="9" cm="1">
        <f t="array" aca="1" ref="CY3426" ca="1">IF(OR(CY$37=$BZ3426:$CA3426),0,CX3426)</f>
        <v>540</v>
      </c>
      <c r="CZ3426" s="9" cm="1">
        <f t="array" aca="1" ref="CZ3426" ca="1">IF(OR(CZ$37=$BZ3426:$CA3426),0,CY3426)</f>
        <v>540</v>
      </c>
      <c r="DA3426" s="9" cm="1">
        <f t="array" aca="1" ref="DA3426" ca="1">IF(OR(DA$37=$BZ3426:$CA3426),0,CZ3426)</f>
        <v>540</v>
      </c>
      <c r="DB3426" s="9" cm="1">
        <f t="array" aca="1" ref="DB3426" ca="1">IF(OR(DB$37=$BZ3426:$CA3426),0,DA3426)</f>
        <v>540</v>
      </c>
      <c r="DC3426" s="9" cm="1">
        <f t="array" aca="1" ref="DC3426" ca="1">IF(OR(DC$37=$BZ3426:$CA3426),0,DB3426)</f>
        <v>540</v>
      </c>
      <c r="DD3426" s="9" cm="1">
        <f t="array" aca="1" ref="DD3426" ca="1">IF(OR(DD$37=$BZ3426:$CA3426),0,DC3426)</f>
        <v>540</v>
      </c>
      <c r="DE3426" s="9" cm="1">
        <f t="array" aca="1" ref="DE3426" ca="1">IF(OR(DE$37=$BZ3426:$CA3426),0,DD3426)</f>
        <v>540</v>
      </c>
    </row>
    <row r="3427" spans="77:109">
      <c r="BY3427" s="10" t="s">
        <v>3580</v>
      </c>
      <c r="BZ3427" s="10">
        <v>34</v>
      </c>
      <c r="CA3427" s="10" t="s">
        <v>135</v>
      </c>
      <c r="CB3427" s="10" t="str" cm="1">
        <f t="array" aca="1" ref="CB3427" ca="1">INDIRECT("'Map'!" &amp; CA3427 &amp; BZ3427)</f>
        <v>🍋</v>
      </c>
      <c r="CC3427" s="10" t="str">
        <f ca="1">_xlfn.XLOOKUP(CB3427,Assumptions!$D$10:$D$15,Assumptions!$C$10:$C$15, "", 0, 1)</f>
        <v>Lemon</v>
      </c>
      <c r="CD3427" s="9">
        <f ca="1">_xlfn.XLOOKUP(CB3427,Assumptions!$D$10:$D$15,Assumptions!$F$10:$F$15, 0, 0, 1)</f>
        <v>300</v>
      </c>
      <c r="CE3427" s="9">
        <f ca="1">_xlfn.XLOOKUP(CB3427,Assumptions!$D$10:$D$15,Assumptions!$E$10:$E$15, 0, 0, 1)</f>
        <v>1.5</v>
      </c>
      <c r="CF3427" s="9">
        <f t="shared" ca="1" si="56"/>
        <v>450</v>
      </c>
      <c r="CG3427" s="9" cm="1">
        <f t="array" aca="1" ref="CG3427" ca="1">IF(OR(CG$37=$BZ3427:$CA3427),0,CF3427)</f>
        <v>450</v>
      </c>
      <c r="CH3427" s="9" cm="1">
        <f t="array" aca="1" ref="CH3427" ca="1">IF(OR(CH$37=$BZ3427:$CA3427),0,CG3427)</f>
        <v>450</v>
      </c>
      <c r="CI3427" s="9" cm="1">
        <f t="array" aca="1" ref="CI3427" ca="1">IF(OR(CI$37=$BZ3427:$CA3427),0,CH3427)</f>
        <v>450</v>
      </c>
      <c r="CJ3427" s="9" cm="1">
        <f t="array" aca="1" ref="CJ3427" ca="1">IF(OR(CJ$37=$BZ3427:$CA3427),0,CI3427)</f>
        <v>450</v>
      </c>
      <c r="CK3427" s="9" cm="1">
        <f t="array" aca="1" ref="CK3427" ca="1">IF(OR(CK$37=$BZ3427:$CA3427),0,CJ3427)</f>
        <v>450</v>
      </c>
      <c r="CL3427" s="9" cm="1">
        <f t="array" aca="1" ref="CL3427" ca="1">IF(OR(CL$37=$BZ3427:$CA3427),0,CK3427)</f>
        <v>450</v>
      </c>
      <c r="CM3427" s="9" cm="1">
        <f t="array" aca="1" ref="CM3427" ca="1">IF(OR(CM$37=$BZ3427:$CA3427),0,CL3427)</f>
        <v>450</v>
      </c>
      <c r="CN3427" s="9" cm="1">
        <f t="array" aca="1" ref="CN3427" ca="1">IF(OR(CN$37=$BZ3427:$CA3427),0,CM3427)</f>
        <v>450</v>
      </c>
      <c r="CO3427" s="9" cm="1">
        <f t="array" aca="1" ref="CO3427" ca="1">IF(OR(CO$37=$BZ3427:$CA3427),0,CN3427)</f>
        <v>450</v>
      </c>
      <c r="CP3427" s="9" cm="1">
        <f t="array" aca="1" ref="CP3427" ca="1">IF(OR(CP$37=$BZ3427:$CA3427),0,CO3427)</f>
        <v>450</v>
      </c>
      <c r="CQ3427" s="9" cm="1">
        <f t="array" aca="1" ref="CQ3427" ca="1">IF(OR(CQ$37=$BZ3427:$CA3427),0,CP3427)</f>
        <v>450</v>
      </c>
      <c r="CR3427" s="9" cm="1">
        <f t="array" aca="1" ref="CR3427" ca="1">IF(OR(CR$37=$BZ3427:$CA3427),0,CQ3427)</f>
        <v>450</v>
      </c>
      <c r="CS3427" s="9" cm="1">
        <f t="array" aca="1" ref="CS3427" ca="1">IF(OR(CS$37=$BZ3427:$CA3427),0,CR3427)</f>
        <v>450</v>
      </c>
      <c r="CT3427" s="9" cm="1">
        <f t="array" aca="1" ref="CT3427" ca="1">IF(OR(CT$37=$BZ3427:$CA3427),0,CS3427)</f>
        <v>450</v>
      </c>
      <c r="CU3427" s="9" cm="1">
        <f t="array" aca="1" ref="CU3427" ca="1">IF(OR(CU$37=$BZ3427:$CA3427),0,CT3427)</f>
        <v>450</v>
      </c>
      <c r="CV3427" s="9" cm="1">
        <f t="array" aca="1" ref="CV3427" ca="1">IF(OR(CV$37=$BZ3427:$CA3427),0,CU3427)</f>
        <v>450</v>
      </c>
      <c r="CW3427" s="9" cm="1">
        <f t="array" aca="1" ref="CW3427" ca="1">IF(OR(CW$37=$BZ3427:$CA3427),0,CV3427)</f>
        <v>450</v>
      </c>
      <c r="CX3427" s="9" cm="1">
        <f t="array" aca="1" ref="CX3427" ca="1">IF(OR(CX$37=$BZ3427:$CA3427),0,CW3427)</f>
        <v>450</v>
      </c>
      <c r="CY3427" s="9" cm="1">
        <f t="array" aca="1" ref="CY3427" ca="1">IF(OR(CY$37=$BZ3427:$CA3427),0,CX3427)</f>
        <v>450</v>
      </c>
      <c r="CZ3427" s="9" cm="1">
        <f t="array" aca="1" ref="CZ3427" ca="1">IF(OR(CZ$37=$BZ3427:$CA3427),0,CY3427)</f>
        <v>450</v>
      </c>
      <c r="DA3427" s="9" cm="1">
        <f t="array" aca="1" ref="DA3427" ca="1">IF(OR(DA$37=$BZ3427:$CA3427),0,CZ3427)</f>
        <v>450</v>
      </c>
      <c r="DB3427" s="9" cm="1">
        <f t="array" aca="1" ref="DB3427" ca="1">IF(OR(DB$37=$BZ3427:$CA3427),0,DA3427)</f>
        <v>450</v>
      </c>
      <c r="DC3427" s="9" cm="1">
        <f t="array" aca="1" ref="DC3427" ca="1">IF(OR(DC$37=$BZ3427:$CA3427),0,DB3427)</f>
        <v>450</v>
      </c>
      <c r="DD3427" s="9" cm="1">
        <f t="array" aca="1" ref="DD3427" ca="1">IF(OR(DD$37=$BZ3427:$CA3427),0,DC3427)</f>
        <v>450</v>
      </c>
      <c r="DE3427" s="9" cm="1">
        <f t="array" aca="1" ref="DE3427" ca="1">IF(OR(DE$37=$BZ3427:$CA3427),0,DD3427)</f>
        <v>450</v>
      </c>
    </row>
    <row r="3428" spans="77:109">
      <c r="BY3428" s="10" t="s">
        <v>3581</v>
      </c>
      <c r="BZ3428" s="10">
        <v>34</v>
      </c>
      <c r="CA3428" s="10" t="s">
        <v>92</v>
      </c>
      <c r="CB3428" s="10" t="str" cm="1">
        <f t="array" aca="1" ref="CB3428" ca="1">INDIRECT("'Map'!" &amp; CA3428 &amp; BZ3428)</f>
        <v xml:space="preserve"> </v>
      </c>
      <c r="CC3428" s="10" t="str">
        <f ca="1">_xlfn.XLOOKUP(CB3428,Assumptions!$D$10:$D$15,Assumptions!$C$10:$C$15, "", 0, 1)</f>
        <v/>
      </c>
      <c r="CD3428" s="9">
        <f ca="1">_xlfn.XLOOKUP(CB3428,Assumptions!$D$10:$D$15,Assumptions!$F$10:$F$15, 0, 0, 1)</f>
        <v>0</v>
      </c>
      <c r="CE3428" s="9">
        <f ca="1">_xlfn.XLOOKUP(CB3428,Assumptions!$D$10:$D$15,Assumptions!$E$10:$E$15, 0, 0, 1)</f>
        <v>0</v>
      </c>
      <c r="CF3428" s="9">
        <f t="shared" ca="1" si="56"/>
        <v>0</v>
      </c>
      <c r="CG3428" s="9" cm="1">
        <f t="array" aca="1" ref="CG3428" ca="1">IF(OR(CG$37=$BZ3428:$CA3428),0,CF3428)</f>
        <v>0</v>
      </c>
      <c r="CH3428" s="9" cm="1">
        <f t="array" aca="1" ref="CH3428" ca="1">IF(OR(CH$37=$BZ3428:$CA3428),0,CG3428)</f>
        <v>0</v>
      </c>
      <c r="CI3428" s="9" cm="1">
        <f t="array" aca="1" ref="CI3428" ca="1">IF(OR(CI$37=$BZ3428:$CA3428),0,CH3428)</f>
        <v>0</v>
      </c>
      <c r="CJ3428" s="9" cm="1">
        <f t="array" aca="1" ref="CJ3428" ca="1">IF(OR(CJ$37=$BZ3428:$CA3428),0,CI3428)</f>
        <v>0</v>
      </c>
      <c r="CK3428" s="9" cm="1">
        <f t="array" aca="1" ref="CK3428" ca="1">IF(OR(CK$37=$BZ3428:$CA3428),0,CJ3428)</f>
        <v>0</v>
      </c>
      <c r="CL3428" s="9" cm="1">
        <f t="array" aca="1" ref="CL3428" ca="1">IF(OR(CL$37=$BZ3428:$CA3428),0,CK3428)</f>
        <v>0</v>
      </c>
      <c r="CM3428" s="9" cm="1">
        <f t="array" aca="1" ref="CM3428" ca="1">IF(OR(CM$37=$BZ3428:$CA3428),0,CL3428)</f>
        <v>0</v>
      </c>
      <c r="CN3428" s="9" cm="1">
        <f t="array" aca="1" ref="CN3428" ca="1">IF(OR(CN$37=$BZ3428:$CA3428),0,CM3428)</f>
        <v>0</v>
      </c>
      <c r="CO3428" s="9" cm="1">
        <f t="array" aca="1" ref="CO3428" ca="1">IF(OR(CO$37=$BZ3428:$CA3428),0,CN3428)</f>
        <v>0</v>
      </c>
      <c r="CP3428" s="9" cm="1">
        <f t="array" aca="1" ref="CP3428" ca="1">IF(OR(CP$37=$BZ3428:$CA3428),0,CO3428)</f>
        <v>0</v>
      </c>
      <c r="CQ3428" s="9" cm="1">
        <f t="array" aca="1" ref="CQ3428" ca="1">IF(OR(CQ$37=$BZ3428:$CA3428),0,CP3428)</f>
        <v>0</v>
      </c>
      <c r="CR3428" s="9" cm="1">
        <f t="array" aca="1" ref="CR3428" ca="1">IF(OR(CR$37=$BZ3428:$CA3428),0,CQ3428)</f>
        <v>0</v>
      </c>
      <c r="CS3428" s="9" cm="1">
        <f t="array" aca="1" ref="CS3428" ca="1">IF(OR(CS$37=$BZ3428:$CA3428),0,CR3428)</f>
        <v>0</v>
      </c>
      <c r="CT3428" s="9" cm="1">
        <f t="array" aca="1" ref="CT3428" ca="1">IF(OR(CT$37=$BZ3428:$CA3428),0,CS3428)</f>
        <v>0</v>
      </c>
      <c r="CU3428" s="9" cm="1">
        <f t="array" aca="1" ref="CU3428" ca="1">IF(OR(CU$37=$BZ3428:$CA3428),0,CT3428)</f>
        <v>0</v>
      </c>
      <c r="CV3428" s="9" cm="1">
        <f t="array" aca="1" ref="CV3428" ca="1">IF(OR(CV$37=$BZ3428:$CA3428),0,CU3428)</f>
        <v>0</v>
      </c>
      <c r="CW3428" s="9" cm="1">
        <f t="array" aca="1" ref="CW3428" ca="1">IF(OR(CW$37=$BZ3428:$CA3428),0,CV3428)</f>
        <v>0</v>
      </c>
      <c r="CX3428" s="9" cm="1">
        <f t="array" aca="1" ref="CX3428" ca="1">IF(OR(CX$37=$BZ3428:$CA3428),0,CW3428)</f>
        <v>0</v>
      </c>
      <c r="CY3428" s="9" cm="1">
        <f t="array" aca="1" ref="CY3428" ca="1">IF(OR(CY$37=$BZ3428:$CA3428),0,CX3428)</f>
        <v>0</v>
      </c>
      <c r="CZ3428" s="9" cm="1">
        <f t="array" aca="1" ref="CZ3428" ca="1">IF(OR(CZ$37=$BZ3428:$CA3428),0,CY3428)</f>
        <v>0</v>
      </c>
      <c r="DA3428" s="9" cm="1">
        <f t="array" aca="1" ref="DA3428" ca="1">IF(OR(DA$37=$BZ3428:$CA3428),0,CZ3428)</f>
        <v>0</v>
      </c>
      <c r="DB3428" s="9" cm="1">
        <f t="array" aca="1" ref="DB3428" ca="1">IF(OR(DB$37=$BZ3428:$CA3428),0,DA3428)</f>
        <v>0</v>
      </c>
      <c r="DC3428" s="9" cm="1">
        <f t="array" aca="1" ref="DC3428" ca="1">IF(OR(DC$37=$BZ3428:$CA3428),0,DB3428)</f>
        <v>0</v>
      </c>
      <c r="DD3428" s="9" cm="1">
        <f t="array" aca="1" ref="DD3428" ca="1">IF(OR(DD$37=$BZ3428:$CA3428),0,DC3428)</f>
        <v>0</v>
      </c>
      <c r="DE3428" s="9" cm="1">
        <f t="array" aca="1" ref="DE3428" ca="1">IF(OR(DE$37=$BZ3428:$CA3428),0,DD3428)</f>
        <v>0</v>
      </c>
    </row>
    <row r="3429" spans="77:109">
      <c r="BY3429" s="10" t="s">
        <v>3582</v>
      </c>
      <c r="BZ3429" s="10">
        <v>34</v>
      </c>
      <c r="CA3429" s="10" t="s">
        <v>136</v>
      </c>
      <c r="CB3429" s="10" t="str" cm="1">
        <f t="array" aca="1" ref="CB3429" ca="1">INDIRECT("'Map'!" &amp; CA3429 &amp; BZ3429)</f>
        <v xml:space="preserve"> </v>
      </c>
      <c r="CC3429" s="10" t="str">
        <f ca="1">_xlfn.XLOOKUP(CB3429,Assumptions!$D$10:$D$15,Assumptions!$C$10:$C$15, "", 0, 1)</f>
        <v/>
      </c>
      <c r="CD3429" s="9">
        <f ca="1">_xlfn.XLOOKUP(CB3429,Assumptions!$D$10:$D$15,Assumptions!$F$10:$F$15, 0, 0, 1)</f>
        <v>0</v>
      </c>
      <c r="CE3429" s="9">
        <f ca="1">_xlfn.XLOOKUP(CB3429,Assumptions!$D$10:$D$15,Assumptions!$E$10:$E$15, 0, 0, 1)</f>
        <v>0</v>
      </c>
      <c r="CF3429" s="9">
        <f t="shared" ca="1" si="56"/>
        <v>0</v>
      </c>
      <c r="CG3429" s="9" cm="1">
        <f t="array" aca="1" ref="CG3429" ca="1">IF(OR(CG$37=$BZ3429:$CA3429),0,CF3429)</f>
        <v>0</v>
      </c>
      <c r="CH3429" s="9" cm="1">
        <f t="array" aca="1" ref="CH3429" ca="1">IF(OR(CH$37=$BZ3429:$CA3429),0,CG3429)</f>
        <v>0</v>
      </c>
      <c r="CI3429" s="9" cm="1">
        <f t="array" aca="1" ref="CI3429" ca="1">IF(OR(CI$37=$BZ3429:$CA3429),0,CH3429)</f>
        <v>0</v>
      </c>
      <c r="CJ3429" s="9" cm="1">
        <f t="array" aca="1" ref="CJ3429" ca="1">IF(OR(CJ$37=$BZ3429:$CA3429),0,CI3429)</f>
        <v>0</v>
      </c>
      <c r="CK3429" s="9" cm="1">
        <f t="array" aca="1" ref="CK3429" ca="1">IF(OR(CK$37=$BZ3429:$CA3429),0,CJ3429)</f>
        <v>0</v>
      </c>
      <c r="CL3429" s="9" cm="1">
        <f t="array" aca="1" ref="CL3429" ca="1">IF(OR(CL$37=$BZ3429:$CA3429),0,CK3429)</f>
        <v>0</v>
      </c>
      <c r="CM3429" s="9" cm="1">
        <f t="array" aca="1" ref="CM3429" ca="1">IF(OR(CM$37=$BZ3429:$CA3429),0,CL3429)</f>
        <v>0</v>
      </c>
      <c r="CN3429" s="9" cm="1">
        <f t="array" aca="1" ref="CN3429" ca="1">IF(OR(CN$37=$BZ3429:$CA3429),0,CM3429)</f>
        <v>0</v>
      </c>
      <c r="CO3429" s="9" cm="1">
        <f t="array" aca="1" ref="CO3429" ca="1">IF(OR(CO$37=$BZ3429:$CA3429),0,CN3429)</f>
        <v>0</v>
      </c>
      <c r="CP3429" s="9" cm="1">
        <f t="array" aca="1" ref="CP3429" ca="1">IF(OR(CP$37=$BZ3429:$CA3429),0,CO3429)</f>
        <v>0</v>
      </c>
      <c r="CQ3429" s="9" cm="1">
        <f t="array" aca="1" ref="CQ3429" ca="1">IF(OR(CQ$37=$BZ3429:$CA3429),0,CP3429)</f>
        <v>0</v>
      </c>
      <c r="CR3429" s="9" cm="1">
        <f t="array" aca="1" ref="CR3429" ca="1">IF(OR(CR$37=$BZ3429:$CA3429),0,CQ3429)</f>
        <v>0</v>
      </c>
      <c r="CS3429" s="9" cm="1">
        <f t="array" aca="1" ref="CS3429" ca="1">IF(OR(CS$37=$BZ3429:$CA3429),0,CR3429)</f>
        <v>0</v>
      </c>
      <c r="CT3429" s="9" cm="1">
        <f t="array" aca="1" ref="CT3429" ca="1">IF(OR(CT$37=$BZ3429:$CA3429),0,CS3429)</f>
        <v>0</v>
      </c>
      <c r="CU3429" s="9" cm="1">
        <f t="array" aca="1" ref="CU3429" ca="1">IF(OR(CU$37=$BZ3429:$CA3429),0,CT3429)</f>
        <v>0</v>
      </c>
      <c r="CV3429" s="9" cm="1">
        <f t="array" aca="1" ref="CV3429" ca="1">IF(OR(CV$37=$BZ3429:$CA3429),0,CU3429)</f>
        <v>0</v>
      </c>
      <c r="CW3429" s="9" cm="1">
        <f t="array" aca="1" ref="CW3429" ca="1">IF(OR(CW$37=$BZ3429:$CA3429),0,CV3429)</f>
        <v>0</v>
      </c>
      <c r="CX3429" s="9" cm="1">
        <f t="array" aca="1" ref="CX3429" ca="1">IF(OR(CX$37=$BZ3429:$CA3429),0,CW3429)</f>
        <v>0</v>
      </c>
      <c r="CY3429" s="9" cm="1">
        <f t="array" aca="1" ref="CY3429" ca="1">IF(OR(CY$37=$BZ3429:$CA3429),0,CX3429)</f>
        <v>0</v>
      </c>
      <c r="CZ3429" s="9" cm="1">
        <f t="array" aca="1" ref="CZ3429" ca="1">IF(OR(CZ$37=$BZ3429:$CA3429),0,CY3429)</f>
        <v>0</v>
      </c>
      <c r="DA3429" s="9" cm="1">
        <f t="array" aca="1" ref="DA3429" ca="1">IF(OR(DA$37=$BZ3429:$CA3429),0,CZ3429)</f>
        <v>0</v>
      </c>
      <c r="DB3429" s="9" cm="1">
        <f t="array" aca="1" ref="DB3429" ca="1">IF(OR(DB$37=$BZ3429:$CA3429),0,DA3429)</f>
        <v>0</v>
      </c>
      <c r="DC3429" s="9" cm="1">
        <f t="array" aca="1" ref="DC3429" ca="1">IF(OR(DC$37=$BZ3429:$CA3429),0,DB3429)</f>
        <v>0</v>
      </c>
      <c r="DD3429" s="9" cm="1">
        <f t="array" aca="1" ref="DD3429" ca="1">IF(OR(DD$37=$BZ3429:$CA3429),0,DC3429)</f>
        <v>0</v>
      </c>
      <c r="DE3429" s="9" cm="1">
        <f t="array" aca="1" ref="DE3429" ca="1">IF(OR(DE$37=$BZ3429:$CA3429),0,DD3429)</f>
        <v>0</v>
      </c>
    </row>
    <row r="3430" spans="77:109">
      <c r="BY3430" s="10" t="s">
        <v>3583</v>
      </c>
      <c r="BZ3430" s="10">
        <v>34</v>
      </c>
      <c r="CA3430" s="10" t="s">
        <v>111</v>
      </c>
      <c r="CB3430" s="10" t="str" cm="1">
        <f t="array" aca="1" ref="CB3430" ca="1">INDIRECT("'Map'!" &amp; CA3430 &amp; BZ3430)</f>
        <v>🍆</v>
      </c>
      <c r="CC3430" s="10" t="str">
        <f ca="1">_xlfn.XLOOKUP(CB3430,Assumptions!$D$10:$D$15,Assumptions!$C$10:$C$15, "", 0, 1)</f>
        <v>Aubergine</v>
      </c>
      <c r="CD3430" s="9">
        <f ca="1">_xlfn.XLOOKUP(CB3430,Assumptions!$D$10:$D$15,Assumptions!$F$10:$F$15, 0, 0, 1)</f>
        <v>2250</v>
      </c>
      <c r="CE3430" s="9">
        <f ca="1">_xlfn.XLOOKUP(CB3430,Assumptions!$D$10:$D$15,Assumptions!$E$10:$E$15, 0, 0, 1)</f>
        <v>0.5</v>
      </c>
      <c r="CF3430" s="9">
        <f t="shared" ca="1" si="56"/>
        <v>1125</v>
      </c>
      <c r="CG3430" s="9" cm="1">
        <f t="array" aca="1" ref="CG3430" ca="1">IF(OR(CG$37=$BZ3430:$CA3430),0,CF3430)</f>
        <v>1125</v>
      </c>
      <c r="CH3430" s="9" cm="1">
        <f t="array" aca="1" ref="CH3430" ca="1">IF(OR(CH$37=$BZ3430:$CA3430),0,CG3430)</f>
        <v>1125</v>
      </c>
      <c r="CI3430" s="9" cm="1">
        <f t="array" aca="1" ref="CI3430" ca="1">IF(OR(CI$37=$BZ3430:$CA3430),0,CH3430)</f>
        <v>1125</v>
      </c>
      <c r="CJ3430" s="9" cm="1">
        <f t="array" aca="1" ref="CJ3430" ca="1">IF(OR(CJ$37=$BZ3430:$CA3430),0,CI3430)</f>
        <v>1125</v>
      </c>
      <c r="CK3430" s="9" cm="1">
        <f t="array" aca="1" ref="CK3430" ca="1">IF(OR(CK$37=$BZ3430:$CA3430),0,CJ3430)</f>
        <v>1125</v>
      </c>
      <c r="CL3430" s="9" cm="1">
        <f t="array" aca="1" ref="CL3430" ca="1">IF(OR(CL$37=$BZ3430:$CA3430),0,CK3430)</f>
        <v>1125</v>
      </c>
      <c r="CM3430" s="9" cm="1">
        <f t="array" aca="1" ref="CM3430" ca="1">IF(OR(CM$37=$BZ3430:$CA3430),0,CL3430)</f>
        <v>1125</v>
      </c>
      <c r="CN3430" s="9" cm="1">
        <f t="array" aca="1" ref="CN3430" ca="1">IF(OR(CN$37=$BZ3430:$CA3430),0,CM3430)</f>
        <v>1125</v>
      </c>
      <c r="CO3430" s="9" cm="1">
        <f t="array" aca="1" ref="CO3430" ca="1">IF(OR(CO$37=$BZ3430:$CA3430),0,CN3430)</f>
        <v>1125</v>
      </c>
      <c r="CP3430" s="9" cm="1">
        <f t="array" aca="1" ref="CP3430" ca="1">IF(OR(CP$37=$BZ3430:$CA3430),0,CO3430)</f>
        <v>1125</v>
      </c>
      <c r="CQ3430" s="9" cm="1">
        <f t="array" aca="1" ref="CQ3430" ca="1">IF(OR(CQ$37=$BZ3430:$CA3430),0,CP3430)</f>
        <v>1125</v>
      </c>
      <c r="CR3430" s="9" cm="1">
        <f t="array" aca="1" ref="CR3430" ca="1">IF(OR(CR$37=$BZ3430:$CA3430),0,CQ3430)</f>
        <v>1125</v>
      </c>
      <c r="CS3430" s="9" cm="1">
        <f t="array" aca="1" ref="CS3430" ca="1">IF(OR(CS$37=$BZ3430:$CA3430),0,CR3430)</f>
        <v>1125</v>
      </c>
      <c r="CT3430" s="9" cm="1">
        <f t="array" aca="1" ref="CT3430" ca="1">IF(OR(CT$37=$BZ3430:$CA3430),0,CS3430)</f>
        <v>1125</v>
      </c>
      <c r="CU3430" s="9" cm="1">
        <f t="array" aca="1" ref="CU3430" ca="1">IF(OR(CU$37=$BZ3430:$CA3430),0,CT3430)</f>
        <v>1125</v>
      </c>
      <c r="CV3430" s="9" cm="1">
        <f t="array" aca="1" ref="CV3430" ca="1">IF(OR(CV$37=$BZ3430:$CA3430),0,CU3430)</f>
        <v>1125</v>
      </c>
      <c r="CW3430" s="9" cm="1">
        <f t="array" aca="1" ref="CW3430" ca="1">IF(OR(CW$37=$BZ3430:$CA3430),0,CV3430)</f>
        <v>1125</v>
      </c>
      <c r="CX3430" s="9" cm="1">
        <f t="array" aca="1" ref="CX3430" ca="1">IF(OR(CX$37=$BZ3430:$CA3430),0,CW3430)</f>
        <v>1125</v>
      </c>
      <c r="CY3430" s="9" cm="1">
        <f t="array" aca="1" ref="CY3430" ca="1">IF(OR(CY$37=$BZ3430:$CA3430),0,CX3430)</f>
        <v>1125</v>
      </c>
      <c r="CZ3430" s="9" cm="1">
        <f t="array" aca="1" ref="CZ3430" ca="1">IF(OR(CZ$37=$BZ3430:$CA3430),0,CY3430)</f>
        <v>1125</v>
      </c>
      <c r="DA3430" s="9" cm="1">
        <f t="array" aca="1" ref="DA3430" ca="1">IF(OR(DA$37=$BZ3430:$CA3430),0,CZ3430)</f>
        <v>1125</v>
      </c>
      <c r="DB3430" s="9" cm="1">
        <f t="array" aca="1" ref="DB3430" ca="1">IF(OR(DB$37=$BZ3430:$CA3430),0,DA3430)</f>
        <v>1125</v>
      </c>
      <c r="DC3430" s="9" cm="1">
        <f t="array" aca="1" ref="DC3430" ca="1">IF(OR(DC$37=$BZ3430:$CA3430),0,DB3430)</f>
        <v>1125</v>
      </c>
      <c r="DD3430" s="9" cm="1">
        <f t="array" aca="1" ref="DD3430" ca="1">IF(OR(DD$37=$BZ3430:$CA3430),0,DC3430)</f>
        <v>1125</v>
      </c>
      <c r="DE3430" s="9" cm="1">
        <f t="array" aca="1" ref="DE3430" ca="1">IF(OR(DE$37=$BZ3430:$CA3430),0,DD3430)</f>
        <v>1125</v>
      </c>
    </row>
    <row r="3431" spans="77:109">
      <c r="BY3431" s="10" t="s">
        <v>3584</v>
      </c>
      <c r="BZ3431" s="10">
        <v>34</v>
      </c>
      <c r="CA3431" s="10" t="s">
        <v>106</v>
      </c>
      <c r="CB3431" s="10" t="str" cm="1">
        <f t="array" aca="1" ref="CB3431" ca="1">INDIRECT("'Map'!" &amp; CA3431 &amp; BZ3431)</f>
        <v>🍇</v>
      </c>
      <c r="CC3431" s="10" t="str">
        <f ca="1">_xlfn.XLOOKUP(CB3431,Assumptions!$D$10:$D$15,Assumptions!$C$10:$C$15, "", 0, 1)</f>
        <v>Grapes</v>
      </c>
      <c r="CD3431" s="9">
        <f ca="1">_xlfn.XLOOKUP(CB3431,Assumptions!$D$10:$D$15,Assumptions!$F$10:$F$15, 0, 0, 1)</f>
        <v>450</v>
      </c>
      <c r="CE3431" s="9">
        <f ca="1">_xlfn.XLOOKUP(CB3431,Assumptions!$D$10:$D$15,Assumptions!$E$10:$E$15, 0, 0, 1)</f>
        <v>1.2</v>
      </c>
      <c r="CF3431" s="9">
        <f t="shared" ref="CF3431:CF3494" ca="1" si="57">PRODUCT(CD3431:CE3431)</f>
        <v>540</v>
      </c>
      <c r="CG3431" s="9" cm="1">
        <f t="array" aca="1" ref="CG3431" ca="1">IF(OR(CG$37=$BZ3431:$CA3431),0,CF3431)</f>
        <v>540</v>
      </c>
      <c r="CH3431" s="9" cm="1">
        <f t="array" aca="1" ref="CH3431" ca="1">IF(OR(CH$37=$BZ3431:$CA3431),0,CG3431)</f>
        <v>540</v>
      </c>
      <c r="CI3431" s="9" cm="1">
        <f t="array" aca="1" ref="CI3431" ca="1">IF(OR(CI$37=$BZ3431:$CA3431),0,CH3431)</f>
        <v>540</v>
      </c>
      <c r="CJ3431" s="9" cm="1">
        <f t="array" aca="1" ref="CJ3431" ca="1">IF(OR(CJ$37=$BZ3431:$CA3431),0,CI3431)</f>
        <v>540</v>
      </c>
      <c r="CK3431" s="9" cm="1">
        <f t="array" aca="1" ref="CK3431" ca="1">IF(OR(CK$37=$BZ3431:$CA3431),0,CJ3431)</f>
        <v>540</v>
      </c>
      <c r="CL3431" s="9" cm="1">
        <f t="array" aca="1" ref="CL3431" ca="1">IF(OR(CL$37=$BZ3431:$CA3431),0,CK3431)</f>
        <v>540</v>
      </c>
      <c r="CM3431" s="9" cm="1">
        <f t="array" aca="1" ref="CM3431" ca="1">IF(OR(CM$37=$BZ3431:$CA3431),0,CL3431)</f>
        <v>540</v>
      </c>
      <c r="CN3431" s="9" cm="1">
        <f t="array" aca="1" ref="CN3431" ca="1">IF(OR(CN$37=$BZ3431:$CA3431),0,CM3431)</f>
        <v>540</v>
      </c>
      <c r="CO3431" s="9" cm="1">
        <f t="array" aca="1" ref="CO3431" ca="1">IF(OR(CO$37=$BZ3431:$CA3431),0,CN3431)</f>
        <v>540</v>
      </c>
      <c r="CP3431" s="9" cm="1">
        <f t="array" aca="1" ref="CP3431" ca="1">IF(OR(CP$37=$BZ3431:$CA3431),0,CO3431)</f>
        <v>540</v>
      </c>
      <c r="CQ3431" s="9" cm="1">
        <f t="array" aca="1" ref="CQ3431" ca="1">IF(OR(CQ$37=$BZ3431:$CA3431),0,CP3431)</f>
        <v>0</v>
      </c>
      <c r="CR3431" s="9" cm="1">
        <f t="array" aca="1" ref="CR3431" ca="1">IF(OR(CR$37=$BZ3431:$CA3431),0,CQ3431)</f>
        <v>0</v>
      </c>
      <c r="CS3431" s="9" cm="1">
        <f t="array" aca="1" ref="CS3431" ca="1">IF(OR(CS$37=$BZ3431:$CA3431),0,CR3431)</f>
        <v>0</v>
      </c>
      <c r="CT3431" s="9" cm="1">
        <f t="array" aca="1" ref="CT3431" ca="1">IF(OR(CT$37=$BZ3431:$CA3431),0,CS3431)</f>
        <v>0</v>
      </c>
      <c r="CU3431" s="9" cm="1">
        <f t="array" aca="1" ref="CU3431" ca="1">IF(OR(CU$37=$BZ3431:$CA3431),0,CT3431)</f>
        <v>0</v>
      </c>
      <c r="CV3431" s="9" cm="1">
        <f t="array" aca="1" ref="CV3431" ca="1">IF(OR(CV$37=$BZ3431:$CA3431),0,CU3431)</f>
        <v>0</v>
      </c>
      <c r="CW3431" s="9" cm="1">
        <f t="array" aca="1" ref="CW3431" ca="1">IF(OR(CW$37=$BZ3431:$CA3431),0,CV3431)</f>
        <v>0</v>
      </c>
      <c r="CX3431" s="9" cm="1">
        <f t="array" aca="1" ref="CX3431" ca="1">IF(OR(CX$37=$BZ3431:$CA3431),0,CW3431)</f>
        <v>0</v>
      </c>
      <c r="CY3431" s="9" cm="1">
        <f t="array" aca="1" ref="CY3431" ca="1">IF(OR(CY$37=$BZ3431:$CA3431),0,CX3431)</f>
        <v>0</v>
      </c>
      <c r="CZ3431" s="9" cm="1">
        <f t="array" aca="1" ref="CZ3431" ca="1">IF(OR(CZ$37=$BZ3431:$CA3431),0,CY3431)</f>
        <v>0</v>
      </c>
      <c r="DA3431" s="9" cm="1">
        <f t="array" aca="1" ref="DA3431" ca="1">IF(OR(DA$37=$BZ3431:$CA3431),0,CZ3431)</f>
        <v>0</v>
      </c>
      <c r="DB3431" s="9" cm="1">
        <f t="array" aca="1" ref="DB3431" ca="1">IF(OR(DB$37=$BZ3431:$CA3431),0,DA3431)</f>
        <v>0</v>
      </c>
      <c r="DC3431" s="9" cm="1">
        <f t="array" aca="1" ref="DC3431" ca="1">IF(OR(DC$37=$BZ3431:$CA3431),0,DB3431)</f>
        <v>0</v>
      </c>
      <c r="DD3431" s="9" cm="1">
        <f t="array" aca="1" ref="DD3431" ca="1">IF(OR(DD$37=$BZ3431:$CA3431),0,DC3431)</f>
        <v>0</v>
      </c>
      <c r="DE3431" s="9" cm="1">
        <f t="array" aca="1" ref="DE3431" ca="1">IF(OR(DE$37=$BZ3431:$CA3431),0,DD3431)</f>
        <v>0</v>
      </c>
    </row>
    <row r="3432" spans="77:109">
      <c r="BY3432" s="10" t="s">
        <v>3585</v>
      </c>
      <c r="BZ3432" s="10">
        <v>34</v>
      </c>
      <c r="CA3432" s="10" t="s">
        <v>103</v>
      </c>
      <c r="CB3432" s="10" t="str" cm="1">
        <f t="array" aca="1" ref="CB3432" ca="1">INDIRECT("'Map'!" &amp; CA3432 &amp; BZ3432)</f>
        <v>🍏</v>
      </c>
      <c r="CC3432" s="10" t="str">
        <f ca="1">_xlfn.XLOOKUP(CB3432,Assumptions!$D$10:$D$15,Assumptions!$C$10:$C$15, "", 0, 1)</f>
        <v>Apple</v>
      </c>
      <c r="CD3432" s="9">
        <f ca="1">_xlfn.XLOOKUP(CB3432,Assumptions!$D$10:$D$15,Assumptions!$F$10:$F$15, 0, 0, 1)</f>
        <v>900</v>
      </c>
      <c r="CE3432" s="9">
        <f ca="1">_xlfn.XLOOKUP(CB3432,Assumptions!$D$10:$D$15,Assumptions!$E$10:$E$15, 0, 0, 1)</f>
        <v>0.7</v>
      </c>
      <c r="CF3432" s="9">
        <f t="shared" ca="1" si="57"/>
        <v>630</v>
      </c>
      <c r="CG3432" s="9" cm="1">
        <f t="array" aca="1" ref="CG3432" ca="1">IF(OR(CG$37=$BZ3432:$CA3432),0,CF3432)</f>
        <v>630</v>
      </c>
      <c r="CH3432" s="9" cm="1">
        <f t="array" aca="1" ref="CH3432" ca="1">IF(OR(CH$37=$BZ3432:$CA3432),0,CG3432)</f>
        <v>630</v>
      </c>
      <c r="CI3432" s="9" cm="1">
        <f t="array" aca="1" ref="CI3432" ca="1">IF(OR(CI$37=$BZ3432:$CA3432),0,CH3432)</f>
        <v>630</v>
      </c>
      <c r="CJ3432" s="9" cm="1">
        <f t="array" aca="1" ref="CJ3432" ca="1">IF(OR(CJ$37=$BZ3432:$CA3432),0,CI3432)</f>
        <v>630</v>
      </c>
      <c r="CK3432" s="9" cm="1">
        <f t="array" aca="1" ref="CK3432" ca="1">IF(OR(CK$37=$BZ3432:$CA3432),0,CJ3432)</f>
        <v>630</v>
      </c>
      <c r="CL3432" s="9" cm="1">
        <f t="array" aca="1" ref="CL3432" ca="1">IF(OR(CL$37=$BZ3432:$CA3432),0,CK3432)</f>
        <v>630</v>
      </c>
      <c r="CM3432" s="9" cm="1">
        <f t="array" aca="1" ref="CM3432" ca="1">IF(OR(CM$37=$BZ3432:$CA3432),0,CL3432)</f>
        <v>630</v>
      </c>
      <c r="CN3432" s="9" cm="1">
        <f t="array" aca="1" ref="CN3432" ca="1">IF(OR(CN$37=$BZ3432:$CA3432),0,CM3432)</f>
        <v>630</v>
      </c>
      <c r="CO3432" s="9" cm="1">
        <f t="array" aca="1" ref="CO3432" ca="1">IF(OR(CO$37=$BZ3432:$CA3432),0,CN3432)</f>
        <v>630</v>
      </c>
      <c r="CP3432" s="9" cm="1">
        <f t="array" aca="1" ref="CP3432" ca="1">IF(OR(CP$37=$BZ3432:$CA3432),0,CO3432)</f>
        <v>630</v>
      </c>
      <c r="CQ3432" s="9" cm="1">
        <f t="array" aca="1" ref="CQ3432" ca="1">IF(OR(CQ$37=$BZ3432:$CA3432),0,CP3432)</f>
        <v>630</v>
      </c>
      <c r="CR3432" s="9" cm="1">
        <f t="array" aca="1" ref="CR3432" ca="1">IF(OR(CR$37=$BZ3432:$CA3432),0,CQ3432)</f>
        <v>630</v>
      </c>
      <c r="CS3432" s="9" cm="1">
        <f t="array" aca="1" ref="CS3432" ca="1">IF(OR(CS$37=$BZ3432:$CA3432),0,CR3432)</f>
        <v>630</v>
      </c>
      <c r="CT3432" s="9" cm="1">
        <f t="array" aca="1" ref="CT3432" ca="1">IF(OR(CT$37=$BZ3432:$CA3432),0,CS3432)</f>
        <v>630</v>
      </c>
      <c r="CU3432" s="9" cm="1">
        <f t="array" aca="1" ref="CU3432" ca="1">IF(OR(CU$37=$BZ3432:$CA3432),0,CT3432)</f>
        <v>630</v>
      </c>
      <c r="CV3432" s="9" cm="1">
        <f t="array" aca="1" ref="CV3432" ca="1">IF(OR(CV$37=$BZ3432:$CA3432),0,CU3432)</f>
        <v>630</v>
      </c>
      <c r="CW3432" s="9" cm="1">
        <f t="array" aca="1" ref="CW3432" ca="1">IF(OR(CW$37=$BZ3432:$CA3432),0,CV3432)</f>
        <v>630</v>
      </c>
      <c r="CX3432" s="9" cm="1">
        <f t="array" aca="1" ref="CX3432" ca="1">IF(OR(CX$37=$BZ3432:$CA3432),0,CW3432)</f>
        <v>630</v>
      </c>
      <c r="CY3432" s="9" cm="1">
        <f t="array" aca="1" ref="CY3432" ca="1">IF(OR(CY$37=$BZ3432:$CA3432),0,CX3432)</f>
        <v>630</v>
      </c>
      <c r="CZ3432" s="9" cm="1">
        <f t="array" aca="1" ref="CZ3432" ca="1">IF(OR(CZ$37=$BZ3432:$CA3432),0,CY3432)</f>
        <v>630</v>
      </c>
      <c r="DA3432" s="9" cm="1">
        <f t="array" aca="1" ref="DA3432" ca="1">IF(OR(DA$37=$BZ3432:$CA3432),0,CZ3432)</f>
        <v>630</v>
      </c>
      <c r="DB3432" s="9" cm="1">
        <f t="array" aca="1" ref="DB3432" ca="1">IF(OR(DB$37=$BZ3432:$CA3432),0,DA3432)</f>
        <v>630</v>
      </c>
      <c r="DC3432" s="9" cm="1">
        <f t="array" aca="1" ref="DC3432" ca="1">IF(OR(DC$37=$BZ3432:$CA3432),0,DB3432)</f>
        <v>630</v>
      </c>
      <c r="DD3432" s="9" cm="1">
        <f t="array" aca="1" ref="DD3432" ca="1">IF(OR(DD$37=$BZ3432:$CA3432),0,DC3432)</f>
        <v>630</v>
      </c>
      <c r="DE3432" s="9" cm="1">
        <f t="array" aca="1" ref="DE3432" ca="1">IF(OR(DE$37=$BZ3432:$CA3432),0,DD3432)</f>
        <v>630</v>
      </c>
    </row>
    <row r="3433" spans="77:109">
      <c r="BY3433" s="10" t="s">
        <v>3586</v>
      </c>
      <c r="BZ3433" s="10">
        <v>34</v>
      </c>
      <c r="CA3433" s="10" t="s">
        <v>137</v>
      </c>
      <c r="CB3433" s="10" t="str" cm="1">
        <f t="array" aca="1" ref="CB3433" ca="1">INDIRECT("'Map'!" &amp; CA3433 &amp; BZ3433)</f>
        <v>🍋</v>
      </c>
      <c r="CC3433" s="10" t="str">
        <f ca="1">_xlfn.XLOOKUP(CB3433,Assumptions!$D$10:$D$15,Assumptions!$C$10:$C$15, "", 0, 1)</f>
        <v>Lemon</v>
      </c>
      <c r="CD3433" s="9">
        <f ca="1">_xlfn.XLOOKUP(CB3433,Assumptions!$D$10:$D$15,Assumptions!$F$10:$F$15, 0, 0, 1)</f>
        <v>300</v>
      </c>
      <c r="CE3433" s="9">
        <f ca="1">_xlfn.XLOOKUP(CB3433,Assumptions!$D$10:$D$15,Assumptions!$E$10:$E$15, 0, 0, 1)</f>
        <v>1.5</v>
      </c>
      <c r="CF3433" s="9">
        <f t="shared" ca="1" si="57"/>
        <v>450</v>
      </c>
      <c r="CG3433" s="9" cm="1">
        <f t="array" aca="1" ref="CG3433" ca="1">IF(OR(CG$37=$BZ3433:$CA3433),0,CF3433)</f>
        <v>450</v>
      </c>
      <c r="CH3433" s="9" cm="1">
        <f t="array" aca="1" ref="CH3433" ca="1">IF(OR(CH$37=$BZ3433:$CA3433),0,CG3433)</f>
        <v>450</v>
      </c>
      <c r="CI3433" s="9" cm="1">
        <f t="array" aca="1" ref="CI3433" ca="1">IF(OR(CI$37=$BZ3433:$CA3433),0,CH3433)</f>
        <v>450</v>
      </c>
      <c r="CJ3433" s="9" cm="1">
        <f t="array" aca="1" ref="CJ3433" ca="1">IF(OR(CJ$37=$BZ3433:$CA3433),0,CI3433)</f>
        <v>450</v>
      </c>
      <c r="CK3433" s="9" cm="1">
        <f t="array" aca="1" ref="CK3433" ca="1">IF(OR(CK$37=$BZ3433:$CA3433),0,CJ3433)</f>
        <v>450</v>
      </c>
      <c r="CL3433" s="9" cm="1">
        <f t="array" aca="1" ref="CL3433" ca="1">IF(OR(CL$37=$BZ3433:$CA3433),0,CK3433)</f>
        <v>450</v>
      </c>
      <c r="CM3433" s="9" cm="1">
        <f t="array" aca="1" ref="CM3433" ca="1">IF(OR(CM$37=$BZ3433:$CA3433),0,CL3433)</f>
        <v>450</v>
      </c>
      <c r="CN3433" s="9" cm="1">
        <f t="array" aca="1" ref="CN3433" ca="1">IF(OR(CN$37=$BZ3433:$CA3433),0,CM3433)</f>
        <v>450</v>
      </c>
      <c r="CO3433" s="9" cm="1">
        <f t="array" aca="1" ref="CO3433" ca="1">IF(OR(CO$37=$BZ3433:$CA3433),0,CN3433)</f>
        <v>450</v>
      </c>
      <c r="CP3433" s="9" cm="1">
        <f t="array" aca="1" ref="CP3433" ca="1">IF(OR(CP$37=$BZ3433:$CA3433),0,CO3433)</f>
        <v>450</v>
      </c>
      <c r="CQ3433" s="9" cm="1">
        <f t="array" aca="1" ref="CQ3433" ca="1">IF(OR(CQ$37=$BZ3433:$CA3433),0,CP3433)</f>
        <v>450</v>
      </c>
      <c r="CR3433" s="9" cm="1">
        <f t="array" aca="1" ref="CR3433" ca="1">IF(OR(CR$37=$BZ3433:$CA3433),0,CQ3433)</f>
        <v>450</v>
      </c>
      <c r="CS3433" s="9" cm="1">
        <f t="array" aca="1" ref="CS3433" ca="1">IF(OR(CS$37=$BZ3433:$CA3433),0,CR3433)</f>
        <v>450</v>
      </c>
      <c r="CT3433" s="9" cm="1">
        <f t="array" aca="1" ref="CT3433" ca="1">IF(OR(CT$37=$BZ3433:$CA3433),0,CS3433)</f>
        <v>450</v>
      </c>
      <c r="CU3433" s="9" cm="1">
        <f t="array" aca="1" ref="CU3433" ca="1">IF(OR(CU$37=$BZ3433:$CA3433),0,CT3433)</f>
        <v>450</v>
      </c>
      <c r="CV3433" s="9" cm="1">
        <f t="array" aca="1" ref="CV3433" ca="1">IF(OR(CV$37=$BZ3433:$CA3433),0,CU3433)</f>
        <v>450</v>
      </c>
      <c r="CW3433" s="9" cm="1">
        <f t="array" aca="1" ref="CW3433" ca="1">IF(OR(CW$37=$BZ3433:$CA3433),0,CV3433)</f>
        <v>450</v>
      </c>
      <c r="CX3433" s="9" cm="1">
        <f t="array" aca="1" ref="CX3433" ca="1">IF(OR(CX$37=$BZ3433:$CA3433),0,CW3433)</f>
        <v>450</v>
      </c>
      <c r="CY3433" s="9" cm="1">
        <f t="array" aca="1" ref="CY3433" ca="1">IF(OR(CY$37=$BZ3433:$CA3433),0,CX3433)</f>
        <v>450</v>
      </c>
      <c r="CZ3433" s="9" cm="1">
        <f t="array" aca="1" ref="CZ3433" ca="1">IF(OR(CZ$37=$BZ3433:$CA3433),0,CY3433)</f>
        <v>450</v>
      </c>
      <c r="DA3433" s="9" cm="1">
        <f t="array" aca="1" ref="DA3433" ca="1">IF(OR(DA$37=$BZ3433:$CA3433),0,CZ3433)</f>
        <v>450</v>
      </c>
      <c r="DB3433" s="9" cm="1">
        <f t="array" aca="1" ref="DB3433" ca="1">IF(OR(DB$37=$BZ3433:$CA3433),0,DA3433)</f>
        <v>450</v>
      </c>
      <c r="DC3433" s="9" cm="1">
        <f t="array" aca="1" ref="DC3433" ca="1">IF(OR(DC$37=$BZ3433:$CA3433),0,DB3433)</f>
        <v>450</v>
      </c>
      <c r="DD3433" s="9" cm="1">
        <f t="array" aca="1" ref="DD3433" ca="1">IF(OR(DD$37=$BZ3433:$CA3433),0,DC3433)</f>
        <v>450</v>
      </c>
      <c r="DE3433" s="9" cm="1">
        <f t="array" aca="1" ref="DE3433" ca="1">IF(OR(DE$37=$BZ3433:$CA3433),0,DD3433)</f>
        <v>450</v>
      </c>
    </row>
    <row r="3434" spans="77:109">
      <c r="BY3434" s="10" t="s">
        <v>3587</v>
      </c>
      <c r="BZ3434" s="10">
        <v>34</v>
      </c>
      <c r="CA3434" s="10" t="s">
        <v>114</v>
      </c>
      <c r="CB3434" s="10" t="str" cm="1">
        <f t="array" aca="1" ref="CB3434" ca="1">INDIRECT("'Map'!" &amp; CA3434 &amp; BZ3434)</f>
        <v xml:space="preserve"> </v>
      </c>
      <c r="CC3434" s="10" t="str">
        <f ca="1">_xlfn.XLOOKUP(CB3434,Assumptions!$D$10:$D$15,Assumptions!$C$10:$C$15, "", 0, 1)</f>
        <v/>
      </c>
      <c r="CD3434" s="9">
        <f ca="1">_xlfn.XLOOKUP(CB3434,Assumptions!$D$10:$D$15,Assumptions!$F$10:$F$15, 0, 0, 1)</f>
        <v>0</v>
      </c>
      <c r="CE3434" s="9">
        <f ca="1">_xlfn.XLOOKUP(CB3434,Assumptions!$D$10:$D$15,Assumptions!$E$10:$E$15, 0, 0, 1)</f>
        <v>0</v>
      </c>
      <c r="CF3434" s="9">
        <f t="shared" ca="1" si="57"/>
        <v>0</v>
      </c>
      <c r="CG3434" s="9" cm="1">
        <f t="array" aca="1" ref="CG3434" ca="1">IF(OR(CG$37=$BZ3434:$CA3434),0,CF3434)</f>
        <v>0</v>
      </c>
      <c r="CH3434" s="9" cm="1">
        <f t="array" aca="1" ref="CH3434" ca="1">IF(OR(CH$37=$BZ3434:$CA3434),0,CG3434)</f>
        <v>0</v>
      </c>
      <c r="CI3434" s="9" cm="1">
        <f t="array" aca="1" ref="CI3434" ca="1">IF(OR(CI$37=$BZ3434:$CA3434),0,CH3434)</f>
        <v>0</v>
      </c>
      <c r="CJ3434" s="9" cm="1">
        <f t="array" aca="1" ref="CJ3434" ca="1">IF(OR(CJ$37=$BZ3434:$CA3434),0,CI3434)</f>
        <v>0</v>
      </c>
      <c r="CK3434" s="9" cm="1">
        <f t="array" aca="1" ref="CK3434" ca="1">IF(OR(CK$37=$BZ3434:$CA3434),0,CJ3434)</f>
        <v>0</v>
      </c>
      <c r="CL3434" s="9" cm="1">
        <f t="array" aca="1" ref="CL3434" ca="1">IF(OR(CL$37=$BZ3434:$CA3434),0,CK3434)</f>
        <v>0</v>
      </c>
      <c r="CM3434" s="9" cm="1">
        <f t="array" aca="1" ref="CM3434" ca="1">IF(OR(CM$37=$BZ3434:$CA3434),0,CL3434)</f>
        <v>0</v>
      </c>
      <c r="CN3434" s="9" cm="1">
        <f t="array" aca="1" ref="CN3434" ca="1">IF(OR(CN$37=$BZ3434:$CA3434),0,CM3434)</f>
        <v>0</v>
      </c>
      <c r="CO3434" s="9" cm="1">
        <f t="array" aca="1" ref="CO3434" ca="1">IF(OR(CO$37=$BZ3434:$CA3434),0,CN3434)</f>
        <v>0</v>
      </c>
      <c r="CP3434" s="9" cm="1">
        <f t="array" aca="1" ref="CP3434" ca="1">IF(OR(CP$37=$BZ3434:$CA3434),0,CO3434)</f>
        <v>0</v>
      </c>
      <c r="CQ3434" s="9" cm="1">
        <f t="array" aca="1" ref="CQ3434" ca="1">IF(OR(CQ$37=$BZ3434:$CA3434),0,CP3434)</f>
        <v>0</v>
      </c>
      <c r="CR3434" s="9" cm="1">
        <f t="array" aca="1" ref="CR3434" ca="1">IF(OR(CR$37=$BZ3434:$CA3434),0,CQ3434)</f>
        <v>0</v>
      </c>
      <c r="CS3434" s="9" cm="1">
        <f t="array" aca="1" ref="CS3434" ca="1">IF(OR(CS$37=$BZ3434:$CA3434),0,CR3434)</f>
        <v>0</v>
      </c>
      <c r="CT3434" s="9" cm="1">
        <f t="array" aca="1" ref="CT3434" ca="1">IF(OR(CT$37=$BZ3434:$CA3434),0,CS3434)</f>
        <v>0</v>
      </c>
      <c r="CU3434" s="9" cm="1">
        <f t="array" aca="1" ref="CU3434" ca="1">IF(OR(CU$37=$BZ3434:$CA3434),0,CT3434)</f>
        <v>0</v>
      </c>
      <c r="CV3434" s="9" cm="1">
        <f t="array" aca="1" ref="CV3434" ca="1">IF(OR(CV$37=$BZ3434:$CA3434),0,CU3434)</f>
        <v>0</v>
      </c>
      <c r="CW3434" s="9" cm="1">
        <f t="array" aca="1" ref="CW3434" ca="1">IF(OR(CW$37=$BZ3434:$CA3434),0,CV3434)</f>
        <v>0</v>
      </c>
      <c r="CX3434" s="9" cm="1">
        <f t="array" aca="1" ref="CX3434" ca="1">IF(OR(CX$37=$BZ3434:$CA3434),0,CW3434)</f>
        <v>0</v>
      </c>
      <c r="CY3434" s="9" cm="1">
        <f t="array" aca="1" ref="CY3434" ca="1">IF(OR(CY$37=$BZ3434:$CA3434),0,CX3434)</f>
        <v>0</v>
      </c>
      <c r="CZ3434" s="9" cm="1">
        <f t="array" aca="1" ref="CZ3434" ca="1">IF(OR(CZ$37=$BZ3434:$CA3434),0,CY3434)</f>
        <v>0</v>
      </c>
      <c r="DA3434" s="9" cm="1">
        <f t="array" aca="1" ref="DA3434" ca="1">IF(OR(DA$37=$BZ3434:$CA3434),0,CZ3434)</f>
        <v>0</v>
      </c>
      <c r="DB3434" s="9" cm="1">
        <f t="array" aca="1" ref="DB3434" ca="1">IF(OR(DB$37=$BZ3434:$CA3434),0,DA3434)</f>
        <v>0</v>
      </c>
      <c r="DC3434" s="9" cm="1">
        <f t="array" aca="1" ref="DC3434" ca="1">IF(OR(DC$37=$BZ3434:$CA3434),0,DB3434)</f>
        <v>0</v>
      </c>
      <c r="DD3434" s="9" cm="1">
        <f t="array" aca="1" ref="DD3434" ca="1">IF(OR(DD$37=$BZ3434:$CA3434),0,DC3434)</f>
        <v>0</v>
      </c>
      <c r="DE3434" s="9" cm="1">
        <f t="array" aca="1" ref="DE3434" ca="1">IF(OR(DE$37=$BZ3434:$CA3434),0,DD3434)</f>
        <v>0</v>
      </c>
    </row>
    <row r="3435" spans="77:109">
      <c r="BY3435" s="10" t="s">
        <v>3588</v>
      </c>
      <c r="BZ3435" s="10">
        <v>34</v>
      </c>
      <c r="CA3435" s="10" t="s">
        <v>95</v>
      </c>
      <c r="CB3435" s="10" t="str" cm="1">
        <f t="array" aca="1" ref="CB3435" ca="1">INDIRECT("'Map'!" &amp; CA3435 &amp; BZ3435)</f>
        <v xml:space="preserve"> </v>
      </c>
      <c r="CC3435" s="10" t="str">
        <f ca="1">_xlfn.XLOOKUP(CB3435,Assumptions!$D$10:$D$15,Assumptions!$C$10:$C$15, "", 0, 1)</f>
        <v/>
      </c>
      <c r="CD3435" s="9">
        <f ca="1">_xlfn.XLOOKUP(CB3435,Assumptions!$D$10:$D$15,Assumptions!$F$10:$F$15, 0, 0, 1)</f>
        <v>0</v>
      </c>
      <c r="CE3435" s="9">
        <f ca="1">_xlfn.XLOOKUP(CB3435,Assumptions!$D$10:$D$15,Assumptions!$E$10:$E$15, 0, 0, 1)</f>
        <v>0</v>
      </c>
      <c r="CF3435" s="9">
        <f t="shared" ca="1" si="57"/>
        <v>0</v>
      </c>
      <c r="CG3435" s="9" cm="1">
        <f t="array" aca="1" ref="CG3435" ca="1">IF(OR(CG$37=$BZ3435:$CA3435),0,CF3435)</f>
        <v>0</v>
      </c>
      <c r="CH3435" s="9" cm="1">
        <f t="array" aca="1" ref="CH3435" ca="1">IF(OR(CH$37=$BZ3435:$CA3435),0,CG3435)</f>
        <v>0</v>
      </c>
      <c r="CI3435" s="9" cm="1">
        <f t="array" aca="1" ref="CI3435" ca="1">IF(OR(CI$37=$BZ3435:$CA3435),0,CH3435)</f>
        <v>0</v>
      </c>
      <c r="CJ3435" s="9" cm="1">
        <f t="array" aca="1" ref="CJ3435" ca="1">IF(OR(CJ$37=$BZ3435:$CA3435),0,CI3435)</f>
        <v>0</v>
      </c>
      <c r="CK3435" s="9" cm="1">
        <f t="array" aca="1" ref="CK3435" ca="1">IF(OR(CK$37=$BZ3435:$CA3435),0,CJ3435)</f>
        <v>0</v>
      </c>
      <c r="CL3435" s="9" cm="1">
        <f t="array" aca="1" ref="CL3435" ca="1">IF(OR(CL$37=$BZ3435:$CA3435),0,CK3435)</f>
        <v>0</v>
      </c>
      <c r="CM3435" s="9" cm="1">
        <f t="array" aca="1" ref="CM3435" ca="1">IF(OR(CM$37=$BZ3435:$CA3435),0,CL3435)</f>
        <v>0</v>
      </c>
      <c r="CN3435" s="9" cm="1">
        <f t="array" aca="1" ref="CN3435" ca="1">IF(OR(CN$37=$BZ3435:$CA3435),0,CM3435)</f>
        <v>0</v>
      </c>
      <c r="CO3435" s="9" cm="1">
        <f t="array" aca="1" ref="CO3435" ca="1">IF(OR(CO$37=$BZ3435:$CA3435),0,CN3435)</f>
        <v>0</v>
      </c>
      <c r="CP3435" s="9" cm="1">
        <f t="array" aca="1" ref="CP3435" ca="1">IF(OR(CP$37=$BZ3435:$CA3435),0,CO3435)</f>
        <v>0</v>
      </c>
      <c r="CQ3435" s="9" cm="1">
        <f t="array" aca="1" ref="CQ3435" ca="1">IF(OR(CQ$37=$BZ3435:$CA3435),0,CP3435)</f>
        <v>0</v>
      </c>
      <c r="CR3435" s="9" cm="1">
        <f t="array" aca="1" ref="CR3435" ca="1">IF(OR(CR$37=$BZ3435:$CA3435),0,CQ3435)</f>
        <v>0</v>
      </c>
      <c r="CS3435" s="9" cm="1">
        <f t="array" aca="1" ref="CS3435" ca="1">IF(OR(CS$37=$BZ3435:$CA3435),0,CR3435)</f>
        <v>0</v>
      </c>
      <c r="CT3435" s="9" cm="1">
        <f t="array" aca="1" ref="CT3435" ca="1">IF(OR(CT$37=$BZ3435:$CA3435),0,CS3435)</f>
        <v>0</v>
      </c>
      <c r="CU3435" s="9" cm="1">
        <f t="array" aca="1" ref="CU3435" ca="1">IF(OR(CU$37=$BZ3435:$CA3435),0,CT3435)</f>
        <v>0</v>
      </c>
      <c r="CV3435" s="9" cm="1">
        <f t="array" aca="1" ref="CV3435" ca="1">IF(OR(CV$37=$BZ3435:$CA3435),0,CU3435)</f>
        <v>0</v>
      </c>
      <c r="CW3435" s="9" cm="1">
        <f t="array" aca="1" ref="CW3435" ca="1">IF(OR(CW$37=$BZ3435:$CA3435),0,CV3435)</f>
        <v>0</v>
      </c>
      <c r="CX3435" s="9" cm="1">
        <f t="array" aca="1" ref="CX3435" ca="1">IF(OR(CX$37=$BZ3435:$CA3435),0,CW3435)</f>
        <v>0</v>
      </c>
      <c r="CY3435" s="9" cm="1">
        <f t="array" aca="1" ref="CY3435" ca="1">IF(OR(CY$37=$BZ3435:$CA3435),0,CX3435)</f>
        <v>0</v>
      </c>
      <c r="CZ3435" s="9" cm="1">
        <f t="array" aca="1" ref="CZ3435" ca="1">IF(OR(CZ$37=$BZ3435:$CA3435),0,CY3435)</f>
        <v>0</v>
      </c>
      <c r="DA3435" s="9" cm="1">
        <f t="array" aca="1" ref="DA3435" ca="1">IF(OR(DA$37=$BZ3435:$CA3435),0,CZ3435)</f>
        <v>0</v>
      </c>
      <c r="DB3435" s="9" cm="1">
        <f t="array" aca="1" ref="DB3435" ca="1">IF(OR(DB$37=$BZ3435:$CA3435),0,DA3435)</f>
        <v>0</v>
      </c>
      <c r="DC3435" s="9" cm="1">
        <f t="array" aca="1" ref="DC3435" ca="1">IF(OR(DC$37=$BZ3435:$CA3435),0,DB3435)</f>
        <v>0</v>
      </c>
      <c r="DD3435" s="9" cm="1">
        <f t="array" aca="1" ref="DD3435" ca="1">IF(OR(DD$37=$BZ3435:$CA3435),0,DC3435)</f>
        <v>0</v>
      </c>
      <c r="DE3435" s="9" cm="1">
        <f t="array" aca="1" ref="DE3435" ca="1">IF(OR(DE$37=$BZ3435:$CA3435),0,DD3435)</f>
        <v>0</v>
      </c>
    </row>
    <row r="3436" spans="77:109">
      <c r="BY3436" s="10" t="s">
        <v>3589</v>
      </c>
      <c r="BZ3436" s="10">
        <v>34</v>
      </c>
      <c r="CA3436" s="10" t="s">
        <v>115</v>
      </c>
      <c r="CB3436" s="10" t="str" cm="1">
        <f t="array" aca="1" ref="CB3436" ca="1">INDIRECT("'Map'!" &amp; CA3436 &amp; BZ3436)</f>
        <v>🍆</v>
      </c>
      <c r="CC3436" s="10" t="str">
        <f ca="1">_xlfn.XLOOKUP(CB3436,Assumptions!$D$10:$D$15,Assumptions!$C$10:$C$15, "", 0, 1)</f>
        <v>Aubergine</v>
      </c>
      <c r="CD3436" s="9">
        <f ca="1">_xlfn.XLOOKUP(CB3436,Assumptions!$D$10:$D$15,Assumptions!$F$10:$F$15, 0, 0, 1)</f>
        <v>2250</v>
      </c>
      <c r="CE3436" s="9">
        <f ca="1">_xlfn.XLOOKUP(CB3436,Assumptions!$D$10:$D$15,Assumptions!$E$10:$E$15, 0, 0, 1)</f>
        <v>0.5</v>
      </c>
      <c r="CF3436" s="9">
        <f t="shared" ca="1" si="57"/>
        <v>1125</v>
      </c>
      <c r="CG3436" s="9" cm="1">
        <f t="array" aca="1" ref="CG3436" ca="1">IF(OR(CG$37=$BZ3436:$CA3436),0,CF3436)</f>
        <v>1125</v>
      </c>
      <c r="CH3436" s="9" cm="1">
        <f t="array" aca="1" ref="CH3436" ca="1">IF(OR(CH$37=$BZ3436:$CA3436),0,CG3436)</f>
        <v>1125</v>
      </c>
      <c r="CI3436" s="9" cm="1">
        <f t="array" aca="1" ref="CI3436" ca="1">IF(OR(CI$37=$BZ3436:$CA3436),0,CH3436)</f>
        <v>1125</v>
      </c>
      <c r="CJ3436" s="9" cm="1">
        <f t="array" aca="1" ref="CJ3436" ca="1">IF(OR(CJ$37=$BZ3436:$CA3436),0,CI3436)</f>
        <v>1125</v>
      </c>
      <c r="CK3436" s="9" cm="1">
        <f t="array" aca="1" ref="CK3436" ca="1">IF(OR(CK$37=$BZ3436:$CA3436),0,CJ3436)</f>
        <v>1125</v>
      </c>
      <c r="CL3436" s="9" cm="1">
        <f t="array" aca="1" ref="CL3436" ca="1">IF(OR(CL$37=$BZ3436:$CA3436),0,CK3436)</f>
        <v>1125</v>
      </c>
      <c r="CM3436" s="9" cm="1">
        <f t="array" aca="1" ref="CM3436" ca="1">IF(OR(CM$37=$BZ3436:$CA3436),0,CL3436)</f>
        <v>1125</v>
      </c>
      <c r="CN3436" s="9" cm="1">
        <f t="array" aca="1" ref="CN3436" ca="1">IF(OR(CN$37=$BZ3436:$CA3436),0,CM3436)</f>
        <v>1125</v>
      </c>
      <c r="CO3436" s="9" cm="1">
        <f t="array" aca="1" ref="CO3436" ca="1">IF(OR(CO$37=$BZ3436:$CA3436),0,CN3436)</f>
        <v>1125</v>
      </c>
      <c r="CP3436" s="9" cm="1">
        <f t="array" aca="1" ref="CP3436" ca="1">IF(OR(CP$37=$BZ3436:$CA3436),0,CO3436)</f>
        <v>1125</v>
      </c>
      <c r="CQ3436" s="9" cm="1">
        <f t="array" aca="1" ref="CQ3436" ca="1">IF(OR(CQ$37=$BZ3436:$CA3436),0,CP3436)</f>
        <v>1125</v>
      </c>
      <c r="CR3436" s="9" cm="1">
        <f t="array" aca="1" ref="CR3436" ca="1">IF(OR(CR$37=$BZ3436:$CA3436),0,CQ3436)</f>
        <v>1125</v>
      </c>
      <c r="CS3436" s="9" cm="1">
        <f t="array" aca="1" ref="CS3436" ca="1">IF(OR(CS$37=$BZ3436:$CA3436),0,CR3436)</f>
        <v>1125</v>
      </c>
      <c r="CT3436" s="9" cm="1">
        <f t="array" aca="1" ref="CT3436" ca="1">IF(OR(CT$37=$BZ3436:$CA3436),0,CS3436)</f>
        <v>1125</v>
      </c>
      <c r="CU3436" s="9" cm="1">
        <f t="array" aca="1" ref="CU3436" ca="1">IF(OR(CU$37=$BZ3436:$CA3436),0,CT3436)</f>
        <v>1125</v>
      </c>
      <c r="CV3436" s="9" cm="1">
        <f t="array" aca="1" ref="CV3436" ca="1">IF(OR(CV$37=$BZ3436:$CA3436),0,CU3436)</f>
        <v>1125</v>
      </c>
      <c r="CW3436" s="9" cm="1">
        <f t="array" aca="1" ref="CW3436" ca="1">IF(OR(CW$37=$BZ3436:$CA3436),0,CV3436)</f>
        <v>1125</v>
      </c>
      <c r="CX3436" s="9" cm="1">
        <f t="array" aca="1" ref="CX3436" ca="1">IF(OR(CX$37=$BZ3436:$CA3436),0,CW3436)</f>
        <v>1125</v>
      </c>
      <c r="CY3436" s="9" cm="1">
        <f t="array" aca="1" ref="CY3436" ca="1">IF(OR(CY$37=$BZ3436:$CA3436),0,CX3436)</f>
        <v>1125</v>
      </c>
      <c r="CZ3436" s="9" cm="1">
        <f t="array" aca="1" ref="CZ3436" ca="1">IF(OR(CZ$37=$BZ3436:$CA3436),0,CY3436)</f>
        <v>1125</v>
      </c>
      <c r="DA3436" s="9" cm="1">
        <f t="array" aca="1" ref="DA3436" ca="1">IF(OR(DA$37=$BZ3436:$CA3436),0,CZ3436)</f>
        <v>1125</v>
      </c>
      <c r="DB3436" s="9" cm="1">
        <f t="array" aca="1" ref="DB3436" ca="1">IF(OR(DB$37=$BZ3436:$CA3436),0,DA3436)</f>
        <v>1125</v>
      </c>
      <c r="DC3436" s="9" cm="1">
        <f t="array" aca="1" ref="DC3436" ca="1">IF(OR(DC$37=$BZ3436:$CA3436),0,DB3436)</f>
        <v>1125</v>
      </c>
      <c r="DD3436" s="9" cm="1">
        <f t="array" aca="1" ref="DD3436" ca="1">IF(OR(DD$37=$BZ3436:$CA3436),0,DC3436)</f>
        <v>1125</v>
      </c>
      <c r="DE3436" s="9" cm="1">
        <f t="array" aca="1" ref="DE3436" ca="1">IF(OR(DE$37=$BZ3436:$CA3436),0,DD3436)</f>
        <v>1125</v>
      </c>
    </row>
    <row r="3437" spans="77:109">
      <c r="BY3437" s="10" t="s">
        <v>3590</v>
      </c>
      <c r="BZ3437" s="10">
        <v>34</v>
      </c>
      <c r="CA3437" s="10" t="s">
        <v>138</v>
      </c>
      <c r="CB3437" s="10" t="str" cm="1">
        <f t="array" aca="1" ref="CB3437" ca="1">INDIRECT("'Map'!" &amp; CA3437 &amp; BZ3437)</f>
        <v>🍇</v>
      </c>
      <c r="CC3437" s="10" t="str">
        <f ca="1">_xlfn.XLOOKUP(CB3437,Assumptions!$D$10:$D$15,Assumptions!$C$10:$C$15, "", 0, 1)</f>
        <v>Grapes</v>
      </c>
      <c r="CD3437" s="9">
        <f ca="1">_xlfn.XLOOKUP(CB3437,Assumptions!$D$10:$D$15,Assumptions!$F$10:$F$15, 0, 0, 1)</f>
        <v>450</v>
      </c>
      <c r="CE3437" s="9">
        <f ca="1">_xlfn.XLOOKUP(CB3437,Assumptions!$D$10:$D$15,Assumptions!$E$10:$E$15, 0, 0, 1)</f>
        <v>1.2</v>
      </c>
      <c r="CF3437" s="9">
        <f t="shared" ca="1" si="57"/>
        <v>540</v>
      </c>
      <c r="CG3437" s="9" cm="1">
        <f t="array" aca="1" ref="CG3437" ca="1">IF(OR(CG$37=$BZ3437:$CA3437),0,CF3437)</f>
        <v>540</v>
      </c>
      <c r="CH3437" s="9" cm="1">
        <f t="array" aca="1" ref="CH3437" ca="1">IF(OR(CH$37=$BZ3437:$CA3437),0,CG3437)</f>
        <v>540</v>
      </c>
      <c r="CI3437" s="9" cm="1">
        <f t="array" aca="1" ref="CI3437" ca="1">IF(OR(CI$37=$BZ3437:$CA3437),0,CH3437)</f>
        <v>540</v>
      </c>
      <c r="CJ3437" s="9" cm="1">
        <f t="array" aca="1" ref="CJ3437" ca="1">IF(OR(CJ$37=$BZ3437:$CA3437),0,CI3437)</f>
        <v>540</v>
      </c>
      <c r="CK3437" s="9" cm="1">
        <f t="array" aca="1" ref="CK3437" ca="1">IF(OR(CK$37=$BZ3437:$CA3437),0,CJ3437)</f>
        <v>540</v>
      </c>
      <c r="CL3437" s="9" cm="1">
        <f t="array" aca="1" ref="CL3437" ca="1">IF(OR(CL$37=$BZ3437:$CA3437),0,CK3437)</f>
        <v>540</v>
      </c>
      <c r="CM3437" s="9" cm="1">
        <f t="array" aca="1" ref="CM3437" ca="1">IF(OR(CM$37=$BZ3437:$CA3437),0,CL3437)</f>
        <v>540</v>
      </c>
      <c r="CN3437" s="9" cm="1">
        <f t="array" aca="1" ref="CN3437" ca="1">IF(OR(CN$37=$BZ3437:$CA3437),0,CM3437)</f>
        <v>540</v>
      </c>
      <c r="CO3437" s="9" cm="1">
        <f t="array" aca="1" ref="CO3437" ca="1">IF(OR(CO$37=$BZ3437:$CA3437),0,CN3437)</f>
        <v>540</v>
      </c>
      <c r="CP3437" s="9" cm="1">
        <f t="array" aca="1" ref="CP3437" ca="1">IF(OR(CP$37=$BZ3437:$CA3437),0,CO3437)</f>
        <v>540</v>
      </c>
      <c r="CQ3437" s="9" cm="1">
        <f t="array" aca="1" ref="CQ3437" ca="1">IF(OR(CQ$37=$BZ3437:$CA3437),0,CP3437)</f>
        <v>540</v>
      </c>
      <c r="CR3437" s="9" cm="1">
        <f t="array" aca="1" ref="CR3437" ca="1">IF(OR(CR$37=$BZ3437:$CA3437),0,CQ3437)</f>
        <v>540</v>
      </c>
      <c r="CS3437" s="9" cm="1">
        <f t="array" aca="1" ref="CS3437" ca="1">IF(OR(CS$37=$BZ3437:$CA3437),0,CR3437)</f>
        <v>540</v>
      </c>
      <c r="CT3437" s="9" cm="1">
        <f t="array" aca="1" ref="CT3437" ca="1">IF(OR(CT$37=$BZ3437:$CA3437),0,CS3437)</f>
        <v>540</v>
      </c>
      <c r="CU3437" s="9" cm="1">
        <f t="array" aca="1" ref="CU3437" ca="1">IF(OR(CU$37=$BZ3437:$CA3437),0,CT3437)</f>
        <v>540</v>
      </c>
      <c r="CV3437" s="9" cm="1">
        <f t="array" aca="1" ref="CV3437" ca="1">IF(OR(CV$37=$BZ3437:$CA3437),0,CU3437)</f>
        <v>540</v>
      </c>
      <c r="CW3437" s="9" cm="1">
        <f t="array" aca="1" ref="CW3437" ca="1">IF(OR(CW$37=$BZ3437:$CA3437),0,CV3437)</f>
        <v>540</v>
      </c>
      <c r="CX3437" s="9" cm="1">
        <f t="array" aca="1" ref="CX3437" ca="1">IF(OR(CX$37=$BZ3437:$CA3437),0,CW3437)</f>
        <v>540</v>
      </c>
      <c r="CY3437" s="9" cm="1">
        <f t="array" aca="1" ref="CY3437" ca="1">IF(OR(CY$37=$BZ3437:$CA3437),0,CX3437)</f>
        <v>540</v>
      </c>
      <c r="CZ3437" s="9" cm="1">
        <f t="array" aca="1" ref="CZ3437" ca="1">IF(OR(CZ$37=$BZ3437:$CA3437),0,CY3437)</f>
        <v>540</v>
      </c>
      <c r="DA3437" s="9" cm="1">
        <f t="array" aca="1" ref="DA3437" ca="1">IF(OR(DA$37=$BZ3437:$CA3437),0,CZ3437)</f>
        <v>540</v>
      </c>
      <c r="DB3437" s="9" cm="1">
        <f t="array" aca="1" ref="DB3437" ca="1">IF(OR(DB$37=$BZ3437:$CA3437),0,DA3437)</f>
        <v>540</v>
      </c>
      <c r="DC3437" s="9" cm="1">
        <f t="array" aca="1" ref="DC3437" ca="1">IF(OR(DC$37=$BZ3437:$CA3437),0,DB3437)</f>
        <v>540</v>
      </c>
      <c r="DD3437" s="9" cm="1">
        <f t="array" aca="1" ref="DD3437" ca="1">IF(OR(DD$37=$BZ3437:$CA3437),0,DC3437)</f>
        <v>540</v>
      </c>
      <c r="DE3437" s="9" cm="1">
        <f t="array" aca="1" ref="DE3437" ca="1">IF(OR(DE$37=$BZ3437:$CA3437),0,DD3437)</f>
        <v>540</v>
      </c>
    </row>
    <row r="3438" spans="77:109">
      <c r="BY3438" s="10" t="s">
        <v>3591</v>
      </c>
      <c r="BZ3438" s="10">
        <v>35</v>
      </c>
      <c r="CA3438" s="10" t="s">
        <v>8</v>
      </c>
      <c r="CB3438" s="10" t="str" cm="1">
        <f t="array" aca="1" ref="CB3438" ca="1">INDIRECT("'Map'!" &amp; CA3438 &amp; BZ3438)</f>
        <v>🍇</v>
      </c>
      <c r="CC3438" s="10" t="str">
        <f ca="1">_xlfn.XLOOKUP(CB3438,Assumptions!$D$10:$D$15,Assumptions!$C$10:$C$15, "", 0, 1)</f>
        <v>Grapes</v>
      </c>
      <c r="CD3438" s="9">
        <f ca="1">_xlfn.XLOOKUP(CB3438,Assumptions!$D$10:$D$15,Assumptions!$F$10:$F$15, 0, 0, 1)</f>
        <v>450</v>
      </c>
      <c r="CE3438" s="9">
        <f ca="1">_xlfn.XLOOKUP(CB3438,Assumptions!$D$10:$D$15,Assumptions!$E$10:$E$15, 0, 0, 1)</f>
        <v>1.2</v>
      </c>
      <c r="CF3438" s="9">
        <f t="shared" ca="1" si="57"/>
        <v>540</v>
      </c>
      <c r="CG3438" s="9" cm="1">
        <f t="array" aca="1" ref="CG3438" ca="1">IF(OR(CG$37=$BZ3438:$CA3438),0,CF3438)</f>
        <v>540</v>
      </c>
      <c r="CH3438" s="9" cm="1">
        <f t="array" aca="1" ref="CH3438" ca="1">IF(OR(CH$37=$BZ3438:$CA3438),0,CG3438)</f>
        <v>540</v>
      </c>
      <c r="CI3438" s="9" cm="1">
        <f t="array" aca="1" ref="CI3438" ca="1">IF(OR(CI$37=$BZ3438:$CA3438),0,CH3438)</f>
        <v>540</v>
      </c>
      <c r="CJ3438" s="9" cm="1">
        <f t="array" aca="1" ref="CJ3438" ca="1">IF(OR(CJ$37=$BZ3438:$CA3438),0,CI3438)</f>
        <v>540</v>
      </c>
      <c r="CK3438" s="9" cm="1">
        <f t="array" aca="1" ref="CK3438" ca="1">IF(OR(CK$37=$BZ3438:$CA3438),0,CJ3438)</f>
        <v>540</v>
      </c>
      <c r="CL3438" s="9" cm="1">
        <f t="array" aca="1" ref="CL3438" ca="1">IF(OR(CL$37=$BZ3438:$CA3438),0,CK3438)</f>
        <v>540</v>
      </c>
      <c r="CM3438" s="9" cm="1">
        <f t="array" aca="1" ref="CM3438" ca="1">IF(OR(CM$37=$BZ3438:$CA3438),0,CL3438)</f>
        <v>540</v>
      </c>
      <c r="CN3438" s="9" cm="1">
        <f t="array" aca="1" ref="CN3438" ca="1">IF(OR(CN$37=$BZ3438:$CA3438),0,CM3438)</f>
        <v>540</v>
      </c>
      <c r="CO3438" s="9" cm="1">
        <f t="array" aca="1" ref="CO3438" ca="1">IF(OR(CO$37=$BZ3438:$CA3438),0,CN3438)</f>
        <v>540</v>
      </c>
      <c r="CP3438" s="9" cm="1">
        <f t="array" aca="1" ref="CP3438" ca="1">IF(OR(CP$37=$BZ3438:$CA3438),0,CO3438)</f>
        <v>540</v>
      </c>
      <c r="CQ3438" s="9" cm="1">
        <f t="array" aca="1" ref="CQ3438" ca="1">IF(OR(CQ$37=$BZ3438:$CA3438),0,CP3438)</f>
        <v>540</v>
      </c>
      <c r="CR3438" s="9" cm="1">
        <f t="array" aca="1" ref="CR3438" ca="1">IF(OR(CR$37=$BZ3438:$CA3438),0,CQ3438)</f>
        <v>540</v>
      </c>
      <c r="CS3438" s="9" cm="1">
        <f t="array" aca="1" ref="CS3438" ca="1">IF(OR(CS$37=$BZ3438:$CA3438),0,CR3438)</f>
        <v>540</v>
      </c>
      <c r="CT3438" s="9" cm="1">
        <f t="array" aca="1" ref="CT3438" ca="1">IF(OR(CT$37=$BZ3438:$CA3438),0,CS3438)</f>
        <v>540</v>
      </c>
      <c r="CU3438" s="9" cm="1">
        <f t="array" aca="1" ref="CU3438" ca="1">IF(OR(CU$37=$BZ3438:$CA3438),0,CT3438)</f>
        <v>540</v>
      </c>
      <c r="CV3438" s="9" cm="1">
        <f t="array" aca="1" ref="CV3438" ca="1">IF(OR(CV$37=$BZ3438:$CA3438),0,CU3438)</f>
        <v>540</v>
      </c>
      <c r="CW3438" s="9" cm="1">
        <f t="array" aca="1" ref="CW3438" ca="1">IF(OR(CW$37=$BZ3438:$CA3438),0,CV3438)</f>
        <v>540</v>
      </c>
      <c r="CX3438" s="9" cm="1">
        <f t="array" aca="1" ref="CX3438" ca="1">IF(OR(CX$37=$BZ3438:$CA3438),0,CW3438)</f>
        <v>540</v>
      </c>
      <c r="CY3438" s="9" cm="1">
        <f t="array" aca="1" ref="CY3438" ca="1">IF(OR(CY$37=$BZ3438:$CA3438),0,CX3438)</f>
        <v>540</v>
      </c>
      <c r="CZ3438" s="9" cm="1">
        <f t="array" aca="1" ref="CZ3438" ca="1">IF(OR(CZ$37=$BZ3438:$CA3438),0,CY3438)</f>
        <v>540</v>
      </c>
      <c r="DA3438" s="9" cm="1">
        <f t="array" aca="1" ref="DA3438" ca="1">IF(OR(DA$37=$BZ3438:$CA3438),0,CZ3438)</f>
        <v>540</v>
      </c>
      <c r="DB3438" s="9" cm="1">
        <f t="array" aca="1" ref="DB3438" ca="1">IF(OR(DB$37=$BZ3438:$CA3438),0,DA3438)</f>
        <v>540</v>
      </c>
      <c r="DC3438" s="9" cm="1">
        <f t="array" aca="1" ref="DC3438" ca="1">IF(OR(DC$37=$BZ3438:$CA3438),0,DB3438)</f>
        <v>540</v>
      </c>
      <c r="DD3438" s="9" cm="1">
        <f t="array" aca="1" ref="DD3438" ca="1">IF(OR(DD$37=$BZ3438:$CA3438),0,DC3438)</f>
        <v>540</v>
      </c>
      <c r="DE3438" s="9" cm="1">
        <f t="array" aca="1" ref="DE3438" ca="1">IF(OR(DE$37=$BZ3438:$CA3438),0,DD3438)</f>
        <v>540</v>
      </c>
    </row>
    <row r="3439" spans="77:109">
      <c r="BY3439" s="10" t="s">
        <v>3592</v>
      </c>
      <c r="BZ3439" s="10">
        <v>35</v>
      </c>
      <c r="CA3439" s="10" t="s">
        <v>9</v>
      </c>
      <c r="CB3439" s="10" t="str" cm="1">
        <f t="array" aca="1" ref="CB3439" ca="1">INDIRECT("'Map'!" &amp; CA3439 &amp; BZ3439)</f>
        <v xml:space="preserve"> </v>
      </c>
      <c r="CC3439" s="10" t="str">
        <f ca="1">_xlfn.XLOOKUP(CB3439,Assumptions!$D$10:$D$15,Assumptions!$C$10:$C$15, "", 0, 1)</f>
        <v/>
      </c>
      <c r="CD3439" s="9">
        <f ca="1">_xlfn.XLOOKUP(CB3439,Assumptions!$D$10:$D$15,Assumptions!$F$10:$F$15, 0, 0, 1)</f>
        <v>0</v>
      </c>
      <c r="CE3439" s="9">
        <f ca="1">_xlfn.XLOOKUP(CB3439,Assumptions!$D$10:$D$15,Assumptions!$E$10:$E$15, 0, 0, 1)</f>
        <v>0</v>
      </c>
      <c r="CF3439" s="9">
        <f t="shared" ca="1" si="57"/>
        <v>0</v>
      </c>
      <c r="CG3439" s="9" cm="1">
        <f t="array" aca="1" ref="CG3439" ca="1">IF(OR(CG$37=$BZ3439:$CA3439),0,CF3439)</f>
        <v>0</v>
      </c>
      <c r="CH3439" s="9" cm="1">
        <f t="array" aca="1" ref="CH3439" ca="1">IF(OR(CH$37=$BZ3439:$CA3439),0,CG3439)</f>
        <v>0</v>
      </c>
      <c r="CI3439" s="9" cm="1">
        <f t="array" aca="1" ref="CI3439" ca="1">IF(OR(CI$37=$BZ3439:$CA3439),0,CH3439)</f>
        <v>0</v>
      </c>
      <c r="CJ3439" s="9" cm="1">
        <f t="array" aca="1" ref="CJ3439" ca="1">IF(OR(CJ$37=$BZ3439:$CA3439),0,CI3439)</f>
        <v>0</v>
      </c>
      <c r="CK3439" s="9" cm="1">
        <f t="array" aca="1" ref="CK3439" ca="1">IF(OR(CK$37=$BZ3439:$CA3439),0,CJ3439)</f>
        <v>0</v>
      </c>
      <c r="CL3439" s="9" cm="1">
        <f t="array" aca="1" ref="CL3439" ca="1">IF(OR(CL$37=$BZ3439:$CA3439),0,CK3439)</f>
        <v>0</v>
      </c>
      <c r="CM3439" s="9" cm="1">
        <f t="array" aca="1" ref="CM3439" ca="1">IF(OR(CM$37=$BZ3439:$CA3439),0,CL3439)</f>
        <v>0</v>
      </c>
      <c r="CN3439" s="9" cm="1">
        <f t="array" aca="1" ref="CN3439" ca="1">IF(OR(CN$37=$BZ3439:$CA3439),0,CM3439)</f>
        <v>0</v>
      </c>
      <c r="CO3439" s="9" cm="1">
        <f t="array" aca="1" ref="CO3439" ca="1">IF(OR(CO$37=$BZ3439:$CA3439),0,CN3439)</f>
        <v>0</v>
      </c>
      <c r="CP3439" s="9" cm="1">
        <f t="array" aca="1" ref="CP3439" ca="1">IF(OR(CP$37=$BZ3439:$CA3439),0,CO3439)</f>
        <v>0</v>
      </c>
      <c r="CQ3439" s="9" cm="1">
        <f t="array" aca="1" ref="CQ3439" ca="1">IF(OR(CQ$37=$BZ3439:$CA3439),0,CP3439)</f>
        <v>0</v>
      </c>
      <c r="CR3439" s="9" cm="1">
        <f t="array" aca="1" ref="CR3439" ca="1">IF(OR(CR$37=$BZ3439:$CA3439),0,CQ3439)</f>
        <v>0</v>
      </c>
      <c r="CS3439" s="9" cm="1">
        <f t="array" aca="1" ref="CS3439" ca="1">IF(OR(CS$37=$BZ3439:$CA3439),0,CR3439)</f>
        <v>0</v>
      </c>
      <c r="CT3439" s="9" cm="1">
        <f t="array" aca="1" ref="CT3439" ca="1">IF(OR(CT$37=$BZ3439:$CA3439),0,CS3439)</f>
        <v>0</v>
      </c>
      <c r="CU3439" s="9" cm="1">
        <f t="array" aca="1" ref="CU3439" ca="1">IF(OR(CU$37=$BZ3439:$CA3439),0,CT3439)</f>
        <v>0</v>
      </c>
      <c r="CV3439" s="9" cm="1">
        <f t="array" aca="1" ref="CV3439" ca="1">IF(OR(CV$37=$BZ3439:$CA3439),0,CU3439)</f>
        <v>0</v>
      </c>
      <c r="CW3439" s="9" cm="1">
        <f t="array" aca="1" ref="CW3439" ca="1">IF(OR(CW$37=$BZ3439:$CA3439),0,CV3439)</f>
        <v>0</v>
      </c>
      <c r="CX3439" s="9" cm="1">
        <f t="array" aca="1" ref="CX3439" ca="1">IF(OR(CX$37=$BZ3439:$CA3439),0,CW3439)</f>
        <v>0</v>
      </c>
      <c r="CY3439" s="9" cm="1">
        <f t="array" aca="1" ref="CY3439" ca="1">IF(OR(CY$37=$BZ3439:$CA3439),0,CX3439)</f>
        <v>0</v>
      </c>
      <c r="CZ3439" s="9" cm="1">
        <f t="array" aca="1" ref="CZ3439" ca="1">IF(OR(CZ$37=$BZ3439:$CA3439),0,CY3439)</f>
        <v>0</v>
      </c>
      <c r="DA3439" s="9" cm="1">
        <f t="array" aca="1" ref="DA3439" ca="1">IF(OR(DA$37=$BZ3439:$CA3439),0,CZ3439)</f>
        <v>0</v>
      </c>
      <c r="DB3439" s="9" cm="1">
        <f t="array" aca="1" ref="DB3439" ca="1">IF(OR(DB$37=$BZ3439:$CA3439),0,DA3439)</f>
        <v>0</v>
      </c>
      <c r="DC3439" s="9" cm="1">
        <f t="array" aca="1" ref="DC3439" ca="1">IF(OR(DC$37=$BZ3439:$CA3439),0,DB3439)</f>
        <v>0</v>
      </c>
      <c r="DD3439" s="9" cm="1">
        <f t="array" aca="1" ref="DD3439" ca="1">IF(OR(DD$37=$BZ3439:$CA3439),0,DC3439)</f>
        <v>0</v>
      </c>
      <c r="DE3439" s="9" cm="1">
        <f t="array" aca="1" ref="DE3439" ca="1">IF(OR(DE$37=$BZ3439:$CA3439),0,DD3439)</f>
        <v>0</v>
      </c>
    </row>
    <row r="3440" spans="77:109">
      <c r="BY3440" s="10" t="s">
        <v>3593</v>
      </c>
      <c r="BZ3440" s="10">
        <v>35</v>
      </c>
      <c r="CA3440" s="10" t="s">
        <v>10</v>
      </c>
      <c r="CB3440" s="10" t="str" cm="1">
        <f t="array" aca="1" ref="CB3440" ca="1">INDIRECT("'Map'!" &amp; CA3440 &amp; BZ3440)</f>
        <v>🍅</v>
      </c>
      <c r="CC3440" s="10" t="str">
        <f ca="1">_xlfn.XLOOKUP(CB3440,Assumptions!$D$10:$D$15,Assumptions!$C$10:$C$15, "", 0, 1)</f>
        <v>Tomato</v>
      </c>
      <c r="CD3440" s="9">
        <f ca="1">_xlfn.XLOOKUP(CB3440,Assumptions!$D$10:$D$15,Assumptions!$F$10:$F$15, 0, 0, 1)</f>
        <v>650</v>
      </c>
      <c r="CE3440" s="9">
        <f ca="1">_xlfn.XLOOKUP(CB3440,Assumptions!$D$10:$D$15,Assumptions!$E$10:$E$15, 0, 0, 1)</f>
        <v>1</v>
      </c>
      <c r="CF3440" s="9">
        <f t="shared" ca="1" si="57"/>
        <v>650</v>
      </c>
      <c r="CG3440" s="9" cm="1">
        <f t="array" aca="1" ref="CG3440" ca="1">IF(OR(CG$37=$BZ3440:$CA3440),0,CF3440)</f>
        <v>650</v>
      </c>
      <c r="CH3440" s="9" cm="1">
        <f t="array" aca="1" ref="CH3440" ca="1">IF(OR(CH$37=$BZ3440:$CA3440),0,CG3440)</f>
        <v>650</v>
      </c>
      <c r="CI3440" s="9" cm="1">
        <f t="array" aca="1" ref="CI3440" ca="1">IF(OR(CI$37=$BZ3440:$CA3440),0,CH3440)</f>
        <v>650</v>
      </c>
      <c r="CJ3440" s="9" cm="1">
        <f t="array" aca="1" ref="CJ3440" ca="1">IF(OR(CJ$37=$BZ3440:$CA3440),0,CI3440)</f>
        <v>650</v>
      </c>
      <c r="CK3440" s="9" cm="1">
        <f t="array" aca="1" ref="CK3440" ca="1">IF(OR(CK$37=$BZ3440:$CA3440),0,CJ3440)</f>
        <v>650</v>
      </c>
      <c r="CL3440" s="9" cm="1">
        <f t="array" aca="1" ref="CL3440" ca="1">IF(OR(CL$37=$BZ3440:$CA3440),0,CK3440)</f>
        <v>650</v>
      </c>
      <c r="CM3440" s="9" cm="1">
        <f t="array" aca="1" ref="CM3440" ca="1">IF(OR(CM$37=$BZ3440:$CA3440),0,CL3440)</f>
        <v>650</v>
      </c>
      <c r="CN3440" s="9" cm="1">
        <f t="array" aca="1" ref="CN3440" ca="1">IF(OR(CN$37=$BZ3440:$CA3440),0,CM3440)</f>
        <v>650</v>
      </c>
      <c r="CO3440" s="9" cm="1">
        <f t="array" aca="1" ref="CO3440" ca="1">IF(OR(CO$37=$BZ3440:$CA3440),0,CN3440)</f>
        <v>650</v>
      </c>
      <c r="CP3440" s="9" cm="1">
        <f t="array" aca="1" ref="CP3440" ca="1">IF(OR(CP$37=$BZ3440:$CA3440),0,CO3440)</f>
        <v>650</v>
      </c>
      <c r="CQ3440" s="9" cm="1">
        <f t="array" aca="1" ref="CQ3440" ca="1">IF(OR(CQ$37=$BZ3440:$CA3440),0,CP3440)</f>
        <v>650</v>
      </c>
      <c r="CR3440" s="9" cm="1">
        <f t="array" aca="1" ref="CR3440" ca="1">IF(OR(CR$37=$BZ3440:$CA3440),0,CQ3440)</f>
        <v>650</v>
      </c>
      <c r="CS3440" s="9" cm="1">
        <f t="array" aca="1" ref="CS3440" ca="1">IF(OR(CS$37=$BZ3440:$CA3440),0,CR3440)</f>
        <v>650</v>
      </c>
      <c r="CT3440" s="9" cm="1">
        <f t="array" aca="1" ref="CT3440" ca="1">IF(OR(CT$37=$BZ3440:$CA3440),0,CS3440)</f>
        <v>650</v>
      </c>
      <c r="CU3440" s="9" cm="1">
        <f t="array" aca="1" ref="CU3440" ca="1">IF(OR(CU$37=$BZ3440:$CA3440),0,CT3440)</f>
        <v>650</v>
      </c>
      <c r="CV3440" s="9" cm="1">
        <f t="array" aca="1" ref="CV3440" ca="1">IF(OR(CV$37=$BZ3440:$CA3440),0,CU3440)</f>
        <v>650</v>
      </c>
      <c r="CW3440" s="9" cm="1">
        <f t="array" aca="1" ref="CW3440" ca="1">IF(OR(CW$37=$BZ3440:$CA3440),0,CV3440)</f>
        <v>650</v>
      </c>
      <c r="CX3440" s="9" cm="1">
        <f t="array" aca="1" ref="CX3440" ca="1">IF(OR(CX$37=$BZ3440:$CA3440),0,CW3440)</f>
        <v>650</v>
      </c>
      <c r="CY3440" s="9" cm="1">
        <f t="array" aca="1" ref="CY3440" ca="1">IF(OR(CY$37=$BZ3440:$CA3440),0,CX3440)</f>
        <v>650</v>
      </c>
      <c r="CZ3440" s="9" cm="1">
        <f t="array" aca="1" ref="CZ3440" ca="1">IF(OR(CZ$37=$BZ3440:$CA3440),0,CY3440)</f>
        <v>650</v>
      </c>
      <c r="DA3440" s="9" cm="1">
        <f t="array" aca="1" ref="DA3440" ca="1">IF(OR(DA$37=$BZ3440:$CA3440),0,CZ3440)</f>
        <v>650</v>
      </c>
      <c r="DB3440" s="9" cm="1">
        <f t="array" aca="1" ref="DB3440" ca="1">IF(OR(DB$37=$BZ3440:$CA3440),0,DA3440)</f>
        <v>650</v>
      </c>
      <c r="DC3440" s="9" cm="1">
        <f t="array" aca="1" ref="DC3440" ca="1">IF(OR(DC$37=$BZ3440:$CA3440),0,DB3440)</f>
        <v>650</v>
      </c>
      <c r="DD3440" s="9" cm="1">
        <f t="array" aca="1" ref="DD3440" ca="1">IF(OR(DD$37=$BZ3440:$CA3440),0,DC3440)</f>
        <v>650</v>
      </c>
      <c r="DE3440" s="9" cm="1">
        <f t="array" aca="1" ref="DE3440" ca="1">IF(OR(DE$37=$BZ3440:$CA3440),0,DD3440)</f>
        <v>650</v>
      </c>
    </row>
    <row r="3441" spans="77:109">
      <c r="BY3441" s="10" t="s">
        <v>3594</v>
      </c>
      <c r="BZ3441" s="10">
        <v>35</v>
      </c>
      <c r="CA3441" s="10" t="s">
        <v>22</v>
      </c>
      <c r="CB3441" s="10" t="str" cm="1">
        <f t="array" aca="1" ref="CB3441" ca="1">INDIRECT("'Map'!" &amp; CA3441 &amp; BZ3441)</f>
        <v>🍍</v>
      </c>
      <c r="CC3441" s="10" t="str">
        <f ca="1">_xlfn.XLOOKUP(CB3441,Assumptions!$D$10:$D$15,Assumptions!$C$10:$C$15, "", 0, 1)</f>
        <v>Pineapple</v>
      </c>
      <c r="CD3441" s="9">
        <f ca="1">_xlfn.XLOOKUP(CB3441,Assumptions!$D$10:$D$15,Assumptions!$F$10:$F$15, 0, 0, 1)</f>
        <v>1250</v>
      </c>
      <c r="CE3441" s="9">
        <f ca="1">_xlfn.XLOOKUP(CB3441,Assumptions!$D$10:$D$15,Assumptions!$E$10:$E$15, 0, 0, 1)</f>
        <v>2</v>
      </c>
      <c r="CF3441" s="9">
        <f t="shared" ca="1" si="57"/>
        <v>2500</v>
      </c>
      <c r="CG3441" s="9" cm="1">
        <f t="array" aca="1" ref="CG3441" ca="1">IF(OR(CG$37=$BZ3441:$CA3441),0,CF3441)</f>
        <v>2500</v>
      </c>
      <c r="CH3441" s="9" cm="1">
        <f t="array" aca="1" ref="CH3441" ca="1">IF(OR(CH$37=$BZ3441:$CA3441),0,CG3441)</f>
        <v>2500</v>
      </c>
      <c r="CI3441" s="9" cm="1">
        <f t="array" aca="1" ref="CI3441" ca="1">IF(OR(CI$37=$BZ3441:$CA3441),0,CH3441)</f>
        <v>2500</v>
      </c>
      <c r="CJ3441" s="9" cm="1">
        <f t="array" aca="1" ref="CJ3441" ca="1">IF(OR(CJ$37=$BZ3441:$CA3441),0,CI3441)</f>
        <v>2500</v>
      </c>
      <c r="CK3441" s="9" cm="1">
        <f t="array" aca="1" ref="CK3441" ca="1">IF(OR(CK$37=$BZ3441:$CA3441),0,CJ3441)</f>
        <v>2500</v>
      </c>
      <c r="CL3441" s="9" cm="1">
        <f t="array" aca="1" ref="CL3441" ca="1">IF(OR(CL$37=$BZ3441:$CA3441),0,CK3441)</f>
        <v>2500</v>
      </c>
      <c r="CM3441" s="9" cm="1">
        <f t="array" aca="1" ref="CM3441" ca="1">IF(OR(CM$37=$BZ3441:$CA3441),0,CL3441)</f>
        <v>2500</v>
      </c>
      <c r="CN3441" s="9" cm="1">
        <f t="array" aca="1" ref="CN3441" ca="1">IF(OR(CN$37=$BZ3441:$CA3441),0,CM3441)</f>
        <v>2500</v>
      </c>
      <c r="CO3441" s="9" cm="1">
        <f t="array" aca="1" ref="CO3441" ca="1">IF(OR(CO$37=$BZ3441:$CA3441),0,CN3441)</f>
        <v>2500</v>
      </c>
      <c r="CP3441" s="9" cm="1">
        <f t="array" aca="1" ref="CP3441" ca="1">IF(OR(CP$37=$BZ3441:$CA3441),0,CO3441)</f>
        <v>2500</v>
      </c>
      <c r="CQ3441" s="9" cm="1">
        <f t="array" aca="1" ref="CQ3441" ca="1">IF(OR(CQ$37=$BZ3441:$CA3441),0,CP3441)</f>
        <v>2500</v>
      </c>
      <c r="CR3441" s="9" cm="1">
        <f t="array" aca="1" ref="CR3441" ca="1">IF(OR(CR$37=$BZ3441:$CA3441),0,CQ3441)</f>
        <v>2500</v>
      </c>
      <c r="CS3441" s="9" cm="1">
        <f t="array" aca="1" ref="CS3441" ca="1">IF(OR(CS$37=$BZ3441:$CA3441),0,CR3441)</f>
        <v>2500</v>
      </c>
      <c r="CT3441" s="9" cm="1">
        <f t="array" aca="1" ref="CT3441" ca="1">IF(OR(CT$37=$BZ3441:$CA3441),0,CS3441)</f>
        <v>2500</v>
      </c>
      <c r="CU3441" s="9" cm="1">
        <f t="array" aca="1" ref="CU3441" ca="1">IF(OR(CU$37=$BZ3441:$CA3441),0,CT3441)</f>
        <v>2500</v>
      </c>
      <c r="CV3441" s="9" cm="1">
        <f t="array" aca="1" ref="CV3441" ca="1">IF(OR(CV$37=$BZ3441:$CA3441),0,CU3441)</f>
        <v>2500</v>
      </c>
      <c r="CW3441" s="9" cm="1">
        <f t="array" aca="1" ref="CW3441" ca="1">IF(OR(CW$37=$BZ3441:$CA3441),0,CV3441)</f>
        <v>2500</v>
      </c>
      <c r="CX3441" s="9" cm="1">
        <f t="array" aca="1" ref="CX3441" ca="1">IF(OR(CX$37=$BZ3441:$CA3441),0,CW3441)</f>
        <v>2500</v>
      </c>
      <c r="CY3441" s="9" cm="1">
        <f t="array" aca="1" ref="CY3441" ca="1">IF(OR(CY$37=$BZ3441:$CA3441),0,CX3441)</f>
        <v>2500</v>
      </c>
      <c r="CZ3441" s="9" cm="1">
        <f t="array" aca="1" ref="CZ3441" ca="1">IF(OR(CZ$37=$BZ3441:$CA3441),0,CY3441)</f>
        <v>2500</v>
      </c>
      <c r="DA3441" s="9" cm="1">
        <f t="array" aca="1" ref="DA3441" ca="1">IF(OR(DA$37=$BZ3441:$CA3441),0,CZ3441)</f>
        <v>2500</v>
      </c>
      <c r="DB3441" s="9" cm="1">
        <f t="array" aca="1" ref="DB3441" ca="1">IF(OR(DB$37=$BZ3441:$CA3441),0,DA3441)</f>
        <v>2500</v>
      </c>
      <c r="DC3441" s="9" cm="1">
        <f t="array" aca="1" ref="DC3441" ca="1">IF(OR(DC$37=$BZ3441:$CA3441),0,DB3441)</f>
        <v>2500</v>
      </c>
      <c r="DD3441" s="9" cm="1">
        <f t="array" aca="1" ref="DD3441" ca="1">IF(OR(DD$37=$BZ3441:$CA3441),0,DC3441)</f>
        <v>2500</v>
      </c>
      <c r="DE3441" s="9" cm="1">
        <f t="array" aca="1" ref="DE3441" ca="1">IF(OR(DE$37=$BZ3441:$CA3441),0,DD3441)</f>
        <v>2500</v>
      </c>
    </row>
    <row r="3442" spans="77:109">
      <c r="BY3442" s="10" t="s">
        <v>3595</v>
      </c>
      <c r="BZ3442" s="10">
        <v>35</v>
      </c>
      <c r="CA3442" s="10" t="s">
        <v>23</v>
      </c>
      <c r="CB3442" s="10" t="str" cm="1">
        <f t="array" aca="1" ref="CB3442" ca="1">INDIRECT("'Map'!" &amp; CA3442 &amp; BZ3442)</f>
        <v>🍆</v>
      </c>
      <c r="CC3442" s="10" t="str">
        <f ca="1">_xlfn.XLOOKUP(CB3442,Assumptions!$D$10:$D$15,Assumptions!$C$10:$C$15, "", 0, 1)</f>
        <v>Aubergine</v>
      </c>
      <c r="CD3442" s="9">
        <f ca="1">_xlfn.XLOOKUP(CB3442,Assumptions!$D$10:$D$15,Assumptions!$F$10:$F$15, 0, 0, 1)</f>
        <v>2250</v>
      </c>
      <c r="CE3442" s="9">
        <f ca="1">_xlfn.XLOOKUP(CB3442,Assumptions!$D$10:$D$15,Assumptions!$E$10:$E$15, 0, 0, 1)</f>
        <v>0.5</v>
      </c>
      <c r="CF3442" s="9">
        <f t="shared" ca="1" si="57"/>
        <v>1125</v>
      </c>
      <c r="CG3442" s="9" cm="1">
        <f t="array" aca="1" ref="CG3442" ca="1">IF(OR(CG$37=$BZ3442:$CA3442),0,CF3442)</f>
        <v>1125</v>
      </c>
      <c r="CH3442" s="9" cm="1">
        <f t="array" aca="1" ref="CH3442" ca="1">IF(OR(CH$37=$BZ3442:$CA3442),0,CG3442)</f>
        <v>1125</v>
      </c>
      <c r="CI3442" s="9" cm="1">
        <f t="array" aca="1" ref="CI3442" ca="1">IF(OR(CI$37=$BZ3442:$CA3442),0,CH3442)</f>
        <v>1125</v>
      </c>
      <c r="CJ3442" s="9" cm="1">
        <f t="array" aca="1" ref="CJ3442" ca="1">IF(OR(CJ$37=$BZ3442:$CA3442),0,CI3442)</f>
        <v>1125</v>
      </c>
      <c r="CK3442" s="9" cm="1">
        <f t="array" aca="1" ref="CK3442" ca="1">IF(OR(CK$37=$BZ3442:$CA3442),0,CJ3442)</f>
        <v>1125</v>
      </c>
      <c r="CL3442" s="9" cm="1">
        <f t="array" aca="1" ref="CL3442" ca="1">IF(OR(CL$37=$BZ3442:$CA3442),0,CK3442)</f>
        <v>1125</v>
      </c>
      <c r="CM3442" s="9" cm="1">
        <f t="array" aca="1" ref="CM3442" ca="1">IF(OR(CM$37=$BZ3442:$CA3442),0,CL3442)</f>
        <v>1125</v>
      </c>
      <c r="CN3442" s="9" cm="1">
        <f t="array" aca="1" ref="CN3442" ca="1">IF(OR(CN$37=$BZ3442:$CA3442),0,CM3442)</f>
        <v>1125</v>
      </c>
      <c r="CO3442" s="9" cm="1">
        <f t="array" aca="1" ref="CO3442" ca="1">IF(OR(CO$37=$BZ3442:$CA3442),0,CN3442)</f>
        <v>1125</v>
      </c>
      <c r="CP3442" s="9" cm="1">
        <f t="array" aca="1" ref="CP3442" ca="1">IF(OR(CP$37=$BZ3442:$CA3442),0,CO3442)</f>
        <v>1125</v>
      </c>
      <c r="CQ3442" s="9" cm="1">
        <f t="array" aca="1" ref="CQ3442" ca="1">IF(OR(CQ$37=$BZ3442:$CA3442),0,CP3442)</f>
        <v>1125</v>
      </c>
      <c r="CR3442" s="9" cm="1">
        <f t="array" aca="1" ref="CR3442" ca="1">IF(OR(CR$37=$BZ3442:$CA3442),0,CQ3442)</f>
        <v>1125</v>
      </c>
      <c r="CS3442" s="9" cm="1">
        <f t="array" aca="1" ref="CS3442" ca="1">IF(OR(CS$37=$BZ3442:$CA3442),0,CR3442)</f>
        <v>1125</v>
      </c>
      <c r="CT3442" s="9" cm="1">
        <f t="array" aca="1" ref="CT3442" ca="1">IF(OR(CT$37=$BZ3442:$CA3442),0,CS3442)</f>
        <v>1125</v>
      </c>
      <c r="CU3442" s="9" cm="1">
        <f t="array" aca="1" ref="CU3442" ca="1">IF(OR(CU$37=$BZ3442:$CA3442),0,CT3442)</f>
        <v>1125</v>
      </c>
      <c r="CV3442" s="9" cm="1">
        <f t="array" aca="1" ref="CV3442" ca="1">IF(OR(CV$37=$BZ3442:$CA3442),0,CU3442)</f>
        <v>1125</v>
      </c>
      <c r="CW3442" s="9" cm="1">
        <f t="array" aca="1" ref="CW3442" ca="1">IF(OR(CW$37=$BZ3442:$CA3442),0,CV3442)</f>
        <v>1125</v>
      </c>
      <c r="CX3442" s="9" cm="1">
        <f t="array" aca="1" ref="CX3442" ca="1">IF(OR(CX$37=$BZ3442:$CA3442),0,CW3442)</f>
        <v>0</v>
      </c>
      <c r="CY3442" s="9" cm="1">
        <f t="array" aca="1" ref="CY3442" ca="1">IF(OR(CY$37=$BZ3442:$CA3442),0,CX3442)</f>
        <v>0</v>
      </c>
      <c r="CZ3442" s="9" cm="1">
        <f t="array" aca="1" ref="CZ3442" ca="1">IF(OR(CZ$37=$BZ3442:$CA3442),0,CY3442)</f>
        <v>0</v>
      </c>
      <c r="DA3442" s="9" cm="1">
        <f t="array" aca="1" ref="DA3442" ca="1">IF(OR(DA$37=$BZ3442:$CA3442),0,CZ3442)</f>
        <v>0</v>
      </c>
      <c r="DB3442" s="9" cm="1">
        <f t="array" aca="1" ref="DB3442" ca="1">IF(OR(DB$37=$BZ3442:$CA3442),0,DA3442)</f>
        <v>0</v>
      </c>
      <c r="DC3442" s="9" cm="1">
        <f t="array" aca="1" ref="DC3442" ca="1">IF(OR(DC$37=$BZ3442:$CA3442),0,DB3442)</f>
        <v>0</v>
      </c>
      <c r="DD3442" s="9" cm="1">
        <f t="array" aca="1" ref="DD3442" ca="1">IF(OR(DD$37=$BZ3442:$CA3442),0,DC3442)</f>
        <v>0</v>
      </c>
      <c r="DE3442" s="9" cm="1">
        <f t="array" aca="1" ref="DE3442" ca="1">IF(OR(DE$37=$BZ3442:$CA3442),0,DD3442)</f>
        <v>0</v>
      </c>
    </row>
    <row r="3443" spans="77:109">
      <c r="BY3443" s="10" t="s">
        <v>3596</v>
      </c>
      <c r="BZ3443" s="10">
        <v>35</v>
      </c>
      <c r="CA3443" s="10" t="s">
        <v>19</v>
      </c>
      <c r="CB3443" s="10" t="str" cm="1">
        <f t="array" aca="1" ref="CB3443" ca="1">INDIRECT("'Map'!" &amp; CA3443 &amp; BZ3443)</f>
        <v xml:space="preserve"> </v>
      </c>
      <c r="CC3443" s="10" t="str">
        <f ca="1">_xlfn.XLOOKUP(CB3443,Assumptions!$D$10:$D$15,Assumptions!$C$10:$C$15, "", 0, 1)</f>
        <v/>
      </c>
      <c r="CD3443" s="9">
        <f ca="1">_xlfn.XLOOKUP(CB3443,Assumptions!$D$10:$D$15,Assumptions!$F$10:$F$15, 0, 0, 1)</f>
        <v>0</v>
      </c>
      <c r="CE3443" s="9">
        <f ca="1">_xlfn.XLOOKUP(CB3443,Assumptions!$D$10:$D$15,Assumptions!$E$10:$E$15, 0, 0, 1)</f>
        <v>0</v>
      </c>
      <c r="CF3443" s="9">
        <f t="shared" ca="1" si="57"/>
        <v>0</v>
      </c>
      <c r="CG3443" s="9" cm="1">
        <f t="array" aca="1" ref="CG3443" ca="1">IF(OR(CG$37=$BZ3443:$CA3443),0,CF3443)</f>
        <v>0</v>
      </c>
      <c r="CH3443" s="9" cm="1">
        <f t="array" aca="1" ref="CH3443" ca="1">IF(OR(CH$37=$BZ3443:$CA3443),0,CG3443)</f>
        <v>0</v>
      </c>
      <c r="CI3443" s="9" cm="1">
        <f t="array" aca="1" ref="CI3443" ca="1">IF(OR(CI$37=$BZ3443:$CA3443),0,CH3443)</f>
        <v>0</v>
      </c>
      <c r="CJ3443" s="9" cm="1">
        <f t="array" aca="1" ref="CJ3443" ca="1">IF(OR(CJ$37=$BZ3443:$CA3443),0,CI3443)</f>
        <v>0</v>
      </c>
      <c r="CK3443" s="9" cm="1">
        <f t="array" aca="1" ref="CK3443" ca="1">IF(OR(CK$37=$BZ3443:$CA3443),0,CJ3443)</f>
        <v>0</v>
      </c>
      <c r="CL3443" s="9" cm="1">
        <f t="array" aca="1" ref="CL3443" ca="1">IF(OR(CL$37=$BZ3443:$CA3443),0,CK3443)</f>
        <v>0</v>
      </c>
      <c r="CM3443" s="9" cm="1">
        <f t="array" aca="1" ref="CM3443" ca="1">IF(OR(CM$37=$BZ3443:$CA3443),0,CL3443)</f>
        <v>0</v>
      </c>
      <c r="CN3443" s="9" cm="1">
        <f t="array" aca="1" ref="CN3443" ca="1">IF(OR(CN$37=$BZ3443:$CA3443),0,CM3443)</f>
        <v>0</v>
      </c>
      <c r="CO3443" s="9" cm="1">
        <f t="array" aca="1" ref="CO3443" ca="1">IF(OR(CO$37=$BZ3443:$CA3443),0,CN3443)</f>
        <v>0</v>
      </c>
      <c r="CP3443" s="9" cm="1">
        <f t="array" aca="1" ref="CP3443" ca="1">IF(OR(CP$37=$BZ3443:$CA3443),0,CO3443)</f>
        <v>0</v>
      </c>
      <c r="CQ3443" s="9" cm="1">
        <f t="array" aca="1" ref="CQ3443" ca="1">IF(OR(CQ$37=$BZ3443:$CA3443),0,CP3443)</f>
        <v>0</v>
      </c>
      <c r="CR3443" s="9" cm="1">
        <f t="array" aca="1" ref="CR3443" ca="1">IF(OR(CR$37=$BZ3443:$CA3443),0,CQ3443)</f>
        <v>0</v>
      </c>
      <c r="CS3443" s="9" cm="1">
        <f t="array" aca="1" ref="CS3443" ca="1">IF(OR(CS$37=$BZ3443:$CA3443),0,CR3443)</f>
        <v>0</v>
      </c>
      <c r="CT3443" s="9" cm="1">
        <f t="array" aca="1" ref="CT3443" ca="1">IF(OR(CT$37=$BZ3443:$CA3443),0,CS3443)</f>
        <v>0</v>
      </c>
      <c r="CU3443" s="9" cm="1">
        <f t="array" aca="1" ref="CU3443" ca="1">IF(OR(CU$37=$BZ3443:$CA3443),0,CT3443)</f>
        <v>0</v>
      </c>
      <c r="CV3443" s="9" cm="1">
        <f t="array" aca="1" ref="CV3443" ca="1">IF(OR(CV$37=$BZ3443:$CA3443),0,CU3443)</f>
        <v>0</v>
      </c>
      <c r="CW3443" s="9" cm="1">
        <f t="array" aca="1" ref="CW3443" ca="1">IF(OR(CW$37=$BZ3443:$CA3443),0,CV3443)</f>
        <v>0</v>
      </c>
      <c r="CX3443" s="9" cm="1">
        <f t="array" aca="1" ref="CX3443" ca="1">IF(OR(CX$37=$BZ3443:$CA3443),0,CW3443)</f>
        <v>0</v>
      </c>
      <c r="CY3443" s="9" cm="1">
        <f t="array" aca="1" ref="CY3443" ca="1">IF(OR(CY$37=$BZ3443:$CA3443),0,CX3443)</f>
        <v>0</v>
      </c>
      <c r="CZ3443" s="9" cm="1">
        <f t="array" aca="1" ref="CZ3443" ca="1">IF(OR(CZ$37=$BZ3443:$CA3443),0,CY3443)</f>
        <v>0</v>
      </c>
      <c r="DA3443" s="9" cm="1">
        <f t="array" aca="1" ref="DA3443" ca="1">IF(OR(DA$37=$BZ3443:$CA3443),0,CZ3443)</f>
        <v>0</v>
      </c>
      <c r="DB3443" s="9" cm="1">
        <f t="array" aca="1" ref="DB3443" ca="1">IF(OR(DB$37=$BZ3443:$CA3443),0,DA3443)</f>
        <v>0</v>
      </c>
      <c r="DC3443" s="9" cm="1">
        <f t="array" aca="1" ref="DC3443" ca="1">IF(OR(DC$37=$BZ3443:$CA3443),0,DB3443)</f>
        <v>0</v>
      </c>
      <c r="DD3443" s="9" cm="1">
        <f t="array" aca="1" ref="DD3443" ca="1">IF(OR(DD$37=$BZ3443:$CA3443),0,DC3443)</f>
        <v>0</v>
      </c>
      <c r="DE3443" s="9" cm="1">
        <f t="array" aca="1" ref="DE3443" ca="1">IF(OR(DE$37=$BZ3443:$CA3443),0,DD3443)</f>
        <v>0</v>
      </c>
    </row>
    <row r="3444" spans="77:109">
      <c r="BY3444" s="10" t="s">
        <v>3597</v>
      </c>
      <c r="BZ3444" s="10">
        <v>35</v>
      </c>
      <c r="CA3444" s="10" t="s">
        <v>21</v>
      </c>
      <c r="CB3444" s="10" t="str" cm="1">
        <f t="array" aca="1" ref="CB3444" ca="1">INDIRECT("'Map'!" &amp; CA3444 &amp; BZ3444)</f>
        <v>🍆</v>
      </c>
      <c r="CC3444" s="10" t="str">
        <f ca="1">_xlfn.XLOOKUP(CB3444,Assumptions!$D$10:$D$15,Assumptions!$C$10:$C$15, "", 0, 1)</f>
        <v>Aubergine</v>
      </c>
      <c r="CD3444" s="9">
        <f ca="1">_xlfn.XLOOKUP(CB3444,Assumptions!$D$10:$D$15,Assumptions!$F$10:$F$15, 0, 0, 1)</f>
        <v>2250</v>
      </c>
      <c r="CE3444" s="9">
        <f ca="1">_xlfn.XLOOKUP(CB3444,Assumptions!$D$10:$D$15,Assumptions!$E$10:$E$15, 0, 0, 1)</f>
        <v>0.5</v>
      </c>
      <c r="CF3444" s="9">
        <f t="shared" ca="1" si="57"/>
        <v>1125</v>
      </c>
      <c r="CG3444" s="9" cm="1">
        <f t="array" aca="1" ref="CG3444" ca="1">IF(OR(CG$37=$BZ3444:$CA3444),0,CF3444)</f>
        <v>1125</v>
      </c>
      <c r="CH3444" s="9" cm="1">
        <f t="array" aca="1" ref="CH3444" ca="1">IF(OR(CH$37=$BZ3444:$CA3444),0,CG3444)</f>
        <v>1125</v>
      </c>
      <c r="CI3444" s="9" cm="1">
        <f t="array" aca="1" ref="CI3444" ca="1">IF(OR(CI$37=$BZ3444:$CA3444),0,CH3444)</f>
        <v>1125</v>
      </c>
      <c r="CJ3444" s="9" cm="1">
        <f t="array" aca="1" ref="CJ3444" ca="1">IF(OR(CJ$37=$BZ3444:$CA3444),0,CI3444)</f>
        <v>1125</v>
      </c>
      <c r="CK3444" s="9" cm="1">
        <f t="array" aca="1" ref="CK3444" ca="1">IF(OR(CK$37=$BZ3444:$CA3444),0,CJ3444)</f>
        <v>1125</v>
      </c>
      <c r="CL3444" s="9" cm="1">
        <f t="array" aca="1" ref="CL3444" ca="1">IF(OR(CL$37=$BZ3444:$CA3444),0,CK3444)</f>
        <v>1125</v>
      </c>
      <c r="CM3444" s="9" cm="1">
        <f t="array" aca="1" ref="CM3444" ca="1">IF(OR(CM$37=$BZ3444:$CA3444),0,CL3444)</f>
        <v>1125</v>
      </c>
      <c r="CN3444" s="9" cm="1">
        <f t="array" aca="1" ref="CN3444" ca="1">IF(OR(CN$37=$BZ3444:$CA3444),0,CM3444)</f>
        <v>1125</v>
      </c>
      <c r="CO3444" s="9" cm="1">
        <f t="array" aca="1" ref="CO3444" ca="1">IF(OR(CO$37=$BZ3444:$CA3444),0,CN3444)</f>
        <v>1125</v>
      </c>
      <c r="CP3444" s="9" cm="1">
        <f t="array" aca="1" ref="CP3444" ca="1">IF(OR(CP$37=$BZ3444:$CA3444),0,CO3444)</f>
        <v>1125</v>
      </c>
      <c r="CQ3444" s="9" cm="1">
        <f t="array" aca="1" ref="CQ3444" ca="1">IF(OR(CQ$37=$BZ3444:$CA3444),0,CP3444)</f>
        <v>1125</v>
      </c>
      <c r="CR3444" s="9" cm="1">
        <f t="array" aca="1" ref="CR3444" ca="1">IF(OR(CR$37=$BZ3444:$CA3444),0,CQ3444)</f>
        <v>1125</v>
      </c>
      <c r="CS3444" s="9" cm="1">
        <f t="array" aca="1" ref="CS3444" ca="1">IF(OR(CS$37=$BZ3444:$CA3444),0,CR3444)</f>
        <v>1125</v>
      </c>
      <c r="CT3444" s="9" cm="1">
        <f t="array" aca="1" ref="CT3444" ca="1">IF(OR(CT$37=$BZ3444:$CA3444),0,CS3444)</f>
        <v>1125</v>
      </c>
      <c r="CU3444" s="9" cm="1">
        <f t="array" aca="1" ref="CU3444" ca="1">IF(OR(CU$37=$BZ3444:$CA3444),0,CT3444)</f>
        <v>1125</v>
      </c>
      <c r="CV3444" s="9" cm="1">
        <f t="array" aca="1" ref="CV3444" ca="1">IF(OR(CV$37=$BZ3444:$CA3444),0,CU3444)</f>
        <v>1125</v>
      </c>
      <c r="CW3444" s="9" cm="1">
        <f t="array" aca="1" ref="CW3444" ca="1">IF(OR(CW$37=$BZ3444:$CA3444),0,CV3444)</f>
        <v>1125</v>
      </c>
      <c r="CX3444" s="9" cm="1">
        <f t="array" aca="1" ref="CX3444" ca="1">IF(OR(CX$37=$BZ3444:$CA3444),0,CW3444)</f>
        <v>1125</v>
      </c>
      <c r="CY3444" s="9" cm="1">
        <f t="array" aca="1" ref="CY3444" ca="1">IF(OR(CY$37=$BZ3444:$CA3444),0,CX3444)</f>
        <v>1125</v>
      </c>
      <c r="CZ3444" s="9" cm="1">
        <f t="array" aca="1" ref="CZ3444" ca="1">IF(OR(CZ$37=$BZ3444:$CA3444),0,CY3444)</f>
        <v>1125</v>
      </c>
      <c r="DA3444" s="9" cm="1">
        <f t="array" aca="1" ref="DA3444" ca="1">IF(OR(DA$37=$BZ3444:$CA3444),0,CZ3444)</f>
        <v>1125</v>
      </c>
      <c r="DB3444" s="9" cm="1">
        <f t="array" aca="1" ref="DB3444" ca="1">IF(OR(DB$37=$BZ3444:$CA3444),0,DA3444)</f>
        <v>1125</v>
      </c>
      <c r="DC3444" s="9" cm="1">
        <f t="array" aca="1" ref="DC3444" ca="1">IF(OR(DC$37=$BZ3444:$CA3444),0,DB3444)</f>
        <v>1125</v>
      </c>
      <c r="DD3444" s="9" cm="1">
        <f t="array" aca="1" ref="DD3444" ca="1">IF(OR(DD$37=$BZ3444:$CA3444),0,DC3444)</f>
        <v>1125</v>
      </c>
      <c r="DE3444" s="9" cm="1">
        <f t="array" aca="1" ref="DE3444" ca="1">IF(OR(DE$37=$BZ3444:$CA3444),0,DD3444)</f>
        <v>1125</v>
      </c>
    </row>
    <row r="3445" spans="77:109">
      <c r="BY3445" s="10" t="s">
        <v>3598</v>
      </c>
      <c r="BZ3445" s="10">
        <v>35</v>
      </c>
      <c r="CA3445" s="10" t="s">
        <v>20</v>
      </c>
      <c r="CB3445" s="10" t="str" cm="1">
        <f t="array" aca="1" ref="CB3445" ca="1">INDIRECT("'Map'!" &amp; CA3445 &amp; BZ3445)</f>
        <v xml:space="preserve"> </v>
      </c>
      <c r="CC3445" s="10" t="str">
        <f ca="1">_xlfn.XLOOKUP(CB3445,Assumptions!$D$10:$D$15,Assumptions!$C$10:$C$15, "", 0, 1)</f>
        <v/>
      </c>
      <c r="CD3445" s="9">
        <f ca="1">_xlfn.XLOOKUP(CB3445,Assumptions!$D$10:$D$15,Assumptions!$F$10:$F$15, 0, 0, 1)</f>
        <v>0</v>
      </c>
      <c r="CE3445" s="9">
        <f ca="1">_xlfn.XLOOKUP(CB3445,Assumptions!$D$10:$D$15,Assumptions!$E$10:$E$15, 0, 0, 1)</f>
        <v>0</v>
      </c>
      <c r="CF3445" s="9">
        <f t="shared" ca="1" si="57"/>
        <v>0</v>
      </c>
      <c r="CG3445" s="9" cm="1">
        <f t="array" aca="1" ref="CG3445" ca="1">IF(OR(CG$37=$BZ3445:$CA3445),0,CF3445)</f>
        <v>0</v>
      </c>
      <c r="CH3445" s="9" cm="1">
        <f t="array" aca="1" ref="CH3445" ca="1">IF(OR(CH$37=$BZ3445:$CA3445),0,CG3445)</f>
        <v>0</v>
      </c>
      <c r="CI3445" s="9" cm="1">
        <f t="array" aca="1" ref="CI3445" ca="1">IF(OR(CI$37=$BZ3445:$CA3445),0,CH3445)</f>
        <v>0</v>
      </c>
      <c r="CJ3445" s="9" cm="1">
        <f t="array" aca="1" ref="CJ3445" ca="1">IF(OR(CJ$37=$BZ3445:$CA3445),0,CI3445)</f>
        <v>0</v>
      </c>
      <c r="CK3445" s="9" cm="1">
        <f t="array" aca="1" ref="CK3445" ca="1">IF(OR(CK$37=$BZ3445:$CA3445),0,CJ3445)</f>
        <v>0</v>
      </c>
      <c r="CL3445" s="9" cm="1">
        <f t="array" aca="1" ref="CL3445" ca="1">IF(OR(CL$37=$BZ3445:$CA3445),0,CK3445)</f>
        <v>0</v>
      </c>
      <c r="CM3445" s="9" cm="1">
        <f t="array" aca="1" ref="CM3445" ca="1">IF(OR(CM$37=$BZ3445:$CA3445),0,CL3445)</f>
        <v>0</v>
      </c>
      <c r="CN3445" s="9" cm="1">
        <f t="array" aca="1" ref="CN3445" ca="1">IF(OR(CN$37=$BZ3445:$CA3445),0,CM3445)</f>
        <v>0</v>
      </c>
      <c r="CO3445" s="9" cm="1">
        <f t="array" aca="1" ref="CO3445" ca="1">IF(OR(CO$37=$BZ3445:$CA3445),0,CN3445)</f>
        <v>0</v>
      </c>
      <c r="CP3445" s="9" cm="1">
        <f t="array" aca="1" ref="CP3445" ca="1">IF(OR(CP$37=$BZ3445:$CA3445),0,CO3445)</f>
        <v>0</v>
      </c>
      <c r="CQ3445" s="9" cm="1">
        <f t="array" aca="1" ref="CQ3445" ca="1">IF(OR(CQ$37=$BZ3445:$CA3445),0,CP3445)</f>
        <v>0</v>
      </c>
      <c r="CR3445" s="9" cm="1">
        <f t="array" aca="1" ref="CR3445" ca="1">IF(OR(CR$37=$BZ3445:$CA3445),0,CQ3445)</f>
        <v>0</v>
      </c>
      <c r="CS3445" s="9" cm="1">
        <f t="array" aca="1" ref="CS3445" ca="1">IF(OR(CS$37=$BZ3445:$CA3445),0,CR3445)</f>
        <v>0</v>
      </c>
      <c r="CT3445" s="9" cm="1">
        <f t="array" aca="1" ref="CT3445" ca="1">IF(OR(CT$37=$BZ3445:$CA3445),0,CS3445)</f>
        <v>0</v>
      </c>
      <c r="CU3445" s="9" cm="1">
        <f t="array" aca="1" ref="CU3445" ca="1">IF(OR(CU$37=$BZ3445:$CA3445),0,CT3445)</f>
        <v>0</v>
      </c>
      <c r="CV3445" s="9" cm="1">
        <f t="array" aca="1" ref="CV3445" ca="1">IF(OR(CV$37=$BZ3445:$CA3445),0,CU3445)</f>
        <v>0</v>
      </c>
      <c r="CW3445" s="9" cm="1">
        <f t="array" aca="1" ref="CW3445" ca="1">IF(OR(CW$37=$BZ3445:$CA3445),0,CV3445)</f>
        <v>0</v>
      </c>
      <c r="CX3445" s="9" cm="1">
        <f t="array" aca="1" ref="CX3445" ca="1">IF(OR(CX$37=$BZ3445:$CA3445),0,CW3445)</f>
        <v>0</v>
      </c>
      <c r="CY3445" s="9" cm="1">
        <f t="array" aca="1" ref="CY3445" ca="1">IF(OR(CY$37=$BZ3445:$CA3445),0,CX3445)</f>
        <v>0</v>
      </c>
      <c r="CZ3445" s="9" cm="1">
        <f t="array" aca="1" ref="CZ3445" ca="1">IF(OR(CZ$37=$BZ3445:$CA3445),0,CY3445)</f>
        <v>0</v>
      </c>
      <c r="DA3445" s="9" cm="1">
        <f t="array" aca="1" ref="DA3445" ca="1">IF(OR(DA$37=$BZ3445:$CA3445),0,CZ3445)</f>
        <v>0</v>
      </c>
      <c r="DB3445" s="9" cm="1">
        <f t="array" aca="1" ref="DB3445" ca="1">IF(OR(DB$37=$BZ3445:$CA3445),0,DA3445)</f>
        <v>0</v>
      </c>
      <c r="DC3445" s="9" cm="1">
        <f t="array" aca="1" ref="DC3445" ca="1">IF(OR(DC$37=$BZ3445:$CA3445),0,DB3445)</f>
        <v>0</v>
      </c>
      <c r="DD3445" s="9" cm="1">
        <f t="array" aca="1" ref="DD3445" ca="1">IF(OR(DD$37=$BZ3445:$CA3445),0,DC3445)</f>
        <v>0</v>
      </c>
      <c r="DE3445" s="9" cm="1">
        <f t="array" aca="1" ref="DE3445" ca="1">IF(OR(DE$37=$BZ3445:$CA3445),0,DD3445)</f>
        <v>0</v>
      </c>
    </row>
    <row r="3446" spans="77:109">
      <c r="BY3446" s="10" t="s">
        <v>3599</v>
      </c>
      <c r="BZ3446" s="10">
        <v>35</v>
      </c>
      <c r="CA3446" s="10" t="s">
        <v>15</v>
      </c>
      <c r="CB3446" s="10" t="str" cm="1">
        <f t="array" aca="1" ref="CB3446" ca="1">INDIRECT("'Map'!" &amp; CA3446 &amp; BZ3446)</f>
        <v>🍏</v>
      </c>
      <c r="CC3446" s="10" t="str">
        <f ca="1">_xlfn.XLOOKUP(CB3446,Assumptions!$D$10:$D$15,Assumptions!$C$10:$C$15, "", 0, 1)</f>
        <v>Apple</v>
      </c>
      <c r="CD3446" s="9">
        <f ca="1">_xlfn.XLOOKUP(CB3446,Assumptions!$D$10:$D$15,Assumptions!$F$10:$F$15, 0, 0, 1)</f>
        <v>900</v>
      </c>
      <c r="CE3446" s="9">
        <f ca="1">_xlfn.XLOOKUP(CB3446,Assumptions!$D$10:$D$15,Assumptions!$E$10:$E$15, 0, 0, 1)</f>
        <v>0.7</v>
      </c>
      <c r="CF3446" s="9">
        <f t="shared" ca="1" si="57"/>
        <v>630</v>
      </c>
      <c r="CG3446" s="9" cm="1">
        <f t="array" aca="1" ref="CG3446" ca="1">IF(OR(CG$37=$BZ3446:$CA3446),0,CF3446)</f>
        <v>630</v>
      </c>
      <c r="CH3446" s="9" cm="1">
        <f t="array" aca="1" ref="CH3446" ca="1">IF(OR(CH$37=$BZ3446:$CA3446),0,CG3446)</f>
        <v>630</v>
      </c>
      <c r="CI3446" s="9" cm="1">
        <f t="array" aca="1" ref="CI3446" ca="1">IF(OR(CI$37=$BZ3446:$CA3446),0,CH3446)</f>
        <v>630</v>
      </c>
      <c r="CJ3446" s="9" cm="1">
        <f t="array" aca="1" ref="CJ3446" ca="1">IF(OR(CJ$37=$BZ3446:$CA3446),0,CI3446)</f>
        <v>630</v>
      </c>
      <c r="CK3446" s="9" cm="1">
        <f t="array" aca="1" ref="CK3446" ca="1">IF(OR(CK$37=$BZ3446:$CA3446),0,CJ3446)</f>
        <v>630</v>
      </c>
      <c r="CL3446" s="9" cm="1">
        <f t="array" aca="1" ref="CL3446" ca="1">IF(OR(CL$37=$BZ3446:$CA3446),0,CK3446)</f>
        <v>630</v>
      </c>
      <c r="CM3446" s="9" cm="1">
        <f t="array" aca="1" ref="CM3446" ca="1">IF(OR(CM$37=$BZ3446:$CA3446),0,CL3446)</f>
        <v>630</v>
      </c>
      <c r="CN3446" s="9" cm="1">
        <f t="array" aca="1" ref="CN3446" ca="1">IF(OR(CN$37=$BZ3446:$CA3446),0,CM3446)</f>
        <v>630</v>
      </c>
      <c r="CO3446" s="9" cm="1">
        <f t="array" aca="1" ref="CO3446" ca="1">IF(OR(CO$37=$BZ3446:$CA3446),0,CN3446)</f>
        <v>0</v>
      </c>
      <c r="CP3446" s="9" cm="1">
        <f t="array" aca="1" ref="CP3446" ca="1">IF(OR(CP$37=$BZ3446:$CA3446),0,CO3446)</f>
        <v>0</v>
      </c>
      <c r="CQ3446" s="9" cm="1">
        <f t="array" aca="1" ref="CQ3446" ca="1">IF(OR(CQ$37=$BZ3446:$CA3446),0,CP3446)</f>
        <v>0</v>
      </c>
      <c r="CR3446" s="9" cm="1">
        <f t="array" aca="1" ref="CR3446" ca="1">IF(OR(CR$37=$BZ3446:$CA3446),0,CQ3446)</f>
        <v>0</v>
      </c>
      <c r="CS3446" s="9" cm="1">
        <f t="array" aca="1" ref="CS3446" ca="1">IF(OR(CS$37=$BZ3446:$CA3446),0,CR3446)</f>
        <v>0</v>
      </c>
      <c r="CT3446" s="9" cm="1">
        <f t="array" aca="1" ref="CT3446" ca="1">IF(OR(CT$37=$BZ3446:$CA3446),0,CS3446)</f>
        <v>0</v>
      </c>
      <c r="CU3446" s="9" cm="1">
        <f t="array" aca="1" ref="CU3446" ca="1">IF(OR(CU$37=$BZ3446:$CA3446),0,CT3446)</f>
        <v>0</v>
      </c>
      <c r="CV3446" s="9" cm="1">
        <f t="array" aca="1" ref="CV3446" ca="1">IF(OR(CV$37=$BZ3446:$CA3446),0,CU3446)</f>
        <v>0</v>
      </c>
      <c r="CW3446" s="9" cm="1">
        <f t="array" aca="1" ref="CW3446" ca="1">IF(OR(CW$37=$BZ3446:$CA3446),0,CV3446)</f>
        <v>0</v>
      </c>
      <c r="CX3446" s="9" cm="1">
        <f t="array" aca="1" ref="CX3446" ca="1">IF(OR(CX$37=$BZ3446:$CA3446),0,CW3446)</f>
        <v>0</v>
      </c>
      <c r="CY3446" s="9" cm="1">
        <f t="array" aca="1" ref="CY3446" ca="1">IF(OR(CY$37=$BZ3446:$CA3446),0,CX3446)</f>
        <v>0</v>
      </c>
      <c r="CZ3446" s="9" cm="1">
        <f t="array" aca="1" ref="CZ3446" ca="1">IF(OR(CZ$37=$BZ3446:$CA3446),0,CY3446)</f>
        <v>0</v>
      </c>
      <c r="DA3446" s="9" cm="1">
        <f t="array" aca="1" ref="DA3446" ca="1">IF(OR(DA$37=$BZ3446:$CA3446),0,CZ3446)</f>
        <v>0</v>
      </c>
      <c r="DB3446" s="9" cm="1">
        <f t="array" aca="1" ref="DB3446" ca="1">IF(OR(DB$37=$BZ3446:$CA3446),0,DA3446)</f>
        <v>0</v>
      </c>
      <c r="DC3446" s="9" cm="1">
        <f t="array" aca="1" ref="DC3446" ca="1">IF(OR(DC$37=$BZ3446:$CA3446),0,DB3446)</f>
        <v>0</v>
      </c>
      <c r="DD3446" s="9" cm="1">
        <f t="array" aca="1" ref="DD3446" ca="1">IF(OR(DD$37=$BZ3446:$CA3446),0,DC3446)</f>
        <v>0</v>
      </c>
      <c r="DE3446" s="9" cm="1">
        <f t="array" aca="1" ref="DE3446" ca="1">IF(OR(DE$37=$BZ3446:$CA3446),0,DD3446)</f>
        <v>0</v>
      </c>
    </row>
    <row r="3447" spans="77:109">
      <c r="BY3447" s="10" t="s">
        <v>3600</v>
      </c>
      <c r="BZ3447" s="10">
        <v>35</v>
      </c>
      <c r="CA3447" s="10" t="s">
        <v>24</v>
      </c>
      <c r="CB3447" s="10" t="str" cm="1">
        <f t="array" aca="1" ref="CB3447" ca="1">INDIRECT("'Map'!" &amp; CA3447 &amp; BZ3447)</f>
        <v>🍆</v>
      </c>
      <c r="CC3447" s="10" t="str">
        <f ca="1">_xlfn.XLOOKUP(CB3447,Assumptions!$D$10:$D$15,Assumptions!$C$10:$C$15, "", 0, 1)</f>
        <v>Aubergine</v>
      </c>
      <c r="CD3447" s="9">
        <f ca="1">_xlfn.XLOOKUP(CB3447,Assumptions!$D$10:$D$15,Assumptions!$F$10:$F$15, 0, 0, 1)</f>
        <v>2250</v>
      </c>
      <c r="CE3447" s="9">
        <f ca="1">_xlfn.XLOOKUP(CB3447,Assumptions!$D$10:$D$15,Assumptions!$E$10:$E$15, 0, 0, 1)</f>
        <v>0.5</v>
      </c>
      <c r="CF3447" s="9">
        <f t="shared" ca="1" si="57"/>
        <v>1125</v>
      </c>
      <c r="CG3447" s="9" cm="1">
        <f t="array" aca="1" ref="CG3447" ca="1">IF(OR(CG$37=$BZ3447:$CA3447),0,CF3447)</f>
        <v>1125</v>
      </c>
      <c r="CH3447" s="9" cm="1">
        <f t="array" aca="1" ref="CH3447" ca="1">IF(OR(CH$37=$BZ3447:$CA3447),0,CG3447)</f>
        <v>1125</v>
      </c>
      <c r="CI3447" s="9" cm="1">
        <f t="array" aca="1" ref="CI3447" ca="1">IF(OR(CI$37=$BZ3447:$CA3447),0,CH3447)</f>
        <v>1125</v>
      </c>
      <c r="CJ3447" s="9" cm="1">
        <f t="array" aca="1" ref="CJ3447" ca="1">IF(OR(CJ$37=$BZ3447:$CA3447),0,CI3447)</f>
        <v>1125</v>
      </c>
      <c r="CK3447" s="9" cm="1">
        <f t="array" aca="1" ref="CK3447" ca="1">IF(OR(CK$37=$BZ3447:$CA3447),0,CJ3447)</f>
        <v>1125</v>
      </c>
      <c r="CL3447" s="9" cm="1">
        <f t="array" aca="1" ref="CL3447" ca="1">IF(OR(CL$37=$BZ3447:$CA3447),0,CK3447)</f>
        <v>1125</v>
      </c>
      <c r="CM3447" s="9" cm="1">
        <f t="array" aca="1" ref="CM3447" ca="1">IF(OR(CM$37=$BZ3447:$CA3447),0,CL3447)</f>
        <v>1125</v>
      </c>
      <c r="CN3447" s="9" cm="1">
        <f t="array" aca="1" ref="CN3447" ca="1">IF(OR(CN$37=$BZ3447:$CA3447),0,CM3447)</f>
        <v>1125</v>
      </c>
      <c r="CO3447" s="9" cm="1">
        <f t="array" aca="1" ref="CO3447" ca="1">IF(OR(CO$37=$BZ3447:$CA3447),0,CN3447)</f>
        <v>1125</v>
      </c>
      <c r="CP3447" s="9" cm="1">
        <f t="array" aca="1" ref="CP3447" ca="1">IF(OR(CP$37=$BZ3447:$CA3447),0,CO3447)</f>
        <v>1125</v>
      </c>
      <c r="CQ3447" s="9" cm="1">
        <f t="array" aca="1" ref="CQ3447" ca="1">IF(OR(CQ$37=$BZ3447:$CA3447),0,CP3447)</f>
        <v>1125</v>
      </c>
      <c r="CR3447" s="9" cm="1">
        <f t="array" aca="1" ref="CR3447" ca="1">IF(OR(CR$37=$BZ3447:$CA3447),0,CQ3447)</f>
        <v>1125</v>
      </c>
      <c r="CS3447" s="9" cm="1">
        <f t="array" aca="1" ref="CS3447" ca="1">IF(OR(CS$37=$BZ3447:$CA3447),0,CR3447)</f>
        <v>1125</v>
      </c>
      <c r="CT3447" s="9" cm="1">
        <f t="array" aca="1" ref="CT3447" ca="1">IF(OR(CT$37=$BZ3447:$CA3447),0,CS3447)</f>
        <v>1125</v>
      </c>
      <c r="CU3447" s="9" cm="1">
        <f t="array" aca="1" ref="CU3447" ca="1">IF(OR(CU$37=$BZ3447:$CA3447),0,CT3447)</f>
        <v>1125</v>
      </c>
      <c r="CV3447" s="9" cm="1">
        <f t="array" aca="1" ref="CV3447" ca="1">IF(OR(CV$37=$BZ3447:$CA3447),0,CU3447)</f>
        <v>1125</v>
      </c>
      <c r="CW3447" s="9" cm="1">
        <f t="array" aca="1" ref="CW3447" ca="1">IF(OR(CW$37=$BZ3447:$CA3447),0,CV3447)</f>
        <v>1125</v>
      </c>
      <c r="CX3447" s="9" cm="1">
        <f t="array" aca="1" ref="CX3447" ca="1">IF(OR(CX$37=$BZ3447:$CA3447),0,CW3447)</f>
        <v>1125</v>
      </c>
      <c r="CY3447" s="9" cm="1">
        <f t="array" aca="1" ref="CY3447" ca="1">IF(OR(CY$37=$BZ3447:$CA3447),0,CX3447)</f>
        <v>1125</v>
      </c>
      <c r="CZ3447" s="9" cm="1">
        <f t="array" aca="1" ref="CZ3447" ca="1">IF(OR(CZ$37=$BZ3447:$CA3447),0,CY3447)</f>
        <v>1125</v>
      </c>
      <c r="DA3447" s="9" cm="1">
        <f t="array" aca="1" ref="DA3447" ca="1">IF(OR(DA$37=$BZ3447:$CA3447),0,CZ3447)</f>
        <v>1125</v>
      </c>
      <c r="DB3447" s="9" cm="1">
        <f t="array" aca="1" ref="DB3447" ca="1">IF(OR(DB$37=$BZ3447:$CA3447),0,DA3447)</f>
        <v>1125</v>
      </c>
      <c r="DC3447" s="9" cm="1">
        <f t="array" aca="1" ref="DC3447" ca="1">IF(OR(DC$37=$BZ3447:$CA3447),0,DB3447)</f>
        <v>1125</v>
      </c>
      <c r="DD3447" s="9" cm="1">
        <f t="array" aca="1" ref="DD3447" ca="1">IF(OR(DD$37=$BZ3447:$CA3447),0,DC3447)</f>
        <v>1125</v>
      </c>
      <c r="DE3447" s="9" cm="1">
        <f t="array" aca="1" ref="DE3447" ca="1">IF(OR(DE$37=$BZ3447:$CA3447),0,DD3447)</f>
        <v>1125</v>
      </c>
    </row>
    <row r="3448" spans="77:109">
      <c r="BY3448" s="10" t="s">
        <v>3601</v>
      </c>
      <c r="BZ3448" s="10">
        <v>35</v>
      </c>
      <c r="CA3448" s="10" t="s">
        <v>25</v>
      </c>
      <c r="CB3448" s="10" t="str" cm="1">
        <f t="array" aca="1" ref="CB3448" ca="1">INDIRECT("'Map'!" &amp; CA3448 &amp; BZ3448)</f>
        <v>🍋</v>
      </c>
      <c r="CC3448" s="10" t="str">
        <f ca="1">_xlfn.XLOOKUP(CB3448,Assumptions!$D$10:$D$15,Assumptions!$C$10:$C$15, "", 0, 1)</f>
        <v>Lemon</v>
      </c>
      <c r="CD3448" s="9">
        <f ca="1">_xlfn.XLOOKUP(CB3448,Assumptions!$D$10:$D$15,Assumptions!$F$10:$F$15, 0, 0, 1)</f>
        <v>300</v>
      </c>
      <c r="CE3448" s="9">
        <f ca="1">_xlfn.XLOOKUP(CB3448,Assumptions!$D$10:$D$15,Assumptions!$E$10:$E$15, 0, 0, 1)</f>
        <v>1.5</v>
      </c>
      <c r="CF3448" s="9">
        <f t="shared" ca="1" si="57"/>
        <v>450</v>
      </c>
      <c r="CG3448" s="9" cm="1">
        <f t="array" aca="1" ref="CG3448" ca="1">IF(OR(CG$37=$BZ3448:$CA3448),0,CF3448)</f>
        <v>450</v>
      </c>
      <c r="CH3448" s="9" cm="1">
        <f t="array" aca="1" ref="CH3448" ca="1">IF(OR(CH$37=$BZ3448:$CA3448),0,CG3448)</f>
        <v>450</v>
      </c>
      <c r="CI3448" s="9" cm="1">
        <f t="array" aca="1" ref="CI3448" ca="1">IF(OR(CI$37=$BZ3448:$CA3448),0,CH3448)</f>
        <v>450</v>
      </c>
      <c r="CJ3448" s="9" cm="1">
        <f t="array" aca="1" ref="CJ3448" ca="1">IF(OR(CJ$37=$BZ3448:$CA3448),0,CI3448)</f>
        <v>450</v>
      </c>
      <c r="CK3448" s="9" cm="1">
        <f t="array" aca="1" ref="CK3448" ca="1">IF(OR(CK$37=$BZ3448:$CA3448),0,CJ3448)</f>
        <v>450</v>
      </c>
      <c r="CL3448" s="9" cm="1">
        <f t="array" aca="1" ref="CL3448" ca="1">IF(OR(CL$37=$BZ3448:$CA3448),0,CK3448)</f>
        <v>450</v>
      </c>
      <c r="CM3448" s="9" cm="1">
        <f t="array" aca="1" ref="CM3448" ca="1">IF(OR(CM$37=$BZ3448:$CA3448),0,CL3448)</f>
        <v>450</v>
      </c>
      <c r="CN3448" s="9" cm="1">
        <f t="array" aca="1" ref="CN3448" ca="1">IF(OR(CN$37=$BZ3448:$CA3448),0,CM3448)</f>
        <v>450</v>
      </c>
      <c r="CO3448" s="9" cm="1">
        <f t="array" aca="1" ref="CO3448" ca="1">IF(OR(CO$37=$BZ3448:$CA3448),0,CN3448)</f>
        <v>450</v>
      </c>
      <c r="CP3448" s="9" cm="1">
        <f t="array" aca="1" ref="CP3448" ca="1">IF(OR(CP$37=$BZ3448:$CA3448),0,CO3448)</f>
        <v>450</v>
      </c>
      <c r="CQ3448" s="9" cm="1">
        <f t="array" aca="1" ref="CQ3448" ca="1">IF(OR(CQ$37=$BZ3448:$CA3448),0,CP3448)</f>
        <v>450</v>
      </c>
      <c r="CR3448" s="9" cm="1">
        <f t="array" aca="1" ref="CR3448" ca="1">IF(OR(CR$37=$BZ3448:$CA3448),0,CQ3448)</f>
        <v>450</v>
      </c>
      <c r="CS3448" s="9" cm="1">
        <f t="array" aca="1" ref="CS3448" ca="1">IF(OR(CS$37=$BZ3448:$CA3448),0,CR3448)</f>
        <v>450</v>
      </c>
      <c r="CT3448" s="9" cm="1">
        <f t="array" aca="1" ref="CT3448" ca="1">IF(OR(CT$37=$BZ3448:$CA3448),0,CS3448)</f>
        <v>450</v>
      </c>
      <c r="CU3448" s="9" cm="1">
        <f t="array" aca="1" ref="CU3448" ca="1">IF(OR(CU$37=$BZ3448:$CA3448),0,CT3448)</f>
        <v>450</v>
      </c>
      <c r="CV3448" s="9" cm="1">
        <f t="array" aca="1" ref="CV3448" ca="1">IF(OR(CV$37=$BZ3448:$CA3448),0,CU3448)</f>
        <v>450</v>
      </c>
      <c r="CW3448" s="9" cm="1">
        <f t="array" aca="1" ref="CW3448" ca="1">IF(OR(CW$37=$BZ3448:$CA3448),0,CV3448)</f>
        <v>450</v>
      </c>
      <c r="CX3448" s="9" cm="1">
        <f t="array" aca="1" ref="CX3448" ca="1">IF(OR(CX$37=$BZ3448:$CA3448),0,CW3448)</f>
        <v>450</v>
      </c>
      <c r="CY3448" s="9" cm="1">
        <f t="array" aca="1" ref="CY3448" ca="1">IF(OR(CY$37=$BZ3448:$CA3448),0,CX3448)</f>
        <v>450</v>
      </c>
      <c r="CZ3448" s="9" cm="1">
        <f t="array" aca="1" ref="CZ3448" ca="1">IF(OR(CZ$37=$BZ3448:$CA3448),0,CY3448)</f>
        <v>450</v>
      </c>
      <c r="DA3448" s="9" cm="1">
        <f t="array" aca="1" ref="DA3448" ca="1">IF(OR(DA$37=$BZ3448:$CA3448),0,CZ3448)</f>
        <v>450</v>
      </c>
      <c r="DB3448" s="9" cm="1">
        <f t="array" aca="1" ref="DB3448" ca="1">IF(OR(DB$37=$BZ3448:$CA3448),0,DA3448)</f>
        <v>450</v>
      </c>
      <c r="DC3448" s="9" cm="1">
        <f t="array" aca="1" ref="DC3448" ca="1">IF(OR(DC$37=$BZ3448:$CA3448),0,DB3448)</f>
        <v>450</v>
      </c>
      <c r="DD3448" s="9" cm="1">
        <f t="array" aca="1" ref="DD3448" ca="1">IF(OR(DD$37=$BZ3448:$CA3448),0,DC3448)</f>
        <v>450</v>
      </c>
      <c r="DE3448" s="9" cm="1">
        <f t="array" aca="1" ref="DE3448" ca="1">IF(OR(DE$37=$BZ3448:$CA3448),0,DD3448)</f>
        <v>450</v>
      </c>
    </row>
    <row r="3449" spans="77:109">
      <c r="BY3449" s="10" t="s">
        <v>3602</v>
      </c>
      <c r="BZ3449" s="10">
        <v>35</v>
      </c>
      <c r="CA3449" s="10" t="s">
        <v>26</v>
      </c>
      <c r="CB3449" s="10" t="str" cm="1">
        <f t="array" aca="1" ref="CB3449" ca="1">INDIRECT("'Map'!" &amp; CA3449 &amp; BZ3449)</f>
        <v xml:space="preserve"> </v>
      </c>
      <c r="CC3449" s="10" t="str">
        <f ca="1">_xlfn.XLOOKUP(CB3449,Assumptions!$D$10:$D$15,Assumptions!$C$10:$C$15, "", 0, 1)</f>
        <v/>
      </c>
      <c r="CD3449" s="9">
        <f ca="1">_xlfn.XLOOKUP(CB3449,Assumptions!$D$10:$D$15,Assumptions!$F$10:$F$15, 0, 0, 1)</f>
        <v>0</v>
      </c>
      <c r="CE3449" s="9">
        <f ca="1">_xlfn.XLOOKUP(CB3449,Assumptions!$D$10:$D$15,Assumptions!$E$10:$E$15, 0, 0, 1)</f>
        <v>0</v>
      </c>
      <c r="CF3449" s="9">
        <f t="shared" ca="1" si="57"/>
        <v>0</v>
      </c>
      <c r="CG3449" s="9" cm="1">
        <f t="array" aca="1" ref="CG3449" ca="1">IF(OR(CG$37=$BZ3449:$CA3449),0,CF3449)</f>
        <v>0</v>
      </c>
      <c r="CH3449" s="9" cm="1">
        <f t="array" aca="1" ref="CH3449" ca="1">IF(OR(CH$37=$BZ3449:$CA3449),0,CG3449)</f>
        <v>0</v>
      </c>
      <c r="CI3449" s="9" cm="1">
        <f t="array" aca="1" ref="CI3449" ca="1">IF(OR(CI$37=$BZ3449:$CA3449),0,CH3449)</f>
        <v>0</v>
      </c>
      <c r="CJ3449" s="9" cm="1">
        <f t="array" aca="1" ref="CJ3449" ca="1">IF(OR(CJ$37=$BZ3449:$CA3449),0,CI3449)</f>
        <v>0</v>
      </c>
      <c r="CK3449" s="9" cm="1">
        <f t="array" aca="1" ref="CK3449" ca="1">IF(OR(CK$37=$BZ3449:$CA3449),0,CJ3449)</f>
        <v>0</v>
      </c>
      <c r="CL3449" s="9" cm="1">
        <f t="array" aca="1" ref="CL3449" ca="1">IF(OR(CL$37=$BZ3449:$CA3449),0,CK3449)</f>
        <v>0</v>
      </c>
      <c r="CM3449" s="9" cm="1">
        <f t="array" aca="1" ref="CM3449" ca="1">IF(OR(CM$37=$BZ3449:$CA3449),0,CL3449)</f>
        <v>0</v>
      </c>
      <c r="CN3449" s="9" cm="1">
        <f t="array" aca="1" ref="CN3449" ca="1">IF(OR(CN$37=$BZ3449:$CA3449),0,CM3449)</f>
        <v>0</v>
      </c>
      <c r="CO3449" s="9" cm="1">
        <f t="array" aca="1" ref="CO3449" ca="1">IF(OR(CO$37=$BZ3449:$CA3449),0,CN3449)</f>
        <v>0</v>
      </c>
      <c r="CP3449" s="9" cm="1">
        <f t="array" aca="1" ref="CP3449" ca="1">IF(OR(CP$37=$BZ3449:$CA3449),0,CO3449)</f>
        <v>0</v>
      </c>
      <c r="CQ3449" s="9" cm="1">
        <f t="array" aca="1" ref="CQ3449" ca="1">IF(OR(CQ$37=$BZ3449:$CA3449),0,CP3449)</f>
        <v>0</v>
      </c>
      <c r="CR3449" s="9" cm="1">
        <f t="array" aca="1" ref="CR3449" ca="1">IF(OR(CR$37=$BZ3449:$CA3449),0,CQ3449)</f>
        <v>0</v>
      </c>
      <c r="CS3449" s="9" cm="1">
        <f t="array" aca="1" ref="CS3449" ca="1">IF(OR(CS$37=$BZ3449:$CA3449),0,CR3449)</f>
        <v>0</v>
      </c>
      <c r="CT3449" s="9" cm="1">
        <f t="array" aca="1" ref="CT3449" ca="1">IF(OR(CT$37=$BZ3449:$CA3449),0,CS3449)</f>
        <v>0</v>
      </c>
      <c r="CU3449" s="9" cm="1">
        <f t="array" aca="1" ref="CU3449" ca="1">IF(OR(CU$37=$BZ3449:$CA3449),0,CT3449)</f>
        <v>0</v>
      </c>
      <c r="CV3449" s="9" cm="1">
        <f t="array" aca="1" ref="CV3449" ca="1">IF(OR(CV$37=$BZ3449:$CA3449),0,CU3449)</f>
        <v>0</v>
      </c>
      <c r="CW3449" s="9" cm="1">
        <f t="array" aca="1" ref="CW3449" ca="1">IF(OR(CW$37=$BZ3449:$CA3449),0,CV3449)</f>
        <v>0</v>
      </c>
      <c r="CX3449" s="9" cm="1">
        <f t="array" aca="1" ref="CX3449" ca="1">IF(OR(CX$37=$BZ3449:$CA3449),0,CW3449)</f>
        <v>0</v>
      </c>
      <c r="CY3449" s="9" cm="1">
        <f t="array" aca="1" ref="CY3449" ca="1">IF(OR(CY$37=$BZ3449:$CA3449),0,CX3449)</f>
        <v>0</v>
      </c>
      <c r="CZ3449" s="9" cm="1">
        <f t="array" aca="1" ref="CZ3449" ca="1">IF(OR(CZ$37=$BZ3449:$CA3449),0,CY3449)</f>
        <v>0</v>
      </c>
      <c r="DA3449" s="9" cm="1">
        <f t="array" aca="1" ref="DA3449" ca="1">IF(OR(DA$37=$BZ3449:$CA3449),0,CZ3449)</f>
        <v>0</v>
      </c>
      <c r="DB3449" s="9" cm="1">
        <f t="array" aca="1" ref="DB3449" ca="1">IF(OR(DB$37=$BZ3449:$CA3449),0,DA3449)</f>
        <v>0</v>
      </c>
      <c r="DC3449" s="9" cm="1">
        <f t="array" aca="1" ref="DC3449" ca="1">IF(OR(DC$37=$BZ3449:$CA3449),0,DB3449)</f>
        <v>0</v>
      </c>
      <c r="DD3449" s="9" cm="1">
        <f t="array" aca="1" ref="DD3449" ca="1">IF(OR(DD$37=$BZ3449:$CA3449),0,DC3449)</f>
        <v>0</v>
      </c>
      <c r="DE3449" s="9" cm="1">
        <f t="array" aca="1" ref="DE3449" ca="1">IF(OR(DE$37=$BZ3449:$CA3449),0,DD3449)</f>
        <v>0</v>
      </c>
    </row>
    <row r="3450" spans="77:109">
      <c r="BY3450" s="10" t="s">
        <v>3603</v>
      </c>
      <c r="BZ3450" s="10">
        <v>35</v>
      </c>
      <c r="CA3450" s="10" t="s">
        <v>18</v>
      </c>
      <c r="CB3450" s="10" t="str" cm="1">
        <f t="array" aca="1" ref="CB3450" ca="1">INDIRECT("'Map'!" &amp; CA3450 &amp; BZ3450)</f>
        <v xml:space="preserve"> </v>
      </c>
      <c r="CC3450" s="10" t="str">
        <f ca="1">_xlfn.XLOOKUP(CB3450,Assumptions!$D$10:$D$15,Assumptions!$C$10:$C$15, "", 0, 1)</f>
        <v/>
      </c>
      <c r="CD3450" s="9">
        <f ca="1">_xlfn.XLOOKUP(CB3450,Assumptions!$D$10:$D$15,Assumptions!$F$10:$F$15, 0, 0, 1)</f>
        <v>0</v>
      </c>
      <c r="CE3450" s="9">
        <f ca="1">_xlfn.XLOOKUP(CB3450,Assumptions!$D$10:$D$15,Assumptions!$E$10:$E$15, 0, 0, 1)</f>
        <v>0</v>
      </c>
      <c r="CF3450" s="9">
        <f t="shared" ca="1" si="57"/>
        <v>0</v>
      </c>
      <c r="CG3450" s="9" cm="1">
        <f t="array" aca="1" ref="CG3450" ca="1">IF(OR(CG$37=$BZ3450:$CA3450),0,CF3450)</f>
        <v>0</v>
      </c>
      <c r="CH3450" s="9" cm="1">
        <f t="array" aca="1" ref="CH3450" ca="1">IF(OR(CH$37=$BZ3450:$CA3450),0,CG3450)</f>
        <v>0</v>
      </c>
      <c r="CI3450" s="9" cm="1">
        <f t="array" aca="1" ref="CI3450" ca="1">IF(OR(CI$37=$BZ3450:$CA3450),0,CH3450)</f>
        <v>0</v>
      </c>
      <c r="CJ3450" s="9" cm="1">
        <f t="array" aca="1" ref="CJ3450" ca="1">IF(OR(CJ$37=$BZ3450:$CA3450),0,CI3450)</f>
        <v>0</v>
      </c>
      <c r="CK3450" s="9" cm="1">
        <f t="array" aca="1" ref="CK3450" ca="1">IF(OR(CK$37=$BZ3450:$CA3450),0,CJ3450)</f>
        <v>0</v>
      </c>
      <c r="CL3450" s="9" cm="1">
        <f t="array" aca="1" ref="CL3450" ca="1">IF(OR(CL$37=$BZ3450:$CA3450),0,CK3450)</f>
        <v>0</v>
      </c>
      <c r="CM3450" s="9" cm="1">
        <f t="array" aca="1" ref="CM3450" ca="1">IF(OR(CM$37=$BZ3450:$CA3450),0,CL3450)</f>
        <v>0</v>
      </c>
      <c r="CN3450" s="9" cm="1">
        <f t="array" aca="1" ref="CN3450" ca="1">IF(OR(CN$37=$BZ3450:$CA3450),0,CM3450)</f>
        <v>0</v>
      </c>
      <c r="CO3450" s="9" cm="1">
        <f t="array" aca="1" ref="CO3450" ca="1">IF(OR(CO$37=$BZ3450:$CA3450),0,CN3450)</f>
        <v>0</v>
      </c>
      <c r="CP3450" s="9" cm="1">
        <f t="array" aca="1" ref="CP3450" ca="1">IF(OR(CP$37=$BZ3450:$CA3450),0,CO3450)</f>
        <v>0</v>
      </c>
      <c r="CQ3450" s="9" cm="1">
        <f t="array" aca="1" ref="CQ3450" ca="1">IF(OR(CQ$37=$BZ3450:$CA3450),0,CP3450)</f>
        <v>0</v>
      </c>
      <c r="CR3450" s="9" cm="1">
        <f t="array" aca="1" ref="CR3450" ca="1">IF(OR(CR$37=$BZ3450:$CA3450),0,CQ3450)</f>
        <v>0</v>
      </c>
      <c r="CS3450" s="9" cm="1">
        <f t="array" aca="1" ref="CS3450" ca="1">IF(OR(CS$37=$BZ3450:$CA3450),0,CR3450)</f>
        <v>0</v>
      </c>
      <c r="CT3450" s="9" cm="1">
        <f t="array" aca="1" ref="CT3450" ca="1">IF(OR(CT$37=$BZ3450:$CA3450),0,CS3450)</f>
        <v>0</v>
      </c>
      <c r="CU3450" s="9" cm="1">
        <f t="array" aca="1" ref="CU3450" ca="1">IF(OR(CU$37=$BZ3450:$CA3450),0,CT3450)</f>
        <v>0</v>
      </c>
      <c r="CV3450" s="9" cm="1">
        <f t="array" aca="1" ref="CV3450" ca="1">IF(OR(CV$37=$BZ3450:$CA3450),0,CU3450)</f>
        <v>0</v>
      </c>
      <c r="CW3450" s="9" cm="1">
        <f t="array" aca="1" ref="CW3450" ca="1">IF(OR(CW$37=$BZ3450:$CA3450),0,CV3450)</f>
        <v>0</v>
      </c>
      <c r="CX3450" s="9" cm="1">
        <f t="array" aca="1" ref="CX3450" ca="1">IF(OR(CX$37=$BZ3450:$CA3450),0,CW3450)</f>
        <v>0</v>
      </c>
      <c r="CY3450" s="9" cm="1">
        <f t="array" aca="1" ref="CY3450" ca="1">IF(OR(CY$37=$BZ3450:$CA3450),0,CX3450)</f>
        <v>0</v>
      </c>
      <c r="CZ3450" s="9" cm="1">
        <f t="array" aca="1" ref="CZ3450" ca="1">IF(OR(CZ$37=$BZ3450:$CA3450),0,CY3450)</f>
        <v>0</v>
      </c>
      <c r="DA3450" s="9" cm="1">
        <f t="array" aca="1" ref="DA3450" ca="1">IF(OR(DA$37=$BZ3450:$CA3450),0,CZ3450)</f>
        <v>0</v>
      </c>
      <c r="DB3450" s="9" cm="1">
        <f t="array" aca="1" ref="DB3450" ca="1">IF(OR(DB$37=$BZ3450:$CA3450),0,DA3450)</f>
        <v>0</v>
      </c>
      <c r="DC3450" s="9" cm="1">
        <f t="array" aca="1" ref="DC3450" ca="1">IF(OR(DC$37=$BZ3450:$CA3450),0,DB3450)</f>
        <v>0</v>
      </c>
      <c r="DD3450" s="9" cm="1">
        <f t="array" aca="1" ref="DD3450" ca="1">IF(OR(DD$37=$BZ3450:$CA3450),0,DC3450)</f>
        <v>0</v>
      </c>
      <c r="DE3450" s="9" cm="1">
        <f t="array" aca="1" ref="DE3450" ca="1">IF(OR(DE$37=$BZ3450:$CA3450),0,DD3450)</f>
        <v>0</v>
      </c>
    </row>
    <row r="3451" spans="77:109">
      <c r="BY3451" s="10" t="s">
        <v>3604</v>
      </c>
      <c r="BZ3451" s="10">
        <v>35</v>
      </c>
      <c r="CA3451" s="10" t="s">
        <v>16</v>
      </c>
      <c r="CB3451" s="10" t="str" cm="1">
        <f t="array" aca="1" ref="CB3451" ca="1">INDIRECT("'Map'!" &amp; CA3451 &amp; BZ3451)</f>
        <v xml:space="preserve"> </v>
      </c>
      <c r="CC3451" s="10" t="str">
        <f ca="1">_xlfn.XLOOKUP(CB3451,Assumptions!$D$10:$D$15,Assumptions!$C$10:$C$15, "", 0, 1)</f>
        <v/>
      </c>
      <c r="CD3451" s="9">
        <f ca="1">_xlfn.XLOOKUP(CB3451,Assumptions!$D$10:$D$15,Assumptions!$F$10:$F$15, 0, 0, 1)</f>
        <v>0</v>
      </c>
      <c r="CE3451" s="9">
        <f ca="1">_xlfn.XLOOKUP(CB3451,Assumptions!$D$10:$D$15,Assumptions!$E$10:$E$15, 0, 0, 1)</f>
        <v>0</v>
      </c>
      <c r="CF3451" s="9">
        <f t="shared" ca="1" si="57"/>
        <v>0</v>
      </c>
      <c r="CG3451" s="9" cm="1">
        <f t="array" aca="1" ref="CG3451" ca="1">IF(OR(CG$37=$BZ3451:$CA3451),0,CF3451)</f>
        <v>0</v>
      </c>
      <c r="CH3451" s="9" cm="1">
        <f t="array" aca="1" ref="CH3451" ca="1">IF(OR(CH$37=$BZ3451:$CA3451),0,CG3451)</f>
        <v>0</v>
      </c>
      <c r="CI3451" s="9" cm="1">
        <f t="array" aca="1" ref="CI3451" ca="1">IF(OR(CI$37=$BZ3451:$CA3451),0,CH3451)</f>
        <v>0</v>
      </c>
      <c r="CJ3451" s="9" cm="1">
        <f t="array" aca="1" ref="CJ3451" ca="1">IF(OR(CJ$37=$BZ3451:$CA3451),0,CI3451)</f>
        <v>0</v>
      </c>
      <c r="CK3451" s="9" cm="1">
        <f t="array" aca="1" ref="CK3451" ca="1">IF(OR(CK$37=$BZ3451:$CA3451),0,CJ3451)</f>
        <v>0</v>
      </c>
      <c r="CL3451" s="9" cm="1">
        <f t="array" aca="1" ref="CL3451" ca="1">IF(OR(CL$37=$BZ3451:$CA3451),0,CK3451)</f>
        <v>0</v>
      </c>
      <c r="CM3451" s="9" cm="1">
        <f t="array" aca="1" ref="CM3451" ca="1">IF(OR(CM$37=$BZ3451:$CA3451),0,CL3451)</f>
        <v>0</v>
      </c>
      <c r="CN3451" s="9" cm="1">
        <f t="array" aca="1" ref="CN3451" ca="1">IF(OR(CN$37=$BZ3451:$CA3451),0,CM3451)</f>
        <v>0</v>
      </c>
      <c r="CO3451" s="9" cm="1">
        <f t="array" aca="1" ref="CO3451" ca="1">IF(OR(CO$37=$BZ3451:$CA3451),0,CN3451)</f>
        <v>0</v>
      </c>
      <c r="CP3451" s="9" cm="1">
        <f t="array" aca="1" ref="CP3451" ca="1">IF(OR(CP$37=$BZ3451:$CA3451),0,CO3451)</f>
        <v>0</v>
      </c>
      <c r="CQ3451" s="9" cm="1">
        <f t="array" aca="1" ref="CQ3451" ca="1">IF(OR(CQ$37=$BZ3451:$CA3451),0,CP3451)</f>
        <v>0</v>
      </c>
      <c r="CR3451" s="9" cm="1">
        <f t="array" aca="1" ref="CR3451" ca="1">IF(OR(CR$37=$BZ3451:$CA3451),0,CQ3451)</f>
        <v>0</v>
      </c>
      <c r="CS3451" s="9" cm="1">
        <f t="array" aca="1" ref="CS3451" ca="1">IF(OR(CS$37=$BZ3451:$CA3451),0,CR3451)</f>
        <v>0</v>
      </c>
      <c r="CT3451" s="9" cm="1">
        <f t="array" aca="1" ref="CT3451" ca="1">IF(OR(CT$37=$BZ3451:$CA3451),0,CS3451)</f>
        <v>0</v>
      </c>
      <c r="CU3451" s="9" cm="1">
        <f t="array" aca="1" ref="CU3451" ca="1">IF(OR(CU$37=$BZ3451:$CA3451),0,CT3451)</f>
        <v>0</v>
      </c>
      <c r="CV3451" s="9" cm="1">
        <f t="array" aca="1" ref="CV3451" ca="1">IF(OR(CV$37=$BZ3451:$CA3451),0,CU3451)</f>
        <v>0</v>
      </c>
      <c r="CW3451" s="9" cm="1">
        <f t="array" aca="1" ref="CW3451" ca="1">IF(OR(CW$37=$BZ3451:$CA3451),0,CV3451)</f>
        <v>0</v>
      </c>
      <c r="CX3451" s="9" cm="1">
        <f t="array" aca="1" ref="CX3451" ca="1">IF(OR(CX$37=$BZ3451:$CA3451),0,CW3451)</f>
        <v>0</v>
      </c>
      <c r="CY3451" s="9" cm="1">
        <f t="array" aca="1" ref="CY3451" ca="1">IF(OR(CY$37=$BZ3451:$CA3451),0,CX3451)</f>
        <v>0</v>
      </c>
      <c r="CZ3451" s="9" cm="1">
        <f t="array" aca="1" ref="CZ3451" ca="1">IF(OR(CZ$37=$BZ3451:$CA3451),0,CY3451)</f>
        <v>0</v>
      </c>
      <c r="DA3451" s="9" cm="1">
        <f t="array" aca="1" ref="DA3451" ca="1">IF(OR(DA$37=$BZ3451:$CA3451),0,CZ3451)</f>
        <v>0</v>
      </c>
      <c r="DB3451" s="9" cm="1">
        <f t="array" aca="1" ref="DB3451" ca="1">IF(OR(DB$37=$BZ3451:$CA3451),0,DA3451)</f>
        <v>0</v>
      </c>
      <c r="DC3451" s="9" cm="1">
        <f t="array" aca="1" ref="DC3451" ca="1">IF(OR(DC$37=$BZ3451:$CA3451),0,DB3451)</f>
        <v>0</v>
      </c>
      <c r="DD3451" s="9" cm="1">
        <f t="array" aca="1" ref="DD3451" ca="1">IF(OR(DD$37=$BZ3451:$CA3451),0,DC3451)</f>
        <v>0</v>
      </c>
      <c r="DE3451" s="9" cm="1">
        <f t="array" aca="1" ref="DE3451" ca="1">IF(OR(DE$37=$BZ3451:$CA3451),0,DD3451)</f>
        <v>0</v>
      </c>
    </row>
    <row r="3452" spans="77:109">
      <c r="BY3452" s="10" t="s">
        <v>3605</v>
      </c>
      <c r="BZ3452" s="10">
        <v>35</v>
      </c>
      <c r="CA3452" s="10" t="s">
        <v>14</v>
      </c>
      <c r="CB3452" s="10" t="str" cm="1">
        <f t="array" aca="1" ref="CB3452" ca="1">INDIRECT("'Map'!" &amp; CA3452 &amp; BZ3452)</f>
        <v xml:space="preserve"> </v>
      </c>
      <c r="CC3452" s="10" t="str">
        <f ca="1">_xlfn.XLOOKUP(CB3452,Assumptions!$D$10:$D$15,Assumptions!$C$10:$C$15, "", 0, 1)</f>
        <v/>
      </c>
      <c r="CD3452" s="9">
        <f ca="1">_xlfn.XLOOKUP(CB3452,Assumptions!$D$10:$D$15,Assumptions!$F$10:$F$15, 0, 0, 1)</f>
        <v>0</v>
      </c>
      <c r="CE3452" s="9">
        <f ca="1">_xlfn.XLOOKUP(CB3452,Assumptions!$D$10:$D$15,Assumptions!$E$10:$E$15, 0, 0, 1)</f>
        <v>0</v>
      </c>
      <c r="CF3452" s="9">
        <f t="shared" ca="1" si="57"/>
        <v>0</v>
      </c>
      <c r="CG3452" s="9" cm="1">
        <f t="array" aca="1" ref="CG3452" ca="1">IF(OR(CG$37=$BZ3452:$CA3452),0,CF3452)</f>
        <v>0</v>
      </c>
      <c r="CH3452" s="9" cm="1">
        <f t="array" aca="1" ref="CH3452" ca="1">IF(OR(CH$37=$BZ3452:$CA3452),0,CG3452)</f>
        <v>0</v>
      </c>
      <c r="CI3452" s="9" cm="1">
        <f t="array" aca="1" ref="CI3452" ca="1">IF(OR(CI$37=$BZ3452:$CA3452),0,CH3452)</f>
        <v>0</v>
      </c>
      <c r="CJ3452" s="9" cm="1">
        <f t="array" aca="1" ref="CJ3452" ca="1">IF(OR(CJ$37=$BZ3452:$CA3452),0,CI3452)</f>
        <v>0</v>
      </c>
      <c r="CK3452" s="9" cm="1">
        <f t="array" aca="1" ref="CK3452" ca="1">IF(OR(CK$37=$BZ3452:$CA3452),0,CJ3452)</f>
        <v>0</v>
      </c>
      <c r="CL3452" s="9" cm="1">
        <f t="array" aca="1" ref="CL3452" ca="1">IF(OR(CL$37=$BZ3452:$CA3452),0,CK3452)</f>
        <v>0</v>
      </c>
      <c r="CM3452" s="9" cm="1">
        <f t="array" aca="1" ref="CM3452" ca="1">IF(OR(CM$37=$BZ3452:$CA3452),0,CL3452)</f>
        <v>0</v>
      </c>
      <c r="CN3452" s="9" cm="1">
        <f t="array" aca="1" ref="CN3452" ca="1">IF(OR(CN$37=$BZ3452:$CA3452),0,CM3452)</f>
        <v>0</v>
      </c>
      <c r="CO3452" s="9" cm="1">
        <f t="array" aca="1" ref="CO3452" ca="1">IF(OR(CO$37=$BZ3452:$CA3452),0,CN3452)</f>
        <v>0</v>
      </c>
      <c r="CP3452" s="9" cm="1">
        <f t="array" aca="1" ref="CP3452" ca="1">IF(OR(CP$37=$BZ3452:$CA3452),0,CO3452)</f>
        <v>0</v>
      </c>
      <c r="CQ3452" s="9" cm="1">
        <f t="array" aca="1" ref="CQ3452" ca="1">IF(OR(CQ$37=$BZ3452:$CA3452),0,CP3452)</f>
        <v>0</v>
      </c>
      <c r="CR3452" s="9" cm="1">
        <f t="array" aca="1" ref="CR3452" ca="1">IF(OR(CR$37=$BZ3452:$CA3452),0,CQ3452)</f>
        <v>0</v>
      </c>
      <c r="CS3452" s="9" cm="1">
        <f t="array" aca="1" ref="CS3452" ca="1">IF(OR(CS$37=$BZ3452:$CA3452),0,CR3452)</f>
        <v>0</v>
      </c>
      <c r="CT3452" s="9" cm="1">
        <f t="array" aca="1" ref="CT3452" ca="1">IF(OR(CT$37=$BZ3452:$CA3452),0,CS3452)</f>
        <v>0</v>
      </c>
      <c r="CU3452" s="9" cm="1">
        <f t="array" aca="1" ref="CU3452" ca="1">IF(OR(CU$37=$BZ3452:$CA3452),0,CT3452)</f>
        <v>0</v>
      </c>
      <c r="CV3452" s="9" cm="1">
        <f t="array" aca="1" ref="CV3452" ca="1">IF(OR(CV$37=$BZ3452:$CA3452),0,CU3452)</f>
        <v>0</v>
      </c>
      <c r="CW3452" s="9" cm="1">
        <f t="array" aca="1" ref="CW3452" ca="1">IF(OR(CW$37=$BZ3452:$CA3452),0,CV3452)</f>
        <v>0</v>
      </c>
      <c r="CX3452" s="9" cm="1">
        <f t="array" aca="1" ref="CX3452" ca="1">IF(OR(CX$37=$BZ3452:$CA3452),0,CW3452)</f>
        <v>0</v>
      </c>
      <c r="CY3452" s="9" cm="1">
        <f t="array" aca="1" ref="CY3452" ca="1">IF(OR(CY$37=$BZ3452:$CA3452),0,CX3452)</f>
        <v>0</v>
      </c>
      <c r="CZ3452" s="9" cm="1">
        <f t="array" aca="1" ref="CZ3452" ca="1">IF(OR(CZ$37=$BZ3452:$CA3452),0,CY3452)</f>
        <v>0</v>
      </c>
      <c r="DA3452" s="9" cm="1">
        <f t="array" aca="1" ref="DA3452" ca="1">IF(OR(DA$37=$BZ3452:$CA3452),0,CZ3452)</f>
        <v>0</v>
      </c>
      <c r="DB3452" s="9" cm="1">
        <f t="array" aca="1" ref="DB3452" ca="1">IF(OR(DB$37=$BZ3452:$CA3452),0,DA3452)</f>
        <v>0</v>
      </c>
      <c r="DC3452" s="9" cm="1">
        <f t="array" aca="1" ref="DC3452" ca="1">IF(OR(DC$37=$BZ3452:$CA3452),0,DB3452)</f>
        <v>0</v>
      </c>
      <c r="DD3452" s="9" cm="1">
        <f t="array" aca="1" ref="DD3452" ca="1">IF(OR(DD$37=$BZ3452:$CA3452),0,DC3452)</f>
        <v>0</v>
      </c>
      <c r="DE3452" s="9" cm="1">
        <f t="array" aca="1" ref="DE3452" ca="1">IF(OR(DE$37=$BZ3452:$CA3452),0,DD3452)</f>
        <v>0</v>
      </c>
    </row>
    <row r="3453" spans="77:109">
      <c r="BY3453" s="10" t="s">
        <v>3606</v>
      </c>
      <c r="BZ3453" s="10">
        <v>35</v>
      </c>
      <c r="CA3453" s="10" t="s">
        <v>12</v>
      </c>
      <c r="CB3453" s="10" t="str" cm="1">
        <f t="array" aca="1" ref="CB3453" ca="1">INDIRECT("'Map'!" &amp; CA3453 &amp; BZ3453)</f>
        <v>🍋</v>
      </c>
      <c r="CC3453" s="10" t="str">
        <f ca="1">_xlfn.XLOOKUP(CB3453,Assumptions!$D$10:$D$15,Assumptions!$C$10:$C$15, "", 0, 1)</f>
        <v>Lemon</v>
      </c>
      <c r="CD3453" s="9">
        <f ca="1">_xlfn.XLOOKUP(CB3453,Assumptions!$D$10:$D$15,Assumptions!$F$10:$F$15, 0, 0, 1)</f>
        <v>300</v>
      </c>
      <c r="CE3453" s="9">
        <f ca="1">_xlfn.XLOOKUP(CB3453,Assumptions!$D$10:$D$15,Assumptions!$E$10:$E$15, 0, 0, 1)</f>
        <v>1.5</v>
      </c>
      <c r="CF3453" s="9">
        <f t="shared" ca="1" si="57"/>
        <v>450</v>
      </c>
      <c r="CG3453" s="9" cm="1">
        <f t="array" aca="1" ref="CG3453" ca="1">IF(OR(CG$37=$BZ3453:$CA3453),0,CF3453)</f>
        <v>450</v>
      </c>
      <c r="CH3453" s="9" cm="1">
        <f t="array" aca="1" ref="CH3453" ca="1">IF(OR(CH$37=$BZ3453:$CA3453),0,CG3453)</f>
        <v>450</v>
      </c>
      <c r="CI3453" s="9" cm="1">
        <f t="array" aca="1" ref="CI3453" ca="1">IF(OR(CI$37=$BZ3453:$CA3453),0,CH3453)</f>
        <v>450</v>
      </c>
      <c r="CJ3453" s="9" cm="1">
        <f t="array" aca="1" ref="CJ3453" ca="1">IF(OR(CJ$37=$BZ3453:$CA3453),0,CI3453)</f>
        <v>450</v>
      </c>
      <c r="CK3453" s="9" cm="1">
        <f t="array" aca="1" ref="CK3453" ca="1">IF(OR(CK$37=$BZ3453:$CA3453),0,CJ3453)</f>
        <v>0</v>
      </c>
      <c r="CL3453" s="9" cm="1">
        <f t="array" aca="1" ref="CL3453" ca="1">IF(OR(CL$37=$BZ3453:$CA3453),0,CK3453)</f>
        <v>0</v>
      </c>
      <c r="CM3453" s="9" cm="1">
        <f t="array" aca="1" ref="CM3453" ca="1">IF(OR(CM$37=$BZ3453:$CA3453),0,CL3453)</f>
        <v>0</v>
      </c>
      <c r="CN3453" s="9" cm="1">
        <f t="array" aca="1" ref="CN3453" ca="1">IF(OR(CN$37=$BZ3453:$CA3453),0,CM3453)</f>
        <v>0</v>
      </c>
      <c r="CO3453" s="9" cm="1">
        <f t="array" aca="1" ref="CO3453" ca="1">IF(OR(CO$37=$BZ3453:$CA3453),0,CN3453)</f>
        <v>0</v>
      </c>
      <c r="CP3453" s="9" cm="1">
        <f t="array" aca="1" ref="CP3453" ca="1">IF(OR(CP$37=$BZ3453:$CA3453),0,CO3453)</f>
        <v>0</v>
      </c>
      <c r="CQ3453" s="9" cm="1">
        <f t="array" aca="1" ref="CQ3453" ca="1">IF(OR(CQ$37=$BZ3453:$CA3453),0,CP3453)</f>
        <v>0</v>
      </c>
      <c r="CR3453" s="9" cm="1">
        <f t="array" aca="1" ref="CR3453" ca="1">IF(OR(CR$37=$BZ3453:$CA3453),0,CQ3453)</f>
        <v>0</v>
      </c>
      <c r="CS3453" s="9" cm="1">
        <f t="array" aca="1" ref="CS3453" ca="1">IF(OR(CS$37=$BZ3453:$CA3453),0,CR3453)</f>
        <v>0</v>
      </c>
      <c r="CT3453" s="9" cm="1">
        <f t="array" aca="1" ref="CT3453" ca="1">IF(OR(CT$37=$BZ3453:$CA3453),0,CS3453)</f>
        <v>0</v>
      </c>
      <c r="CU3453" s="9" cm="1">
        <f t="array" aca="1" ref="CU3453" ca="1">IF(OR(CU$37=$BZ3453:$CA3453),0,CT3453)</f>
        <v>0</v>
      </c>
      <c r="CV3453" s="9" cm="1">
        <f t="array" aca="1" ref="CV3453" ca="1">IF(OR(CV$37=$BZ3453:$CA3453),0,CU3453)</f>
        <v>0</v>
      </c>
      <c r="CW3453" s="9" cm="1">
        <f t="array" aca="1" ref="CW3453" ca="1">IF(OR(CW$37=$BZ3453:$CA3453),0,CV3453)</f>
        <v>0</v>
      </c>
      <c r="CX3453" s="9" cm="1">
        <f t="array" aca="1" ref="CX3453" ca="1">IF(OR(CX$37=$BZ3453:$CA3453),0,CW3453)</f>
        <v>0</v>
      </c>
      <c r="CY3453" s="9" cm="1">
        <f t="array" aca="1" ref="CY3453" ca="1">IF(OR(CY$37=$BZ3453:$CA3453),0,CX3453)</f>
        <v>0</v>
      </c>
      <c r="CZ3453" s="9" cm="1">
        <f t="array" aca="1" ref="CZ3453" ca="1">IF(OR(CZ$37=$BZ3453:$CA3453),0,CY3453)</f>
        <v>0</v>
      </c>
      <c r="DA3453" s="9" cm="1">
        <f t="array" aca="1" ref="DA3453" ca="1">IF(OR(DA$37=$BZ3453:$CA3453),0,CZ3453)</f>
        <v>0</v>
      </c>
      <c r="DB3453" s="9" cm="1">
        <f t="array" aca="1" ref="DB3453" ca="1">IF(OR(DB$37=$BZ3453:$CA3453),0,DA3453)</f>
        <v>0</v>
      </c>
      <c r="DC3453" s="9" cm="1">
        <f t="array" aca="1" ref="DC3453" ca="1">IF(OR(DC$37=$BZ3453:$CA3453),0,DB3453)</f>
        <v>0</v>
      </c>
      <c r="DD3453" s="9" cm="1">
        <f t="array" aca="1" ref="DD3453" ca="1">IF(OR(DD$37=$BZ3453:$CA3453),0,DC3453)</f>
        <v>0</v>
      </c>
      <c r="DE3453" s="9" cm="1">
        <f t="array" aca="1" ref="DE3453" ca="1">IF(OR(DE$37=$BZ3453:$CA3453),0,DD3453)</f>
        <v>0</v>
      </c>
    </row>
    <row r="3454" spans="77:109">
      <c r="BY3454" s="10" t="s">
        <v>3607</v>
      </c>
      <c r="BZ3454" s="10">
        <v>35</v>
      </c>
      <c r="CA3454" s="10" t="s">
        <v>27</v>
      </c>
      <c r="CB3454" s="10" t="str" cm="1">
        <f t="array" aca="1" ref="CB3454" ca="1">INDIRECT("'Map'!" &amp; CA3454 &amp; BZ3454)</f>
        <v xml:space="preserve"> </v>
      </c>
      <c r="CC3454" s="10" t="str">
        <f ca="1">_xlfn.XLOOKUP(CB3454,Assumptions!$D$10:$D$15,Assumptions!$C$10:$C$15, "", 0, 1)</f>
        <v/>
      </c>
      <c r="CD3454" s="9">
        <f ca="1">_xlfn.XLOOKUP(CB3454,Assumptions!$D$10:$D$15,Assumptions!$F$10:$F$15, 0, 0, 1)</f>
        <v>0</v>
      </c>
      <c r="CE3454" s="9">
        <f ca="1">_xlfn.XLOOKUP(CB3454,Assumptions!$D$10:$D$15,Assumptions!$E$10:$E$15, 0, 0, 1)</f>
        <v>0</v>
      </c>
      <c r="CF3454" s="9">
        <f t="shared" ca="1" si="57"/>
        <v>0</v>
      </c>
      <c r="CG3454" s="9" cm="1">
        <f t="array" aca="1" ref="CG3454" ca="1">IF(OR(CG$37=$BZ3454:$CA3454),0,CF3454)</f>
        <v>0</v>
      </c>
      <c r="CH3454" s="9" cm="1">
        <f t="array" aca="1" ref="CH3454" ca="1">IF(OR(CH$37=$BZ3454:$CA3454),0,CG3454)</f>
        <v>0</v>
      </c>
      <c r="CI3454" s="9" cm="1">
        <f t="array" aca="1" ref="CI3454" ca="1">IF(OR(CI$37=$BZ3454:$CA3454),0,CH3454)</f>
        <v>0</v>
      </c>
      <c r="CJ3454" s="9" cm="1">
        <f t="array" aca="1" ref="CJ3454" ca="1">IF(OR(CJ$37=$BZ3454:$CA3454),0,CI3454)</f>
        <v>0</v>
      </c>
      <c r="CK3454" s="9" cm="1">
        <f t="array" aca="1" ref="CK3454" ca="1">IF(OR(CK$37=$BZ3454:$CA3454),0,CJ3454)</f>
        <v>0</v>
      </c>
      <c r="CL3454" s="9" cm="1">
        <f t="array" aca="1" ref="CL3454" ca="1">IF(OR(CL$37=$BZ3454:$CA3454),0,CK3454)</f>
        <v>0</v>
      </c>
      <c r="CM3454" s="9" cm="1">
        <f t="array" aca="1" ref="CM3454" ca="1">IF(OR(CM$37=$BZ3454:$CA3454),0,CL3454)</f>
        <v>0</v>
      </c>
      <c r="CN3454" s="9" cm="1">
        <f t="array" aca="1" ref="CN3454" ca="1">IF(OR(CN$37=$BZ3454:$CA3454),0,CM3454)</f>
        <v>0</v>
      </c>
      <c r="CO3454" s="9" cm="1">
        <f t="array" aca="1" ref="CO3454" ca="1">IF(OR(CO$37=$BZ3454:$CA3454),0,CN3454)</f>
        <v>0</v>
      </c>
      <c r="CP3454" s="9" cm="1">
        <f t="array" aca="1" ref="CP3454" ca="1">IF(OR(CP$37=$BZ3454:$CA3454),0,CO3454)</f>
        <v>0</v>
      </c>
      <c r="CQ3454" s="9" cm="1">
        <f t="array" aca="1" ref="CQ3454" ca="1">IF(OR(CQ$37=$BZ3454:$CA3454),0,CP3454)</f>
        <v>0</v>
      </c>
      <c r="CR3454" s="9" cm="1">
        <f t="array" aca="1" ref="CR3454" ca="1">IF(OR(CR$37=$BZ3454:$CA3454),0,CQ3454)</f>
        <v>0</v>
      </c>
      <c r="CS3454" s="9" cm="1">
        <f t="array" aca="1" ref="CS3454" ca="1">IF(OR(CS$37=$BZ3454:$CA3454),0,CR3454)</f>
        <v>0</v>
      </c>
      <c r="CT3454" s="9" cm="1">
        <f t="array" aca="1" ref="CT3454" ca="1">IF(OR(CT$37=$BZ3454:$CA3454),0,CS3454)</f>
        <v>0</v>
      </c>
      <c r="CU3454" s="9" cm="1">
        <f t="array" aca="1" ref="CU3454" ca="1">IF(OR(CU$37=$BZ3454:$CA3454),0,CT3454)</f>
        <v>0</v>
      </c>
      <c r="CV3454" s="9" cm="1">
        <f t="array" aca="1" ref="CV3454" ca="1">IF(OR(CV$37=$BZ3454:$CA3454),0,CU3454)</f>
        <v>0</v>
      </c>
      <c r="CW3454" s="9" cm="1">
        <f t="array" aca="1" ref="CW3454" ca="1">IF(OR(CW$37=$BZ3454:$CA3454),0,CV3454)</f>
        <v>0</v>
      </c>
      <c r="CX3454" s="9" cm="1">
        <f t="array" aca="1" ref="CX3454" ca="1">IF(OR(CX$37=$BZ3454:$CA3454),0,CW3454)</f>
        <v>0</v>
      </c>
      <c r="CY3454" s="9" cm="1">
        <f t="array" aca="1" ref="CY3454" ca="1">IF(OR(CY$37=$BZ3454:$CA3454),0,CX3454)</f>
        <v>0</v>
      </c>
      <c r="CZ3454" s="9" cm="1">
        <f t="array" aca="1" ref="CZ3454" ca="1">IF(OR(CZ$37=$BZ3454:$CA3454),0,CY3454)</f>
        <v>0</v>
      </c>
      <c r="DA3454" s="9" cm="1">
        <f t="array" aca="1" ref="DA3454" ca="1">IF(OR(DA$37=$BZ3454:$CA3454),0,CZ3454)</f>
        <v>0</v>
      </c>
      <c r="DB3454" s="9" cm="1">
        <f t="array" aca="1" ref="DB3454" ca="1">IF(OR(DB$37=$BZ3454:$CA3454),0,DA3454)</f>
        <v>0</v>
      </c>
      <c r="DC3454" s="9" cm="1">
        <f t="array" aca="1" ref="DC3454" ca="1">IF(OR(DC$37=$BZ3454:$CA3454),0,DB3454)</f>
        <v>0</v>
      </c>
      <c r="DD3454" s="9" cm="1">
        <f t="array" aca="1" ref="DD3454" ca="1">IF(OR(DD$37=$BZ3454:$CA3454),0,DC3454)</f>
        <v>0</v>
      </c>
      <c r="DE3454" s="9" cm="1">
        <f t="array" aca="1" ref="DE3454" ca="1">IF(OR(DE$37=$BZ3454:$CA3454),0,DD3454)</f>
        <v>0</v>
      </c>
    </row>
    <row r="3455" spans="77:109">
      <c r="BY3455" s="10" t="s">
        <v>3608</v>
      </c>
      <c r="BZ3455" s="10">
        <v>35</v>
      </c>
      <c r="CA3455" s="10" t="s">
        <v>28</v>
      </c>
      <c r="CB3455" s="10" t="str" cm="1">
        <f t="array" aca="1" ref="CB3455" ca="1">INDIRECT("'Map'!" &amp; CA3455 &amp; BZ3455)</f>
        <v xml:space="preserve"> </v>
      </c>
      <c r="CC3455" s="10" t="str">
        <f ca="1">_xlfn.XLOOKUP(CB3455,Assumptions!$D$10:$D$15,Assumptions!$C$10:$C$15, "", 0, 1)</f>
        <v/>
      </c>
      <c r="CD3455" s="9">
        <f ca="1">_xlfn.XLOOKUP(CB3455,Assumptions!$D$10:$D$15,Assumptions!$F$10:$F$15, 0, 0, 1)</f>
        <v>0</v>
      </c>
      <c r="CE3455" s="9">
        <f ca="1">_xlfn.XLOOKUP(CB3455,Assumptions!$D$10:$D$15,Assumptions!$E$10:$E$15, 0, 0, 1)</f>
        <v>0</v>
      </c>
      <c r="CF3455" s="9">
        <f t="shared" ca="1" si="57"/>
        <v>0</v>
      </c>
      <c r="CG3455" s="9" cm="1">
        <f t="array" aca="1" ref="CG3455" ca="1">IF(OR(CG$37=$BZ3455:$CA3455),0,CF3455)</f>
        <v>0</v>
      </c>
      <c r="CH3455" s="9" cm="1">
        <f t="array" aca="1" ref="CH3455" ca="1">IF(OR(CH$37=$BZ3455:$CA3455),0,CG3455)</f>
        <v>0</v>
      </c>
      <c r="CI3455" s="9" cm="1">
        <f t="array" aca="1" ref="CI3455" ca="1">IF(OR(CI$37=$BZ3455:$CA3455),0,CH3455)</f>
        <v>0</v>
      </c>
      <c r="CJ3455" s="9" cm="1">
        <f t="array" aca="1" ref="CJ3455" ca="1">IF(OR(CJ$37=$BZ3455:$CA3455),0,CI3455)</f>
        <v>0</v>
      </c>
      <c r="CK3455" s="9" cm="1">
        <f t="array" aca="1" ref="CK3455" ca="1">IF(OR(CK$37=$BZ3455:$CA3455),0,CJ3455)</f>
        <v>0</v>
      </c>
      <c r="CL3455" s="9" cm="1">
        <f t="array" aca="1" ref="CL3455" ca="1">IF(OR(CL$37=$BZ3455:$CA3455),0,CK3455)</f>
        <v>0</v>
      </c>
      <c r="CM3455" s="9" cm="1">
        <f t="array" aca="1" ref="CM3455" ca="1">IF(OR(CM$37=$BZ3455:$CA3455),0,CL3455)</f>
        <v>0</v>
      </c>
      <c r="CN3455" s="9" cm="1">
        <f t="array" aca="1" ref="CN3455" ca="1">IF(OR(CN$37=$BZ3455:$CA3455),0,CM3455)</f>
        <v>0</v>
      </c>
      <c r="CO3455" s="9" cm="1">
        <f t="array" aca="1" ref="CO3455" ca="1">IF(OR(CO$37=$BZ3455:$CA3455),0,CN3455)</f>
        <v>0</v>
      </c>
      <c r="CP3455" s="9" cm="1">
        <f t="array" aca="1" ref="CP3455" ca="1">IF(OR(CP$37=$BZ3455:$CA3455),0,CO3455)</f>
        <v>0</v>
      </c>
      <c r="CQ3455" s="9" cm="1">
        <f t="array" aca="1" ref="CQ3455" ca="1">IF(OR(CQ$37=$BZ3455:$CA3455),0,CP3455)</f>
        <v>0</v>
      </c>
      <c r="CR3455" s="9" cm="1">
        <f t="array" aca="1" ref="CR3455" ca="1">IF(OR(CR$37=$BZ3455:$CA3455),0,CQ3455)</f>
        <v>0</v>
      </c>
      <c r="CS3455" s="9" cm="1">
        <f t="array" aca="1" ref="CS3455" ca="1">IF(OR(CS$37=$BZ3455:$CA3455),0,CR3455)</f>
        <v>0</v>
      </c>
      <c r="CT3455" s="9" cm="1">
        <f t="array" aca="1" ref="CT3455" ca="1">IF(OR(CT$37=$BZ3455:$CA3455),0,CS3455)</f>
        <v>0</v>
      </c>
      <c r="CU3455" s="9" cm="1">
        <f t="array" aca="1" ref="CU3455" ca="1">IF(OR(CU$37=$BZ3455:$CA3455),0,CT3455)</f>
        <v>0</v>
      </c>
      <c r="CV3455" s="9" cm="1">
        <f t="array" aca="1" ref="CV3455" ca="1">IF(OR(CV$37=$BZ3455:$CA3455),0,CU3455)</f>
        <v>0</v>
      </c>
      <c r="CW3455" s="9" cm="1">
        <f t="array" aca="1" ref="CW3455" ca="1">IF(OR(CW$37=$BZ3455:$CA3455),0,CV3455)</f>
        <v>0</v>
      </c>
      <c r="CX3455" s="9" cm="1">
        <f t="array" aca="1" ref="CX3455" ca="1">IF(OR(CX$37=$BZ3455:$CA3455),0,CW3455)</f>
        <v>0</v>
      </c>
      <c r="CY3455" s="9" cm="1">
        <f t="array" aca="1" ref="CY3455" ca="1">IF(OR(CY$37=$BZ3455:$CA3455),0,CX3455)</f>
        <v>0</v>
      </c>
      <c r="CZ3455" s="9" cm="1">
        <f t="array" aca="1" ref="CZ3455" ca="1">IF(OR(CZ$37=$BZ3455:$CA3455),0,CY3455)</f>
        <v>0</v>
      </c>
      <c r="DA3455" s="9" cm="1">
        <f t="array" aca="1" ref="DA3455" ca="1">IF(OR(DA$37=$BZ3455:$CA3455),0,CZ3455)</f>
        <v>0</v>
      </c>
      <c r="DB3455" s="9" cm="1">
        <f t="array" aca="1" ref="DB3455" ca="1">IF(OR(DB$37=$BZ3455:$CA3455),0,DA3455)</f>
        <v>0</v>
      </c>
      <c r="DC3455" s="9" cm="1">
        <f t="array" aca="1" ref="DC3455" ca="1">IF(OR(DC$37=$BZ3455:$CA3455),0,DB3455)</f>
        <v>0</v>
      </c>
      <c r="DD3455" s="9" cm="1">
        <f t="array" aca="1" ref="DD3455" ca="1">IF(OR(DD$37=$BZ3455:$CA3455),0,DC3455)</f>
        <v>0</v>
      </c>
      <c r="DE3455" s="9" cm="1">
        <f t="array" aca="1" ref="DE3455" ca="1">IF(OR(DE$37=$BZ3455:$CA3455),0,DD3455)</f>
        <v>0</v>
      </c>
    </row>
    <row r="3456" spans="77:109">
      <c r="BY3456" s="10" t="s">
        <v>3609</v>
      </c>
      <c r="BZ3456" s="10">
        <v>35</v>
      </c>
      <c r="CA3456" s="10" t="s">
        <v>11</v>
      </c>
      <c r="CB3456" s="10" t="str" cm="1">
        <f t="array" aca="1" ref="CB3456" ca="1">INDIRECT("'Map'!" &amp; CA3456 &amp; BZ3456)</f>
        <v xml:space="preserve"> </v>
      </c>
      <c r="CC3456" s="10" t="str">
        <f ca="1">_xlfn.XLOOKUP(CB3456,Assumptions!$D$10:$D$15,Assumptions!$C$10:$C$15, "", 0, 1)</f>
        <v/>
      </c>
      <c r="CD3456" s="9">
        <f ca="1">_xlfn.XLOOKUP(CB3456,Assumptions!$D$10:$D$15,Assumptions!$F$10:$F$15, 0, 0, 1)</f>
        <v>0</v>
      </c>
      <c r="CE3456" s="9">
        <f ca="1">_xlfn.XLOOKUP(CB3456,Assumptions!$D$10:$D$15,Assumptions!$E$10:$E$15, 0, 0, 1)</f>
        <v>0</v>
      </c>
      <c r="CF3456" s="9">
        <f t="shared" ca="1" si="57"/>
        <v>0</v>
      </c>
      <c r="CG3456" s="9" cm="1">
        <f t="array" aca="1" ref="CG3456" ca="1">IF(OR(CG$37=$BZ3456:$CA3456),0,CF3456)</f>
        <v>0</v>
      </c>
      <c r="CH3456" s="9" cm="1">
        <f t="array" aca="1" ref="CH3456" ca="1">IF(OR(CH$37=$BZ3456:$CA3456),0,CG3456)</f>
        <v>0</v>
      </c>
      <c r="CI3456" s="9" cm="1">
        <f t="array" aca="1" ref="CI3456" ca="1">IF(OR(CI$37=$BZ3456:$CA3456),0,CH3456)</f>
        <v>0</v>
      </c>
      <c r="CJ3456" s="9" cm="1">
        <f t="array" aca="1" ref="CJ3456" ca="1">IF(OR(CJ$37=$BZ3456:$CA3456),0,CI3456)</f>
        <v>0</v>
      </c>
      <c r="CK3456" s="9" cm="1">
        <f t="array" aca="1" ref="CK3456" ca="1">IF(OR(CK$37=$BZ3456:$CA3456),0,CJ3456)</f>
        <v>0</v>
      </c>
      <c r="CL3456" s="9" cm="1">
        <f t="array" aca="1" ref="CL3456" ca="1">IF(OR(CL$37=$BZ3456:$CA3456),0,CK3456)</f>
        <v>0</v>
      </c>
      <c r="CM3456" s="9" cm="1">
        <f t="array" aca="1" ref="CM3456" ca="1">IF(OR(CM$37=$BZ3456:$CA3456),0,CL3456)</f>
        <v>0</v>
      </c>
      <c r="CN3456" s="9" cm="1">
        <f t="array" aca="1" ref="CN3456" ca="1">IF(OR(CN$37=$BZ3456:$CA3456),0,CM3456)</f>
        <v>0</v>
      </c>
      <c r="CO3456" s="9" cm="1">
        <f t="array" aca="1" ref="CO3456" ca="1">IF(OR(CO$37=$BZ3456:$CA3456),0,CN3456)</f>
        <v>0</v>
      </c>
      <c r="CP3456" s="9" cm="1">
        <f t="array" aca="1" ref="CP3456" ca="1">IF(OR(CP$37=$BZ3456:$CA3456),0,CO3456)</f>
        <v>0</v>
      </c>
      <c r="CQ3456" s="9" cm="1">
        <f t="array" aca="1" ref="CQ3456" ca="1">IF(OR(CQ$37=$BZ3456:$CA3456),0,CP3456)</f>
        <v>0</v>
      </c>
      <c r="CR3456" s="9" cm="1">
        <f t="array" aca="1" ref="CR3456" ca="1">IF(OR(CR$37=$BZ3456:$CA3456),0,CQ3456)</f>
        <v>0</v>
      </c>
      <c r="CS3456" s="9" cm="1">
        <f t="array" aca="1" ref="CS3456" ca="1">IF(OR(CS$37=$BZ3456:$CA3456),0,CR3456)</f>
        <v>0</v>
      </c>
      <c r="CT3456" s="9" cm="1">
        <f t="array" aca="1" ref="CT3456" ca="1">IF(OR(CT$37=$BZ3456:$CA3456),0,CS3456)</f>
        <v>0</v>
      </c>
      <c r="CU3456" s="9" cm="1">
        <f t="array" aca="1" ref="CU3456" ca="1">IF(OR(CU$37=$BZ3456:$CA3456),0,CT3456)</f>
        <v>0</v>
      </c>
      <c r="CV3456" s="9" cm="1">
        <f t="array" aca="1" ref="CV3456" ca="1">IF(OR(CV$37=$BZ3456:$CA3456),0,CU3456)</f>
        <v>0</v>
      </c>
      <c r="CW3456" s="9" cm="1">
        <f t="array" aca="1" ref="CW3456" ca="1">IF(OR(CW$37=$BZ3456:$CA3456),0,CV3456)</f>
        <v>0</v>
      </c>
      <c r="CX3456" s="9" cm="1">
        <f t="array" aca="1" ref="CX3456" ca="1">IF(OR(CX$37=$BZ3456:$CA3456),0,CW3456)</f>
        <v>0</v>
      </c>
      <c r="CY3456" s="9" cm="1">
        <f t="array" aca="1" ref="CY3456" ca="1">IF(OR(CY$37=$BZ3456:$CA3456),0,CX3456)</f>
        <v>0</v>
      </c>
      <c r="CZ3456" s="9" cm="1">
        <f t="array" aca="1" ref="CZ3456" ca="1">IF(OR(CZ$37=$BZ3456:$CA3456),0,CY3456)</f>
        <v>0</v>
      </c>
      <c r="DA3456" s="9" cm="1">
        <f t="array" aca="1" ref="DA3456" ca="1">IF(OR(DA$37=$BZ3456:$CA3456),0,CZ3456)</f>
        <v>0</v>
      </c>
      <c r="DB3456" s="9" cm="1">
        <f t="array" aca="1" ref="DB3456" ca="1">IF(OR(DB$37=$BZ3456:$CA3456),0,DA3456)</f>
        <v>0</v>
      </c>
      <c r="DC3456" s="9" cm="1">
        <f t="array" aca="1" ref="DC3456" ca="1">IF(OR(DC$37=$BZ3456:$CA3456),0,DB3456)</f>
        <v>0</v>
      </c>
      <c r="DD3456" s="9" cm="1">
        <f t="array" aca="1" ref="DD3456" ca="1">IF(OR(DD$37=$BZ3456:$CA3456),0,DC3456)</f>
        <v>0</v>
      </c>
      <c r="DE3456" s="9" cm="1">
        <f t="array" aca="1" ref="DE3456" ca="1">IF(OR(DE$37=$BZ3456:$CA3456),0,DD3456)</f>
        <v>0</v>
      </c>
    </row>
    <row r="3457" spans="77:109">
      <c r="BY3457" s="10" t="s">
        <v>3610</v>
      </c>
      <c r="BZ3457" s="10">
        <v>35</v>
      </c>
      <c r="CA3457" s="10" t="s">
        <v>13</v>
      </c>
      <c r="CB3457" s="10" t="str" cm="1">
        <f t="array" aca="1" ref="CB3457" ca="1">INDIRECT("'Map'!" &amp; CA3457 &amp; BZ3457)</f>
        <v xml:space="preserve"> </v>
      </c>
      <c r="CC3457" s="10" t="str">
        <f ca="1">_xlfn.XLOOKUP(CB3457,Assumptions!$D$10:$D$15,Assumptions!$C$10:$C$15, "", 0, 1)</f>
        <v/>
      </c>
      <c r="CD3457" s="9">
        <f ca="1">_xlfn.XLOOKUP(CB3457,Assumptions!$D$10:$D$15,Assumptions!$F$10:$F$15, 0, 0, 1)</f>
        <v>0</v>
      </c>
      <c r="CE3457" s="9">
        <f ca="1">_xlfn.XLOOKUP(CB3457,Assumptions!$D$10:$D$15,Assumptions!$E$10:$E$15, 0, 0, 1)</f>
        <v>0</v>
      </c>
      <c r="CF3457" s="9">
        <f t="shared" ca="1" si="57"/>
        <v>0</v>
      </c>
      <c r="CG3457" s="9" cm="1">
        <f t="array" aca="1" ref="CG3457" ca="1">IF(OR(CG$37=$BZ3457:$CA3457),0,CF3457)</f>
        <v>0</v>
      </c>
      <c r="CH3457" s="9" cm="1">
        <f t="array" aca="1" ref="CH3457" ca="1">IF(OR(CH$37=$BZ3457:$CA3457),0,CG3457)</f>
        <v>0</v>
      </c>
      <c r="CI3457" s="9" cm="1">
        <f t="array" aca="1" ref="CI3457" ca="1">IF(OR(CI$37=$BZ3457:$CA3457),0,CH3457)</f>
        <v>0</v>
      </c>
      <c r="CJ3457" s="9" cm="1">
        <f t="array" aca="1" ref="CJ3457" ca="1">IF(OR(CJ$37=$BZ3457:$CA3457),0,CI3457)</f>
        <v>0</v>
      </c>
      <c r="CK3457" s="9" cm="1">
        <f t="array" aca="1" ref="CK3457" ca="1">IF(OR(CK$37=$BZ3457:$CA3457),0,CJ3457)</f>
        <v>0</v>
      </c>
      <c r="CL3457" s="9" cm="1">
        <f t="array" aca="1" ref="CL3457" ca="1">IF(OR(CL$37=$BZ3457:$CA3457),0,CK3457)</f>
        <v>0</v>
      </c>
      <c r="CM3457" s="9" cm="1">
        <f t="array" aca="1" ref="CM3457" ca="1">IF(OR(CM$37=$BZ3457:$CA3457),0,CL3457)</f>
        <v>0</v>
      </c>
      <c r="CN3457" s="9" cm="1">
        <f t="array" aca="1" ref="CN3457" ca="1">IF(OR(CN$37=$BZ3457:$CA3457),0,CM3457)</f>
        <v>0</v>
      </c>
      <c r="CO3457" s="9" cm="1">
        <f t="array" aca="1" ref="CO3457" ca="1">IF(OR(CO$37=$BZ3457:$CA3457),0,CN3457)</f>
        <v>0</v>
      </c>
      <c r="CP3457" s="9" cm="1">
        <f t="array" aca="1" ref="CP3457" ca="1">IF(OR(CP$37=$BZ3457:$CA3457),0,CO3457)</f>
        <v>0</v>
      </c>
      <c r="CQ3457" s="9" cm="1">
        <f t="array" aca="1" ref="CQ3457" ca="1">IF(OR(CQ$37=$BZ3457:$CA3457),0,CP3457)</f>
        <v>0</v>
      </c>
      <c r="CR3457" s="9" cm="1">
        <f t="array" aca="1" ref="CR3457" ca="1">IF(OR(CR$37=$BZ3457:$CA3457),0,CQ3457)</f>
        <v>0</v>
      </c>
      <c r="CS3457" s="9" cm="1">
        <f t="array" aca="1" ref="CS3457" ca="1">IF(OR(CS$37=$BZ3457:$CA3457),0,CR3457)</f>
        <v>0</v>
      </c>
      <c r="CT3457" s="9" cm="1">
        <f t="array" aca="1" ref="CT3457" ca="1">IF(OR(CT$37=$BZ3457:$CA3457),0,CS3457)</f>
        <v>0</v>
      </c>
      <c r="CU3457" s="9" cm="1">
        <f t="array" aca="1" ref="CU3457" ca="1">IF(OR(CU$37=$BZ3457:$CA3457),0,CT3457)</f>
        <v>0</v>
      </c>
      <c r="CV3457" s="9" cm="1">
        <f t="array" aca="1" ref="CV3457" ca="1">IF(OR(CV$37=$BZ3457:$CA3457),0,CU3457)</f>
        <v>0</v>
      </c>
      <c r="CW3457" s="9" cm="1">
        <f t="array" aca="1" ref="CW3457" ca="1">IF(OR(CW$37=$BZ3457:$CA3457),0,CV3457)</f>
        <v>0</v>
      </c>
      <c r="CX3457" s="9" cm="1">
        <f t="array" aca="1" ref="CX3457" ca="1">IF(OR(CX$37=$BZ3457:$CA3457),0,CW3457)</f>
        <v>0</v>
      </c>
      <c r="CY3457" s="9" cm="1">
        <f t="array" aca="1" ref="CY3457" ca="1">IF(OR(CY$37=$BZ3457:$CA3457),0,CX3457)</f>
        <v>0</v>
      </c>
      <c r="CZ3457" s="9" cm="1">
        <f t="array" aca="1" ref="CZ3457" ca="1">IF(OR(CZ$37=$BZ3457:$CA3457),0,CY3457)</f>
        <v>0</v>
      </c>
      <c r="DA3457" s="9" cm="1">
        <f t="array" aca="1" ref="DA3457" ca="1">IF(OR(DA$37=$BZ3457:$CA3457),0,CZ3457)</f>
        <v>0</v>
      </c>
      <c r="DB3457" s="9" cm="1">
        <f t="array" aca="1" ref="DB3457" ca="1">IF(OR(DB$37=$BZ3457:$CA3457),0,DA3457)</f>
        <v>0</v>
      </c>
      <c r="DC3457" s="9" cm="1">
        <f t="array" aca="1" ref="DC3457" ca="1">IF(OR(DC$37=$BZ3457:$CA3457),0,DB3457)</f>
        <v>0</v>
      </c>
      <c r="DD3457" s="9" cm="1">
        <f t="array" aca="1" ref="DD3457" ca="1">IF(OR(DD$37=$BZ3457:$CA3457),0,DC3457)</f>
        <v>0</v>
      </c>
      <c r="DE3457" s="9" cm="1">
        <f t="array" aca="1" ref="DE3457" ca="1">IF(OR(DE$37=$BZ3457:$CA3457),0,DD3457)</f>
        <v>0</v>
      </c>
    </row>
    <row r="3458" spans="77:109">
      <c r="BY3458" s="10" t="s">
        <v>3611</v>
      </c>
      <c r="BZ3458" s="10">
        <v>35</v>
      </c>
      <c r="CA3458" s="10" t="s">
        <v>29</v>
      </c>
      <c r="CB3458" s="10" t="str" cm="1">
        <f t="array" aca="1" ref="CB3458" ca="1">INDIRECT("'Map'!" &amp; CA3458 &amp; BZ3458)</f>
        <v>🍏</v>
      </c>
      <c r="CC3458" s="10" t="str">
        <f ca="1">_xlfn.XLOOKUP(CB3458,Assumptions!$D$10:$D$15,Assumptions!$C$10:$C$15, "", 0, 1)</f>
        <v>Apple</v>
      </c>
      <c r="CD3458" s="9">
        <f ca="1">_xlfn.XLOOKUP(CB3458,Assumptions!$D$10:$D$15,Assumptions!$F$10:$F$15, 0, 0, 1)</f>
        <v>900</v>
      </c>
      <c r="CE3458" s="9">
        <f ca="1">_xlfn.XLOOKUP(CB3458,Assumptions!$D$10:$D$15,Assumptions!$E$10:$E$15, 0, 0, 1)</f>
        <v>0.7</v>
      </c>
      <c r="CF3458" s="9">
        <f t="shared" ca="1" si="57"/>
        <v>630</v>
      </c>
      <c r="CG3458" s="9" cm="1">
        <f t="array" aca="1" ref="CG3458" ca="1">IF(OR(CG$37=$BZ3458:$CA3458),0,CF3458)</f>
        <v>630</v>
      </c>
      <c r="CH3458" s="9" cm="1">
        <f t="array" aca="1" ref="CH3458" ca="1">IF(OR(CH$37=$BZ3458:$CA3458),0,CG3458)</f>
        <v>630</v>
      </c>
      <c r="CI3458" s="9" cm="1">
        <f t="array" aca="1" ref="CI3458" ca="1">IF(OR(CI$37=$BZ3458:$CA3458),0,CH3458)</f>
        <v>630</v>
      </c>
      <c r="CJ3458" s="9" cm="1">
        <f t="array" aca="1" ref="CJ3458" ca="1">IF(OR(CJ$37=$BZ3458:$CA3458),0,CI3458)</f>
        <v>630</v>
      </c>
      <c r="CK3458" s="9" cm="1">
        <f t="array" aca="1" ref="CK3458" ca="1">IF(OR(CK$37=$BZ3458:$CA3458),0,CJ3458)</f>
        <v>630</v>
      </c>
      <c r="CL3458" s="9" cm="1">
        <f t="array" aca="1" ref="CL3458" ca="1">IF(OR(CL$37=$BZ3458:$CA3458),0,CK3458)</f>
        <v>630</v>
      </c>
      <c r="CM3458" s="9" cm="1">
        <f t="array" aca="1" ref="CM3458" ca="1">IF(OR(CM$37=$BZ3458:$CA3458),0,CL3458)</f>
        <v>630</v>
      </c>
      <c r="CN3458" s="9" cm="1">
        <f t="array" aca="1" ref="CN3458" ca="1">IF(OR(CN$37=$BZ3458:$CA3458),0,CM3458)</f>
        <v>630</v>
      </c>
      <c r="CO3458" s="9" cm="1">
        <f t="array" aca="1" ref="CO3458" ca="1">IF(OR(CO$37=$BZ3458:$CA3458),0,CN3458)</f>
        <v>630</v>
      </c>
      <c r="CP3458" s="9" cm="1">
        <f t="array" aca="1" ref="CP3458" ca="1">IF(OR(CP$37=$BZ3458:$CA3458),0,CO3458)</f>
        <v>630</v>
      </c>
      <c r="CQ3458" s="9" cm="1">
        <f t="array" aca="1" ref="CQ3458" ca="1">IF(OR(CQ$37=$BZ3458:$CA3458),0,CP3458)</f>
        <v>630</v>
      </c>
      <c r="CR3458" s="9" cm="1">
        <f t="array" aca="1" ref="CR3458" ca="1">IF(OR(CR$37=$BZ3458:$CA3458),0,CQ3458)</f>
        <v>630</v>
      </c>
      <c r="CS3458" s="9" cm="1">
        <f t="array" aca="1" ref="CS3458" ca="1">IF(OR(CS$37=$BZ3458:$CA3458),0,CR3458)</f>
        <v>630</v>
      </c>
      <c r="CT3458" s="9" cm="1">
        <f t="array" aca="1" ref="CT3458" ca="1">IF(OR(CT$37=$BZ3458:$CA3458),0,CS3458)</f>
        <v>630</v>
      </c>
      <c r="CU3458" s="9" cm="1">
        <f t="array" aca="1" ref="CU3458" ca="1">IF(OR(CU$37=$BZ3458:$CA3458),0,CT3458)</f>
        <v>630</v>
      </c>
      <c r="CV3458" s="9" cm="1">
        <f t="array" aca="1" ref="CV3458" ca="1">IF(OR(CV$37=$BZ3458:$CA3458),0,CU3458)</f>
        <v>630</v>
      </c>
      <c r="CW3458" s="9" cm="1">
        <f t="array" aca="1" ref="CW3458" ca="1">IF(OR(CW$37=$BZ3458:$CA3458),0,CV3458)</f>
        <v>630</v>
      </c>
      <c r="CX3458" s="9" cm="1">
        <f t="array" aca="1" ref="CX3458" ca="1">IF(OR(CX$37=$BZ3458:$CA3458),0,CW3458)</f>
        <v>630</v>
      </c>
      <c r="CY3458" s="9" cm="1">
        <f t="array" aca="1" ref="CY3458" ca="1">IF(OR(CY$37=$BZ3458:$CA3458),0,CX3458)</f>
        <v>630</v>
      </c>
      <c r="CZ3458" s="9" cm="1">
        <f t="array" aca="1" ref="CZ3458" ca="1">IF(OR(CZ$37=$BZ3458:$CA3458),0,CY3458)</f>
        <v>630</v>
      </c>
      <c r="DA3458" s="9" cm="1">
        <f t="array" aca="1" ref="DA3458" ca="1">IF(OR(DA$37=$BZ3458:$CA3458),0,CZ3458)</f>
        <v>630</v>
      </c>
      <c r="DB3458" s="9" cm="1">
        <f t="array" aca="1" ref="DB3458" ca="1">IF(OR(DB$37=$BZ3458:$CA3458),0,DA3458)</f>
        <v>630</v>
      </c>
      <c r="DC3458" s="9" cm="1">
        <f t="array" aca="1" ref="DC3458" ca="1">IF(OR(DC$37=$BZ3458:$CA3458),0,DB3458)</f>
        <v>630</v>
      </c>
      <c r="DD3458" s="9" cm="1">
        <f t="array" aca="1" ref="DD3458" ca="1">IF(OR(DD$37=$BZ3458:$CA3458),0,DC3458)</f>
        <v>630</v>
      </c>
      <c r="DE3458" s="9" cm="1">
        <f t="array" aca="1" ref="DE3458" ca="1">IF(OR(DE$37=$BZ3458:$CA3458),0,DD3458)</f>
        <v>630</v>
      </c>
    </row>
    <row r="3459" spans="77:109">
      <c r="BY3459" s="10" t="s">
        <v>3612</v>
      </c>
      <c r="BZ3459" s="10">
        <v>35</v>
      </c>
      <c r="CA3459" s="10" t="s">
        <v>17</v>
      </c>
      <c r="CB3459" s="10" t="str" cm="1">
        <f t="array" aca="1" ref="CB3459" ca="1">INDIRECT("'Map'!" &amp; CA3459 &amp; BZ3459)</f>
        <v>🍆</v>
      </c>
      <c r="CC3459" s="10" t="str">
        <f ca="1">_xlfn.XLOOKUP(CB3459,Assumptions!$D$10:$D$15,Assumptions!$C$10:$C$15, "", 0, 1)</f>
        <v>Aubergine</v>
      </c>
      <c r="CD3459" s="9">
        <f ca="1">_xlfn.XLOOKUP(CB3459,Assumptions!$D$10:$D$15,Assumptions!$F$10:$F$15, 0, 0, 1)</f>
        <v>2250</v>
      </c>
      <c r="CE3459" s="9">
        <f ca="1">_xlfn.XLOOKUP(CB3459,Assumptions!$D$10:$D$15,Assumptions!$E$10:$E$15, 0, 0, 1)</f>
        <v>0.5</v>
      </c>
      <c r="CF3459" s="9">
        <f t="shared" ca="1" si="57"/>
        <v>1125</v>
      </c>
      <c r="CG3459" s="9" cm="1">
        <f t="array" aca="1" ref="CG3459" ca="1">IF(OR(CG$37=$BZ3459:$CA3459),0,CF3459)</f>
        <v>1125</v>
      </c>
      <c r="CH3459" s="9" cm="1">
        <f t="array" aca="1" ref="CH3459" ca="1">IF(OR(CH$37=$BZ3459:$CA3459),0,CG3459)</f>
        <v>1125</v>
      </c>
      <c r="CI3459" s="9" cm="1">
        <f t="array" aca="1" ref="CI3459" ca="1">IF(OR(CI$37=$BZ3459:$CA3459),0,CH3459)</f>
        <v>1125</v>
      </c>
      <c r="CJ3459" s="9" cm="1">
        <f t="array" aca="1" ref="CJ3459" ca="1">IF(OR(CJ$37=$BZ3459:$CA3459),0,CI3459)</f>
        <v>1125</v>
      </c>
      <c r="CK3459" s="9" cm="1">
        <f t="array" aca="1" ref="CK3459" ca="1">IF(OR(CK$37=$BZ3459:$CA3459),0,CJ3459)</f>
        <v>1125</v>
      </c>
      <c r="CL3459" s="9" cm="1">
        <f t="array" aca="1" ref="CL3459" ca="1">IF(OR(CL$37=$BZ3459:$CA3459),0,CK3459)</f>
        <v>1125</v>
      </c>
      <c r="CM3459" s="9" cm="1">
        <f t="array" aca="1" ref="CM3459" ca="1">IF(OR(CM$37=$BZ3459:$CA3459),0,CL3459)</f>
        <v>1125</v>
      </c>
      <c r="CN3459" s="9" cm="1">
        <f t="array" aca="1" ref="CN3459" ca="1">IF(OR(CN$37=$BZ3459:$CA3459),0,CM3459)</f>
        <v>1125</v>
      </c>
      <c r="CO3459" s="9" cm="1">
        <f t="array" aca="1" ref="CO3459" ca="1">IF(OR(CO$37=$BZ3459:$CA3459),0,CN3459)</f>
        <v>1125</v>
      </c>
      <c r="CP3459" s="9" cm="1">
        <f t="array" aca="1" ref="CP3459" ca="1">IF(OR(CP$37=$BZ3459:$CA3459),0,CO3459)</f>
        <v>1125</v>
      </c>
      <c r="CQ3459" s="9" cm="1">
        <f t="array" aca="1" ref="CQ3459" ca="1">IF(OR(CQ$37=$BZ3459:$CA3459),0,CP3459)</f>
        <v>1125</v>
      </c>
      <c r="CR3459" s="9" cm="1">
        <f t="array" aca="1" ref="CR3459" ca="1">IF(OR(CR$37=$BZ3459:$CA3459),0,CQ3459)</f>
        <v>1125</v>
      </c>
      <c r="CS3459" s="9" cm="1">
        <f t="array" aca="1" ref="CS3459" ca="1">IF(OR(CS$37=$BZ3459:$CA3459),0,CR3459)</f>
        <v>1125</v>
      </c>
      <c r="CT3459" s="9" cm="1">
        <f t="array" aca="1" ref="CT3459" ca="1">IF(OR(CT$37=$BZ3459:$CA3459),0,CS3459)</f>
        <v>1125</v>
      </c>
      <c r="CU3459" s="9" cm="1">
        <f t="array" aca="1" ref="CU3459" ca="1">IF(OR(CU$37=$BZ3459:$CA3459),0,CT3459)</f>
        <v>1125</v>
      </c>
      <c r="CV3459" s="9" cm="1">
        <f t="array" aca="1" ref="CV3459" ca="1">IF(OR(CV$37=$BZ3459:$CA3459),0,CU3459)</f>
        <v>1125</v>
      </c>
      <c r="CW3459" s="9" cm="1">
        <f t="array" aca="1" ref="CW3459" ca="1">IF(OR(CW$37=$BZ3459:$CA3459),0,CV3459)</f>
        <v>1125</v>
      </c>
      <c r="CX3459" s="9" cm="1">
        <f t="array" aca="1" ref="CX3459" ca="1">IF(OR(CX$37=$BZ3459:$CA3459),0,CW3459)</f>
        <v>1125</v>
      </c>
      <c r="CY3459" s="9" cm="1">
        <f t="array" aca="1" ref="CY3459" ca="1">IF(OR(CY$37=$BZ3459:$CA3459),0,CX3459)</f>
        <v>1125</v>
      </c>
      <c r="CZ3459" s="9" cm="1">
        <f t="array" aca="1" ref="CZ3459" ca="1">IF(OR(CZ$37=$BZ3459:$CA3459),0,CY3459)</f>
        <v>1125</v>
      </c>
      <c r="DA3459" s="9" cm="1">
        <f t="array" aca="1" ref="DA3459" ca="1">IF(OR(DA$37=$BZ3459:$CA3459),0,CZ3459)</f>
        <v>1125</v>
      </c>
      <c r="DB3459" s="9" cm="1">
        <f t="array" aca="1" ref="DB3459" ca="1">IF(OR(DB$37=$BZ3459:$CA3459),0,DA3459)</f>
        <v>1125</v>
      </c>
      <c r="DC3459" s="9" cm="1">
        <f t="array" aca="1" ref="DC3459" ca="1">IF(OR(DC$37=$BZ3459:$CA3459),0,DB3459)</f>
        <v>1125</v>
      </c>
      <c r="DD3459" s="9" cm="1">
        <f t="array" aca="1" ref="DD3459" ca="1">IF(OR(DD$37=$BZ3459:$CA3459),0,DC3459)</f>
        <v>1125</v>
      </c>
      <c r="DE3459" s="9" cm="1">
        <f t="array" aca="1" ref="DE3459" ca="1">IF(OR(DE$37=$BZ3459:$CA3459),0,DD3459)</f>
        <v>0</v>
      </c>
    </row>
    <row r="3460" spans="77:109">
      <c r="BY3460" s="10" t="s">
        <v>3613</v>
      </c>
      <c r="BZ3460" s="10">
        <v>35</v>
      </c>
      <c r="CA3460" s="10" t="s">
        <v>30</v>
      </c>
      <c r="CB3460" s="10" t="str" cm="1">
        <f t="array" aca="1" ref="CB3460" ca="1">INDIRECT("'Map'!" &amp; CA3460 &amp; BZ3460)</f>
        <v xml:space="preserve"> </v>
      </c>
      <c r="CC3460" s="10" t="str">
        <f ca="1">_xlfn.XLOOKUP(CB3460,Assumptions!$D$10:$D$15,Assumptions!$C$10:$C$15, "", 0, 1)</f>
        <v/>
      </c>
      <c r="CD3460" s="9">
        <f ca="1">_xlfn.XLOOKUP(CB3460,Assumptions!$D$10:$D$15,Assumptions!$F$10:$F$15, 0, 0, 1)</f>
        <v>0</v>
      </c>
      <c r="CE3460" s="9">
        <f ca="1">_xlfn.XLOOKUP(CB3460,Assumptions!$D$10:$D$15,Assumptions!$E$10:$E$15, 0, 0, 1)</f>
        <v>0</v>
      </c>
      <c r="CF3460" s="9">
        <f t="shared" ca="1" si="57"/>
        <v>0</v>
      </c>
      <c r="CG3460" s="9" cm="1">
        <f t="array" aca="1" ref="CG3460" ca="1">IF(OR(CG$37=$BZ3460:$CA3460),0,CF3460)</f>
        <v>0</v>
      </c>
      <c r="CH3460" s="9" cm="1">
        <f t="array" aca="1" ref="CH3460" ca="1">IF(OR(CH$37=$BZ3460:$CA3460),0,CG3460)</f>
        <v>0</v>
      </c>
      <c r="CI3460" s="9" cm="1">
        <f t="array" aca="1" ref="CI3460" ca="1">IF(OR(CI$37=$BZ3460:$CA3460),0,CH3460)</f>
        <v>0</v>
      </c>
      <c r="CJ3460" s="9" cm="1">
        <f t="array" aca="1" ref="CJ3460" ca="1">IF(OR(CJ$37=$BZ3460:$CA3460),0,CI3460)</f>
        <v>0</v>
      </c>
      <c r="CK3460" s="9" cm="1">
        <f t="array" aca="1" ref="CK3460" ca="1">IF(OR(CK$37=$BZ3460:$CA3460),0,CJ3460)</f>
        <v>0</v>
      </c>
      <c r="CL3460" s="9" cm="1">
        <f t="array" aca="1" ref="CL3460" ca="1">IF(OR(CL$37=$BZ3460:$CA3460),0,CK3460)</f>
        <v>0</v>
      </c>
      <c r="CM3460" s="9" cm="1">
        <f t="array" aca="1" ref="CM3460" ca="1">IF(OR(CM$37=$BZ3460:$CA3460),0,CL3460)</f>
        <v>0</v>
      </c>
      <c r="CN3460" s="9" cm="1">
        <f t="array" aca="1" ref="CN3460" ca="1">IF(OR(CN$37=$BZ3460:$CA3460),0,CM3460)</f>
        <v>0</v>
      </c>
      <c r="CO3460" s="9" cm="1">
        <f t="array" aca="1" ref="CO3460" ca="1">IF(OR(CO$37=$BZ3460:$CA3460),0,CN3460)</f>
        <v>0</v>
      </c>
      <c r="CP3460" s="9" cm="1">
        <f t="array" aca="1" ref="CP3460" ca="1">IF(OR(CP$37=$BZ3460:$CA3460),0,CO3460)</f>
        <v>0</v>
      </c>
      <c r="CQ3460" s="9" cm="1">
        <f t="array" aca="1" ref="CQ3460" ca="1">IF(OR(CQ$37=$BZ3460:$CA3460),0,CP3460)</f>
        <v>0</v>
      </c>
      <c r="CR3460" s="9" cm="1">
        <f t="array" aca="1" ref="CR3460" ca="1">IF(OR(CR$37=$BZ3460:$CA3460),0,CQ3460)</f>
        <v>0</v>
      </c>
      <c r="CS3460" s="9" cm="1">
        <f t="array" aca="1" ref="CS3460" ca="1">IF(OR(CS$37=$BZ3460:$CA3460),0,CR3460)</f>
        <v>0</v>
      </c>
      <c r="CT3460" s="9" cm="1">
        <f t="array" aca="1" ref="CT3460" ca="1">IF(OR(CT$37=$BZ3460:$CA3460),0,CS3460)</f>
        <v>0</v>
      </c>
      <c r="CU3460" s="9" cm="1">
        <f t="array" aca="1" ref="CU3460" ca="1">IF(OR(CU$37=$BZ3460:$CA3460),0,CT3460)</f>
        <v>0</v>
      </c>
      <c r="CV3460" s="9" cm="1">
        <f t="array" aca="1" ref="CV3460" ca="1">IF(OR(CV$37=$BZ3460:$CA3460),0,CU3460)</f>
        <v>0</v>
      </c>
      <c r="CW3460" s="9" cm="1">
        <f t="array" aca="1" ref="CW3460" ca="1">IF(OR(CW$37=$BZ3460:$CA3460),0,CV3460)</f>
        <v>0</v>
      </c>
      <c r="CX3460" s="9" cm="1">
        <f t="array" aca="1" ref="CX3460" ca="1">IF(OR(CX$37=$BZ3460:$CA3460),0,CW3460)</f>
        <v>0</v>
      </c>
      <c r="CY3460" s="9" cm="1">
        <f t="array" aca="1" ref="CY3460" ca="1">IF(OR(CY$37=$BZ3460:$CA3460),0,CX3460)</f>
        <v>0</v>
      </c>
      <c r="CZ3460" s="9" cm="1">
        <f t="array" aca="1" ref="CZ3460" ca="1">IF(OR(CZ$37=$BZ3460:$CA3460),0,CY3460)</f>
        <v>0</v>
      </c>
      <c r="DA3460" s="9" cm="1">
        <f t="array" aca="1" ref="DA3460" ca="1">IF(OR(DA$37=$BZ3460:$CA3460),0,CZ3460)</f>
        <v>0</v>
      </c>
      <c r="DB3460" s="9" cm="1">
        <f t="array" aca="1" ref="DB3460" ca="1">IF(OR(DB$37=$BZ3460:$CA3460),0,DA3460)</f>
        <v>0</v>
      </c>
      <c r="DC3460" s="9" cm="1">
        <f t="array" aca="1" ref="DC3460" ca="1">IF(OR(DC$37=$BZ3460:$CA3460),0,DB3460)</f>
        <v>0</v>
      </c>
      <c r="DD3460" s="9" cm="1">
        <f t="array" aca="1" ref="DD3460" ca="1">IF(OR(DD$37=$BZ3460:$CA3460),0,DC3460)</f>
        <v>0</v>
      </c>
      <c r="DE3460" s="9" cm="1">
        <f t="array" aca="1" ref="DE3460" ca="1">IF(OR(DE$37=$BZ3460:$CA3460),0,DD3460)</f>
        <v>0</v>
      </c>
    </row>
    <row r="3461" spans="77:109">
      <c r="BY3461" s="10" t="s">
        <v>3614</v>
      </c>
      <c r="BZ3461" s="10">
        <v>35</v>
      </c>
      <c r="CA3461" s="10" t="s">
        <v>31</v>
      </c>
      <c r="CB3461" s="10" t="str" cm="1">
        <f t="array" aca="1" ref="CB3461" ca="1">INDIRECT("'Map'!" &amp; CA3461 &amp; BZ3461)</f>
        <v>🍋</v>
      </c>
      <c r="CC3461" s="10" t="str">
        <f ca="1">_xlfn.XLOOKUP(CB3461,Assumptions!$D$10:$D$15,Assumptions!$C$10:$C$15, "", 0, 1)</f>
        <v>Lemon</v>
      </c>
      <c r="CD3461" s="9">
        <f ca="1">_xlfn.XLOOKUP(CB3461,Assumptions!$D$10:$D$15,Assumptions!$F$10:$F$15, 0, 0, 1)</f>
        <v>300</v>
      </c>
      <c r="CE3461" s="9">
        <f ca="1">_xlfn.XLOOKUP(CB3461,Assumptions!$D$10:$D$15,Assumptions!$E$10:$E$15, 0, 0, 1)</f>
        <v>1.5</v>
      </c>
      <c r="CF3461" s="9">
        <f t="shared" ca="1" si="57"/>
        <v>450</v>
      </c>
      <c r="CG3461" s="9" cm="1">
        <f t="array" aca="1" ref="CG3461" ca="1">IF(OR(CG$37=$BZ3461:$CA3461),0,CF3461)</f>
        <v>450</v>
      </c>
      <c r="CH3461" s="9" cm="1">
        <f t="array" aca="1" ref="CH3461" ca="1">IF(OR(CH$37=$BZ3461:$CA3461),0,CG3461)</f>
        <v>450</v>
      </c>
      <c r="CI3461" s="9" cm="1">
        <f t="array" aca="1" ref="CI3461" ca="1">IF(OR(CI$37=$BZ3461:$CA3461),0,CH3461)</f>
        <v>450</v>
      </c>
      <c r="CJ3461" s="9" cm="1">
        <f t="array" aca="1" ref="CJ3461" ca="1">IF(OR(CJ$37=$BZ3461:$CA3461),0,CI3461)</f>
        <v>450</v>
      </c>
      <c r="CK3461" s="9" cm="1">
        <f t="array" aca="1" ref="CK3461" ca="1">IF(OR(CK$37=$BZ3461:$CA3461),0,CJ3461)</f>
        <v>450</v>
      </c>
      <c r="CL3461" s="9" cm="1">
        <f t="array" aca="1" ref="CL3461" ca="1">IF(OR(CL$37=$BZ3461:$CA3461),0,CK3461)</f>
        <v>450</v>
      </c>
      <c r="CM3461" s="9" cm="1">
        <f t="array" aca="1" ref="CM3461" ca="1">IF(OR(CM$37=$BZ3461:$CA3461),0,CL3461)</f>
        <v>450</v>
      </c>
      <c r="CN3461" s="9" cm="1">
        <f t="array" aca="1" ref="CN3461" ca="1">IF(OR(CN$37=$BZ3461:$CA3461),0,CM3461)</f>
        <v>450</v>
      </c>
      <c r="CO3461" s="9" cm="1">
        <f t="array" aca="1" ref="CO3461" ca="1">IF(OR(CO$37=$BZ3461:$CA3461),0,CN3461)</f>
        <v>450</v>
      </c>
      <c r="CP3461" s="9" cm="1">
        <f t="array" aca="1" ref="CP3461" ca="1">IF(OR(CP$37=$BZ3461:$CA3461),0,CO3461)</f>
        <v>450</v>
      </c>
      <c r="CQ3461" s="9" cm="1">
        <f t="array" aca="1" ref="CQ3461" ca="1">IF(OR(CQ$37=$BZ3461:$CA3461),0,CP3461)</f>
        <v>450</v>
      </c>
      <c r="CR3461" s="9" cm="1">
        <f t="array" aca="1" ref="CR3461" ca="1">IF(OR(CR$37=$BZ3461:$CA3461),0,CQ3461)</f>
        <v>450</v>
      </c>
      <c r="CS3461" s="9" cm="1">
        <f t="array" aca="1" ref="CS3461" ca="1">IF(OR(CS$37=$BZ3461:$CA3461),0,CR3461)</f>
        <v>450</v>
      </c>
      <c r="CT3461" s="9" cm="1">
        <f t="array" aca="1" ref="CT3461" ca="1">IF(OR(CT$37=$BZ3461:$CA3461),0,CS3461)</f>
        <v>450</v>
      </c>
      <c r="CU3461" s="9" cm="1">
        <f t="array" aca="1" ref="CU3461" ca="1">IF(OR(CU$37=$BZ3461:$CA3461),0,CT3461)</f>
        <v>450</v>
      </c>
      <c r="CV3461" s="9" cm="1">
        <f t="array" aca="1" ref="CV3461" ca="1">IF(OR(CV$37=$BZ3461:$CA3461),0,CU3461)</f>
        <v>450</v>
      </c>
      <c r="CW3461" s="9" cm="1">
        <f t="array" aca="1" ref="CW3461" ca="1">IF(OR(CW$37=$BZ3461:$CA3461),0,CV3461)</f>
        <v>450</v>
      </c>
      <c r="CX3461" s="9" cm="1">
        <f t="array" aca="1" ref="CX3461" ca="1">IF(OR(CX$37=$BZ3461:$CA3461),0,CW3461)</f>
        <v>450</v>
      </c>
      <c r="CY3461" s="9" cm="1">
        <f t="array" aca="1" ref="CY3461" ca="1">IF(OR(CY$37=$BZ3461:$CA3461),0,CX3461)</f>
        <v>450</v>
      </c>
      <c r="CZ3461" s="9" cm="1">
        <f t="array" aca="1" ref="CZ3461" ca="1">IF(OR(CZ$37=$BZ3461:$CA3461),0,CY3461)</f>
        <v>450</v>
      </c>
      <c r="DA3461" s="9" cm="1">
        <f t="array" aca="1" ref="DA3461" ca="1">IF(OR(DA$37=$BZ3461:$CA3461),0,CZ3461)</f>
        <v>450</v>
      </c>
      <c r="DB3461" s="9" cm="1">
        <f t="array" aca="1" ref="DB3461" ca="1">IF(OR(DB$37=$BZ3461:$CA3461),0,DA3461)</f>
        <v>450</v>
      </c>
      <c r="DC3461" s="9" cm="1">
        <f t="array" aca="1" ref="DC3461" ca="1">IF(OR(DC$37=$BZ3461:$CA3461),0,DB3461)</f>
        <v>450</v>
      </c>
      <c r="DD3461" s="9" cm="1">
        <f t="array" aca="1" ref="DD3461" ca="1">IF(OR(DD$37=$BZ3461:$CA3461),0,DC3461)</f>
        <v>450</v>
      </c>
      <c r="DE3461" s="9" cm="1">
        <f t="array" aca="1" ref="DE3461" ca="1">IF(OR(DE$37=$BZ3461:$CA3461),0,DD3461)</f>
        <v>450</v>
      </c>
    </row>
    <row r="3462" spans="77:109">
      <c r="BY3462" s="10" t="s">
        <v>3615</v>
      </c>
      <c r="BZ3462" s="10">
        <v>35</v>
      </c>
      <c r="CA3462" s="10" t="s">
        <v>32</v>
      </c>
      <c r="CB3462" s="10" t="str" cm="1">
        <f t="array" aca="1" ref="CB3462" ca="1">INDIRECT("'Map'!" &amp; CA3462 &amp; BZ3462)</f>
        <v xml:space="preserve"> </v>
      </c>
      <c r="CC3462" s="10" t="str">
        <f ca="1">_xlfn.XLOOKUP(CB3462,Assumptions!$D$10:$D$15,Assumptions!$C$10:$C$15, "", 0, 1)</f>
        <v/>
      </c>
      <c r="CD3462" s="9">
        <f ca="1">_xlfn.XLOOKUP(CB3462,Assumptions!$D$10:$D$15,Assumptions!$F$10:$F$15, 0, 0, 1)</f>
        <v>0</v>
      </c>
      <c r="CE3462" s="9">
        <f ca="1">_xlfn.XLOOKUP(CB3462,Assumptions!$D$10:$D$15,Assumptions!$E$10:$E$15, 0, 0, 1)</f>
        <v>0</v>
      </c>
      <c r="CF3462" s="9">
        <f t="shared" ca="1" si="57"/>
        <v>0</v>
      </c>
      <c r="CG3462" s="9" cm="1">
        <f t="array" aca="1" ref="CG3462" ca="1">IF(OR(CG$37=$BZ3462:$CA3462),0,CF3462)</f>
        <v>0</v>
      </c>
      <c r="CH3462" s="9" cm="1">
        <f t="array" aca="1" ref="CH3462" ca="1">IF(OR(CH$37=$BZ3462:$CA3462),0,CG3462)</f>
        <v>0</v>
      </c>
      <c r="CI3462" s="9" cm="1">
        <f t="array" aca="1" ref="CI3462" ca="1">IF(OR(CI$37=$BZ3462:$CA3462),0,CH3462)</f>
        <v>0</v>
      </c>
      <c r="CJ3462" s="9" cm="1">
        <f t="array" aca="1" ref="CJ3462" ca="1">IF(OR(CJ$37=$BZ3462:$CA3462),0,CI3462)</f>
        <v>0</v>
      </c>
      <c r="CK3462" s="9" cm="1">
        <f t="array" aca="1" ref="CK3462" ca="1">IF(OR(CK$37=$BZ3462:$CA3462),0,CJ3462)</f>
        <v>0</v>
      </c>
      <c r="CL3462" s="9" cm="1">
        <f t="array" aca="1" ref="CL3462" ca="1">IF(OR(CL$37=$BZ3462:$CA3462),0,CK3462)</f>
        <v>0</v>
      </c>
      <c r="CM3462" s="9" cm="1">
        <f t="array" aca="1" ref="CM3462" ca="1">IF(OR(CM$37=$BZ3462:$CA3462),0,CL3462)</f>
        <v>0</v>
      </c>
      <c r="CN3462" s="9" cm="1">
        <f t="array" aca="1" ref="CN3462" ca="1">IF(OR(CN$37=$BZ3462:$CA3462),0,CM3462)</f>
        <v>0</v>
      </c>
      <c r="CO3462" s="9" cm="1">
        <f t="array" aca="1" ref="CO3462" ca="1">IF(OR(CO$37=$BZ3462:$CA3462),0,CN3462)</f>
        <v>0</v>
      </c>
      <c r="CP3462" s="9" cm="1">
        <f t="array" aca="1" ref="CP3462" ca="1">IF(OR(CP$37=$BZ3462:$CA3462),0,CO3462)</f>
        <v>0</v>
      </c>
      <c r="CQ3462" s="9" cm="1">
        <f t="array" aca="1" ref="CQ3462" ca="1">IF(OR(CQ$37=$BZ3462:$CA3462),0,CP3462)</f>
        <v>0</v>
      </c>
      <c r="CR3462" s="9" cm="1">
        <f t="array" aca="1" ref="CR3462" ca="1">IF(OR(CR$37=$BZ3462:$CA3462),0,CQ3462)</f>
        <v>0</v>
      </c>
      <c r="CS3462" s="9" cm="1">
        <f t="array" aca="1" ref="CS3462" ca="1">IF(OR(CS$37=$BZ3462:$CA3462),0,CR3462)</f>
        <v>0</v>
      </c>
      <c r="CT3462" s="9" cm="1">
        <f t="array" aca="1" ref="CT3462" ca="1">IF(OR(CT$37=$BZ3462:$CA3462),0,CS3462)</f>
        <v>0</v>
      </c>
      <c r="CU3462" s="9" cm="1">
        <f t="array" aca="1" ref="CU3462" ca="1">IF(OR(CU$37=$BZ3462:$CA3462),0,CT3462)</f>
        <v>0</v>
      </c>
      <c r="CV3462" s="9" cm="1">
        <f t="array" aca="1" ref="CV3462" ca="1">IF(OR(CV$37=$BZ3462:$CA3462),0,CU3462)</f>
        <v>0</v>
      </c>
      <c r="CW3462" s="9" cm="1">
        <f t="array" aca="1" ref="CW3462" ca="1">IF(OR(CW$37=$BZ3462:$CA3462),0,CV3462)</f>
        <v>0</v>
      </c>
      <c r="CX3462" s="9" cm="1">
        <f t="array" aca="1" ref="CX3462" ca="1">IF(OR(CX$37=$BZ3462:$CA3462),0,CW3462)</f>
        <v>0</v>
      </c>
      <c r="CY3462" s="9" cm="1">
        <f t="array" aca="1" ref="CY3462" ca="1">IF(OR(CY$37=$BZ3462:$CA3462),0,CX3462)</f>
        <v>0</v>
      </c>
      <c r="CZ3462" s="9" cm="1">
        <f t="array" aca="1" ref="CZ3462" ca="1">IF(OR(CZ$37=$BZ3462:$CA3462),0,CY3462)</f>
        <v>0</v>
      </c>
      <c r="DA3462" s="9" cm="1">
        <f t="array" aca="1" ref="DA3462" ca="1">IF(OR(DA$37=$BZ3462:$CA3462),0,CZ3462)</f>
        <v>0</v>
      </c>
      <c r="DB3462" s="9" cm="1">
        <f t="array" aca="1" ref="DB3462" ca="1">IF(OR(DB$37=$BZ3462:$CA3462),0,DA3462)</f>
        <v>0</v>
      </c>
      <c r="DC3462" s="9" cm="1">
        <f t="array" aca="1" ref="DC3462" ca="1">IF(OR(DC$37=$BZ3462:$CA3462),0,DB3462)</f>
        <v>0</v>
      </c>
      <c r="DD3462" s="9" cm="1">
        <f t="array" aca="1" ref="DD3462" ca="1">IF(OR(DD$37=$BZ3462:$CA3462),0,DC3462)</f>
        <v>0</v>
      </c>
      <c r="DE3462" s="9" cm="1">
        <f t="array" aca="1" ref="DE3462" ca="1">IF(OR(DE$37=$BZ3462:$CA3462),0,DD3462)</f>
        <v>0</v>
      </c>
    </row>
    <row r="3463" spans="77:109">
      <c r="BY3463" s="10" t="s">
        <v>3616</v>
      </c>
      <c r="BZ3463" s="10">
        <v>35</v>
      </c>
      <c r="CA3463" s="10" t="s">
        <v>33</v>
      </c>
      <c r="CB3463" s="10" t="str" cm="1">
        <f t="array" aca="1" ref="CB3463" ca="1">INDIRECT("'Map'!" &amp; CA3463 &amp; BZ3463)</f>
        <v>🍍</v>
      </c>
      <c r="CC3463" s="10" t="str">
        <f ca="1">_xlfn.XLOOKUP(CB3463,Assumptions!$D$10:$D$15,Assumptions!$C$10:$C$15, "", 0, 1)</f>
        <v>Pineapple</v>
      </c>
      <c r="CD3463" s="9">
        <f ca="1">_xlfn.XLOOKUP(CB3463,Assumptions!$D$10:$D$15,Assumptions!$F$10:$F$15, 0, 0, 1)</f>
        <v>1250</v>
      </c>
      <c r="CE3463" s="9">
        <f ca="1">_xlfn.XLOOKUP(CB3463,Assumptions!$D$10:$D$15,Assumptions!$E$10:$E$15, 0, 0, 1)</f>
        <v>2</v>
      </c>
      <c r="CF3463" s="9">
        <f t="shared" ca="1" si="57"/>
        <v>2500</v>
      </c>
      <c r="CG3463" s="9" cm="1">
        <f t="array" aca="1" ref="CG3463" ca="1">IF(OR(CG$37=$BZ3463:$CA3463),0,CF3463)</f>
        <v>2500</v>
      </c>
      <c r="CH3463" s="9" cm="1">
        <f t="array" aca="1" ref="CH3463" ca="1">IF(OR(CH$37=$BZ3463:$CA3463),0,CG3463)</f>
        <v>2500</v>
      </c>
      <c r="CI3463" s="9" cm="1">
        <f t="array" aca="1" ref="CI3463" ca="1">IF(OR(CI$37=$BZ3463:$CA3463),0,CH3463)</f>
        <v>2500</v>
      </c>
      <c r="CJ3463" s="9" cm="1">
        <f t="array" aca="1" ref="CJ3463" ca="1">IF(OR(CJ$37=$BZ3463:$CA3463),0,CI3463)</f>
        <v>2500</v>
      </c>
      <c r="CK3463" s="9" cm="1">
        <f t="array" aca="1" ref="CK3463" ca="1">IF(OR(CK$37=$BZ3463:$CA3463),0,CJ3463)</f>
        <v>2500</v>
      </c>
      <c r="CL3463" s="9" cm="1">
        <f t="array" aca="1" ref="CL3463" ca="1">IF(OR(CL$37=$BZ3463:$CA3463),0,CK3463)</f>
        <v>2500</v>
      </c>
      <c r="CM3463" s="9" cm="1">
        <f t="array" aca="1" ref="CM3463" ca="1">IF(OR(CM$37=$BZ3463:$CA3463),0,CL3463)</f>
        <v>2500</v>
      </c>
      <c r="CN3463" s="9" cm="1">
        <f t="array" aca="1" ref="CN3463" ca="1">IF(OR(CN$37=$BZ3463:$CA3463),0,CM3463)</f>
        <v>2500</v>
      </c>
      <c r="CO3463" s="9" cm="1">
        <f t="array" aca="1" ref="CO3463" ca="1">IF(OR(CO$37=$BZ3463:$CA3463),0,CN3463)</f>
        <v>2500</v>
      </c>
      <c r="CP3463" s="9" cm="1">
        <f t="array" aca="1" ref="CP3463" ca="1">IF(OR(CP$37=$BZ3463:$CA3463),0,CO3463)</f>
        <v>2500</v>
      </c>
      <c r="CQ3463" s="9" cm="1">
        <f t="array" aca="1" ref="CQ3463" ca="1">IF(OR(CQ$37=$BZ3463:$CA3463),0,CP3463)</f>
        <v>2500</v>
      </c>
      <c r="CR3463" s="9" cm="1">
        <f t="array" aca="1" ref="CR3463" ca="1">IF(OR(CR$37=$BZ3463:$CA3463),0,CQ3463)</f>
        <v>2500</v>
      </c>
      <c r="CS3463" s="9" cm="1">
        <f t="array" aca="1" ref="CS3463" ca="1">IF(OR(CS$37=$BZ3463:$CA3463),0,CR3463)</f>
        <v>2500</v>
      </c>
      <c r="CT3463" s="9" cm="1">
        <f t="array" aca="1" ref="CT3463" ca="1">IF(OR(CT$37=$BZ3463:$CA3463),0,CS3463)</f>
        <v>2500</v>
      </c>
      <c r="CU3463" s="9" cm="1">
        <f t="array" aca="1" ref="CU3463" ca="1">IF(OR(CU$37=$BZ3463:$CA3463),0,CT3463)</f>
        <v>2500</v>
      </c>
      <c r="CV3463" s="9" cm="1">
        <f t="array" aca="1" ref="CV3463" ca="1">IF(OR(CV$37=$BZ3463:$CA3463),0,CU3463)</f>
        <v>2500</v>
      </c>
      <c r="CW3463" s="9" cm="1">
        <f t="array" aca="1" ref="CW3463" ca="1">IF(OR(CW$37=$BZ3463:$CA3463),0,CV3463)</f>
        <v>2500</v>
      </c>
      <c r="CX3463" s="9" cm="1">
        <f t="array" aca="1" ref="CX3463" ca="1">IF(OR(CX$37=$BZ3463:$CA3463),0,CW3463)</f>
        <v>2500</v>
      </c>
      <c r="CY3463" s="9" cm="1">
        <f t="array" aca="1" ref="CY3463" ca="1">IF(OR(CY$37=$BZ3463:$CA3463),0,CX3463)</f>
        <v>2500</v>
      </c>
      <c r="CZ3463" s="9" cm="1">
        <f t="array" aca="1" ref="CZ3463" ca="1">IF(OR(CZ$37=$BZ3463:$CA3463),0,CY3463)</f>
        <v>2500</v>
      </c>
      <c r="DA3463" s="9" cm="1">
        <f t="array" aca="1" ref="DA3463" ca="1">IF(OR(DA$37=$BZ3463:$CA3463),0,CZ3463)</f>
        <v>2500</v>
      </c>
      <c r="DB3463" s="9" cm="1">
        <f t="array" aca="1" ref="DB3463" ca="1">IF(OR(DB$37=$BZ3463:$CA3463),0,DA3463)</f>
        <v>2500</v>
      </c>
      <c r="DC3463" s="9" cm="1">
        <f t="array" aca="1" ref="DC3463" ca="1">IF(OR(DC$37=$BZ3463:$CA3463),0,DB3463)</f>
        <v>2500</v>
      </c>
      <c r="DD3463" s="9" cm="1">
        <f t="array" aca="1" ref="DD3463" ca="1">IF(OR(DD$37=$BZ3463:$CA3463),0,DC3463)</f>
        <v>2500</v>
      </c>
      <c r="DE3463" s="9" cm="1">
        <f t="array" aca="1" ref="DE3463" ca="1">IF(OR(DE$37=$BZ3463:$CA3463),0,DD3463)</f>
        <v>2500</v>
      </c>
    </row>
    <row r="3464" spans="77:109">
      <c r="BY3464" s="10" t="s">
        <v>3617</v>
      </c>
      <c r="BZ3464" s="10">
        <v>35</v>
      </c>
      <c r="CA3464" s="10" t="s">
        <v>34</v>
      </c>
      <c r="CB3464" s="10" t="str" cm="1">
        <f t="array" aca="1" ref="CB3464" ca="1">INDIRECT("'Map'!" &amp; CA3464 &amp; BZ3464)</f>
        <v>🍆</v>
      </c>
      <c r="CC3464" s="10" t="str">
        <f ca="1">_xlfn.XLOOKUP(CB3464,Assumptions!$D$10:$D$15,Assumptions!$C$10:$C$15, "", 0, 1)</f>
        <v>Aubergine</v>
      </c>
      <c r="CD3464" s="9">
        <f ca="1">_xlfn.XLOOKUP(CB3464,Assumptions!$D$10:$D$15,Assumptions!$F$10:$F$15, 0, 0, 1)</f>
        <v>2250</v>
      </c>
      <c r="CE3464" s="9">
        <f ca="1">_xlfn.XLOOKUP(CB3464,Assumptions!$D$10:$D$15,Assumptions!$E$10:$E$15, 0, 0, 1)</f>
        <v>0.5</v>
      </c>
      <c r="CF3464" s="9">
        <f t="shared" ca="1" si="57"/>
        <v>1125</v>
      </c>
      <c r="CG3464" s="9" cm="1">
        <f t="array" aca="1" ref="CG3464" ca="1">IF(OR(CG$37=$BZ3464:$CA3464),0,CF3464)</f>
        <v>1125</v>
      </c>
      <c r="CH3464" s="9" cm="1">
        <f t="array" aca="1" ref="CH3464" ca="1">IF(OR(CH$37=$BZ3464:$CA3464),0,CG3464)</f>
        <v>1125</v>
      </c>
      <c r="CI3464" s="9" cm="1">
        <f t="array" aca="1" ref="CI3464" ca="1">IF(OR(CI$37=$BZ3464:$CA3464),0,CH3464)</f>
        <v>1125</v>
      </c>
      <c r="CJ3464" s="9" cm="1">
        <f t="array" aca="1" ref="CJ3464" ca="1">IF(OR(CJ$37=$BZ3464:$CA3464),0,CI3464)</f>
        <v>1125</v>
      </c>
      <c r="CK3464" s="9" cm="1">
        <f t="array" aca="1" ref="CK3464" ca="1">IF(OR(CK$37=$BZ3464:$CA3464),0,CJ3464)</f>
        <v>1125</v>
      </c>
      <c r="CL3464" s="9" cm="1">
        <f t="array" aca="1" ref="CL3464" ca="1">IF(OR(CL$37=$BZ3464:$CA3464),0,CK3464)</f>
        <v>1125</v>
      </c>
      <c r="CM3464" s="9" cm="1">
        <f t="array" aca="1" ref="CM3464" ca="1">IF(OR(CM$37=$BZ3464:$CA3464),0,CL3464)</f>
        <v>1125</v>
      </c>
      <c r="CN3464" s="9" cm="1">
        <f t="array" aca="1" ref="CN3464" ca="1">IF(OR(CN$37=$BZ3464:$CA3464),0,CM3464)</f>
        <v>1125</v>
      </c>
      <c r="CO3464" s="9" cm="1">
        <f t="array" aca="1" ref="CO3464" ca="1">IF(OR(CO$37=$BZ3464:$CA3464),0,CN3464)</f>
        <v>1125</v>
      </c>
      <c r="CP3464" s="9" cm="1">
        <f t="array" aca="1" ref="CP3464" ca="1">IF(OR(CP$37=$BZ3464:$CA3464),0,CO3464)</f>
        <v>1125</v>
      </c>
      <c r="CQ3464" s="9" cm="1">
        <f t="array" aca="1" ref="CQ3464" ca="1">IF(OR(CQ$37=$BZ3464:$CA3464),0,CP3464)</f>
        <v>1125</v>
      </c>
      <c r="CR3464" s="9" cm="1">
        <f t="array" aca="1" ref="CR3464" ca="1">IF(OR(CR$37=$BZ3464:$CA3464),0,CQ3464)</f>
        <v>1125</v>
      </c>
      <c r="CS3464" s="9" cm="1">
        <f t="array" aca="1" ref="CS3464" ca="1">IF(OR(CS$37=$BZ3464:$CA3464),0,CR3464)</f>
        <v>1125</v>
      </c>
      <c r="CT3464" s="9" cm="1">
        <f t="array" aca="1" ref="CT3464" ca="1">IF(OR(CT$37=$BZ3464:$CA3464),0,CS3464)</f>
        <v>1125</v>
      </c>
      <c r="CU3464" s="9" cm="1">
        <f t="array" aca="1" ref="CU3464" ca="1">IF(OR(CU$37=$BZ3464:$CA3464),0,CT3464)</f>
        <v>1125</v>
      </c>
      <c r="CV3464" s="9" cm="1">
        <f t="array" aca="1" ref="CV3464" ca="1">IF(OR(CV$37=$BZ3464:$CA3464),0,CU3464)</f>
        <v>1125</v>
      </c>
      <c r="CW3464" s="9" cm="1">
        <f t="array" aca="1" ref="CW3464" ca="1">IF(OR(CW$37=$BZ3464:$CA3464),0,CV3464)</f>
        <v>1125</v>
      </c>
      <c r="CX3464" s="9" cm="1">
        <f t="array" aca="1" ref="CX3464" ca="1">IF(OR(CX$37=$BZ3464:$CA3464),0,CW3464)</f>
        <v>1125</v>
      </c>
      <c r="CY3464" s="9" cm="1">
        <f t="array" aca="1" ref="CY3464" ca="1">IF(OR(CY$37=$BZ3464:$CA3464),0,CX3464)</f>
        <v>1125</v>
      </c>
      <c r="CZ3464" s="9" cm="1">
        <f t="array" aca="1" ref="CZ3464" ca="1">IF(OR(CZ$37=$BZ3464:$CA3464),0,CY3464)</f>
        <v>1125</v>
      </c>
      <c r="DA3464" s="9" cm="1">
        <f t="array" aca="1" ref="DA3464" ca="1">IF(OR(DA$37=$BZ3464:$CA3464),0,CZ3464)</f>
        <v>1125</v>
      </c>
      <c r="DB3464" s="9" cm="1">
        <f t="array" aca="1" ref="DB3464" ca="1">IF(OR(DB$37=$BZ3464:$CA3464),0,DA3464)</f>
        <v>1125</v>
      </c>
      <c r="DC3464" s="9" cm="1">
        <f t="array" aca="1" ref="DC3464" ca="1">IF(OR(DC$37=$BZ3464:$CA3464),0,DB3464)</f>
        <v>1125</v>
      </c>
      <c r="DD3464" s="9" cm="1">
        <f t="array" aca="1" ref="DD3464" ca="1">IF(OR(DD$37=$BZ3464:$CA3464),0,DC3464)</f>
        <v>1125</v>
      </c>
      <c r="DE3464" s="9" cm="1">
        <f t="array" aca="1" ref="DE3464" ca="1">IF(OR(DE$37=$BZ3464:$CA3464),0,DD3464)</f>
        <v>1125</v>
      </c>
    </row>
    <row r="3465" spans="77:109">
      <c r="BY3465" s="10" t="s">
        <v>3618</v>
      </c>
      <c r="BZ3465" s="10">
        <v>35</v>
      </c>
      <c r="CA3465" s="10" t="s">
        <v>35</v>
      </c>
      <c r="CB3465" s="10" t="str" cm="1">
        <f t="array" aca="1" ref="CB3465" ca="1">INDIRECT("'Map'!" &amp; CA3465 &amp; BZ3465)</f>
        <v xml:space="preserve"> </v>
      </c>
      <c r="CC3465" s="10" t="str">
        <f ca="1">_xlfn.XLOOKUP(CB3465,Assumptions!$D$10:$D$15,Assumptions!$C$10:$C$15, "", 0, 1)</f>
        <v/>
      </c>
      <c r="CD3465" s="9">
        <f ca="1">_xlfn.XLOOKUP(CB3465,Assumptions!$D$10:$D$15,Assumptions!$F$10:$F$15, 0, 0, 1)</f>
        <v>0</v>
      </c>
      <c r="CE3465" s="9">
        <f ca="1">_xlfn.XLOOKUP(CB3465,Assumptions!$D$10:$D$15,Assumptions!$E$10:$E$15, 0, 0, 1)</f>
        <v>0</v>
      </c>
      <c r="CF3465" s="9">
        <f t="shared" ca="1" si="57"/>
        <v>0</v>
      </c>
      <c r="CG3465" s="9" cm="1">
        <f t="array" aca="1" ref="CG3465" ca="1">IF(OR(CG$37=$BZ3465:$CA3465),0,CF3465)</f>
        <v>0</v>
      </c>
      <c r="CH3465" s="9" cm="1">
        <f t="array" aca="1" ref="CH3465" ca="1">IF(OR(CH$37=$BZ3465:$CA3465),0,CG3465)</f>
        <v>0</v>
      </c>
      <c r="CI3465" s="9" cm="1">
        <f t="array" aca="1" ref="CI3465" ca="1">IF(OR(CI$37=$BZ3465:$CA3465),0,CH3465)</f>
        <v>0</v>
      </c>
      <c r="CJ3465" s="9" cm="1">
        <f t="array" aca="1" ref="CJ3465" ca="1">IF(OR(CJ$37=$BZ3465:$CA3465),0,CI3465)</f>
        <v>0</v>
      </c>
      <c r="CK3465" s="9" cm="1">
        <f t="array" aca="1" ref="CK3465" ca="1">IF(OR(CK$37=$BZ3465:$CA3465),0,CJ3465)</f>
        <v>0</v>
      </c>
      <c r="CL3465" s="9" cm="1">
        <f t="array" aca="1" ref="CL3465" ca="1">IF(OR(CL$37=$BZ3465:$CA3465),0,CK3465)</f>
        <v>0</v>
      </c>
      <c r="CM3465" s="9" cm="1">
        <f t="array" aca="1" ref="CM3465" ca="1">IF(OR(CM$37=$BZ3465:$CA3465),0,CL3465)</f>
        <v>0</v>
      </c>
      <c r="CN3465" s="9" cm="1">
        <f t="array" aca="1" ref="CN3465" ca="1">IF(OR(CN$37=$BZ3465:$CA3465),0,CM3465)</f>
        <v>0</v>
      </c>
      <c r="CO3465" s="9" cm="1">
        <f t="array" aca="1" ref="CO3465" ca="1">IF(OR(CO$37=$BZ3465:$CA3465),0,CN3465)</f>
        <v>0</v>
      </c>
      <c r="CP3465" s="9" cm="1">
        <f t="array" aca="1" ref="CP3465" ca="1">IF(OR(CP$37=$BZ3465:$CA3465),0,CO3465)</f>
        <v>0</v>
      </c>
      <c r="CQ3465" s="9" cm="1">
        <f t="array" aca="1" ref="CQ3465" ca="1">IF(OR(CQ$37=$BZ3465:$CA3465),0,CP3465)</f>
        <v>0</v>
      </c>
      <c r="CR3465" s="9" cm="1">
        <f t="array" aca="1" ref="CR3465" ca="1">IF(OR(CR$37=$BZ3465:$CA3465),0,CQ3465)</f>
        <v>0</v>
      </c>
      <c r="CS3465" s="9" cm="1">
        <f t="array" aca="1" ref="CS3465" ca="1">IF(OR(CS$37=$BZ3465:$CA3465),0,CR3465)</f>
        <v>0</v>
      </c>
      <c r="CT3465" s="9" cm="1">
        <f t="array" aca="1" ref="CT3465" ca="1">IF(OR(CT$37=$BZ3465:$CA3465),0,CS3465)</f>
        <v>0</v>
      </c>
      <c r="CU3465" s="9" cm="1">
        <f t="array" aca="1" ref="CU3465" ca="1">IF(OR(CU$37=$BZ3465:$CA3465),0,CT3465)</f>
        <v>0</v>
      </c>
      <c r="CV3465" s="9" cm="1">
        <f t="array" aca="1" ref="CV3465" ca="1">IF(OR(CV$37=$BZ3465:$CA3465),0,CU3465)</f>
        <v>0</v>
      </c>
      <c r="CW3465" s="9" cm="1">
        <f t="array" aca="1" ref="CW3465" ca="1">IF(OR(CW$37=$BZ3465:$CA3465),0,CV3465)</f>
        <v>0</v>
      </c>
      <c r="CX3465" s="9" cm="1">
        <f t="array" aca="1" ref="CX3465" ca="1">IF(OR(CX$37=$BZ3465:$CA3465),0,CW3465)</f>
        <v>0</v>
      </c>
      <c r="CY3465" s="9" cm="1">
        <f t="array" aca="1" ref="CY3465" ca="1">IF(OR(CY$37=$BZ3465:$CA3465),0,CX3465)</f>
        <v>0</v>
      </c>
      <c r="CZ3465" s="9" cm="1">
        <f t="array" aca="1" ref="CZ3465" ca="1">IF(OR(CZ$37=$BZ3465:$CA3465),0,CY3465)</f>
        <v>0</v>
      </c>
      <c r="DA3465" s="9" cm="1">
        <f t="array" aca="1" ref="DA3465" ca="1">IF(OR(DA$37=$BZ3465:$CA3465),0,CZ3465)</f>
        <v>0</v>
      </c>
      <c r="DB3465" s="9" cm="1">
        <f t="array" aca="1" ref="DB3465" ca="1">IF(OR(DB$37=$BZ3465:$CA3465),0,DA3465)</f>
        <v>0</v>
      </c>
      <c r="DC3465" s="9" cm="1">
        <f t="array" aca="1" ref="DC3465" ca="1">IF(OR(DC$37=$BZ3465:$CA3465),0,DB3465)</f>
        <v>0</v>
      </c>
      <c r="DD3465" s="9" cm="1">
        <f t="array" aca="1" ref="DD3465" ca="1">IF(OR(DD$37=$BZ3465:$CA3465),0,DC3465)</f>
        <v>0</v>
      </c>
      <c r="DE3465" s="9" cm="1">
        <f t="array" aca="1" ref="DE3465" ca="1">IF(OR(DE$37=$BZ3465:$CA3465),0,DD3465)</f>
        <v>0</v>
      </c>
    </row>
    <row r="3466" spans="77:109">
      <c r="BY3466" s="10" t="s">
        <v>3619</v>
      </c>
      <c r="BZ3466" s="10">
        <v>35</v>
      </c>
      <c r="CA3466" s="10" t="s">
        <v>36</v>
      </c>
      <c r="CB3466" s="10" t="str" cm="1">
        <f t="array" aca="1" ref="CB3466" ca="1">INDIRECT("'Map'!" &amp; CA3466 &amp; BZ3466)</f>
        <v xml:space="preserve"> </v>
      </c>
      <c r="CC3466" s="10" t="str">
        <f ca="1">_xlfn.XLOOKUP(CB3466,Assumptions!$D$10:$D$15,Assumptions!$C$10:$C$15, "", 0, 1)</f>
        <v/>
      </c>
      <c r="CD3466" s="9">
        <f ca="1">_xlfn.XLOOKUP(CB3466,Assumptions!$D$10:$D$15,Assumptions!$F$10:$F$15, 0, 0, 1)</f>
        <v>0</v>
      </c>
      <c r="CE3466" s="9">
        <f ca="1">_xlfn.XLOOKUP(CB3466,Assumptions!$D$10:$D$15,Assumptions!$E$10:$E$15, 0, 0, 1)</f>
        <v>0</v>
      </c>
      <c r="CF3466" s="9">
        <f t="shared" ca="1" si="57"/>
        <v>0</v>
      </c>
      <c r="CG3466" s="9" cm="1">
        <f t="array" aca="1" ref="CG3466" ca="1">IF(OR(CG$37=$BZ3466:$CA3466),0,CF3466)</f>
        <v>0</v>
      </c>
      <c r="CH3466" s="9" cm="1">
        <f t="array" aca="1" ref="CH3466" ca="1">IF(OR(CH$37=$BZ3466:$CA3466),0,CG3466)</f>
        <v>0</v>
      </c>
      <c r="CI3466" s="9" cm="1">
        <f t="array" aca="1" ref="CI3466" ca="1">IF(OR(CI$37=$BZ3466:$CA3466),0,CH3466)</f>
        <v>0</v>
      </c>
      <c r="CJ3466" s="9" cm="1">
        <f t="array" aca="1" ref="CJ3466" ca="1">IF(OR(CJ$37=$BZ3466:$CA3466),0,CI3466)</f>
        <v>0</v>
      </c>
      <c r="CK3466" s="9" cm="1">
        <f t="array" aca="1" ref="CK3466" ca="1">IF(OR(CK$37=$BZ3466:$CA3466),0,CJ3466)</f>
        <v>0</v>
      </c>
      <c r="CL3466" s="9" cm="1">
        <f t="array" aca="1" ref="CL3466" ca="1">IF(OR(CL$37=$BZ3466:$CA3466),0,CK3466)</f>
        <v>0</v>
      </c>
      <c r="CM3466" s="9" cm="1">
        <f t="array" aca="1" ref="CM3466" ca="1">IF(OR(CM$37=$BZ3466:$CA3466),0,CL3466)</f>
        <v>0</v>
      </c>
      <c r="CN3466" s="9" cm="1">
        <f t="array" aca="1" ref="CN3466" ca="1">IF(OR(CN$37=$BZ3466:$CA3466),0,CM3466)</f>
        <v>0</v>
      </c>
      <c r="CO3466" s="9" cm="1">
        <f t="array" aca="1" ref="CO3466" ca="1">IF(OR(CO$37=$BZ3466:$CA3466),0,CN3466)</f>
        <v>0</v>
      </c>
      <c r="CP3466" s="9" cm="1">
        <f t="array" aca="1" ref="CP3466" ca="1">IF(OR(CP$37=$BZ3466:$CA3466),0,CO3466)</f>
        <v>0</v>
      </c>
      <c r="CQ3466" s="9" cm="1">
        <f t="array" aca="1" ref="CQ3466" ca="1">IF(OR(CQ$37=$BZ3466:$CA3466),0,CP3466)</f>
        <v>0</v>
      </c>
      <c r="CR3466" s="9" cm="1">
        <f t="array" aca="1" ref="CR3466" ca="1">IF(OR(CR$37=$BZ3466:$CA3466),0,CQ3466)</f>
        <v>0</v>
      </c>
      <c r="CS3466" s="9" cm="1">
        <f t="array" aca="1" ref="CS3466" ca="1">IF(OR(CS$37=$BZ3466:$CA3466),0,CR3466)</f>
        <v>0</v>
      </c>
      <c r="CT3466" s="9" cm="1">
        <f t="array" aca="1" ref="CT3466" ca="1">IF(OR(CT$37=$BZ3466:$CA3466),0,CS3466)</f>
        <v>0</v>
      </c>
      <c r="CU3466" s="9" cm="1">
        <f t="array" aca="1" ref="CU3466" ca="1">IF(OR(CU$37=$BZ3466:$CA3466),0,CT3466)</f>
        <v>0</v>
      </c>
      <c r="CV3466" s="9" cm="1">
        <f t="array" aca="1" ref="CV3466" ca="1">IF(OR(CV$37=$BZ3466:$CA3466),0,CU3466)</f>
        <v>0</v>
      </c>
      <c r="CW3466" s="9" cm="1">
        <f t="array" aca="1" ref="CW3466" ca="1">IF(OR(CW$37=$BZ3466:$CA3466),0,CV3466)</f>
        <v>0</v>
      </c>
      <c r="CX3466" s="9" cm="1">
        <f t="array" aca="1" ref="CX3466" ca="1">IF(OR(CX$37=$BZ3466:$CA3466),0,CW3466)</f>
        <v>0</v>
      </c>
      <c r="CY3466" s="9" cm="1">
        <f t="array" aca="1" ref="CY3466" ca="1">IF(OR(CY$37=$BZ3466:$CA3466),0,CX3466)</f>
        <v>0</v>
      </c>
      <c r="CZ3466" s="9" cm="1">
        <f t="array" aca="1" ref="CZ3466" ca="1">IF(OR(CZ$37=$BZ3466:$CA3466),0,CY3466)</f>
        <v>0</v>
      </c>
      <c r="DA3466" s="9" cm="1">
        <f t="array" aca="1" ref="DA3466" ca="1">IF(OR(DA$37=$BZ3466:$CA3466),0,CZ3466)</f>
        <v>0</v>
      </c>
      <c r="DB3466" s="9" cm="1">
        <f t="array" aca="1" ref="DB3466" ca="1">IF(OR(DB$37=$BZ3466:$CA3466),0,DA3466)</f>
        <v>0</v>
      </c>
      <c r="DC3466" s="9" cm="1">
        <f t="array" aca="1" ref="DC3466" ca="1">IF(OR(DC$37=$BZ3466:$CA3466),0,DB3466)</f>
        <v>0</v>
      </c>
      <c r="DD3466" s="9" cm="1">
        <f t="array" aca="1" ref="DD3466" ca="1">IF(OR(DD$37=$BZ3466:$CA3466),0,DC3466)</f>
        <v>0</v>
      </c>
      <c r="DE3466" s="9" cm="1">
        <f t="array" aca="1" ref="DE3466" ca="1">IF(OR(DE$37=$BZ3466:$CA3466),0,DD3466)</f>
        <v>0</v>
      </c>
    </row>
    <row r="3467" spans="77:109">
      <c r="BY3467" s="10" t="s">
        <v>3620</v>
      </c>
      <c r="BZ3467" s="10">
        <v>35</v>
      </c>
      <c r="CA3467" s="10" t="s">
        <v>37</v>
      </c>
      <c r="CB3467" s="10" t="str" cm="1">
        <f t="array" aca="1" ref="CB3467" ca="1">INDIRECT("'Map'!" &amp; CA3467 &amp; BZ3467)</f>
        <v>🍇</v>
      </c>
      <c r="CC3467" s="10" t="str">
        <f ca="1">_xlfn.XLOOKUP(CB3467,Assumptions!$D$10:$D$15,Assumptions!$C$10:$C$15, "", 0, 1)</f>
        <v>Grapes</v>
      </c>
      <c r="CD3467" s="9">
        <f ca="1">_xlfn.XLOOKUP(CB3467,Assumptions!$D$10:$D$15,Assumptions!$F$10:$F$15, 0, 0, 1)</f>
        <v>450</v>
      </c>
      <c r="CE3467" s="9">
        <f ca="1">_xlfn.XLOOKUP(CB3467,Assumptions!$D$10:$D$15,Assumptions!$E$10:$E$15, 0, 0, 1)</f>
        <v>1.2</v>
      </c>
      <c r="CF3467" s="9">
        <f t="shared" ca="1" si="57"/>
        <v>540</v>
      </c>
      <c r="CG3467" s="9" cm="1">
        <f t="array" aca="1" ref="CG3467" ca="1">IF(OR(CG$37=$BZ3467:$CA3467),0,CF3467)</f>
        <v>540</v>
      </c>
      <c r="CH3467" s="9" cm="1">
        <f t="array" aca="1" ref="CH3467" ca="1">IF(OR(CH$37=$BZ3467:$CA3467),0,CG3467)</f>
        <v>540</v>
      </c>
      <c r="CI3467" s="9" cm="1">
        <f t="array" aca="1" ref="CI3467" ca="1">IF(OR(CI$37=$BZ3467:$CA3467),0,CH3467)</f>
        <v>540</v>
      </c>
      <c r="CJ3467" s="9" cm="1">
        <f t="array" aca="1" ref="CJ3467" ca="1">IF(OR(CJ$37=$BZ3467:$CA3467),0,CI3467)</f>
        <v>540</v>
      </c>
      <c r="CK3467" s="9" cm="1">
        <f t="array" aca="1" ref="CK3467" ca="1">IF(OR(CK$37=$BZ3467:$CA3467),0,CJ3467)</f>
        <v>540</v>
      </c>
      <c r="CL3467" s="9" cm="1">
        <f t="array" aca="1" ref="CL3467" ca="1">IF(OR(CL$37=$BZ3467:$CA3467),0,CK3467)</f>
        <v>540</v>
      </c>
      <c r="CM3467" s="9" cm="1">
        <f t="array" aca="1" ref="CM3467" ca="1">IF(OR(CM$37=$BZ3467:$CA3467),0,CL3467)</f>
        <v>540</v>
      </c>
      <c r="CN3467" s="9" cm="1">
        <f t="array" aca="1" ref="CN3467" ca="1">IF(OR(CN$37=$BZ3467:$CA3467),0,CM3467)</f>
        <v>540</v>
      </c>
      <c r="CO3467" s="9" cm="1">
        <f t="array" aca="1" ref="CO3467" ca="1">IF(OR(CO$37=$BZ3467:$CA3467),0,CN3467)</f>
        <v>540</v>
      </c>
      <c r="CP3467" s="9" cm="1">
        <f t="array" aca="1" ref="CP3467" ca="1">IF(OR(CP$37=$BZ3467:$CA3467),0,CO3467)</f>
        <v>540</v>
      </c>
      <c r="CQ3467" s="9" cm="1">
        <f t="array" aca="1" ref="CQ3467" ca="1">IF(OR(CQ$37=$BZ3467:$CA3467),0,CP3467)</f>
        <v>540</v>
      </c>
      <c r="CR3467" s="9" cm="1">
        <f t="array" aca="1" ref="CR3467" ca="1">IF(OR(CR$37=$BZ3467:$CA3467),0,CQ3467)</f>
        <v>540</v>
      </c>
      <c r="CS3467" s="9" cm="1">
        <f t="array" aca="1" ref="CS3467" ca="1">IF(OR(CS$37=$BZ3467:$CA3467),0,CR3467)</f>
        <v>540</v>
      </c>
      <c r="CT3467" s="9" cm="1">
        <f t="array" aca="1" ref="CT3467" ca="1">IF(OR(CT$37=$BZ3467:$CA3467),0,CS3467)</f>
        <v>540</v>
      </c>
      <c r="CU3467" s="9" cm="1">
        <f t="array" aca="1" ref="CU3467" ca="1">IF(OR(CU$37=$BZ3467:$CA3467),0,CT3467)</f>
        <v>540</v>
      </c>
      <c r="CV3467" s="9" cm="1">
        <f t="array" aca="1" ref="CV3467" ca="1">IF(OR(CV$37=$BZ3467:$CA3467),0,CU3467)</f>
        <v>540</v>
      </c>
      <c r="CW3467" s="9" cm="1">
        <f t="array" aca="1" ref="CW3467" ca="1">IF(OR(CW$37=$BZ3467:$CA3467),0,CV3467)</f>
        <v>540</v>
      </c>
      <c r="CX3467" s="9" cm="1">
        <f t="array" aca="1" ref="CX3467" ca="1">IF(OR(CX$37=$BZ3467:$CA3467),0,CW3467)</f>
        <v>540</v>
      </c>
      <c r="CY3467" s="9" cm="1">
        <f t="array" aca="1" ref="CY3467" ca="1">IF(OR(CY$37=$BZ3467:$CA3467),0,CX3467)</f>
        <v>540</v>
      </c>
      <c r="CZ3467" s="9" cm="1">
        <f t="array" aca="1" ref="CZ3467" ca="1">IF(OR(CZ$37=$BZ3467:$CA3467),0,CY3467)</f>
        <v>540</v>
      </c>
      <c r="DA3467" s="9" cm="1">
        <f t="array" aca="1" ref="DA3467" ca="1">IF(OR(DA$37=$BZ3467:$CA3467),0,CZ3467)</f>
        <v>540</v>
      </c>
      <c r="DB3467" s="9" cm="1">
        <f t="array" aca="1" ref="DB3467" ca="1">IF(OR(DB$37=$BZ3467:$CA3467),0,DA3467)</f>
        <v>540</v>
      </c>
      <c r="DC3467" s="9" cm="1">
        <f t="array" aca="1" ref="DC3467" ca="1">IF(OR(DC$37=$BZ3467:$CA3467),0,DB3467)</f>
        <v>540</v>
      </c>
      <c r="DD3467" s="9" cm="1">
        <f t="array" aca="1" ref="DD3467" ca="1">IF(OR(DD$37=$BZ3467:$CA3467),0,DC3467)</f>
        <v>540</v>
      </c>
      <c r="DE3467" s="9" cm="1">
        <f t="array" aca="1" ref="DE3467" ca="1">IF(OR(DE$37=$BZ3467:$CA3467),0,DD3467)</f>
        <v>540</v>
      </c>
    </row>
    <row r="3468" spans="77:109">
      <c r="BY3468" s="10" t="s">
        <v>3621</v>
      </c>
      <c r="BZ3468" s="10">
        <v>35</v>
      </c>
      <c r="CA3468" s="10" t="s">
        <v>38</v>
      </c>
      <c r="CB3468" s="10" t="str" cm="1">
        <f t="array" aca="1" ref="CB3468" ca="1">INDIRECT("'Map'!" &amp; CA3468 &amp; BZ3468)</f>
        <v>🍏</v>
      </c>
      <c r="CC3468" s="10" t="str">
        <f ca="1">_xlfn.XLOOKUP(CB3468,Assumptions!$D$10:$D$15,Assumptions!$C$10:$C$15, "", 0, 1)</f>
        <v>Apple</v>
      </c>
      <c r="CD3468" s="9">
        <f ca="1">_xlfn.XLOOKUP(CB3468,Assumptions!$D$10:$D$15,Assumptions!$F$10:$F$15, 0, 0, 1)</f>
        <v>900</v>
      </c>
      <c r="CE3468" s="9">
        <f ca="1">_xlfn.XLOOKUP(CB3468,Assumptions!$D$10:$D$15,Assumptions!$E$10:$E$15, 0, 0, 1)</f>
        <v>0.7</v>
      </c>
      <c r="CF3468" s="9">
        <f t="shared" ca="1" si="57"/>
        <v>630</v>
      </c>
      <c r="CG3468" s="9" cm="1">
        <f t="array" aca="1" ref="CG3468" ca="1">IF(OR(CG$37=$BZ3468:$CA3468),0,CF3468)</f>
        <v>630</v>
      </c>
      <c r="CH3468" s="9" cm="1">
        <f t="array" aca="1" ref="CH3468" ca="1">IF(OR(CH$37=$BZ3468:$CA3468),0,CG3468)</f>
        <v>630</v>
      </c>
      <c r="CI3468" s="9" cm="1">
        <f t="array" aca="1" ref="CI3468" ca="1">IF(OR(CI$37=$BZ3468:$CA3468),0,CH3468)</f>
        <v>630</v>
      </c>
      <c r="CJ3468" s="9" cm="1">
        <f t="array" aca="1" ref="CJ3468" ca="1">IF(OR(CJ$37=$BZ3468:$CA3468),0,CI3468)</f>
        <v>630</v>
      </c>
      <c r="CK3468" s="9" cm="1">
        <f t="array" aca="1" ref="CK3468" ca="1">IF(OR(CK$37=$BZ3468:$CA3468),0,CJ3468)</f>
        <v>630</v>
      </c>
      <c r="CL3468" s="9" cm="1">
        <f t="array" aca="1" ref="CL3468" ca="1">IF(OR(CL$37=$BZ3468:$CA3468),0,CK3468)</f>
        <v>630</v>
      </c>
      <c r="CM3468" s="9" cm="1">
        <f t="array" aca="1" ref="CM3468" ca="1">IF(OR(CM$37=$BZ3468:$CA3468),0,CL3468)</f>
        <v>630</v>
      </c>
      <c r="CN3468" s="9" cm="1">
        <f t="array" aca="1" ref="CN3468" ca="1">IF(OR(CN$37=$BZ3468:$CA3468),0,CM3468)</f>
        <v>630</v>
      </c>
      <c r="CO3468" s="9" cm="1">
        <f t="array" aca="1" ref="CO3468" ca="1">IF(OR(CO$37=$BZ3468:$CA3468),0,CN3468)</f>
        <v>630</v>
      </c>
      <c r="CP3468" s="9" cm="1">
        <f t="array" aca="1" ref="CP3468" ca="1">IF(OR(CP$37=$BZ3468:$CA3468),0,CO3468)</f>
        <v>630</v>
      </c>
      <c r="CQ3468" s="9" cm="1">
        <f t="array" aca="1" ref="CQ3468" ca="1">IF(OR(CQ$37=$BZ3468:$CA3468),0,CP3468)</f>
        <v>630</v>
      </c>
      <c r="CR3468" s="9" cm="1">
        <f t="array" aca="1" ref="CR3468" ca="1">IF(OR(CR$37=$BZ3468:$CA3468),0,CQ3468)</f>
        <v>630</v>
      </c>
      <c r="CS3468" s="9" cm="1">
        <f t="array" aca="1" ref="CS3468" ca="1">IF(OR(CS$37=$BZ3468:$CA3468),0,CR3468)</f>
        <v>630</v>
      </c>
      <c r="CT3468" s="9" cm="1">
        <f t="array" aca="1" ref="CT3468" ca="1">IF(OR(CT$37=$BZ3468:$CA3468),0,CS3468)</f>
        <v>630</v>
      </c>
      <c r="CU3468" s="9" cm="1">
        <f t="array" aca="1" ref="CU3468" ca="1">IF(OR(CU$37=$BZ3468:$CA3468),0,CT3468)</f>
        <v>630</v>
      </c>
      <c r="CV3468" s="9" cm="1">
        <f t="array" aca="1" ref="CV3468" ca="1">IF(OR(CV$37=$BZ3468:$CA3468),0,CU3468)</f>
        <v>630</v>
      </c>
      <c r="CW3468" s="9" cm="1">
        <f t="array" aca="1" ref="CW3468" ca="1">IF(OR(CW$37=$BZ3468:$CA3468),0,CV3468)</f>
        <v>630</v>
      </c>
      <c r="CX3468" s="9" cm="1">
        <f t="array" aca="1" ref="CX3468" ca="1">IF(OR(CX$37=$BZ3468:$CA3468),0,CW3468)</f>
        <v>630</v>
      </c>
      <c r="CY3468" s="9" cm="1">
        <f t="array" aca="1" ref="CY3468" ca="1">IF(OR(CY$37=$BZ3468:$CA3468),0,CX3468)</f>
        <v>630</v>
      </c>
      <c r="CZ3468" s="9" cm="1">
        <f t="array" aca="1" ref="CZ3468" ca="1">IF(OR(CZ$37=$BZ3468:$CA3468),0,CY3468)</f>
        <v>630</v>
      </c>
      <c r="DA3468" s="9" cm="1">
        <f t="array" aca="1" ref="DA3468" ca="1">IF(OR(DA$37=$BZ3468:$CA3468),0,CZ3468)</f>
        <v>630</v>
      </c>
      <c r="DB3468" s="9" cm="1">
        <f t="array" aca="1" ref="DB3468" ca="1">IF(OR(DB$37=$BZ3468:$CA3468),0,DA3468)</f>
        <v>630</v>
      </c>
      <c r="DC3468" s="9" cm="1">
        <f t="array" aca="1" ref="DC3468" ca="1">IF(OR(DC$37=$BZ3468:$CA3468),0,DB3468)</f>
        <v>630</v>
      </c>
      <c r="DD3468" s="9" cm="1">
        <f t="array" aca="1" ref="DD3468" ca="1">IF(OR(DD$37=$BZ3468:$CA3468),0,DC3468)</f>
        <v>630</v>
      </c>
      <c r="DE3468" s="9" cm="1">
        <f t="array" aca="1" ref="DE3468" ca="1">IF(OR(DE$37=$BZ3468:$CA3468),0,DD3468)</f>
        <v>630</v>
      </c>
    </row>
    <row r="3469" spans="77:109">
      <c r="BY3469" s="10" t="s">
        <v>3622</v>
      </c>
      <c r="BZ3469" s="10">
        <v>35</v>
      </c>
      <c r="CA3469" s="10" t="s">
        <v>39</v>
      </c>
      <c r="CB3469" s="10" t="str" cm="1">
        <f t="array" aca="1" ref="CB3469" ca="1">INDIRECT("'Map'!" &amp; CA3469 &amp; BZ3469)</f>
        <v>🍆</v>
      </c>
      <c r="CC3469" s="10" t="str">
        <f ca="1">_xlfn.XLOOKUP(CB3469,Assumptions!$D$10:$D$15,Assumptions!$C$10:$C$15, "", 0, 1)</f>
        <v>Aubergine</v>
      </c>
      <c r="CD3469" s="9">
        <f ca="1">_xlfn.XLOOKUP(CB3469,Assumptions!$D$10:$D$15,Assumptions!$F$10:$F$15, 0, 0, 1)</f>
        <v>2250</v>
      </c>
      <c r="CE3469" s="9">
        <f ca="1">_xlfn.XLOOKUP(CB3469,Assumptions!$D$10:$D$15,Assumptions!$E$10:$E$15, 0, 0, 1)</f>
        <v>0.5</v>
      </c>
      <c r="CF3469" s="9">
        <f t="shared" ca="1" si="57"/>
        <v>1125</v>
      </c>
      <c r="CG3469" s="9" cm="1">
        <f t="array" aca="1" ref="CG3469" ca="1">IF(OR(CG$37=$BZ3469:$CA3469),0,CF3469)</f>
        <v>1125</v>
      </c>
      <c r="CH3469" s="9" cm="1">
        <f t="array" aca="1" ref="CH3469" ca="1">IF(OR(CH$37=$BZ3469:$CA3469),0,CG3469)</f>
        <v>1125</v>
      </c>
      <c r="CI3469" s="9" cm="1">
        <f t="array" aca="1" ref="CI3469" ca="1">IF(OR(CI$37=$BZ3469:$CA3469),0,CH3469)</f>
        <v>1125</v>
      </c>
      <c r="CJ3469" s="9" cm="1">
        <f t="array" aca="1" ref="CJ3469" ca="1">IF(OR(CJ$37=$BZ3469:$CA3469),0,CI3469)</f>
        <v>1125</v>
      </c>
      <c r="CK3469" s="9" cm="1">
        <f t="array" aca="1" ref="CK3469" ca="1">IF(OR(CK$37=$BZ3469:$CA3469),0,CJ3469)</f>
        <v>1125</v>
      </c>
      <c r="CL3469" s="9" cm="1">
        <f t="array" aca="1" ref="CL3469" ca="1">IF(OR(CL$37=$BZ3469:$CA3469),0,CK3469)</f>
        <v>1125</v>
      </c>
      <c r="CM3469" s="9" cm="1">
        <f t="array" aca="1" ref="CM3469" ca="1">IF(OR(CM$37=$BZ3469:$CA3469),0,CL3469)</f>
        <v>1125</v>
      </c>
      <c r="CN3469" s="9" cm="1">
        <f t="array" aca="1" ref="CN3469" ca="1">IF(OR(CN$37=$BZ3469:$CA3469),0,CM3469)</f>
        <v>1125</v>
      </c>
      <c r="CO3469" s="9" cm="1">
        <f t="array" aca="1" ref="CO3469" ca="1">IF(OR(CO$37=$BZ3469:$CA3469),0,CN3469)</f>
        <v>1125</v>
      </c>
      <c r="CP3469" s="9" cm="1">
        <f t="array" aca="1" ref="CP3469" ca="1">IF(OR(CP$37=$BZ3469:$CA3469),0,CO3469)</f>
        <v>1125</v>
      </c>
      <c r="CQ3469" s="9" cm="1">
        <f t="array" aca="1" ref="CQ3469" ca="1">IF(OR(CQ$37=$BZ3469:$CA3469),0,CP3469)</f>
        <v>1125</v>
      </c>
      <c r="CR3469" s="9" cm="1">
        <f t="array" aca="1" ref="CR3469" ca="1">IF(OR(CR$37=$BZ3469:$CA3469),0,CQ3469)</f>
        <v>1125</v>
      </c>
      <c r="CS3469" s="9" cm="1">
        <f t="array" aca="1" ref="CS3469" ca="1">IF(OR(CS$37=$BZ3469:$CA3469),0,CR3469)</f>
        <v>1125</v>
      </c>
      <c r="CT3469" s="9" cm="1">
        <f t="array" aca="1" ref="CT3469" ca="1">IF(OR(CT$37=$BZ3469:$CA3469),0,CS3469)</f>
        <v>1125</v>
      </c>
      <c r="CU3469" s="9" cm="1">
        <f t="array" aca="1" ref="CU3469" ca="1">IF(OR(CU$37=$BZ3469:$CA3469),0,CT3469)</f>
        <v>1125</v>
      </c>
      <c r="CV3469" s="9" cm="1">
        <f t="array" aca="1" ref="CV3469" ca="1">IF(OR(CV$37=$BZ3469:$CA3469),0,CU3469)</f>
        <v>1125</v>
      </c>
      <c r="CW3469" s="9" cm="1">
        <f t="array" aca="1" ref="CW3469" ca="1">IF(OR(CW$37=$BZ3469:$CA3469),0,CV3469)</f>
        <v>1125</v>
      </c>
      <c r="CX3469" s="9" cm="1">
        <f t="array" aca="1" ref="CX3469" ca="1">IF(OR(CX$37=$BZ3469:$CA3469),0,CW3469)</f>
        <v>1125</v>
      </c>
      <c r="CY3469" s="9" cm="1">
        <f t="array" aca="1" ref="CY3469" ca="1">IF(OR(CY$37=$BZ3469:$CA3469),0,CX3469)</f>
        <v>1125</v>
      </c>
      <c r="CZ3469" s="9" cm="1">
        <f t="array" aca="1" ref="CZ3469" ca="1">IF(OR(CZ$37=$BZ3469:$CA3469),0,CY3469)</f>
        <v>1125</v>
      </c>
      <c r="DA3469" s="9" cm="1">
        <f t="array" aca="1" ref="DA3469" ca="1">IF(OR(DA$37=$BZ3469:$CA3469),0,CZ3469)</f>
        <v>1125</v>
      </c>
      <c r="DB3469" s="9" cm="1">
        <f t="array" aca="1" ref="DB3469" ca="1">IF(OR(DB$37=$BZ3469:$CA3469),0,DA3469)</f>
        <v>1125</v>
      </c>
      <c r="DC3469" s="9" cm="1">
        <f t="array" aca="1" ref="DC3469" ca="1">IF(OR(DC$37=$BZ3469:$CA3469),0,DB3469)</f>
        <v>1125</v>
      </c>
      <c r="DD3469" s="9" cm="1">
        <f t="array" aca="1" ref="DD3469" ca="1">IF(OR(DD$37=$BZ3469:$CA3469),0,DC3469)</f>
        <v>1125</v>
      </c>
      <c r="DE3469" s="9" cm="1">
        <f t="array" aca="1" ref="DE3469" ca="1">IF(OR(DE$37=$BZ3469:$CA3469),0,DD3469)</f>
        <v>1125</v>
      </c>
    </row>
    <row r="3470" spans="77:109">
      <c r="BY3470" s="10" t="s">
        <v>3623</v>
      </c>
      <c r="BZ3470" s="10">
        <v>35</v>
      </c>
      <c r="CA3470" s="10" t="s">
        <v>40</v>
      </c>
      <c r="CB3470" s="10" t="str" cm="1">
        <f t="array" aca="1" ref="CB3470" ca="1">INDIRECT("'Map'!" &amp; CA3470 &amp; BZ3470)</f>
        <v>🍋</v>
      </c>
      <c r="CC3470" s="10" t="str">
        <f ca="1">_xlfn.XLOOKUP(CB3470,Assumptions!$D$10:$D$15,Assumptions!$C$10:$C$15, "", 0, 1)</f>
        <v>Lemon</v>
      </c>
      <c r="CD3470" s="9">
        <f ca="1">_xlfn.XLOOKUP(CB3470,Assumptions!$D$10:$D$15,Assumptions!$F$10:$F$15, 0, 0, 1)</f>
        <v>300</v>
      </c>
      <c r="CE3470" s="9">
        <f ca="1">_xlfn.XLOOKUP(CB3470,Assumptions!$D$10:$D$15,Assumptions!$E$10:$E$15, 0, 0, 1)</f>
        <v>1.5</v>
      </c>
      <c r="CF3470" s="9">
        <f t="shared" ca="1" si="57"/>
        <v>450</v>
      </c>
      <c r="CG3470" s="9" cm="1">
        <f t="array" aca="1" ref="CG3470" ca="1">IF(OR(CG$37=$BZ3470:$CA3470),0,CF3470)</f>
        <v>450</v>
      </c>
      <c r="CH3470" s="9" cm="1">
        <f t="array" aca="1" ref="CH3470" ca="1">IF(OR(CH$37=$BZ3470:$CA3470),0,CG3470)</f>
        <v>450</v>
      </c>
      <c r="CI3470" s="9" cm="1">
        <f t="array" aca="1" ref="CI3470" ca="1">IF(OR(CI$37=$BZ3470:$CA3470),0,CH3470)</f>
        <v>450</v>
      </c>
      <c r="CJ3470" s="9" cm="1">
        <f t="array" aca="1" ref="CJ3470" ca="1">IF(OR(CJ$37=$BZ3470:$CA3470),0,CI3470)</f>
        <v>450</v>
      </c>
      <c r="CK3470" s="9" cm="1">
        <f t="array" aca="1" ref="CK3470" ca="1">IF(OR(CK$37=$BZ3470:$CA3470),0,CJ3470)</f>
        <v>450</v>
      </c>
      <c r="CL3470" s="9" cm="1">
        <f t="array" aca="1" ref="CL3470" ca="1">IF(OR(CL$37=$BZ3470:$CA3470),0,CK3470)</f>
        <v>450</v>
      </c>
      <c r="CM3470" s="9" cm="1">
        <f t="array" aca="1" ref="CM3470" ca="1">IF(OR(CM$37=$BZ3470:$CA3470),0,CL3470)</f>
        <v>450</v>
      </c>
      <c r="CN3470" s="9" cm="1">
        <f t="array" aca="1" ref="CN3470" ca="1">IF(OR(CN$37=$BZ3470:$CA3470),0,CM3470)</f>
        <v>450</v>
      </c>
      <c r="CO3470" s="9" cm="1">
        <f t="array" aca="1" ref="CO3470" ca="1">IF(OR(CO$37=$BZ3470:$CA3470),0,CN3470)</f>
        <v>450</v>
      </c>
      <c r="CP3470" s="9" cm="1">
        <f t="array" aca="1" ref="CP3470" ca="1">IF(OR(CP$37=$BZ3470:$CA3470),0,CO3470)</f>
        <v>450</v>
      </c>
      <c r="CQ3470" s="9" cm="1">
        <f t="array" aca="1" ref="CQ3470" ca="1">IF(OR(CQ$37=$BZ3470:$CA3470),0,CP3470)</f>
        <v>450</v>
      </c>
      <c r="CR3470" s="9" cm="1">
        <f t="array" aca="1" ref="CR3470" ca="1">IF(OR(CR$37=$BZ3470:$CA3470),0,CQ3470)</f>
        <v>450</v>
      </c>
      <c r="CS3470" s="9" cm="1">
        <f t="array" aca="1" ref="CS3470" ca="1">IF(OR(CS$37=$BZ3470:$CA3470),0,CR3470)</f>
        <v>450</v>
      </c>
      <c r="CT3470" s="9" cm="1">
        <f t="array" aca="1" ref="CT3470" ca="1">IF(OR(CT$37=$BZ3470:$CA3470),0,CS3470)</f>
        <v>450</v>
      </c>
      <c r="CU3470" s="9" cm="1">
        <f t="array" aca="1" ref="CU3470" ca="1">IF(OR(CU$37=$BZ3470:$CA3470),0,CT3470)</f>
        <v>450</v>
      </c>
      <c r="CV3470" s="9" cm="1">
        <f t="array" aca="1" ref="CV3470" ca="1">IF(OR(CV$37=$BZ3470:$CA3470),0,CU3470)</f>
        <v>450</v>
      </c>
      <c r="CW3470" s="9" cm="1">
        <f t="array" aca="1" ref="CW3470" ca="1">IF(OR(CW$37=$BZ3470:$CA3470),0,CV3470)</f>
        <v>450</v>
      </c>
      <c r="CX3470" s="9" cm="1">
        <f t="array" aca="1" ref="CX3470" ca="1">IF(OR(CX$37=$BZ3470:$CA3470),0,CW3470)</f>
        <v>450</v>
      </c>
      <c r="CY3470" s="9" cm="1">
        <f t="array" aca="1" ref="CY3470" ca="1">IF(OR(CY$37=$BZ3470:$CA3470),0,CX3470)</f>
        <v>450</v>
      </c>
      <c r="CZ3470" s="9" cm="1">
        <f t="array" aca="1" ref="CZ3470" ca="1">IF(OR(CZ$37=$BZ3470:$CA3470),0,CY3470)</f>
        <v>450</v>
      </c>
      <c r="DA3470" s="9" cm="1">
        <f t="array" aca="1" ref="DA3470" ca="1">IF(OR(DA$37=$BZ3470:$CA3470),0,CZ3470)</f>
        <v>450</v>
      </c>
      <c r="DB3470" s="9" cm="1">
        <f t="array" aca="1" ref="DB3470" ca="1">IF(OR(DB$37=$BZ3470:$CA3470),0,DA3470)</f>
        <v>450</v>
      </c>
      <c r="DC3470" s="9" cm="1">
        <f t="array" aca="1" ref="DC3470" ca="1">IF(OR(DC$37=$BZ3470:$CA3470),0,DB3470)</f>
        <v>450</v>
      </c>
      <c r="DD3470" s="9" cm="1">
        <f t="array" aca="1" ref="DD3470" ca="1">IF(OR(DD$37=$BZ3470:$CA3470),0,DC3470)</f>
        <v>450</v>
      </c>
      <c r="DE3470" s="9" cm="1">
        <f t="array" aca="1" ref="DE3470" ca="1">IF(OR(DE$37=$BZ3470:$CA3470),0,DD3470)</f>
        <v>450</v>
      </c>
    </row>
    <row r="3471" spans="77:109">
      <c r="BY3471" s="10" t="s">
        <v>3624</v>
      </c>
      <c r="BZ3471" s="10">
        <v>35</v>
      </c>
      <c r="CA3471" s="10" t="s">
        <v>41</v>
      </c>
      <c r="CB3471" s="10" t="str" cm="1">
        <f t="array" aca="1" ref="CB3471" ca="1">INDIRECT("'Map'!" &amp; CA3471 &amp; BZ3471)</f>
        <v>🍏</v>
      </c>
      <c r="CC3471" s="10" t="str">
        <f ca="1">_xlfn.XLOOKUP(CB3471,Assumptions!$D$10:$D$15,Assumptions!$C$10:$C$15, "", 0, 1)</f>
        <v>Apple</v>
      </c>
      <c r="CD3471" s="9">
        <f ca="1">_xlfn.XLOOKUP(CB3471,Assumptions!$D$10:$D$15,Assumptions!$F$10:$F$15, 0, 0, 1)</f>
        <v>900</v>
      </c>
      <c r="CE3471" s="9">
        <f ca="1">_xlfn.XLOOKUP(CB3471,Assumptions!$D$10:$D$15,Assumptions!$E$10:$E$15, 0, 0, 1)</f>
        <v>0.7</v>
      </c>
      <c r="CF3471" s="9">
        <f t="shared" ca="1" si="57"/>
        <v>630</v>
      </c>
      <c r="CG3471" s="9" cm="1">
        <f t="array" aca="1" ref="CG3471" ca="1">IF(OR(CG$37=$BZ3471:$CA3471),0,CF3471)</f>
        <v>630</v>
      </c>
      <c r="CH3471" s="9" cm="1">
        <f t="array" aca="1" ref="CH3471" ca="1">IF(OR(CH$37=$BZ3471:$CA3471),0,CG3471)</f>
        <v>630</v>
      </c>
      <c r="CI3471" s="9" cm="1">
        <f t="array" aca="1" ref="CI3471" ca="1">IF(OR(CI$37=$BZ3471:$CA3471),0,CH3471)</f>
        <v>630</v>
      </c>
      <c r="CJ3471" s="9" cm="1">
        <f t="array" aca="1" ref="CJ3471" ca="1">IF(OR(CJ$37=$BZ3471:$CA3471),0,CI3471)</f>
        <v>630</v>
      </c>
      <c r="CK3471" s="9" cm="1">
        <f t="array" aca="1" ref="CK3471" ca="1">IF(OR(CK$37=$BZ3471:$CA3471),0,CJ3471)</f>
        <v>630</v>
      </c>
      <c r="CL3471" s="9" cm="1">
        <f t="array" aca="1" ref="CL3471" ca="1">IF(OR(CL$37=$BZ3471:$CA3471),0,CK3471)</f>
        <v>630</v>
      </c>
      <c r="CM3471" s="9" cm="1">
        <f t="array" aca="1" ref="CM3471" ca="1">IF(OR(CM$37=$BZ3471:$CA3471),0,CL3471)</f>
        <v>630</v>
      </c>
      <c r="CN3471" s="9" cm="1">
        <f t="array" aca="1" ref="CN3471" ca="1">IF(OR(CN$37=$BZ3471:$CA3471),0,CM3471)</f>
        <v>630</v>
      </c>
      <c r="CO3471" s="9" cm="1">
        <f t="array" aca="1" ref="CO3471" ca="1">IF(OR(CO$37=$BZ3471:$CA3471),0,CN3471)</f>
        <v>630</v>
      </c>
      <c r="CP3471" s="9" cm="1">
        <f t="array" aca="1" ref="CP3471" ca="1">IF(OR(CP$37=$BZ3471:$CA3471),0,CO3471)</f>
        <v>630</v>
      </c>
      <c r="CQ3471" s="9" cm="1">
        <f t="array" aca="1" ref="CQ3471" ca="1">IF(OR(CQ$37=$BZ3471:$CA3471),0,CP3471)</f>
        <v>630</v>
      </c>
      <c r="CR3471" s="9" cm="1">
        <f t="array" aca="1" ref="CR3471" ca="1">IF(OR(CR$37=$BZ3471:$CA3471),0,CQ3471)</f>
        <v>630</v>
      </c>
      <c r="CS3471" s="9" cm="1">
        <f t="array" aca="1" ref="CS3471" ca="1">IF(OR(CS$37=$BZ3471:$CA3471),0,CR3471)</f>
        <v>630</v>
      </c>
      <c r="CT3471" s="9" cm="1">
        <f t="array" aca="1" ref="CT3471" ca="1">IF(OR(CT$37=$BZ3471:$CA3471),0,CS3471)</f>
        <v>630</v>
      </c>
      <c r="CU3471" s="9" cm="1">
        <f t="array" aca="1" ref="CU3471" ca="1">IF(OR(CU$37=$BZ3471:$CA3471),0,CT3471)</f>
        <v>630</v>
      </c>
      <c r="CV3471" s="9" cm="1">
        <f t="array" aca="1" ref="CV3471" ca="1">IF(OR(CV$37=$BZ3471:$CA3471),0,CU3471)</f>
        <v>630</v>
      </c>
      <c r="CW3471" s="9" cm="1">
        <f t="array" aca="1" ref="CW3471" ca="1">IF(OR(CW$37=$BZ3471:$CA3471),0,CV3471)</f>
        <v>630</v>
      </c>
      <c r="CX3471" s="9" cm="1">
        <f t="array" aca="1" ref="CX3471" ca="1">IF(OR(CX$37=$BZ3471:$CA3471),0,CW3471)</f>
        <v>630</v>
      </c>
      <c r="CY3471" s="9" cm="1">
        <f t="array" aca="1" ref="CY3471" ca="1">IF(OR(CY$37=$BZ3471:$CA3471),0,CX3471)</f>
        <v>630</v>
      </c>
      <c r="CZ3471" s="9" cm="1">
        <f t="array" aca="1" ref="CZ3471" ca="1">IF(OR(CZ$37=$BZ3471:$CA3471),0,CY3471)</f>
        <v>630</v>
      </c>
      <c r="DA3471" s="9" cm="1">
        <f t="array" aca="1" ref="DA3471" ca="1">IF(OR(DA$37=$BZ3471:$CA3471),0,CZ3471)</f>
        <v>630</v>
      </c>
      <c r="DB3471" s="9" cm="1">
        <f t="array" aca="1" ref="DB3471" ca="1">IF(OR(DB$37=$BZ3471:$CA3471),0,DA3471)</f>
        <v>630</v>
      </c>
      <c r="DC3471" s="9" cm="1">
        <f t="array" aca="1" ref="DC3471" ca="1">IF(OR(DC$37=$BZ3471:$CA3471),0,DB3471)</f>
        <v>630</v>
      </c>
      <c r="DD3471" s="9" cm="1">
        <f t="array" aca="1" ref="DD3471" ca="1">IF(OR(DD$37=$BZ3471:$CA3471),0,DC3471)</f>
        <v>630</v>
      </c>
      <c r="DE3471" s="9" cm="1">
        <f t="array" aca="1" ref="DE3471" ca="1">IF(OR(DE$37=$BZ3471:$CA3471),0,DD3471)</f>
        <v>630</v>
      </c>
    </row>
    <row r="3472" spans="77:109">
      <c r="BY3472" s="10" t="s">
        <v>3625</v>
      </c>
      <c r="BZ3472" s="10">
        <v>35</v>
      </c>
      <c r="CA3472" s="10" t="s">
        <v>42</v>
      </c>
      <c r="CB3472" s="10" t="str" cm="1">
        <f t="array" aca="1" ref="CB3472" ca="1">INDIRECT("'Map'!" &amp; CA3472 &amp; BZ3472)</f>
        <v>🍋</v>
      </c>
      <c r="CC3472" s="10" t="str">
        <f ca="1">_xlfn.XLOOKUP(CB3472,Assumptions!$D$10:$D$15,Assumptions!$C$10:$C$15, "", 0, 1)</f>
        <v>Lemon</v>
      </c>
      <c r="CD3472" s="9">
        <f ca="1">_xlfn.XLOOKUP(CB3472,Assumptions!$D$10:$D$15,Assumptions!$F$10:$F$15, 0, 0, 1)</f>
        <v>300</v>
      </c>
      <c r="CE3472" s="9">
        <f ca="1">_xlfn.XLOOKUP(CB3472,Assumptions!$D$10:$D$15,Assumptions!$E$10:$E$15, 0, 0, 1)</f>
        <v>1.5</v>
      </c>
      <c r="CF3472" s="9">
        <f t="shared" ca="1" si="57"/>
        <v>450</v>
      </c>
      <c r="CG3472" s="9" cm="1">
        <f t="array" aca="1" ref="CG3472" ca="1">IF(OR(CG$37=$BZ3472:$CA3472),0,CF3472)</f>
        <v>450</v>
      </c>
      <c r="CH3472" s="9" cm="1">
        <f t="array" aca="1" ref="CH3472" ca="1">IF(OR(CH$37=$BZ3472:$CA3472),0,CG3472)</f>
        <v>450</v>
      </c>
      <c r="CI3472" s="9" cm="1">
        <f t="array" aca="1" ref="CI3472" ca="1">IF(OR(CI$37=$BZ3472:$CA3472),0,CH3472)</f>
        <v>450</v>
      </c>
      <c r="CJ3472" s="9" cm="1">
        <f t="array" aca="1" ref="CJ3472" ca="1">IF(OR(CJ$37=$BZ3472:$CA3472),0,CI3472)</f>
        <v>450</v>
      </c>
      <c r="CK3472" s="9" cm="1">
        <f t="array" aca="1" ref="CK3472" ca="1">IF(OR(CK$37=$BZ3472:$CA3472),0,CJ3472)</f>
        <v>450</v>
      </c>
      <c r="CL3472" s="9" cm="1">
        <f t="array" aca="1" ref="CL3472" ca="1">IF(OR(CL$37=$BZ3472:$CA3472),0,CK3472)</f>
        <v>450</v>
      </c>
      <c r="CM3472" s="9" cm="1">
        <f t="array" aca="1" ref="CM3472" ca="1">IF(OR(CM$37=$BZ3472:$CA3472),0,CL3472)</f>
        <v>450</v>
      </c>
      <c r="CN3472" s="9" cm="1">
        <f t="array" aca="1" ref="CN3472" ca="1">IF(OR(CN$37=$BZ3472:$CA3472),0,CM3472)</f>
        <v>450</v>
      </c>
      <c r="CO3472" s="9" cm="1">
        <f t="array" aca="1" ref="CO3472" ca="1">IF(OR(CO$37=$BZ3472:$CA3472),0,CN3472)</f>
        <v>450</v>
      </c>
      <c r="CP3472" s="9" cm="1">
        <f t="array" aca="1" ref="CP3472" ca="1">IF(OR(CP$37=$BZ3472:$CA3472),0,CO3472)</f>
        <v>450</v>
      </c>
      <c r="CQ3472" s="9" cm="1">
        <f t="array" aca="1" ref="CQ3472" ca="1">IF(OR(CQ$37=$BZ3472:$CA3472),0,CP3472)</f>
        <v>450</v>
      </c>
      <c r="CR3472" s="9" cm="1">
        <f t="array" aca="1" ref="CR3472" ca="1">IF(OR(CR$37=$BZ3472:$CA3472),0,CQ3472)</f>
        <v>450</v>
      </c>
      <c r="CS3472" s="9" cm="1">
        <f t="array" aca="1" ref="CS3472" ca="1">IF(OR(CS$37=$BZ3472:$CA3472),0,CR3472)</f>
        <v>450</v>
      </c>
      <c r="CT3472" s="9" cm="1">
        <f t="array" aca="1" ref="CT3472" ca="1">IF(OR(CT$37=$BZ3472:$CA3472),0,CS3472)</f>
        <v>450</v>
      </c>
      <c r="CU3472" s="9" cm="1">
        <f t="array" aca="1" ref="CU3472" ca="1">IF(OR(CU$37=$BZ3472:$CA3472),0,CT3472)</f>
        <v>450</v>
      </c>
      <c r="CV3472" s="9" cm="1">
        <f t="array" aca="1" ref="CV3472" ca="1">IF(OR(CV$37=$BZ3472:$CA3472),0,CU3472)</f>
        <v>450</v>
      </c>
      <c r="CW3472" s="9" cm="1">
        <f t="array" aca="1" ref="CW3472" ca="1">IF(OR(CW$37=$BZ3472:$CA3472),0,CV3472)</f>
        <v>450</v>
      </c>
      <c r="CX3472" s="9" cm="1">
        <f t="array" aca="1" ref="CX3472" ca="1">IF(OR(CX$37=$BZ3472:$CA3472),0,CW3472)</f>
        <v>450</v>
      </c>
      <c r="CY3472" s="9" cm="1">
        <f t="array" aca="1" ref="CY3472" ca="1">IF(OR(CY$37=$BZ3472:$CA3472),0,CX3472)</f>
        <v>450</v>
      </c>
      <c r="CZ3472" s="9" cm="1">
        <f t="array" aca="1" ref="CZ3472" ca="1">IF(OR(CZ$37=$BZ3472:$CA3472),0,CY3472)</f>
        <v>450</v>
      </c>
      <c r="DA3472" s="9" cm="1">
        <f t="array" aca="1" ref="DA3472" ca="1">IF(OR(DA$37=$BZ3472:$CA3472),0,CZ3472)</f>
        <v>450</v>
      </c>
      <c r="DB3472" s="9" cm="1">
        <f t="array" aca="1" ref="DB3472" ca="1">IF(OR(DB$37=$BZ3472:$CA3472),0,DA3472)</f>
        <v>450</v>
      </c>
      <c r="DC3472" s="9" cm="1">
        <f t="array" aca="1" ref="DC3472" ca="1">IF(OR(DC$37=$BZ3472:$CA3472),0,DB3472)</f>
        <v>450</v>
      </c>
      <c r="DD3472" s="9" cm="1">
        <f t="array" aca="1" ref="DD3472" ca="1">IF(OR(DD$37=$BZ3472:$CA3472),0,DC3472)</f>
        <v>450</v>
      </c>
      <c r="DE3472" s="9" cm="1">
        <f t="array" aca="1" ref="DE3472" ca="1">IF(OR(DE$37=$BZ3472:$CA3472),0,DD3472)</f>
        <v>450</v>
      </c>
    </row>
    <row r="3473" spans="77:109">
      <c r="BY3473" s="10" t="s">
        <v>3626</v>
      </c>
      <c r="BZ3473" s="10">
        <v>35</v>
      </c>
      <c r="CA3473" s="10" t="s">
        <v>43</v>
      </c>
      <c r="CB3473" s="10" t="str" cm="1">
        <f t="array" aca="1" ref="CB3473" ca="1">INDIRECT("'Map'!" &amp; CA3473 &amp; BZ3473)</f>
        <v>🍍</v>
      </c>
      <c r="CC3473" s="10" t="str">
        <f ca="1">_xlfn.XLOOKUP(CB3473,Assumptions!$D$10:$D$15,Assumptions!$C$10:$C$15, "", 0, 1)</f>
        <v>Pineapple</v>
      </c>
      <c r="CD3473" s="9">
        <f ca="1">_xlfn.XLOOKUP(CB3473,Assumptions!$D$10:$D$15,Assumptions!$F$10:$F$15, 0, 0, 1)</f>
        <v>1250</v>
      </c>
      <c r="CE3473" s="9">
        <f ca="1">_xlfn.XLOOKUP(CB3473,Assumptions!$D$10:$D$15,Assumptions!$E$10:$E$15, 0, 0, 1)</f>
        <v>2</v>
      </c>
      <c r="CF3473" s="9">
        <f t="shared" ca="1" si="57"/>
        <v>2500</v>
      </c>
      <c r="CG3473" s="9" cm="1">
        <f t="array" aca="1" ref="CG3473" ca="1">IF(OR(CG$37=$BZ3473:$CA3473),0,CF3473)</f>
        <v>2500</v>
      </c>
      <c r="CH3473" s="9" cm="1">
        <f t="array" aca="1" ref="CH3473" ca="1">IF(OR(CH$37=$BZ3473:$CA3473),0,CG3473)</f>
        <v>2500</v>
      </c>
      <c r="CI3473" s="9" cm="1">
        <f t="array" aca="1" ref="CI3473" ca="1">IF(OR(CI$37=$BZ3473:$CA3473),0,CH3473)</f>
        <v>2500</v>
      </c>
      <c r="CJ3473" s="9" cm="1">
        <f t="array" aca="1" ref="CJ3473" ca="1">IF(OR(CJ$37=$BZ3473:$CA3473),0,CI3473)</f>
        <v>2500</v>
      </c>
      <c r="CK3473" s="9" cm="1">
        <f t="array" aca="1" ref="CK3473" ca="1">IF(OR(CK$37=$BZ3473:$CA3473),0,CJ3473)</f>
        <v>2500</v>
      </c>
      <c r="CL3473" s="9" cm="1">
        <f t="array" aca="1" ref="CL3473" ca="1">IF(OR(CL$37=$BZ3473:$CA3473),0,CK3473)</f>
        <v>2500</v>
      </c>
      <c r="CM3473" s="9" cm="1">
        <f t="array" aca="1" ref="CM3473" ca="1">IF(OR(CM$37=$BZ3473:$CA3473),0,CL3473)</f>
        <v>2500</v>
      </c>
      <c r="CN3473" s="9" cm="1">
        <f t="array" aca="1" ref="CN3473" ca="1">IF(OR(CN$37=$BZ3473:$CA3473),0,CM3473)</f>
        <v>2500</v>
      </c>
      <c r="CO3473" s="9" cm="1">
        <f t="array" aca="1" ref="CO3473" ca="1">IF(OR(CO$37=$BZ3473:$CA3473),0,CN3473)</f>
        <v>2500</v>
      </c>
      <c r="CP3473" s="9" cm="1">
        <f t="array" aca="1" ref="CP3473" ca="1">IF(OR(CP$37=$BZ3473:$CA3473),0,CO3473)</f>
        <v>0</v>
      </c>
      <c r="CQ3473" s="9" cm="1">
        <f t="array" aca="1" ref="CQ3473" ca="1">IF(OR(CQ$37=$BZ3473:$CA3473),0,CP3473)</f>
        <v>0</v>
      </c>
      <c r="CR3473" s="9" cm="1">
        <f t="array" aca="1" ref="CR3473" ca="1">IF(OR(CR$37=$BZ3473:$CA3473),0,CQ3473)</f>
        <v>0</v>
      </c>
      <c r="CS3473" s="9" cm="1">
        <f t="array" aca="1" ref="CS3473" ca="1">IF(OR(CS$37=$BZ3473:$CA3473),0,CR3473)</f>
        <v>0</v>
      </c>
      <c r="CT3473" s="9" cm="1">
        <f t="array" aca="1" ref="CT3473" ca="1">IF(OR(CT$37=$BZ3473:$CA3473),0,CS3473)</f>
        <v>0</v>
      </c>
      <c r="CU3473" s="9" cm="1">
        <f t="array" aca="1" ref="CU3473" ca="1">IF(OR(CU$37=$BZ3473:$CA3473),0,CT3473)</f>
        <v>0</v>
      </c>
      <c r="CV3473" s="9" cm="1">
        <f t="array" aca="1" ref="CV3473" ca="1">IF(OR(CV$37=$BZ3473:$CA3473),0,CU3473)</f>
        <v>0</v>
      </c>
      <c r="CW3473" s="9" cm="1">
        <f t="array" aca="1" ref="CW3473" ca="1">IF(OR(CW$37=$BZ3473:$CA3473),0,CV3473)</f>
        <v>0</v>
      </c>
      <c r="CX3473" s="9" cm="1">
        <f t="array" aca="1" ref="CX3473" ca="1">IF(OR(CX$37=$BZ3473:$CA3473),0,CW3473)</f>
        <v>0</v>
      </c>
      <c r="CY3473" s="9" cm="1">
        <f t="array" aca="1" ref="CY3473" ca="1">IF(OR(CY$37=$BZ3473:$CA3473),0,CX3473)</f>
        <v>0</v>
      </c>
      <c r="CZ3473" s="9" cm="1">
        <f t="array" aca="1" ref="CZ3473" ca="1">IF(OR(CZ$37=$BZ3473:$CA3473),0,CY3473)</f>
        <v>0</v>
      </c>
      <c r="DA3473" s="9" cm="1">
        <f t="array" aca="1" ref="DA3473" ca="1">IF(OR(DA$37=$BZ3473:$CA3473),0,CZ3473)</f>
        <v>0</v>
      </c>
      <c r="DB3473" s="9" cm="1">
        <f t="array" aca="1" ref="DB3473" ca="1">IF(OR(DB$37=$BZ3473:$CA3473),0,DA3473)</f>
        <v>0</v>
      </c>
      <c r="DC3473" s="9" cm="1">
        <f t="array" aca="1" ref="DC3473" ca="1">IF(OR(DC$37=$BZ3473:$CA3473),0,DB3473)</f>
        <v>0</v>
      </c>
      <c r="DD3473" s="9" cm="1">
        <f t="array" aca="1" ref="DD3473" ca="1">IF(OR(DD$37=$BZ3473:$CA3473),0,DC3473)</f>
        <v>0</v>
      </c>
      <c r="DE3473" s="9" cm="1">
        <f t="array" aca="1" ref="DE3473" ca="1">IF(OR(DE$37=$BZ3473:$CA3473),0,DD3473)</f>
        <v>0</v>
      </c>
    </row>
    <row r="3474" spans="77:109">
      <c r="BY3474" s="10" t="s">
        <v>3627</v>
      </c>
      <c r="BZ3474" s="10">
        <v>35</v>
      </c>
      <c r="CA3474" s="10" t="s">
        <v>44</v>
      </c>
      <c r="CB3474" s="10" t="str" cm="1">
        <f t="array" aca="1" ref="CB3474" ca="1">INDIRECT("'Map'!" &amp; CA3474 &amp; BZ3474)</f>
        <v xml:space="preserve"> </v>
      </c>
      <c r="CC3474" s="10" t="str">
        <f ca="1">_xlfn.XLOOKUP(CB3474,Assumptions!$D$10:$D$15,Assumptions!$C$10:$C$15, "", 0, 1)</f>
        <v/>
      </c>
      <c r="CD3474" s="9">
        <f ca="1">_xlfn.XLOOKUP(CB3474,Assumptions!$D$10:$D$15,Assumptions!$F$10:$F$15, 0, 0, 1)</f>
        <v>0</v>
      </c>
      <c r="CE3474" s="9">
        <f ca="1">_xlfn.XLOOKUP(CB3474,Assumptions!$D$10:$D$15,Assumptions!$E$10:$E$15, 0, 0, 1)</f>
        <v>0</v>
      </c>
      <c r="CF3474" s="9">
        <f t="shared" ca="1" si="57"/>
        <v>0</v>
      </c>
      <c r="CG3474" s="9" cm="1">
        <f t="array" aca="1" ref="CG3474" ca="1">IF(OR(CG$37=$BZ3474:$CA3474),0,CF3474)</f>
        <v>0</v>
      </c>
      <c r="CH3474" s="9" cm="1">
        <f t="array" aca="1" ref="CH3474" ca="1">IF(OR(CH$37=$BZ3474:$CA3474),0,CG3474)</f>
        <v>0</v>
      </c>
      <c r="CI3474" s="9" cm="1">
        <f t="array" aca="1" ref="CI3474" ca="1">IF(OR(CI$37=$BZ3474:$CA3474),0,CH3474)</f>
        <v>0</v>
      </c>
      <c r="CJ3474" s="9" cm="1">
        <f t="array" aca="1" ref="CJ3474" ca="1">IF(OR(CJ$37=$BZ3474:$CA3474),0,CI3474)</f>
        <v>0</v>
      </c>
      <c r="CK3474" s="9" cm="1">
        <f t="array" aca="1" ref="CK3474" ca="1">IF(OR(CK$37=$BZ3474:$CA3474),0,CJ3474)</f>
        <v>0</v>
      </c>
      <c r="CL3474" s="9" cm="1">
        <f t="array" aca="1" ref="CL3474" ca="1">IF(OR(CL$37=$BZ3474:$CA3474),0,CK3474)</f>
        <v>0</v>
      </c>
      <c r="CM3474" s="9" cm="1">
        <f t="array" aca="1" ref="CM3474" ca="1">IF(OR(CM$37=$BZ3474:$CA3474),0,CL3474)</f>
        <v>0</v>
      </c>
      <c r="CN3474" s="9" cm="1">
        <f t="array" aca="1" ref="CN3474" ca="1">IF(OR(CN$37=$BZ3474:$CA3474),0,CM3474)</f>
        <v>0</v>
      </c>
      <c r="CO3474" s="9" cm="1">
        <f t="array" aca="1" ref="CO3474" ca="1">IF(OR(CO$37=$BZ3474:$CA3474),0,CN3474)</f>
        <v>0</v>
      </c>
      <c r="CP3474" s="9" cm="1">
        <f t="array" aca="1" ref="CP3474" ca="1">IF(OR(CP$37=$BZ3474:$CA3474),0,CO3474)</f>
        <v>0</v>
      </c>
      <c r="CQ3474" s="9" cm="1">
        <f t="array" aca="1" ref="CQ3474" ca="1">IF(OR(CQ$37=$BZ3474:$CA3474),0,CP3474)</f>
        <v>0</v>
      </c>
      <c r="CR3474" s="9" cm="1">
        <f t="array" aca="1" ref="CR3474" ca="1">IF(OR(CR$37=$BZ3474:$CA3474),0,CQ3474)</f>
        <v>0</v>
      </c>
      <c r="CS3474" s="9" cm="1">
        <f t="array" aca="1" ref="CS3474" ca="1">IF(OR(CS$37=$BZ3474:$CA3474),0,CR3474)</f>
        <v>0</v>
      </c>
      <c r="CT3474" s="9" cm="1">
        <f t="array" aca="1" ref="CT3474" ca="1">IF(OR(CT$37=$BZ3474:$CA3474),0,CS3474)</f>
        <v>0</v>
      </c>
      <c r="CU3474" s="9" cm="1">
        <f t="array" aca="1" ref="CU3474" ca="1">IF(OR(CU$37=$BZ3474:$CA3474),0,CT3474)</f>
        <v>0</v>
      </c>
      <c r="CV3474" s="9" cm="1">
        <f t="array" aca="1" ref="CV3474" ca="1">IF(OR(CV$37=$BZ3474:$CA3474),0,CU3474)</f>
        <v>0</v>
      </c>
      <c r="CW3474" s="9" cm="1">
        <f t="array" aca="1" ref="CW3474" ca="1">IF(OR(CW$37=$BZ3474:$CA3474),0,CV3474)</f>
        <v>0</v>
      </c>
      <c r="CX3474" s="9" cm="1">
        <f t="array" aca="1" ref="CX3474" ca="1">IF(OR(CX$37=$BZ3474:$CA3474),0,CW3474)</f>
        <v>0</v>
      </c>
      <c r="CY3474" s="9" cm="1">
        <f t="array" aca="1" ref="CY3474" ca="1">IF(OR(CY$37=$BZ3474:$CA3474),0,CX3474)</f>
        <v>0</v>
      </c>
      <c r="CZ3474" s="9" cm="1">
        <f t="array" aca="1" ref="CZ3474" ca="1">IF(OR(CZ$37=$BZ3474:$CA3474),0,CY3474)</f>
        <v>0</v>
      </c>
      <c r="DA3474" s="9" cm="1">
        <f t="array" aca="1" ref="DA3474" ca="1">IF(OR(DA$37=$BZ3474:$CA3474),0,CZ3474)</f>
        <v>0</v>
      </c>
      <c r="DB3474" s="9" cm="1">
        <f t="array" aca="1" ref="DB3474" ca="1">IF(OR(DB$37=$BZ3474:$CA3474),0,DA3474)</f>
        <v>0</v>
      </c>
      <c r="DC3474" s="9" cm="1">
        <f t="array" aca="1" ref="DC3474" ca="1">IF(OR(DC$37=$BZ3474:$CA3474),0,DB3474)</f>
        <v>0</v>
      </c>
      <c r="DD3474" s="9" cm="1">
        <f t="array" aca="1" ref="DD3474" ca="1">IF(OR(DD$37=$BZ3474:$CA3474),0,DC3474)</f>
        <v>0</v>
      </c>
      <c r="DE3474" s="9" cm="1">
        <f t="array" aca="1" ref="DE3474" ca="1">IF(OR(DE$37=$BZ3474:$CA3474),0,DD3474)</f>
        <v>0</v>
      </c>
    </row>
    <row r="3475" spans="77:109">
      <c r="BY3475" s="10" t="s">
        <v>3628</v>
      </c>
      <c r="BZ3475" s="10">
        <v>35</v>
      </c>
      <c r="CA3475" s="10" t="s">
        <v>45</v>
      </c>
      <c r="CB3475" s="10" t="str" cm="1">
        <f t="array" aca="1" ref="CB3475" ca="1">INDIRECT("'Map'!" &amp; CA3475 &amp; BZ3475)</f>
        <v xml:space="preserve"> </v>
      </c>
      <c r="CC3475" s="10" t="str">
        <f ca="1">_xlfn.XLOOKUP(CB3475,Assumptions!$D$10:$D$15,Assumptions!$C$10:$C$15, "", 0, 1)</f>
        <v/>
      </c>
      <c r="CD3475" s="9">
        <f ca="1">_xlfn.XLOOKUP(CB3475,Assumptions!$D$10:$D$15,Assumptions!$F$10:$F$15, 0, 0, 1)</f>
        <v>0</v>
      </c>
      <c r="CE3475" s="9">
        <f ca="1">_xlfn.XLOOKUP(CB3475,Assumptions!$D$10:$D$15,Assumptions!$E$10:$E$15, 0, 0, 1)</f>
        <v>0</v>
      </c>
      <c r="CF3475" s="9">
        <f t="shared" ca="1" si="57"/>
        <v>0</v>
      </c>
      <c r="CG3475" s="9" cm="1">
        <f t="array" aca="1" ref="CG3475" ca="1">IF(OR(CG$37=$BZ3475:$CA3475),0,CF3475)</f>
        <v>0</v>
      </c>
      <c r="CH3475" s="9" cm="1">
        <f t="array" aca="1" ref="CH3475" ca="1">IF(OR(CH$37=$BZ3475:$CA3475),0,CG3475)</f>
        <v>0</v>
      </c>
      <c r="CI3475" s="9" cm="1">
        <f t="array" aca="1" ref="CI3475" ca="1">IF(OR(CI$37=$BZ3475:$CA3475),0,CH3475)</f>
        <v>0</v>
      </c>
      <c r="CJ3475" s="9" cm="1">
        <f t="array" aca="1" ref="CJ3475" ca="1">IF(OR(CJ$37=$BZ3475:$CA3475),0,CI3475)</f>
        <v>0</v>
      </c>
      <c r="CK3475" s="9" cm="1">
        <f t="array" aca="1" ref="CK3475" ca="1">IF(OR(CK$37=$BZ3475:$CA3475),0,CJ3475)</f>
        <v>0</v>
      </c>
      <c r="CL3475" s="9" cm="1">
        <f t="array" aca="1" ref="CL3475" ca="1">IF(OR(CL$37=$BZ3475:$CA3475),0,CK3475)</f>
        <v>0</v>
      </c>
      <c r="CM3475" s="9" cm="1">
        <f t="array" aca="1" ref="CM3475" ca="1">IF(OR(CM$37=$BZ3475:$CA3475),0,CL3475)</f>
        <v>0</v>
      </c>
      <c r="CN3475" s="9" cm="1">
        <f t="array" aca="1" ref="CN3475" ca="1">IF(OR(CN$37=$BZ3475:$CA3475),0,CM3475)</f>
        <v>0</v>
      </c>
      <c r="CO3475" s="9" cm="1">
        <f t="array" aca="1" ref="CO3475" ca="1">IF(OR(CO$37=$BZ3475:$CA3475),0,CN3475)</f>
        <v>0</v>
      </c>
      <c r="CP3475" s="9" cm="1">
        <f t="array" aca="1" ref="CP3475" ca="1">IF(OR(CP$37=$BZ3475:$CA3475),0,CO3475)</f>
        <v>0</v>
      </c>
      <c r="CQ3475" s="9" cm="1">
        <f t="array" aca="1" ref="CQ3475" ca="1">IF(OR(CQ$37=$BZ3475:$CA3475),0,CP3475)</f>
        <v>0</v>
      </c>
      <c r="CR3475" s="9" cm="1">
        <f t="array" aca="1" ref="CR3475" ca="1">IF(OR(CR$37=$BZ3475:$CA3475),0,CQ3475)</f>
        <v>0</v>
      </c>
      <c r="CS3475" s="9" cm="1">
        <f t="array" aca="1" ref="CS3475" ca="1">IF(OR(CS$37=$BZ3475:$CA3475),0,CR3475)</f>
        <v>0</v>
      </c>
      <c r="CT3475" s="9" cm="1">
        <f t="array" aca="1" ref="CT3475" ca="1">IF(OR(CT$37=$BZ3475:$CA3475),0,CS3475)</f>
        <v>0</v>
      </c>
      <c r="CU3475" s="9" cm="1">
        <f t="array" aca="1" ref="CU3475" ca="1">IF(OR(CU$37=$BZ3475:$CA3475),0,CT3475)</f>
        <v>0</v>
      </c>
      <c r="CV3475" s="9" cm="1">
        <f t="array" aca="1" ref="CV3475" ca="1">IF(OR(CV$37=$BZ3475:$CA3475),0,CU3475)</f>
        <v>0</v>
      </c>
      <c r="CW3475" s="9" cm="1">
        <f t="array" aca="1" ref="CW3475" ca="1">IF(OR(CW$37=$BZ3475:$CA3475),0,CV3475)</f>
        <v>0</v>
      </c>
      <c r="CX3475" s="9" cm="1">
        <f t="array" aca="1" ref="CX3475" ca="1">IF(OR(CX$37=$BZ3475:$CA3475),0,CW3475)</f>
        <v>0</v>
      </c>
      <c r="CY3475" s="9" cm="1">
        <f t="array" aca="1" ref="CY3475" ca="1">IF(OR(CY$37=$BZ3475:$CA3475),0,CX3475)</f>
        <v>0</v>
      </c>
      <c r="CZ3475" s="9" cm="1">
        <f t="array" aca="1" ref="CZ3475" ca="1">IF(OR(CZ$37=$BZ3475:$CA3475),0,CY3475)</f>
        <v>0</v>
      </c>
      <c r="DA3475" s="9" cm="1">
        <f t="array" aca="1" ref="DA3475" ca="1">IF(OR(DA$37=$BZ3475:$CA3475),0,CZ3475)</f>
        <v>0</v>
      </c>
      <c r="DB3475" s="9" cm="1">
        <f t="array" aca="1" ref="DB3475" ca="1">IF(OR(DB$37=$BZ3475:$CA3475),0,DA3475)</f>
        <v>0</v>
      </c>
      <c r="DC3475" s="9" cm="1">
        <f t="array" aca="1" ref="DC3475" ca="1">IF(OR(DC$37=$BZ3475:$CA3475),0,DB3475)</f>
        <v>0</v>
      </c>
      <c r="DD3475" s="9" cm="1">
        <f t="array" aca="1" ref="DD3475" ca="1">IF(OR(DD$37=$BZ3475:$CA3475),0,DC3475)</f>
        <v>0</v>
      </c>
      <c r="DE3475" s="9" cm="1">
        <f t="array" aca="1" ref="DE3475" ca="1">IF(OR(DE$37=$BZ3475:$CA3475),0,DD3475)</f>
        <v>0</v>
      </c>
    </row>
    <row r="3476" spans="77:109">
      <c r="BY3476" s="10" t="s">
        <v>3629</v>
      </c>
      <c r="BZ3476" s="10">
        <v>35</v>
      </c>
      <c r="CA3476" s="10" t="s">
        <v>46</v>
      </c>
      <c r="CB3476" s="10" t="str" cm="1">
        <f t="array" aca="1" ref="CB3476" ca="1">INDIRECT("'Map'!" &amp; CA3476 &amp; BZ3476)</f>
        <v xml:space="preserve"> </v>
      </c>
      <c r="CC3476" s="10" t="str">
        <f ca="1">_xlfn.XLOOKUP(CB3476,Assumptions!$D$10:$D$15,Assumptions!$C$10:$C$15, "", 0, 1)</f>
        <v/>
      </c>
      <c r="CD3476" s="9">
        <f ca="1">_xlfn.XLOOKUP(CB3476,Assumptions!$D$10:$D$15,Assumptions!$F$10:$F$15, 0, 0, 1)</f>
        <v>0</v>
      </c>
      <c r="CE3476" s="9">
        <f ca="1">_xlfn.XLOOKUP(CB3476,Assumptions!$D$10:$D$15,Assumptions!$E$10:$E$15, 0, 0, 1)</f>
        <v>0</v>
      </c>
      <c r="CF3476" s="9">
        <f t="shared" ca="1" si="57"/>
        <v>0</v>
      </c>
      <c r="CG3476" s="9" cm="1">
        <f t="array" aca="1" ref="CG3476" ca="1">IF(OR(CG$37=$BZ3476:$CA3476),0,CF3476)</f>
        <v>0</v>
      </c>
      <c r="CH3476" s="9" cm="1">
        <f t="array" aca="1" ref="CH3476" ca="1">IF(OR(CH$37=$BZ3476:$CA3476),0,CG3476)</f>
        <v>0</v>
      </c>
      <c r="CI3476" s="9" cm="1">
        <f t="array" aca="1" ref="CI3476" ca="1">IF(OR(CI$37=$BZ3476:$CA3476),0,CH3476)</f>
        <v>0</v>
      </c>
      <c r="CJ3476" s="9" cm="1">
        <f t="array" aca="1" ref="CJ3476" ca="1">IF(OR(CJ$37=$BZ3476:$CA3476),0,CI3476)</f>
        <v>0</v>
      </c>
      <c r="CK3476" s="9" cm="1">
        <f t="array" aca="1" ref="CK3476" ca="1">IF(OR(CK$37=$BZ3476:$CA3476),0,CJ3476)</f>
        <v>0</v>
      </c>
      <c r="CL3476" s="9" cm="1">
        <f t="array" aca="1" ref="CL3476" ca="1">IF(OR(CL$37=$BZ3476:$CA3476),0,CK3476)</f>
        <v>0</v>
      </c>
      <c r="CM3476" s="9" cm="1">
        <f t="array" aca="1" ref="CM3476" ca="1">IF(OR(CM$37=$BZ3476:$CA3476),0,CL3476)</f>
        <v>0</v>
      </c>
      <c r="CN3476" s="9" cm="1">
        <f t="array" aca="1" ref="CN3476" ca="1">IF(OR(CN$37=$BZ3476:$CA3476),0,CM3476)</f>
        <v>0</v>
      </c>
      <c r="CO3476" s="9" cm="1">
        <f t="array" aca="1" ref="CO3476" ca="1">IF(OR(CO$37=$BZ3476:$CA3476),0,CN3476)</f>
        <v>0</v>
      </c>
      <c r="CP3476" s="9" cm="1">
        <f t="array" aca="1" ref="CP3476" ca="1">IF(OR(CP$37=$BZ3476:$CA3476),0,CO3476)</f>
        <v>0</v>
      </c>
      <c r="CQ3476" s="9" cm="1">
        <f t="array" aca="1" ref="CQ3476" ca="1">IF(OR(CQ$37=$BZ3476:$CA3476),0,CP3476)</f>
        <v>0</v>
      </c>
      <c r="CR3476" s="9" cm="1">
        <f t="array" aca="1" ref="CR3476" ca="1">IF(OR(CR$37=$BZ3476:$CA3476),0,CQ3476)</f>
        <v>0</v>
      </c>
      <c r="CS3476" s="9" cm="1">
        <f t="array" aca="1" ref="CS3476" ca="1">IF(OR(CS$37=$BZ3476:$CA3476),0,CR3476)</f>
        <v>0</v>
      </c>
      <c r="CT3476" s="9" cm="1">
        <f t="array" aca="1" ref="CT3476" ca="1">IF(OR(CT$37=$BZ3476:$CA3476),0,CS3476)</f>
        <v>0</v>
      </c>
      <c r="CU3476" s="9" cm="1">
        <f t="array" aca="1" ref="CU3476" ca="1">IF(OR(CU$37=$BZ3476:$CA3476),0,CT3476)</f>
        <v>0</v>
      </c>
      <c r="CV3476" s="9" cm="1">
        <f t="array" aca="1" ref="CV3476" ca="1">IF(OR(CV$37=$BZ3476:$CA3476),0,CU3476)</f>
        <v>0</v>
      </c>
      <c r="CW3476" s="9" cm="1">
        <f t="array" aca="1" ref="CW3476" ca="1">IF(OR(CW$37=$BZ3476:$CA3476),0,CV3476)</f>
        <v>0</v>
      </c>
      <c r="CX3476" s="9" cm="1">
        <f t="array" aca="1" ref="CX3476" ca="1">IF(OR(CX$37=$BZ3476:$CA3476),0,CW3476)</f>
        <v>0</v>
      </c>
      <c r="CY3476" s="9" cm="1">
        <f t="array" aca="1" ref="CY3476" ca="1">IF(OR(CY$37=$BZ3476:$CA3476),0,CX3476)</f>
        <v>0</v>
      </c>
      <c r="CZ3476" s="9" cm="1">
        <f t="array" aca="1" ref="CZ3476" ca="1">IF(OR(CZ$37=$BZ3476:$CA3476),0,CY3476)</f>
        <v>0</v>
      </c>
      <c r="DA3476" s="9" cm="1">
        <f t="array" aca="1" ref="DA3476" ca="1">IF(OR(DA$37=$BZ3476:$CA3476),0,CZ3476)</f>
        <v>0</v>
      </c>
      <c r="DB3476" s="9" cm="1">
        <f t="array" aca="1" ref="DB3476" ca="1">IF(OR(DB$37=$BZ3476:$CA3476),0,DA3476)</f>
        <v>0</v>
      </c>
      <c r="DC3476" s="9" cm="1">
        <f t="array" aca="1" ref="DC3476" ca="1">IF(OR(DC$37=$BZ3476:$CA3476),0,DB3476)</f>
        <v>0</v>
      </c>
      <c r="DD3476" s="9" cm="1">
        <f t="array" aca="1" ref="DD3476" ca="1">IF(OR(DD$37=$BZ3476:$CA3476),0,DC3476)</f>
        <v>0</v>
      </c>
      <c r="DE3476" s="9" cm="1">
        <f t="array" aca="1" ref="DE3476" ca="1">IF(OR(DE$37=$BZ3476:$CA3476),0,DD3476)</f>
        <v>0</v>
      </c>
    </row>
    <row r="3477" spans="77:109">
      <c r="BY3477" s="10" t="s">
        <v>3630</v>
      </c>
      <c r="BZ3477" s="10">
        <v>35</v>
      </c>
      <c r="CA3477" s="10" t="s">
        <v>47</v>
      </c>
      <c r="CB3477" s="10" t="str" cm="1">
        <f t="array" aca="1" ref="CB3477" ca="1">INDIRECT("'Map'!" &amp; CA3477 &amp; BZ3477)</f>
        <v xml:space="preserve"> </v>
      </c>
      <c r="CC3477" s="10" t="str">
        <f ca="1">_xlfn.XLOOKUP(CB3477,Assumptions!$D$10:$D$15,Assumptions!$C$10:$C$15, "", 0, 1)</f>
        <v/>
      </c>
      <c r="CD3477" s="9">
        <f ca="1">_xlfn.XLOOKUP(CB3477,Assumptions!$D$10:$D$15,Assumptions!$F$10:$F$15, 0, 0, 1)</f>
        <v>0</v>
      </c>
      <c r="CE3477" s="9">
        <f ca="1">_xlfn.XLOOKUP(CB3477,Assumptions!$D$10:$D$15,Assumptions!$E$10:$E$15, 0, 0, 1)</f>
        <v>0</v>
      </c>
      <c r="CF3477" s="9">
        <f t="shared" ca="1" si="57"/>
        <v>0</v>
      </c>
      <c r="CG3477" s="9" cm="1">
        <f t="array" aca="1" ref="CG3477" ca="1">IF(OR(CG$37=$BZ3477:$CA3477),0,CF3477)</f>
        <v>0</v>
      </c>
      <c r="CH3477" s="9" cm="1">
        <f t="array" aca="1" ref="CH3477" ca="1">IF(OR(CH$37=$BZ3477:$CA3477),0,CG3477)</f>
        <v>0</v>
      </c>
      <c r="CI3477" s="9" cm="1">
        <f t="array" aca="1" ref="CI3477" ca="1">IF(OR(CI$37=$BZ3477:$CA3477),0,CH3477)</f>
        <v>0</v>
      </c>
      <c r="CJ3477" s="9" cm="1">
        <f t="array" aca="1" ref="CJ3477" ca="1">IF(OR(CJ$37=$BZ3477:$CA3477),0,CI3477)</f>
        <v>0</v>
      </c>
      <c r="CK3477" s="9" cm="1">
        <f t="array" aca="1" ref="CK3477" ca="1">IF(OR(CK$37=$BZ3477:$CA3477),0,CJ3477)</f>
        <v>0</v>
      </c>
      <c r="CL3477" s="9" cm="1">
        <f t="array" aca="1" ref="CL3477" ca="1">IF(OR(CL$37=$BZ3477:$CA3477),0,CK3477)</f>
        <v>0</v>
      </c>
      <c r="CM3477" s="9" cm="1">
        <f t="array" aca="1" ref="CM3477" ca="1">IF(OR(CM$37=$BZ3477:$CA3477),0,CL3477)</f>
        <v>0</v>
      </c>
      <c r="CN3477" s="9" cm="1">
        <f t="array" aca="1" ref="CN3477" ca="1">IF(OR(CN$37=$BZ3477:$CA3477),0,CM3477)</f>
        <v>0</v>
      </c>
      <c r="CO3477" s="9" cm="1">
        <f t="array" aca="1" ref="CO3477" ca="1">IF(OR(CO$37=$BZ3477:$CA3477),0,CN3477)</f>
        <v>0</v>
      </c>
      <c r="CP3477" s="9" cm="1">
        <f t="array" aca="1" ref="CP3477" ca="1">IF(OR(CP$37=$BZ3477:$CA3477),0,CO3477)</f>
        <v>0</v>
      </c>
      <c r="CQ3477" s="9" cm="1">
        <f t="array" aca="1" ref="CQ3477" ca="1">IF(OR(CQ$37=$BZ3477:$CA3477),0,CP3477)</f>
        <v>0</v>
      </c>
      <c r="CR3477" s="9" cm="1">
        <f t="array" aca="1" ref="CR3477" ca="1">IF(OR(CR$37=$BZ3477:$CA3477),0,CQ3477)</f>
        <v>0</v>
      </c>
      <c r="CS3477" s="9" cm="1">
        <f t="array" aca="1" ref="CS3477" ca="1">IF(OR(CS$37=$BZ3477:$CA3477),0,CR3477)</f>
        <v>0</v>
      </c>
      <c r="CT3477" s="9" cm="1">
        <f t="array" aca="1" ref="CT3477" ca="1">IF(OR(CT$37=$BZ3477:$CA3477),0,CS3477)</f>
        <v>0</v>
      </c>
      <c r="CU3477" s="9" cm="1">
        <f t="array" aca="1" ref="CU3477" ca="1">IF(OR(CU$37=$BZ3477:$CA3477),0,CT3477)</f>
        <v>0</v>
      </c>
      <c r="CV3477" s="9" cm="1">
        <f t="array" aca="1" ref="CV3477" ca="1">IF(OR(CV$37=$BZ3477:$CA3477),0,CU3477)</f>
        <v>0</v>
      </c>
      <c r="CW3477" s="9" cm="1">
        <f t="array" aca="1" ref="CW3477" ca="1">IF(OR(CW$37=$BZ3477:$CA3477),0,CV3477)</f>
        <v>0</v>
      </c>
      <c r="CX3477" s="9" cm="1">
        <f t="array" aca="1" ref="CX3477" ca="1">IF(OR(CX$37=$BZ3477:$CA3477),0,CW3477)</f>
        <v>0</v>
      </c>
      <c r="CY3477" s="9" cm="1">
        <f t="array" aca="1" ref="CY3477" ca="1">IF(OR(CY$37=$BZ3477:$CA3477),0,CX3477)</f>
        <v>0</v>
      </c>
      <c r="CZ3477" s="9" cm="1">
        <f t="array" aca="1" ref="CZ3477" ca="1">IF(OR(CZ$37=$BZ3477:$CA3477),0,CY3477)</f>
        <v>0</v>
      </c>
      <c r="DA3477" s="9" cm="1">
        <f t="array" aca="1" ref="DA3477" ca="1">IF(OR(DA$37=$BZ3477:$CA3477),0,CZ3477)</f>
        <v>0</v>
      </c>
      <c r="DB3477" s="9" cm="1">
        <f t="array" aca="1" ref="DB3477" ca="1">IF(OR(DB$37=$BZ3477:$CA3477),0,DA3477)</f>
        <v>0</v>
      </c>
      <c r="DC3477" s="9" cm="1">
        <f t="array" aca="1" ref="DC3477" ca="1">IF(OR(DC$37=$BZ3477:$CA3477),0,DB3477)</f>
        <v>0</v>
      </c>
      <c r="DD3477" s="9" cm="1">
        <f t="array" aca="1" ref="DD3477" ca="1">IF(OR(DD$37=$BZ3477:$CA3477),0,DC3477)</f>
        <v>0</v>
      </c>
      <c r="DE3477" s="9" cm="1">
        <f t="array" aca="1" ref="DE3477" ca="1">IF(OR(DE$37=$BZ3477:$CA3477),0,DD3477)</f>
        <v>0</v>
      </c>
    </row>
    <row r="3478" spans="77:109">
      <c r="BY3478" s="10" t="s">
        <v>3631</v>
      </c>
      <c r="BZ3478" s="10">
        <v>35</v>
      </c>
      <c r="CA3478" s="10" t="s">
        <v>48</v>
      </c>
      <c r="CB3478" s="10" t="str" cm="1">
        <f t="array" aca="1" ref="CB3478" ca="1">INDIRECT("'Map'!" &amp; CA3478 &amp; BZ3478)</f>
        <v>🍍</v>
      </c>
      <c r="CC3478" s="10" t="str">
        <f ca="1">_xlfn.XLOOKUP(CB3478,Assumptions!$D$10:$D$15,Assumptions!$C$10:$C$15, "", 0, 1)</f>
        <v>Pineapple</v>
      </c>
      <c r="CD3478" s="9">
        <f ca="1">_xlfn.XLOOKUP(CB3478,Assumptions!$D$10:$D$15,Assumptions!$F$10:$F$15, 0, 0, 1)</f>
        <v>1250</v>
      </c>
      <c r="CE3478" s="9">
        <f ca="1">_xlfn.XLOOKUP(CB3478,Assumptions!$D$10:$D$15,Assumptions!$E$10:$E$15, 0, 0, 1)</f>
        <v>2</v>
      </c>
      <c r="CF3478" s="9">
        <f t="shared" ca="1" si="57"/>
        <v>2500</v>
      </c>
      <c r="CG3478" s="9" cm="1">
        <f t="array" aca="1" ref="CG3478" ca="1">IF(OR(CG$37=$BZ3478:$CA3478),0,CF3478)</f>
        <v>2500</v>
      </c>
      <c r="CH3478" s="9" cm="1">
        <f t="array" aca="1" ref="CH3478" ca="1">IF(OR(CH$37=$BZ3478:$CA3478),0,CG3478)</f>
        <v>2500</v>
      </c>
      <c r="CI3478" s="9" cm="1">
        <f t="array" aca="1" ref="CI3478" ca="1">IF(OR(CI$37=$BZ3478:$CA3478),0,CH3478)</f>
        <v>2500</v>
      </c>
      <c r="CJ3478" s="9" cm="1">
        <f t="array" aca="1" ref="CJ3478" ca="1">IF(OR(CJ$37=$BZ3478:$CA3478),0,CI3478)</f>
        <v>2500</v>
      </c>
      <c r="CK3478" s="9" cm="1">
        <f t="array" aca="1" ref="CK3478" ca="1">IF(OR(CK$37=$BZ3478:$CA3478),0,CJ3478)</f>
        <v>2500</v>
      </c>
      <c r="CL3478" s="9" cm="1">
        <f t="array" aca="1" ref="CL3478" ca="1">IF(OR(CL$37=$BZ3478:$CA3478),0,CK3478)</f>
        <v>2500</v>
      </c>
      <c r="CM3478" s="9" cm="1">
        <f t="array" aca="1" ref="CM3478" ca="1">IF(OR(CM$37=$BZ3478:$CA3478),0,CL3478)</f>
        <v>2500</v>
      </c>
      <c r="CN3478" s="9" cm="1">
        <f t="array" aca="1" ref="CN3478" ca="1">IF(OR(CN$37=$BZ3478:$CA3478),0,CM3478)</f>
        <v>2500</v>
      </c>
      <c r="CO3478" s="9" cm="1">
        <f t="array" aca="1" ref="CO3478" ca="1">IF(OR(CO$37=$BZ3478:$CA3478),0,CN3478)</f>
        <v>2500</v>
      </c>
      <c r="CP3478" s="9" cm="1">
        <f t="array" aca="1" ref="CP3478" ca="1">IF(OR(CP$37=$BZ3478:$CA3478),0,CO3478)</f>
        <v>2500</v>
      </c>
      <c r="CQ3478" s="9" cm="1">
        <f t="array" aca="1" ref="CQ3478" ca="1">IF(OR(CQ$37=$BZ3478:$CA3478),0,CP3478)</f>
        <v>2500</v>
      </c>
      <c r="CR3478" s="9" cm="1">
        <f t="array" aca="1" ref="CR3478" ca="1">IF(OR(CR$37=$BZ3478:$CA3478),0,CQ3478)</f>
        <v>2500</v>
      </c>
      <c r="CS3478" s="9" cm="1">
        <f t="array" aca="1" ref="CS3478" ca="1">IF(OR(CS$37=$BZ3478:$CA3478),0,CR3478)</f>
        <v>2500</v>
      </c>
      <c r="CT3478" s="9" cm="1">
        <f t="array" aca="1" ref="CT3478" ca="1">IF(OR(CT$37=$BZ3478:$CA3478),0,CS3478)</f>
        <v>2500</v>
      </c>
      <c r="CU3478" s="9" cm="1">
        <f t="array" aca="1" ref="CU3478" ca="1">IF(OR(CU$37=$BZ3478:$CA3478),0,CT3478)</f>
        <v>2500</v>
      </c>
      <c r="CV3478" s="9" cm="1">
        <f t="array" aca="1" ref="CV3478" ca="1">IF(OR(CV$37=$BZ3478:$CA3478),0,CU3478)</f>
        <v>2500</v>
      </c>
      <c r="CW3478" s="9" cm="1">
        <f t="array" aca="1" ref="CW3478" ca="1">IF(OR(CW$37=$BZ3478:$CA3478),0,CV3478)</f>
        <v>2500</v>
      </c>
      <c r="CX3478" s="9" cm="1">
        <f t="array" aca="1" ref="CX3478" ca="1">IF(OR(CX$37=$BZ3478:$CA3478),0,CW3478)</f>
        <v>2500</v>
      </c>
      <c r="CY3478" s="9" cm="1">
        <f t="array" aca="1" ref="CY3478" ca="1">IF(OR(CY$37=$BZ3478:$CA3478),0,CX3478)</f>
        <v>2500</v>
      </c>
      <c r="CZ3478" s="9" cm="1">
        <f t="array" aca="1" ref="CZ3478" ca="1">IF(OR(CZ$37=$BZ3478:$CA3478),0,CY3478)</f>
        <v>2500</v>
      </c>
      <c r="DA3478" s="9" cm="1">
        <f t="array" aca="1" ref="DA3478" ca="1">IF(OR(DA$37=$BZ3478:$CA3478),0,CZ3478)</f>
        <v>2500</v>
      </c>
      <c r="DB3478" s="9" cm="1">
        <f t="array" aca="1" ref="DB3478" ca="1">IF(OR(DB$37=$BZ3478:$CA3478),0,DA3478)</f>
        <v>2500</v>
      </c>
      <c r="DC3478" s="9" cm="1">
        <f t="array" aca="1" ref="DC3478" ca="1">IF(OR(DC$37=$BZ3478:$CA3478),0,DB3478)</f>
        <v>2500</v>
      </c>
      <c r="DD3478" s="9" cm="1">
        <f t="array" aca="1" ref="DD3478" ca="1">IF(OR(DD$37=$BZ3478:$CA3478),0,DC3478)</f>
        <v>2500</v>
      </c>
      <c r="DE3478" s="9" cm="1">
        <f t="array" aca="1" ref="DE3478" ca="1">IF(OR(DE$37=$BZ3478:$CA3478),0,DD3478)</f>
        <v>2500</v>
      </c>
    </row>
    <row r="3479" spans="77:109">
      <c r="BY3479" s="10" t="s">
        <v>3632</v>
      </c>
      <c r="BZ3479" s="10">
        <v>35</v>
      </c>
      <c r="CA3479" s="10" t="s">
        <v>49</v>
      </c>
      <c r="CB3479" s="10" t="str" cm="1">
        <f t="array" aca="1" ref="CB3479" ca="1">INDIRECT("'Map'!" &amp; CA3479 &amp; BZ3479)</f>
        <v>🍆</v>
      </c>
      <c r="CC3479" s="10" t="str">
        <f ca="1">_xlfn.XLOOKUP(CB3479,Assumptions!$D$10:$D$15,Assumptions!$C$10:$C$15, "", 0, 1)</f>
        <v>Aubergine</v>
      </c>
      <c r="CD3479" s="9">
        <f ca="1">_xlfn.XLOOKUP(CB3479,Assumptions!$D$10:$D$15,Assumptions!$F$10:$F$15, 0, 0, 1)</f>
        <v>2250</v>
      </c>
      <c r="CE3479" s="9">
        <f ca="1">_xlfn.XLOOKUP(CB3479,Assumptions!$D$10:$D$15,Assumptions!$E$10:$E$15, 0, 0, 1)</f>
        <v>0.5</v>
      </c>
      <c r="CF3479" s="9">
        <f t="shared" ca="1" si="57"/>
        <v>1125</v>
      </c>
      <c r="CG3479" s="9" cm="1">
        <f t="array" aca="1" ref="CG3479" ca="1">IF(OR(CG$37=$BZ3479:$CA3479),0,CF3479)</f>
        <v>1125</v>
      </c>
      <c r="CH3479" s="9" cm="1">
        <f t="array" aca="1" ref="CH3479" ca="1">IF(OR(CH$37=$BZ3479:$CA3479),0,CG3479)</f>
        <v>1125</v>
      </c>
      <c r="CI3479" s="9" cm="1">
        <f t="array" aca="1" ref="CI3479" ca="1">IF(OR(CI$37=$BZ3479:$CA3479),0,CH3479)</f>
        <v>1125</v>
      </c>
      <c r="CJ3479" s="9" cm="1">
        <f t="array" aca="1" ref="CJ3479" ca="1">IF(OR(CJ$37=$BZ3479:$CA3479),0,CI3479)</f>
        <v>1125</v>
      </c>
      <c r="CK3479" s="9" cm="1">
        <f t="array" aca="1" ref="CK3479" ca="1">IF(OR(CK$37=$BZ3479:$CA3479),0,CJ3479)</f>
        <v>1125</v>
      </c>
      <c r="CL3479" s="9" cm="1">
        <f t="array" aca="1" ref="CL3479" ca="1">IF(OR(CL$37=$BZ3479:$CA3479),0,CK3479)</f>
        <v>1125</v>
      </c>
      <c r="CM3479" s="9" cm="1">
        <f t="array" aca="1" ref="CM3479" ca="1">IF(OR(CM$37=$BZ3479:$CA3479),0,CL3479)</f>
        <v>1125</v>
      </c>
      <c r="CN3479" s="9" cm="1">
        <f t="array" aca="1" ref="CN3479" ca="1">IF(OR(CN$37=$BZ3479:$CA3479),0,CM3479)</f>
        <v>1125</v>
      </c>
      <c r="CO3479" s="9" cm="1">
        <f t="array" aca="1" ref="CO3479" ca="1">IF(OR(CO$37=$BZ3479:$CA3479),0,CN3479)</f>
        <v>1125</v>
      </c>
      <c r="CP3479" s="9" cm="1">
        <f t="array" aca="1" ref="CP3479" ca="1">IF(OR(CP$37=$BZ3479:$CA3479),0,CO3479)</f>
        <v>1125</v>
      </c>
      <c r="CQ3479" s="9" cm="1">
        <f t="array" aca="1" ref="CQ3479" ca="1">IF(OR(CQ$37=$BZ3479:$CA3479),0,CP3479)</f>
        <v>1125</v>
      </c>
      <c r="CR3479" s="9" cm="1">
        <f t="array" aca="1" ref="CR3479" ca="1">IF(OR(CR$37=$BZ3479:$CA3479),0,CQ3479)</f>
        <v>1125</v>
      </c>
      <c r="CS3479" s="9" cm="1">
        <f t="array" aca="1" ref="CS3479" ca="1">IF(OR(CS$37=$BZ3479:$CA3479),0,CR3479)</f>
        <v>1125</v>
      </c>
      <c r="CT3479" s="9" cm="1">
        <f t="array" aca="1" ref="CT3479" ca="1">IF(OR(CT$37=$BZ3479:$CA3479),0,CS3479)</f>
        <v>1125</v>
      </c>
      <c r="CU3479" s="9" cm="1">
        <f t="array" aca="1" ref="CU3479" ca="1">IF(OR(CU$37=$BZ3479:$CA3479),0,CT3479)</f>
        <v>1125</v>
      </c>
      <c r="CV3479" s="9" cm="1">
        <f t="array" aca="1" ref="CV3479" ca="1">IF(OR(CV$37=$BZ3479:$CA3479),0,CU3479)</f>
        <v>1125</v>
      </c>
      <c r="CW3479" s="9" cm="1">
        <f t="array" aca="1" ref="CW3479" ca="1">IF(OR(CW$37=$BZ3479:$CA3479),0,CV3479)</f>
        <v>1125</v>
      </c>
      <c r="CX3479" s="9" cm="1">
        <f t="array" aca="1" ref="CX3479" ca="1">IF(OR(CX$37=$BZ3479:$CA3479),0,CW3479)</f>
        <v>1125</v>
      </c>
      <c r="CY3479" s="9" cm="1">
        <f t="array" aca="1" ref="CY3479" ca="1">IF(OR(CY$37=$BZ3479:$CA3479),0,CX3479)</f>
        <v>1125</v>
      </c>
      <c r="CZ3479" s="9" cm="1">
        <f t="array" aca="1" ref="CZ3479" ca="1">IF(OR(CZ$37=$BZ3479:$CA3479),0,CY3479)</f>
        <v>1125</v>
      </c>
      <c r="DA3479" s="9" cm="1">
        <f t="array" aca="1" ref="DA3479" ca="1">IF(OR(DA$37=$BZ3479:$CA3479),0,CZ3479)</f>
        <v>1125</v>
      </c>
      <c r="DB3479" s="9" cm="1">
        <f t="array" aca="1" ref="DB3479" ca="1">IF(OR(DB$37=$BZ3479:$CA3479),0,DA3479)</f>
        <v>1125</v>
      </c>
      <c r="DC3479" s="9" cm="1">
        <f t="array" aca="1" ref="DC3479" ca="1">IF(OR(DC$37=$BZ3479:$CA3479),0,DB3479)</f>
        <v>1125</v>
      </c>
      <c r="DD3479" s="9" cm="1">
        <f t="array" aca="1" ref="DD3479" ca="1">IF(OR(DD$37=$BZ3479:$CA3479),0,DC3479)</f>
        <v>1125</v>
      </c>
      <c r="DE3479" s="9" cm="1">
        <f t="array" aca="1" ref="DE3479" ca="1">IF(OR(DE$37=$BZ3479:$CA3479),0,DD3479)</f>
        <v>1125</v>
      </c>
    </row>
    <row r="3480" spans="77:109">
      <c r="BY3480" s="10" t="s">
        <v>3633</v>
      </c>
      <c r="BZ3480" s="10">
        <v>35</v>
      </c>
      <c r="CA3480" s="10" t="s">
        <v>50</v>
      </c>
      <c r="CB3480" s="10" t="str" cm="1">
        <f t="array" aca="1" ref="CB3480" ca="1">INDIRECT("'Map'!" &amp; CA3480 &amp; BZ3480)</f>
        <v>🍇</v>
      </c>
      <c r="CC3480" s="10" t="str">
        <f ca="1">_xlfn.XLOOKUP(CB3480,Assumptions!$D$10:$D$15,Assumptions!$C$10:$C$15, "", 0, 1)</f>
        <v>Grapes</v>
      </c>
      <c r="CD3480" s="9">
        <f ca="1">_xlfn.XLOOKUP(CB3480,Assumptions!$D$10:$D$15,Assumptions!$F$10:$F$15, 0, 0, 1)</f>
        <v>450</v>
      </c>
      <c r="CE3480" s="9">
        <f ca="1">_xlfn.XLOOKUP(CB3480,Assumptions!$D$10:$D$15,Assumptions!$E$10:$E$15, 0, 0, 1)</f>
        <v>1.2</v>
      </c>
      <c r="CF3480" s="9">
        <f t="shared" ca="1" si="57"/>
        <v>540</v>
      </c>
      <c r="CG3480" s="9" cm="1">
        <f t="array" aca="1" ref="CG3480" ca="1">IF(OR(CG$37=$BZ3480:$CA3480),0,CF3480)</f>
        <v>540</v>
      </c>
      <c r="CH3480" s="9" cm="1">
        <f t="array" aca="1" ref="CH3480" ca="1">IF(OR(CH$37=$BZ3480:$CA3480),0,CG3480)</f>
        <v>540</v>
      </c>
      <c r="CI3480" s="9" cm="1">
        <f t="array" aca="1" ref="CI3480" ca="1">IF(OR(CI$37=$BZ3480:$CA3480),0,CH3480)</f>
        <v>540</v>
      </c>
      <c r="CJ3480" s="9" cm="1">
        <f t="array" aca="1" ref="CJ3480" ca="1">IF(OR(CJ$37=$BZ3480:$CA3480),0,CI3480)</f>
        <v>540</v>
      </c>
      <c r="CK3480" s="9" cm="1">
        <f t="array" aca="1" ref="CK3480" ca="1">IF(OR(CK$37=$BZ3480:$CA3480),0,CJ3480)</f>
        <v>540</v>
      </c>
      <c r="CL3480" s="9" cm="1">
        <f t="array" aca="1" ref="CL3480" ca="1">IF(OR(CL$37=$BZ3480:$CA3480),0,CK3480)</f>
        <v>540</v>
      </c>
      <c r="CM3480" s="9" cm="1">
        <f t="array" aca="1" ref="CM3480" ca="1">IF(OR(CM$37=$BZ3480:$CA3480),0,CL3480)</f>
        <v>540</v>
      </c>
      <c r="CN3480" s="9" cm="1">
        <f t="array" aca="1" ref="CN3480" ca="1">IF(OR(CN$37=$BZ3480:$CA3480),0,CM3480)</f>
        <v>540</v>
      </c>
      <c r="CO3480" s="9" cm="1">
        <f t="array" aca="1" ref="CO3480" ca="1">IF(OR(CO$37=$BZ3480:$CA3480),0,CN3480)</f>
        <v>540</v>
      </c>
      <c r="CP3480" s="9" cm="1">
        <f t="array" aca="1" ref="CP3480" ca="1">IF(OR(CP$37=$BZ3480:$CA3480),0,CO3480)</f>
        <v>540</v>
      </c>
      <c r="CQ3480" s="9" cm="1">
        <f t="array" aca="1" ref="CQ3480" ca="1">IF(OR(CQ$37=$BZ3480:$CA3480),0,CP3480)</f>
        <v>540</v>
      </c>
      <c r="CR3480" s="9" cm="1">
        <f t="array" aca="1" ref="CR3480" ca="1">IF(OR(CR$37=$BZ3480:$CA3480),0,CQ3480)</f>
        <v>540</v>
      </c>
      <c r="CS3480" s="9" cm="1">
        <f t="array" aca="1" ref="CS3480" ca="1">IF(OR(CS$37=$BZ3480:$CA3480),0,CR3480)</f>
        <v>540</v>
      </c>
      <c r="CT3480" s="9" cm="1">
        <f t="array" aca="1" ref="CT3480" ca="1">IF(OR(CT$37=$BZ3480:$CA3480),0,CS3480)</f>
        <v>540</v>
      </c>
      <c r="CU3480" s="9" cm="1">
        <f t="array" aca="1" ref="CU3480" ca="1">IF(OR(CU$37=$BZ3480:$CA3480),0,CT3480)</f>
        <v>540</v>
      </c>
      <c r="CV3480" s="9" cm="1">
        <f t="array" aca="1" ref="CV3480" ca="1">IF(OR(CV$37=$BZ3480:$CA3480),0,CU3480)</f>
        <v>540</v>
      </c>
      <c r="CW3480" s="9" cm="1">
        <f t="array" aca="1" ref="CW3480" ca="1">IF(OR(CW$37=$BZ3480:$CA3480),0,CV3480)</f>
        <v>540</v>
      </c>
      <c r="CX3480" s="9" cm="1">
        <f t="array" aca="1" ref="CX3480" ca="1">IF(OR(CX$37=$BZ3480:$CA3480),0,CW3480)</f>
        <v>540</v>
      </c>
      <c r="CY3480" s="9" cm="1">
        <f t="array" aca="1" ref="CY3480" ca="1">IF(OR(CY$37=$BZ3480:$CA3480),0,CX3480)</f>
        <v>540</v>
      </c>
      <c r="CZ3480" s="9" cm="1">
        <f t="array" aca="1" ref="CZ3480" ca="1">IF(OR(CZ$37=$BZ3480:$CA3480),0,CY3480)</f>
        <v>540</v>
      </c>
      <c r="DA3480" s="9" cm="1">
        <f t="array" aca="1" ref="DA3480" ca="1">IF(OR(DA$37=$BZ3480:$CA3480),0,CZ3480)</f>
        <v>540</v>
      </c>
      <c r="DB3480" s="9" cm="1">
        <f t="array" aca="1" ref="DB3480" ca="1">IF(OR(DB$37=$BZ3480:$CA3480),0,DA3480)</f>
        <v>540</v>
      </c>
      <c r="DC3480" s="9" cm="1">
        <f t="array" aca="1" ref="DC3480" ca="1">IF(OR(DC$37=$BZ3480:$CA3480),0,DB3480)</f>
        <v>540</v>
      </c>
      <c r="DD3480" s="9" cm="1">
        <f t="array" aca="1" ref="DD3480" ca="1">IF(OR(DD$37=$BZ3480:$CA3480),0,DC3480)</f>
        <v>540</v>
      </c>
      <c r="DE3480" s="9" cm="1">
        <f t="array" aca="1" ref="DE3480" ca="1">IF(OR(DE$37=$BZ3480:$CA3480),0,DD3480)</f>
        <v>540</v>
      </c>
    </row>
    <row r="3481" spans="77:109">
      <c r="BY3481" s="10" t="s">
        <v>3634</v>
      </c>
      <c r="BZ3481" s="10">
        <v>35</v>
      </c>
      <c r="CA3481" s="10" t="s">
        <v>51</v>
      </c>
      <c r="CB3481" s="10" t="str" cm="1">
        <f t="array" aca="1" ref="CB3481" ca="1">INDIRECT("'Map'!" &amp; CA3481 &amp; BZ3481)</f>
        <v>🍋</v>
      </c>
      <c r="CC3481" s="10" t="str">
        <f ca="1">_xlfn.XLOOKUP(CB3481,Assumptions!$D$10:$D$15,Assumptions!$C$10:$C$15, "", 0, 1)</f>
        <v>Lemon</v>
      </c>
      <c r="CD3481" s="9">
        <f ca="1">_xlfn.XLOOKUP(CB3481,Assumptions!$D$10:$D$15,Assumptions!$F$10:$F$15, 0, 0, 1)</f>
        <v>300</v>
      </c>
      <c r="CE3481" s="9">
        <f ca="1">_xlfn.XLOOKUP(CB3481,Assumptions!$D$10:$D$15,Assumptions!$E$10:$E$15, 0, 0, 1)</f>
        <v>1.5</v>
      </c>
      <c r="CF3481" s="9">
        <f t="shared" ca="1" si="57"/>
        <v>450</v>
      </c>
      <c r="CG3481" s="9" cm="1">
        <f t="array" aca="1" ref="CG3481" ca="1">IF(OR(CG$37=$BZ3481:$CA3481),0,CF3481)</f>
        <v>450</v>
      </c>
      <c r="CH3481" s="9" cm="1">
        <f t="array" aca="1" ref="CH3481" ca="1">IF(OR(CH$37=$BZ3481:$CA3481),0,CG3481)</f>
        <v>450</v>
      </c>
      <c r="CI3481" s="9" cm="1">
        <f t="array" aca="1" ref="CI3481" ca="1">IF(OR(CI$37=$BZ3481:$CA3481),0,CH3481)</f>
        <v>450</v>
      </c>
      <c r="CJ3481" s="9" cm="1">
        <f t="array" aca="1" ref="CJ3481" ca="1">IF(OR(CJ$37=$BZ3481:$CA3481),0,CI3481)</f>
        <v>450</v>
      </c>
      <c r="CK3481" s="9" cm="1">
        <f t="array" aca="1" ref="CK3481" ca="1">IF(OR(CK$37=$BZ3481:$CA3481),0,CJ3481)</f>
        <v>450</v>
      </c>
      <c r="CL3481" s="9" cm="1">
        <f t="array" aca="1" ref="CL3481" ca="1">IF(OR(CL$37=$BZ3481:$CA3481),0,CK3481)</f>
        <v>450</v>
      </c>
      <c r="CM3481" s="9" cm="1">
        <f t="array" aca="1" ref="CM3481" ca="1">IF(OR(CM$37=$BZ3481:$CA3481),0,CL3481)</f>
        <v>450</v>
      </c>
      <c r="CN3481" s="9" cm="1">
        <f t="array" aca="1" ref="CN3481" ca="1">IF(OR(CN$37=$BZ3481:$CA3481),0,CM3481)</f>
        <v>450</v>
      </c>
      <c r="CO3481" s="9" cm="1">
        <f t="array" aca="1" ref="CO3481" ca="1">IF(OR(CO$37=$BZ3481:$CA3481),0,CN3481)</f>
        <v>450</v>
      </c>
      <c r="CP3481" s="9" cm="1">
        <f t="array" aca="1" ref="CP3481" ca="1">IF(OR(CP$37=$BZ3481:$CA3481),0,CO3481)</f>
        <v>450</v>
      </c>
      <c r="CQ3481" s="9" cm="1">
        <f t="array" aca="1" ref="CQ3481" ca="1">IF(OR(CQ$37=$BZ3481:$CA3481),0,CP3481)</f>
        <v>450</v>
      </c>
      <c r="CR3481" s="9" cm="1">
        <f t="array" aca="1" ref="CR3481" ca="1">IF(OR(CR$37=$BZ3481:$CA3481),0,CQ3481)</f>
        <v>450</v>
      </c>
      <c r="CS3481" s="9" cm="1">
        <f t="array" aca="1" ref="CS3481" ca="1">IF(OR(CS$37=$BZ3481:$CA3481),0,CR3481)</f>
        <v>450</v>
      </c>
      <c r="CT3481" s="9" cm="1">
        <f t="array" aca="1" ref="CT3481" ca="1">IF(OR(CT$37=$BZ3481:$CA3481),0,CS3481)</f>
        <v>450</v>
      </c>
      <c r="CU3481" s="9" cm="1">
        <f t="array" aca="1" ref="CU3481" ca="1">IF(OR(CU$37=$BZ3481:$CA3481),0,CT3481)</f>
        <v>450</v>
      </c>
      <c r="CV3481" s="9" cm="1">
        <f t="array" aca="1" ref="CV3481" ca="1">IF(OR(CV$37=$BZ3481:$CA3481),0,CU3481)</f>
        <v>450</v>
      </c>
      <c r="CW3481" s="9" cm="1">
        <f t="array" aca="1" ref="CW3481" ca="1">IF(OR(CW$37=$BZ3481:$CA3481),0,CV3481)</f>
        <v>450</v>
      </c>
      <c r="CX3481" s="9" cm="1">
        <f t="array" aca="1" ref="CX3481" ca="1">IF(OR(CX$37=$BZ3481:$CA3481),0,CW3481)</f>
        <v>450</v>
      </c>
      <c r="CY3481" s="9" cm="1">
        <f t="array" aca="1" ref="CY3481" ca="1">IF(OR(CY$37=$BZ3481:$CA3481),0,CX3481)</f>
        <v>450</v>
      </c>
      <c r="CZ3481" s="9" cm="1">
        <f t="array" aca="1" ref="CZ3481" ca="1">IF(OR(CZ$37=$BZ3481:$CA3481),0,CY3481)</f>
        <v>450</v>
      </c>
      <c r="DA3481" s="9" cm="1">
        <f t="array" aca="1" ref="DA3481" ca="1">IF(OR(DA$37=$BZ3481:$CA3481),0,CZ3481)</f>
        <v>0</v>
      </c>
      <c r="DB3481" s="9" cm="1">
        <f t="array" aca="1" ref="DB3481" ca="1">IF(OR(DB$37=$BZ3481:$CA3481),0,DA3481)</f>
        <v>0</v>
      </c>
      <c r="DC3481" s="9" cm="1">
        <f t="array" aca="1" ref="DC3481" ca="1">IF(OR(DC$37=$BZ3481:$CA3481),0,DB3481)</f>
        <v>0</v>
      </c>
      <c r="DD3481" s="9" cm="1">
        <f t="array" aca="1" ref="DD3481" ca="1">IF(OR(DD$37=$BZ3481:$CA3481),0,DC3481)</f>
        <v>0</v>
      </c>
      <c r="DE3481" s="9" cm="1">
        <f t="array" aca="1" ref="DE3481" ca="1">IF(OR(DE$37=$BZ3481:$CA3481),0,DD3481)</f>
        <v>0</v>
      </c>
    </row>
    <row r="3482" spans="77:109">
      <c r="BY3482" s="10" t="s">
        <v>3635</v>
      </c>
      <c r="BZ3482" s="10">
        <v>35</v>
      </c>
      <c r="CA3482" s="10" t="s">
        <v>52</v>
      </c>
      <c r="CB3482" s="10" t="str" cm="1">
        <f t="array" aca="1" ref="CB3482" ca="1">INDIRECT("'Map'!" &amp; CA3482 &amp; BZ3482)</f>
        <v>🍇</v>
      </c>
      <c r="CC3482" s="10" t="str">
        <f ca="1">_xlfn.XLOOKUP(CB3482,Assumptions!$D$10:$D$15,Assumptions!$C$10:$C$15, "", 0, 1)</f>
        <v>Grapes</v>
      </c>
      <c r="CD3482" s="9">
        <f ca="1">_xlfn.XLOOKUP(CB3482,Assumptions!$D$10:$D$15,Assumptions!$F$10:$F$15, 0, 0, 1)</f>
        <v>450</v>
      </c>
      <c r="CE3482" s="9">
        <f ca="1">_xlfn.XLOOKUP(CB3482,Assumptions!$D$10:$D$15,Assumptions!$E$10:$E$15, 0, 0, 1)</f>
        <v>1.2</v>
      </c>
      <c r="CF3482" s="9">
        <f t="shared" ca="1" si="57"/>
        <v>540</v>
      </c>
      <c r="CG3482" s="9" cm="1">
        <f t="array" aca="1" ref="CG3482" ca="1">IF(OR(CG$37=$BZ3482:$CA3482),0,CF3482)</f>
        <v>540</v>
      </c>
      <c r="CH3482" s="9" cm="1">
        <f t="array" aca="1" ref="CH3482" ca="1">IF(OR(CH$37=$BZ3482:$CA3482),0,CG3482)</f>
        <v>540</v>
      </c>
      <c r="CI3482" s="9" cm="1">
        <f t="array" aca="1" ref="CI3482" ca="1">IF(OR(CI$37=$BZ3482:$CA3482),0,CH3482)</f>
        <v>540</v>
      </c>
      <c r="CJ3482" s="9" cm="1">
        <f t="array" aca="1" ref="CJ3482" ca="1">IF(OR(CJ$37=$BZ3482:$CA3482),0,CI3482)</f>
        <v>540</v>
      </c>
      <c r="CK3482" s="9" cm="1">
        <f t="array" aca="1" ref="CK3482" ca="1">IF(OR(CK$37=$BZ3482:$CA3482),0,CJ3482)</f>
        <v>540</v>
      </c>
      <c r="CL3482" s="9" cm="1">
        <f t="array" aca="1" ref="CL3482" ca="1">IF(OR(CL$37=$BZ3482:$CA3482),0,CK3482)</f>
        <v>540</v>
      </c>
      <c r="CM3482" s="9" cm="1">
        <f t="array" aca="1" ref="CM3482" ca="1">IF(OR(CM$37=$BZ3482:$CA3482),0,CL3482)</f>
        <v>540</v>
      </c>
      <c r="CN3482" s="9" cm="1">
        <f t="array" aca="1" ref="CN3482" ca="1">IF(OR(CN$37=$BZ3482:$CA3482),0,CM3482)</f>
        <v>540</v>
      </c>
      <c r="CO3482" s="9" cm="1">
        <f t="array" aca="1" ref="CO3482" ca="1">IF(OR(CO$37=$BZ3482:$CA3482),0,CN3482)</f>
        <v>540</v>
      </c>
      <c r="CP3482" s="9" cm="1">
        <f t="array" aca="1" ref="CP3482" ca="1">IF(OR(CP$37=$BZ3482:$CA3482),0,CO3482)</f>
        <v>540</v>
      </c>
      <c r="CQ3482" s="9" cm="1">
        <f t="array" aca="1" ref="CQ3482" ca="1">IF(OR(CQ$37=$BZ3482:$CA3482),0,CP3482)</f>
        <v>540</v>
      </c>
      <c r="CR3482" s="9" cm="1">
        <f t="array" aca="1" ref="CR3482" ca="1">IF(OR(CR$37=$BZ3482:$CA3482),0,CQ3482)</f>
        <v>540</v>
      </c>
      <c r="CS3482" s="9" cm="1">
        <f t="array" aca="1" ref="CS3482" ca="1">IF(OR(CS$37=$BZ3482:$CA3482),0,CR3482)</f>
        <v>540</v>
      </c>
      <c r="CT3482" s="9" cm="1">
        <f t="array" aca="1" ref="CT3482" ca="1">IF(OR(CT$37=$BZ3482:$CA3482),0,CS3482)</f>
        <v>540</v>
      </c>
      <c r="CU3482" s="9" cm="1">
        <f t="array" aca="1" ref="CU3482" ca="1">IF(OR(CU$37=$BZ3482:$CA3482),0,CT3482)</f>
        <v>540</v>
      </c>
      <c r="CV3482" s="9" cm="1">
        <f t="array" aca="1" ref="CV3482" ca="1">IF(OR(CV$37=$BZ3482:$CA3482),0,CU3482)</f>
        <v>540</v>
      </c>
      <c r="CW3482" s="9" cm="1">
        <f t="array" aca="1" ref="CW3482" ca="1">IF(OR(CW$37=$BZ3482:$CA3482),0,CV3482)</f>
        <v>540</v>
      </c>
      <c r="CX3482" s="9" cm="1">
        <f t="array" aca="1" ref="CX3482" ca="1">IF(OR(CX$37=$BZ3482:$CA3482),0,CW3482)</f>
        <v>540</v>
      </c>
      <c r="CY3482" s="9" cm="1">
        <f t="array" aca="1" ref="CY3482" ca="1">IF(OR(CY$37=$BZ3482:$CA3482),0,CX3482)</f>
        <v>540</v>
      </c>
      <c r="CZ3482" s="9" cm="1">
        <f t="array" aca="1" ref="CZ3482" ca="1">IF(OR(CZ$37=$BZ3482:$CA3482),0,CY3482)</f>
        <v>540</v>
      </c>
      <c r="DA3482" s="9" cm="1">
        <f t="array" aca="1" ref="DA3482" ca="1">IF(OR(DA$37=$BZ3482:$CA3482),0,CZ3482)</f>
        <v>540</v>
      </c>
      <c r="DB3482" s="9" cm="1">
        <f t="array" aca="1" ref="DB3482" ca="1">IF(OR(DB$37=$BZ3482:$CA3482),0,DA3482)</f>
        <v>540</v>
      </c>
      <c r="DC3482" s="9" cm="1">
        <f t="array" aca="1" ref="DC3482" ca="1">IF(OR(DC$37=$BZ3482:$CA3482),0,DB3482)</f>
        <v>540</v>
      </c>
      <c r="DD3482" s="9" cm="1">
        <f t="array" aca="1" ref="DD3482" ca="1">IF(OR(DD$37=$BZ3482:$CA3482),0,DC3482)</f>
        <v>540</v>
      </c>
      <c r="DE3482" s="9" cm="1">
        <f t="array" aca="1" ref="DE3482" ca="1">IF(OR(DE$37=$BZ3482:$CA3482),0,DD3482)</f>
        <v>540</v>
      </c>
    </row>
    <row r="3483" spans="77:109">
      <c r="BY3483" s="10" t="s">
        <v>3636</v>
      </c>
      <c r="BZ3483" s="10">
        <v>35</v>
      </c>
      <c r="CA3483" s="10" t="s">
        <v>53</v>
      </c>
      <c r="CB3483" s="10" t="str" cm="1">
        <f t="array" aca="1" ref="CB3483" ca="1">INDIRECT("'Map'!" &amp; CA3483 &amp; BZ3483)</f>
        <v>🍇</v>
      </c>
      <c r="CC3483" s="10" t="str">
        <f ca="1">_xlfn.XLOOKUP(CB3483,Assumptions!$D$10:$D$15,Assumptions!$C$10:$C$15, "", 0, 1)</f>
        <v>Grapes</v>
      </c>
      <c r="CD3483" s="9">
        <f ca="1">_xlfn.XLOOKUP(CB3483,Assumptions!$D$10:$D$15,Assumptions!$F$10:$F$15, 0, 0, 1)</f>
        <v>450</v>
      </c>
      <c r="CE3483" s="9">
        <f ca="1">_xlfn.XLOOKUP(CB3483,Assumptions!$D$10:$D$15,Assumptions!$E$10:$E$15, 0, 0, 1)</f>
        <v>1.2</v>
      </c>
      <c r="CF3483" s="9">
        <f t="shared" ca="1" si="57"/>
        <v>540</v>
      </c>
      <c r="CG3483" s="9" cm="1">
        <f t="array" aca="1" ref="CG3483" ca="1">IF(OR(CG$37=$BZ3483:$CA3483),0,CF3483)</f>
        <v>540</v>
      </c>
      <c r="CH3483" s="9" cm="1">
        <f t="array" aca="1" ref="CH3483" ca="1">IF(OR(CH$37=$BZ3483:$CA3483),0,CG3483)</f>
        <v>0</v>
      </c>
      <c r="CI3483" s="9" cm="1">
        <f t="array" aca="1" ref="CI3483" ca="1">IF(OR(CI$37=$BZ3483:$CA3483),0,CH3483)</f>
        <v>0</v>
      </c>
      <c r="CJ3483" s="9" cm="1">
        <f t="array" aca="1" ref="CJ3483" ca="1">IF(OR(CJ$37=$BZ3483:$CA3483),0,CI3483)</f>
        <v>0</v>
      </c>
      <c r="CK3483" s="9" cm="1">
        <f t="array" aca="1" ref="CK3483" ca="1">IF(OR(CK$37=$BZ3483:$CA3483),0,CJ3483)</f>
        <v>0</v>
      </c>
      <c r="CL3483" s="9" cm="1">
        <f t="array" aca="1" ref="CL3483" ca="1">IF(OR(CL$37=$BZ3483:$CA3483),0,CK3483)</f>
        <v>0</v>
      </c>
      <c r="CM3483" s="9" cm="1">
        <f t="array" aca="1" ref="CM3483" ca="1">IF(OR(CM$37=$BZ3483:$CA3483),0,CL3483)</f>
        <v>0</v>
      </c>
      <c r="CN3483" s="9" cm="1">
        <f t="array" aca="1" ref="CN3483" ca="1">IF(OR(CN$37=$BZ3483:$CA3483),0,CM3483)</f>
        <v>0</v>
      </c>
      <c r="CO3483" s="9" cm="1">
        <f t="array" aca="1" ref="CO3483" ca="1">IF(OR(CO$37=$BZ3483:$CA3483),0,CN3483)</f>
        <v>0</v>
      </c>
      <c r="CP3483" s="9" cm="1">
        <f t="array" aca="1" ref="CP3483" ca="1">IF(OR(CP$37=$BZ3483:$CA3483),0,CO3483)</f>
        <v>0</v>
      </c>
      <c r="CQ3483" s="9" cm="1">
        <f t="array" aca="1" ref="CQ3483" ca="1">IF(OR(CQ$37=$BZ3483:$CA3483),0,CP3483)</f>
        <v>0</v>
      </c>
      <c r="CR3483" s="9" cm="1">
        <f t="array" aca="1" ref="CR3483" ca="1">IF(OR(CR$37=$BZ3483:$CA3483),0,CQ3483)</f>
        <v>0</v>
      </c>
      <c r="CS3483" s="9" cm="1">
        <f t="array" aca="1" ref="CS3483" ca="1">IF(OR(CS$37=$BZ3483:$CA3483),0,CR3483)</f>
        <v>0</v>
      </c>
      <c r="CT3483" s="9" cm="1">
        <f t="array" aca="1" ref="CT3483" ca="1">IF(OR(CT$37=$BZ3483:$CA3483),0,CS3483)</f>
        <v>0</v>
      </c>
      <c r="CU3483" s="9" cm="1">
        <f t="array" aca="1" ref="CU3483" ca="1">IF(OR(CU$37=$BZ3483:$CA3483),0,CT3483)</f>
        <v>0</v>
      </c>
      <c r="CV3483" s="9" cm="1">
        <f t="array" aca="1" ref="CV3483" ca="1">IF(OR(CV$37=$BZ3483:$CA3483),0,CU3483)</f>
        <v>0</v>
      </c>
      <c r="CW3483" s="9" cm="1">
        <f t="array" aca="1" ref="CW3483" ca="1">IF(OR(CW$37=$BZ3483:$CA3483),0,CV3483)</f>
        <v>0</v>
      </c>
      <c r="CX3483" s="9" cm="1">
        <f t="array" aca="1" ref="CX3483" ca="1">IF(OR(CX$37=$BZ3483:$CA3483),0,CW3483)</f>
        <v>0</v>
      </c>
      <c r="CY3483" s="9" cm="1">
        <f t="array" aca="1" ref="CY3483" ca="1">IF(OR(CY$37=$BZ3483:$CA3483),0,CX3483)</f>
        <v>0</v>
      </c>
      <c r="CZ3483" s="9" cm="1">
        <f t="array" aca="1" ref="CZ3483" ca="1">IF(OR(CZ$37=$BZ3483:$CA3483),0,CY3483)</f>
        <v>0</v>
      </c>
      <c r="DA3483" s="9" cm="1">
        <f t="array" aca="1" ref="DA3483" ca="1">IF(OR(DA$37=$BZ3483:$CA3483),0,CZ3483)</f>
        <v>0</v>
      </c>
      <c r="DB3483" s="9" cm="1">
        <f t="array" aca="1" ref="DB3483" ca="1">IF(OR(DB$37=$BZ3483:$CA3483),0,DA3483)</f>
        <v>0</v>
      </c>
      <c r="DC3483" s="9" cm="1">
        <f t="array" aca="1" ref="DC3483" ca="1">IF(OR(DC$37=$BZ3483:$CA3483),0,DB3483)</f>
        <v>0</v>
      </c>
      <c r="DD3483" s="9" cm="1">
        <f t="array" aca="1" ref="DD3483" ca="1">IF(OR(DD$37=$BZ3483:$CA3483),0,DC3483)</f>
        <v>0</v>
      </c>
      <c r="DE3483" s="9" cm="1">
        <f t="array" aca="1" ref="DE3483" ca="1">IF(OR(DE$37=$BZ3483:$CA3483),0,DD3483)</f>
        <v>0</v>
      </c>
    </row>
    <row r="3484" spans="77:109">
      <c r="BY3484" s="10" t="s">
        <v>3637</v>
      </c>
      <c r="BZ3484" s="10">
        <v>35</v>
      </c>
      <c r="CA3484" s="10" t="s">
        <v>54</v>
      </c>
      <c r="CB3484" s="10" t="str" cm="1">
        <f t="array" aca="1" ref="CB3484" ca="1">INDIRECT("'Map'!" &amp; CA3484 &amp; BZ3484)</f>
        <v>🍇</v>
      </c>
      <c r="CC3484" s="10" t="str">
        <f ca="1">_xlfn.XLOOKUP(CB3484,Assumptions!$D$10:$D$15,Assumptions!$C$10:$C$15, "", 0, 1)</f>
        <v>Grapes</v>
      </c>
      <c r="CD3484" s="9">
        <f ca="1">_xlfn.XLOOKUP(CB3484,Assumptions!$D$10:$D$15,Assumptions!$F$10:$F$15, 0, 0, 1)</f>
        <v>450</v>
      </c>
      <c r="CE3484" s="9">
        <f ca="1">_xlfn.XLOOKUP(CB3484,Assumptions!$D$10:$D$15,Assumptions!$E$10:$E$15, 0, 0, 1)</f>
        <v>1.2</v>
      </c>
      <c r="CF3484" s="9">
        <f t="shared" ca="1" si="57"/>
        <v>540</v>
      </c>
      <c r="CG3484" s="9" cm="1">
        <f t="array" aca="1" ref="CG3484" ca="1">IF(OR(CG$37=$BZ3484:$CA3484),0,CF3484)</f>
        <v>540</v>
      </c>
      <c r="CH3484" s="9" cm="1">
        <f t="array" aca="1" ref="CH3484" ca="1">IF(OR(CH$37=$BZ3484:$CA3484),0,CG3484)</f>
        <v>540</v>
      </c>
      <c r="CI3484" s="9" cm="1">
        <f t="array" aca="1" ref="CI3484" ca="1">IF(OR(CI$37=$BZ3484:$CA3484),0,CH3484)</f>
        <v>540</v>
      </c>
      <c r="CJ3484" s="9" cm="1">
        <f t="array" aca="1" ref="CJ3484" ca="1">IF(OR(CJ$37=$BZ3484:$CA3484),0,CI3484)</f>
        <v>540</v>
      </c>
      <c r="CK3484" s="9" cm="1">
        <f t="array" aca="1" ref="CK3484" ca="1">IF(OR(CK$37=$BZ3484:$CA3484),0,CJ3484)</f>
        <v>540</v>
      </c>
      <c r="CL3484" s="9" cm="1">
        <f t="array" aca="1" ref="CL3484" ca="1">IF(OR(CL$37=$BZ3484:$CA3484),0,CK3484)</f>
        <v>540</v>
      </c>
      <c r="CM3484" s="9" cm="1">
        <f t="array" aca="1" ref="CM3484" ca="1">IF(OR(CM$37=$BZ3484:$CA3484),0,CL3484)</f>
        <v>540</v>
      </c>
      <c r="CN3484" s="9" cm="1">
        <f t="array" aca="1" ref="CN3484" ca="1">IF(OR(CN$37=$BZ3484:$CA3484),0,CM3484)</f>
        <v>540</v>
      </c>
      <c r="CO3484" s="9" cm="1">
        <f t="array" aca="1" ref="CO3484" ca="1">IF(OR(CO$37=$BZ3484:$CA3484),0,CN3484)</f>
        <v>540</v>
      </c>
      <c r="CP3484" s="9" cm="1">
        <f t="array" aca="1" ref="CP3484" ca="1">IF(OR(CP$37=$BZ3484:$CA3484),0,CO3484)</f>
        <v>540</v>
      </c>
      <c r="CQ3484" s="9" cm="1">
        <f t="array" aca="1" ref="CQ3484" ca="1">IF(OR(CQ$37=$BZ3484:$CA3484),0,CP3484)</f>
        <v>540</v>
      </c>
      <c r="CR3484" s="9" cm="1">
        <f t="array" aca="1" ref="CR3484" ca="1">IF(OR(CR$37=$BZ3484:$CA3484),0,CQ3484)</f>
        <v>540</v>
      </c>
      <c r="CS3484" s="9" cm="1">
        <f t="array" aca="1" ref="CS3484" ca="1">IF(OR(CS$37=$BZ3484:$CA3484),0,CR3484)</f>
        <v>540</v>
      </c>
      <c r="CT3484" s="9" cm="1">
        <f t="array" aca="1" ref="CT3484" ca="1">IF(OR(CT$37=$BZ3484:$CA3484),0,CS3484)</f>
        <v>540</v>
      </c>
      <c r="CU3484" s="9" cm="1">
        <f t="array" aca="1" ref="CU3484" ca="1">IF(OR(CU$37=$BZ3484:$CA3484),0,CT3484)</f>
        <v>540</v>
      </c>
      <c r="CV3484" s="9" cm="1">
        <f t="array" aca="1" ref="CV3484" ca="1">IF(OR(CV$37=$BZ3484:$CA3484),0,CU3484)</f>
        <v>540</v>
      </c>
      <c r="CW3484" s="9" cm="1">
        <f t="array" aca="1" ref="CW3484" ca="1">IF(OR(CW$37=$BZ3484:$CA3484),0,CV3484)</f>
        <v>540</v>
      </c>
      <c r="CX3484" s="9" cm="1">
        <f t="array" aca="1" ref="CX3484" ca="1">IF(OR(CX$37=$BZ3484:$CA3484),0,CW3484)</f>
        <v>540</v>
      </c>
      <c r="CY3484" s="9" cm="1">
        <f t="array" aca="1" ref="CY3484" ca="1">IF(OR(CY$37=$BZ3484:$CA3484),0,CX3484)</f>
        <v>540</v>
      </c>
      <c r="CZ3484" s="9" cm="1">
        <f t="array" aca="1" ref="CZ3484" ca="1">IF(OR(CZ$37=$BZ3484:$CA3484),0,CY3484)</f>
        <v>540</v>
      </c>
      <c r="DA3484" s="9" cm="1">
        <f t="array" aca="1" ref="DA3484" ca="1">IF(OR(DA$37=$BZ3484:$CA3484),0,CZ3484)</f>
        <v>540</v>
      </c>
      <c r="DB3484" s="9" cm="1">
        <f t="array" aca="1" ref="DB3484" ca="1">IF(OR(DB$37=$BZ3484:$CA3484),0,DA3484)</f>
        <v>540</v>
      </c>
      <c r="DC3484" s="9" cm="1">
        <f t="array" aca="1" ref="DC3484" ca="1">IF(OR(DC$37=$BZ3484:$CA3484),0,DB3484)</f>
        <v>540</v>
      </c>
      <c r="DD3484" s="9" cm="1">
        <f t="array" aca="1" ref="DD3484" ca="1">IF(OR(DD$37=$BZ3484:$CA3484),0,DC3484)</f>
        <v>540</v>
      </c>
      <c r="DE3484" s="9" cm="1">
        <f t="array" aca="1" ref="DE3484" ca="1">IF(OR(DE$37=$BZ3484:$CA3484),0,DD3484)</f>
        <v>540</v>
      </c>
    </row>
    <row r="3485" spans="77:109">
      <c r="BY3485" s="10" t="s">
        <v>3638</v>
      </c>
      <c r="BZ3485" s="10">
        <v>35</v>
      </c>
      <c r="CA3485" s="10" t="s">
        <v>55</v>
      </c>
      <c r="CB3485" s="10" t="str" cm="1">
        <f t="array" aca="1" ref="CB3485" ca="1">INDIRECT("'Map'!" &amp; CA3485 &amp; BZ3485)</f>
        <v xml:space="preserve"> </v>
      </c>
      <c r="CC3485" s="10" t="str">
        <f ca="1">_xlfn.XLOOKUP(CB3485,Assumptions!$D$10:$D$15,Assumptions!$C$10:$C$15, "", 0, 1)</f>
        <v/>
      </c>
      <c r="CD3485" s="9">
        <f ca="1">_xlfn.XLOOKUP(CB3485,Assumptions!$D$10:$D$15,Assumptions!$F$10:$F$15, 0, 0, 1)</f>
        <v>0</v>
      </c>
      <c r="CE3485" s="9">
        <f ca="1">_xlfn.XLOOKUP(CB3485,Assumptions!$D$10:$D$15,Assumptions!$E$10:$E$15, 0, 0, 1)</f>
        <v>0</v>
      </c>
      <c r="CF3485" s="9">
        <f t="shared" ca="1" si="57"/>
        <v>0</v>
      </c>
      <c r="CG3485" s="9" cm="1">
        <f t="array" aca="1" ref="CG3485" ca="1">IF(OR(CG$37=$BZ3485:$CA3485),0,CF3485)</f>
        <v>0</v>
      </c>
      <c r="CH3485" s="9" cm="1">
        <f t="array" aca="1" ref="CH3485" ca="1">IF(OR(CH$37=$BZ3485:$CA3485),0,CG3485)</f>
        <v>0</v>
      </c>
      <c r="CI3485" s="9" cm="1">
        <f t="array" aca="1" ref="CI3485" ca="1">IF(OR(CI$37=$BZ3485:$CA3485),0,CH3485)</f>
        <v>0</v>
      </c>
      <c r="CJ3485" s="9" cm="1">
        <f t="array" aca="1" ref="CJ3485" ca="1">IF(OR(CJ$37=$BZ3485:$CA3485),0,CI3485)</f>
        <v>0</v>
      </c>
      <c r="CK3485" s="9" cm="1">
        <f t="array" aca="1" ref="CK3485" ca="1">IF(OR(CK$37=$BZ3485:$CA3485),0,CJ3485)</f>
        <v>0</v>
      </c>
      <c r="CL3485" s="9" cm="1">
        <f t="array" aca="1" ref="CL3485" ca="1">IF(OR(CL$37=$BZ3485:$CA3485),0,CK3485)</f>
        <v>0</v>
      </c>
      <c r="CM3485" s="9" cm="1">
        <f t="array" aca="1" ref="CM3485" ca="1">IF(OR(CM$37=$BZ3485:$CA3485),0,CL3485)</f>
        <v>0</v>
      </c>
      <c r="CN3485" s="9" cm="1">
        <f t="array" aca="1" ref="CN3485" ca="1">IF(OR(CN$37=$BZ3485:$CA3485),0,CM3485)</f>
        <v>0</v>
      </c>
      <c r="CO3485" s="9" cm="1">
        <f t="array" aca="1" ref="CO3485" ca="1">IF(OR(CO$37=$BZ3485:$CA3485),0,CN3485)</f>
        <v>0</v>
      </c>
      <c r="CP3485" s="9" cm="1">
        <f t="array" aca="1" ref="CP3485" ca="1">IF(OR(CP$37=$BZ3485:$CA3485),0,CO3485)</f>
        <v>0</v>
      </c>
      <c r="CQ3485" s="9" cm="1">
        <f t="array" aca="1" ref="CQ3485" ca="1">IF(OR(CQ$37=$BZ3485:$CA3485),0,CP3485)</f>
        <v>0</v>
      </c>
      <c r="CR3485" s="9" cm="1">
        <f t="array" aca="1" ref="CR3485" ca="1">IF(OR(CR$37=$BZ3485:$CA3485),0,CQ3485)</f>
        <v>0</v>
      </c>
      <c r="CS3485" s="9" cm="1">
        <f t="array" aca="1" ref="CS3485" ca="1">IF(OR(CS$37=$BZ3485:$CA3485),0,CR3485)</f>
        <v>0</v>
      </c>
      <c r="CT3485" s="9" cm="1">
        <f t="array" aca="1" ref="CT3485" ca="1">IF(OR(CT$37=$BZ3485:$CA3485),0,CS3485)</f>
        <v>0</v>
      </c>
      <c r="CU3485" s="9" cm="1">
        <f t="array" aca="1" ref="CU3485" ca="1">IF(OR(CU$37=$BZ3485:$CA3485),0,CT3485)</f>
        <v>0</v>
      </c>
      <c r="CV3485" s="9" cm="1">
        <f t="array" aca="1" ref="CV3485" ca="1">IF(OR(CV$37=$BZ3485:$CA3485),0,CU3485)</f>
        <v>0</v>
      </c>
      <c r="CW3485" s="9" cm="1">
        <f t="array" aca="1" ref="CW3485" ca="1">IF(OR(CW$37=$BZ3485:$CA3485),0,CV3485)</f>
        <v>0</v>
      </c>
      <c r="CX3485" s="9" cm="1">
        <f t="array" aca="1" ref="CX3485" ca="1">IF(OR(CX$37=$BZ3485:$CA3485),0,CW3485)</f>
        <v>0</v>
      </c>
      <c r="CY3485" s="9" cm="1">
        <f t="array" aca="1" ref="CY3485" ca="1">IF(OR(CY$37=$BZ3485:$CA3485),0,CX3485)</f>
        <v>0</v>
      </c>
      <c r="CZ3485" s="9" cm="1">
        <f t="array" aca="1" ref="CZ3485" ca="1">IF(OR(CZ$37=$BZ3485:$CA3485),0,CY3485)</f>
        <v>0</v>
      </c>
      <c r="DA3485" s="9" cm="1">
        <f t="array" aca="1" ref="DA3485" ca="1">IF(OR(DA$37=$BZ3485:$CA3485),0,CZ3485)</f>
        <v>0</v>
      </c>
      <c r="DB3485" s="9" cm="1">
        <f t="array" aca="1" ref="DB3485" ca="1">IF(OR(DB$37=$BZ3485:$CA3485),0,DA3485)</f>
        <v>0</v>
      </c>
      <c r="DC3485" s="9" cm="1">
        <f t="array" aca="1" ref="DC3485" ca="1">IF(OR(DC$37=$BZ3485:$CA3485),0,DB3485)</f>
        <v>0</v>
      </c>
      <c r="DD3485" s="9" cm="1">
        <f t="array" aca="1" ref="DD3485" ca="1">IF(OR(DD$37=$BZ3485:$CA3485),0,DC3485)</f>
        <v>0</v>
      </c>
      <c r="DE3485" s="9" cm="1">
        <f t="array" aca="1" ref="DE3485" ca="1">IF(OR(DE$37=$BZ3485:$CA3485),0,DD3485)</f>
        <v>0</v>
      </c>
    </row>
    <row r="3486" spans="77:109">
      <c r="BY3486" s="10" t="s">
        <v>3639</v>
      </c>
      <c r="BZ3486" s="10">
        <v>35</v>
      </c>
      <c r="CA3486" s="10" t="s">
        <v>56</v>
      </c>
      <c r="CB3486" s="10" t="str" cm="1">
        <f t="array" aca="1" ref="CB3486" ca="1">INDIRECT("'Map'!" &amp; CA3486 &amp; BZ3486)</f>
        <v xml:space="preserve"> </v>
      </c>
      <c r="CC3486" s="10" t="str">
        <f ca="1">_xlfn.XLOOKUP(CB3486,Assumptions!$D$10:$D$15,Assumptions!$C$10:$C$15, "", 0, 1)</f>
        <v/>
      </c>
      <c r="CD3486" s="9">
        <f ca="1">_xlfn.XLOOKUP(CB3486,Assumptions!$D$10:$D$15,Assumptions!$F$10:$F$15, 0, 0, 1)</f>
        <v>0</v>
      </c>
      <c r="CE3486" s="9">
        <f ca="1">_xlfn.XLOOKUP(CB3486,Assumptions!$D$10:$D$15,Assumptions!$E$10:$E$15, 0, 0, 1)</f>
        <v>0</v>
      </c>
      <c r="CF3486" s="9">
        <f t="shared" ca="1" si="57"/>
        <v>0</v>
      </c>
      <c r="CG3486" s="9" cm="1">
        <f t="array" aca="1" ref="CG3486" ca="1">IF(OR(CG$37=$BZ3486:$CA3486),0,CF3486)</f>
        <v>0</v>
      </c>
      <c r="CH3486" s="9" cm="1">
        <f t="array" aca="1" ref="CH3486" ca="1">IF(OR(CH$37=$BZ3486:$CA3486),0,CG3486)</f>
        <v>0</v>
      </c>
      <c r="CI3486" s="9" cm="1">
        <f t="array" aca="1" ref="CI3486" ca="1">IF(OR(CI$37=$BZ3486:$CA3486),0,CH3486)</f>
        <v>0</v>
      </c>
      <c r="CJ3486" s="9" cm="1">
        <f t="array" aca="1" ref="CJ3486" ca="1">IF(OR(CJ$37=$BZ3486:$CA3486),0,CI3486)</f>
        <v>0</v>
      </c>
      <c r="CK3486" s="9" cm="1">
        <f t="array" aca="1" ref="CK3486" ca="1">IF(OR(CK$37=$BZ3486:$CA3486),0,CJ3486)</f>
        <v>0</v>
      </c>
      <c r="CL3486" s="9" cm="1">
        <f t="array" aca="1" ref="CL3486" ca="1">IF(OR(CL$37=$BZ3486:$CA3486),0,CK3486)</f>
        <v>0</v>
      </c>
      <c r="CM3486" s="9" cm="1">
        <f t="array" aca="1" ref="CM3486" ca="1">IF(OR(CM$37=$BZ3486:$CA3486),0,CL3486)</f>
        <v>0</v>
      </c>
      <c r="CN3486" s="9" cm="1">
        <f t="array" aca="1" ref="CN3486" ca="1">IF(OR(CN$37=$BZ3486:$CA3486),0,CM3486)</f>
        <v>0</v>
      </c>
      <c r="CO3486" s="9" cm="1">
        <f t="array" aca="1" ref="CO3486" ca="1">IF(OR(CO$37=$BZ3486:$CA3486),0,CN3486)</f>
        <v>0</v>
      </c>
      <c r="CP3486" s="9" cm="1">
        <f t="array" aca="1" ref="CP3486" ca="1">IF(OR(CP$37=$BZ3486:$CA3486),0,CO3486)</f>
        <v>0</v>
      </c>
      <c r="CQ3486" s="9" cm="1">
        <f t="array" aca="1" ref="CQ3486" ca="1">IF(OR(CQ$37=$BZ3486:$CA3486),0,CP3486)</f>
        <v>0</v>
      </c>
      <c r="CR3486" s="9" cm="1">
        <f t="array" aca="1" ref="CR3486" ca="1">IF(OR(CR$37=$BZ3486:$CA3486),0,CQ3486)</f>
        <v>0</v>
      </c>
      <c r="CS3486" s="9" cm="1">
        <f t="array" aca="1" ref="CS3486" ca="1">IF(OR(CS$37=$BZ3486:$CA3486),0,CR3486)</f>
        <v>0</v>
      </c>
      <c r="CT3486" s="9" cm="1">
        <f t="array" aca="1" ref="CT3486" ca="1">IF(OR(CT$37=$BZ3486:$CA3486),0,CS3486)</f>
        <v>0</v>
      </c>
      <c r="CU3486" s="9" cm="1">
        <f t="array" aca="1" ref="CU3486" ca="1">IF(OR(CU$37=$BZ3486:$CA3486),0,CT3486)</f>
        <v>0</v>
      </c>
      <c r="CV3486" s="9" cm="1">
        <f t="array" aca="1" ref="CV3486" ca="1">IF(OR(CV$37=$BZ3486:$CA3486),0,CU3486)</f>
        <v>0</v>
      </c>
      <c r="CW3486" s="9" cm="1">
        <f t="array" aca="1" ref="CW3486" ca="1">IF(OR(CW$37=$BZ3486:$CA3486),0,CV3486)</f>
        <v>0</v>
      </c>
      <c r="CX3486" s="9" cm="1">
        <f t="array" aca="1" ref="CX3486" ca="1">IF(OR(CX$37=$BZ3486:$CA3486),0,CW3486)</f>
        <v>0</v>
      </c>
      <c r="CY3486" s="9" cm="1">
        <f t="array" aca="1" ref="CY3486" ca="1">IF(OR(CY$37=$BZ3486:$CA3486),0,CX3486)</f>
        <v>0</v>
      </c>
      <c r="CZ3486" s="9" cm="1">
        <f t="array" aca="1" ref="CZ3486" ca="1">IF(OR(CZ$37=$BZ3486:$CA3486),0,CY3486)</f>
        <v>0</v>
      </c>
      <c r="DA3486" s="9" cm="1">
        <f t="array" aca="1" ref="DA3486" ca="1">IF(OR(DA$37=$BZ3486:$CA3486),0,CZ3486)</f>
        <v>0</v>
      </c>
      <c r="DB3486" s="9" cm="1">
        <f t="array" aca="1" ref="DB3486" ca="1">IF(OR(DB$37=$BZ3486:$CA3486),0,DA3486)</f>
        <v>0</v>
      </c>
      <c r="DC3486" s="9" cm="1">
        <f t="array" aca="1" ref="DC3486" ca="1">IF(OR(DC$37=$BZ3486:$CA3486),0,DB3486)</f>
        <v>0</v>
      </c>
      <c r="DD3486" s="9" cm="1">
        <f t="array" aca="1" ref="DD3486" ca="1">IF(OR(DD$37=$BZ3486:$CA3486),0,DC3486)</f>
        <v>0</v>
      </c>
      <c r="DE3486" s="9" cm="1">
        <f t="array" aca="1" ref="DE3486" ca="1">IF(OR(DE$37=$BZ3486:$CA3486),0,DD3486)</f>
        <v>0</v>
      </c>
    </row>
    <row r="3487" spans="77:109">
      <c r="BY3487" s="10" t="s">
        <v>3640</v>
      </c>
      <c r="BZ3487" s="10">
        <v>35</v>
      </c>
      <c r="CA3487" s="10" t="s">
        <v>57</v>
      </c>
      <c r="CB3487" s="10" t="str" cm="1">
        <f t="array" aca="1" ref="CB3487" ca="1">INDIRECT("'Map'!" &amp; CA3487 &amp; BZ3487)</f>
        <v>🍅</v>
      </c>
      <c r="CC3487" s="10" t="str">
        <f ca="1">_xlfn.XLOOKUP(CB3487,Assumptions!$D$10:$D$15,Assumptions!$C$10:$C$15, "", 0, 1)</f>
        <v>Tomato</v>
      </c>
      <c r="CD3487" s="9">
        <f ca="1">_xlfn.XLOOKUP(CB3487,Assumptions!$D$10:$D$15,Assumptions!$F$10:$F$15, 0, 0, 1)</f>
        <v>650</v>
      </c>
      <c r="CE3487" s="9">
        <f ca="1">_xlfn.XLOOKUP(CB3487,Assumptions!$D$10:$D$15,Assumptions!$E$10:$E$15, 0, 0, 1)</f>
        <v>1</v>
      </c>
      <c r="CF3487" s="9">
        <f t="shared" ca="1" si="57"/>
        <v>650</v>
      </c>
      <c r="CG3487" s="9" cm="1">
        <f t="array" aca="1" ref="CG3487" ca="1">IF(OR(CG$37=$BZ3487:$CA3487),0,CF3487)</f>
        <v>650</v>
      </c>
      <c r="CH3487" s="9" cm="1">
        <f t="array" aca="1" ref="CH3487" ca="1">IF(OR(CH$37=$BZ3487:$CA3487),0,CG3487)</f>
        <v>650</v>
      </c>
      <c r="CI3487" s="9" cm="1">
        <f t="array" aca="1" ref="CI3487" ca="1">IF(OR(CI$37=$BZ3487:$CA3487),0,CH3487)</f>
        <v>650</v>
      </c>
      <c r="CJ3487" s="9" cm="1">
        <f t="array" aca="1" ref="CJ3487" ca="1">IF(OR(CJ$37=$BZ3487:$CA3487),0,CI3487)</f>
        <v>650</v>
      </c>
      <c r="CK3487" s="9" cm="1">
        <f t="array" aca="1" ref="CK3487" ca="1">IF(OR(CK$37=$BZ3487:$CA3487),0,CJ3487)</f>
        <v>650</v>
      </c>
      <c r="CL3487" s="9" cm="1">
        <f t="array" aca="1" ref="CL3487" ca="1">IF(OR(CL$37=$BZ3487:$CA3487),0,CK3487)</f>
        <v>650</v>
      </c>
      <c r="CM3487" s="9" cm="1">
        <f t="array" aca="1" ref="CM3487" ca="1">IF(OR(CM$37=$BZ3487:$CA3487),0,CL3487)</f>
        <v>650</v>
      </c>
      <c r="CN3487" s="9" cm="1">
        <f t="array" aca="1" ref="CN3487" ca="1">IF(OR(CN$37=$BZ3487:$CA3487),0,CM3487)</f>
        <v>650</v>
      </c>
      <c r="CO3487" s="9" cm="1">
        <f t="array" aca="1" ref="CO3487" ca="1">IF(OR(CO$37=$BZ3487:$CA3487),0,CN3487)</f>
        <v>650</v>
      </c>
      <c r="CP3487" s="9" cm="1">
        <f t="array" aca="1" ref="CP3487" ca="1">IF(OR(CP$37=$BZ3487:$CA3487),0,CO3487)</f>
        <v>650</v>
      </c>
      <c r="CQ3487" s="9" cm="1">
        <f t="array" aca="1" ref="CQ3487" ca="1">IF(OR(CQ$37=$BZ3487:$CA3487),0,CP3487)</f>
        <v>650</v>
      </c>
      <c r="CR3487" s="9" cm="1">
        <f t="array" aca="1" ref="CR3487" ca="1">IF(OR(CR$37=$BZ3487:$CA3487),0,CQ3487)</f>
        <v>650</v>
      </c>
      <c r="CS3487" s="9" cm="1">
        <f t="array" aca="1" ref="CS3487" ca="1">IF(OR(CS$37=$BZ3487:$CA3487),0,CR3487)</f>
        <v>650</v>
      </c>
      <c r="CT3487" s="9" cm="1">
        <f t="array" aca="1" ref="CT3487" ca="1">IF(OR(CT$37=$BZ3487:$CA3487),0,CS3487)</f>
        <v>650</v>
      </c>
      <c r="CU3487" s="9" cm="1">
        <f t="array" aca="1" ref="CU3487" ca="1">IF(OR(CU$37=$BZ3487:$CA3487),0,CT3487)</f>
        <v>650</v>
      </c>
      <c r="CV3487" s="9" cm="1">
        <f t="array" aca="1" ref="CV3487" ca="1">IF(OR(CV$37=$BZ3487:$CA3487),0,CU3487)</f>
        <v>650</v>
      </c>
      <c r="CW3487" s="9" cm="1">
        <f t="array" aca="1" ref="CW3487" ca="1">IF(OR(CW$37=$BZ3487:$CA3487),0,CV3487)</f>
        <v>650</v>
      </c>
      <c r="CX3487" s="9" cm="1">
        <f t="array" aca="1" ref="CX3487" ca="1">IF(OR(CX$37=$BZ3487:$CA3487),0,CW3487)</f>
        <v>650</v>
      </c>
      <c r="CY3487" s="9" cm="1">
        <f t="array" aca="1" ref="CY3487" ca="1">IF(OR(CY$37=$BZ3487:$CA3487),0,CX3487)</f>
        <v>650</v>
      </c>
      <c r="CZ3487" s="9" cm="1">
        <f t="array" aca="1" ref="CZ3487" ca="1">IF(OR(CZ$37=$BZ3487:$CA3487),0,CY3487)</f>
        <v>650</v>
      </c>
      <c r="DA3487" s="9" cm="1">
        <f t="array" aca="1" ref="DA3487" ca="1">IF(OR(DA$37=$BZ3487:$CA3487),0,CZ3487)</f>
        <v>650</v>
      </c>
      <c r="DB3487" s="9" cm="1">
        <f t="array" aca="1" ref="DB3487" ca="1">IF(OR(DB$37=$BZ3487:$CA3487),0,DA3487)</f>
        <v>650</v>
      </c>
      <c r="DC3487" s="9" cm="1">
        <f t="array" aca="1" ref="DC3487" ca="1">IF(OR(DC$37=$BZ3487:$CA3487),0,DB3487)</f>
        <v>650</v>
      </c>
      <c r="DD3487" s="9" cm="1">
        <f t="array" aca="1" ref="DD3487" ca="1">IF(OR(DD$37=$BZ3487:$CA3487),0,DC3487)</f>
        <v>650</v>
      </c>
      <c r="DE3487" s="9" cm="1">
        <f t="array" aca="1" ref="DE3487" ca="1">IF(OR(DE$37=$BZ3487:$CA3487),0,DD3487)</f>
        <v>650</v>
      </c>
    </row>
    <row r="3488" spans="77:109">
      <c r="BY3488" s="10" t="s">
        <v>3641</v>
      </c>
      <c r="BZ3488" s="10">
        <v>35</v>
      </c>
      <c r="CA3488" s="10" t="s">
        <v>58</v>
      </c>
      <c r="CB3488" s="10" t="str" cm="1">
        <f t="array" aca="1" ref="CB3488" ca="1">INDIRECT("'Map'!" &amp; CA3488 &amp; BZ3488)</f>
        <v>🍇</v>
      </c>
      <c r="CC3488" s="10" t="str">
        <f ca="1">_xlfn.XLOOKUP(CB3488,Assumptions!$D$10:$D$15,Assumptions!$C$10:$C$15, "", 0, 1)</f>
        <v>Grapes</v>
      </c>
      <c r="CD3488" s="9">
        <f ca="1">_xlfn.XLOOKUP(CB3488,Assumptions!$D$10:$D$15,Assumptions!$F$10:$F$15, 0, 0, 1)</f>
        <v>450</v>
      </c>
      <c r="CE3488" s="9">
        <f ca="1">_xlfn.XLOOKUP(CB3488,Assumptions!$D$10:$D$15,Assumptions!$E$10:$E$15, 0, 0, 1)</f>
        <v>1.2</v>
      </c>
      <c r="CF3488" s="9">
        <f t="shared" ca="1" si="57"/>
        <v>540</v>
      </c>
      <c r="CG3488" s="9" cm="1">
        <f t="array" aca="1" ref="CG3488" ca="1">IF(OR(CG$37=$BZ3488:$CA3488),0,CF3488)</f>
        <v>540</v>
      </c>
      <c r="CH3488" s="9" cm="1">
        <f t="array" aca="1" ref="CH3488" ca="1">IF(OR(CH$37=$BZ3488:$CA3488),0,CG3488)</f>
        <v>540</v>
      </c>
      <c r="CI3488" s="9" cm="1">
        <f t="array" aca="1" ref="CI3488" ca="1">IF(OR(CI$37=$BZ3488:$CA3488),0,CH3488)</f>
        <v>540</v>
      </c>
      <c r="CJ3488" s="9" cm="1">
        <f t="array" aca="1" ref="CJ3488" ca="1">IF(OR(CJ$37=$BZ3488:$CA3488),0,CI3488)</f>
        <v>540</v>
      </c>
      <c r="CK3488" s="9" cm="1">
        <f t="array" aca="1" ref="CK3488" ca="1">IF(OR(CK$37=$BZ3488:$CA3488),0,CJ3488)</f>
        <v>540</v>
      </c>
      <c r="CL3488" s="9" cm="1">
        <f t="array" aca="1" ref="CL3488" ca="1">IF(OR(CL$37=$BZ3488:$CA3488),0,CK3488)</f>
        <v>540</v>
      </c>
      <c r="CM3488" s="9" cm="1">
        <f t="array" aca="1" ref="CM3488" ca="1">IF(OR(CM$37=$BZ3488:$CA3488),0,CL3488)</f>
        <v>540</v>
      </c>
      <c r="CN3488" s="9" cm="1">
        <f t="array" aca="1" ref="CN3488" ca="1">IF(OR(CN$37=$BZ3488:$CA3488),0,CM3488)</f>
        <v>540</v>
      </c>
      <c r="CO3488" s="9" cm="1">
        <f t="array" aca="1" ref="CO3488" ca="1">IF(OR(CO$37=$BZ3488:$CA3488),0,CN3488)</f>
        <v>540</v>
      </c>
      <c r="CP3488" s="9" cm="1">
        <f t="array" aca="1" ref="CP3488" ca="1">IF(OR(CP$37=$BZ3488:$CA3488),0,CO3488)</f>
        <v>540</v>
      </c>
      <c r="CQ3488" s="9" cm="1">
        <f t="array" aca="1" ref="CQ3488" ca="1">IF(OR(CQ$37=$BZ3488:$CA3488),0,CP3488)</f>
        <v>540</v>
      </c>
      <c r="CR3488" s="9" cm="1">
        <f t="array" aca="1" ref="CR3488" ca="1">IF(OR(CR$37=$BZ3488:$CA3488),0,CQ3488)</f>
        <v>540</v>
      </c>
      <c r="CS3488" s="9" cm="1">
        <f t="array" aca="1" ref="CS3488" ca="1">IF(OR(CS$37=$BZ3488:$CA3488),0,CR3488)</f>
        <v>540</v>
      </c>
      <c r="CT3488" s="9" cm="1">
        <f t="array" aca="1" ref="CT3488" ca="1">IF(OR(CT$37=$BZ3488:$CA3488),0,CS3488)</f>
        <v>540</v>
      </c>
      <c r="CU3488" s="9" cm="1">
        <f t="array" aca="1" ref="CU3488" ca="1">IF(OR(CU$37=$BZ3488:$CA3488),0,CT3488)</f>
        <v>540</v>
      </c>
      <c r="CV3488" s="9" cm="1">
        <f t="array" aca="1" ref="CV3488" ca="1">IF(OR(CV$37=$BZ3488:$CA3488),0,CU3488)</f>
        <v>540</v>
      </c>
      <c r="CW3488" s="9" cm="1">
        <f t="array" aca="1" ref="CW3488" ca="1">IF(OR(CW$37=$BZ3488:$CA3488),0,CV3488)</f>
        <v>540</v>
      </c>
      <c r="CX3488" s="9" cm="1">
        <f t="array" aca="1" ref="CX3488" ca="1">IF(OR(CX$37=$BZ3488:$CA3488),0,CW3488)</f>
        <v>540</v>
      </c>
      <c r="CY3488" s="9" cm="1">
        <f t="array" aca="1" ref="CY3488" ca="1">IF(OR(CY$37=$BZ3488:$CA3488),0,CX3488)</f>
        <v>540</v>
      </c>
      <c r="CZ3488" s="9" cm="1">
        <f t="array" aca="1" ref="CZ3488" ca="1">IF(OR(CZ$37=$BZ3488:$CA3488),0,CY3488)</f>
        <v>540</v>
      </c>
      <c r="DA3488" s="9" cm="1">
        <f t="array" aca="1" ref="DA3488" ca="1">IF(OR(DA$37=$BZ3488:$CA3488),0,CZ3488)</f>
        <v>540</v>
      </c>
      <c r="DB3488" s="9" cm="1">
        <f t="array" aca="1" ref="DB3488" ca="1">IF(OR(DB$37=$BZ3488:$CA3488),0,DA3488)</f>
        <v>540</v>
      </c>
      <c r="DC3488" s="9" cm="1">
        <f t="array" aca="1" ref="DC3488" ca="1">IF(OR(DC$37=$BZ3488:$CA3488),0,DB3488)</f>
        <v>540</v>
      </c>
      <c r="DD3488" s="9" cm="1">
        <f t="array" aca="1" ref="DD3488" ca="1">IF(OR(DD$37=$BZ3488:$CA3488),0,DC3488)</f>
        <v>540</v>
      </c>
      <c r="DE3488" s="9" cm="1">
        <f t="array" aca="1" ref="DE3488" ca="1">IF(OR(DE$37=$BZ3488:$CA3488),0,DD3488)</f>
        <v>540</v>
      </c>
    </row>
    <row r="3489" spans="77:109">
      <c r="BY3489" s="10" t="s">
        <v>3642</v>
      </c>
      <c r="BZ3489" s="10">
        <v>35</v>
      </c>
      <c r="CA3489" s="10" t="s">
        <v>59</v>
      </c>
      <c r="CB3489" s="10" t="str" cm="1">
        <f t="array" aca="1" ref="CB3489" ca="1">INDIRECT("'Map'!" &amp; CA3489 &amp; BZ3489)</f>
        <v>🍇</v>
      </c>
      <c r="CC3489" s="10" t="str">
        <f ca="1">_xlfn.XLOOKUP(CB3489,Assumptions!$D$10:$D$15,Assumptions!$C$10:$C$15, "", 0, 1)</f>
        <v>Grapes</v>
      </c>
      <c r="CD3489" s="9">
        <f ca="1">_xlfn.XLOOKUP(CB3489,Assumptions!$D$10:$D$15,Assumptions!$F$10:$F$15, 0, 0, 1)</f>
        <v>450</v>
      </c>
      <c r="CE3489" s="9">
        <f ca="1">_xlfn.XLOOKUP(CB3489,Assumptions!$D$10:$D$15,Assumptions!$E$10:$E$15, 0, 0, 1)</f>
        <v>1.2</v>
      </c>
      <c r="CF3489" s="9">
        <f t="shared" ca="1" si="57"/>
        <v>540</v>
      </c>
      <c r="CG3489" s="9" cm="1">
        <f t="array" aca="1" ref="CG3489" ca="1">IF(OR(CG$37=$BZ3489:$CA3489),0,CF3489)</f>
        <v>540</v>
      </c>
      <c r="CH3489" s="9" cm="1">
        <f t="array" aca="1" ref="CH3489" ca="1">IF(OR(CH$37=$BZ3489:$CA3489),0,CG3489)</f>
        <v>540</v>
      </c>
      <c r="CI3489" s="9" cm="1">
        <f t="array" aca="1" ref="CI3489" ca="1">IF(OR(CI$37=$BZ3489:$CA3489),0,CH3489)</f>
        <v>540</v>
      </c>
      <c r="CJ3489" s="9" cm="1">
        <f t="array" aca="1" ref="CJ3489" ca="1">IF(OR(CJ$37=$BZ3489:$CA3489),0,CI3489)</f>
        <v>540</v>
      </c>
      <c r="CK3489" s="9" cm="1">
        <f t="array" aca="1" ref="CK3489" ca="1">IF(OR(CK$37=$BZ3489:$CA3489),0,CJ3489)</f>
        <v>540</v>
      </c>
      <c r="CL3489" s="9" cm="1">
        <f t="array" aca="1" ref="CL3489" ca="1">IF(OR(CL$37=$BZ3489:$CA3489),0,CK3489)</f>
        <v>540</v>
      </c>
      <c r="CM3489" s="9" cm="1">
        <f t="array" aca="1" ref="CM3489" ca="1">IF(OR(CM$37=$BZ3489:$CA3489),0,CL3489)</f>
        <v>540</v>
      </c>
      <c r="CN3489" s="9" cm="1">
        <f t="array" aca="1" ref="CN3489" ca="1">IF(OR(CN$37=$BZ3489:$CA3489),0,CM3489)</f>
        <v>540</v>
      </c>
      <c r="CO3489" s="9" cm="1">
        <f t="array" aca="1" ref="CO3489" ca="1">IF(OR(CO$37=$BZ3489:$CA3489),0,CN3489)</f>
        <v>540</v>
      </c>
      <c r="CP3489" s="9" cm="1">
        <f t="array" aca="1" ref="CP3489" ca="1">IF(OR(CP$37=$BZ3489:$CA3489),0,CO3489)</f>
        <v>540</v>
      </c>
      <c r="CQ3489" s="9" cm="1">
        <f t="array" aca="1" ref="CQ3489" ca="1">IF(OR(CQ$37=$BZ3489:$CA3489),0,CP3489)</f>
        <v>540</v>
      </c>
      <c r="CR3489" s="9" cm="1">
        <f t="array" aca="1" ref="CR3489" ca="1">IF(OR(CR$37=$BZ3489:$CA3489),0,CQ3489)</f>
        <v>540</v>
      </c>
      <c r="CS3489" s="9" cm="1">
        <f t="array" aca="1" ref="CS3489" ca="1">IF(OR(CS$37=$BZ3489:$CA3489),0,CR3489)</f>
        <v>540</v>
      </c>
      <c r="CT3489" s="9" cm="1">
        <f t="array" aca="1" ref="CT3489" ca="1">IF(OR(CT$37=$BZ3489:$CA3489),0,CS3489)</f>
        <v>540</v>
      </c>
      <c r="CU3489" s="9" cm="1">
        <f t="array" aca="1" ref="CU3489" ca="1">IF(OR(CU$37=$BZ3489:$CA3489),0,CT3489)</f>
        <v>540</v>
      </c>
      <c r="CV3489" s="9" cm="1">
        <f t="array" aca="1" ref="CV3489" ca="1">IF(OR(CV$37=$BZ3489:$CA3489),0,CU3489)</f>
        <v>540</v>
      </c>
      <c r="CW3489" s="9" cm="1">
        <f t="array" aca="1" ref="CW3489" ca="1">IF(OR(CW$37=$BZ3489:$CA3489),0,CV3489)</f>
        <v>540</v>
      </c>
      <c r="CX3489" s="9" cm="1">
        <f t="array" aca="1" ref="CX3489" ca="1">IF(OR(CX$37=$BZ3489:$CA3489),0,CW3489)</f>
        <v>540</v>
      </c>
      <c r="CY3489" s="9" cm="1">
        <f t="array" aca="1" ref="CY3489" ca="1">IF(OR(CY$37=$BZ3489:$CA3489),0,CX3489)</f>
        <v>540</v>
      </c>
      <c r="CZ3489" s="9" cm="1">
        <f t="array" aca="1" ref="CZ3489" ca="1">IF(OR(CZ$37=$BZ3489:$CA3489),0,CY3489)</f>
        <v>540</v>
      </c>
      <c r="DA3489" s="9" cm="1">
        <f t="array" aca="1" ref="DA3489" ca="1">IF(OR(DA$37=$BZ3489:$CA3489),0,CZ3489)</f>
        <v>540</v>
      </c>
      <c r="DB3489" s="9" cm="1">
        <f t="array" aca="1" ref="DB3489" ca="1">IF(OR(DB$37=$BZ3489:$CA3489),0,DA3489)</f>
        <v>540</v>
      </c>
      <c r="DC3489" s="9" cm="1">
        <f t="array" aca="1" ref="DC3489" ca="1">IF(OR(DC$37=$BZ3489:$CA3489),0,DB3489)</f>
        <v>540</v>
      </c>
      <c r="DD3489" s="9" cm="1">
        <f t="array" aca="1" ref="DD3489" ca="1">IF(OR(DD$37=$BZ3489:$CA3489),0,DC3489)</f>
        <v>540</v>
      </c>
      <c r="DE3489" s="9" cm="1">
        <f t="array" aca="1" ref="DE3489" ca="1">IF(OR(DE$37=$BZ3489:$CA3489),0,DD3489)</f>
        <v>540</v>
      </c>
    </row>
    <row r="3490" spans="77:109">
      <c r="BY3490" s="10" t="s">
        <v>3643</v>
      </c>
      <c r="BZ3490" s="10">
        <v>35</v>
      </c>
      <c r="CA3490" s="10" t="s">
        <v>60</v>
      </c>
      <c r="CB3490" s="10" t="str" cm="1">
        <f t="array" aca="1" ref="CB3490" ca="1">INDIRECT("'Map'!" &amp; CA3490 &amp; BZ3490)</f>
        <v xml:space="preserve"> </v>
      </c>
      <c r="CC3490" s="10" t="str">
        <f ca="1">_xlfn.XLOOKUP(CB3490,Assumptions!$D$10:$D$15,Assumptions!$C$10:$C$15, "", 0, 1)</f>
        <v/>
      </c>
      <c r="CD3490" s="9">
        <f ca="1">_xlfn.XLOOKUP(CB3490,Assumptions!$D$10:$D$15,Assumptions!$F$10:$F$15, 0, 0, 1)</f>
        <v>0</v>
      </c>
      <c r="CE3490" s="9">
        <f ca="1">_xlfn.XLOOKUP(CB3490,Assumptions!$D$10:$D$15,Assumptions!$E$10:$E$15, 0, 0, 1)</f>
        <v>0</v>
      </c>
      <c r="CF3490" s="9">
        <f t="shared" ca="1" si="57"/>
        <v>0</v>
      </c>
      <c r="CG3490" s="9" cm="1">
        <f t="array" aca="1" ref="CG3490" ca="1">IF(OR(CG$37=$BZ3490:$CA3490),0,CF3490)</f>
        <v>0</v>
      </c>
      <c r="CH3490" s="9" cm="1">
        <f t="array" aca="1" ref="CH3490" ca="1">IF(OR(CH$37=$BZ3490:$CA3490),0,CG3490)</f>
        <v>0</v>
      </c>
      <c r="CI3490" s="9" cm="1">
        <f t="array" aca="1" ref="CI3490" ca="1">IF(OR(CI$37=$BZ3490:$CA3490),0,CH3490)</f>
        <v>0</v>
      </c>
      <c r="CJ3490" s="9" cm="1">
        <f t="array" aca="1" ref="CJ3490" ca="1">IF(OR(CJ$37=$BZ3490:$CA3490),0,CI3490)</f>
        <v>0</v>
      </c>
      <c r="CK3490" s="9" cm="1">
        <f t="array" aca="1" ref="CK3490" ca="1">IF(OR(CK$37=$BZ3490:$CA3490),0,CJ3490)</f>
        <v>0</v>
      </c>
      <c r="CL3490" s="9" cm="1">
        <f t="array" aca="1" ref="CL3490" ca="1">IF(OR(CL$37=$BZ3490:$CA3490),0,CK3490)</f>
        <v>0</v>
      </c>
      <c r="CM3490" s="9" cm="1">
        <f t="array" aca="1" ref="CM3490" ca="1">IF(OR(CM$37=$BZ3490:$CA3490),0,CL3490)</f>
        <v>0</v>
      </c>
      <c r="CN3490" s="9" cm="1">
        <f t="array" aca="1" ref="CN3490" ca="1">IF(OR(CN$37=$BZ3490:$CA3490),0,CM3490)</f>
        <v>0</v>
      </c>
      <c r="CO3490" s="9" cm="1">
        <f t="array" aca="1" ref="CO3490" ca="1">IF(OR(CO$37=$BZ3490:$CA3490),0,CN3490)</f>
        <v>0</v>
      </c>
      <c r="CP3490" s="9" cm="1">
        <f t="array" aca="1" ref="CP3490" ca="1">IF(OR(CP$37=$BZ3490:$CA3490),0,CO3490)</f>
        <v>0</v>
      </c>
      <c r="CQ3490" s="9" cm="1">
        <f t="array" aca="1" ref="CQ3490" ca="1">IF(OR(CQ$37=$BZ3490:$CA3490),0,CP3490)</f>
        <v>0</v>
      </c>
      <c r="CR3490" s="9" cm="1">
        <f t="array" aca="1" ref="CR3490" ca="1">IF(OR(CR$37=$BZ3490:$CA3490),0,CQ3490)</f>
        <v>0</v>
      </c>
      <c r="CS3490" s="9" cm="1">
        <f t="array" aca="1" ref="CS3490" ca="1">IF(OR(CS$37=$BZ3490:$CA3490),0,CR3490)</f>
        <v>0</v>
      </c>
      <c r="CT3490" s="9" cm="1">
        <f t="array" aca="1" ref="CT3490" ca="1">IF(OR(CT$37=$BZ3490:$CA3490),0,CS3490)</f>
        <v>0</v>
      </c>
      <c r="CU3490" s="9" cm="1">
        <f t="array" aca="1" ref="CU3490" ca="1">IF(OR(CU$37=$BZ3490:$CA3490),0,CT3490)</f>
        <v>0</v>
      </c>
      <c r="CV3490" s="9" cm="1">
        <f t="array" aca="1" ref="CV3490" ca="1">IF(OR(CV$37=$BZ3490:$CA3490),0,CU3490)</f>
        <v>0</v>
      </c>
      <c r="CW3490" s="9" cm="1">
        <f t="array" aca="1" ref="CW3490" ca="1">IF(OR(CW$37=$BZ3490:$CA3490),0,CV3490)</f>
        <v>0</v>
      </c>
      <c r="CX3490" s="9" cm="1">
        <f t="array" aca="1" ref="CX3490" ca="1">IF(OR(CX$37=$BZ3490:$CA3490),0,CW3490)</f>
        <v>0</v>
      </c>
      <c r="CY3490" s="9" cm="1">
        <f t="array" aca="1" ref="CY3490" ca="1">IF(OR(CY$37=$BZ3490:$CA3490),0,CX3490)</f>
        <v>0</v>
      </c>
      <c r="CZ3490" s="9" cm="1">
        <f t="array" aca="1" ref="CZ3490" ca="1">IF(OR(CZ$37=$BZ3490:$CA3490),0,CY3490)</f>
        <v>0</v>
      </c>
      <c r="DA3490" s="9" cm="1">
        <f t="array" aca="1" ref="DA3490" ca="1">IF(OR(DA$37=$BZ3490:$CA3490),0,CZ3490)</f>
        <v>0</v>
      </c>
      <c r="DB3490" s="9" cm="1">
        <f t="array" aca="1" ref="DB3490" ca="1">IF(OR(DB$37=$BZ3490:$CA3490),0,DA3490)</f>
        <v>0</v>
      </c>
      <c r="DC3490" s="9" cm="1">
        <f t="array" aca="1" ref="DC3490" ca="1">IF(OR(DC$37=$BZ3490:$CA3490),0,DB3490)</f>
        <v>0</v>
      </c>
      <c r="DD3490" s="9" cm="1">
        <f t="array" aca="1" ref="DD3490" ca="1">IF(OR(DD$37=$BZ3490:$CA3490),0,DC3490)</f>
        <v>0</v>
      </c>
      <c r="DE3490" s="9" cm="1">
        <f t="array" aca="1" ref="DE3490" ca="1">IF(OR(DE$37=$BZ3490:$CA3490),0,DD3490)</f>
        <v>0</v>
      </c>
    </row>
    <row r="3491" spans="77:109">
      <c r="BY3491" s="10" t="s">
        <v>3644</v>
      </c>
      <c r="BZ3491" s="10">
        <v>35</v>
      </c>
      <c r="CA3491" s="10" t="s">
        <v>61</v>
      </c>
      <c r="CB3491" s="10" t="str" cm="1">
        <f t="array" aca="1" ref="CB3491" ca="1">INDIRECT("'Map'!" &amp; CA3491 &amp; BZ3491)</f>
        <v>🍇</v>
      </c>
      <c r="CC3491" s="10" t="str">
        <f ca="1">_xlfn.XLOOKUP(CB3491,Assumptions!$D$10:$D$15,Assumptions!$C$10:$C$15, "", 0, 1)</f>
        <v>Grapes</v>
      </c>
      <c r="CD3491" s="9">
        <f ca="1">_xlfn.XLOOKUP(CB3491,Assumptions!$D$10:$D$15,Assumptions!$F$10:$F$15, 0, 0, 1)</f>
        <v>450</v>
      </c>
      <c r="CE3491" s="9">
        <f ca="1">_xlfn.XLOOKUP(CB3491,Assumptions!$D$10:$D$15,Assumptions!$E$10:$E$15, 0, 0, 1)</f>
        <v>1.2</v>
      </c>
      <c r="CF3491" s="9">
        <f t="shared" ca="1" si="57"/>
        <v>540</v>
      </c>
      <c r="CG3491" s="9" cm="1">
        <f t="array" aca="1" ref="CG3491" ca="1">IF(OR(CG$37=$BZ3491:$CA3491),0,CF3491)</f>
        <v>540</v>
      </c>
      <c r="CH3491" s="9" cm="1">
        <f t="array" aca="1" ref="CH3491" ca="1">IF(OR(CH$37=$BZ3491:$CA3491),0,CG3491)</f>
        <v>540</v>
      </c>
      <c r="CI3491" s="9" cm="1">
        <f t="array" aca="1" ref="CI3491" ca="1">IF(OR(CI$37=$BZ3491:$CA3491),0,CH3491)</f>
        <v>540</v>
      </c>
      <c r="CJ3491" s="9" cm="1">
        <f t="array" aca="1" ref="CJ3491" ca="1">IF(OR(CJ$37=$BZ3491:$CA3491),0,CI3491)</f>
        <v>540</v>
      </c>
      <c r="CK3491" s="9" cm="1">
        <f t="array" aca="1" ref="CK3491" ca="1">IF(OR(CK$37=$BZ3491:$CA3491),0,CJ3491)</f>
        <v>540</v>
      </c>
      <c r="CL3491" s="9" cm="1">
        <f t="array" aca="1" ref="CL3491" ca="1">IF(OR(CL$37=$BZ3491:$CA3491),0,CK3491)</f>
        <v>540</v>
      </c>
      <c r="CM3491" s="9" cm="1">
        <f t="array" aca="1" ref="CM3491" ca="1">IF(OR(CM$37=$BZ3491:$CA3491),0,CL3491)</f>
        <v>540</v>
      </c>
      <c r="CN3491" s="9" cm="1">
        <f t="array" aca="1" ref="CN3491" ca="1">IF(OR(CN$37=$BZ3491:$CA3491),0,CM3491)</f>
        <v>540</v>
      </c>
      <c r="CO3491" s="9" cm="1">
        <f t="array" aca="1" ref="CO3491" ca="1">IF(OR(CO$37=$BZ3491:$CA3491),0,CN3491)</f>
        <v>540</v>
      </c>
      <c r="CP3491" s="9" cm="1">
        <f t="array" aca="1" ref="CP3491" ca="1">IF(OR(CP$37=$BZ3491:$CA3491),0,CO3491)</f>
        <v>540</v>
      </c>
      <c r="CQ3491" s="9" cm="1">
        <f t="array" aca="1" ref="CQ3491" ca="1">IF(OR(CQ$37=$BZ3491:$CA3491),0,CP3491)</f>
        <v>540</v>
      </c>
      <c r="CR3491" s="9" cm="1">
        <f t="array" aca="1" ref="CR3491" ca="1">IF(OR(CR$37=$BZ3491:$CA3491),0,CQ3491)</f>
        <v>540</v>
      </c>
      <c r="CS3491" s="9" cm="1">
        <f t="array" aca="1" ref="CS3491" ca="1">IF(OR(CS$37=$BZ3491:$CA3491),0,CR3491)</f>
        <v>540</v>
      </c>
      <c r="CT3491" s="9" cm="1">
        <f t="array" aca="1" ref="CT3491" ca="1">IF(OR(CT$37=$BZ3491:$CA3491),0,CS3491)</f>
        <v>540</v>
      </c>
      <c r="CU3491" s="9" cm="1">
        <f t="array" aca="1" ref="CU3491" ca="1">IF(OR(CU$37=$BZ3491:$CA3491),0,CT3491)</f>
        <v>540</v>
      </c>
      <c r="CV3491" s="9" cm="1">
        <f t="array" aca="1" ref="CV3491" ca="1">IF(OR(CV$37=$BZ3491:$CA3491),0,CU3491)</f>
        <v>540</v>
      </c>
      <c r="CW3491" s="9" cm="1">
        <f t="array" aca="1" ref="CW3491" ca="1">IF(OR(CW$37=$BZ3491:$CA3491),0,CV3491)</f>
        <v>540</v>
      </c>
      <c r="CX3491" s="9" cm="1">
        <f t="array" aca="1" ref="CX3491" ca="1">IF(OR(CX$37=$BZ3491:$CA3491),0,CW3491)</f>
        <v>540</v>
      </c>
      <c r="CY3491" s="9" cm="1">
        <f t="array" aca="1" ref="CY3491" ca="1">IF(OR(CY$37=$BZ3491:$CA3491),0,CX3491)</f>
        <v>540</v>
      </c>
      <c r="CZ3491" s="9" cm="1">
        <f t="array" aca="1" ref="CZ3491" ca="1">IF(OR(CZ$37=$BZ3491:$CA3491),0,CY3491)</f>
        <v>540</v>
      </c>
      <c r="DA3491" s="9" cm="1">
        <f t="array" aca="1" ref="DA3491" ca="1">IF(OR(DA$37=$BZ3491:$CA3491),0,CZ3491)</f>
        <v>540</v>
      </c>
      <c r="DB3491" s="9" cm="1">
        <f t="array" aca="1" ref="DB3491" ca="1">IF(OR(DB$37=$BZ3491:$CA3491),0,DA3491)</f>
        <v>540</v>
      </c>
      <c r="DC3491" s="9" cm="1">
        <f t="array" aca="1" ref="DC3491" ca="1">IF(OR(DC$37=$BZ3491:$CA3491),0,DB3491)</f>
        <v>540</v>
      </c>
      <c r="DD3491" s="9" cm="1">
        <f t="array" aca="1" ref="DD3491" ca="1">IF(OR(DD$37=$BZ3491:$CA3491),0,DC3491)</f>
        <v>540</v>
      </c>
      <c r="DE3491" s="9" cm="1">
        <f t="array" aca="1" ref="DE3491" ca="1">IF(OR(DE$37=$BZ3491:$CA3491),0,DD3491)</f>
        <v>540</v>
      </c>
    </row>
    <row r="3492" spans="77:109">
      <c r="BY3492" s="10" t="s">
        <v>3645</v>
      </c>
      <c r="BZ3492" s="10">
        <v>35</v>
      </c>
      <c r="CA3492" s="10" t="s">
        <v>62</v>
      </c>
      <c r="CB3492" s="10" t="str" cm="1">
        <f t="array" aca="1" ref="CB3492" ca="1">INDIRECT("'Map'!" &amp; CA3492 &amp; BZ3492)</f>
        <v xml:space="preserve"> </v>
      </c>
      <c r="CC3492" s="10" t="str">
        <f ca="1">_xlfn.XLOOKUP(CB3492,Assumptions!$D$10:$D$15,Assumptions!$C$10:$C$15, "", 0, 1)</f>
        <v/>
      </c>
      <c r="CD3492" s="9">
        <f ca="1">_xlfn.XLOOKUP(CB3492,Assumptions!$D$10:$D$15,Assumptions!$F$10:$F$15, 0, 0, 1)</f>
        <v>0</v>
      </c>
      <c r="CE3492" s="9">
        <f ca="1">_xlfn.XLOOKUP(CB3492,Assumptions!$D$10:$D$15,Assumptions!$E$10:$E$15, 0, 0, 1)</f>
        <v>0</v>
      </c>
      <c r="CF3492" s="9">
        <f t="shared" ca="1" si="57"/>
        <v>0</v>
      </c>
      <c r="CG3492" s="9" cm="1">
        <f t="array" aca="1" ref="CG3492" ca="1">IF(OR(CG$37=$BZ3492:$CA3492),0,CF3492)</f>
        <v>0</v>
      </c>
      <c r="CH3492" s="9" cm="1">
        <f t="array" aca="1" ref="CH3492" ca="1">IF(OR(CH$37=$BZ3492:$CA3492),0,CG3492)</f>
        <v>0</v>
      </c>
      <c r="CI3492" s="9" cm="1">
        <f t="array" aca="1" ref="CI3492" ca="1">IF(OR(CI$37=$BZ3492:$CA3492),0,CH3492)</f>
        <v>0</v>
      </c>
      <c r="CJ3492" s="9" cm="1">
        <f t="array" aca="1" ref="CJ3492" ca="1">IF(OR(CJ$37=$BZ3492:$CA3492),0,CI3492)</f>
        <v>0</v>
      </c>
      <c r="CK3492" s="9" cm="1">
        <f t="array" aca="1" ref="CK3492" ca="1">IF(OR(CK$37=$BZ3492:$CA3492),0,CJ3492)</f>
        <v>0</v>
      </c>
      <c r="CL3492" s="9" cm="1">
        <f t="array" aca="1" ref="CL3492" ca="1">IF(OR(CL$37=$BZ3492:$CA3492),0,CK3492)</f>
        <v>0</v>
      </c>
      <c r="CM3492" s="9" cm="1">
        <f t="array" aca="1" ref="CM3492" ca="1">IF(OR(CM$37=$BZ3492:$CA3492),0,CL3492)</f>
        <v>0</v>
      </c>
      <c r="CN3492" s="9" cm="1">
        <f t="array" aca="1" ref="CN3492" ca="1">IF(OR(CN$37=$BZ3492:$CA3492),0,CM3492)</f>
        <v>0</v>
      </c>
      <c r="CO3492" s="9" cm="1">
        <f t="array" aca="1" ref="CO3492" ca="1">IF(OR(CO$37=$BZ3492:$CA3492),0,CN3492)</f>
        <v>0</v>
      </c>
      <c r="CP3492" s="9" cm="1">
        <f t="array" aca="1" ref="CP3492" ca="1">IF(OR(CP$37=$BZ3492:$CA3492),0,CO3492)</f>
        <v>0</v>
      </c>
      <c r="CQ3492" s="9" cm="1">
        <f t="array" aca="1" ref="CQ3492" ca="1">IF(OR(CQ$37=$BZ3492:$CA3492),0,CP3492)</f>
        <v>0</v>
      </c>
      <c r="CR3492" s="9" cm="1">
        <f t="array" aca="1" ref="CR3492" ca="1">IF(OR(CR$37=$BZ3492:$CA3492),0,CQ3492)</f>
        <v>0</v>
      </c>
      <c r="CS3492" s="9" cm="1">
        <f t="array" aca="1" ref="CS3492" ca="1">IF(OR(CS$37=$BZ3492:$CA3492),0,CR3492)</f>
        <v>0</v>
      </c>
      <c r="CT3492" s="9" cm="1">
        <f t="array" aca="1" ref="CT3492" ca="1">IF(OR(CT$37=$BZ3492:$CA3492),0,CS3492)</f>
        <v>0</v>
      </c>
      <c r="CU3492" s="9" cm="1">
        <f t="array" aca="1" ref="CU3492" ca="1">IF(OR(CU$37=$BZ3492:$CA3492),0,CT3492)</f>
        <v>0</v>
      </c>
      <c r="CV3492" s="9" cm="1">
        <f t="array" aca="1" ref="CV3492" ca="1">IF(OR(CV$37=$BZ3492:$CA3492),0,CU3492)</f>
        <v>0</v>
      </c>
      <c r="CW3492" s="9" cm="1">
        <f t="array" aca="1" ref="CW3492" ca="1">IF(OR(CW$37=$BZ3492:$CA3492),0,CV3492)</f>
        <v>0</v>
      </c>
      <c r="CX3492" s="9" cm="1">
        <f t="array" aca="1" ref="CX3492" ca="1">IF(OR(CX$37=$BZ3492:$CA3492),0,CW3492)</f>
        <v>0</v>
      </c>
      <c r="CY3492" s="9" cm="1">
        <f t="array" aca="1" ref="CY3492" ca="1">IF(OR(CY$37=$BZ3492:$CA3492),0,CX3492)</f>
        <v>0</v>
      </c>
      <c r="CZ3492" s="9" cm="1">
        <f t="array" aca="1" ref="CZ3492" ca="1">IF(OR(CZ$37=$BZ3492:$CA3492),0,CY3492)</f>
        <v>0</v>
      </c>
      <c r="DA3492" s="9" cm="1">
        <f t="array" aca="1" ref="DA3492" ca="1">IF(OR(DA$37=$BZ3492:$CA3492),0,CZ3492)</f>
        <v>0</v>
      </c>
      <c r="DB3492" s="9" cm="1">
        <f t="array" aca="1" ref="DB3492" ca="1">IF(OR(DB$37=$BZ3492:$CA3492),0,DA3492)</f>
        <v>0</v>
      </c>
      <c r="DC3492" s="9" cm="1">
        <f t="array" aca="1" ref="DC3492" ca="1">IF(OR(DC$37=$BZ3492:$CA3492),0,DB3492)</f>
        <v>0</v>
      </c>
      <c r="DD3492" s="9" cm="1">
        <f t="array" aca="1" ref="DD3492" ca="1">IF(OR(DD$37=$BZ3492:$CA3492),0,DC3492)</f>
        <v>0</v>
      </c>
      <c r="DE3492" s="9" cm="1">
        <f t="array" aca="1" ref="DE3492" ca="1">IF(OR(DE$37=$BZ3492:$CA3492),0,DD3492)</f>
        <v>0</v>
      </c>
    </row>
    <row r="3493" spans="77:109">
      <c r="BY3493" s="10" t="s">
        <v>3646</v>
      </c>
      <c r="BZ3493" s="10">
        <v>35</v>
      </c>
      <c r="CA3493" s="10" t="s">
        <v>63</v>
      </c>
      <c r="CB3493" s="10" t="str" cm="1">
        <f t="array" aca="1" ref="CB3493" ca="1">INDIRECT("'Map'!" &amp; CA3493 &amp; BZ3493)</f>
        <v>🍋</v>
      </c>
      <c r="CC3493" s="10" t="str">
        <f ca="1">_xlfn.XLOOKUP(CB3493,Assumptions!$D$10:$D$15,Assumptions!$C$10:$C$15, "", 0, 1)</f>
        <v>Lemon</v>
      </c>
      <c r="CD3493" s="9">
        <f ca="1">_xlfn.XLOOKUP(CB3493,Assumptions!$D$10:$D$15,Assumptions!$F$10:$F$15, 0, 0, 1)</f>
        <v>300</v>
      </c>
      <c r="CE3493" s="9">
        <f ca="1">_xlfn.XLOOKUP(CB3493,Assumptions!$D$10:$D$15,Assumptions!$E$10:$E$15, 0, 0, 1)</f>
        <v>1.5</v>
      </c>
      <c r="CF3493" s="9">
        <f t="shared" ca="1" si="57"/>
        <v>450</v>
      </c>
      <c r="CG3493" s="9" cm="1">
        <f t="array" aca="1" ref="CG3493" ca="1">IF(OR(CG$37=$BZ3493:$CA3493),0,CF3493)</f>
        <v>450</v>
      </c>
      <c r="CH3493" s="9" cm="1">
        <f t="array" aca="1" ref="CH3493" ca="1">IF(OR(CH$37=$BZ3493:$CA3493),0,CG3493)</f>
        <v>450</v>
      </c>
      <c r="CI3493" s="9" cm="1">
        <f t="array" aca="1" ref="CI3493" ca="1">IF(OR(CI$37=$BZ3493:$CA3493),0,CH3493)</f>
        <v>450</v>
      </c>
      <c r="CJ3493" s="9" cm="1">
        <f t="array" aca="1" ref="CJ3493" ca="1">IF(OR(CJ$37=$BZ3493:$CA3493),0,CI3493)</f>
        <v>0</v>
      </c>
      <c r="CK3493" s="9" cm="1">
        <f t="array" aca="1" ref="CK3493" ca="1">IF(OR(CK$37=$BZ3493:$CA3493),0,CJ3493)</f>
        <v>0</v>
      </c>
      <c r="CL3493" s="9" cm="1">
        <f t="array" aca="1" ref="CL3493" ca="1">IF(OR(CL$37=$BZ3493:$CA3493),0,CK3493)</f>
        <v>0</v>
      </c>
      <c r="CM3493" s="9" cm="1">
        <f t="array" aca="1" ref="CM3493" ca="1">IF(OR(CM$37=$BZ3493:$CA3493),0,CL3493)</f>
        <v>0</v>
      </c>
      <c r="CN3493" s="9" cm="1">
        <f t="array" aca="1" ref="CN3493" ca="1">IF(OR(CN$37=$BZ3493:$CA3493),0,CM3493)</f>
        <v>0</v>
      </c>
      <c r="CO3493" s="9" cm="1">
        <f t="array" aca="1" ref="CO3493" ca="1">IF(OR(CO$37=$BZ3493:$CA3493),0,CN3493)</f>
        <v>0</v>
      </c>
      <c r="CP3493" s="9" cm="1">
        <f t="array" aca="1" ref="CP3493" ca="1">IF(OR(CP$37=$BZ3493:$CA3493),0,CO3493)</f>
        <v>0</v>
      </c>
      <c r="CQ3493" s="9" cm="1">
        <f t="array" aca="1" ref="CQ3493" ca="1">IF(OR(CQ$37=$BZ3493:$CA3493),0,CP3493)</f>
        <v>0</v>
      </c>
      <c r="CR3493" s="9" cm="1">
        <f t="array" aca="1" ref="CR3493" ca="1">IF(OR(CR$37=$BZ3493:$CA3493),0,CQ3493)</f>
        <v>0</v>
      </c>
      <c r="CS3493" s="9" cm="1">
        <f t="array" aca="1" ref="CS3493" ca="1">IF(OR(CS$37=$BZ3493:$CA3493),0,CR3493)</f>
        <v>0</v>
      </c>
      <c r="CT3493" s="9" cm="1">
        <f t="array" aca="1" ref="CT3493" ca="1">IF(OR(CT$37=$BZ3493:$CA3493),0,CS3493)</f>
        <v>0</v>
      </c>
      <c r="CU3493" s="9" cm="1">
        <f t="array" aca="1" ref="CU3493" ca="1">IF(OR(CU$37=$BZ3493:$CA3493),0,CT3493)</f>
        <v>0</v>
      </c>
      <c r="CV3493" s="9" cm="1">
        <f t="array" aca="1" ref="CV3493" ca="1">IF(OR(CV$37=$BZ3493:$CA3493),0,CU3493)</f>
        <v>0</v>
      </c>
      <c r="CW3493" s="9" cm="1">
        <f t="array" aca="1" ref="CW3493" ca="1">IF(OR(CW$37=$BZ3493:$CA3493),0,CV3493)</f>
        <v>0</v>
      </c>
      <c r="CX3493" s="9" cm="1">
        <f t="array" aca="1" ref="CX3493" ca="1">IF(OR(CX$37=$BZ3493:$CA3493),0,CW3493)</f>
        <v>0</v>
      </c>
      <c r="CY3493" s="9" cm="1">
        <f t="array" aca="1" ref="CY3493" ca="1">IF(OR(CY$37=$BZ3493:$CA3493),0,CX3493)</f>
        <v>0</v>
      </c>
      <c r="CZ3493" s="9" cm="1">
        <f t="array" aca="1" ref="CZ3493" ca="1">IF(OR(CZ$37=$BZ3493:$CA3493),0,CY3493)</f>
        <v>0</v>
      </c>
      <c r="DA3493" s="9" cm="1">
        <f t="array" aca="1" ref="DA3493" ca="1">IF(OR(DA$37=$BZ3493:$CA3493),0,CZ3493)</f>
        <v>0</v>
      </c>
      <c r="DB3493" s="9" cm="1">
        <f t="array" aca="1" ref="DB3493" ca="1">IF(OR(DB$37=$BZ3493:$CA3493),0,DA3493)</f>
        <v>0</v>
      </c>
      <c r="DC3493" s="9" cm="1">
        <f t="array" aca="1" ref="DC3493" ca="1">IF(OR(DC$37=$BZ3493:$CA3493),0,DB3493)</f>
        <v>0</v>
      </c>
      <c r="DD3493" s="9" cm="1">
        <f t="array" aca="1" ref="DD3493" ca="1">IF(OR(DD$37=$BZ3493:$CA3493),0,DC3493)</f>
        <v>0</v>
      </c>
      <c r="DE3493" s="9" cm="1">
        <f t="array" aca="1" ref="DE3493" ca="1">IF(OR(DE$37=$BZ3493:$CA3493),0,DD3493)</f>
        <v>0</v>
      </c>
    </row>
    <row r="3494" spans="77:109">
      <c r="BY3494" s="10" t="s">
        <v>3647</v>
      </c>
      <c r="BZ3494" s="10">
        <v>35</v>
      </c>
      <c r="CA3494" s="10" t="s">
        <v>64</v>
      </c>
      <c r="CB3494" s="10" t="str" cm="1">
        <f t="array" aca="1" ref="CB3494" ca="1">INDIRECT("'Map'!" &amp; CA3494 &amp; BZ3494)</f>
        <v>🍅</v>
      </c>
      <c r="CC3494" s="10" t="str">
        <f ca="1">_xlfn.XLOOKUP(CB3494,Assumptions!$D$10:$D$15,Assumptions!$C$10:$C$15, "", 0, 1)</f>
        <v>Tomato</v>
      </c>
      <c r="CD3494" s="9">
        <f ca="1">_xlfn.XLOOKUP(CB3494,Assumptions!$D$10:$D$15,Assumptions!$F$10:$F$15, 0, 0, 1)</f>
        <v>650</v>
      </c>
      <c r="CE3494" s="9">
        <f ca="1">_xlfn.XLOOKUP(CB3494,Assumptions!$D$10:$D$15,Assumptions!$E$10:$E$15, 0, 0, 1)</f>
        <v>1</v>
      </c>
      <c r="CF3494" s="9">
        <f t="shared" ca="1" si="57"/>
        <v>650</v>
      </c>
      <c r="CG3494" s="9" cm="1">
        <f t="array" aca="1" ref="CG3494" ca="1">IF(OR(CG$37=$BZ3494:$CA3494),0,CF3494)</f>
        <v>650</v>
      </c>
      <c r="CH3494" s="9" cm="1">
        <f t="array" aca="1" ref="CH3494" ca="1">IF(OR(CH$37=$BZ3494:$CA3494),0,CG3494)</f>
        <v>650</v>
      </c>
      <c r="CI3494" s="9" cm="1">
        <f t="array" aca="1" ref="CI3494" ca="1">IF(OR(CI$37=$BZ3494:$CA3494),0,CH3494)</f>
        <v>650</v>
      </c>
      <c r="CJ3494" s="9" cm="1">
        <f t="array" aca="1" ref="CJ3494" ca="1">IF(OR(CJ$37=$BZ3494:$CA3494),0,CI3494)</f>
        <v>650</v>
      </c>
      <c r="CK3494" s="9" cm="1">
        <f t="array" aca="1" ref="CK3494" ca="1">IF(OR(CK$37=$BZ3494:$CA3494),0,CJ3494)</f>
        <v>650</v>
      </c>
      <c r="CL3494" s="9" cm="1">
        <f t="array" aca="1" ref="CL3494" ca="1">IF(OR(CL$37=$BZ3494:$CA3494),0,CK3494)</f>
        <v>650</v>
      </c>
      <c r="CM3494" s="9" cm="1">
        <f t="array" aca="1" ref="CM3494" ca="1">IF(OR(CM$37=$BZ3494:$CA3494),0,CL3494)</f>
        <v>650</v>
      </c>
      <c r="CN3494" s="9" cm="1">
        <f t="array" aca="1" ref="CN3494" ca="1">IF(OR(CN$37=$BZ3494:$CA3494),0,CM3494)</f>
        <v>650</v>
      </c>
      <c r="CO3494" s="9" cm="1">
        <f t="array" aca="1" ref="CO3494" ca="1">IF(OR(CO$37=$BZ3494:$CA3494),0,CN3494)</f>
        <v>650</v>
      </c>
      <c r="CP3494" s="9" cm="1">
        <f t="array" aca="1" ref="CP3494" ca="1">IF(OR(CP$37=$BZ3494:$CA3494),0,CO3494)</f>
        <v>650</v>
      </c>
      <c r="CQ3494" s="9" cm="1">
        <f t="array" aca="1" ref="CQ3494" ca="1">IF(OR(CQ$37=$BZ3494:$CA3494),0,CP3494)</f>
        <v>650</v>
      </c>
      <c r="CR3494" s="9" cm="1">
        <f t="array" aca="1" ref="CR3494" ca="1">IF(OR(CR$37=$BZ3494:$CA3494),0,CQ3494)</f>
        <v>650</v>
      </c>
      <c r="CS3494" s="9" cm="1">
        <f t="array" aca="1" ref="CS3494" ca="1">IF(OR(CS$37=$BZ3494:$CA3494),0,CR3494)</f>
        <v>650</v>
      </c>
      <c r="CT3494" s="9" cm="1">
        <f t="array" aca="1" ref="CT3494" ca="1">IF(OR(CT$37=$BZ3494:$CA3494),0,CS3494)</f>
        <v>650</v>
      </c>
      <c r="CU3494" s="9" cm="1">
        <f t="array" aca="1" ref="CU3494" ca="1">IF(OR(CU$37=$BZ3494:$CA3494),0,CT3494)</f>
        <v>650</v>
      </c>
      <c r="CV3494" s="9" cm="1">
        <f t="array" aca="1" ref="CV3494" ca="1">IF(OR(CV$37=$BZ3494:$CA3494),0,CU3494)</f>
        <v>650</v>
      </c>
      <c r="CW3494" s="9" cm="1">
        <f t="array" aca="1" ref="CW3494" ca="1">IF(OR(CW$37=$BZ3494:$CA3494),0,CV3494)</f>
        <v>650</v>
      </c>
      <c r="CX3494" s="9" cm="1">
        <f t="array" aca="1" ref="CX3494" ca="1">IF(OR(CX$37=$BZ3494:$CA3494),0,CW3494)</f>
        <v>650</v>
      </c>
      <c r="CY3494" s="9" cm="1">
        <f t="array" aca="1" ref="CY3494" ca="1">IF(OR(CY$37=$BZ3494:$CA3494),0,CX3494)</f>
        <v>650</v>
      </c>
      <c r="CZ3494" s="9" cm="1">
        <f t="array" aca="1" ref="CZ3494" ca="1">IF(OR(CZ$37=$BZ3494:$CA3494),0,CY3494)</f>
        <v>650</v>
      </c>
      <c r="DA3494" s="9" cm="1">
        <f t="array" aca="1" ref="DA3494" ca="1">IF(OR(DA$37=$BZ3494:$CA3494),0,CZ3494)</f>
        <v>650</v>
      </c>
      <c r="DB3494" s="9" cm="1">
        <f t="array" aca="1" ref="DB3494" ca="1">IF(OR(DB$37=$BZ3494:$CA3494),0,DA3494)</f>
        <v>650</v>
      </c>
      <c r="DC3494" s="9" cm="1">
        <f t="array" aca="1" ref="DC3494" ca="1">IF(OR(DC$37=$BZ3494:$CA3494),0,DB3494)</f>
        <v>650</v>
      </c>
      <c r="DD3494" s="9" cm="1">
        <f t="array" aca="1" ref="DD3494" ca="1">IF(OR(DD$37=$BZ3494:$CA3494),0,DC3494)</f>
        <v>650</v>
      </c>
      <c r="DE3494" s="9" cm="1">
        <f t="array" aca="1" ref="DE3494" ca="1">IF(OR(DE$37=$BZ3494:$CA3494),0,DD3494)</f>
        <v>650</v>
      </c>
    </row>
    <row r="3495" spans="77:109">
      <c r="BY3495" s="10" t="s">
        <v>3648</v>
      </c>
      <c r="BZ3495" s="10">
        <v>35</v>
      </c>
      <c r="CA3495" s="10" t="s">
        <v>65</v>
      </c>
      <c r="CB3495" s="10" t="str" cm="1">
        <f t="array" aca="1" ref="CB3495" ca="1">INDIRECT("'Map'!" &amp; CA3495 &amp; BZ3495)</f>
        <v>🍍</v>
      </c>
      <c r="CC3495" s="10" t="str">
        <f ca="1">_xlfn.XLOOKUP(CB3495,Assumptions!$D$10:$D$15,Assumptions!$C$10:$C$15, "", 0, 1)</f>
        <v>Pineapple</v>
      </c>
      <c r="CD3495" s="9">
        <f ca="1">_xlfn.XLOOKUP(CB3495,Assumptions!$D$10:$D$15,Assumptions!$F$10:$F$15, 0, 0, 1)</f>
        <v>1250</v>
      </c>
      <c r="CE3495" s="9">
        <f ca="1">_xlfn.XLOOKUP(CB3495,Assumptions!$D$10:$D$15,Assumptions!$E$10:$E$15, 0, 0, 1)</f>
        <v>2</v>
      </c>
      <c r="CF3495" s="9">
        <f t="shared" ref="CF3495:CF3558" ca="1" si="58">PRODUCT(CD3495:CE3495)</f>
        <v>2500</v>
      </c>
      <c r="CG3495" s="9" cm="1">
        <f t="array" aca="1" ref="CG3495" ca="1">IF(OR(CG$37=$BZ3495:$CA3495),0,CF3495)</f>
        <v>2500</v>
      </c>
      <c r="CH3495" s="9" cm="1">
        <f t="array" aca="1" ref="CH3495" ca="1">IF(OR(CH$37=$BZ3495:$CA3495),0,CG3495)</f>
        <v>2500</v>
      </c>
      <c r="CI3495" s="9" cm="1">
        <f t="array" aca="1" ref="CI3495" ca="1">IF(OR(CI$37=$BZ3495:$CA3495),0,CH3495)</f>
        <v>2500</v>
      </c>
      <c r="CJ3495" s="9" cm="1">
        <f t="array" aca="1" ref="CJ3495" ca="1">IF(OR(CJ$37=$BZ3495:$CA3495),0,CI3495)</f>
        <v>2500</v>
      </c>
      <c r="CK3495" s="9" cm="1">
        <f t="array" aca="1" ref="CK3495" ca="1">IF(OR(CK$37=$BZ3495:$CA3495),0,CJ3495)</f>
        <v>2500</v>
      </c>
      <c r="CL3495" s="9" cm="1">
        <f t="array" aca="1" ref="CL3495" ca="1">IF(OR(CL$37=$BZ3495:$CA3495),0,CK3495)</f>
        <v>2500</v>
      </c>
      <c r="CM3495" s="9" cm="1">
        <f t="array" aca="1" ref="CM3495" ca="1">IF(OR(CM$37=$BZ3495:$CA3495),0,CL3495)</f>
        <v>2500</v>
      </c>
      <c r="CN3495" s="9" cm="1">
        <f t="array" aca="1" ref="CN3495" ca="1">IF(OR(CN$37=$BZ3495:$CA3495),0,CM3495)</f>
        <v>2500</v>
      </c>
      <c r="CO3495" s="9" cm="1">
        <f t="array" aca="1" ref="CO3495" ca="1">IF(OR(CO$37=$BZ3495:$CA3495),0,CN3495)</f>
        <v>2500</v>
      </c>
      <c r="CP3495" s="9" cm="1">
        <f t="array" aca="1" ref="CP3495" ca="1">IF(OR(CP$37=$BZ3495:$CA3495),0,CO3495)</f>
        <v>2500</v>
      </c>
      <c r="CQ3495" s="9" cm="1">
        <f t="array" aca="1" ref="CQ3495" ca="1">IF(OR(CQ$37=$BZ3495:$CA3495),0,CP3495)</f>
        <v>2500</v>
      </c>
      <c r="CR3495" s="9" cm="1">
        <f t="array" aca="1" ref="CR3495" ca="1">IF(OR(CR$37=$BZ3495:$CA3495),0,CQ3495)</f>
        <v>2500</v>
      </c>
      <c r="CS3495" s="9" cm="1">
        <f t="array" aca="1" ref="CS3495" ca="1">IF(OR(CS$37=$BZ3495:$CA3495),0,CR3495)</f>
        <v>2500</v>
      </c>
      <c r="CT3495" s="9" cm="1">
        <f t="array" aca="1" ref="CT3495" ca="1">IF(OR(CT$37=$BZ3495:$CA3495),0,CS3495)</f>
        <v>2500</v>
      </c>
      <c r="CU3495" s="9" cm="1">
        <f t="array" aca="1" ref="CU3495" ca="1">IF(OR(CU$37=$BZ3495:$CA3495),0,CT3495)</f>
        <v>2500</v>
      </c>
      <c r="CV3495" s="9" cm="1">
        <f t="array" aca="1" ref="CV3495" ca="1">IF(OR(CV$37=$BZ3495:$CA3495),0,CU3495)</f>
        <v>2500</v>
      </c>
      <c r="CW3495" s="9" cm="1">
        <f t="array" aca="1" ref="CW3495" ca="1">IF(OR(CW$37=$BZ3495:$CA3495),0,CV3495)</f>
        <v>2500</v>
      </c>
      <c r="CX3495" s="9" cm="1">
        <f t="array" aca="1" ref="CX3495" ca="1">IF(OR(CX$37=$BZ3495:$CA3495),0,CW3495)</f>
        <v>2500</v>
      </c>
      <c r="CY3495" s="9" cm="1">
        <f t="array" aca="1" ref="CY3495" ca="1">IF(OR(CY$37=$BZ3495:$CA3495),0,CX3495)</f>
        <v>2500</v>
      </c>
      <c r="CZ3495" s="9" cm="1">
        <f t="array" aca="1" ref="CZ3495" ca="1">IF(OR(CZ$37=$BZ3495:$CA3495),0,CY3495)</f>
        <v>2500</v>
      </c>
      <c r="DA3495" s="9" cm="1">
        <f t="array" aca="1" ref="DA3495" ca="1">IF(OR(DA$37=$BZ3495:$CA3495),0,CZ3495)</f>
        <v>2500</v>
      </c>
      <c r="DB3495" s="9" cm="1">
        <f t="array" aca="1" ref="DB3495" ca="1">IF(OR(DB$37=$BZ3495:$CA3495),0,DA3495)</f>
        <v>2500</v>
      </c>
      <c r="DC3495" s="9" cm="1">
        <f t="array" aca="1" ref="DC3495" ca="1">IF(OR(DC$37=$BZ3495:$CA3495),0,DB3495)</f>
        <v>0</v>
      </c>
      <c r="DD3495" s="9" cm="1">
        <f t="array" aca="1" ref="DD3495" ca="1">IF(OR(DD$37=$BZ3495:$CA3495),0,DC3495)</f>
        <v>0</v>
      </c>
      <c r="DE3495" s="9" cm="1">
        <f t="array" aca="1" ref="DE3495" ca="1">IF(OR(DE$37=$BZ3495:$CA3495),0,DD3495)</f>
        <v>0</v>
      </c>
    </row>
    <row r="3496" spans="77:109">
      <c r="BY3496" s="10" t="s">
        <v>3649</v>
      </c>
      <c r="BZ3496" s="10">
        <v>35</v>
      </c>
      <c r="CA3496" s="10" t="s">
        <v>66</v>
      </c>
      <c r="CB3496" s="10" t="str" cm="1">
        <f t="array" aca="1" ref="CB3496" ca="1">INDIRECT("'Map'!" &amp; CA3496 &amp; BZ3496)</f>
        <v>🍋</v>
      </c>
      <c r="CC3496" s="10" t="str">
        <f ca="1">_xlfn.XLOOKUP(CB3496,Assumptions!$D$10:$D$15,Assumptions!$C$10:$C$15, "", 0, 1)</f>
        <v>Lemon</v>
      </c>
      <c r="CD3496" s="9">
        <f ca="1">_xlfn.XLOOKUP(CB3496,Assumptions!$D$10:$D$15,Assumptions!$F$10:$F$15, 0, 0, 1)</f>
        <v>300</v>
      </c>
      <c r="CE3496" s="9">
        <f ca="1">_xlfn.XLOOKUP(CB3496,Assumptions!$D$10:$D$15,Assumptions!$E$10:$E$15, 0, 0, 1)</f>
        <v>1.5</v>
      </c>
      <c r="CF3496" s="9">
        <f t="shared" ca="1" si="58"/>
        <v>450</v>
      </c>
      <c r="CG3496" s="9" cm="1">
        <f t="array" aca="1" ref="CG3496" ca="1">IF(OR(CG$37=$BZ3496:$CA3496),0,CF3496)</f>
        <v>450</v>
      </c>
      <c r="CH3496" s="9" cm="1">
        <f t="array" aca="1" ref="CH3496" ca="1">IF(OR(CH$37=$BZ3496:$CA3496),0,CG3496)</f>
        <v>450</v>
      </c>
      <c r="CI3496" s="9" cm="1">
        <f t="array" aca="1" ref="CI3496" ca="1">IF(OR(CI$37=$BZ3496:$CA3496),0,CH3496)</f>
        <v>450</v>
      </c>
      <c r="CJ3496" s="9" cm="1">
        <f t="array" aca="1" ref="CJ3496" ca="1">IF(OR(CJ$37=$BZ3496:$CA3496),0,CI3496)</f>
        <v>450</v>
      </c>
      <c r="CK3496" s="9" cm="1">
        <f t="array" aca="1" ref="CK3496" ca="1">IF(OR(CK$37=$BZ3496:$CA3496),0,CJ3496)</f>
        <v>450</v>
      </c>
      <c r="CL3496" s="9" cm="1">
        <f t="array" aca="1" ref="CL3496" ca="1">IF(OR(CL$37=$BZ3496:$CA3496),0,CK3496)</f>
        <v>450</v>
      </c>
      <c r="CM3496" s="9" cm="1">
        <f t="array" aca="1" ref="CM3496" ca="1">IF(OR(CM$37=$BZ3496:$CA3496),0,CL3496)</f>
        <v>450</v>
      </c>
      <c r="CN3496" s="9" cm="1">
        <f t="array" aca="1" ref="CN3496" ca="1">IF(OR(CN$37=$BZ3496:$CA3496),0,CM3496)</f>
        <v>450</v>
      </c>
      <c r="CO3496" s="9" cm="1">
        <f t="array" aca="1" ref="CO3496" ca="1">IF(OR(CO$37=$BZ3496:$CA3496),0,CN3496)</f>
        <v>450</v>
      </c>
      <c r="CP3496" s="9" cm="1">
        <f t="array" aca="1" ref="CP3496" ca="1">IF(OR(CP$37=$BZ3496:$CA3496),0,CO3496)</f>
        <v>450</v>
      </c>
      <c r="CQ3496" s="9" cm="1">
        <f t="array" aca="1" ref="CQ3496" ca="1">IF(OR(CQ$37=$BZ3496:$CA3496),0,CP3496)</f>
        <v>450</v>
      </c>
      <c r="CR3496" s="9" cm="1">
        <f t="array" aca="1" ref="CR3496" ca="1">IF(OR(CR$37=$BZ3496:$CA3496),0,CQ3496)</f>
        <v>450</v>
      </c>
      <c r="CS3496" s="9" cm="1">
        <f t="array" aca="1" ref="CS3496" ca="1">IF(OR(CS$37=$BZ3496:$CA3496),0,CR3496)</f>
        <v>450</v>
      </c>
      <c r="CT3496" s="9" cm="1">
        <f t="array" aca="1" ref="CT3496" ca="1">IF(OR(CT$37=$BZ3496:$CA3496),0,CS3496)</f>
        <v>450</v>
      </c>
      <c r="CU3496" s="9" cm="1">
        <f t="array" aca="1" ref="CU3496" ca="1">IF(OR(CU$37=$BZ3496:$CA3496),0,CT3496)</f>
        <v>450</v>
      </c>
      <c r="CV3496" s="9" cm="1">
        <f t="array" aca="1" ref="CV3496" ca="1">IF(OR(CV$37=$BZ3496:$CA3496),0,CU3496)</f>
        <v>450</v>
      </c>
      <c r="CW3496" s="9" cm="1">
        <f t="array" aca="1" ref="CW3496" ca="1">IF(OR(CW$37=$BZ3496:$CA3496),0,CV3496)</f>
        <v>450</v>
      </c>
      <c r="CX3496" s="9" cm="1">
        <f t="array" aca="1" ref="CX3496" ca="1">IF(OR(CX$37=$BZ3496:$CA3496),0,CW3496)</f>
        <v>450</v>
      </c>
      <c r="CY3496" s="9" cm="1">
        <f t="array" aca="1" ref="CY3496" ca="1">IF(OR(CY$37=$BZ3496:$CA3496),0,CX3496)</f>
        <v>450</v>
      </c>
      <c r="CZ3496" s="9" cm="1">
        <f t="array" aca="1" ref="CZ3496" ca="1">IF(OR(CZ$37=$BZ3496:$CA3496),0,CY3496)</f>
        <v>0</v>
      </c>
      <c r="DA3496" s="9" cm="1">
        <f t="array" aca="1" ref="DA3496" ca="1">IF(OR(DA$37=$BZ3496:$CA3496),0,CZ3496)</f>
        <v>0</v>
      </c>
      <c r="DB3496" s="9" cm="1">
        <f t="array" aca="1" ref="DB3496" ca="1">IF(OR(DB$37=$BZ3496:$CA3496),0,DA3496)</f>
        <v>0</v>
      </c>
      <c r="DC3496" s="9" cm="1">
        <f t="array" aca="1" ref="DC3496" ca="1">IF(OR(DC$37=$BZ3496:$CA3496),0,DB3496)</f>
        <v>0</v>
      </c>
      <c r="DD3496" s="9" cm="1">
        <f t="array" aca="1" ref="DD3496" ca="1">IF(OR(DD$37=$BZ3496:$CA3496),0,DC3496)</f>
        <v>0</v>
      </c>
      <c r="DE3496" s="9" cm="1">
        <f t="array" aca="1" ref="DE3496" ca="1">IF(OR(DE$37=$BZ3496:$CA3496),0,DD3496)</f>
        <v>0</v>
      </c>
    </row>
    <row r="3497" spans="77:109">
      <c r="BY3497" s="10" t="s">
        <v>3650</v>
      </c>
      <c r="BZ3497" s="10">
        <v>35</v>
      </c>
      <c r="CA3497" s="10" t="s">
        <v>67</v>
      </c>
      <c r="CB3497" s="10" t="str" cm="1">
        <f t="array" aca="1" ref="CB3497" ca="1">INDIRECT("'Map'!" &amp; CA3497 &amp; BZ3497)</f>
        <v xml:space="preserve"> </v>
      </c>
      <c r="CC3497" s="10" t="str">
        <f ca="1">_xlfn.XLOOKUP(CB3497,Assumptions!$D$10:$D$15,Assumptions!$C$10:$C$15, "", 0, 1)</f>
        <v/>
      </c>
      <c r="CD3497" s="9">
        <f ca="1">_xlfn.XLOOKUP(CB3497,Assumptions!$D$10:$D$15,Assumptions!$F$10:$F$15, 0, 0, 1)</f>
        <v>0</v>
      </c>
      <c r="CE3497" s="9">
        <f ca="1">_xlfn.XLOOKUP(CB3497,Assumptions!$D$10:$D$15,Assumptions!$E$10:$E$15, 0, 0, 1)</f>
        <v>0</v>
      </c>
      <c r="CF3497" s="9">
        <f t="shared" ca="1" si="58"/>
        <v>0</v>
      </c>
      <c r="CG3497" s="9" cm="1">
        <f t="array" aca="1" ref="CG3497" ca="1">IF(OR(CG$37=$BZ3497:$CA3497),0,CF3497)</f>
        <v>0</v>
      </c>
      <c r="CH3497" s="9" cm="1">
        <f t="array" aca="1" ref="CH3497" ca="1">IF(OR(CH$37=$BZ3497:$CA3497),0,CG3497)</f>
        <v>0</v>
      </c>
      <c r="CI3497" s="9" cm="1">
        <f t="array" aca="1" ref="CI3497" ca="1">IF(OR(CI$37=$BZ3497:$CA3497),0,CH3497)</f>
        <v>0</v>
      </c>
      <c r="CJ3497" s="9" cm="1">
        <f t="array" aca="1" ref="CJ3497" ca="1">IF(OR(CJ$37=$BZ3497:$CA3497),0,CI3497)</f>
        <v>0</v>
      </c>
      <c r="CK3497" s="9" cm="1">
        <f t="array" aca="1" ref="CK3497" ca="1">IF(OR(CK$37=$BZ3497:$CA3497),0,CJ3497)</f>
        <v>0</v>
      </c>
      <c r="CL3497" s="9" cm="1">
        <f t="array" aca="1" ref="CL3497" ca="1">IF(OR(CL$37=$BZ3497:$CA3497),0,CK3497)</f>
        <v>0</v>
      </c>
      <c r="CM3497" s="9" cm="1">
        <f t="array" aca="1" ref="CM3497" ca="1">IF(OR(CM$37=$BZ3497:$CA3497),0,CL3497)</f>
        <v>0</v>
      </c>
      <c r="CN3497" s="9" cm="1">
        <f t="array" aca="1" ref="CN3497" ca="1">IF(OR(CN$37=$BZ3497:$CA3497),0,CM3497)</f>
        <v>0</v>
      </c>
      <c r="CO3497" s="9" cm="1">
        <f t="array" aca="1" ref="CO3497" ca="1">IF(OR(CO$37=$BZ3497:$CA3497),0,CN3497)</f>
        <v>0</v>
      </c>
      <c r="CP3497" s="9" cm="1">
        <f t="array" aca="1" ref="CP3497" ca="1">IF(OR(CP$37=$BZ3497:$CA3497),0,CO3497)</f>
        <v>0</v>
      </c>
      <c r="CQ3497" s="9" cm="1">
        <f t="array" aca="1" ref="CQ3497" ca="1">IF(OR(CQ$37=$BZ3497:$CA3497),0,CP3497)</f>
        <v>0</v>
      </c>
      <c r="CR3497" s="9" cm="1">
        <f t="array" aca="1" ref="CR3497" ca="1">IF(OR(CR$37=$BZ3497:$CA3497),0,CQ3497)</f>
        <v>0</v>
      </c>
      <c r="CS3497" s="9" cm="1">
        <f t="array" aca="1" ref="CS3497" ca="1">IF(OR(CS$37=$BZ3497:$CA3497),0,CR3497)</f>
        <v>0</v>
      </c>
      <c r="CT3497" s="9" cm="1">
        <f t="array" aca="1" ref="CT3497" ca="1">IF(OR(CT$37=$BZ3497:$CA3497),0,CS3497)</f>
        <v>0</v>
      </c>
      <c r="CU3497" s="9" cm="1">
        <f t="array" aca="1" ref="CU3497" ca="1">IF(OR(CU$37=$BZ3497:$CA3497),0,CT3497)</f>
        <v>0</v>
      </c>
      <c r="CV3497" s="9" cm="1">
        <f t="array" aca="1" ref="CV3497" ca="1">IF(OR(CV$37=$BZ3497:$CA3497),0,CU3497)</f>
        <v>0</v>
      </c>
      <c r="CW3497" s="9" cm="1">
        <f t="array" aca="1" ref="CW3497" ca="1">IF(OR(CW$37=$BZ3497:$CA3497),0,CV3497)</f>
        <v>0</v>
      </c>
      <c r="CX3497" s="9" cm="1">
        <f t="array" aca="1" ref="CX3497" ca="1">IF(OR(CX$37=$BZ3497:$CA3497),0,CW3497)</f>
        <v>0</v>
      </c>
      <c r="CY3497" s="9" cm="1">
        <f t="array" aca="1" ref="CY3497" ca="1">IF(OR(CY$37=$BZ3497:$CA3497),0,CX3497)</f>
        <v>0</v>
      </c>
      <c r="CZ3497" s="9" cm="1">
        <f t="array" aca="1" ref="CZ3497" ca="1">IF(OR(CZ$37=$BZ3497:$CA3497),0,CY3497)</f>
        <v>0</v>
      </c>
      <c r="DA3497" s="9" cm="1">
        <f t="array" aca="1" ref="DA3497" ca="1">IF(OR(DA$37=$BZ3497:$CA3497),0,CZ3497)</f>
        <v>0</v>
      </c>
      <c r="DB3497" s="9" cm="1">
        <f t="array" aca="1" ref="DB3497" ca="1">IF(OR(DB$37=$BZ3497:$CA3497),0,DA3497)</f>
        <v>0</v>
      </c>
      <c r="DC3497" s="9" cm="1">
        <f t="array" aca="1" ref="DC3497" ca="1">IF(OR(DC$37=$BZ3497:$CA3497),0,DB3497)</f>
        <v>0</v>
      </c>
      <c r="DD3497" s="9" cm="1">
        <f t="array" aca="1" ref="DD3497" ca="1">IF(OR(DD$37=$BZ3497:$CA3497),0,DC3497)</f>
        <v>0</v>
      </c>
      <c r="DE3497" s="9" cm="1">
        <f t="array" aca="1" ref="DE3497" ca="1">IF(OR(DE$37=$BZ3497:$CA3497),0,DD3497)</f>
        <v>0</v>
      </c>
    </row>
    <row r="3498" spans="77:109">
      <c r="BY3498" s="10" t="s">
        <v>3651</v>
      </c>
      <c r="BZ3498" s="10">
        <v>35</v>
      </c>
      <c r="CA3498" s="10" t="s">
        <v>68</v>
      </c>
      <c r="CB3498" s="10" t="str" cm="1">
        <f t="array" aca="1" ref="CB3498" ca="1">INDIRECT("'Map'!" &amp; CA3498 &amp; BZ3498)</f>
        <v>🍇</v>
      </c>
      <c r="CC3498" s="10" t="str">
        <f ca="1">_xlfn.XLOOKUP(CB3498,Assumptions!$D$10:$D$15,Assumptions!$C$10:$C$15, "", 0, 1)</f>
        <v>Grapes</v>
      </c>
      <c r="CD3498" s="9">
        <f ca="1">_xlfn.XLOOKUP(CB3498,Assumptions!$D$10:$D$15,Assumptions!$F$10:$F$15, 0, 0, 1)</f>
        <v>450</v>
      </c>
      <c r="CE3498" s="9">
        <f ca="1">_xlfn.XLOOKUP(CB3498,Assumptions!$D$10:$D$15,Assumptions!$E$10:$E$15, 0, 0, 1)</f>
        <v>1.2</v>
      </c>
      <c r="CF3498" s="9">
        <f t="shared" ca="1" si="58"/>
        <v>540</v>
      </c>
      <c r="CG3498" s="9" cm="1">
        <f t="array" aca="1" ref="CG3498" ca="1">IF(OR(CG$37=$BZ3498:$CA3498),0,CF3498)</f>
        <v>540</v>
      </c>
      <c r="CH3498" s="9" cm="1">
        <f t="array" aca="1" ref="CH3498" ca="1">IF(OR(CH$37=$BZ3498:$CA3498),0,CG3498)</f>
        <v>540</v>
      </c>
      <c r="CI3498" s="9" cm="1">
        <f t="array" aca="1" ref="CI3498" ca="1">IF(OR(CI$37=$BZ3498:$CA3498),0,CH3498)</f>
        <v>540</v>
      </c>
      <c r="CJ3498" s="9" cm="1">
        <f t="array" aca="1" ref="CJ3498" ca="1">IF(OR(CJ$37=$BZ3498:$CA3498),0,CI3498)</f>
        <v>540</v>
      </c>
      <c r="CK3498" s="9" cm="1">
        <f t="array" aca="1" ref="CK3498" ca="1">IF(OR(CK$37=$BZ3498:$CA3498),0,CJ3498)</f>
        <v>540</v>
      </c>
      <c r="CL3498" s="9" cm="1">
        <f t="array" aca="1" ref="CL3498" ca="1">IF(OR(CL$37=$BZ3498:$CA3498),0,CK3498)</f>
        <v>540</v>
      </c>
      <c r="CM3498" s="9" cm="1">
        <f t="array" aca="1" ref="CM3498" ca="1">IF(OR(CM$37=$BZ3498:$CA3498),0,CL3498)</f>
        <v>540</v>
      </c>
      <c r="CN3498" s="9" cm="1">
        <f t="array" aca="1" ref="CN3498" ca="1">IF(OR(CN$37=$BZ3498:$CA3498),0,CM3498)</f>
        <v>540</v>
      </c>
      <c r="CO3498" s="9" cm="1">
        <f t="array" aca="1" ref="CO3498" ca="1">IF(OR(CO$37=$BZ3498:$CA3498),0,CN3498)</f>
        <v>540</v>
      </c>
      <c r="CP3498" s="9" cm="1">
        <f t="array" aca="1" ref="CP3498" ca="1">IF(OR(CP$37=$BZ3498:$CA3498),0,CO3498)</f>
        <v>540</v>
      </c>
      <c r="CQ3498" s="9" cm="1">
        <f t="array" aca="1" ref="CQ3498" ca="1">IF(OR(CQ$37=$BZ3498:$CA3498),0,CP3498)</f>
        <v>540</v>
      </c>
      <c r="CR3498" s="9" cm="1">
        <f t="array" aca="1" ref="CR3498" ca="1">IF(OR(CR$37=$BZ3498:$CA3498),0,CQ3498)</f>
        <v>540</v>
      </c>
      <c r="CS3498" s="9" cm="1">
        <f t="array" aca="1" ref="CS3498" ca="1">IF(OR(CS$37=$BZ3498:$CA3498),0,CR3498)</f>
        <v>540</v>
      </c>
      <c r="CT3498" s="9" cm="1">
        <f t="array" aca="1" ref="CT3498" ca="1">IF(OR(CT$37=$BZ3498:$CA3498),0,CS3498)</f>
        <v>540</v>
      </c>
      <c r="CU3498" s="9" cm="1">
        <f t="array" aca="1" ref="CU3498" ca="1">IF(OR(CU$37=$BZ3498:$CA3498),0,CT3498)</f>
        <v>540</v>
      </c>
      <c r="CV3498" s="9" cm="1">
        <f t="array" aca="1" ref="CV3498" ca="1">IF(OR(CV$37=$BZ3498:$CA3498),0,CU3498)</f>
        <v>540</v>
      </c>
      <c r="CW3498" s="9" cm="1">
        <f t="array" aca="1" ref="CW3498" ca="1">IF(OR(CW$37=$BZ3498:$CA3498),0,CV3498)</f>
        <v>540</v>
      </c>
      <c r="CX3498" s="9" cm="1">
        <f t="array" aca="1" ref="CX3498" ca="1">IF(OR(CX$37=$BZ3498:$CA3498),0,CW3498)</f>
        <v>540</v>
      </c>
      <c r="CY3498" s="9" cm="1">
        <f t="array" aca="1" ref="CY3498" ca="1">IF(OR(CY$37=$BZ3498:$CA3498),0,CX3498)</f>
        <v>540</v>
      </c>
      <c r="CZ3498" s="9" cm="1">
        <f t="array" aca="1" ref="CZ3498" ca="1">IF(OR(CZ$37=$BZ3498:$CA3498),0,CY3498)</f>
        <v>540</v>
      </c>
      <c r="DA3498" s="9" cm="1">
        <f t="array" aca="1" ref="DA3498" ca="1">IF(OR(DA$37=$BZ3498:$CA3498),0,CZ3498)</f>
        <v>540</v>
      </c>
      <c r="DB3498" s="9" cm="1">
        <f t="array" aca="1" ref="DB3498" ca="1">IF(OR(DB$37=$BZ3498:$CA3498),0,DA3498)</f>
        <v>540</v>
      </c>
      <c r="DC3498" s="9" cm="1">
        <f t="array" aca="1" ref="DC3498" ca="1">IF(OR(DC$37=$BZ3498:$CA3498),0,DB3498)</f>
        <v>540</v>
      </c>
      <c r="DD3498" s="9" cm="1">
        <f t="array" aca="1" ref="DD3498" ca="1">IF(OR(DD$37=$BZ3498:$CA3498),0,DC3498)</f>
        <v>540</v>
      </c>
      <c r="DE3498" s="9" cm="1">
        <f t="array" aca="1" ref="DE3498" ca="1">IF(OR(DE$37=$BZ3498:$CA3498),0,DD3498)</f>
        <v>540</v>
      </c>
    </row>
    <row r="3499" spans="77:109">
      <c r="BY3499" s="10" t="s">
        <v>3652</v>
      </c>
      <c r="BZ3499" s="10">
        <v>35</v>
      </c>
      <c r="CA3499" s="10" t="s">
        <v>69</v>
      </c>
      <c r="CB3499" s="10" t="str" cm="1">
        <f t="array" aca="1" ref="CB3499" ca="1">INDIRECT("'Map'!" &amp; CA3499 &amp; BZ3499)</f>
        <v>🍆</v>
      </c>
      <c r="CC3499" s="10" t="str">
        <f ca="1">_xlfn.XLOOKUP(CB3499,Assumptions!$D$10:$D$15,Assumptions!$C$10:$C$15, "", 0, 1)</f>
        <v>Aubergine</v>
      </c>
      <c r="CD3499" s="9">
        <f ca="1">_xlfn.XLOOKUP(CB3499,Assumptions!$D$10:$D$15,Assumptions!$F$10:$F$15, 0, 0, 1)</f>
        <v>2250</v>
      </c>
      <c r="CE3499" s="9">
        <f ca="1">_xlfn.XLOOKUP(CB3499,Assumptions!$D$10:$D$15,Assumptions!$E$10:$E$15, 0, 0, 1)</f>
        <v>0.5</v>
      </c>
      <c r="CF3499" s="9">
        <f t="shared" ca="1" si="58"/>
        <v>1125</v>
      </c>
      <c r="CG3499" s="9" cm="1">
        <f t="array" aca="1" ref="CG3499" ca="1">IF(OR(CG$37=$BZ3499:$CA3499),0,CF3499)</f>
        <v>1125</v>
      </c>
      <c r="CH3499" s="9" cm="1">
        <f t="array" aca="1" ref="CH3499" ca="1">IF(OR(CH$37=$BZ3499:$CA3499),0,CG3499)</f>
        <v>1125</v>
      </c>
      <c r="CI3499" s="9" cm="1">
        <f t="array" aca="1" ref="CI3499" ca="1">IF(OR(CI$37=$BZ3499:$CA3499),0,CH3499)</f>
        <v>1125</v>
      </c>
      <c r="CJ3499" s="9" cm="1">
        <f t="array" aca="1" ref="CJ3499" ca="1">IF(OR(CJ$37=$BZ3499:$CA3499),0,CI3499)</f>
        <v>1125</v>
      </c>
      <c r="CK3499" s="9" cm="1">
        <f t="array" aca="1" ref="CK3499" ca="1">IF(OR(CK$37=$BZ3499:$CA3499),0,CJ3499)</f>
        <v>1125</v>
      </c>
      <c r="CL3499" s="9" cm="1">
        <f t="array" aca="1" ref="CL3499" ca="1">IF(OR(CL$37=$BZ3499:$CA3499),0,CK3499)</f>
        <v>1125</v>
      </c>
      <c r="CM3499" s="9" cm="1">
        <f t="array" aca="1" ref="CM3499" ca="1">IF(OR(CM$37=$BZ3499:$CA3499),0,CL3499)</f>
        <v>1125</v>
      </c>
      <c r="CN3499" s="9" cm="1">
        <f t="array" aca="1" ref="CN3499" ca="1">IF(OR(CN$37=$BZ3499:$CA3499),0,CM3499)</f>
        <v>1125</v>
      </c>
      <c r="CO3499" s="9" cm="1">
        <f t="array" aca="1" ref="CO3499" ca="1">IF(OR(CO$37=$BZ3499:$CA3499),0,CN3499)</f>
        <v>1125</v>
      </c>
      <c r="CP3499" s="9" cm="1">
        <f t="array" aca="1" ref="CP3499" ca="1">IF(OR(CP$37=$BZ3499:$CA3499),0,CO3499)</f>
        <v>1125</v>
      </c>
      <c r="CQ3499" s="9" cm="1">
        <f t="array" aca="1" ref="CQ3499" ca="1">IF(OR(CQ$37=$BZ3499:$CA3499),0,CP3499)</f>
        <v>1125</v>
      </c>
      <c r="CR3499" s="9" cm="1">
        <f t="array" aca="1" ref="CR3499" ca="1">IF(OR(CR$37=$BZ3499:$CA3499),0,CQ3499)</f>
        <v>1125</v>
      </c>
      <c r="CS3499" s="9" cm="1">
        <f t="array" aca="1" ref="CS3499" ca="1">IF(OR(CS$37=$BZ3499:$CA3499),0,CR3499)</f>
        <v>1125</v>
      </c>
      <c r="CT3499" s="9" cm="1">
        <f t="array" aca="1" ref="CT3499" ca="1">IF(OR(CT$37=$BZ3499:$CA3499),0,CS3499)</f>
        <v>1125</v>
      </c>
      <c r="CU3499" s="9" cm="1">
        <f t="array" aca="1" ref="CU3499" ca="1">IF(OR(CU$37=$BZ3499:$CA3499),0,CT3499)</f>
        <v>1125</v>
      </c>
      <c r="CV3499" s="9" cm="1">
        <f t="array" aca="1" ref="CV3499" ca="1">IF(OR(CV$37=$BZ3499:$CA3499),0,CU3499)</f>
        <v>1125</v>
      </c>
      <c r="CW3499" s="9" cm="1">
        <f t="array" aca="1" ref="CW3499" ca="1">IF(OR(CW$37=$BZ3499:$CA3499),0,CV3499)</f>
        <v>1125</v>
      </c>
      <c r="CX3499" s="9" cm="1">
        <f t="array" aca="1" ref="CX3499" ca="1">IF(OR(CX$37=$BZ3499:$CA3499),0,CW3499)</f>
        <v>1125</v>
      </c>
      <c r="CY3499" s="9" cm="1">
        <f t="array" aca="1" ref="CY3499" ca="1">IF(OR(CY$37=$BZ3499:$CA3499),0,CX3499)</f>
        <v>1125</v>
      </c>
      <c r="CZ3499" s="9" cm="1">
        <f t="array" aca="1" ref="CZ3499" ca="1">IF(OR(CZ$37=$BZ3499:$CA3499),0,CY3499)</f>
        <v>1125</v>
      </c>
      <c r="DA3499" s="9" cm="1">
        <f t="array" aca="1" ref="DA3499" ca="1">IF(OR(DA$37=$BZ3499:$CA3499),0,CZ3499)</f>
        <v>1125</v>
      </c>
      <c r="DB3499" s="9" cm="1">
        <f t="array" aca="1" ref="DB3499" ca="1">IF(OR(DB$37=$BZ3499:$CA3499),0,DA3499)</f>
        <v>1125</v>
      </c>
      <c r="DC3499" s="9" cm="1">
        <f t="array" aca="1" ref="DC3499" ca="1">IF(OR(DC$37=$BZ3499:$CA3499),0,DB3499)</f>
        <v>1125</v>
      </c>
      <c r="DD3499" s="9" cm="1">
        <f t="array" aca="1" ref="DD3499" ca="1">IF(OR(DD$37=$BZ3499:$CA3499),0,DC3499)</f>
        <v>1125</v>
      </c>
      <c r="DE3499" s="9" cm="1">
        <f t="array" aca="1" ref="DE3499" ca="1">IF(OR(DE$37=$BZ3499:$CA3499),0,DD3499)</f>
        <v>1125</v>
      </c>
    </row>
    <row r="3500" spans="77:109">
      <c r="BY3500" s="10" t="s">
        <v>3653</v>
      </c>
      <c r="BZ3500" s="10">
        <v>35</v>
      </c>
      <c r="CA3500" s="10" t="s">
        <v>70</v>
      </c>
      <c r="CB3500" s="10" t="str" cm="1">
        <f t="array" aca="1" ref="CB3500" ca="1">INDIRECT("'Map'!" &amp; CA3500 &amp; BZ3500)</f>
        <v xml:space="preserve"> </v>
      </c>
      <c r="CC3500" s="10" t="str">
        <f ca="1">_xlfn.XLOOKUP(CB3500,Assumptions!$D$10:$D$15,Assumptions!$C$10:$C$15, "", 0, 1)</f>
        <v/>
      </c>
      <c r="CD3500" s="9">
        <f ca="1">_xlfn.XLOOKUP(CB3500,Assumptions!$D$10:$D$15,Assumptions!$F$10:$F$15, 0, 0, 1)</f>
        <v>0</v>
      </c>
      <c r="CE3500" s="9">
        <f ca="1">_xlfn.XLOOKUP(CB3500,Assumptions!$D$10:$D$15,Assumptions!$E$10:$E$15, 0, 0, 1)</f>
        <v>0</v>
      </c>
      <c r="CF3500" s="9">
        <f t="shared" ca="1" si="58"/>
        <v>0</v>
      </c>
      <c r="CG3500" s="9" cm="1">
        <f t="array" aca="1" ref="CG3500" ca="1">IF(OR(CG$37=$BZ3500:$CA3500),0,CF3500)</f>
        <v>0</v>
      </c>
      <c r="CH3500" s="9" cm="1">
        <f t="array" aca="1" ref="CH3500" ca="1">IF(OR(CH$37=$BZ3500:$CA3500),0,CG3500)</f>
        <v>0</v>
      </c>
      <c r="CI3500" s="9" cm="1">
        <f t="array" aca="1" ref="CI3500" ca="1">IF(OR(CI$37=$BZ3500:$CA3500),0,CH3500)</f>
        <v>0</v>
      </c>
      <c r="CJ3500" s="9" cm="1">
        <f t="array" aca="1" ref="CJ3500" ca="1">IF(OR(CJ$37=$BZ3500:$CA3500),0,CI3500)</f>
        <v>0</v>
      </c>
      <c r="CK3500" s="9" cm="1">
        <f t="array" aca="1" ref="CK3500" ca="1">IF(OR(CK$37=$BZ3500:$CA3500),0,CJ3500)</f>
        <v>0</v>
      </c>
      <c r="CL3500" s="9" cm="1">
        <f t="array" aca="1" ref="CL3500" ca="1">IF(OR(CL$37=$BZ3500:$CA3500),0,CK3500)</f>
        <v>0</v>
      </c>
      <c r="CM3500" s="9" cm="1">
        <f t="array" aca="1" ref="CM3500" ca="1">IF(OR(CM$37=$BZ3500:$CA3500),0,CL3500)</f>
        <v>0</v>
      </c>
      <c r="CN3500" s="9" cm="1">
        <f t="array" aca="1" ref="CN3500" ca="1">IF(OR(CN$37=$BZ3500:$CA3500),0,CM3500)</f>
        <v>0</v>
      </c>
      <c r="CO3500" s="9" cm="1">
        <f t="array" aca="1" ref="CO3500" ca="1">IF(OR(CO$37=$BZ3500:$CA3500),0,CN3500)</f>
        <v>0</v>
      </c>
      <c r="CP3500" s="9" cm="1">
        <f t="array" aca="1" ref="CP3500" ca="1">IF(OR(CP$37=$BZ3500:$CA3500),0,CO3500)</f>
        <v>0</v>
      </c>
      <c r="CQ3500" s="9" cm="1">
        <f t="array" aca="1" ref="CQ3500" ca="1">IF(OR(CQ$37=$BZ3500:$CA3500),0,CP3500)</f>
        <v>0</v>
      </c>
      <c r="CR3500" s="9" cm="1">
        <f t="array" aca="1" ref="CR3500" ca="1">IF(OR(CR$37=$BZ3500:$CA3500),0,CQ3500)</f>
        <v>0</v>
      </c>
      <c r="CS3500" s="9" cm="1">
        <f t="array" aca="1" ref="CS3500" ca="1">IF(OR(CS$37=$BZ3500:$CA3500),0,CR3500)</f>
        <v>0</v>
      </c>
      <c r="CT3500" s="9" cm="1">
        <f t="array" aca="1" ref="CT3500" ca="1">IF(OR(CT$37=$BZ3500:$CA3500),0,CS3500)</f>
        <v>0</v>
      </c>
      <c r="CU3500" s="9" cm="1">
        <f t="array" aca="1" ref="CU3500" ca="1">IF(OR(CU$37=$BZ3500:$CA3500),0,CT3500)</f>
        <v>0</v>
      </c>
      <c r="CV3500" s="9" cm="1">
        <f t="array" aca="1" ref="CV3500" ca="1">IF(OR(CV$37=$BZ3500:$CA3500),0,CU3500)</f>
        <v>0</v>
      </c>
      <c r="CW3500" s="9" cm="1">
        <f t="array" aca="1" ref="CW3500" ca="1">IF(OR(CW$37=$BZ3500:$CA3500),0,CV3500)</f>
        <v>0</v>
      </c>
      <c r="CX3500" s="9" cm="1">
        <f t="array" aca="1" ref="CX3500" ca="1">IF(OR(CX$37=$BZ3500:$CA3500),0,CW3500)</f>
        <v>0</v>
      </c>
      <c r="CY3500" s="9" cm="1">
        <f t="array" aca="1" ref="CY3500" ca="1">IF(OR(CY$37=$BZ3500:$CA3500),0,CX3500)</f>
        <v>0</v>
      </c>
      <c r="CZ3500" s="9" cm="1">
        <f t="array" aca="1" ref="CZ3500" ca="1">IF(OR(CZ$37=$BZ3500:$CA3500),0,CY3500)</f>
        <v>0</v>
      </c>
      <c r="DA3500" s="9" cm="1">
        <f t="array" aca="1" ref="DA3500" ca="1">IF(OR(DA$37=$BZ3500:$CA3500),0,CZ3500)</f>
        <v>0</v>
      </c>
      <c r="DB3500" s="9" cm="1">
        <f t="array" aca="1" ref="DB3500" ca="1">IF(OR(DB$37=$BZ3500:$CA3500),0,DA3500)</f>
        <v>0</v>
      </c>
      <c r="DC3500" s="9" cm="1">
        <f t="array" aca="1" ref="DC3500" ca="1">IF(OR(DC$37=$BZ3500:$CA3500),0,DB3500)</f>
        <v>0</v>
      </c>
      <c r="DD3500" s="9" cm="1">
        <f t="array" aca="1" ref="DD3500" ca="1">IF(OR(DD$37=$BZ3500:$CA3500),0,DC3500)</f>
        <v>0</v>
      </c>
      <c r="DE3500" s="9" cm="1">
        <f t="array" aca="1" ref="DE3500" ca="1">IF(OR(DE$37=$BZ3500:$CA3500),0,DD3500)</f>
        <v>0</v>
      </c>
    </row>
    <row r="3501" spans="77:109">
      <c r="BY3501" s="10" t="s">
        <v>3654</v>
      </c>
      <c r="BZ3501" s="10">
        <v>35</v>
      </c>
      <c r="CA3501" s="10" t="s">
        <v>71</v>
      </c>
      <c r="CB3501" s="10" t="str" cm="1">
        <f t="array" aca="1" ref="CB3501" ca="1">INDIRECT("'Map'!" &amp; CA3501 &amp; BZ3501)</f>
        <v xml:space="preserve"> </v>
      </c>
      <c r="CC3501" s="10" t="str">
        <f ca="1">_xlfn.XLOOKUP(CB3501,Assumptions!$D$10:$D$15,Assumptions!$C$10:$C$15, "", 0, 1)</f>
        <v/>
      </c>
      <c r="CD3501" s="9">
        <f ca="1">_xlfn.XLOOKUP(CB3501,Assumptions!$D$10:$D$15,Assumptions!$F$10:$F$15, 0, 0, 1)</f>
        <v>0</v>
      </c>
      <c r="CE3501" s="9">
        <f ca="1">_xlfn.XLOOKUP(CB3501,Assumptions!$D$10:$D$15,Assumptions!$E$10:$E$15, 0, 0, 1)</f>
        <v>0</v>
      </c>
      <c r="CF3501" s="9">
        <f t="shared" ca="1" si="58"/>
        <v>0</v>
      </c>
      <c r="CG3501" s="9" cm="1">
        <f t="array" aca="1" ref="CG3501" ca="1">IF(OR(CG$37=$BZ3501:$CA3501),0,CF3501)</f>
        <v>0</v>
      </c>
      <c r="CH3501" s="9" cm="1">
        <f t="array" aca="1" ref="CH3501" ca="1">IF(OR(CH$37=$BZ3501:$CA3501),0,CG3501)</f>
        <v>0</v>
      </c>
      <c r="CI3501" s="9" cm="1">
        <f t="array" aca="1" ref="CI3501" ca="1">IF(OR(CI$37=$BZ3501:$CA3501),0,CH3501)</f>
        <v>0</v>
      </c>
      <c r="CJ3501" s="9" cm="1">
        <f t="array" aca="1" ref="CJ3501" ca="1">IF(OR(CJ$37=$BZ3501:$CA3501),0,CI3501)</f>
        <v>0</v>
      </c>
      <c r="CK3501" s="9" cm="1">
        <f t="array" aca="1" ref="CK3501" ca="1">IF(OR(CK$37=$BZ3501:$CA3501),0,CJ3501)</f>
        <v>0</v>
      </c>
      <c r="CL3501" s="9" cm="1">
        <f t="array" aca="1" ref="CL3501" ca="1">IF(OR(CL$37=$BZ3501:$CA3501),0,CK3501)</f>
        <v>0</v>
      </c>
      <c r="CM3501" s="9" cm="1">
        <f t="array" aca="1" ref="CM3501" ca="1">IF(OR(CM$37=$BZ3501:$CA3501),0,CL3501)</f>
        <v>0</v>
      </c>
      <c r="CN3501" s="9" cm="1">
        <f t="array" aca="1" ref="CN3501" ca="1">IF(OR(CN$37=$BZ3501:$CA3501),0,CM3501)</f>
        <v>0</v>
      </c>
      <c r="CO3501" s="9" cm="1">
        <f t="array" aca="1" ref="CO3501" ca="1">IF(OR(CO$37=$BZ3501:$CA3501),0,CN3501)</f>
        <v>0</v>
      </c>
      <c r="CP3501" s="9" cm="1">
        <f t="array" aca="1" ref="CP3501" ca="1">IF(OR(CP$37=$BZ3501:$CA3501),0,CO3501)</f>
        <v>0</v>
      </c>
      <c r="CQ3501" s="9" cm="1">
        <f t="array" aca="1" ref="CQ3501" ca="1">IF(OR(CQ$37=$BZ3501:$CA3501),0,CP3501)</f>
        <v>0</v>
      </c>
      <c r="CR3501" s="9" cm="1">
        <f t="array" aca="1" ref="CR3501" ca="1">IF(OR(CR$37=$BZ3501:$CA3501),0,CQ3501)</f>
        <v>0</v>
      </c>
      <c r="CS3501" s="9" cm="1">
        <f t="array" aca="1" ref="CS3501" ca="1">IF(OR(CS$37=$BZ3501:$CA3501),0,CR3501)</f>
        <v>0</v>
      </c>
      <c r="CT3501" s="9" cm="1">
        <f t="array" aca="1" ref="CT3501" ca="1">IF(OR(CT$37=$BZ3501:$CA3501),0,CS3501)</f>
        <v>0</v>
      </c>
      <c r="CU3501" s="9" cm="1">
        <f t="array" aca="1" ref="CU3501" ca="1">IF(OR(CU$37=$BZ3501:$CA3501),0,CT3501)</f>
        <v>0</v>
      </c>
      <c r="CV3501" s="9" cm="1">
        <f t="array" aca="1" ref="CV3501" ca="1">IF(OR(CV$37=$BZ3501:$CA3501),0,CU3501)</f>
        <v>0</v>
      </c>
      <c r="CW3501" s="9" cm="1">
        <f t="array" aca="1" ref="CW3501" ca="1">IF(OR(CW$37=$BZ3501:$CA3501),0,CV3501)</f>
        <v>0</v>
      </c>
      <c r="CX3501" s="9" cm="1">
        <f t="array" aca="1" ref="CX3501" ca="1">IF(OR(CX$37=$BZ3501:$CA3501),0,CW3501)</f>
        <v>0</v>
      </c>
      <c r="CY3501" s="9" cm="1">
        <f t="array" aca="1" ref="CY3501" ca="1">IF(OR(CY$37=$BZ3501:$CA3501),0,CX3501)</f>
        <v>0</v>
      </c>
      <c r="CZ3501" s="9" cm="1">
        <f t="array" aca="1" ref="CZ3501" ca="1">IF(OR(CZ$37=$BZ3501:$CA3501),0,CY3501)</f>
        <v>0</v>
      </c>
      <c r="DA3501" s="9" cm="1">
        <f t="array" aca="1" ref="DA3501" ca="1">IF(OR(DA$37=$BZ3501:$CA3501),0,CZ3501)</f>
        <v>0</v>
      </c>
      <c r="DB3501" s="9" cm="1">
        <f t="array" aca="1" ref="DB3501" ca="1">IF(OR(DB$37=$BZ3501:$CA3501),0,DA3501)</f>
        <v>0</v>
      </c>
      <c r="DC3501" s="9" cm="1">
        <f t="array" aca="1" ref="DC3501" ca="1">IF(OR(DC$37=$BZ3501:$CA3501),0,DB3501)</f>
        <v>0</v>
      </c>
      <c r="DD3501" s="9" cm="1">
        <f t="array" aca="1" ref="DD3501" ca="1">IF(OR(DD$37=$BZ3501:$CA3501),0,DC3501)</f>
        <v>0</v>
      </c>
      <c r="DE3501" s="9" cm="1">
        <f t="array" aca="1" ref="DE3501" ca="1">IF(OR(DE$37=$BZ3501:$CA3501),0,DD3501)</f>
        <v>0</v>
      </c>
    </row>
    <row r="3502" spans="77:109">
      <c r="BY3502" s="10" t="s">
        <v>3655</v>
      </c>
      <c r="BZ3502" s="10">
        <v>35</v>
      </c>
      <c r="CA3502" s="10" t="s">
        <v>72</v>
      </c>
      <c r="CB3502" s="10" t="str" cm="1">
        <f t="array" aca="1" ref="CB3502" ca="1">INDIRECT("'Map'!" &amp; CA3502 &amp; BZ3502)</f>
        <v xml:space="preserve"> </v>
      </c>
      <c r="CC3502" s="10" t="str">
        <f ca="1">_xlfn.XLOOKUP(CB3502,Assumptions!$D$10:$D$15,Assumptions!$C$10:$C$15, "", 0, 1)</f>
        <v/>
      </c>
      <c r="CD3502" s="9">
        <f ca="1">_xlfn.XLOOKUP(CB3502,Assumptions!$D$10:$D$15,Assumptions!$F$10:$F$15, 0, 0, 1)</f>
        <v>0</v>
      </c>
      <c r="CE3502" s="9">
        <f ca="1">_xlfn.XLOOKUP(CB3502,Assumptions!$D$10:$D$15,Assumptions!$E$10:$E$15, 0, 0, 1)</f>
        <v>0</v>
      </c>
      <c r="CF3502" s="9">
        <f t="shared" ca="1" si="58"/>
        <v>0</v>
      </c>
      <c r="CG3502" s="9" cm="1">
        <f t="array" aca="1" ref="CG3502" ca="1">IF(OR(CG$37=$BZ3502:$CA3502),0,CF3502)</f>
        <v>0</v>
      </c>
      <c r="CH3502" s="9" cm="1">
        <f t="array" aca="1" ref="CH3502" ca="1">IF(OR(CH$37=$BZ3502:$CA3502),0,CG3502)</f>
        <v>0</v>
      </c>
      <c r="CI3502" s="9" cm="1">
        <f t="array" aca="1" ref="CI3502" ca="1">IF(OR(CI$37=$BZ3502:$CA3502),0,CH3502)</f>
        <v>0</v>
      </c>
      <c r="CJ3502" s="9" cm="1">
        <f t="array" aca="1" ref="CJ3502" ca="1">IF(OR(CJ$37=$BZ3502:$CA3502),0,CI3502)</f>
        <v>0</v>
      </c>
      <c r="CK3502" s="9" cm="1">
        <f t="array" aca="1" ref="CK3502" ca="1">IF(OR(CK$37=$BZ3502:$CA3502),0,CJ3502)</f>
        <v>0</v>
      </c>
      <c r="CL3502" s="9" cm="1">
        <f t="array" aca="1" ref="CL3502" ca="1">IF(OR(CL$37=$BZ3502:$CA3502),0,CK3502)</f>
        <v>0</v>
      </c>
      <c r="CM3502" s="9" cm="1">
        <f t="array" aca="1" ref="CM3502" ca="1">IF(OR(CM$37=$BZ3502:$CA3502),0,CL3502)</f>
        <v>0</v>
      </c>
      <c r="CN3502" s="9" cm="1">
        <f t="array" aca="1" ref="CN3502" ca="1">IF(OR(CN$37=$BZ3502:$CA3502),0,CM3502)</f>
        <v>0</v>
      </c>
      <c r="CO3502" s="9" cm="1">
        <f t="array" aca="1" ref="CO3502" ca="1">IF(OR(CO$37=$BZ3502:$CA3502),0,CN3502)</f>
        <v>0</v>
      </c>
      <c r="CP3502" s="9" cm="1">
        <f t="array" aca="1" ref="CP3502" ca="1">IF(OR(CP$37=$BZ3502:$CA3502),0,CO3502)</f>
        <v>0</v>
      </c>
      <c r="CQ3502" s="9" cm="1">
        <f t="array" aca="1" ref="CQ3502" ca="1">IF(OR(CQ$37=$BZ3502:$CA3502),0,CP3502)</f>
        <v>0</v>
      </c>
      <c r="CR3502" s="9" cm="1">
        <f t="array" aca="1" ref="CR3502" ca="1">IF(OR(CR$37=$BZ3502:$CA3502),0,CQ3502)</f>
        <v>0</v>
      </c>
      <c r="CS3502" s="9" cm="1">
        <f t="array" aca="1" ref="CS3502" ca="1">IF(OR(CS$37=$BZ3502:$CA3502),0,CR3502)</f>
        <v>0</v>
      </c>
      <c r="CT3502" s="9" cm="1">
        <f t="array" aca="1" ref="CT3502" ca="1">IF(OR(CT$37=$BZ3502:$CA3502),0,CS3502)</f>
        <v>0</v>
      </c>
      <c r="CU3502" s="9" cm="1">
        <f t="array" aca="1" ref="CU3502" ca="1">IF(OR(CU$37=$BZ3502:$CA3502),0,CT3502)</f>
        <v>0</v>
      </c>
      <c r="CV3502" s="9" cm="1">
        <f t="array" aca="1" ref="CV3502" ca="1">IF(OR(CV$37=$BZ3502:$CA3502),0,CU3502)</f>
        <v>0</v>
      </c>
      <c r="CW3502" s="9" cm="1">
        <f t="array" aca="1" ref="CW3502" ca="1">IF(OR(CW$37=$BZ3502:$CA3502),0,CV3502)</f>
        <v>0</v>
      </c>
      <c r="CX3502" s="9" cm="1">
        <f t="array" aca="1" ref="CX3502" ca="1">IF(OR(CX$37=$BZ3502:$CA3502),0,CW3502)</f>
        <v>0</v>
      </c>
      <c r="CY3502" s="9" cm="1">
        <f t="array" aca="1" ref="CY3502" ca="1">IF(OR(CY$37=$BZ3502:$CA3502),0,CX3502)</f>
        <v>0</v>
      </c>
      <c r="CZ3502" s="9" cm="1">
        <f t="array" aca="1" ref="CZ3502" ca="1">IF(OR(CZ$37=$BZ3502:$CA3502),0,CY3502)</f>
        <v>0</v>
      </c>
      <c r="DA3502" s="9" cm="1">
        <f t="array" aca="1" ref="DA3502" ca="1">IF(OR(DA$37=$BZ3502:$CA3502),0,CZ3502)</f>
        <v>0</v>
      </c>
      <c r="DB3502" s="9" cm="1">
        <f t="array" aca="1" ref="DB3502" ca="1">IF(OR(DB$37=$BZ3502:$CA3502),0,DA3502)</f>
        <v>0</v>
      </c>
      <c r="DC3502" s="9" cm="1">
        <f t="array" aca="1" ref="DC3502" ca="1">IF(OR(DC$37=$BZ3502:$CA3502),0,DB3502)</f>
        <v>0</v>
      </c>
      <c r="DD3502" s="9" cm="1">
        <f t="array" aca="1" ref="DD3502" ca="1">IF(OR(DD$37=$BZ3502:$CA3502),0,DC3502)</f>
        <v>0</v>
      </c>
      <c r="DE3502" s="9" cm="1">
        <f t="array" aca="1" ref="DE3502" ca="1">IF(OR(DE$37=$BZ3502:$CA3502),0,DD3502)</f>
        <v>0</v>
      </c>
    </row>
    <row r="3503" spans="77:109">
      <c r="BY3503" s="10" t="s">
        <v>3656</v>
      </c>
      <c r="BZ3503" s="10">
        <v>35</v>
      </c>
      <c r="CA3503" s="10" t="s">
        <v>73</v>
      </c>
      <c r="CB3503" s="10" t="str" cm="1">
        <f t="array" aca="1" ref="CB3503" ca="1">INDIRECT("'Map'!" &amp; CA3503 &amp; BZ3503)</f>
        <v>🍏</v>
      </c>
      <c r="CC3503" s="10" t="str">
        <f ca="1">_xlfn.XLOOKUP(CB3503,Assumptions!$D$10:$D$15,Assumptions!$C$10:$C$15, "", 0, 1)</f>
        <v>Apple</v>
      </c>
      <c r="CD3503" s="9">
        <f ca="1">_xlfn.XLOOKUP(CB3503,Assumptions!$D$10:$D$15,Assumptions!$F$10:$F$15, 0, 0, 1)</f>
        <v>900</v>
      </c>
      <c r="CE3503" s="9">
        <f ca="1">_xlfn.XLOOKUP(CB3503,Assumptions!$D$10:$D$15,Assumptions!$E$10:$E$15, 0, 0, 1)</f>
        <v>0.7</v>
      </c>
      <c r="CF3503" s="9">
        <f t="shared" ca="1" si="58"/>
        <v>630</v>
      </c>
      <c r="CG3503" s="9" cm="1">
        <f t="array" aca="1" ref="CG3503" ca="1">IF(OR(CG$37=$BZ3503:$CA3503),0,CF3503)</f>
        <v>630</v>
      </c>
      <c r="CH3503" s="9" cm="1">
        <f t="array" aca="1" ref="CH3503" ca="1">IF(OR(CH$37=$BZ3503:$CA3503),0,CG3503)</f>
        <v>630</v>
      </c>
      <c r="CI3503" s="9" cm="1">
        <f t="array" aca="1" ref="CI3503" ca="1">IF(OR(CI$37=$BZ3503:$CA3503),0,CH3503)</f>
        <v>630</v>
      </c>
      <c r="CJ3503" s="9" cm="1">
        <f t="array" aca="1" ref="CJ3503" ca="1">IF(OR(CJ$37=$BZ3503:$CA3503),0,CI3503)</f>
        <v>630</v>
      </c>
      <c r="CK3503" s="9" cm="1">
        <f t="array" aca="1" ref="CK3503" ca="1">IF(OR(CK$37=$BZ3503:$CA3503),0,CJ3503)</f>
        <v>630</v>
      </c>
      <c r="CL3503" s="9" cm="1">
        <f t="array" aca="1" ref="CL3503" ca="1">IF(OR(CL$37=$BZ3503:$CA3503),0,CK3503)</f>
        <v>630</v>
      </c>
      <c r="CM3503" s="9" cm="1">
        <f t="array" aca="1" ref="CM3503" ca="1">IF(OR(CM$37=$BZ3503:$CA3503),0,CL3503)</f>
        <v>630</v>
      </c>
      <c r="CN3503" s="9" cm="1">
        <f t="array" aca="1" ref="CN3503" ca="1">IF(OR(CN$37=$BZ3503:$CA3503),0,CM3503)</f>
        <v>630</v>
      </c>
      <c r="CO3503" s="9" cm="1">
        <f t="array" aca="1" ref="CO3503" ca="1">IF(OR(CO$37=$BZ3503:$CA3503),0,CN3503)</f>
        <v>630</v>
      </c>
      <c r="CP3503" s="9" cm="1">
        <f t="array" aca="1" ref="CP3503" ca="1">IF(OR(CP$37=$BZ3503:$CA3503),0,CO3503)</f>
        <v>630</v>
      </c>
      <c r="CQ3503" s="9" cm="1">
        <f t="array" aca="1" ref="CQ3503" ca="1">IF(OR(CQ$37=$BZ3503:$CA3503),0,CP3503)</f>
        <v>630</v>
      </c>
      <c r="CR3503" s="9" cm="1">
        <f t="array" aca="1" ref="CR3503" ca="1">IF(OR(CR$37=$BZ3503:$CA3503),0,CQ3503)</f>
        <v>630</v>
      </c>
      <c r="CS3503" s="9" cm="1">
        <f t="array" aca="1" ref="CS3503" ca="1">IF(OR(CS$37=$BZ3503:$CA3503),0,CR3503)</f>
        <v>630</v>
      </c>
      <c r="CT3503" s="9" cm="1">
        <f t="array" aca="1" ref="CT3503" ca="1">IF(OR(CT$37=$BZ3503:$CA3503),0,CS3503)</f>
        <v>630</v>
      </c>
      <c r="CU3503" s="9" cm="1">
        <f t="array" aca="1" ref="CU3503" ca="1">IF(OR(CU$37=$BZ3503:$CA3503),0,CT3503)</f>
        <v>630</v>
      </c>
      <c r="CV3503" s="9" cm="1">
        <f t="array" aca="1" ref="CV3503" ca="1">IF(OR(CV$37=$BZ3503:$CA3503),0,CU3503)</f>
        <v>630</v>
      </c>
      <c r="CW3503" s="9" cm="1">
        <f t="array" aca="1" ref="CW3503" ca="1">IF(OR(CW$37=$BZ3503:$CA3503),0,CV3503)</f>
        <v>630</v>
      </c>
      <c r="CX3503" s="9" cm="1">
        <f t="array" aca="1" ref="CX3503" ca="1">IF(OR(CX$37=$BZ3503:$CA3503),0,CW3503)</f>
        <v>630</v>
      </c>
      <c r="CY3503" s="9" cm="1">
        <f t="array" aca="1" ref="CY3503" ca="1">IF(OR(CY$37=$BZ3503:$CA3503),0,CX3503)</f>
        <v>630</v>
      </c>
      <c r="CZ3503" s="9" cm="1">
        <f t="array" aca="1" ref="CZ3503" ca="1">IF(OR(CZ$37=$BZ3503:$CA3503),0,CY3503)</f>
        <v>630</v>
      </c>
      <c r="DA3503" s="9" cm="1">
        <f t="array" aca="1" ref="DA3503" ca="1">IF(OR(DA$37=$BZ3503:$CA3503),0,CZ3503)</f>
        <v>630</v>
      </c>
      <c r="DB3503" s="9" cm="1">
        <f t="array" aca="1" ref="DB3503" ca="1">IF(OR(DB$37=$BZ3503:$CA3503),0,DA3503)</f>
        <v>630</v>
      </c>
      <c r="DC3503" s="9" cm="1">
        <f t="array" aca="1" ref="DC3503" ca="1">IF(OR(DC$37=$BZ3503:$CA3503),0,DB3503)</f>
        <v>630</v>
      </c>
      <c r="DD3503" s="9" cm="1">
        <f t="array" aca="1" ref="DD3503" ca="1">IF(OR(DD$37=$BZ3503:$CA3503),0,DC3503)</f>
        <v>630</v>
      </c>
      <c r="DE3503" s="9" cm="1">
        <f t="array" aca="1" ref="DE3503" ca="1">IF(OR(DE$37=$BZ3503:$CA3503),0,DD3503)</f>
        <v>630</v>
      </c>
    </row>
    <row r="3504" spans="77:109">
      <c r="BY3504" s="10" t="s">
        <v>3657</v>
      </c>
      <c r="BZ3504" s="10">
        <v>35</v>
      </c>
      <c r="CA3504" s="10" t="s">
        <v>121</v>
      </c>
      <c r="CB3504" s="10" t="str" cm="1">
        <f t="array" aca="1" ref="CB3504" ca="1">INDIRECT("'Map'!" &amp; CA3504 &amp; BZ3504)</f>
        <v>🍇</v>
      </c>
      <c r="CC3504" s="10" t="str">
        <f ca="1">_xlfn.XLOOKUP(CB3504,Assumptions!$D$10:$D$15,Assumptions!$C$10:$C$15, "", 0, 1)</f>
        <v>Grapes</v>
      </c>
      <c r="CD3504" s="9">
        <f ca="1">_xlfn.XLOOKUP(CB3504,Assumptions!$D$10:$D$15,Assumptions!$F$10:$F$15, 0, 0, 1)</f>
        <v>450</v>
      </c>
      <c r="CE3504" s="9">
        <f ca="1">_xlfn.XLOOKUP(CB3504,Assumptions!$D$10:$D$15,Assumptions!$E$10:$E$15, 0, 0, 1)</f>
        <v>1.2</v>
      </c>
      <c r="CF3504" s="9">
        <f t="shared" ca="1" si="58"/>
        <v>540</v>
      </c>
      <c r="CG3504" s="9" cm="1">
        <f t="array" aca="1" ref="CG3504" ca="1">IF(OR(CG$37=$BZ3504:$CA3504),0,CF3504)</f>
        <v>540</v>
      </c>
      <c r="CH3504" s="9" cm="1">
        <f t="array" aca="1" ref="CH3504" ca="1">IF(OR(CH$37=$BZ3504:$CA3504),0,CG3504)</f>
        <v>540</v>
      </c>
      <c r="CI3504" s="9" cm="1">
        <f t="array" aca="1" ref="CI3504" ca="1">IF(OR(CI$37=$BZ3504:$CA3504),0,CH3504)</f>
        <v>540</v>
      </c>
      <c r="CJ3504" s="9" cm="1">
        <f t="array" aca="1" ref="CJ3504" ca="1">IF(OR(CJ$37=$BZ3504:$CA3504),0,CI3504)</f>
        <v>540</v>
      </c>
      <c r="CK3504" s="9" cm="1">
        <f t="array" aca="1" ref="CK3504" ca="1">IF(OR(CK$37=$BZ3504:$CA3504),0,CJ3504)</f>
        <v>540</v>
      </c>
      <c r="CL3504" s="9" cm="1">
        <f t="array" aca="1" ref="CL3504" ca="1">IF(OR(CL$37=$BZ3504:$CA3504),0,CK3504)</f>
        <v>540</v>
      </c>
      <c r="CM3504" s="9" cm="1">
        <f t="array" aca="1" ref="CM3504" ca="1">IF(OR(CM$37=$BZ3504:$CA3504),0,CL3504)</f>
        <v>540</v>
      </c>
      <c r="CN3504" s="9" cm="1">
        <f t="array" aca="1" ref="CN3504" ca="1">IF(OR(CN$37=$BZ3504:$CA3504),0,CM3504)</f>
        <v>540</v>
      </c>
      <c r="CO3504" s="9" cm="1">
        <f t="array" aca="1" ref="CO3504" ca="1">IF(OR(CO$37=$BZ3504:$CA3504),0,CN3504)</f>
        <v>540</v>
      </c>
      <c r="CP3504" s="9" cm="1">
        <f t="array" aca="1" ref="CP3504" ca="1">IF(OR(CP$37=$BZ3504:$CA3504),0,CO3504)</f>
        <v>540</v>
      </c>
      <c r="CQ3504" s="9" cm="1">
        <f t="array" aca="1" ref="CQ3504" ca="1">IF(OR(CQ$37=$BZ3504:$CA3504),0,CP3504)</f>
        <v>540</v>
      </c>
      <c r="CR3504" s="9" cm="1">
        <f t="array" aca="1" ref="CR3504" ca="1">IF(OR(CR$37=$BZ3504:$CA3504),0,CQ3504)</f>
        <v>540</v>
      </c>
      <c r="CS3504" s="9" cm="1">
        <f t="array" aca="1" ref="CS3504" ca="1">IF(OR(CS$37=$BZ3504:$CA3504),0,CR3504)</f>
        <v>540</v>
      </c>
      <c r="CT3504" s="9" cm="1">
        <f t="array" aca="1" ref="CT3504" ca="1">IF(OR(CT$37=$BZ3504:$CA3504),0,CS3504)</f>
        <v>540</v>
      </c>
      <c r="CU3504" s="9" cm="1">
        <f t="array" aca="1" ref="CU3504" ca="1">IF(OR(CU$37=$BZ3504:$CA3504),0,CT3504)</f>
        <v>540</v>
      </c>
      <c r="CV3504" s="9" cm="1">
        <f t="array" aca="1" ref="CV3504" ca="1">IF(OR(CV$37=$BZ3504:$CA3504),0,CU3504)</f>
        <v>540</v>
      </c>
      <c r="CW3504" s="9" cm="1">
        <f t="array" aca="1" ref="CW3504" ca="1">IF(OR(CW$37=$BZ3504:$CA3504),0,CV3504)</f>
        <v>540</v>
      </c>
      <c r="CX3504" s="9" cm="1">
        <f t="array" aca="1" ref="CX3504" ca="1">IF(OR(CX$37=$BZ3504:$CA3504),0,CW3504)</f>
        <v>540</v>
      </c>
      <c r="CY3504" s="9" cm="1">
        <f t="array" aca="1" ref="CY3504" ca="1">IF(OR(CY$37=$BZ3504:$CA3504),0,CX3504)</f>
        <v>540</v>
      </c>
      <c r="CZ3504" s="9" cm="1">
        <f t="array" aca="1" ref="CZ3504" ca="1">IF(OR(CZ$37=$BZ3504:$CA3504),0,CY3504)</f>
        <v>540</v>
      </c>
      <c r="DA3504" s="9" cm="1">
        <f t="array" aca="1" ref="DA3504" ca="1">IF(OR(DA$37=$BZ3504:$CA3504),0,CZ3504)</f>
        <v>540</v>
      </c>
      <c r="DB3504" s="9" cm="1">
        <f t="array" aca="1" ref="DB3504" ca="1">IF(OR(DB$37=$BZ3504:$CA3504),0,DA3504)</f>
        <v>540</v>
      </c>
      <c r="DC3504" s="9" cm="1">
        <f t="array" aca="1" ref="DC3504" ca="1">IF(OR(DC$37=$BZ3504:$CA3504),0,DB3504)</f>
        <v>540</v>
      </c>
      <c r="DD3504" s="9" cm="1">
        <f t="array" aca="1" ref="DD3504" ca="1">IF(OR(DD$37=$BZ3504:$CA3504),0,DC3504)</f>
        <v>540</v>
      </c>
      <c r="DE3504" s="9" cm="1">
        <f t="array" aca="1" ref="DE3504" ca="1">IF(OR(DE$37=$BZ3504:$CA3504),0,DD3504)</f>
        <v>540</v>
      </c>
    </row>
    <row r="3505" spans="77:109">
      <c r="BY3505" s="10" t="s">
        <v>3658</v>
      </c>
      <c r="BZ3505" s="10">
        <v>35</v>
      </c>
      <c r="CA3505" s="10" t="s">
        <v>122</v>
      </c>
      <c r="CB3505" s="10" t="str" cm="1">
        <f t="array" aca="1" ref="CB3505" ca="1">INDIRECT("'Map'!" &amp; CA3505 &amp; BZ3505)</f>
        <v>🍅</v>
      </c>
      <c r="CC3505" s="10" t="str">
        <f ca="1">_xlfn.XLOOKUP(CB3505,Assumptions!$D$10:$D$15,Assumptions!$C$10:$C$15, "", 0, 1)</f>
        <v>Tomato</v>
      </c>
      <c r="CD3505" s="9">
        <f ca="1">_xlfn.XLOOKUP(CB3505,Assumptions!$D$10:$D$15,Assumptions!$F$10:$F$15, 0, 0, 1)</f>
        <v>650</v>
      </c>
      <c r="CE3505" s="9">
        <f ca="1">_xlfn.XLOOKUP(CB3505,Assumptions!$D$10:$D$15,Assumptions!$E$10:$E$15, 0, 0, 1)</f>
        <v>1</v>
      </c>
      <c r="CF3505" s="9">
        <f t="shared" ca="1" si="58"/>
        <v>650</v>
      </c>
      <c r="CG3505" s="9" cm="1">
        <f t="array" aca="1" ref="CG3505" ca="1">IF(OR(CG$37=$BZ3505:$CA3505),0,CF3505)</f>
        <v>650</v>
      </c>
      <c r="CH3505" s="9" cm="1">
        <f t="array" aca="1" ref="CH3505" ca="1">IF(OR(CH$37=$BZ3505:$CA3505),0,CG3505)</f>
        <v>650</v>
      </c>
      <c r="CI3505" s="9" cm="1">
        <f t="array" aca="1" ref="CI3505" ca="1">IF(OR(CI$37=$BZ3505:$CA3505),0,CH3505)</f>
        <v>650</v>
      </c>
      <c r="CJ3505" s="9" cm="1">
        <f t="array" aca="1" ref="CJ3505" ca="1">IF(OR(CJ$37=$BZ3505:$CA3505),0,CI3505)</f>
        <v>650</v>
      </c>
      <c r="CK3505" s="9" cm="1">
        <f t="array" aca="1" ref="CK3505" ca="1">IF(OR(CK$37=$BZ3505:$CA3505),0,CJ3505)</f>
        <v>650</v>
      </c>
      <c r="CL3505" s="9" cm="1">
        <f t="array" aca="1" ref="CL3505" ca="1">IF(OR(CL$37=$BZ3505:$CA3505),0,CK3505)</f>
        <v>650</v>
      </c>
      <c r="CM3505" s="9" cm="1">
        <f t="array" aca="1" ref="CM3505" ca="1">IF(OR(CM$37=$BZ3505:$CA3505),0,CL3505)</f>
        <v>650</v>
      </c>
      <c r="CN3505" s="9" cm="1">
        <f t="array" aca="1" ref="CN3505" ca="1">IF(OR(CN$37=$BZ3505:$CA3505),0,CM3505)</f>
        <v>650</v>
      </c>
      <c r="CO3505" s="9" cm="1">
        <f t="array" aca="1" ref="CO3505" ca="1">IF(OR(CO$37=$BZ3505:$CA3505),0,CN3505)</f>
        <v>650</v>
      </c>
      <c r="CP3505" s="9" cm="1">
        <f t="array" aca="1" ref="CP3505" ca="1">IF(OR(CP$37=$BZ3505:$CA3505),0,CO3505)</f>
        <v>650</v>
      </c>
      <c r="CQ3505" s="9" cm="1">
        <f t="array" aca="1" ref="CQ3505" ca="1">IF(OR(CQ$37=$BZ3505:$CA3505),0,CP3505)</f>
        <v>650</v>
      </c>
      <c r="CR3505" s="9" cm="1">
        <f t="array" aca="1" ref="CR3505" ca="1">IF(OR(CR$37=$BZ3505:$CA3505),0,CQ3505)</f>
        <v>650</v>
      </c>
      <c r="CS3505" s="9" cm="1">
        <f t="array" aca="1" ref="CS3505" ca="1">IF(OR(CS$37=$BZ3505:$CA3505),0,CR3505)</f>
        <v>650</v>
      </c>
      <c r="CT3505" s="9" cm="1">
        <f t="array" aca="1" ref="CT3505" ca="1">IF(OR(CT$37=$BZ3505:$CA3505),0,CS3505)</f>
        <v>650</v>
      </c>
      <c r="CU3505" s="9" cm="1">
        <f t="array" aca="1" ref="CU3505" ca="1">IF(OR(CU$37=$BZ3505:$CA3505),0,CT3505)</f>
        <v>650</v>
      </c>
      <c r="CV3505" s="9" cm="1">
        <f t="array" aca="1" ref="CV3505" ca="1">IF(OR(CV$37=$BZ3505:$CA3505),0,CU3505)</f>
        <v>650</v>
      </c>
      <c r="CW3505" s="9" cm="1">
        <f t="array" aca="1" ref="CW3505" ca="1">IF(OR(CW$37=$BZ3505:$CA3505),0,CV3505)</f>
        <v>650</v>
      </c>
      <c r="CX3505" s="9" cm="1">
        <f t="array" aca="1" ref="CX3505" ca="1">IF(OR(CX$37=$BZ3505:$CA3505),0,CW3505)</f>
        <v>650</v>
      </c>
      <c r="CY3505" s="9" cm="1">
        <f t="array" aca="1" ref="CY3505" ca="1">IF(OR(CY$37=$BZ3505:$CA3505),0,CX3505)</f>
        <v>650</v>
      </c>
      <c r="CZ3505" s="9" cm="1">
        <f t="array" aca="1" ref="CZ3505" ca="1">IF(OR(CZ$37=$BZ3505:$CA3505),0,CY3505)</f>
        <v>650</v>
      </c>
      <c r="DA3505" s="9" cm="1">
        <f t="array" aca="1" ref="DA3505" ca="1">IF(OR(DA$37=$BZ3505:$CA3505),0,CZ3505)</f>
        <v>650</v>
      </c>
      <c r="DB3505" s="9" cm="1">
        <f t="array" aca="1" ref="DB3505" ca="1">IF(OR(DB$37=$BZ3505:$CA3505),0,DA3505)</f>
        <v>650</v>
      </c>
      <c r="DC3505" s="9" cm="1">
        <f t="array" aca="1" ref="DC3505" ca="1">IF(OR(DC$37=$BZ3505:$CA3505),0,DB3505)</f>
        <v>650</v>
      </c>
      <c r="DD3505" s="9" cm="1">
        <f t="array" aca="1" ref="DD3505" ca="1">IF(OR(DD$37=$BZ3505:$CA3505),0,DC3505)</f>
        <v>650</v>
      </c>
      <c r="DE3505" s="9" cm="1">
        <f t="array" aca="1" ref="DE3505" ca="1">IF(OR(DE$37=$BZ3505:$CA3505),0,DD3505)</f>
        <v>650</v>
      </c>
    </row>
    <row r="3506" spans="77:109">
      <c r="BY3506" s="10" t="s">
        <v>3659</v>
      </c>
      <c r="BZ3506" s="10">
        <v>35</v>
      </c>
      <c r="CA3506" s="10" t="s">
        <v>110</v>
      </c>
      <c r="CB3506" s="10" t="str" cm="1">
        <f t="array" aca="1" ref="CB3506" ca="1">INDIRECT("'Map'!" &amp; CA3506 &amp; BZ3506)</f>
        <v>🍋</v>
      </c>
      <c r="CC3506" s="10" t="str">
        <f ca="1">_xlfn.XLOOKUP(CB3506,Assumptions!$D$10:$D$15,Assumptions!$C$10:$C$15, "", 0, 1)</f>
        <v>Lemon</v>
      </c>
      <c r="CD3506" s="9">
        <f ca="1">_xlfn.XLOOKUP(CB3506,Assumptions!$D$10:$D$15,Assumptions!$F$10:$F$15, 0, 0, 1)</f>
        <v>300</v>
      </c>
      <c r="CE3506" s="9">
        <f ca="1">_xlfn.XLOOKUP(CB3506,Assumptions!$D$10:$D$15,Assumptions!$E$10:$E$15, 0, 0, 1)</f>
        <v>1.5</v>
      </c>
      <c r="CF3506" s="9">
        <f t="shared" ca="1" si="58"/>
        <v>450</v>
      </c>
      <c r="CG3506" s="9" cm="1">
        <f t="array" aca="1" ref="CG3506" ca="1">IF(OR(CG$37=$BZ3506:$CA3506),0,CF3506)</f>
        <v>450</v>
      </c>
      <c r="CH3506" s="9" cm="1">
        <f t="array" aca="1" ref="CH3506" ca="1">IF(OR(CH$37=$BZ3506:$CA3506),0,CG3506)</f>
        <v>450</v>
      </c>
      <c r="CI3506" s="9" cm="1">
        <f t="array" aca="1" ref="CI3506" ca="1">IF(OR(CI$37=$BZ3506:$CA3506),0,CH3506)</f>
        <v>450</v>
      </c>
      <c r="CJ3506" s="9" cm="1">
        <f t="array" aca="1" ref="CJ3506" ca="1">IF(OR(CJ$37=$BZ3506:$CA3506),0,CI3506)</f>
        <v>450</v>
      </c>
      <c r="CK3506" s="9" cm="1">
        <f t="array" aca="1" ref="CK3506" ca="1">IF(OR(CK$37=$BZ3506:$CA3506),0,CJ3506)</f>
        <v>450</v>
      </c>
      <c r="CL3506" s="9" cm="1">
        <f t="array" aca="1" ref="CL3506" ca="1">IF(OR(CL$37=$BZ3506:$CA3506),0,CK3506)</f>
        <v>450</v>
      </c>
      <c r="CM3506" s="9" cm="1">
        <f t="array" aca="1" ref="CM3506" ca="1">IF(OR(CM$37=$BZ3506:$CA3506),0,CL3506)</f>
        <v>450</v>
      </c>
      <c r="CN3506" s="9" cm="1">
        <f t="array" aca="1" ref="CN3506" ca="1">IF(OR(CN$37=$BZ3506:$CA3506),0,CM3506)</f>
        <v>450</v>
      </c>
      <c r="CO3506" s="9" cm="1">
        <f t="array" aca="1" ref="CO3506" ca="1">IF(OR(CO$37=$BZ3506:$CA3506),0,CN3506)</f>
        <v>450</v>
      </c>
      <c r="CP3506" s="9" cm="1">
        <f t="array" aca="1" ref="CP3506" ca="1">IF(OR(CP$37=$BZ3506:$CA3506),0,CO3506)</f>
        <v>450</v>
      </c>
      <c r="CQ3506" s="9" cm="1">
        <f t="array" aca="1" ref="CQ3506" ca="1">IF(OR(CQ$37=$BZ3506:$CA3506),0,CP3506)</f>
        <v>450</v>
      </c>
      <c r="CR3506" s="9" cm="1">
        <f t="array" aca="1" ref="CR3506" ca="1">IF(OR(CR$37=$BZ3506:$CA3506),0,CQ3506)</f>
        <v>450</v>
      </c>
      <c r="CS3506" s="9" cm="1">
        <f t="array" aca="1" ref="CS3506" ca="1">IF(OR(CS$37=$BZ3506:$CA3506),0,CR3506)</f>
        <v>450</v>
      </c>
      <c r="CT3506" s="9" cm="1">
        <f t="array" aca="1" ref="CT3506" ca="1">IF(OR(CT$37=$BZ3506:$CA3506),0,CS3506)</f>
        <v>450</v>
      </c>
      <c r="CU3506" s="9" cm="1">
        <f t="array" aca="1" ref="CU3506" ca="1">IF(OR(CU$37=$BZ3506:$CA3506),0,CT3506)</f>
        <v>450</v>
      </c>
      <c r="CV3506" s="9" cm="1">
        <f t="array" aca="1" ref="CV3506" ca="1">IF(OR(CV$37=$BZ3506:$CA3506),0,CU3506)</f>
        <v>450</v>
      </c>
      <c r="CW3506" s="9" cm="1">
        <f t="array" aca="1" ref="CW3506" ca="1">IF(OR(CW$37=$BZ3506:$CA3506),0,CV3506)</f>
        <v>450</v>
      </c>
      <c r="CX3506" s="9" cm="1">
        <f t="array" aca="1" ref="CX3506" ca="1">IF(OR(CX$37=$BZ3506:$CA3506),0,CW3506)</f>
        <v>450</v>
      </c>
      <c r="CY3506" s="9" cm="1">
        <f t="array" aca="1" ref="CY3506" ca="1">IF(OR(CY$37=$BZ3506:$CA3506),0,CX3506)</f>
        <v>450</v>
      </c>
      <c r="CZ3506" s="9" cm="1">
        <f t="array" aca="1" ref="CZ3506" ca="1">IF(OR(CZ$37=$BZ3506:$CA3506),0,CY3506)</f>
        <v>450</v>
      </c>
      <c r="DA3506" s="9" cm="1">
        <f t="array" aca="1" ref="DA3506" ca="1">IF(OR(DA$37=$BZ3506:$CA3506),0,CZ3506)</f>
        <v>450</v>
      </c>
      <c r="DB3506" s="9" cm="1">
        <f t="array" aca="1" ref="DB3506" ca="1">IF(OR(DB$37=$BZ3506:$CA3506),0,DA3506)</f>
        <v>450</v>
      </c>
      <c r="DC3506" s="9" cm="1">
        <f t="array" aca="1" ref="DC3506" ca="1">IF(OR(DC$37=$BZ3506:$CA3506),0,DB3506)</f>
        <v>450</v>
      </c>
      <c r="DD3506" s="9" cm="1">
        <f t="array" aca="1" ref="DD3506" ca="1">IF(OR(DD$37=$BZ3506:$CA3506),0,DC3506)</f>
        <v>450</v>
      </c>
      <c r="DE3506" s="9" cm="1">
        <f t="array" aca="1" ref="DE3506" ca="1">IF(OR(DE$37=$BZ3506:$CA3506),0,DD3506)</f>
        <v>450</v>
      </c>
    </row>
    <row r="3507" spans="77:109">
      <c r="BY3507" s="10" t="s">
        <v>3660</v>
      </c>
      <c r="BZ3507" s="10">
        <v>35</v>
      </c>
      <c r="CA3507" s="10" t="s">
        <v>113</v>
      </c>
      <c r="CB3507" s="10" t="str" cm="1">
        <f t="array" aca="1" ref="CB3507" ca="1">INDIRECT("'Map'!" &amp; CA3507 &amp; BZ3507)</f>
        <v>🍇</v>
      </c>
      <c r="CC3507" s="10" t="str">
        <f ca="1">_xlfn.XLOOKUP(CB3507,Assumptions!$D$10:$D$15,Assumptions!$C$10:$C$15, "", 0, 1)</f>
        <v>Grapes</v>
      </c>
      <c r="CD3507" s="9">
        <f ca="1">_xlfn.XLOOKUP(CB3507,Assumptions!$D$10:$D$15,Assumptions!$F$10:$F$15, 0, 0, 1)</f>
        <v>450</v>
      </c>
      <c r="CE3507" s="9">
        <f ca="1">_xlfn.XLOOKUP(CB3507,Assumptions!$D$10:$D$15,Assumptions!$E$10:$E$15, 0, 0, 1)</f>
        <v>1.2</v>
      </c>
      <c r="CF3507" s="9">
        <f t="shared" ca="1" si="58"/>
        <v>540</v>
      </c>
      <c r="CG3507" s="9" cm="1">
        <f t="array" aca="1" ref="CG3507" ca="1">IF(OR(CG$37=$BZ3507:$CA3507),0,CF3507)</f>
        <v>540</v>
      </c>
      <c r="CH3507" s="9" cm="1">
        <f t="array" aca="1" ref="CH3507" ca="1">IF(OR(CH$37=$BZ3507:$CA3507),0,CG3507)</f>
        <v>540</v>
      </c>
      <c r="CI3507" s="9" cm="1">
        <f t="array" aca="1" ref="CI3507" ca="1">IF(OR(CI$37=$BZ3507:$CA3507),0,CH3507)</f>
        <v>540</v>
      </c>
      <c r="CJ3507" s="9" cm="1">
        <f t="array" aca="1" ref="CJ3507" ca="1">IF(OR(CJ$37=$BZ3507:$CA3507),0,CI3507)</f>
        <v>540</v>
      </c>
      <c r="CK3507" s="9" cm="1">
        <f t="array" aca="1" ref="CK3507" ca="1">IF(OR(CK$37=$BZ3507:$CA3507),0,CJ3507)</f>
        <v>540</v>
      </c>
      <c r="CL3507" s="9" cm="1">
        <f t="array" aca="1" ref="CL3507" ca="1">IF(OR(CL$37=$BZ3507:$CA3507),0,CK3507)</f>
        <v>540</v>
      </c>
      <c r="CM3507" s="9" cm="1">
        <f t="array" aca="1" ref="CM3507" ca="1">IF(OR(CM$37=$BZ3507:$CA3507),0,CL3507)</f>
        <v>540</v>
      </c>
      <c r="CN3507" s="9" cm="1">
        <f t="array" aca="1" ref="CN3507" ca="1">IF(OR(CN$37=$BZ3507:$CA3507),0,CM3507)</f>
        <v>540</v>
      </c>
      <c r="CO3507" s="9" cm="1">
        <f t="array" aca="1" ref="CO3507" ca="1">IF(OR(CO$37=$BZ3507:$CA3507),0,CN3507)</f>
        <v>540</v>
      </c>
      <c r="CP3507" s="9" cm="1">
        <f t="array" aca="1" ref="CP3507" ca="1">IF(OR(CP$37=$BZ3507:$CA3507),0,CO3507)</f>
        <v>540</v>
      </c>
      <c r="CQ3507" s="9" cm="1">
        <f t="array" aca="1" ref="CQ3507" ca="1">IF(OR(CQ$37=$BZ3507:$CA3507),0,CP3507)</f>
        <v>540</v>
      </c>
      <c r="CR3507" s="9" cm="1">
        <f t="array" aca="1" ref="CR3507" ca="1">IF(OR(CR$37=$BZ3507:$CA3507),0,CQ3507)</f>
        <v>540</v>
      </c>
      <c r="CS3507" s="9" cm="1">
        <f t="array" aca="1" ref="CS3507" ca="1">IF(OR(CS$37=$BZ3507:$CA3507),0,CR3507)</f>
        <v>540</v>
      </c>
      <c r="CT3507" s="9" cm="1">
        <f t="array" aca="1" ref="CT3507" ca="1">IF(OR(CT$37=$BZ3507:$CA3507),0,CS3507)</f>
        <v>540</v>
      </c>
      <c r="CU3507" s="9" cm="1">
        <f t="array" aca="1" ref="CU3507" ca="1">IF(OR(CU$37=$BZ3507:$CA3507),0,CT3507)</f>
        <v>540</v>
      </c>
      <c r="CV3507" s="9" cm="1">
        <f t="array" aca="1" ref="CV3507" ca="1">IF(OR(CV$37=$BZ3507:$CA3507),0,CU3507)</f>
        <v>540</v>
      </c>
      <c r="CW3507" s="9" cm="1">
        <f t="array" aca="1" ref="CW3507" ca="1">IF(OR(CW$37=$BZ3507:$CA3507),0,CV3507)</f>
        <v>540</v>
      </c>
      <c r="CX3507" s="9" cm="1">
        <f t="array" aca="1" ref="CX3507" ca="1">IF(OR(CX$37=$BZ3507:$CA3507),0,CW3507)</f>
        <v>540</v>
      </c>
      <c r="CY3507" s="9" cm="1">
        <f t="array" aca="1" ref="CY3507" ca="1">IF(OR(CY$37=$BZ3507:$CA3507),0,CX3507)</f>
        <v>540</v>
      </c>
      <c r="CZ3507" s="9" cm="1">
        <f t="array" aca="1" ref="CZ3507" ca="1">IF(OR(CZ$37=$BZ3507:$CA3507),0,CY3507)</f>
        <v>540</v>
      </c>
      <c r="DA3507" s="9" cm="1">
        <f t="array" aca="1" ref="DA3507" ca="1">IF(OR(DA$37=$BZ3507:$CA3507),0,CZ3507)</f>
        <v>540</v>
      </c>
      <c r="DB3507" s="9" cm="1">
        <f t="array" aca="1" ref="DB3507" ca="1">IF(OR(DB$37=$BZ3507:$CA3507),0,DA3507)</f>
        <v>540</v>
      </c>
      <c r="DC3507" s="9" cm="1">
        <f t="array" aca="1" ref="DC3507" ca="1">IF(OR(DC$37=$BZ3507:$CA3507),0,DB3507)</f>
        <v>540</v>
      </c>
      <c r="DD3507" s="9" cm="1">
        <f t="array" aca="1" ref="DD3507" ca="1">IF(OR(DD$37=$BZ3507:$CA3507),0,DC3507)</f>
        <v>540</v>
      </c>
      <c r="DE3507" s="9" cm="1">
        <f t="array" aca="1" ref="DE3507" ca="1">IF(OR(DE$37=$BZ3507:$CA3507),0,DD3507)</f>
        <v>540</v>
      </c>
    </row>
    <row r="3508" spans="77:109">
      <c r="BY3508" s="10" t="s">
        <v>3661</v>
      </c>
      <c r="BZ3508" s="10">
        <v>35</v>
      </c>
      <c r="CA3508" s="10" t="s">
        <v>123</v>
      </c>
      <c r="CB3508" s="10" t="str" cm="1">
        <f t="array" aca="1" ref="CB3508" ca="1">INDIRECT("'Map'!" &amp; CA3508 &amp; BZ3508)</f>
        <v>🍅</v>
      </c>
      <c r="CC3508" s="10" t="str">
        <f ca="1">_xlfn.XLOOKUP(CB3508,Assumptions!$D$10:$D$15,Assumptions!$C$10:$C$15, "", 0, 1)</f>
        <v>Tomato</v>
      </c>
      <c r="CD3508" s="9">
        <f ca="1">_xlfn.XLOOKUP(CB3508,Assumptions!$D$10:$D$15,Assumptions!$F$10:$F$15, 0, 0, 1)</f>
        <v>650</v>
      </c>
      <c r="CE3508" s="9">
        <f ca="1">_xlfn.XLOOKUP(CB3508,Assumptions!$D$10:$D$15,Assumptions!$E$10:$E$15, 0, 0, 1)</f>
        <v>1</v>
      </c>
      <c r="CF3508" s="9">
        <f t="shared" ca="1" si="58"/>
        <v>650</v>
      </c>
      <c r="CG3508" s="9" cm="1">
        <f t="array" aca="1" ref="CG3508" ca="1">IF(OR(CG$37=$BZ3508:$CA3508),0,CF3508)</f>
        <v>650</v>
      </c>
      <c r="CH3508" s="9" cm="1">
        <f t="array" aca="1" ref="CH3508" ca="1">IF(OR(CH$37=$BZ3508:$CA3508),0,CG3508)</f>
        <v>650</v>
      </c>
      <c r="CI3508" s="9" cm="1">
        <f t="array" aca="1" ref="CI3508" ca="1">IF(OR(CI$37=$BZ3508:$CA3508),0,CH3508)</f>
        <v>650</v>
      </c>
      <c r="CJ3508" s="9" cm="1">
        <f t="array" aca="1" ref="CJ3508" ca="1">IF(OR(CJ$37=$BZ3508:$CA3508),0,CI3508)</f>
        <v>650</v>
      </c>
      <c r="CK3508" s="9" cm="1">
        <f t="array" aca="1" ref="CK3508" ca="1">IF(OR(CK$37=$BZ3508:$CA3508),0,CJ3508)</f>
        <v>650</v>
      </c>
      <c r="CL3508" s="9" cm="1">
        <f t="array" aca="1" ref="CL3508" ca="1">IF(OR(CL$37=$BZ3508:$CA3508),0,CK3508)</f>
        <v>650</v>
      </c>
      <c r="CM3508" s="9" cm="1">
        <f t="array" aca="1" ref="CM3508" ca="1">IF(OR(CM$37=$BZ3508:$CA3508),0,CL3508)</f>
        <v>650</v>
      </c>
      <c r="CN3508" s="9" cm="1">
        <f t="array" aca="1" ref="CN3508" ca="1">IF(OR(CN$37=$BZ3508:$CA3508),0,CM3508)</f>
        <v>650</v>
      </c>
      <c r="CO3508" s="9" cm="1">
        <f t="array" aca="1" ref="CO3508" ca="1">IF(OR(CO$37=$BZ3508:$CA3508),0,CN3508)</f>
        <v>650</v>
      </c>
      <c r="CP3508" s="9" cm="1">
        <f t="array" aca="1" ref="CP3508" ca="1">IF(OR(CP$37=$BZ3508:$CA3508),0,CO3508)</f>
        <v>650</v>
      </c>
      <c r="CQ3508" s="9" cm="1">
        <f t="array" aca="1" ref="CQ3508" ca="1">IF(OR(CQ$37=$BZ3508:$CA3508),0,CP3508)</f>
        <v>650</v>
      </c>
      <c r="CR3508" s="9" cm="1">
        <f t="array" aca="1" ref="CR3508" ca="1">IF(OR(CR$37=$BZ3508:$CA3508),0,CQ3508)</f>
        <v>650</v>
      </c>
      <c r="CS3508" s="9" cm="1">
        <f t="array" aca="1" ref="CS3508" ca="1">IF(OR(CS$37=$BZ3508:$CA3508),0,CR3508)</f>
        <v>650</v>
      </c>
      <c r="CT3508" s="9" cm="1">
        <f t="array" aca="1" ref="CT3508" ca="1">IF(OR(CT$37=$BZ3508:$CA3508),0,CS3508)</f>
        <v>650</v>
      </c>
      <c r="CU3508" s="9" cm="1">
        <f t="array" aca="1" ref="CU3508" ca="1">IF(OR(CU$37=$BZ3508:$CA3508),0,CT3508)</f>
        <v>650</v>
      </c>
      <c r="CV3508" s="9" cm="1">
        <f t="array" aca="1" ref="CV3508" ca="1">IF(OR(CV$37=$BZ3508:$CA3508),0,CU3508)</f>
        <v>650</v>
      </c>
      <c r="CW3508" s="9" cm="1">
        <f t="array" aca="1" ref="CW3508" ca="1">IF(OR(CW$37=$BZ3508:$CA3508),0,CV3508)</f>
        <v>650</v>
      </c>
      <c r="CX3508" s="9" cm="1">
        <f t="array" aca="1" ref="CX3508" ca="1">IF(OR(CX$37=$BZ3508:$CA3508),0,CW3508)</f>
        <v>650</v>
      </c>
      <c r="CY3508" s="9" cm="1">
        <f t="array" aca="1" ref="CY3508" ca="1">IF(OR(CY$37=$BZ3508:$CA3508),0,CX3508)</f>
        <v>650</v>
      </c>
      <c r="CZ3508" s="9" cm="1">
        <f t="array" aca="1" ref="CZ3508" ca="1">IF(OR(CZ$37=$BZ3508:$CA3508),0,CY3508)</f>
        <v>650</v>
      </c>
      <c r="DA3508" s="9" cm="1">
        <f t="array" aca="1" ref="DA3508" ca="1">IF(OR(DA$37=$BZ3508:$CA3508),0,CZ3508)</f>
        <v>650</v>
      </c>
      <c r="DB3508" s="9" cm="1">
        <f t="array" aca="1" ref="DB3508" ca="1">IF(OR(DB$37=$BZ3508:$CA3508),0,DA3508)</f>
        <v>650</v>
      </c>
      <c r="DC3508" s="9" cm="1">
        <f t="array" aca="1" ref="DC3508" ca="1">IF(OR(DC$37=$BZ3508:$CA3508),0,DB3508)</f>
        <v>650</v>
      </c>
      <c r="DD3508" s="9" cm="1">
        <f t="array" aca="1" ref="DD3508" ca="1">IF(OR(DD$37=$BZ3508:$CA3508),0,DC3508)</f>
        <v>650</v>
      </c>
      <c r="DE3508" s="9" cm="1">
        <f t="array" aca="1" ref="DE3508" ca="1">IF(OR(DE$37=$BZ3508:$CA3508),0,DD3508)</f>
        <v>650</v>
      </c>
    </row>
    <row r="3509" spans="77:109">
      <c r="BY3509" s="10" t="s">
        <v>3662</v>
      </c>
      <c r="BZ3509" s="10">
        <v>35</v>
      </c>
      <c r="CA3509" s="10" t="s">
        <v>100</v>
      </c>
      <c r="CB3509" s="10" t="str" cm="1">
        <f t="array" aca="1" ref="CB3509" ca="1">INDIRECT("'Map'!" &amp; CA3509 &amp; BZ3509)</f>
        <v>🍏</v>
      </c>
      <c r="CC3509" s="10" t="str">
        <f ca="1">_xlfn.XLOOKUP(CB3509,Assumptions!$D$10:$D$15,Assumptions!$C$10:$C$15, "", 0, 1)</f>
        <v>Apple</v>
      </c>
      <c r="CD3509" s="9">
        <f ca="1">_xlfn.XLOOKUP(CB3509,Assumptions!$D$10:$D$15,Assumptions!$F$10:$F$15, 0, 0, 1)</f>
        <v>900</v>
      </c>
      <c r="CE3509" s="9">
        <f ca="1">_xlfn.XLOOKUP(CB3509,Assumptions!$D$10:$D$15,Assumptions!$E$10:$E$15, 0, 0, 1)</f>
        <v>0.7</v>
      </c>
      <c r="CF3509" s="9">
        <f t="shared" ca="1" si="58"/>
        <v>630</v>
      </c>
      <c r="CG3509" s="9" cm="1">
        <f t="array" aca="1" ref="CG3509" ca="1">IF(OR(CG$37=$BZ3509:$CA3509),0,CF3509)</f>
        <v>630</v>
      </c>
      <c r="CH3509" s="9" cm="1">
        <f t="array" aca="1" ref="CH3509" ca="1">IF(OR(CH$37=$BZ3509:$CA3509),0,CG3509)</f>
        <v>630</v>
      </c>
      <c r="CI3509" s="9" cm="1">
        <f t="array" aca="1" ref="CI3509" ca="1">IF(OR(CI$37=$BZ3509:$CA3509),0,CH3509)</f>
        <v>630</v>
      </c>
      <c r="CJ3509" s="9" cm="1">
        <f t="array" aca="1" ref="CJ3509" ca="1">IF(OR(CJ$37=$BZ3509:$CA3509),0,CI3509)</f>
        <v>630</v>
      </c>
      <c r="CK3509" s="9" cm="1">
        <f t="array" aca="1" ref="CK3509" ca="1">IF(OR(CK$37=$BZ3509:$CA3509),0,CJ3509)</f>
        <v>630</v>
      </c>
      <c r="CL3509" s="9" cm="1">
        <f t="array" aca="1" ref="CL3509" ca="1">IF(OR(CL$37=$BZ3509:$CA3509),0,CK3509)</f>
        <v>0</v>
      </c>
      <c r="CM3509" s="9" cm="1">
        <f t="array" aca="1" ref="CM3509" ca="1">IF(OR(CM$37=$BZ3509:$CA3509),0,CL3509)</f>
        <v>0</v>
      </c>
      <c r="CN3509" s="9" cm="1">
        <f t="array" aca="1" ref="CN3509" ca="1">IF(OR(CN$37=$BZ3509:$CA3509),0,CM3509)</f>
        <v>0</v>
      </c>
      <c r="CO3509" s="9" cm="1">
        <f t="array" aca="1" ref="CO3509" ca="1">IF(OR(CO$37=$BZ3509:$CA3509),0,CN3509)</f>
        <v>0</v>
      </c>
      <c r="CP3509" s="9" cm="1">
        <f t="array" aca="1" ref="CP3509" ca="1">IF(OR(CP$37=$BZ3509:$CA3509),0,CO3509)</f>
        <v>0</v>
      </c>
      <c r="CQ3509" s="9" cm="1">
        <f t="array" aca="1" ref="CQ3509" ca="1">IF(OR(CQ$37=$BZ3509:$CA3509),0,CP3509)</f>
        <v>0</v>
      </c>
      <c r="CR3509" s="9" cm="1">
        <f t="array" aca="1" ref="CR3509" ca="1">IF(OR(CR$37=$BZ3509:$CA3509),0,CQ3509)</f>
        <v>0</v>
      </c>
      <c r="CS3509" s="9" cm="1">
        <f t="array" aca="1" ref="CS3509" ca="1">IF(OR(CS$37=$BZ3509:$CA3509),0,CR3509)</f>
        <v>0</v>
      </c>
      <c r="CT3509" s="9" cm="1">
        <f t="array" aca="1" ref="CT3509" ca="1">IF(OR(CT$37=$BZ3509:$CA3509),0,CS3509)</f>
        <v>0</v>
      </c>
      <c r="CU3509" s="9" cm="1">
        <f t="array" aca="1" ref="CU3509" ca="1">IF(OR(CU$37=$BZ3509:$CA3509),0,CT3509)</f>
        <v>0</v>
      </c>
      <c r="CV3509" s="9" cm="1">
        <f t="array" aca="1" ref="CV3509" ca="1">IF(OR(CV$37=$BZ3509:$CA3509),0,CU3509)</f>
        <v>0</v>
      </c>
      <c r="CW3509" s="9" cm="1">
        <f t="array" aca="1" ref="CW3509" ca="1">IF(OR(CW$37=$BZ3509:$CA3509),0,CV3509)</f>
        <v>0</v>
      </c>
      <c r="CX3509" s="9" cm="1">
        <f t="array" aca="1" ref="CX3509" ca="1">IF(OR(CX$37=$BZ3509:$CA3509),0,CW3509)</f>
        <v>0</v>
      </c>
      <c r="CY3509" s="9" cm="1">
        <f t="array" aca="1" ref="CY3509" ca="1">IF(OR(CY$37=$BZ3509:$CA3509),0,CX3509)</f>
        <v>0</v>
      </c>
      <c r="CZ3509" s="9" cm="1">
        <f t="array" aca="1" ref="CZ3509" ca="1">IF(OR(CZ$37=$BZ3509:$CA3509),0,CY3509)</f>
        <v>0</v>
      </c>
      <c r="DA3509" s="9" cm="1">
        <f t="array" aca="1" ref="DA3509" ca="1">IF(OR(DA$37=$BZ3509:$CA3509),0,CZ3509)</f>
        <v>0</v>
      </c>
      <c r="DB3509" s="9" cm="1">
        <f t="array" aca="1" ref="DB3509" ca="1">IF(OR(DB$37=$BZ3509:$CA3509),0,DA3509)</f>
        <v>0</v>
      </c>
      <c r="DC3509" s="9" cm="1">
        <f t="array" aca="1" ref="DC3509" ca="1">IF(OR(DC$37=$BZ3509:$CA3509),0,DB3509)</f>
        <v>0</v>
      </c>
      <c r="DD3509" s="9" cm="1">
        <f t="array" aca="1" ref="DD3509" ca="1">IF(OR(DD$37=$BZ3509:$CA3509),0,DC3509)</f>
        <v>0</v>
      </c>
      <c r="DE3509" s="9" cm="1">
        <f t="array" aca="1" ref="DE3509" ca="1">IF(OR(DE$37=$BZ3509:$CA3509),0,DD3509)</f>
        <v>0</v>
      </c>
    </row>
    <row r="3510" spans="77:109">
      <c r="BY3510" s="10" t="s">
        <v>3663</v>
      </c>
      <c r="BZ3510" s="10">
        <v>35</v>
      </c>
      <c r="CA3510" s="10" t="s">
        <v>112</v>
      </c>
      <c r="CB3510" s="10" t="str" cm="1">
        <f t="array" aca="1" ref="CB3510" ca="1">INDIRECT("'Map'!" &amp; CA3510 &amp; BZ3510)</f>
        <v>🍇</v>
      </c>
      <c r="CC3510" s="10" t="str">
        <f ca="1">_xlfn.XLOOKUP(CB3510,Assumptions!$D$10:$D$15,Assumptions!$C$10:$C$15, "", 0, 1)</f>
        <v>Grapes</v>
      </c>
      <c r="CD3510" s="9">
        <f ca="1">_xlfn.XLOOKUP(CB3510,Assumptions!$D$10:$D$15,Assumptions!$F$10:$F$15, 0, 0, 1)</f>
        <v>450</v>
      </c>
      <c r="CE3510" s="9">
        <f ca="1">_xlfn.XLOOKUP(CB3510,Assumptions!$D$10:$D$15,Assumptions!$E$10:$E$15, 0, 0, 1)</f>
        <v>1.2</v>
      </c>
      <c r="CF3510" s="9">
        <f t="shared" ca="1" si="58"/>
        <v>540</v>
      </c>
      <c r="CG3510" s="9" cm="1">
        <f t="array" aca="1" ref="CG3510" ca="1">IF(OR(CG$37=$BZ3510:$CA3510),0,CF3510)</f>
        <v>540</v>
      </c>
      <c r="CH3510" s="9" cm="1">
        <f t="array" aca="1" ref="CH3510" ca="1">IF(OR(CH$37=$BZ3510:$CA3510),0,CG3510)</f>
        <v>540</v>
      </c>
      <c r="CI3510" s="9" cm="1">
        <f t="array" aca="1" ref="CI3510" ca="1">IF(OR(CI$37=$BZ3510:$CA3510),0,CH3510)</f>
        <v>540</v>
      </c>
      <c r="CJ3510" s="9" cm="1">
        <f t="array" aca="1" ref="CJ3510" ca="1">IF(OR(CJ$37=$BZ3510:$CA3510),0,CI3510)</f>
        <v>540</v>
      </c>
      <c r="CK3510" s="9" cm="1">
        <f t="array" aca="1" ref="CK3510" ca="1">IF(OR(CK$37=$BZ3510:$CA3510),0,CJ3510)</f>
        <v>540</v>
      </c>
      <c r="CL3510" s="9" cm="1">
        <f t="array" aca="1" ref="CL3510" ca="1">IF(OR(CL$37=$BZ3510:$CA3510),0,CK3510)</f>
        <v>540</v>
      </c>
      <c r="CM3510" s="9" cm="1">
        <f t="array" aca="1" ref="CM3510" ca="1">IF(OR(CM$37=$BZ3510:$CA3510),0,CL3510)</f>
        <v>540</v>
      </c>
      <c r="CN3510" s="9" cm="1">
        <f t="array" aca="1" ref="CN3510" ca="1">IF(OR(CN$37=$BZ3510:$CA3510),0,CM3510)</f>
        <v>540</v>
      </c>
      <c r="CO3510" s="9" cm="1">
        <f t="array" aca="1" ref="CO3510" ca="1">IF(OR(CO$37=$BZ3510:$CA3510),0,CN3510)</f>
        <v>540</v>
      </c>
      <c r="CP3510" s="9" cm="1">
        <f t="array" aca="1" ref="CP3510" ca="1">IF(OR(CP$37=$BZ3510:$CA3510),0,CO3510)</f>
        <v>540</v>
      </c>
      <c r="CQ3510" s="9" cm="1">
        <f t="array" aca="1" ref="CQ3510" ca="1">IF(OR(CQ$37=$BZ3510:$CA3510),0,CP3510)</f>
        <v>540</v>
      </c>
      <c r="CR3510" s="9" cm="1">
        <f t="array" aca="1" ref="CR3510" ca="1">IF(OR(CR$37=$BZ3510:$CA3510),0,CQ3510)</f>
        <v>540</v>
      </c>
      <c r="CS3510" s="9" cm="1">
        <f t="array" aca="1" ref="CS3510" ca="1">IF(OR(CS$37=$BZ3510:$CA3510),0,CR3510)</f>
        <v>540</v>
      </c>
      <c r="CT3510" s="9" cm="1">
        <f t="array" aca="1" ref="CT3510" ca="1">IF(OR(CT$37=$BZ3510:$CA3510),0,CS3510)</f>
        <v>0</v>
      </c>
      <c r="CU3510" s="9" cm="1">
        <f t="array" aca="1" ref="CU3510" ca="1">IF(OR(CU$37=$BZ3510:$CA3510),0,CT3510)</f>
        <v>0</v>
      </c>
      <c r="CV3510" s="9" cm="1">
        <f t="array" aca="1" ref="CV3510" ca="1">IF(OR(CV$37=$BZ3510:$CA3510),0,CU3510)</f>
        <v>0</v>
      </c>
      <c r="CW3510" s="9" cm="1">
        <f t="array" aca="1" ref="CW3510" ca="1">IF(OR(CW$37=$BZ3510:$CA3510),0,CV3510)</f>
        <v>0</v>
      </c>
      <c r="CX3510" s="9" cm="1">
        <f t="array" aca="1" ref="CX3510" ca="1">IF(OR(CX$37=$BZ3510:$CA3510),0,CW3510)</f>
        <v>0</v>
      </c>
      <c r="CY3510" s="9" cm="1">
        <f t="array" aca="1" ref="CY3510" ca="1">IF(OR(CY$37=$BZ3510:$CA3510),0,CX3510)</f>
        <v>0</v>
      </c>
      <c r="CZ3510" s="9" cm="1">
        <f t="array" aca="1" ref="CZ3510" ca="1">IF(OR(CZ$37=$BZ3510:$CA3510),0,CY3510)</f>
        <v>0</v>
      </c>
      <c r="DA3510" s="9" cm="1">
        <f t="array" aca="1" ref="DA3510" ca="1">IF(OR(DA$37=$BZ3510:$CA3510),0,CZ3510)</f>
        <v>0</v>
      </c>
      <c r="DB3510" s="9" cm="1">
        <f t="array" aca="1" ref="DB3510" ca="1">IF(OR(DB$37=$BZ3510:$CA3510),0,DA3510)</f>
        <v>0</v>
      </c>
      <c r="DC3510" s="9" cm="1">
        <f t="array" aca="1" ref="DC3510" ca="1">IF(OR(DC$37=$BZ3510:$CA3510),0,DB3510)</f>
        <v>0</v>
      </c>
      <c r="DD3510" s="9" cm="1">
        <f t="array" aca="1" ref="DD3510" ca="1">IF(OR(DD$37=$BZ3510:$CA3510),0,DC3510)</f>
        <v>0</v>
      </c>
      <c r="DE3510" s="9" cm="1">
        <f t="array" aca="1" ref="DE3510" ca="1">IF(OR(DE$37=$BZ3510:$CA3510),0,DD3510)</f>
        <v>0</v>
      </c>
    </row>
    <row r="3511" spans="77:109">
      <c r="BY3511" s="10" t="s">
        <v>3664</v>
      </c>
      <c r="BZ3511" s="10">
        <v>35</v>
      </c>
      <c r="CA3511" s="10" t="s">
        <v>116</v>
      </c>
      <c r="CB3511" s="10" t="str" cm="1">
        <f t="array" aca="1" ref="CB3511" ca="1">INDIRECT("'Map'!" &amp; CA3511 &amp; BZ3511)</f>
        <v xml:space="preserve"> </v>
      </c>
      <c r="CC3511" s="10" t="str">
        <f ca="1">_xlfn.XLOOKUP(CB3511,Assumptions!$D$10:$D$15,Assumptions!$C$10:$C$15, "", 0, 1)</f>
        <v/>
      </c>
      <c r="CD3511" s="9">
        <f ca="1">_xlfn.XLOOKUP(CB3511,Assumptions!$D$10:$D$15,Assumptions!$F$10:$F$15, 0, 0, 1)</f>
        <v>0</v>
      </c>
      <c r="CE3511" s="9">
        <f ca="1">_xlfn.XLOOKUP(CB3511,Assumptions!$D$10:$D$15,Assumptions!$E$10:$E$15, 0, 0, 1)</f>
        <v>0</v>
      </c>
      <c r="CF3511" s="9">
        <f t="shared" ca="1" si="58"/>
        <v>0</v>
      </c>
      <c r="CG3511" s="9" cm="1">
        <f t="array" aca="1" ref="CG3511" ca="1">IF(OR(CG$37=$BZ3511:$CA3511),0,CF3511)</f>
        <v>0</v>
      </c>
      <c r="CH3511" s="9" cm="1">
        <f t="array" aca="1" ref="CH3511" ca="1">IF(OR(CH$37=$BZ3511:$CA3511),0,CG3511)</f>
        <v>0</v>
      </c>
      <c r="CI3511" s="9" cm="1">
        <f t="array" aca="1" ref="CI3511" ca="1">IF(OR(CI$37=$BZ3511:$CA3511),0,CH3511)</f>
        <v>0</v>
      </c>
      <c r="CJ3511" s="9" cm="1">
        <f t="array" aca="1" ref="CJ3511" ca="1">IF(OR(CJ$37=$BZ3511:$CA3511),0,CI3511)</f>
        <v>0</v>
      </c>
      <c r="CK3511" s="9" cm="1">
        <f t="array" aca="1" ref="CK3511" ca="1">IF(OR(CK$37=$BZ3511:$CA3511),0,CJ3511)</f>
        <v>0</v>
      </c>
      <c r="CL3511" s="9" cm="1">
        <f t="array" aca="1" ref="CL3511" ca="1">IF(OR(CL$37=$BZ3511:$CA3511),0,CK3511)</f>
        <v>0</v>
      </c>
      <c r="CM3511" s="9" cm="1">
        <f t="array" aca="1" ref="CM3511" ca="1">IF(OR(CM$37=$BZ3511:$CA3511),0,CL3511)</f>
        <v>0</v>
      </c>
      <c r="CN3511" s="9" cm="1">
        <f t="array" aca="1" ref="CN3511" ca="1">IF(OR(CN$37=$BZ3511:$CA3511),0,CM3511)</f>
        <v>0</v>
      </c>
      <c r="CO3511" s="9" cm="1">
        <f t="array" aca="1" ref="CO3511" ca="1">IF(OR(CO$37=$BZ3511:$CA3511),0,CN3511)</f>
        <v>0</v>
      </c>
      <c r="CP3511" s="9" cm="1">
        <f t="array" aca="1" ref="CP3511" ca="1">IF(OR(CP$37=$BZ3511:$CA3511),0,CO3511)</f>
        <v>0</v>
      </c>
      <c r="CQ3511" s="9" cm="1">
        <f t="array" aca="1" ref="CQ3511" ca="1">IF(OR(CQ$37=$BZ3511:$CA3511),0,CP3511)</f>
        <v>0</v>
      </c>
      <c r="CR3511" s="9" cm="1">
        <f t="array" aca="1" ref="CR3511" ca="1">IF(OR(CR$37=$BZ3511:$CA3511),0,CQ3511)</f>
        <v>0</v>
      </c>
      <c r="CS3511" s="9" cm="1">
        <f t="array" aca="1" ref="CS3511" ca="1">IF(OR(CS$37=$BZ3511:$CA3511),0,CR3511)</f>
        <v>0</v>
      </c>
      <c r="CT3511" s="9" cm="1">
        <f t="array" aca="1" ref="CT3511" ca="1">IF(OR(CT$37=$BZ3511:$CA3511),0,CS3511)</f>
        <v>0</v>
      </c>
      <c r="CU3511" s="9" cm="1">
        <f t="array" aca="1" ref="CU3511" ca="1">IF(OR(CU$37=$BZ3511:$CA3511),0,CT3511)</f>
        <v>0</v>
      </c>
      <c r="CV3511" s="9" cm="1">
        <f t="array" aca="1" ref="CV3511" ca="1">IF(OR(CV$37=$BZ3511:$CA3511),0,CU3511)</f>
        <v>0</v>
      </c>
      <c r="CW3511" s="9" cm="1">
        <f t="array" aca="1" ref="CW3511" ca="1">IF(OR(CW$37=$BZ3511:$CA3511),0,CV3511)</f>
        <v>0</v>
      </c>
      <c r="CX3511" s="9" cm="1">
        <f t="array" aca="1" ref="CX3511" ca="1">IF(OR(CX$37=$BZ3511:$CA3511),0,CW3511)</f>
        <v>0</v>
      </c>
      <c r="CY3511" s="9" cm="1">
        <f t="array" aca="1" ref="CY3511" ca="1">IF(OR(CY$37=$BZ3511:$CA3511),0,CX3511)</f>
        <v>0</v>
      </c>
      <c r="CZ3511" s="9" cm="1">
        <f t="array" aca="1" ref="CZ3511" ca="1">IF(OR(CZ$37=$BZ3511:$CA3511),0,CY3511)</f>
        <v>0</v>
      </c>
      <c r="DA3511" s="9" cm="1">
        <f t="array" aca="1" ref="DA3511" ca="1">IF(OR(DA$37=$BZ3511:$CA3511),0,CZ3511)</f>
        <v>0</v>
      </c>
      <c r="DB3511" s="9" cm="1">
        <f t="array" aca="1" ref="DB3511" ca="1">IF(OR(DB$37=$BZ3511:$CA3511),0,DA3511)</f>
        <v>0</v>
      </c>
      <c r="DC3511" s="9" cm="1">
        <f t="array" aca="1" ref="DC3511" ca="1">IF(OR(DC$37=$BZ3511:$CA3511),0,DB3511)</f>
        <v>0</v>
      </c>
      <c r="DD3511" s="9" cm="1">
        <f t="array" aca="1" ref="DD3511" ca="1">IF(OR(DD$37=$BZ3511:$CA3511),0,DC3511)</f>
        <v>0</v>
      </c>
      <c r="DE3511" s="9" cm="1">
        <f t="array" aca="1" ref="DE3511" ca="1">IF(OR(DE$37=$BZ3511:$CA3511),0,DD3511)</f>
        <v>0</v>
      </c>
    </row>
    <row r="3512" spans="77:109">
      <c r="BY3512" s="10" t="s">
        <v>3665</v>
      </c>
      <c r="BZ3512" s="10">
        <v>35</v>
      </c>
      <c r="CA3512" s="10" t="s">
        <v>109</v>
      </c>
      <c r="CB3512" s="10" t="str" cm="1">
        <f t="array" aca="1" ref="CB3512" ca="1">INDIRECT("'Map'!" &amp; CA3512 &amp; BZ3512)</f>
        <v xml:space="preserve"> </v>
      </c>
      <c r="CC3512" s="10" t="str">
        <f ca="1">_xlfn.XLOOKUP(CB3512,Assumptions!$D$10:$D$15,Assumptions!$C$10:$C$15, "", 0, 1)</f>
        <v/>
      </c>
      <c r="CD3512" s="9">
        <f ca="1">_xlfn.XLOOKUP(CB3512,Assumptions!$D$10:$D$15,Assumptions!$F$10:$F$15, 0, 0, 1)</f>
        <v>0</v>
      </c>
      <c r="CE3512" s="9">
        <f ca="1">_xlfn.XLOOKUP(CB3512,Assumptions!$D$10:$D$15,Assumptions!$E$10:$E$15, 0, 0, 1)</f>
        <v>0</v>
      </c>
      <c r="CF3512" s="9">
        <f t="shared" ca="1" si="58"/>
        <v>0</v>
      </c>
      <c r="CG3512" s="9" cm="1">
        <f t="array" aca="1" ref="CG3512" ca="1">IF(OR(CG$37=$BZ3512:$CA3512),0,CF3512)</f>
        <v>0</v>
      </c>
      <c r="CH3512" s="9" cm="1">
        <f t="array" aca="1" ref="CH3512" ca="1">IF(OR(CH$37=$BZ3512:$CA3512),0,CG3512)</f>
        <v>0</v>
      </c>
      <c r="CI3512" s="9" cm="1">
        <f t="array" aca="1" ref="CI3512" ca="1">IF(OR(CI$37=$BZ3512:$CA3512),0,CH3512)</f>
        <v>0</v>
      </c>
      <c r="CJ3512" s="9" cm="1">
        <f t="array" aca="1" ref="CJ3512" ca="1">IF(OR(CJ$37=$BZ3512:$CA3512),0,CI3512)</f>
        <v>0</v>
      </c>
      <c r="CK3512" s="9" cm="1">
        <f t="array" aca="1" ref="CK3512" ca="1">IF(OR(CK$37=$BZ3512:$CA3512),0,CJ3512)</f>
        <v>0</v>
      </c>
      <c r="CL3512" s="9" cm="1">
        <f t="array" aca="1" ref="CL3512" ca="1">IF(OR(CL$37=$BZ3512:$CA3512),0,CK3512)</f>
        <v>0</v>
      </c>
      <c r="CM3512" s="9" cm="1">
        <f t="array" aca="1" ref="CM3512" ca="1">IF(OR(CM$37=$BZ3512:$CA3512),0,CL3512)</f>
        <v>0</v>
      </c>
      <c r="CN3512" s="9" cm="1">
        <f t="array" aca="1" ref="CN3512" ca="1">IF(OR(CN$37=$BZ3512:$CA3512),0,CM3512)</f>
        <v>0</v>
      </c>
      <c r="CO3512" s="9" cm="1">
        <f t="array" aca="1" ref="CO3512" ca="1">IF(OR(CO$37=$BZ3512:$CA3512),0,CN3512)</f>
        <v>0</v>
      </c>
      <c r="CP3512" s="9" cm="1">
        <f t="array" aca="1" ref="CP3512" ca="1">IF(OR(CP$37=$BZ3512:$CA3512),0,CO3512)</f>
        <v>0</v>
      </c>
      <c r="CQ3512" s="9" cm="1">
        <f t="array" aca="1" ref="CQ3512" ca="1">IF(OR(CQ$37=$BZ3512:$CA3512),0,CP3512)</f>
        <v>0</v>
      </c>
      <c r="CR3512" s="9" cm="1">
        <f t="array" aca="1" ref="CR3512" ca="1">IF(OR(CR$37=$BZ3512:$CA3512),0,CQ3512)</f>
        <v>0</v>
      </c>
      <c r="CS3512" s="9" cm="1">
        <f t="array" aca="1" ref="CS3512" ca="1">IF(OR(CS$37=$BZ3512:$CA3512),0,CR3512)</f>
        <v>0</v>
      </c>
      <c r="CT3512" s="9" cm="1">
        <f t="array" aca="1" ref="CT3512" ca="1">IF(OR(CT$37=$BZ3512:$CA3512),0,CS3512)</f>
        <v>0</v>
      </c>
      <c r="CU3512" s="9" cm="1">
        <f t="array" aca="1" ref="CU3512" ca="1">IF(OR(CU$37=$BZ3512:$CA3512),0,CT3512)</f>
        <v>0</v>
      </c>
      <c r="CV3512" s="9" cm="1">
        <f t="array" aca="1" ref="CV3512" ca="1">IF(OR(CV$37=$BZ3512:$CA3512),0,CU3512)</f>
        <v>0</v>
      </c>
      <c r="CW3512" s="9" cm="1">
        <f t="array" aca="1" ref="CW3512" ca="1">IF(OR(CW$37=$BZ3512:$CA3512),0,CV3512)</f>
        <v>0</v>
      </c>
      <c r="CX3512" s="9" cm="1">
        <f t="array" aca="1" ref="CX3512" ca="1">IF(OR(CX$37=$BZ3512:$CA3512),0,CW3512)</f>
        <v>0</v>
      </c>
      <c r="CY3512" s="9" cm="1">
        <f t="array" aca="1" ref="CY3512" ca="1">IF(OR(CY$37=$BZ3512:$CA3512),0,CX3512)</f>
        <v>0</v>
      </c>
      <c r="CZ3512" s="9" cm="1">
        <f t="array" aca="1" ref="CZ3512" ca="1">IF(OR(CZ$37=$BZ3512:$CA3512),0,CY3512)</f>
        <v>0</v>
      </c>
      <c r="DA3512" s="9" cm="1">
        <f t="array" aca="1" ref="DA3512" ca="1">IF(OR(DA$37=$BZ3512:$CA3512),0,CZ3512)</f>
        <v>0</v>
      </c>
      <c r="DB3512" s="9" cm="1">
        <f t="array" aca="1" ref="DB3512" ca="1">IF(OR(DB$37=$BZ3512:$CA3512),0,DA3512)</f>
        <v>0</v>
      </c>
      <c r="DC3512" s="9" cm="1">
        <f t="array" aca="1" ref="DC3512" ca="1">IF(OR(DC$37=$BZ3512:$CA3512),0,DB3512)</f>
        <v>0</v>
      </c>
      <c r="DD3512" s="9" cm="1">
        <f t="array" aca="1" ref="DD3512" ca="1">IF(OR(DD$37=$BZ3512:$CA3512),0,DC3512)</f>
        <v>0</v>
      </c>
      <c r="DE3512" s="9" cm="1">
        <f t="array" aca="1" ref="DE3512" ca="1">IF(OR(DE$37=$BZ3512:$CA3512),0,DD3512)</f>
        <v>0</v>
      </c>
    </row>
    <row r="3513" spans="77:109">
      <c r="BY3513" s="10" t="s">
        <v>3666</v>
      </c>
      <c r="BZ3513" s="10">
        <v>35</v>
      </c>
      <c r="CA3513" s="10" t="s">
        <v>124</v>
      </c>
      <c r="CB3513" s="10" t="str" cm="1">
        <f t="array" aca="1" ref="CB3513" ca="1">INDIRECT("'Map'!" &amp; CA3513 &amp; BZ3513)</f>
        <v>🍇</v>
      </c>
      <c r="CC3513" s="10" t="str">
        <f ca="1">_xlfn.XLOOKUP(CB3513,Assumptions!$D$10:$D$15,Assumptions!$C$10:$C$15, "", 0, 1)</f>
        <v>Grapes</v>
      </c>
      <c r="CD3513" s="9">
        <f ca="1">_xlfn.XLOOKUP(CB3513,Assumptions!$D$10:$D$15,Assumptions!$F$10:$F$15, 0, 0, 1)</f>
        <v>450</v>
      </c>
      <c r="CE3513" s="9">
        <f ca="1">_xlfn.XLOOKUP(CB3513,Assumptions!$D$10:$D$15,Assumptions!$E$10:$E$15, 0, 0, 1)</f>
        <v>1.2</v>
      </c>
      <c r="CF3513" s="9">
        <f t="shared" ca="1" si="58"/>
        <v>540</v>
      </c>
      <c r="CG3513" s="9" cm="1">
        <f t="array" aca="1" ref="CG3513" ca="1">IF(OR(CG$37=$BZ3513:$CA3513),0,CF3513)</f>
        <v>540</v>
      </c>
      <c r="CH3513" s="9" cm="1">
        <f t="array" aca="1" ref="CH3513" ca="1">IF(OR(CH$37=$BZ3513:$CA3513),0,CG3513)</f>
        <v>540</v>
      </c>
      <c r="CI3513" s="9" cm="1">
        <f t="array" aca="1" ref="CI3513" ca="1">IF(OR(CI$37=$BZ3513:$CA3513),0,CH3513)</f>
        <v>540</v>
      </c>
      <c r="CJ3513" s="9" cm="1">
        <f t="array" aca="1" ref="CJ3513" ca="1">IF(OR(CJ$37=$BZ3513:$CA3513),0,CI3513)</f>
        <v>540</v>
      </c>
      <c r="CK3513" s="9" cm="1">
        <f t="array" aca="1" ref="CK3513" ca="1">IF(OR(CK$37=$BZ3513:$CA3513),0,CJ3513)</f>
        <v>540</v>
      </c>
      <c r="CL3513" s="9" cm="1">
        <f t="array" aca="1" ref="CL3513" ca="1">IF(OR(CL$37=$BZ3513:$CA3513),0,CK3513)</f>
        <v>540</v>
      </c>
      <c r="CM3513" s="9" cm="1">
        <f t="array" aca="1" ref="CM3513" ca="1">IF(OR(CM$37=$BZ3513:$CA3513),0,CL3513)</f>
        <v>540</v>
      </c>
      <c r="CN3513" s="9" cm="1">
        <f t="array" aca="1" ref="CN3513" ca="1">IF(OR(CN$37=$BZ3513:$CA3513),0,CM3513)</f>
        <v>540</v>
      </c>
      <c r="CO3513" s="9" cm="1">
        <f t="array" aca="1" ref="CO3513" ca="1">IF(OR(CO$37=$BZ3513:$CA3513),0,CN3513)</f>
        <v>540</v>
      </c>
      <c r="CP3513" s="9" cm="1">
        <f t="array" aca="1" ref="CP3513" ca="1">IF(OR(CP$37=$BZ3513:$CA3513),0,CO3513)</f>
        <v>540</v>
      </c>
      <c r="CQ3513" s="9" cm="1">
        <f t="array" aca="1" ref="CQ3513" ca="1">IF(OR(CQ$37=$BZ3513:$CA3513),0,CP3513)</f>
        <v>540</v>
      </c>
      <c r="CR3513" s="9" cm="1">
        <f t="array" aca="1" ref="CR3513" ca="1">IF(OR(CR$37=$BZ3513:$CA3513),0,CQ3513)</f>
        <v>540</v>
      </c>
      <c r="CS3513" s="9" cm="1">
        <f t="array" aca="1" ref="CS3513" ca="1">IF(OR(CS$37=$BZ3513:$CA3513),0,CR3513)</f>
        <v>540</v>
      </c>
      <c r="CT3513" s="9" cm="1">
        <f t="array" aca="1" ref="CT3513" ca="1">IF(OR(CT$37=$BZ3513:$CA3513),0,CS3513)</f>
        <v>540</v>
      </c>
      <c r="CU3513" s="9" cm="1">
        <f t="array" aca="1" ref="CU3513" ca="1">IF(OR(CU$37=$BZ3513:$CA3513),0,CT3513)</f>
        <v>540</v>
      </c>
      <c r="CV3513" s="9" cm="1">
        <f t="array" aca="1" ref="CV3513" ca="1">IF(OR(CV$37=$BZ3513:$CA3513),0,CU3513)</f>
        <v>540</v>
      </c>
      <c r="CW3513" s="9" cm="1">
        <f t="array" aca="1" ref="CW3513" ca="1">IF(OR(CW$37=$BZ3513:$CA3513),0,CV3513)</f>
        <v>540</v>
      </c>
      <c r="CX3513" s="9" cm="1">
        <f t="array" aca="1" ref="CX3513" ca="1">IF(OR(CX$37=$BZ3513:$CA3513),0,CW3513)</f>
        <v>540</v>
      </c>
      <c r="CY3513" s="9" cm="1">
        <f t="array" aca="1" ref="CY3513" ca="1">IF(OR(CY$37=$BZ3513:$CA3513),0,CX3513)</f>
        <v>540</v>
      </c>
      <c r="CZ3513" s="9" cm="1">
        <f t="array" aca="1" ref="CZ3513" ca="1">IF(OR(CZ$37=$BZ3513:$CA3513),0,CY3513)</f>
        <v>540</v>
      </c>
      <c r="DA3513" s="9" cm="1">
        <f t="array" aca="1" ref="DA3513" ca="1">IF(OR(DA$37=$BZ3513:$CA3513),0,CZ3513)</f>
        <v>540</v>
      </c>
      <c r="DB3513" s="9" cm="1">
        <f t="array" aca="1" ref="DB3513" ca="1">IF(OR(DB$37=$BZ3513:$CA3513),0,DA3513)</f>
        <v>540</v>
      </c>
      <c r="DC3513" s="9" cm="1">
        <f t="array" aca="1" ref="DC3513" ca="1">IF(OR(DC$37=$BZ3513:$CA3513),0,DB3513)</f>
        <v>540</v>
      </c>
      <c r="DD3513" s="9" cm="1">
        <f t="array" aca="1" ref="DD3513" ca="1">IF(OR(DD$37=$BZ3513:$CA3513),0,DC3513)</f>
        <v>540</v>
      </c>
      <c r="DE3513" s="9" cm="1">
        <f t="array" aca="1" ref="DE3513" ca="1">IF(OR(DE$37=$BZ3513:$CA3513),0,DD3513)</f>
        <v>540</v>
      </c>
    </row>
    <row r="3514" spans="77:109">
      <c r="BY3514" s="10" t="s">
        <v>3667</v>
      </c>
      <c r="BZ3514" s="10">
        <v>35</v>
      </c>
      <c r="CA3514" s="10" t="s">
        <v>125</v>
      </c>
      <c r="CB3514" s="10" t="str" cm="1">
        <f t="array" aca="1" ref="CB3514" ca="1">INDIRECT("'Map'!" &amp; CA3514 &amp; BZ3514)</f>
        <v>🍍</v>
      </c>
      <c r="CC3514" s="10" t="str">
        <f ca="1">_xlfn.XLOOKUP(CB3514,Assumptions!$D$10:$D$15,Assumptions!$C$10:$C$15, "", 0, 1)</f>
        <v>Pineapple</v>
      </c>
      <c r="CD3514" s="9">
        <f ca="1">_xlfn.XLOOKUP(CB3514,Assumptions!$D$10:$D$15,Assumptions!$F$10:$F$15, 0, 0, 1)</f>
        <v>1250</v>
      </c>
      <c r="CE3514" s="9">
        <f ca="1">_xlfn.XLOOKUP(CB3514,Assumptions!$D$10:$D$15,Assumptions!$E$10:$E$15, 0, 0, 1)</f>
        <v>2</v>
      </c>
      <c r="CF3514" s="9">
        <f t="shared" ca="1" si="58"/>
        <v>2500</v>
      </c>
      <c r="CG3514" s="9" cm="1">
        <f t="array" aca="1" ref="CG3514" ca="1">IF(OR(CG$37=$BZ3514:$CA3514),0,CF3514)</f>
        <v>2500</v>
      </c>
      <c r="CH3514" s="9" cm="1">
        <f t="array" aca="1" ref="CH3514" ca="1">IF(OR(CH$37=$BZ3514:$CA3514),0,CG3514)</f>
        <v>2500</v>
      </c>
      <c r="CI3514" s="9" cm="1">
        <f t="array" aca="1" ref="CI3514" ca="1">IF(OR(CI$37=$BZ3514:$CA3514),0,CH3514)</f>
        <v>2500</v>
      </c>
      <c r="CJ3514" s="9" cm="1">
        <f t="array" aca="1" ref="CJ3514" ca="1">IF(OR(CJ$37=$BZ3514:$CA3514),0,CI3514)</f>
        <v>2500</v>
      </c>
      <c r="CK3514" s="9" cm="1">
        <f t="array" aca="1" ref="CK3514" ca="1">IF(OR(CK$37=$BZ3514:$CA3514),0,CJ3514)</f>
        <v>2500</v>
      </c>
      <c r="CL3514" s="9" cm="1">
        <f t="array" aca="1" ref="CL3514" ca="1">IF(OR(CL$37=$BZ3514:$CA3514),0,CK3514)</f>
        <v>2500</v>
      </c>
      <c r="CM3514" s="9" cm="1">
        <f t="array" aca="1" ref="CM3514" ca="1">IF(OR(CM$37=$BZ3514:$CA3514),0,CL3514)</f>
        <v>2500</v>
      </c>
      <c r="CN3514" s="9" cm="1">
        <f t="array" aca="1" ref="CN3514" ca="1">IF(OR(CN$37=$BZ3514:$CA3514),0,CM3514)</f>
        <v>2500</v>
      </c>
      <c r="CO3514" s="9" cm="1">
        <f t="array" aca="1" ref="CO3514" ca="1">IF(OR(CO$37=$BZ3514:$CA3514),0,CN3514)</f>
        <v>2500</v>
      </c>
      <c r="CP3514" s="9" cm="1">
        <f t="array" aca="1" ref="CP3514" ca="1">IF(OR(CP$37=$BZ3514:$CA3514),0,CO3514)</f>
        <v>2500</v>
      </c>
      <c r="CQ3514" s="9" cm="1">
        <f t="array" aca="1" ref="CQ3514" ca="1">IF(OR(CQ$37=$BZ3514:$CA3514),0,CP3514)</f>
        <v>2500</v>
      </c>
      <c r="CR3514" s="9" cm="1">
        <f t="array" aca="1" ref="CR3514" ca="1">IF(OR(CR$37=$BZ3514:$CA3514),0,CQ3514)</f>
        <v>2500</v>
      </c>
      <c r="CS3514" s="9" cm="1">
        <f t="array" aca="1" ref="CS3514" ca="1">IF(OR(CS$37=$BZ3514:$CA3514),0,CR3514)</f>
        <v>2500</v>
      </c>
      <c r="CT3514" s="9" cm="1">
        <f t="array" aca="1" ref="CT3514" ca="1">IF(OR(CT$37=$BZ3514:$CA3514),0,CS3514)</f>
        <v>2500</v>
      </c>
      <c r="CU3514" s="9" cm="1">
        <f t="array" aca="1" ref="CU3514" ca="1">IF(OR(CU$37=$BZ3514:$CA3514),0,CT3514)</f>
        <v>0</v>
      </c>
      <c r="CV3514" s="9" cm="1">
        <f t="array" aca="1" ref="CV3514" ca="1">IF(OR(CV$37=$BZ3514:$CA3514),0,CU3514)</f>
        <v>0</v>
      </c>
      <c r="CW3514" s="9" cm="1">
        <f t="array" aca="1" ref="CW3514" ca="1">IF(OR(CW$37=$BZ3514:$CA3514),0,CV3514)</f>
        <v>0</v>
      </c>
      <c r="CX3514" s="9" cm="1">
        <f t="array" aca="1" ref="CX3514" ca="1">IF(OR(CX$37=$BZ3514:$CA3514),0,CW3514)</f>
        <v>0</v>
      </c>
      <c r="CY3514" s="9" cm="1">
        <f t="array" aca="1" ref="CY3514" ca="1">IF(OR(CY$37=$BZ3514:$CA3514),0,CX3514)</f>
        <v>0</v>
      </c>
      <c r="CZ3514" s="9" cm="1">
        <f t="array" aca="1" ref="CZ3514" ca="1">IF(OR(CZ$37=$BZ3514:$CA3514),0,CY3514)</f>
        <v>0</v>
      </c>
      <c r="DA3514" s="9" cm="1">
        <f t="array" aca="1" ref="DA3514" ca="1">IF(OR(DA$37=$BZ3514:$CA3514),0,CZ3514)</f>
        <v>0</v>
      </c>
      <c r="DB3514" s="9" cm="1">
        <f t="array" aca="1" ref="DB3514" ca="1">IF(OR(DB$37=$BZ3514:$CA3514),0,DA3514)</f>
        <v>0</v>
      </c>
      <c r="DC3514" s="9" cm="1">
        <f t="array" aca="1" ref="DC3514" ca="1">IF(OR(DC$37=$BZ3514:$CA3514),0,DB3514)</f>
        <v>0</v>
      </c>
      <c r="DD3514" s="9" cm="1">
        <f t="array" aca="1" ref="DD3514" ca="1">IF(OR(DD$37=$BZ3514:$CA3514),0,DC3514)</f>
        <v>0</v>
      </c>
      <c r="DE3514" s="9" cm="1">
        <f t="array" aca="1" ref="DE3514" ca="1">IF(OR(DE$37=$BZ3514:$CA3514),0,DD3514)</f>
        <v>0</v>
      </c>
    </row>
    <row r="3515" spans="77:109">
      <c r="BY3515" s="10" t="s">
        <v>3668</v>
      </c>
      <c r="BZ3515" s="10">
        <v>35</v>
      </c>
      <c r="CA3515" s="10" t="s">
        <v>126</v>
      </c>
      <c r="CB3515" s="10" t="str" cm="1">
        <f t="array" aca="1" ref="CB3515" ca="1">INDIRECT("'Map'!" &amp; CA3515 &amp; BZ3515)</f>
        <v xml:space="preserve"> </v>
      </c>
      <c r="CC3515" s="10" t="str">
        <f ca="1">_xlfn.XLOOKUP(CB3515,Assumptions!$D$10:$D$15,Assumptions!$C$10:$C$15, "", 0, 1)</f>
        <v/>
      </c>
      <c r="CD3515" s="9">
        <f ca="1">_xlfn.XLOOKUP(CB3515,Assumptions!$D$10:$D$15,Assumptions!$F$10:$F$15, 0, 0, 1)</f>
        <v>0</v>
      </c>
      <c r="CE3515" s="9">
        <f ca="1">_xlfn.XLOOKUP(CB3515,Assumptions!$D$10:$D$15,Assumptions!$E$10:$E$15, 0, 0, 1)</f>
        <v>0</v>
      </c>
      <c r="CF3515" s="9">
        <f t="shared" ca="1" si="58"/>
        <v>0</v>
      </c>
      <c r="CG3515" s="9" cm="1">
        <f t="array" aca="1" ref="CG3515" ca="1">IF(OR(CG$37=$BZ3515:$CA3515),0,CF3515)</f>
        <v>0</v>
      </c>
      <c r="CH3515" s="9" cm="1">
        <f t="array" aca="1" ref="CH3515" ca="1">IF(OR(CH$37=$BZ3515:$CA3515),0,CG3515)</f>
        <v>0</v>
      </c>
      <c r="CI3515" s="9" cm="1">
        <f t="array" aca="1" ref="CI3515" ca="1">IF(OR(CI$37=$BZ3515:$CA3515),0,CH3515)</f>
        <v>0</v>
      </c>
      <c r="CJ3515" s="9" cm="1">
        <f t="array" aca="1" ref="CJ3515" ca="1">IF(OR(CJ$37=$BZ3515:$CA3515),0,CI3515)</f>
        <v>0</v>
      </c>
      <c r="CK3515" s="9" cm="1">
        <f t="array" aca="1" ref="CK3515" ca="1">IF(OR(CK$37=$BZ3515:$CA3515),0,CJ3515)</f>
        <v>0</v>
      </c>
      <c r="CL3515" s="9" cm="1">
        <f t="array" aca="1" ref="CL3515" ca="1">IF(OR(CL$37=$BZ3515:$CA3515),0,CK3515)</f>
        <v>0</v>
      </c>
      <c r="CM3515" s="9" cm="1">
        <f t="array" aca="1" ref="CM3515" ca="1">IF(OR(CM$37=$BZ3515:$CA3515),0,CL3515)</f>
        <v>0</v>
      </c>
      <c r="CN3515" s="9" cm="1">
        <f t="array" aca="1" ref="CN3515" ca="1">IF(OR(CN$37=$BZ3515:$CA3515),0,CM3515)</f>
        <v>0</v>
      </c>
      <c r="CO3515" s="9" cm="1">
        <f t="array" aca="1" ref="CO3515" ca="1">IF(OR(CO$37=$BZ3515:$CA3515),0,CN3515)</f>
        <v>0</v>
      </c>
      <c r="CP3515" s="9" cm="1">
        <f t="array" aca="1" ref="CP3515" ca="1">IF(OR(CP$37=$BZ3515:$CA3515),0,CO3515)</f>
        <v>0</v>
      </c>
      <c r="CQ3515" s="9" cm="1">
        <f t="array" aca="1" ref="CQ3515" ca="1">IF(OR(CQ$37=$BZ3515:$CA3515),0,CP3515)</f>
        <v>0</v>
      </c>
      <c r="CR3515" s="9" cm="1">
        <f t="array" aca="1" ref="CR3515" ca="1">IF(OR(CR$37=$BZ3515:$CA3515),0,CQ3515)</f>
        <v>0</v>
      </c>
      <c r="CS3515" s="9" cm="1">
        <f t="array" aca="1" ref="CS3515" ca="1">IF(OR(CS$37=$BZ3515:$CA3515),0,CR3515)</f>
        <v>0</v>
      </c>
      <c r="CT3515" s="9" cm="1">
        <f t="array" aca="1" ref="CT3515" ca="1">IF(OR(CT$37=$BZ3515:$CA3515),0,CS3515)</f>
        <v>0</v>
      </c>
      <c r="CU3515" s="9" cm="1">
        <f t="array" aca="1" ref="CU3515" ca="1">IF(OR(CU$37=$BZ3515:$CA3515),0,CT3515)</f>
        <v>0</v>
      </c>
      <c r="CV3515" s="9" cm="1">
        <f t="array" aca="1" ref="CV3515" ca="1">IF(OR(CV$37=$BZ3515:$CA3515),0,CU3515)</f>
        <v>0</v>
      </c>
      <c r="CW3515" s="9" cm="1">
        <f t="array" aca="1" ref="CW3515" ca="1">IF(OR(CW$37=$BZ3515:$CA3515),0,CV3515)</f>
        <v>0</v>
      </c>
      <c r="CX3515" s="9" cm="1">
        <f t="array" aca="1" ref="CX3515" ca="1">IF(OR(CX$37=$BZ3515:$CA3515),0,CW3515)</f>
        <v>0</v>
      </c>
      <c r="CY3515" s="9" cm="1">
        <f t="array" aca="1" ref="CY3515" ca="1">IF(OR(CY$37=$BZ3515:$CA3515),0,CX3515)</f>
        <v>0</v>
      </c>
      <c r="CZ3515" s="9" cm="1">
        <f t="array" aca="1" ref="CZ3515" ca="1">IF(OR(CZ$37=$BZ3515:$CA3515),0,CY3515)</f>
        <v>0</v>
      </c>
      <c r="DA3515" s="9" cm="1">
        <f t="array" aca="1" ref="DA3515" ca="1">IF(OR(DA$37=$BZ3515:$CA3515),0,CZ3515)</f>
        <v>0</v>
      </c>
      <c r="DB3515" s="9" cm="1">
        <f t="array" aca="1" ref="DB3515" ca="1">IF(OR(DB$37=$BZ3515:$CA3515),0,DA3515)</f>
        <v>0</v>
      </c>
      <c r="DC3515" s="9" cm="1">
        <f t="array" aca="1" ref="DC3515" ca="1">IF(OR(DC$37=$BZ3515:$CA3515),0,DB3515)</f>
        <v>0</v>
      </c>
      <c r="DD3515" s="9" cm="1">
        <f t="array" aca="1" ref="DD3515" ca="1">IF(OR(DD$37=$BZ3515:$CA3515),0,DC3515)</f>
        <v>0</v>
      </c>
      <c r="DE3515" s="9" cm="1">
        <f t="array" aca="1" ref="DE3515" ca="1">IF(OR(DE$37=$BZ3515:$CA3515),0,DD3515)</f>
        <v>0</v>
      </c>
    </row>
    <row r="3516" spans="77:109">
      <c r="BY3516" s="10" t="s">
        <v>3669</v>
      </c>
      <c r="BZ3516" s="10">
        <v>35</v>
      </c>
      <c r="CA3516" s="10" t="s">
        <v>75</v>
      </c>
      <c r="CB3516" s="10" t="str" cm="1">
        <f t="array" aca="1" ref="CB3516" ca="1">INDIRECT("'Map'!" &amp; CA3516 &amp; BZ3516)</f>
        <v>🍇</v>
      </c>
      <c r="CC3516" s="10" t="str">
        <f ca="1">_xlfn.XLOOKUP(CB3516,Assumptions!$D$10:$D$15,Assumptions!$C$10:$C$15, "", 0, 1)</f>
        <v>Grapes</v>
      </c>
      <c r="CD3516" s="9">
        <f ca="1">_xlfn.XLOOKUP(CB3516,Assumptions!$D$10:$D$15,Assumptions!$F$10:$F$15, 0, 0, 1)</f>
        <v>450</v>
      </c>
      <c r="CE3516" s="9">
        <f ca="1">_xlfn.XLOOKUP(CB3516,Assumptions!$D$10:$D$15,Assumptions!$E$10:$E$15, 0, 0, 1)</f>
        <v>1.2</v>
      </c>
      <c r="CF3516" s="9">
        <f t="shared" ca="1" si="58"/>
        <v>540</v>
      </c>
      <c r="CG3516" s="9" cm="1">
        <f t="array" aca="1" ref="CG3516" ca="1">IF(OR(CG$37=$BZ3516:$CA3516),0,CF3516)</f>
        <v>540</v>
      </c>
      <c r="CH3516" s="9" cm="1">
        <f t="array" aca="1" ref="CH3516" ca="1">IF(OR(CH$37=$BZ3516:$CA3516),0,CG3516)</f>
        <v>540</v>
      </c>
      <c r="CI3516" s="9" cm="1">
        <f t="array" aca="1" ref="CI3516" ca="1">IF(OR(CI$37=$BZ3516:$CA3516),0,CH3516)</f>
        <v>540</v>
      </c>
      <c r="CJ3516" s="9" cm="1">
        <f t="array" aca="1" ref="CJ3516" ca="1">IF(OR(CJ$37=$BZ3516:$CA3516),0,CI3516)</f>
        <v>540</v>
      </c>
      <c r="CK3516" s="9" cm="1">
        <f t="array" aca="1" ref="CK3516" ca="1">IF(OR(CK$37=$BZ3516:$CA3516),0,CJ3516)</f>
        <v>540</v>
      </c>
      <c r="CL3516" s="9" cm="1">
        <f t="array" aca="1" ref="CL3516" ca="1">IF(OR(CL$37=$BZ3516:$CA3516),0,CK3516)</f>
        <v>540</v>
      </c>
      <c r="CM3516" s="9" cm="1">
        <f t="array" aca="1" ref="CM3516" ca="1">IF(OR(CM$37=$BZ3516:$CA3516),0,CL3516)</f>
        <v>540</v>
      </c>
      <c r="CN3516" s="9" cm="1">
        <f t="array" aca="1" ref="CN3516" ca="1">IF(OR(CN$37=$BZ3516:$CA3516),0,CM3516)</f>
        <v>540</v>
      </c>
      <c r="CO3516" s="9" cm="1">
        <f t="array" aca="1" ref="CO3516" ca="1">IF(OR(CO$37=$BZ3516:$CA3516),0,CN3516)</f>
        <v>540</v>
      </c>
      <c r="CP3516" s="9" cm="1">
        <f t="array" aca="1" ref="CP3516" ca="1">IF(OR(CP$37=$BZ3516:$CA3516),0,CO3516)</f>
        <v>540</v>
      </c>
      <c r="CQ3516" s="9" cm="1">
        <f t="array" aca="1" ref="CQ3516" ca="1">IF(OR(CQ$37=$BZ3516:$CA3516),0,CP3516)</f>
        <v>540</v>
      </c>
      <c r="CR3516" s="9" cm="1">
        <f t="array" aca="1" ref="CR3516" ca="1">IF(OR(CR$37=$BZ3516:$CA3516),0,CQ3516)</f>
        <v>540</v>
      </c>
      <c r="CS3516" s="9" cm="1">
        <f t="array" aca="1" ref="CS3516" ca="1">IF(OR(CS$37=$BZ3516:$CA3516),0,CR3516)</f>
        <v>540</v>
      </c>
      <c r="CT3516" s="9" cm="1">
        <f t="array" aca="1" ref="CT3516" ca="1">IF(OR(CT$37=$BZ3516:$CA3516),0,CS3516)</f>
        <v>540</v>
      </c>
      <c r="CU3516" s="9" cm="1">
        <f t="array" aca="1" ref="CU3516" ca="1">IF(OR(CU$37=$BZ3516:$CA3516),0,CT3516)</f>
        <v>540</v>
      </c>
      <c r="CV3516" s="9" cm="1">
        <f t="array" aca="1" ref="CV3516" ca="1">IF(OR(CV$37=$BZ3516:$CA3516),0,CU3516)</f>
        <v>540</v>
      </c>
      <c r="CW3516" s="9" cm="1">
        <f t="array" aca="1" ref="CW3516" ca="1">IF(OR(CW$37=$BZ3516:$CA3516),0,CV3516)</f>
        <v>540</v>
      </c>
      <c r="CX3516" s="9" cm="1">
        <f t="array" aca="1" ref="CX3516" ca="1">IF(OR(CX$37=$BZ3516:$CA3516),0,CW3516)</f>
        <v>540</v>
      </c>
      <c r="CY3516" s="9" cm="1">
        <f t="array" aca="1" ref="CY3516" ca="1">IF(OR(CY$37=$BZ3516:$CA3516),0,CX3516)</f>
        <v>540</v>
      </c>
      <c r="CZ3516" s="9" cm="1">
        <f t="array" aca="1" ref="CZ3516" ca="1">IF(OR(CZ$37=$BZ3516:$CA3516),0,CY3516)</f>
        <v>540</v>
      </c>
      <c r="DA3516" s="9" cm="1">
        <f t="array" aca="1" ref="DA3516" ca="1">IF(OR(DA$37=$BZ3516:$CA3516),0,CZ3516)</f>
        <v>540</v>
      </c>
      <c r="DB3516" s="9" cm="1">
        <f t="array" aca="1" ref="DB3516" ca="1">IF(OR(DB$37=$BZ3516:$CA3516),0,DA3516)</f>
        <v>0</v>
      </c>
      <c r="DC3516" s="9" cm="1">
        <f t="array" aca="1" ref="DC3516" ca="1">IF(OR(DC$37=$BZ3516:$CA3516),0,DB3516)</f>
        <v>0</v>
      </c>
      <c r="DD3516" s="9" cm="1">
        <f t="array" aca="1" ref="DD3516" ca="1">IF(OR(DD$37=$BZ3516:$CA3516),0,DC3516)</f>
        <v>0</v>
      </c>
      <c r="DE3516" s="9" cm="1">
        <f t="array" aca="1" ref="DE3516" ca="1">IF(OR(DE$37=$BZ3516:$CA3516),0,DD3516)</f>
        <v>0</v>
      </c>
    </row>
    <row r="3517" spans="77:109">
      <c r="BY3517" s="10" t="s">
        <v>3670</v>
      </c>
      <c r="BZ3517" s="10">
        <v>35</v>
      </c>
      <c r="CA3517" s="10" t="s">
        <v>127</v>
      </c>
      <c r="CB3517" s="10" t="str" cm="1">
        <f t="array" aca="1" ref="CB3517" ca="1">INDIRECT("'Map'!" &amp; CA3517 &amp; BZ3517)</f>
        <v>🍏</v>
      </c>
      <c r="CC3517" s="10" t="str">
        <f ca="1">_xlfn.XLOOKUP(CB3517,Assumptions!$D$10:$D$15,Assumptions!$C$10:$C$15, "", 0, 1)</f>
        <v>Apple</v>
      </c>
      <c r="CD3517" s="9">
        <f ca="1">_xlfn.XLOOKUP(CB3517,Assumptions!$D$10:$D$15,Assumptions!$F$10:$F$15, 0, 0, 1)</f>
        <v>900</v>
      </c>
      <c r="CE3517" s="9">
        <f ca="1">_xlfn.XLOOKUP(CB3517,Assumptions!$D$10:$D$15,Assumptions!$E$10:$E$15, 0, 0, 1)</f>
        <v>0.7</v>
      </c>
      <c r="CF3517" s="9">
        <f t="shared" ca="1" si="58"/>
        <v>630</v>
      </c>
      <c r="CG3517" s="9" cm="1">
        <f t="array" aca="1" ref="CG3517" ca="1">IF(OR(CG$37=$BZ3517:$CA3517),0,CF3517)</f>
        <v>630</v>
      </c>
      <c r="CH3517" s="9" cm="1">
        <f t="array" aca="1" ref="CH3517" ca="1">IF(OR(CH$37=$BZ3517:$CA3517),0,CG3517)</f>
        <v>630</v>
      </c>
      <c r="CI3517" s="9" cm="1">
        <f t="array" aca="1" ref="CI3517" ca="1">IF(OR(CI$37=$BZ3517:$CA3517),0,CH3517)</f>
        <v>0</v>
      </c>
      <c r="CJ3517" s="9" cm="1">
        <f t="array" aca="1" ref="CJ3517" ca="1">IF(OR(CJ$37=$BZ3517:$CA3517),0,CI3517)</f>
        <v>0</v>
      </c>
      <c r="CK3517" s="9" cm="1">
        <f t="array" aca="1" ref="CK3517" ca="1">IF(OR(CK$37=$BZ3517:$CA3517),0,CJ3517)</f>
        <v>0</v>
      </c>
      <c r="CL3517" s="9" cm="1">
        <f t="array" aca="1" ref="CL3517" ca="1">IF(OR(CL$37=$BZ3517:$CA3517),0,CK3517)</f>
        <v>0</v>
      </c>
      <c r="CM3517" s="9" cm="1">
        <f t="array" aca="1" ref="CM3517" ca="1">IF(OR(CM$37=$BZ3517:$CA3517),0,CL3517)</f>
        <v>0</v>
      </c>
      <c r="CN3517" s="9" cm="1">
        <f t="array" aca="1" ref="CN3517" ca="1">IF(OR(CN$37=$BZ3517:$CA3517),0,CM3517)</f>
        <v>0</v>
      </c>
      <c r="CO3517" s="9" cm="1">
        <f t="array" aca="1" ref="CO3517" ca="1">IF(OR(CO$37=$BZ3517:$CA3517),0,CN3517)</f>
        <v>0</v>
      </c>
      <c r="CP3517" s="9" cm="1">
        <f t="array" aca="1" ref="CP3517" ca="1">IF(OR(CP$37=$BZ3517:$CA3517),0,CO3517)</f>
        <v>0</v>
      </c>
      <c r="CQ3517" s="9" cm="1">
        <f t="array" aca="1" ref="CQ3517" ca="1">IF(OR(CQ$37=$BZ3517:$CA3517),0,CP3517)</f>
        <v>0</v>
      </c>
      <c r="CR3517" s="9" cm="1">
        <f t="array" aca="1" ref="CR3517" ca="1">IF(OR(CR$37=$BZ3517:$CA3517),0,CQ3517)</f>
        <v>0</v>
      </c>
      <c r="CS3517" s="9" cm="1">
        <f t="array" aca="1" ref="CS3517" ca="1">IF(OR(CS$37=$BZ3517:$CA3517),0,CR3517)</f>
        <v>0</v>
      </c>
      <c r="CT3517" s="9" cm="1">
        <f t="array" aca="1" ref="CT3517" ca="1">IF(OR(CT$37=$BZ3517:$CA3517),0,CS3517)</f>
        <v>0</v>
      </c>
      <c r="CU3517" s="9" cm="1">
        <f t="array" aca="1" ref="CU3517" ca="1">IF(OR(CU$37=$BZ3517:$CA3517),0,CT3517)</f>
        <v>0</v>
      </c>
      <c r="CV3517" s="9" cm="1">
        <f t="array" aca="1" ref="CV3517" ca="1">IF(OR(CV$37=$BZ3517:$CA3517),0,CU3517)</f>
        <v>0</v>
      </c>
      <c r="CW3517" s="9" cm="1">
        <f t="array" aca="1" ref="CW3517" ca="1">IF(OR(CW$37=$BZ3517:$CA3517),0,CV3517)</f>
        <v>0</v>
      </c>
      <c r="CX3517" s="9" cm="1">
        <f t="array" aca="1" ref="CX3517" ca="1">IF(OR(CX$37=$BZ3517:$CA3517),0,CW3517)</f>
        <v>0</v>
      </c>
      <c r="CY3517" s="9" cm="1">
        <f t="array" aca="1" ref="CY3517" ca="1">IF(OR(CY$37=$BZ3517:$CA3517),0,CX3517)</f>
        <v>0</v>
      </c>
      <c r="CZ3517" s="9" cm="1">
        <f t="array" aca="1" ref="CZ3517" ca="1">IF(OR(CZ$37=$BZ3517:$CA3517),0,CY3517)</f>
        <v>0</v>
      </c>
      <c r="DA3517" s="9" cm="1">
        <f t="array" aca="1" ref="DA3517" ca="1">IF(OR(DA$37=$BZ3517:$CA3517),0,CZ3517)</f>
        <v>0</v>
      </c>
      <c r="DB3517" s="9" cm="1">
        <f t="array" aca="1" ref="DB3517" ca="1">IF(OR(DB$37=$BZ3517:$CA3517),0,DA3517)</f>
        <v>0</v>
      </c>
      <c r="DC3517" s="9" cm="1">
        <f t="array" aca="1" ref="DC3517" ca="1">IF(OR(DC$37=$BZ3517:$CA3517),0,DB3517)</f>
        <v>0</v>
      </c>
      <c r="DD3517" s="9" cm="1">
        <f t="array" aca="1" ref="DD3517" ca="1">IF(OR(DD$37=$BZ3517:$CA3517),0,DC3517)</f>
        <v>0</v>
      </c>
      <c r="DE3517" s="9" cm="1">
        <f t="array" aca="1" ref="DE3517" ca="1">IF(OR(DE$37=$BZ3517:$CA3517),0,DD3517)</f>
        <v>0</v>
      </c>
    </row>
    <row r="3518" spans="77:109">
      <c r="BY3518" s="10" t="s">
        <v>3671</v>
      </c>
      <c r="BZ3518" s="10">
        <v>35</v>
      </c>
      <c r="CA3518" s="10" t="s">
        <v>107</v>
      </c>
      <c r="CB3518" s="10" t="str" cm="1">
        <f t="array" aca="1" ref="CB3518" ca="1">INDIRECT("'Map'!" &amp; CA3518 &amp; BZ3518)</f>
        <v>🍇</v>
      </c>
      <c r="CC3518" s="10" t="str">
        <f ca="1">_xlfn.XLOOKUP(CB3518,Assumptions!$D$10:$D$15,Assumptions!$C$10:$C$15, "", 0, 1)</f>
        <v>Grapes</v>
      </c>
      <c r="CD3518" s="9">
        <f ca="1">_xlfn.XLOOKUP(CB3518,Assumptions!$D$10:$D$15,Assumptions!$F$10:$F$15, 0, 0, 1)</f>
        <v>450</v>
      </c>
      <c r="CE3518" s="9">
        <f ca="1">_xlfn.XLOOKUP(CB3518,Assumptions!$D$10:$D$15,Assumptions!$E$10:$E$15, 0, 0, 1)</f>
        <v>1.2</v>
      </c>
      <c r="CF3518" s="9">
        <f t="shared" ca="1" si="58"/>
        <v>540</v>
      </c>
      <c r="CG3518" s="9" cm="1">
        <f t="array" aca="1" ref="CG3518" ca="1">IF(OR(CG$37=$BZ3518:$CA3518),0,CF3518)</f>
        <v>540</v>
      </c>
      <c r="CH3518" s="9" cm="1">
        <f t="array" aca="1" ref="CH3518" ca="1">IF(OR(CH$37=$BZ3518:$CA3518),0,CG3518)</f>
        <v>540</v>
      </c>
      <c r="CI3518" s="9" cm="1">
        <f t="array" aca="1" ref="CI3518" ca="1">IF(OR(CI$37=$BZ3518:$CA3518),0,CH3518)</f>
        <v>540</v>
      </c>
      <c r="CJ3518" s="9" cm="1">
        <f t="array" aca="1" ref="CJ3518" ca="1">IF(OR(CJ$37=$BZ3518:$CA3518),0,CI3518)</f>
        <v>540</v>
      </c>
      <c r="CK3518" s="9" cm="1">
        <f t="array" aca="1" ref="CK3518" ca="1">IF(OR(CK$37=$BZ3518:$CA3518),0,CJ3518)</f>
        <v>540</v>
      </c>
      <c r="CL3518" s="9" cm="1">
        <f t="array" aca="1" ref="CL3518" ca="1">IF(OR(CL$37=$BZ3518:$CA3518),0,CK3518)</f>
        <v>540</v>
      </c>
      <c r="CM3518" s="9" cm="1">
        <f t="array" aca="1" ref="CM3518" ca="1">IF(OR(CM$37=$BZ3518:$CA3518),0,CL3518)</f>
        <v>540</v>
      </c>
      <c r="CN3518" s="9" cm="1">
        <f t="array" aca="1" ref="CN3518" ca="1">IF(OR(CN$37=$BZ3518:$CA3518),0,CM3518)</f>
        <v>540</v>
      </c>
      <c r="CO3518" s="9" cm="1">
        <f t="array" aca="1" ref="CO3518" ca="1">IF(OR(CO$37=$BZ3518:$CA3518),0,CN3518)</f>
        <v>540</v>
      </c>
      <c r="CP3518" s="9" cm="1">
        <f t="array" aca="1" ref="CP3518" ca="1">IF(OR(CP$37=$BZ3518:$CA3518),0,CO3518)</f>
        <v>540</v>
      </c>
      <c r="CQ3518" s="9" cm="1">
        <f t="array" aca="1" ref="CQ3518" ca="1">IF(OR(CQ$37=$BZ3518:$CA3518),0,CP3518)</f>
        <v>540</v>
      </c>
      <c r="CR3518" s="9" cm="1">
        <f t="array" aca="1" ref="CR3518" ca="1">IF(OR(CR$37=$BZ3518:$CA3518),0,CQ3518)</f>
        <v>540</v>
      </c>
      <c r="CS3518" s="9" cm="1">
        <f t="array" aca="1" ref="CS3518" ca="1">IF(OR(CS$37=$BZ3518:$CA3518),0,CR3518)</f>
        <v>540</v>
      </c>
      <c r="CT3518" s="9" cm="1">
        <f t="array" aca="1" ref="CT3518" ca="1">IF(OR(CT$37=$BZ3518:$CA3518),0,CS3518)</f>
        <v>540</v>
      </c>
      <c r="CU3518" s="9" cm="1">
        <f t="array" aca="1" ref="CU3518" ca="1">IF(OR(CU$37=$BZ3518:$CA3518),0,CT3518)</f>
        <v>540</v>
      </c>
      <c r="CV3518" s="9" cm="1">
        <f t="array" aca="1" ref="CV3518" ca="1">IF(OR(CV$37=$BZ3518:$CA3518),0,CU3518)</f>
        <v>540</v>
      </c>
      <c r="CW3518" s="9" cm="1">
        <f t="array" aca="1" ref="CW3518" ca="1">IF(OR(CW$37=$BZ3518:$CA3518),0,CV3518)</f>
        <v>540</v>
      </c>
      <c r="CX3518" s="9" cm="1">
        <f t="array" aca="1" ref="CX3518" ca="1">IF(OR(CX$37=$BZ3518:$CA3518),0,CW3518)</f>
        <v>540</v>
      </c>
      <c r="CY3518" s="9" cm="1">
        <f t="array" aca="1" ref="CY3518" ca="1">IF(OR(CY$37=$BZ3518:$CA3518),0,CX3518)</f>
        <v>540</v>
      </c>
      <c r="CZ3518" s="9" cm="1">
        <f t="array" aca="1" ref="CZ3518" ca="1">IF(OR(CZ$37=$BZ3518:$CA3518),0,CY3518)</f>
        <v>540</v>
      </c>
      <c r="DA3518" s="9" cm="1">
        <f t="array" aca="1" ref="DA3518" ca="1">IF(OR(DA$37=$BZ3518:$CA3518),0,CZ3518)</f>
        <v>540</v>
      </c>
      <c r="DB3518" s="9" cm="1">
        <f t="array" aca="1" ref="DB3518" ca="1">IF(OR(DB$37=$BZ3518:$CA3518),0,DA3518)</f>
        <v>540</v>
      </c>
      <c r="DC3518" s="9" cm="1">
        <f t="array" aca="1" ref="DC3518" ca="1">IF(OR(DC$37=$BZ3518:$CA3518),0,DB3518)</f>
        <v>540</v>
      </c>
      <c r="DD3518" s="9" cm="1">
        <f t="array" aca="1" ref="DD3518" ca="1">IF(OR(DD$37=$BZ3518:$CA3518),0,DC3518)</f>
        <v>540</v>
      </c>
      <c r="DE3518" s="9" cm="1">
        <f t="array" aca="1" ref="DE3518" ca="1">IF(OR(DE$37=$BZ3518:$CA3518),0,DD3518)</f>
        <v>540</v>
      </c>
    </row>
    <row r="3519" spans="77:109">
      <c r="BY3519" s="10" t="s">
        <v>3672</v>
      </c>
      <c r="BZ3519" s="10">
        <v>35</v>
      </c>
      <c r="CA3519" s="10" t="s">
        <v>128</v>
      </c>
      <c r="CB3519" s="10" t="str" cm="1">
        <f t="array" aca="1" ref="CB3519" ca="1">INDIRECT("'Map'!" &amp; CA3519 &amp; BZ3519)</f>
        <v xml:space="preserve"> </v>
      </c>
      <c r="CC3519" s="10" t="str">
        <f ca="1">_xlfn.XLOOKUP(CB3519,Assumptions!$D$10:$D$15,Assumptions!$C$10:$C$15, "", 0, 1)</f>
        <v/>
      </c>
      <c r="CD3519" s="9">
        <f ca="1">_xlfn.XLOOKUP(CB3519,Assumptions!$D$10:$D$15,Assumptions!$F$10:$F$15, 0, 0, 1)</f>
        <v>0</v>
      </c>
      <c r="CE3519" s="9">
        <f ca="1">_xlfn.XLOOKUP(CB3519,Assumptions!$D$10:$D$15,Assumptions!$E$10:$E$15, 0, 0, 1)</f>
        <v>0</v>
      </c>
      <c r="CF3519" s="9">
        <f t="shared" ca="1" si="58"/>
        <v>0</v>
      </c>
      <c r="CG3519" s="9" cm="1">
        <f t="array" aca="1" ref="CG3519" ca="1">IF(OR(CG$37=$BZ3519:$CA3519),0,CF3519)</f>
        <v>0</v>
      </c>
      <c r="CH3519" s="9" cm="1">
        <f t="array" aca="1" ref="CH3519" ca="1">IF(OR(CH$37=$BZ3519:$CA3519),0,CG3519)</f>
        <v>0</v>
      </c>
      <c r="CI3519" s="9" cm="1">
        <f t="array" aca="1" ref="CI3519" ca="1">IF(OR(CI$37=$BZ3519:$CA3519),0,CH3519)</f>
        <v>0</v>
      </c>
      <c r="CJ3519" s="9" cm="1">
        <f t="array" aca="1" ref="CJ3519" ca="1">IF(OR(CJ$37=$BZ3519:$CA3519),0,CI3519)</f>
        <v>0</v>
      </c>
      <c r="CK3519" s="9" cm="1">
        <f t="array" aca="1" ref="CK3519" ca="1">IF(OR(CK$37=$BZ3519:$CA3519),0,CJ3519)</f>
        <v>0</v>
      </c>
      <c r="CL3519" s="9" cm="1">
        <f t="array" aca="1" ref="CL3519" ca="1">IF(OR(CL$37=$BZ3519:$CA3519),0,CK3519)</f>
        <v>0</v>
      </c>
      <c r="CM3519" s="9" cm="1">
        <f t="array" aca="1" ref="CM3519" ca="1">IF(OR(CM$37=$BZ3519:$CA3519),0,CL3519)</f>
        <v>0</v>
      </c>
      <c r="CN3519" s="9" cm="1">
        <f t="array" aca="1" ref="CN3519" ca="1">IF(OR(CN$37=$BZ3519:$CA3519),0,CM3519)</f>
        <v>0</v>
      </c>
      <c r="CO3519" s="9" cm="1">
        <f t="array" aca="1" ref="CO3519" ca="1">IF(OR(CO$37=$BZ3519:$CA3519),0,CN3519)</f>
        <v>0</v>
      </c>
      <c r="CP3519" s="9" cm="1">
        <f t="array" aca="1" ref="CP3519" ca="1">IF(OR(CP$37=$BZ3519:$CA3519),0,CO3519)</f>
        <v>0</v>
      </c>
      <c r="CQ3519" s="9" cm="1">
        <f t="array" aca="1" ref="CQ3519" ca="1">IF(OR(CQ$37=$BZ3519:$CA3519),0,CP3519)</f>
        <v>0</v>
      </c>
      <c r="CR3519" s="9" cm="1">
        <f t="array" aca="1" ref="CR3519" ca="1">IF(OR(CR$37=$BZ3519:$CA3519),0,CQ3519)</f>
        <v>0</v>
      </c>
      <c r="CS3519" s="9" cm="1">
        <f t="array" aca="1" ref="CS3519" ca="1">IF(OR(CS$37=$BZ3519:$CA3519),0,CR3519)</f>
        <v>0</v>
      </c>
      <c r="CT3519" s="9" cm="1">
        <f t="array" aca="1" ref="CT3519" ca="1">IF(OR(CT$37=$BZ3519:$CA3519),0,CS3519)</f>
        <v>0</v>
      </c>
      <c r="CU3519" s="9" cm="1">
        <f t="array" aca="1" ref="CU3519" ca="1">IF(OR(CU$37=$BZ3519:$CA3519),0,CT3519)</f>
        <v>0</v>
      </c>
      <c r="CV3519" s="9" cm="1">
        <f t="array" aca="1" ref="CV3519" ca="1">IF(OR(CV$37=$BZ3519:$CA3519),0,CU3519)</f>
        <v>0</v>
      </c>
      <c r="CW3519" s="9" cm="1">
        <f t="array" aca="1" ref="CW3519" ca="1">IF(OR(CW$37=$BZ3519:$CA3519),0,CV3519)</f>
        <v>0</v>
      </c>
      <c r="CX3519" s="9" cm="1">
        <f t="array" aca="1" ref="CX3519" ca="1">IF(OR(CX$37=$BZ3519:$CA3519),0,CW3519)</f>
        <v>0</v>
      </c>
      <c r="CY3519" s="9" cm="1">
        <f t="array" aca="1" ref="CY3519" ca="1">IF(OR(CY$37=$BZ3519:$CA3519),0,CX3519)</f>
        <v>0</v>
      </c>
      <c r="CZ3519" s="9" cm="1">
        <f t="array" aca="1" ref="CZ3519" ca="1">IF(OR(CZ$37=$BZ3519:$CA3519),0,CY3519)</f>
        <v>0</v>
      </c>
      <c r="DA3519" s="9" cm="1">
        <f t="array" aca="1" ref="DA3519" ca="1">IF(OR(DA$37=$BZ3519:$CA3519),0,CZ3519)</f>
        <v>0</v>
      </c>
      <c r="DB3519" s="9" cm="1">
        <f t="array" aca="1" ref="DB3519" ca="1">IF(OR(DB$37=$BZ3519:$CA3519),0,DA3519)</f>
        <v>0</v>
      </c>
      <c r="DC3519" s="9" cm="1">
        <f t="array" aca="1" ref="DC3519" ca="1">IF(OR(DC$37=$BZ3519:$CA3519),0,DB3519)</f>
        <v>0</v>
      </c>
      <c r="DD3519" s="9" cm="1">
        <f t="array" aca="1" ref="DD3519" ca="1">IF(OR(DD$37=$BZ3519:$CA3519),0,DC3519)</f>
        <v>0</v>
      </c>
      <c r="DE3519" s="9" cm="1">
        <f t="array" aca="1" ref="DE3519" ca="1">IF(OR(DE$37=$BZ3519:$CA3519),0,DD3519)</f>
        <v>0</v>
      </c>
    </row>
    <row r="3520" spans="77:109">
      <c r="BY3520" s="10" t="s">
        <v>3673</v>
      </c>
      <c r="BZ3520" s="10">
        <v>35</v>
      </c>
      <c r="CA3520" s="10" t="s">
        <v>129</v>
      </c>
      <c r="CB3520" s="10" t="str" cm="1">
        <f t="array" aca="1" ref="CB3520" ca="1">INDIRECT("'Map'!" &amp; CA3520 &amp; BZ3520)</f>
        <v xml:space="preserve"> </v>
      </c>
      <c r="CC3520" s="10" t="str">
        <f ca="1">_xlfn.XLOOKUP(CB3520,Assumptions!$D$10:$D$15,Assumptions!$C$10:$C$15, "", 0, 1)</f>
        <v/>
      </c>
      <c r="CD3520" s="9">
        <f ca="1">_xlfn.XLOOKUP(CB3520,Assumptions!$D$10:$D$15,Assumptions!$F$10:$F$15, 0, 0, 1)</f>
        <v>0</v>
      </c>
      <c r="CE3520" s="9">
        <f ca="1">_xlfn.XLOOKUP(CB3520,Assumptions!$D$10:$D$15,Assumptions!$E$10:$E$15, 0, 0, 1)</f>
        <v>0</v>
      </c>
      <c r="CF3520" s="9">
        <f t="shared" ca="1" si="58"/>
        <v>0</v>
      </c>
      <c r="CG3520" s="9" cm="1">
        <f t="array" aca="1" ref="CG3520" ca="1">IF(OR(CG$37=$BZ3520:$CA3520),0,CF3520)</f>
        <v>0</v>
      </c>
      <c r="CH3520" s="9" cm="1">
        <f t="array" aca="1" ref="CH3520" ca="1">IF(OR(CH$37=$BZ3520:$CA3520),0,CG3520)</f>
        <v>0</v>
      </c>
      <c r="CI3520" s="9" cm="1">
        <f t="array" aca="1" ref="CI3520" ca="1">IF(OR(CI$37=$BZ3520:$CA3520),0,CH3520)</f>
        <v>0</v>
      </c>
      <c r="CJ3520" s="9" cm="1">
        <f t="array" aca="1" ref="CJ3520" ca="1">IF(OR(CJ$37=$BZ3520:$CA3520),0,CI3520)</f>
        <v>0</v>
      </c>
      <c r="CK3520" s="9" cm="1">
        <f t="array" aca="1" ref="CK3520" ca="1">IF(OR(CK$37=$BZ3520:$CA3520),0,CJ3520)</f>
        <v>0</v>
      </c>
      <c r="CL3520" s="9" cm="1">
        <f t="array" aca="1" ref="CL3520" ca="1">IF(OR(CL$37=$BZ3520:$CA3520),0,CK3520)</f>
        <v>0</v>
      </c>
      <c r="CM3520" s="9" cm="1">
        <f t="array" aca="1" ref="CM3520" ca="1">IF(OR(CM$37=$BZ3520:$CA3520),0,CL3520)</f>
        <v>0</v>
      </c>
      <c r="CN3520" s="9" cm="1">
        <f t="array" aca="1" ref="CN3520" ca="1">IF(OR(CN$37=$BZ3520:$CA3520),0,CM3520)</f>
        <v>0</v>
      </c>
      <c r="CO3520" s="9" cm="1">
        <f t="array" aca="1" ref="CO3520" ca="1">IF(OR(CO$37=$BZ3520:$CA3520),0,CN3520)</f>
        <v>0</v>
      </c>
      <c r="CP3520" s="9" cm="1">
        <f t="array" aca="1" ref="CP3520" ca="1">IF(OR(CP$37=$BZ3520:$CA3520),0,CO3520)</f>
        <v>0</v>
      </c>
      <c r="CQ3520" s="9" cm="1">
        <f t="array" aca="1" ref="CQ3520" ca="1">IF(OR(CQ$37=$BZ3520:$CA3520),0,CP3520)</f>
        <v>0</v>
      </c>
      <c r="CR3520" s="9" cm="1">
        <f t="array" aca="1" ref="CR3520" ca="1">IF(OR(CR$37=$BZ3520:$CA3520),0,CQ3520)</f>
        <v>0</v>
      </c>
      <c r="CS3520" s="9" cm="1">
        <f t="array" aca="1" ref="CS3520" ca="1">IF(OR(CS$37=$BZ3520:$CA3520),0,CR3520)</f>
        <v>0</v>
      </c>
      <c r="CT3520" s="9" cm="1">
        <f t="array" aca="1" ref="CT3520" ca="1">IF(OR(CT$37=$BZ3520:$CA3520),0,CS3520)</f>
        <v>0</v>
      </c>
      <c r="CU3520" s="9" cm="1">
        <f t="array" aca="1" ref="CU3520" ca="1">IF(OR(CU$37=$BZ3520:$CA3520),0,CT3520)</f>
        <v>0</v>
      </c>
      <c r="CV3520" s="9" cm="1">
        <f t="array" aca="1" ref="CV3520" ca="1">IF(OR(CV$37=$BZ3520:$CA3520),0,CU3520)</f>
        <v>0</v>
      </c>
      <c r="CW3520" s="9" cm="1">
        <f t="array" aca="1" ref="CW3520" ca="1">IF(OR(CW$37=$BZ3520:$CA3520),0,CV3520)</f>
        <v>0</v>
      </c>
      <c r="CX3520" s="9" cm="1">
        <f t="array" aca="1" ref="CX3520" ca="1">IF(OR(CX$37=$BZ3520:$CA3520),0,CW3520)</f>
        <v>0</v>
      </c>
      <c r="CY3520" s="9" cm="1">
        <f t="array" aca="1" ref="CY3520" ca="1">IF(OR(CY$37=$BZ3520:$CA3520),0,CX3520)</f>
        <v>0</v>
      </c>
      <c r="CZ3520" s="9" cm="1">
        <f t="array" aca="1" ref="CZ3520" ca="1">IF(OR(CZ$37=$BZ3520:$CA3520),0,CY3520)</f>
        <v>0</v>
      </c>
      <c r="DA3520" s="9" cm="1">
        <f t="array" aca="1" ref="DA3520" ca="1">IF(OR(DA$37=$BZ3520:$CA3520),0,CZ3520)</f>
        <v>0</v>
      </c>
      <c r="DB3520" s="9" cm="1">
        <f t="array" aca="1" ref="DB3520" ca="1">IF(OR(DB$37=$BZ3520:$CA3520),0,DA3520)</f>
        <v>0</v>
      </c>
      <c r="DC3520" s="9" cm="1">
        <f t="array" aca="1" ref="DC3520" ca="1">IF(OR(DC$37=$BZ3520:$CA3520),0,DB3520)</f>
        <v>0</v>
      </c>
      <c r="DD3520" s="9" cm="1">
        <f t="array" aca="1" ref="DD3520" ca="1">IF(OR(DD$37=$BZ3520:$CA3520),0,DC3520)</f>
        <v>0</v>
      </c>
      <c r="DE3520" s="9" cm="1">
        <f t="array" aca="1" ref="DE3520" ca="1">IF(OR(DE$37=$BZ3520:$CA3520),0,DD3520)</f>
        <v>0</v>
      </c>
    </row>
    <row r="3521" spans="77:109">
      <c r="BY3521" s="10" t="s">
        <v>3674</v>
      </c>
      <c r="BZ3521" s="10">
        <v>35</v>
      </c>
      <c r="CA3521" s="10" t="s">
        <v>130</v>
      </c>
      <c r="CB3521" s="10" t="str" cm="1">
        <f t="array" aca="1" ref="CB3521" ca="1">INDIRECT("'Map'!" &amp; CA3521 &amp; BZ3521)</f>
        <v>🍏</v>
      </c>
      <c r="CC3521" s="10" t="str">
        <f ca="1">_xlfn.XLOOKUP(CB3521,Assumptions!$D$10:$D$15,Assumptions!$C$10:$C$15, "", 0, 1)</f>
        <v>Apple</v>
      </c>
      <c r="CD3521" s="9">
        <f ca="1">_xlfn.XLOOKUP(CB3521,Assumptions!$D$10:$D$15,Assumptions!$F$10:$F$15, 0, 0, 1)</f>
        <v>900</v>
      </c>
      <c r="CE3521" s="9">
        <f ca="1">_xlfn.XLOOKUP(CB3521,Assumptions!$D$10:$D$15,Assumptions!$E$10:$E$15, 0, 0, 1)</f>
        <v>0.7</v>
      </c>
      <c r="CF3521" s="9">
        <f t="shared" ca="1" si="58"/>
        <v>630</v>
      </c>
      <c r="CG3521" s="9" cm="1">
        <f t="array" aca="1" ref="CG3521" ca="1">IF(OR(CG$37=$BZ3521:$CA3521),0,CF3521)</f>
        <v>630</v>
      </c>
      <c r="CH3521" s="9" cm="1">
        <f t="array" aca="1" ref="CH3521" ca="1">IF(OR(CH$37=$BZ3521:$CA3521),0,CG3521)</f>
        <v>630</v>
      </c>
      <c r="CI3521" s="9" cm="1">
        <f t="array" aca="1" ref="CI3521" ca="1">IF(OR(CI$37=$BZ3521:$CA3521),0,CH3521)</f>
        <v>630</v>
      </c>
      <c r="CJ3521" s="9" cm="1">
        <f t="array" aca="1" ref="CJ3521" ca="1">IF(OR(CJ$37=$BZ3521:$CA3521),0,CI3521)</f>
        <v>630</v>
      </c>
      <c r="CK3521" s="9" cm="1">
        <f t="array" aca="1" ref="CK3521" ca="1">IF(OR(CK$37=$BZ3521:$CA3521),0,CJ3521)</f>
        <v>630</v>
      </c>
      <c r="CL3521" s="9" cm="1">
        <f t="array" aca="1" ref="CL3521" ca="1">IF(OR(CL$37=$BZ3521:$CA3521),0,CK3521)</f>
        <v>630</v>
      </c>
      <c r="CM3521" s="9" cm="1">
        <f t="array" aca="1" ref="CM3521" ca="1">IF(OR(CM$37=$BZ3521:$CA3521),0,CL3521)</f>
        <v>630</v>
      </c>
      <c r="CN3521" s="9" cm="1">
        <f t="array" aca="1" ref="CN3521" ca="1">IF(OR(CN$37=$BZ3521:$CA3521),0,CM3521)</f>
        <v>630</v>
      </c>
      <c r="CO3521" s="9" cm="1">
        <f t="array" aca="1" ref="CO3521" ca="1">IF(OR(CO$37=$BZ3521:$CA3521),0,CN3521)</f>
        <v>630</v>
      </c>
      <c r="CP3521" s="9" cm="1">
        <f t="array" aca="1" ref="CP3521" ca="1">IF(OR(CP$37=$BZ3521:$CA3521),0,CO3521)</f>
        <v>630</v>
      </c>
      <c r="CQ3521" s="9" cm="1">
        <f t="array" aca="1" ref="CQ3521" ca="1">IF(OR(CQ$37=$BZ3521:$CA3521),0,CP3521)</f>
        <v>630</v>
      </c>
      <c r="CR3521" s="9" cm="1">
        <f t="array" aca="1" ref="CR3521" ca="1">IF(OR(CR$37=$BZ3521:$CA3521),0,CQ3521)</f>
        <v>630</v>
      </c>
      <c r="CS3521" s="9" cm="1">
        <f t="array" aca="1" ref="CS3521" ca="1">IF(OR(CS$37=$BZ3521:$CA3521),0,CR3521)</f>
        <v>630</v>
      </c>
      <c r="CT3521" s="9" cm="1">
        <f t="array" aca="1" ref="CT3521" ca="1">IF(OR(CT$37=$BZ3521:$CA3521),0,CS3521)</f>
        <v>630</v>
      </c>
      <c r="CU3521" s="9" cm="1">
        <f t="array" aca="1" ref="CU3521" ca="1">IF(OR(CU$37=$BZ3521:$CA3521),0,CT3521)</f>
        <v>630</v>
      </c>
      <c r="CV3521" s="9" cm="1">
        <f t="array" aca="1" ref="CV3521" ca="1">IF(OR(CV$37=$BZ3521:$CA3521),0,CU3521)</f>
        <v>630</v>
      </c>
      <c r="CW3521" s="9" cm="1">
        <f t="array" aca="1" ref="CW3521" ca="1">IF(OR(CW$37=$BZ3521:$CA3521),0,CV3521)</f>
        <v>630</v>
      </c>
      <c r="CX3521" s="9" cm="1">
        <f t="array" aca="1" ref="CX3521" ca="1">IF(OR(CX$37=$BZ3521:$CA3521),0,CW3521)</f>
        <v>630</v>
      </c>
      <c r="CY3521" s="9" cm="1">
        <f t="array" aca="1" ref="CY3521" ca="1">IF(OR(CY$37=$BZ3521:$CA3521),0,CX3521)</f>
        <v>630</v>
      </c>
      <c r="CZ3521" s="9" cm="1">
        <f t="array" aca="1" ref="CZ3521" ca="1">IF(OR(CZ$37=$BZ3521:$CA3521),0,CY3521)</f>
        <v>630</v>
      </c>
      <c r="DA3521" s="9" cm="1">
        <f t="array" aca="1" ref="DA3521" ca="1">IF(OR(DA$37=$BZ3521:$CA3521),0,CZ3521)</f>
        <v>630</v>
      </c>
      <c r="DB3521" s="9" cm="1">
        <f t="array" aca="1" ref="DB3521" ca="1">IF(OR(DB$37=$BZ3521:$CA3521),0,DA3521)</f>
        <v>630</v>
      </c>
      <c r="DC3521" s="9" cm="1">
        <f t="array" aca="1" ref="DC3521" ca="1">IF(OR(DC$37=$BZ3521:$CA3521),0,DB3521)</f>
        <v>630</v>
      </c>
      <c r="DD3521" s="9" cm="1">
        <f t="array" aca="1" ref="DD3521" ca="1">IF(OR(DD$37=$BZ3521:$CA3521),0,DC3521)</f>
        <v>630</v>
      </c>
      <c r="DE3521" s="9" cm="1">
        <f t="array" aca="1" ref="DE3521" ca="1">IF(OR(DE$37=$BZ3521:$CA3521),0,DD3521)</f>
        <v>630</v>
      </c>
    </row>
    <row r="3522" spans="77:109">
      <c r="BY3522" s="10" t="s">
        <v>3675</v>
      </c>
      <c r="BZ3522" s="10">
        <v>35</v>
      </c>
      <c r="CA3522" s="10" t="s">
        <v>108</v>
      </c>
      <c r="CB3522" s="10" t="str" cm="1">
        <f t="array" aca="1" ref="CB3522" ca="1">INDIRECT("'Map'!" &amp; CA3522 &amp; BZ3522)</f>
        <v>🍍</v>
      </c>
      <c r="CC3522" s="10" t="str">
        <f ca="1">_xlfn.XLOOKUP(CB3522,Assumptions!$D$10:$D$15,Assumptions!$C$10:$C$15, "", 0, 1)</f>
        <v>Pineapple</v>
      </c>
      <c r="CD3522" s="9">
        <f ca="1">_xlfn.XLOOKUP(CB3522,Assumptions!$D$10:$D$15,Assumptions!$F$10:$F$15, 0, 0, 1)</f>
        <v>1250</v>
      </c>
      <c r="CE3522" s="9">
        <f ca="1">_xlfn.XLOOKUP(CB3522,Assumptions!$D$10:$D$15,Assumptions!$E$10:$E$15, 0, 0, 1)</f>
        <v>2</v>
      </c>
      <c r="CF3522" s="9">
        <f t="shared" ca="1" si="58"/>
        <v>2500</v>
      </c>
      <c r="CG3522" s="9" cm="1">
        <f t="array" aca="1" ref="CG3522" ca="1">IF(OR(CG$37=$BZ3522:$CA3522),0,CF3522)</f>
        <v>2500</v>
      </c>
      <c r="CH3522" s="9" cm="1">
        <f t="array" aca="1" ref="CH3522" ca="1">IF(OR(CH$37=$BZ3522:$CA3522),0,CG3522)</f>
        <v>2500</v>
      </c>
      <c r="CI3522" s="9" cm="1">
        <f t="array" aca="1" ref="CI3522" ca="1">IF(OR(CI$37=$BZ3522:$CA3522),0,CH3522)</f>
        <v>2500</v>
      </c>
      <c r="CJ3522" s="9" cm="1">
        <f t="array" aca="1" ref="CJ3522" ca="1">IF(OR(CJ$37=$BZ3522:$CA3522),0,CI3522)</f>
        <v>2500</v>
      </c>
      <c r="CK3522" s="9" cm="1">
        <f t="array" aca="1" ref="CK3522" ca="1">IF(OR(CK$37=$BZ3522:$CA3522),0,CJ3522)</f>
        <v>2500</v>
      </c>
      <c r="CL3522" s="9" cm="1">
        <f t="array" aca="1" ref="CL3522" ca="1">IF(OR(CL$37=$BZ3522:$CA3522),0,CK3522)</f>
        <v>2500</v>
      </c>
      <c r="CM3522" s="9" cm="1">
        <f t="array" aca="1" ref="CM3522" ca="1">IF(OR(CM$37=$BZ3522:$CA3522),0,CL3522)</f>
        <v>2500</v>
      </c>
      <c r="CN3522" s="9" cm="1">
        <f t="array" aca="1" ref="CN3522" ca="1">IF(OR(CN$37=$BZ3522:$CA3522),0,CM3522)</f>
        <v>2500</v>
      </c>
      <c r="CO3522" s="9" cm="1">
        <f t="array" aca="1" ref="CO3522" ca="1">IF(OR(CO$37=$BZ3522:$CA3522),0,CN3522)</f>
        <v>2500</v>
      </c>
      <c r="CP3522" s="9" cm="1">
        <f t="array" aca="1" ref="CP3522" ca="1">IF(OR(CP$37=$BZ3522:$CA3522),0,CO3522)</f>
        <v>2500</v>
      </c>
      <c r="CQ3522" s="9" cm="1">
        <f t="array" aca="1" ref="CQ3522" ca="1">IF(OR(CQ$37=$BZ3522:$CA3522),0,CP3522)</f>
        <v>2500</v>
      </c>
      <c r="CR3522" s="9" cm="1">
        <f t="array" aca="1" ref="CR3522" ca="1">IF(OR(CR$37=$BZ3522:$CA3522),0,CQ3522)</f>
        <v>2500</v>
      </c>
      <c r="CS3522" s="9" cm="1">
        <f t="array" aca="1" ref="CS3522" ca="1">IF(OR(CS$37=$BZ3522:$CA3522),0,CR3522)</f>
        <v>2500</v>
      </c>
      <c r="CT3522" s="9" cm="1">
        <f t="array" aca="1" ref="CT3522" ca="1">IF(OR(CT$37=$BZ3522:$CA3522),0,CS3522)</f>
        <v>2500</v>
      </c>
      <c r="CU3522" s="9" cm="1">
        <f t="array" aca="1" ref="CU3522" ca="1">IF(OR(CU$37=$BZ3522:$CA3522),0,CT3522)</f>
        <v>2500</v>
      </c>
      <c r="CV3522" s="9" cm="1">
        <f t="array" aca="1" ref="CV3522" ca="1">IF(OR(CV$37=$BZ3522:$CA3522),0,CU3522)</f>
        <v>2500</v>
      </c>
      <c r="CW3522" s="9" cm="1">
        <f t="array" aca="1" ref="CW3522" ca="1">IF(OR(CW$37=$BZ3522:$CA3522),0,CV3522)</f>
        <v>2500</v>
      </c>
      <c r="CX3522" s="9" cm="1">
        <f t="array" aca="1" ref="CX3522" ca="1">IF(OR(CX$37=$BZ3522:$CA3522),0,CW3522)</f>
        <v>2500</v>
      </c>
      <c r="CY3522" s="9" cm="1">
        <f t="array" aca="1" ref="CY3522" ca="1">IF(OR(CY$37=$BZ3522:$CA3522),0,CX3522)</f>
        <v>2500</v>
      </c>
      <c r="CZ3522" s="9" cm="1">
        <f t="array" aca="1" ref="CZ3522" ca="1">IF(OR(CZ$37=$BZ3522:$CA3522),0,CY3522)</f>
        <v>2500</v>
      </c>
      <c r="DA3522" s="9" cm="1">
        <f t="array" aca="1" ref="DA3522" ca="1">IF(OR(DA$37=$BZ3522:$CA3522),0,CZ3522)</f>
        <v>2500</v>
      </c>
      <c r="DB3522" s="9" cm="1">
        <f t="array" aca="1" ref="DB3522" ca="1">IF(OR(DB$37=$BZ3522:$CA3522),0,DA3522)</f>
        <v>2500</v>
      </c>
      <c r="DC3522" s="9" cm="1">
        <f t="array" aca="1" ref="DC3522" ca="1">IF(OR(DC$37=$BZ3522:$CA3522),0,DB3522)</f>
        <v>2500</v>
      </c>
      <c r="DD3522" s="9" cm="1">
        <f t="array" aca="1" ref="DD3522" ca="1">IF(OR(DD$37=$BZ3522:$CA3522),0,DC3522)</f>
        <v>2500</v>
      </c>
      <c r="DE3522" s="9" cm="1">
        <f t="array" aca="1" ref="DE3522" ca="1">IF(OR(DE$37=$BZ3522:$CA3522),0,DD3522)</f>
        <v>2500</v>
      </c>
    </row>
    <row r="3523" spans="77:109">
      <c r="BY3523" s="10" t="s">
        <v>3676</v>
      </c>
      <c r="BZ3523" s="10">
        <v>35</v>
      </c>
      <c r="CA3523" s="10" t="s">
        <v>131</v>
      </c>
      <c r="CB3523" s="10" t="str" cm="1">
        <f t="array" aca="1" ref="CB3523" ca="1">INDIRECT("'Map'!" &amp; CA3523 &amp; BZ3523)</f>
        <v>🍏</v>
      </c>
      <c r="CC3523" s="10" t="str">
        <f ca="1">_xlfn.XLOOKUP(CB3523,Assumptions!$D$10:$D$15,Assumptions!$C$10:$C$15, "", 0, 1)</f>
        <v>Apple</v>
      </c>
      <c r="CD3523" s="9">
        <f ca="1">_xlfn.XLOOKUP(CB3523,Assumptions!$D$10:$D$15,Assumptions!$F$10:$F$15, 0, 0, 1)</f>
        <v>900</v>
      </c>
      <c r="CE3523" s="9">
        <f ca="1">_xlfn.XLOOKUP(CB3523,Assumptions!$D$10:$D$15,Assumptions!$E$10:$E$15, 0, 0, 1)</f>
        <v>0.7</v>
      </c>
      <c r="CF3523" s="9">
        <f t="shared" ca="1" si="58"/>
        <v>630</v>
      </c>
      <c r="CG3523" s="9" cm="1">
        <f t="array" aca="1" ref="CG3523" ca="1">IF(OR(CG$37=$BZ3523:$CA3523),0,CF3523)</f>
        <v>630</v>
      </c>
      <c r="CH3523" s="9" cm="1">
        <f t="array" aca="1" ref="CH3523" ca="1">IF(OR(CH$37=$BZ3523:$CA3523),0,CG3523)</f>
        <v>630</v>
      </c>
      <c r="CI3523" s="9" cm="1">
        <f t="array" aca="1" ref="CI3523" ca="1">IF(OR(CI$37=$BZ3523:$CA3523),0,CH3523)</f>
        <v>630</v>
      </c>
      <c r="CJ3523" s="9" cm="1">
        <f t="array" aca="1" ref="CJ3523" ca="1">IF(OR(CJ$37=$BZ3523:$CA3523),0,CI3523)</f>
        <v>630</v>
      </c>
      <c r="CK3523" s="9" cm="1">
        <f t="array" aca="1" ref="CK3523" ca="1">IF(OR(CK$37=$BZ3523:$CA3523),0,CJ3523)</f>
        <v>630</v>
      </c>
      <c r="CL3523" s="9" cm="1">
        <f t="array" aca="1" ref="CL3523" ca="1">IF(OR(CL$37=$BZ3523:$CA3523),0,CK3523)</f>
        <v>630</v>
      </c>
      <c r="CM3523" s="9" cm="1">
        <f t="array" aca="1" ref="CM3523" ca="1">IF(OR(CM$37=$BZ3523:$CA3523),0,CL3523)</f>
        <v>630</v>
      </c>
      <c r="CN3523" s="9" cm="1">
        <f t="array" aca="1" ref="CN3523" ca="1">IF(OR(CN$37=$BZ3523:$CA3523),0,CM3523)</f>
        <v>630</v>
      </c>
      <c r="CO3523" s="9" cm="1">
        <f t="array" aca="1" ref="CO3523" ca="1">IF(OR(CO$37=$BZ3523:$CA3523),0,CN3523)</f>
        <v>630</v>
      </c>
      <c r="CP3523" s="9" cm="1">
        <f t="array" aca="1" ref="CP3523" ca="1">IF(OR(CP$37=$BZ3523:$CA3523),0,CO3523)</f>
        <v>630</v>
      </c>
      <c r="CQ3523" s="9" cm="1">
        <f t="array" aca="1" ref="CQ3523" ca="1">IF(OR(CQ$37=$BZ3523:$CA3523),0,CP3523)</f>
        <v>630</v>
      </c>
      <c r="CR3523" s="9" cm="1">
        <f t="array" aca="1" ref="CR3523" ca="1">IF(OR(CR$37=$BZ3523:$CA3523),0,CQ3523)</f>
        <v>630</v>
      </c>
      <c r="CS3523" s="9" cm="1">
        <f t="array" aca="1" ref="CS3523" ca="1">IF(OR(CS$37=$BZ3523:$CA3523),0,CR3523)</f>
        <v>630</v>
      </c>
      <c r="CT3523" s="9" cm="1">
        <f t="array" aca="1" ref="CT3523" ca="1">IF(OR(CT$37=$BZ3523:$CA3523),0,CS3523)</f>
        <v>630</v>
      </c>
      <c r="CU3523" s="9" cm="1">
        <f t="array" aca="1" ref="CU3523" ca="1">IF(OR(CU$37=$BZ3523:$CA3523),0,CT3523)</f>
        <v>630</v>
      </c>
      <c r="CV3523" s="9" cm="1">
        <f t="array" aca="1" ref="CV3523" ca="1">IF(OR(CV$37=$BZ3523:$CA3523),0,CU3523)</f>
        <v>630</v>
      </c>
      <c r="CW3523" s="9" cm="1">
        <f t="array" aca="1" ref="CW3523" ca="1">IF(OR(CW$37=$BZ3523:$CA3523),0,CV3523)</f>
        <v>630</v>
      </c>
      <c r="CX3523" s="9" cm="1">
        <f t="array" aca="1" ref="CX3523" ca="1">IF(OR(CX$37=$BZ3523:$CA3523),0,CW3523)</f>
        <v>630</v>
      </c>
      <c r="CY3523" s="9" cm="1">
        <f t="array" aca="1" ref="CY3523" ca="1">IF(OR(CY$37=$BZ3523:$CA3523),0,CX3523)</f>
        <v>630</v>
      </c>
      <c r="CZ3523" s="9" cm="1">
        <f t="array" aca="1" ref="CZ3523" ca="1">IF(OR(CZ$37=$BZ3523:$CA3523),0,CY3523)</f>
        <v>630</v>
      </c>
      <c r="DA3523" s="9" cm="1">
        <f t="array" aca="1" ref="DA3523" ca="1">IF(OR(DA$37=$BZ3523:$CA3523),0,CZ3523)</f>
        <v>630</v>
      </c>
      <c r="DB3523" s="9" cm="1">
        <f t="array" aca="1" ref="DB3523" ca="1">IF(OR(DB$37=$BZ3523:$CA3523),0,DA3523)</f>
        <v>630</v>
      </c>
      <c r="DC3523" s="9" cm="1">
        <f t="array" aca="1" ref="DC3523" ca="1">IF(OR(DC$37=$BZ3523:$CA3523),0,DB3523)</f>
        <v>630</v>
      </c>
      <c r="DD3523" s="9" cm="1">
        <f t="array" aca="1" ref="DD3523" ca="1">IF(OR(DD$37=$BZ3523:$CA3523),0,DC3523)</f>
        <v>630</v>
      </c>
      <c r="DE3523" s="9" cm="1">
        <f t="array" aca="1" ref="DE3523" ca="1">IF(OR(DE$37=$BZ3523:$CA3523),0,DD3523)</f>
        <v>630</v>
      </c>
    </row>
    <row r="3524" spans="77:109">
      <c r="BY3524" s="10" t="s">
        <v>3677</v>
      </c>
      <c r="BZ3524" s="10">
        <v>35</v>
      </c>
      <c r="CA3524" s="10" t="s">
        <v>132</v>
      </c>
      <c r="CB3524" s="10" t="str" cm="1">
        <f t="array" aca="1" ref="CB3524" ca="1">INDIRECT("'Map'!" &amp; CA3524 &amp; BZ3524)</f>
        <v>🍍</v>
      </c>
      <c r="CC3524" s="10" t="str">
        <f ca="1">_xlfn.XLOOKUP(CB3524,Assumptions!$D$10:$D$15,Assumptions!$C$10:$C$15, "", 0, 1)</f>
        <v>Pineapple</v>
      </c>
      <c r="CD3524" s="9">
        <f ca="1">_xlfn.XLOOKUP(CB3524,Assumptions!$D$10:$D$15,Assumptions!$F$10:$F$15, 0, 0, 1)</f>
        <v>1250</v>
      </c>
      <c r="CE3524" s="9">
        <f ca="1">_xlfn.XLOOKUP(CB3524,Assumptions!$D$10:$D$15,Assumptions!$E$10:$E$15, 0, 0, 1)</f>
        <v>2</v>
      </c>
      <c r="CF3524" s="9">
        <f t="shared" ca="1" si="58"/>
        <v>2500</v>
      </c>
      <c r="CG3524" s="9" cm="1">
        <f t="array" aca="1" ref="CG3524" ca="1">IF(OR(CG$37=$BZ3524:$CA3524),0,CF3524)</f>
        <v>2500</v>
      </c>
      <c r="CH3524" s="9" cm="1">
        <f t="array" aca="1" ref="CH3524" ca="1">IF(OR(CH$37=$BZ3524:$CA3524),0,CG3524)</f>
        <v>2500</v>
      </c>
      <c r="CI3524" s="9" cm="1">
        <f t="array" aca="1" ref="CI3524" ca="1">IF(OR(CI$37=$BZ3524:$CA3524),0,CH3524)</f>
        <v>2500</v>
      </c>
      <c r="CJ3524" s="9" cm="1">
        <f t="array" aca="1" ref="CJ3524" ca="1">IF(OR(CJ$37=$BZ3524:$CA3524),0,CI3524)</f>
        <v>2500</v>
      </c>
      <c r="CK3524" s="9" cm="1">
        <f t="array" aca="1" ref="CK3524" ca="1">IF(OR(CK$37=$BZ3524:$CA3524),0,CJ3524)</f>
        <v>2500</v>
      </c>
      <c r="CL3524" s="9" cm="1">
        <f t="array" aca="1" ref="CL3524" ca="1">IF(OR(CL$37=$BZ3524:$CA3524),0,CK3524)</f>
        <v>2500</v>
      </c>
      <c r="CM3524" s="9" cm="1">
        <f t="array" aca="1" ref="CM3524" ca="1">IF(OR(CM$37=$BZ3524:$CA3524),0,CL3524)</f>
        <v>2500</v>
      </c>
      <c r="CN3524" s="9" cm="1">
        <f t="array" aca="1" ref="CN3524" ca="1">IF(OR(CN$37=$BZ3524:$CA3524),0,CM3524)</f>
        <v>2500</v>
      </c>
      <c r="CO3524" s="9" cm="1">
        <f t="array" aca="1" ref="CO3524" ca="1">IF(OR(CO$37=$BZ3524:$CA3524),0,CN3524)</f>
        <v>2500</v>
      </c>
      <c r="CP3524" s="9" cm="1">
        <f t="array" aca="1" ref="CP3524" ca="1">IF(OR(CP$37=$BZ3524:$CA3524),0,CO3524)</f>
        <v>2500</v>
      </c>
      <c r="CQ3524" s="9" cm="1">
        <f t="array" aca="1" ref="CQ3524" ca="1">IF(OR(CQ$37=$BZ3524:$CA3524),0,CP3524)</f>
        <v>2500</v>
      </c>
      <c r="CR3524" s="9" cm="1">
        <f t="array" aca="1" ref="CR3524" ca="1">IF(OR(CR$37=$BZ3524:$CA3524),0,CQ3524)</f>
        <v>2500</v>
      </c>
      <c r="CS3524" s="9" cm="1">
        <f t="array" aca="1" ref="CS3524" ca="1">IF(OR(CS$37=$BZ3524:$CA3524),0,CR3524)</f>
        <v>2500</v>
      </c>
      <c r="CT3524" s="9" cm="1">
        <f t="array" aca="1" ref="CT3524" ca="1">IF(OR(CT$37=$BZ3524:$CA3524),0,CS3524)</f>
        <v>2500</v>
      </c>
      <c r="CU3524" s="9" cm="1">
        <f t="array" aca="1" ref="CU3524" ca="1">IF(OR(CU$37=$BZ3524:$CA3524),0,CT3524)</f>
        <v>2500</v>
      </c>
      <c r="CV3524" s="9" cm="1">
        <f t="array" aca="1" ref="CV3524" ca="1">IF(OR(CV$37=$BZ3524:$CA3524),0,CU3524)</f>
        <v>2500</v>
      </c>
      <c r="CW3524" s="9" cm="1">
        <f t="array" aca="1" ref="CW3524" ca="1">IF(OR(CW$37=$BZ3524:$CA3524),0,CV3524)</f>
        <v>2500</v>
      </c>
      <c r="CX3524" s="9" cm="1">
        <f t="array" aca="1" ref="CX3524" ca="1">IF(OR(CX$37=$BZ3524:$CA3524),0,CW3524)</f>
        <v>2500</v>
      </c>
      <c r="CY3524" s="9" cm="1">
        <f t="array" aca="1" ref="CY3524" ca="1">IF(OR(CY$37=$BZ3524:$CA3524),0,CX3524)</f>
        <v>2500</v>
      </c>
      <c r="CZ3524" s="9" cm="1">
        <f t="array" aca="1" ref="CZ3524" ca="1">IF(OR(CZ$37=$BZ3524:$CA3524),0,CY3524)</f>
        <v>2500</v>
      </c>
      <c r="DA3524" s="9" cm="1">
        <f t="array" aca="1" ref="DA3524" ca="1">IF(OR(DA$37=$BZ3524:$CA3524),0,CZ3524)</f>
        <v>2500</v>
      </c>
      <c r="DB3524" s="9" cm="1">
        <f t="array" aca="1" ref="DB3524" ca="1">IF(OR(DB$37=$BZ3524:$CA3524),0,DA3524)</f>
        <v>2500</v>
      </c>
      <c r="DC3524" s="9" cm="1">
        <f t="array" aca="1" ref="DC3524" ca="1">IF(OR(DC$37=$BZ3524:$CA3524),0,DB3524)</f>
        <v>2500</v>
      </c>
      <c r="DD3524" s="9" cm="1">
        <f t="array" aca="1" ref="DD3524" ca="1">IF(OR(DD$37=$BZ3524:$CA3524),0,DC3524)</f>
        <v>2500</v>
      </c>
      <c r="DE3524" s="9" cm="1">
        <f t="array" aca="1" ref="DE3524" ca="1">IF(OR(DE$37=$BZ3524:$CA3524),0,DD3524)</f>
        <v>2500</v>
      </c>
    </row>
    <row r="3525" spans="77:109">
      <c r="BY3525" s="10" t="s">
        <v>3678</v>
      </c>
      <c r="BZ3525" s="10">
        <v>35</v>
      </c>
      <c r="CA3525" s="10" t="s">
        <v>133</v>
      </c>
      <c r="CB3525" s="10" t="str" cm="1">
        <f t="array" aca="1" ref="CB3525" ca="1">INDIRECT("'Map'!" &amp; CA3525 &amp; BZ3525)</f>
        <v>🍋</v>
      </c>
      <c r="CC3525" s="10" t="str">
        <f ca="1">_xlfn.XLOOKUP(CB3525,Assumptions!$D$10:$D$15,Assumptions!$C$10:$C$15, "", 0, 1)</f>
        <v>Lemon</v>
      </c>
      <c r="CD3525" s="9">
        <f ca="1">_xlfn.XLOOKUP(CB3525,Assumptions!$D$10:$D$15,Assumptions!$F$10:$F$15, 0, 0, 1)</f>
        <v>300</v>
      </c>
      <c r="CE3525" s="9">
        <f ca="1">_xlfn.XLOOKUP(CB3525,Assumptions!$D$10:$D$15,Assumptions!$E$10:$E$15, 0, 0, 1)</f>
        <v>1.5</v>
      </c>
      <c r="CF3525" s="9">
        <f t="shared" ca="1" si="58"/>
        <v>450</v>
      </c>
      <c r="CG3525" s="9" cm="1">
        <f t="array" aca="1" ref="CG3525" ca="1">IF(OR(CG$37=$BZ3525:$CA3525),0,CF3525)</f>
        <v>450</v>
      </c>
      <c r="CH3525" s="9" cm="1">
        <f t="array" aca="1" ref="CH3525" ca="1">IF(OR(CH$37=$BZ3525:$CA3525),0,CG3525)</f>
        <v>450</v>
      </c>
      <c r="CI3525" s="9" cm="1">
        <f t="array" aca="1" ref="CI3525" ca="1">IF(OR(CI$37=$BZ3525:$CA3525),0,CH3525)</f>
        <v>450</v>
      </c>
      <c r="CJ3525" s="9" cm="1">
        <f t="array" aca="1" ref="CJ3525" ca="1">IF(OR(CJ$37=$BZ3525:$CA3525),0,CI3525)</f>
        <v>450</v>
      </c>
      <c r="CK3525" s="9" cm="1">
        <f t="array" aca="1" ref="CK3525" ca="1">IF(OR(CK$37=$BZ3525:$CA3525),0,CJ3525)</f>
        <v>450</v>
      </c>
      <c r="CL3525" s="9" cm="1">
        <f t="array" aca="1" ref="CL3525" ca="1">IF(OR(CL$37=$BZ3525:$CA3525),0,CK3525)</f>
        <v>450</v>
      </c>
      <c r="CM3525" s="9" cm="1">
        <f t="array" aca="1" ref="CM3525" ca="1">IF(OR(CM$37=$BZ3525:$CA3525),0,CL3525)</f>
        <v>450</v>
      </c>
      <c r="CN3525" s="9" cm="1">
        <f t="array" aca="1" ref="CN3525" ca="1">IF(OR(CN$37=$BZ3525:$CA3525),0,CM3525)</f>
        <v>450</v>
      </c>
      <c r="CO3525" s="9" cm="1">
        <f t="array" aca="1" ref="CO3525" ca="1">IF(OR(CO$37=$BZ3525:$CA3525),0,CN3525)</f>
        <v>450</v>
      </c>
      <c r="CP3525" s="9" cm="1">
        <f t="array" aca="1" ref="CP3525" ca="1">IF(OR(CP$37=$BZ3525:$CA3525),0,CO3525)</f>
        <v>450</v>
      </c>
      <c r="CQ3525" s="9" cm="1">
        <f t="array" aca="1" ref="CQ3525" ca="1">IF(OR(CQ$37=$BZ3525:$CA3525),0,CP3525)</f>
        <v>450</v>
      </c>
      <c r="CR3525" s="9" cm="1">
        <f t="array" aca="1" ref="CR3525" ca="1">IF(OR(CR$37=$BZ3525:$CA3525),0,CQ3525)</f>
        <v>450</v>
      </c>
      <c r="CS3525" s="9" cm="1">
        <f t="array" aca="1" ref="CS3525" ca="1">IF(OR(CS$37=$BZ3525:$CA3525),0,CR3525)</f>
        <v>450</v>
      </c>
      <c r="CT3525" s="9" cm="1">
        <f t="array" aca="1" ref="CT3525" ca="1">IF(OR(CT$37=$BZ3525:$CA3525),0,CS3525)</f>
        <v>450</v>
      </c>
      <c r="CU3525" s="9" cm="1">
        <f t="array" aca="1" ref="CU3525" ca="1">IF(OR(CU$37=$BZ3525:$CA3525),0,CT3525)</f>
        <v>450</v>
      </c>
      <c r="CV3525" s="9" cm="1">
        <f t="array" aca="1" ref="CV3525" ca="1">IF(OR(CV$37=$BZ3525:$CA3525),0,CU3525)</f>
        <v>450</v>
      </c>
      <c r="CW3525" s="9" cm="1">
        <f t="array" aca="1" ref="CW3525" ca="1">IF(OR(CW$37=$BZ3525:$CA3525),0,CV3525)</f>
        <v>450</v>
      </c>
      <c r="CX3525" s="9" cm="1">
        <f t="array" aca="1" ref="CX3525" ca="1">IF(OR(CX$37=$BZ3525:$CA3525),0,CW3525)</f>
        <v>450</v>
      </c>
      <c r="CY3525" s="9" cm="1">
        <f t="array" aca="1" ref="CY3525" ca="1">IF(OR(CY$37=$BZ3525:$CA3525),0,CX3525)</f>
        <v>450</v>
      </c>
      <c r="CZ3525" s="9" cm="1">
        <f t="array" aca="1" ref="CZ3525" ca="1">IF(OR(CZ$37=$BZ3525:$CA3525),0,CY3525)</f>
        <v>450</v>
      </c>
      <c r="DA3525" s="9" cm="1">
        <f t="array" aca="1" ref="DA3525" ca="1">IF(OR(DA$37=$BZ3525:$CA3525),0,CZ3525)</f>
        <v>450</v>
      </c>
      <c r="DB3525" s="9" cm="1">
        <f t="array" aca="1" ref="DB3525" ca="1">IF(OR(DB$37=$BZ3525:$CA3525),0,DA3525)</f>
        <v>450</v>
      </c>
      <c r="DC3525" s="9" cm="1">
        <f t="array" aca="1" ref="DC3525" ca="1">IF(OR(DC$37=$BZ3525:$CA3525),0,DB3525)</f>
        <v>450</v>
      </c>
      <c r="DD3525" s="9" cm="1">
        <f t="array" aca="1" ref="DD3525" ca="1">IF(OR(DD$37=$BZ3525:$CA3525),0,DC3525)</f>
        <v>450</v>
      </c>
      <c r="DE3525" s="9" cm="1">
        <f t="array" aca="1" ref="DE3525" ca="1">IF(OR(DE$37=$BZ3525:$CA3525),0,DD3525)</f>
        <v>450</v>
      </c>
    </row>
    <row r="3526" spans="77:109">
      <c r="BY3526" s="10" t="s">
        <v>3679</v>
      </c>
      <c r="BZ3526" s="10">
        <v>35</v>
      </c>
      <c r="CA3526" s="10" t="s">
        <v>134</v>
      </c>
      <c r="CB3526" s="10" t="str" cm="1">
        <f t="array" aca="1" ref="CB3526" ca="1">INDIRECT("'Map'!" &amp; CA3526 &amp; BZ3526)</f>
        <v xml:space="preserve"> </v>
      </c>
      <c r="CC3526" s="10" t="str">
        <f ca="1">_xlfn.XLOOKUP(CB3526,Assumptions!$D$10:$D$15,Assumptions!$C$10:$C$15, "", 0, 1)</f>
        <v/>
      </c>
      <c r="CD3526" s="9">
        <f ca="1">_xlfn.XLOOKUP(CB3526,Assumptions!$D$10:$D$15,Assumptions!$F$10:$F$15, 0, 0, 1)</f>
        <v>0</v>
      </c>
      <c r="CE3526" s="9">
        <f ca="1">_xlfn.XLOOKUP(CB3526,Assumptions!$D$10:$D$15,Assumptions!$E$10:$E$15, 0, 0, 1)</f>
        <v>0</v>
      </c>
      <c r="CF3526" s="9">
        <f t="shared" ca="1" si="58"/>
        <v>0</v>
      </c>
      <c r="CG3526" s="9" cm="1">
        <f t="array" aca="1" ref="CG3526" ca="1">IF(OR(CG$37=$BZ3526:$CA3526),0,CF3526)</f>
        <v>0</v>
      </c>
      <c r="CH3526" s="9" cm="1">
        <f t="array" aca="1" ref="CH3526" ca="1">IF(OR(CH$37=$BZ3526:$CA3526),0,CG3526)</f>
        <v>0</v>
      </c>
      <c r="CI3526" s="9" cm="1">
        <f t="array" aca="1" ref="CI3526" ca="1">IF(OR(CI$37=$BZ3526:$CA3526),0,CH3526)</f>
        <v>0</v>
      </c>
      <c r="CJ3526" s="9" cm="1">
        <f t="array" aca="1" ref="CJ3526" ca="1">IF(OR(CJ$37=$BZ3526:$CA3526),0,CI3526)</f>
        <v>0</v>
      </c>
      <c r="CK3526" s="9" cm="1">
        <f t="array" aca="1" ref="CK3526" ca="1">IF(OR(CK$37=$BZ3526:$CA3526),0,CJ3526)</f>
        <v>0</v>
      </c>
      <c r="CL3526" s="9" cm="1">
        <f t="array" aca="1" ref="CL3526" ca="1">IF(OR(CL$37=$BZ3526:$CA3526),0,CK3526)</f>
        <v>0</v>
      </c>
      <c r="CM3526" s="9" cm="1">
        <f t="array" aca="1" ref="CM3526" ca="1">IF(OR(CM$37=$BZ3526:$CA3526),0,CL3526)</f>
        <v>0</v>
      </c>
      <c r="CN3526" s="9" cm="1">
        <f t="array" aca="1" ref="CN3526" ca="1">IF(OR(CN$37=$BZ3526:$CA3526),0,CM3526)</f>
        <v>0</v>
      </c>
      <c r="CO3526" s="9" cm="1">
        <f t="array" aca="1" ref="CO3526" ca="1">IF(OR(CO$37=$BZ3526:$CA3526),0,CN3526)</f>
        <v>0</v>
      </c>
      <c r="CP3526" s="9" cm="1">
        <f t="array" aca="1" ref="CP3526" ca="1">IF(OR(CP$37=$BZ3526:$CA3526),0,CO3526)</f>
        <v>0</v>
      </c>
      <c r="CQ3526" s="9" cm="1">
        <f t="array" aca="1" ref="CQ3526" ca="1">IF(OR(CQ$37=$BZ3526:$CA3526),0,CP3526)</f>
        <v>0</v>
      </c>
      <c r="CR3526" s="9" cm="1">
        <f t="array" aca="1" ref="CR3526" ca="1">IF(OR(CR$37=$BZ3526:$CA3526),0,CQ3526)</f>
        <v>0</v>
      </c>
      <c r="CS3526" s="9" cm="1">
        <f t="array" aca="1" ref="CS3526" ca="1">IF(OR(CS$37=$BZ3526:$CA3526),0,CR3526)</f>
        <v>0</v>
      </c>
      <c r="CT3526" s="9" cm="1">
        <f t="array" aca="1" ref="CT3526" ca="1">IF(OR(CT$37=$BZ3526:$CA3526),0,CS3526)</f>
        <v>0</v>
      </c>
      <c r="CU3526" s="9" cm="1">
        <f t="array" aca="1" ref="CU3526" ca="1">IF(OR(CU$37=$BZ3526:$CA3526),0,CT3526)</f>
        <v>0</v>
      </c>
      <c r="CV3526" s="9" cm="1">
        <f t="array" aca="1" ref="CV3526" ca="1">IF(OR(CV$37=$BZ3526:$CA3526),0,CU3526)</f>
        <v>0</v>
      </c>
      <c r="CW3526" s="9" cm="1">
        <f t="array" aca="1" ref="CW3526" ca="1">IF(OR(CW$37=$BZ3526:$CA3526),0,CV3526)</f>
        <v>0</v>
      </c>
      <c r="CX3526" s="9" cm="1">
        <f t="array" aca="1" ref="CX3526" ca="1">IF(OR(CX$37=$BZ3526:$CA3526),0,CW3526)</f>
        <v>0</v>
      </c>
      <c r="CY3526" s="9" cm="1">
        <f t="array" aca="1" ref="CY3526" ca="1">IF(OR(CY$37=$BZ3526:$CA3526),0,CX3526)</f>
        <v>0</v>
      </c>
      <c r="CZ3526" s="9" cm="1">
        <f t="array" aca="1" ref="CZ3526" ca="1">IF(OR(CZ$37=$BZ3526:$CA3526),0,CY3526)</f>
        <v>0</v>
      </c>
      <c r="DA3526" s="9" cm="1">
        <f t="array" aca="1" ref="DA3526" ca="1">IF(OR(DA$37=$BZ3526:$CA3526),0,CZ3526)</f>
        <v>0</v>
      </c>
      <c r="DB3526" s="9" cm="1">
        <f t="array" aca="1" ref="DB3526" ca="1">IF(OR(DB$37=$BZ3526:$CA3526),0,DA3526)</f>
        <v>0</v>
      </c>
      <c r="DC3526" s="9" cm="1">
        <f t="array" aca="1" ref="DC3526" ca="1">IF(OR(DC$37=$BZ3526:$CA3526),0,DB3526)</f>
        <v>0</v>
      </c>
      <c r="DD3526" s="9" cm="1">
        <f t="array" aca="1" ref="DD3526" ca="1">IF(OR(DD$37=$BZ3526:$CA3526),0,DC3526)</f>
        <v>0</v>
      </c>
      <c r="DE3526" s="9" cm="1">
        <f t="array" aca="1" ref="DE3526" ca="1">IF(OR(DE$37=$BZ3526:$CA3526),0,DD3526)</f>
        <v>0</v>
      </c>
    </row>
    <row r="3527" spans="77:109">
      <c r="BY3527" s="10" t="s">
        <v>3680</v>
      </c>
      <c r="BZ3527" s="10">
        <v>35</v>
      </c>
      <c r="CA3527" s="10" t="s">
        <v>135</v>
      </c>
      <c r="CB3527" s="10" t="str" cm="1">
        <f t="array" aca="1" ref="CB3527" ca="1">INDIRECT("'Map'!" &amp; CA3527 &amp; BZ3527)</f>
        <v>🍏</v>
      </c>
      <c r="CC3527" s="10" t="str">
        <f ca="1">_xlfn.XLOOKUP(CB3527,Assumptions!$D$10:$D$15,Assumptions!$C$10:$C$15, "", 0, 1)</f>
        <v>Apple</v>
      </c>
      <c r="CD3527" s="9">
        <f ca="1">_xlfn.XLOOKUP(CB3527,Assumptions!$D$10:$D$15,Assumptions!$F$10:$F$15, 0, 0, 1)</f>
        <v>900</v>
      </c>
      <c r="CE3527" s="9">
        <f ca="1">_xlfn.XLOOKUP(CB3527,Assumptions!$D$10:$D$15,Assumptions!$E$10:$E$15, 0, 0, 1)</f>
        <v>0.7</v>
      </c>
      <c r="CF3527" s="9">
        <f t="shared" ca="1" si="58"/>
        <v>630</v>
      </c>
      <c r="CG3527" s="9" cm="1">
        <f t="array" aca="1" ref="CG3527" ca="1">IF(OR(CG$37=$BZ3527:$CA3527),0,CF3527)</f>
        <v>630</v>
      </c>
      <c r="CH3527" s="9" cm="1">
        <f t="array" aca="1" ref="CH3527" ca="1">IF(OR(CH$37=$BZ3527:$CA3527),0,CG3527)</f>
        <v>630</v>
      </c>
      <c r="CI3527" s="9" cm="1">
        <f t="array" aca="1" ref="CI3527" ca="1">IF(OR(CI$37=$BZ3527:$CA3527),0,CH3527)</f>
        <v>630</v>
      </c>
      <c r="CJ3527" s="9" cm="1">
        <f t="array" aca="1" ref="CJ3527" ca="1">IF(OR(CJ$37=$BZ3527:$CA3527),0,CI3527)</f>
        <v>630</v>
      </c>
      <c r="CK3527" s="9" cm="1">
        <f t="array" aca="1" ref="CK3527" ca="1">IF(OR(CK$37=$BZ3527:$CA3527),0,CJ3527)</f>
        <v>630</v>
      </c>
      <c r="CL3527" s="9" cm="1">
        <f t="array" aca="1" ref="CL3527" ca="1">IF(OR(CL$37=$BZ3527:$CA3527),0,CK3527)</f>
        <v>630</v>
      </c>
      <c r="CM3527" s="9" cm="1">
        <f t="array" aca="1" ref="CM3527" ca="1">IF(OR(CM$37=$BZ3527:$CA3527),0,CL3527)</f>
        <v>630</v>
      </c>
      <c r="CN3527" s="9" cm="1">
        <f t="array" aca="1" ref="CN3527" ca="1">IF(OR(CN$37=$BZ3527:$CA3527),0,CM3527)</f>
        <v>630</v>
      </c>
      <c r="CO3527" s="9" cm="1">
        <f t="array" aca="1" ref="CO3527" ca="1">IF(OR(CO$37=$BZ3527:$CA3527),0,CN3527)</f>
        <v>630</v>
      </c>
      <c r="CP3527" s="9" cm="1">
        <f t="array" aca="1" ref="CP3527" ca="1">IF(OR(CP$37=$BZ3527:$CA3527),0,CO3527)</f>
        <v>630</v>
      </c>
      <c r="CQ3527" s="9" cm="1">
        <f t="array" aca="1" ref="CQ3527" ca="1">IF(OR(CQ$37=$BZ3527:$CA3527),0,CP3527)</f>
        <v>630</v>
      </c>
      <c r="CR3527" s="9" cm="1">
        <f t="array" aca="1" ref="CR3527" ca="1">IF(OR(CR$37=$BZ3527:$CA3527),0,CQ3527)</f>
        <v>630</v>
      </c>
      <c r="CS3527" s="9" cm="1">
        <f t="array" aca="1" ref="CS3527" ca="1">IF(OR(CS$37=$BZ3527:$CA3527),0,CR3527)</f>
        <v>630</v>
      </c>
      <c r="CT3527" s="9" cm="1">
        <f t="array" aca="1" ref="CT3527" ca="1">IF(OR(CT$37=$BZ3527:$CA3527),0,CS3527)</f>
        <v>630</v>
      </c>
      <c r="CU3527" s="9" cm="1">
        <f t="array" aca="1" ref="CU3527" ca="1">IF(OR(CU$37=$BZ3527:$CA3527),0,CT3527)</f>
        <v>630</v>
      </c>
      <c r="CV3527" s="9" cm="1">
        <f t="array" aca="1" ref="CV3527" ca="1">IF(OR(CV$37=$BZ3527:$CA3527),0,CU3527)</f>
        <v>630</v>
      </c>
      <c r="CW3527" s="9" cm="1">
        <f t="array" aca="1" ref="CW3527" ca="1">IF(OR(CW$37=$BZ3527:$CA3527),0,CV3527)</f>
        <v>630</v>
      </c>
      <c r="CX3527" s="9" cm="1">
        <f t="array" aca="1" ref="CX3527" ca="1">IF(OR(CX$37=$BZ3527:$CA3527),0,CW3527)</f>
        <v>630</v>
      </c>
      <c r="CY3527" s="9" cm="1">
        <f t="array" aca="1" ref="CY3527" ca="1">IF(OR(CY$37=$BZ3527:$CA3527),0,CX3527)</f>
        <v>630</v>
      </c>
      <c r="CZ3527" s="9" cm="1">
        <f t="array" aca="1" ref="CZ3527" ca="1">IF(OR(CZ$37=$BZ3527:$CA3527),0,CY3527)</f>
        <v>630</v>
      </c>
      <c r="DA3527" s="9" cm="1">
        <f t="array" aca="1" ref="DA3527" ca="1">IF(OR(DA$37=$BZ3527:$CA3527),0,CZ3527)</f>
        <v>630</v>
      </c>
      <c r="DB3527" s="9" cm="1">
        <f t="array" aca="1" ref="DB3527" ca="1">IF(OR(DB$37=$BZ3527:$CA3527),0,DA3527)</f>
        <v>630</v>
      </c>
      <c r="DC3527" s="9" cm="1">
        <f t="array" aca="1" ref="DC3527" ca="1">IF(OR(DC$37=$BZ3527:$CA3527),0,DB3527)</f>
        <v>630</v>
      </c>
      <c r="DD3527" s="9" cm="1">
        <f t="array" aca="1" ref="DD3527" ca="1">IF(OR(DD$37=$BZ3527:$CA3527),0,DC3527)</f>
        <v>630</v>
      </c>
      <c r="DE3527" s="9" cm="1">
        <f t="array" aca="1" ref="DE3527" ca="1">IF(OR(DE$37=$BZ3527:$CA3527),0,DD3527)</f>
        <v>630</v>
      </c>
    </row>
    <row r="3528" spans="77:109">
      <c r="BY3528" s="10" t="s">
        <v>3681</v>
      </c>
      <c r="BZ3528" s="10">
        <v>35</v>
      </c>
      <c r="CA3528" s="10" t="s">
        <v>92</v>
      </c>
      <c r="CB3528" s="10" t="str" cm="1">
        <f t="array" aca="1" ref="CB3528" ca="1">INDIRECT("'Map'!" &amp; CA3528 &amp; BZ3528)</f>
        <v>🍋</v>
      </c>
      <c r="CC3528" s="10" t="str">
        <f ca="1">_xlfn.XLOOKUP(CB3528,Assumptions!$D$10:$D$15,Assumptions!$C$10:$C$15, "", 0, 1)</f>
        <v>Lemon</v>
      </c>
      <c r="CD3528" s="9">
        <f ca="1">_xlfn.XLOOKUP(CB3528,Assumptions!$D$10:$D$15,Assumptions!$F$10:$F$15, 0, 0, 1)</f>
        <v>300</v>
      </c>
      <c r="CE3528" s="9">
        <f ca="1">_xlfn.XLOOKUP(CB3528,Assumptions!$D$10:$D$15,Assumptions!$E$10:$E$15, 0, 0, 1)</f>
        <v>1.5</v>
      </c>
      <c r="CF3528" s="9">
        <f t="shared" ca="1" si="58"/>
        <v>450</v>
      </c>
      <c r="CG3528" s="9" cm="1">
        <f t="array" aca="1" ref="CG3528" ca="1">IF(OR(CG$37=$BZ3528:$CA3528),0,CF3528)</f>
        <v>450</v>
      </c>
      <c r="CH3528" s="9" cm="1">
        <f t="array" aca="1" ref="CH3528" ca="1">IF(OR(CH$37=$BZ3528:$CA3528),0,CG3528)</f>
        <v>450</v>
      </c>
      <c r="CI3528" s="9" cm="1">
        <f t="array" aca="1" ref="CI3528" ca="1">IF(OR(CI$37=$BZ3528:$CA3528),0,CH3528)</f>
        <v>450</v>
      </c>
      <c r="CJ3528" s="9" cm="1">
        <f t="array" aca="1" ref="CJ3528" ca="1">IF(OR(CJ$37=$BZ3528:$CA3528),0,CI3528)</f>
        <v>450</v>
      </c>
      <c r="CK3528" s="9" cm="1">
        <f t="array" aca="1" ref="CK3528" ca="1">IF(OR(CK$37=$BZ3528:$CA3528),0,CJ3528)</f>
        <v>450</v>
      </c>
      <c r="CL3528" s="9" cm="1">
        <f t="array" aca="1" ref="CL3528" ca="1">IF(OR(CL$37=$BZ3528:$CA3528),0,CK3528)</f>
        <v>450</v>
      </c>
      <c r="CM3528" s="9" cm="1">
        <f t="array" aca="1" ref="CM3528" ca="1">IF(OR(CM$37=$BZ3528:$CA3528),0,CL3528)</f>
        <v>450</v>
      </c>
      <c r="CN3528" s="9" cm="1">
        <f t="array" aca="1" ref="CN3528" ca="1">IF(OR(CN$37=$BZ3528:$CA3528),0,CM3528)</f>
        <v>450</v>
      </c>
      <c r="CO3528" s="9" cm="1">
        <f t="array" aca="1" ref="CO3528" ca="1">IF(OR(CO$37=$BZ3528:$CA3528),0,CN3528)</f>
        <v>450</v>
      </c>
      <c r="CP3528" s="9" cm="1">
        <f t="array" aca="1" ref="CP3528" ca="1">IF(OR(CP$37=$BZ3528:$CA3528),0,CO3528)</f>
        <v>450</v>
      </c>
      <c r="CQ3528" s="9" cm="1">
        <f t="array" aca="1" ref="CQ3528" ca="1">IF(OR(CQ$37=$BZ3528:$CA3528),0,CP3528)</f>
        <v>450</v>
      </c>
      <c r="CR3528" s="9" cm="1">
        <f t="array" aca="1" ref="CR3528" ca="1">IF(OR(CR$37=$BZ3528:$CA3528),0,CQ3528)</f>
        <v>450</v>
      </c>
      <c r="CS3528" s="9" cm="1">
        <f t="array" aca="1" ref="CS3528" ca="1">IF(OR(CS$37=$BZ3528:$CA3528),0,CR3528)</f>
        <v>450</v>
      </c>
      <c r="CT3528" s="9" cm="1">
        <f t="array" aca="1" ref="CT3528" ca="1">IF(OR(CT$37=$BZ3528:$CA3528),0,CS3528)</f>
        <v>450</v>
      </c>
      <c r="CU3528" s="9" cm="1">
        <f t="array" aca="1" ref="CU3528" ca="1">IF(OR(CU$37=$BZ3528:$CA3528),0,CT3528)</f>
        <v>450</v>
      </c>
      <c r="CV3528" s="9" cm="1">
        <f t="array" aca="1" ref="CV3528" ca="1">IF(OR(CV$37=$BZ3528:$CA3528),0,CU3528)</f>
        <v>450</v>
      </c>
      <c r="CW3528" s="9" cm="1">
        <f t="array" aca="1" ref="CW3528" ca="1">IF(OR(CW$37=$BZ3528:$CA3528),0,CV3528)</f>
        <v>450</v>
      </c>
      <c r="CX3528" s="9" cm="1">
        <f t="array" aca="1" ref="CX3528" ca="1">IF(OR(CX$37=$BZ3528:$CA3528),0,CW3528)</f>
        <v>450</v>
      </c>
      <c r="CY3528" s="9" cm="1">
        <f t="array" aca="1" ref="CY3528" ca="1">IF(OR(CY$37=$BZ3528:$CA3528),0,CX3528)</f>
        <v>450</v>
      </c>
      <c r="CZ3528" s="9" cm="1">
        <f t="array" aca="1" ref="CZ3528" ca="1">IF(OR(CZ$37=$BZ3528:$CA3528),0,CY3528)</f>
        <v>450</v>
      </c>
      <c r="DA3528" s="9" cm="1">
        <f t="array" aca="1" ref="DA3528" ca="1">IF(OR(DA$37=$BZ3528:$CA3528),0,CZ3528)</f>
        <v>450</v>
      </c>
      <c r="DB3528" s="9" cm="1">
        <f t="array" aca="1" ref="DB3528" ca="1">IF(OR(DB$37=$BZ3528:$CA3528),0,DA3528)</f>
        <v>450</v>
      </c>
      <c r="DC3528" s="9" cm="1">
        <f t="array" aca="1" ref="DC3528" ca="1">IF(OR(DC$37=$BZ3528:$CA3528),0,DB3528)</f>
        <v>450</v>
      </c>
      <c r="DD3528" s="9" cm="1">
        <f t="array" aca="1" ref="DD3528" ca="1">IF(OR(DD$37=$BZ3528:$CA3528),0,DC3528)</f>
        <v>450</v>
      </c>
      <c r="DE3528" s="9" cm="1">
        <f t="array" aca="1" ref="DE3528" ca="1">IF(OR(DE$37=$BZ3528:$CA3528),0,DD3528)</f>
        <v>450</v>
      </c>
    </row>
    <row r="3529" spans="77:109">
      <c r="BY3529" s="10" t="s">
        <v>3682</v>
      </c>
      <c r="BZ3529" s="10">
        <v>35</v>
      </c>
      <c r="CA3529" s="10" t="s">
        <v>136</v>
      </c>
      <c r="CB3529" s="10" t="str" cm="1">
        <f t="array" aca="1" ref="CB3529" ca="1">INDIRECT("'Map'!" &amp; CA3529 &amp; BZ3529)</f>
        <v xml:space="preserve"> </v>
      </c>
      <c r="CC3529" s="10" t="str">
        <f ca="1">_xlfn.XLOOKUP(CB3529,Assumptions!$D$10:$D$15,Assumptions!$C$10:$C$15, "", 0, 1)</f>
        <v/>
      </c>
      <c r="CD3529" s="9">
        <f ca="1">_xlfn.XLOOKUP(CB3529,Assumptions!$D$10:$D$15,Assumptions!$F$10:$F$15, 0, 0, 1)</f>
        <v>0</v>
      </c>
      <c r="CE3529" s="9">
        <f ca="1">_xlfn.XLOOKUP(CB3529,Assumptions!$D$10:$D$15,Assumptions!$E$10:$E$15, 0, 0, 1)</f>
        <v>0</v>
      </c>
      <c r="CF3529" s="9">
        <f t="shared" ca="1" si="58"/>
        <v>0</v>
      </c>
      <c r="CG3529" s="9" cm="1">
        <f t="array" aca="1" ref="CG3529" ca="1">IF(OR(CG$37=$BZ3529:$CA3529),0,CF3529)</f>
        <v>0</v>
      </c>
      <c r="CH3529" s="9" cm="1">
        <f t="array" aca="1" ref="CH3529" ca="1">IF(OR(CH$37=$BZ3529:$CA3529),0,CG3529)</f>
        <v>0</v>
      </c>
      <c r="CI3529" s="9" cm="1">
        <f t="array" aca="1" ref="CI3529" ca="1">IF(OR(CI$37=$BZ3529:$CA3529),0,CH3529)</f>
        <v>0</v>
      </c>
      <c r="CJ3529" s="9" cm="1">
        <f t="array" aca="1" ref="CJ3529" ca="1">IF(OR(CJ$37=$BZ3529:$CA3529),0,CI3529)</f>
        <v>0</v>
      </c>
      <c r="CK3529" s="9" cm="1">
        <f t="array" aca="1" ref="CK3529" ca="1">IF(OR(CK$37=$BZ3529:$CA3529),0,CJ3529)</f>
        <v>0</v>
      </c>
      <c r="CL3529" s="9" cm="1">
        <f t="array" aca="1" ref="CL3529" ca="1">IF(OR(CL$37=$BZ3529:$CA3529),0,CK3529)</f>
        <v>0</v>
      </c>
      <c r="CM3529" s="9" cm="1">
        <f t="array" aca="1" ref="CM3529" ca="1">IF(OR(CM$37=$BZ3529:$CA3529),0,CL3529)</f>
        <v>0</v>
      </c>
      <c r="CN3529" s="9" cm="1">
        <f t="array" aca="1" ref="CN3529" ca="1">IF(OR(CN$37=$BZ3529:$CA3529),0,CM3529)</f>
        <v>0</v>
      </c>
      <c r="CO3529" s="9" cm="1">
        <f t="array" aca="1" ref="CO3529" ca="1">IF(OR(CO$37=$BZ3529:$CA3529),0,CN3529)</f>
        <v>0</v>
      </c>
      <c r="CP3529" s="9" cm="1">
        <f t="array" aca="1" ref="CP3529" ca="1">IF(OR(CP$37=$BZ3529:$CA3529),0,CO3529)</f>
        <v>0</v>
      </c>
      <c r="CQ3529" s="9" cm="1">
        <f t="array" aca="1" ref="CQ3529" ca="1">IF(OR(CQ$37=$BZ3529:$CA3529),0,CP3529)</f>
        <v>0</v>
      </c>
      <c r="CR3529" s="9" cm="1">
        <f t="array" aca="1" ref="CR3529" ca="1">IF(OR(CR$37=$BZ3529:$CA3529),0,CQ3529)</f>
        <v>0</v>
      </c>
      <c r="CS3529" s="9" cm="1">
        <f t="array" aca="1" ref="CS3529" ca="1">IF(OR(CS$37=$BZ3529:$CA3529),0,CR3529)</f>
        <v>0</v>
      </c>
      <c r="CT3529" s="9" cm="1">
        <f t="array" aca="1" ref="CT3529" ca="1">IF(OR(CT$37=$BZ3529:$CA3529),0,CS3529)</f>
        <v>0</v>
      </c>
      <c r="CU3529" s="9" cm="1">
        <f t="array" aca="1" ref="CU3529" ca="1">IF(OR(CU$37=$BZ3529:$CA3529),0,CT3529)</f>
        <v>0</v>
      </c>
      <c r="CV3529" s="9" cm="1">
        <f t="array" aca="1" ref="CV3529" ca="1">IF(OR(CV$37=$BZ3529:$CA3529),0,CU3529)</f>
        <v>0</v>
      </c>
      <c r="CW3529" s="9" cm="1">
        <f t="array" aca="1" ref="CW3529" ca="1">IF(OR(CW$37=$BZ3529:$CA3529),0,CV3529)</f>
        <v>0</v>
      </c>
      <c r="CX3529" s="9" cm="1">
        <f t="array" aca="1" ref="CX3529" ca="1">IF(OR(CX$37=$BZ3529:$CA3529),0,CW3529)</f>
        <v>0</v>
      </c>
      <c r="CY3529" s="9" cm="1">
        <f t="array" aca="1" ref="CY3529" ca="1">IF(OR(CY$37=$BZ3529:$CA3529),0,CX3529)</f>
        <v>0</v>
      </c>
      <c r="CZ3529" s="9" cm="1">
        <f t="array" aca="1" ref="CZ3529" ca="1">IF(OR(CZ$37=$BZ3529:$CA3529),0,CY3529)</f>
        <v>0</v>
      </c>
      <c r="DA3529" s="9" cm="1">
        <f t="array" aca="1" ref="DA3529" ca="1">IF(OR(DA$37=$BZ3529:$CA3529),0,CZ3529)</f>
        <v>0</v>
      </c>
      <c r="DB3529" s="9" cm="1">
        <f t="array" aca="1" ref="DB3529" ca="1">IF(OR(DB$37=$BZ3529:$CA3529),0,DA3529)</f>
        <v>0</v>
      </c>
      <c r="DC3529" s="9" cm="1">
        <f t="array" aca="1" ref="DC3529" ca="1">IF(OR(DC$37=$BZ3529:$CA3529),0,DB3529)</f>
        <v>0</v>
      </c>
      <c r="DD3529" s="9" cm="1">
        <f t="array" aca="1" ref="DD3529" ca="1">IF(OR(DD$37=$BZ3529:$CA3529),0,DC3529)</f>
        <v>0</v>
      </c>
      <c r="DE3529" s="9" cm="1">
        <f t="array" aca="1" ref="DE3529" ca="1">IF(OR(DE$37=$BZ3529:$CA3529),0,DD3529)</f>
        <v>0</v>
      </c>
    </row>
    <row r="3530" spans="77:109">
      <c r="BY3530" s="10" t="s">
        <v>3683</v>
      </c>
      <c r="BZ3530" s="10">
        <v>35</v>
      </c>
      <c r="CA3530" s="10" t="s">
        <v>111</v>
      </c>
      <c r="CB3530" s="10" t="str" cm="1">
        <f t="array" aca="1" ref="CB3530" ca="1">INDIRECT("'Map'!" &amp; CA3530 &amp; BZ3530)</f>
        <v>🍋</v>
      </c>
      <c r="CC3530" s="10" t="str">
        <f ca="1">_xlfn.XLOOKUP(CB3530,Assumptions!$D$10:$D$15,Assumptions!$C$10:$C$15, "", 0, 1)</f>
        <v>Lemon</v>
      </c>
      <c r="CD3530" s="9">
        <f ca="1">_xlfn.XLOOKUP(CB3530,Assumptions!$D$10:$D$15,Assumptions!$F$10:$F$15, 0, 0, 1)</f>
        <v>300</v>
      </c>
      <c r="CE3530" s="9">
        <f ca="1">_xlfn.XLOOKUP(CB3530,Assumptions!$D$10:$D$15,Assumptions!$E$10:$E$15, 0, 0, 1)</f>
        <v>1.5</v>
      </c>
      <c r="CF3530" s="9">
        <f t="shared" ca="1" si="58"/>
        <v>450</v>
      </c>
      <c r="CG3530" s="9" cm="1">
        <f t="array" aca="1" ref="CG3530" ca="1">IF(OR(CG$37=$BZ3530:$CA3530),0,CF3530)</f>
        <v>450</v>
      </c>
      <c r="CH3530" s="9" cm="1">
        <f t="array" aca="1" ref="CH3530" ca="1">IF(OR(CH$37=$BZ3530:$CA3530),0,CG3530)</f>
        <v>450</v>
      </c>
      <c r="CI3530" s="9" cm="1">
        <f t="array" aca="1" ref="CI3530" ca="1">IF(OR(CI$37=$BZ3530:$CA3530),0,CH3530)</f>
        <v>450</v>
      </c>
      <c r="CJ3530" s="9" cm="1">
        <f t="array" aca="1" ref="CJ3530" ca="1">IF(OR(CJ$37=$BZ3530:$CA3530),0,CI3530)</f>
        <v>450</v>
      </c>
      <c r="CK3530" s="9" cm="1">
        <f t="array" aca="1" ref="CK3530" ca="1">IF(OR(CK$37=$BZ3530:$CA3530),0,CJ3530)</f>
        <v>450</v>
      </c>
      <c r="CL3530" s="9" cm="1">
        <f t="array" aca="1" ref="CL3530" ca="1">IF(OR(CL$37=$BZ3530:$CA3530),0,CK3530)</f>
        <v>450</v>
      </c>
      <c r="CM3530" s="9" cm="1">
        <f t="array" aca="1" ref="CM3530" ca="1">IF(OR(CM$37=$BZ3530:$CA3530),0,CL3530)</f>
        <v>450</v>
      </c>
      <c r="CN3530" s="9" cm="1">
        <f t="array" aca="1" ref="CN3530" ca="1">IF(OR(CN$37=$BZ3530:$CA3530),0,CM3530)</f>
        <v>450</v>
      </c>
      <c r="CO3530" s="9" cm="1">
        <f t="array" aca="1" ref="CO3530" ca="1">IF(OR(CO$37=$BZ3530:$CA3530),0,CN3530)</f>
        <v>450</v>
      </c>
      <c r="CP3530" s="9" cm="1">
        <f t="array" aca="1" ref="CP3530" ca="1">IF(OR(CP$37=$BZ3530:$CA3530),0,CO3530)</f>
        <v>450</v>
      </c>
      <c r="CQ3530" s="9" cm="1">
        <f t="array" aca="1" ref="CQ3530" ca="1">IF(OR(CQ$37=$BZ3530:$CA3530),0,CP3530)</f>
        <v>450</v>
      </c>
      <c r="CR3530" s="9" cm="1">
        <f t="array" aca="1" ref="CR3530" ca="1">IF(OR(CR$37=$BZ3530:$CA3530),0,CQ3530)</f>
        <v>450</v>
      </c>
      <c r="CS3530" s="9" cm="1">
        <f t="array" aca="1" ref="CS3530" ca="1">IF(OR(CS$37=$BZ3530:$CA3530),0,CR3530)</f>
        <v>450</v>
      </c>
      <c r="CT3530" s="9" cm="1">
        <f t="array" aca="1" ref="CT3530" ca="1">IF(OR(CT$37=$BZ3530:$CA3530),0,CS3530)</f>
        <v>450</v>
      </c>
      <c r="CU3530" s="9" cm="1">
        <f t="array" aca="1" ref="CU3530" ca="1">IF(OR(CU$37=$BZ3530:$CA3530),0,CT3530)</f>
        <v>450</v>
      </c>
      <c r="CV3530" s="9" cm="1">
        <f t="array" aca="1" ref="CV3530" ca="1">IF(OR(CV$37=$BZ3530:$CA3530),0,CU3530)</f>
        <v>450</v>
      </c>
      <c r="CW3530" s="9" cm="1">
        <f t="array" aca="1" ref="CW3530" ca="1">IF(OR(CW$37=$BZ3530:$CA3530),0,CV3530)</f>
        <v>450</v>
      </c>
      <c r="CX3530" s="9" cm="1">
        <f t="array" aca="1" ref="CX3530" ca="1">IF(OR(CX$37=$BZ3530:$CA3530),0,CW3530)</f>
        <v>450</v>
      </c>
      <c r="CY3530" s="9" cm="1">
        <f t="array" aca="1" ref="CY3530" ca="1">IF(OR(CY$37=$BZ3530:$CA3530),0,CX3530)</f>
        <v>450</v>
      </c>
      <c r="CZ3530" s="9" cm="1">
        <f t="array" aca="1" ref="CZ3530" ca="1">IF(OR(CZ$37=$BZ3530:$CA3530),0,CY3530)</f>
        <v>450</v>
      </c>
      <c r="DA3530" s="9" cm="1">
        <f t="array" aca="1" ref="DA3530" ca="1">IF(OR(DA$37=$BZ3530:$CA3530),0,CZ3530)</f>
        <v>450</v>
      </c>
      <c r="DB3530" s="9" cm="1">
        <f t="array" aca="1" ref="DB3530" ca="1">IF(OR(DB$37=$BZ3530:$CA3530),0,DA3530)</f>
        <v>450</v>
      </c>
      <c r="DC3530" s="9" cm="1">
        <f t="array" aca="1" ref="DC3530" ca="1">IF(OR(DC$37=$BZ3530:$CA3530),0,DB3530)</f>
        <v>450</v>
      </c>
      <c r="DD3530" s="9" cm="1">
        <f t="array" aca="1" ref="DD3530" ca="1">IF(OR(DD$37=$BZ3530:$CA3530),0,DC3530)</f>
        <v>450</v>
      </c>
      <c r="DE3530" s="9" cm="1">
        <f t="array" aca="1" ref="DE3530" ca="1">IF(OR(DE$37=$BZ3530:$CA3530),0,DD3530)</f>
        <v>450</v>
      </c>
    </row>
    <row r="3531" spans="77:109">
      <c r="BY3531" s="10" t="s">
        <v>3684</v>
      </c>
      <c r="BZ3531" s="10">
        <v>35</v>
      </c>
      <c r="CA3531" s="10" t="s">
        <v>106</v>
      </c>
      <c r="CB3531" s="10" t="str" cm="1">
        <f t="array" aca="1" ref="CB3531" ca="1">INDIRECT("'Map'!" &amp; CA3531 &amp; BZ3531)</f>
        <v>🍇</v>
      </c>
      <c r="CC3531" s="10" t="str">
        <f ca="1">_xlfn.XLOOKUP(CB3531,Assumptions!$D$10:$D$15,Assumptions!$C$10:$C$15, "", 0, 1)</f>
        <v>Grapes</v>
      </c>
      <c r="CD3531" s="9">
        <f ca="1">_xlfn.XLOOKUP(CB3531,Assumptions!$D$10:$D$15,Assumptions!$F$10:$F$15, 0, 0, 1)</f>
        <v>450</v>
      </c>
      <c r="CE3531" s="9">
        <f ca="1">_xlfn.XLOOKUP(CB3531,Assumptions!$D$10:$D$15,Assumptions!$E$10:$E$15, 0, 0, 1)</f>
        <v>1.2</v>
      </c>
      <c r="CF3531" s="9">
        <f t="shared" ca="1" si="58"/>
        <v>540</v>
      </c>
      <c r="CG3531" s="9" cm="1">
        <f t="array" aca="1" ref="CG3531" ca="1">IF(OR(CG$37=$BZ3531:$CA3531),0,CF3531)</f>
        <v>540</v>
      </c>
      <c r="CH3531" s="9" cm="1">
        <f t="array" aca="1" ref="CH3531" ca="1">IF(OR(CH$37=$BZ3531:$CA3531),0,CG3531)</f>
        <v>540</v>
      </c>
      <c r="CI3531" s="9" cm="1">
        <f t="array" aca="1" ref="CI3531" ca="1">IF(OR(CI$37=$BZ3531:$CA3531),0,CH3531)</f>
        <v>540</v>
      </c>
      <c r="CJ3531" s="9" cm="1">
        <f t="array" aca="1" ref="CJ3531" ca="1">IF(OR(CJ$37=$BZ3531:$CA3531),0,CI3531)</f>
        <v>540</v>
      </c>
      <c r="CK3531" s="9" cm="1">
        <f t="array" aca="1" ref="CK3531" ca="1">IF(OR(CK$37=$BZ3531:$CA3531),0,CJ3531)</f>
        <v>540</v>
      </c>
      <c r="CL3531" s="9" cm="1">
        <f t="array" aca="1" ref="CL3531" ca="1">IF(OR(CL$37=$BZ3531:$CA3531),0,CK3531)</f>
        <v>540</v>
      </c>
      <c r="CM3531" s="9" cm="1">
        <f t="array" aca="1" ref="CM3531" ca="1">IF(OR(CM$37=$BZ3531:$CA3531),0,CL3531)</f>
        <v>540</v>
      </c>
      <c r="CN3531" s="9" cm="1">
        <f t="array" aca="1" ref="CN3531" ca="1">IF(OR(CN$37=$BZ3531:$CA3531),0,CM3531)</f>
        <v>540</v>
      </c>
      <c r="CO3531" s="9" cm="1">
        <f t="array" aca="1" ref="CO3531" ca="1">IF(OR(CO$37=$BZ3531:$CA3531),0,CN3531)</f>
        <v>540</v>
      </c>
      <c r="CP3531" s="9" cm="1">
        <f t="array" aca="1" ref="CP3531" ca="1">IF(OR(CP$37=$BZ3531:$CA3531),0,CO3531)</f>
        <v>540</v>
      </c>
      <c r="CQ3531" s="9" cm="1">
        <f t="array" aca="1" ref="CQ3531" ca="1">IF(OR(CQ$37=$BZ3531:$CA3531),0,CP3531)</f>
        <v>0</v>
      </c>
      <c r="CR3531" s="9" cm="1">
        <f t="array" aca="1" ref="CR3531" ca="1">IF(OR(CR$37=$BZ3531:$CA3531),0,CQ3531)</f>
        <v>0</v>
      </c>
      <c r="CS3531" s="9" cm="1">
        <f t="array" aca="1" ref="CS3531" ca="1">IF(OR(CS$37=$BZ3531:$CA3531),0,CR3531)</f>
        <v>0</v>
      </c>
      <c r="CT3531" s="9" cm="1">
        <f t="array" aca="1" ref="CT3531" ca="1">IF(OR(CT$37=$BZ3531:$CA3531),0,CS3531)</f>
        <v>0</v>
      </c>
      <c r="CU3531" s="9" cm="1">
        <f t="array" aca="1" ref="CU3531" ca="1">IF(OR(CU$37=$BZ3531:$CA3531),0,CT3531)</f>
        <v>0</v>
      </c>
      <c r="CV3531" s="9" cm="1">
        <f t="array" aca="1" ref="CV3531" ca="1">IF(OR(CV$37=$BZ3531:$CA3531),0,CU3531)</f>
        <v>0</v>
      </c>
      <c r="CW3531" s="9" cm="1">
        <f t="array" aca="1" ref="CW3531" ca="1">IF(OR(CW$37=$BZ3531:$CA3531),0,CV3531)</f>
        <v>0</v>
      </c>
      <c r="CX3531" s="9" cm="1">
        <f t="array" aca="1" ref="CX3531" ca="1">IF(OR(CX$37=$BZ3531:$CA3531),0,CW3531)</f>
        <v>0</v>
      </c>
      <c r="CY3531" s="9" cm="1">
        <f t="array" aca="1" ref="CY3531" ca="1">IF(OR(CY$37=$BZ3531:$CA3531),0,CX3531)</f>
        <v>0</v>
      </c>
      <c r="CZ3531" s="9" cm="1">
        <f t="array" aca="1" ref="CZ3531" ca="1">IF(OR(CZ$37=$BZ3531:$CA3531),0,CY3531)</f>
        <v>0</v>
      </c>
      <c r="DA3531" s="9" cm="1">
        <f t="array" aca="1" ref="DA3531" ca="1">IF(OR(DA$37=$BZ3531:$CA3531),0,CZ3531)</f>
        <v>0</v>
      </c>
      <c r="DB3531" s="9" cm="1">
        <f t="array" aca="1" ref="DB3531" ca="1">IF(OR(DB$37=$BZ3531:$CA3531),0,DA3531)</f>
        <v>0</v>
      </c>
      <c r="DC3531" s="9" cm="1">
        <f t="array" aca="1" ref="DC3531" ca="1">IF(OR(DC$37=$BZ3531:$CA3531),0,DB3531)</f>
        <v>0</v>
      </c>
      <c r="DD3531" s="9" cm="1">
        <f t="array" aca="1" ref="DD3531" ca="1">IF(OR(DD$37=$BZ3531:$CA3531),0,DC3531)</f>
        <v>0</v>
      </c>
      <c r="DE3531" s="9" cm="1">
        <f t="array" aca="1" ref="DE3531" ca="1">IF(OR(DE$37=$BZ3531:$CA3531),0,DD3531)</f>
        <v>0</v>
      </c>
    </row>
    <row r="3532" spans="77:109">
      <c r="BY3532" s="10" t="s">
        <v>3685</v>
      </c>
      <c r="BZ3532" s="10">
        <v>35</v>
      </c>
      <c r="CA3532" s="10" t="s">
        <v>103</v>
      </c>
      <c r="CB3532" s="10" t="str" cm="1">
        <f t="array" aca="1" ref="CB3532" ca="1">INDIRECT("'Map'!" &amp; CA3532 &amp; BZ3532)</f>
        <v>🍏</v>
      </c>
      <c r="CC3532" s="10" t="str">
        <f ca="1">_xlfn.XLOOKUP(CB3532,Assumptions!$D$10:$D$15,Assumptions!$C$10:$C$15, "", 0, 1)</f>
        <v>Apple</v>
      </c>
      <c r="CD3532" s="9">
        <f ca="1">_xlfn.XLOOKUP(CB3532,Assumptions!$D$10:$D$15,Assumptions!$F$10:$F$15, 0, 0, 1)</f>
        <v>900</v>
      </c>
      <c r="CE3532" s="9">
        <f ca="1">_xlfn.XLOOKUP(CB3532,Assumptions!$D$10:$D$15,Assumptions!$E$10:$E$15, 0, 0, 1)</f>
        <v>0.7</v>
      </c>
      <c r="CF3532" s="9">
        <f t="shared" ca="1" si="58"/>
        <v>630</v>
      </c>
      <c r="CG3532" s="9" cm="1">
        <f t="array" aca="1" ref="CG3532" ca="1">IF(OR(CG$37=$BZ3532:$CA3532),0,CF3532)</f>
        <v>630</v>
      </c>
      <c r="CH3532" s="9" cm="1">
        <f t="array" aca="1" ref="CH3532" ca="1">IF(OR(CH$37=$BZ3532:$CA3532),0,CG3532)</f>
        <v>630</v>
      </c>
      <c r="CI3532" s="9" cm="1">
        <f t="array" aca="1" ref="CI3532" ca="1">IF(OR(CI$37=$BZ3532:$CA3532),0,CH3532)</f>
        <v>630</v>
      </c>
      <c r="CJ3532" s="9" cm="1">
        <f t="array" aca="1" ref="CJ3532" ca="1">IF(OR(CJ$37=$BZ3532:$CA3532),0,CI3532)</f>
        <v>630</v>
      </c>
      <c r="CK3532" s="9" cm="1">
        <f t="array" aca="1" ref="CK3532" ca="1">IF(OR(CK$37=$BZ3532:$CA3532),0,CJ3532)</f>
        <v>630</v>
      </c>
      <c r="CL3532" s="9" cm="1">
        <f t="array" aca="1" ref="CL3532" ca="1">IF(OR(CL$37=$BZ3532:$CA3532),0,CK3532)</f>
        <v>630</v>
      </c>
      <c r="CM3532" s="9" cm="1">
        <f t="array" aca="1" ref="CM3532" ca="1">IF(OR(CM$37=$BZ3532:$CA3532),0,CL3532)</f>
        <v>630</v>
      </c>
      <c r="CN3532" s="9" cm="1">
        <f t="array" aca="1" ref="CN3532" ca="1">IF(OR(CN$37=$BZ3532:$CA3532),0,CM3532)</f>
        <v>630</v>
      </c>
      <c r="CO3532" s="9" cm="1">
        <f t="array" aca="1" ref="CO3532" ca="1">IF(OR(CO$37=$BZ3532:$CA3532),0,CN3532)</f>
        <v>630</v>
      </c>
      <c r="CP3532" s="9" cm="1">
        <f t="array" aca="1" ref="CP3532" ca="1">IF(OR(CP$37=$BZ3532:$CA3532),0,CO3532)</f>
        <v>630</v>
      </c>
      <c r="CQ3532" s="9" cm="1">
        <f t="array" aca="1" ref="CQ3532" ca="1">IF(OR(CQ$37=$BZ3532:$CA3532),0,CP3532)</f>
        <v>630</v>
      </c>
      <c r="CR3532" s="9" cm="1">
        <f t="array" aca="1" ref="CR3532" ca="1">IF(OR(CR$37=$BZ3532:$CA3532),0,CQ3532)</f>
        <v>630</v>
      </c>
      <c r="CS3532" s="9" cm="1">
        <f t="array" aca="1" ref="CS3532" ca="1">IF(OR(CS$37=$BZ3532:$CA3532),0,CR3532)</f>
        <v>630</v>
      </c>
      <c r="CT3532" s="9" cm="1">
        <f t="array" aca="1" ref="CT3532" ca="1">IF(OR(CT$37=$BZ3532:$CA3532),0,CS3532)</f>
        <v>630</v>
      </c>
      <c r="CU3532" s="9" cm="1">
        <f t="array" aca="1" ref="CU3532" ca="1">IF(OR(CU$37=$BZ3532:$CA3532),0,CT3532)</f>
        <v>630</v>
      </c>
      <c r="CV3532" s="9" cm="1">
        <f t="array" aca="1" ref="CV3532" ca="1">IF(OR(CV$37=$BZ3532:$CA3532),0,CU3532)</f>
        <v>630</v>
      </c>
      <c r="CW3532" s="9" cm="1">
        <f t="array" aca="1" ref="CW3532" ca="1">IF(OR(CW$37=$BZ3532:$CA3532),0,CV3532)</f>
        <v>630</v>
      </c>
      <c r="CX3532" s="9" cm="1">
        <f t="array" aca="1" ref="CX3532" ca="1">IF(OR(CX$37=$BZ3532:$CA3532),0,CW3532)</f>
        <v>630</v>
      </c>
      <c r="CY3532" s="9" cm="1">
        <f t="array" aca="1" ref="CY3532" ca="1">IF(OR(CY$37=$BZ3532:$CA3532),0,CX3532)</f>
        <v>630</v>
      </c>
      <c r="CZ3532" s="9" cm="1">
        <f t="array" aca="1" ref="CZ3532" ca="1">IF(OR(CZ$37=$BZ3532:$CA3532),0,CY3532)</f>
        <v>630</v>
      </c>
      <c r="DA3532" s="9" cm="1">
        <f t="array" aca="1" ref="DA3532" ca="1">IF(OR(DA$37=$BZ3532:$CA3532),0,CZ3532)</f>
        <v>630</v>
      </c>
      <c r="DB3532" s="9" cm="1">
        <f t="array" aca="1" ref="DB3532" ca="1">IF(OR(DB$37=$BZ3532:$CA3532),0,DA3532)</f>
        <v>630</v>
      </c>
      <c r="DC3532" s="9" cm="1">
        <f t="array" aca="1" ref="DC3532" ca="1">IF(OR(DC$37=$BZ3532:$CA3532),0,DB3532)</f>
        <v>630</v>
      </c>
      <c r="DD3532" s="9" cm="1">
        <f t="array" aca="1" ref="DD3532" ca="1">IF(OR(DD$37=$BZ3532:$CA3532),0,DC3532)</f>
        <v>630</v>
      </c>
      <c r="DE3532" s="9" cm="1">
        <f t="array" aca="1" ref="DE3532" ca="1">IF(OR(DE$37=$BZ3532:$CA3532),0,DD3532)</f>
        <v>630</v>
      </c>
    </row>
    <row r="3533" spans="77:109">
      <c r="BY3533" s="10" t="s">
        <v>3686</v>
      </c>
      <c r="BZ3533" s="10">
        <v>35</v>
      </c>
      <c r="CA3533" s="10" t="s">
        <v>137</v>
      </c>
      <c r="CB3533" s="10" t="str" cm="1">
        <f t="array" aca="1" ref="CB3533" ca="1">INDIRECT("'Map'!" &amp; CA3533 &amp; BZ3533)</f>
        <v>🍋</v>
      </c>
      <c r="CC3533" s="10" t="str">
        <f ca="1">_xlfn.XLOOKUP(CB3533,Assumptions!$D$10:$D$15,Assumptions!$C$10:$C$15, "", 0, 1)</f>
        <v>Lemon</v>
      </c>
      <c r="CD3533" s="9">
        <f ca="1">_xlfn.XLOOKUP(CB3533,Assumptions!$D$10:$D$15,Assumptions!$F$10:$F$15, 0, 0, 1)</f>
        <v>300</v>
      </c>
      <c r="CE3533" s="9">
        <f ca="1">_xlfn.XLOOKUP(CB3533,Assumptions!$D$10:$D$15,Assumptions!$E$10:$E$15, 0, 0, 1)</f>
        <v>1.5</v>
      </c>
      <c r="CF3533" s="9">
        <f t="shared" ca="1" si="58"/>
        <v>450</v>
      </c>
      <c r="CG3533" s="9" cm="1">
        <f t="array" aca="1" ref="CG3533" ca="1">IF(OR(CG$37=$BZ3533:$CA3533),0,CF3533)</f>
        <v>450</v>
      </c>
      <c r="CH3533" s="9" cm="1">
        <f t="array" aca="1" ref="CH3533" ca="1">IF(OR(CH$37=$BZ3533:$CA3533),0,CG3533)</f>
        <v>450</v>
      </c>
      <c r="CI3533" s="9" cm="1">
        <f t="array" aca="1" ref="CI3533" ca="1">IF(OR(CI$37=$BZ3533:$CA3533),0,CH3533)</f>
        <v>450</v>
      </c>
      <c r="CJ3533" s="9" cm="1">
        <f t="array" aca="1" ref="CJ3533" ca="1">IF(OR(CJ$37=$BZ3533:$CA3533),0,CI3533)</f>
        <v>450</v>
      </c>
      <c r="CK3533" s="9" cm="1">
        <f t="array" aca="1" ref="CK3533" ca="1">IF(OR(CK$37=$BZ3533:$CA3533),0,CJ3533)</f>
        <v>450</v>
      </c>
      <c r="CL3533" s="9" cm="1">
        <f t="array" aca="1" ref="CL3533" ca="1">IF(OR(CL$37=$BZ3533:$CA3533),0,CK3533)</f>
        <v>450</v>
      </c>
      <c r="CM3533" s="9" cm="1">
        <f t="array" aca="1" ref="CM3533" ca="1">IF(OR(CM$37=$BZ3533:$CA3533),0,CL3533)</f>
        <v>450</v>
      </c>
      <c r="CN3533" s="9" cm="1">
        <f t="array" aca="1" ref="CN3533" ca="1">IF(OR(CN$37=$BZ3533:$CA3533),0,CM3533)</f>
        <v>450</v>
      </c>
      <c r="CO3533" s="9" cm="1">
        <f t="array" aca="1" ref="CO3533" ca="1">IF(OR(CO$37=$BZ3533:$CA3533),0,CN3533)</f>
        <v>450</v>
      </c>
      <c r="CP3533" s="9" cm="1">
        <f t="array" aca="1" ref="CP3533" ca="1">IF(OR(CP$37=$BZ3533:$CA3533),0,CO3533)</f>
        <v>450</v>
      </c>
      <c r="CQ3533" s="9" cm="1">
        <f t="array" aca="1" ref="CQ3533" ca="1">IF(OR(CQ$37=$BZ3533:$CA3533),0,CP3533)</f>
        <v>450</v>
      </c>
      <c r="CR3533" s="9" cm="1">
        <f t="array" aca="1" ref="CR3533" ca="1">IF(OR(CR$37=$BZ3533:$CA3533),0,CQ3533)</f>
        <v>450</v>
      </c>
      <c r="CS3533" s="9" cm="1">
        <f t="array" aca="1" ref="CS3533" ca="1">IF(OR(CS$37=$BZ3533:$CA3533),0,CR3533)</f>
        <v>450</v>
      </c>
      <c r="CT3533" s="9" cm="1">
        <f t="array" aca="1" ref="CT3533" ca="1">IF(OR(CT$37=$BZ3533:$CA3533),0,CS3533)</f>
        <v>450</v>
      </c>
      <c r="CU3533" s="9" cm="1">
        <f t="array" aca="1" ref="CU3533" ca="1">IF(OR(CU$37=$BZ3533:$CA3533),0,CT3533)</f>
        <v>450</v>
      </c>
      <c r="CV3533" s="9" cm="1">
        <f t="array" aca="1" ref="CV3533" ca="1">IF(OR(CV$37=$BZ3533:$CA3533),0,CU3533)</f>
        <v>450</v>
      </c>
      <c r="CW3533" s="9" cm="1">
        <f t="array" aca="1" ref="CW3533" ca="1">IF(OR(CW$37=$BZ3533:$CA3533),0,CV3533)</f>
        <v>450</v>
      </c>
      <c r="CX3533" s="9" cm="1">
        <f t="array" aca="1" ref="CX3533" ca="1">IF(OR(CX$37=$BZ3533:$CA3533),0,CW3533)</f>
        <v>450</v>
      </c>
      <c r="CY3533" s="9" cm="1">
        <f t="array" aca="1" ref="CY3533" ca="1">IF(OR(CY$37=$BZ3533:$CA3533),0,CX3533)</f>
        <v>450</v>
      </c>
      <c r="CZ3533" s="9" cm="1">
        <f t="array" aca="1" ref="CZ3533" ca="1">IF(OR(CZ$37=$BZ3533:$CA3533),0,CY3533)</f>
        <v>450</v>
      </c>
      <c r="DA3533" s="9" cm="1">
        <f t="array" aca="1" ref="DA3533" ca="1">IF(OR(DA$37=$BZ3533:$CA3533),0,CZ3533)</f>
        <v>450</v>
      </c>
      <c r="DB3533" s="9" cm="1">
        <f t="array" aca="1" ref="DB3533" ca="1">IF(OR(DB$37=$BZ3533:$CA3533),0,DA3533)</f>
        <v>450</v>
      </c>
      <c r="DC3533" s="9" cm="1">
        <f t="array" aca="1" ref="DC3533" ca="1">IF(OR(DC$37=$BZ3533:$CA3533),0,DB3533)</f>
        <v>450</v>
      </c>
      <c r="DD3533" s="9" cm="1">
        <f t="array" aca="1" ref="DD3533" ca="1">IF(OR(DD$37=$BZ3533:$CA3533),0,DC3533)</f>
        <v>450</v>
      </c>
      <c r="DE3533" s="9" cm="1">
        <f t="array" aca="1" ref="DE3533" ca="1">IF(OR(DE$37=$BZ3533:$CA3533),0,DD3533)</f>
        <v>450</v>
      </c>
    </row>
    <row r="3534" spans="77:109">
      <c r="BY3534" s="10" t="s">
        <v>3687</v>
      </c>
      <c r="BZ3534" s="10">
        <v>35</v>
      </c>
      <c r="CA3534" s="10" t="s">
        <v>114</v>
      </c>
      <c r="CB3534" s="10" t="str" cm="1">
        <f t="array" aca="1" ref="CB3534" ca="1">INDIRECT("'Map'!" &amp; CA3534 &amp; BZ3534)</f>
        <v>🍅</v>
      </c>
      <c r="CC3534" s="10" t="str">
        <f ca="1">_xlfn.XLOOKUP(CB3534,Assumptions!$D$10:$D$15,Assumptions!$C$10:$C$15, "", 0, 1)</f>
        <v>Tomato</v>
      </c>
      <c r="CD3534" s="9">
        <f ca="1">_xlfn.XLOOKUP(CB3534,Assumptions!$D$10:$D$15,Assumptions!$F$10:$F$15, 0, 0, 1)</f>
        <v>650</v>
      </c>
      <c r="CE3534" s="9">
        <f ca="1">_xlfn.XLOOKUP(CB3534,Assumptions!$D$10:$D$15,Assumptions!$E$10:$E$15, 0, 0, 1)</f>
        <v>1</v>
      </c>
      <c r="CF3534" s="9">
        <f t="shared" ca="1" si="58"/>
        <v>650</v>
      </c>
      <c r="CG3534" s="9" cm="1">
        <f t="array" aca="1" ref="CG3534" ca="1">IF(OR(CG$37=$BZ3534:$CA3534),0,CF3534)</f>
        <v>650</v>
      </c>
      <c r="CH3534" s="9" cm="1">
        <f t="array" aca="1" ref="CH3534" ca="1">IF(OR(CH$37=$BZ3534:$CA3534),0,CG3534)</f>
        <v>650</v>
      </c>
      <c r="CI3534" s="9" cm="1">
        <f t="array" aca="1" ref="CI3534" ca="1">IF(OR(CI$37=$BZ3534:$CA3534),0,CH3534)</f>
        <v>650</v>
      </c>
      <c r="CJ3534" s="9" cm="1">
        <f t="array" aca="1" ref="CJ3534" ca="1">IF(OR(CJ$37=$BZ3534:$CA3534),0,CI3534)</f>
        <v>650</v>
      </c>
      <c r="CK3534" s="9" cm="1">
        <f t="array" aca="1" ref="CK3534" ca="1">IF(OR(CK$37=$BZ3534:$CA3534),0,CJ3534)</f>
        <v>650</v>
      </c>
      <c r="CL3534" s="9" cm="1">
        <f t="array" aca="1" ref="CL3534" ca="1">IF(OR(CL$37=$BZ3534:$CA3534),0,CK3534)</f>
        <v>650</v>
      </c>
      <c r="CM3534" s="9" cm="1">
        <f t="array" aca="1" ref="CM3534" ca="1">IF(OR(CM$37=$BZ3534:$CA3534),0,CL3534)</f>
        <v>650</v>
      </c>
      <c r="CN3534" s="9" cm="1">
        <f t="array" aca="1" ref="CN3534" ca="1">IF(OR(CN$37=$BZ3534:$CA3534),0,CM3534)</f>
        <v>650</v>
      </c>
      <c r="CO3534" s="9" cm="1">
        <f t="array" aca="1" ref="CO3534" ca="1">IF(OR(CO$37=$BZ3534:$CA3534),0,CN3534)</f>
        <v>650</v>
      </c>
      <c r="CP3534" s="9" cm="1">
        <f t="array" aca="1" ref="CP3534" ca="1">IF(OR(CP$37=$BZ3534:$CA3534),0,CO3534)</f>
        <v>650</v>
      </c>
      <c r="CQ3534" s="9" cm="1">
        <f t="array" aca="1" ref="CQ3534" ca="1">IF(OR(CQ$37=$BZ3534:$CA3534),0,CP3534)</f>
        <v>650</v>
      </c>
      <c r="CR3534" s="9" cm="1">
        <f t="array" aca="1" ref="CR3534" ca="1">IF(OR(CR$37=$BZ3534:$CA3534),0,CQ3534)</f>
        <v>650</v>
      </c>
      <c r="CS3534" s="9" cm="1">
        <f t="array" aca="1" ref="CS3534" ca="1">IF(OR(CS$37=$BZ3534:$CA3534),0,CR3534)</f>
        <v>650</v>
      </c>
      <c r="CT3534" s="9" cm="1">
        <f t="array" aca="1" ref="CT3534" ca="1">IF(OR(CT$37=$BZ3534:$CA3534),0,CS3534)</f>
        <v>650</v>
      </c>
      <c r="CU3534" s="9" cm="1">
        <f t="array" aca="1" ref="CU3534" ca="1">IF(OR(CU$37=$BZ3534:$CA3534),0,CT3534)</f>
        <v>650</v>
      </c>
      <c r="CV3534" s="9" cm="1">
        <f t="array" aca="1" ref="CV3534" ca="1">IF(OR(CV$37=$BZ3534:$CA3534),0,CU3534)</f>
        <v>650</v>
      </c>
      <c r="CW3534" s="9" cm="1">
        <f t="array" aca="1" ref="CW3534" ca="1">IF(OR(CW$37=$BZ3534:$CA3534),0,CV3534)</f>
        <v>650</v>
      </c>
      <c r="CX3534" s="9" cm="1">
        <f t="array" aca="1" ref="CX3534" ca="1">IF(OR(CX$37=$BZ3534:$CA3534),0,CW3534)</f>
        <v>650</v>
      </c>
      <c r="CY3534" s="9" cm="1">
        <f t="array" aca="1" ref="CY3534" ca="1">IF(OR(CY$37=$BZ3534:$CA3534),0,CX3534)</f>
        <v>650</v>
      </c>
      <c r="CZ3534" s="9" cm="1">
        <f t="array" aca="1" ref="CZ3534" ca="1">IF(OR(CZ$37=$BZ3534:$CA3534),0,CY3534)</f>
        <v>650</v>
      </c>
      <c r="DA3534" s="9" cm="1">
        <f t="array" aca="1" ref="DA3534" ca="1">IF(OR(DA$37=$BZ3534:$CA3534),0,CZ3534)</f>
        <v>650</v>
      </c>
      <c r="DB3534" s="9" cm="1">
        <f t="array" aca="1" ref="DB3534" ca="1">IF(OR(DB$37=$BZ3534:$CA3534),0,DA3534)</f>
        <v>650</v>
      </c>
      <c r="DC3534" s="9" cm="1">
        <f t="array" aca="1" ref="DC3534" ca="1">IF(OR(DC$37=$BZ3534:$CA3534),0,DB3534)</f>
        <v>650</v>
      </c>
      <c r="DD3534" s="9" cm="1">
        <f t="array" aca="1" ref="DD3534" ca="1">IF(OR(DD$37=$BZ3534:$CA3534),0,DC3534)</f>
        <v>650</v>
      </c>
      <c r="DE3534" s="9" cm="1">
        <f t="array" aca="1" ref="DE3534" ca="1">IF(OR(DE$37=$BZ3534:$CA3534),0,DD3534)</f>
        <v>650</v>
      </c>
    </row>
    <row r="3535" spans="77:109">
      <c r="BY3535" s="10" t="s">
        <v>3688</v>
      </c>
      <c r="BZ3535" s="10">
        <v>35</v>
      </c>
      <c r="CA3535" s="10" t="s">
        <v>95</v>
      </c>
      <c r="CB3535" s="10" t="str" cm="1">
        <f t="array" aca="1" ref="CB3535" ca="1">INDIRECT("'Map'!" &amp; CA3535 &amp; BZ3535)</f>
        <v>🍏</v>
      </c>
      <c r="CC3535" s="10" t="str">
        <f ca="1">_xlfn.XLOOKUP(CB3535,Assumptions!$D$10:$D$15,Assumptions!$C$10:$C$15, "", 0, 1)</f>
        <v>Apple</v>
      </c>
      <c r="CD3535" s="9">
        <f ca="1">_xlfn.XLOOKUP(CB3535,Assumptions!$D$10:$D$15,Assumptions!$F$10:$F$15, 0, 0, 1)</f>
        <v>900</v>
      </c>
      <c r="CE3535" s="9">
        <f ca="1">_xlfn.XLOOKUP(CB3535,Assumptions!$D$10:$D$15,Assumptions!$E$10:$E$15, 0, 0, 1)</f>
        <v>0.7</v>
      </c>
      <c r="CF3535" s="9">
        <f t="shared" ca="1" si="58"/>
        <v>630</v>
      </c>
      <c r="CG3535" s="9" cm="1">
        <f t="array" aca="1" ref="CG3535" ca="1">IF(OR(CG$37=$BZ3535:$CA3535),0,CF3535)</f>
        <v>630</v>
      </c>
      <c r="CH3535" s="9" cm="1">
        <f t="array" aca="1" ref="CH3535" ca="1">IF(OR(CH$37=$BZ3535:$CA3535),0,CG3535)</f>
        <v>630</v>
      </c>
      <c r="CI3535" s="9" cm="1">
        <f t="array" aca="1" ref="CI3535" ca="1">IF(OR(CI$37=$BZ3535:$CA3535),0,CH3535)</f>
        <v>630</v>
      </c>
      <c r="CJ3535" s="9" cm="1">
        <f t="array" aca="1" ref="CJ3535" ca="1">IF(OR(CJ$37=$BZ3535:$CA3535),0,CI3535)</f>
        <v>630</v>
      </c>
      <c r="CK3535" s="9" cm="1">
        <f t="array" aca="1" ref="CK3535" ca="1">IF(OR(CK$37=$BZ3535:$CA3535),0,CJ3535)</f>
        <v>630</v>
      </c>
      <c r="CL3535" s="9" cm="1">
        <f t="array" aca="1" ref="CL3535" ca="1">IF(OR(CL$37=$BZ3535:$CA3535),0,CK3535)</f>
        <v>630</v>
      </c>
      <c r="CM3535" s="9" cm="1">
        <f t="array" aca="1" ref="CM3535" ca="1">IF(OR(CM$37=$BZ3535:$CA3535),0,CL3535)</f>
        <v>630</v>
      </c>
      <c r="CN3535" s="9" cm="1">
        <f t="array" aca="1" ref="CN3535" ca="1">IF(OR(CN$37=$BZ3535:$CA3535),0,CM3535)</f>
        <v>630</v>
      </c>
      <c r="CO3535" s="9" cm="1">
        <f t="array" aca="1" ref="CO3535" ca="1">IF(OR(CO$37=$BZ3535:$CA3535),0,CN3535)</f>
        <v>630</v>
      </c>
      <c r="CP3535" s="9" cm="1">
        <f t="array" aca="1" ref="CP3535" ca="1">IF(OR(CP$37=$BZ3535:$CA3535),0,CO3535)</f>
        <v>630</v>
      </c>
      <c r="CQ3535" s="9" cm="1">
        <f t="array" aca="1" ref="CQ3535" ca="1">IF(OR(CQ$37=$BZ3535:$CA3535),0,CP3535)</f>
        <v>630</v>
      </c>
      <c r="CR3535" s="9" cm="1">
        <f t="array" aca="1" ref="CR3535" ca="1">IF(OR(CR$37=$BZ3535:$CA3535),0,CQ3535)</f>
        <v>630</v>
      </c>
      <c r="CS3535" s="9" cm="1">
        <f t="array" aca="1" ref="CS3535" ca="1">IF(OR(CS$37=$BZ3535:$CA3535),0,CR3535)</f>
        <v>630</v>
      </c>
      <c r="CT3535" s="9" cm="1">
        <f t="array" aca="1" ref="CT3535" ca="1">IF(OR(CT$37=$BZ3535:$CA3535),0,CS3535)</f>
        <v>630</v>
      </c>
      <c r="CU3535" s="9" cm="1">
        <f t="array" aca="1" ref="CU3535" ca="1">IF(OR(CU$37=$BZ3535:$CA3535),0,CT3535)</f>
        <v>630</v>
      </c>
      <c r="CV3535" s="9" cm="1">
        <f t="array" aca="1" ref="CV3535" ca="1">IF(OR(CV$37=$BZ3535:$CA3535),0,CU3535)</f>
        <v>630</v>
      </c>
      <c r="CW3535" s="9" cm="1">
        <f t="array" aca="1" ref="CW3535" ca="1">IF(OR(CW$37=$BZ3535:$CA3535),0,CV3535)</f>
        <v>630</v>
      </c>
      <c r="CX3535" s="9" cm="1">
        <f t="array" aca="1" ref="CX3535" ca="1">IF(OR(CX$37=$BZ3535:$CA3535),0,CW3535)</f>
        <v>630</v>
      </c>
      <c r="CY3535" s="9" cm="1">
        <f t="array" aca="1" ref="CY3535" ca="1">IF(OR(CY$37=$BZ3535:$CA3535),0,CX3535)</f>
        <v>0</v>
      </c>
      <c r="CZ3535" s="9" cm="1">
        <f t="array" aca="1" ref="CZ3535" ca="1">IF(OR(CZ$37=$BZ3535:$CA3535),0,CY3535)</f>
        <v>0</v>
      </c>
      <c r="DA3535" s="9" cm="1">
        <f t="array" aca="1" ref="DA3535" ca="1">IF(OR(DA$37=$BZ3535:$CA3535),0,CZ3535)</f>
        <v>0</v>
      </c>
      <c r="DB3535" s="9" cm="1">
        <f t="array" aca="1" ref="DB3535" ca="1">IF(OR(DB$37=$BZ3535:$CA3535),0,DA3535)</f>
        <v>0</v>
      </c>
      <c r="DC3535" s="9" cm="1">
        <f t="array" aca="1" ref="DC3535" ca="1">IF(OR(DC$37=$BZ3535:$CA3535),0,DB3535)</f>
        <v>0</v>
      </c>
      <c r="DD3535" s="9" cm="1">
        <f t="array" aca="1" ref="DD3535" ca="1">IF(OR(DD$37=$BZ3535:$CA3535),0,DC3535)</f>
        <v>0</v>
      </c>
      <c r="DE3535" s="9" cm="1">
        <f t="array" aca="1" ref="DE3535" ca="1">IF(OR(DE$37=$BZ3535:$CA3535),0,DD3535)</f>
        <v>0</v>
      </c>
    </row>
    <row r="3536" spans="77:109">
      <c r="BY3536" s="10" t="s">
        <v>3689</v>
      </c>
      <c r="BZ3536" s="10">
        <v>35</v>
      </c>
      <c r="CA3536" s="10" t="s">
        <v>115</v>
      </c>
      <c r="CB3536" s="10" t="str" cm="1">
        <f t="array" aca="1" ref="CB3536" ca="1">INDIRECT("'Map'!" &amp; CA3536 &amp; BZ3536)</f>
        <v>🍏</v>
      </c>
      <c r="CC3536" s="10" t="str">
        <f ca="1">_xlfn.XLOOKUP(CB3536,Assumptions!$D$10:$D$15,Assumptions!$C$10:$C$15, "", 0, 1)</f>
        <v>Apple</v>
      </c>
      <c r="CD3536" s="9">
        <f ca="1">_xlfn.XLOOKUP(CB3536,Assumptions!$D$10:$D$15,Assumptions!$F$10:$F$15, 0, 0, 1)</f>
        <v>900</v>
      </c>
      <c r="CE3536" s="9">
        <f ca="1">_xlfn.XLOOKUP(CB3536,Assumptions!$D$10:$D$15,Assumptions!$E$10:$E$15, 0, 0, 1)</f>
        <v>0.7</v>
      </c>
      <c r="CF3536" s="9">
        <f t="shared" ca="1" si="58"/>
        <v>630</v>
      </c>
      <c r="CG3536" s="9" cm="1">
        <f t="array" aca="1" ref="CG3536" ca="1">IF(OR(CG$37=$BZ3536:$CA3536),0,CF3536)</f>
        <v>630</v>
      </c>
      <c r="CH3536" s="9" cm="1">
        <f t="array" aca="1" ref="CH3536" ca="1">IF(OR(CH$37=$BZ3536:$CA3536),0,CG3536)</f>
        <v>630</v>
      </c>
      <c r="CI3536" s="9" cm="1">
        <f t="array" aca="1" ref="CI3536" ca="1">IF(OR(CI$37=$BZ3536:$CA3536),0,CH3536)</f>
        <v>630</v>
      </c>
      <c r="CJ3536" s="9" cm="1">
        <f t="array" aca="1" ref="CJ3536" ca="1">IF(OR(CJ$37=$BZ3536:$CA3536),0,CI3536)</f>
        <v>630</v>
      </c>
      <c r="CK3536" s="9" cm="1">
        <f t="array" aca="1" ref="CK3536" ca="1">IF(OR(CK$37=$BZ3536:$CA3536),0,CJ3536)</f>
        <v>630</v>
      </c>
      <c r="CL3536" s="9" cm="1">
        <f t="array" aca="1" ref="CL3536" ca="1">IF(OR(CL$37=$BZ3536:$CA3536),0,CK3536)</f>
        <v>630</v>
      </c>
      <c r="CM3536" s="9" cm="1">
        <f t="array" aca="1" ref="CM3536" ca="1">IF(OR(CM$37=$BZ3536:$CA3536),0,CL3536)</f>
        <v>630</v>
      </c>
      <c r="CN3536" s="9" cm="1">
        <f t="array" aca="1" ref="CN3536" ca="1">IF(OR(CN$37=$BZ3536:$CA3536),0,CM3536)</f>
        <v>630</v>
      </c>
      <c r="CO3536" s="9" cm="1">
        <f t="array" aca="1" ref="CO3536" ca="1">IF(OR(CO$37=$BZ3536:$CA3536),0,CN3536)</f>
        <v>630</v>
      </c>
      <c r="CP3536" s="9" cm="1">
        <f t="array" aca="1" ref="CP3536" ca="1">IF(OR(CP$37=$BZ3536:$CA3536),0,CO3536)</f>
        <v>630</v>
      </c>
      <c r="CQ3536" s="9" cm="1">
        <f t="array" aca="1" ref="CQ3536" ca="1">IF(OR(CQ$37=$BZ3536:$CA3536),0,CP3536)</f>
        <v>630</v>
      </c>
      <c r="CR3536" s="9" cm="1">
        <f t="array" aca="1" ref="CR3536" ca="1">IF(OR(CR$37=$BZ3536:$CA3536),0,CQ3536)</f>
        <v>630</v>
      </c>
      <c r="CS3536" s="9" cm="1">
        <f t="array" aca="1" ref="CS3536" ca="1">IF(OR(CS$37=$BZ3536:$CA3536),0,CR3536)</f>
        <v>630</v>
      </c>
      <c r="CT3536" s="9" cm="1">
        <f t="array" aca="1" ref="CT3536" ca="1">IF(OR(CT$37=$BZ3536:$CA3536),0,CS3536)</f>
        <v>630</v>
      </c>
      <c r="CU3536" s="9" cm="1">
        <f t="array" aca="1" ref="CU3536" ca="1">IF(OR(CU$37=$BZ3536:$CA3536),0,CT3536)</f>
        <v>630</v>
      </c>
      <c r="CV3536" s="9" cm="1">
        <f t="array" aca="1" ref="CV3536" ca="1">IF(OR(CV$37=$BZ3536:$CA3536),0,CU3536)</f>
        <v>630</v>
      </c>
      <c r="CW3536" s="9" cm="1">
        <f t="array" aca="1" ref="CW3536" ca="1">IF(OR(CW$37=$BZ3536:$CA3536),0,CV3536)</f>
        <v>630</v>
      </c>
      <c r="CX3536" s="9" cm="1">
        <f t="array" aca="1" ref="CX3536" ca="1">IF(OR(CX$37=$BZ3536:$CA3536),0,CW3536)</f>
        <v>630</v>
      </c>
      <c r="CY3536" s="9" cm="1">
        <f t="array" aca="1" ref="CY3536" ca="1">IF(OR(CY$37=$BZ3536:$CA3536),0,CX3536)</f>
        <v>630</v>
      </c>
      <c r="CZ3536" s="9" cm="1">
        <f t="array" aca="1" ref="CZ3536" ca="1">IF(OR(CZ$37=$BZ3536:$CA3536),0,CY3536)</f>
        <v>630</v>
      </c>
      <c r="DA3536" s="9" cm="1">
        <f t="array" aca="1" ref="DA3536" ca="1">IF(OR(DA$37=$BZ3536:$CA3536),0,CZ3536)</f>
        <v>630</v>
      </c>
      <c r="DB3536" s="9" cm="1">
        <f t="array" aca="1" ref="DB3536" ca="1">IF(OR(DB$37=$BZ3536:$CA3536),0,DA3536)</f>
        <v>630</v>
      </c>
      <c r="DC3536" s="9" cm="1">
        <f t="array" aca="1" ref="DC3536" ca="1">IF(OR(DC$37=$BZ3536:$CA3536),0,DB3536)</f>
        <v>630</v>
      </c>
      <c r="DD3536" s="9" cm="1">
        <f t="array" aca="1" ref="DD3536" ca="1">IF(OR(DD$37=$BZ3536:$CA3536),0,DC3536)</f>
        <v>630</v>
      </c>
      <c r="DE3536" s="9" cm="1">
        <f t="array" aca="1" ref="DE3536" ca="1">IF(OR(DE$37=$BZ3536:$CA3536),0,DD3536)</f>
        <v>630</v>
      </c>
    </row>
    <row r="3537" spans="77:109">
      <c r="BY3537" s="10" t="s">
        <v>3690</v>
      </c>
      <c r="BZ3537" s="10">
        <v>35</v>
      </c>
      <c r="CA3537" s="10" t="s">
        <v>138</v>
      </c>
      <c r="CB3537" s="10" t="str" cm="1">
        <f t="array" aca="1" ref="CB3537" ca="1">INDIRECT("'Map'!" &amp; CA3537 &amp; BZ3537)</f>
        <v>🍅</v>
      </c>
      <c r="CC3537" s="10" t="str">
        <f ca="1">_xlfn.XLOOKUP(CB3537,Assumptions!$D$10:$D$15,Assumptions!$C$10:$C$15, "", 0, 1)</f>
        <v>Tomato</v>
      </c>
      <c r="CD3537" s="9">
        <f ca="1">_xlfn.XLOOKUP(CB3537,Assumptions!$D$10:$D$15,Assumptions!$F$10:$F$15, 0, 0, 1)</f>
        <v>650</v>
      </c>
      <c r="CE3537" s="9">
        <f ca="1">_xlfn.XLOOKUP(CB3537,Assumptions!$D$10:$D$15,Assumptions!$E$10:$E$15, 0, 0, 1)</f>
        <v>1</v>
      </c>
      <c r="CF3537" s="9">
        <f t="shared" ca="1" si="58"/>
        <v>650</v>
      </c>
      <c r="CG3537" s="9" cm="1">
        <f t="array" aca="1" ref="CG3537" ca="1">IF(OR(CG$37=$BZ3537:$CA3537),0,CF3537)</f>
        <v>650</v>
      </c>
      <c r="CH3537" s="9" cm="1">
        <f t="array" aca="1" ref="CH3537" ca="1">IF(OR(CH$37=$BZ3537:$CA3537),0,CG3537)</f>
        <v>650</v>
      </c>
      <c r="CI3537" s="9" cm="1">
        <f t="array" aca="1" ref="CI3537" ca="1">IF(OR(CI$37=$BZ3537:$CA3537),0,CH3537)</f>
        <v>650</v>
      </c>
      <c r="CJ3537" s="9" cm="1">
        <f t="array" aca="1" ref="CJ3537" ca="1">IF(OR(CJ$37=$BZ3537:$CA3537),0,CI3537)</f>
        <v>650</v>
      </c>
      <c r="CK3537" s="9" cm="1">
        <f t="array" aca="1" ref="CK3537" ca="1">IF(OR(CK$37=$BZ3537:$CA3537),0,CJ3537)</f>
        <v>650</v>
      </c>
      <c r="CL3537" s="9" cm="1">
        <f t="array" aca="1" ref="CL3537" ca="1">IF(OR(CL$37=$BZ3537:$CA3537),0,CK3537)</f>
        <v>650</v>
      </c>
      <c r="CM3537" s="9" cm="1">
        <f t="array" aca="1" ref="CM3537" ca="1">IF(OR(CM$37=$BZ3537:$CA3537),0,CL3537)</f>
        <v>650</v>
      </c>
      <c r="CN3537" s="9" cm="1">
        <f t="array" aca="1" ref="CN3537" ca="1">IF(OR(CN$37=$BZ3537:$CA3537),0,CM3537)</f>
        <v>650</v>
      </c>
      <c r="CO3537" s="9" cm="1">
        <f t="array" aca="1" ref="CO3537" ca="1">IF(OR(CO$37=$BZ3537:$CA3537),0,CN3537)</f>
        <v>650</v>
      </c>
      <c r="CP3537" s="9" cm="1">
        <f t="array" aca="1" ref="CP3537" ca="1">IF(OR(CP$37=$BZ3537:$CA3537),0,CO3537)</f>
        <v>650</v>
      </c>
      <c r="CQ3537" s="9" cm="1">
        <f t="array" aca="1" ref="CQ3537" ca="1">IF(OR(CQ$37=$BZ3537:$CA3537),0,CP3537)</f>
        <v>650</v>
      </c>
      <c r="CR3537" s="9" cm="1">
        <f t="array" aca="1" ref="CR3537" ca="1">IF(OR(CR$37=$BZ3537:$CA3537),0,CQ3537)</f>
        <v>650</v>
      </c>
      <c r="CS3537" s="9" cm="1">
        <f t="array" aca="1" ref="CS3537" ca="1">IF(OR(CS$37=$BZ3537:$CA3537),0,CR3537)</f>
        <v>650</v>
      </c>
      <c r="CT3537" s="9" cm="1">
        <f t="array" aca="1" ref="CT3537" ca="1">IF(OR(CT$37=$BZ3537:$CA3537),0,CS3537)</f>
        <v>650</v>
      </c>
      <c r="CU3537" s="9" cm="1">
        <f t="array" aca="1" ref="CU3537" ca="1">IF(OR(CU$37=$BZ3537:$CA3537),0,CT3537)</f>
        <v>650</v>
      </c>
      <c r="CV3537" s="9" cm="1">
        <f t="array" aca="1" ref="CV3537" ca="1">IF(OR(CV$37=$BZ3537:$CA3537),0,CU3537)</f>
        <v>650</v>
      </c>
      <c r="CW3537" s="9" cm="1">
        <f t="array" aca="1" ref="CW3537" ca="1">IF(OR(CW$37=$BZ3537:$CA3537),0,CV3537)</f>
        <v>650</v>
      </c>
      <c r="CX3537" s="9" cm="1">
        <f t="array" aca="1" ref="CX3537" ca="1">IF(OR(CX$37=$BZ3537:$CA3537),0,CW3537)</f>
        <v>650</v>
      </c>
      <c r="CY3537" s="9" cm="1">
        <f t="array" aca="1" ref="CY3537" ca="1">IF(OR(CY$37=$BZ3537:$CA3537),0,CX3537)</f>
        <v>650</v>
      </c>
      <c r="CZ3537" s="9" cm="1">
        <f t="array" aca="1" ref="CZ3537" ca="1">IF(OR(CZ$37=$BZ3537:$CA3537),0,CY3537)</f>
        <v>650</v>
      </c>
      <c r="DA3537" s="9" cm="1">
        <f t="array" aca="1" ref="DA3537" ca="1">IF(OR(DA$37=$BZ3537:$CA3537),0,CZ3537)</f>
        <v>650</v>
      </c>
      <c r="DB3537" s="9" cm="1">
        <f t="array" aca="1" ref="DB3537" ca="1">IF(OR(DB$37=$BZ3537:$CA3537),0,DA3537)</f>
        <v>650</v>
      </c>
      <c r="DC3537" s="9" cm="1">
        <f t="array" aca="1" ref="DC3537" ca="1">IF(OR(DC$37=$BZ3537:$CA3537),0,DB3537)</f>
        <v>650</v>
      </c>
      <c r="DD3537" s="9" cm="1">
        <f t="array" aca="1" ref="DD3537" ca="1">IF(OR(DD$37=$BZ3537:$CA3537),0,DC3537)</f>
        <v>650</v>
      </c>
      <c r="DE3537" s="9" cm="1">
        <f t="array" aca="1" ref="DE3537" ca="1">IF(OR(DE$37=$BZ3537:$CA3537),0,DD3537)</f>
        <v>650</v>
      </c>
    </row>
    <row r="3538" spans="77:109">
      <c r="BY3538" s="10" t="s">
        <v>3691</v>
      </c>
      <c r="BZ3538" s="10">
        <v>36</v>
      </c>
      <c r="CA3538" s="10" t="s">
        <v>8</v>
      </c>
      <c r="CB3538" s="10" t="str" cm="1">
        <f t="array" aca="1" ref="CB3538" ca="1">INDIRECT("'Map'!" &amp; CA3538 &amp; BZ3538)</f>
        <v>🍇</v>
      </c>
      <c r="CC3538" s="10" t="str">
        <f ca="1">_xlfn.XLOOKUP(CB3538,Assumptions!$D$10:$D$15,Assumptions!$C$10:$C$15, "", 0, 1)</f>
        <v>Grapes</v>
      </c>
      <c r="CD3538" s="9">
        <f ca="1">_xlfn.XLOOKUP(CB3538,Assumptions!$D$10:$D$15,Assumptions!$F$10:$F$15, 0, 0, 1)</f>
        <v>450</v>
      </c>
      <c r="CE3538" s="9">
        <f ca="1">_xlfn.XLOOKUP(CB3538,Assumptions!$D$10:$D$15,Assumptions!$E$10:$E$15, 0, 0, 1)</f>
        <v>1.2</v>
      </c>
      <c r="CF3538" s="9">
        <f t="shared" ca="1" si="58"/>
        <v>540</v>
      </c>
      <c r="CG3538" s="9" cm="1">
        <f t="array" aca="1" ref="CG3538" ca="1">IF(OR(CG$37=$BZ3538:$CA3538),0,CF3538)</f>
        <v>540</v>
      </c>
      <c r="CH3538" s="9" cm="1">
        <f t="array" aca="1" ref="CH3538" ca="1">IF(OR(CH$37=$BZ3538:$CA3538),0,CG3538)</f>
        <v>540</v>
      </c>
      <c r="CI3538" s="9" cm="1">
        <f t="array" aca="1" ref="CI3538" ca="1">IF(OR(CI$37=$BZ3538:$CA3538),0,CH3538)</f>
        <v>540</v>
      </c>
      <c r="CJ3538" s="9" cm="1">
        <f t="array" aca="1" ref="CJ3538" ca="1">IF(OR(CJ$37=$BZ3538:$CA3538),0,CI3538)</f>
        <v>540</v>
      </c>
      <c r="CK3538" s="9" cm="1">
        <f t="array" aca="1" ref="CK3538" ca="1">IF(OR(CK$37=$BZ3538:$CA3538),0,CJ3538)</f>
        <v>540</v>
      </c>
      <c r="CL3538" s="9" cm="1">
        <f t="array" aca="1" ref="CL3538" ca="1">IF(OR(CL$37=$BZ3538:$CA3538),0,CK3538)</f>
        <v>540</v>
      </c>
      <c r="CM3538" s="9" cm="1">
        <f t="array" aca="1" ref="CM3538" ca="1">IF(OR(CM$37=$BZ3538:$CA3538),0,CL3538)</f>
        <v>540</v>
      </c>
      <c r="CN3538" s="9" cm="1">
        <f t="array" aca="1" ref="CN3538" ca="1">IF(OR(CN$37=$BZ3538:$CA3538),0,CM3538)</f>
        <v>540</v>
      </c>
      <c r="CO3538" s="9" cm="1">
        <f t="array" aca="1" ref="CO3538" ca="1">IF(OR(CO$37=$BZ3538:$CA3538),0,CN3538)</f>
        <v>540</v>
      </c>
      <c r="CP3538" s="9" cm="1">
        <f t="array" aca="1" ref="CP3538" ca="1">IF(OR(CP$37=$BZ3538:$CA3538),0,CO3538)</f>
        <v>540</v>
      </c>
      <c r="CQ3538" s="9" cm="1">
        <f t="array" aca="1" ref="CQ3538" ca="1">IF(OR(CQ$37=$BZ3538:$CA3538),0,CP3538)</f>
        <v>540</v>
      </c>
      <c r="CR3538" s="9" cm="1">
        <f t="array" aca="1" ref="CR3538" ca="1">IF(OR(CR$37=$BZ3538:$CA3538),0,CQ3538)</f>
        <v>540</v>
      </c>
      <c r="CS3538" s="9" cm="1">
        <f t="array" aca="1" ref="CS3538" ca="1">IF(OR(CS$37=$BZ3538:$CA3538),0,CR3538)</f>
        <v>540</v>
      </c>
      <c r="CT3538" s="9" cm="1">
        <f t="array" aca="1" ref="CT3538" ca="1">IF(OR(CT$37=$BZ3538:$CA3538),0,CS3538)</f>
        <v>540</v>
      </c>
      <c r="CU3538" s="9" cm="1">
        <f t="array" aca="1" ref="CU3538" ca="1">IF(OR(CU$37=$BZ3538:$CA3538),0,CT3538)</f>
        <v>540</v>
      </c>
      <c r="CV3538" s="9" cm="1">
        <f t="array" aca="1" ref="CV3538" ca="1">IF(OR(CV$37=$BZ3538:$CA3538),0,CU3538)</f>
        <v>540</v>
      </c>
      <c r="CW3538" s="9" cm="1">
        <f t="array" aca="1" ref="CW3538" ca="1">IF(OR(CW$37=$BZ3538:$CA3538),0,CV3538)</f>
        <v>540</v>
      </c>
      <c r="CX3538" s="9" cm="1">
        <f t="array" aca="1" ref="CX3538" ca="1">IF(OR(CX$37=$BZ3538:$CA3538),0,CW3538)</f>
        <v>540</v>
      </c>
      <c r="CY3538" s="9" cm="1">
        <f t="array" aca="1" ref="CY3538" ca="1">IF(OR(CY$37=$BZ3538:$CA3538),0,CX3538)</f>
        <v>540</v>
      </c>
      <c r="CZ3538" s="9" cm="1">
        <f t="array" aca="1" ref="CZ3538" ca="1">IF(OR(CZ$37=$BZ3538:$CA3538),0,CY3538)</f>
        <v>540</v>
      </c>
      <c r="DA3538" s="9" cm="1">
        <f t="array" aca="1" ref="DA3538" ca="1">IF(OR(DA$37=$BZ3538:$CA3538),0,CZ3538)</f>
        <v>540</v>
      </c>
      <c r="DB3538" s="9" cm="1">
        <f t="array" aca="1" ref="DB3538" ca="1">IF(OR(DB$37=$BZ3538:$CA3538),0,DA3538)</f>
        <v>540</v>
      </c>
      <c r="DC3538" s="9" cm="1">
        <f t="array" aca="1" ref="DC3538" ca="1">IF(OR(DC$37=$BZ3538:$CA3538),0,DB3538)</f>
        <v>540</v>
      </c>
      <c r="DD3538" s="9" cm="1">
        <f t="array" aca="1" ref="DD3538" ca="1">IF(OR(DD$37=$BZ3538:$CA3538),0,DC3538)</f>
        <v>540</v>
      </c>
      <c r="DE3538" s="9" cm="1">
        <f t="array" aca="1" ref="DE3538" ca="1">IF(OR(DE$37=$BZ3538:$CA3538),0,DD3538)</f>
        <v>540</v>
      </c>
    </row>
    <row r="3539" spans="77:109">
      <c r="BY3539" s="10" t="s">
        <v>3692</v>
      </c>
      <c r="BZ3539" s="10">
        <v>36</v>
      </c>
      <c r="CA3539" s="10" t="s">
        <v>9</v>
      </c>
      <c r="CB3539" s="10" t="str" cm="1">
        <f t="array" aca="1" ref="CB3539" ca="1">INDIRECT("'Map'!" &amp; CA3539 &amp; BZ3539)</f>
        <v>🍏</v>
      </c>
      <c r="CC3539" s="10" t="str">
        <f ca="1">_xlfn.XLOOKUP(CB3539,Assumptions!$D$10:$D$15,Assumptions!$C$10:$C$15, "", 0, 1)</f>
        <v>Apple</v>
      </c>
      <c r="CD3539" s="9">
        <f ca="1">_xlfn.XLOOKUP(CB3539,Assumptions!$D$10:$D$15,Assumptions!$F$10:$F$15, 0, 0, 1)</f>
        <v>900</v>
      </c>
      <c r="CE3539" s="9">
        <f ca="1">_xlfn.XLOOKUP(CB3539,Assumptions!$D$10:$D$15,Assumptions!$E$10:$E$15, 0, 0, 1)</f>
        <v>0.7</v>
      </c>
      <c r="CF3539" s="9">
        <f t="shared" ca="1" si="58"/>
        <v>630</v>
      </c>
      <c r="CG3539" s="9" cm="1">
        <f t="array" aca="1" ref="CG3539" ca="1">IF(OR(CG$37=$BZ3539:$CA3539),0,CF3539)</f>
        <v>630</v>
      </c>
      <c r="CH3539" s="9" cm="1">
        <f t="array" aca="1" ref="CH3539" ca="1">IF(OR(CH$37=$BZ3539:$CA3539),0,CG3539)</f>
        <v>630</v>
      </c>
      <c r="CI3539" s="9" cm="1">
        <f t="array" aca="1" ref="CI3539" ca="1">IF(OR(CI$37=$BZ3539:$CA3539),0,CH3539)</f>
        <v>630</v>
      </c>
      <c r="CJ3539" s="9" cm="1">
        <f t="array" aca="1" ref="CJ3539" ca="1">IF(OR(CJ$37=$BZ3539:$CA3539),0,CI3539)</f>
        <v>630</v>
      </c>
      <c r="CK3539" s="9" cm="1">
        <f t="array" aca="1" ref="CK3539" ca="1">IF(OR(CK$37=$BZ3539:$CA3539),0,CJ3539)</f>
        <v>630</v>
      </c>
      <c r="CL3539" s="9" cm="1">
        <f t="array" aca="1" ref="CL3539" ca="1">IF(OR(CL$37=$BZ3539:$CA3539),0,CK3539)</f>
        <v>630</v>
      </c>
      <c r="CM3539" s="9" cm="1">
        <f t="array" aca="1" ref="CM3539" ca="1">IF(OR(CM$37=$BZ3539:$CA3539),0,CL3539)</f>
        <v>630</v>
      </c>
      <c r="CN3539" s="9" cm="1">
        <f t="array" aca="1" ref="CN3539" ca="1">IF(OR(CN$37=$BZ3539:$CA3539),0,CM3539)</f>
        <v>630</v>
      </c>
      <c r="CO3539" s="9" cm="1">
        <f t="array" aca="1" ref="CO3539" ca="1">IF(OR(CO$37=$BZ3539:$CA3539),0,CN3539)</f>
        <v>630</v>
      </c>
      <c r="CP3539" s="9" cm="1">
        <f t="array" aca="1" ref="CP3539" ca="1">IF(OR(CP$37=$BZ3539:$CA3539),0,CO3539)</f>
        <v>630</v>
      </c>
      <c r="CQ3539" s="9" cm="1">
        <f t="array" aca="1" ref="CQ3539" ca="1">IF(OR(CQ$37=$BZ3539:$CA3539),0,CP3539)</f>
        <v>630</v>
      </c>
      <c r="CR3539" s="9" cm="1">
        <f t="array" aca="1" ref="CR3539" ca="1">IF(OR(CR$37=$BZ3539:$CA3539),0,CQ3539)</f>
        <v>630</v>
      </c>
      <c r="CS3539" s="9" cm="1">
        <f t="array" aca="1" ref="CS3539" ca="1">IF(OR(CS$37=$BZ3539:$CA3539),0,CR3539)</f>
        <v>630</v>
      </c>
      <c r="CT3539" s="9" cm="1">
        <f t="array" aca="1" ref="CT3539" ca="1">IF(OR(CT$37=$BZ3539:$CA3539),0,CS3539)</f>
        <v>630</v>
      </c>
      <c r="CU3539" s="9" cm="1">
        <f t="array" aca="1" ref="CU3539" ca="1">IF(OR(CU$37=$BZ3539:$CA3539),0,CT3539)</f>
        <v>630</v>
      </c>
      <c r="CV3539" s="9" cm="1">
        <f t="array" aca="1" ref="CV3539" ca="1">IF(OR(CV$37=$BZ3539:$CA3539),0,CU3539)</f>
        <v>630</v>
      </c>
      <c r="CW3539" s="9" cm="1">
        <f t="array" aca="1" ref="CW3539" ca="1">IF(OR(CW$37=$BZ3539:$CA3539),0,CV3539)</f>
        <v>630</v>
      </c>
      <c r="CX3539" s="9" cm="1">
        <f t="array" aca="1" ref="CX3539" ca="1">IF(OR(CX$37=$BZ3539:$CA3539),0,CW3539)</f>
        <v>630</v>
      </c>
      <c r="CY3539" s="9" cm="1">
        <f t="array" aca="1" ref="CY3539" ca="1">IF(OR(CY$37=$BZ3539:$CA3539),0,CX3539)</f>
        <v>630</v>
      </c>
      <c r="CZ3539" s="9" cm="1">
        <f t="array" aca="1" ref="CZ3539" ca="1">IF(OR(CZ$37=$BZ3539:$CA3539),0,CY3539)</f>
        <v>630</v>
      </c>
      <c r="DA3539" s="9" cm="1">
        <f t="array" aca="1" ref="DA3539" ca="1">IF(OR(DA$37=$BZ3539:$CA3539),0,CZ3539)</f>
        <v>630</v>
      </c>
      <c r="DB3539" s="9" cm="1">
        <f t="array" aca="1" ref="DB3539" ca="1">IF(OR(DB$37=$BZ3539:$CA3539),0,DA3539)</f>
        <v>630</v>
      </c>
      <c r="DC3539" s="9" cm="1">
        <f t="array" aca="1" ref="DC3539" ca="1">IF(OR(DC$37=$BZ3539:$CA3539),0,DB3539)</f>
        <v>630</v>
      </c>
      <c r="DD3539" s="9" cm="1">
        <f t="array" aca="1" ref="DD3539" ca="1">IF(OR(DD$37=$BZ3539:$CA3539),0,DC3539)</f>
        <v>630</v>
      </c>
      <c r="DE3539" s="9" cm="1">
        <f t="array" aca="1" ref="DE3539" ca="1">IF(OR(DE$37=$BZ3539:$CA3539),0,DD3539)</f>
        <v>630</v>
      </c>
    </row>
    <row r="3540" spans="77:109">
      <c r="BY3540" s="10" t="s">
        <v>3693</v>
      </c>
      <c r="BZ3540" s="10">
        <v>36</v>
      </c>
      <c r="CA3540" s="10" t="s">
        <v>10</v>
      </c>
      <c r="CB3540" s="10" t="str" cm="1">
        <f t="array" aca="1" ref="CB3540" ca="1">INDIRECT("'Map'!" &amp; CA3540 &amp; BZ3540)</f>
        <v>🍇</v>
      </c>
      <c r="CC3540" s="10" t="str">
        <f ca="1">_xlfn.XLOOKUP(CB3540,Assumptions!$D$10:$D$15,Assumptions!$C$10:$C$15, "", 0, 1)</f>
        <v>Grapes</v>
      </c>
      <c r="CD3540" s="9">
        <f ca="1">_xlfn.XLOOKUP(CB3540,Assumptions!$D$10:$D$15,Assumptions!$F$10:$F$15, 0, 0, 1)</f>
        <v>450</v>
      </c>
      <c r="CE3540" s="9">
        <f ca="1">_xlfn.XLOOKUP(CB3540,Assumptions!$D$10:$D$15,Assumptions!$E$10:$E$15, 0, 0, 1)</f>
        <v>1.2</v>
      </c>
      <c r="CF3540" s="9">
        <f t="shared" ca="1" si="58"/>
        <v>540</v>
      </c>
      <c r="CG3540" s="9" cm="1">
        <f t="array" aca="1" ref="CG3540" ca="1">IF(OR(CG$37=$BZ3540:$CA3540),0,CF3540)</f>
        <v>540</v>
      </c>
      <c r="CH3540" s="9" cm="1">
        <f t="array" aca="1" ref="CH3540" ca="1">IF(OR(CH$37=$BZ3540:$CA3540),0,CG3540)</f>
        <v>540</v>
      </c>
      <c r="CI3540" s="9" cm="1">
        <f t="array" aca="1" ref="CI3540" ca="1">IF(OR(CI$37=$BZ3540:$CA3540),0,CH3540)</f>
        <v>540</v>
      </c>
      <c r="CJ3540" s="9" cm="1">
        <f t="array" aca="1" ref="CJ3540" ca="1">IF(OR(CJ$37=$BZ3540:$CA3540),0,CI3540)</f>
        <v>540</v>
      </c>
      <c r="CK3540" s="9" cm="1">
        <f t="array" aca="1" ref="CK3540" ca="1">IF(OR(CK$37=$BZ3540:$CA3540),0,CJ3540)</f>
        <v>540</v>
      </c>
      <c r="CL3540" s="9" cm="1">
        <f t="array" aca="1" ref="CL3540" ca="1">IF(OR(CL$37=$BZ3540:$CA3540),0,CK3540)</f>
        <v>540</v>
      </c>
      <c r="CM3540" s="9" cm="1">
        <f t="array" aca="1" ref="CM3540" ca="1">IF(OR(CM$37=$BZ3540:$CA3540),0,CL3540)</f>
        <v>540</v>
      </c>
      <c r="CN3540" s="9" cm="1">
        <f t="array" aca="1" ref="CN3540" ca="1">IF(OR(CN$37=$BZ3540:$CA3540),0,CM3540)</f>
        <v>540</v>
      </c>
      <c r="CO3540" s="9" cm="1">
        <f t="array" aca="1" ref="CO3540" ca="1">IF(OR(CO$37=$BZ3540:$CA3540),0,CN3540)</f>
        <v>540</v>
      </c>
      <c r="CP3540" s="9" cm="1">
        <f t="array" aca="1" ref="CP3540" ca="1">IF(OR(CP$37=$BZ3540:$CA3540),0,CO3540)</f>
        <v>540</v>
      </c>
      <c r="CQ3540" s="9" cm="1">
        <f t="array" aca="1" ref="CQ3540" ca="1">IF(OR(CQ$37=$BZ3540:$CA3540),0,CP3540)</f>
        <v>540</v>
      </c>
      <c r="CR3540" s="9" cm="1">
        <f t="array" aca="1" ref="CR3540" ca="1">IF(OR(CR$37=$BZ3540:$CA3540),0,CQ3540)</f>
        <v>540</v>
      </c>
      <c r="CS3540" s="9" cm="1">
        <f t="array" aca="1" ref="CS3540" ca="1">IF(OR(CS$37=$BZ3540:$CA3540),0,CR3540)</f>
        <v>540</v>
      </c>
      <c r="CT3540" s="9" cm="1">
        <f t="array" aca="1" ref="CT3540" ca="1">IF(OR(CT$37=$BZ3540:$CA3540),0,CS3540)</f>
        <v>540</v>
      </c>
      <c r="CU3540" s="9" cm="1">
        <f t="array" aca="1" ref="CU3540" ca="1">IF(OR(CU$37=$BZ3540:$CA3540),0,CT3540)</f>
        <v>540</v>
      </c>
      <c r="CV3540" s="9" cm="1">
        <f t="array" aca="1" ref="CV3540" ca="1">IF(OR(CV$37=$BZ3540:$CA3540),0,CU3540)</f>
        <v>540</v>
      </c>
      <c r="CW3540" s="9" cm="1">
        <f t="array" aca="1" ref="CW3540" ca="1">IF(OR(CW$37=$BZ3540:$CA3540),0,CV3540)</f>
        <v>540</v>
      </c>
      <c r="CX3540" s="9" cm="1">
        <f t="array" aca="1" ref="CX3540" ca="1">IF(OR(CX$37=$BZ3540:$CA3540),0,CW3540)</f>
        <v>540</v>
      </c>
      <c r="CY3540" s="9" cm="1">
        <f t="array" aca="1" ref="CY3540" ca="1">IF(OR(CY$37=$BZ3540:$CA3540),0,CX3540)</f>
        <v>540</v>
      </c>
      <c r="CZ3540" s="9" cm="1">
        <f t="array" aca="1" ref="CZ3540" ca="1">IF(OR(CZ$37=$BZ3540:$CA3540),0,CY3540)</f>
        <v>540</v>
      </c>
      <c r="DA3540" s="9" cm="1">
        <f t="array" aca="1" ref="DA3540" ca="1">IF(OR(DA$37=$BZ3540:$CA3540),0,CZ3540)</f>
        <v>540</v>
      </c>
      <c r="DB3540" s="9" cm="1">
        <f t="array" aca="1" ref="DB3540" ca="1">IF(OR(DB$37=$BZ3540:$CA3540),0,DA3540)</f>
        <v>540</v>
      </c>
      <c r="DC3540" s="9" cm="1">
        <f t="array" aca="1" ref="DC3540" ca="1">IF(OR(DC$37=$BZ3540:$CA3540),0,DB3540)</f>
        <v>540</v>
      </c>
      <c r="DD3540" s="9" cm="1">
        <f t="array" aca="1" ref="DD3540" ca="1">IF(OR(DD$37=$BZ3540:$CA3540),0,DC3540)</f>
        <v>540</v>
      </c>
      <c r="DE3540" s="9" cm="1">
        <f t="array" aca="1" ref="DE3540" ca="1">IF(OR(DE$37=$BZ3540:$CA3540),0,DD3540)</f>
        <v>540</v>
      </c>
    </row>
    <row r="3541" spans="77:109">
      <c r="BY3541" s="10" t="s">
        <v>3694</v>
      </c>
      <c r="BZ3541" s="10">
        <v>36</v>
      </c>
      <c r="CA3541" s="10" t="s">
        <v>22</v>
      </c>
      <c r="CB3541" s="10" t="str" cm="1">
        <f t="array" aca="1" ref="CB3541" ca="1">INDIRECT("'Map'!" &amp; CA3541 &amp; BZ3541)</f>
        <v>🍆</v>
      </c>
      <c r="CC3541" s="10" t="str">
        <f ca="1">_xlfn.XLOOKUP(CB3541,Assumptions!$D$10:$D$15,Assumptions!$C$10:$C$15, "", 0, 1)</f>
        <v>Aubergine</v>
      </c>
      <c r="CD3541" s="9">
        <f ca="1">_xlfn.XLOOKUP(CB3541,Assumptions!$D$10:$D$15,Assumptions!$F$10:$F$15, 0, 0, 1)</f>
        <v>2250</v>
      </c>
      <c r="CE3541" s="9">
        <f ca="1">_xlfn.XLOOKUP(CB3541,Assumptions!$D$10:$D$15,Assumptions!$E$10:$E$15, 0, 0, 1)</f>
        <v>0.5</v>
      </c>
      <c r="CF3541" s="9">
        <f t="shared" ca="1" si="58"/>
        <v>1125</v>
      </c>
      <c r="CG3541" s="9" cm="1">
        <f t="array" aca="1" ref="CG3541" ca="1">IF(OR(CG$37=$BZ3541:$CA3541),0,CF3541)</f>
        <v>1125</v>
      </c>
      <c r="CH3541" s="9" cm="1">
        <f t="array" aca="1" ref="CH3541" ca="1">IF(OR(CH$37=$BZ3541:$CA3541),0,CG3541)</f>
        <v>1125</v>
      </c>
      <c r="CI3541" s="9" cm="1">
        <f t="array" aca="1" ref="CI3541" ca="1">IF(OR(CI$37=$BZ3541:$CA3541),0,CH3541)</f>
        <v>1125</v>
      </c>
      <c r="CJ3541" s="9" cm="1">
        <f t="array" aca="1" ref="CJ3541" ca="1">IF(OR(CJ$37=$BZ3541:$CA3541),0,CI3541)</f>
        <v>1125</v>
      </c>
      <c r="CK3541" s="9" cm="1">
        <f t="array" aca="1" ref="CK3541" ca="1">IF(OR(CK$37=$BZ3541:$CA3541),0,CJ3541)</f>
        <v>1125</v>
      </c>
      <c r="CL3541" s="9" cm="1">
        <f t="array" aca="1" ref="CL3541" ca="1">IF(OR(CL$37=$BZ3541:$CA3541),0,CK3541)</f>
        <v>1125</v>
      </c>
      <c r="CM3541" s="9" cm="1">
        <f t="array" aca="1" ref="CM3541" ca="1">IF(OR(CM$37=$BZ3541:$CA3541),0,CL3541)</f>
        <v>1125</v>
      </c>
      <c r="CN3541" s="9" cm="1">
        <f t="array" aca="1" ref="CN3541" ca="1">IF(OR(CN$37=$BZ3541:$CA3541),0,CM3541)</f>
        <v>1125</v>
      </c>
      <c r="CO3541" s="9" cm="1">
        <f t="array" aca="1" ref="CO3541" ca="1">IF(OR(CO$37=$BZ3541:$CA3541),0,CN3541)</f>
        <v>1125</v>
      </c>
      <c r="CP3541" s="9" cm="1">
        <f t="array" aca="1" ref="CP3541" ca="1">IF(OR(CP$37=$BZ3541:$CA3541),0,CO3541)</f>
        <v>1125</v>
      </c>
      <c r="CQ3541" s="9" cm="1">
        <f t="array" aca="1" ref="CQ3541" ca="1">IF(OR(CQ$37=$BZ3541:$CA3541),0,CP3541)</f>
        <v>1125</v>
      </c>
      <c r="CR3541" s="9" cm="1">
        <f t="array" aca="1" ref="CR3541" ca="1">IF(OR(CR$37=$BZ3541:$CA3541),0,CQ3541)</f>
        <v>1125</v>
      </c>
      <c r="CS3541" s="9" cm="1">
        <f t="array" aca="1" ref="CS3541" ca="1">IF(OR(CS$37=$BZ3541:$CA3541),0,CR3541)</f>
        <v>1125</v>
      </c>
      <c r="CT3541" s="9" cm="1">
        <f t="array" aca="1" ref="CT3541" ca="1">IF(OR(CT$37=$BZ3541:$CA3541),0,CS3541)</f>
        <v>1125</v>
      </c>
      <c r="CU3541" s="9" cm="1">
        <f t="array" aca="1" ref="CU3541" ca="1">IF(OR(CU$37=$BZ3541:$CA3541),0,CT3541)</f>
        <v>1125</v>
      </c>
      <c r="CV3541" s="9" cm="1">
        <f t="array" aca="1" ref="CV3541" ca="1">IF(OR(CV$37=$BZ3541:$CA3541),0,CU3541)</f>
        <v>1125</v>
      </c>
      <c r="CW3541" s="9" cm="1">
        <f t="array" aca="1" ref="CW3541" ca="1">IF(OR(CW$37=$BZ3541:$CA3541),0,CV3541)</f>
        <v>1125</v>
      </c>
      <c r="CX3541" s="9" cm="1">
        <f t="array" aca="1" ref="CX3541" ca="1">IF(OR(CX$37=$BZ3541:$CA3541),0,CW3541)</f>
        <v>1125</v>
      </c>
      <c r="CY3541" s="9" cm="1">
        <f t="array" aca="1" ref="CY3541" ca="1">IF(OR(CY$37=$BZ3541:$CA3541),0,CX3541)</f>
        <v>1125</v>
      </c>
      <c r="CZ3541" s="9" cm="1">
        <f t="array" aca="1" ref="CZ3541" ca="1">IF(OR(CZ$37=$BZ3541:$CA3541),0,CY3541)</f>
        <v>1125</v>
      </c>
      <c r="DA3541" s="9" cm="1">
        <f t="array" aca="1" ref="DA3541" ca="1">IF(OR(DA$37=$BZ3541:$CA3541),0,CZ3541)</f>
        <v>1125</v>
      </c>
      <c r="DB3541" s="9" cm="1">
        <f t="array" aca="1" ref="DB3541" ca="1">IF(OR(DB$37=$BZ3541:$CA3541),0,DA3541)</f>
        <v>1125</v>
      </c>
      <c r="DC3541" s="9" cm="1">
        <f t="array" aca="1" ref="DC3541" ca="1">IF(OR(DC$37=$BZ3541:$CA3541),0,DB3541)</f>
        <v>1125</v>
      </c>
      <c r="DD3541" s="9" cm="1">
        <f t="array" aca="1" ref="DD3541" ca="1">IF(OR(DD$37=$BZ3541:$CA3541),0,DC3541)</f>
        <v>1125</v>
      </c>
      <c r="DE3541" s="9" cm="1">
        <f t="array" aca="1" ref="DE3541" ca="1">IF(OR(DE$37=$BZ3541:$CA3541),0,DD3541)</f>
        <v>1125</v>
      </c>
    </row>
    <row r="3542" spans="77:109">
      <c r="BY3542" s="10" t="s">
        <v>3695</v>
      </c>
      <c r="BZ3542" s="10">
        <v>36</v>
      </c>
      <c r="CA3542" s="10" t="s">
        <v>23</v>
      </c>
      <c r="CB3542" s="10" t="str" cm="1">
        <f t="array" aca="1" ref="CB3542" ca="1">INDIRECT("'Map'!" &amp; CA3542 &amp; BZ3542)</f>
        <v>🍋</v>
      </c>
      <c r="CC3542" s="10" t="str">
        <f ca="1">_xlfn.XLOOKUP(CB3542,Assumptions!$D$10:$D$15,Assumptions!$C$10:$C$15, "", 0, 1)</f>
        <v>Lemon</v>
      </c>
      <c r="CD3542" s="9">
        <f ca="1">_xlfn.XLOOKUP(CB3542,Assumptions!$D$10:$D$15,Assumptions!$F$10:$F$15, 0, 0, 1)</f>
        <v>300</v>
      </c>
      <c r="CE3542" s="9">
        <f ca="1">_xlfn.XLOOKUP(CB3542,Assumptions!$D$10:$D$15,Assumptions!$E$10:$E$15, 0, 0, 1)</f>
        <v>1.5</v>
      </c>
      <c r="CF3542" s="9">
        <f t="shared" ca="1" si="58"/>
        <v>450</v>
      </c>
      <c r="CG3542" s="9" cm="1">
        <f t="array" aca="1" ref="CG3542" ca="1">IF(OR(CG$37=$BZ3542:$CA3542),0,CF3542)</f>
        <v>450</v>
      </c>
      <c r="CH3542" s="9" cm="1">
        <f t="array" aca="1" ref="CH3542" ca="1">IF(OR(CH$37=$BZ3542:$CA3542),0,CG3542)</f>
        <v>450</v>
      </c>
      <c r="CI3542" s="9" cm="1">
        <f t="array" aca="1" ref="CI3542" ca="1">IF(OR(CI$37=$BZ3542:$CA3542),0,CH3542)</f>
        <v>450</v>
      </c>
      <c r="CJ3542" s="9" cm="1">
        <f t="array" aca="1" ref="CJ3542" ca="1">IF(OR(CJ$37=$BZ3542:$CA3542),0,CI3542)</f>
        <v>450</v>
      </c>
      <c r="CK3542" s="9" cm="1">
        <f t="array" aca="1" ref="CK3542" ca="1">IF(OR(CK$37=$BZ3542:$CA3542),0,CJ3542)</f>
        <v>450</v>
      </c>
      <c r="CL3542" s="9" cm="1">
        <f t="array" aca="1" ref="CL3542" ca="1">IF(OR(CL$37=$BZ3542:$CA3542),0,CK3542)</f>
        <v>450</v>
      </c>
      <c r="CM3542" s="9" cm="1">
        <f t="array" aca="1" ref="CM3542" ca="1">IF(OR(CM$37=$BZ3542:$CA3542),0,CL3542)</f>
        <v>450</v>
      </c>
      <c r="CN3542" s="9" cm="1">
        <f t="array" aca="1" ref="CN3542" ca="1">IF(OR(CN$37=$BZ3542:$CA3542),0,CM3542)</f>
        <v>450</v>
      </c>
      <c r="CO3542" s="9" cm="1">
        <f t="array" aca="1" ref="CO3542" ca="1">IF(OR(CO$37=$BZ3542:$CA3542),0,CN3542)</f>
        <v>450</v>
      </c>
      <c r="CP3542" s="9" cm="1">
        <f t="array" aca="1" ref="CP3542" ca="1">IF(OR(CP$37=$BZ3542:$CA3542),0,CO3542)</f>
        <v>450</v>
      </c>
      <c r="CQ3542" s="9" cm="1">
        <f t="array" aca="1" ref="CQ3542" ca="1">IF(OR(CQ$37=$BZ3542:$CA3542),0,CP3542)</f>
        <v>450</v>
      </c>
      <c r="CR3542" s="9" cm="1">
        <f t="array" aca="1" ref="CR3542" ca="1">IF(OR(CR$37=$BZ3542:$CA3542),0,CQ3542)</f>
        <v>450</v>
      </c>
      <c r="CS3542" s="9" cm="1">
        <f t="array" aca="1" ref="CS3542" ca="1">IF(OR(CS$37=$BZ3542:$CA3542),0,CR3542)</f>
        <v>450</v>
      </c>
      <c r="CT3542" s="9" cm="1">
        <f t="array" aca="1" ref="CT3542" ca="1">IF(OR(CT$37=$BZ3542:$CA3542),0,CS3542)</f>
        <v>450</v>
      </c>
      <c r="CU3542" s="9" cm="1">
        <f t="array" aca="1" ref="CU3542" ca="1">IF(OR(CU$37=$BZ3542:$CA3542),0,CT3542)</f>
        <v>450</v>
      </c>
      <c r="CV3542" s="9" cm="1">
        <f t="array" aca="1" ref="CV3542" ca="1">IF(OR(CV$37=$BZ3542:$CA3542),0,CU3542)</f>
        <v>450</v>
      </c>
      <c r="CW3542" s="9" cm="1">
        <f t="array" aca="1" ref="CW3542" ca="1">IF(OR(CW$37=$BZ3542:$CA3542),0,CV3542)</f>
        <v>450</v>
      </c>
      <c r="CX3542" s="9" cm="1">
        <f t="array" aca="1" ref="CX3542" ca="1">IF(OR(CX$37=$BZ3542:$CA3542),0,CW3542)</f>
        <v>0</v>
      </c>
      <c r="CY3542" s="9" cm="1">
        <f t="array" aca="1" ref="CY3542" ca="1">IF(OR(CY$37=$BZ3542:$CA3542),0,CX3542)</f>
        <v>0</v>
      </c>
      <c r="CZ3542" s="9" cm="1">
        <f t="array" aca="1" ref="CZ3542" ca="1">IF(OR(CZ$37=$BZ3542:$CA3542),0,CY3542)</f>
        <v>0</v>
      </c>
      <c r="DA3542" s="9" cm="1">
        <f t="array" aca="1" ref="DA3542" ca="1">IF(OR(DA$37=$BZ3542:$CA3542),0,CZ3542)</f>
        <v>0</v>
      </c>
      <c r="DB3542" s="9" cm="1">
        <f t="array" aca="1" ref="DB3542" ca="1">IF(OR(DB$37=$BZ3542:$CA3542),0,DA3542)</f>
        <v>0</v>
      </c>
      <c r="DC3542" s="9" cm="1">
        <f t="array" aca="1" ref="DC3542" ca="1">IF(OR(DC$37=$BZ3542:$CA3542),0,DB3542)</f>
        <v>0</v>
      </c>
      <c r="DD3542" s="9" cm="1">
        <f t="array" aca="1" ref="DD3542" ca="1">IF(OR(DD$37=$BZ3542:$CA3542),0,DC3542)</f>
        <v>0</v>
      </c>
      <c r="DE3542" s="9" cm="1">
        <f t="array" aca="1" ref="DE3542" ca="1">IF(OR(DE$37=$BZ3542:$CA3542),0,DD3542)</f>
        <v>0</v>
      </c>
    </row>
    <row r="3543" spans="77:109">
      <c r="BY3543" s="10" t="s">
        <v>3696</v>
      </c>
      <c r="BZ3543" s="10">
        <v>36</v>
      </c>
      <c r="CA3543" s="10" t="s">
        <v>19</v>
      </c>
      <c r="CB3543" s="10" t="str" cm="1">
        <f t="array" aca="1" ref="CB3543" ca="1">INDIRECT("'Map'!" &amp; CA3543 &amp; BZ3543)</f>
        <v>🍋</v>
      </c>
      <c r="CC3543" s="10" t="str">
        <f ca="1">_xlfn.XLOOKUP(CB3543,Assumptions!$D$10:$D$15,Assumptions!$C$10:$C$15, "", 0, 1)</f>
        <v>Lemon</v>
      </c>
      <c r="CD3543" s="9">
        <f ca="1">_xlfn.XLOOKUP(CB3543,Assumptions!$D$10:$D$15,Assumptions!$F$10:$F$15, 0, 0, 1)</f>
        <v>300</v>
      </c>
      <c r="CE3543" s="9">
        <f ca="1">_xlfn.XLOOKUP(CB3543,Assumptions!$D$10:$D$15,Assumptions!$E$10:$E$15, 0, 0, 1)</f>
        <v>1.5</v>
      </c>
      <c r="CF3543" s="9">
        <f t="shared" ca="1" si="58"/>
        <v>450</v>
      </c>
      <c r="CG3543" s="9" cm="1">
        <f t="array" aca="1" ref="CG3543" ca="1">IF(OR(CG$37=$BZ3543:$CA3543),0,CF3543)</f>
        <v>450</v>
      </c>
      <c r="CH3543" s="9" cm="1">
        <f t="array" aca="1" ref="CH3543" ca="1">IF(OR(CH$37=$BZ3543:$CA3543),0,CG3543)</f>
        <v>450</v>
      </c>
      <c r="CI3543" s="9" cm="1">
        <f t="array" aca="1" ref="CI3543" ca="1">IF(OR(CI$37=$BZ3543:$CA3543),0,CH3543)</f>
        <v>450</v>
      </c>
      <c r="CJ3543" s="9" cm="1">
        <f t="array" aca="1" ref="CJ3543" ca="1">IF(OR(CJ$37=$BZ3543:$CA3543),0,CI3543)</f>
        <v>450</v>
      </c>
      <c r="CK3543" s="9" cm="1">
        <f t="array" aca="1" ref="CK3543" ca="1">IF(OR(CK$37=$BZ3543:$CA3543),0,CJ3543)</f>
        <v>450</v>
      </c>
      <c r="CL3543" s="9" cm="1">
        <f t="array" aca="1" ref="CL3543" ca="1">IF(OR(CL$37=$BZ3543:$CA3543),0,CK3543)</f>
        <v>450</v>
      </c>
      <c r="CM3543" s="9" cm="1">
        <f t="array" aca="1" ref="CM3543" ca="1">IF(OR(CM$37=$BZ3543:$CA3543),0,CL3543)</f>
        <v>450</v>
      </c>
      <c r="CN3543" s="9" cm="1">
        <f t="array" aca="1" ref="CN3543" ca="1">IF(OR(CN$37=$BZ3543:$CA3543),0,CM3543)</f>
        <v>450</v>
      </c>
      <c r="CO3543" s="9" cm="1">
        <f t="array" aca="1" ref="CO3543" ca="1">IF(OR(CO$37=$BZ3543:$CA3543),0,CN3543)</f>
        <v>450</v>
      </c>
      <c r="CP3543" s="9" cm="1">
        <f t="array" aca="1" ref="CP3543" ca="1">IF(OR(CP$37=$BZ3543:$CA3543),0,CO3543)</f>
        <v>450</v>
      </c>
      <c r="CQ3543" s="9" cm="1">
        <f t="array" aca="1" ref="CQ3543" ca="1">IF(OR(CQ$37=$BZ3543:$CA3543),0,CP3543)</f>
        <v>450</v>
      </c>
      <c r="CR3543" s="9" cm="1">
        <f t="array" aca="1" ref="CR3543" ca="1">IF(OR(CR$37=$BZ3543:$CA3543),0,CQ3543)</f>
        <v>450</v>
      </c>
      <c r="CS3543" s="9" cm="1">
        <f t="array" aca="1" ref="CS3543" ca="1">IF(OR(CS$37=$BZ3543:$CA3543),0,CR3543)</f>
        <v>450</v>
      </c>
      <c r="CT3543" s="9" cm="1">
        <f t="array" aca="1" ref="CT3543" ca="1">IF(OR(CT$37=$BZ3543:$CA3543),0,CS3543)</f>
        <v>450</v>
      </c>
      <c r="CU3543" s="9" cm="1">
        <f t="array" aca="1" ref="CU3543" ca="1">IF(OR(CU$37=$BZ3543:$CA3543),0,CT3543)</f>
        <v>450</v>
      </c>
      <c r="CV3543" s="9" cm="1">
        <f t="array" aca="1" ref="CV3543" ca="1">IF(OR(CV$37=$BZ3543:$CA3543),0,CU3543)</f>
        <v>450</v>
      </c>
      <c r="CW3543" s="9" cm="1">
        <f t="array" aca="1" ref="CW3543" ca="1">IF(OR(CW$37=$BZ3543:$CA3543),0,CV3543)</f>
        <v>450</v>
      </c>
      <c r="CX3543" s="9" cm="1">
        <f t="array" aca="1" ref="CX3543" ca="1">IF(OR(CX$37=$BZ3543:$CA3543),0,CW3543)</f>
        <v>450</v>
      </c>
      <c r="CY3543" s="9" cm="1">
        <f t="array" aca="1" ref="CY3543" ca="1">IF(OR(CY$37=$BZ3543:$CA3543),0,CX3543)</f>
        <v>450</v>
      </c>
      <c r="CZ3543" s="9" cm="1">
        <f t="array" aca="1" ref="CZ3543" ca="1">IF(OR(CZ$37=$BZ3543:$CA3543),0,CY3543)</f>
        <v>450</v>
      </c>
      <c r="DA3543" s="9" cm="1">
        <f t="array" aca="1" ref="DA3543" ca="1">IF(OR(DA$37=$BZ3543:$CA3543),0,CZ3543)</f>
        <v>450</v>
      </c>
      <c r="DB3543" s="9" cm="1">
        <f t="array" aca="1" ref="DB3543" ca="1">IF(OR(DB$37=$BZ3543:$CA3543),0,DA3543)</f>
        <v>450</v>
      </c>
      <c r="DC3543" s="9" cm="1">
        <f t="array" aca="1" ref="DC3543" ca="1">IF(OR(DC$37=$BZ3543:$CA3543),0,DB3543)</f>
        <v>450</v>
      </c>
      <c r="DD3543" s="9" cm="1">
        <f t="array" aca="1" ref="DD3543" ca="1">IF(OR(DD$37=$BZ3543:$CA3543),0,DC3543)</f>
        <v>450</v>
      </c>
      <c r="DE3543" s="9" cm="1">
        <f t="array" aca="1" ref="DE3543" ca="1">IF(OR(DE$37=$BZ3543:$CA3543),0,DD3543)</f>
        <v>450</v>
      </c>
    </row>
    <row r="3544" spans="77:109">
      <c r="BY3544" s="10" t="s">
        <v>3697</v>
      </c>
      <c r="BZ3544" s="10">
        <v>36</v>
      </c>
      <c r="CA3544" s="10" t="s">
        <v>21</v>
      </c>
      <c r="CB3544" s="10" t="str" cm="1">
        <f t="array" aca="1" ref="CB3544" ca="1">INDIRECT("'Map'!" &amp; CA3544 &amp; BZ3544)</f>
        <v xml:space="preserve"> </v>
      </c>
      <c r="CC3544" s="10" t="str">
        <f ca="1">_xlfn.XLOOKUP(CB3544,Assumptions!$D$10:$D$15,Assumptions!$C$10:$C$15, "", 0, 1)</f>
        <v/>
      </c>
      <c r="CD3544" s="9">
        <f ca="1">_xlfn.XLOOKUP(CB3544,Assumptions!$D$10:$D$15,Assumptions!$F$10:$F$15, 0, 0, 1)</f>
        <v>0</v>
      </c>
      <c r="CE3544" s="9">
        <f ca="1">_xlfn.XLOOKUP(CB3544,Assumptions!$D$10:$D$15,Assumptions!$E$10:$E$15, 0, 0, 1)</f>
        <v>0</v>
      </c>
      <c r="CF3544" s="9">
        <f t="shared" ca="1" si="58"/>
        <v>0</v>
      </c>
      <c r="CG3544" s="9" cm="1">
        <f t="array" aca="1" ref="CG3544" ca="1">IF(OR(CG$37=$BZ3544:$CA3544),0,CF3544)</f>
        <v>0</v>
      </c>
      <c r="CH3544" s="9" cm="1">
        <f t="array" aca="1" ref="CH3544" ca="1">IF(OR(CH$37=$BZ3544:$CA3544),0,CG3544)</f>
        <v>0</v>
      </c>
      <c r="CI3544" s="9" cm="1">
        <f t="array" aca="1" ref="CI3544" ca="1">IF(OR(CI$37=$BZ3544:$CA3544),0,CH3544)</f>
        <v>0</v>
      </c>
      <c r="CJ3544" s="9" cm="1">
        <f t="array" aca="1" ref="CJ3544" ca="1">IF(OR(CJ$37=$BZ3544:$CA3544),0,CI3544)</f>
        <v>0</v>
      </c>
      <c r="CK3544" s="9" cm="1">
        <f t="array" aca="1" ref="CK3544" ca="1">IF(OR(CK$37=$BZ3544:$CA3544),0,CJ3544)</f>
        <v>0</v>
      </c>
      <c r="CL3544" s="9" cm="1">
        <f t="array" aca="1" ref="CL3544" ca="1">IF(OR(CL$37=$BZ3544:$CA3544),0,CK3544)</f>
        <v>0</v>
      </c>
      <c r="CM3544" s="9" cm="1">
        <f t="array" aca="1" ref="CM3544" ca="1">IF(OR(CM$37=$BZ3544:$CA3544),0,CL3544)</f>
        <v>0</v>
      </c>
      <c r="CN3544" s="9" cm="1">
        <f t="array" aca="1" ref="CN3544" ca="1">IF(OR(CN$37=$BZ3544:$CA3544),0,CM3544)</f>
        <v>0</v>
      </c>
      <c r="CO3544" s="9" cm="1">
        <f t="array" aca="1" ref="CO3544" ca="1">IF(OR(CO$37=$BZ3544:$CA3544),0,CN3544)</f>
        <v>0</v>
      </c>
      <c r="CP3544" s="9" cm="1">
        <f t="array" aca="1" ref="CP3544" ca="1">IF(OR(CP$37=$BZ3544:$CA3544),0,CO3544)</f>
        <v>0</v>
      </c>
      <c r="CQ3544" s="9" cm="1">
        <f t="array" aca="1" ref="CQ3544" ca="1">IF(OR(CQ$37=$BZ3544:$CA3544),0,CP3544)</f>
        <v>0</v>
      </c>
      <c r="CR3544" s="9" cm="1">
        <f t="array" aca="1" ref="CR3544" ca="1">IF(OR(CR$37=$BZ3544:$CA3544),0,CQ3544)</f>
        <v>0</v>
      </c>
      <c r="CS3544" s="9" cm="1">
        <f t="array" aca="1" ref="CS3544" ca="1">IF(OR(CS$37=$BZ3544:$CA3544),0,CR3544)</f>
        <v>0</v>
      </c>
      <c r="CT3544" s="9" cm="1">
        <f t="array" aca="1" ref="CT3544" ca="1">IF(OR(CT$37=$BZ3544:$CA3544),0,CS3544)</f>
        <v>0</v>
      </c>
      <c r="CU3544" s="9" cm="1">
        <f t="array" aca="1" ref="CU3544" ca="1">IF(OR(CU$37=$BZ3544:$CA3544),0,CT3544)</f>
        <v>0</v>
      </c>
      <c r="CV3544" s="9" cm="1">
        <f t="array" aca="1" ref="CV3544" ca="1">IF(OR(CV$37=$BZ3544:$CA3544),0,CU3544)</f>
        <v>0</v>
      </c>
      <c r="CW3544" s="9" cm="1">
        <f t="array" aca="1" ref="CW3544" ca="1">IF(OR(CW$37=$BZ3544:$CA3544),0,CV3544)</f>
        <v>0</v>
      </c>
      <c r="CX3544" s="9" cm="1">
        <f t="array" aca="1" ref="CX3544" ca="1">IF(OR(CX$37=$BZ3544:$CA3544),0,CW3544)</f>
        <v>0</v>
      </c>
      <c r="CY3544" s="9" cm="1">
        <f t="array" aca="1" ref="CY3544" ca="1">IF(OR(CY$37=$BZ3544:$CA3544),0,CX3544)</f>
        <v>0</v>
      </c>
      <c r="CZ3544" s="9" cm="1">
        <f t="array" aca="1" ref="CZ3544" ca="1">IF(OR(CZ$37=$BZ3544:$CA3544),0,CY3544)</f>
        <v>0</v>
      </c>
      <c r="DA3544" s="9" cm="1">
        <f t="array" aca="1" ref="DA3544" ca="1">IF(OR(DA$37=$BZ3544:$CA3544),0,CZ3544)</f>
        <v>0</v>
      </c>
      <c r="DB3544" s="9" cm="1">
        <f t="array" aca="1" ref="DB3544" ca="1">IF(OR(DB$37=$BZ3544:$CA3544),0,DA3544)</f>
        <v>0</v>
      </c>
      <c r="DC3544" s="9" cm="1">
        <f t="array" aca="1" ref="DC3544" ca="1">IF(OR(DC$37=$BZ3544:$CA3544),0,DB3544)</f>
        <v>0</v>
      </c>
      <c r="DD3544" s="9" cm="1">
        <f t="array" aca="1" ref="DD3544" ca="1">IF(OR(DD$37=$BZ3544:$CA3544),0,DC3544)</f>
        <v>0</v>
      </c>
      <c r="DE3544" s="9" cm="1">
        <f t="array" aca="1" ref="DE3544" ca="1">IF(OR(DE$37=$BZ3544:$CA3544),0,DD3544)</f>
        <v>0</v>
      </c>
    </row>
    <row r="3545" spans="77:109">
      <c r="BY3545" s="10" t="s">
        <v>3698</v>
      </c>
      <c r="BZ3545" s="10">
        <v>36</v>
      </c>
      <c r="CA3545" s="10" t="s">
        <v>20</v>
      </c>
      <c r="CB3545" s="10" t="str" cm="1">
        <f t="array" aca="1" ref="CB3545" ca="1">INDIRECT("'Map'!" &amp; CA3545 &amp; BZ3545)</f>
        <v xml:space="preserve"> </v>
      </c>
      <c r="CC3545" s="10" t="str">
        <f ca="1">_xlfn.XLOOKUP(CB3545,Assumptions!$D$10:$D$15,Assumptions!$C$10:$C$15, "", 0, 1)</f>
        <v/>
      </c>
      <c r="CD3545" s="9">
        <f ca="1">_xlfn.XLOOKUP(CB3545,Assumptions!$D$10:$D$15,Assumptions!$F$10:$F$15, 0, 0, 1)</f>
        <v>0</v>
      </c>
      <c r="CE3545" s="9">
        <f ca="1">_xlfn.XLOOKUP(CB3545,Assumptions!$D$10:$D$15,Assumptions!$E$10:$E$15, 0, 0, 1)</f>
        <v>0</v>
      </c>
      <c r="CF3545" s="9">
        <f t="shared" ca="1" si="58"/>
        <v>0</v>
      </c>
      <c r="CG3545" s="9" cm="1">
        <f t="array" aca="1" ref="CG3545" ca="1">IF(OR(CG$37=$BZ3545:$CA3545),0,CF3545)</f>
        <v>0</v>
      </c>
      <c r="CH3545" s="9" cm="1">
        <f t="array" aca="1" ref="CH3545" ca="1">IF(OR(CH$37=$BZ3545:$CA3545),0,CG3545)</f>
        <v>0</v>
      </c>
      <c r="CI3545" s="9" cm="1">
        <f t="array" aca="1" ref="CI3545" ca="1">IF(OR(CI$37=$BZ3545:$CA3545),0,CH3545)</f>
        <v>0</v>
      </c>
      <c r="CJ3545" s="9" cm="1">
        <f t="array" aca="1" ref="CJ3545" ca="1">IF(OR(CJ$37=$BZ3545:$CA3545),0,CI3545)</f>
        <v>0</v>
      </c>
      <c r="CK3545" s="9" cm="1">
        <f t="array" aca="1" ref="CK3545" ca="1">IF(OR(CK$37=$BZ3545:$CA3545),0,CJ3545)</f>
        <v>0</v>
      </c>
      <c r="CL3545" s="9" cm="1">
        <f t="array" aca="1" ref="CL3545" ca="1">IF(OR(CL$37=$BZ3545:$CA3545),0,CK3545)</f>
        <v>0</v>
      </c>
      <c r="CM3545" s="9" cm="1">
        <f t="array" aca="1" ref="CM3545" ca="1">IF(OR(CM$37=$BZ3545:$CA3545),0,CL3545)</f>
        <v>0</v>
      </c>
      <c r="CN3545" s="9" cm="1">
        <f t="array" aca="1" ref="CN3545" ca="1">IF(OR(CN$37=$BZ3545:$CA3545),0,CM3545)</f>
        <v>0</v>
      </c>
      <c r="CO3545" s="9" cm="1">
        <f t="array" aca="1" ref="CO3545" ca="1">IF(OR(CO$37=$BZ3545:$CA3545),0,CN3545)</f>
        <v>0</v>
      </c>
      <c r="CP3545" s="9" cm="1">
        <f t="array" aca="1" ref="CP3545" ca="1">IF(OR(CP$37=$BZ3545:$CA3545),0,CO3545)</f>
        <v>0</v>
      </c>
      <c r="CQ3545" s="9" cm="1">
        <f t="array" aca="1" ref="CQ3545" ca="1">IF(OR(CQ$37=$BZ3545:$CA3545),0,CP3545)</f>
        <v>0</v>
      </c>
      <c r="CR3545" s="9" cm="1">
        <f t="array" aca="1" ref="CR3545" ca="1">IF(OR(CR$37=$BZ3545:$CA3545),0,CQ3545)</f>
        <v>0</v>
      </c>
      <c r="CS3545" s="9" cm="1">
        <f t="array" aca="1" ref="CS3545" ca="1">IF(OR(CS$37=$BZ3545:$CA3545),0,CR3545)</f>
        <v>0</v>
      </c>
      <c r="CT3545" s="9" cm="1">
        <f t="array" aca="1" ref="CT3545" ca="1">IF(OR(CT$37=$BZ3545:$CA3545),0,CS3545)</f>
        <v>0</v>
      </c>
      <c r="CU3545" s="9" cm="1">
        <f t="array" aca="1" ref="CU3545" ca="1">IF(OR(CU$37=$BZ3545:$CA3545),0,CT3545)</f>
        <v>0</v>
      </c>
      <c r="CV3545" s="9" cm="1">
        <f t="array" aca="1" ref="CV3545" ca="1">IF(OR(CV$37=$BZ3545:$CA3545),0,CU3545)</f>
        <v>0</v>
      </c>
      <c r="CW3545" s="9" cm="1">
        <f t="array" aca="1" ref="CW3545" ca="1">IF(OR(CW$37=$BZ3545:$CA3545),0,CV3545)</f>
        <v>0</v>
      </c>
      <c r="CX3545" s="9" cm="1">
        <f t="array" aca="1" ref="CX3545" ca="1">IF(OR(CX$37=$BZ3545:$CA3545),0,CW3545)</f>
        <v>0</v>
      </c>
      <c r="CY3545" s="9" cm="1">
        <f t="array" aca="1" ref="CY3545" ca="1">IF(OR(CY$37=$BZ3545:$CA3545),0,CX3545)</f>
        <v>0</v>
      </c>
      <c r="CZ3545" s="9" cm="1">
        <f t="array" aca="1" ref="CZ3545" ca="1">IF(OR(CZ$37=$BZ3545:$CA3545),0,CY3545)</f>
        <v>0</v>
      </c>
      <c r="DA3545" s="9" cm="1">
        <f t="array" aca="1" ref="DA3545" ca="1">IF(OR(DA$37=$BZ3545:$CA3545),0,CZ3545)</f>
        <v>0</v>
      </c>
      <c r="DB3545" s="9" cm="1">
        <f t="array" aca="1" ref="DB3545" ca="1">IF(OR(DB$37=$BZ3545:$CA3545),0,DA3545)</f>
        <v>0</v>
      </c>
      <c r="DC3545" s="9" cm="1">
        <f t="array" aca="1" ref="DC3545" ca="1">IF(OR(DC$37=$BZ3545:$CA3545),0,DB3545)</f>
        <v>0</v>
      </c>
      <c r="DD3545" s="9" cm="1">
        <f t="array" aca="1" ref="DD3545" ca="1">IF(OR(DD$37=$BZ3545:$CA3545),0,DC3545)</f>
        <v>0</v>
      </c>
      <c r="DE3545" s="9" cm="1">
        <f t="array" aca="1" ref="DE3545" ca="1">IF(OR(DE$37=$BZ3545:$CA3545),0,DD3545)</f>
        <v>0</v>
      </c>
    </row>
    <row r="3546" spans="77:109">
      <c r="BY3546" s="10" t="s">
        <v>3699</v>
      </c>
      <c r="BZ3546" s="10">
        <v>36</v>
      </c>
      <c r="CA3546" s="10" t="s">
        <v>15</v>
      </c>
      <c r="CB3546" s="10" t="str" cm="1">
        <f t="array" aca="1" ref="CB3546" ca="1">INDIRECT("'Map'!" &amp; CA3546 &amp; BZ3546)</f>
        <v xml:space="preserve"> </v>
      </c>
      <c r="CC3546" s="10" t="str">
        <f ca="1">_xlfn.XLOOKUP(CB3546,Assumptions!$D$10:$D$15,Assumptions!$C$10:$C$15, "", 0, 1)</f>
        <v/>
      </c>
      <c r="CD3546" s="9">
        <f ca="1">_xlfn.XLOOKUP(CB3546,Assumptions!$D$10:$D$15,Assumptions!$F$10:$F$15, 0, 0, 1)</f>
        <v>0</v>
      </c>
      <c r="CE3546" s="9">
        <f ca="1">_xlfn.XLOOKUP(CB3546,Assumptions!$D$10:$D$15,Assumptions!$E$10:$E$15, 0, 0, 1)</f>
        <v>0</v>
      </c>
      <c r="CF3546" s="9">
        <f t="shared" ca="1" si="58"/>
        <v>0</v>
      </c>
      <c r="CG3546" s="9" cm="1">
        <f t="array" aca="1" ref="CG3546" ca="1">IF(OR(CG$37=$BZ3546:$CA3546),0,CF3546)</f>
        <v>0</v>
      </c>
      <c r="CH3546" s="9" cm="1">
        <f t="array" aca="1" ref="CH3546" ca="1">IF(OR(CH$37=$BZ3546:$CA3546),0,CG3546)</f>
        <v>0</v>
      </c>
      <c r="CI3546" s="9" cm="1">
        <f t="array" aca="1" ref="CI3546" ca="1">IF(OR(CI$37=$BZ3546:$CA3546),0,CH3546)</f>
        <v>0</v>
      </c>
      <c r="CJ3546" s="9" cm="1">
        <f t="array" aca="1" ref="CJ3546" ca="1">IF(OR(CJ$37=$BZ3546:$CA3546),0,CI3546)</f>
        <v>0</v>
      </c>
      <c r="CK3546" s="9" cm="1">
        <f t="array" aca="1" ref="CK3546" ca="1">IF(OR(CK$37=$BZ3546:$CA3546),0,CJ3546)</f>
        <v>0</v>
      </c>
      <c r="CL3546" s="9" cm="1">
        <f t="array" aca="1" ref="CL3546" ca="1">IF(OR(CL$37=$BZ3546:$CA3546),0,CK3546)</f>
        <v>0</v>
      </c>
      <c r="CM3546" s="9" cm="1">
        <f t="array" aca="1" ref="CM3546" ca="1">IF(OR(CM$37=$BZ3546:$CA3546),0,CL3546)</f>
        <v>0</v>
      </c>
      <c r="CN3546" s="9" cm="1">
        <f t="array" aca="1" ref="CN3546" ca="1">IF(OR(CN$37=$BZ3546:$CA3546),0,CM3546)</f>
        <v>0</v>
      </c>
      <c r="CO3546" s="9" cm="1">
        <f t="array" aca="1" ref="CO3546" ca="1">IF(OR(CO$37=$BZ3546:$CA3546),0,CN3546)</f>
        <v>0</v>
      </c>
      <c r="CP3546" s="9" cm="1">
        <f t="array" aca="1" ref="CP3546" ca="1">IF(OR(CP$37=$BZ3546:$CA3546),0,CO3546)</f>
        <v>0</v>
      </c>
      <c r="CQ3546" s="9" cm="1">
        <f t="array" aca="1" ref="CQ3546" ca="1">IF(OR(CQ$37=$BZ3546:$CA3546),0,CP3546)</f>
        <v>0</v>
      </c>
      <c r="CR3546" s="9" cm="1">
        <f t="array" aca="1" ref="CR3546" ca="1">IF(OR(CR$37=$BZ3546:$CA3546),0,CQ3546)</f>
        <v>0</v>
      </c>
      <c r="CS3546" s="9" cm="1">
        <f t="array" aca="1" ref="CS3546" ca="1">IF(OR(CS$37=$BZ3546:$CA3546),0,CR3546)</f>
        <v>0</v>
      </c>
      <c r="CT3546" s="9" cm="1">
        <f t="array" aca="1" ref="CT3546" ca="1">IF(OR(CT$37=$BZ3546:$CA3546),0,CS3546)</f>
        <v>0</v>
      </c>
      <c r="CU3546" s="9" cm="1">
        <f t="array" aca="1" ref="CU3546" ca="1">IF(OR(CU$37=$BZ3546:$CA3546),0,CT3546)</f>
        <v>0</v>
      </c>
      <c r="CV3546" s="9" cm="1">
        <f t="array" aca="1" ref="CV3546" ca="1">IF(OR(CV$37=$BZ3546:$CA3546),0,CU3546)</f>
        <v>0</v>
      </c>
      <c r="CW3546" s="9" cm="1">
        <f t="array" aca="1" ref="CW3546" ca="1">IF(OR(CW$37=$BZ3546:$CA3546),0,CV3546)</f>
        <v>0</v>
      </c>
      <c r="CX3546" s="9" cm="1">
        <f t="array" aca="1" ref="CX3546" ca="1">IF(OR(CX$37=$BZ3546:$CA3546),0,CW3546)</f>
        <v>0</v>
      </c>
      <c r="CY3546" s="9" cm="1">
        <f t="array" aca="1" ref="CY3546" ca="1">IF(OR(CY$37=$BZ3546:$CA3546),0,CX3546)</f>
        <v>0</v>
      </c>
      <c r="CZ3546" s="9" cm="1">
        <f t="array" aca="1" ref="CZ3546" ca="1">IF(OR(CZ$37=$BZ3546:$CA3546),0,CY3546)</f>
        <v>0</v>
      </c>
      <c r="DA3546" s="9" cm="1">
        <f t="array" aca="1" ref="DA3546" ca="1">IF(OR(DA$37=$BZ3546:$CA3546),0,CZ3546)</f>
        <v>0</v>
      </c>
      <c r="DB3546" s="9" cm="1">
        <f t="array" aca="1" ref="DB3546" ca="1">IF(OR(DB$37=$BZ3546:$CA3546),0,DA3546)</f>
        <v>0</v>
      </c>
      <c r="DC3546" s="9" cm="1">
        <f t="array" aca="1" ref="DC3546" ca="1">IF(OR(DC$37=$BZ3546:$CA3546),0,DB3546)</f>
        <v>0</v>
      </c>
      <c r="DD3546" s="9" cm="1">
        <f t="array" aca="1" ref="DD3546" ca="1">IF(OR(DD$37=$BZ3546:$CA3546),0,DC3546)</f>
        <v>0</v>
      </c>
      <c r="DE3546" s="9" cm="1">
        <f t="array" aca="1" ref="DE3546" ca="1">IF(OR(DE$37=$BZ3546:$CA3546),0,DD3546)</f>
        <v>0</v>
      </c>
    </row>
    <row r="3547" spans="77:109">
      <c r="BY3547" s="10" t="s">
        <v>3700</v>
      </c>
      <c r="BZ3547" s="10">
        <v>36</v>
      </c>
      <c r="CA3547" s="10" t="s">
        <v>24</v>
      </c>
      <c r="CB3547" s="10" t="str" cm="1">
        <f t="array" aca="1" ref="CB3547" ca="1">INDIRECT("'Map'!" &amp; CA3547 &amp; BZ3547)</f>
        <v>🍏</v>
      </c>
      <c r="CC3547" s="10" t="str">
        <f ca="1">_xlfn.XLOOKUP(CB3547,Assumptions!$D$10:$D$15,Assumptions!$C$10:$C$15, "", 0, 1)</f>
        <v>Apple</v>
      </c>
      <c r="CD3547" s="9">
        <f ca="1">_xlfn.XLOOKUP(CB3547,Assumptions!$D$10:$D$15,Assumptions!$F$10:$F$15, 0, 0, 1)</f>
        <v>900</v>
      </c>
      <c r="CE3547" s="9">
        <f ca="1">_xlfn.XLOOKUP(CB3547,Assumptions!$D$10:$D$15,Assumptions!$E$10:$E$15, 0, 0, 1)</f>
        <v>0.7</v>
      </c>
      <c r="CF3547" s="9">
        <f t="shared" ca="1" si="58"/>
        <v>630</v>
      </c>
      <c r="CG3547" s="9" cm="1">
        <f t="array" aca="1" ref="CG3547" ca="1">IF(OR(CG$37=$BZ3547:$CA3547),0,CF3547)</f>
        <v>630</v>
      </c>
      <c r="CH3547" s="9" cm="1">
        <f t="array" aca="1" ref="CH3547" ca="1">IF(OR(CH$37=$BZ3547:$CA3547),0,CG3547)</f>
        <v>630</v>
      </c>
      <c r="CI3547" s="9" cm="1">
        <f t="array" aca="1" ref="CI3547" ca="1">IF(OR(CI$37=$BZ3547:$CA3547),0,CH3547)</f>
        <v>630</v>
      </c>
      <c r="CJ3547" s="9" cm="1">
        <f t="array" aca="1" ref="CJ3547" ca="1">IF(OR(CJ$37=$BZ3547:$CA3547),0,CI3547)</f>
        <v>630</v>
      </c>
      <c r="CK3547" s="9" cm="1">
        <f t="array" aca="1" ref="CK3547" ca="1">IF(OR(CK$37=$BZ3547:$CA3547),0,CJ3547)</f>
        <v>630</v>
      </c>
      <c r="CL3547" s="9" cm="1">
        <f t="array" aca="1" ref="CL3547" ca="1">IF(OR(CL$37=$BZ3547:$CA3547),0,CK3547)</f>
        <v>630</v>
      </c>
      <c r="CM3547" s="9" cm="1">
        <f t="array" aca="1" ref="CM3547" ca="1">IF(OR(CM$37=$BZ3547:$CA3547),0,CL3547)</f>
        <v>630</v>
      </c>
      <c r="CN3547" s="9" cm="1">
        <f t="array" aca="1" ref="CN3547" ca="1">IF(OR(CN$37=$BZ3547:$CA3547),0,CM3547)</f>
        <v>630</v>
      </c>
      <c r="CO3547" s="9" cm="1">
        <f t="array" aca="1" ref="CO3547" ca="1">IF(OR(CO$37=$BZ3547:$CA3547),0,CN3547)</f>
        <v>630</v>
      </c>
      <c r="CP3547" s="9" cm="1">
        <f t="array" aca="1" ref="CP3547" ca="1">IF(OR(CP$37=$BZ3547:$CA3547),0,CO3547)</f>
        <v>630</v>
      </c>
      <c r="CQ3547" s="9" cm="1">
        <f t="array" aca="1" ref="CQ3547" ca="1">IF(OR(CQ$37=$BZ3547:$CA3547),0,CP3547)</f>
        <v>630</v>
      </c>
      <c r="CR3547" s="9" cm="1">
        <f t="array" aca="1" ref="CR3547" ca="1">IF(OR(CR$37=$BZ3547:$CA3547),0,CQ3547)</f>
        <v>630</v>
      </c>
      <c r="CS3547" s="9" cm="1">
        <f t="array" aca="1" ref="CS3547" ca="1">IF(OR(CS$37=$BZ3547:$CA3547),0,CR3547)</f>
        <v>630</v>
      </c>
      <c r="CT3547" s="9" cm="1">
        <f t="array" aca="1" ref="CT3547" ca="1">IF(OR(CT$37=$BZ3547:$CA3547),0,CS3547)</f>
        <v>630</v>
      </c>
      <c r="CU3547" s="9" cm="1">
        <f t="array" aca="1" ref="CU3547" ca="1">IF(OR(CU$37=$BZ3547:$CA3547),0,CT3547)</f>
        <v>630</v>
      </c>
      <c r="CV3547" s="9" cm="1">
        <f t="array" aca="1" ref="CV3547" ca="1">IF(OR(CV$37=$BZ3547:$CA3547),0,CU3547)</f>
        <v>630</v>
      </c>
      <c r="CW3547" s="9" cm="1">
        <f t="array" aca="1" ref="CW3547" ca="1">IF(OR(CW$37=$BZ3547:$CA3547),0,CV3547)</f>
        <v>630</v>
      </c>
      <c r="CX3547" s="9" cm="1">
        <f t="array" aca="1" ref="CX3547" ca="1">IF(OR(CX$37=$BZ3547:$CA3547),0,CW3547)</f>
        <v>630</v>
      </c>
      <c r="CY3547" s="9" cm="1">
        <f t="array" aca="1" ref="CY3547" ca="1">IF(OR(CY$37=$BZ3547:$CA3547),0,CX3547)</f>
        <v>630</v>
      </c>
      <c r="CZ3547" s="9" cm="1">
        <f t="array" aca="1" ref="CZ3547" ca="1">IF(OR(CZ$37=$BZ3547:$CA3547),0,CY3547)</f>
        <v>630</v>
      </c>
      <c r="DA3547" s="9" cm="1">
        <f t="array" aca="1" ref="DA3547" ca="1">IF(OR(DA$37=$BZ3547:$CA3547),0,CZ3547)</f>
        <v>630</v>
      </c>
      <c r="DB3547" s="9" cm="1">
        <f t="array" aca="1" ref="DB3547" ca="1">IF(OR(DB$37=$BZ3547:$CA3547),0,DA3547)</f>
        <v>630</v>
      </c>
      <c r="DC3547" s="9" cm="1">
        <f t="array" aca="1" ref="DC3547" ca="1">IF(OR(DC$37=$BZ3547:$CA3547),0,DB3547)</f>
        <v>630</v>
      </c>
      <c r="DD3547" s="9" cm="1">
        <f t="array" aca="1" ref="DD3547" ca="1">IF(OR(DD$37=$BZ3547:$CA3547),0,DC3547)</f>
        <v>630</v>
      </c>
      <c r="DE3547" s="9" cm="1">
        <f t="array" aca="1" ref="DE3547" ca="1">IF(OR(DE$37=$BZ3547:$CA3547),0,DD3547)</f>
        <v>630</v>
      </c>
    </row>
    <row r="3548" spans="77:109">
      <c r="BY3548" s="10" t="s">
        <v>3701</v>
      </c>
      <c r="BZ3548" s="10">
        <v>36</v>
      </c>
      <c r="CA3548" s="10" t="s">
        <v>25</v>
      </c>
      <c r="CB3548" s="10" t="str" cm="1">
        <f t="array" aca="1" ref="CB3548" ca="1">INDIRECT("'Map'!" &amp; CA3548 &amp; BZ3548)</f>
        <v>🍏</v>
      </c>
      <c r="CC3548" s="10" t="str">
        <f ca="1">_xlfn.XLOOKUP(CB3548,Assumptions!$D$10:$D$15,Assumptions!$C$10:$C$15, "", 0, 1)</f>
        <v>Apple</v>
      </c>
      <c r="CD3548" s="9">
        <f ca="1">_xlfn.XLOOKUP(CB3548,Assumptions!$D$10:$D$15,Assumptions!$F$10:$F$15, 0, 0, 1)</f>
        <v>900</v>
      </c>
      <c r="CE3548" s="9">
        <f ca="1">_xlfn.XLOOKUP(CB3548,Assumptions!$D$10:$D$15,Assumptions!$E$10:$E$15, 0, 0, 1)</f>
        <v>0.7</v>
      </c>
      <c r="CF3548" s="9">
        <f t="shared" ca="1" si="58"/>
        <v>630</v>
      </c>
      <c r="CG3548" s="9" cm="1">
        <f t="array" aca="1" ref="CG3548" ca="1">IF(OR(CG$37=$BZ3548:$CA3548),0,CF3548)</f>
        <v>630</v>
      </c>
      <c r="CH3548" s="9" cm="1">
        <f t="array" aca="1" ref="CH3548" ca="1">IF(OR(CH$37=$BZ3548:$CA3548),0,CG3548)</f>
        <v>630</v>
      </c>
      <c r="CI3548" s="9" cm="1">
        <f t="array" aca="1" ref="CI3548" ca="1">IF(OR(CI$37=$BZ3548:$CA3548),0,CH3548)</f>
        <v>630</v>
      </c>
      <c r="CJ3548" s="9" cm="1">
        <f t="array" aca="1" ref="CJ3548" ca="1">IF(OR(CJ$37=$BZ3548:$CA3548),0,CI3548)</f>
        <v>630</v>
      </c>
      <c r="CK3548" s="9" cm="1">
        <f t="array" aca="1" ref="CK3548" ca="1">IF(OR(CK$37=$BZ3548:$CA3548),0,CJ3548)</f>
        <v>630</v>
      </c>
      <c r="CL3548" s="9" cm="1">
        <f t="array" aca="1" ref="CL3548" ca="1">IF(OR(CL$37=$BZ3548:$CA3548),0,CK3548)</f>
        <v>630</v>
      </c>
      <c r="CM3548" s="9" cm="1">
        <f t="array" aca="1" ref="CM3548" ca="1">IF(OR(CM$37=$BZ3548:$CA3548),0,CL3548)</f>
        <v>630</v>
      </c>
      <c r="CN3548" s="9" cm="1">
        <f t="array" aca="1" ref="CN3548" ca="1">IF(OR(CN$37=$BZ3548:$CA3548),0,CM3548)</f>
        <v>630</v>
      </c>
      <c r="CO3548" s="9" cm="1">
        <f t="array" aca="1" ref="CO3548" ca="1">IF(OR(CO$37=$BZ3548:$CA3548),0,CN3548)</f>
        <v>630</v>
      </c>
      <c r="CP3548" s="9" cm="1">
        <f t="array" aca="1" ref="CP3548" ca="1">IF(OR(CP$37=$BZ3548:$CA3548),0,CO3548)</f>
        <v>630</v>
      </c>
      <c r="CQ3548" s="9" cm="1">
        <f t="array" aca="1" ref="CQ3548" ca="1">IF(OR(CQ$37=$BZ3548:$CA3548),0,CP3548)</f>
        <v>630</v>
      </c>
      <c r="CR3548" s="9" cm="1">
        <f t="array" aca="1" ref="CR3548" ca="1">IF(OR(CR$37=$BZ3548:$CA3548),0,CQ3548)</f>
        <v>630</v>
      </c>
      <c r="CS3548" s="9" cm="1">
        <f t="array" aca="1" ref="CS3548" ca="1">IF(OR(CS$37=$BZ3548:$CA3548),0,CR3548)</f>
        <v>630</v>
      </c>
      <c r="CT3548" s="9" cm="1">
        <f t="array" aca="1" ref="CT3548" ca="1">IF(OR(CT$37=$BZ3548:$CA3548),0,CS3548)</f>
        <v>630</v>
      </c>
      <c r="CU3548" s="9" cm="1">
        <f t="array" aca="1" ref="CU3548" ca="1">IF(OR(CU$37=$BZ3548:$CA3548),0,CT3548)</f>
        <v>630</v>
      </c>
      <c r="CV3548" s="9" cm="1">
        <f t="array" aca="1" ref="CV3548" ca="1">IF(OR(CV$37=$BZ3548:$CA3548),0,CU3548)</f>
        <v>630</v>
      </c>
      <c r="CW3548" s="9" cm="1">
        <f t="array" aca="1" ref="CW3548" ca="1">IF(OR(CW$37=$BZ3548:$CA3548),0,CV3548)</f>
        <v>630</v>
      </c>
      <c r="CX3548" s="9" cm="1">
        <f t="array" aca="1" ref="CX3548" ca="1">IF(OR(CX$37=$BZ3548:$CA3548),0,CW3548)</f>
        <v>630</v>
      </c>
      <c r="CY3548" s="9" cm="1">
        <f t="array" aca="1" ref="CY3548" ca="1">IF(OR(CY$37=$BZ3548:$CA3548),0,CX3548)</f>
        <v>630</v>
      </c>
      <c r="CZ3548" s="9" cm="1">
        <f t="array" aca="1" ref="CZ3548" ca="1">IF(OR(CZ$37=$BZ3548:$CA3548),0,CY3548)</f>
        <v>630</v>
      </c>
      <c r="DA3548" s="9" cm="1">
        <f t="array" aca="1" ref="DA3548" ca="1">IF(OR(DA$37=$BZ3548:$CA3548),0,CZ3548)</f>
        <v>630</v>
      </c>
      <c r="DB3548" s="9" cm="1">
        <f t="array" aca="1" ref="DB3548" ca="1">IF(OR(DB$37=$BZ3548:$CA3548),0,DA3548)</f>
        <v>630</v>
      </c>
      <c r="DC3548" s="9" cm="1">
        <f t="array" aca="1" ref="DC3548" ca="1">IF(OR(DC$37=$BZ3548:$CA3548),0,DB3548)</f>
        <v>630</v>
      </c>
      <c r="DD3548" s="9" cm="1">
        <f t="array" aca="1" ref="DD3548" ca="1">IF(OR(DD$37=$BZ3548:$CA3548),0,DC3548)</f>
        <v>630</v>
      </c>
      <c r="DE3548" s="9" cm="1">
        <f t="array" aca="1" ref="DE3548" ca="1">IF(OR(DE$37=$BZ3548:$CA3548),0,DD3548)</f>
        <v>630</v>
      </c>
    </row>
    <row r="3549" spans="77:109">
      <c r="BY3549" s="10" t="s">
        <v>3702</v>
      </c>
      <c r="BZ3549" s="10">
        <v>36</v>
      </c>
      <c r="CA3549" s="10" t="s">
        <v>26</v>
      </c>
      <c r="CB3549" s="10" t="str" cm="1">
        <f t="array" aca="1" ref="CB3549" ca="1">INDIRECT("'Map'!" &amp; CA3549 &amp; BZ3549)</f>
        <v>🍆</v>
      </c>
      <c r="CC3549" s="10" t="str">
        <f ca="1">_xlfn.XLOOKUP(CB3549,Assumptions!$D$10:$D$15,Assumptions!$C$10:$C$15, "", 0, 1)</f>
        <v>Aubergine</v>
      </c>
      <c r="CD3549" s="9">
        <f ca="1">_xlfn.XLOOKUP(CB3549,Assumptions!$D$10:$D$15,Assumptions!$F$10:$F$15, 0, 0, 1)</f>
        <v>2250</v>
      </c>
      <c r="CE3549" s="9">
        <f ca="1">_xlfn.XLOOKUP(CB3549,Assumptions!$D$10:$D$15,Assumptions!$E$10:$E$15, 0, 0, 1)</f>
        <v>0.5</v>
      </c>
      <c r="CF3549" s="9">
        <f t="shared" ca="1" si="58"/>
        <v>1125</v>
      </c>
      <c r="CG3549" s="9" cm="1">
        <f t="array" aca="1" ref="CG3549" ca="1">IF(OR(CG$37=$BZ3549:$CA3549),0,CF3549)</f>
        <v>1125</v>
      </c>
      <c r="CH3549" s="9" cm="1">
        <f t="array" aca="1" ref="CH3549" ca="1">IF(OR(CH$37=$BZ3549:$CA3549),0,CG3549)</f>
        <v>1125</v>
      </c>
      <c r="CI3549" s="9" cm="1">
        <f t="array" aca="1" ref="CI3549" ca="1">IF(OR(CI$37=$BZ3549:$CA3549),0,CH3549)</f>
        <v>1125</v>
      </c>
      <c r="CJ3549" s="9" cm="1">
        <f t="array" aca="1" ref="CJ3549" ca="1">IF(OR(CJ$37=$BZ3549:$CA3549),0,CI3549)</f>
        <v>1125</v>
      </c>
      <c r="CK3549" s="9" cm="1">
        <f t="array" aca="1" ref="CK3549" ca="1">IF(OR(CK$37=$BZ3549:$CA3549),0,CJ3549)</f>
        <v>1125</v>
      </c>
      <c r="CL3549" s="9" cm="1">
        <f t="array" aca="1" ref="CL3549" ca="1">IF(OR(CL$37=$BZ3549:$CA3549),0,CK3549)</f>
        <v>1125</v>
      </c>
      <c r="CM3549" s="9" cm="1">
        <f t="array" aca="1" ref="CM3549" ca="1">IF(OR(CM$37=$BZ3549:$CA3549),0,CL3549)</f>
        <v>1125</v>
      </c>
      <c r="CN3549" s="9" cm="1">
        <f t="array" aca="1" ref="CN3549" ca="1">IF(OR(CN$37=$BZ3549:$CA3549),0,CM3549)</f>
        <v>1125</v>
      </c>
      <c r="CO3549" s="9" cm="1">
        <f t="array" aca="1" ref="CO3549" ca="1">IF(OR(CO$37=$BZ3549:$CA3549),0,CN3549)</f>
        <v>1125</v>
      </c>
      <c r="CP3549" s="9" cm="1">
        <f t="array" aca="1" ref="CP3549" ca="1">IF(OR(CP$37=$BZ3549:$CA3549),0,CO3549)</f>
        <v>1125</v>
      </c>
      <c r="CQ3549" s="9" cm="1">
        <f t="array" aca="1" ref="CQ3549" ca="1">IF(OR(CQ$37=$BZ3549:$CA3549),0,CP3549)</f>
        <v>1125</v>
      </c>
      <c r="CR3549" s="9" cm="1">
        <f t="array" aca="1" ref="CR3549" ca="1">IF(OR(CR$37=$BZ3549:$CA3549),0,CQ3549)</f>
        <v>1125</v>
      </c>
      <c r="CS3549" s="9" cm="1">
        <f t="array" aca="1" ref="CS3549" ca="1">IF(OR(CS$37=$BZ3549:$CA3549),0,CR3549)</f>
        <v>1125</v>
      </c>
      <c r="CT3549" s="9" cm="1">
        <f t="array" aca="1" ref="CT3549" ca="1">IF(OR(CT$37=$BZ3549:$CA3549),0,CS3549)</f>
        <v>1125</v>
      </c>
      <c r="CU3549" s="9" cm="1">
        <f t="array" aca="1" ref="CU3549" ca="1">IF(OR(CU$37=$BZ3549:$CA3549),0,CT3549)</f>
        <v>1125</v>
      </c>
      <c r="CV3549" s="9" cm="1">
        <f t="array" aca="1" ref="CV3549" ca="1">IF(OR(CV$37=$BZ3549:$CA3549),0,CU3549)</f>
        <v>1125</v>
      </c>
      <c r="CW3549" s="9" cm="1">
        <f t="array" aca="1" ref="CW3549" ca="1">IF(OR(CW$37=$BZ3549:$CA3549),0,CV3549)</f>
        <v>1125</v>
      </c>
      <c r="CX3549" s="9" cm="1">
        <f t="array" aca="1" ref="CX3549" ca="1">IF(OR(CX$37=$BZ3549:$CA3549),0,CW3549)</f>
        <v>1125</v>
      </c>
      <c r="CY3549" s="9" cm="1">
        <f t="array" aca="1" ref="CY3549" ca="1">IF(OR(CY$37=$BZ3549:$CA3549),0,CX3549)</f>
        <v>1125</v>
      </c>
      <c r="CZ3549" s="9" cm="1">
        <f t="array" aca="1" ref="CZ3549" ca="1">IF(OR(CZ$37=$BZ3549:$CA3549),0,CY3549)</f>
        <v>1125</v>
      </c>
      <c r="DA3549" s="9" cm="1">
        <f t="array" aca="1" ref="DA3549" ca="1">IF(OR(DA$37=$BZ3549:$CA3549),0,CZ3549)</f>
        <v>1125</v>
      </c>
      <c r="DB3549" s="9" cm="1">
        <f t="array" aca="1" ref="DB3549" ca="1">IF(OR(DB$37=$BZ3549:$CA3549),0,DA3549)</f>
        <v>1125</v>
      </c>
      <c r="DC3549" s="9" cm="1">
        <f t="array" aca="1" ref="DC3549" ca="1">IF(OR(DC$37=$BZ3549:$CA3549),0,DB3549)</f>
        <v>1125</v>
      </c>
      <c r="DD3549" s="9" cm="1">
        <f t="array" aca="1" ref="DD3549" ca="1">IF(OR(DD$37=$BZ3549:$CA3549),0,DC3549)</f>
        <v>1125</v>
      </c>
      <c r="DE3549" s="9" cm="1">
        <f t="array" aca="1" ref="DE3549" ca="1">IF(OR(DE$37=$BZ3549:$CA3549),0,DD3549)</f>
        <v>1125</v>
      </c>
    </row>
    <row r="3550" spans="77:109">
      <c r="BY3550" s="10" t="s">
        <v>3703</v>
      </c>
      <c r="BZ3550" s="10">
        <v>36</v>
      </c>
      <c r="CA3550" s="10" t="s">
        <v>18</v>
      </c>
      <c r="CB3550" s="10" t="str" cm="1">
        <f t="array" aca="1" ref="CB3550" ca="1">INDIRECT("'Map'!" &amp; CA3550 &amp; BZ3550)</f>
        <v>🍋</v>
      </c>
      <c r="CC3550" s="10" t="str">
        <f ca="1">_xlfn.XLOOKUP(CB3550,Assumptions!$D$10:$D$15,Assumptions!$C$10:$C$15, "", 0, 1)</f>
        <v>Lemon</v>
      </c>
      <c r="CD3550" s="9">
        <f ca="1">_xlfn.XLOOKUP(CB3550,Assumptions!$D$10:$D$15,Assumptions!$F$10:$F$15, 0, 0, 1)</f>
        <v>300</v>
      </c>
      <c r="CE3550" s="9">
        <f ca="1">_xlfn.XLOOKUP(CB3550,Assumptions!$D$10:$D$15,Assumptions!$E$10:$E$15, 0, 0, 1)</f>
        <v>1.5</v>
      </c>
      <c r="CF3550" s="9">
        <f t="shared" ca="1" si="58"/>
        <v>450</v>
      </c>
      <c r="CG3550" s="9" cm="1">
        <f t="array" aca="1" ref="CG3550" ca="1">IF(OR(CG$37=$BZ3550:$CA3550),0,CF3550)</f>
        <v>450</v>
      </c>
      <c r="CH3550" s="9" cm="1">
        <f t="array" aca="1" ref="CH3550" ca="1">IF(OR(CH$37=$BZ3550:$CA3550),0,CG3550)</f>
        <v>450</v>
      </c>
      <c r="CI3550" s="9" cm="1">
        <f t="array" aca="1" ref="CI3550" ca="1">IF(OR(CI$37=$BZ3550:$CA3550),0,CH3550)</f>
        <v>450</v>
      </c>
      <c r="CJ3550" s="9" cm="1">
        <f t="array" aca="1" ref="CJ3550" ca="1">IF(OR(CJ$37=$BZ3550:$CA3550),0,CI3550)</f>
        <v>450</v>
      </c>
      <c r="CK3550" s="9" cm="1">
        <f t="array" aca="1" ref="CK3550" ca="1">IF(OR(CK$37=$BZ3550:$CA3550),0,CJ3550)</f>
        <v>450</v>
      </c>
      <c r="CL3550" s="9" cm="1">
        <f t="array" aca="1" ref="CL3550" ca="1">IF(OR(CL$37=$BZ3550:$CA3550),0,CK3550)</f>
        <v>450</v>
      </c>
      <c r="CM3550" s="9" cm="1">
        <f t="array" aca="1" ref="CM3550" ca="1">IF(OR(CM$37=$BZ3550:$CA3550),0,CL3550)</f>
        <v>450</v>
      </c>
      <c r="CN3550" s="9" cm="1">
        <f t="array" aca="1" ref="CN3550" ca="1">IF(OR(CN$37=$BZ3550:$CA3550),0,CM3550)</f>
        <v>450</v>
      </c>
      <c r="CO3550" s="9" cm="1">
        <f t="array" aca="1" ref="CO3550" ca="1">IF(OR(CO$37=$BZ3550:$CA3550),0,CN3550)</f>
        <v>450</v>
      </c>
      <c r="CP3550" s="9" cm="1">
        <f t="array" aca="1" ref="CP3550" ca="1">IF(OR(CP$37=$BZ3550:$CA3550),0,CO3550)</f>
        <v>450</v>
      </c>
      <c r="CQ3550" s="9" cm="1">
        <f t="array" aca="1" ref="CQ3550" ca="1">IF(OR(CQ$37=$BZ3550:$CA3550),0,CP3550)</f>
        <v>450</v>
      </c>
      <c r="CR3550" s="9" cm="1">
        <f t="array" aca="1" ref="CR3550" ca="1">IF(OR(CR$37=$BZ3550:$CA3550),0,CQ3550)</f>
        <v>450</v>
      </c>
      <c r="CS3550" s="9" cm="1">
        <f t="array" aca="1" ref="CS3550" ca="1">IF(OR(CS$37=$BZ3550:$CA3550),0,CR3550)</f>
        <v>450</v>
      </c>
      <c r="CT3550" s="9" cm="1">
        <f t="array" aca="1" ref="CT3550" ca="1">IF(OR(CT$37=$BZ3550:$CA3550),0,CS3550)</f>
        <v>450</v>
      </c>
      <c r="CU3550" s="9" cm="1">
        <f t="array" aca="1" ref="CU3550" ca="1">IF(OR(CU$37=$BZ3550:$CA3550),0,CT3550)</f>
        <v>450</v>
      </c>
      <c r="CV3550" s="9" cm="1">
        <f t="array" aca="1" ref="CV3550" ca="1">IF(OR(CV$37=$BZ3550:$CA3550),0,CU3550)</f>
        <v>450</v>
      </c>
      <c r="CW3550" s="9" cm="1">
        <f t="array" aca="1" ref="CW3550" ca="1">IF(OR(CW$37=$BZ3550:$CA3550),0,CV3550)</f>
        <v>450</v>
      </c>
      <c r="CX3550" s="9" cm="1">
        <f t="array" aca="1" ref="CX3550" ca="1">IF(OR(CX$37=$BZ3550:$CA3550),0,CW3550)</f>
        <v>450</v>
      </c>
      <c r="CY3550" s="9" cm="1">
        <f t="array" aca="1" ref="CY3550" ca="1">IF(OR(CY$37=$BZ3550:$CA3550),0,CX3550)</f>
        <v>450</v>
      </c>
      <c r="CZ3550" s="9" cm="1">
        <f t="array" aca="1" ref="CZ3550" ca="1">IF(OR(CZ$37=$BZ3550:$CA3550),0,CY3550)</f>
        <v>450</v>
      </c>
      <c r="DA3550" s="9" cm="1">
        <f t="array" aca="1" ref="DA3550" ca="1">IF(OR(DA$37=$BZ3550:$CA3550),0,CZ3550)</f>
        <v>450</v>
      </c>
      <c r="DB3550" s="9" cm="1">
        <f t="array" aca="1" ref="DB3550" ca="1">IF(OR(DB$37=$BZ3550:$CA3550),0,DA3550)</f>
        <v>450</v>
      </c>
      <c r="DC3550" s="9" cm="1">
        <f t="array" aca="1" ref="DC3550" ca="1">IF(OR(DC$37=$BZ3550:$CA3550),0,DB3550)</f>
        <v>450</v>
      </c>
      <c r="DD3550" s="9" cm="1">
        <f t="array" aca="1" ref="DD3550" ca="1">IF(OR(DD$37=$BZ3550:$CA3550),0,DC3550)</f>
        <v>450</v>
      </c>
      <c r="DE3550" s="9" cm="1">
        <f t="array" aca="1" ref="DE3550" ca="1">IF(OR(DE$37=$BZ3550:$CA3550),0,DD3550)</f>
        <v>450</v>
      </c>
    </row>
    <row r="3551" spans="77:109">
      <c r="BY3551" s="10" t="s">
        <v>3704</v>
      </c>
      <c r="BZ3551" s="10">
        <v>36</v>
      </c>
      <c r="CA3551" s="10" t="s">
        <v>16</v>
      </c>
      <c r="CB3551" s="10" t="str" cm="1">
        <f t="array" aca="1" ref="CB3551" ca="1">INDIRECT("'Map'!" &amp; CA3551 &amp; BZ3551)</f>
        <v>🍆</v>
      </c>
      <c r="CC3551" s="10" t="str">
        <f ca="1">_xlfn.XLOOKUP(CB3551,Assumptions!$D$10:$D$15,Assumptions!$C$10:$C$15, "", 0, 1)</f>
        <v>Aubergine</v>
      </c>
      <c r="CD3551" s="9">
        <f ca="1">_xlfn.XLOOKUP(CB3551,Assumptions!$D$10:$D$15,Assumptions!$F$10:$F$15, 0, 0, 1)</f>
        <v>2250</v>
      </c>
      <c r="CE3551" s="9">
        <f ca="1">_xlfn.XLOOKUP(CB3551,Assumptions!$D$10:$D$15,Assumptions!$E$10:$E$15, 0, 0, 1)</f>
        <v>0.5</v>
      </c>
      <c r="CF3551" s="9">
        <f t="shared" ca="1" si="58"/>
        <v>1125</v>
      </c>
      <c r="CG3551" s="9" cm="1">
        <f t="array" aca="1" ref="CG3551" ca="1">IF(OR(CG$37=$BZ3551:$CA3551),0,CF3551)</f>
        <v>1125</v>
      </c>
      <c r="CH3551" s="9" cm="1">
        <f t="array" aca="1" ref="CH3551" ca="1">IF(OR(CH$37=$BZ3551:$CA3551),0,CG3551)</f>
        <v>1125</v>
      </c>
      <c r="CI3551" s="9" cm="1">
        <f t="array" aca="1" ref="CI3551" ca="1">IF(OR(CI$37=$BZ3551:$CA3551),0,CH3551)</f>
        <v>1125</v>
      </c>
      <c r="CJ3551" s="9" cm="1">
        <f t="array" aca="1" ref="CJ3551" ca="1">IF(OR(CJ$37=$BZ3551:$CA3551),0,CI3551)</f>
        <v>1125</v>
      </c>
      <c r="CK3551" s="9" cm="1">
        <f t="array" aca="1" ref="CK3551" ca="1">IF(OR(CK$37=$BZ3551:$CA3551),0,CJ3551)</f>
        <v>1125</v>
      </c>
      <c r="CL3551" s="9" cm="1">
        <f t="array" aca="1" ref="CL3551" ca="1">IF(OR(CL$37=$BZ3551:$CA3551),0,CK3551)</f>
        <v>1125</v>
      </c>
      <c r="CM3551" s="9" cm="1">
        <f t="array" aca="1" ref="CM3551" ca="1">IF(OR(CM$37=$BZ3551:$CA3551),0,CL3551)</f>
        <v>1125</v>
      </c>
      <c r="CN3551" s="9" cm="1">
        <f t="array" aca="1" ref="CN3551" ca="1">IF(OR(CN$37=$BZ3551:$CA3551),0,CM3551)</f>
        <v>1125</v>
      </c>
      <c r="CO3551" s="9" cm="1">
        <f t="array" aca="1" ref="CO3551" ca="1">IF(OR(CO$37=$BZ3551:$CA3551),0,CN3551)</f>
        <v>1125</v>
      </c>
      <c r="CP3551" s="9" cm="1">
        <f t="array" aca="1" ref="CP3551" ca="1">IF(OR(CP$37=$BZ3551:$CA3551),0,CO3551)</f>
        <v>1125</v>
      </c>
      <c r="CQ3551" s="9" cm="1">
        <f t="array" aca="1" ref="CQ3551" ca="1">IF(OR(CQ$37=$BZ3551:$CA3551),0,CP3551)</f>
        <v>1125</v>
      </c>
      <c r="CR3551" s="9" cm="1">
        <f t="array" aca="1" ref="CR3551" ca="1">IF(OR(CR$37=$BZ3551:$CA3551),0,CQ3551)</f>
        <v>1125</v>
      </c>
      <c r="CS3551" s="9" cm="1">
        <f t="array" aca="1" ref="CS3551" ca="1">IF(OR(CS$37=$BZ3551:$CA3551),0,CR3551)</f>
        <v>1125</v>
      </c>
      <c r="CT3551" s="9" cm="1">
        <f t="array" aca="1" ref="CT3551" ca="1">IF(OR(CT$37=$BZ3551:$CA3551),0,CS3551)</f>
        <v>1125</v>
      </c>
      <c r="CU3551" s="9" cm="1">
        <f t="array" aca="1" ref="CU3551" ca="1">IF(OR(CU$37=$BZ3551:$CA3551),0,CT3551)</f>
        <v>1125</v>
      </c>
      <c r="CV3551" s="9" cm="1">
        <f t="array" aca="1" ref="CV3551" ca="1">IF(OR(CV$37=$BZ3551:$CA3551),0,CU3551)</f>
        <v>1125</v>
      </c>
      <c r="CW3551" s="9" cm="1">
        <f t="array" aca="1" ref="CW3551" ca="1">IF(OR(CW$37=$BZ3551:$CA3551),0,CV3551)</f>
        <v>1125</v>
      </c>
      <c r="CX3551" s="9" cm="1">
        <f t="array" aca="1" ref="CX3551" ca="1">IF(OR(CX$37=$BZ3551:$CA3551),0,CW3551)</f>
        <v>1125</v>
      </c>
      <c r="CY3551" s="9" cm="1">
        <f t="array" aca="1" ref="CY3551" ca="1">IF(OR(CY$37=$BZ3551:$CA3551),0,CX3551)</f>
        <v>1125</v>
      </c>
      <c r="CZ3551" s="9" cm="1">
        <f t="array" aca="1" ref="CZ3551" ca="1">IF(OR(CZ$37=$BZ3551:$CA3551),0,CY3551)</f>
        <v>1125</v>
      </c>
      <c r="DA3551" s="9" cm="1">
        <f t="array" aca="1" ref="DA3551" ca="1">IF(OR(DA$37=$BZ3551:$CA3551),0,CZ3551)</f>
        <v>1125</v>
      </c>
      <c r="DB3551" s="9" cm="1">
        <f t="array" aca="1" ref="DB3551" ca="1">IF(OR(DB$37=$BZ3551:$CA3551),0,DA3551)</f>
        <v>1125</v>
      </c>
      <c r="DC3551" s="9" cm="1">
        <f t="array" aca="1" ref="DC3551" ca="1">IF(OR(DC$37=$BZ3551:$CA3551),0,DB3551)</f>
        <v>1125</v>
      </c>
      <c r="DD3551" s="9" cm="1">
        <f t="array" aca="1" ref="DD3551" ca="1">IF(OR(DD$37=$BZ3551:$CA3551),0,DC3551)</f>
        <v>1125</v>
      </c>
      <c r="DE3551" s="9" cm="1">
        <f t="array" aca="1" ref="DE3551" ca="1">IF(OR(DE$37=$BZ3551:$CA3551),0,DD3551)</f>
        <v>1125</v>
      </c>
    </row>
    <row r="3552" spans="77:109">
      <c r="BY3552" s="10" t="s">
        <v>3705</v>
      </c>
      <c r="BZ3552" s="10">
        <v>36</v>
      </c>
      <c r="CA3552" s="10" t="s">
        <v>14</v>
      </c>
      <c r="CB3552" s="10" t="str" cm="1">
        <f t="array" aca="1" ref="CB3552" ca="1">INDIRECT("'Map'!" &amp; CA3552 &amp; BZ3552)</f>
        <v>🍋</v>
      </c>
      <c r="CC3552" s="10" t="str">
        <f ca="1">_xlfn.XLOOKUP(CB3552,Assumptions!$D$10:$D$15,Assumptions!$C$10:$C$15, "", 0, 1)</f>
        <v>Lemon</v>
      </c>
      <c r="CD3552" s="9">
        <f ca="1">_xlfn.XLOOKUP(CB3552,Assumptions!$D$10:$D$15,Assumptions!$F$10:$F$15, 0, 0, 1)</f>
        <v>300</v>
      </c>
      <c r="CE3552" s="9">
        <f ca="1">_xlfn.XLOOKUP(CB3552,Assumptions!$D$10:$D$15,Assumptions!$E$10:$E$15, 0, 0, 1)</f>
        <v>1.5</v>
      </c>
      <c r="CF3552" s="9">
        <f t="shared" ca="1" si="58"/>
        <v>450</v>
      </c>
      <c r="CG3552" s="9" cm="1">
        <f t="array" aca="1" ref="CG3552" ca="1">IF(OR(CG$37=$BZ3552:$CA3552),0,CF3552)</f>
        <v>450</v>
      </c>
      <c r="CH3552" s="9" cm="1">
        <f t="array" aca="1" ref="CH3552" ca="1">IF(OR(CH$37=$BZ3552:$CA3552),0,CG3552)</f>
        <v>450</v>
      </c>
      <c r="CI3552" s="9" cm="1">
        <f t="array" aca="1" ref="CI3552" ca="1">IF(OR(CI$37=$BZ3552:$CA3552),0,CH3552)</f>
        <v>450</v>
      </c>
      <c r="CJ3552" s="9" cm="1">
        <f t="array" aca="1" ref="CJ3552" ca="1">IF(OR(CJ$37=$BZ3552:$CA3552),0,CI3552)</f>
        <v>450</v>
      </c>
      <c r="CK3552" s="9" cm="1">
        <f t="array" aca="1" ref="CK3552" ca="1">IF(OR(CK$37=$BZ3552:$CA3552),0,CJ3552)</f>
        <v>450</v>
      </c>
      <c r="CL3552" s="9" cm="1">
        <f t="array" aca="1" ref="CL3552" ca="1">IF(OR(CL$37=$BZ3552:$CA3552),0,CK3552)</f>
        <v>450</v>
      </c>
      <c r="CM3552" s="9" cm="1">
        <f t="array" aca="1" ref="CM3552" ca="1">IF(OR(CM$37=$BZ3552:$CA3552),0,CL3552)</f>
        <v>450</v>
      </c>
      <c r="CN3552" s="9" cm="1">
        <f t="array" aca="1" ref="CN3552" ca="1">IF(OR(CN$37=$BZ3552:$CA3552),0,CM3552)</f>
        <v>450</v>
      </c>
      <c r="CO3552" s="9" cm="1">
        <f t="array" aca="1" ref="CO3552" ca="1">IF(OR(CO$37=$BZ3552:$CA3552),0,CN3552)</f>
        <v>450</v>
      </c>
      <c r="CP3552" s="9" cm="1">
        <f t="array" aca="1" ref="CP3552" ca="1">IF(OR(CP$37=$BZ3552:$CA3552),0,CO3552)</f>
        <v>450</v>
      </c>
      <c r="CQ3552" s="9" cm="1">
        <f t="array" aca="1" ref="CQ3552" ca="1">IF(OR(CQ$37=$BZ3552:$CA3552),0,CP3552)</f>
        <v>450</v>
      </c>
      <c r="CR3552" s="9" cm="1">
        <f t="array" aca="1" ref="CR3552" ca="1">IF(OR(CR$37=$BZ3552:$CA3552),0,CQ3552)</f>
        <v>450</v>
      </c>
      <c r="CS3552" s="9" cm="1">
        <f t="array" aca="1" ref="CS3552" ca="1">IF(OR(CS$37=$BZ3552:$CA3552),0,CR3552)</f>
        <v>450</v>
      </c>
      <c r="CT3552" s="9" cm="1">
        <f t="array" aca="1" ref="CT3552" ca="1">IF(OR(CT$37=$BZ3552:$CA3552),0,CS3552)</f>
        <v>450</v>
      </c>
      <c r="CU3552" s="9" cm="1">
        <f t="array" aca="1" ref="CU3552" ca="1">IF(OR(CU$37=$BZ3552:$CA3552),0,CT3552)</f>
        <v>450</v>
      </c>
      <c r="CV3552" s="9" cm="1">
        <f t="array" aca="1" ref="CV3552" ca="1">IF(OR(CV$37=$BZ3552:$CA3552),0,CU3552)</f>
        <v>450</v>
      </c>
      <c r="CW3552" s="9" cm="1">
        <f t="array" aca="1" ref="CW3552" ca="1">IF(OR(CW$37=$BZ3552:$CA3552),0,CV3552)</f>
        <v>450</v>
      </c>
      <c r="CX3552" s="9" cm="1">
        <f t="array" aca="1" ref="CX3552" ca="1">IF(OR(CX$37=$BZ3552:$CA3552),0,CW3552)</f>
        <v>450</v>
      </c>
      <c r="CY3552" s="9" cm="1">
        <f t="array" aca="1" ref="CY3552" ca="1">IF(OR(CY$37=$BZ3552:$CA3552),0,CX3552)</f>
        <v>450</v>
      </c>
      <c r="CZ3552" s="9" cm="1">
        <f t="array" aca="1" ref="CZ3552" ca="1">IF(OR(CZ$37=$BZ3552:$CA3552),0,CY3552)</f>
        <v>450</v>
      </c>
      <c r="DA3552" s="9" cm="1">
        <f t="array" aca="1" ref="DA3552" ca="1">IF(OR(DA$37=$BZ3552:$CA3552),0,CZ3552)</f>
        <v>450</v>
      </c>
      <c r="DB3552" s="9" cm="1">
        <f t="array" aca="1" ref="DB3552" ca="1">IF(OR(DB$37=$BZ3552:$CA3552),0,DA3552)</f>
        <v>450</v>
      </c>
      <c r="DC3552" s="9" cm="1">
        <f t="array" aca="1" ref="DC3552" ca="1">IF(OR(DC$37=$BZ3552:$CA3552),0,DB3552)</f>
        <v>450</v>
      </c>
      <c r="DD3552" s="9" cm="1">
        <f t="array" aca="1" ref="DD3552" ca="1">IF(OR(DD$37=$BZ3552:$CA3552),0,DC3552)</f>
        <v>450</v>
      </c>
      <c r="DE3552" s="9" cm="1">
        <f t="array" aca="1" ref="DE3552" ca="1">IF(OR(DE$37=$BZ3552:$CA3552),0,DD3552)</f>
        <v>450</v>
      </c>
    </row>
    <row r="3553" spans="77:109">
      <c r="BY3553" s="10" t="s">
        <v>3706</v>
      </c>
      <c r="BZ3553" s="10">
        <v>36</v>
      </c>
      <c r="CA3553" s="10" t="s">
        <v>12</v>
      </c>
      <c r="CB3553" s="10" t="str" cm="1">
        <f t="array" aca="1" ref="CB3553" ca="1">INDIRECT("'Map'!" &amp; CA3553 &amp; BZ3553)</f>
        <v>🍋</v>
      </c>
      <c r="CC3553" s="10" t="str">
        <f ca="1">_xlfn.XLOOKUP(CB3553,Assumptions!$D$10:$D$15,Assumptions!$C$10:$C$15, "", 0, 1)</f>
        <v>Lemon</v>
      </c>
      <c r="CD3553" s="9">
        <f ca="1">_xlfn.XLOOKUP(CB3553,Assumptions!$D$10:$D$15,Assumptions!$F$10:$F$15, 0, 0, 1)</f>
        <v>300</v>
      </c>
      <c r="CE3553" s="9">
        <f ca="1">_xlfn.XLOOKUP(CB3553,Assumptions!$D$10:$D$15,Assumptions!$E$10:$E$15, 0, 0, 1)</f>
        <v>1.5</v>
      </c>
      <c r="CF3553" s="9">
        <f t="shared" ca="1" si="58"/>
        <v>450</v>
      </c>
      <c r="CG3553" s="9" cm="1">
        <f t="array" aca="1" ref="CG3553" ca="1">IF(OR(CG$37=$BZ3553:$CA3553),0,CF3553)</f>
        <v>450</v>
      </c>
      <c r="CH3553" s="9" cm="1">
        <f t="array" aca="1" ref="CH3553" ca="1">IF(OR(CH$37=$BZ3553:$CA3553),0,CG3553)</f>
        <v>450</v>
      </c>
      <c r="CI3553" s="9" cm="1">
        <f t="array" aca="1" ref="CI3553" ca="1">IF(OR(CI$37=$BZ3553:$CA3553),0,CH3553)</f>
        <v>450</v>
      </c>
      <c r="CJ3553" s="9" cm="1">
        <f t="array" aca="1" ref="CJ3553" ca="1">IF(OR(CJ$37=$BZ3553:$CA3553),0,CI3553)</f>
        <v>450</v>
      </c>
      <c r="CK3553" s="9" cm="1">
        <f t="array" aca="1" ref="CK3553" ca="1">IF(OR(CK$37=$BZ3553:$CA3553),0,CJ3553)</f>
        <v>0</v>
      </c>
      <c r="CL3553" s="9" cm="1">
        <f t="array" aca="1" ref="CL3553" ca="1">IF(OR(CL$37=$BZ3553:$CA3553),0,CK3553)</f>
        <v>0</v>
      </c>
      <c r="CM3553" s="9" cm="1">
        <f t="array" aca="1" ref="CM3553" ca="1">IF(OR(CM$37=$BZ3553:$CA3553),0,CL3553)</f>
        <v>0</v>
      </c>
      <c r="CN3553" s="9" cm="1">
        <f t="array" aca="1" ref="CN3553" ca="1">IF(OR(CN$37=$BZ3553:$CA3553),0,CM3553)</f>
        <v>0</v>
      </c>
      <c r="CO3553" s="9" cm="1">
        <f t="array" aca="1" ref="CO3553" ca="1">IF(OR(CO$37=$BZ3553:$CA3553),0,CN3553)</f>
        <v>0</v>
      </c>
      <c r="CP3553" s="9" cm="1">
        <f t="array" aca="1" ref="CP3553" ca="1">IF(OR(CP$37=$BZ3553:$CA3553),0,CO3553)</f>
        <v>0</v>
      </c>
      <c r="CQ3553" s="9" cm="1">
        <f t="array" aca="1" ref="CQ3553" ca="1">IF(OR(CQ$37=$BZ3553:$CA3553),0,CP3553)</f>
        <v>0</v>
      </c>
      <c r="CR3553" s="9" cm="1">
        <f t="array" aca="1" ref="CR3553" ca="1">IF(OR(CR$37=$BZ3553:$CA3553),0,CQ3553)</f>
        <v>0</v>
      </c>
      <c r="CS3553" s="9" cm="1">
        <f t="array" aca="1" ref="CS3553" ca="1">IF(OR(CS$37=$BZ3553:$CA3553),0,CR3553)</f>
        <v>0</v>
      </c>
      <c r="CT3553" s="9" cm="1">
        <f t="array" aca="1" ref="CT3553" ca="1">IF(OR(CT$37=$BZ3553:$CA3553),0,CS3553)</f>
        <v>0</v>
      </c>
      <c r="CU3553" s="9" cm="1">
        <f t="array" aca="1" ref="CU3553" ca="1">IF(OR(CU$37=$BZ3553:$CA3553),0,CT3553)</f>
        <v>0</v>
      </c>
      <c r="CV3553" s="9" cm="1">
        <f t="array" aca="1" ref="CV3553" ca="1">IF(OR(CV$37=$BZ3553:$CA3553),0,CU3553)</f>
        <v>0</v>
      </c>
      <c r="CW3553" s="9" cm="1">
        <f t="array" aca="1" ref="CW3553" ca="1">IF(OR(CW$37=$BZ3553:$CA3553),0,CV3553)</f>
        <v>0</v>
      </c>
      <c r="CX3553" s="9" cm="1">
        <f t="array" aca="1" ref="CX3553" ca="1">IF(OR(CX$37=$BZ3553:$CA3553),0,CW3553)</f>
        <v>0</v>
      </c>
      <c r="CY3553" s="9" cm="1">
        <f t="array" aca="1" ref="CY3553" ca="1">IF(OR(CY$37=$BZ3553:$CA3553),0,CX3553)</f>
        <v>0</v>
      </c>
      <c r="CZ3553" s="9" cm="1">
        <f t="array" aca="1" ref="CZ3553" ca="1">IF(OR(CZ$37=$BZ3553:$CA3553),0,CY3553)</f>
        <v>0</v>
      </c>
      <c r="DA3553" s="9" cm="1">
        <f t="array" aca="1" ref="DA3553" ca="1">IF(OR(DA$37=$BZ3553:$CA3553),0,CZ3553)</f>
        <v>0</v>
      </c>
      <c r="DB3553" s="9" cm="1">
        <f t="array" aca="1" ref="DB3553" ca="1">IF(OR(DB$37=$BZ3553:$CA3553),0,DA3553)</f>
        <v>0</v>
      </c>
      <c r="DC3553" s="9" cm="1">
        <f t="array" aca="1" ref="DC3553" ca="1">IF(OR(DC$37=$BZ3553:$CA3553),0,DB3553)</f>
        <v>0</v>
      </c>
      <c r="DD3553" s="9" cm="1">
        <f t="array" aca="1" ref="DD3553" ca="1">IF(OR(DD$37=$BZ3553:$CA3553),0,DC3553)</f>
        <v>0</v>
      </c>
      <c r="DE3553" s="9" cm="1">
        <f t="array" aca="1" ref="DE3553" ca="1">IF(OR(DE$37=$BZ3553:$CA3553),0,DD3553)</f>
        <v>0</v>
      </c>
    </row>
    <row r="3554" spans="77:109">
      <c r="BY3554" s="10" t="s">
        <v>3707</v>
      </c>
      <c r="BZ3554" s="10">
        <v>36</v>
      </c>
      <c r="CA3554" s="10" t="s">
        <v>27</v>
      </c>
      <c r="CB3554" s="10" t="str" cm="1">
        <f t="array" aca="1" ref="CB3554" ca="1">INDIRECT("'Map'!" &amp; CA3554 &amp; BZ3554)</f>
        <v xml:space="preserve"> </v>
      </c>
      <c r="CC3554" s="10" t="str">
        <f ca="1">_xlfn.XLOOKUP(CB3554,Assumptions!$D$10:$D$15,Assumptions!$C$10:$C$15, "", 0, 1)</f>
        <v/>
      </c>
      <c r="CD3554" s="9">
        <f ca="1">_xlfn.XLOOKUP(CB3554,Assumptions!$D$10:$D$15,Assumptions!$F$10:$F$15, 0, 0, 1)</f>
        <v>0</v>
      </c>
      <c r="CE3554" s="9">
        <f ca="1">_xlfn.XLOOKUP(CB3554,Assumptions!$D$10:$D$15,Assumptions!$E$10:$E$15, 0, 0, 1)</f>
        <v>0</v>
      </c>
      <c r="CF3554" s="9">
        <f t="shared" ca="1" si="58"/>
        <v>0</v>
      </c>
      <c r="CG3554" s="9" cm="1">
        <f t="array" aca="1" ref="CG3554" ca="1">IF(OR(CG$37=$BZ3554:$CA3554),0,CF3554)</f>
        <v>0</v>
      </c>
      <c r="CH3554" s="9" cm="1">
        <f t="array" aca="1" ref="CH3554" ca="1">IF(OR(CH$37=$BZ3554:$CA3554),0,CG3554)</f>
        <v>0</v>
      </c>
      <c r="CI3554" s="9" cm="1">
        <f t="array" aca="1" ref="CI3554" ca="1">IF(OR(CI$37=$BZ3554:$CA3554),0,CH3554)</f>
        <v>0</v>
      </c>
      <c r="CJ3554" s="9" cm="1">
        <f t="array" aca="1" ref="CJ3554" ca="1">IF(OR(CJ$37=$BZ3554:$CA3554),0,CI3554)</f>
        <v>0</v>
      </c>
      <c r="CK3554" s="9" cm="1">
        <f t="array" aca="1" ref="CK3554" ca="1">IF(OR(CK$37=$BZ3554:$CA3554),0,CJ3554)</f>
        <v>0</v>
      </c>
      <c r="CL3554" s="9" cm="1">
        <f t="array" aca="1" ref="CL3554" ca="1">IF(OR(CL$37=$BZ3554:$CA3554),0,CK3554)</f>
        <v>0</v>
      </c>
      <c r="CM3554" s="9" cm="1">
        <f t="array" aca="1" ref="CM3554" ca="1">IF(OR(CM$37=$BZ3554:$CA3554),0,CL3554)</f>
        <v>0</v>
      </c>
      <c r="CN3554" s="9" cm="1">
        <f t="array" aca="1" ref="CN3554" ca="1">IF(OR(CN$37=$BZ3554:$CA3554),0,CM3554)</f>
        <v>0</v>
      </c>
      <c r="CO3554" s="9" cm="1">
        <f t="array" aca="1" ref="CO3554" ca="1">IF(OR(CO$37=$BZ3554:$CA3554),0,CN3554)</f>
        <v>0</v>
      </c>
      <c r="CP3554" s="9" cm="1">
        <f t="array" aca="1" ref="CP3554" ca="1">IF(OR(CP$37=$BZ3554:$CA3554),0,CO3554)</f>
        <v>0</v>
      </c>
      <c r="CQ3554" s="9" cm="1">
        <f t="array" aca="1" ref="CQ3554" ca="1">IF(OR(CQ$37=$BZ3554:$CA3554),0,CP3554)</f>
        <v>0</v>
      </c>
      <c r="CR3554" s="9" cm="1">
        <f t="array" aca="1" ref="CR3554" ca="1">IF(OR(CR$37=$BZ3554:$CA3554),0,CQ3554)</f>
        <v>0</v>
      </c>
      <c r="CS3554" s="9" cm="1">
        <f t="array" aca="1" ref="CS3554" ca="1">IF(OR(CS$37=$BZ3554:$CA3554),0,CR3554)</f>
        <v>0</v>
      </c>
      <c r="CT3554" s="9" cm="1">
        <f t="array" aca="1" ref="CT3554" ca="1">IF(OR(CT$37=$BZ3554:$CA3554),0,CS3554)</f>
        <v>0</v>
      </c>
      <c r="CU3554" s="9" cm="1">
        <f t="array" aca="1" ref="CU3554" ca="1">IF(OR(CU$37=$BZ3554:$CA3554),0,CT3554)</f>
        <v>0</v>
      </c>
      <c r="CV3554" s="9" cm="1">
        <f t="array" aca="1" ref="CV3554" ca="1">IF(OR(CV$37=$BZ3554:$CA3554),0,CU3554)</f>
        <v>0</v>
      </c>
      <c r="CW3554" s="9" cm="1">
        <f t="array" aca="1" ref="CW3554" ca="1">IF(OR(CW$37=$BZ3554:$CA3554),0,CV3554)</f>
        <v>0</v>
      </c>
      <c r="CX3554" s="9" cm="1">
        <f t="array" aca="1" ref="CX3554" ca="1">IF(OR(CX$37=$BZ3554:$CA3554),0,CW3554)</f>
        <v>0</v>
      </c>
      <c r="CY3554" s="9" cm="1">
        <f t="array" aca="1" ref="CY3554" ca="1">IF(OR(CY$37=$BZ3554:$CA3554),0,CX3554)</f>
        <v>0</v>
      </c>
      <c r="CZ3554" s="9" cm="1">
        <f t="array" aca="1" ref="CZ3554" ca="1">IF(OR(CZ$37=$BZ3554:$CA3554),0,CY3554)</f>
        <v>0</v>
      </c>
      <c r="DA3554" s="9" cm="1">
        <f t="array" aca="1" ref="DA3554" ca="1">IF(OR(DA$37=$BZ3554:$CA3554),0,CZ3554)</f>
        <v>0</v>
      </c>
      <c r="DB3554" s="9" cm="1">
        <f t="array" aca="1" ref="DB3554" ca="1">IF(OR(DB$37=$BZ3554:$CA3554),0,DA3554)</f>
        <v>0</v>
      </c>
      <c r="DC3554" s="9" cm="1">
        <f t="array" aca="1" ref="DC3554" ca="1">IF(OR(DC$37=$BZ3554:$CA3554),0,DB3554)</f>
        <v>0</v>
      </c>
      <c r="DD3554" s="9" cm="1">
        <f t="array" aca="1" ref="DD3554" ca="1">IF(OR(DD$37=$BZ3554:$CA3554),0,DC3554)</f>
        <v>0</v>
      </c>
      <c r="DE3554" s="9" cm="1">
        <f t="array" aca="1" ref="DE3554" ca="1">IF(OR(DE$37=$BZ3554:$CA3554),0,DD3554)</f>
        <v>0</v>
      </c>
    </row>
    <row r="3555" spans="77:109">
      <c r="BY3555" s="10" t="s">
        <v>3708</v>
      </c>
      <c r="BZ3555" s="10">
        <v>36</v>
      </c>
      <c r="CA3555" s="10" t="s">
        <v>28</v>
      </c>
      <c r="CB3555" s="10" t="str" cm="1">
        <f t="array" aca="1" ref="CB3555" ca="1">INDIRECT("'Map'!" &amp; CA3555 &amp; BZ3555)</f>
        <v xml:space="preserve"> </v>
      </c>
      <c r="CC3555" s="10" t="str">
        <f ca="1">_xlfn.XLOOKUP(CB3555,Assumptions!$D$10:$D$15,Assumptions!$C$10:$C$15, "", 0, 1)</f>
        <v/>
      </c>
      <c r="CD3555" s="9">
        <f ca="1">_xlfn.XLOOKUP(CB3555,Assumptions!$D$10:$D$15,Assumptions!$F$10:$F$15, 0, 0, 1)</f>
        <v>0</v>
      </c>
      <c r="CE3555" s="9">
        <f ca="1">_xlfn.XLOOKUP(CB3555,Assumptions!$D$10:$D$15,Assumptions!$E$10:$E$15, 0, 0, 1)</f>
        <v>0</v>
      </c>
      <c r="CF3555" s="9">
        <f t="shared" ca="1" si="58"/>
        <v>0</v>
      </c>
      <c r="CG3555" s="9" cm="1">
        <f t="array" aca="1" ref="CG3555" ca="1">IF(OR(CG$37=$BZ3555:$CA3555),0,CF3555)</f>
        <v>0</v>
      </c>
      <c r="CH3555" s="9" cm="1">
        <f t="array" aca="1" ref="CH3555" ca="1">IF(OR(CH$37=$BZ3555:$CA3555),0,CG3555)</f>
        <v>0</v>
      </c>
      <c r="CI3555" s="9" cm="1">
        <f t="array" aca="1" ref="CI3555" ca="1">IF(OR(CI$37=$BZ3555:$CA3555),0,CH3555)</f>
        <v>0</v>
      </c>
      <c r="CJ3555" s="9" cm="1">
        <f t="array" aca="1" ref="CJ3555" ca="1">IF(OR(CJ$37=$BZ3555:$CA3555),0,CI3555)</f>
        <v>0</v>
      </c>
      <c r="CK3555" s="9" cm="1">
        <f t="array" aca="1" ref="CK3555" ca="1">IF(OR(CK$37=$BZ3555:$CA3555),0,CJ3555)</f>
        <v>0</v>
      </c>
      <c r="CL3555" s="9" cm="1">
        <f t="array" aca="1" ref="CL3555" ca="1">IF(OR(CL$37=$BZ3555:$CA3555),0,CK3555)</f>
        <v>0</v>
      </c>
      <c r="CM3555" s="9" cm="1">
        <f t="array" aca="1" ref="CM3555" ca="1">IF(OR(CM$37=$BZ3555:$CA3555),0,CL3555)</f>
        <v>0</v>
      </c>
      <c r="CN3555" s="9" cm="1">
        <f t="array" aca="1" ref="CN3555" ca="1">IF(OR(CN$37=$BZ3555:$CA3555),0,CM3555)</f>
        <v>0</v>
      </c>
      <c r="CO3555" s="9" cm="1">
        <f t="array" aca="1" ref="CO3555" ca="1">IF(OR(CO$37=$BZ3555:$CA3555),0,CN3555)</f>
        <v>0</v>
      </c>
      <c r="CP3555" s="9" cm="1">
        <f t="array" aca="1" ref="CP3555" ca="1">IF(OR(CP$37=$BZ3555:$CA3555),0,CO3555)</f>
        <v>0</v>
      </c>
      <c r="CQ3555" s="9" cm="1">
        <f t="array" aca="1" ref="CQ3555" ca="1">IF(OR(CQ$37=$BZ3555:$CA3555),0,CP3555)</f>
        <v>0</v>
      </c>
      <c r="CR3555" s="9" cm="1">
        <f t="array" aca="1" ref="CR3555" ca="1">IF(OR(CR$37=$BZ3555:$CA3555),0,CQ3555)</f>
        <v>0</v>
      </c>
      <c r="CS3555" s="9" cm="1">
        <f t="array" aca="1" ref="CS3555" ca="1">IF(OR(CS$37=$BZ3555:$CA3555),0,CR3555)</f>
        <v>0</v>
      </c>
      <c r="CT3555" s="9" cm="1">
        <f t="array" aca="1" ref="CT3555" ca="1">IF(OR(CT$37=$BZ3555:$CA3555),0,CS3555)</f>
        <v>0</v>
      </c>
      <c r="CU3555" s="9" cm="1">
        <f t="array" aca="1" ref="CU3555" ca="1">IF(OR(CU$37=$BZ3555:$CA3555),0,CT3555)</f>
        <v>0</v>
      </c>
      <c r="CV3555" s="9" cm="1">
        <f t="array" aca="1" ref="CV3555" ca="1">IF(OR(CV$37=$BZ3555:$CA3555),0,CU3555)</f>
        <v>0</v>
      </c>
      <c r="CW3555" s="9" cm="1">
        <f t="array" aca="1" ref="CW3555" ca="1">IF(OR(CW$37=$BZ3555:$CA3555),0,CV3555)</f>
        <v>0</v>
      </c>
      <c r="CX3555" s="9" cm="1">
        <f t="array" aca="1" ref="CX3555" ca="1">IF(OR(CX$37=$BZ3555:$CA3555),0,CW3555)</f>
        <v>0</v>
      </c>
      <c r="CY3555" s="9" cm="1">
        <f t="array" aca="1" ref="CY3555" ca="1">IF(OR(CY$37=$BZ3555:$CA3555),0,CX3555)</f>
        <v>0</v>
      </c>
      <c r="CZ3555" s="9" cm="1">
        <f t="array" aca="1" ref="CZ3555" ca="1">IF(OR(CZ$37=$BZ3555:$CA3555),0,CY3555)</f>
        <v>0</v>
      </c>
      <c r="DA3555" s="9" cm="1">
        <f t="array" aca="1" ref="DA3555" ca="1">IF(OR(DA$37=$BZ3555:$CA3555),0,CZ3555)</f>
        <v>0</v>
      </c>
      <c r="DB3555" s="9" cm="1">
        <f t="array" aca="1" ref="DB3555" ca="1">IF(OR(DB$37=$BZ3555:$CA3555),0,DA3555)</f>
        <v>0</v>
      </c>
      <c r="DC3555" s="9" cm="1">
        <f t="array" aca="1" ref="DC3555" ca="1">IF(OR(DC$37=$BZ3555:$CA3555),0,DB3555)</f>
        <v>0</v>
      </c>
      <c r="DD3555" s="9" cm="1">
        <f t="array" aca="1" ref="DD3555" ca="1">IF(OR(DD$37=$BZ3555:$CA3555),0,DC3555)</f>
        <v>0</v>
      </c>
      <c r="DE3555" s="9" cm="1">
        <f t="array" aca="1" ref="DE3555" ca="1">IF(OR(DE$37=$BZ3555:$CA3555),0,DD3555)</f>
        <v>0</v>
      </c>
    </row>
    <row r="3556" spans="77:109">
      <c r="BY3556" s="10" t="s">
        <v>3709</v>
      </c>
      <c r="BZ3556" s="10">
        <v>36</v>
      </c>
      <c r="CA3556" s="10" t="s">
        <v>11</v>
      </c>
      <c r="CB3556" s="10" t="str" cm="1">
        <f t="array" aca="1" ref="CB3556" ca="1">INDIRECT("'Map'!" &amp; CA3556 &amp; BZ3556)</f>
        <v xml:space="preserve"> </v>
      </c>
      <c r="CC3556" s="10" t="str">
        <f ca="1">_xlfn.XLOOKUP(CB3556,Assumptions!$D$10:$D$15,Assumptions!$C$10:$C$15, "", 0, 1)</f>
        <v/>
      </c>
      <c r="CD3556" s="9">
        <f ca="1">_xlfn.XLOOKUP(CB3556,Assumptions!$D$10:$D$15,Assumptions!$F$10:$F$15, 0, 0, 1)</f>
        <v>0</v>
      </c>
      <c r="CE3556" s="9">
        <f ca="1">_xlfn.XLOOKUP(CB3556,Assumptions!$D$10:$D$15,Assumptions!$E$10:$E$15, 0, 0, 1)</f>
        <v>0</v>
      </c>
      <c r="CF3556" s="9">
        <f t="shared" ca="1" si="58"/>
        <v>0</v>
      </c>
      <c r="CG3556" s="9" cm="1">
        <f t="array" aca="1" ref="CG3556" ca="1">IF(OR(CG$37=$BZ3556:$CA3556),0,CF3556)</f>
        <v>0</v>
      </c>
      <c r="CH3556" s="9" cm="1">
        <f t="array" aca="1" ref="CH3556" ca="1">IF(OR(CH$37=$BZ3556:$CA3556),0,CG3556)</f>
        <v>0</v>
      </c>
      <c r="CI3556" s="9" cm="1">
        <f t="array" aca="1" ref="CI3556" ca="1">IF(OR(CI$37=$BZ3556:$CA3556),0,CH3556)</f>
        <v>0</v>
      </c>
      <c r="CJ3556" s="9" cm="1">
        <f t="array" aca="1" ref="CJ3556" ca="1">IF(OR(CJ$37=$BZ3556:$CA3556),0,CI3556)</f>
        <v>0</v>
      </c>
      <c r="CK3556" s="9" cm="1">
        <f t="array" aca="1" ref="CK3556" ca="1">IF(OR(CK$37=$BZ3556:$CA3556),0,CJ3556)</f>
        <v>0</v>
      </c>
      <c r="CL3556" s="9" cm="1">
        <f t="array" aca="1" ref="CL3556" ca="1">IF(OR(CL$37=$BZ3556:$CA3556),0,CK3556)</f>
        <v>0</v>
      </c>
      <c r="CM3556" s="9" cm="1">
        <f t="array" aca="1" ref="CM3556" ca="1">IF(OR(CM$37=$BZ3556:$CA3556),0,CL3556)</f>
        <v>0</v>
      </c>
      <c r="CN3556" s="9" cm="1">
        <f t="array" aca="1" ref="CN3556" ca="1">IF(OR(CN$37=$BZ3556:$CA3556),0,CM3556)</f>
        <v>0</v>
      </c>
      <c r="CO3556" s="9" cm="1">
        <f t="array" aca="1" ref="CO3556" ca="1">IF(OR(CO$37=$BZ3556:$CA3556),0,CN3556)</f>
        <v>0</v>
      </c>
      <c r="CP3556" s="9" cm="1">
        <f t="array" aca="1" ref="CP3556" ca="1">IF(OR(CP$37=$BZ3556:$CA3556),0,CO3556)</f>
        <v>0</v>
      </c>
      <c r="CQ3556" s="9" cm="1">
        <f t="array" aca="1" ref="CQ3556" ca="1">IF(OR(CQ$37=$BZ3556:$CA3556),0,CP3556)</f>
        <v>0</v>
      </c>
      <c r="CR3556" s="9" cm="1">
        <f t="array" aca="1" ref="CR3556" ca="1">IF(OR(CR$37=$BZ3556:$CA3556),0,CQ3556)</f>
        <v>0</v>
      </c>
      <c r="CS3556" s="9" cm="1">
        <f t="array" aca="1" ref="CS3556" ca="1">IF(OR(CS$37=$BZ3556:$CA3556),0,CR3556)</f>
        <v>0</v>
      </c>
      <c r="CT3556" s="9" cm="1">
        <f t="array" aca="1" ref="CT3556" ca="1">IF(OR(CT$37=$BZ3556:$CA3556),0,CS3556)</f>
        <v>0</v>
      </c>
      <c r="CU3556" s="9" cm="1">
        <f t="array" aca="1" ref="CU3556" ca="1">IF(OR(CU$37=$BZ3556:$CA3556),0,CT3556)</f>
        <v>0</v>
      </c>
      <c r="CV3556" s="9" cm="1">
        <f t="array" aca="1" ref="CV3556" ca="1">IF(OR(CV$37=$BZ3556:$CA3556),0,CU3556)</f>
        <v>0</v>
      </c>
      <c r="CW3556" s="9" cm="1">
        <f t="array" aca="1" ref="CW3556" ca="1">IF(OR(CW$37=$BZ3556:$CA3556),0,CV3556)</f>
        <v>0</v>
      </c>
      <c r="CX3556" s="9" cm="1">
        <f t="array" aca="1" ref="CX3556" ca="1">IF(OR(CX$37=$BZ3556:$CA3556),0,CW3556)</f>
        <v>0</v>
      </c>
      <c r="CY3556" s="9" cm="1">
        <f t="array" aca="1" ref="CY3556" ca="1">IF(OR(CY$37=$BZ3556:$CA3556),0,CX3556)</f>
        <v>0</v>
      </c>
      <c r="CZ3556" s="9" cm="1">
        <f t="array" aca="1" ref="CZ3556" ca="1">IF(OR(CZ$37=$BZ3556:$CA3556),0,CY3556)</f>
        <v>0</v>
      </c>
      <c r="DA3556" s="9" cm="1">
        <f t="array" aca="1" ref="DA3556" ca="1">IF(OR(DA$37=$BZ3556:$CA3556),0,CZ3556)</f>
        <v>0</v>
      </c>
      <c r="DB3556" s="9" cm="1">
        <f t="array" aca="1" ref="DB3556" ca="1">IF(OR(DB$37=$BZ3556:$CA3556),0,DA3556)</f>
        <v>0</v>
      </c>
      <c r="DC3556" s="9" cm="1">
        <f t="array" aca="1" ref="DC3556" ca="1">IF(OR(DC$37=$BZ3556:$CA3556),0,DB3556)</f>
        <v>0</v>
      </c>
      <c r="DD3556" s="9" cm="1">
        <f t="array" aca="1" ref="DD3556" ca="1">IF(OR(DD$37=$BZ3556:$CA3556),0,DC3556)</f>
        <v>0</v>
      </c>
      <c r="DE3556" s="9" cm="1">
        <f t="array" aca="1" ref="DE3556" ca="1">IF(OR(DE$37=$BZ3556:$CA3556),0,DD3556)</f>
        <v>0</v>
      </c>
    </row>
    <row r="3557" spans="77:109">
      <c r="BY3557" s="10" t="s">
        <v>3710</v>
      </c>
      <c r="BZ3557" s="10">
        <v>36</v>
      </c>
      <c r="CA3557" s="10" t="s">
        <v>13</v>
      </c>
      <c r="CB3557" s="10" t="str" cm="1">
        <f t="array" aca="1" ref="CB3557" ca="1">INDIRECT("'Map'!" &amp; CA3557 &amp; BZ3557)</f>
        <v xml:space="preserve"> </v>
      </c>
      <c r="CC3557" s="10" t="str">
        <f ca="1">_xlfn.XLOOKUP(CB3557,Assumptions!$D$10:$D$15,Assumptions!$C$10:$C$15, "", 0, 1)</f>
        <v/>
      </c>
      <c r="CD3557" s="9">
        <f ca="1">_xlfn.XLOOKUP(CB3557,Assumptions!$D$10:$D$15,Assumptions!$F$10:$F$15, 0, 0, 1)</f>
        <v>0</v>
      </c>
      <c r="CE3557" s="9">
        <f ca="1">_xlfn.XLOOKUP(CB3557,Assumptions!$D$10:$D$15,Assumptions!$E$10:$E$15, 0, 0, 1)</f>
        <v>0</v>
      </c>
      <c r="CF3557" s="9">
        <f t="shared" ca="1" si="58"/>
        <v>0</v>
      </c>
      <c r="CG3557" s="9" cm="1">
        <f t="array" aca="1" ref="CG3557" ca="1">IF(OR(CG$37=$BZ3557:$CA3557),0,CF3557)</f>
        <v>0</v>
      </c>
      <c r="CH3557" s="9" cm="1">
        <f t="array" aca="1" ref="CH3557" ca="1">IF(OR(CH$37=$BZ3557:$CA3557),0,CG3557)</f>
        <v>0</v>
      </c>
      <c r="CI3557" s="9" cm="1">
        <f t="array" aca="1" ref="CI3557" ca="1">IF(OR(CI$37=$BZ3557:$CA3557),0,CH3557)</f>
        <v>0</v>
      </c>
      <c r="CJ3557" s="9" cm="1">
        <f t="array" aca="1" ref="CJ3557" ca="1">IF(OR(CJ$37=$BZ3557:$CA3557),0,CI3557)</f>
        <v>0</v>
      </c>
      <c r="CK3557" s="9" cm="1">
        <f t="array" aca="1" ref="CK3557" ca="1">IF(OR(CK$37=$BZ3557:$CA3557),0,CJ3557)</f>
        <v>0</v>
      </c>
      <c r="CL3557" s="9" cm="1">
        <f t="array" aca="1" ref="CL3557" ca="1">IF(OR(CL$37=$BZ3557:$CA3557),0,CK3557)</f>
        <v>0</v>
      </c>
      <c r="CM3557" s="9" cm="1">
        <f t="array" aca="1" ref="CM3557" ca="1">IF(OR(CM$37=$BZ3557:$CA3557),0,CL3557)</f>
        <v>0</v>
      </c>
      <c r="CN3557" s="9" cm="1">
        <f t="array" aca="1" ref="CN3557" ca="1">IF(OR(CN$37=$BZ3557:$CA3557),0,CM3557)</f>
        <v>0</v>
      </c>
      <c r="CO3557" s="9" cm="1">
        <f t="array" aca="1" ref="CO3557" ca="1">IF(OR(CO$37=$BZ3557:$CA3557),0,CN3557)</f>
        <v>0</v>
      </c>
      <c r="CP3557" s="9" cm="1">
        <f t="array" aca="1" ref="CP3557" ca="1">IF(OR(CP$37=$BZ3557:$CA3557),0,CO3557)</f>
        <v>0</v>
      </c>
      <c r="CQ3557" s="9" cm="1">
        <f t="array" aca="1" ref="CQ3557" ca="1">IF(OR(CQ$37=$BZ3557:$CA3557),0,CP3557)</f>
        <v>0</v>
      </c>
      <c r="CR3557" s="9" cm="1">
        <f t="array" aca="1" ref="CR3557" ca="1">IF(OR(CR$37=$BZ3557:$CA3557),0,CQ3557)</f>
        <v>0</v>
      </c>
      <c r="CS3557" s="9" cm="1">
        <f t="array" aca="1" ref="CS3557" ca="1">IF(OR(CS$37=$BZ3557:$CA3557),0,CR3557)</f>
        <v>0</v>
      </c>
      <c r="CT3557" s="9" cm="1">
        <f t="array" aca="1" ref="CT3557" ca="1">IF(OR(CT$37=$BZ3557:$CA3557),0,CS3557)</f>
        <v>0</v>
      </c>
      <c r="CU3557" s="9" cm="1">
        <f t="array" aca="1" ref="CU3557" ca="1">IF(OR(CU$37=$BZ3557:$CA3557),0,CT3557)</f>
        <v>0</v>
      </c>
      <c r="CV3557" s="9" cm="1">
        <f t="array" aca="1" ref="CV3557" ca="1">IF(OR(CV$37=$BZ3557:$CA3557),0,CU3557)</f>
        <v>0</v>
      </c>
      <c r="CW3557" s="9" cm="1">
        <f t="array" aca="1" ref="CW3557" ca="1">IF(OR(CW$37=$BZ3557:$CA3557),0,CV3557)</f>
        <v>0</v>
      </c>
      <c r="CX3557" s="9" cm="1">
        <f t="array" aca="1" ref="CX3557" ca="1">IF(OR(CX$37=$BZ3557:$CA3557),0,CW3557)</f>
        <v>0</v>
      </c>
      <c r="CY3557" s="9" cm="1">
        <f t="array" aca="1" ref="CY3557" ca="1">IF(OR(CY$37=$BZ3557:$CA3557),0,CX3557)</f>
        <v>0</v>
      </c>
      <c r="CZ3557" s="9" cm="1">
        <f t="array" aca="1" ref="CZ3557" ca="1">IF(OR(CZ$37=$BZ3557:$CA3557),0,CY3557)</f>
        <v>0</v>
      </c>
      <c r="DA3557" s="9" cm="1">
        <f t="array" aca="1" ref="DA3557" ca="1">IF(OR(DA$37=$BZ3557:$CA3557),0,CZ3557)</f>
        <v>0</v>
      </c>
      <c r="DB3557" s="9" cm="1">
        <f t="array" aca="1" ref="DB3557" ca="1">IF(OR(DB$37=$BZ3557:$CA3557),0,DA3557)</f>
        <v>0</v>
      </c>
      <c r="DC3557" s="9" cm="1">
        <f t="array" aca="1" ref="DC3557" ca="1">IF(OR(DC$37=$BZ3557:$CA3557),0,DB3557)</f>
        <v>0</v>
      </c>
      <c r="DD3557" s="9" cm="1">
        <f t="array" aca="1" ref="DD3557" ca="1">IF(OR(DD$37=$BZ3557:$CA3557),0,DC3557)</f>
        <v>0</v>
      </c>
      <c r="DE3557" s="9" cm="1">
        <f t="array" aca="1" ref="DE3557" ca="1">IF(OR(DE$37=$BZ3557:$CA3557),0,DD3557)</f>
        <v>0</v>
      </c>
    </row>
    <row r="3558" spans="77:109">
      <c r="BY3558" s="10" t="s">
        <v>3711</v>
      </c>
      <c r="BZ3558" s="10">
        <v>36</v>
      </c>
      <c r="CA3558" s="10" t="s">
        <v>29</v>
      </c>
      <c r="CB3558" s="10" t="str" cm="1">
        <f t="array" aca="1" ref="CB3558" ca="1">INDIRECT("'Map'!" &amp; CA3558 &amp; BZ3558)</f>
        <v>🍏</v>
      </c>
      <c r="CC3558" s="10" t="str">
        <f ca="1">_xlfn.XLOOKUP(CB3558,Assumptions!$D$10:$D$15,Assumptions!$C$10:$C$15, "", 0, 1)</f>
        <v>Apple</v>
      </c>
      <c r="CD3558" s="9">
        <f ca="1">_xlfn.XLOOKUP(CB3558,Assumptions!$D$10:$D$15,Assumptions!$F$10:$F$15, 0, 0, 1)</f>
        <v>900</v>
      </c>
      <c r="CE3558" s="9">
        <f ca="1">_xlfn.XLOOKUP(CB3558,Assumptions!$D$10:$D$15,Assumptions!$E$10:$E$15, 0, 0, 1)</f>
        <v>0.7</v>
      </c>
      <c r="CF3558" s="9">
        <f t="shared" ca="1" si="58"/>
        <v>630</v>
      </c>
      <c r="CG3558" s="9" cm="1">
        <f t="array" aca="1" ref="CG3558" ca="1">IF(OR(CG$37=$BZ3558:$CA3558),0,CF3558)</f>
        <v>630</v>
      </c>
      <c r="CH3558" s="9" cm="1">
        <f t="array" aca="1" ref="CH3558" ca="1">IF(OR(CH$37=$BZ3558:$CA3558),0,CG3558)</f>
        <v>630</v>
      </c>
      <c r="CI3558" s="9" cm="1">
        <f t="array" aca="1" ref="CI3558" ca="1">IF(OR(CI$37=$BZ3558:$CA3558),0,CH3558)</f>
        <v>630</v>
      </c>
      <c r="CJ3558" s="9" cm="1">
        <f t="array" aca="1" ref="CJ3558" ca="1">IF(OR(CJ$37=$BZ3558:$CA3558),0,CI3558)</f>
        <v>630</v>
      </c>
      <c r="CK3558" s="9" cm="1">
        <f t="array" aca="1" ref="CK3558" ca="1">IF(OR(CK$37=$BZ3558:$CA3558),0,CJ3558)</f>
        <v>630</v>
      </c>
      <c r="CL3558" s="9" cm="1">
        <f t="array" aca="1" ref="CL3558" ca="1">IF(OR(CL$37=$BZ3558:$CA3558),0,CK3558)</f>
        <v>630</v>
      </c>
      <c r="CM3558" s="9" cm="1">
        <f t="array" aca="1" ref="CM3558" ca="1">IF(OR(CM$37=$BZ3558:$CA3558),0,CL3558)</f>
        <v>630</v>
      </c>
      <c r="CN3558" s="9" cm="1">
        <f t="array" aca="1" ref="CN3558" ca="1">IF(OR(CN$37=$BZ3558:$CA3558),0,CM3558)</f>
        <v>630</v>
      </c>
      <c r="CO3558" s="9" cm="1">
        <f t="array" aca="1" ref="CO3558" ca="1">IF(OR(CO$37=$BZ3558:$CA3558),0,CN3558)</f>
        <v>630</v>
      </c>
      <c r="CP3558" s="9" cm="1">
        <f t="array" aca="1" ref="CP3558" ca="1">IF(OR(CP$37=$BZ3558:$CA3558),0,CO3558)</f>
        <v>630</v>
      </c>
      <c r="CQ3558" s="9" cm="1">
        <f t="array" aca="1" ref="CQ3558" ca="1">IF(OR(CQ$37=$BZ3558:$CA3558),0,CP3558)</f>
        <v>630</v>
      </c>
      <c r="CR3558" s="9" cm="1">
        <f t="array" aca="1" ref="CR3558" ca="1">IF(OR(CR$37=$BZ3558:$CA3558),0,CQ3558)</f>
        <v>630</v>
      </c>
      <c r="CS3558" s="9" cm="1">
        <f t="array" aca="1" ref="CS3558" ca="1">IF(OR(CS$37=$BZ3558:$CA3558),0,CR3558)</f>
        <v>630</v>
      </c>
      <c r="CT3558" s="9" cm="1">
        <f t="array" aca="1" ref="CT3558" ca="1">IF(OR(CT$37=$BZ3558:$CA3558),0,CS3558)</f>
        <v>630</v>
      </c>
      <c r="CU3558" s="9" cm="1">
        <f t="array" aca="1" ref="CU3558" ca="1">IF(OR(CU$37=$BZ3558:$CA3558),0,CT3558)</f>
        <v>630</v>
      </c>
      <c r="CV3558" s="9" cm="1">
        <f t="array" aca="1" ref="CV3558" ca="1">IF(OR(CV$37=$BZ3558:$CA3558),0,CU3558)</f>
        <v>630</v>
      </c>
      <c r="CW3558" s="9" cm="1">
        <f t="array" aca="1" ref="CW3558" ca="1">IF(OR(CW$37=$BZ3558:$CA3558),0,CV3558)</f>
        <v>630</v>
      </c>
      <c r="CX3558" s="9" cm="1">
        <f t="array" aca="1" ref="CX3558" ca="1">IF(OR(CX$37=$BZ3558:$CA3558),0,CW3558)</f>
        <v>630</v>
      </c>
      <c r="CY3558" s="9" cm="1">
        <f t="array" aca="1" ref="CY3558" ca="1">IF(OR(CY$37=$BZ3558:$CA3558),0,CX3558)</f>
        <v>630</v>
      </c>
      <c r="CZ3558" s="9" cm="1">
        <f t="array" aca="1" ref="CZ3558" ca="1">IF(OR(CZ$37=$BZ3558:$CA3558),0,CY3558)</f>
        <v>630</v>
      </c>
      <c r="DA3558" s="9" cm="1">
        <f t="array" aca="1" ref="DA3558" ca="1">IF(OR(DA$37=$BZ3558:$CA3558),0,CZ3558)</f>
        <v>630</v>
      </c>
      <c r="DB3558" s="9" cm="1">
        <f t="array" aca="1" ref="DB3558" ca="1">IF(OR(DB$37=$BZ3558:$CA3558),0,DA3558)</f>
        <v>630</v>
      </c>
      <c r="DC3558" s="9" cm="1">
        <f t="array" aca="1" ref="DC3558" ca="1">IF(OR(DC$37=$BZ3558:$CA3558),0,DB3558)</f>
        <v>630</v>
      </c>
      <c r="DD3558" s="9" cm="1">
        <f t="array" aca="1" ref="DD3558" ca="1">IF(OR(DD$37=$BZ3558:$CA3558),0,DC3558)</f>
        <v>630</v>
      </c>
      <c r="DE3558" s="9" cm="1">
        <f t="array" aca="1" ref="DE3558" ca="1">IF(OR(DE$37=$BZ3558:$CA3558),0,DD3558)</f>
        <v>630</v>
      </c>
    </row>
    <row r="3559" spans="77:109">
      <c r="BY3559" s="10" t="s">
        <v>3712</v>
      </c>
      <c r="BZ3559" s="10">
        <v>36</v>
      </c>
      <c r="CA3559" s="10" t="s">
        <v>17</v>
      </c>
      <c r="CB3559" s="10" t="str" cm="1">
        <f t="array" aca="1" ref="CB3559" ca="1">INDIRECT("'Map'!" &amp; CA3559 &amp; BZ3559)</f>
        <v>🍇</v>
      </c>
      <c r="CC3559" s="10" t="str">
        <f ca="1">_xlfn.XLOOKUP(CB3559,Assumptions!$D$10:$D$15,Assumptions!$C$10:$C$15, "", 0, 1)</f>
        <v>Grapes</v>
      </c>
      <c r="CD3559" s="9">
        <f ca="1">_xlfn.XLOOKUP(CB3559,Assumptions!$D$10:$D$15,Assumptions!$F$10:$F$15, 0, 0, 1)</f>
        <v>450</v>
      </c>
      <c r="CE3559" s="9">
        <f ca="1">_xlfn.XLOOKUP(CB3559,Assumptions!$D$10:$D$15,Assumptions!$E$10:$E$15, 0, 0, 1)</f>
        <v>1.2</v>
      </c>
      <c r="CF3559" s="9">
        <f t="shared" ref="CF3559:CF3622" ca="1" si="59">PRODUCT(CD3559:CE3559)</f>
        <v>540</v>
      </c>
      <c r="CG3559" s="9" cm="1">
        <f t="array" aca="1" ref="CG3559" ca="1">IF(OR(CG$37=$BZ3559:$CA3559),0,CF3559)</f>
        <v>540</v>
      </c>
      <c r="CH3559" s="9" cm="1">
        <f t="array" aca="1" ref="CH3559" ca="1">IF(OR(CH$37=$BZ3559:$CA3559),0,CG3559)</f>
        <v>540</v>
      </c>
      <c r="CI3559" s="9" cm="1">
        <f t="array" aca="1" ref="CI3559" ca="1">IF(OR(CI$37=$BZ3559:$CA3559),0,CH3559)</f>
        <v>540</v>
      </c>
      <c r="CJ3559" s="9" cm="1">
        <f t="array" aca="1" ref="CJ3559" ca="1">IF(OR(CJ$37=$BZ3559:$CA3559),0,CI3559)</f>
        <v>540</v>
      </c>
      <c r="CK3559" s="9" cm="1">
        <f t="array" aca="1" ref="CK3559" ca="1">IF(OR(CK$37=$BZ3559:$CA3559),0,CJ3559)</f>
        <v>540</v>
      </c>
      <c r="CL3559" s="9" cm="1">
        <f t="array" aca="1" ref="CL3559" ca="1">IF(OR(CL$37=$BZ3559:$CA3559),0,CK3559)</f>
        <v>540</v>
      </c>
      <c r="CM3559" s="9" cm="1">
        <f t="array" aca="1" ref="CM3559" ca="1">IF(OR(CM$37=$BZ3559:$CA3559),0,CL3559)</f>
        <v>540</v>
      </c>
      <c r="CN3559" s="9" cm="1">
        <f t="array" aca="1" ref="CN3559" ca="1">IF(OR(CN$37=$BZ3559:$CA3559),0,CM3559)</f>
        <v>540</v>
      </c>
      <c r="CO3559" s="9" cm="1">
        <f t="array" aca="1" ref="CO3559" ca="1">IF(OR(CO$37=$BZ3559:$CA3559),0,CN3559)</f>
        <v>540</v>
      </c>
      <c r="CP3559" s="9" cm="1">
        <f t="array" aca="1" ref="CP3559" ca="1">IF(OR(CP$37=$BZ3559:$CA3559),0,CO3559)</f>
        <v>540</v>
      </c>
      <c r="CQ3559" s="9" cm="1">
        <f t="array" aca="1" ref="CQ3559" ca="1">IF(OR(CQ$37=$BZ3559:$CA3559),0,CP3559)</f>
        <v>540</v>
      </c>
      <c r="CR3559" s="9" cm="1">
        <f t="array" aca="1" ref="CR3559" ca="1">IF(OR(CR$37=$BZ3559:$CA3559),0,CQ3559)</f>
        <v>540</v>
      </c>
      <c r="CS3559" s="9" cm="1">
        <f t="array" aca="1" ref="CS3559" ca="1">IF(OR(CS$37=$BZ3559:$CA3559),0,CR3559)</f>
        <v>540</v>
      </c>
      <c r="CT3559" s="9" cm="1">
        <f t="array" aca="1" ref="CT3559" ca="1">IF(OR(CT$37=$BZ3559:$CA3559),0,CS3559)</f>
        <v>540</v>
      </c>
      <c r="CU3559" s="9" cm="1">
        <f t="array" aca="1" ref="CU3559" ca="1">IF(OR(CU$37=$BZ3559:$CA3559),0,CT3559)</f>
        <v>540</v>
      </c>
      <c r="CV3559" s="9" cm="1">
        <f t="array" aca="1" ref="CV3559" ca="1">IF(OR(CV$37=$BZ3559:$CA3559),0,CU3559)</f>
        <v>540</v>
      </c>
      <c r="CW3559" s="9" cm="1">
        <f t="array" aca="1" ref="CW3559" ca="1">IF(OR(CW$37=$BZ3559:$CA3559),0,CV3559)</f>
        <v>540</v>
      </c>
      <c r="CX3559" s="9" cm="1">
        <f t="array" aca="1" ref="CX3559" ca="1">IF(OR(CX$37=$BZ3559:$CA3559),0,CW3559)</f>
        <v>540</v>
      </c>
      <c r="CY3559" s="9" cm="1">
        <f t="array" aca="1" ref="CY3559" ca="1">IF(OR(CY$37=$BZ3559:$CA3559),0,CX3559)</f>
        <v>540</v>
      </c>
      <c r="CZ3559" s="9" cm="1">
        <f t="array" aca="1" ref="CZ3559" ca="1">IF(OR(CZ$37=$BZ3559:$CA3559),0,CY3559)</f>
        <v>540</v>
      </c>
      <c r="DA3559" s="9" cm="1">
        <f t="array" aca="1" ref="DA3559" ca="1">IF(OR(DA$37=$BZ3559:$CA3559),0,CZ3559)</f>
        <v>540</v>
      </c>
      <c r="DB3559" s="9" cm="1">
        <f t="array" aca="1" ref="DB3559" ca="1">IF(OR(DB$37=$BZ3559:$CA3559),0,DA3559)</f>
        <v>540</v>
      </c>
      <c r="DC3559" s="9" cm="1">
        <f t="array" aca="1" ref="DC3559" ca="1">IF(OR(DC$37=$BZ3559:$CA3559),0,DB3559)</f>
        <v>540</v>
      </c>
      <c r="DD3559" s="9" cm="1">
        <f t="array" aca="1" ref="DD3559" ca="1">IF(OR(DD$37=$BZ3559:$CA3559),0,DC3559)</f>
        <v>540</v>
      </c>
      <c r="DE3559" s="9" cm="1">
        <f t="array" aca="1" ref="DE3559" ca="1">IF(OR(DE$37=$BZ3559:$CA3559),0,DD3559)</f>
        <v>0</v>
      </c>
    </row>
    <row r="3560" spans="77:109">
      <c r="BY3560" s="10" t="s">
        <v>3713</v>
      </c>
      <c r="BZ3560" s="10">
        <v>36</v>
      </c>
      <c r="CA3560" s="10" t="s">
        <v>30</v>
      </c>
      <c r="CB3560" s="10" t="str" cm="1">
        <f t="array" aca="1" ref="CB3560" ca="1">INDIRECT("'Map'!" &amp; CA3560 &amp; BZ3560)</f>
        <v xml:space="preserve"> </v>
      </c>
      <c r="CC3560" s="10" t="str">
        <f ca="1">_xlfn.XLOOKUP(CB3560,Assumptions!$D$10:$D$15,Assumptions!$C$10:$C$15, "", 0, 1)</f>
        <v/>
      </c>
      <c r="CD3560" s="9">
        <f ca="1">_xlfn.XLOOKUP(CB3560,Assumptions!$D$10:$D$15,Assumptions!$F$10:$F$15, 0, 0, 1)</f>
        <v>0</v>
      </c>
      <c r="CE3560" s="9">
        <f ca="1">_xlfn.XLOOKUP(CB3560,Assumptions!$D$10:$D$15,Assumptions!$E$10:$E$15, 0, 0, 1)</f>
        <v>0</v>
      </c>
      <c r="CF3560" s="9">
        <f t="shared" ca="1" si="59"/>
        <v>0</v>
      </c>
      <c r="CG3560" s="9" cm="1">
        <f t="array" aca="1" ref="CG3560" ca="1">IF(OR(CG$37=$BZ3560:$CA3560),0,CF3560)</f>
        <v>0</v>
      </c>
      <c r="CH3560" s="9" cm="1">
        <f t="array" aca="1" ref="CH3560" ca="1">IF(OR(CH$37=$BZ3560:$CA3560),0,CG3560)</f>
        <v>0</v>
      </c>
      <c r="CI3560" s="9" cm="1">
        <f t="array" aca="1" ref="CI3560" ca="1">IF(OR(CI$37=$BZ3560:$CA3560),0,CH3560)</f>
        <v>0</v>
      </c>
      <c r="CJ3560" s="9" cm="1">
        <f t="array" aca="1" ref="CJ3560" ca="1">IF(OR(CJ$37=$BZ3560:$CA3560),0,CI3560)</f>
        <v>0</v>
      </c>
      <c r="CK3560" s="9" cm="1">
        <f t="array" aca="1" ref="CK3560" ca="1">IF(OR(CK$37=$BZ3560:$CA3560),0,CJ3560)</f>
        <v>0</v>
      </c>
      <c r="CL3560" s="9" cm="1">
        <f t="array" aca="1" ref="CL3560" ca="1">IF(OR(CL$37=$BZ3560:$CA3560),0,CK3560)</f>
        <v>0</v>
      </c>
      <c r="CM3560" s="9" cm="1">
        <f t="array" aca="1" ref="CM3560" ca="1">IF(OR(CM$37=$BZ3560:$CA3560),0,CL3560)</f>
        <v>0</v>
      </c>
      <c r="CN3560" s="9" cm="1">
        <f t="array" aca="1" ref="CN3560" ca="1">IF(OR(CN$37=$BZ3560:$CA3560),0,CM3560)</f>
        <v>0</v>
      </c>
      <c r="CO3560" s="9" cm="1">
        <f t="array" aca="1" ref="CO3560" ca="1">IF(OR(CO$37=$BZ3560:$CA3560),0,CN3560)</f>
        <v>0</v>
      </c>
      <c r="CP3560" s="9" cm="1">
        <f t="array" aca="1" ref="CP3560" ca="1">IF(OR(CP$37=$BZ3560:$CA3560),0,CO3560)</f>
        <v>0</v>
      </c>
      <c r="CQ3560" s="9" cm="1">
        <f t="array" aca="1" ref="CQ3560" ca="1">IF(OR(CQ$37=$BZ3560:$CA3560),0,CP3560)</f>
        <v>0</v>
      </c>
      <c r="CR3560" s="9" cm="1">
        <f t="array" aca="1" ref="CR3560" ca="1">IF(OR(CR$37=$BZ3560:$CA3560),0,CQ3560)</f>
        <v>0</v>
      </c>
      <c r="CS3560" s="9" cm="1">
        <f t="array" aca="1" ref="CS3560" ca="1">IF(OR(CS$37=$BZ3560:$CA3560),0,CR3560)</f>
        <v>0</v>
      </c>
      <c r="CT3560" s="9" cm="1">
        <f t="array" aca="1" ref="CT3560" ca="1">IF(OR(CT$37=$BZ3560:$CA3560),0,CS3560)</f>
        <v>0</v>
      </c>
      <c r="CU3560" s="9" cm="1">
        <f t="array" aca="1" ref="CU3560" ca="1">IF(OR(CU$37=$BZ3560:$CA3560),0,CT3560)</f>
        <v>0</v>
      </c>
      <c r="CV3560" s="9" cm="1">
        <f t="array" aca="1" ref="CV3560" ca="1">IF(OR(CV$37=$BZ3560:$CA3560),0,CU3560)</f>
        <v>0</v>
      </c>
      <c r="CW3560" s="9" cm="1">
        <f t="array" aca="1" ref="CW3560" ca="1">IF(OR(CW$37=$BZ3560:$CA3560),0,CV3560)</f>
        <v>0</v>
      </c>
      <c r="CX3560" s="9" cm="1">
        <f t="array" aca="1" ref="CX3560" ca="1">IF(OR(CX$37=$BZ3560:$CA3560),0,CW3560)</f>
        <v>0</v>
      </c>
      <c r="CY3560" s="9" cm="1">
        <f t="array" aca="1" ref="CY3560" ca="1">IF(OR(CY$37=$BZ3560:$CA3560),0,CX3560)</f>
        <v>0</v>
      </c>
      <c r="CZ3560" s="9" cm="1">
        <f t="array" aca="1" ref="CZ3560" ca="1">IF(OR(CZ$37=$BZ3560:$CA3560),0,CY3560)</f>
        <v>0</v>
      </c>
      <c r="DA3560" s="9" cm="1">
        <f t="array" aca="1" ref="DA3560" ca="1">IF(OR(DA$37=$BZ3560:$CA3560),0,CZ3560)</f>
        <v>0</v>
      </c>
      <c r="DB3560" s="9" cm="1">
        <f t="array" aca="1" ref="DB3560" ca="1">IF(OR(DB$37=$BZ3560:$CA3560),0,DA3560)</f>
        <v>0</v>
      </c>
      <c r="DC3560" s="9" cm="1">
        <f t="array" aca="1" ref="DC3560" ca="1">IF(OR(DC$37=$BZ3560:$CA3560),0,DB3560)</f>
        <v>0</v>
      </c>
      <c r="DD3560" s="9" cm="1">
        <f t="array" aca="1" ref="DD3560" ca="1">IF(OR(DD$37=$BZ3560:$CA3560),0,DC3560)</f>
        <v>0</v>
      </c>
      <c r="DE3560" s="9" cm="1">
        <f t="array" aca="1" ref="DE3560" ca="1">IF(OR(DE$37=$BZ3560:$CA3560),0,DD3560)</f>
        <v>0</v>
      </c>
    </row>
    <row r="3561" spans="77:109">
      <c r="BY3561" s="10" t="s">
        <v>3714</v>
      </c>
      <c r="BZ3561" s="10">
        <v>36</v>
      </c>
      <c r="CA3561" s="10" t="s">
        <v>31</v>
      </c>
      <c r="CB3561" s="10" t="str" cm="1">
        <f t="array" aca="1" ref="CB3561" ca="1">INDIRECT("'Map'!" &amp; CA3561 &amp; BZ3561)</f>
        <v>🍆</v>
      </c>
      <c r="CC3561" s="10" t="str">
        <f ca="1">_xlfn.XLOOKUP(CB3561,Assumptions!$D$10:$D$15,Assumptions!$C$10:$C$15, "", 0, 1)</f>
        <v>Aubergine</v>
      </c>
      <c r="CD3561" s="9">
        <f ca="1">_xlfn.XLOOKUP(CB3561,Assumptions!$D$10:$D$15,Assumptions!$F$10:$F$15, 0, 0, 1)</f>
        <v>2250</v>
      </c>
      <c r="CE3561" s="9">
        <f ca="1">_xlfn.XLOOKUP(CB3561,Assumptions!$D$10:$D$15,Assumptions!$E$10:$E$15, 0, 0, 1)</f>
        <v>0.5</v>
      </c>
      <c r="CF3561" s="9">
        <f t="shared" ca="1" si="59"/>
        <v>1125</v>
      </c>
      <c r="CG3561" s="9" cm="1">
        <f t="array" aca="1" ref="CG3561" ca="1">IF(OR(CG$37=$BZ3561:$CA3561),0,CF3561)</f>
        <v>1125</v>
      </c>
      <c r="CH3561" s="9" cm="1">
        <f t="array" aca="1" ref="CH3561" ca="1">IF(OR(CH$37=$BZ3561:$CA3561),0,CG3561)</f>
        <v>1125</v>
      </c>
      <c r="CI3561" s="9" cm="1">
        <f t="array" aca="1" ref="CI3561" ca="1">IF(OR(CI$37=$BZ3561:$CA3561),0,CH3561)</f>
        <v>1125</v>
      </c>
      <c r="CJ3561" s="9" cm="1">
        <f t="array" aca="1" ref="CJ3561" ca="1">IF(OR(CJ$37=$BZ3561:$CA3561),0,CI3561)</f>
        <v>1125</v>
      </c>
      <c r="CK3561" s="9" cm="1">
        <f t="array" aca="1" ref="CK3561" ca="1">IF(OR(CK$37=$BZ3561:$CA3561),0,CJ3561)</f>
        <v>1125</v>
      </c>
      <c r="CL3561" s="9" cm="1">
        <f t="array" aca="1" ref="CL3561" ca="1">IF(OR(CL$37=$BZ3561:$CA3561),0,CK3561)</f>
        <v>1125</v>
      </c>
      <c r="CM3561" s="9" cm="1">
        <f t="array" aca="1" ref="CM3561" ca="1">IF(OR(CM$37=$BZ3561:$CA3561),0,CL3561)</f>
        <v>1125</v>
      </c>
      <c r="CN3561" s="9" cm="1">
        <f t="array" aca="1" ref="CN3561" ca="1">IF(OR(CN$37=$BZ3561:$CA3561),0,CM3561)</f>
        <v>1125</v>
      </c>
      <c r="CO3561" s="9" cm="1">
        <f t="array" aca="1" ref="CO3561" ca="1">IF(OR(CO$37=$BZ3561:$CA3561),0,CN3561)</f>
        <v>1125</v>
      </c>
      <c r="CP3561" s="9" cm="1">
        <f t="array" aca="1" ref="CP3561" ca="1">IF(OR(CP$37=$BZ3561:$CA3561),0,CO3561)</f>
        <v>1125</v>
      </c>
      <c r="CQ3561" s="9" cm="1">
        <f t="array" aca="1" ref="CQ3561" ca="1">IF(OR(CQ$37=$BZ3561:$CA3561),0,CP3561)</f>
        <v>1125</v>
      </c>
      <c r="CR3561" s="9" cm="1">
        <f t="array" aca="1" ref="CR3561" ca="1">IF(OR(CR$37=$BZ3561:$CA3561),0,CQ3561)</f>
        <v>1125</v>
      </c>
      <c r="CS3561" s="9" cm="1">
        <f t="array" aca="1" ref="CS3561" ca="1">IF(OR(CS$37=$BZ3561:$CA3561),0,CR3561)</f>
        <v>1125</v>
      </c>
      <c r="CT3561" s="9" cm="1">
        <f t="array" aca="1" ref="CT3561" ca="1">IF(OR(CT$37=$BZ3561:$CA3561),0,CS3561)</f>
        <v>1125</v>
      </c>
      <c r="CU3561" s="9" cm="1">
        <f t="array" aca="1" ref="CU3561" ca="1">IF(OR(CU$37=$BZ3561:$CA3561),0,CT3561)</f>
        <v>1125</v>
      </c>
      <c r="CV3561" s="9" cm="1">
        <f t="array" aca="1" ref="CV3561" ca="1">IF(OR(CV$37=$BZ3561:$CA3561),0,CU3561)</f>
        <v>1125</v>
      </c>
      <c r="CW3561" s="9" cm="1">
        <f t="array" aca="1" ref="CW3561" ca="1">IF(OR(CW$37=$BZ3561:$CA3561),0,CV3561)</f>
        <v>1125</v>
      </c>
      <c r="CX3561" s="9" cm="1">
        <f t="array" aca="1" ref="CX3561" ca="1">IF(OR(CX$37=$BZ3561:$CA3561),0,CW3561)</f>
        <v>1125</v>
      </c>
      <c r="CY3561" s="9" cm="1">
        <f t="array" aca="1" ref="CY3561" ca="1">IF(OR(CY$37=$BZ3561:$CA3561),0,CX3561)</f>
        <v>1125</v>
      </c>
      <c r="CZ3561" s="9" cm="1">
        <f t="array" aca="1" ref="CZ3561" ca="1">IF(OR(CZ$37=$BZ3561:$CA3561),0,CY3561)</f>
        <v>1125</v>
      </c>
      <c r="DA3561" s="9" cm="1">
        <f t="array" aca="1" ref="DA3561" ca="1">IF(OR(DA$37=$BZ3561:$CA3561),0,CZ3561)</f>
        <v>1125</v>
      </c>
      <c r="DB3561" s="9" cm="1">
        <f t="array" aca="1" ref="DB3561" ca="1">IF(OR(DB$37=$BZ3561:$CA3561),0,DA3561)</f>
        <v>1125</v>
      </c>
      <c r="DC3561" s="9" cm="1">
        <f t="array" aca="1" ref="DC3561" ca="1">IF(OR(DC$37=$BZ3561:$CA3561),0,DB3561)</f>
        <v>1125</v>
      </c>
      <c r="DD3561" s="9" cm="1">
        <f t="array" aca="1" ref="DD3561" ca="1">IF(OR(DD$37=$BZ3561:$CA3561),0,DC3561)</f>
        <v>1125</v>
      </c>
      <c r="DE3561" s="9" cm="1">
        <f t="array" aca="1" ref="DE3561" ca="1">IF(OR(DE$37=$BZ3561:$CA3561),0,DD3561)</f>
        <v>1125</v>
      </c>
    </row>
    <row r="3562" spans="77:109">
      <c r="BY3562" s="10" t="s">
        <v>3715</v>
      </c>
      <c r="BZ3562" s="10">
        <v>36</v>
      </c>
      <c r="CA3562" s="10" t="s">
        <v>32</v>
      </c>
      <c r="CB3562" s="10" t="str" cm="1">
        <f t="array" aca="1" ref="CB3562" ca="1">INDIRECT("'Map'!" &amp; CA3562 &amp; BZ3562)</f>
        <v>🍅</v>
      </c>
      <c r="CC3562" s="10" t="str">
        <f ca="1">_xlfn.XLOOKUP(CB3562,Assumptions!$D$10:$D$15,Assumptions!$C$10:$C$15, "", 0, 1)</f>
        <v>Tomato</v>
      </c>
      <c r="CD3562" s="9">
        <f ca="1">_xlfn.XLOOKUP(CB3562,Assumptions!$D$10:$D$15,Assumptions!$F$10:$F$15, 0, 0, 1)</f>
        <v>650</v>
      </c>
      <c r="CE3562" s="9">
        <f ca="1">_xlfn.XLOOKUP(CB3562,Assumptions!$D$10:$D$15,Assumptions!$E$10:$E$15, 0, 0, 1)</f>
        <v>1</v>
      </c>
      <c r="CF3562" s="9">
        <f t="shared" ca="1" si="59"/>
        <v>650</v>
      </c>
      <c r="CG3562" s="9" cm="1">
        <f t="array" aca="1" ref="CG3562" ca="1">IF(OR(CG$37=$BZ3562:$CA3562),0,CF3562)</f>
        <v>650</v>
      </c>
      <c r="CH3562" s="9" cm="1">
        <f t="array" aca="1" ref="CH3562" ca="1">IF(OR(CH$37=$BZ3562:$CA3562),0,CG3562)</f>
        <v>650</v>
      </c>
      <c r="CI3562" s="9" cm="1">
        <f t="array" aca="1" ref="CI3562" ca="1">IF(OR(CI$37=$BZ3562:$CA3562),0,CH3562)</f>
        <v>650</v>
      </c>
      <c r="CJ3562" s="9" cm="1">
        <f t="array" aca="1" ref="CJ3562" ca="1">IF(OR(CJ$37=$BZ3562:$CA3562),0,CI3562)</f>
        <v>650</v>
      </c>
      <c r="CK3562" s="9" cm="1">
        <f t="array" aca="1" ref="CK3562" ca="1">IF(OR(CK$37=$BZ3562:$CA3562),0,CJ3562)</f>
        <v>650</v>
      </c>
      <c r="CL3562" s="9" cm="1">
        <f t="array" aca="1" ref="CL3562" ca="1">IF(OR(CL$37=$BZ3562:$CA3562),0,CK3562)</f>
        <v>650</v>
      </c>
      <c r="CM3562" s="9" cm="1">
        <f t="array" aca="1" ref="CM3562" ca="1">IF(OR(CM$37=$BZ3562:$CA3562),0,CL3562)</f>
        <v>650</v>
      </c>
      <c r="CN3562" s="9" cm="1">
        <f t="array" aca="1" ref="CN3562" ca="1">IF(OR(CN$37=$BZ3562:$CA3562),0,CM3562)</f>
        <v>650</v>
      </c>
      <c r="CO3562" s="9" cm="1">
        <f t="array" aca="1" ref="CO3562" ca="1">IF(OR(CO$37=$BZ3562:$CA3562),0,CN3562)</f>
        <v>650</v>
      </c>
      <c r="CP3562" s="9" cm="1">
        <f t="array" aca="1" ref="CP3562" ca="1">IF(OR(CP$37=$BZ3562:$CA3562),0,CO3562)</f>
        <v>650</v>
      </c>
      <c r="CQ3562" s="9" cm="1">
        <f t="array" aca="1" ref="CQ3562" ca="1">IF(OR(CQ$37=$BZ3562:$CA3562),0,CP3562)</f>
        <v>650</v>
      </c>
      <c r="CR3562" s="9" cm="1">
        <f t="array" aca="1" ref="CR3562" ca="1">IF(OR(CR$37=$BZ3562:$CA3562),0,CQ3562)</f>
        <v>650</v>
      </c>
      <c r="CS3562" s="9" cm="1">
        <f t="array" aca="1" ref="CS3562" ca="1">IF(OR(CS$37=$BZ3562:$CA3562),0,CR3562)</f>
        <v>650</v>
      </c>
      <c r="CT3562" s="9" cm="1">
        <f t="array" aca="1" ref="CT3562" ca="1">IF(OR(CT$37=$BZ3562:$CA3562),0,CS3562)</f>
        <v>650</v>
      </c>
      <c r="CU3562" s="9" cm="1">
        <f t="array" aca="1" ref="CU3562" ca="1">IF(OR(CU$37=$BZ3562:$CA3562),0,CT3562)</f>
        <v>650</v>
      </c>
      <c r="CV3562" s="9" cm="1">
        <f t="array" aca="1" ref="CV3562" ca="1">IF(OR(CV$37=$BZ3562:$CA3562),0,CU3562)</f>
        <v>650</v>
      </c>
      <c r="CW3562" s="9" cm="1">
        <f t="array" aca="1" ref="CW3562" ca="1">IF(OR(CW$37=$BZ3562:$CA3562),0,CV3562)</f>
        <v>650</v>
      </c>
      <c r="CX3562" s="9" cm="1">
        <f t="array" aca="1" ref="CX3562" ca="1">IF(OR(CX$37=$BZ3562:$CA3562),0,CW3562)</f>
        <v>650</v>
      </c>
      <c r="CY3562" s="9" cm="1">
        <f t="array" aca="1" ref="CY3562" ca="1">IF(OR(CY$37=$BZ3562:$CA3562),0,CX3562)</f>
        <v>650</v>
      </c>
      <c r="CZ3562" s="9" cm="1">
        <f t="array" aca="1" ref="CZ3562" ca="1">IF(OR(CZ$37=$BZ3562:$CA3562),0,CY3562)</f>
        <v>650</v>
      </c>
      <c r="DA3562" s="9" cm="1">
        <f t="array" aca="1" ref="DA3562" ca="1">IF(OR(DA$37=$BZ3562:$CA3562),0,CZ3562)</f>
        <v>650</v>
      </c>
      <c r="DB3562" s="9" cm="1">
        <f t="array" aca="1" ref="DB3562" ca="1">IF(OR(DB$37=$BZ3562:$CA3562),0,DA3562)</f>
        <v>650</v>
      </c>
      <c r="DC3562" s="9" cm="1">
        <f t="array" aca="1" ref="DC3562" ca="1">IF(OR(DC$37=$BZ3562:$CA3562),0,DB3562)</f>
        <v>650</v>
      </c>
      <c r="DD3562" s="9" cm="1">
        <f t="array" aca="1" ref="DD3562" ca="1">IF(OR(DD$37=$BZ3562:$CA3562),0,DC3562)</f>
        <v>650</v>
      </c>
      <c r="DE3562" s="9" cm="1">
        <f t="array" aca="1" ref="DE3562" ca="1">IF(OR(DE$37=$BZ3562:$CA3562),0,DD3562)</f>
        <v>650</v>
      </c>
    </row>
    <row r="3563" spans="77:109">
      <c r="BY3563" s="10" t="s">
        <v>3716</v>
      </c>
      <c r="BZ3563" s="10">
        <v>36</v>
      </c>
      <c r="CA3563" s="10" t="s">
        <v>33</v>
      </c>
      <c r="CB3563" s="10" t="str" cm="1">
        <f t="array" aca="1" ref="CB3563" ca="1">INDIRECT("'Map'!" &amp; CA3563 &amp; BZ3563)</f>
        <v>🍇</v>
      </c>
      <c r="CC3563" s="10" t="str">
        <f ca="1">_xlfn.XLOOKUP(CB3563,Assumptions!$D$10:$D$15,Assumptions!$C$10:$C$15, "", 0, 1)</f>
        <v>Grapes</v>
      </c>
      <c r="CD3563" s="9">
        <f ca="1">_xlfn.XLOOKUP(CB3563,Assumptions!$D$10:$D$15,Assumptions!$F$10:$F$15, 0, 0, 1)</f>
        <v>450</v>
      </c>
      <c r="CE3563" s="9">
        <f ca="1">_xlfn.XLOOKUP(CB3563,Assumptions!$D$10:$D$15,Assumptions!$E$10:$E$15, 0, 0, 1)</f>
        <v>1.2</v>
      </c>
      <c r="CF3563" s="9">
        <f t="shared" ca="1" si="59"/>
        <v>540</v>
      </c>
      <c r="CG3563" s="9" cm="1">
        <f t="array" aca="1" ref="CG3563" ca="1">IF(OR(CG$37=$BZ3563:$CA3563),0,CF3563)</f>
        <v>540</v>
      </c>
      <c r="CH3563" s="9" cm="1">
        <f t="array" aca="1" ref="CH3563" ca="1">IF(OR(CH$37=$BZ3563:$CA3563),0,CG3563)</f>
        <v>540</v>
      </c>
      <c r="CI3563" s="9" cm="1">
        <f t="array" aca="1" ref="CI3563" ca="1">IF(OR(CI$37=$BZ3563:$CA3563),0,CH3563)</f>
        <v>540</v>
      </c>
      <c r="CJ3563" s="9" cm="1">
        <f t="array" aca="1" ref="CJ3563" ca="1">IF(OR(CJ$37=$BZ3563:$CA3563),0,CI3563)</f>
        <v>540</v>
      </c>
      <c r="CK3563" s="9" cm="1">
        <f t="array" aca="1" ref="CK3563" ca="1">IF(OR(CK$37=$BZ3563:$CA3563),0,CJ3563)</f>
        <v>540</v>
      </c>
      <c r="CL3563" s="9" cm="1">
        <f t="array" aca="1" ref="CL3563" ca="1">IF(OR(CL$37=$BZ3563:$CA3563),0,CK3563)</f>
        <v>540</v>
      </c>
      <c r="CM3563" s="9" cm="1">
        <f t="array" aca="1" ref="CM3563" ca="1">IF(OR(CM$37=$BZ3563:$CA3563),0,CL3563)</f>
        <v>540</v>
      </c>
      <c r="CN3563" s="9" cm="1">
        <f t="array" aca="1" ref="CN3563" ca="1">IF(OR(CN$37=$BZ3563:$CA3563),0,CM3563)</f>
        <v>540</v>
      </c>
      <c r="CO3563" s="9" cm="1">
        <f t="array" aca="1" ref="CO3563" ca="1">IF(OR(CO$37=$BZ3563:$CA3563),0,CN3563)</f>
        <v>540</v>
      </c>
      <c r="CP3563" s="9" cm="1">
        <f t="array" aca="1" ref="CP3563" ca="1">IF(OR(CP$37=$BZ3563:$CA3563),0,CO3563)</f>
        <v>540</v>
      </c>
      <c r="CQ3563" s="9" cm="1">
        <f t="array" aca="1" ref="CQ3563" ca="1">IF(OR(CQ$37=$BZ3563:$CA3563),0,CP3563)</f>
        <v>540</v>
      </c>
      <c r="CR3563" s="9" cm="1">
        <f t="array" aca="1" ref="CR3563" ca="1">IF(OR(CR$37=$BZ3563:$CA3563),0,CQ3563)</f>
        <v>540</v>
      </c>
      <c r="CS3563" s="9" cm="1">
        <f t="array" aca="1" ref="CS3563" ca="1">IF(OR(CS$37=$BZ3563:$CA3563),0,CR3563)</f>
        <v>540</v>
      </c>
      <c r="CT3563" s="9" cm="1">
        <f t="array" aca="1" ref="CT3563" ca="1">IF(OR(CT$37=$BZ3563:$CA3563),0,CS3563)</f>
        <v>540</v>
      </c>
      <c r="CU3563" s="9" cm="1">
        <f t="array" aca="1" ref="CU3563" ca="1">IF(OR(CU$37=$BZ3563:$CA3563),0,CT3563)</f>
        <v>540</v>
      </c>
      <c r="CV3563" s="9" cm="1">
        <f t="array" aca="1" ref="CV3563" ca="1">IF(OR(CV$37=$BZ3563:$CA3563),0,CU3563)</f>
        <v>540</v>
      </c>
      <c r="CW3563" s="9" cm="1">
        <f t="array" aca="1" ref="CW3563" ca="1">IF(OR(CW$37=$BZ3563:$CA3563),0,CV3563)</f>
        <v>540</v>
      </c>
      <c r="CX3563" s="9" cm="1">
        <f t="array" aca="1" ref="CX3563" ca="1">IF(OR(CX$37=$BZ3563:$CA3563),0,CW3563)</f>
        <v>540</v>
      </c>
      <c r="CY3563" s="9" cm="1">
        <f t="array" aca="1" ref="CY3563" ca="1">IF(OR(CY$37=$BZ3563:$CA3563),0,CX3563)</f>
        <v>540</v>
      </c>
      <c r="CZ3563" s="9" cm="1">
        <f t="array" aca="1" ref="CZ3563" ca="1">IF(OR(CZ$37=$BZ3563:$CA3563),0,CY3563)</f>
        <v>540</v>
      </c>
      <c r="DA3563" s="9" cm="1">
        <f t="array" aca="1" ref="DA3563" ca="1">IF(OR(DA$37=$BZ3563:$CA3563),0,CZ3563)</f>
        <v>540</v>
      </c>
      <c r="DB3563" s="9" cm="1">
        <f t="array" aca="1" ref="DB3563" ca="1">IF(OR(DB$37=$BZ3563:$CA3563),0,DA3563)</f>
        <v>540</v>
      </c>
      <c r="DC3563" s="9" cm="1">
        <f t="array" aca="1" ref="DC3563" ca="1">IF(OR(DC$37=$BZ3563:$CA3563),0,DB3563)</f>
        <v>540</v>
      </c>
      <c r="DD3563" s="9" cm="1">
        <f t="array" aca="1" ref="DD3563" ca="1">IF(OR(DD$37=$BZ3563:$CA3563),0,DC3563)</f>
        <v>540</v>
      </c>
      <c r="DE3563" s="9" cm="1">
        <f t="array" aca="1" ref="DE3563" ca="1">IF(OR(DE$37=$BZ3563:$CA3563),0,DD3563)</f>
        <v>540</v>
      </c>
    </row>
    <row r="3564" spans="77:109">
      <c r="BY3564" s="10" t="s">
        <v>3717</v>
      </c>
      <c r="BZ3564" s="10">
        <v>36</v>
      </c>
      <c r="CA3564" s="10" t="s">
        <v>34</v>
      </c>
      <c r="CB3564" s="10" t="str" cm="1">
        <f t="array" aca="1" ref="CB3564" ca="1">INDIRECT("'Map'!" &amp; CA3564 &amp; BZ3564)</f>
        <v xml:space="preserve"> </v>
      </c>
      <c r="CC3564" s="10" t="str">
        <f ca="1">_xlfn.XLOOKUP(CB3564,Assumptions!$D$10:$D$15,Assumptions!$C$10:$C$15, "", 0, 1)</f>
        <v/>
      </c>
      <c r="CD3564" s="9">
        <f ca="1">_xlfn.XLOOKUP(CB3564,Assumptions!$D$10:$D$15,Assumptions!$F$10:$F$15, 0, 0, 1)</f>
        <v>0</v>
      </c>
      <c r="CE3564" s="9">
        <f ca="1">_xlfn.XLOOKUP(CB3564,Assumptions!$D$10:$D$15,Assumptions!$E$10:$E$15, 0, 0, 1)</f>
        <v>0</v>
      </c>
      <c r="CF3564" s="9">
        <f t="shared" ca="1" si="59"/>
        <v>0</v>
      </c>
      <c r="CG3564" s="9" cm="1">
        <f t="array" aca="1" ref="CG3564" ca="1">IF(OR(CG$37=$BZ3564:$CA3564),0,CF3564)</f>
        <v>0</v>
      </c>
      <c r="CH3564" s="9" cm="1">
        <f t="array" aca="1" ref="CH3564" ca="1">IF(OR(CH$37=$BZ3564:$CA3564),0,CG3564)</f>
        <v>0</v>
      </c>
      <c r="CI3564" s="9" cm="1">
        <f t="array" aca="1" ref="CI3564" ca="1">IF(OR(CI$37=$BZ3564:$CA3564),0,CH3564)</f>
        <v>0</v>
      </c>
      <c r="CJ3564" s="9" cm="1">
        <f t="array" aca="1" ref="CJ3564" ca="1">IF(OR(CJ$37=$BZ3564:$CA3564),0,CI3564)</f>
        <v>0</v>
      </c>
      <c r="CK3564" s="9" cm="1">
        <f t="array" aca="1" ref="CK3564" ca="1">IF(OR(CK$37=$BZ3564:$CA3564),0,CJ3564)</f>
        <v>0</v>
      </c>
      <c r="CL3564" s="9" cm="1">
        <f t="array" aca="1" ref="CL3564" ca="1">IF(OR(CL$37=$BZ3564:$CA3564),0,CK3564)</f>
        <v>0</v>
      </c>
      <c r="CM3564" s="9" cm="1">
        <f t="array" aca="1" ref="CM3564" ca="1">IF(OR(CM$37=$BZ3564:$CA3564),0,CL3564)</f>
        <v>0</v>
      </c>
      <c r="CN3564" s="9" cm="1">
        <f t="array" aca="1" ref="CN3564" ca="1">IF(OR(CN$37=$BZ3564:$CA3564),0,CM3564)</f>
        <v>0</v>
      </c>
      <c r="CO3564" s="9" cm="1">
        <f t="array" aca="1" ref="CO3564" ca="1">IF(OR(CO$37=$BZ3564:$CA3564),0,CN3564)</f>
        <v>0</v>
      </c>
      <c r="CP3564" s="9" cm="1">
        <f t="array" aca="1" ref="CP3564" ca="1">IF(OR(CP$37=$BZ3564:$CA3564),0,CO3564)</f>
        <v>0</v>
      </c>
      <c r="CQ3564" s="9" cm="1">
        <f t="array" aca="1" ref="CQ3564" ca="1">IF(OR(CQ$37=$BZ3564:$CA3564),0,CP3564)</f>
        <v>0</v>
      </c>
      <c r="CR3564" s="9" cm="1">
        <f t="array" aca="1" ref="CR3564" ca="1">IF(OR(CR$37=$BZ3564:$CA3564),0,CQ3564)</f>
        <v>0</v>
      </c>
      <c r="CS3564" s="9" cm="1">
        <f t="array" aca="1" ref="CS3564" ca="1">IF(OR(CS$37=$BZ3564:$CA3564),0,CR3564)</f>
        <v>0</v>
      </c>
      <c r="CT3564" s="9" cm="1">
        <f t="array" aca="1" ref="CT3564" ca="1">IF(OR(CT$37=$BZ3564:$CA3564),0,CS3564)</f>
        <v>0</v>
      </c>
      <c r="CU3564" s="9" cm="1">
        <f t="array" aca="1" ref="CU3564" ca="1">IF(OR(CU$37=$BZ3564:$CA3564),0,CT3564)</f>
        <v>0</v>
      </c>
      <c r="CV3564" s="9" cm="1">
        <f t="array" aca="1" ref="CV3564" ca="1">IF(OR(CV$37=$BZ3564:$CA3564),0,CU3564)</f>
        <v>0</v>
      </c>
      <c r="CW3564" s="9" cm="1">
        <f t="array" aca="1" ref="CW3564" ca="1">IF(OR(CW$37=$BZ3564:$CA3564),0,CV3564)</f>
        <v>0</v>
      </c>
      <c r="CX3564" s="9" cm="1">
        <f t="array" aca="1" ref="CX3564" ca="1">IF(OR(CX$37=$BZ3564:$CA3564),0,CW3564)</f>
        <v>0</v>
      </c>
      <c r="CY3564" s="9" cm="1">
        <f t="array" aca="1" ref="CY3564" ca="1">IF(OR(CY$37=$BZ3564:$CA3564),0,CX3564)</f>
        <v>0</v>
      </c>
      <c r="CZ3564" s="9" cm="1">
        <f t="array" aca="1" ref="CZ3564" ca="1">IF(OR(CZ$37=$BZ3564:$CA3564),0,CY3564)</f>
        <v>0</v>
      </c>
      <c r="DA3564" s="9" cm="1">
        <f t="array" aca="1" ref="DA3564" ca="1">IF(OR(DA$37=$BZ3564:$CA3564),0,CZ3564)</f>
        <v>0</v>
      </c>
      <c r="DB3564" s="9" cm="1">
        <f t="array" aca="1" ref="DB3564" ca="1">IF(OR(DB$37=$BZ3564:$CA3564),0,DA3564)</f>
        <v>0</v>
      </c>
      <c r="DC3564" s="9" cm="1">
        <f t="array" aca="1" ref="DC3564" ca="1">IF(OR(DC$37=$BZ3564:$CA3564),0,DB3564)</f>
        <v>0</v>
      </c>
      <c r="DD3564" s="9" cm="1">
        <f t="array" aca="1" ref="DD3564" ca="1">IF(OR(DD$37=$BZ3564:$CA3564),0,DC3564)</f>
        <v>0</v>
      </c>
      <c r="DE3564" s="9" cm="1">
        <f t="array" aca="1" ref="DE3564" ca="1">IF(OR(DE$37=$BZ3564:$CA3564),0,DD3564)</f>
        <v>0</v>
      </c>
    </row>
    <row r="3565" spans="77:109">
      <c r="BY3565" s="10" t="s">
        <v>3718</v>
      </c>
      <c r="BZ3565" s="10">
        <v>36</v>
      </c>
      <c r="CA3565" s="10" t="s">
        <v>35</v>
      </c>
      <c r="CB3565" s="10" t="str" cm="1">
        <f t="array" aca="1" ref="CB3565" ca="1">INDIRECT("'Map'!" &amp; CA3565 &amp; BZ3565)</f>
        <v xml:space="preserve"> </v>
      </c>
      <c r="CC3565" s="10" t="str">
        <f ca="1">_xlfn.XLOOKUP(CB3565,Assumptions!$D$10:$D$15,Assumptions!$C$10:$C$15, "", 0, 1)</f>
        <v/>
      </c>
      <c r="CD3565" s="9">
        <f ca="1">_xlfn.XLOOKUP(CB3565,Assumptions!$D$10:$D$15,Assumptions!$F$10:$F$15, 0, 0, 1)</f>
        <v>0</v>
      </c>
      <c r="CE3565" s="9">
        <f ca="1">_xlfn.XLOOKUP(CB3565,Assumptions!$D$10:$D$15,Assumptions!$E$10:$E$15, 0, 0, 1)</f>
        <v>0</v>
      </c>
      <c r="CF3565" s="9">
        <f t="shared" ca="1" si="59"/>
        <v>0</v>
      </c>
      <c r="CG3565" s="9" cm="1">
        <f t="array" aca="1" ref="CG3565" ca="1">IF(OR(CG$37=$BZ3565:$CA3565),0,CF3565)</f>
        <v>0</v>
      </c>
      <c r="CH3565" s="9" cm="1">
        <f t="array" aca="1" ref="CH3565" ca="1">IF(OR(CH$37=$BZ3565:$CA3565),0,CG3565)</f>
        <v>0</v>
      </c>
      <c r="CI3565" s="9" cm="1">
        <f t="array" aca="1" ref="CI3565" ca="1">IF(OR(CI$37=$BZ3565:$CA3565),0,CH3565)</f>
        <v>0</v>
      </c>
      <c r="CJ3565" s="9" cm="1">
        <f t="array" aca="1" ref="CJ3565" ca="1">IF(OR(CJ$37=$BZ3565:$CA3565),0,CI3565)</f>
        <v>0</v>
      </c>
      <c r="CK3565" s="9" cm="1">
        <f t="array" aca="1" ref="CK3565" ca="1">IF(OR(CK$37=$BZ3565:$CA3565),0,CJ3565)</f>
        <v>0</v>
      </c>
      <c r="CL3565" s="9" cm="1">
        <f t="array" aca="1" ref="CL3565" ca="1">IF(OR(CL$37=$BZ3565:$CA3565),0,CK3565)</f>
        <v>0</v>
      </c>
      <c r="CM3565" s="9" cm="1">
        <f t="array" aca="1" ref="CM3565" ca="1">IF(OR(CM$37=$BZ3565:$CA3565),0,CL3565)</f>
        <v>0</v>
      </c>
      <c r="CN3565" s="9" cm="1">
        <f t="array" aca="1" ref="CN3565" ca="1">IF(OR(CN$37=$BZ3565:$CA3565),0,CM3565)</f>
        <v>0</v>
      </c>
      <c r="CO3565" s="9" cm="1">
        <f t="array" aca="1" ref="CO3565" ca="1">IF(OR(CO$37=$BZ3565:$CA3565),0,CN3565)</f>
        <v>0</v>
      </c>
      <c r="CP3565" s="9" cm="1">
        <f t="array" aca="1" ref="CP3565" ca="1">IF(OR(CP$37=$BZ3565:$CA3565),0,CO3565)</f>
        <v>0</v>
      </c>
      <c r="CQ3565" s="9" cm="1">
        <f t="array" aca="1" ref="CQ3565" ca="1">IF(OR(CQ$37=$BZ3565:$CA3565),0,CP3565)</f>
        <v>0</v>
      </c>
      <c r="CR3565" s="9" cm="1">
        <f t="array" aca="1" ref="CR3565" ca="1">IF(OR(CR$37=$BZ3565:$CA3565),0,CQ3565)</f>
        <v>0</v>
      </c>
      <c r="CS3565" s="9" cm="1">
        <f t="array" aca="1" ref="CS3565" ca="1">IF(OR(CS$37=$BZ3565:$CA3565),0,CR3565)</f>
        <v>0</v>
      </c>
      <c r="CT3565" s="9" cm="1">
        <f t="array" aca="1" ref="CT3565" ca="1">IF(OR(CT$37=$BZ3565:$CA3565),0,CS3565)</f>
        <v>0</v>
      </c>
      <c r="CU3565" s="9" cm="1">
        <f t="array" aca="1" ref="CU3565" ca="1">IF(OR(CU$37=$BZ3565:$CA3565),0,CT3565)</f>
        <v>0</v>
      </c>
      <c r="CV3565" s="9" cm="1">
        <f t="array" aca="1" ref="CV3565" ca="1">IF(OR(CV$37=$BZ3565:$CA3565),0,CU3565)</f>
        <v>0</v>
      </c>
      <c r="CW3565" s="9" cm="1">
        <f t="array" aca="1" ref="CW3565" ca="1">IF(OR(CW$37=$BZ3565:$CA3565),0,CV3565)</f>
        <v>0</v>
      </c>
      <c r="CX3565" s="9" cm="1">
        <f t="array" aca="1" ref="CX3565" ca="1">IF(OR(CX$37=$BZ3565:$CA3565),0,CW3565)</f>
        <v>0</v>
      </c>
      <c r="CY3565" s="9" cm="1">
        <f t="array" aca="1" ref="CY3565" ca="1">IF(OR(CY$37=$BZ3565:$CA3565),0,CX3565)</f>
        <v>0</v>
      </c>
      <c r="CZ3565" s="9" cm="1">
        <f t="array" aca="1" ref="CZ3565" ca="1">IF(OR(CZ$37=$BZ3565:$CA3565),0,CY3565)</f>
        <v>0</v>
      </c>
      <c r="DA3565" s="9" cm="1">
        <f t="array" aca="1" ref="DA3565" ca="1">IF(OR(DA$37=$BZ3565:$CA3565),0,CZ3565)</f>
        <v>0</v>
      </c>
      <c r="DB3565" s="9" cm="1">
        <f t="array" aca="1" ref="DB3565" ca="1">IF(OR(DB$37=$BZ3565:$CA3565),0,DA3565)</f>
        <v>0</v>
      </c>
      <c r="DC3565" s="9" cm="1">
        <f t="array" aca="1" ref="DC3565" ca="1">IF(OR(DC$37=$BZ3565:$CA3565),0,DB3565)</f>
        <v>0</v>
      </c>
      <c r="DD3565" s="9" cm="1">
        <f t="array" aca="1" ref="DD3565" ca="1">IF(OR(DD$37=$BZ3565:$CA3565),0,DC3565)</f>
        <v>0</v>
      </c>
      <c r="DE3565" s="9" cm="1">
        <f t="array" aca="1" ref="DE3565" ca="1">IF(OR(DE$37=$BZ3565:$CA3565),0,DD3565)</f>
        <v>0</v>
      </c>
    </row>
    <row r="3566" spans="77:109">
      <c r="BY3566" s="10" t="s">
        <v>3719</v>
      </c>
      <c r="BZ3566" s="10">
        <v>36</v>
      </c>
      <c r="CA3566" s="10" t="s">
        <v>36</v>
      </c>
      <c r="CB3566" s="10" t="str" cm="1">
        <f t="array" aca="1" ref="CB3566" ca="1">INDIRECT("'Map'!" &amp; CA3566 &amp; BZ3566)</f>
        <v>🍋</v>
      </c>
      <c r="CC3566" s="10" t="str">
        <f ca="1">_xlfn.XLOOKUP(CB3566,Assumptions!$D$10:$D$15,Assumptions!$C$10:$C$15, "", 0, 1)</f>
        <v>Lemon</v>
      </c>
      <c r="CD3566" s="9">
        <f ca="1">_xlfn.XLOOKUP(CB3566,Assumptions!$D$10:$D$15,Assumptions!$F$10:$F$15, 0, 0, 1)</f>
        <v>300</v>
      </c>
      <c r="CE3566" s="9">
        <f ca="1">_xlfn.XLOOKUP(CB3566,Assumptions!$D$10:$D$15,Assumptions!$E$10:$E$15, 0, 0, 1)</f>
        <v>1.5</v>
      </c>
      <c r="CF3566" s="9">
        <f t="shared" ca="1" si="59"/>
        <v>450</v>
      </c>
      <c r="CG3566" s="9" cm="1">
        <f t="array" aca="1" ref="CG3566" ca="1">IF(OR(CG$37=$BZ3566:$CA3566),0,CF3566)</f>
        <v>450</v>
      </c>
      <c r="CH3566" s="9" cm="1">
        <f t="array" aca="1" ref="CH3566" ca="1">IF(OR(CH$37=$BZ3566:$CA3566),0,CG3566)</f>
        <v>450</v>
      </c>
      <c r="CI3566" s="9" cm="1">
        <f t="array" aca="1" ref="CI3566" ca="1">IF(OR(CI$37=$BZ3566:$CA3566),0,CH3566)</f>
        <v>450</v>
      </c>
      <c r="CJ3566" s="9" cm="1">
        <f t="array" aca="1" ref="CJ3566" ca="1">IF(OR(CJ$37=$BZ3566:$CA3566),0,CI3566)</f>
        <v>450</v>
      </c>
      <c r="CK3566" s="9" cm="1">
        <f t="array" aca="1" ref="CK3566" ca="1">IF(OR(CK$37=$BZ3566:$CA3566),0,CJ3566)</f>
        <v>450</v>
      </c>
      <c r="CL3566" s="9" cm="1">
        <f t="array" aca="1" ref="CL3566" ca="1">IF(OR(CL$37=$BZ3566:$CA3566),0,CK3566)</f>
        <v>450</v>
      </c>
      <c r="CM3566" s="9" cm="1">
        <f t="array" aca="1" ref="CM3566" ca="1">IF(OR(CM$37=$BZ3566:$CA3566),0,CL3566)</f>
        <v>450</v>
      </c>
      <c r="CN3566" s="9" cm="1">
        <f t="array" aca="1" ref="CN3566" ca="1">IF(OR(CN$37=$BZ3566:$CA3566),0,CM3566)</f>
        <v>450</v>
      </c>
      <c r="CO3566" s="9" cm="1">
        <f t="array" aca="1" ref="CO3566" ca="1">IF(OR(CO$37=$BZ3566:$CA3566),0,CN3566)</f>
        <v>450</v>
      </c>
      <c r="CP3566" s="9" cm="1">
        <f t="array" aca="1" ref="CP3566" ca="1">IF(OR(CP$37=$BZ3566:$CA3566),0,CO3566)</f>
        <v>450</v>
      </c>
      <c r="CQ3566" s="9" cm="1">
        <f t="array" aca="1" ref="CQ3566" ca="1">IF(OR(CQ$37=$BZ3566:$CA3566),0,CP3566)</f>
        <v>450</v>
      </c>
      <c r="CR3566" s="9" cm="1">
        <f t="array" aca="1" ref="CR3566" ca="1">IF(OR(CR$37=$BZ3566:$CA3566),0,CQ3566)</f>
        <v>450</v>
      </c>
      <c r="CS3566" s="9" cm="1">
        <f t="array" aca="1" ref="CS3566" ca="1">IF(OR(CS$37=$BZ3566:$CA3566),0,CR3566)</f>
        <v>450</v>
      </c>
      <c r="CT3566" s="9" cm="1">
        <f t="array" aca="1" ref="CT3566" ca="1">IF(OR(CT$37=$BZ3566:$CA3566),0,CS3566)</f>
        <v>450</v>
      </c>
      <c r="CU3566" s="9" cm="1">
        <f t="array" aca="1" ref="CU3566" ca="1">IF(OR(CU$37=$BZ3566:$CA3566),0,CT3566)</f>
        <v>450</v>
      </c>
      <c r="CV3566" s="9" cm="1">
        <f t="array" aca="1" ref="CV3566" ca="1">IF(OR(CV$37=$BZ3566:$CA3566),0,CU3566)</f>
        <v>450</v>
      </c>
      <c r="CW3566" s="9" cm="1">
        <f t="array" aca="1" ref="CW3566" ca="1">IF(OR(CW$37=$BZ3566:$CA3566),0,CV3566)</f>
        <v>450</v>
      </c>
      <c r="CX3566" s="9" cm="1">
        <f t="array" aca="1" ref="CX3566" ca="1">IF(OR(CX$37=$BZ3566:$CA3566),0,CW3566)</f>
        <v>450</v>
      </c>
      <c r="CY3566" s="9" cm="1">
        <f t="array" aca="1" ref="CY3566" ca="1">IF(OR(CY$37=$BZ3566:$CA3566),0,CX3566)</f>
        <v>450</v>
      </c>
      <c r="CZ3566" s="9" cm="1">
        <f t="array" aca="1" ref="CZ3566" ca="1">IF(OR(CZ$37=$BZ3566:$CA3566),0,CY3566)</f>
        <v>450</v>
      </c>
      <c r="DA3566" s="9" cm="1">
        <f t="array" aca="1" ref="DA3566" ca="1">IF(OR(DA$37=$BZ3566:$CA3566),0,CZ3566)</f>
        <v>450</v>
      </c>
      <c r="DB3566" s="9" cm="1">
        <f t="array" aca="1" ref="DB3566" ca="1">IF(OR(DB$37=$BZ3566:$CA3566),0,DA3566)</f>
        <v>450</v>
      </c>
      <c r="DC3566" s="9" cm="1">
        <f t="array" aca="1" ref="DC3566" ca="1">IF(OR(DC$37=$BZ3566:$CA3566),0,DB3566)</f>
        <v>450</v>
      </c>
      <c r="DD3566" s="9" cm="1">
        <f t="array" aca="1" ref="DD3566" ca="1">IF(OR(DD$37=$BZ3566:$CA3566),0,DC3566)</f>
        <v>450</v>
      </c>
      <c r="DE3566" s="9" cm="1">
        <f t="array" aca="1" ref="DE3566" ca="1">IF(OR(DE$37=$BZ3566:$CA3566),0,DD3566)</f>
        <v>450</v>
      </c>
    </row>
    <row r="3567" spans="77:109">
      <c r="BY3567" s="10" t="s">
        <v>3720</v>
      </c>
      <c r="BZ3567" s="10">
        <v>36</v>
      </c>
      <c r="CA3567" s="10" t="s">
        <v>37</v>
      </c>
      <c r="CB3567" s="10" t="str" cm="1">
        <f t="array" aca="1" ref="CB3567" ca="1">INDIRECT("'Map'!" &amp; CA3567 &amp; BZ3567)</f>
        <v>🍍</v>
      </c>
      <c r="CC3567" s="10" t="str">
        <f ca="1">_xlfn.XLOOKUP(CB3567,Assumptions!$D$10:$D$15,Assumptions!$C$10:$C$15, "", 0, 1)</f>
        <v>Pineapple</v>
      </c>
      <c r="CD3567" s="9">
        <f ca="1">_xlfn.XLOOKUP(CB3567,Assumptions!$D$10:$D$15,Assumptions!$F$10:$F$15, 0, 0, 1)</f>
        <v>1250</v>
      </c>
      <c r="CE3567" s="9">
        <f ca="1">_xlfn.XLOOKUP(CB3567,Assumptions!$D$10:$D$15,Assumptions!$E$10:$E$15, 0, 0, 1)</f>
        <v>2</v>
      </c>
      <c r="CF3567" s="9">
        <f t="shared" ca="1" si="59"/>
        <v>2500</v>
      </c>
      <c r="CG3567" s="9" cm="1">
        <f t="array" aca="1" ref="CG3567" ca="1">IF(OR(CG$37=$BZ3567:$CA3567),0,CF3567)</f>
        <v>2500</v>
      </c>
      <c r="CH3567" s="9" cm="1">
        <f t="array" aca="1" ref="CH3567" ca="1">IF(OR(CH$37=$BZ3567:$CA3567),0,CG3567)</f>
        <v>2500</v>
      </c>
      <c r="CI3567" s="9" cm="1">
        <f t="array" aca="1" ref="CI3567" ca="1">IF(OR(CI$37=$BZ3567:$CA3567),0,CH3567)</f>
        <v>2500</v>
      </c>
      <c r="CJ3567" s="9" cm="1">
        <f t="array" aca="1" ref="CJ3567" ca="1">IF(OR(CJ$37=$BZ3567:$CA3567),0,CI3567)</f>
        <v>2500</v>
      </c>
      <c r="CK3567" s="9" cm="1">
        <f t="array" aca="1" ref="CK3567" ca="1">IF(OR(CK$37=$BZ3567:$CA3567),0,CJ3567)</f>
        <v>2500</v>
      </c>
      <c r="CL3567" s="9" cm="1">
        <f t="array" aca="1" ref="CL3567" ca="1">IF(OR(CL$37=$BZ3567:$CA3567),0,CK3567)</f>
        <v>2500</v>
      </c>
      <c r="CM3567" s="9" cm="1">
        <f t="array" aca="1" ref="CM3567" ca="1">IF(OR(CM$37=$BZ3567:$CA3567),0,CL3567)</f>
        <v>2500</v>
      </c>
      <c r="CN3567" s="9" cm="1">
        <f t="array" aca="1" ref="CN3567" ca="1">IF(OR(CN$37=$BZ3567:$CA3567),0,CM3567)</f>
        <v>2500</v>
      </c>
      <c r="CO3567" s="9" cm="1">
        <f t="array" aca="1" ref="CO3567" ca="1">IF(OR(CO$37=$BZ3567:$CA3567),0,CN3567)</f>
        <v>2500</v>
      </c>
      <c r="CP3567" s="9" cm="1">
        <f t="array" aca="1" ref="CP3567" ca="1">IF(OR(CP$37=$BZ3567:$CA3567),0,CO3567)</f>
        <v>2500</v>
      </c>
      <c r="CQ3567" s="9" cm="1">
        <f t="array" aca="1" ref="CQ3567" ca="1">IF(OR(CQ$37=$BZ3567:$CA3567),0,CP3567)</f>
        <v>2500</v>
      </c>
      <c r="CR3567" s="9" cm="1">
        <f t="array" aca="1" ref="CR3567" ca="1">IF(OR(CR$37=$BZ3567:$CA3567),0,CQ3567)</f>
        <v>2500</v>
      </c>
      <c r="CS3567" s="9" cm="1">
        <f t="array" aca="1" ref="CS3567" ca="1">IF(OR(CS$37=$BZ3567:$CA3567),0,CR3567)</f>
        <v>2500</v>
      </c>
      <c r="CT3567" s="9" cm="1">
        <f t="array" aca="1" ref="CT3567" ca="1">IF(OR(CT$37=$BZ3567:$CA3567),0,CS3567)</f>
        <v>2500</v>
      </c>
      <c r="CU3567" s="9" cm="1">
        <f t="array" aca="1" ref="CU3567" ca="1">IF(OR(CU$37=$BZ3567:$CA3567),0,CT3567)</f>
        <v>2500</v>
      </c>
      <c r="CV3567" s="9" cm="1">
        <f t="array" aca="1" ref="CV3567" ca="1">IF(OR(CV$37=$BZ3567:$CA3567),0,CU3567)</f>
        <v>2500</v>
      </c>
      <c r="CW3567" s="9" cm="1">
        <f t="array" aca="1" ref="CW3567" ca="1">IF(OR(CW$37=$BZ3567:$CA3567),0,CV3567)</f>
        <v>2500</v>
      </c>
      <c r="CX3567" s="9" cm="1">
        <f t="array" aca="1" ref="CX3567" ca="1">IF(OR(CX$37=$BZ3567:$CA3567),0,CW3567)</f>
        <v>2500</v>
      </c>
      <c r="CY3567" s="9" cm="1">
        <f t="array" aca="1" ref="CY3567" ca="1">IF(OR(CY$37=$BZ3567:$CA3567),0,CX3567)</f>
        <v>2500</v>
      </c>
      <c r="CZ3567" s="9" cm="1">
        <f t="array" aca="1" ref="CZ3567" ca="1">IF(OR(CZ$37=$BZ3567:$CA3567),0,CY3567)</f>
        <v>2500</v>
      </c>
      <c r="DA3567" s="9" cm="1">
        <f t="array" aca="1" ref="DA3567" ca="1">IF(OR(DA$37=$BZ3567:$CA3567),0,CZ3567)</f>
        <v>2500</v>
      </c>
      <c r="DB3567" s="9" cm="1">
        <f t="array" aca="1" ref="DB3567" ca="1">IF(OR(DB$37=$BZ3567:$CA3567),0,DA3567)</f>
        <v>2500</v>
      </c>
      <c r="DC3567" s="9" cm="1">
        <f t="array" aca="1" ref="DC3567" ca="1">IF(OR(DC$37=$BZ3567:$CA3567),0,DB3567)</f>
        <v>2500</v>
      </c>
      <c r="DD3567" s="9" cm="1">
        <f t="array" aca="1" ref="DD3567" ca="1">IF(OR(DD$37=$BZ3567:$CA3567),0,DC3567)</f>
        <v>2500</v>
      </c>
      <c r="DE3567" s="9" cm="1">
        <f t="array" aca="1" ref="DE3567" ca="1">IF(OR(DE$37=$BZ3567:$CA3567),0,DD3567)</f>
        <v>2500</v>
      </c>
    </row>
    <row r="3568" spans="77:109">
      <c r="BY3568" s="10" t="s">
        <v>3721</v>
      </c>
      <c r="BZ3568" s="10">
        <v>36</v>
      </c>
      <c r="CA3568" s="10" t="s">
        <v>38</v>
      </c>
      <c r="CB3568" s="10" t="str" cm="1">
        <f t="array" aca="1" ref="CB3568" ca="1">INDIRECT("'Map'!" &amp; CA3568 &amp; BZ3568)</f>
        <v xml:space="preserve"> </v>
      </c>
      <c r="CC3568" s="10" t="str">
        <f ca="1">_xlfn.XLOOKUP(CB3568,Assumptions!$D$10:$D$15,Assumptions!$C$10:$C$15, "", 0, 1)</f>
        <v/>
      </c>
      <c r="CD3568" s="9">
        <f ca="1">_xlfn.XLOOKUP(CB3568,Assumptions!$D$10:$D$15,Assumptions!$F$10:$F$15, 0, 0, 1)</f>
        <v>0</v>
      </c>
      <c r="CE3568" s="9">
        <f ca="1">_xlfn.XLOOKUP(CB3568,Assumptions!$D$10:$D$15,Assumptions!$E$10:$E$15, 0, 0, 1)</f>
        <v>0</v>
      </c>
      <c r="CF3568" s="9">
        <f t="shared" ca="1" si="59"/>
        <v>0</v>
      </c>
      <c r="CG3568" s="9" cm="1">
        <f t="array" aca="1" ref="CG3568" ca="1">IF(OR(CG$37=$BZ3568:$CA3568),0,CF3568)</f>
        <v>0</v>
      </c>
      <c r="CH3568" s="9" cm="1">
        <f t="array" aca="1" ref="CH3568" ca="1">IF(OR(CH$37=$BZ3568:$CA3568),0,CG3568)</f>
        <v>0</v>
      </c>
      <c r="CI3568" s="9" cm="1">
        <f t="array" aca="1" ref="CI3568" ca="1">IF(OR(CI$37=$BZ3568:$CA3568),0,CH3568)</f>
        <v>0</v>
      </c>
      <c r="CJ3568" s="9" cm="1">
        <f t="array" aca="1" ref="CJ3568" ca="1">IF(OR(CJ$37=$BZ3568:$CA3568),0,CI3568)</f>
        <v>0</v>
      </c>
      <c r="CK3568" s="9" cm="1">
        <f t="array" aca="1" ref="CK3568" ca="1">IF(OR(CK$37=$BZ3568:$CA3568),0,CJ3568)</f>
        <v>0</v>
      </c>
      <c r="CL3568" s="9" cm="1">
        <f t="array" aca="1" ref="CL3568" ca="1">IF(OR(CL$37=$BZ3568:$CA3568),0,CK3568)</f>
        <v>0</v>
      </c>
      <c r="CM3568" s="9" cm="1">
        <f t="array" aca="1" ref="CM3568" ca="1">IF(OR(CM$37=$BZ3568:$CA3568),0,CL3568)</f>
        <v>0</v>
      </c>
      <c r="CN3568" s="9" cm="1">
        <f t="array" aca="1" ref="CN3568" ca="1">IF(OR(CN$37=$BZ3568:$CA3568),0,CM3568)</f>
        <v>0</v>
      </c>
      <c r="CO3568" s="9" cm="1">
        <f t="array" aca="1" ref="CO3568" ca="1">IF(OR(CO$37=$BZ3568:$CA3568),0,CN3568)</f>
        <v>0</v>
      </c>
      <c r="CP3568" s="9" cm="1">
        <f t="array" aca="1" ref="CP3568" ca="1">IF(OR(CP$37=$BZ3568:$CA3568),0,CO3568)</f>
        <v>0</v>
      </c>
      <c r="CQ3568" s="9" cm="1">
        <f t="array" aca="1" ref="CQ3568" ca="1">IF(OR(CQ$37=$BZ3568:$CA3568),0,CP3568)</f>
        <v>0</v>
      </c>
      <c r="CR3568" s="9" cm="1">
        <f t="array" aca="1" ref="CR3568" ca="1">IF(OR(CR$37=$BZ3568:$CA3568),0,CQ3568)</f>
        <v>0</v>
      </c>
      <c r="CS3568" s="9" cm="1">
        <f t="array" aca="1" ref="CS3568" ca="1">IF(OR(CS$37=$BZ3568:$CA3568),0,CR3568)</f>
        <v>0</v>
      </c>
      <c r="CT3568" s="9" cm="1">
        <f t="array" aca="1" ref="CT3568" ca="1">IF(OR(CT$37=$BZ3568:$CA3568),0,CS3568)</f>
        <v>0</v>
      </c>
      <c r="CU3568" s="9" cm="1">
        <f t="array" aca="1" ref="CU3568" ca="1">IF(OR(CU$37=$BZ3568:$CA3568),0,CT3568)</f>
        <v>0</v>
      </c>
      <c r="CV3568" s="9" cm="1">
        <f t="array" aca="1" ref="CV3568" ca="1">IF(OR(CV$37=$BZ3568:$CA3568),0,CU3568)</f>
        <v>0</v>
      </c>
      <c r="CW3568" s="9" cm="1">
        <f t="array" aca="1" ref="CW3568" ca="1">IF(OR(CW$37=$BZ3568:$CA3568),0,CV3568)</f>
        <v>0</v>
      </c>
      <c r="CX3568" s="9" cm="1">
        <f t="array" aca="1" ref="CX3568" ca="1">IF(OR(CX$37=$BZ3568:$CA3568),0,CW3568)</f>
        <v>0</v>
      </c>
      <c r="CY3568" s="9" cm="1">
        <f t="array" aca="1" ref="CY3568" ca="1">IF(OR(CY$37=$BZ3568:$CA3568),0,CX3568)</f>
        <v>0</v>
      </c>
      <c r="CZ3568" s="9" cm="1">
        <f t="array" aca="1" ref="CZ3568" ca="1">IF(OR(CZ$37=$BZ3568:$CA3568),0,CY3568)</f>
        <v>0</v>
      </c>
      <c r="DA3568" s="9" cm="1">
        <f t="array" aca="1" ref="DA3568" ca="1">IF(OR(DA$37=$BZ3568:$CA3568),0,CZ3568)</f>
        <v>0</v>
      </c>
      <c r="DB3568" s="9" cm="1">
        <f t="array" aca="1" ref="DB3568" ca="1">IF(OR(DB$37=$BZ3568:$CA3568),0,DA3568)</f>
        <v>0</v>
      </c>
      <c r="DC3568" s="9" cm="1">
        <f t="array" aca="1" ref="DC3568" ca="1">IF(OR(DC$37=$BZ3568:$CA3568),0,DB3568)</f>
        <v>0</v>
      </c>
      <c r="DD3568" s="9" cm="1">
        <f t="array" aca="1" ref="DD3568" ca="1">IF(OR(DD$37=$BZ3568:$CA3568),0,DC3568)</f>
        <v>0</v>
      </c>
      <c r="DE3568" s="9" cm="1">
        <f t="array" aca="1" ref="DE3568" ca="1">IF(OR(DE$37=$BZ3568:$CA3568),0,DD3568)</f>
        <v>0</v>
      </c>
    </row>
    <row r="3569" spans="77:109">
      <c r="BY3569" s="10" t="s">
        <v>3722</v>
      </c>
      <c r="BZ3569" s="10">
        <v>36</v>
      </c>
      <c r="CA3569" s="10" t="s">
        <v>39</v>
      </c>
      <c r="CB3569" s="10" t="str" cm="1">
        <f t="array" aca="1" ref="CB3569" ca="1">INDIRECT("'Map'!" &amp; CA3569 &amp; BZ3569)</f>
        <v xml:space="preserve"> </v>
      </c>
      <c r="CC3569" s="10" t="str">
        <f ca="1">_xlfn.XLOOKUP(CB3569,Assumptions!$D$10:$D$15,Assumptions!$C$10:$C$15, "", 0, 1)</f>
        <v/>
      </c>
      <c r="CD3569" s="9">
        <f ca="1">_xlfn.XLOOKUP(CB3569,Assumptions!$D$10:$D$15,Assumptions!$F$10:$F$15, 0, 0, 1)</f>
        <v>0</v>
      </c>
      <c r="CE3569" s="9">
        <f ca="1">_xlfn.XLOOKUP(CB3569,Assumptions!$D$10:$D$15,Assumptions!$E$10:$E$15, 0, 0, 1)</f>
        <v>0</v>
      </c>
      <c r="CF3569" s="9">
        <f t="shared" ca="1" si="59"/>
        <v>0</v>
      </c>
      <c r="CG3569" s="9" cm="1">
        <f t="array" aca="1" ref="CG3569" ca="1">IF(OR(CG$37=$BZ3569:$CA3569),0,CF3569)</f>
        <v>0</v>
      </c>
      <c r="CH3569" s="9" cm="1">
        <f t="array" aca="1" ref="CH3569" ca="1">IF(OR(CH$37=$BZ3569:$CA3569),0,CG3569)</f>
        <v>0</v>
      </c>
      <c r="CI3569" s="9" cm="1">
        <f t="array" aca="1" ref="CI3569" ca="1">IF(OR(CI$37=$BZ3569:$CA3569),0,CH3569)</f>
        <v>0</v>
      </c>
      <c r="CJ3569" s="9" cm="1">
        <f t="array" aca="1" ref="CJ3569" ca="1">IF(OR(CJ$37=$BZ3569:$CA3569),0,CI3569)</f>
        <v>0</v>
      </c>
      <c r="CK3569" s="9" cm="1">
        <f t="array" aca="1" ref="CK3569" ca="1">IF(OR(CK$37=$BZ3569:$CA3569),0,CJ3569)</f>
        <v>0</v>
      </c>
      <c r="CL3569" s="9" cm="1">
        <f t="array" aca="1" ref="CL3569" ca="1">IF(OR(CL$37=$BZ3569:$CA3569),0,CK3569)</f>
        <v>0</v>
      </c>
      <c r="CM3569" s="9" cm="1">
        <f t="array" aca="1" ref="CM3569" ca="1">IF(OR(CM$37=$BZ3569:$CA3569),0,CL3569)</f>
        <v>0</v>
      </c>
      <c r="CN3569" s="9" cm="1">
        <f t="array" aca="1" ref="CN3569" ca="1">IF(OR(CN$37=$BZ3569:$CA3569),0,CM3569)</f>
        <v>0</v>
      </c>
      <c r="CO3569" s="9" cm="1">
        <f t="array" aca="1" ref="CO3569" ca="1">IF(OR(CO$37=$BZ3569:$CA3569),0,CN3569)</f>
        <v>0</v>
      </c>
      <c r="CP3569" s="9" cm="1">
        <f t="array" aca="1" ref="CP3569" ca="1">IF(OR(CP$37=$BZ3569:$CA3569),0,CO3569)</f>
        <v>0</v>
      </c>
      <c r="CQ3569" s="9" cm="1">
        <f t="array" aca="1" ref="CQ3569" ca="1">IF(OR(CQ$37=$BZ3569:$CA3569),0,CP3569)</f>
        <v>0</v>
      </c>
      <c r="CR3569" s="9" cm="1">
        <f t="array" aca="1" ref="CR3569" ca="1">IF(OR(CR$37=$BZ3569:$CA3569),0,CQ3569)</f>
        <v>0</v>
      </c>
      <c r="CS3569" s="9" cm="1">
        <f t="array" aca="1" ref="CS3569" ca="1">IF(OR(CS$37=$BZ3569:$CA3569),0,CR3569)</f>
        <v>0</v>
      </c>
      <c r="CT3569" s="9" cm="1">
        <f t="array" aca="1" ref="CT3569" ca="1">IF(OR(CT$37=$BZ3569:$CA3569),0,CS3569)</f>
        <v>0</v>
      </c>
      <c r="CU3569" s="9" cm="1">
        <f t="array" aca="1" ref="CU3569" ca="1">IF(OR(CU$37=$BZ3569:$CA3569),0,CT3569)</f>
        <v>0</v>
      </c>
      <c r="CV3569" s="9" cm="1">
        <f t="array" aca="1" ref="CV3569" ca="1">IF(OR(CV$37=$BZ3569:$CA3569),0,CU3569)</f>
        <v>0</v>
      </c>
      <c r="CW3569" s="9" cm="1">
        <f t="array" aca="1" ref="CW3569" ca="1">IF(OR(CW$37=$BZ3569:$CA3569),0,CV3569)</f>
        <v>0</v>
      </c>
      <c r="CX3569" s="9" cm="1">
        <f t="array" aca="1" ref="CX3569" ca="1">IF(OR(CX$37=$BZ3569:$CA3569),0,CW3569)</f>
        <v>0</v>
      </c>
      <c r="CY3569" s="9" cm="1">
        <f t="array" aca="1" ref="CY3569" ca="1">IF(OR(CY$37=$BZ3569:$CA3569),0,CX3569)</f>
        <v>0</v>
      </c>
      <c r="CZ3569" s="9" cm="1">
        <f t="array" aca="1" ref="CZ3569" ca="1">IF(OR(CZ$37=$BZ3569:$CA3569),0,CY3569)</f>
        <v>0</v>
      </c>
      <c r="DA3569" s="9" cm="1">
        <f t="array" aca="1" ref="DA3569" ca="1">IF(OR(DA$37=$BZ3569:$CA3569),0,CZ3569)</f>
        <v>0</v>
      </c>
      <c r="DB3569" s="9" cm="1">
        <f t="array" aca="1" ref="DB3569" ca="1">IF(OR(DB$37=$BZ3569:$CA3569),0,DA3569)</f>
        <v>0</v>
      </c>
      <c r="DC3569" s="9" cm="1">
        <f t="array" aca="1" ref="DC3569" ca="1">IF(OR(DC$37=$BZ3569:$CA3569),0,DB3569)</f>
        <v>0</v>
      </c>
      <c r="DD3569" s="9" cm="1">
        <f t="array" aca="1" ref="DD3569" ca="1">IF(OR(DD$37=$BZ3569:$CA3569),0,DC3569)</f>
        <v>0</v>
      </c>
      <c r="DE3569" s="9" cm="1">
        <f t="array" aca="1" ref="DE3569" ca="1">IF(OR(DE$37=$BZ3569:$CA3569),0,DD3569)</f>
        <v>0</v>
      </c>
    </row>
    <row r="3570" spans="77:109">
      <c r="BY3570" s="10" t="s">
        <v>3723</v>
      </c>
      <c r="BZ3570" s="10">
        <v>36</v>
      </c>
      <c r="CA3570" s="10" t="s">
        <v>40</v>
      </c>
      <c r="CB3570" s="10" t="str" cm="1">
        <f t="array" aca="1" ref="CB3570" ca="1">INDIRECT("'Map'!" &amp; CA3570 &amp; BZ3570)</f>
        <v xml:space="preserve"> </v>
      </c>
      <c r="CC3570" s="10" t="str">
        <f ca="1">_xlfn.XLOOKUP(CB3570,Assumptions!$D$10:$D$15,Assumptions!$C$10:$C$15, "", 0, 1)</f>
        <v/>
      </c>
      <c r="CD3570" s="9">
        <f ca="1">_xlfn.XLOOKUP(CB3570,Assumptions!$D$10:$D$15,Assumptions!$F$10:$F$15, 0, 0, 1)</f>
        <v>0</v>
      </c>
      <c r="CE3570" s="9">
        <f ca="1">_xlfn.XLOOKUP(CB3570,Assumptions!$D$10:$D$15,Assumptions!$E$10:$E$15, 0, 0, 1)</f>
        <v>0</v>
      </c>
      <c r="CF3570" s="9">
        <f t="shared" ca="1" si="59"/>
        <v>0</v>
      </c>
      <c r="CG3570" s="9" cm="1">
        <f t="array" aca="1" ref="CG3570" ca="1">IF(OR(CG$37=$BZ3570:$CA3570),0,CF3570)</f>
        <v>0</v>
      </c>
      <c r="CH3570" s="9" cm="1">
        <f t="array" aca="1" ref="CH3570" ca="1">IF(OR(CH$37=$BZ3570:$CA3570),0,CG3570)</f>
        <v>0</v>
      </c>
      <c r="CI3570" s="9" cm="1">
        <f t="array" aca="1" ref="CI3570" ca="1">IF(OR(CI$37=$BZ3570:$CA3570),0,CH3570)</f>
        <v>0</v>
      </c>
      <c r="CJ3570" s="9" cm="1">
        <f t="array" aca="1" ref="CJ3570" ca="1">IF(OR(CJ$37=$BZ3570:$CA3570),0,CI3570)</f>
        <v>0</v>
      </c>
      <c r="CK3570" s="9" cm="1">
        <f t="array" aca="1" ref="CK3570" ca="1">IF(OR(CK$37=$BZ3570:$CA3570),0,CJ3570)</f>
        <v>0</v>
      </c>
      <c r="CL3570" s="9" cm="1">
        <f t="array" aca="1" ref="CL3570" ca="1">IF(OR(CL$37=$BZ3570:$CA3570),0,CK3570)</f>
        <v>0</v>
      </c>
      <c r="CM3570" s="9" cm="1">
        <f t="array" aca="1" ref="CM3570" ca="1">IF(OR(CM$37=$BZ3570:$CA3570),0,CL3570)</f>
        <v>0</v>
      </c>
      <c r="CN3570" s="9" cm="1">
        <f t="array" aca="1" ref="CN3570" ca="1">IF(OR(CN$37=$BZ3570:$CA3570),0,CM3570)</f>
        <v>0</v>
      </c>
      <c r="CO3570" s="9" cm="1">
        <f t="array" aca="1" ref="CO3570" ca="1">IF(OR(CO$37=$BZ3570:$CA3570),0,CN3570)</f>
        <v>0</v>
      </c>
      <c r="CP3570" s="9" cm="1">
        <f t="array" aca="1" ref="CP3570" ca="1">IF(OR(CP$37=$BZ3570:$CA3570),0,CO3570)</f>
        <v>0</v>
      </c>
      <c r="CQ3570" s="9" cm="1">
        <f t="array" aca="1" ref="CQ3570" ca="1">IF(OR(CQ$37=$BZ3570:$CA3570),0,CP3570)</f>
        <v>0</v>
      </c>
      <c r="CR3570" s="9" cm="1">
        <f t="array" aca="1" ref="CR3570" ca="1">IF(OR(CR$37=$BZ3570:$CA3570),0,CQ3570)</f>
        <v>0</v>
      </c>
      <c r="CS3570" s="9" cm="1">
        <f t="array" aca="1" ref="CS3570" ca="1">IF(OR(CS$37=$BZ3570:$CA3570),0,CR3570)</f>
        <v>0</v>
      </c>
      <c r="CT3570" s="9" cm="1">
        <f t="array" aca="1" ref="CT3570" ca="1">IF(OR(CT$37=$BZ3570:$CA3570),0,CS3570)</f>
        <v>0</v>
      </c>
      <c r="CU3570" s="9" cm="1">
        <f t="array" aca="1" ref="CU3570" ca="1">IF(OR(CU$37=$BZ3570:$CA3570),0,CT3570)</f>
        <v>0</v>
      </c>
      <c r="CV3570" s="9" cm="1">
        <f t="array" aca="1" ref="CV3570" ca="1">IF(OR(CV$37=$BZ3570:$CA3570),0,CU3570)</f>
        <v>0</v>
      </c>
      <c r="CW3570" s="9" cm="1">
        <f t="array" aca="1" ref="CW3570" ca="1">IF(OR(CW$37=$BZ3570:$CA3570),0,CV3570)</f>
        <v>0</v>
      </c>
      <c r="CX3570" s="9" cm="1">
        <f t="array" aca="1" ref="CX3570" ca="1">IF(OR(CX$37=$BZ3570:$CA3570),0,CW3570)</f>
        <v>0</v>
      </c>
      <c r="CY3570" s="9" cm="1">
        <f t="array" aca="1" ref="CY3570" ca="1">IF(OR(CY$37=$BZ3570:$CA3570),0,CX3570)</f>
        <v>0</v>
      </c>
      <c r="CZ3570" s="9" cm="1">
        <f t="array" aca="1" ref="CZ3570" ca="1">IF(OR(CZ$37=$BZ3570:$CA3570),0,CY3570)</f>
        <v>0</v>
      </c>
      <c r="DA3570" s="9" cm="1">
        <f t="array" aca="1" ref="DA3570" ca="1">IF(OR(DA$37=$BZ3570:$CA3570),0,CZ3570)</f>
        <v>0</v>
      </c>
      <c r="DB3570" s="9" cm="1">
        <f t="array" aca="1" ref="DB3570" ca="1">IF(OR(DB$37=$BZ3570:$CA3570),0,DA3570)</f>
        <v>0</v>
      </c>
      <c r="DC3570" s="9" cm="1">
        <f t="array" aca="1" ref="DC3570" ca="1">IF(OR(DC$37=$BZ3570:$CA3570),0,DB3570)</f>
        <v>0</v>
      </c>
      <c r="DD3570" s="9" cm="1">
        <f t="array" aca="1" ref="DD3570" ca="1">IF(OR(DD$37=$BZ3570:$CA3570),0,DC3570)</f>
        <v>0</v>
      </c>
      <c r="DE3570" s="9" cm="1">
        <f t="array" aca="1" ref="DE3570" ca="1">IF(OR(DE$37=$BZ3570:$CA3570),0,DD3570)</f>
        <v>0</v>
      </c>
    </row>
    <row r="3571" spans="77:109">
      <c r="BY3571" s="10" t="s">
        <v>3724</v>
      </c>
      <c r="BZ3571" s="10">
        <v>36</v>
      </c>
      <c r="CA3571" s="10" t="s">
        <v>41</v>
      </c>
      <c r="CB3571" s="10" t="str" cm="1">
        <f t="array" aca="1" ref="CB3571" ca="1">INDIRECT("'Map'!" &amp; CA3571 &amp; BZ3571)</f>
        <v xml:space="preserve"> </v>
      </c>
      <c r="CC3571" s="10" t="str">
        <f ca="1">_xlfn.XLOOKUP(CB3571,Assumptions!$D$10:$D$15,Assumptions!$C$10:$C$15, "", 0, 1)</f>
        <v/>
      </c>
      <c r="CD3571" s="9">
        <f ca="1">_xlfn.XLOOKUP(CB3571,Assumptions!$D$10:$D$15,Assumptions!$F$10:$F$15, 0, 0, 1)</f>
        <v>0</v>
      </c>
      <c r="CE3571" s="9">
        <f ca="1">_xlfn.XLOOKUP(CB3571,Assumptions!$D$10:$D$15,Assumptions!$E$10:$E$15, 0, 0, 1)</f>
        <v>0</v>
      </c>
      <c r="CF3571" s="9">
        <f t="shared" ca="1" si="59"/>
        <v>0</v>
      </c>
      <c r="CG3571" s="9" cm="1">
        <f t="array" aca="1" ref="CG3571" ca="1">IF(OR(CG$37=$BZ3571:$CA3571),0,CF3571)</f>
        <v>0</v>
      </c>
      <c r="CH3571" s="9" cm="1">
        <f t="array" aca="1" ref="CH3571" ca="1">IF(OR(CH$37=$BZ3571:$CA3571),0,CG3571)</f>
        <v>0</v>
      </c>
      <c r="CI3571" s="9" cm="1">
        <f t="array" aca="1" ref="CI3571" ca="1">IF(OR(CI$37=$BZ3571:$CA3571),0,CH3571)</f>
        <v>0</v>
      </c>
      <c r="CJ3571" s="9" cm="1">
        <f t="array" aca="1" ref="CJ3571" ca="1">IF(OR(CJ$37=$BZ3571:$CA3571),0,CI3571)</f>
        <v>0</v>
      </c>
      <c r="CK3571" s="9" cm="1">
        <f t="array" aca="1" ref="CK3571" ca="1">IF(OR(CK$37=$BZ3571:$CA3571),0,CJ3571)</f>
        <v>0</v>
      </c>
      <c r="CL3571" s="9" cm="1">
        <f t="array" aca="1" ref="CL3571" ca="1">IF(OR(CL$37=$BZ3571:$CA3571),0,CK3571)</f>
        <v>0</v>
      </c>
      <c r="CM3571" s="9" cm="1">
        <f t="array" aca="1" ref="CM3571" ca="1">IF(OR(CM$37=$BZ3571:$CA3571),0,CL3571)</f>
        <v>0</v>
      </c>
      <c r="CN3571" s="9" cm="1">
        <f t="array" aca="1" ref="CN3571" ca="1">IF(OR(CN$37=$BZ3571:$CA3571),0,CM3571)</f>
        <v>0</v>
      </c>
      <c r="CO3571" s="9" cm="1">
        <f t="array" aca="1" ref="CO3571" ca="1">IF(OR(CO$37=$BZ3571:$CA3571),0,CN3571)</f>
        <v>0</v>
      </c>
      <c r="CP3571" s="9" cm="1">
        <f t="array" aca="1" ref="CP3571" ca="1">IF(OR(CP$37=$BZ3571:$CA3571),0,CO3571)</f>
        <v>0</v>
      </c>
      <c r="CQ3571" s="9" cm="1">
        <f t="array" aca="1" ref="CQ3571" ca="1">IF(OR(CQ$37=$BZ3571:$CA3571),0,CP3571)</f>
        <v>0</v>
      </c>
      <c r="CR3571" s="9" cm="1">
        <f t="array" aca="1" ref="CR3571" ca="1">IF(OR(CR$37=$BZ3571:$CA3571),0,CQ3571)</f>
        <v>0</v>
      </c>
      <c r="CS3571" s="9" cm="1">
        <f t="array" aca="1" ref="CS3571" ca="1">IF(OR(CS$37=$BZ3571:$CA3571),0,CR3571)</f>
        <v>0</v>
      </c>
      <c r="CT3571" s="9" cm="1">
        <f t="array" aca="1" ref="CT3571" ca="1">IF(OR(CT$37=$BZ3571:$CA3571),0,CS3571)</f>
        <v>0</v>
      </c>
      <c r="CU3571" s="9" cm="1">
        <f t="array" aca="1" ref="CU3571" ca="1">IF(OR(CU$37=$BZ3571:$CA3571),0,CT3571)</f>
        <v>0</v>
      </c>
      <c r="CV3571" s="9" cm="1">
        <f t="array" aca="1" ref="CV3571" ca="1">IF(OR(CV$37=$BZ3571:$CA3571),0,CU3571)</f>
        <v>0</v>
      </c>
      <c r="CW3571" s="9" cm="1">
        <f t="array" aca="1" ref="CW3571" ca="1">IF(OR(CW$37=$BZ3571:$CA3571),0,CV3571)</f>
        <v>0</v>
      </c>
      <c r="CX3571" s="9" cm="1">
        <f t="array" aca="1" ref="CX3571" ca="1">IF(OR(CX$37=$BZ3571:$CA3571),0,CW3571)</f>
        <v>0</v>
      </c>
      <c r="CY3571" s="9" cm="1">
        <f t="array" aca="1" ref="CY3571" ca="1">IF(OR(CY$37=$BZ3571:$CA3571),0,CX3571)</f>
        <v>0</v>
      </c>
      <c r="CZ3571" s="9" cm="1">
        <f t="array" aca="1" ref="CZ3571" ca="1">IF(OR(CZ$37=$BZ3571:$CA3571),0,CY3571)</f>
        <v>0</v>
      </c>
      <c r="DA3571" s="9" cm="1">
        <f t="array" aca="1" ref="DA3571" ca="1">IF(OR(DA$37=$BZ3571:$CA3571),0,CZ3571)</f>
        <v>0</v>
      </c>
      <c r="DB3571" s="9" cm="1">
        <f t="array" aca="1" ref="DB3571" ca="1">IF(OR(DB$37=$BZ3571:$CA3571),0,DA3571)</f>
        <v>0</v>
      </c>
      <c r="DC3571" s="9" cm="1">
        <f t="array" aca="1" ref="DC3571" ca="1">IF(OR(DC$37=$BZ3571:$CA3571),0,DB3571)</f>
        <v>0</v>
      </c>
      <c r="DD3571" s="9" cm="1">
        <f t="array" aca="1" ref="DD3571" ca="1">IF(OR(DD$37=$BZ3571:$CA3571),0,DC3571)</f>
        <v>0</v>
      </c>
      <c r="DE3571" s="9" cm="1">
        <f t="array" aca="1" ref="DE3571" ca="1">IF(OR(DE$37=$BZ3571:$CA3571),0,DD3571)</f>
        <v>0</v>
      </c>
    </row>
    <row r="3572" spans="77:109">
      <c r="BY3572" s="10" t="s">
        <v>3725</v>
      </c>
      <c r="BZ3572" s="10">
        <v>36</v>
      </c>
      <c r="CA3572" s="10" t="s">
        <v>42</v>
      </c>
      <c r="CB3572" s="10" t="str" cm="1">
        <f t="array" aca="1" ref="CB3572" ca="1">INDIRECT("'Map'!" &amp; CA3572 &amp; BZ3572)</f>
        <v xml:space="preserve"> </v>
      </c>
      <c r="CC3572" s="10" t="str">
        <f ca="1">_xlfn.XLOOKUP(CB3572,Assumptions!$D$10:$D$15,Assumptions!$C$10:$C$15, "", 0, 1)</f>
        <v/>
      </c>
      <c r="CD3572" s="9">
        <f ca="1">_xlfn.XLOOKUP(CB3572,Assumptions!$D$10:$D$15,Assumptions!$F$10:$F$15, 0, 0, 1)</f>
        <v>0</v>
      </c>
      <c r="CE3572" s="9">
        <f ca="1">_xlfn.XLOOKUP(CB3572,Assumptions!$D$10:$D$15,Assumptions!$E$10:$E$15, 0, 0, 1)</f>
        <v>0</v>
      </c>
      <c r="CF3572" s="9">
        <f t="shared" ca="1" si="59"/>
        <v>0</v>
      </c>
      <c r="CG3572" s="9" cm="1">
        <f t="array" aca="1" ref="CG3572" ca="1">IF(OR(CG$37=$BZ3572:$CA3572),0,CF3572)</f>
        <v>0</v>
      </c>
      <c r="CH3572" s="9" cm="1">
        <f t="array" aca="1" ref="CH3572" ca="1">IF(OR(CH$37=$BZ3572:$CA3572),0,CG3572)</f>
        <v>0</v>
      </c>
      <c r="CI3572" s="9" cm="1">
        <f t="array" aca="1" ref="CI3572" ca="1">IF(OR(CI$37=$BZ3572:$CA3572),0,CH3572)</f>
        <v>0</v>
      </c>
      <c r="CJ3572" s="9" cm="1">
        <f t="array" aca="1" ref="CJ3572" ca="1">IF(OR(CJ$37=$BZ3572:$CA3572),0,CI3572)</f>
        <v>0</v>
      </c>
      <c r="CK3572" s="9" cm="1">
        <f t="array" aca="1" ref="CK3572" ca="1">IF(OR(CK$37=$BZ3572:$CA3572),0,CJ3572)</f>
        <v>0</v>
      </c>
      <c r="CL3572" s="9" cm="1">
        <f t="array" aca="1" ref="CL3572" ca="1">IF(OR(CL$37=$BZ3572:$CA3572),0,CK3572)</f>
        <v>0</v>
      </c>
      <c r="CM3572" s="9" cm="1">
        <f t="array" aca="1" ref="CM3572" ca="1">IF(OR(CM$37=$BZ3572:$CA3572),0,CL3572)</f>
        <v>0</v>
      </c>
      <c r="CN3572" s="9" cm="1">
        <f t="array" aca="1" ref="CN3572" ca="1">IF(OR(CN$37=$BZ3572:$CA3572),0,CM3572)</f>
        <v>0</v>
      </c>
      <c r="CO3572" s="9" cm="1">
        <f t="array" aca="1" ref="CO3572" ca="1">IF(OR(CO$37=$BZ3572:$CA3572),0,CN3572)</f>
        <v>0</v>
      </c>
      <c r="CP3572" s="9" cm="1">
        <f t="array" aca="1" ref="CP3572" ca="1">IF(OR(CP$37=$BZ3572:$CA3572),0,CO3572)</f>
        <v>0</v>
      </c>
      <c r="CQ3572" s="9" cm="1">
        <f t="array" aca="1" ref="CQ3572" ca="1">IF(OR(CQ$37=$BZ3572:$CA3572),0,CP3572)</f>
        <v>0</v>
      </c>
      <c r="CR3572" s="9" cm="1">
        <f t="array" aca="1" ref="CR3572" ca="1">IF(OR(CR$37=$BZ3572:$CA3572),0,CQ3572)</f>
        <v>0</v>
      </c>
      <c r="CS3572" s="9" cm="1">
        <f t="array" aca="1" ref="CS3572" ca="1">IF(OR(CS$37=$BZ3572:$CA3572),0,CR3572)</f>
        <v>0</v>
      </c>
      <c r="CT3572" s="9" cm="1">
        <f t="array" aca="1" ref="CT3572" ca="1">IF(OR(CT$37=$BZ3572:$CA3572),0,CS3572)</f>
        <v>0</v>
      </c>
      <c r="CU3572" s="9" cm="1">
        <f t="array" aca="1" ref="CU3572" ca="1">IF(OR(CU$37=$BZ3572:$CA3572),0,CT3572)</f>
        <v>0</v>
      </c>
      <c r="CV3572" s="9" cm="1">
        <f t="array" aca="1" ref="CV3572" ca="1">IF(OR(CV$37=$BZ3572:$CA3572),0,CU3572)</f>
        <v>0</v>
      </c>
      <c r="CW3572" s="9" cm="1">
        <f t="array" aca="1" ref="CW3572" ca="1">IF(OR(CW$37=$BZ3572:$CA3572),0,CV3572)</f>
        <v>0</v>
      </c>
      <c r="CX3572" s="9" cm="1">
        <f t="array" aca="1" ref="CX3572" ca="1">IF(OR(CX$37=$BZ3572:$CA3572),0,CW3572)</f>
        <v>0</v>
      </c>
      <c r="CY3572" s="9" cm="1">
        <f t="array" aca="1" ref="CY3572" ca="1">IF(OR(CY$37=$BZ3572:$CA3572),0,CX3572)</f>
        <v>0</v>
      </c>
      <c r="CZ3572" s="9" cm="1">
        <f t="array" aca="1" ref="CZ3572" ca="1">IF(OR(CZ$37=$BZ3572:$CA3572),0,CY3572)</f>
        <v>0</v>
      </c>
      <c r="DA3572" s="9" cm="1">
        <f t="array" aca="1" ref="DA3572" ca="1">IF(OR(DA$37=$BZ3572:$CA3572),0,CZ3572)</f>
        <v>0</v>
      </c>
      <c r="DB3572" s="9" cm="1">
        <f t="array" aca="1" ref="DB3572" ca="1">IF(OR(DB$37=$BZ3572:$CA3572),0,DA3572)</f>
        <v>0</v>
      </c>
      <c r="DC3572" s="9" cm="1">
        <f t="array" aca="1" ref="DC3572" ca="1">IF(OR(DC$37=$BZ3572:$CA3572),0,DB3572)</f>
        <v>0</v>
      </c>
      <c r="DD3572" s="9" cm="1">
        <f t="array" aca="1" ref="DD3572" ca="1">IF(OR(DD$37=$BZ3572:$CA3572),0,DC3572)</f>
        <v>0</v>
      </c>
      <c r="DE3572" s="9" cm="1">
        <f t="array" aca="1" ref="DE3572" ca="1">IF(OR(DE$37=$BZ3572:$CA3572),0,DD3572)</f>
        <v>0</v>
      </c>
    </row>
    <row r="3573" spans="77:109">
      <c r="BY3573" s="10" t="s">
        <v>3726</v>
      </c>
      <c r="BZ3573" s="10">
        <v>36</v>
      </c>
      <c r="CA3573" s="10" t="s">
        <v>43</v>
      </c>
      <c r="CB3573" s="10" t="str" cm="1">
        <f t="array" aca="1" ref="CB3573" ca="1">INDIRECT("'Map'!" &amp; CA3573 &amp; BZ3573)</f>
        <v>🍅</v>
      </c>
      <c r="CC3573" s="10" t="str">
        <f ca="1">_xlfn.XLOOKUP(CB3573,Assumptions!$D$10:$D$15,Assumptions!$C$10:$C$15, "", 0, 1)</f>
        <v>Tomato</v>
      </c>
      <c r="CD3573" s="9">
        <f ca="1">_xlfn.XLOOKUP(CB3573,Assumptions!$D$10:$D$15,Assumptions!$F$10:$F$15, 0, 0, 1)</f>
        <v>650</v>
      </c>
      <c r="CE3573" s="9">
        <f ca="1">_xlfn.XLOOKUP(CB3573,Assumptions!$D$10:$D$15,Assumptions!$E$10:$E$15, 0, 0, 1)</f>
        <v>1</v>
      </c>
      <c r="CF3573" s="9">
        <f t="shared" ca="1" si="59"/>
        <v>650</v>
      </c>
      <c r="CG3573" s="9" cm="1">
        <f t="array" aca="1" ref="CG3573" ca="1">IF(OR(CG$37=$BZ3573:$CA3573),0,CF3573)</f>
        <v>650</v>
      </c>
      <c r="CH3573" s="9" cm="1">
        <f t="array" aca="1" ref="CH3573" ca="1">IF(OR(CH$37=$BZ3573:$CA3573),0,CG3573)</f>
        <v>650</v>
      </c>
      <c r="CI3573" s="9" cm="1">
        <f t="array" aca="1" ref="CI3573" ca="1">IF(OR(CI$37=$BZ3573:$CA3573),0,CH3573)</f>
        <v>650</v>
      </c>
      <c r="CJ3573" s="9" cm="1">
        <f t="array" aca="1" ref="CJ3573" ca="1">IF(OR(CJ$37=$BZ3573:$CA3573),0,CI3573)</f>
        <v>650</v>
      </c>
      <c r="CK3573" s="9" cm="1">
        <f t="array" aca="1" ref="CK3573" ca="1">IF(OR(CK$37=$BZ3573:$CA3573),0,CJ3573)</f>
        <v>650</v>
      </c>
      <c r="CL3573" s="9" cm="1">
        <f t="array" aca="1" ref="CL3573" ca="1">IF(OR(CL$37=$BZ3573:$CA3573),0,CK3573)</f>
        <v>650</v>
      </c>
      <c r="CM3573" s="9" cm="1">
        <f t="array" aca="1" ref="CM3573" ca="1">IF(OR(CM$37=$BZ3573:$CA3573),0,CL3573)</f>
        <v>650</v>
      </c>
      <c r="CN3573" s="9" cm="1">
        <f t="array" aca="1" ref="CN3573" ca="1">IF(OR(CN$37=$BZ3573:$CA3573),0,CM3573)</f>
        <v>650</v>
      </c>
      <c r="CO3573" s="9" cm="1">
        <f t="array" aca="1" ref="CO3573" ca="1">IF(OR(CO$37=$BZ3573:$CA3573),0,CN3573)</f>
        <v>650</v>
      </c>
      <c r="CP3573" s="9" cm="1">
        <f t="array" aca="1" ref="CP3573" ca="1">IF(OR(CP$37=$BZ3573:$CA3573),0,CO3573)</f>
        <v>0</v>
      </c>
      <c r="CQ3573" s="9" cm="1">
        <f t="array" aca="1" ref="CQ3573" ca="1">IF(OR(CQ$37=$BZ3573:$CA3573),0,CP3573)</f>
        <v>0</v>
      </c>
      <c r="CR3573" s="9" cm="1">
        <f t="array" aca="1" ref="CR3573" ca="1">IF(OR(CR$37=$BZ3573:$CA3573),0,CQ3573)</f>
        <v>0</v>
      </c>
      <c r="CS3573" s="9" cm="1">
        <f t="array" aca="1" ref="CS3573" ca="1">IF(OR(CS$37=$BZ3573:$CA3573),0,CR3573)</f>
        <v>0</v>
      </c>
      <c r="CT3573" s="9" cm="1">
        <f t="array" aca="1" ref="CT3573" ca="1">IF(OR(CT$37=$BZ3573:$CA3573),0,CS3573)</f>
        <v>0</v>
      </c>
      <c r="CU3573" s="9" cm="1">
        <f t="array" aca="1" ref="CU3573" ca="1">IF(OR(CU$37=$BZ3573:$CA3573),0,CT3573)</f>
        <v>0</v>
      </c>
      <c r="CV3573" s="9" cm="1">
        <f t="array" aca="1" ref="CV3573" ca="1">IF(OR(CV$37=$BZ3573:$CA3573),0,CU3573)</f>
        <v>0</v>
      </c>
      <c r="CW3573" s="9" cm="1">
        <f t="array" aca="1" ref="CW3573" ca="1">IF(OR(CW$37=$BZ3573:$CA3573),0,CV3573)</f>
        <v>0</v>
      </c>
      <c r="CX3573" s="9" cm="1">
        <f t="array" aca="1" ref="CX3573" ca="1">IF(OR(CX$37=$BZ3573:$CA3573),0,CW3573)</f>
        <v>0</v>
      </c>
      <c r="CY3573" s="9" cm="1">
        <f t="array" aca="1" ref="CY3573" ca="1">IF(OR(CY$37=$BZ3573:$CA3573),0,CX3573)</f>
        <v>0</v>
      </c>
      <c r="CZ3573" s="9" cm="1">
        <f t="array" aca="1" ref="CZ3573" ca="1">IF(OR(CZ$37=$BZ3573:$CA3573),0,CY3573)</f>
        <v>0</v>
      </c>
      <c r="DA3573" s="9" cm="1">
        <f t="array" aca="1" ref="DA3573" ca="1">IF(OR(DA$37=$BZ3573:$CA3573),0,CZ3573)</f>
        <v>0</v>
      </c>
      <c r="DB3573" s="9" cm="1">
        <f t="array" aca="1" ref="DB3573" ca="1">IF(OR(DB$37=$BZ3573:$CA3573),0,DA3573)</f>
        <v>0</v>
      </c>
      <c r="DC3573" s="9" cm="1">
        <f t="array" aca="1" ref="DC3573" ca="1">IF(OR(DC$37=$BZ3573:$CA3573),0,DB3573)</f>
        <v>0</v>
      </c>
      <c r="DD3573" s="9" cm="1">
        <f t="array" aca="1" ref="DD3573" ca="1">IF(OR(DD$37=$BZ3573:$CA3573),0,DC3573)</f>
        <v>0</v>
      </c>
      <c r="DE3573" s="9" cm="1">
        <f t="array" aca="1" ref="DE3573" ca="1">IF(OR(DE$37=$BZ3573:$CA3573),0,DD3573)</f>
        <v>0</v>
      </c>
    </row>
    <row r="3574" spans="77:109">
      <c r="BY3574" s="10" t="s">
        <v>3727</v>
      </c>
      <c r="BZ3574" s="10">
        <v>36</v>
      </c>
      <c r="CA3574" s="10" t="s">
        <v>44</v>
      </c>
      <c r="CB3574" s="10" t="str" cm="1">
        <f t="array" aca="1" ref="CB3574" ca="1">INDIRECT("'Map'!" &amp; CA3574 &amp; BZ3574)</f>
        <v>🍏</v>
      </c>
      <c r="CC3574" s="10" t="str">
        <f ca="1">_xlfn.XLOOKUP(CB3574,Assumptions!$D$10:$D$15,Assumptions!$C$10:$C$15, "", 0, 1)</f>
        <v>Apple</v>
      </c>
      <c r="CD3574" s="9">
        <f ca="1">_xlfn.XLOOKUP(CB3574,Assumptions!$D$10:$D$15,Assumptions!$F$10:$F$15, 0, 0, 1)</f>
        <v>900</v>
      </c>
      <c r="CE3574" s="9">
        <f ca="1">_xlfn.XLOOKUP(CB3574,Assumptions!$D$10:$D$15,Assumptions!$E$10:$E$15, 0, 0, 1)</f>
        <v>0.7</v>
      </c>
      <c r="CF3574" s="9">
        <f t="shared" ca="1" si="59"/>
        <v>630</v>
      </c>
      <c r="CG3574" s="9" cm="1">
        <f t="array" aca="1" ref="CG3574" ca="1">IF(OR(CG$37=$BZ3574:$CA3574),0,CF3574)</f>
        <v>630</v>
      </c>
      <c r="CH3574" s="9" cm="1">
        <f t="array" aca="1" ref="CH3574" ca="1">IF(OR(CH$37=$BZ3574:$CA3574),0,CG3574)</f>
        <v>630</v>
      </c>
      <c r="CI3574" s="9" cm="1">
        <f t="array" aca="1" ref="CI3574" ca="1">IF(OR(CI$37=$BZ3574:$CA3574),0,CH3574)</f>
        <v>630</v>
      </c>
      <c r="CJ3574" s="9" cm="1">
        <f t="array" aca="1" ref="CJ3574" ca="1">IF(OR(CJ$37=$BZ3574:$CA3574),0,CI3574)</f>
        <v>630</v>
      </c>
      <c r="CK3574" s="9" cm="1">
        <f t="array" aca="1" ref="CK3574" ca="1">IF(OR(CK$37=$BZ3574:$CA3574),0,CJ3574)</f>
        <v>630</v>
      </c>
      <c r="CL3574" s="9" cm="1">
        <f t="array" aca="1" ref="CL3574" ca="1">IF(OR(CL$37=$BZ3574:$CA3574),0,CK3574)</f>
        <v>630</v>
      </c>
      <c r="CM3574" s="9" cm="1">
        <f t="array" aca="1" ref="CM3574" ca="1">IF(OR(CM$37=$BZ3574:$CA3574),0,CL3574)</f>
        <v>630</v>
      </c>
      <c r="CN3574" s="9" cm="1">
        <f t="array" aca="1" ref="CN3574" ca="1">IF(OR(CN$37=$BZ3574:$CA3574),0,CM3574)</f>
        <v>630</v>
      </c>
      <c r="CO3574" s="9" cm="1">
        <f t="array" aca="1" ref="CO3574" ca="1">IF(OR(CO$37=$BZ3574:$CA3574),0,CN3574)</f>
        <v>630</v>
      </c>
      <c r="CP3574" s="9" cm="1">
        <f t="array" aca="1" ref="CP3574" ca="1">IF(OR(CP$37=$BZ3574:$CA3574),0,CO3574)</f>
        <v>630</v>
      </c>
      <c r="CQ3574" s="9" cm="1">
        <f t="array" aca="1" ref="CQ3574" ca="1">IF(OR(CQ$37=$BZ3574:$CA3574),0,CP3574)</f>
        <v>630</v>
      </c>
      <c r="CR3574" s="9" cm="1">
        <f t="array" aca="1" ref="CR3574" ca="1">IF(OR(CR$37=$BZ3574:$CA3574),0,CQ3574)</f>
        <v>630</v>
      </c>
      <c r="CS3574" s="9" cm="1">
        <f t="array" aca="1" ref="CS3574" ca="1">IF(OR(CS$37=$BZ3574:$CA3574),0,CR3574)</f>
        <v>630</v>
      </c>
      <c r="CT3574" s="9" cm="1">
        <f t="array" aca="1" ref="CT3574" ca="1">IF(OR(CT$37=$BZ3574:$CA3574),0,CS3574)</f>
        <v>630</v>
      </c>
      <c r="CU3574" s="9" cm="1">
        <f t="array" aca="1" ref="CU3574" ca="1">IF(OR(CU$37=$BZ3574:$CA3574),0,CT3574)</f>
        <v>630</v>
      </c>
      <c r="CV3574" s="9" cm="1">
        <f t="array" aca="1" ref="CV3574" ca="1">IF(OR(CV$37=$BZ3574:$CA3574),0,CU3574)</f>
        <v>630</v>
      </c>
      <c r="CW3574" s="9" cm="1">
        <f t="array" aca="1" ref="CW3574" ca="1">IF(OR(CW$37=$BZ3574:$CA3574),0,CV3574)</f>
        <v>630</v>
      </c>
      <c r="CX3574" s="9" cm="1">
        <f t="array" aca="1" ref="CX3574" ca="1">IF(OR(CX$37=$BZ3574:$CA3574),0,CW3574)</f>
        <v>630</v>
      </c>
      <c r="CY3574" s="9" cm="1">
        <f t="array" aca="1" ref="CY3574" ca="1">IF(OR(CY$37=$BZ3574:$CA3574),0,CX3574)</f>
        <v>630</v>
      </c>
      <c r="CZ3574" s="9" cm="1">
        <f t="array" aca="1" ref="CZ3574" ca="1">IF(OR(CZ$37=$BZ3574:$CA3574),0,CY3574)</f>
        <v>630</v>
      </c>
      <c r="DA3574" s="9" cm="1">
        <f t="array" aca="1" ref="DA3574" ca="1">IF(OR(DA$37=$BZ3574:$CA3574),0,CZ3574)</f>
        <v>630</v>
      </c>
      <c r="DB3574" s="9" cm="1">
        <f t="array" aca="1" ref="DB3574" ca="1">IF(OR(DB$37=$BZ3574:$CA3574),0,DA3574)</f>
        <v>630</v>
      </c>
      <c r="DC3574" s="9" cm="1">
        <f t="array" aca="1" ref="DC3574" ca="1">IF(OR(DC$37=$BZ3574:$CA3574),0,DB3574)</f>
        <v>630</v>
      </c>
      <c r="DD3574" s="9" cm="1">
        <f t="array" aca="1" ref="DD3574" ca="1">IF(OR(DD$37=$BZ3574:$CA3574),0,DC3574)</f>
        <v>630</v>
      </c>
      <c r="DE3574" s="9" cm="1">
        <f t="array" aca="1" ref="DE3574" ca="1">IF(OR(DE$37=$BZ3574:$CA3574),0,DD3574)</f>
        <v>630</v>
      </c>
    </row>
    <row r="3575" spans="77:109">
      <c r="BY3575" s="10" t="s">
        <v>3728</v>
      </c>
      <c r="BZ3575" s="10">
        <v>36</v>
      </c>
      <c r="CA3575" s="10" t="s">
        <v>45</v>
      </c>
      <c r="CB3575" s="10" t="str" cm="1">
        <f t="array" aca="1" ref="CB3575" ca="1">INDIRECT("'Map'!" &amp; CA3575 &amp; BZ3575)</f>
        <v>🍋</v>
      </c>
      <c r="CC3575" s="10" t="str">
        <f ca="1">_xlfn.XLOOKUP(CB3575,Assumptions!$D$10:$D$15,Assumptions!$C$10:$C$15, "", 0, 1)</f>
        <v>Lemon</v>
      </c>
      <c r="CD3575" s="9">
        <f ca="1">_xlfn.XLOOKUP(CB3575,Assumptions!$D$10:$D$15,Assumptions!$F$10:$F$15, 0, 0, 1)</f>
        <v>300</v>
      </c>
      <c r="CE3575" s="9">
        <f ca="1">_xlfn.XLOOKUP(CB3575,Assumptions!$D$10:$D$15,Assumptions!$E$10:$E$15, 0, 0, 1)</f>
        <v>1.5</v>
      </c>
      <c r="CF3575" s="9">
        <f t="shared" ca="1" si="59"/>
        <v>450</v>
      </c>
      <c r="CG3575" s="9" cm="1">
        <f t="array" aca="1" ref="CG3575" ca="1">IF(OR(CG$37=$BZ3575:$CA3575),0,CF3575)</f>
        <v>450</v>
      </c>
      <c r="CH3575" s="9" cm="1">
        <f t="array" aca="1" ref="CH3575" ca="1">IF(OR(CH$37=$BZ3575:$CA3575),0,CG3575)</f>
        <v>450</v>
      </c>
      <c r="CI3575" s="9" cm="1">
        <f t="array" aca="1" ref="CI3575" ca="1">IF(OR(CI$37=$BZ3575:$CA3575),0,CH3575)</f>
        <v>450</v>
      </c>
      <c r="CJ3575" s="9" cm="1">
        <f t="array" aca="1" ref="CJ3575" ca="1">IF(OR(CJ$37=$BZ3575:$CA3575),0,CI3575)</f>
        <v>450</v>
      </c>
      <c r="CK3575" s="9" cm="1">
        <f t="array" aca="1" ref="CK3575" ca="1">IF(OR(CK$37=$BZ3575:$CA3575),0,CJ3575)</f>
        <v>450</v>
      </c>
      <c r="CL3575" s="9" cm="1">
        <f t="array" aca="1" ref="CL3575" ca="1">IF(OR(CL$37=$BZ3575:$CA3575),0,CK3575)</f>
        <v>450</v>
      </c>
      <c r="CM3575" s="9" cm="1">
        <f t="array" aca="1" ref="CM3575" ca="1">IF(OR(CM$37=$BZ3575:$CA3575),0,CL3575)</f>
        <v>450</v>
      </c>
      <c r="CN3575" s="9" cm="1">
        <f t="array" aca="1" ref="CN3575" ca="1">IF(OR(CN$37=$BZ3575:$CA3575),0,CM3575)</f>
        <v>450</v>
      </c>
      <c r="CO3575" s="9" cm="1">
        <f t="array" aca="1" ref="CO3575" ca="1">IF(OR(CO$37=$BZ3575:$CA3575),0,CN3575)</f>
        <v>450</v>
      </c>
      <c r="CP3575" s="9" cm="1">
        <f t="array" aca="1" ref="CP3575" ca="1">IF(OR(CP$37=$BZ3575:$CA3575),0,CO3575)</f>
        <v>450</v>
      </c>
      <c r="CQ3575" s="9" cm="1">
        <f t="array" aca="1" ref="CQ3575" ca="1">IF(OR(CQ$37=$BZ3575:$CA3575),0,CP3575)</f>
        <v>450</v>
      </c>
      <c r="CR3575" s="9" cm="1">
        <f t="array" aca="1" ref="CR3575" ca="1">IF(OR(CR$37=$BZ3575:$CA3575),0,CQ3575)</f>
        <v>450</v>
      </c>
      <c r="CS3575" s="9" cm="1">
        <f t="array" aca="1" ref="CS3575" ca="1">IF(OR(CS$37=$BZ3575:$CA3575),0,CR3575)</f>
        <v>450</v>
      </c>
      <c r="CT3575" s="9" cm="1">
        <f t="array" aca="1" ref="CT3575" ca="1">IF(OR(CT$37=$BZ3575:$CA3575),0,CS3575)</f>
        <v>450</v>
      </c>
      <c r="CU3575" s="9" cm="1">
        <f t="array" aca="1" ref="CU3575" ca="1">IF(OR(CU$37=$BZ3575:$CA3575),0,CT3575)</f>
        <v>450</v>
      </c>
      <c r="CV3575" s="9" cm="1">
        <f t="array" aca="1" ref="CV3575" ca="1">IF(OR(CV$37=$BZ3575:$CA3575),0,CU3575)</f>
        <v>450</v>
      </c>
      <c r="CW3575" s="9" cm="1">
        <f t="array" aca="1" ref="CW3575" ca="1">IF(OR(CW$37=$BZ3575:$CA3575),0,CV3575)</f>
        <v>450</v>
      </c>
      <c r="CX3575" s="9" cm="1">
        <f t="array" aca="1" ref="CX3575" ca="1">IF(OR(CX$37=$BZ3575:$CA3575),0,CW3575)</f>
        <v>450</v>
      </c>
      <c r="CY3575" s="9" cm="1">
        <f t="array" aca="1" ref="CY3575" ca="1">IF(OR(CY$37=$BZ3575:$CA3575),0,CX3575)</f>
        <v>450</v>
      </c>
      <c r="CZ3575" s="9" cm="1">
        <f t="array" aca="1" ref="CZ3575" ca="1">IF(OR(CZ$37=$BZ3575:$CA3575),0,CY3575)</f>
        <v>450</v>
      </c>
      <c r="DA3575" s="9" cm="1">
        <f t="array" aca="1" ref="DA3575" ca="1">IF(OR(DA$37=$BZ3575:$CA3575),0,CZ3575)</f>
        <v>450</v>
      </c>
      <c r="DB3575" s="9" cm="1">
        <f t="array" aca="1" ref="DB3575" ca="1">IF(OR(DB$37=$BZ3575:$CA3575),0,DA3575)</f>
        <v>450</v>
      </c>
      <c r="DC3575" s="9" cm="1">
        <f t="array" aca="1" ref="DC3575" ca="1">IF(OR(DC$37=$BZ3575:$CA3575),0,DB3575)</f>
        <v>450</v>
      </c>
      <c r="DD3575" s="9" cm="1">
        <f t="array" aca="1" ref="DD3575" ca="1">IF(OR(DD$37=$BZ3575:$CA3575),0,DC3575)</f>
        <v>450</v>
      </c>
      <c r="DE3575" s="9" cm="1">
        <f t="array" aca="1" ref="DE3575" ca="1">IF(OR(DE$37=$BZ3575:$CA3575),0,DD3575)</f>
        <v>450</v>
      </c>
    </row>
    <row r="3576" spans="77:109">
      <c r="BY3576" s="10" t="s">
        <v>3729</v>
      </c>
      <c r="BZ3576" s="10">
        <v>36</v>
      </c>
      <c r="CA3576" s="10" t="s">
        <v>46</v>
      </c>
      <c r="CB3576" s="10" t="str" cm="1">
        <f t="array" aca="1" ref="CB3576" ca="1">INDIRECT("'Map'!" &amp; CA3576 &amp; BZ3576)</f>
        <v>🍆</v>
      </c>
      <c r="CC3576" s="10" t="str">
        <f ca="1">_xlfn.XLOOKUP(CB3576,Assumptions!$D$10:$D$15,Assumptions!$C$10:$C$15, "", 0, 1)</f>
        <v>Aubergine</v>
      </c>
      <c r="CD3576" s="9">
        <f ca="1">_xlfn.XLOOKUP(CB3576,Assumptions!$D$10:$D$15,Assumptions!$F$10:$F$15, 0, 0, 1)</f>
        <v>2250</v>
      </c>
      <c r="CE3576" s="9">
        <f ca="1">_xlfn.XLOOKUP(CB3576,Assumptions!$D$10:$D$15,Assumptions!$E$10:$E$15, 0, 0, 1)</f>
        <v>0.5</v>
      </c>
      <c r="CF3576" s="9">
        <f t="shared" ca="1" si="59"/>
        <v>1125</v>
      </c>
      <c r="CG3576" s="9" cm="1">
        <f t="array" aca="1" ref="CG3576" ca="1">IF(OR(CG$37=$BZ3576:$CA3576),0,CF3576)</f>
        <v>1125</v>
      </c>
      <c r="CH3576" s="9" cm="1">
        <f t="array" aca="1" ref="CH3576" ca="1">IF(OR(CH$37=$BZ3576:$CA3576),0,CG3576)</f>
        <v>1125</v>
      </c>
      <c r="CI3576" s="9" cm="1">
        <f t="array" aca="1" ref="CI3576" ca="1">IF(OR(CI$37=$BZ3576:$CA3576),0,CH3576)</f>
        <v>1125</v>
      </c>
      <c r="CJ3576" s="9" cm="1">
        <f t="array" aca="1" ref="CJ3576" ca="1">IF(OR(CJ$37=$BZ3576:$CA3576),0,CI3576)</f>
        <v>1125</v>
      </c>
      <c r="CK3576" s="9" cm="1">
        <f t="array" aca="1" ref="CK3576" ca="1">IF(OR(CK$37=$BZ3576:$CA3576),0,CJ3576)</f>
        <v>1125</v>
      </c>
      <c r="CL3576" s="9" cm="1">
        <f t="array" aca="1" ref="CL3576" ca="1">IF(OR(CL$37=$BZ3576:$CA3576),0,CK3576)</f>
        <v>1125</v>
      </c>
      <c r="CM3576" s="9" cm="1">
        <f t="array" aca="1" ref="CM3576" ca="1">IF(OR(CM$37=$BZ3576:$CA3576),0,CL3576)</f>
        <v>1125</v>
      </c>
      <c r="CN3576" s="9" cm="1">
        <f t="array" aca="1" ref="CN3576" ca="1">IF(OR(CN$37=$BZ3576:$CA3576),0,CM3576)</f>
        <v>1125</v>
      </c>
      <c r="CO3576" s="9" cm="1">
        <f t="array" aca="1" ref="CO3576" ca="1">IF(OR(CO$37=$BZ3576:$CA3576),0,CN3576)</f>
        <v>1125</v>
      </c>
      <c r="CP3576" s="9" cm="1">
        <f t="array" aca="1" ref="CP3576" ca="1">IF(OR(CP$37=$BZ3576:$CA3576),0,CO3576)</f>
        <v>1125</v>
      </c>
      <c r="CQ3576" s="9" cm="1">
        <f t="array" aca="1" ref="CQ3576" ca="1">IF(OR(CQ$37=$BZ3576:$CA3576),0,CP3576)</f>
        <v>1125</v>
      </c>
      <c r="CR3576" s="9" cm="1">
        <f t="array" aca="1" ref="CR3576" ca="1">IF(OR(CR$37=$BZ3576:$CA3576),0,CQ3576)</f>
        <v>1125</v>
      </c>
      <c r="CS3576" s="9" cm="1">
        <f t="array" aca="1" ref="CS3576" ca="1">IF(OR(CS$37=$BZ3576:$CA3576),0,CR3576)</f>
        <v>1125</v>
      </c>
      <c r="CT3576" s="9" cm="1">
        <f t="array" aca="1" ref="CT3576" ca="1">IF(OR(CT$37=$BZ3576:$CA3576),0,CS3576)</f>
        <v>1125</v>
      </c>
      <c r="CU3576" s="9" cm="1">
        <f t="array" aca="1" ref="CU3576" ca="1">IF(OR(CU$37=$BZ3576:$CA3576),0,CT3576)</f>
        <v>1125</v>
      </c>
      <c r="CV3576" s="9" cm="1">
        <f t="array" aca="1" ref="CV3576" ca="1">IF(OR(CV$37=$BZ3576:$CA3576),0,CU3576)</f>
        <v>1125</v>
      </c>
      <c r="CW3576" s="9" cm="1">
        <f t="array" aca="1" ref="CW3576" ca="1">IF(OR(CW$37=$BZ3576:$CA3576),0,CV3576)</f>
        <v>1125</v>
      </c>
      <c r="CX3576" s="9" cm="1">
        <f t="array" aca="1" ref="CX3576" ca="1">IF(OR(CX$37=$BZ3576:$CA3576),0,CW3576)</f>
        <v>1125</v>
      </c>
      <c r="CY3576" s="9" cm="1">
        <f t="array" aca="1" ref="CY3576" ca="1">IF(OR(CY$37=$BZ3576:$CA3576),0,CX3576)</f>
        <v>1125</v>
      </c>
      <c r="CZ3576" s="9" cm="1">
        <f t="array" aca="1" ref="CZ3576" ca="1">IF(OR(CZ$37=$BZ3576:$CA3576),0,CY3576)</f>
        <v>1125</v>
      </c>
      <c r="DA3576" s="9" cm="1">
        <f t="array" aca="1" ref="DA3576" ca="1">IF(OR(DA$37=$BZ3576:$CA3576),0,CZ3576)</f>
        <v>1125</v>
      </c>
      <c r="DB3576" s="9" cm="1">
        <f t="array" aca="1" ref="DB3576" ca="1">IF(OR(DB$37=$BZ3576:$CA3576),0,DA3576)</f>
        <v>1125</v>
      </c>
      <c r="DC3576" s="9" cm="1">
        <f t="array" aca="1" ref="DC3576" ca="1">IF(OR(DC$37=$BZ3576:$CA3576),0,DB3576)</f>
        <v>1125</v>
      </c>
      <c r="DD3576" s="9" cm="1">
        <f t="array" aca="1" ref="DD3576" ca="1">IF(OR(DD$37=$BZ3576:$CA3576),0,DC3576)</f>
        <v>1125</v>
      </c>
      <c r="DE3576" s="9" cm="1">
        <f t="array" aca="1" ref="DE3576" ca="1">IF(OR(DE$37=$BZ3576:$CA3576),0,DD3576)</f>
        <v>1125</v>
      </c>
    </row>
    <row r="3577" spans="77:109">
      <c r="BY3577" s="10" t="s">
        <v>3730</v>
      </c>
      <c r="BZ3577" s="10">
        <v>36</v>
      </c>
      <c r="CA3577" s="10" t="s">
        <v>47</v>
      </c>
      <c r="CB3577" s="10" t="str" cm="1">
        <f t="array" aca="1" ref="CB3577" ca="1">INDIRECT("'Map'!" &amp; CA3577 &amp; BZ3577)</f>
        <v xml:space="preserve"> </v>
      </c>
      <c r="CC3577" s="10" t="str">
        <f ca="1">_xlfn.XLOOKUP(CB3577,Assumptions!$D$10:$D$15,Assumptions!$C$10:$C$15, "", 0, 1)</f>
        <v/>
      </c>
      <c r="CD3577" s="9">
        <f ca="1">_xlfn.XLOOKUP(CB3577,Assumptions!$D$10:$D$15,Assumptions!$F$10:$F$15, 0, 0, 1)</f>
        <v>0</v>
      </c>
      <c r="CE3577" s="9">
        <f ca="1">_xlfn.XLOOKUP(CB3577,Assumptions!$D$10:$D$15,Assumptions!$E$10:$E$15, 0, 0, 1)</f>
        <v>0</v>
      </c>
      <c r="CF3577" s="9">
        <f t="shared" ca="1" si="59"/>
        <v>0</v>
      </c>
      <c r="CG3577" s="9" cm="1">
        <f t="array" aca="1" ref="CG3577" ca="1">IF(OR(CG$37=$BZ3577:$CA3577),0,CF3577)</f>
        <v>0</v>
      </c>
      <c r="CH3577" s="9" cm="1">
        <f t="array" aca="1" ref="CH3577" ca="1">IF(OR(CH$37=$BZ3577:$CA3577),0,CG3577)</f>
        <v>0</v>
      </c>
      <c r="CI3577" s="9" cm="1">
        <f t="array" aca="1" ref="CI3577" ca="1">IF(OR(CI$37=$BZ3577:$CA3577),0,CH3577)</f>
        <v>0</v>
      </c>
      <c r="CJ3577" s="9" cm="1">
        <f t="array" aca="1" ref="CJ3577" ca="1">IF(OR(CJ$37=$BZ3577:$CA3577),0,CI3577)</f>
        <v>0</v>
      </c>
      <c r="CK3577" s="9" cm="1">
        <f t="array" aca="1" ref="CK3577" ca="1">IF(OR(CK$37=$BZ3577:$CA3577),0,CJ3577)</f>
        <v>0</v>
      </c>
      <c r="CL3577" s="9" cm="1">
        <f t="array" aca="1" ref="CL3577" ca="1">IF(OR(CL$37=$BZ3577:$CA3577),0,CK3577)</f>
        <v>0</v>
      </c>
      <c r="CM3577" s="9" cm="1">
        <f t="array" aca="1" ref="CM3577" ca="1">IF(OR(CM$37=$BZ3577:$CA3577),0,CL3577)</f>
        <v>0</v>
      </c>
      <c r="CN3577" s="9" cm="1">
        <f t="array" aca="1" ref="CN3577" ca="1">IF(OR(CN$37=$BZ3577:$CA3577),0,CM3577)</f>
        <v>0</v>
      </c>
      <c r="CO3577" s="9" cm="1">
        <f t="array" aca="1" ref="CO3577" ca="1">IF(OR(CO$37=$BZ3577:$CA3577),0,CN3577)</f>
        <v>0</v>
      </c>
      <c r="CP3577" s="9" cm="1">
        <f t="array" aca="1" ref="CP3577" ca="1">IF(OR(CP$37=$BZ3577:$CA3577),0,CO3577)</f>
        <v>0</v>
      </c>
      <c r="CQ3577" s="9" cm="1">
        <f t="array" aca="1" ref="CQ3577" ca="1">IF(OR(CQ$37=$BZ3577:$CA3577),0,CP3577)</f>
        <v>0</v>
      </c>
      <c r="CR3577" s="9" cm="1">
        <f t="array" aca="1" ref="CR3577" ca="1">IF(OR(CR$37=$BZ3577:$CA3577),0,CQ3577)</f>
        <v>0</v>
      </c>
      <c r="CS3577" s="9" cm="1">
        <f t="array" aca="1" ref="CS3577" ca="1">IF(OR(CS$37=$BZ3577:$CA3577),0,CR3577)</f>
        <v>0</v>
      </c>
      <c r="CT3577" s="9" cm="1">
        <f t="array" aca="1" ref="CT3577" ca="1">IF(OR(CT$37=$BZ3577:$CA3577),0,CS3577)</f>
        <v>0</v>
      </c>
      <c r="CU3577" s="9" cm="1">
        <f t="array" aca="1" ref="CU3577" ca="1">IF(OR(CU$37=$BZ3577:$CA3577),0,CT3577)</f>
        <v>0</v>
      </c>
      <c r="CV3577" s="9" cm="1">
        <f t="array" aca="1" ref="CV3577" ca="1">IF(OR(CV$37=$BZ3577:$CA3577),0,CU3577)</f>
        <v>0</v>
      </c>
      <c r="CW3577" s="9" cm="1">
        <f t="array" aca="1" ref="CW3577" ca="1">IF(OR(CW$37=$BZ3577:$CA3577),0,CV3577)</f>
        <v>0</v>
      </c>
      <c r="CX3577" s="9" cm="1">
        <f t="array" aca="1" ref="CX3577" ca="1">IF(OR(CX$37=$BZ3577:$CA3577),0,CW3577)</f>
        <v>0</v>
      </c>
      <c r="CY3577" s="9" cm="1">
        <f t="array" aca="1" ref="CY3577" ca="1">IF(OR(CY$37=$BZ3577:$CA3577),0,CX3577)</f>
        <v>0</v>
      </c>
      <c r="CZ3577" s="9" cm="1">
        <f t="array" aca="1" ref="CZ3577" ca="1">IF(OR(CZ$37=$BZ3577:$CA3577),0,CY3577)</f>
        <v>0</v>
      </c>
      <c r="DA3577" s="9" cm="1">
        <f t="array" aca="1" ref="DA3577" ca="1">IF(OR(DA$37=$BZ3577:$CA3577),0,CZ3577)</f>
        <v>0</v>
      </c>
      <c r="DB3577" s="9" cm="1">
        <f t="array" aca="1" ref="DB3577" ca="1">IF(OR(DB$37=$BZ3577:$CA3577),0,DA3577)</f>
        <v>0</v>
      </c>
      <c r="DC3577" s="9" cm="1">
        <f t="array" aca="1" ref="DC3577" ca="1">IF(OR(DC$37=$BZ3577:$CA3577),0,DB3577)</f>
        <v>0</v>
      </c>
      <c r="DD3577" s="9" cm="1">
        <f t="array" aca="1" ref="DD3577" ca="1">IF(OR(DD$37=$BZ3577:$CA3577),0,DC3577)</f>
        <v>0</v>
      </c>
      <c r="DE3577" s="9" cm="1">
        <f t="array" aca="1" ref="DE3577" ca="1">IF(OR(DE$37=$BZ3577:$CA3577),0,DD3577)</f>
        <v>0</v>
      </c>
    </row>
    <row r="3578" spans="77:109">
      <c r="BY3578" s="10" t="s">
        <v>3731</v>
      </c>
      <c r="BZ3578" s="10">
        <v>36</v>
      </c>
      <c r="CA3578" s="10" t="s">
        <v>48</v>
      </c>
      <c r="CB3578" s="10" t="str" cm="1">
        <f t="array" aca="1" ref="CB3578" ca="1">INDIRECT("'Map'!" &amp; CA3578 &amp; BZ3578)</f>
        <v>🍋</v>
      </c>
      <c r="CC3578" s="10" t="str">
        <f ca="1">_xlfn.XLOOKUP(CB3578,Assumptions!$D$10:$D$15,Assumptions!$C$10:$C$15, "", 0, 1)</f>
        <v>Lemon</v>
      </c>
      <c r="CD3578" s="9">
        <f ca="1">_xlfn.XLOOKUP(CB3578,Assumptions!$D$10:$D$15,Assumptions!$F$10:$F$15, 0, 0, 1)</f>
        <v>300</v>
      </c>
      <c r="CE3578" s="9">
        <f ca="1">_xlfn.XLOOKUP(CB3578,Assumptions!$D$10:$D$15,Assumptions!$E$10:$E$15, 0, 0, 1)</f>
        <v>1.5</v>
      </c>
      <c r="CF3578" s="9">
        <f t="shared" ca="1" si="59"/>
        <v>450</v>
      </c>
      <c r="CG3578" s="9" cm="1">
        <f t="array" aca="1" ref="CG3578" ca="1">IF(OR(CG$37=$BZ3578:$CA3578),0,CF3578)</f>
        <v>450</v>
      </c>
      <c r="CH3578" s="9" cm="1">
        <f t="array" aca="1" ref="CH3578" ca="1">IF(OR(CH$37=$BZ3578:$CA3578),0,CG3578)</f>
        <v>450</v>
      </c>
      <c r="CI3578" s="9" cm="1">
        <f t="array" aca="1" ref="CI3578" ca="1">IF(OR(CI$37=$BZ3578:$CA3578),0,CH3578)</f>
        <v>450</v>
      </c>
      <c r="CJ3578" s="9" cm="1">
        <f t="array" aca="1" ref="CJ3578" ca="1">IF(OR(CJ$37=$BZ3578:$CA3578),0,CI3578)</f>
        <v>450</v>
      </c>
      <c r="CK3578" s="9" cm="1">
        <f t="array" aca="1" ref="CK3578" ca="1">IF(OR(CK$37=$BZ3578:$CA3578),0,CJ3578)</f>
        <v>450</v>
      </c>
      <c r="CL3578" s="9" cm="1">
        <f t="array" aca="1" ref="CL3578" ca="1">IF(OR(CL$37=$BZ3578:$CA3578),0,CK3578)</f>
        <v>450</v>
      </c>
      <c r="CM3578" s="9" cm="1">
        <f t="array" aca="1" ref="CM3578" ca="1">IF(OR(CM$37=$BZ3578:$CA3578),0,CL3578)</f>
        <v>450</v>
      </c>
      <c r="CN3578" s="9" cm="1">
        <f t="array" aca="1" ref="CN3578" ca="1">IF(OR(CN$37=$BZ3578:$CA3578),0,CM3578)</f>
        <v>450</v>
      </c>
      <c r="CO3578" s="9" cm="1">
        <f t="array" aca="1" ref="CO3578" ca="1">IF(OR(CO$37=$BZ3578:$CA3578),0,CN3578)</f>
        <v>450</v>
      </c>
      <c r="CP3578" s="9" cm="1">
        <f t="array" aca="1" ref="CP3578" ca="1">IF(OR(CP$37=$BZ3578:$CA3578),0,CO3578)</f>
        <v>450</v>
      </c>
      <c r="CQ3578" s="9" cm="1">
        <f t="array" aca="1" ref="CQ3578" ca="1">IF(OR(CQ$37=$BZ3578:$CA3578),0,CP3578)</f>
        <v>450</v>
      </c>
      <c r="CR3578" s="9" cm="1">
        <f t="array" aca="1" ref="CR3578" ca="1">IF(OR(CR$37=$BZ3578:$CA3578),0,CQ3578)</f>
        <v>450</v>
      </c>
      <c r="CS3578" s="9" cm="1">
        <f t="array" aca="1" ref="CS3578" ca="1">IF(OR(CS$37=$BZ3578:$CA3578),0,CR3578)</f>
        <v>450</v>
      </c>
      <c r="CT3578" s="9" cm="1">
        <f t="array" aca="1" ref="CT3578" ca="1">IF(OR(CT$37=$BZ3578:$CA3578),0,CS3578)</f>
        <v>450</v>
      </c>
      <c r="CU3578" s="9" cm="1">
        <f t="array" aca="1" ref="CU3578" ca="1">IF(OR(CU$37=$BZ3578:$CA3578),0,CT3578)</f>
        <v>450</v>
      </c>
      <c r="CV3578" s="9" cm="1">
        <f t="array" aca="1" ref="CV3578" ca="1">IF(OR(CV$37=$BZ3578:$CA3578),0,CU3578)</f>
        <v>450</v>
      </c>
      <c r="CW3578" s="9" cm="1">
        <f t="array" aca="1" ref="CW3578" ca="1">IF(OR(CW$37=$BZ3578:$CA3578),0,CV3578)</f>
        <v>450</v>
      </c>
      <c r="CX3578" s="9" cm="1">
        <f t="array" aca="1" ref="CX3578" ca="1">IF(OR(CX$37=$BZ3578:$CA3578),0,CW3578)</f>
        <v>450</v>
      </c>
      <c r="CY3578" s="9" cm="1">
        <f t="array" aca="1" ref="CY3578" ca="1">IF(OR(CY$37=$BZ3578:$CA3578),0,CX3578)</f>
        <v>450</v>
      </c>
      <c r="CZ3578" s="9" cm="1">
        <f t="array" aca="1" ref="CZ3578" ca="1">IF(OR(CZ$37=$BZ3578:$CA3578),0,CY3578)</f>
        <v>450</v>
      </c>
      <c r="DA3578" s="9" cm="1">
        <f t="array" aca="1" ref="DA3578" ca="1">IF(OR(DA$37=$BZ3578:$CA3578),0,CZ3578)</f>
        <v>450</v>
      </c>
      <c r="DB3578" s="9" cm="1">
        <f t="array" aca="1" ref="DB3578" ca="1">IF(OR(DB$37=$BZ3578:$CA3578),0,DA3578)</f>
        <v>450</v>
      </c>
      <c r="DC3578" s="9" cm="1">
        <f t="array" aca="1" ref="DC3578" ca="1">IF(OR(DC$37=$BZ3578:$CA3578),0,DB3578)</f>
        <v>450</v>
      </c>
      <c r="DD3578" s="9" cm="1">
        <f t="array" aca="1" ref="DD3578" ca="1">IF(OR(DD$37=$BZ3578:$CA3578),0,DC3578)</f>
        <v>450</v>
      </c>
      <c r="DE3578" s="9" cm="1">
        <f t="array" aca="1" ref="DE3578" ca="1">IF(OR(DE$37=$BZ3578:$CA3578),0,DD3578)</f>
        <v>450</v>
      </c>
    </row>
    <row r="3579" spans="77:109">
      <c r="BY3579" s="10" t="s">
        <v>3732</v>
      </c>
      <c r="BZ3579" s="10">
        <v>36</v>
      </c>
      <c r="CA3579" s="10" t="s">
        <v>49</v>
      </c>
      <c r="CB3579" s="10" t="str" cm="1">
        <f t="array" aca="1" ref="CB3579" ca="1">INDIRECT("'Map'!" &amp; CA3579 &amp; BZ3579)</f>
        <v xml:space="preserve"> </v>
      </c>
      <c r="CC3579" s="10" t="str">
        <f ca="1">_xlfn.XLOOKUP(CB3579,Assumptions!$D$10:$D$15,Assumptions!$C$10:$C$15, "", 0, 1)</f>
        <v/>
      </c>
      <c r="CD3579" s="9">
        <f ca="1">_xlfn.XLOOKUP(CB3579,Assumptions!$D$10:$D$15,Assumptions!$F$10:$F$15, 0, 0, 1)</f>
        <v>0</v>
      </c>
      <c r="CE3579" s="9">
        <f ca="1">_xlfn.XLOOKUP(CB3579,Assumptions!$D$10:$D$15,Assumptions!$E$10:$E$15, 0, 0, 1)</f>
        <v>0</v>
      </c>
      <c r="CF3579" s="9">
        <f t="shared" ca="1" si="59"/>
        <v>0</v>
      </c>
      <c r="CG3579" s="9" cm="1">
        <f t="array" aca="1" ref="CG3579" ca="1">IF(OR(CG$37=$BZ3579:$CA3579),0,CF3579)</f>
        <v>0</v>
      </c>
      <c r="CH3579" s="9" cm="1">
        <f t="array" aca="1" ref="CH3579" ca="1">IF(OR(CH$37=$BZ3579:$CA3579),0,CG3579)</f>
        <v>0</v>
      </c>
      <c r="CI3579" s="9" cm="1">
        <f t="array" aca="1" ref="CI3579" ca="1">IF(OR(CI$37=$BZ3579:$CA3579),0,CH3579)</f>
        <v>0</v>
      </c>
      <c r="CJ3579" s="9" cm="1">
        <f t="array" aca="1" ref="CJ3579" ca="1">IF(OR(CJ$37=$BZ3579:$CA3579),0,CI3579)</f>
        <v>0</v>
      </c>
      <c r="CK3579" s="9" cm="1">
        <f t="array" aca="1" ref="CK3579" ca="1">IF(OR(CK$37=$BZ3579:$CA3579),0,CJ3579)</f>
        <v>0</v>
      </c>
      <c r="CL3579" s="9" cm="1">
        <f t="array" aca="1" ref="CL3579" ca="1">IF(OR(CL$37=$BZ3579:$CA3579),0,CK3579)</f>
        <v>0</v>
      </c>
      <c r="CM3579" s="9" cm="1">
        <f t="array" aca="1" ref="CM3579" ca="1">IF(OR(CM$37=$BZ3579:$CA3579),0,CL3579)</f>
        <v>0</v>
      </c>
      <c r="CN3579" s="9" cm="1">
        <f t="array" aca="1" ref="CN3579" ca="1">IF(OR(CN$37=$BZ3579:$CA3579),0,CM3579)</f>
        <v>0</v>
      </c>
      <c r="CO3579" s="9" cm="1">
        <f t="array" aca="1" ref="CO3579" ca="1">IF(OR(CO$37=$BZ3579:$CA3579),0,CN3579)</f>
        <v>0</v>
      </c>
      <c r="CP3579" s="9" cm="1">
        <f t="array" aca="1" ref="CP3579" ca="1">IF(OR(CP$37=$BZ3579:$CA3579),0,CO3579)</f>
        <v>0</v>
      </c>
      <c r="CQ3579" s="9" cm="1">
        <f t="array" aca="1" ref="CQ3579" ca="1">IF(OR(CQ$37=$BZ3579:$CA3579),0,CP3579)</f>
        <v>0</v>
      </c>
      <c r="CR3579" s="9" cm="1">
        <f t="array" aca="1" ref="CR3579" ca="1">IF(OR(CR$37=$BZ3579:$CA3579),0,CQ3579)</f>
        <v>0</v>
      </c>
      <c r="CS3579" s="9" cm="1">
        <f t="array" aca="1" ref="CS3579" ca="1">IF(OR(CS$37=$BZ3579:$CA3579),0,CR3579)</f>
        <v>0</v>
      </c>
      <c r="CT3579" s="9" cm="1">
        <f t="array" aca="1" ref="CT3579" ca="1">IF(OR(CT$37=$BZ3579:$CA3579),0,CS3579)</f>
        <v>0</v>
      </c>
      <c r="CU3579" s="9" cm="1">
        <f t="array" aca="1" ref="CU3579" ca="1">IF(OR(CU$37=$BZ3579:$CA3579),0,CT3579)</f>
        <v>0</v>
      </c>
      <c r="CV3579" s="9" cm="1">
        <f t="array" aca="1" ref="CV3579" ca="1">IF(OR(CV$37=$BZ3579:$CA3579),0,CU3579)</f>
        <v>0</v>
      </c>
      <c r="CW3579" s="9" cm="1">
        <f t="array" aca="1" ref="CW3579" ca="1">IF(OR(CW$37=$BZ3579:$CA3579),0,CV3579)</f>
        <v>0</v>
      </c>
      <c r="CX3579" s="9" cm="1">
        <f t="array" aca="1" ref="CX3579" ca="1">IF(OR(CX$37=$BZ3579:$CA3579),0,CW3579)</f>
        <v>0</v>
      </c>
      <c r="CY3579" s="9" cm="1">
        <f t="array" aca="1" ref="CY3579" ca="1">IF(OR(CY$37=$BZ3579:$CA3579),0,CX3579)</f>
        <v>0</v>
      </c>
      <c r="CZ3579" s="9" cm="1">
        <f t="array" aca="1" ref="CZ3579" ca="1">IF(OR(CZ$37=$BZ3579:$CA3579),0,CY3579)</f>
        <v>0</v>
      </c>
      <c r="DA3579" s="9" cm="1">
        <f t="array" aca="1" ref="DA3579" ca="1">IF(OR(DA$37=$BZ3579:$CA3579),0,CZ3579)</f>
        <v>0</v>
      </c>
      <c r="DB3579" s="9" cm="1">
        <f t="array" aca="1" ref="DB3579" ca="1">IF(OR(DB$37=$BZ3579:$CA3579),0,DA3579)</f>
        <v>0</v>
      </c>
      <c r="DC3579" s="9" cm="1">
        <f t="array" aca="1" ref="DC3579" ca="1">IF(OR(DC$37=$BZ3579:$CA3579),0,DB3579)</f>
        <v>0</v>
      </c>
      <c r="DD3579" s="9" cm="1">
        <f t="array" aca="1" ref="DD3579" ca="1">IF(OR(DD$37=$BZ3579:$CA3579),0,DC3579)</f>
        <v>0</v>
      </c>
      <c r="DE3579" s="9" cm="1">
        <f t="array" aca="1" ref="DE3579" ca="1">IF(OR(DE$37=$BZ3579:$CA3579),0,DD3579)</f>
        <v>0</v>
      </c>
    </row>
    <row r="3580" spans="77:109">
      <c r="BY3580" s="10" t="s">
        <v>3733</v>
      </c>
      <c r="BZ3580" s="10">
        <v>36</v>
      </c>
      <c r="CA3580" s="10" t="s">
        <v>50</v>
      </c>
      <c r="CB3580" s="10" t="str" cm="1">
        <f t="array" aca="1" ref="CB3580" ca="1">INDIRECT("'Map'!" &amp; CA3580 &amp; BZ3580)</f>
        <v xml:space="preserve"> </v>
      </c>
      <c r="CC3580" s="10" t="str">
        <f ca="1">_xlfn.XLOOKUP(CB3580,Assumptions!$D$10:$D$15,Assumptions!$C$10:$C$15, "", 0, 1)</f>
        <v/>
      </c>
      <c r="CD3580" s="9">
        <f ca="1">_xlfn.XLOOKUP(CB3580,Assumptions!$D$10:$D$15,Assumptions!$F$10:$F$15, 0, 0, 1)</f>
        <v>0</v>
      </c>
      <c r="CE3580" s="9">
        <f ca="1">_xlfn.XLOOKUP(CB3580,Assumptions!$D$10:$D$15,Assumptions!$E$10:$E$15, 0, 0, 1)</f>
        <v>0</v>
      </c>
      <c r="CF3580" s="9">
        <f t="shared" ca="1" si="59"/>
        <v>0</v>
      </c>
      <c r="CG3580" s="9" cm="1">
        <f t="array" aca="1" ref="CG3580" ca="1">IF(OR(CG$37=$BZ3580:$CA3580),0,CF3580)</f>
        <v>0</v>
      </c>
      <c r="CH3580" s="9" cm="1">
        <f t="array" aca="1" ref="CH3580" ca="1">IF(OR(CH$37=$BZ3580:$CA3580),0,CG3580)</f>
        <v>0</v>
      </c>
      <c r="CI3580" s="9" cm="1">
        <f t="array" aca="1" ref="CI3580" ca="1">IF(OR(CI$37=$BZ3580:$CA3580),0,CH3580)</f>
        <v>0</v>
      </c>
      <c r="CJ3580" s="9" cm="1">
        <f t="array" aca="1" ref="CJ3580" ca="1">IF(OR(CJ$37=$BZ3580:$CA3580),0,CI3580)</f>
        <v>0</v>
      </c>
      <c r="CK3580" s="9" cm="1">
        <f t="array" aca="1" ref="CK3580" ca="1">IF(OR(CK$37=$BZ3580:$CA3580),0,CJ3580)</f>
        <v>0</v>
      </c>
      <c r="CL3580" s="9" cm="1">
        <f t="array" aca="1" ref="CL3580" ca="1">IF(OR(CL$37=$BZ3580:$CA3580),0,CK3580)</f>
        <v>0</v>
      </c>
      <c r="CM3580" s="9" cm="1">
        <f t="array" aca="1" ref="CM3580" ca="1">IF(OR(CM$37=$BZ3580:$CA3580),0,CL3580)</f>
        <v>0</v>
      </c>
      <c r="CN3580" s="9" cm="1">
        <f t="array" aca="1" ref="CN3580" ca="1">IF(OR(CN$37=$BZ3580:$CA3580),0,CM3580)</f>
        <v>0</v>
      </c>
      <c r="CO3580" s="9" cm="1">
        <f t="array" aca="1" ref="CO3580" ca="1">IF(OR(CO$37=$BZ3580:$CA3580),0,CN3580)</f>
        <v>0</v>
      </c>
      <c r="CP3580" s="9" cm="1">
        <f t="array" aca="1" ref="CP3580" ca="1">IF(OR(CP$37=$BZ3580:$CA3580),0,CO3580)</f>
        <v>0</v>
      </c>
      <c r="CQ3580" s="9" cm="1">
        <f t="array" aca="1" ref="CQ3580" ca="1">IF(OR(CQ$37=$BZ3580:$CA3580),0,CP3580)</f>
        <v>0</v>
      </c>
      <c r="CR3580" s="9" cm="1">
        <f t="array" aca="1" ref="CR3580" ca="1">IF(OR(CR$37=$BZ3580:$CA3580),0,CQ3580)</f>
        <v>0</v>
      </c>
      <c r="CS3580" s="9" cm="1">
        <f t="array" aca="1" ref="CS3580" ca="1">IF(OR(CS$37=$BZ3580:$CA3580),0,CR3580)</f>
        <v>0</v>
      </c>
      <c r="CT3580" s="9" cm="1">
        <f t="array" aca="1" ref="CT3580" ca="1">IF(OR(CT$37=$BZ3580:$CA3580),0,CS3580)</f>
        <v>0</v>
      </c>
      <c r="CU3580" s="9" cm="1">
        <f t="array" aca="1" ref="CU3580" ca="1">IF(OR(CU$37=$BZ3580:$CA3580),0,CT3580)</f>
        <v>0</v>
      </c>
      <c r="CV3580" s="9" cm="1">
        <f t="array" aca="1" ref="CV3580" ca="1">IF(OR(CV$37=$BZ3580:$CA3580),0,CU3580)</f>
        <v>0</v>
      </c>
      <c r="CW3580" s="9" cm="1">
        <f t="array" aca="1" ref="CW3580" ca="1">IF(OR(CW$37=$BZ3580:$CA3580),0,CV3580)</f>
        <v>0</v>
      </c>
      <c r="CX3580" s="9" cm="1">
        <f t="array" aca="1" ref="CX3580" ca="1">IF(OR(CX$37=$BZ3580:$CA3580),0,CW3580)</f>
        <v>0</v>
      </c>
      <c r="CY3580" s="9" cm="1">
        <f t="array" aca="1" ref="CY3580" ca="1">IF(OR(CY$37=$BZ3580:$CA3580),0,CX3580)</f>
        <v>0</v>
      </c>
      <c r="CZ3580" s="9" cm="1">
        <f t="array" aca="1" ref="CZ3580" ca="1">IF(OR(CZ$37=$BZ3580:$CA3580),0,CY3580)</f>
        <v>0</v>
      </c>
      <c r="DA3580" s="9" cm="1">
        <f t="array" aca="1" ref="DA3580" ca="1">IF(OR(DA$37=$BZ3580:$CA3580),0,CZ3580)</f>
        <v>0</v>
      </c>
      <c r="DB3580" s="9" cm="1">
        <f t="array" aca="1" ref="DB3580" ca="1">IF(OR(DB$37=$BZ3580:$CA3580),0,DA3580)</f>
        <v>0</v>
      </c>
      <c r="DC3580" s="9" cm="1">
        <f t="array" aca="1" ref="DC3580" ca="1">IF(OR(DC$37=$BZ3580:$CA3580),0,DB3580)</f>
        <v>0</v>
      </c>
      <c r="DD3580" s="9" cm="1">
        <f t="array" aca="1" ref="DD3580" ca="1">IF(OR(DD$37=$BZ3580:$CA3580),0,DC3580)</f>
        <v>0</v>
      </c>
      <c r="DE3580" s="9" cm="1">
        <f t="array" aca="1" ref="DE3580" ca="1">IF(OR(DE$37=$BZ3580:$CA3580),0,DD3580)</f>
        <v>0</v>
      </c>
    </row>
    <row r="3581" spans="77:109">
      <c r="BY3581" s="10" t="s">
        <v>3734</v>
      </c>
      <c r="BZ3581" s="10">
        <v>36</v>
      </c>
      <c r="CA3581" s="10" t="s">
        <v>51</v>
      </c>
      <c r="CB3581" s="10" t="str" cm="1">
        <f t="array" aca="1" ref="CB3581" ca="1">INDIRECT("'Map'!" &amp; CA3581 &amp; BZ3581)</f>
        <v>🍋</v>
      </c>
      <c r="CC3581" s="10" t="str">
        <f ca="1">_xlfn.XLOOKUP(CB3581,Assumptions!$D$10:$D$15,Assumptions!$C$10:$C$15, "", 0, 1)</f>
        <v>Lemon</v>
      </c>
      <c r="CD3581" s="9">
        <f ca="1">_xlfn.XLOOKUP(CB3581,Assumptions!$D$10:$D$15,Assumptions!$F$10:$F$15, 0, 0, 1)</f>
        <v>300</v>
      </c>
      <c r="CE3581" s="9">
        <f ca="1">_xlfn.XLOOKUP(CB3581,Assumptions!$D$10:$D$15,Assumptions!$E$10:$E$15, 0, 0, 1)</f>
        <v>1.5</v>
      </c>
      <c r="CF3581" s="9">
        <f t="shared" ca="1" si="59"/>
        <v>450</v>
      </c>
      <c r="CG3581" s="9" cm="1">
        <f t="array" aca="1" ref="CG3581" ca="1">IF(OR(CG$37=$BZ3581:$CA3581),0,CF3581)</f>
        <v>450</v>
      </c>
      <c r="CH3581" s="9" cm="1">
        <f t="array" aca="1" ref="CH3581" ca="1">IF(OR(CH$37=$BZ3581:$CA3581),0,CG3581)</f>
        <v>450</v>
      </c>
      <c r="CI3581" s="9" cm="1">
        <f t="array" aca="1" ref="CI3581" ca="1">IF(OR(CI$37=$BZ3581:$CA3581),0,CH3581)</f>
        <v>450</v>
      </c>
      <c r="CJ3581" s="9" cm="1">
        <f t="array" aca="1" ref="CJ3581" ca="1">IF(OR(CJ$37=$BZ3581:$CA3581),0,CI3581)</f>
        <v>450</v>
      </c>
      <c r="CK3581" s="9" cm="1">
        <f t="array" aca="1" ref="CK3581" ca="1">IF(OR(CK$37=$BZ3581:$CA3581),0,CJ3581)</f>
        <v>450</v>
      </c>
      <c r="CL3581" s="9" cm="1">
        <f t="array" aca="1" ref="CL3581" ca="1">IF(OR(CL$37=$BZ3581:$CA3581),0,CK3581)</f>
        <v>450</v>
      </c>
      <c r="CM3581" s="9" cm="1">
        <f t="array" aca="1" ref="CM3581" ca="1">IF(OR(CM$37=$BZ3581:$CA3581),0,CL3581)</f>
        <v>450</v>
      </c>
      <c r="CN3581" s="9" cm="1">
        <f t="array" aca="1" ref="CN3581" ca="1">IF(OR(CN$37=$BZ3581:$CA3581),0,CM3581)</f>
        <v>450</v>
      </c>
      <c r="CO3581" s="9" cm="1">
        <f t="array" aca="1" ref="CO3581" ca="1">IF(OR(CO$37=$BZ3581:$CA3581),0,CN3581)</f>
        <v>450</v>
      </c>
      <c r="CP3581" s="9" cm="1">
        <f t="array" aca="1" ref="CP3581" ca="1">IF(OR(CP$37=$BZ3581:$CA3581),0,CO3581)</f>
        <v>450</v>
      </c>
      <c r="CQ3581" s="9" cm="1">
        <f t="array" aca="1" ref="CQ3581" ca="1">IF(OR(CQ$37=$BZ3581:$CA3581),0,CP3581)</f>
        <v>450</v>
      </c>
      <c r="CR3581" s="9" cm="1">
        <f t="array" aca="1" ref="CR3581" ca="1">IF(OR(CR$37=$BZ3581:$CA3581),0,CQ3581)</f>
        <v>450</v>
      </c>
      <c r="CS3581" s="9" cm="1">
        <f t="array" aca="1" ref="CS3581" ca="1">IF(OR(CS$37=$BZ3581:$CA3581),0,CR3581)</f>
        <v>450</v>
      </c>
      <c r="CT3581" s="9" cm="1">
        <f t="array" aca="1" ref="CT3581" ca="1">IF(OR(CT$37=$BZ3581:$CA3581),0,CS3581)</f>
        <v>450</v>
      </c>
      <c r="CU3581" s="9" cm="1">
        <f t="array" aca="1" ref="CU3581" ca="1">IF(OR(CU$37=$BZ3581:$CA3581),0,CT3581)</f>
        <v>450</v>
      </c>
      <c r="CV3581" s="9" cm="1">
        <f t="array" aca="1" ref="CV3581" ca="1">IF(OR(CV$37=$BZ3581:$CA3581),0,CU3581)</f>
        <v>450</v>
      </c>
      <c r="CW3581" s="9" cm="1">
        <f t="array" aca="1" ref="CW3581" ca="1">IF(OR(CW$37=$BZ3581:$CA3581),0,CV3581)</f>
        <v>450</v>
      </c>
      <c r="CX3581" s="9" cm="1">
        <f t="array" aca="1" ref="CX3581" ca="1">IF(OR(CX$37=$BZ3581:$CA3581),0,CW3581)</f>
        <v>450</v>
      </c>
      <c r="CY3581" s="9" cm="1">
        <f t="array" aca="1" ref="CY3581" ca="1">IF(OR(CY$37=$BZ3581:$CA3581),0,CX3581)</f>
        <v>450</v>
      </c>
      <c r="CZ3581" s="9" cm="1">
        <f t="array" aca="1" ref="CZ3581" ca="1">IF(OR(CZ$37=$BZ3581:$CA3581),0,CY3581)</f>
        <v>450</v>
      </c>
      <c r="DA3581" s="9" cm="1">
        <f t="array" aca="1" ref="DA3581" ca="1">IF(OR(DA$37=$BZ3581:$CA3581),0,CZ3581)</f>
        <v>0</v>
      </c>
      <c r="DB3581" s="9" cm="1">
        <f t="array" aca="1" ref="DB3581" ca="1">IF(OR(DB$37=$BZ3581:$CA3581),0,DA3581)</f>
        <v>0</v>
      </c>
      <c r="DC3581" s="9" cm="1">
        <f t="array" aca="1" ref="DC3581" ca="1">IF(OR(DC$37=$BZ3581:$CA3581),0,DB3581)</f>
        <v>0</v>
      </c>
      <c r="DD3581" s="9" cm="1">
        <f t="array" aca="1" ref="DD3581" ca="1">IF(OR(DD$37=$BZ3581:$CA3581),0,DC3581)</f>
        <v>0</v>
      </c>
      <c r="DE3581" s="9" cm="1">
        <f t="array" aca="1" ref="DE3581" ca="1">IF(OR(DE$37=$BZ3581:$CA3581),0,DD3581)</f>
        <v>0</v>
      </c>
    </row>
    <row r="3582" spans="77:109">
      <c r="BY3582" s="10" t="s">
        <v>3735</v>
      </c>
      <c r="BZ3582" s="10">
        <v>36</v>
      </c>
      <c r="CA3582" s="10" t="s">
        <v>52</v>
      </c>
      <c r="CB3582" s="10" t="str" cm="1">
        <f t="array" aca="1" ref="CB3582" ca="1">INDIRECT("'Map'!" &amp; CA3582 &amp; BZ3582)</f>
        <v>🍋</v>
      </c>
      <c r="CC3582" s="10" t="str">
        <f ca="1">_xlfn.XLOOKUP(CB3582,Assumptions!$D$10:$D$15,Assumptions!$C$10:$C$15, "", 0, 1)</f>
        <v>Lemon</v>
      </c>
      <c r="CD3582" s="9">
        <f ca="1">_xlfn.XLOOKUP(CB3582,Assumptions!$D$10:$D$15,Assumptions!$F$10:$F$15, 0, 0, 1)</f>
        <v>300</v>
      </c>
      <c r="CE3582" s="9">
        <f ca="1">_xlfn.XLOOKUP(CB3582,Assumptions!$D$10:$D$15,Assumptions!$E$10:$E$15, 0, 0, 1)</f>
        <v>1.5</v>
      </c>
      <c r="CF3582" s="9">
        <f t="shared" ca="1" si="59"/>
        <v>450</v>
      </c>
      <c r="CG3582" s="9" cm="1">
        <f t="array" aca="1" ref="CG3582" ca="1">IF(OR(CG$37=$BZ3582:$CA3582),0,CF3582)</f>
        <v>450</v>
      </c>
      <c r="CH3582" s="9" cm="1">
        <f t="array" aca="1" ref="CH3582" ca="1">IF(OR(CH$37=$BZ3582:$CA3582),0,CG3582)</f>
        <v>450</v>
      </c>
      <c r="CI3582" s="9" cm="1">
        <f t="array" aca="1" ref="CI3582" ca="1">IF(OR(CI$37=$BZ3582:$CA3582),0,CH3582)</f>
        <v>450</v>
      </c>
      <c r="CJ3582" s="9" cm="1">
        <f t="array" aca="1" ref="CJ3582" ca="1">IF(OR(CJ$37=$BZ3582:$CA3582),0,CI3582)</f>
        <v>450</v>
      </c>
      <c r="CK3582" s="9" cm="1">
        <f t="array" aca="1" ref="CK3582" ca="1">IF(OR(CK$37=$BZ3582:$CA3582),0,CJ3582)</f>
        <v>450</v>
      </c>
      <c r="CL3582" s="9" cm="1">
        <f t="array" aca="1" ref="CL3582" ca="1">IF(OR(CL$37=$BZ3582:$CA3582),0,CK3582)</f>
        <v>450</v>
      </c>
      <c r="CM3582" s="9" cm="1">
        <f t="array" aca="1" ref="CM3582" ca="1">IF(OR(CM$37=$BZ3582:$CA3582),0,CL3582)</f>
        <v>450</v>
      </c>
      <c r="CN3582" s="9" cm="1">
        <f t="array" aca="1" ref="CN3582" ca="1">IF(OR(CN$37=$BZ3582:$CA3582),0,CM3582)</f>
        <v>450</v>
      </c>
      <c r="CO3582" s="9" cm="1">
        <f t="array" aca="1" ref="CO3582" ca="1">IF(OR(CO$37=$BZ3582:$CA3582),0,CN3582)</f>
        <v>450</v>
      </c>
      <c r="CP3582" s="9" cm="1">
        <f t="array" aca="1" ref="CP3582" ca="1">IF(OR(CP$37=$BZ3582:$CA3582),0,CO3582)</f>
        <v>450</v>
      </c>
      <c r="CQ3582" s="9" cm="1">
        <f t="array" aca="1" ref="CQ3582" ca="1">IF(OR(CQ$37=$BZ3582:$CA3582),0,CP3582)</f>
        <v>450</v>
      </c>
      <c r="CR3582" s="9" cm="1">
        <f t="array" aca="1" ref="CR3582" ca="1">IF(OR(CR$37=$BZ3582:$CA3582),0,CQ3582)</f>
        <v>450</v>
      </c>
      <c r="CS3582" s="9" cm="1">
        <f t="array" aca="1" ref="CS3582" ca="1">IF(OR(CS$37=$BZ3582:$CA3582),0,CR3582)</f>
        <v>450</v>
      </c>
      <c r="CT3582" s="9" cm="1">
        <f t="array" aca="1" ref="CT3582" ca="1">IF(OR(CT$37=$BZ3582:$CA3582),0,CS3582)</f>
        <v>450</v>
      </c>
      <c r="CU3582" s="9" cm="1">
        <f t="array" aca="1" ref="CU3582" ca="1">IF(OR(CU$37=$BZ3582:$CA3582),0,CT3582)</f>
        <v>450</v>
      </c>
      <c r="CV3582" s="9" cm="1">
        <f t="array" aca="1" ref="CV3582" ca="1">IF(OR(CV$37=$BZ3582:$CA3582),0,CU3582)</f>
        <v>450</v>
      </c>
      <c r="CW3582" s="9" cm="1">
        <f t="array" aca="1" ref="CW3582" ca="1">IF(OR(CW$37=$BZ3582:$CA3582),0,CV3582)</f>
        <v>450</v>
      </c>
      <c r="CX3582" s="9" cm="1">
        <f t="array" aca="1" ref="CX3582" ca="1">IF(OR(CX$37=$BZ3582:$CA3582),0,CW3582)</f>
        <v>450</v>
      </c>
      <c r="CY3582" s="9" cm="1">
        <f t="array" aca="1" ref="CY3582" ca="1">IF(OR(CY$37=$BZ3582:$CA3582),0,CX3582)</f>
        <v>450</v>
      </c>
      <c r="CZ3582" s="9" cm="1">
        <f t="array" aca="1" ref="CZ3582" ca="1">IF(OR(CZ$37=$BZ3582:$CA3582),0,CY3582)</f>
        <v>450</v>
      </c>
      <c r="DA3582" s="9" cm="1">
        <f t="array" aca="1" ref="DA3582" ca="1">IF(OR(DA$37=$BZ3582:$CA3582),0,CZ3582)</f>
        <v>450</v>
      </c>
      <c r="DB3582" s="9" cm="1">
        <f t="array" aca="1" ref="DB3582" ca="1">IF(OR(DB$37=$BZ3582:$CA3582),0,DA3582)</f>
        <v>450</v>
      </c>
      <c r="DC3582" s="9" cm="1">
        <f t="array" aca="1" ref="DC3582" ca="1">IF(OR(DC$37=$BZ3582:$CA3582),0,DB3582)</f>
        <v>450</v>
      </c>
      <c r="DD3582" s="9" cm="1">
        <f t="array" aca="1" ref="DD3582" ca="1">IF(OR(DD$37=$BZ3582:$CA3582),0,DC3582)</f>
        <v>450</v>
      </c>
      <c r="DE3582" s="9" cm="1">
        <f t="array" aca="1" ref="DE3582" ca="1">IF(OR(DE$37=$BZ3582:$CA3582),0,DD3582)</f>
        <v>450</v>
      </c>
    </row>
    <row r="3583" spans="77:109">
      <c r="BY3583" s="10" t="s">
        <v>3736</v>
      </c>
      <c r="BZ3583" s="10">
        <v>36</v>
      </c>
      <c r="CA3583" s="10" t="s">
        <v>53</v>
      </c>
      <c r="CB3583" s="10" t="str" cm="1">
        <f t="array" aca="1" ref="CB3583" ca="1">INDIRECT("'Map'!" &amp; CA3583 &amp; BZ3583)</f>
        <v xml:space="preserve"> </v>
      </c>
      <c r="CC3583" s="10" t="str">
        <f ca="1">_xlfn.XLOOKUP(CB3583,Assumptions!$D$10:$D$15,Assumptions!$C$10:$C$15, "", 0, 1)</f>
        <v/>
      </c>
      <c r="CD3583" s="9">
        <f ca="1">_xlfn.XLOOKUP(CB3583,Assumptions!$D$10:$D$15,Assumptions!$F$10:$F$15, 0, 0, 1)</f>
        <v>0</v>
      </c>
      <c r="CE3583" s="9">
        <f ca="1">_xlfn.XLOOKUP(CB3583,Assumptions!$D$10:$D$15,Assumptions!$E$10:$E$15, 0, 0, 1)</f>
        <v>0</v>
      </c>
      <c r="CF3583" s="9">
        <f t="shared" ca="1" si="59"/>
        <v>0</v>
      </c>
      <c r="CG3583" s="9" cm="1">
        <f t="array" aca="1" ref="CG3583" ca="1">IF(OR(CG$37=$BZ3583:$CA3583),0,CF3583)</f>
        <v>0</v>
      </c>
      <c r="CH3583" s="9" cm="1">
        <f t="array" aca="1" ref="CH3583" ca="1">IF(OR(CH$37=$BZ3583:$CA3583),0,CG3583)</f>
        <v>0</v>
      </c>
      <c r="CI3583" s="9" cm="1">
        <f t="array" aca="1" ref="CI3583" ca="1">IF(OR(CI$37=$BZ3583:$CA3583),0,CH3583)</f>
        <v>0</v>
      </c>
      <c r="CJ3583" s="9" cm="1">
        <f t="array" aca="1" ref="CJ3583" ca="1">IF(OR(CJ$37=$BZ3583:$CA3583),0,CI3583)</f>
        <v>0</v>
      </c>
      <c r="CK3583" s="9" cm="1">
        <f t="array" aca="1" ref="CK3583" ca="1">IF(OR(CK$37=$BZ3583:$CA3583),0,CJ3583)</f>
        <v>0</v>
      </c>
      <c r="CL3583" s="9" cm="1">
        <f t="array" aca="1" ref="CL3583" ca="1">IF(OR(CL$37=$BZ3583:$CA3583),0,CK3583)</f>
        <v>0</v>
      </c>
      <c r="CM3583" s="9" cm="1">
        <f t="array" aca="1" ref="CM3583" ca="1">IF(OR(CM$37=$BZ3583:$CA3583),0,CL3583)</f>
        <v>0</v>
      </c>
      <c r="CN3583" s="9" cm="1">
        <f t="array" aca="1" ref="CN3583" ca="1">IF(OR(CN$37=$BZ3583:$CA3583),0,CM3583)</f>
        <v>0</v>
      </c>
      <c r="CO3583" s="9" cm="1">
        <f t="array" aca="1" ref="CO3583" ca="1">IF(OR(CO$37=$BZ3583:$CA3583),0,CN3583)</f>
        <v>0</v>
      </c>
      <c r="CP3583" s="9" cm="1">
        <f t="array" aca="1" ref="CP3583" ca="1">IF(OR(CP$37=$BZ3583:$CA3583),0,CO3583)</f>
        <v>0</v>
      </c>
      <c r="CQ3583" s="9" cm="1">
        <f t="array" aca="1" ref="CQ3583" ca="1">IF(OR(CQ$37=$BZ3583:$CA3583),0,CP3583)</f>
        <v>0</v>
      </c>
      <c r="CR3583" s="9" cm="1">
        <f t="array" aca="1" ref="CR3583" ca="1">IF(OR(CR$37=$BZ3583:$CA3583),0,CQ3583)</f>
        <v>0</v>
      </c>
      <c r="CS3583" s="9" cm="1">
        <f t="array" aca="1" ref="CS3583" ca="1">IF(OR(CS$37=$BZ3583:$CA3583),0,CR3583)</f>
        <v>0</v>
      </c>
      <c r="CT3583" s="9" cm="1">
        <f t="array" aca="1" ref="CT3583" ca="1">IF(OR(CT$37=$BZ3583:$CA3583),0,CS3583)</f>
        <v>0</v>
      </c>
      <c r="CU3583" s="9" cm="1">
        <f t="array" aca="1" ref="CU3583" ca="1">IF(OR(CU$37=$BZ3583:$CA3583),0,CT3583)</f>
        <v>0</v>
      </c>
      <c r="CV3583" s="9" cm="1">
        <f t="array" aca="1" ref="CV3583" ca="1">IF(OR(CV$37=$BZ3583:$CA3583),0,CU3583)</f>
        <v>0</v>
      </c>
      <c r="CW3583" s="9" cm="1">
        <f t="array" aca="1" ref="CW3583" ca="1">IF(OR(CW$37=$BZ3583:$CA3583),0,CV3583)</f>
        <v>0</v>
      </c>
      <c r="CX3583" s="9" cm="1">
        <f t="array" aca="1" ref="CX3583" ca="1">IF(OR(CX$37=$BZ3583:$CA3583),0,CW3583)</f>
        <v>0</v>
      </c>
      <c r="CY3583" s="9" cm="1">
        <f t="array" aca="1" ref="CY3583" ca="1">IF(OR(CY$37=$BZ3583:$CA3583),0,CX3583)</f>
        <v>0</v>
      </c>
      <c r="CZ3583" s="9" cm="1">
        <f t="array" aca="1" ref="CZ3583" ca="1">IF(OR(CZ$37=$BZ3583:$CA3583),0,CY3583)</f>
        <v>0</v>
      </c>
      <c r="DA3583" s="9" cm="1">
        <f t="array" aca="1" ref="DA3583" ca="1">IF(OR(DA$37=$BZ3583:$CA3583),0,CZ3583)</f>
        <v>0</v>
      </c>
      <c r="DB3583" s="9" cm="1">
        <f t="array" aca="1" ref="DB3583" ca="1">IF(OR(DB$37=$BZ3583:$CA3583),0,DA3583)</f>
        <v>0</v>
      </c>
      <c r="DC3583" s="9" cm="1">
        <f t="array" aca="1" ref="DC3583" ca="1">IF(OR(DC$37=$BZ3583:$CA3583),0,DB3583)</f>
        <v>0</v>
      </c>
      <c r="DD3583" s="9" cm="1">
        <f t="array" aca="1" ref="DD3583" ca="1">IF(OR(DD$37=$BZ3583:$CA3583),0,DC3583)</f>
        <v>0</v>
      </c>
      <c r="DE3583" s="9" cm="1">
        <f t="array" aca="1" ref="DE3583" ca="1">IF(OR(DE$37=$BZ3583:$CA3583),0,DD3583)</f>
        <v>0</v>
      </c>
    </row>
    <row r="3584" spans="77:109">
      <c r="BY3584" s="10" t="s">
        <v>3737</v>
      </c>
      <c r="BZ3584" s="10">
        <v>36</v>
      </c>
      <c r="CA3584" s="10" t="s">
        <v>54</v>
      </c>
      <c r="CB3584" s="10" t="str" cm="1">
        <f t="array" aca="1" ref="CB3584" ca="1">INDIRECT("'Map'!" &amp; CA3584 &amp; BZ3584)</f>
        <v>🍋</v>
      </c>
      <c r="CC3584" s="10" t="str">
        <f ca="1">_xlfn.XLOOKUP(CB3584,Assumptions!$D$10:$D$15,Assumptions!$C$10:$C$15, "", 0, 1)</f>
        <v>Lemon</v>
      </c>
      <c r="CD3584" s="9">
        <f ca="1">_xlfn.XLOOKUP(CB3584,Assumptions!$D$10:$D$15,Assumptions!$F$10:$F$15, 0, 0, 1)</f>
        <v>300</v>
      </c>
      <c r="CE3584" s="9">
        <f ca="1">_xlfn.XLOOKUP(CB3584,Assumptions!$D$10:$D$15,Assumptions!$E$10:$E$15, 0, 0, 1)</f>
        <v>1.5</v>
      </c>
      <c r="CF3584" s="9">
        <f t="shared" ca="1" si="59"/>
        <v>450</v>
      </c>
      <c r="CG3584" s="9" cm="1">
        <f t="array" aca="1" ref="CG3584" ca="1">IF(OR(CG$37=$BZ3584:$CA3584),0,CF3584)</f>
        <v>450</v>
      </c>
      <c r="CH3584" s="9" cm="1">
        <f t="array" aca="1" ref="CH3584" ca="1">IF(OR(CH$37=$BZ3584:$CA3584),0,CG3584)</f>
        <v>450</v>
      </c>
      <c r="CI3584" s="9" cm="1">
        <f t="array" aca="1" ref="CI3584" ca="1">IF(OR(CI$37=$BZ3584:$CA3584),0,CH3584)</f>
        <v>450</v>
      </c>
      <c r="CJ3584" s="9" cm="1">
        <f t="array" aca="1" ref="CJ3584" ca="1">IF(OR(CJ$37=$BZ3584:$CA3584),0,CI3584)</f>
        <v>450</v>
      </c>
      <c r="CK3584" s="9" cm="1">
        <f t="array" aca="1" ref="CK3584" ca="1">IF(OR(CK$37=$BZ3584:$CA3584),0,CJ3584)</f>
        <v>450</v>
      </c>
      <c r="CL3584" s="9" cm="1">
        <f t="array" aca="1" ref="CL3584" ca="1">IF(OR(CL$37=$BZ3584:$CA3584),0,CK3584)</f>
        <v>450</v>
      </c>
      <c r="CM3584" s="9" cm="1">
        <f t="array" aca="1" ref="CM3584" ca="1">IF(OR(CM$37=$BZ3584:$CA3584),0,CL3584)</f>
        <v>450</v>
      </c>
      <c r="CN3584" s="9" cm="1">
        <f t="array" aca="1" ref="CN3584" ca="1">IF(OR(CN$37=$BZ3584:$CA3584),0,CM3584)</f>
        <v>450</v>
      </c>
      <c r="CO3584" s="9" cm="1">
        <f t="array" aca="1" ref="CO3584" ca="1">IF(OR(CO$37=$BZ3584:$CA3584),0,CN3584)</f>
        <v>450</v>
      </c>
      <c r="CP3584" s="9" cm="1">
        <f t="array" aca="1" ref="CP3584" ca="1">IF(OR(CP$37=$BZ3584:$CA3584),0,CO3584)</f>
        <v>450</v>
      </c>
      <c r="CQ3584" s="9" cm="1">
        <f t="array" aca="1" ref="CQ3584" ca="1">IF(OR(CQ$37=$BZ3584:$CA3584),0,CP3584)</f>
        <v>450</v>
      </c>
      <c r="CR3584" s="9" cm="1">
        <f t="array" aca="1" ref="CR3584" ca="1">IF(OR(CR$37=$BZ3584:$CA3584),0,CQ3584)</f>
        <v>450</v>
      </c>
      <c r="CS3584" s="9" cm="1">
        <f t="array" aca="1" ref="CS3584" ca="1">IF(OR(CS$37=$BZ3584:$CA3584),0,CR3584)</f>
        <v>450</v>
      </c>
      <c r="CT3584" s="9" cm="1">
        <f t="array" aca="1" ref="CT3584" ca="1">IF(OR(CT$37=$BZ3584:$CA3584),0,CS3584)</f>
        <v>450</v>
      </c>
      <c r="CU3584" s="9" cm="1">
        <f t="array" aca="1" ref="CU3584" ca="1">IF(OR(CU$37=$BZ3584:$CA3584),0,CT3584)</f>
        <v>450</v>
      </c>
      <c r="CV3584" s="9" cm="1">
        <f t="array" aca="1" ref="CV3584" ca="1">IF(OR(CV$37=$BZ3584:$CA3584),0,CU3584)</f>
        <v>450</v>
      </c>
      <c r="CW3584" s="9" cm="1">
        <f t="array" aca="1" ref="CW3584" ca="1">IF(OR(CW$37=$BZ3584:$CA3584),0,CV3584)</f>
        <v>450</v>
      </c>
      <c r="CX3584" s="9" cm="1">
        <f t="array" aca="1" ref="CX3584" ca="1">IF(OR(CX$37=$BZ3584:$CA3584),0,CW3584)</f>
        <v>450</v>
      </c>
      <c r="CY3584" s="9" cm="1">
        <f t="array" aca="1" ref="CY3584" ca="1">IF(OR(CY$37=$BZ3584:$CA3584),0,CX3584)</f>
        <v>450</v>
      </c>
      <c r="CZ3584" s="9" cm="1">
        <f t="array" aca="1" ref="CZ3584" ca="1">IF(OR(CZ$37=$BZ3584:$CA3584),0,CY3584)</f>
        <v>450</v>
      </c>
      <c r="DA3584" s="9" cm="1">
        <f t="array" aca="1" ref="DA3584" ca="1">IF(OR(DA$37=$BZ3584:$CA3584),0,CZ3584)</f>
        <v>450</v>
      </c>
      <c r="DB3584" s="9" cm="1">
        <f t="array" aca="1" ref="DB3584" ca="1">IF(OR(DB$37=$BZ3584:$CA3584),0,DA3584)</f>
        <v>450</v>
      </c>
      <c r="DC3584" s="9" cm="1">
        <f t="array" aca="1" ref="DC3584" ca="1">IF(OR(DC$37=$BZ3584:$CA3584),0,DB3584)</f>
        <v>450</v>
      </c>
      <c r="DD3584" s="9" cm="1">
        <f t="array" aca="1" ref="DD3584" ca="1">IF(OR(DD$37=$BZ3584:$CA3584),0,DC3584)</f>
        <v>450</v>
      </c>
      <c r="DE3584" s="9" cm="1">
        <f t="array" aca="1" ref="DE3584" ca="1">IF(OR(DE$37=$BZ3584:$CA3584),0,DD3584)</f>
        <v>450</v>
      </c>
    </row>
    <row r="3585" spans="77:109">
      <c r="BY3585" s="10" t="s">
        <v>3738</v>
      </c>
      <c r="BZ3585" s="10">
        <v>36</v>
      </c>
      <c r="CA3585" s="10" t="s">
        <v>55</v>
      </c>
      <c r="CB3585" s="10" t="str" cm="1">
        <f t="array" aca="1" ref="CB3585" ca="1">INDIRECT("'Map'!" &amp; CA3585 &amp; BZ3585)</f>
        <v>🍋</v>
      </c>
      <c r="CC3585" s="10" t="str">
        <f ca="1">_xlfn.XLOOKUP(CB3585,Assumptions!$D$10:$D$15,Assumptions!$C$10:$C$15, "", 0, 1)</f>
        <v>Lemon</v>
      </c>
      <c r="CD3585" s="9">
        <f ca="1">_xlfn.XLOOKUP(CB3585,Assumptions!$D$10:$D$15,Assumptions!$F$10:$F$15, 0, 0, 1)</f>
        <v>300</v>
      </c>
      <c r="CE3585" s="9">
        <f ca="1">_xlfn.XLOOKUP(CB3585,Assumptions!$D$10:$D$15,Assumptions!$E$10:$E$15, 0, 0, 1)</f>
        <v>1.5</v>
      </c>
      <c r="CF3585" s="9">
        <f t="shared" ca="1" si="59"/>
        <v>450</v>
      </c>
      <c r="CG3585" s="9" cm="1">
        <f t="array" aca="1" ref="CG3585" ca="1">IF(OR(CG$37=$BZ3585:$CA3585),0,CF3585)</f>
        <v>450</v>
      </c>
      <c r="CH3585" s="9" cm="1">
        <f t="array" aca="1" ref="CH3585" ca="1">IF(OR(CH$37=$BZ3585:$CA3585),0,CG3585)</f>
        <v>450</v>
      </c>
      <c r="CI3585" s="9" cm="1">
        <f t="array" aca="1" ref="CI3585" ca="1">IF(OR(CI$37=$BZ3585:$CA3585),0,CH3585)</f>
        <v>450</v>
      </c>
      <c r="CJ3585" s="9" cm="1">
        <f t="array" aca="1" ref="CJ3585" ca="1">IF(OR(CJ$37=$BZ3585:$CA3585),0,CI3585)</f>
        <v>450</v>
      </c>
      <c r="CK3585" s="9" cm="1">
        <f t="array" aca="1" ref="CK3585" ca="1">IF(OR(CK$37=$BZ3585:$CA3585),0,CJ3585)</f>
        <v>450</v>
      </c>
      <c r="CL3585" s="9" cm="1">
        <f t="array" aca="1" ref="CL3585" ca="1">IF(OR(CL$37=$BZ3585:$CA3585),0,CK3585)</f>
        <v>450</v>
      </c>
      <c r="CM3585" s="9" cm="1">
        <f t="array" aca="1" ref="CM3585" ca="1">IF(OR(CM$37=$BZ3585:$CA3585),0,CL3585)</f>
        <v>450</v>
      </c>
      <c r="CN3585" s="9" cm="1">
        <f t="array" aca="1" ref="CN3585" ca="1">IF(OR(CN$37=$BZ3585:$CA3585),0,CM3585)</f>
        <v>0</v>
      </c>
      <c r="CO3585" s="9" cm="1">
        <f t="array" aca="1" ref="CO3585" ca="1">IF(OR(CO$37=$BZ3585:$CA3585),0,CN3585)</f>
        <v>0</v>
      </c>
      <c r="CP3585" s="9" cm="1">
        <f t="array" aca="1" ref="CP3585" ca="1">IF(OR(CP$37=$BZ3585:$CA3585),0,CO3585)</f>
        <v>0</v>
      </c>
      <c r="CQ3585" s="9" cm="1">
        <f t="array" aca="1" ref="CQ3585" ca="1">IF(OR(CQ$37=$BZ3585:$CA3585),0,CP3585)</f>
        <v>0</v>
      </c>
      <c r="CR3585" s="9" cm="1">
        <f t="array" aca="1" ref="CR3585" ca="1">IF(OR(CR$37=$BZ3585:$CA3585),0,CQ3585)</f>
        <v>0</v>
      </c>
      <c r="CS3585" s="9" cm="1">
        <f t="array" aca="1" ref="CS3585" ca="1">IF(OR(CS$37=$BZ3585:$CA3585),0,CR3585)</f>
        <v>0</v>
      </c>
      <c r="CT3585" s="9" cm="1">
        <f t="array" aca="1" ref="CT3585" ca="1">IF(OR(CT$37=$BZ3585:$CA3585),0,CS3585)</f>
        <v>0</v>
      </c>
      <c r="CU3585" s="9" cm="1">
        <f t="array" aca="1" ref="CU3585" ca="1">IF(OR(CU$37=$BZ3585:$CA3585),0,CT3585)</f>
        <v>0</v>
      </c>
      <c r="CV3585" s="9" cm="1">
        <f t="array" aca="1" ref="CV3585" ca="1">IF(OR(CV$37=$BZ3585:$CA3585),0,CU3585)</f>
        <v>0</v>
      </c>
      <c r="CW3585" s="9" cm="1">
        <f t="array" aca="1" ref="CW3585" ca="1">IF(OR(CW$37=$BZ3585:$CA3585),0,CV3585)</f>
        <v>0</v>
      </c>
      <c r="CX3585" s="9" cm="1">
        <f t="array" aca="1" ref="CX3585" ca="1">IF(OR(CX$37=$BZ3585:$CA3585),0,CW3585)</f>
        <v>0</v>
      </c>
      <c r="CY3585" s="9" cm="1">
        <f t="array" aca="1" ref="CY3585" ca="1">IF(OR(CY$37=$BZ3585:$CA3585),0,CX3585)</f>
        <v>0</v>
      </c>
      <c r="CZ3585" s="9" cm="1">
        <f t="array" aca="1" ref="CZ3585" ca="1">IF(OR(CZ$37=$BZ3585:$CA3585),0,CY3585)</f>
        <v>0</v>
      </c>
      <c r="DA3585" s="9" cm="1">
        <f t="array" aca="1" ref="DA3585" ca="1">IF(OR(DA$37=$BZ3585:$CA3585),0,CZ3585)</f>
        <v>0</v>
      </c>
      <c r="DB3585" s="9" cm="1">
        <f t="array" aca="1" ref="DB3585" ca="1">IF(OR(DB$37=$BZ3585:$CA3585),0,DA3585)</f>
        <v>0</v>
      </c>
      <c r="DC3585" s="9" cm="1">
        <f t="array" aca="1" ref="DC3585" ca="1">IF(OR(DC$37=$BZ3585:$CA3585),0,DB3585)</f>
        <v>0</v>
      </c>
      <c r="DD3585" s="9" cm="1">
        <f t="array" aca="1" ref="DD3585" ca="1">IF(OR(DD$37=$BZ3585:$CA3585),0,DC3585)</f>
        <v>0</v>
      </c>
      <c r="DE3585" s="9" cm="1">
        <f t="array" aca="1" ref="DE3585" ca="1">IF(OR(DE$37=$BZ3585:$CA3585),0,DD3585)</f>
        <v>0</v>
      </c>
    </row>
    <row r="3586" spans="77:109">
      <c r="BY3586" s="10" t="s">
        <v>3739</v>
      </c>
      <c r="BZ3586" s="10">
        <v>36</v>
      </c>
      <c r="CA3586" s="10" t="s">
        <v>56</v>
      </c>
      <c r="CB3586" s="10" t="str" cm="1">
        <f t="array" aca="1" ref="CB3586" ca="1">INDIRECT("'Map'!" &amp; CA3586 &amp; BZ3586)</f>
        <v xml:space="preserve"> </v>
      </c>
      <c r="CC3586" s="10" t="str">
        <f ca="1">_xlfn.XLOOKUP(CB3586,Assumptions!$D$10:$D$15,Assumptions!$C$10:$C$15, "", 0, 1)</f>
        <v/>
      </c>
      <c r="CD3586" s="9">
        <f ca="1">_xlfn.XLOOKUP(CB3586,Assumptions!$D$10:$D$15,Assumptions!$F$10:$F$15, 0, 0, 1)</f>
        <v>0</v>
      </c>
      <c r="CE3586" s="9">
        <f ca="1">_xlfn.XLOOKUP(CB3586,Assumptions!$D$10:$D$15,Assumptions!$E$10:$E$15, 0, 0, 1)</f>
        <v>0</v>
      </c>
      <c r="CF3586" s="9">
        <f t="shared" ca="1" si="59"/>
        <v>0</v>
      </c>
      <c r="CG3586" s="9" cm="1">
        <f t="array" aca="1" ref="CG3586" ca="1">IF(OR(CG$37=$BZ3586:$CA3586),0,CF3586)</f>
        <v>0</v>
      </c>
      <c r="CH3586" s="9" cm="1">
        <f t="array" aca="1" ref="CH3586" ca="1">IF(OR(CH$37=$BZ3586:$CA3586),0,CG3586)</f>
        <v>0</v>
      </c>
      <c r="CI3586" s="9" cm="1">
        <f t="array" aca="1" ref="CI3586" ca="1">IF(OR(CI$37=$BZ3586:$CA3586),0,CH3586)</f>
        <v>0</v>
      </c>
      <c r="CJ3586" s="9" cm="1">
        <f t="array" aca="1" ref="CJ3586" ca="1">IF(OR(CJ$37=$BZ3586:$CA3586),0,CI3586)</f>
        <v>0</v>
      </c>
      <c r="CK3586" s="9" cm="1">
        <f t="array" aca="1" ref="CK3586" ca="1">IF(OR(CK$37=$BZ3586:$CA3586),0,CJ3586)</f>
        <v>0</v>
      </c>
      <c r="CL3586" s="9" cm="1">
        <f t="array" aca="1" ref="CL3586" ca="1">IF(OR(CL$37=$BZ3586:$CA3586),0,CK3586)</f>
        <v>0</v>
      </c>
      <c r="CM3586" s="9" cm="1">
        <f t="array" aca="1" ref="CM3586" ca="1">IF(OR(CM$37=$BZ3586:$CA3586),0,CL3586)</f>
        <v>0</v>
      </c>
      <c r="CN3586" s="9" cm="1">
        <f t="array" aca="1" ref="CN3586" ca="1">IF(OR(CN$37=$BZ3586:$CA3586),0,CM3586)</f>
        <v>0</v>
      </c>
      <c r="CO3586" s="9" cm="1">
        <f t="array" aca="1" ref="CO3586" ca="1">IF(OR(CO$37=$BZ3586:$CA3586),0,CN3586)</f>
        <v>0</v>
      </c>
      <c r="CP3586" s="9" cm="1">
        <f t="array" aca="1" ref="CP3586" ca="1">IF(OR(CP$37=$BZ3586:$CA3586),0,CO3586)</f>
        <v>0</v>
      </c>
      <c r="CQ3586" s="9" cm="1">
        <f t="array" aca="1" ref="CQ3586" ca="1">IF(OR(CQ$37=$BZ3586:$CA3586),0,CP3586)</f>
        <v>0</v>
      </c>
      <c r="CR3586" s="9" cm="1">
        <f t="array" aca="1" ref="CR3586" ca="1">IF(OR(CR$37=$BZ3586:$CA3586),0,CQ3586)</f>
        <v>0</v>
      </c>
      <c r="CS3586" s="9" cm="1">
        <f t="array" aca="1" ref="CS3586" ca="1">IF(OR(CS$37=$BZ3586:$CA3586),0,CR3586)</f>
        <v>0</v>
      </c>
      <c r="CT3586" s="9" cm="1">
        <f t="array" aca="1" ref="CT3586" ca="1">IF(OR(CT$37=$BZ3586:$CA3586),0,CS3586)</f>
        <v>0</v>
      </c>
      <c r="CU3586" s="9" cm="1">
        <f t="array" aca="1" ref="CU3586" ca="1">IF(OR(CU$37=$BZ3586:$CA3586),0,CT3586)</f>
        <v>0</v>
      </c>
      <c r="CV3586" s="9" cm="1">
        <f t="array" aca="1" ref="CV3586" ca="1">IF(OR(CV$37=$BZ3586:$CA3586),0,CU3586)</f>
        <v>0</v>
      </c>
      <c r="CW3586" s="9" cm="1">
        <f t="array" aca="1" ref="CW3586" ca="1">IF(OR(CW$37=$BZ3586:$CA3586),0,CV3586)</f>
        <v>0</v>
      </c>
      <c r="CX3586" s="9" cm="1">
        <f t="array" aca="1" ref="CX3586" ca="1">IF(OR(CX$37=$BZ3586:$CA3586),0,CW3586)</f>
        <v>0</v>
      </c>
      <c r="CY3586" s="9" cm="1">
        <f t="array" aca="1" ref="CY3586" ca="1">IF(OR(CY$37=$BZ3586:$CA3586),0,CX3586)</f>
        <v>0</v>
      </c>
      <c r="CZ3586" s="9" cm="1">
        <f t="array" aca="1" ref="CZ3586" ca="1">IF(OR(CZ$37=$BZ3586:$CA3586),0,CY3586)</f>
        <v>0</v>
      </c>
      <c r="DA3586" s="9" cm="1">
        <f t="array" aca="1" ref="DA3586" ca="1">IF(OR(DA$37=$BZ3586:$CA3586),0,CZ3586)</f>
        <v>0</v>
      </c>
      <c r="DB3586" s="9" cm="1">
        <f t="array" aca="1" ref="DB3586" ca="1">IF(OR(DB$37=$BZ3586:$CA3586),0,DA3586)</f>
        <v>0</v>
      </c>
      <c r="DC3586" s="9" cm="1">
        <f t="array" aca="1" ref="DC3586" ca="1">IF(OR(DC$37=$BZ3586:$CA3586),0,DB3586)</f>
        <v>0</v>
      </c>
      <c r="DD3586" s="9" cm="1">
        <f t="array" aca="1" ref="DD3586" ca="1">IF(OR(DD$37=$BZ3586:$CA3586),0,DC3586)</f>
        <v>0</v>
      </c>
      <c r="DE3586" s="9" cm="1">
        <f t="array" aca="1" ref="DE3586" ca="1">IF(OR(DE$37=$BZ3586:$CA3586),0,DD3586)</f>
        <v>0</v>
      </c>
    </row>
    <row r="3587" spans="77:109">
      <c r="BY3587" s="10" t="s">
        <v>3740</v>
      </c>
      <c r="BZ3587" s="10">
        <v>36</v>
      </c>
      <c r="CA3587" s="10" t="s">
        <v>57</v>
      </c>
      <c r="CB3587" s="10" t="str" cm="1">
        <f t="array" aca="1" ref="CB3587" ca="1">INDIRECT("'Map'!" &amp; CA3587 &amp; BZ3587)</f>
        <v>🍅</v>
      </c>
      <c r="CC3587" s="10" t="str">
        <f ca="1">_xlfn.XLOOKUP(CB3587,Assumptions!$D$10:$D$15,Assumptions!$C$10:$C$15, "", 0, 1)</f>
        <v>Tomato</v>
      </c>
      <c r="CD3587" s="9">
        <f ca="1">_xlfn.XLOOKUP(CB3587,Assumptions!$D$10:$D$15,Assumptions!$F$10:$F$15, 0, 0, 1)</f>
        <v>650</v>
      </c>
      <c r="CE3587" s="9">
        <f ca="1">_xlfn.XLOOKUP(CB3587,Assumptions!$D$10:$D$15,Assumptions!$E$10:$E$15, 0, 0, 1)</f>
        <v>1</v>
      </c>
      <c r="CF3587" s="9">
        <f t="shared" ca="1" si="59"/>
        <v>650</v>
      </c>
      <c r="CG3587" s="9" cm="1">
        <f t="array" aca="1" ref="CG3587" ca="1">IF(OR(CG$37=$BZ3587:$CA3587),0,CF3587)</f>
        <v>650</v>
      </c>
      <c r="CH3587" s="9" cm="1">
        <f t="array" aca="1" ref="CH3587" ca="1">IF(OR(CH$37=$BZ3587:$CA3587),0,CG3587)</f>
        <v>650</v>
      </c>
      <c r="CI3587" s="9" cm="1">
        <f t="array" aca="1" ref="CI3587" ca="1">IF(OR(CI$37=$BZ3587:$CA3587),0,CH3587)</f>
        <v>650</v>
      </c>
      <c r="CJ3587" s="9" cm="1">
        <f t="array" aca="1" ref="CJ3587" ca="1">IF(OR(CJ$37=$BZ3587:$CA3587),0,CI3587)</f>
        <v>650</v>
      </c>
      <c r="CK3587" s="9" cm="1">
        <f t="array" aca="1" ref="CK3587" ca="1">IF(OR(CK$37=$BZ3587:$CA3587),0,CJ3587)</f>
        <v>650</v>
      </c>
      <c r="CL3587" s="9" cm="1">
        <f t="array" aca="1" ref="CL3587" ca="1">IF(OR(CL$37=$BZ3587:$CA3587),0,CK3587)</f>
        <v>650</v>
      </c>
      <c r="CM3587" s="9" cm="1">
        <f t="array" aca="1" ref="CM3587" ca="1">IF(OR(CM$37=$BZ3587:$CA3587),0,CL3587)</f>
        <v>650</v>
      </c>
      <c r="CN3587" s="9" cm="1">
        <f t="array" aca="1" ref="CN3587" ca="1">IF(OR(CN$37=$BZ3587:$CA3587),0,CM3587)</f>
        <v>650</v>
      </c>
      <c r="CO3587" s="9" cm="1">
        <f t="array" aca="1" ref="CO3587" ca="1">IF(OR(CO$37=$BZ3587:$CA3587),0,CN3587)</f>
        <v>650</v>
      </c>
      <c r="CP3587" s="9" cm="1">
        <f t="array" aca="1" ref="CP3587" ca="1">IF(OR(CP$37=$BZ3587:$CA3587),0,CO3587)</f>
        <v>650</v>
      </c>
      <c r="CQ3587" s="9" cm="1">
        <f t="array" aca="1" ref="CQ3587" ca="1">IF(OR(CQ$37=$BZ3587:$CA3587),0,CP3587)</f>
        <v>650</v>
      </c>
      <c r="CR3587" s="9" cm="1">
        <f t="array" aca="1" ref="CR3587" ca="1">IF(OR(CR$37=$BZ3587:$CA3587),0,CQ3587)</f>
        <v>650</v>
      </c>
      <c r="CS3587" s="9" cm="1">
        <f t="array" aca="1" ref="CS3587" ca="1">IF(OR(CS$37=$BZ3587:$CA3587),0,CR3587)</f>
        <v>650</v>
      </c>
      <c r="CT3587" s="9" cm="1">
        <f t="array" aca="1" ref="CT3587" ca="1">IF(OR(CT$37=$BZ3587:$CA3587),0,CS3587)</f>
        <v>650</v>
      </c>
      <c r="CU3587" s="9" cm="1">
        <f t="array" aca="1" ref="CU3587" ca="1">IF(OR(CU$37=$BZ3587:$CA3587),0,CT3587)</f>
        <v>650</v>
      </c>
      <c r="CV3587" s="9" cm="1">
        <f t="array" aca="1" ref="CV3587" ca="1">IF(OR(CV$37=$BZ3587:$CA3587),0,CU3587)</f>
        <v>650</v>
      </c>
      <c r="CW3587" s="9" cm="1">
        <f t="array" aca="1" ref="CW3587" ca="1">IF(OR(CW$37=$BZ3587:$CA3587),0,CV3587)</f>
        <v>650</v>
      </c>
      <c r="CX3587" s="9" cm="1">
        <f t="array" aca="1" ref="CX3587" ca="1">IF(OR(CX$37=$BZ3587:$CA3587),0,CW3587)</f>
        <v>650</v>
      </c>
      <c r="CY3587" s="9" cm="1">
        <f t="array" aca="1" ref="CY3587" ca="1">IF(OR(CY$37=$BZ3587:$CA3587),0,CX3587)</f>
        <v>650</v>
      </c>
      <c r="CZ3587" s="9" cm="1">
        <f t="array" aca="1" ref="CZ3587" ca="1">IF(OR(CZ$37=$BZ3587:$CA3587),0,CY3587)</f>
        <v>650</v>
      </c>
      <c r="DA3587" s="9" cm="1">
        <f t="array" aca="1" ref="DA3587" ca="1">IF(OR(DA$37=$BZ3587:$CA3587),0,CZ3587)</f>
        <v>650</v>
      </c>
      <c r="DB3587" s="9" cm="1">
        <f t="array" aca="1" ref="DB3587" ca="1">IF(OR(DB$37=$BZ3587:$CA3587),0,DA3587)</f>
        <v>650</v>
      </c>
      <c r="DC3587" s="9" cm="1">
        <f t="array" aca="1" ref="DC3587" ca="1">IF(OR(DC$37=$BZ3587:$CA3587),0,DB3587)</f>
        <v>650</v>
      </c>
      <c r="DD3587" s="9" cm="1">
        <f t="array" aca="1" ref="DD3587" ca="1">IF(OR(DD$37=$BZ3587:$CA3587),0,DC3587)</f>
        <v>650</v>
      </c>
      <c r="DE3587" s="9" cm="1">
        <f t="array" aca="1" ref="DE3587" ca="1">IF(OR(DE$37=$BZ3587:$CA3587),0,DD3587)</f>
        <v>650</v>
      </c>
    </row>
    <row r="3588" spans="77:109">
      <c r="BY3588" s="10" t="s">
        <v>3741</v>
      </c>
      <c r="BZ3588" s="10">
        <v>36</v>
      </c>
      <c r="CA3588" s="10" t="s">
        <v>58</v>
      </c>
      <c r="CB3588" s="10" t="str" cm="1">
        <f t="array" aca="1" ref="CB3588" ca="1">INDIRECT("'Map'!" &amp; CA3588 &amp; BZ3588)</f>
        <v>🍋</v>
      </c>
      <c r="CC3588" s="10" t="str">
        <f ca="1">_xlfn.XLOOKUP(CB3588,Assumptions!$D$10:$D$15,Assumptions!$C$10:$C$15, "", 0, 1)</f>
        <v>Lemon</v>
      </c>
      <c r="CD3588" s="9">
        <f ca="1">_xlfn.XLOOKUP(CB3588,Assumptions!$D$10:$D$15,Assumptions!$F$10:$F$15, 0, 0, 1)</f>
        <v>300</v>
      </c>
      <c r="CE3588" s="9">
        <f ca="1">_xlfn.XLOOKUP(CB3588,Assumptions!$D$10:$D$15,Assumptions!$E$10:$E$15, 0, 0, 1)</f>
        <v>1.5</v>
      </c>
      <c r="CF3588" s="9">
        <f t="shared" ca="1" si="59"/>
        <v>450</v>
      </c>
      <c r="CG3588" s="9" cm="1">
        <f t="array" aca="1" ref="CG3588" ca="1">IF(OR(CG$37=$BZ3588:$CA3588),0,CF3588)</f>
        <v>450</v>
      </c>
      <c r="CH3588" s="9" cm="1">
        <f t="array" aca="1" ref="CH3588" ca="1">IF(OR(CH$37=$BZ3588:$CA3588),0,CG3588)</f>
        <v>450</v>
      </c>
      <c r="CI3588" s="9" cm="1">
        <f t="array" aca="1" ref="CI3588" ca="1">IF(OR(CI$37=$BZ3588:$CA3588),0,CH3588)</f>
        <v>450</v>
      </c>
      <c r="CJ3588" s="9" cm="1">
        <f t="array" aca="1" ref="CJ3588" ca="1">IF(OR(CJ$37=$BZ3588:$CA3588),0,CI3588)</f>
        <v>450</v>
      </c>
      <c r="CK3588" s="9" cm="1">
        <f t="array" aca="1" ref="CK3588" ca="1">IF(OR(CK$37=$BZ3588:$CA3588),0,CJ3588)</f>
        <v>450</v>
      </c>
      <c r="CL3588" s="9" cm="1">
        <f t="array" aca="1" ref="CL3588" ca="1">IF(OR(CL$37=$BZ3588:$CA3588),0,CK3588)</f>
        <v>450</v>
      </c>
      <c r="CM3588" s="9" cm="1">
        <f t="array" aca="1" ref="CM3588" ca="1">IF(OR(CM$37=$BZ3588:$CA3588),0,CL3588)</f>
        <v>450</v>
      </c>
      <c r="CN3588" s="9" cm="1">
        <f t="array" aca="1" ref="CN3588" ca="1">IF(OR(CN$37=$BZ3588:$CA3588),0,CM3588)</f>
        <v>450</v>
      </c>
      <c r="CO3588" s="9" cm="1">
        <f t="array" aca="1" ref="CO3588" ca="1">IF(OR(CO$37=$BZ3588:$CA3588),0,CN3588)</f>
        <v>450</v>
      </c>
      <c r="CP3588" s="9" cm="1">
        <f t="array" aca="1" ref="CP3588" ca="1">IF(OR(CP$37=$BZ3588:$CA3588),0,CO3588)</f>
        <v>450</v>
      </c>
      <c r="CQ3588" s="9" cm="1">
        <f t="array" aca="1" ref="CQ3588" ca="1">IF(OR(CQ$37=$BZ3588:$CA3588),0,CP3588)</f>
        <v>450</v>
      </c>
      <c r="CR3588" s="9" cm="1">
        <f t="array" aca="1" ref="CR3588" ca="1">IF(OR(CR$37=$BZ3588:$CA3588),0,CQ3588)</f>
        <v>450</v>
      </c>
      <c r="CS3588" s="9" cm="1">
        <f t="array" aca="1" ref="CS3588" ca="1">IF(OR(CS$37=$BZ3588:$CA3588),0,CR3588)</f>
        <v>450</v>
      </c>
      <c r="CT3588" s="9" cm="1">
        <f t="array" aca="1" ref="CT3588" ca="1">IF(OR(CT$37=$BZ3588:$CA3588),0,CS3588)</f>
        <v>450</v>
      </c>
      <c r="CU3588" s="9" cm="1">
        <f t="array" aca="1" ref="CU3588" ca="1">IF(OR(CU$37=$BZ3588:$CA3588),0,CT3588)</f>
        <v>450</v>
      </c>
      <c r="CV3588" s="9" cm="1">
        <f t="array" aca="1" ref="CV3588" ca="1">IF(OR(CV$37=$BZ3588:$CA3588),0,CU3588)</f>
        <v>450</v>
      </c>
      <c r="CW3588" s="9" cm="1">
        <f t="array" aca="1" ref="CW3588" ca="1">IF(OR(CW$37=$BZ3588:$CA3588),0,CV3588)</f>
        <v>450</v>
      </c>
      <c r="CX3588" s="9" cm="1">
        <f t="array" aca="1" ref="CX3588" ca="1">IF(OR(CX$37=$BZ3588:$CA3588),0,CW3588)</f>
        <v>450</v>
      </c>
      <c r="CY3588" s="9" cm="1">
        <f t="array" aca="1" ref="CY3588" ca="1">IF(OR(CY$37=$BZ3588:$CA3588),0,CX3588)</f>
        <v>450</v>
      </c>
      <c r="CZ3588" s="9" cm="1">
        <f t="array" aca="1" ref="CZ3588" ca="1">IF(OR(CZ$37=$BZ3588:$CA3588),0,CY3588)</f>
        <v>450</v>
      </c>
      <c r="DA3588" s="9" cm="1">
        <f t="array" aca="1" ref="DA3588" ca="1">IF(OR(DA$37=$BZ3588:$CA3588),0,CZ3588)</f>
        <v>450</v>
      </c>
      <c r="DB3588" s="9" cm="1">
        <f t="array" aca="1" ref="DB3588" ca="1">IF(OR(DB$37=$BZ3588:$CA3588),0,DA3588)</f>
        <v>450</v>
      </c>
      <c r="DC3588" s="9" cm="1">
        <f t="array" aca="1" ref="DC3588" ca="1">IF(OR(DC$37=$BZ3588:$CA3588),0,DB3588)</f>
        <v>450</v>
      </c>
      <c r="DD3588" s="9" cm="1">
        <f t="array" aca="1" ref="DD3588" ca="1">IF(OR(DD$37=$BZ3588:$CA3588),0,DC3588)</f>
        <v>450</v>
      </c>
      <c r="DE3588" s="9" cm="1">
        <f t="array" aca="1" ref="DE3588" ca="1">IF(OR(DE$37=$BZ3588:$CA3588),0,DD3588)</f>
        <v>450</v>
      </c>
    </row>
    <row r="3589" spans="77:109">
      <c r="BY3589" s="10" t="s">
        <v>3742</v>
      </c>
      <c r="BZ3589" s="10">
        <v>36</v>
      </c>
      <c r="CA3589" s="10" t="s">
        <v>59</v>
      </c>
      <c r="CB3589" s="10" t="str" cm="1">
        <f t="array" aca="1" ref="CB3589" ca="1">INDIRECT("'Map'!" &amp; CA3589 &amp; BZ3589)</f>
        <v>🍇</v>
      </c>
      <c r="CC3589" s="10" t="str">
        <f ca="1">_xlfn.XLOOKUP(CB3589,Assumptions!$D$10:$D$15,Assumptions!$C$10:$C$15, "", 0, 1)</f>
        <v>Grapes</v>
      </c>
      <c r="CD3589" s="9">
        <f ca="1">_xlfn.XLOOKUP(CB3589,Assumptions!$D$10:$D$15,Assumptions!$F$10:$F$15, 0, 0, 1)</f>
        <v>450</v>
      </c>
      <c r="CE3589" s="9">
        <f ca="1">_xlfn.XLOOKUP(CB3589,Assumptions!$D$10:$D$15,Assumptions!$E$10:$E$15, 0, 0, 1)</f>
        <v>1.2</v>
      </c>
      <c r="CF3589" s="9">
        <f t="shared" ca="1" si="59"/>
        <v>540</v>
      </c>
      <c r="CG3589" s="9" cm="1">
        <f t="array" aca="1" ref="CG3589" ca="1">IF(OR(CG$37=$BZ3589:$CA3589),0,CF3589)</f>
        <v>540</v>
      </c>
      <c r="CH3589" s="9" cm="1">
        <f t="array" aca="1" ref="CH3589" ca="1">IF(OR(CH$37=$BZ3589:$CA3589),0,CG3589)</f>
        <v>540</v>
      </c>
      <c r="CI3589" s="9" cm="1">
        <f t="array" aca="1" ref="CI3589" ca="1">IF(OR(CI$37=$BZ3589:$CA3589),0,CH3589)</f>
        <v>540</v>
      </c>
      <c r="CJ3589" s="9" cm="1">
        <f t="array" aca="1" ref="CJ3589" ca="1">IF(OR(CJ$37=$BZ3589:$CA3589),0,CI3589)</f>
        <v>540</v>
      </c>
      <c r="CK3589" s="9" cm="1">
        <f t="array" aca="1" ref="CK3589" ca="1">IF(OR(CK$37=$BZ3589:$CA3589),0,CJ3589)</f>
        <v>540</v>
      </c>
      <c r="CL3589" s="9" cm="1">
        <f t="array" aca="1" ref="CL3589" ca="1">IF(OR(CL$37=$BZ3589:$CA3589),0,CK3589)</f>
        <v>540</v>
      </c>
      <c r="CM3589" s="9" cm="1">
        <f t="array" aca="1" ref="CM3589" ca="1">IF(OR(CM$37=$BZ3589:$CA3589),0,CL3589)</f>
        <v>540</v>
      </c>
      <c r="CN3589" s="9" cm="1">
        <f t="array" aca="1" ref="CN3589" ca="1">IF(OR(CN$37=$BZ3589:$CA3589),0,CM3589)</f>
        <v>540</v>
      </c>
      <c r="CO3589" s="9" cm="1">
        <f t="array" aca="1" ref="CO3589" ca="1">IF(OR(CO$37=$BZ3589:$CA3589),0,CN3589)</f>
        <v>540</v>
      </c>
      <c r="CP3589" s="9" cm="1">
        <f t="array" aca="1" ref="CP3589" ca="1">IF(OR(CP$37=$BZ3589:$CA3589),0,CO3589)</f>
        <v>540</v>
      </c>
      <c r="CQ3589" s="9" cm="1">
        <f t="array" aca="1" ref="CQ3589" ca="1">IF(OR(CQ$37=$BZ3589:$CA3589),0,CP3589)</f>
        <v>540</v>
      </c>
      <c r="CR3589" s="9" cm="1">
        <f t="array" aca="1" ref="CR3589" ca="1">IF(OR(CR$37=$BZ3589:$CA3589),0,CQ3589)</f>
        <v>540</v>
      </c>
      <c r="CS3589" s="9" cm="1">
        <f t="array" aca="1" ref="CS3589" ca="1">IF(OR(CS$37=$BZ3589:$CA3589),0,CR3589)</f>
        <v>540</v>
      </c>
      <c r="CT3589" s="9" cm="1">
        <f t="array" aca="1" ref="CT3589" ca="1">IF(OR(CT$37=$BZ3589:$CA3589),0,CS3589)</f>
        <v>540</v>
      </c>
      <c r="CU3589" s="9" cm="1">
        <f t="array" aca="1" ref="CU3589" ca="1">IF(OR(CU$37=$BZ3589:$CA3589),0,CT3589)</f>
        <v>540</v>
      </c>
      <c r="CV3589" s="9" cm="1">
        <f t="array" aca="1" ref="CV3589" ca="1">IF(OR(CV$37=$BZ3589:$CA3589),0,CU3589)</f>
        <v>540</v>
      </c>
      <c r="CW3589" s="9" cm="1">
        <f t="array" aca="1" ref="CW3589" ca="1">IF(OR(CW$37=$BZ3589:$CA3589),0,CV3589)</f>
        <v>540</v>
      </c>
      <c r="CX3589" s="9" cm="1">
        <f t="array" aca="1" ref="CX3589" ca="1">IF(OR(CX$37=$BZ3589:$CA3589),0,CW3589)</f>
        <v>540</v>
      </c>
      <c r="CY3589" s="9" cm="1">
        <f t="array" aca="1" ref="CY3589" ca="1">IF(OR(CY$37=$BZ3589:$CA3589),0,CX3589)</f>
        <v>540</v>
      </c>
      <c r="CZ3589" s="9" cm="1">
        <f t="array" aca="1" ref="CZ3589" ca="1">IF(OR(CZ$37=$BZ3589:$CA3589),0,CY3589)</f>
        <v>540</v>
      </c>
      <c r="DA3589" s="9" cm="1">
        <f t="array" aca="1" ref="DA3589" ca="1">IF(OR(DA$37=$BZ3589:$CA3589),0,CZ3589)</f>
        <v>540</v>
      </c>
      <c r="DB3589" s="9" cm="1">
        <f t="array" aca="1" ref="DB3589" ca="1">IF(OR(DB$37=$BZ3589:$CA3589),0,DA3589)</f>
        <v>540</v>
      </c>
      <c r="DC3589" s="9" cm="1">
        <f t="array" aca="1" ref="DC3589" ca="1">IF(OR(DC$37=$BZ3589:$CA3589),0,DB3589)</f>
        <v>540</v>
      </c>
      <c r="DD3589" s="9" cm="1">
        <f t="array" aca="1" ref="DD3589" ca="1">IF(OR(DD$37=$BZ3589:$CA3589),0,DC3589)</f>
        <v>540</v>
      </c>
      <c r="DE3589" s="9" cm="1">
        <f t="array" aca="1" ref="DE3589" ca="1">IF(OR(DE$37=$BZ3589:$CA3589),0,DD3589)</f>
        <v>540</v>
      </c>
    </row>
    <row r="3590" spans="77:109">
      <c r="BY3590" s="10" t="s">
        <v>3743</v>
      </c>
      <c r="BZ3590" s="10">
        <v>36</v>
      </c>
      <c r="CA3590" s="10" t="s">
        <v>60</v>
      </c>
      <c r="CB3590" s="10" t="str" cm="1">
        <f t="array" aca="1" ref="CB3590" ca="1">INDIRECT("'Map'!" &amp; CA3590 &amp; BZ3590)</f>
        <v>🍏</v>
      </c>
      <c r="CC3590" s="10" t="str">
        <f ca="1">_xlfn.XLOOKUP(CB3590,Assumptions!$D$10:$D$15,Assumptions!$C$10:$C$15, "", 0, 1)</f>
        <v>Apple</v>
      </c>
      <c r="CD3590" s="9">
        <f ca="1">_xlfn.XLOOKUP(CB3590,Assumptions!$D$10:$D$15,Assumptions!$F$10:$F$15, 0, 0, 1)</f>
        <v>900</v>
      </c>
      <c r="CE3590" s="9">
        <f ca="1">_xlfn.XLOOKUP(CB3590,Assumptions!$D$10:$D$15,Assumptions!$E$10:$E$15, 0, 0, 1)</f>
        <v>0.7</v>
      </c>
      <c r="CF3590" s="9">
        <f t="shared" ca="1" si="59"/>
        <v>630</v>
      </c>
      <c r="CG3590" s="9" cm="1">
        <f t="array" aca="1" ref="CG3590" ca="1">IF(OR(CG$37=$BZ3590:$CA3590),0,CF3590)</f>
        <v>630</v>
      </c>
      <c r="CH3590" s="9" cm="1">
        <f t="array" aca="1" ref="CH3590" ca="1">IF(OR(CH$37=$BZ3590:$CA3590),0,CG3590)</f>
        <v>630</v>
      </c>
      <c r="CI3590" s="9" cm="1">
        <f t="array" aca="1" ref="CI3590" ca="1">IF(OR(CI$37=$BZ3590:$CA3590),0,CH3590)</f>
        <v>630</v>
      </c>
      <c r="CJ3590" s="9" cm="1">
        <f t="array" aca="1" ref="CJ3590" ca="1">IF(OR(CJ$37=$BZ3590:$CA3590),0,CI3590)</f>
        <v>630</v>
      </c>
      <c r="CK3590" s="9" cm="1">
        <f t="array" aca="1" ref="CK3590" ca="1">IF(OR(CK$37=$BZ3590:$CA3590),0,CJ3590)</f>
        <v>630</v>
      </c>
      <c r="CL3590" s="9" cm="1">
        <f t="array" aca="1" ref="CL3590" ca="1">IF(OR(CL$37=$BZ3590:$CA3590),0,CK3590)</f>
        <v>630</v>
      </c>
      <c r="CM3590" s="9" cm="1">
        <f t="array" aca="1" ref="CM3590" ca="1">IF(OR(CM$37=$BZ3590:$CA3590),0,CL3590)</f>
        <v>630</v>
      </c>
      <c r="CN3590" s="9" cm="1">
        <f t="array" aca="1" ref="CN3590" ca="1">IF(OR(CN$37=$BZ3590:$CA3590),0,CM3590)</f>
        <v>630</v>
      </c>
      <c r="CO3590" s="9" cm="1">
        <f t="array" aca="1" ref="CO3590" ca="1">IF(OR(CO$37=$BZ3590:$CA3590),0,CN3590)</f>
        <v>630</v>
      </c>
      <c r="CP3590" s="9" cm="1">
        <f t="array" aca="1" ref="CP3590" ca="1">IF(OR(CP$37=$BZ3590:$CA3590),0,CO3590)</f>
        <v>630</v>
      </c>
      <c r="CQ3590" s="9" cm="1">
        <f t="array" aca="1" ref="CQ3590" ca="1">IF(OR(CQ$37=$BZ3590:$CA3590),0,CP3590)</f>
        <v>630</v>
      </c>
      <c r="CR3590" s="9" cm="1">
        <f t="array" aca="1" ref="CR3590" ca="1">IF(OR(CR$37=$BZ3590:$CA3590),0,CQ3590)</f>
        <v>630</v>
      </c>
      <c r="CS3590" s="9" cm="1">
        <f t="array" aca="1" ref="CS3590" ca="1">IF(OR(CS$37=$BZ3590:$CA3590),0,CR3590)</f>
        <v>0</v>
      </c>
      <c r="CT3590" s="9" cm="1">
        <f t="array" aca="1" ref="CT3590" ca="1">IF(OR(CT$37=$BZ3590:$CA3590),0,CS3590)</f>
        <v>0</v>
      </c>
      <c r="CU3590" s="9" cm="1">
        <f t="array" aca="1" ref="CU3590" ca="1">IF(OR(CU$37=$BZ3590:$CA3590),0,CT3590)</f>
        <v>0</v>
      </c>
      <c r="CV3590" s="9" cm="1">
        <f t="array" aca="1" ref="CV3590" ca="1">IF(OR(CV$37=$BZ3590:$CA3590),0,CU3590)</f>
        <v>0</v>
      </c>
      <c r="CW3590" s="9" cm="1">
        <f t="array" aca="1" ref="CW3590" ca="1">IF(OR(CW$37=$BZ3590:$CA3590),0,CV3590)</f>
        <v>0</v>
      </c>
      <c r="CX3590" s="9" cm="1">
        <f t="array" aca="1" ref="CX3590" ca="1">IF(OR(CX$37=$BZ3590:$CA3590),0,CW3590)</f>
        <v>0</v>
      </c>
      <c r="CY3590" s="9" cm="1">
        <f t="array" aca="1" ref="CY3590" ca="1">IF(OR(CY$37=$BZ3590:$CA3590),0,CX3590)</f>
        <v>0</v>
      </c>
      <c r="CZ3590" s="9" cm="1">
        <f t="array" aca="1" ref="CZ3590" ca="1">IF(OR(CZ$37=$BZ3590:$CA3590),0,CY3590)</f>
        <v>0</v>
      </c>
      <c r="DA3590" s="9" cm="1">
        <f t="array" aca="1" ref="DA3590" ca="1">IF(OR(DA$37=$BZ3590:$CA3590),0,CZ3590)</f>
        <v>0</v>
      </c>
      <c r="DB3590" s="9" cm="1">
        <f t="array" aca="1" ref="DB3590" ca="1">IF(OR(DB$37=$BZ3590:$CA3590),0,DA3590)</f>
        <v>0</v>
      </c>
      <c r="DC3590" s="9" cm="1">
        <f t="array" aca="1" ref="DC3590" ca="1">IF(OR(DC$37=$BZ3590:$CA3590),0,DB3590)</f>
        <v>0</v>
      </c>
      <c r="DD3590" s="9" cm="1">
        <f t="array" aca="1" ref="DD3590" ca="1">IF(OR(DD$37=$BZ3590:$CA3590),0,DC3590)</f>
        <v>0</v>
      </c>
      <c r="DE3590" s="9" cm="1">
        <f t="array" aca="1" ref="DE3590" ca="1">IF(OR(DE$37=$BZ3590:$CA3590),0,DD3590)</f>
        <v>0</v>
      </c>
    </row>
    <row r="3591" spans="77:109">
      <c r="BY3591" s="10" t="s">
        <v>3744</v>
      </c>
      <c r="BZ3591" s="10">
        <v>36</v>
      </c>
      <c r="CA3591" s="10" t="s">
        <v>61</v>
      </c>
      <c r="CB3591" s="10" t="str" cm="1">
        <f t="array" aca="1" ref="CB3591" ca="1">INDIRECT("'Map'!" &amp; CA3591 &amp; BZ3591)</f>
        <v>🍋</v>
      </c>
      <c r="CC3591" s="10" t="str">
        <f ca="1">_xlfn.XLOOKUP(CB3591,Assumptions!$D$10:$D$15,Assumptions!$C$10:$C$15, "", 0, 1)</f>
        <v>Lemon</v>
      </c>
      <c r="CD3591" s="9">
        <f ca="1">_xlfn.XLOOKUP(CB3591,Assumptions!$D$10:$D$15,Assumptions!$F$10:$F$15, 0, 0, 1)</f>
        <v>300</v>
      </c>
      <c r="CE3591" s="9">
        <f ca="1">_xlfn.XLOOKUP(CB3591,Assumptions!$D$10:$D$15,Assumptions!$E$10:$E$15, 0, 0, 1)</f>
        <v>1.5</v>
      </c>
      <c r="CF3591" s="9">
        <f t="shared" ca="1" si="59"/>
        <v>450</v>
      </c>
      <c r="CG3591" s="9" cm="1">
        <f t="array" aca="1" ref="CG3591" ca="1">IF(OR(CG$37=$BZ3591:$CA3591),0,CF3591)</f>
        <v>450</v>
      </c>
      <c r="CH3591" s="9" cm="1">
        <f t="array" aca="1" ref="CH3591" ca="1">IF(OR(CH$37=$BZ3591:$CA3591),0,CG3591)</f>
        <v>450</v>
      </c>
      <c r="CI3591" s="9" cm="1">
        <f t="array" aca="1" ref="CI3591" ca="1">IF(OR(CI$37=$BZ3591:$CA3591),0,CH3591)</f>
        <v>450</v>
      </c>
      <c r="CJ3591" s="9" cm="1">
        <f t="array" aca="1" ref="CJ3591" ca="1">IF(OR(CJ$37=$BZ3591:$CA3591),0,CI3591)</f>
        <v>450</v>
      </c>
      <c r="CK3591" s="9" cm="1">
        <f t="array" aca="1" ref="CK3591" ca="1">IF(OR(CK$37=$BZ3591:$CA3591),0,CJ3591)</f>
        <v>450</v>
      </c>
      <c r="CL3591" s="9" cm="1">
        <f t="array" aca="1" ref="CL3591" ca="1">IF(OR(CL$37=$BZ3591:$CA3591),0,CK3591)</f>
        <v>450</v>
      </c>
      <c r="CM3591" s="9" cm="1">
        <f t="array" aca="1" ref="CM3591" ca="1">IF(OR(CM$37=$BZ3591:$CA3591),0,CL3591)</f>
        <v>450</v>
      </c>
      <c r="CN3591" s="9" cm="1">
        <f t="array" aca="1" ref="CN3591" ca="1">IF(OR(CN$37=$BZ3591:$CA3591),0,CM3591)</f>
        <v>450</v>
      </c>
      <c r="CO3591" s="9" cm="1">
        <f t="array" aca="1" ref="CO3591" ca="1">IF(OR(CO$37=$BZ3591:$CA3591),0,CN3591)</f>
        <v>450</v>
      </c>
      <c r="CP3591" s="9" cm="1">
        <f t="array" aca="1" ref="CP3591" ca="1">IF(OR(CP$37=$BZ3591:$CA3591),0,CO3591)</f>
        <v>450</v>
      </c>
      <c r="CQ3591" s="9" cm="1">
        <f t="array" aca="1" ref="CQ3591" ca="1">IF(OR(CQ$37=$BZ3591:$CA3591),0,CP3591)</f>
        <v>450</v>
      </c>
      <c r="CR3591" s="9" cm="1">
        <f t="array" aca="1" ref="CR3591" ca="1">IF(OR(CR$37=$BZ3591:$CA3591),0,CQ3591)</f>
        <v>450</v>
      </c>
      <c r="CS3591" s="9" cm="1">
        <f t="array" aca="1" ref="CS3591" ca="1">IF(OR(CS$37=$BZ3591:$CA3591),0,CR3591)</f>
        <v>450</v>
      </c>
      <c r="CT3591" s="9" cm="1">
        <f t="array" aca="1" ref="CT3591" ca="1">IF(OR(CT$37=$BZ3591:$CA3591),0,CS3591)</f>
        <v>450</v>
      </c>
      <c r="CU3591" s="9" cm="1">
        <f t="array" aca="1" ref="CU3591" ca="1">IF(OR(CU$37=$BZ3591:$CA3591),0,CT3591)</f>
        <v>450</v>
      </c>
      <c r="CV3591" s="9" cm="1">
        <f t="array" aca="1" ref="CV3591" ca="1">IF(OR(CV$37=$BZ3591:$CA3591),0,CU3591)</f>
        <v>450</v>
      </c>
      <c r="CW3591" s="9" cm="1">
        <f t="array" aca="1" ref="CW3591" ca="1">IF(OR(CW$37=$BZ3591:$CA3591),0,CV3591)</f>
        <v>450</v>
      </c>
      <c r="CX3591" s="9" cm="1">
        <f t="array" aca="1" ref="CX3591" ca="1">IF(OR(CX$37=$BZ3591:$CA3591),0,CW3591)</f>
        <v>450</v>
      </c>
      <c r="CY3591" s="9" cm="1">
        <f t="array" aca="1" ref="CY3591" ca="1">IF(OR(CY$37=$BZ3591:$CA3591),0,CX3591)</f>
        <v>450</v>
      </c>
      <c r="CZ3591" s="9" cm="1">
        <f t="array" aca="1" ref="CZ3591" ca="1">IF(OR(CZ$37=$BZ3591:$CA3591),0,CY3591)</f>
        <v>450</v>
      </c>
      <c r="DA3591" s="9" cm="1">
        <f t="array" aca="1" ref="DA3591" ca="1">IF(OR(DA$37=$BZ3591:$CA3591),0,CZ3591)</f>
        <v>450</v>
      </c>
      <c r="DB3591" s="9" cm="1">
        <f t="array" aca="1" ref="DB3591" ca="1">IF(OR(DB$37=$BZ3591:$CA3591),0,DA3591)</f>
        <v>450</v>
      </c>
      <c r="DC3591" s="9" cm="1">
        <f t="array" aca="1" ref="DC3591" ca="1">IF(OR(DC$37=$BZ3591:$CA3591),0,DB3591)</f>
        <v>450</v>
      </c>
      <c r="DD3591" s="9" cm="1">
        <f t="array" aca="1" ref="DD3591" ca="1">IF(OR(DD$37=$BZ3591:$CA3591),0,DC3591)</f>
        <v>450</v>
      </c>
      <c r="DE3591" s="9" cm="1">
        <f t="array" aca="1" ref="DE3591" ca="1">IF(OR(DE$37=$BZ3591:$CA3591),0,DD3591)</f>
        <v>450</v>
      </c>
    </row>
    <row r="3592" spans="77:109">
      <c r="BY3592" s="10" t="s">
        <v>3745</v>
      </c>
      <c r="BZ3592" s="10">
        <v>36</v>
      </c>
      <c r="CA3592" s="10" t="s">
        <v>62</v>
      </c>
      <c r="CB3592" s="10" t="str" cm="1">
        <f t="array" aca="1" ref="CB3592" ca="1">INDIRECT("'Map'!" &amp; CA3592 &amp; BZ3592)</f>
        <v xml:space="preserve"> </v>
      </c>
      <c r="CC3592" s="10" t="str">
        <f ca="1">_xlfn.XLOOKUP(CB3592,Assumptions!$D$10:$D$15,Assumptions!$C$10:$C$15, "", 0, 1)</f>
        <v/>
      </c>
      <c r="CD3592" s="9">
        <f ca="1">_xlfn.XLOOKUP(CB3592,Assumptions!$D$10:$D$15,Assumptions!$F$10:$F$15, 0, 0, 1)</f>
        <v>0</v>
      </c>
      <c r="CE3592" s="9">
        <f ca="1">_xlfn.XLOOKUP(CB3592,Assumptions!$D$10:$D$15,Assumptions!$E$10:$E$15, 0, 0, 1)</f>
        <v>0</v>
      </c>
      <c r="CF3592" s="9">
        <f t="shared" ca="1" si="59"/>
        <v>0</v>
      </c>
      <c r="CG3592" s="9" cm="1">
        <f t="array" aca="1" ref="CG3592" ca="1">IF(OR(CG$37=$BZ3592:$CA3592),0,CF3592)</f>
        <v>0</v>
      </c>
      <c r="CH3592" s="9" cm="1">
        <f t="array" aca="1" ref="CH3592" ca="1">IF(OR(CH$37=$BZ3592:$CA3592),0,CG3592)</f>
        <v>0</v>
      </c>
      <c r="CI3592" s="9" cm="1">
        <f t="array" aca="1" ref="CI3592" ca="1">IF(OR(CI$37=$BZ3592:$CA3592),0,CH3592)</f>
        <v>0</v>
      </c>
      <c r="CJ3592" s="9" cm="1">
        <f t="array" aca="1" ref="CJ3592" ca="1">IF(OR(CJ$37=$BZ3592:$CA3592),0,CI3592)</f>
        <v>0</v>
      </c>
      <c r="CK3592" s="9" cm="1">
        <f t="array" aca="1" ref="CK3592" ca="1">IF(OR(CK$37=$BZ3592:$CA3592),0,CJ3592)</f>
        <v>0</v>
      </c>
      <c r="CL3592" s="9" cm="1">
        <f t="array" aca="1" ref="CL3592" ca="1">IF(OR(CL$37=$BZ3592:$CA3592),0,CK3592)</f>
        <v>0</v>
      </c>
      <c r="CM3592" s="9" cm="1">
        <f t="array" aca="1" ref="CM3592" ca="1">IF(OR(CM$37=$BZ3592:$CA3592),0,CL3592)</f>
        <v>0</v>
      </c>
      <c r="CN3592" s="9" cm="1">
        <f t="array" aca="1" ref="CN3592" ca="1">IF(OR(CN$37=$BZ3592:$CA3592),0,CM3592)</f>
        <v>0</v>
      </c>
      <c r="CO3592" s="9" cm="1">
        <f t="array" aca="1" ref="CO3592" ca="1">IF(OR(CO$37=$BZ3592:$CA3592),0,CN3592)</f>
        <v>0</v>
      </c>
      <c r="CP3592" s="9" cm="1">
        <f t="array" aca="1" ref="CP3592" ca="1">IF(OR(CP$37=$BZ3592:$CA3592),0,CO3592)</f>
        <v>0</v>
      </c>
      <c r="CQ3592" s="9" cm="1">
        <f t="array" aca="1" ref="CQ3592" ca="1">IF(OR(CQ$37=$BZ3592:$CA3592),0,CP3592)</f>
        <v>0</v>
      </c>
      <c r="CR3592" s="9" cm="1">
        <f t="array" aca="1" ref="CR3592" ca="1">IF(OR(CR$37=$BZ3592:$CA3592),0,CQ3592)</f>
        <v>0</v>
      </c>
      <c r="CS3592" s="9" cm="1">
        <f t="array" aca="1" ref="CS3592" ca="1">IF(OR(CS$37=$BZ3592:$CA3592),0,CR3592)</f>
        <v>0</v>
      </c>
      <c r="CT3592" s="9" cm="1">
        <f t="array" aca="1" ref="CT3592" ca="1">IF(OR(CT$37=$BZ3592:$CA3592),0,CS3592)</f>
        <v>0</v>
      </c>
      <c r="CU3592" s="9" cm="1">
        <f t="array" aca="1" ref="CU3592" ca="1">IF(OR(CU$37=$BZ3592:$CA3592),0,CT3592)</f>
        <v>0</v>
      </c>
      <c r="CV3592" s="9" cm="1">
        <f t="array" aca="1" ref="CV3592" ca="1">IF(OR(CV$37=$BZ3592:$CA3592),0,CU3592)</f>
        <v>0</v>
      </c>
      <c r="CW3592" s="9" cm="1">
        <f t="array" aca="1" ref="CW3592" ca="1">IF(OR(CW$37=$BZ3592:$CA3592),0,CV3592)</f>
        <v>0</v>
      </c>
      <c r="CX3592" s="9" cm="1">
        <f t="array" aca="1" ref="CX3592" ca="1">IF(OR(CX$37=$BZ3592:$CA3592),0,CW3592)</f>
        <v>0</v>
      </c>
      <c r="CY3592" s="9" cm="1">
        <f t="array" aca="1" ref="CY3592" ca="1">IF(OR(CY$37=$BZ3592:$CA3592),0,CX3592)</f>
        <v>0</v>
      </c>
      <c r="CZ3592" s="9" cm="1">
        <f t="array" aca="1" ref="CZ3592" ca="1">IF(OR(CZ$37=$BZ3592:$CA3592),0,CY3592)</f>
        <v>0</v>
      </c>
      <c r="DA3592" s="9" cm="1">
        <f t="array" aca="1" ref="DA3592" ca="1">IF(OR(DA$37=$BZ3592:$CA3592),0,CZ3592)</f>
        <v>0</v>
      </c>
      <c r="DB3592" s="9" cm="1">
        <f t="array" aca="1" ref="DB3592" ca="1">IF(OR(DB$37=$BZ3592:$CA3592),0,DA3592)</f>
        <v>0</v>
      </c>
      <c r="DC3592" s="9" cm="1">
        <f t="array" aca="1" ref="DC3592" ca="1">IF(OR(DC$37=$BZ3592:$CA3592),0,DB3592)</f>
        <v>0</v>
      </c>
      <c r="DD3592" s="9" cm="1">
        <f t="array" aca="1" ref="DD3592" ca="1">IF(OR(DD$37=$BZ3592:$CA3592),0,DC3592)</f>
        <v>0</v>
      </c>
      <c r="DE3592" s="9" cm="1">
        <f t="array" aca="1" ref="DE3592" ca="1">IF(OR(DE$37=$BZ3592:$CA3592),0,DD3592)</f>
        <v>0</v>
      </c>
    </row>
    <row r="3593" spans="77:109">
      <c r="BY3593" s="10" t="s">
        <v>3746</v>
      </c>
      <c r="BZ3593" s="10">
        <v>36</v>
      </c>
      <c r="CA3593" s="10" t="s">
        <v>63</v>
      </c>
      <c r="CB3593" s="10" t="str" cm="1">
        <f t="array" aca="1" ref="CB3593" ca="1">INDIRECT("'Map'!" &amp; CA3593 &amp; BZ3593)</f>
        <v>🍋</v>
      </c>
      <c r="CC3593" s="10" t="str">
        <f ca="1">_xlfn.XLOOKUP(CB3593,Assumptions!$D$10:$D$15,Assumptions!$C$10:$C$15, "", 0, 1)</f>
        <v>Lemon</v>
      </c>
      <c r="CD3593" s="9">
        <f ca="1">_xlfn.XLOOKUP(CB3593,Assumptions!$D$10:$D$15,Assumptions!$F$10:$F$15, 0, 0, 1)</f>
        <v>300</v>
      </c>
      <c r="CE3593" s="9">
        <f ca="1">_xlfn.XLOOKUP(CB3593,Assumptions!$D$10:$D$15,Assumptions!$E$10:$E$15, 0, 0, 1)</f>
        <v>1.5</v>
      </c>
      <c r="CF3593" s="9">
        <f t="shared" ca="1" si="59"/>
        <v>450</v>
      </c>
      <c r="CG3593" s="9" cm="1">
        <f t="array" aca="1" ref="CG3593" ca="1">IF(OR(CG$37=$BZ3593:$CA3593),0,CF3593)</f>
        <v>450</v>
      </c>
      <c r="CH3593" s="9" cm="1">
        <f t="array" aca="1" ref="CH3593" ca="1">IF(OR(CH$37=$BZ3593:$CA3593),0,CG3593)</f>
        <v>450</v>
      </c>
      <c r="CI3593" s="9" cm="1">
        <f t="array" aca="1" ref="CI3593" ca="1">IF(OR(CI$37=$BZ3593:$CA3593),0,CH3593)</f>
        <v>450</v>
      </c>
      <c r="CJ3593" s="9" cm="1">
        <f t="array" aca="1" ref="CJ3593" ca="1">IF(OR(CJ$37=$BZ3593:$CA3593),0,CI3593)</f>
        <v>0</v>
      </c>
      <c r="CK3593" s="9" cm="1">
        <f t="array" aca="1" ref="CK3593" ca="1">IF(OR(CK$37=$BZ3593:$CA3593),0,CJ3593)</f>
        <v>0</v>
      </c>
      <c r="CL3593" s="9" cm="1">
        <f t="array" aca="1" ref="CL3593" ca="1">IF(OR(CL$37=$BZ3593:$CA3593),0,CK3593)</f>
        <v>0</v>
      </c>
      <c r="CM3593" s="9" cm="1">
        <f t="array" aca="1" ref="CM3593" ca="1">IF(OR(CM$37=$BZ3593:$CA3593),0,CL3593)</f>
        <v>0</v>
      </c>
      <c r="CN3593" s="9" cm="1">
        <f t="array" aca="1" ref="CN3593" ca="1">IF(OR(CN$37=$BZ3593:$CA3593),0,CM3593)</f>
        <v>0</v>
      </c>
      <c r="CO3593" s="9" cm="1">
        <f t="array" aca="1" ref="CO3593" ca="1">IF(OR(CO$37=$BZ3593:$CA3593),0,CN3593)</f>
        <v>0</v>
      </c>
      <c r="CP3593" s="9" cm="1">
        <f t="array" aca="1" ref="CP3593" ca="1">IF(OR(CP$37=$BZ3593:$CA3593),0,CO3593)</f>
        <v>0</v>
      </c>
      <c r="CQ3593" s="9" cm="1">
        <f t="array" aca="1" ref="CQ3593" ca="1">IF(OR(CQ$37=$BZ3593:$CA3593),0,CP3593)</f>
        <v>0</v>
      </c>
      <c r="CR3593" s="9" cm="1">
        <f t="array" aca="1" ref="CR3593" ca="1">IF(OR(CR$37=$BZ3593:$CA3593),0,CQ3593)</f>
        <v>0</v>
      </c>
      <c r="CS3593" s="9" cm="1">
        <f t="array" aca="1" ref="CS3593" ca="1">IF(OR(CS$37=$BZ3593:$CA3593),0,CR3593)</f>
        <v>0</v>
      </c>
      <c r="CT3593" s="9" cm="1">
        <f t="array" aca="1" ref="CT3593" ca="1">IF(OR(CT$37=$BZ3593:$CA3593),0,CS3593)</f>
        <v>0</v>
      </c>
      <c r="CU3593" s="9" cm="1">
        <f t="array" aca="1" ref="CU3593" ca="1">IF(OR(CU$37=$BZ3593:$CA3593),0,CT3593)</f>
        <v>0</v>
      </c>
      <c r="CV3593" s="9" cm="1">
        <f t="array" aca="1" ref="CV3593" ca="1">IF(OR(CV$37=$BZ3593:$CA3593),0,CU3593)</f>
        <v>0</v>
      </c>
      <c r="CW3593" s="9" cm="1">
        <f t="array" aca="1" ref="CW3593" ca="1">IF(OR(CW$37=$BZ3593:$CA3593),0,CV3593)</f>
        <v>0</v>
      </c>
      <c r="CX3593" s="9" cm="1">
        <f t="array" aca="1" ref="CX3593" ca="1">IF(OR(CX$37=$BZ3593:$CA3593),0,CW3593)</f>
        <v>0</v>
      </c>
      <c r="CY3593" s="9" cm="1">
        <f t="array" aca="1" ref="CY3593" ca="1">IF(OR(CY$37=$BZ3593:$CA3593),0,CX3593)</f>
        <v>0</v>
      </c>
      <c r="CZ3593" s="9" cm="1">
        <f t="array" aca="1" ref="CZ3593" ca="1">IF(OR(CZ$37=$BZ3593:$CA3593),0,CY3593)</f>
        <v>0</v>
      </c>
      <c r="DA3593" s="9" cm="1">
        <f t="array" aca="1" ref="DA3593" ca="1">IF(OR(DA$37=$BZ3593:$CA3593),0,CZ3593)</f>
        <v>0</v>
      </c>
      <c r="DB3593" s="9" cm="1">
        <f t="array" aca="1" ref="DB3593" ca="1">IF(OR(DB$37=$BZ3593:$CA3593),0,DA3593)</f>
        <v>0</v>
      </c>
      <c r="DC3593" s="9" cm="1">
        <f t="array" aca="1" ref="DC3593" ca="1">IF(OR(DC$37=$BZ3593:$CA3593),0,DB3593)</f>
        <v>0</v>
      </c>
      <c r="DD3593" s="9" cm="1">
        <f t="array" aca="1" ref="DD3593" ca="1">IF(OR(DD$37=$BZ3593:$CA3593),0,DC3593)</f>
        <v>0</v>
      </c>
      <c r="DE3593" s="9" cm="1">
        <f t="array" aca="1" ref="DE3593" ca="1">IF(OR(DE$37=$BZ3593:$CA3593),0,DD3593)</f>
        <v>0</v>
      </c>
    </row>
    <row r="3594" spans="77:109">
      <c r="BY3594" s="10" t="s">
        <v>3747</v>
      </c>
      <c r="BZ3594" s="10">
        <v>36</v>
      </c>
      <c r="CA3594" s="10" t="s">
        <v>64</v>
      </c>
      <c r="CB3594" s="10" t="str" cm="1">
        <f t="array" aca="1" ref="CB3594" ca="1">INDIRECT("'Map'!" &amp; CA3594 &amp; BZ3594)</f>
        <v xml:space="preserve"> </v>
      </c>
      <c r="CC3594" s="10" t="str">
        <f ca="1">_xlfn.XLOOKUP(CB3594,Assumptions!$D$10:$D$15,Assumptions!$C$10:$C$15, "", 0, 1)</f>
        <v/>
      </c>
      <c r="CD3594" s="9">
        <f ca="1">_xlfn.XLOOKUP(CB3594,Assumptions!$D$10:$D$15,Assumptions!$F$10:$F$15, 0, 0, 1)</f>
        <v>0</v>
      </c>
      <c r="CE3594" s="9">
        <f ca="1">_xlfn.XLOOKUP(CB3594,Assumptions!$D$10:$D$15,Assumptions!$E$10:$E$15, 0, 0, 1)</f>
        <v>0</v>
      </c>
      <c r="CF3594" s="9">
        <f t="shared" ca="1" si="59"/>
        <v>0</v>
      </c>
      <c r="CG3594" s="9" cm="1">
        <f t="array" aca="1" ref="CG3594" ca="1">IF(OR(CG$37=$BZ3594:$CA3594),0,CF3594)</f>
        <v>0</v>
      </c>
      <c r="CH3594" s="9" cm="1">
        <f t="array" aca="1" ref="CH3594" ca="1">IF(OR(CH$37=$BZ3594:$CA3594),0,CG3594)</f>
        <v>0</v>
      </c>
      <c r="CI3594" s="9" cm="1">
        <f t="array" aca="1" ref="CI3594" ca="1">IF(OR(CI$37=$BZ3594:$CA3594),0,CH3594)</f>
        <v>0</v>
      </c>
      <c r="CJ3594" s="9" cm="1">
        <f t="array" aca="1" ref="CJ3594" ca="1">IF(OR(CJ$37=$BZ3594:$CA3594),0,CI3594)</f>
        <v>0</v>
      </c>
      <c r="CK3594" s="9" cm="1">
        <f t="array" aca="1" ref="CK3594" ca="1">IF(OR(CK$37=$BZ3594:$CA3594),0,CJ3594)</f>
        <v>0</v>
      </c>
      <c r="CL3594" s="9" cm="1">
        <f t="array" aca="1" ref="CL3594" ca="1">IF(OR(CL$37=$BZ3594:$CA3594),0,CK3594)</f>
        <v>0</v>
      </c>
      <c r="CM3594" s="9" cm="1">
        <f t="array" aca="1" ref="CM3594" ca="1">IF(OR(CM$37=$BZ3594:$CA3594),0,CL3594)</f>
        <v>0</v>
      </c>
      <c r="CN3594" s="9" cm="1">
        <f t="array" aca="1" ref="CN3594" ca="1">IF(OR(CN$37=$BZ3594:$CA3594),0,CM3594)</f>
        <v>0</v>
      </c>
      <c r="CO3594" s="9" cm="1">
        <f t="array" aca="1" ref="CO3594" ca="1">IF(OR(CO$37=$BZ3594:$CA3594),0,CN3594)</f>
        <v>0</v>
      </c>
      <c r="CP3594" s="9" cm="1">
        <f t="array" aca="1" ref="CP3594" ca="1">IF(OR(CP$37=$BZ3594:$CA3594),0,CO3594)</f>
        <v>0</v>
      </c>
      <c r="CQ3594" s="9" cm="1">
        <f t="array" aca="1" ref="CQ3594" ca="1">IF(OR(CQ$37=$BZ3594:$CA3594),0,CP3594)</f>
        <v>0</v>
      </c>
      <c r="CR3594" s="9" cm="1">
        <f t="array" aca="1" ref="CR3594" ca="1">IF(OR(CR$37=$BZ3594:$CA3594),0,CQ3594)</f>
        <v>0</v>
      </c>
      <c r="CS3594" s="9" cm="1">
        <f t="array" aca="1" ref="CS3594" ca="1">IF(OR(CS$37=$BZ3594:$CA3594),0,CR3594)</f>
        <v>0</v>
      </c>
      <c r="CT3594" s="9" cm="1">
        <f t="array" aca="1" ref="CT3594" ca="1">IF(OR(CT$37=$BZ3594:$CA3594),0,CS3594)</f>
        <v>0</v>
      </c>
      <c r="CU3594" s="9" cm="1">
        <f t="array" aca="1" ref="CU3594" ca="1">IF(OR(CU$37=$BZ3594:$CA3594),0,CT3594)</f>
        <v>0</v>
      </c>
      <c r="CV3594" s="9" cm="1">
        <f t="array" aca="1" ref="CV3594" ca="1">IF(OR(CV$37=$BZ3594:$CA3594),0,CU3594)</f>
        <v>0</v>
      </c>
      <c r="CW3594" s="9" cm="1">
        <f t="array" aca="1" ref="CW3594" ca="1">IF(OR(CW$37=$BZ3594:$CA3594),0,CV3594)</f>
        <v>0</v>
      </c>
      <c r="CX3594" s="9" cm="1">
        <f t="array" aca="1" ref="CX3594" ca="1">IF(OR(CX$37=$BZ3594:$CA3594),0,CW3594)</f>
        <v>0</v>
      </c>
      <c r="CY3594" s="9" cm="1">
        <f t="array" aca="1" ref="CY3594" ca="1">IF(OR(CY$37=$BZ3594:$CA3594),0,CX3594)</f>
        <v>0</v>
      </c>
      <c r="CZ3594" s="9" cm="1">
        <f t="array" aca="1" ref="CZ3594" ca="1">IF(OR(CZ$37=$BZ3594:$CA3594),0,CY3594)</f>
        <v>0</v>
      </c>
      <c r="DA3594" s="9" cm="1">
        <f t="array" aca="1" ref="DA3594" ca="1">IF(OR(DA$37=$BZ3594:$CA3594),0,CZ3594)</f>
        <v>0</v>
      </c>
      <c r="DB3594" s="9" cm="1">
        <f t="array" aca="1" ref="DB3594" ca="1">IF(OR(DB$37=$BZ3594:$CA3594),0,DA3594)</f>
        <v>0</v>
      </c>
      <c r="DC3594" s="9" cm="1">
        <f t="array" aca="1" ref="DC3594" ca="1">IF(OR(DC$37=$BZ3594:$CA3594),0,DB3594)</f>
        <v>0</v>
      </c>
      <c r="DD3594" s="9" cm="1">
        <f t="array" aca="1" ref="DD3594" ca="1">IF(OR(DD$37=$BZ3594:$CA3594),0,DC3594)</f>
        <v>0</v>
      </c>
      <c r="DE3594" s="9" cm="1">
        <f t="array" aca="1" ref="DE3594" ca="1">IF(OR(DE$37=$BZ3594:$CA3594),0,DD3594)</f>
        <v>0</v>
      </c>
    </row>
    <row r="3595" spans="77:109">
      <c r="BY3595" s="10" t="s">
        <v>3748</v>
      </c>
      <c r="BZ3595" s="10">
        <v>36</v>
      </c>
      <c r="CA3595" s="10" t="s">
        <v>65</v>
      </c>
      <c r="CB3595" s="10" t="str" cm="1">
        <f t="array" aca="1" ref="CB3595" ca="1">INDIRECT("'Map'!" &amp; CA3595 &amp; BZ3595)</f>
        <v>🍏</v>
      </c>
      <c r="CC3595" s="10" t="str">
        <f ca="1">_xlfn.XLOOKUP(CB3595,Assumptions!$D$10:$D$15,Assumptions!$C$10:$C$15, "", 0, 1)</f>
        <v>Apple</v>
      </c>
      <c r="CD3595" s="9">
        <f ca="1">_xlfn.XLOOKUP(CB3595,Assumptions!$D$10:$D$15,Assumptions!$F$10:$F$15, 0, 0, 1)</f>
        <v>900</v>
      </c>
      <c r="CE3595" s="9">
        <f ca="1">_xlfn.XLOOKUP(CB3595,Assumptions!$D$10:$D$15,Assumptions!$E$10:$E$15, 0, 0, 1)</f>
        <v>0.7</v>
      </c>
      <c r="CF3595" s="9">
        <f t="shared" ca="1" si="59"/>
        <v>630</v>
      </c>
      <c r="CG3595" s="9" cm="1">
        <f t="array" aca="1" ref="CG3595" ca="1">IF(OR(CG$37=$BZ3595:$CA3595),0,CF3595)</f>
        <v>630</v>
      </c>
      <c r="CH3595" s="9" cm="1">
        <f t="array" aca="1" ref="CH3595" ca="1">IF(OR(CH$37=$BZ3595:$CA3595),0,CG3595)</f>
        <v>630</v>
      </c>
      <c r="CI3595" s="9" cm="1">
        <f t="array" aca="1" ref="CI3595" ca="1">IF(OR(CI$37=$BZ3595:$CA3595),0,CH3595)</f>
        <v>630</v>
      </c>
      <c r="CJ3595" s="9" cm="1">
        <f t="array" aca="1" ref="CJ3595" ca="1">IF(OR(CJ$37=$BZ3595:$CA3595),0,CI3595)</f>
        <v>630</v>
      </c>
      <c r="CK3595" s="9" cm="1">
        <f t="array" aca="1" ref="CK3595" ca="1">IF(OR(CK$37=$BZ3595:$CA3595),0,CJ3595)</f>
        <v>630</v>
      </c>
      <c r="CL3595" s="9" cm="1">
        <f t="array" aca="1" ref="CL3595" ca="1">IF(OR(CL$37=$BZ3595:$CA3595),0,CK3595)</f>
        <v>630</v>
      </c>
      <c r="CM3595" s="9" cm="1">
        <f t="array" aca="1" ref="CM3595" ca="1">IF(OR(CM$37=$BZ3595:$CA3595),0,CL3595)</f>
        <v>630</v>
      </c>
      <c r="CN3595" s="9" cm="1">
        <f t="array" aca="1" ref="CN3595" ca="1">IF(OR(CN$37=$BZ3595:$CA3595),0,CM3595)</f>
        <v>630</v>
      </c>
      <c r="CO3595" s="9" cm="1">
        <f t="array" aca="1" ref="CO3595" ca="1">IF(OR(CO$37=$BZ3595:$CA3595),0,CN3595)</f>
        <v>630</v>
      </c>
      <c r="CP3595" s="9" cm="1">
        <f t="array" aca="1" ref="CP3595" ca="1">IF(OR(CP$37=$BZ3595:$CA3595),0,CO3595)</f>
        <v>630</v>
      </c>
      <c r="CQ3595" s="9" cm="1">
        <f t="array" aca="1" ref="CQ3595" ca="1">IF(OR(CQ$37=$BZ3595:$CA3595),0,CP3595)</f>
        <v>630</v>
      </c>
      <c r="CR3595" s="9" cm="1">
        <f t="array" aca="1" ref="CR3595" ca="1">IF(OR(CR$37=$BZ3595:$CA3595),0,CQ3595)</f>
        <v>630</v>
      </c>
      <c r="CS3595" s="9" cm="1">
        <f t="array" aca="1" ref="CS3595" ca="1">IF(OR(CS$37=$BZ3595:$CA3595),0,CR3595)</f>
        <v>630</v>
      </c>
      <c r="CT3595" s="9" cm="1">
        <f t="array" aca="1" ref="CT3595" ca="1">IF(OR(CT$37=$BZ3595:$CA3595),0,CS3595)</f>
        <v>630</v>
      </c>
      <c r="CU3595" s="9" cm="1">
        <f t="array" aca="1" ref="CU3595" ca="1">IF(OR(CU$37=$BZ3595:$CA3595),0,CT3595)</f>
        <v>630</v>
      </c>
      <c r="CV3595" s="9" cm="1">
        <f t="array" aca="1" ref="CV3595" ca="1">IF(OR(CV$37=$BZ3595:$CA3595),0,CU3595)</f>
        <v>630</v>
      </c>
      <c r="CW3595" s="9" cm="1">
        <f t="array" aca="1" ref="CW3595" ca="1">IF(OR(CW$37=$BZ3595:$CA3595),0,CV3595)</f>
        <v>630</v>
      </c>
      <c r="CX3595" s="9" cm="1">
        <f t="array" aca="1" ref="CX3595" ca="1">IF(OR(CX$37=$BZ3595:$CA3595),0,CW3595)</f>
        <v>630</v>
      </c>
      <c r="CY3595" s="9" cm="1">
        <f t="array" aca="1" ref="CY3595" ca="1">IF(OR(CY$37=$BZ3595:$CA3595),0,CX3595)</f>
        <v>630</v>
      </c>
      <c r="CZ3595" s="9" cm="1">
        <f t="array" aca="1" ref="CZ3595" ca="1">IF(OR(CZ$37=$BZ3595:$CA3595),0,CY3595)</f>
        <v>630</v>
      </c>
      <c r="DA3595" s="9" cm="1">
        <f t="array" aca="1" ref="DA3595" ca="1">IF(OR(DA$37=$BZ3595:$CA3595),0,CZ3595)</f>
        <v>630</v>
      </c>
      <c r="DB3595" s="9" cm="1">
        <f t="array" aca="1" ref="DB3595" ca="1">IF(OR(DB$37=$BZ3595:$CA3595),0,DA3595)</f>
        <v>630</v>
      </c>
      <c r="DC3595" s="9" cm="1">
        <f t="array" aca="1" ref="DC3595" ca="1">IF(OR(DC$37=$BZ3595:$CA3595),0,DB3595)</f>
        <v>0</v>
      </c>
      <c r="DD3595" s="9" cm="1">
        <f t="array" aca="1" ref="DD3595" ca="1">IF(OR(DD$37=$BZ3595:$CA3595),0,DC3595)</f>
        <v>0</v>
      </c>
      <c r="DE3595" s="9" cm="1">
        <f t="array" aca="1" ref="DE3595" ca="1">IF(OR(DE$37=$BZ3595:$CA3595),0,DD3595)</f>
        <v>0</v>
      </c>
    </row>
    <row r="3596" spans="77:109">
      <c r="BY3596" s="10" t="s">
        <v>3749</v>
      </c>
      <c r="BZ3596" s="10">
        <v>36</v>
      </c>
      <c r="CA3596" s="10" t="s">
        <v>66</v>
      </c>
      <c r="CB3596" s="10" t="str" cm="1">
        <f t="array" aca="1" ref="CB3596" ca="1">INDIRECT("'Map'!" &amp; CA3596 &amp; BZ3596)</f>
        <v>🍋</v>
      </c>
      <c r="CC3596" s="10" t="str">
        <f ca="1">_xlfn.XLOOKUP(CB3596,Assumptions!$D$10:$D$15,Assumptions!$C$10:$C$15, "", 0, 1)</f>
        <v>Lemon</v>
      </c>
      <c r="CD3596" s="9">
        <f ca="1">_xlfn.XLOOKUP(CB3596,Assumptions!$D$10:$D$15,Assumptions!$F$10:$F$15, 0, 0, 1)</f>
        <v>300</v>
      </c>
      <c r="CE3596" s="9">
        <f ca="1">_xlfn.XLOOKUP(CB3596,Assumptions!$D$10:$D$15,Assumptions!$E$10:$E$15, 0, 0, 1)</f>
        <v>1.5</v>
      </c>
      <c r="CF3596" s="9">
        <f t="shared" ca="1" si="59"/>
        <v>450</v>
      </c>
      <c r="CG3596" s="9" cm="1">
        <f t="array" aca="1" ref="CG3596" ca="1">IF(OR(CG$37=$BZ3596:$CA3596),0,CF3596)</f>
        <v>450</v>
      </c>
      <c r="CH3596" s="9" cm="1">
        <f t="array" aca="1" ref="CH3596" ca="1">IF(OR(CH$37=$BZ3596:$CA3596),0,CG3596)</f>
        <v>450</v>
      </c>
      <c r="CI3596" s="9" cm="1">
        <f t="array" aca="1" ref="CI3596" ca="1">IF(OR(CI$37=$BZ3596:$CA3596),0,CH3596)</f>
        <v>450</v>
      </c>
      <c r="CJ3596" s="9" cm="1">
        <f t="array" aca="1" ref="CJ3596" ca="1">IF(OR(CJ$37=$BZ3596:$CA3596),0,CI3596)</f>
        <v>450</v>
      </c>
      <c r="CK3596" s="9" cm="1">
        <f t="array" aca="1" ref="CK3596" ca="1">IF(OR(CK$37=$BZ3596:$CA3596),0,CJ3596)</f>
        <v>450</v>
      </c>
      <c r="CL3596" s="9" cm="1">
        <f t="array" aca="1" ref="CL3596" ca="1">IF(OR(CL$37=$BZ3596:$CA3596),0,CK3596)</f>
        <v>450</v>
      </c>
      <c r="CM3596" s="9" cm="1">
        <f t="array" aca="1" ref="CM3596" ca="1">IF(OR(CM$37=$BZ3596:$CA3596),0,CL3596)</f>
        <v>450</v>
      </c>
      <c r="CN3596" s="9" cm="1">
        <f t="array" aca="1" ref="CN3596" ca="1">IF(OR(CN$37=$BZ3596:$CA3596),0,CM3596)</f>
        <v>450</v>
      </c>
      <c r="CO3596" s="9" cm="1">
        <f t="array" aca="1" ref="CO3596" ca="1">IF(OR(CO$37=$BZ3596:$CA3596),0,CN3596)</f>
        <v>450</v>
      </c>
      <c r="CP3596" s="9" cm="1">
        <f t="array" aca="1" ref="CP3596" ca="1">IF(OR(CP$37=$BZ3596:$CA3596),0,CO3596)</f>
        <v>450</v>
      </c>
      <c r="CQ3596" s="9" cm="1">
        <f t="array" aca="1" ref="CQ3596" ca="1">IF(OR(CQ$37=$BZ3596:$CA3596),0,CP3596)</f>
        <v>450</v>
      </c>
      <c r="CR3596" s="9" cm="1">
        <f t="array" aca="1" ref="CR3596" ca="1">IF(OR(CR$37=$BZ3596:$CA3596),0,CQ3596)</f>
        <v>450</v>
      </c>
      <c r="CS3596" s="9" cm="1">
        <f t="array" aca="1" ref="CS3596" ca="1">IF(OR(CS$37=$BZ3596:$CA3596),0,CR3596)</f>
        <v>450</v>
      </c>
      <c r="CT3596" s="9" cm="1">
        <f t="array" aca="1" ref="CT3596" ca="1">IF(OR(CT$37=$BZ3596:$CA3596),0,CS3596)</f>
        <v>450</v>
      </c>
      <c r="CU3596" s="9" cm="1">
        <f t="array" aca="1" ref="CU3596" ca="1">IF(OR(CU$37=$BZ3596:$CA3596),0,CT3596)</f>
        <v>450</v>
      </c>
      <c r="CV3596" s="9" cm="1">
        <f t="array" aca="1" ref="CV3596" ca="1">IF(OR(CV$37=$BZ3596:$CA3596),0,CU3596)</f>
        <v>450</v>
      </c>
      <c r="CW3596" s="9" cm="1">
        <f t="array" aca="1" ref="CW3596" ca="1">IF(OR(CW$37=$BZ3596:$CA3596),0,CV3596)</f>
        <v>450</v>
      </c>
      <c r="CX3596" s="9" cm="1">
        <f t="array" aca="1" ref="CX3596" ca="1">IF(OR(CX$37=$BZ3596:$CA3596),0,CW3596)</f>
        <v>450</v>
      </c>
      <c r="CY3596" s="9" cm="1">
        <f t="array" aca="1" ref="CY3596" ca="1">IF(OR(CY$37=$BZ3596:$CA3596),0,CX3596)</f>
        <v>450</v>
      </c>
      <c r="CZ3596" s="9" cm="1">
        <f t="array" aca="1" ref="CZ3596" ca="1">IF(OR(CZ$37=$BZ3596:$CA3596),0,CY3596)</f>
        <v>0</v>
      </c>
      <c r="DA3596" s="9" cm="1">
        <f t="array" aca="1" ref="DA3596" ca="1">IF(OR(DA$37=$BZ3596:$CA3596),0,CZ3596)</f>
        <v>0</v>
      </c>
      <c r="DB3596" s="9" cm="1">
        <f t="array" aca="1" ref="DB3596" ca="1">IF(OR(DB$37=$BZ3596:$CA3596),0,DA3596)</f>
        <v>0</v>
      </c>
      <c r="DC3596" s="9" cm="1">
        <f t="array" aca="1" ref="DC3596" ca="1">IF(OR(DC$37=$BZ3596:$CA3596),0,DB3596)</f>
        <v>0</v>
      </c>
      <c r="DD3596" s="9" cm="1">
        <f t="array" aca="1" ref="DD3596" ca="1">IF(OR(DD$37=$BZ3596:$CA3596),0,DC3596)</f>
        <v>0</v>
      </c>
      <c r="DE3596" s="9" cm="1">
        <f t="array" aca="1" ref="DE3596" ca="1">IF(OR(DE$37=$BZ3596:$CA3596),0,DD3596)</f>
        <v>0</v>
      </c>
    </row>
    <row r="3597" spans="77:109">
      <c r="BY3597" s="10" t="s">
        <v>3750</v>
      </c>
      <c r="BZ3597" s="10">
        <v>36</v>
      </c>
      <c r="CA3597" s="10" t="s">
        <v>67</v>
      </c>
      <c r="CB3597" s="10" t="str" cm="1">
        <f t="array" aca="1" ref="CB3597" ca="1">INDIRECT("'Map'!" &amp; CA3597 &amp; BZ3597)</f>
        <v>🍍</v>
      </c>
      <c r="CC3597" s="10" t="str">
        <f ca="1">_xlfn.XLOOKUP(CB3597,Assumptions!$D$10:$D$15,Assumptions!$C$10:$C$15, "", 0, 1)</f>
        <v>Pineapple</v>
      </c>
      <c r="CD3597" s="9">
        <f ca="1">_xlfn.XLOOKUP(CB3597,Assumptions!$D$10:$D$15,Assumptions!$F$10:$F$15, 0, 0, 1)</f>
        <v>1250</v>
      </c>
      <c r="CE3597" s="9">
        <f ca="1">_xlfn.XLOOKUP(CB3597,Assumptions!$D$10:$D$15,Assumptions!$E$10:$E$15, 0, 0, 1)</f>
        <v>2</v>
      </c>
      <c r="CF3597" s="9">
        <f t="shared" ca="1" si="59"/>
        <v>2500</v>
      </c>
      <c r="CG3597" s="9" cm="1">
        <f t="array" aca="1" ref="CG3597" ca="1">IF(OR(CG$37=$BZ3597:$CA3597),0,CF3597)</f>
        <v>2500</v>
      </c>
      <c r="CH3597" s="9" cm="1">
        <f t="array" aca="1" ref="CH3597" ca="1">IF(OR(CH$37=$BZ3597:$CA3597),0,CG3597)</f>
        <v>2500</v>
      </c>
      <c r="CI3597" s="9" cm="1">
        <f t="array" aca="1" ref="CI3597" ca="1">IF(OR(CI$37=$BZ3597:$CA3597),0,CH3597)</f>
        <v>2500</v>
      </c>
      <c r="CJ3597" s="9" cm="1">
        <f t="array" aca="1" ref="CJ3597" ca="1">IF(OR(CJ$37=$BZ3597:$CA3597),0,CI3597)</f>
        <v>2500</v>
      </c>
      <c r="CK3597" s="9" cm="1">
        <f t="array" aca="1" ref="CK3597" ca="1">IF(OR(CK$37=$BZ3597:$CA3597),0,CJ3597)</f>
        <v>2500</v>
      </c>
      <c r="CL3597" s="9" cm="1">
        <f t="array" aca="1" ref="CL3597" ca="1">IF(OR(CL$37=$BZ3597:$CA3597),0,CK3597)</f>
        <v>2500</v>
      </c>
      <c r="CM3597" s="9" cm="1">
        <f t="array" aca="1" ref="CM3597" ca="1">IF(OR(CM$37=$BZ3597:$CA3597),0,CL3597)</f>
        <v>2500</v>
      </c>
      <c r="CN3597" s="9" cm="1">
        <f t="array" aca="1" ref="CN3597" ca="1">IF(OR(CN$37=$BZ3597:$CA3597),0,CM3597)</f>
        <v>2500</v>
      </c>
      <c r="CO3597" s="9" cm="1">
        <f t="array" aca="1" ref="CO3597" ca="1">IF(OR(CO$37=$BZ3597:$CA3597),0,CN3597)</f>
        <v>2500</v>
      </c>
      <c r="CP3597" s="9" cm="1">
        <f t="array" aca="1" ref="CP3597" ca="1">IF(OR(CP$37=$BZ3597:$CA3597),0,CO3597)</f>
        <v>2500</v>
      </c>
      <c r="CQ3597" s="9" cm="1">
        <f t="array" aca="1" ref="CQ3597" ca="1">IF(OR(CQ$37=$BZ3597:$CA3597),0,CP3597)</f>
        <v>2500</v>
      </c>
      <c r="CR3597" s="9" cm="1">
        <f t="array" aca="1" ref="CR3597" ca="1">IF(OR(CR$37=$BZ3597:$CA3597),0,CQ3597)</f>
        <v>0</v>
      </c>
      <c r="CS3597" s="9" cm="1">
        <f t="array" aca="1" ref="CS3597" ca="1">IF(OR(CS$37=$BZ3597:$CA3597),0,CR3597)</f>
        <v>0</v>
      </c>
      <c r="CT3597" s="9" cm="1">
        <f t="array" aca="1" ref="CT3597" ca="1">IF(OR(CT$37=$BZ3597:$CA3597),0,CS3597)</f>
        <v>0</v>
      </c>
      <c r="CU3597" s="9" cm="1">
        <f t="array" aca="1" ref="CU3597" ca="1">IF(OR(CU$37=$BZ3597:$CA3597),0,CT3597)</f>
        <v>0</v>
      </c>
      <c r="CV3597" s="9" cm="1">
        <f t="array" aca="1" ref="CV3597" ca="1">IF(OR(CV$37=$BZ3597:$CA3597),0,CU3597)</f>
        <v>0</v>
      </c>
      <c r="CW3597" s="9" cm="1">
        <f t="array" aca="1" ref="CW3597" ca="1">IF(OR(CW$37=$BZ3597:$CA3597),0,CV3597)</f>
        <v>0</v>
      </c>
      <c r="CX3597" s="9" cm="1">
        <f t="array" aca="1" ref="CX3597" ca="1">IF(OR(CX$37=$BZ3597:$CA3597),0,CW3597)</f>
        <v>0</v>
      </c>
      <c r="CY3597" s="9" cm="1">
        <f t="array" aca="1" ref="CY3597" ca="1">IF(OR(CY$37=$BZ3597:$CA3597),0,CX3597)</f>
        <v>0</v>
      </c>
      <c r="CZ3597" s="9" cm="1">
        <f t="array" aca="1" ref="CZ3597" ca="1">IF(OR(CZ$37=$BZ3597:$CA3597),0,CY3597)</f>
        <v>0</v>
      </c>
      <c r="DA3597" s="9" cm="1">
        <f t="array" aca="1" ref="DA3597" ca="1">IF(OR(DA$37=$BZ3597:$CA3597),0,CZ3597)</f>
        <v>0</v>
      </c>
      <c r="DB3597" s="9" cm="1">
        <f t="array" aca="1" ref="DB3597" ca="1">IF(OR(DB$37=$BZ3597:$CA3597),0,DA3597)</f>
        <v>0</v>
      </c>
      <c r="DC3597" s="9" cm="1">
        <f t="array" aca="1" ref="DC3597" ca="1">IF(OR(DC$37=$BZ3597:$CA3597),0,DB3597)</f>
        <v>0</v>
      </c>
      <c r="DD3597" s="9" cm="1">
        <f t="array" aca="1" ref="DD3597" ca="1">IF(OR(DD$37=$BZ3597:$CA3597),0,DC3597)</f>
        <v>0</v>
      </c>
      <c r="DE3597" s="9" cm="1">
        <f t="array" aca="1" ref="DE3597" ca="1">IF(OR(DE$37=$BZ3597:$CA3597),0,DD3597)</f>
        <v>0</v>
      </c>
    </row>
    <row r="3598" spans="77:109">
      <c r="BY3598" s="10" t="s">
        <v>3751</v>
      </c>
      <c r="BZ3598" s="10">
        <v>36</v>
      </c>
      <c r="CA3598" s="10" t="s">
        <v>68</v>
      </c>
      <c r="CB3598" s="10" t="str" cm="1">
        <f t="array" aca="1" ref="CB3598" ca="1">INDIRECT("'Map'!" &amp; CA3598 &amp; BZ3598)</f>
        <v xml:space="preserve"> </v>
      </c>
      <c r="CC3598" s="10" t="str">
        <f ca="1">_xlfn.XLOOKUP(CB3598,Assumptions!$D$10:$D$15,Assumptions!$C$10:$C$15, "", 0, 1)</f>
        <v/>
      </c>
      <c r="CD3598" s="9">
        <f ca="1">_xlfn.XLOOKUP(CB3598,Assumptions!$D$10:$D$15,Assumptions!$F$10:$F$15, 0, 0, 1)</f>
        <v>0</v>
      </c>
      <c r="CE3598" s="9">
        <f ca="1">_xlfn.XLOOKUP(CB3598,Assumptions!$D$10:$D$15,Assumptions!$E$10:$E$15, 0, 0, 1)</f>
        <v>0</v>
      </c>
      <c r="CF3598" s="9">
        <f t="shared" ca="1" si="59"/>
        <v>0</v>
      </c>
      <c r="CG3598" s="9" cm="1">
        <f t="array" aca="1" ref="CG3598" ca="1">IF(OR(CG$37=$BZ3598:$CA3598),0,CF3598)</f>
        <v>0</v>
      </c>
      <c r="CH3598" s="9" cm="1">
        <f t="array" aca="1" ref="CH3598" ca="1">IF(OR(CH$37=$BZ3598:$CA3598),0,CG3598)</f>
        <v>0</v>
      </c>
      <c r="CI3598" s="9" cm="1">
        <f t="array" aca="1" ref="CI3598" ca="1">IF(OR(CI$37=$BZ3598:$CA3598),0,CH3598)</f>
        <v>0</v>
      </c>
      <c r="CJ3598" s="9" cm="1">
        <f t="array" aca="1" ref="CJ3598" ca="1">IF(OR(CJ$37=$BZ3598:$CA3598),0,CI3598)</f>
        <v>0</v>
      </c>
      <c r="CK3598" s="9" cm="1">
        <f t="array" aca="1" ref="CK3598" ca="1">IF(OR(CK$37=$BZ3598:$CA3598),0,CJ3598)</f>
        <v>0</v>
      </c>
      <c r="CL3598" s="9" cm="1">
        <f t="array" aca="1" ref="CL3598" ca="1">IF(OR(CL$37=$BZ3598:$CA3598),0,CK3598)</f>
        <v>0</v>
      </c>
      <c r="CM3598" s="9" cm="1">
        <f t="array" aca="1" ref="CM3598" ca="1">IF(OR(CM$37=$BZ3598:$CA3598),0,CL3598)</f>
        <v>0</v>
      </c>
      <c r="CN3598" s="9" cm="1">
        <f t="array" aca="1" ref="CN3598" ca="1">IF(OR(CN$37=$BZ3598:$CA3598),0,CM3598)</f>
        <v>0</v>
      </c>
      <c r="CO3598" s="9" cm="1">
        <f t="array" aca="1" ref="CO3598" ca="1">IF(OR(CO$37=$BZ3598:$CA3598),0,CN3598)</f>
        <v>0</v>
      </c>
      <c r="CP3598" s="9" cm="1">
        <f t="array" aca="1" ref="CP3598" ca="1">IF(OR(CP$37=$BZ3598:$CA3598),0,CO3598)</f>
        <v>0</v>
      </c>
      <c r="CQ3598" s="9" cm="1">
        <f t="array" aca="1" ref="CQ3598" ca="1">IF(OR(CQ$37=$BZ3598:$CA3598),0,CP3598)</f>
        <v>0</v>
      </c>
      <c r="CR3598" s="9" cm="1">
        <f t="array" aca="1" ref="CR3598" ca="1">IF(OR(CR$37=$BZ3598:$CA3598),0,CQ3598)</f>
        <v>0</v>
      </c>
      <c r="CS3598" s="9" cm="1">
        <f t="array" aca="1" ref="CS3598" ca="1">IF(OR(CS$37=$BZ3598:$CA3598),0,CR3598)</f>
        <v>0</v>
      </c>
      <c r="CT3598" s="9" cm="1">
        <f t="array" aca="1" ref="CT3598" ca="1">IF(OR(CT$37=$BZ3598:$CA3598),0,CS3598)</f>
        <v>0</v>
      </c>
      <c r="CU3598" s="9" cm="1">
        <f t="array" aca="1" ref="CU3598" ca="1">IF(OR(CU$37=$BZ3598:$CA3598),0,CT3598)</f>
        <v>0</v>
      </c>
      <c r="CV3598" s="9" cm="1">
        <f t="array" aca="1" ref="CV3598" ca="1">IF(OR(CV$37=$BZ3598:$CA3598),0,CU3598)</f>
        <v>0</v>
      </c>
      <c r="CW3598" s="9" cm="1">
        <f t="array" aca="1" ref="CW3598" ca="1">IF(OR(CW$37=$BZ3598:$CA3598),0,CV3598)</f>
        <v>0</v>
      </c>
      <c r="CX3598" s="9" cm="1">
        <f t="array" aca="1" ref="CX3598" ca="1">IF(OR(CX$37=$BZ3598:$CA3598),0,CW3598)</f>
        <v>0</v>
      </c>
      <c r="CY3598" s="9" cm="1">
        <f t="array" aca="1" ref="CY3598" ca="1">IF(OR(CY$37=$BZ3598:$CA3598),0,CX3598)</f>
        <v>0</v>
      </c>
      <c r="CZ3598" s="9" cm="1">
        <f t="array" aca="1" ref="CZ3598" ca="1">IF(OR(CZ$37=$BZ3598:$CA3598),0,CY3598)</f>
        <v>0</v>
      </c>
      <c r="DA3598" s="9" cm="1">
        <f t="array" aca="1" ref="DA3598" ca="1">IF(OR(DA$37=$BZ3598:$CA3598),0,CZ3598)</f>
        <v>0</v>
      </c>
      <c r="DB3598" s="9" cm="1">
        <f t="array" aca="1" ref="DB3598" ca="1">IF(OR(DB$37=$BZ3598:$CA3598),0,DA3598)</f>
        <v>0</v>
      </c>
      <c r="DC3598" s="9" cm="1">
        <f t="array" aca="1" ref="DC3598" ca="1">IF(OR(DC$37=$BZ3598:$CA3598),0,DB3598)</f>
        <v>0</v>
      </c>
      <c r="DD3598" s="9" cm="1">
        <f t="array" aca="1" ref="DD3598" ca="1">IF(OR(DD$37=$BZ3598:$CA3598),0,DC3598)</f>
        <v>0</v>
      </c>
      <c r="DE3598" s="9" cm="1">
        <f t="array" aca="1" ref="DE3598" ca="1">IF(OR(DE$37=$BZ3598:$CA3598),0,DD3598)</f>
        <v>0</v>
      </c>
    </row>
    <row r="3599" spans="77:109">
      <c r="BY3599" s="10" t="s">
        <v>3752</v>
      </c>
      <c r="BZ3599" s="10">
        <v>36</v>
      </c>
      <c r="CA3599" s="10" t="s">
        <v>69</v>
      </c>
      <c r="CB3599" s="10" t="str" cm="1">
        <f t="array" aca="1" ref="CB3599" ca="1">INDIRECT("'Map'!" &amp; CA3599 &amp; BZ3599)</f>
        <v xml:space="preserve"> </v>
      </c>
      <c r="CC3599" s="10" t="str">
        <f ca="1">_xlfn.XLOOKUP(CB3599,Assumptions!$D$10:$D$15,Assumptions!$C$10:$C$15, "", 0, 1)</f>
        <v/>
      </c>
      <c r="CD3599" s="9">
        <f ca="1">_xlfn.XLOOKUP(CB3599,Assumptions!$D$10:$D$15,Assumptions!$F$10:$F$15, 0, 0, 1)</f>
        <v>0</v>
      </c>
      <c r="CE3599" s="9">
        <f ca="1">_xlfn.XLOOKUP(CB3599,Assumptions!$D$10:$D$15,Assumptions!$E$10:$E$15, 0, 0, 1)</f>
        <v>0</v>
      </c>
      <c r="CF3599" s="9">
        <f t="shared" ca="1" si="59"/>
        <v>0</v>
      </c>
      <c r="CG3599" s="9" cm="1">
        <f t="array" aca="1" ref="CG3599" ca="1">IF(OR(CG$37=$BZ3599:$CA3599),0,CF3599)</f>
        <v>0</v>
      </c>
      <c r="CH3599" s="9" cm="1">
        <f t="array" aca="1" ref="CH3599" ca="1">IF(OR(CH$37=$BZ3599:$CA3599),0,CG3599)</f>
        <v>0</v>
      </c>
      <c r="CI3599" s="9" cm="1">
        <f t="array" aca="1" ref="CI3599" ca="1">IF(OR(CI$37=$BZ3599:$CA3599),0,CH3599)</f>
        <v>0</v>
      </c>
      <c r="CJ3599" s="9" cm="1">
        <f t="array" aca="1" ref="CJ3599" ca="1">IF(OR(CJ$37=$BZ3599:$CA3599),0,CI3599)</f>
        <v>0</v>
      </c>
      <c r="CK3599" s="9" cm="1">
        <f t="array" aca="1" ref="CK3599" ca="1">IF(OR(CK$37=$BZ3599:$CA3599),0,CJ3599)</f>
        <v>0</v>
      </c>
      <c r="CL3599" s="9" cm="1">
        <f t="array" aca="1" ref="CL3599" ca="1">IF(OR(CL$37=$BZ3599:$CA3599),0,CK3599)</f>
        <v>0</v>
      </c>
      <c r="CM3599" s="9" cm="1">
        <f t="array" aca="1" ref="CM3599" ca="1">IF(OR(CM$37=$BZ3599:$CA3599),0,CL3599)</f>
        <v>0</v>
      </c>
      <c r="CN3599" s="9" cm="1">
        <f t="array" aca="1" ref="CN3599" ca="1">IF(OR(CN$37=$BZ3599:$CA3599),0,CM3599)</f>
        <v>0</v>
      </c>
      <c r="CO3599" s="9" cm="1">
        <f t="array" aca="1" ref="CO3599" ca="1">IF(OR(CO$37=$BZ3599:$CA3599),0,CN3599)</f>
        <v>0</v>
      </c>
      <c r="CP3599" s="9" cm="1">
        <f t="array" aca="1" ref="CP3599" ca="1">IF(OR(CP$37=$BZ3599:$CA3599),0,CO3599)</f>
        <v>0</v>
      </c>
      <c r="CQ3599" s="9" cm="1">
        <f t="array" aca="1" ref="CQ3599" ca="1">IF(OR(CQ$37=$BZ3599:$CA3599),0,CP3599)</f>
        <v>0</v>
      </c>
      <c r="CR3599" s="9" cm="1">
        <f t="array" aca="1" ref="CR3599" ca="1">IF(OR(CR$37=$BZ3599:$CA3599),0,CQ3599)</f>
        <v>0</v>
      </c>
      <c r="CS3599" s="9" cm="1">
        <f t="array" aca="1" ref="CS3599" ca="1">IF(OR(CS$37=$BZ3599:$CA3599),0,CR3599)</f>
        <v>0</v>
      </c>
      <c r="CT3599" s="9" cm="1">
        <f t="array" aca="1" ref="CT3599" ca="1">IF(OR(CT$37=$BZ3599:$CA3599),0,CS3599)</f>
        <v>0</v>
      </c>
      <c r="CU3599" s="9" cm="1">
        <f t="array" aca="1" ref="CU3599" ca="1">IF(OR(CU$37=$BZ3599:$CA3599),0,CT3599)</f>
        <v>0</v>
      </c>
      <c r="CV3599" s="9" cm="1">
        <f t="array" aca="1" ref="CV3599" ca="1">IF(OR(CV$37=$BZ3599:$CA3599),0,CU3599)</f>
        <v>0</v>
      </c>
      <c r="CW3599" s="9" cm="1">
        <f t="array" aca="1" ref="CW3599" ca="1">IF(OR(CW$37=$BZ3599:$CA3599),0,CV3599)</f>
        <v>0</v>
      </c>
      <c r="CX3599" s="9" cm="1">
        <f t="array" aca="1" ref="CX3599" ca="1">IF(OR(CX$37=$BZ3599:$CA3599),0,CW3599)</f>
        <v>0</v>
      </c>
      <c r="CY3599" s="9" cm="1">
        <f t="array" aca="1" ref="CY3599" ca="1">IF(OR(CY$37=$BZ3599:$CA3599),0,CX3599)</f>
        <v>0</v>
      </c>
      <c r="CZ3599" s="9" cm="1">
        <f t="array" aca="1" ref="CZ3599" ca="1">IF(OR(CZ$37=$BZ3599:$CA3599),0,CY3599)</f>
        <v>0</v>
      </c>
      <c r="DA3599" s="9" cm="1">
        <f t="array" aca="1" ref="DA3599" ca="1">IF(OR(DA$37=$BZ3599:$CA3599),0,CZ3599)</f>
        <v>0</v>
      </c>
      <c r="DB3599" s="9" cm="1">
        <f t="array" aca="1" ref="DB3599" ca="1">IF(OR(DB$37=$BZ3599:$CA3599),0,DA3599)</f>
        <v>0</v>
      </c>
      <c r="DC3599" s="9" cm="1">
        <f t="array" aca="1" ref="DC3599" ca="1">IF(OR(DC$37=$BZ3599:$CA3599),0,DB3599)</f>
        <v>0</v>
      </c>
      <c r="DD3599" s="9" cm="1">
        <f t="array" aca="1" ref="DD3599" ca="1">IF(OR(DD$37=$BZ3599:$CA3599),0,DC3599)</f>
        <v>0</v>
      </c>
      <c r="DE3599" s="9" cm="1">
        <f t="array" aca="1" ref="DE3599" ca="1">IF(OR(DE$37=$BZ3599:$CA3599),0,DD3599)</f>
        <v>0</v>
      </c>
    </row>
    <row r="3600" spans="77:109">
      <c r="BY3600" s="10" t="s">
        <v>3753</v>
      </c>
      <c r="BZ3600" s="10">
        <v>36</v>
      </c>
      <c r="CA3600" s="10" t="s">
        <v>70</v>
      </c>
      <c r="CB3600" s="10" t="str" cm="1">
        <f t="array" aca="1" ref="CB3600" ca="1">INDIRECT("'Map'!" &amp; CA3600 &amp; BZ3600)</f>
        <v xml:space="preserve"> </v>
      </c>
      <c r="CC3600" s="10" t="str">
        <f ca="1">_xlfn.XLOOKUP(CB3600,Assumptions!$D$10:$D$15,Assumptions!$C$10:$C$15, "", 0, 1)</f>
        <v/>
      </c>
      <c r="CD3600" s="9">
        <f ca="1">_xlfn.XLOOKUP(CB3600,Assumptions!$D$10:$D$15,Assumptions!$F$10:$F$15, 0, 0, 1)</f>
        <v>0</v>
      </c>
      <c r="CE3600" s="9">
        <f ca="1">_xlfn.XLOOKUP(CB3600,Assumptions!$D$10:$D$15,Assumptions!$E$10:$E$15, 0, 0, 1)</f>
        <v>0</v>
      </c>
      <c r="CF3600" s="9">
        <f t="shared" ca="1" si="59"/>
        <v>0</v>
      </c>
      <c r="CG3600" s="9" cm="1">
        <f t="array" aca="1" ref="CG3600" ca="1">IF(OR(CG$37=$BZ3600:$CA3600),0,CF3600)</f>
        <v>0</v>
      </c>
      <c r="CH3600" s="9" cm="1">
        <f t="array" aca="1" ref="CH3600" ca="1">IF(OR(CH$37=$BZ3600:$CA3600),0,CG3600)</f>
        <v>0</v>
      </c>
      <c r="CI3600" s="9" cm="1">
        <f t="array" aca="1" ref="CI3600" ca="1">IF(OR(CI$37=$BZ3600:$CA3600),0,CH3600)</f>
        <v>0</v>
      </c>
      <c r="CJ3600" s="9" cm="1">
        <f t="array" aca="1" ref="CJ3600" ca="1">IF(OR(CJ$37=$BZ3600:$CA3600),0,CI3600)</f>
        <v>0</v>
      </c>
      <c r="CK3600" s="9" cm="1">
        <f t="array" aca="1" ref="CK3600" ca="1">IF(OR(CK$37=$BZ3600:$CA3600),0,CJ3600)</f>
        <v>0</v>
      </c>
      <c r="CL3600" s="9" cm="1">
        <f t="array" aca="1" ref="CL3600" ca="1">IF(OR(CL$37=$BZ3600:$CA3600),0,CK3600)</f>
        <v>0</v>
      </c>
      <c r="CM3600" s="9" cm="1">
        <f t="array" aca="1" ref="CM3600" ca="1">IF(OR(CM$37=$BZ3600:$CA3600),0,CL3600)</f>
        <v>0</v>
      </c>
      <c r="CN3600" s="9" cm="1">
        <f t="array" aca="1" ref="CN3600" ca="1">IF(OR(CN$37=$BZ3600:$CA3600),0,CM3600)</f>
        <v>0</v>
      </c>
      <c r="CO3600" s="9" cm="1">
        <f t="array" aca="1" ref="CO3600" ca="1">IF(OR(CO$37=$BZ3600:$CA3600),0,CN3600)</f>
        <v>0</v>
      </c>
      <c r="CP3600" s="9" cm="1">
        <f t="array" aca="1" ref="CP3600" ca="1">IF(OR(CP$37=$BZ3600:$CA3600),0,CO3600)</f>
        <v>0</v>
      </c>
      <c r="CQ3600" s="9" cm="1">
        <f t="array" aca="1" ref="CQ3600" ca="1">IF(OR(CQ$37=$BZ3600:$CA3600),0,CP3600)</f>
        <v>0</v>
      </c>
      <c r="CR3600" s="9" cm="1">
        <f t="array" aca="1" ref="CR3600" ca="1">IF(OR(CR$37=$BZ3600:$CA3600),0,CQ3600)</f>
        <v>0</v>
      </c>
      <c r="CS3600" s="9" cm="1">
        <f t="array" aca="1" ref="CS3600" ca="1">IF(OR(CS$37=$BZ3600:$CA3600),0,CR3600)</f>
        <v>0</v>
      </c>
      <c r="CT3600" s="9" cm="1">
        <f t="array" aca="1" ref="CT3600" ca="1">IF(OR(CT$37=$BZ3600:$CA3600),0,CS3600)</f>
        <v>0</v>
      </c>
      <c r="CU3600" s="9" cm="1">
        <f t="array" aca="1" ref="CU3600" ca="1">IF(OR(CU$37=$BZ3600:$CA3600),0,CT3600)</f>
        <v>0</v>
      </c>
      <c r="CV3600" s="9" cm="1">
        <f t="array" aca="1" ref="CV3600" ca="1">IF(OR(CV$37=$BZ3600:$CA3600),0,CU3600)</f>
        <v>0</v>
      </c>
      <c r="CW3600" s="9" cm="1">
        <f t="array" aca="1" ref="CW3600" ca="1">IF(OR(CW$37=$BZ3600:$CA3600),0,CV3600)</f>
        <v>0</v>
      </c>
      <c r="CX3600" s="9" cm="1">
        <f t="array" aca="1" ref="CX3600" ca="1">IF(OR(CX$37=$BZ3600:$CA3600),0,CW3600)</f>
        <v>0</v>
      </c>
      <c r="CY3600" s="9" cm="1">
        <f t="array" aca="1" ref="CY3600" ca="1">IF(OR(CY$37=$BZ3600:$CA3600),0,CX3600)</f>
        <v>0</v>
      </c>
      <c r="CZ3600" s="9" cm="1">
        <f t="array" aca="1" ref="CZ3600" ca="1">IF(OR(CZ$37=$BZ3600:$CA3600),0,CY3600)</f>
        <v>0</v>
      </c>
      <c r="DA3600" s="9" cm="1">
        <f t="array" aca="1" ref="DA3600" ca="1">IF(OR(DA$37=$BZ3600:$CA3600),0,CZ3600)</f>
        <v>0</v>
      </c>
      <c r="DB3600" s="9" cm="1">
        <f t="array" aca="1" ref="DB3600" ca="1">IF(OR(DB$37=$BZ3600:$CA3600),0,DA3600)</f>
        <v>0</v>
      </c>
      <c r="DC3600" s="9" cm="1">
        <f t="array" aca="1" ref="DC3600" ca="1">IF(OR(DC$37=$BZ3600:$CA3600),0,DB3600)</f>
        <v>0</v>
      </c>
      <c r="DD3600" s="9" cm="1">
        <f t="array" aca="1" ref="DD3600" ca="1">IF(OR(DD$37=$BZ3600:$CA3600),0,DC3600)</f>
        <v>0</v>
      </c>
      <c r="DE3600" s="9" cm="1">
        <f t="array" aca="1" ref="DE3600" ca="1">IF(OR(DE$37=$BZ3600:$CA3600),0,DD3600)</f>
        <v>0</v>
      </c>
    </row>
    <row r="3601" spans="77:109">
      <c r="BY3601" s="10" t="s">
        <v>3754</v>
      </c>
      <c r="BZ3601" s="10">
        <v>36</v>
      </c>
      <c r="CA3601" s="10" t="s">
        <v>71</v>
      </c>
      <c r="CB3601" s="10" t="str" cm="1">
        <f t="array" aca="1" ref="CB3601" ca="1">INDIRECT("'Map'!" &amp; CA3601 &amp; BZ3601)</f>
        <v xml:space="preserve"> </v>
      </c>
      <c r="CC3601" s="10" t="str">
        <f ca="1">_xlfn.XLOOKUP(CB3601,Assumptions!$D$10:$D$15,Assumptions!$C$10:$C$15, "", 0, 1)</f>
        <v/>
      </c>
      <c r="CD3601" s="9">
        <f ca="1">_xlfn.XLOOKUP(CB3601,Assumptions!$D$10:$D$15,Assumptions!$F$10:$F$15, 0, 0, 1)</f>
        <v>0</v>
      </c>
      <c r="CE3601" s="9">
        <f ca="1">_xlfn.XLOOKUP(CB3601,Assumptions!$D$10:$D$15,Assumptions!$E$10:$E$15, 0, 0, 1)</f>
        <v>0</v>
      </c>
      <c r="CF3601" s="9">
        <f t="shared" ca="1" si="59"/>
        <v>0</v>
      </c>
      <c r="CG3601" s="9" cm="1">
        <f t="array" aca="1" ref="CG3601" ca="1">IF(OR(CG$37=$BZ3601:$CA3601),0,CF3601)</f>
        <v>0</v>
      </c>
      <c r="CH3601" s="9" cm="1">
        <f t="array" aca="1" ref="CH3601" ca="1">IF(OR(CH$37=$BZ3601:$CA3601),0,CG3601)</f>
        <v>0</v>
      </c>
      <c r="CI3601" s="9" cm="1">
        <f t="array" aca="1" ref="CI3601" ca="1">IF(OR(CI$37=$BZ3601:$CA3601),0,CH3601)</f>
        <v>0</v>
      </c>
      <c r="CJ3601" s="9" cm="1">
        <f t="array" aca="1" ref="CJ3601" ca="1">IF(OR(CJ$37=$BZ3601:$CA3601),0,CI3601)</f>
        <v>0</v>
      </c>
      <c r="CK3601" s="9" cm="1">
        <f t="array" aca="1" ref="CK3601" ca="1">IF(OR(CK$37=$BZ3601:$CA3601),0,CJ3601)</f>
        <v>0</v>
      </c>
      <c r="CL3601" s="9" cm="1">
        <f t="array" aca="1" ref="CL3601" ca="1">IF(OR(CL$37=$BZ3601:$CA3601),0,CK3601)</f>
        <v>0</v>
      </c>
      <c r="CM3601" s="9" cm="1">
        <f t="array" aca="1" ref="CM3601" ca="1">IF(OR(CM$37=$BZ3601:$CA3601),0,CL3601)</f>
        <v>0</v>
      </c>
      <c r="CN3601" s="9" cm="1">
        <f t="array" aca="1" ref="CN3601" ca="1">IF(OR(CN$37=$BZ3601:$CA3601),0,CM3601)</f>
        <v>0</v>
      </c>
      <c r="CO3601" s="9" cm="1">
        <f t="array" aca="1" ref="CO3601" ca="1">IF(OR(CO$37=$BZ3601:$CA3601),0,CN3601)</f>
        <v>0</v>
      </c>
      <c r="CP3601" s="9" cm="1">
        <f t="array" aca="1" ref="CP3601" ca="1">IF(OR(CP$37=$BZ3601:$CA3601),0,CO3601)</f>
        <v>0</v>
      </c>
      <c r="CQ3601" s="9" cm="1">
        <f t="array" aca="1" ref="CQ3601" ca="1">IF(OR(CQ$37=$BZ3601:$CA3601),0,CP3601)</f>
        <v>0</v>
      </c>
      <c r="CR3601" s="9" cm="1">
        <f t="array" aca="1" ref="CR3601" ca="1">IF(OR(CR$37=$BZ3601:$CA3601),0,CQ3601)</f>
        <v>0</v>
      </c>
      <c r="CS3601" s="9" cm="1">
        <f t="array" aca="1" ref="CS3601" ca="1">IF(OR(CS$37=$BZ3601:$CA3601),0,CR3601)</f>
        <v>0</v>
      </c>
      <c r="CT3601" s="9" cm="1">
        <f t="array" aca="1" ref="CT3601" ca="1">IF(OR(CT$37=$BZ3601:$CA3601),0,CS3601)</f>
        <v>0</v>
      </c>
      <c r="CU3601" s="9" cm="1">
        <f t="array" aca="1" ref="CU3601" ca="1">IF(OR(CU$37=$BZ3601:$CA3601),0,CT3601)</f>
        <v>0</v>
      </c>
      <c r="CV3601" s="9" cm="1">
        <f t="array" aca="1" ref="CV3601" ca="1">IF(OR(CV$37=$BZ3601:$CA3601),0,CU3601)</f>
        <v>0</v>
      </c>
      <c r="CW3601" s="9" cm="1">
        <f t="array" aca="1" ref="CW3601" ca="1">IF(OR(CW$37=$BZ3601:$CA3601),0,CV3601)</f>
        <v>0</v>
      </c>
      <c r="CX3601" s="9" cm="1">
        <f t="array" aca="1" ref="CX3601" ca="1">IF(OR(CX$37=$BZ3601:$CA3601),0,CW3601)</f>
        <v>0</v>
      </c>
      <c r="CY3601" s="9" cm="1">
        <f t="array" aca="1" ref="CY3601" ca="1">IF(OR(CY$37=$BZ3601:$CA3601),0,CX3601)</f>
        <v>0</v>
      </c>
      <c r="CZ3601" s="9" cm="1">
        <f t="array" aca="1" ref="CZ3601" ca="1">IF(OR(CZ$37=$BZ3601:$CA3601),0,CY3601)</f>
        <v>0</v>
      </c>
      <c r="DA3601" s="9" cm="1">
        <f t="array" aca="1" ref="DA3601" ca="1">IF(OR(DA$37=$BZ3601:$CA3601),0,CZ3601)</f>
        <v>0</v>
      </c>
      <c r="DB3601" s="9" cm="1">
        <f t="array" aca="1" ref="DB3601" ca="1">IF(OR(DB$37=$BZ3601:$CA3601),0,DA3601)</f>
        <v>0</v>
      </c>
      <c r="DC3601" s="9" cm="1">
        <f t="array" aca="1" ref="DC3601" ca="1">IF(OR(DC$37=$BZ3601:$CA3601),0,DB3601)</f>
        <v>0</v>
      </c>
      <c r="DD3601" s="9" cm="1">
        <f t="array" aca="1" ref="DD3601" ca="1">IF(OR(DD$37=$BZ3601:$CA3601),0,DC3601)</f>
        <v>0</v>
      </c>
      <c r="DE3601" s="9" cm="1">
        <f t="array" aca="1" ref="DE3601" ca="1">IF(OR(DE$37=$BZ3601:$CA3601),0,DD3601)</f>
        <v>0</v>
      </c>
    </row>
    <row r="3602" spans="77:109">
      <c r="BY3602" s="10" t="s">
        <v>3755</v>
      </c>
      <c r="BZ3602" s="10">
        <v>36</v>
      </c>
      <c r="CA3602" s="10" t="s">
        <v>72</v>
      </c>
      <c r="CB3602" s="10" t="str" cm="1">
        <f t="array" aca="1" ref="CB3602" ca="1">INDIRECT("'Map'!" &amp; CA3602 &amp; BZ3602)</f>
        <v>🍏</v>
      </c>
      <c r="CC3602" s="10" t="str">
        <f ca="1">_xlfn.XLOOKUP(CB3602,Assumptions!$D$10:$D$15,Assumptions!$C$10:$C$15, "", 0, 1)</f>
        <v>Apple</v>
      </c>
      <c r="CD3602" s="9">
        <f ca="1">_xlfn.XLOOKUP(CB3602,Assumptions!$D$10:$D$15,Assumptions!$F$10:$F$15, 0, 0, 1)</f>
        <v>900</v>
      </c>
      <c r="CE3602" s="9">
        <f ca="1">_xlfn.XLOOKUP(CB3602,Assumptions!$D$10:$D$15,Assumptions!$E$10:$E$15, 0, 0, 1)</f>
        <v>0.7</v>
      </c>
      <c r="CF3602" s="9">
        <f t="shared" ca="1" si="59"/>
        <v>630</v>
      </c>
      <c r="CG3602" s="9" cm="1">
        <f t="array" aca="1" ref="CG3602" ca="1">IF(OR(CG$37=$BZ3602:$CA3602),0,CF3602)</f>
        <v>630</v>
      </c>
      <c r="CH3602" s="9" cm="1">
        <f t="array" aca="1" ref="CH3602" ca="1">IF(OR(CH$37=$BZ3602:$CA3602),0,CG3602)</f>
        <v>630</v>
      </c>
      <c r="CI3602" s="9" cm="1">
        <f t="array" aca="1" ref="CI3602" ca="1">IF(OR(CI$37=$BZ3602:$CA3602),0,CH3602)</f>
        <v>630</v>
      </c>
      <c r="CJ3602" s="9" cm="1">
        <f t="array" aca="1" ref="CJ3602" ca="1">IF(OR(CJ$37=$BZ3602:$CA3602),0,CI3602)</f>
        <v>630</v>
      </c>
      <c r="CK3602" s="9" cm="1">
        <f t="array" aca="1" ref="CK3602" ca="1">IF(OR(CK$37=$BZ3602:$CA3602),0,CJ3602)</f>
        <v>630</v>
      </c>
      <c r="CL3602" s="9" cm="1">
        <f t="array" aca="1" ref="CL3602" ca="1">IF(OR(CL$37=$BZ3602:$CA3602),0,CK3602)</f>
        <v>630</v>
      </c>
      <c r="CM3602" s="9" cm="1">
        <f t="array" aca="1" ref="CM3602" ca="1">IF(OR(CM$37=$BZ3602:$CA3602),0,CL3602)</f>
        <v>630</v>
      </c>
      <c r="CN3602" s="9" cm="1">
        <f t="array" aca="1" ref="CN3602" ca="1">IF(OR(CN$37=$BZ3602:$CA3602),0,CM3602)</f>
        <v>630</v>
      </c>
      <c r="CO3602" s="9" cm="1">
        <f t="array" aca="1" ref="CO3602" ca="1">IF(OR(CO$37=$BZ3602:$CA3602),0,CN3602)</f>
        <v>630</v>
      </c>
      <c r="CP3602" s="9" cm="1">
        <f t="array" aca="1" ref="CP3602" ca="1">IF(OR(CP$37=$BZ3602:$CA3602),0,CO3602)</f>
        <v>630</v>
      </c>
      <c r="CQ3602" s="9" cm="1">
        <f t="array" aca="1" ref="CQ3602" ca="1">IF(OR(CQ$37=$BZ3602:$CA3602),0,CP3602)</f>
        <v>630</v>
      </c>
      <c r="CR3602" s="9" cm="1">
        <f t="array" aca="1" ref="CR3602" ca="1">IF(OR(CR$37=$BZ3602:$CA3602),0,CQ3602)</f>
        <v>630</v>
      </c>
      <c r="CS3602" s="9" cm="1">
        <f t="array" aca="1" ref="CS3602" ca="1">IF(OR(CS$37=$BZ3602:$CA3602),0,CR3602)</f>
        <v>630</v>
      </c>
      <c r="CT3602" s="9" cm="1">
        <f t="array" aca="1" ref="CT3602" ca="1">IF(OR(CT$37=$BZ3602:$CA3602),0,CS3602)</f>
        <v>630</v>
      </c>
      <c r="CU3602" s="9" cm="1">
        <f t="array" aca="1" ref="CU3602" ca="1">IF(OR(CU$37=$BZ3602:$CA3602),0,CT3602)</f>
        <v>630</v>
      </c>
      <c r="CV3602" s="9" cm="1">
        <f t="array" aca="1" ref="CV3602" ca="1">IF(OR(CV$37=$BZ3602:$CA3602),0,CU3602)</f>
        <v>630</v>
      </c>
      <c r="CW3602" s="9" cm="1">
        <f t="array" aca="1" ref="CW3602" ca="1">IF(OR(CW$37=$BZ3602:$CA3602),0,CV3602)</f>
        <v>630</v>
      </c>
      <c r="CX3602" s="9" cm="1">
        <f t="array" aca="1" ref="CX3602" ca="1">IF(OR(CX$37=$BZ3602:$CA3602),0,CW3602)</f>
        <v>630</v>
      </c>
      <c r="CY3602" s="9" cm="1">
        <f t="array" aca="1" ref="CY3602" ca="1">IF(OR(CY$37=$BZ3602:$CA3602),0,CX3602)</f>
        <v>630</v>
      </c>
      <c r="CZ3602" s="9" cm="1">
        <f t="array" aca="1" ref="CZ3602" ca="1">IF(OR(CZ$37=$BZ3602:$CA3602),0,CY3602)</f>
        <v>630</v>
      </c>
      <c r="DA3602" s="9" cm="1">
        <f t="array" aca="1" ref="DA3602" ca="1">IF(OR(DA$37=$BZ3602:$CA3602),0,CZ3602)</f>
        <v>630</v>
      </c>
      <c r="DB3602" s="9" cm="1">
        <f t="array" aca="1" ref="DB3602" ca="1">IF(OR(DB$37=$BZ3602:$CA3602),0,DA3602)</f>
        <v>630</v>
      </c>
      <c r="DC3602" s="9" cm="1">
        <f t="array" aca="1" ref="DC3602" ca="1">IF(OR(DC$37=$BZ3602:$CA3602),0,DB3602)</f>
        <v>630</v>
      </c>
      <c r="DD3602" s="9" cm="1">
        <f t="array" aca="1" ref="DD3602" ca="1">IF(OR(DD$37=$BZ3602:$CA3602),0,DC3602)</f>
        <v>630</v>
      </c>
      <c r="DE3602" s="9" cm="1">
        <f t="array" aca="1" ref="DE3602" ca="1">IF(OR(DE$37=$BZ3602:$CA3602),0,DD3602)</f>
        <v>630</v>
      </c>
    </row>
    <row r="3603" spans="77:109">
      <c r="BY3603" s="10" t="s">
        <v>3756</v>
      </c>
      <c r="BZ3603" s="10">
        <v>36</v>
      </c>
      <c r="CA3603" s="10" t="s">
        <v>73</v>
      </c>
      <c r="CB3603" s="10" t="str" cm="1">
        <f t="array" aca="1" ref="CB3603" ca="1">INDIRECT("'Map'!" &amp; CA3603 &amp; BZ3603)</f>
        <v xml:space="preserve"> </v>
      </c>
      <c r="CC3603" s="10" t="str">
        <f ca="1">_xlfn.XLOOKUP(CB3603,Assumptions!$D$10:$D$15,Assumptions!$C$10:$C$15, "", 0, 1)</f>
        <v/>
      </c>
      <c r="CD3603" s="9">
        <f ca="1">_xlfn.XLOOKUP(CB3603,Assumptions!$D$10:$D$15,Assumptions!$F$10:$F$15, 0, 0, 1)</f>
        <v>0</v>
      </c>
      <c r="CE3603" s="9">
        <f ca="1">_xlfn.XLOOKUP(CB3603,Assumptions!$D$10:$D$15,Assumptions!$E$10:$E$15, 0, 0, 1)</f>
        <v>0</v>
      </c>
      <c r="CF3603" s="9">
        <f t="shared" ca="1" si="59"/>
        <v>0</v>
      </c>
      <c r="CG3603" s="9" cm="1">
        <f t="array" aca="1" ref="CG3603" ca="1">IF(OR(CG$37=$BZ3603:$CA3603),0,CF3603)</f>
        <v>0</v>
      </c>
      <c r="CH3603" s="9" cm="1">
        <f t="array" aca="1" ref="CH3603" ca="1">IF(OR(CH$37=$BZ3603:$CA3603),0,CG3603)</f>
        <v>0</v>
      </c>
      <c r="CI3603" s="9" cm="1">
        <f t="array" aca="1" ref="CI3603" ca="1">IF(OR(CI$37=$BZ3603:$CA3603),0,CH3603)</f>
        <v>0</v>
      </c>
      <c r="CJ3603" s="9" cm="1">
        <f t="array" aca="1" ref="CJ3603" ca="1">IF(OR(CJ$37=$BZ3603:$CA3603),0,CI3603)</f>
        <v>0</v>
      </c>
      <c r="CK3603" s="9" cm="1">
        <f t="array" aca="1" ref="CK3603" ca="1">IF(OR(CK$37=$BZ3603:$CA3603),0,CJ3603)</f>
        <v>0</v>
      </c>
      <c r="CL3603" s="9" cm="1">
        <f t="array" aca="1" ref="CL3603" ca="1">IF(OR(CL$37=$BZ3603:$CA3603),0,CK3603)</f>
        <v>0</v>
      </c>
      <c r="CM3603" s="9" cm="1">
        <f t="array" aca="1" ref="CM3603" ca="1">IF(OR(CM$37=$BZ3603:$CA3603),0,CL3603)</f>
        <v>0</v>
      </c>
      <c r="CN3603" s="9" cm="1">
        <f t="array" aca="1" ref="CN3603" ca="1">IF(OR(CN$37=$BZ3603:$CA3603),0,CM3603)</f>
        <v>0</v>
      </c>
      <c r="CO3603" s="9" cm="1">
        <f t="array" aca="1" ref="CO3603" ca="1">IF(OR(CO$37=$BZ3603:$CA3603),0,CN3603)</f>
        <v>0</v>
      </c>
      <c r="CP3603" s="9" cm="1">
        <f t="array" aca="1" ref="CP3603" ca="1">IF(OR(CP$37=$BZ3603:$CA3603),0,CO3603)</f>
        <v>0</v>
      </c>
      <c r="CQ3603" s="9" cm="1">
        <f t="array" aca="1" ref="CQ3603" ca="1">IF(OR(CQ$37=$BZ3603:$CA3603),0,CP3603)</f>
        <v>0</v>
      </c>
      <c r="CR3603" s="9" cm="1">
        <f t="array" aca="1" ref="CR3603" ca="1">IF(OR(CR$37=$BZ3603:$CA3603),0,CQ3603)</f>
        <v>0</v>
      </c>
      <c r="CS3603" s="9" cm="1">
        <f t="array" aca="1" ref="CS3603" ca="1">IF(OR(CS$37=$BZ3603:$CA3603),0,CR3603)</f>
        <v>0</v>
      </c>
      <c r="CT3603" s="9" cm="1">
        <f t="array" aca="1" ref="CT3603" ca="1">IF(OR(CT$37=$BZ3603:$CA3603),0,CS3603)</f>
        <v>0</v>
      </c>
      <c r="CU3603" s="9" cm="1">
        <f t="array" aca="1" ref="CU3603" ca="1">IF(OR(CU$37=$BZ3603:$CA3603),0,CT3603)</f>
        <v>0</v>
      </c>
      <c r="CV3603" s="9" cm="1">
        <f t="array" aca="1" ref="CV3603" ca="1">IF(OR(CV$37=$BZ3603:$CA3603),0,CU3603)</f>
        <v>0</v>
      </c>
      <c r="CW3603" s="9" cm="1">
        <f t="array" aca="1" ref="CW3603" ca="1">IF(OR(CW$37=$BZ3603:$CA3603),0,CV3603)</f>
        <v>0</v>
      </c>
      <c r="CX3603" s="9" cm="1">
        <f t="array" aca="1" ref="CX3603" ca="1">IF(OR(CX$37=$BZ3603:$CA3603),0,CW3603)</f>
        <v>0</v>
      </c>
      <c r="CY3603" s="9" cm="1">
        <f t="array" aca="1" ref="CY3603" ca="1">IF(OR(CY$37=$BZ3603:$CA3603),0,CX3603)</f>
        <v>0</v>
      </c>
      <c r="CZ3603" s="9" cm="1">
        <f t="array" aca="1" ref="CZ3603" ca="1">IF(OR(CZ$37=$BZ3603:$CA3603),0,CY3603)</f>
        <v>0</v>
      </c>
      <c r="DA3603" s="9" cm="1">
        <f t="array" aca="1" ref="DA3603" ca="1">IF(OR(DA$37=$BZ3603:$CA3603),0,CZ3603)</f>
        <v>0</v>
      </c>
      <c r="DB3603" s="9" cm="1">
        <f t="array" aca="1" ref="DB3603" ca="1">IF(OR(DB$37=$BZ3603:$CA3603),0,DA3603)</f>
        <v>0</v>
      </c>
      <c r="DC3603" s="9" cm="1">
        <f t="array" aca="1" ref="DC3603" ca="1">IF(OR(DC$37=$BZ3603:$CA3603),0,DB3603)</f>
        <v>0</v>
      </c>
      <c r="DD3603" s="9" cm="1">
        <f t="array" aca="1" ref="DD3603" ca="1">IF(OR(DD$37=$BZ3603:$CA3603),0,DC3603)</f>
        <v>0</v>
      </c>
      <c r="DE3603" s="9" cm="1">
        <f t="array" aca="1" ref="DE3603" ca="1">IF(OR(DE$37=$BZ3603:$CA3603),0,DD3603)</f>
        <v>0</v>
      </c>
    </row>
    <row r="3604" spans="77:109">
      <c r="BY3604" s="10" t="s">
        <v>3757</v>
      </c>
      <c r="BZ3604" s="10">
        <v>36</v>
      </c>
      <c r="CA3604" s="10" t="s">
        <v>121</v>
      </c>
      <c r="CB3604" s="10" t="str" cm="1">
        <f t="array" aca="1" ref="CB3604" ca="1">INDIRECT("'Map'!" &amp; CA3604 &amp; BZ3604)</f>
        <v>🍇</v>
      </c>
      <c r="CC3604" s="10" t="str">
        <f ca="1">_xlfn.XLOOKUP(CB3604,Assumptions!$D$10:$D$15,Assumptions!$C$10:$C$15, "", 0, 1)</f>
        <v>Grapes</v>
      </c>
      <c r="CD3604" s="9">
        <f ca="1">_xlfn.XLOOKUP(CB3604,Assumptions!$D$10:$D$15,Assumptions!$F$10:$F$15, 0, 0, 1)</f>
        <v>450</v>
      </c>
      <c r="CE3604" s="9">
        <f ca="1">_xlfn.XLOOKUP(CB3604,Assumptions!$D$10:$D$15,Assumptions!$E$10:$E$15, 0, 0, 1)</f>
        <v>1.2</v>
      </c>
      <c r="CF3604" s="9">
        <f t="shared" ca="1" si="59"/>
        <v>540</v>
      </c>
      <c r="CG3604" s="9" cm="1">
        <f t="array" aca="1" ref="CG3604" ca="1">IF(OR(CG$37=$BZ3604:$CA3604),0,CF3604)</f>
        <v>540</v>
      </c>
      <c r="CH3604" s="9" cm="1">
        <f t="array" aca="1" ref="CH3604" ca="1">IF(OR(CH$37=$BZ3604:$CA3604),0,CG3604)</f>
        <v>540</v>
      </c>
      <c r="CI3604" s="9" cm="1">
        <f t="array" aca="1" ref="CI3604" ca="1">IF(OR(CI$37=$BZ3604:$CA3604),0,CH3604)</f>
        <v>540</v>
      </c>
      <c r="CJ3604" s="9" cm="1">
        <f t="array" aca="1" ref="CJ3604" ca="1">IF(OR(CJ$37=$BZ3604:$CA3604),0,CI3604)</f>
        <v>540</v>
      </c>
      <c r="CK3604" s="9" cm="1">
        <f t="array" aca="1" ref="CK3604" ca="1">IF(OR(CK$37=$BZ3604:$CA3604),0,CJ3604)</f>
        <v>540</v>
      </c>
      <c r="CL3604" s="9" cm="1">
        <f t="array" aca="1" ref="CL3604" ca="1">IF(OR(CL$37=$BZ3604:$CA3604),0,CK3604)</f>
        <v>540</v>
      </c>
      <c r="CM3604" s="9" cm="1">
        <f t="array" aca="1" ref="CM3604" ca="1">IF(OR(CM$37=$BZ3604:$CA3604),0,CL3604)</f>
        <v>540</v>
      </c>
      <c r="CN3604" s="9" cm="1">
        <f t="array" aca="1" ref="CN3604" ca="1">IF(OR(CN$37=$BZ3604:$CA3604),0,CM3604)</f>
        <v>540</v>
      </c>
      <c r="CO3604" s="9" cm="1">
        <f t="array" aca="1" ref="CO3604" ca="1">IF(OR(CO$37=$BZ3604:$CA3604),0,CN3604)</f>
        <v>540</v>
      </c>
      <c r="CP3604" s="9" cm="1">
        <f t="array" aca="1" ref="CP3604" ca="1">IF(OR(CP$37=$BZ3604:$CA3604),0,CO3604)</f>
        <v>540</v>
      </c>
      <c r="CQ3604" s="9" cm="1">
        <f t="array" aca="1" ref="CQ3604" ca="1">IF(OR(CQ$37=$BZ3604:$CA3604),0,CP3604)</f>
        <v>540</v>
      </c>
      <c r="CR3604" s="9" cm="1">
        <f t="array" aca="1" ref="CR3604" ca="1">IF(OR(CR$37=$BZ3604:$CA3604),0,CQ3604)</f>
        <v>540</v>
      </c>
      <c r="CS3604" s="9" cm="1">
        <f t="array" aca="1" ref="CS3604" ca="1">IF(OR(CS$37=$BZ3604:$CA3604),0,CR3604)</f>
        <v>540</v>
      </c>
      <c r="CT3604" s="9" cm="1">
        <f t="array" aca="1" ref="CT3604" ca="1">IF(OR(CT$37=$BZ3604:$CA3604),0,CS3604)</f>
        <v>540</v>
      </c>
      <c r="CU3604" s="9" cm="1">
        <f t="array" aca="1" ref="CU3604" ca="1">IF(OR(CU$37=$BZ3604:$CA3604),0,CT3604)</f>
        <v>540</v>
      </c>
      <c r="CV3604" s="9" cm="1">
        <f t="array" aca="1" ref="CV3604" ca="1">IF(OR(CV$37=$BZ3604:$CA3604),0,CU3604)</f>
        <v>540</v>
      </c>
      <c r="CW3604" s="9" cm="1">
        <f t="array" aca="1" ref="CW3604" ca="1">IF(OR(CW$37=$BZ3604:$CA3604),0,CV3604)</f>
        <v>540</v>
      </c>
      <c r="CX3604" s="9" cm="1">
        <f t="array" aca="1" ref="CX3604" ca="1">IF(OR(CX$37=$BZ3604:$CA3604),0,CW3604)</f>
        <v>540</v>
      </c>
      <c r="CY3604" s="9" cm="1">
        <f t="array" aca="1" ref="CY3604" ca="1">IF(OR(CY$37=$BZ3604:$CA3604),0,CX3604)</f>
        <v>540</v>
      </c>
      <c r="CZ3604" s="9" cm="1">
        <f t="array" aca="1" ref="CZ3604" ca="1">IF(OR(CZ$37=$BZ3604:$CA3604),0,CY3604)</f>
        <v>540</v>
      </c>
      <c r="DA3604" s="9" cm="1">
        <f t="array" aca="1" ref="DA3604" ca="1">IF(OR(DA$37=$BZ3604:$CA3604),0,CZ3604)</f>
        <v>540</v>
      </c>
      <c r="DB3604" s="9" cm="1">
        <f t="array" aca="1" ref="DB3604" ca="1">IF(OR(DB$37=$BZ3604:$CA3604),0,DA3604)</f>
        <v>540</v>
      </c>
      <c r="DC3604" s="9" cm="1">
        <f t="array" aca="1" ref="DC3604" ca="1">IF(OR(DC$37=$BZ3604:$CA3604),0,DB3604)</f>
        <v>540</v>
      </c>
      <c r="DD3604" s="9" cm="1">
        <f t="array" aca="1" ref="DD3604" ca="1">IF(OR(DD$37=$BZ3604:$CA3604),0,DC3604)</f>
        <v>540</v>
      </c>
      <c r="DE3604" s="9" cm="1">
        <f t="array" aca="1" ref="DE3604" ca="1">IF(OR(DE$37=$BZ3604:$CA3604),0,DD3604)</f>
        <v>540</v>
      </c>
    </row>
    <row r="3605" spans="77:109">
      <c r="BY3605" s="10" t="s">
        <v>3758</v>
      </c>
      <c r="BZ3605" s="10">
        <v>36</v>
      </c>
      <c r="CA3605" s="10" t="s">
        <v>122</v>
      </c>
      <c r="CB3605" s="10" t="str" cm="1">
        <f t="array" aca="1" ref="CB3605" ca="1">INDIRECT("'Map'!" &amp; CA3605 &amp; BZ3605)</f>
        <v>🍍</v>
      </c>
      <c r="CC3605" s="10" t="str">
        <f ca="1">_xlfn.XLOOKUP(CB3605,Assumptions!$D$10:$D$15,Assumptions!$C$10:$C$15, "", 0, 1)</f>
        <v>Pineapple</v>
      </c>
      <c r="CD3605" s="9">
        <f ca="1">_xlfn.XLOOKUP(CB3605,Assumptions!$D$10:$D$15,Assumptions!$F$10:$F$15, 0, 0, 1)</f>
        <v>1250</v>
      </c>
      <c r="CE3605" s="9">
        <f ca="1">_xlfn.XLOOKUP(CB3605,Assumptions!$D$10:$D$15,Assumptions!$E$10:$E$15, 0, 0, 1)</f>
        <v>2</v>
      </c>
      <c r="CF3605" s="9">
        <f t="shared" ca="1" si="59"/>
        <v>2500</v>
      </c>
      <c r="CG3605" s="9" cm="1">
        <f t="array" aca="1" ref="CG3605" ca="1">IF(OR(CG$37=$BZ3605:$CA3605),0,CF3605)</f>
        <v>2500</v>
      </c>
      <c r="CH3605" s="9" cm="1">
        <f t="array" aca="1" ref="CH3605" ca="1">IF(OR(CH$37=$BZ3605:$CA3605),0,CG3605)</f>
        <v>2500</v>
      </c>
      <c r="CI3605" s="9" cm="1">
        <f t="array" aca="1" ref="CI3605" ca="1">IF(OR(CI$37=$BZ3605:$CA3605),0,CH3605)</f>
        <v>2500</v>
      </c>
      <c r="CJ3605" s="9" cm="1">
        <f t="array" aca="1" ref="CJ3605" ca="1">IF(OR(CJ$37=$BZ3605:$CA3605),0,CI3605)</f>
        <v>2500</v>
      </c>
      <c r="CK3605" s="9" cm="1">
        <f t="array" aca="1" ref="CK3605" ca="1">IF(OR(CK$37=$BZ3605:$CA3605),0,CJ3605)</f>
        <v>2500</v>
      </c>
      <c r="CL3605" s="9" cm="1">
        <f t="array" aca="1" ref="CL3605" ca="1">IF(OR(CL$37=$BZ3605:$CA3605),0,CK3605)</f>
        <v>2500</v>
      </c>
      <c r="CM3605" s="9" cm="1">
        <f t="array" aca="1" ref="CM3605" ca="1">IF(OR(CM$37=$BZ3605:$CA3605),0,CL3605)</f>
        <v>2500</v>
      </c>
      <c r="CN3605" s="9" cm="1">
        <f t="array" aca="1" ref="CN3605" ca="1">IF(OR(CN$37=$BZ3605:$CA3605),0,CM3605)</f>
        <v>2500</v>
      </c>
      <c r="CO3605" s="9" cm="1">
        <f t="array" aca="1" ref="CO3605" ca="1">IF(OR(CO$37=$BZ3605:$CA3605),0,CN3605)</f>
        <v>2500</v>
      </c>
      <c r="CP3605" s="9" cm="1">
        <f t="array" aca="1" ref="CP3605" ca="1">IF(OR(CP$37=$BZ3605:$CA3605),0,CO3605)</f>
        <v>2500</v>
      </c>
      <c r="CQ3605" s="9" cm="1">
        <f t="array" aca="1" ref="CQ3605" ca="1">IF(OR(CQ$37=$BZ3605:$CA3605),0,CP3605)</f>
        <v>2500</v>
      </c>
      <c r="CR3605" s="9" cm="1">
        <f t="array" aca="1" ref="CR3605" ca="1">IF(OR(CR$37=$BZ3605:$CA3605),0,CQ3605)</f>
        <v>2500</v>
      </c>
      <c r="CS3605" s="9" cm="1">
        <f t="array" aca="1" ref="CS3605" ca="1">IF(OR(CS$37=$BZ3605:$CA3605),0,CR3605)</f>
        <v>2500</v>
      </c>
      <c r="CT3605" s="9" cm="1">
        <f t="array" aca="1" ref="CT3605" ca="1">IF(OR(CT$37=$BZ3605:$CA3605),0,CS3605)</f>
        <v>2500</v>
      </c>
      <c r="CU3605" s="9" cm="1">
        <f t="array" aca="1" ref="CU3605" ca="1">IF(OR(CU$37=$BZ3605:$CA3605),0,CT3605)</f>
        <v>2500</v>
      </c>
      <c r="CV3605" s="9" cm="1">
        <f t="array" aca="1" ref="CV3605" ca="1">IF(OR(CV$37=$BZ3605:$CA3605),0,CU3605)</f>
        <v>2500</v>
      </c>
      <c r="CW3605" s="9" cm="1">
        <f t="array" aca="1" ref="CW3605" ca="1">IF(OR(CW$37=$BZ3605:$CA3605),0,CV3605)</f>
        <v>2500</v>
      </c>
      <c r="CX3605" s="9" cm="1">
        <f t="array" aca="1" ref="CX3605" ca="1">IF(OR(CX$37=$BZ3605:$CA3605),0,CW3605)</f>
        <v>2500</v>
      </c>
      <c r="CY3605" s="9" cm="1">
        <f t="array" aca="1" ref="CY3605" ca="1">IF(OR(CY$37=$BZ3605:$CA3605),0,CX3605)</f>
        <v>2500</v>
      </c>
      <c r="CZ3605" s="9" cm="1">
        <f t="array" aca="1" ref="CZ3605" ca="1">IF(OR(CZ$37=$BZ3605:$CA3605),0,CY3605)</f>
        <v>2500</v>
      </c>
      <c r="DA3605" s="9" cm="1">
        <f t="array" aca="1" ref="DA3605" ca="1">IF(OR(DA$37=$BZ3605:$CA3605),0,CZ3605)</f>
        <v>2500</v>
      </c>
      <c r="DB3605" s="9" cm="1">
        <f t="array" aca="1" ref="DB3605" ca="1">IF(OR(DB$37=$BZ3605:$CA3605),0,DA3605)</f>
        <v>2500</v>
      </c>
      <c r="DC3605" s="9" cm="1">
        <f t="array" aca="1" ref="DC3605" ca="1">IF(OR(DC$37=$BZ3605:$CA3605),0,DB3605)</f>
        <v>2500</v>
      </c>
      <c r="DD3605" s="9" cm="1">
        <f t="array" aca="1" ref="DD3605" ca="1">IF(OR(DD$37=$BZ3605:$CA3605),0,DC3605)</f>
        <v>2500</v>
      </c>
      <c r="DE3605" s="9" cm="1">
        <f t="array" aca="1" ref="DE3605" ca="1">IF(OR(DE$37=$BZ3605:$CA3605),0,DD3605)</f>
        <v>2500</v>
      </c>
    </row>
    <row r="3606" spans="77:109">
      <c r="BY3606" s="10" t="s">
        <v>3759</v>
      </c>
      <c r="BZ3606" s="10">
        <v>36</v>
      </c>
      <c r="CA3606" s="10" t="s">
        <v>110</v>
      </c>
      <c r="CB3606" s="10" t="str" cm="1">
        <f t="array" aca="1" ref="CB3606" ca="1">INDIRECT("'Map'!" &amp; CA3606 &amp; BZ3606)</f>
        <v>🍅</v>
      </c>
      <c r="CC3606" s="10" t="str">
        <f ca="1">_xlfn.XLOOKUP(CB3606,Assumptions!$D$10:$D$15,Assumptions!$C$10:$C$15, "", 0, 1)</f>
        <v>Tomato</v>
      </c>
      <c r="CD3606" s="9">
        <f ca="1">_xlfn.XLOOKUP(CB3606,Assumptions!$D$10:$D$15,Assumptions!$F$10:$F$15, 0, 0, 1)</f>
        <v>650</v>
      </c>
      <c r="CE3606" s="9">
        <f ca="1">_xlfn.XLOOKUP(CB3606,Assumptions!$D$10:$D$15,Assumptions!$E$10:$E$15, 0, 0, 1)</f>
        <v>1</v>
      </c>
      <c r="CF3606" s="9">
        <f t="shared" ca="1" si="59"/>
        <v>650</v>
      </c>
      <c r="CG3606" s="9" cm="1">
        <f t="array" aca="1" ref="CG3606" ca="1">IF(OR(CG$37=$BZ3606:$CA3606),0,CF3606)</f>
        <v>650</v>
      </c>
      <c r="CH3606" s="9" cm="1">
        <f t="array" aca="1" ref="CH3606" ca="1">IF(OR(CH$37=$BZ3606:$CA3606),0,CG3606)</f>
        <v>650</v>
      </c>
      <c r="CI3606" s="9" cm="1">
        <f t="array" aca="1" ref="CI3606" ca="1">IF(OR(CI$37=$BZ3606:$CA3606),0,CH3606)</f>
        <v>650</v>
      </c>
      <c r="CJ3606" s="9" cm="1">
        <f t="array" aca="1" ref="CJ3606" ca="1">IF(OR(CJ$37=$BZ3606:$CA3606),0,CI3606)</f>
        <v>650</v>
      </c>
      <c r="CK3606" s="9" cm="1">
        <f t="array" aca="1" ref="CK3606" ca="1">IF(OR(CK$37=$BZ3606:$CA3606),0,CJ3606)</f>
        <v>650</v>
      </c>
      <c r="CL3606" s="9" cm="1">
        <f t="array" aca="1" ref="CL3606" ca="1">IF(OR(CL$37=$BZ3606:$CA3606),0,CK3606)</f>
        <v>650</v>
      </c>
      <c r="CM3606" s="9" cm="1">
        <f t="array" aca="1" ref="CM3606" ca="1">IF(OR(CM$37=$BZ3606:$CA3606),0,CL3606)</f>
        <v>650</v>
      </c>
      <c r="CN3606" s="9" cm="1">
        <f t="array" aca="1" ref="CN3606" ca="1">IF(OR(CN$37=$BZ3606:$CA3606),0,CM3606)</f>
        <v>650</v>
      </c>
      <c r="CO3606" s="9" cm="1">
        <f t="array" aca="1" ref="CO3606" ca="1">IF(OR(CO$37=$BZ3606:$CA3606),0,CN3606)</f>
        <v>650</v>
      </c>
      <c r="CP3606" s="9" cm="1">
        <f t="array" aca="1" ref="CP3606" ca="1">IF(OR(CP$37=$BZ3606:$CA3606),0,CO3606)</f>
        <v>650</v>
      </c>
      <c r="CQ3606" s="9" cm="1">
        <f t="array" aca="1" ref="CQ3606" ca="1">IF(OR(CQ$37=$BZ3606:$CA3606),0,CP3606)</f>
        <v>650</v>
      </c>
      <c r="CR3606" s="9" cm="1">
        <f t="array" aca="1" ref="CR3606" ca="1">IF(OR(CR$37=$BZ3606:$CA3606),0,CQ3606)</f>
        <v>650</v>
      </c>
      <c r="CS3606" s="9" cm="1">
        <f t="array" aca="1" ref="CS3606" ca="1">IF(OR(CS$37=$BZ3606:$CA3606),0,CR3606)</f>
        <v>650</v>
      </c>
      <c r="CT3606" s="9" cm="1">
        <f t="array" aca="1" ref="CT3606" ca="1">IF(OR(CT$37=$BZ3606:$CA3606),0,CS3606)</f>
        <v>650</v>
      </c>
      <c r="CU3606" s="9" cm="1">
        <f t="array" aca="1" ref="CU3606" ca="1">IF(OR(CU$37=$BZ3606:$CA3606),0,CT3606)</f>
        <v>650</v>
      </c>
      <c r="CV3606" s="9" cm="1">
        <f t="array" aca="1" ref="CV3606" ca="1">IF(OR(CV$37=$BZ3606:$CA3606),0,CU3606)</f>
        <v>650</v>
      </c>
      <c r="CW3606" s="9" cm="1">
        <f t="array" aca="1" ref="CW3606" ca="1">IF(OR(CW$37=$BZ3606:$CA3606),0,CV3606)</f>
        <v>650</v>
      </c>
      <c r="CX3606" s="9" cm="1">
        <f t="array" aca="1" ref="CX3606" ca="1">IF(OR(CX$37=$BZ3606:$CA3606),0,CW3606)</f>
        <v>650</v>
      </c>
      <c r="CY3606" s="9" cm="1">
        <f t="array" aca="1" ref="CY3606" ca="1">IF(OR(CY$37=$BZ3606:$CA3606),0,CX3606)</f>
        <v>650</v>
      </c>
      <c r="CZ3606" s="9" cm="1">
        <f t="array" aca="1" ref="CZ3606" ca="1">IF(OR(CZ$37=$BZ3606:$CA3606),0,CY3606)</f>
        <v>650</v>
      </c>
      <c r="DA3606" s="9" cm="1">
        <f t="array" aca="1" ref="DA3606" ca="1">IF(OR(DA$37=$BZ3606:$CA3606),0,CZ3606)</f>
        <v>650</v>
      </c>
      <c r="DB3606" s="9" cm="1">
        <f t="array" aca="1" ref="DB3606" ca="1">IF(OR(DB$37=$BZ3606:$CA3606),0,DA3606)</f>
        <v>650</v>
      </c>
      <c r="DC3606" s="9" cm="1">
        <f t="array" aca="1" ref="DC3606" ca="1">IF(OR(DC$37=$BZ3606:$CA3606),0,DB3606)</f>
        <v>650</v>
      </c>
      <c r="DD3606" s="9" cm="1">
        <f t="array" aca="1" ref="DD3606" ca="1">IF(OR(DD$37=$BZ3606:$CA3606),0,DC3606)</f>
        <v>650</v>
      </c>
      <c r="DE3606" s="9" cm="1">
        <f t="array" aca="1" ref="DE3606" ca="1">IF(OR(DE$37=$BZ3606:$CA3606),0,DD3606)</f>
        <v>650</v>
      </c>
    </row>
    <row r="3607" spans="77:109">
      <c r="BY3607" s="10" t="s">
        <v>3760</v>
      </c>
      <c r="BZ3607" s="10">
        <v>36</v>
      </c>
      <c r="CA3607" s="10" t="s">
        <v>113</v>
      </c>
      <c r="CB3607" s="10" t="str" cm="1">
        <f t="array" aca="1" ref="CB3607" ca="1">INDIRECT("'Map'!" &amp; CA3607 &amp; BZ3607)</f>
        <v>🍏</v>
      </c>
      <c r="CC3607" s="10" t="str">
        <f ca="1">_xlfn.XLOOKUP(CB3607,Assumptions!$D$10:$D$15,Assumptions!$C$10:$C$15, "", 0, 1)</f>
        <v>Apple</v>
      </c>
      <c r="CD3607" s="9">
        <f ca="1">_xlfn.XLOOKUP(CB3607,Assumptions!$D$10:$D$15,Assumptions!$F$10:$F$15, 0, 0, 1)</f>
        <v>900</v>
      </c>
      <c r="CE3607" s="9">
        <f ca="1">_xlfn.XLOOKUP(CB3607,Assumptions!$D$10:$D$15,Assumptions!$E$10:$E$15, 0, 0, 1)</f>
        <v>0.7</v>
      </c>
      <c r="CF3607" s="9">
        <f t="shared" ca="1" si="59"/>
        <v>630</v>
      </c>
      <c r="CG3607" s="9" cm="1">
        <f t="array" aca="1" ref="CG3607" ca="1">IF(OR(CG$37=$BZ3607:$CA3607),0,CF3607)</f>
        <v>630</v>
      </c>
      <c r="CH3607" s="9" cm="1">
        <f t="array" aca="1" ref="CH3607" ca="1">IF(OR(CH$37=$BZ3607:$CA3607),0,CG3607)</f>
        <v>630</v>
      </c>
      <c r="CI3607" s="9" cm="1">
        <f t="array" aca="1" ref="CI3607" ca="1">IF(OR(CI$37=$BZ3607:$CA3607),0,CH3607)</f>
        <v>630</v>
      </c>
      <c r="CJ3607" s="9" cm="1">
        <f t="array" aca="1" ref="CJ3607" ca="1">IF(OR(CJ$37=$BZ3607:$CA3607),0,CI3607)</f>
        <v>630</v>
      </c>
      <c r="CK3607" s="9" cm="1">
        <f t="array" aca="1" ref="CK3607" ca="1">IF(OR(CK$37=$BZ3607:$CA3607),0,CJ3607)</f>
        <v>630</v>
      </c>
      <c r="CL3607" s="9" cm="1">
        <f t="array" aca="1" ref="CL3607" ca="1">IF(OR(CL$37=$BZ3607:$CA3607),0,CK3607)</f>
        <v>630</v>
      </c>
      <c r="CM3607" s="9" cm="1">
        <f t="array" aca="1" ref="CM3607" ca="1">IF(OR(CM$37=$BZ3607:$CA3607),0,CL3607)</f>
        <v>630</v>
      </c>
      <c r="CN3607" s="9" cm="1">
        <f t="array" aca="1" ref="CN3607" ca="1">IF(OR(CN$37=$BZ3607:$CA3607),0,CM3607)</f>
        <v>630</v>
      </c>
      <c r="CO3607" s="9" cm="1">
        <f t="array" aca="1" ref="CO3607" ca="1">IF(OR(CO$37=$BZ3607:$CA3607),0,CN3607)</f>
        <v>630</v>
      </c>
      <c r="CP3607" s="9" cm="1">
        <f t="array" aca="1" ref="CP3607" ca="1">IF(OR(CP$37=$BZ3607:$CA3607),0,CO3607)</f>
        <v>630</v>
      </c>
      <c r="CQ3607" s="9" cm="1">
        <f t="array" aca="1" ref="CQ3607" ca="1">IF(OR(CQ$37=$BZ3607:$CA3607),0,CP3607)</f>
        <v>630</v>
      </c>
      <c r="CR3607" s="9" cm="1">
        <f t="array" aca="1" ref="CR3607" ca="1">IF(OR(CR$37=$BZ3607:$CA3607),0,CQ3607)</f>
        <v>630</v>
      </c>
      <c r="CS3607" s="9" cm="1">
        <f t="array" aca="1" ref="CS3607" ca="1">IF(OR(CS$37=$BZ3607:$CA3607),0,CR3607)</f>
        <v>630</v>
      </c>
      <c r="CT3607" s="9" cm="1">
        <f t="array" aca="1" ref="CT3607" ca="1">IF(OR(CT$37=$BZ3607:$CA3607),0,CS3607)</f>
        <v>630</v>
      </c>
      <c r="CU3607" s="9" cm="1">
        <f t="array" aca="1" ref="CU3607" ca="1">IF(OR(CU$37=$BZ3607:$CA3607),0,CT3607)</f>
        <v>630</v>
      </c>
      <c r="CV3607" s="9" cm="1">
        <f t="array" aca="1" ref="CV3607" ca="1">IF(OR(CV$37=$BZ3607:$CA3607),0,CU3607)</f>
        <v>630</v>
      </c>
      <c r="CW3607" s="9" cm="1">
        <f t="array" aca="1" ref="CW3607" ca="1">IF(OR(CW$37=$BZ3607:$CA3607),0,CV3607)</f>
        <v>630</v>
      </c>
      <c r="CX3607" s="9" cm="1">
        <f t="array" aca="1" ref="CX3607" ca="1">IF(OR(CX$37=$BZ3607:$CA3607),0,CW3607)</f>
        <v>630</v>
      </c>
      <c r="CY3607" s="9" cm="1">
        <f t="array" aca="1" ref="CY3607" ca="1">IF(OR(CY$37=$BZ3607:$CA3607),0,CX3607)</f>
        <v>630</v>
      </c>
      <c r="CZ3607" s="9" cm="1">
        <f t="array" aca="1" ref="CZ3607" ca="1">IF(OR(CZ$37=$BZ3607:$CA3607),0,CY3607)</f>
        <v>630</v>
      </c>
      <c r="DA3607" s="9" cm="1">
        <f t="array" aca="1" ref="DA3607" ca="1">IF(OR(DA$37=$BZ3607:$CA3607),0,CZ3607)</f>
        <v>630</v>
      </c>
      <c r="DB3607" s="9" cm="1">
        <f t="array" aca="1" ref="DB3607" ca="1">IF(OR(DB$37=$BZ3607:$CA3607),0,DA3607)</f>
        <v>630</v>
      </c>
      <c r="DC3607" s="9" cm="1">
        <f t="array" aca="1" ref="DC3607" ca="1">IF(OR(DC$37=$BZ3607:$CA3607),0,DB3607)</f>
        <v>630</v>
      </c>
      <c r="DD3607" s="9" cm="1">
        <f t="array" aca="1" ref="DD3607" ca="1">IF(OR(DD$37=$BZ3607:$CA3607),0,DC3607)</f>
        <v>630</v>
      </c>
      <c r="DE3607" s="9" cm="1">
        <f t="array" aca="1" ref="DE3607" ca="1">IF(OR(DE$37=$BZ3607:$CA3607),0,DD3607)</f>
        <v>630</v>
      </c>
    </row>
    <row r="3608" spans="77:109">
      <c r="BY3608" s="10" t="s">
        <v>3761</v>
      </c>
      <c r="BZ3608" s="10">
        <v>36</v>
      </c>
      <c r="CA3608" s="10" t="s">
        <v>123</v>
      </c>
      <c r="CB3608" s="10" t="str" cm="1">
        <f t="array" aca="1" ref="CB3608" ca="1">INDIRECT("'Map'!" &amp; CA3608 &amp; BZ3608)</f>
        <v xml:space="preserve"> </v>
      </c>
      <c r="CC3608" s="10" t="str">
        <f ca="1">_xlfn.XLOOKUP(CB3608,Assumptions!$D$10:$D$15,Assumptions!$C$10:$C$15, "", 0, 1)</f>
        <v/>
      </c>
      <c r="CD3608" s="9">
        <f ca="1">_xlfn.XLOOKUP(CB3608,Assumptions!$D$10:$D$15,Assumptions!$F$10:$F$15, 0, 0, 1)</f>
        <v>0</v>
      </c>
      <c r="CE3608" s="9">
        <f ca="1">_xlfn.XLOOKUP(CB3608,Assumptions!$D$10:$D$15,Assumptions!$E$10:$E$15, 0, 0, 1)</f>
        <v>0</v>
      </c>
      <c r="CF3608" s="9">
        <f t="shared" ca="1" si="59"/>
        <v>0</v>
      </c>
      <c r="CG3608" s="9" cm="1">
        <f t="array" aca="1" ref="CG3608" ca="1">IF(OR(CG$37=$BZ3608:$CA3608),0,CF3608)</f>
        <v>0</v>
      </c>
      <c r="CH3608" s="9" cm="1">
        <f t="array" aca="1" ref="CH3608" ca="1">IF(OR(CH$37=$BZ3608:$CA3608),0,CG3608)</f>
        <v>0</v>
      </c>
      <c r="CI3608" s="9" cm="1">
        <f t="array" aca="1" ref="CI3608" ca="1">IF(OR(CI$37=$BZ3608:$CA3608),0,CH3608)</f>
        <v>0</v>
      </c>
      <c r="CJ3608" s="9" cm="1">
        <f t="array" aca="1" ref="CJ3608" ca="1">IF(OR(CJ$37=$BZ3608:$CA3608),0,CI3608)</f>
        <v>0</v>
      </c>
      <c r="CK3608" s="9" cm="1">
        <f t="array" aca="1" ref="CK3608" ca="1">IF(OR(CK$37=$BZ3608:$CA3608),0,CJ3608)</f>
        <v>0</v>
      </c>
      <c r="CL3608" s="9" cm="1">
        <f t="array" aca="1" ref="CL3608" ca="1">IF(OR(CL$37=$BZ3608:$CA3608),0,CK3608)</f>
        <v>0</v>
      </c>
      <c r="CM3608" s="9" cm="1">
        <f t="array" aca="1" ref="CM3608" ca="1">IF(OR(CM$37=$BZ3608:$CA3608),0,CL3608)</f>
        <v>0</v>
      </c>
      <c r="CN3608" s="9" cm="1">
        <f t="array" aca="1" ref="CN3608" ca="1">IF(OR(CN$37=$BZ3608:$CA3608),0,CM3608)</f>
        <v>0</v>
      </c>
      <c r="CO3608" s="9" cm="1">
        <f t="array" aca="1" ref="CO3608" ca="1">IF(OR(CO$37=$BZ3608:$CA3608),0,CN3608)</f>
        <v>0</v>
      </c>
      <c r="CP3608" s="9" cm="1">
        <f t="array" aca="1" ref="CP3608" ca="1">IF(OR(CP$37=$BZ3608:$CA3608),0,CO3608)</f>
        <v>0</v>
      </c>
      <c r="CQ3608" s="9" cm="1">
        <f t="array" aca="1" ref="CQ3608" ca="1">IF(OR(CQ$37=$BZ3608:$CA3608),0,CP3608)</f>
        <v>0</v>
      </c>
      <c r="CR3608" s="9" cm="1">
        <f t="array" aca="1" ref="CR3608" ca="1">IF(OR(CR$37=$BZ3608:$CA3608),0,CQ3608)</f>
        <v>0</v>
      </c>
      <c r="CS3608" s="9" cm="1">
        <f t="array" aca="1" ref="CS3608" ca="1">IF(OR(CS$37=$BZ3608:$CA3608),0,CR3608)</f>
        <v>0</v>
      </c>
      <c r="CT3608" s="9" cm="1">
        <f t="array" aca="1" ref="CT3608" ca="1">IF(OR(CT$37=$BZ3608:$CA3608),0,CS3608)</f>
        <v>0</v>
      </c>
      <c r="CU3608" s="9" cm="1">
        <f t="array" aca="1" ref="CU3608" ca="1">IF(OR(CU$37=$BZ3608:$CA3608),0,CT3608)</f>
        <v>0</v>
      </c>
      <c r="CV3608" s="9" cm="1">
        <f t="array" aca="1" ref="CV3608" ca="1">IF(OR(CV$37=$BZ3608:$CA3608),0,CU3608)</f>
        <v>0</v>
      </c>
      <c r="CW3608" s="9" cm="1">
        <f t="array" aca="1" ref="CW3608" ca="1">IF(OR(CW$37=$BZ3608:$CA3608),0,CV3608)</f>
        <v>0</v>
      </c>
      <c r="CX3608" s="9" cm="1">
        <f t="array" aca="1" ref="CX3608" ca="1">IF(OR(CX$37=$BZ3608:$CA3608),0,CW3608)</f>
        <v>0</v>
      </c>
      <c r="CY3608" s="9" cm="1">
        <f t="array" aca="1" ref="CY3608" ca="1">IF(OR(CY$37=$BZ3608:$CA3608),0,CX3608)</f>
        <v>0</v>
      </c>
      <c r="CZ3608" s="9" cm="1">
        <f t="array" aca="1" ref="CZ3608" ca="1">IF(OR(CZ$37=$BZ3608:$CA3608),0,CY3608)</f>
        <v>0</v>
      </c>
      <c r="DA3608" s="9" cm="1">
        <f t="array" aca="1" ref="DA3608" ca="1">IF(OR(DA$37=$BZ3608:$CA3608),0,CZ3608)</f>
        <v>0</v>
      </c>
      <c r="DB3608" s="9" cm="1">
        <f t="array" aca="1" ref="DB3608" ca="1">IF(OR(DB$37=$BZ3608:$CA3608),0,DA3608)</f>
        <v>0</v>
      </c>
      <c r="DC3608" s="9" cm="1">
        <f t="array" aca="1" ref="DC3608" ca="1">IF(OR(DC$37=$BZ3608:$CA3608),0,DB3608)</f>
        <v>0</v>
      </c>
      <c r="DD3608" s="9" cm="1">
        <f t="array" aca="1" ref="DD3608" ca="1">IF(OR(DD$37=$BZ3608:$CA3608),0,DC3608)</f>
        <v>0</v>
      </c>
      <c r="DE3608" s="9" cm="1">
        <f t="array" aca="1" ref="DE3608" ca="1">IF(OR(DE$37=$BZ3608:$CA3608),0,DD3608)</f>
        <v>0</v>
      </c>
    </row>
    <row r="3609" spans="77:109">
      <c r="BY3609" s="10" t="s">
        <v>3762</v>
      </c>
      <c r="BZ3609" s="10">
        <v>36</v>
      </c>
      <c r="CA3609" s="10" t="s">
        <v>100</v>
      </c>
      <c r="CB3609" s="10" t="str" cm="1">
        <f t="array" aca="1" ref="CB3609" ca="1">INDIRECT("'Map'!" &amp; CA3609 &amp; BZ3609)</f>
        <v>🍍</v>
      </c>
      <c r="CC3609" s="10" t="str">
        <f ca="1">_xlfn.XLOOKUP(CB3609,Assumptions!$D$10:$D$15,Assumptions!$C$10:$C$15, "", 0, 1)</f>
        <v>Pineapple</v>
      </c>
      <c r="CD3609" s="9">
        <f ca="1">_xlfn.XLOOKUP(CB3609,Assumptions!$D$10:$D$15,Assumptions!$F$10:$F$15, 0, 0, 1)</f>
        <v>1250</v>
      </c>
      <c r="CE3609" s="9">
        <f ca="1">_xlfn.XLOOKUP(CB3609,Assumptions!$D$10:$D$15,Assumptions!$E$10:$E$15, 0, 0, 1)</f>
        <v>2</v>
      </c>
      <c r="CF3609" s="9">
        <f t="shared" ca="1" si="59"/>
        <v>2500</v>
      </c>
      <c r="CG3609" s="9" cm="1">
        <f t="array" aca="1" ref="CG3609" ca="1">IF(OR(CG$37=$BZ3609:$CA3609),0,CF3609)</f>
        <v>2500</v>
      </c>
      <c r="CH3609" s="9" cm="1">
        <f t="array" aca="1" ref="CH3609" ca="1">IF(OR(CH$37=$BZ3609:$CA3609),0,CG3609)</f>
        <v>2500</v>
      </c>
      <c r="CI3609" s="9" cm="1">
        <f t="array" aca="1" ref="CI3609" ca="1">IF(OR(CI$37=$BZ3609:$CA3609),0,CH3609)</f>
        <v>2500</v>
      </c>
      <c r="CJ3609" s="9" cm="1">
        <f t="array" aca="1" ref="CJ3609" ca="1">IF(OR(CJ$37=$BZ3609:$CA3609),0,CI3609)</f>
        <v>2500</v>
      </c>
      <c r="CK3609" s="9" cm="1">
        <f t="array" aca="1" ref="CK3609" ca="1">IF(OR(CK$37=$BZ3609:$CA3609),0,CJ3609)</f>
        <v>2500</v>
      </c>
      <c r="CL3609" s="9" cm="1">
        <f t="array" aca="1" ref="CL3609" ca="1">IF(OR(CL$37=$BZ3609:$CA3609),0,CK3609)</f>
        <v>0</v>
      </c>
      <c r="CM3609" s="9" cm="1">
        <f t="array" aca="1" ref="CM3609" ca="1">IF(OR(CM$37=$BZ3609:$CA3609),0,CL3609)</f>
        <v>0</v>
      </c>
      <c r="CN3609" s="9" cm="1">
        <f t="array" aca="1" ref="CN3609" ca="1">IF(OR(CN$37=$BZ3609:$CA3609),0,CM3609)</f>
        <v>0</v>
      </c>
      <c r="CO3609" s="9" cm="1">
        <f t="array" aca="1" ref="CO3609" ca="1">IF(OR(CO$37=$BZ3609:$CA3609),0,CN3609)</f>
        <v>0</v>
      </c>
      <c r="CP3609" s="9" cm="1">
        <f t="array" aca="1" ref="CP3609" ca="1">IF(OR(CP$37=$BZ3609:$CA3609),0,CO3609)</f>
        <v>0</v>
      </c>
      <c r="CQ3609" s="9" cm="1">
        <f t="array" aca="1" ref="CQ3609" ca="1">IF(OR(CQ$37=$BZ3609:$CA3609),0,CP3609)</f>
        <v>0</v>
      </c>
      <c r="CR3609" s="9" cm="1">
        <f t="array" aca="1" ref="CR3609" ca="1">IF(OR(CR$37=$BZ3609:$CA3609),0,CQ3609)</f>
        <v>0</v>
      </c>
      <c r="CS3609" s="9" cm="1">
        <f t="array" aca="1" ref="CS3609" ca="1">IF(OR(CS$37=$BZ3609:$CA3609),0,CR3609)</f>
        <v>0</v>
      </c>
      <c r="CT3609" s="9" cm="1">
        <f t="array" aca="1" ref="CT3609" ca="1">IF(OR(CT$37=$BZ3609:$CA3609),0,CS3609)</f>
        <v>0</v>
      </c>
      <c r="CU3609" s="9" cm="1">
        <f t="array" aca="1" ref="CU3609" ca="1">IF(OR(CU$37=$BZ3609:$CA3609),0,CT3609)</f>
        <v>0</v>
      </c>
      <c r="CV3609" s="9" cm="1">
        <f t="array" aca="1" ref="CV3609" ca="1">IF(OR(CV$37=$BZ3609:$CA3609),0,CU3609)</f>
        <v>0</v>
      </c>
      <c r="CW3609" s="9" cm="1">
        <f t="array" aca="1" ref="CW3609" ca="1">IF(OR(CW$37=$BZ3609:$CA3609),0,CV3609)</f>
        <v>0</v>
      </c>
      <c r="CX3609" s="9" cm="1">
        <f t="array" aca="1" ref="CX3609" ca="1">IF(OR(CX$37=$BZ3609:$CA3609),0,CW3609)</f>
        <v>0</v>
      </c>
      <c r="CY3609" s="9" cm="1">
        <f t="array" aca="1" ref="CY3609" ca="1">IF(OR(CY$37=$BZ3609:$CA3609),0,CX3609)</f>
        <v>0</v>
      </c>
      <c r="CZ3609" s="9" cm="1">
        <f t="array" aca="1" ref="CZ3609" ca="1">IF(OR(CZ$37=$BZ3609:$CA3609),0,CY3609)</f>
        <v>0</v>
      </c>
      <c r="DA3609" s="9" cm="1">
        <f t="array" aca="1" ref="DA3609" ca="1">IF(OR(DA$37=$BZ3609:$CA3609),0,CZ3609)</f>
        <v>0</v>
      </c>
      <c r="DB3609" s="9" cm="1">
        <f t="array" aca="1" ref="DB3609" ca="1">IF(OR(DB$37=$BZ3609:$CA3609),0,DA3609)</f>
        <v>0</v>
      </c>
      <c r="DC3609" s="9" cm="1">
        <f t="array" aca="1" ref="DC3609" ca="1">IF(OR(DC$37=$BZ3609:$CA3609),0,DB3609)</f>
        <v>0</v>
      </c>
      <c r="DD3609" s="9" cm="1">
        <f t="array" aca="1" ref="DD3609" ca="1">IF(OR(DD$37=$BZ3609:$CA3609),0,DC3609)</f>
        <v>0</v>
      </c>
      <c r="DE3609" s="9" cm="1">
        <f t="array" aca="1" ref="DE3609" ca="1">IF(OR(DE$37=$BZ3609:$CA3609),0,DD3609)</f>
        <v>0</v>
      </c>
    </row>
    <row r="3610" spans="77:109">
      <c r="BY3610" s="10" t="s">
        <v>3763</v>
      </c>
      <c r="BZ3610" s="10">
        <v>36</v>
      </c>
      <c r="CA3610" s="10" t="s">
        <v>112</v>
      </c>
      <c r="CB3610" s="10" t="str" cm="1">
        <f t="array" aca="1" ref="CB3610" ca="1">INDIRECT("'Map'!" &amp; CA3610 &amp; BZ3610)</f>
        <v xml:space="preserve"> </v>
      </c>
      <c r="CC3610" s="10" t="str">
        <f ca="1">_xlfn.XLOOKUP(CB3610,Assumptions!$D$10:$D$15,Assumptions!$C$10:$C$15, "", 0, 1)</f>
        <v/>
      </c>
      <c r="CD3610" s="9">
        <f ca="1">_xlfn.XLOOKUP(CB3610,Assumptions!$D$10:$D$15,Assumptions!$F$10:$F$15, 0, 0, 1)</f>
        <v>0</v>
      </c>
      <c r="CE3610" s="9">
        <f ca="1">_xlfn.XLOOKUP(CB3610,Assumptions!$D$10:$D$15,Assumptions!$E$10:$E$15, 0, 0, 1)</f>
        <v>0</v>
      </c>
      <c r="CF3610" s="9">
        <f t="shared" ca="1" si="59"/>
        <v>0</v>
      </c>
      <c r="CG3610" s="9" cm="1">
        <f t="array" aca="1" ref="CG3610" ca="1">IF(OR(CG$37=$BZ3610:$CA3610),0,CF3610)</f>
        <v>0</v>
      </c>
      <c r="CH3610" s="9" cm="1">
        <f t="array" aca="1" ref="CH3610" ca="1">IF(OR(CH$37=$BZ3610:$CA3610),0,CG3610)</f>
        <v>0</v>
      </c>
      <c r="CI3610" s="9" cm="1">
        <f t="array" aca="1" ref="CI3610" ca="1">IF(OR(CI$37=$BZ3610:$CA3610),0,CH3610)</f>
        <v>0</v>
      </c>
      <c r="CJ3610" s="9" cm="1">
        <f t="array" aca="1" ref="CJ3610" ca="1">IF(OR(CJ$37=$BZ3610:$CA3610),0,CI3610)</f>
        <v>0</v>
      </c>
      <c r="CK3610" s="9" cm="1">
        <f t="array" aca="1" ref="CK3610" ca="1">IF(OR(CK$37=$BZ3610:$CA3610),0,CJ3610)</f>
        <v>0</v>
      </c>
      <c r="CL3610" s="9" cm="1">
        <f t="array" aca="1" ref="CL3610" ca="1">IF(OR(CL$37=$BZ3610:$CA3610),0,CK3610)</f>
        <v>0</v>
      </c>
      <c r="CM3610" s="9" cm="1">
        <f t="array" aca="1" ref="CM3610" ca="1">IF(OR(CM$37=$BZ3610:$CA3610),0,CL3610)</f>
        <v>0</v>
      </c>
      <c r="CN3610" s="9" cm="1">
        <f t="array" aca="1" ref="CN3610" ca="1">IF(OR(CN$37=$BZ3610:$CA3610),0,CM3610)</f>
        <v>0</v>
      </c>
      <c r="CO3610" s="9" cm="1">
        <f t="array" aca="1" ref="CO3610" ca="1">IF(OR(CO$37=$BZ3610:$CA3610),0,CN3610)</f>
        <v>0</v>
      </c>
      <c r="CP3610" s="9" cm="1">
        <f t="array" aca="1" ref="CP3610" ca="1">IF(OR(CP$37=$BZ3610:$CA3610),0,CO3610)</f>
        <v>0</v>
      </c>
      <c r="CQ3610" s="9" cm="1">
        <f t="array" aca="1" ref="CQ3610" ca="1">IF(OR(CQ$37=$BZ3610:$CA3610),0,CP3610)</f>
        <v>0</v>
      </c>
      <c r="CR3610" s="9" cm="1">
        <f t="array" aca="1" ref="CR3610" ca="1">IF(OR(CR$37=$BZ3610:$CA3610),0,CQ3610)</f>
        <v>0</v>
      </c>
      <c r="CS3610" s="9" cm="1">
        <f t="array" aca="1" ref="CS3610" ca="1">IF(OR(CS$37=$BZ3610:$CA3610),0,CR3610)</f>
        <v>0</v>
      </c>
      <c r="CT3610" s="9" cm="1">
        <f t="array" aca="1" ref="CT3610" ca="1">IF(OR(CT$37=$BZ3610:$CA3610),0,CS3610)</f>
        <v>0</v>
      </c>
      <c r="CU3610" s="9" cm="1">
        <f t="array" aca="1" ref="CU3610" ca="1">IF(OR(CU$37=$BZ3610:$CA3610),0,CT3610)</f>
        <v>0</v>
      </c>
      <c r="CV3610" s="9" cm="1">
        <f t="array" aca="1" ref="CV3610" ca="1">IF(OR(CV$37=$BZ3610:$CA3610),0,CU3610)</f>
        <v>0</v>
      </c>
      <c r="CW3610" s="9" cm="1">
        <f t="array" aca="1" ref="CW3610" ca="1">IF(OR(CW$37=$BZ3610:$CA3610),0,CV3610)</f>
        <v>0</v>
      </c>
      <c r="CX3610" s="9" cm="1">
        <f t="array" aca="1" ref="CX3610" ca="1">IF(OR(CX$37=$BZ3610:$CA3610),0,CW3610)</f>
        <v>0</v>
      </c>
      <c r="CY3610" s="9" cm="1">
        <f t="array" aca="1" ref="CY3610" ca="1">IF(OR(CY$37=$BZ3610:$CA3610),0,CX3610)</f>
        <v>0</v>
      </c>
      <c r="CZ3610" s="9" cm="1">
        <f t="array" aca="1" ref="CZ3610" ca="1">IF(OR(CZ$37=$BZ3610:$CA3610),0,CY3610)</f>
        <v>0</v>
      </c>
      <c r="DA3610" s="9" cm="1">
        <f t="array" aca="1" ref="DA3610" ca="1">IF(OR(DA$37=$BZ3610:$CA3610),0,CZ3610)</f>
        <v>0</v>
      </c>
      <c r="DB3610" s="9" cm="1">
        <f t="array" aca="1" ref="DB3610" ca="1">IF(OR(DB$37=$BZ3610:$CA3610),0,DA3610)</f>
        <v>0</v>
      </c>
      <c r="DC3610" s="9" cm="1">
        <f t="array" aca="1" ref="DC3610" ca="1">IF(OR(DC$37=$BZ3610:$CA3610),0,DB3610)</f>
        <v>0</v>
      </c>
      <c r="DD3610" s="9" cm="1">
        <f t="array" aca="1" ref="DD3610" ca="1">IF(OR(DD$37=$BZ3610:$CA3610),0,DC3610)</f>
        <v>0</v>
      </c>
      <c r="DE3610" s="9" cm="1">
        <f t="array" aca="1" ref="DE3610" ca="1">IF(OR(DE$37=$BZ3610:$CA3610),0,DD3610)</f>
        <v>0</v>
      </c>
    </row>
    <row r="3611" spans="77:109">
      <c r="BY3611" s="10" t="s">
        <v>3764</v>
      </c>
      <c r="BZ3611" s="10">
        <v>36</v>
      </c>
      <c r="CA3611" s="10" t="s">
        <v>116</v>
      </c>
      <c r="CB3611" s="10" t="str" cm="1">
        <f t="array" aca="1" ref="CB3611" ca="1">INDIRECT("'Map'!" &amp; CA3611 &amp; BZ3611)</f>
        <v>🍆</v>
      </c>
      <c r="CC3611" s="10" t="str">
        <f ca="1">_xlfn.XLOOKUP(CB3611,Assumptions!$D$10:$D$15,Assumptions!$C$10:$C$15, "", 0, 1)</f>
        <v>Aubergine</v>
      </c>
      <c r="CD3611" s="9">
        <f ca="1">_xlfn.XLOOKUP(CB3611,Assumptions!$D$10:$D$15,Assumptions!$F$10:$F$15, 0, 0, 1)</f>
        <v>2250</v>
      </c>
      <c r="CE3611" s="9">
        <f ca="1">_xlfn.XLOOKUP(CB3611,Assumptions!$D$10:$D$15,Assumptions!$E$10:$E$15, 0, 0, 1)</f>
        <v>0.5</v>
      </c>
      <c r="CF3611" s="9">
        <f t="shared" ca="1" si="59"/>
        <v>1125</v>
      </c>
      <c r="CG3611" s="9" cm="1">
        <f t="array" aca="1" ref="CG3611" ca="1">IF(OR(CG$37=$BZ3611:$CA3611),0,CF3611)</f>
        <v>1125</v>
      </c>
      <c r="CH3611" s="9" cm="1">
        <f t="array" aca="1" ref="CH3611" ca="1">IF(OR(CH$37=$BZ3611:$CA3611),0,CG3611)</f>
        <v>1125</v>
      </c>
      <c r="CI3611" s="9" cm="1">
        <f t="array" aca="1" ref="CI3611" ca="1">IF(OR(CI$37=$BZ3611:$CA3611),0,CH3611)</f>
        <v>1125</v>
      </c>
      <c r="CJ3611" s="9" cm="1">
        <f t="array" aca="1" ref="CJ3611" ca="1">IF(OR(CJ$37=$BZ3611:$CA3611),0,CI3611)</f>
        <v>1125</v>
      </c>
      <c r="CK3611" s="9" cm="1">
        <f t="array" aca="1" ref="CK3611" ca="1">IF(OR(CK$37=$BZ3611:$CA3611),0,CJ3611)</f>
        <v>1125</v>
      </c>
      <c r="CL3611" s="9" cm="1">
        <f t="array" aca="1" ref="CL3611" ca="1">IF(OR(CL$37=$BZ3611:$CA3611),0,CK3611)</f>
        <v>1125</v>
      </c>
      <c r="CM3611" s="9" cm="1">
        <f t="array" aca="1" ref="CM3611" ca="1">IF(OR(CM$37=$BZ3611:$CA3611),0,CL3611)</f>
        <v>1125</v>
      </c>
      <c r="CN3611" s="9" cm="1">
        <f t="array" aca="1" ref="CN3611" ca="1">IF(OR(CN$37=$BZ3611:$CA3611),0,CM3611)</f>
        <v>1125</v>
      </c>
      <c r="CO3611" s="9" cm="1">
        <f t="array" aca="1" ref="CO3611" ca="1">IF(OR(CO$37=$BZ3611:$CA3611),0,CN3611)</f>
        <v>1125</v>
      </c>
      <c r="CP3611" s="9" cm="1">
        <f t="array" aca="1" ref="CP3611" ca="1">IF(OR(CP$37=$BZ3611:$CA3611),0,CO3611)</f>
        <v>1125</v>
      </c>
      <c r="CQ3611" s="9" cm="1">
        <f t="array" aca="1" ref="CQ3611" ca="1">IF(OR(CQ$37=$BZ3611:$CA3611),0,CP3611)</f>
        <v>1125</v>
      </c>
      <c r="CR3611" s="9" cm="1">
        <f t="array" aca="1" ref="CR3611" ca="1">IF(OR(CR$37=$BZ3611:$CA3611),0,CQ3611)</f>
        <v>1125</v>
      </c>
      <c r="CS3611" s="9" cm="1">
        <f t="array" aca="1" ref="CS3611" ca="1">IF(OR(CS$37=$BZ3611:$CA3611),0,CR3611)</f>
        <v>1125</v>
      </c>
      <c r="CT3611" s="9" cm="1">
        <f t="array" aca="1" ref="CT3611" ca="1">IF(OR(CT$37=$BZ3611:$CA3611),0,CS3611)</f>
        <v>1125</v>
      </c>
      <c r="CU3611" s="9" cm="1">
        <f t="array" aca="1" ref="CU3611" ca="1">IF(OR(CU$37=$BZ3611:$CA3611),0,CT3611)</f>
        <v>1125</v>
      </c>
      <c r="CV3611" s="9" cm="1">
        <f t="array" aca="1" ref="CV3611" ca="1">IF(OR(CV$37=$BZ3611:$CA3611),0,CU3611)</f>
        <v>1125</v>
      </c>
      <c r="CW3611" s="9" cm="1">
        <f t="array" aca="1" ref="CW3611" ca="1">IF(OR(CW$37=$BZ3611:$CA3611),0,CV3611)</f>
        <v>1125</v>
      </c>
      <c r="CX3611" s="9" cm="1">
        <f t="array" aca="1" ref="CX3611" ca="1">IF(OR(CX$37=$BZ3611:$CA3611),0,CW3611)</f>
        <v>1125</v>
      </c>
      <c r="CY3611" s="9" cm="1">
        <f t="array" aca="1" ref="CY3611" ca="1">IF(OR(CY$37=$BZ3611:$CA3611),0,CX3611)</f>
        <v>1125</v>
      </c>
      <c r="CZ3611" s="9" cm="1">
        <f t="array" aca="1" ref="CZ3611" ca="1">IF(OR(CZ$37=$BZ3611:$CA3611),0,CY3611)</f>
        <v>1125</v>
      </c>
      <c r="DA3611" s="9" cm="1">
        <f t="array" aca="1" ref="DA3611" ca="1">IF(OR(DA$37=$BZ3611:$CA3611),0,CZ3611)</f>
        <v>1125</v>
      </c>
      <c r="DB3611" s="9" cm="1">
        <f t="array" aca="1" ref="DB3611" ca="1">IF(OR(DB$37=$BZ3611:$CA3611),0,DA3611)</f>
        <v>1125</v>
      </c>
      <c r="DC3611" s="9" cm="1">
        <f t="array" aca="1" ref="DC3611" ca="1">IF(OR(DC$37=$BZ3611:$CA3611),0,DB3611)</f>
        <v>1125</v>
      </c>
      <c r="DD3611" s="9" cm="1">
        <f t="array" aca="1" ref="DD3611" ca="1">IF(OR(DD$37=$BZ3611:$CA3611),0,DC3611)</f>
        <v>1125</v>
      </c>
      <c r="DE3611" s="9" cm="1">
        <f t="array" aca="1" ref="DE3611" ca="1">IF(OR(DE$37=$BZ3611:$CA3611),0,DD3611)</f>
        <v>1125</v>
      </c>
    </row>
    <row r="3612" spans="77:109">
      <c r="BY3612" s="10" t="s">
        <v>3765</v>
      </c>
      <c r="BZ3612" s="10">
        <v>36</v>
      </c>
      <c r="CA3612" s="10" t="s">
        <v>109</v>
      </c>
      <c r="CB3612" s="10" t="str" cm="1">
        <f t="array" aca="1" ref="CB3612" ca="1">INDIRECT("'Map'!" &amp; CA3612 &amp; BZ3612)</f>
        <v>🍏</v>
      </c>
      <c r="CC3612" s="10" t="str">
        <f ca="1">_xlfn.XLOOKUP(CB3612,Assumptions!$D$10:$D$15,Assumptions!$C$10:$C$15, "", 0, 1)</f>
        <v>Apple</v>
      </c>
      <c r="CD3612" s="9">
        <f ca="1">_xlfn.XLOOKUP(CB3612,Assumptions!$D$10:$D$15,Assumptions!$F$10:$F$15, 0, 0, 1)</f>
        <v>900</v>
      </c>
      <c r="CE3612" s="9">
        <f ca="1">_xlfn.XLOOKUP(CB3612,Assumptions!$D$10:$D$15,Assumptions!$E$10:$E$15, 0, 0, 1)</f>
        <v>0.7</v>
      </c>
      <c r="CF3612" s="9">
        <f t="shared" ca="1" si="59"/>
        <v>630</v>
      </c>
      <c r="CG3612" s="9" cm="1">
        <f t="array" aca="1" ref="CG3612" ca="1">IF(OR(CG$37=$BZ3612:$CA3612),0,CF3612)</f>
        <v>630</v>
      </c>
      <c r="CH3612" s="9" cm="1">
        <f t="array" aca="1" ref="CH3612" ca="1">IF(OR(CH$37=$BZ3612:$CA3612),0,CG3612)</f>
        <v>630</v>
      </c>
      <c r="CI3612" s="9" cm="1">
        <f t="array" aca="1" ref="CI3612" ca="1">IF(OR(CI$37=$BZ3612:$CA3612),0,CH3612)</f>
        <v>630</v>
      </c>
      <c r="CJ3612" s="9" cm="1">
        <f t="array" aca="1" ref="CJ3612" ca="1">IF(OR(CJ$37=$BZ3612:$CA3612),0,CI3612)</f>
        <v>630</v>
      </c>
      <c r="CK3612" s="9" cm="1">
        <f t="array" aca="1" ref="CK3612" ca="1">IF(OR(CK$37=$BZ3612:$CA3612),0,CJ3612)</f>
        <v>630</v>
      </c>
      <c r="CL3612" s="9" cm="1">
        <f t="array" aca="1" ref="CL3612" ca="1">IF(OR(CL$37=$BZ3612:$CA3612),0,CK3612)</f>
        <v>630</v>
      </c>
      <c r="CM3612" s="9" cm="1">
        <f t="array" aca="1" ref="CM3612" ca="1">IF(OR(CM$37=$BZ3612:$CA3612),0,CL3612)</f>
        <v>630</v>
      </c>
      <c r="CN3612" s="9" cm="1">
        <f t="array" aca="1" ref="CN3612" ca="1">IF(OR(CN$37=$BZ3612:$CA3612),0,CM3612)</f>
        <v>630</v>
      </c>
      <c r="CO3612" s="9" cm="1">
        <f t="array" aca="1" ref="CO3612" ca="1">IF(OR(CO$37=$BZ3612:$CA3612),0,CN3612)</f>
        <v>630</v>
      </c>
      <c r="CP3612" s="9" cm="1">
        <f t="array" aca="1" ref="CP3612" ca="1">IF(OR(CP$37=$BZ3612:$CA3612),0,CO3612)</f>
        <v>630</v>
      </c>
      <c r="CQ3612" s="9" cm="1">
        <f t="array" aca="1" ref="CQ3612" ca="1">IF(OR(CQ$37=$BZ3612:$CA3612),0,CP3612)</f>
        <v>630</v>
      </c>
      <c r="CR3612" s="9" cm="1">
        <f t="array" aca="1" ref="CR3612" ca="1">IF(OR(CR$37=$BZ3612:$CA3612),0,CQ3612)</f>
        <v>630</v>
      </c>
      <c r="CS3612" s="9" cm="1">
        <f t="array" aca="1" ref="CS3612" ca="1">IF(OR(CS$37=$BZ3612:$CA3612),0,CR3612)</f>
        <v>630</v>
      </c>
      <c r="CT3612" s="9" cm="1">
        <f t="array" aca="1" ref="CT3612" ca="1">IF(OR(CT$37=$BZ3612:$CA3612),0,CS3612)</f>
        <v>630</v>
      </c>
      <c r="CU3612" s="9" cm="1">
        <f t="array" aca="1" ref="CU3612" ca="1">IF(OR(CU$37=$BZ3612:$CA3612),0,CT3612)</f>
        <v>630</v>
      </c>
      <c r="CV3612" s="9" cm="1">
        <f t="array" aca="1" ref="CV3612" ca="1">IF(OR(CV$37=$BZ3612:$CA3612),0,CU3612)</f>
        <v>630</v>
      </c>
      <c r="CW3612" s="9" cm="1">
        <f t="array" aca="1" ref="CW3612" ca="1">IF(OR(CW$37=$BZ3612:$CA3612),0,CV3612)</f>
        <v>630</v>
      </c>
      <c r="CX3612" s="9" cm="1">
        <f t="array" aca="1" ref="CX3612" ca="1">IF(OR(CX$37=$BZ3612:$CA3612),0,CW3612)</f>
        <v>630</v>
      </c>
      <c r="CY3612" s="9" cm="1">
        <f t="array" aca="1" ref="CY3612" ca="1">IF(OR(CY$37=$BZ3612:$CA3612),0,CX3612)</f>
        <v>630</v>
      </c>
      <c r="CZ3612" s="9" cm="1">
        <f t="array" aca="1" ref="CZ3612" ca="1">IF(OR(CZ$37=$BZ3612:$CA3612),0,CY3612)</f>
        <v>630</v>
      </c>
      <c r="DA3612" s="9" cm="1">
        <f t="array" aca="1" ref="DA3612" ca="1">IF(OR(DA$37=$BZ3612:$CA3612),0,CZ3612)</f>
        <v>630</v>
      </c>
      <c r="DB3612" s="9" cm="1">
        <f t="array" aca="1" ref="DB3612" ca="1">IF(OR(DB$37=$BZ3612:$CA3612),0,DA3612)</f>
        <v>630</v>
      </c>
      <c r="DC3612" s="9" cm="1">
        <f t="array" aca="1" ref="DC3612" ca="1">IF(OR(DC$37=$BZ3612:$CA3612),0,DB3612)</f>
        <v>630</v>
      </c>
      <c r="DD3612" s="9" cm="1">
        <f t="array" aca="1" ref="DD3612" ca="1">IF(OR(DD$37=$BZ3612:$CA3612),0,DC3612)</f>
        <v>630</v>
      </c>
      <c r="DE3612" s="9" cm="1">
        <f t="array" aca="1" ref="DE3612" ca="1">IF(OR(DE$37=$BZ3612:$CA3612),0,DD3612)</f>
        <v>630</v>
      </c>
    </row>
    <row r="3613" spans="77:109">
      <c r="BY3613" s="10" t="s">
        <v>3766</v>
      </c>
      <c r="BZ3613" s="10">
        <v>36</v>
      </c>
      <c r="CA3613" s="10" t="s">
        <v>124</v>
      </c>
      <c r="CB3613" s="10" t="str" cm="1">
        <f t="array" aca="1" ref="CB3613" ca="1">INDIRECT("'Map'!" &amp; CA3613 &amp; BZ3613)</f>
        <v xml:space="preserve"> </v>
      </c>
      <c r="CC3613" s="10" t="str">
        <f ca="1">_xlfn.XLOOKUP(CB3613,Assumptions!$D$10:$D$15,Assumptions!$C$10:$C$15, "", 0, 1)</f>
        <v/>
      </c>
      <c r="CD3613" s="9">
        <f ca="1">_xlfn.XLOOKUP(CB3613,Assumptions!$D$10:$D$15,Assumptions!$F$10:$F$15, 0, 0, 1)</f>
        <v>0</v>
      </c>
      <c r="CE3613" s="9">
        <f ca="1">_xlfn.XLOOKUP(CB3613,Assumptions!$D$10:$D$15,Assumptions!$E$10:$E$15, 0, 0, 1)</f>
        <v>0</v>
      </c>
      <c r="CF3613" s="9">
        <f t="shared" ca="1" si="59"/>
        <v>0</v>
      </c>
      <c r="CG3613" s="9" cm="1">
        <f t="array" aca="1" ref="CG3613" ca="1">IF(OR(CG$37=$BZ3613:$CA3613),0,CF3613)</f>
        <v>0</v>
      </c>
      <c r="CH3613" s="9" cm="1">
        <f t="array" aca="1" ref="CH3613" ca="1">IF(OR(CH$37=$BZ3613:$CA3613),0,CG3613)</f>
        <v>0</v>
      </c>
      <c r="CI3613" s="9" cm="1">
        <f t="array" aca="1" ref="CI3613" ca="1">IF(OR(CI$37=$BZ3613:$CA3613),0,CH3613)</f>
        <v>0</v>
      </c>
      <c r="CJ3613" s="9" cm="1">
        <f t="array" aca="1" ref="CJ3613" ca="1">IF(OR(CJ$37=$BZ3613:$CA3613),0,CI3613)</f>
        <v>0</v>
      </c>
      <c r="CK3613" s="9" cm="1">
        <f t="array" aca="1" ref="CK3613" ca="1">IF(OR(CK$37=$BZ3613:$CA3613),0,CJ3613)</f>
        <v>0</v>
      </c>
      <c r="CL3613" s="9" cm="1">
        <f t="array" aca="1" ref="CL3613" ca="1">IF(OR(CL$37=$BZ3613:$CA3613),0,CK3613)</f>
        <v>0</v>
      </c>
      <c r="CM3613" s="9" cm="1">
        <f t="array" aca="1" ref="CM3613" ca="1">IF(OR(CM$37=$BZ3613:$CA3613),0,CL3613)</f>
        <v>0</v>
      </c>
      <c r="CN3613" s="9" cm="1">
        <f t="array" aca="1" ref="CN3613" ca="1">IF(OR(CN$37=$BZ3613:$CA3613),0,CM3613)</f>
        <v>0</v>
      </c>
      <c r="CO3613" s="9" cm="1">
        <f t="array" aca="1" ref="CO3613" ca="1">IF(OR(CO$37=$BZ3613:$CA3613),0,CN3613)</f>
        <v>0</v>
      </c>
      <c r="CP3613" s="9" cm="1">
        <f t="array" aca="1" ref="CP3613" ca="1">IF(OR(CP$37=$BZ3613:$CA3613),0,CO3613)</f>
        <v>0</v>
      </c>
      <c r="CQ3613" s="9" cm="1">
        <f t="array" aca="1" ref="CQ3613" ca="1">IF(OR(CQ$37=$BZ3613:$CA3613),0,CP3613)</f>
        <v>0</v>
      </c>
      <c r="CR3613" s="9" cm="1">
        <f t="array" aca="1" ref="CR3613" ca="1">IF(OR(CR$37=$BZ3613:$CA3613),0,CQ3613)</f>
        <v>0</v>
      </c>
      <c r="CS3613" s="9" cm="1">
        <f t="array" aca="1" ref="CS3613" ca="1">IF(OR(CS$37=$BZ3613:$CA3613),0,CR3613)</f>
        <v>0</v>
      </c>
      <c r="CT3613" s="9" cm="1">
        <f t="array" aca="1" ref="CT3613" ca="1">IF(OR(CT$37=$BZ3613:$CA3613),0,CS3613)</f>
        <v>0</v>
      </c>
      <c r="CU3613" s="9" cm="1">
        <f t="array" aca="1" ref="CU3613" ca="1">IF(OR(CU$37=$BZ3613:$CA3613),0,CT3613)</f>
        <v>0</v>
      </c>
      <c r="CV3613" s="9" cm="1">
        <f t="array" aca="1" ref="CV3613" ca="1">IF(OR(CV$37=$BZ3613:$CA3613),0,CU3613)</f>
        <v>0</v>
      </c>
      <c r="CW3613" s="9" cm="1">
        <f t="array" aca="1" ref="CW3613" ca="1">IF(OR(CW$37=$BZ3613:$CA3613),0,CV3613)</f>
        <v>0</v>
      </c>
      <c r="CX3613" s="9" cm="1">
        <f t="array" aca="1" ref="CX3613" ca="1">IF(OR(CX$37=$BZ3613:$CA3613),0,CW3613)</f>
        <v>0</v>
      </c>
      <c r="CY3613" s="9" cm="1">
        <f t="array" aca="1" ref="CY3613" ca="1">IF(OR(CY$37=$BZ3613:$CA3613),0,CX3613)</f>
        <v>0</v>
      </c>
      <c r="CZ3613" s="9" cm="1">
        <f t="array" aca="1" ref="CZ3613" ca="1">IF(OR(CZ$37=$BZ3613:$CA3613),0,CY3613)</f>
        <v>0</v>
      </c>
      <c r="DA3613" s="9" cm="1">
        <f t="array" aca="1" ref="DA3613" ca="1">IF(OR(DA$37=$BZ3613:$CA3613),0,CZ3613)</f>
        <v>0</v>
      </c>
      <c r="DB3613" s="9" cm="1">
        <f t="array" aca="1" ref="DB3613" ca="1">IF(OR(DB$37=$BZ3613:$CA3613),0,DA3613)</f>
        <v>0</v>
      </c>
      <c r="DC3613" s="9" cm="1">
        <f t="array" aca="1" ref="DC3613" ca="1">IF(OR(DC$37=$BZ3613:$CA3613),0,DB3613)</f>
        <v>0</v>
      </c>
      <c r="DD3613" s="9" cm="1">
        <f t="array" aca="1" ref="DD3613" ca="1">IF(OR(DD$37=$BZ3613:$CA3613),0,DC3613)</f>
        <v>0</v>
      </c>
      <c r="DE3613" s="9" cm="1">
        <f t="array" aca="1" ref="DE3613" ca="1">IF(OR(DE$37=$BZ3613:$CA3613),0,DD3613)</f>
        <v>0</v>
      </c>
    </row>
    <row r="3614" spans="77:109">
      <c r="BY3614" s="10" t="s">
        <v>3767</v>
      </c>
      <c r="BZ3614" s="10">
        <v>36</v>
      </c>
      <c r="CA3614" s="10" t="s">
        <v>125</v>
      </c>
      <c r="CB3614" s="10" t="str" cm="1">
        <f t="array" aca="1" ref="CB3614" ca="1">INDIRECT("'Map'!" &amp; CA3614 &amp; BZ3614)</f>
        <v>🍅</v>
      </c>
      <c r="CC3614" s="10" t="str">
        <f ca="1">_xlfn.XLOOKUP(CB3614,Assumptions!$D$10:$D$15,Assumptions!$C$10:$C$15, "", 0, 1)</f>
        <v>Tomato</v>
      </c>
      <c r="CD3614" s="9">
        <f ca="1">_xlfn.XLOOKUP(CB3614,Assumptions!$D$10:$D$15,Assumptions!$F$10:$F$15, 0, 0, 1)</f>
        <v>650</v>
      </c>
      <c r="CE3614" s="9">
        <f ca="1">_xlfn.XLOOKUP(CB3614,Assumptions!$D$10:$D$15,Assumptions!$E$10:$E$15, 0, 0, 1)</f>
        <v>1</v>
      </c>
      <c r="CF3614" s="9">
        <f t="shared" ca="1" si="59"/>
        <v>650</v>
      </c>
      <c r="CG3614" s="9" cm="1">
        <f t="array" aca="1" ref="CG3614" ca="1">IF(OR(CG$37=$BZ3614:$CA3614),0,CF3614)</f>
        <v>650</v>
      </c>
      <c r="CH3614" s="9" cm="1">
        <f t="array" aca="1" ref="CH3614" ca="1">IF(OR(CH$37=$BZ3614:$CA3614),0,CG3614)</f>
        <v>650</v>
      </c>
      <c r="CI3614" s="9" cm="1">
        <f t="array" aca="1" ref="CI3614" ca="1">IF(OR(CI$37=$BZ3614:$CA3614),0,CH3614)</f>
        <v>650</v>
      </c>
      <c r="CJ3614" s="9" cm="1">
        <f t="array" aca="1" ref="CJ3614" ca="1">IF(OR(CJ$37=$BZ3614:$CA3614),0,CI3614)</f>
        <v>650</v>
      </c>
      <c r="CK3614" s="9" cm="1">
        <f t="array" aca="1" ref="CK3614" ca="1">IF(OR(CK$37=$BZ3614:$CA3614),0,CJ3614)</f>
        <v>650</v>
      </c>
      <c r="CL3614" s="9" cm="1">
        <f t="array" aca="1" ref="CL3614" ca="1">IF(OR(CL$37=$BZ3614:$CA3614),0,CK3614)</f>
        <v>650</v>
      </c>
      <c r="CM3614" s="9" cm="1">
        <f t="array" aca="1" ref="CM3614" ca="1">IF(OR(CM$37=$BZ3614:$CA3614),0,CL3614)</f>
        <v>650</v>
      </c>
      <c r="CN3614" s="9" cm="1">
        <f t="array" aca="1" ref="CN3614" ca="1">IF(OR(CN$37=$BZ3614:$CA3614),0,CM3614)</f>
        <v>650</v>
      </c>
      <c r="CO3614" s="9" cm="1">
        <f t="array" aca="1" ref="CO3614" ca="1">IF(OR(CO$37=$BZ3614:$CA3614),0,CN3614)</f>
        <v>650</v>
      </c>
      <c r="CP3614" s="9" cm="1">
        <f t="array" aca="1" ref="CP3614" ca="1">IF(OR(CP$37=$BZ3614:$CA3614),0,CO3614)</f>
        <v>650</v>
      </c>
      <c r="CQ3614" s="9" cm="1">
        <f t="array" aca="1" ref="CQ3614" ca="1">IF(OR(CQ$37=$BZ3614:$CA3614),0,CP3614)</f>
        <v>650</v>
      </c>
      <c r="CR3614" s="9" cm="1">
        <f t="array" aca="1" ref="CR3614" ca="1">IF(OR(CR$37=$BZ3614:$CA3614),0,CQ3614)</f>
        <v>650</v>
      </c>
      <c r="CS3614" s="9" cm="1">
        <f t="array" aca="1" ref="CS3614" ca="1">IF(OR(CS$37=$BZ3614:$CA3614),0,CR3614)</f>
        <v>650</v>
      </c>
      <c r="CT3614" s="9" cm="1">
        <f t="array" aca="1" ref="CT3614" ca="1">IF(OR(CT$37=$BZ3614:$CA3614),0,CS3614)</f>
        <v>650</v>
      </c>
      <c r="CU3614" s="9" cm="1">
        <f t="array" aca="1" ref="CU3614" ca="1">IF(OR(CU$37=$BZ3614:$CA3614),0,CT3614)</f>
        <v>0</v>
      </c>
      <c r="CV3614" s="9" cm="1">
        <f t="array" aca="1" ref="CV3614" ca="1">IF(OR(CV$37=$BZ3614:$CA3614),0,CU3614)</f>
        <v>0</v>
      </c>
      <c r="CW3614" s="9" cm="1">
        <f t="array" aca="1" ref="CW3614" ca="1">IF(OR(CW$37=$BZ3614:$CA3614),0,CV3614)</f>
        <v>0</v>
      </c>
      <c r="CX3614" s="9" cm="1">
        <f t="array" aca="1" ref="CX3614" ca="1">IF(OR(CX$37=$BZ3614:$CA3614),0,CW3614)</f>
        <v>0</v>
      </c>
      <c r="CY3614" s="9" cm="1">
        <f t="array" aca="1" ref="CY3614" ca="1">IF(OR(CY$37=$BZ3614:$CA3614),0,CX3614)</f>
        <v>0</v>
      </c>
      <c r="CZ3614" s="9" cm="1">
        <f t="array" aca="1" ref="CZ3614" ca="1">IF(OR(CZ$37=$BZ3614:$CA3614),0,CY3614)</f>
        <v>0</v>
      </c>
      <c r="DA3614" s="9" cm="1">
        <f t="array" aca="1" ref="DA3614" ca="1">IF(OR(DA$37=$BZ3614:$CA3614),0,CZ3614)</f>
        <v>0</v>
      </c>
      <c r="DB3614" s="9" cm="1">
        <f t="array" aca="1" ref="DB3614" ca="1">IF(OR(DB$37=$BZ3614:$CA3614),0,DA3614)</f>
        <v>0</v>
      </c>
      <c r="DC3614" s="9" cm="1">
        <f t="array" aca="1" ref="DC3614" ca="1">IF(OR(DC$37=$BZ3614:$CA3614),0,DB3614)</f>
        <v>0</v>
      </c>
      <c r="DD3614" s="9" cm="1">
        <f t="array" aca="1" ref="DD3614" ca="1">IF(OR(DD$37=$BZ3614:$CA3614),0,DC3614)</f>
        <v>0</v>
      </c>
      <c r="DE3614" s="9" cm="1">
        <f t="array" aca="1" ref="DE3614" ca="1">IF(OR(DE$37=$BZ3614:$CA3614),0,DD3614)</f>
        <v>0</v>
      </c>
    </row>
    <row r="3615" spans="77:109">
      <c r="BY3615" s="10" t="s">
        <v>3768</v>
      </c>
      <c r="BZ3615" s="10">
        <v>36</v>
      </c>
      <c r="CA3615" s="10" t="s">
        <v>126</v>
      </c>
      <c r="CB3615" s="10" t="str" cm="1">
        <f t="array" aca="1" ref="CB3615" ca="1">INDIRECT("'Map'!" &amp; CA3615 &amp; BZ3615)</f>
        <v>🍏</v>
      </c>
      <c r="CC3615" s="10" t="str">
        <f ca="1">_xlfn.XLOOKUP(CB3615,Assumptions!$D$10:$D$15,Assumptions!$C$10:$C$15, "", 0, 1)</f>
        <v>Apple</v>
      </c>
      <c r="CD3615" s="9">
        <f ca="1">_xlfn.XLOOKUP(CB3615,Assumptions!$D$10:$D$15,Assumptions!$F$10:$F$15, 0, 0, 1)</f>
        <v>900</v>
      </c>
      <c r="CE3615" s="9">
        <f ca="1">_xlfn.XLOOKUP(CB3615,Assumptions!$D$10:$D$15,Assumptions!$E$10:$E$15, 0, 0, 1)</f>
        <v>0.7</v>
      </c>
      <c r="CF3615" s="9">
        <f t="shared" ca="1" si="59"/>
        <v>630</v>
      </c>
      <c r="CG3615" s="9" cm="1">
        <f t="array" aca="1" ref="CG3615" ca="1">IF(OR(CG$37=$BZ3615:$CA3615),0,CF3615)</f>
        <v>630</v>
      </c>
      <c r="CH3615" s="9" cm="1">
        <f t="array" aca="1" ref="CH3615" ca="1">IF(OR(CH$37=$BZ3615:$CA3615),0,CG3615)</f>
        <v>630</v>
      </c>
      <c r="CI3615" s="9" cm="1">
        <f t="array" aca="1" ref="CI3615" ca="1">IF(OR(CI$37=$BZ3615:$CA3615),0,CH3615)</f>
        <v>630</v>
      </c>
      <c r="CJ3615" s="9" cm="1">
        <f t="array" aca="1" ref="CJ3615" ca="1">IF(OR(CJ$37=$BZ3615:$CA3615),0,CI3615)</f>
        <v>630</v>
      </c>
      <c r="CK3615" s="9" cm="1">
        <f t="array" aca="1" ref="CK3615" ca="1">IF(OR(CK$37=$BZ3615:$CA3615),0,CJ3615)</f>
        <v>630</v>
      </c>
      <c r="CL3615" s="9" cm="1">
        <f t="array" aca="1" ref="CL3615" ca="1">IF(OR(CL$37=$BZ3615:$CA3615),0,CK3615)</f>
        <v>630</v>
      </c>
      <c r="CM3615" s="9" cm="1">
        <f t="array" aca="1" ref="CM3615" ca="1">IF(OR(CM$37=$BZ3615:$CA3615),0,CL3615)</f>
        <v>630</v>
      </c>
      <c r="CN3615" s="9" cm="1">
        <f t="array" aca="1" ref="CN3615" ca="1">IF(OR(CN$37=$BZ3615:$CA3615),0,CM3615)</f>
        <v>630</v>
      </c>
      <c r="CO3615" s="9" cm="1">
        <f t="array" aca="1" ref="CO3615" ca="1">IF(OR(CO$37=$BZ3615:$CA3615),0,CN3615)</f>
        <v>630</v>
      </c>
      <c r="CP3615" s="9" cm="1">
        <f t="array" aca="1" ref="CP3615" ca="1">IF(OR(CP$37=$BZ3615:$CA3615),0,CO3615)</f>
        <v>630</v>
      </c>
      <c r="CQ3615" s="9" cm="1">
        <f t="array" aca="1" ref="CQ3615" ca="1">IF(OR(CQ$37=$BZ3615:$CA3615),0,CP3615)</f>
        <v>630</v>
      </c>
      <c r="CR3615" s="9" cm="1">
        <f t="array" aca="1" ref="CR3615" ca="1">IF(OR(CR$37=$BZ3615:$CA3615),0,CQ3615)</f>
        <v>630</v>
      </c>
      <c r="CS3615" s="9" cm="1">
        <f t="array" aca="1" ref="CS3615" ca="1">IF(OR(CS$37=$BZ3615:$CA3615),0,CR3615)</f>
        <v>630</v>
      </c>
      <c r="CT3615" s="9" cm="1">
        <f t="array" aca="1" ref="CT3615" ca="1">IF(OR(CT$37=$BZ3615:$CA3615),0,CS3615)</f>
        <v>630</v>
      </c>
      <c r="CU3615" s="9" cm="1">
        <f t="array" aca="1" ref="CU3615" ca="1">IF(OR(CU$37=$BZ3615:$CA3615),0,CT3615)</f>
        <v>630</v>
      </c>
      <c r="CV3615" s="9" cm="1">
        <f t="array" aca="1" ref="CV3615" ca="1">IF(OR(CV$37=$BZ3615:$CA3615),0,CU3615)</f>
        <v>630</v>
      </c>
      <c r="CW3615" s="9" cm="1">
        <f t="array" aca="1" ref="CW3615" ca="1">IF(OR(CW$37=$BZ3615:$CA3615),0,CV3615)</f>
        <v>630</v>
      </c>
      <c r="CX3615" s="9" cm="1">
        <f t="array" aca="1" ref="CX3615" ca="1">IF(OR(CX$37=$BZ3615:$CA3615),0,CW3615)</f>
        <v>630</v>
      </c>
      <c r="CY3615" s="9" cm="1">
        <f t="array" aca="1" ref="CY3615" ca="1">IF(OR(CY$37=$BZ3615:$CA3615),0,CX3615)</f>
        <v>630</v>
      </c>
      <c r="CZ3615" s="9" cm="1">
        <f t="array" aca="1" ref="CZ3615" ca="1">IF(OR(CZ$37=$BZ3615:$CA3615),0,CY3615)</f>
        <v>630</v>
      </c>
      <c r="DA3615" s="9" cm="1">
        <f t="array" aca="1" ref="DA3615" ca="1">IF(OR(DA$37=$BZ3615:$CA3615),0,CZ3615)</f>
        <v>630</v>
      </c>
      <c r="DB3615" s="9" cm="1">
        <f t="array" aca="1" ref="DB3615" ca="1">IF(OR(DB$37=$BZ3615:$CA3615),0,DA3615)</f>
        <v>630</v>
      </c>
      <c r="DC3615" s="9" cm="1">
        <f t="array" aca="1" ref="DC3615" ca="1">IF(OR(DC$37=$BZ3615:$CA3615),0,DB3615)</f>
        <v>630</v>
      </c>
      <c r="DD3615" s="9" cm="1">
        <f t="array" aca="1" ref="DD3615" ca="1">IF(OR(DD$37=$BZ3615:$CA3615),0,DC3615)</f>
        <v>630</v>
      </c>
      <c r="DE3615" s="9" cm="1">
        <f t="array" aca="1" ref="DE3615" ca="1">IF(OR(DE$37=$BZ3615:$CA3615),0,DD3615)</f>
        <v>630</v>
      </c>
    </row>
    <row r="3616" spans="77:109">
      <c r="BY3616" s="10" t="s">
        <v>3769</v>
      </c>
      <c r="BZ3616" s="10">
        <v>36</v>
      </c>
      <c r="CA3616" s="10" t="s">
        <v>75</v>
      </c>
      <c r="CB3616" s="10" t="str" cm="1">
        <f t="array" aca="1" ref="CB3616" ca="1">INDIRECT("'Map'!" &amp; CA3616 &amp; BZ3616)</f>
        <v xml:space="preserve"> </v>
      </c>
      <c r="CC3616" s="10" t="str">
        <f ca="1">_xlfn.XLOOKUP(CB3616,Assumptions!$D$10:$D$15,Assumptions!$C$10:$C$15, "", 0, 1)</f>
        <v/>
      </c>
      <c r="CD3616" s="9">
        <f ca="1">_xlfn.XLOOKUP(CB3616,Assumptions!$D$10:$D$15,Assumptions!$F$10:$F$15, 0, 0, 1)</f>
        <v>0</v>
      </c>
      <c r="CE3616" s="9">
        <f ca="1">_xlfn.XLOOKUP(CB3616,Assumptions!$D$10:$D$15,Assumptions!$E$10:$E$15, 0, 0, 1)</f>
        <v>0</v>
      </c>
      <c r="CF3616" s="9">
        <f t="shared" ca="1" si="59"/>
        <v>0</v>
      </c>
      <c r="CG3616" s="9" cm="1">
        <f t="array" aca="1" ref="CG3616" ca="1">IF(OR(CG$37=$BZ3616:$CA3616),0,CF3616)</f>
        <v>0</v>
      </c>
      <c r="CH3616" s="9" cm="1">
        <f t="array" aca="1" ref="CH3616" ca="1">IF(OR(CH$37=$BZ3616:$CA3616),0,CG3616)</f>
        <v>0</v>
      </c>
      <c r="CI3616" s="9" cm="1">
        <f t="array" aca="1" ref="CI3616" ca="1">IF(OR(CI$37=$BZ3616:$CA3616),0,CH3616)</f>
        <v>0</v>
      </c>
      <c r="CJ3616" s="9" cm="1">
        <f t="array" aca="1" ref="CJ3616" ca="1">IF(OR(CJ$37=$BZ3616:$CA3616),0,CI3616)</f>
        <v>0</v>
      </c>
      <c r="CK3616" s="9" cm="1">
        <f t="array" aca="1" ref="CK3616" ca="1">IF(OR(CK$37=$BZ3616:$CA3616),0,CJ3616)</f>
        <v>0</v>
      </c>
      <c r="CL3616" s="9" cm="1">
        <f t="array" aca="1" ref="CL3616" ca="1">IF(OR(CL$37=$BZ3616:$CA3616),0,CK3616)</f>
        <v>0</v>
      </c>
      <c r="CM3616" s="9" cm="1">
        <f t="array" aca="1" ref="CM3616" ca="1">IF(OR(CM$37=$BZ3616:$CA3616),0,CL3616)</f>
        <v>0</v>
      </c>
      <c r="CN3616" s="9" cm="1">
        <f t="array" aca="1" ref="CN3616" ca="1">IF(OR(CN$37=$BZ3616:$CA3616),0,CM3616)</f>
        <v>0</v>
      </c>
      <c r="CO3616" s="9" cm="1">
        <f t="array" aca="1" ref="CO3616" ca="1">IF(OR(CO$37=$BZ3616:$CA3616),0,CN3616)</f>
        <v>0</v>
      </c>
      <c r="CP3616" s="9" cm="1">
        <f t="array" aca="1" ref="CP3616" ca="1">IF(OR(CP$37=$BZ3616:$CA3616),0,CO3616)</f>
        <v>0</v>
      </c>
      <c r="CQ3616" s="9" cm="1">
        <f t="array" aca="1" ref="CQ3616" ca="1">IF(OR(CQ$37=$BZ3616:$CA3616),0,CP3616)</f>
        <v>0</v>
      </c>
      <c r="CR3616" s="9" cm="1">
        <f t="array" aca="1" ref="CR3616" ca="1">IF(OR(CR$37=$BZ3616:$CA3616),0,CQ3616)</f>
        <v>0</v>
      </c>
      <c r="CS3616" s="9" cm="1">
        <f t="array" aca="1" ref="CS3616" ca="1">IF(OR(CS$37=$BZ3616:$CA3616),0,CR3616)</f>
        <v>0</v>
      </c>
      <c r="CT3616" s="9" cm="1">
        <f t="array" aca="1" ref="CT3616" ca="1">IF(OR(CT$37=$BZ3616:$CA3616),0,CS3616)</f>
        <v>0</v>
      </c>
      <c r="CU3616" s="9" cm="1">
        <f t="array" aca="1" ref="CU3616" ca="1">IF(OR(CU$37=$BZ3616:$CA3616),0,CT3616)</f>
        <v>0</v>
      </c>
      <c r="CV3616" s="9" cm="1">
        <f t="array" aca="1" ref="CV3616" ca="1">IF(OR(CV$37=$BZ3616:$CA3616),0,CU3616)</f>
        <v>0</v>
      </c>
      <c r="CW3616" s="9" cm="1">
        <f t="array" aca="1" ref="CW3616" ca="1">IF(OR(CW$37=$BZ3616:$CA3616),0,CV3616)</f>
        <v>0</v>
      </c>
      <c r="CX3616" s="9" cm="1">
        <f t="array" aca="1" ref="CX3616" ca="1">IF(OR(CX$37=$BZ3616:$CA3616),0,CW3616)</f>
        <v>0</v>
      </c>
      <c r="CY3616" s="9" cm="1">
        <f t="array" aca="1" ref="CY3616" ca="1">IF(OR(CY$37=$BZ3616:$CA3616),0,CX3616)</f>
        <v>0</v>
      </c>
      <c r="CZ3616" s="9" cm="1">
        <f t="array" aca="1" ref="CZ3616" ca="1">IF(OR(CZ$37=$BZ3616:$CA3616),0,CY3616)</f>
        <v>0</v>
      </c>
      <c r="DA3616" s="9" cm="1">
        <f t="array" aca="1" ref="DA3616" ca="1">IF(OR(DA$37=$BZ3616:$CA3616),0,CZ3616)</f>
        <v>0</v>
      </c>
      <c r="DB3616" s="9" cm="1">
        <f t="array" aca="1" ref="DB3616" ca="1">IF(OR(DB$37=$BZ3616:$CA3616),0,DA3616)</f>
        <v>0</v>
      </c>
      <c r="DC3616" s="9" cm="1">
        <f t="array" aca="1" ref="DC3616" ca="1">IF(OR(DC$37=$BZ3616:$CA3616),0,DB3616)</f>
        <v>0</v>
      </c>
      <c r="DD3616" s="9" cm="1">
        <f t="array" aca="1" ref="DD3616" ca="1">IF(OR(DD$37=$BZ3616:$CA3616),0,DC3616)</f>
        <v>0</v>
      </c>
      <c r="DE3616" s="9" cm="1">
        <f t="array" aca="1" ref="DE3616" ca="1">IF(OR(DE$37=$BZ3616:$CA3616),0,DD3616)</f>
        <v>0</v>
      </c>
    </row>
    <row r="3617" spans="77:109">
      <c r="BY3617" s="10" t="s">
        <v>3770</v>
      </c>
      <c r="BZ3617" s="10">
        <v>36</v>
      </c>
      <c r="CA3617" s="10" t="s">
        <v>127</v>
      </c>
      <c r="CB3617" s="10" t="str" cm="1">
        <f t="array" aca="1" ref="CB3617" ca="1">INDIRECT("'Map'!" &amp; CA3617 &amp; BZ3617)</f>
        <v>🍇</v>
      </c>
      <c r="CC3617" s="10" t="str">
        <f ca="1">_xlfn.XLOOKUP(CB3617,Assumptions!$D$10:$D$15,Assumptions!$C$10:$C$15, "", 0, 1)</f>
        <v>Grapes</v>
      </c>
      <c r="CD3617" s="9">
        <f ca="1">_xlfn.XLOOKUP(CB3617,Assumptions!$D$10:$D$15,Assumptions!$F$10:$F$15, 0, 0, 1)</f>
        <v>450</v>
      </c>
      <c r="CE3617" s="9">
        <f ca="1">_xlfn.XLOOKUP(CB3617,Assumptions!$D$10:$D$15,Assumptions!$E$10:$E$15, 0, 0, 1)</f>
        <v>1.2</v>
      </c>
      <c r="CF3617" s="9">
        <f t="shared" ca="1" si="59"/>
        <v>540</v>
      </c>
      <c r="CG3617" s="9" cm="1">
        <f t="array" aca="1" ref="CG3617" ca="1">IF(OR(CG$37=$BZ3617:$CA3617),0,CF3617)</f>
        <v>540</v>
      </c>
      <c r="CH3617" s="9" cm="1">
        <f t="array" aca="1" ref="CH3617" ca="1">IF(OR(CH$37=$BZ3617:$CA3617),0,CG3617)</f>
        <v>540</v>
      </c>
      <c r="CI3617" s="9" cm="1">
        <f t="array" aca="1" ref="CI3617" ca="1">IF(OR(CI$37=$BZ3617:$CA3617),0,CH3617)</f>
        <v>0</v>
      </c>
      <c r="CJ3617" s="9" cm="1">
        <f t="array" aca="1" ref="CJ3617" ca="1">IF(OR(CJ$37=$BZ3617:$CA3617),0,CI3617)</f>
        <v>0</v>
      </c>
      <c r="CK3617" s="9" cm="1">
        <f t="array" aca="1" ref="CK3617" ca="1">IF(OR(CK$37=$BZ3617:$CA3617),0,CJ3617)</f>
        <v>0</v>
      </c>
      <c r="CL3617" s="9" cm="1">
        <f t="array" aca="1" ref="CL3617" ca="1">IF(OR(CL$37=$BZ3617:$CA3617),0,CK3617)</f>
        <v>0</v>
      </c>
      <c r="CM3617" s="9" cm="1">
        <f t="array" aca="1" ref="CM3617" ca="1">IF(OR(CM$37=$BZ3617:$CA3617),0,CL3617)</f>
        <v>0</v>
      </c>
      <c r="CN3617" s="9" cm="1">
        <f t="array" aca="1" ref="CN3617" ca="1">IF(OR(CN$37=$BZ3617:$CA3617),0,CM3617)</f>
        <v>0</v>
      </c>
      <c r="CO3617" s="9" cm="1">
        <f t="array" aca="1" ref="CO3617" ca="1">IF(OR(CO$37=$BZ3617:$CA3617),0,CN3617)</f>
        <v>0</v>
      </c>
      <c r="CP3617" s="9" cm="1">
        <f t="array" aca="1" ref="CP3617" ca="1">IF(OR(CP$37=$BZ3617:$CA3617),0,CO3617)</f>
        <v>0</v>
      </c>
      <c r="CQ3617" s="9" cm="1">
        <f t="array" aca="1" ref="CQ3617" ca="1">IF(OR(CQ$37=$BZ3617:$CA3617),0,CP3617)</f>
        <v>0</v>
      </c>
      <c r="CR3617" s="9" cm="1">
        <f t="array" aca="1" ref="CR3617" ca="1">IF(OR(CR$37=$BZ3617:$CA3617),0,CQ3617)</f>
        <v>0</v>
      </c>
      <c r="CS3617" s="9" cm="1">
        <f t="array" aca="1" ref="CS3617" ca="1">IF(OR(CS$37=$BZ3617:$CA3617),0,CR3617)</f>
        <v>0</v>
      </c>
      <c r="CT3617" s="9" cm="1">
        <f t="array" aca="1" ref="CT3617" ca="1">IF(OR(CT$37=$BZ3617:$CA3617),0,CS3617)</f>
        <v>0</v>
      </c>
      <c r="CU3617" s="9" cm="1">
        <f t="array" aca="1" ref="CU3617" ca="1">IF(OR(CU$37=$BZ3617:$CA3617),0,CT3617)</f>
        <v>0</v>
      </c>
      <c r="CV3617" s="9" cm="1">
        <f t="array" aca="1" ref="CV3617" ca="1">IF(OR(CV$37=$BZ3617:$CA3617),0,CU3617)</f>
        <v>0</v>
      </c>
      <c r="CW3617" s="9" cm="1">
        <f t="array" aca="1" ref="CW3617" ca="1">IF(OR(CW$37=$BZ3617:$CA3617),0,CV3617)</f>
        <v>0</v>
      </c>
      <c r="CX3617" s="9" cm="1">
        <f t="array" aca="1" ref="CX3617" ca="1">IF(OR(CX$37=$BZ3617:$CA3617),0,CW3617)</f>
        <v>0</v>
      </c>
      <c r="CY3617" s="9" cm="1">
        <f t="array" aca="1" ref="CY3617" ca="1">IF(OR(CY$37=$BZ3617:$CA3617),0,CX3617)</f>
        <v>0</v>
      </c>
      <c r="CZ3617" s="9" cm="1">
        <f t="array" aca="1" ref="CZ3617" ca="1">IF(OR(CZ$37=$BZ3617:$CA3617),0,CY3617)</f>
        <v>0</v>
      </c>
      <c r="DA3617" s="9" cm="1">
        <f t="array" aca="1" ref="DA3617" ca="1">IF(OR(DA$37=$BZ3617:$CA3617),0,CZ3617)</f>
        <v>0</v>
      </c>
      <c r="DB3617" s="9" cm="1">
        <f t="array" aca="1" ref="DB3617" ca="1">IF(OR(DB$37=$BZ3617:$CA3617),0,DA3617)</f>
        <v>0</v>
      </c>
      <c r="DC3617" s="9" cm="1">
        <f t="array" aca="1" ref="DC3617" ca="1">IF(OR(DC$37=$BZ3617:$CA3617),0,DB3617)</f>
        <v>0</v>
      </c>
      <c r="DD3617" s="9" cm="1">
        <f t="array" aca="1" ref="DD3617" ca="1">IF(OR(DD$37=$BZ3617:$CA3617),0,DC3617)</f>
        <v>0</v>
      </c>
      <c r="DE3617" s="9" cm="1">
        <f t="array" aca="1" ref="DE3617" ca="1">IF(OR(DE$37=$BZ3617:$CA3617),0,DD3617)</f>
        <v>0</v>
      </c>
    </row>
    <row r="3618" spans="77:109">
      <c r="BY3618" s="10" t="s">
        <v>3771</v>
      </c>
      <c r="BZ3618" s="10">
        <v>36</v>
      </c>
      <c r="CA3618" s="10" t="s">
        <v>107</v>
      </c>
      <c r="CB3618" s="10" t="str" cm="1">
        <f t="array" aca="1" ref="CB3618" ca="1">INDIRECT("'Map'!" &amp; CA3618 &amp; BZ3618)</f>
        <v>🍆</v>
      </c>
      <c r="CC3618" s="10" t="str">
        <f ca="1">_xlfn.XLOOKUP(CB3618,Assumptions!$D$10:$D$15,Assumptions!$C$10:$C$15, "", 0, 1)</f>
        <v>Aubergine</v>
      </c>
      <c r="CD3618" s="9">
        <f ca="1">_xlfn.XLOOKUP(CB3618,Assumptions!$D$10:$D$15,Assumptions!$F$10:$F$15, 0, 0, 1)</f>
        <v>2250</v>
      </c>
      <c r="CE3618" s="9">
        <f ca="1">_xlfn.XLOOKUP(CB3618,Assumptions!$D$10:$D$15,Assumptions!$E$10:$E$15, 0, 0, 1)</f>
        <v>0.5</v>
      </c>
      <c r="CF3618" s="9">
        <f t="shared" ca="1" si="59"/>
        <v>1125</v>
      </c>
      <c r="CG3618" s="9" cm="1">
        <f t="array" aca="1" ref="CG3618" ca="1">IF(OR(CG$37=$BZ3618:$CA3618),0,CF3618)</f>
        <v>1125</v>
      </c>
      <c r="CH3618" s="9" cm="1">
        <f t="array" aca="1" ref="CH3618" ca="1">IF(OR(CH$37=$BZ3618:$CA3618),0,CG3618)</f>
        <v>1125</v>
      </c>
      <c r="CI3618" s="9" cm="1">
        <f t="array" aca="1" ref="CI3618" ca="1">IF(OR(CI$37=$BZ3618:$CA3618),0,CH3618)</f>
        <v>1125</v>
      </c>
      <c r="CJ3618" s="9" cm="1">
        <f t="array" aca="1" ref="CJ3618" ca="1">IF(OR(CJ$37=$BZ3618:$CA3618),0,CI3618)</f>
        <v>1125</v>
      </c>
      <c r="CK3618" s="9" cm="1">
        <f t="array" aca="1" ref="CK3618" ca="1">IF(OR(CK$37=$BZ3618:$CA3618),0,CJ3618)</f>
        <v>1125</v>
      </c>
      <c r="CL3618" s="9" cm="1">
        <f t="array" aca="1" ref="CL3618" ca="1">IF(OR(CL$37=$BZ3618:$CA3618),0,CK3618)</f>
        <v>1125</v>
      </c>
      <c r="CM3618" s="9" cm="1">
        <f t="array" aca="1" ref="CM3618" ca="1">IF(OR(CM$37=$BZ3618:$CA3618),0,CL3618)</f>
        <v>1125</v>
      </c>
      <c r="CN3618" s="9" cm="1">
        <f t="array" aca="1" ref="CN3618" ca="1">IF(OR(CN$37=$BZ3618:$CA3618),0,CM3618)</f>
        <v>1125</v>
      </c>
      <c r="CO3618" s="9" cm="1">
        <f t="array" aca="1" ref="CO3618" ca="1">IF(OR(CO$37=$BZ3618:$CA3618),0,CN3618)</f>
        <v>1125</v>
      </c>
      <c r="CP3618" s="9" cm="1">
        <f t="array" aca="1" ref="CP3618" ca="1">IF(OR(CP$37=$BZ3618:$CA3618),0,CO3618)</f>
        <v>1125</v>
      </c>
      <c r="CQ3618" s="9" cm="1">
        <f t="array" aca="1" ref="CQ3618" ca="1">IF(OR(CQ$37=$BZ3618:$CA3618),0,CP3618)</f>
        <v>1125</v>
      </c>
      <c r="CR3618" s="9" cm="1">
        <f t="array" aca="1" ref="CR3618" ca="1">IF(OR(CR$37=$BZ3618:$CA3618),0,CQ3618)</f>
        <v>1125</v>
      </c>
      <c r="CS3618" s="9" cm="1">
        <f t="array" aca="1" ref="CS3618" ca="1">IF(OR(CS$37=$BZ3618:$CA3618),0,CR3618)</f>
        <v>1125</v>
      </c>
      <c r="CT3618" s="9" cm="1">
        <f t="array" aca="1" ref="CT3618" ca="1">IF(OR(CT$37=$BZ3618:$CA3618),0,CS3618)</f>
        <v>1125</v>
      </c>
      <c r="CU3618" s="9" cm="1">
        <f t="array" aca="1" ref="CU3618" ca="1">IF(OR(CU$37=$BZ3618:$CA3618),0,CT3618)</f>
        <v>1125</v>
      </c>
      <c r="CV3618" s="9" cm="1">
        <f t="array" aca="1" ref="CV3618" ca="1">IF(OR(CV$37=$BZ3618:$CA3618),0,CU3618)</f>
        <v>1125</v>
      </c>
      <c r="CW3618" s="9" cm="1">
        <f t="array" aca="1" ref="CW3618" ca="1">IF(OR(CW$37=$BZ3618:$CA3618),0,CV3618)</f>
        <v>1125</v>
      </c>
      <c r="CX3618" s="9" cm="1">
        <f t="array" aca="1" ref="CX3618" ca="1">IF(OR(CX$37=$BZ3618:$CA3618),0,CW3618)</f>
        <v>1125</v>
      </c>
      <c r="CY3618" s="9" cm="1">
        <f t="array" aca="1" ref="CY3618" ca="1">IF(OR(CY$37=$BZ3618:$CA3618),0,CX3618)</f>
        <v>1125</v>
      </c>
      <c r="CZ3618" s="9" cm="1">
        <f t="array" aca="1" ref="CZ3618" ca="1">IF(OR(CZ$37=$BZ3618:$CA3618),0,CY3618)</f>
        <v>1125</v>
      </c>
      <c r="DA3618" s="9" cm="1">
        <f t="array" aca="1" ref="DA3618" ca="1">IF(OR(DA$37=$BZ3618:$CA3618),0,CZ3618)</f>
        <v>1125</v>
      </c>
      <c r="DB3618" s="9" cm="1">
        <f t="array" aca="1" ref="DB3618" ca="1">IF(OR(DB$37=$BZ3618:$CA3618),0,DA3618)</f>
        <v>1125</v>
      </c>
      <c r="DC3618" s="9" cm="1">
        <f t="array" aca="1" ref="DC3618" ca="1">IF(OR(DC$37=$BZ3618:$CA3618),0,DB3618)</f>
        <v>1125</v>
      </c>
      <c r="DD3618" s="9" cm="1">
        <f t="array" aca="1" ref="DD3618" ca="1">IF(OR(DD$37=$BZ3618:$CA3618),0,DC3618)</f>
        <v>1125</v>
      </c>
      <c r="DE3618" s="9" cm="1">
        <f t="array" aca="1" ref="DE3618" ca="1">IF(OR(DE$37=$BZ3618:$CA3618),0,DD3618)</f>
        <v>1125</v>
      </c>
    </row>
    <row r="3619" spans="77:109">
      <c r="BY3619" s="10" t="s">
        <v>3772</v>
      </c>
      <c r="BZ3619" s="10">
        <v>36</v>
      </c>
      <c r="CA3619" s="10" t="s">
        <v>128</v>
      </c>
      <c r="CB3619" s="10" t="str" cm="1">
        <f t="array" aca="1" ref="CB3619" ca="1">INDIRECT("'Map'!" &amp; CA3619 &amp; BZ3619)</f>
        <v>🍆</v>
      </c>
      <c r="CC3619" s="10" t="str">
        <f ca="1">_xlfn.XLOOKUP(CB3619,Assumptions!$D$10:$D$15,Assumptions!$C$10:$C$15, "", 0, 1)</f>
        <v>Aubergine</v>
      </c>
      <c r="CD3619" s="9">
        <f ca="1">_xlfn.XLOOKUP(CB3619,Assumptions!$D$10:$D$15,Assumptions!$F$10:$F$15, 0, 0, 1)</f>
        <v>2250</v>
      </c>
      <c r="CE3619" s="9">
        <f ca="1">_xlfn.XLOOKUP(CB3619,Assumptions!$D$10:$D$15,Assumptions!$E$10:$E$15, 0, 0, 1)</f>
        <v>0.5</v>
      </c>
      <c r="CF3619" s="9">
        <f t="shared" ca="1" si="59"/>
        <v>1125</v>
      </c>
      <c r="CG3619" s="9" cm="1">
        <f t="array" aca="1" ref="CG3619" ca="1">IF(OR(CG$37=$BZ3619:$CA3619),0,CF3619)</f>
        <v>1125</v>
      </c>
      <c r="CH3619" s="9" cm="1">
        <f t="array" aca="1" ref="CH3619" ca="1">IF(OR(CH$37=$BZ3619:$CA3619),0,CG3619)</f>
        <v>1125</v>
      </c>
      <c r="CI3619" s="9" cm="1">
        <f t="array" aca="1" ref="CI3619" ca="1">IF(OR(CI$37=$BZ3619:$CA3619),0,CH3619)</f>
        <v>1125</v>
      </c>
      <c r="CJ3619" s="9" cm="1">
        <f t="array" aca="1" ref="CJ3619" ca="1">IF(OR(CJ$37=$BZ3619:$CA3619),0,CI3619)</f>
        <v>1125</v>
      </c>
      <c r="CK3619" s="9" cm="1">
        <f t="array" aca="1" ref="CK3619" ca="1">IF(OR(CK$37=$BZ3619:$CA3619),0,CJ3619)</f>
        <v>1125</v>
      </c>
      <c r="CL3619" s="9" cm="1">
        <f t="array" aca="1" ref="CL3619" ca="1">IF(OR(CL$37=$BZ3619:$CA3619),0,CK3619)</f>
        <v>1125</v>
      </c>
      <c r="CM3619" s="9" cm="1">
        <f t="array" aca="1" ref="CM3619" ca="1">IF(OR(CM$37=$BZ3619:$CA3619),0,CL3619)</f>
        <v>1125</v>
      </c>
      <c r="CN3619" s="9" cm="1">
        <f t="array" aca="1" ref="CN3619" ca="1">IF(OR(CN$37=$BZ3619:$CA3619),0,CM3619)</f>
        <v>1125</v>
      </c>
      <c r="CO3619" s="9" cm="1">
        <f t="array" aca="1" ref="CO3619" ca="1">IF(OR(CO$37=$BZ3619:$CA3619),0,CN3619)</f>
        <v>1125</v>
      </c>
      <c r="CP3619" s="9" cm="1">
        <f t="array" aca="1" ref="CP3619" ca="1">IF(OR(CP$37=$BZ3619:$CA3619),0,CO3619)</f>
        <v>1125</v>
      </c>
      <c r="CQ3619" s="9" cm="1">
        <f t="array" aca="1" ref="CQ3619" ca="1">IF(OR(CQ$37=$BZ3619:$CA3619),0,CP3619)</f>
        <v>1125</v>
      </c>
      <c r="CR3619" s="9" cm="1">
        <f t="array" aca="1" ref="CR3619" ca="1">IF(OR(CR$37=$BZ3619:$CA3619),0,CQ3619)</f>
        <v>1125</v>
      </c>
      <c r="CS3619" s="9" cm="1">
        <f t="array" aca="1" ref="CS3619" ca="1">IF(OR(CS$37=$BZ3619:$CA3619),0,CR3619)</f>
        <v>1125</v>
      </c>
      <c r="CT3619" s="9" cm="1">
        <f t="array" aca="1" ref="CT3619" ca="1">IF(OR(CT$37=$BZ3619:$CA3619),0,CS3619)</f>
        <v>1125</v>
      </c>
      <c r="CU3619" s="9" cm="1">
        <f t="array" aca="1" ref="CU3619" ca="1">IF(OR(CU$37=$BZ3619:$CA3619),0,CT3619)</f>
        <v>1125</v>
      </c>
      <c r="CV3619" s="9" cm="1">
        <f t="array" aca="1" ref="CV3619" ca="1">IF(OR(CV$37=$BZ3619:$CA3619),0,CU3619)</f>
        <v>1125</v>
      </c>
      <c r="CW3619" s="9" cm="1">
        <f t="array" aca="1" ref="CW3619" ca="1">IF(OR(CW$37=$BZ3619:$CA3619),0,CV3619)</f>
        <v>1125</v>
      </c>
      <c r="CX3619" s="9" cm="1">
        <f t="array" aca="1" ref="CX3619" ca="1">IF(OR(CX$37=$BZ3619:$CA3619),0,CW3619)</f>
        <v>1125</v>
      </c>
      <c r="CY3619" s="9" cm="1">
        <f t="array" aca="1" ref="CY3619" ca="1">IF(OR(CY$37=$BZ3619:$CA3619),0,CX3619)</f>
        <v>1125</v>
      </c>
      <c r="CZ3619" s="9" cm="1">
        <f t="array" aca="1" ref="CZ3619" ca="1">IF(OR(CZ$37=$BZ3619:$CA3619),0,CY3619)</f>
        <v>1125</v>
      </c>
      <c r="DA3619" s="9" cm="1">
        <f t="array" aca="1" ref="DA3619" ca="1">IF(OR(DA$37=$BZ3619:$CA3619),0,CZ3619)</f>
        <v>1125</v>
      </c>
      <c r="DB3619" s="9" cm="1">
        <f t="array" aca="1" ref="DB3619" ca="1">IF(OR(DB$37=$BZ3619:$CA3619),0,DA3619)</f>
        <v>1125</v>
      </c>
      <c r="DC3619" s="9" cm="1">
        <f t="array" aca="1" ref="DC3619" ca="1">IF(OR(DC$37=$BZ3619:$CA3619),0,DB3619)</f>
        <v>1125</v>
      </c>
      <c r="DD3619" s="9" cm="1">
        <f t="array" aca="1" ref="DD3619" ca="1">IF(OR(DD$37=$BZ3619:$CA3619),0,DC3619)</f>
        <v>1125</v>
      </c>
      <c r="DE3619" s="9" cm="1">
        <f t="array" aca="1" ref="DE3619" ca="1">IF(OR(DE$37=$BZ3619:$CA3619),0,DD3619)</f>
        <v>1125</v>
      </c>
    </row>
    <row r="3620" spans="77:109">
      <c r="BY3620" s="10" t="s">
        <v>3773</v>
      </c>
      <c r="BZ3620" s="10">
        <v>36</v>
      </c>
      <c r="CA3620" s="10" t="s">
        <v>129</v>
      </c>
      <c r="CB3620" s="10" t="str" cm="1">
        <f t="array" aca="1" ref="CB3620" ca="1">INDIRECT("'Map'!" &amp; CA3620 &amp; BZ3620)</f>
        <v>🍋</v>
      </c>
      <c r="CC3620" s="10" t="str">
        <f ca="1">_xlfn.XLOOKUP(CB3620,Assumptions!$D$10:$D$15,Assumptions!$C$10:$C$15, "", 0, 1)</f>
        <v>Lemon</v>
      </c>
      <c r="CD3620" s="9">
        <f ca="1">_xlfn.XLOOKUP(CB3620,Assumptions!$D$10:$D$15,Assumptions!$F$10:$F$15, 0, 0, 1)</f>
        <v>300</v>
      </c>
      <c r="CE3620" s="9">
        <f ca="1">_xlfn.XLOOKUP(CB3620,Assumptions!$D$10:$D$15,Assumptions!$E$10:$E$15, 0, 0, 1)</f>
        <v>1.5</v>
      </c>
      <c r="CF3620" s="9">
        <f t="shared" ca="1" si="59"/>
        <v>450</v>
      </c>
      <c r="CG3620" s="9" cm="1">
        <f t="array" aca="1" ref="CG3620" ca="1">IF(OR(CG$37=$BZ3620:$CA3620),0,CF3620)</f>
        <v>450</v>
      </c>
      <c r="CH3620" s="9" cm="1">
        <f t="array" aca="1" ref="CH3620" ca="1">IF(OR(CH$37=$BZ3620:$CA3620),0,CG3620)</f>
        <v>450</v>
      </c>
      <c r="CI3620" s="9" cm="1">
        <f t="array" aca="1" ref="CI3620" ca="1">IF(OR(CI$37=$BZ3620:$CA3620),0,CH3620)</f>
        <v>450</v>
      </c>
      <c r="CJ3620" s="9" cm="1">
        <f t="array" aca="1" ref="CJ3620" ca="1">IF(OR(CJ$37=$BZ3620:$CA3620),0,CI3620)</f>
        <v>450</v>
      </c>
      <c r="CK3620" s="9" cm="1">
        <f t="array" aca="1" ref="CK3620" ca="1">IF(OR(CK$37=$BZ3620:$CA3620),0,CJ3620)</f>
        <v>450</v>
      </c>
      <c r="CL3620" s="9" cm="1">
        <f t="array" aca="1" ref="CL3620" ca="1">IF(OR(CL$37=$BZ3620:$CA3620),0,CK3620)</f>
        <v>450</v>
      </c>
      <c r="CM3620" s="9" cm="1">
        <f t="array" aca="1" ref="CM3620" ca="1">IF(OR(CM$37=$BZ3620:$CA3620),0,CL3620)</f>
        <v>450</v>
      </c>
      <c r="CN3620" s="9" cm="1">
        <f t="array" aca="1" ref="CN3620" ca="1">IF(OR(CN$37=$BZ3620:$CA3620),0,CM3620)</f>
        <v>450</v>
      </c>
      <c r="CO3620" s="9" cm="1">
        <f t="array" aca="1" ref="CO3620" ca="1">IF(OR(CO$37=$BZ3620:$CA3620),0,CN3620)</f>
        <v>450</v>
      </c>
      <c r="CP3620" s="9" cm="1">
        <f t="array" aca="1" ref="CP3620" ca="1">IF(OR(CP$37=$BZ3620:$CA3620),0,CO3620)</f>
        <v>450</v>
      </c>
      <c r="CQ3620" s="9" cm="1">
        <f t="array" aca="1" ref="CQ3620" ca="1">IF(OR(CQ$37=$BZ3620:$CA3620),0,CP3620)</f>
        <v>450</v>
      </c>
      <c r="CR3620" s="9" cm="1">
        <f t="array" aca="1" ref="CR3620" ca="1">IF(OR(CR$37=$BZ3620:$CA3620),0,CQ3620)</f>
        <v>450</v>
      </c>
      <c r="CS3620" s="9" cm="1">
        <f t="array" aca="1" ref="CS3620" ca="1">IF(OR(CS$37=$BZ3620:$CA3620),0,CR3620)</f>
        <v>450</v>
      </c>
      <c r="CT3620" s="9" cm="1">
        <f t="array" aca="1" ref="CT3620" ca="1">IF(OR(CT$37=$BZ3620:$CA3620),0,CS3620)</f>
        <v>450</v>
      </c>
      <c r="CU3620" s="9" cm="1">
        <f t="array" aca="1" ref="CU3620" ca="1">IF(OR(CU$37=$BZ3620:$CA3620),0,CT3620)</f>
        <v>450</v>
      </c>
      <c r="CV3620" s="9" cm="1">
        <f t="array" aca="1" ref="CV3620" ca="1">IF(OR(CV$37=$BZ3620:$CA3620),0,CU3620)</f>
        <v>0</v>
      </c>
      <c r="CW3620" s="9" cm="1">
        <f t="array" aca="1" ref="CW3620" ca="1">IF(OR(CW$37=$BZ3620:$CA3620),0,CV3620)</f>
        <v>0</v>
      </c>
      <c r="CX3620" s="9" cm="1">
        <f t="array" aca="1" ref="CX3620" ca="1">IF(OR(CX$37=$BZ3620:$CA3620),0,CW3620)</f>
        <v>0</v>
      </c>
      <c r="CY3620" s="9" cm="1">
        <f t="array" aca="1" ref="CY3620" ca="1">IF(OR(CY$37=$BZ3620:$CA3620),0,CX3620)</f>
        <v>0</v>
      </c>
      <c r="CZ3620" s="9" cm="1">
        <f t="array" aca="1" ref="CZ3620" ca="1">IF(OR(CZ$37=$BZ3620:$CA3620),0,CY3620)</f>
        <v>0</v>
      </c>
      <c r="DA3620" s="9" cm="1">
        <f t="array" aca="1" ref="DA3620" ca="1">IF(OR(DA$37=$BZ3620:$CA3620),0,CZ3620)</f>
        <v>0</v>
      </c>
      <c r="DB3620" s="9" cm="1">
        <f t="array" aca="1" ref="DB3620" ca="1">IF(OR(DB$37=$BZ3620:$CA3620),0,DA3620)</f>
        <v>0</v>
      </c>
      <c r="DC3620" s="9" cm="1">
        <f t="array" aca="1" ref="DC3620" ca="1">IF(OR(DC$37=$BZ3620:$CA3620),0,DB3620)</f>
        <v>0</v>
      </c>
      <c r="DD3620" s="9" cm="1">
        <f t="array" aca="1" ref="DD3620" ca="1">IF(OR(DD$37=$BZ3620:$CA3620),0,DC3620)</f>
        <v>0</v>
      </c>
      <c r="DE3620" s="9" cm="1">
        <f t="array" aca="1" ref="DE3620" ca="1">IF(OR(DE$37=$BZ3620:$CA3620),0,DD3620)</f>
        <v>0</v>
      </c>
    </row>
    <row r="3621" spans="77:109">
      <c r="BY3621" s="10" t="s">
        <v>3774</v>
      </c>
      <c r="BZ3621" s="10">
        <v>36</v>
      </c>
      <c r="CA3621" s="10" t="s">
        <v>130</v>
      </c>
      <c r="CB3621" s="10" t="str" cm="1">
        <f t="array" aca="1" ref="CB3621" ca="1">INDIRECT("'Map'!" &amp; CA3621 &amp; BZ3621)</f>
        <v>🍋</v>
      </c>
      <c r="CC3621" s="10" t="str">
        <f ca="1">_xlfn.XLOOKUP(CB3621,Assumptions!$D$10:$D$15,Assumptions!$C$10:$C$15, "", 0, 1)</f>
        <v>Lemon</v>
      </c>
      <c r="CD3621" s="9">
        <f ca="1">_xlfn.XLOOKUP(CB3621,Assumptions!$D$10:$D$15,Assumptions!$F$10:$F$15, 0, 0, 1)</f>
        <v>300</v>
      </c>
      <c r="CE3621" s="9">
        <f ca="1">_xlfn.XLOOKUP(CB3621,Assumptions!$D$10:$D$15,Assumptions!$E$10:$E$15, 0, 0, 1)</f>
        <v>1.5</v>
      </c>
      <c r="CF3621" s="9">
        <f t="shared" ca="1" si="59"/>
        <v>450</v>
      </c>
      <c r="CG3621" s="9" cm="1">
        <f t="array" aca="1" ref="CG3621" ca="1">IF(OR(CG$37=$BZ3621:$CA3621),0,CF3621)</f>
        <v>450</v>
      </c>
      <c r="CH3621" s="9" cm="1">
        <f t="array" aca="1" ref="CH3621" ca="1">IF(OR(CH$37=$BZ3621:$CA3621),0,CG3621)</f>
        <v>450</v>
      </c>
      <c r="CI3621" s="9" cm="1">
        <f t="array" aca="1" ref="CI3621" ca="1">IF(OR(CI$37=$BZ3621:$CA3621),0,CH3621)</f>
        <v>450</v>
      </c>
      <c r="CJ3621" s="9" cm="1">
        <f t="array" aca="1" ref="CJ3621" ca="1">IF(OR(CJ$37=$BZ3621:$CA3621),0,CI3621)</f>
        <v>450</v>
      </c>
      <c r="CK3621" s="9" cm="1">
        <f t="array" aca="1" ref="CK3621" ca="1">IF(OR(CK$37=$BZ3621:$CA3621),0,CJ3621)</f>
        <v>450</v>
      </c>
      <c r="CL3621" s="9" cm="1">
        <f t="array" aca="1" ref="CL3621" ca="1">IF(OR(CL$37=$BZ3621:$CA3621),0,CK3621)</f>
        <v>450</v>
      </c>
      <c r="CM3621" s="9" cm="1">
        <f t="array" aca="1" ref="CM3621" ca="1">IF(OR(CM$37=$BZ3621:$CA3621),0,CL3621)</f>
        <v>450</v>
      </c>
      <c r="CN3621" s="9" cm="1">
        <f t="array" aca="1" ref="CN3621" ca="1">IF(OR(CN$37=$BZ3621:$CA3621),0,CM3621)</f>
        <v>450</v>
      </c>
      <c r="CO3621" s="9" cm="1">
        <f t="array" aca="1" ref="CO3621" ca="1">IF(OR(CO$37=$BZ3621:$CA3621),0,CN3621)</f>
        <v>450</v>
      </c>
      <c r="CP3621" s="9" cm="1">
        <f t="array" aca="1" ref="CP3621" ca="1">IF(OR(CP$37=$BZ3621:$CA3621),0,CO3621)</f>
        <v>450</v>
      </c>
      <c r="CQ3621" s="9" cm="1">
        <f t="array" aca="1" ref="CQ3621" ca="1">IF(OR(CQ$37=$BZ3621:$CA3621),0,CP3621)</f>
        <v>450</v>
      </c>
      <c r="CR3621" s="9" cm="1">
        <f t="array" aca="1" ref="CR3621" ca="1">IF(OR(CR$37=$BZ3621:$CA3621),0,CQ3621)</f>
        <v>450</v>
      </c>
      <c r="CS3621" s="9" cm="1">
        <f t="array" aca="1" ref="CS3621" ca="1">IF(OR(CS$37=$BZ3621:$CA3621),0,CR3621)</f>
        <v>450</v>
      </c>
      <c r="CT3621" s="9" cm="1">
        <f t="array" aca="1" ref="CT3621" ca="1">IF(OR(CT$37=$BZ3621:$CA3621),0,CS3621)</f>
        <v>450</v>
      </c>
      <c r="CU3621" s="9" cm="1">
        <f t="array" aca="1" ref="CU3621" ca="1">IF(OR(CU$37=$BZ3621:$CA3621),0,CT3621)</f>
        <v>450</v>
      </c>
      <c r="CV3621" s="9" cm="1">
        <f t="array" aca="1" ref="CV3621" ca="1">IF(OR(CV$37=$BZ3621:$CA3621),0,CU3621)</f>
        <v>450</v>
      </c>
      <c r="CW3621" s="9" cm="1">
        <f t="array" aca="1" ref="CW3621" ca="1">IF(OR(CW$37=$BZ3621:$CA3621),0,CV3621)</f>
        <v>450</v>
      </c>
      <c r="CX3621" s="9" cm="1">
        <f t="array" aca="1" ref="CX3621" ca="1">IF(OR(CX$37=$BZ3621:$CA3621),0,CW3621)</f>
        <v>450</v>
      </c>
      <c r="CY3621" s="9" cm="1">
        <f t="array" aca="1" ref="CY3621" ca="1">IF(OR(CY$37=$BZ3621:$CA3621),0,CX3621)</f>
        <v>450</v>
      </c>
      <c r="CZ3621" s="9" cm="1">
        <f t="array" aca="1" ref="CZ3621" ca="1">IF(OR(CZ$37=$BZ3621:$CA3621),0,CY3621)</f>
        <v>450</v>
      </c>
      <c r="DA3621" s="9" cm="1">
        <f t="array" aca="1" ref="DA3621" ca="1">IF(OR(DA$37=$BZ3621:$CA3621),0,CZ3621)</f>
        <v>450</v>
      </c>
      <c r="DB3621" s="9" cm="1">
        <f t="array" aca="1" ref="DB3621" ca="1">IF(OR(DB$37=$BZ3621:$CA3621),0,DA3621)</f>
        <v>450</v>
      </c>
      <c r="DC3621" s="9" cm="1">
        <f t="array" aca="1" ref="DC3621" ca="1">IF(OR(DC$37=$BZ3621:$CA3621),0,DB3621)</f>
        <v>450</v>
      </c>
      <c r="DD3621" s="9" cm="1">
        <f t="array" aca="1" ref="DD3621" ca="1">IF(OR(DD$37=$BZ3621:$CA3621),0,DC3621)</f>
        <v>450</v>
      </c>
      <c r="DE3621" s="9" cm="1">
        <f t="array" aca="1" ref="DE3621" ca="1">IF(OR(DE$37=$BZ3621:$CA3621),0,DD3621)</f>
        <v>450</v>
      </c>
    </row>
    <row r="3622" spans="77:109">
      <c r="BY3622" s="10" t="s">
        <v>3775</v>
      </c>
      <c r="BZ3622" s="10">
        <v>36</v>
      </c>
      <c r="CA3622" s="10" t="s">
        <v>108</v>
      </c>
      <c r="CB3622" s="10" t="str" cm="1">
        <f t="array" aca="1" ref="CB3622" ca="1">INDIRECT("'Map'!" &amp; CA3622 &amp; BZ3622)</f>
        <v>🍋</v>
      </c>
      <c r="CC3622" s="10" t="str">
        <f ca="1">_xlfn.XLOOKUP(CB3622,Assumptions!$D$10:$D$15,Assumptions!$C$10:$C$15, "", 0, 1)</f>
        <v>Lemon</v>
      </c>
      <c r="CD3622" s="9">
        <f ca="1">_xlfn.XLOOKUP(CB3622,Assumptions!$D$10:$D$15,Assumptions!$F$10:$F$15, 0, 0, 1)</f>
        <v>300</v>
      </c>
      <c r="CE3622" s="9">
        <f ca="1">_xlfn.XLOOKUP(CB3622,Assumptions!$D$10:$D$15,Assumptions!$E$10:$E$15, 0, 0, 1)</f>
        <v>1.5</v>
      </c>
      <c r="CF3622" s="9">
        <f t="shared" ca="1" si="59"/>
        <v>450</v>
      </c>
      <c r="CG3622" s="9" cm="1">
        <f t="array" aca="1" ref="CG3622" ca="1">IF(OR(CG$37=$BZ3622:$CA3622),0,CF3622)</f>
        <v>450</v>
      </c>
      <c r="CH3622" s="9" cm="1">
        <f t="array" aca="1" ref="CH3622" ca="1">IF(OR(CH$37=$BZ3622:$CA3622),0,CG3622)</f>
        <v>450</v>
      </c>
      <c r="CI3622" s="9" cm="1">
        <f t="array" aca="1" ref="CI3622" ca="1">IF(OR(CI$37=$BZ3622:$CA3622),0,CH3622)</f>
        <v>450</v>
      </c>
      <c r="CJ3622" s="9" cm="1">
        <f t="array" aca="1" ref="CJ3622" ca="1">IF(OR(CJ$37=$BZ3622:$CA3622),0,CI3622)</f>
        <v>450</v>
      </c>
      <c r="CK3622" s="9" cm="1">
        <f t="array" aca="1" ref="CK3622" ca="1">IF(OR(CK$37=$BZ3622:$CA3622),0,CJ3622)</f>
        <v>450</v>
      </c>
      <c r="CL3622" s="9" cm="1">
        <f t="array" aca="1" ref="CL3622" ca="1">IF(OR(CL$37=$BZ3622:$CA3622),0,CK3622)</f>
        <v>450</v>
      </c>
      <c r="CM3622" s="9" cm="1">
        <f t="array" aca="1" ref="CM3622" ca="1">IF(OR(CM$37=$BZ3622:$CA3622),0,CL3622)</f>
        <v>450</v>
      </c>
      <c r="CN3622" s="9" cm="1">
        <f t="array" aca="1" ref="CN3622" ca="1">IF(OR(CN$37=$BZ3622:$CA3622),0,CM3622)</f>
        <v>450</v>
      </c>
      <c r="CO3622" s="9" cm="1">
        <f t="array" aca="1" ref="CO3622" ca="1">IF(OR(CO$37=$BZ3622:$CA3622),0,CN3622)</f>
        <v>450</v>
      </c>
      <c r="CP3622" s="9" cm="1">
        <f t="array" aca="1" ref="CP3622" ca="1">IF(OR(CP$37=$BZ3622:$CA3622),0,CO3622)</f>
        <v>450</v>
      </c>
      <c r="CQ3622" s="9" cm="1">
        <f t="array" aca="1" ref="CQ3622" ca="1">IF(OR(CQ$37=$BZ3622:$CA3622),0,CP3622)</f>
        <v>450</v>
      </c>
      <c r="CR3622" s="9" cm="1">
        <f t="array" aca="1" ref="CR3622" ca="1">IF(OR(CR$37=$BZ3622:$CA3622),0,CQ3622)</f>
        <v>450</v>
      </c>
      <c r="CS3622" s="9" cm="1">
        <f t="array" aca="1" ref="CS3622" ca="1">IF(OR(CS$37=$BZ3622:$CA3622),0,CR3622)</f>
        <v>450</v>
      </c>
      <c r="CT3622" s="9" cm="1">
        <f t="array" aca="1" ref="CT3622" ca="1">IF(OR(CT$37=$BZ3622:$CA3622),0,CS3622)</f>
        <v>450</v>
      </c>
      <c r="CU3622" s="9" cm="1">
        <f t="array" aca="1" ref="CU3622" ca="1">IF(OR(CU$37=$BZ3622:$CA3622),0,CT3622)</f>
        <v>450</v>
      </c>
      <c r="CV3622" s="9" cm="1">
        <f t="array" aca="1" ref="CV3622" ca="1">IF(OR(CV$37=$BZ3622:$CA3622),0,CU3622)</f>
        <v>450</v>
      </c>
      <c r="CW3622" s="9" cm="1">
        <f t="array" aca="1" ref="CW3622" ca="1">IF(OR(CW$37=$BZ3622:$CA3622),0,CV3622)</f>
        <v>450</v>
      </c>
      <c r="CX3622" s="9" cm="1">
        <f t="array" aca="1" ref="CX3622" ca="1">IF(OR(CX$37=$BZ3622:$CA3622),0,CW3622)</f>
        <v>450</v>
      </c>
      <c r="CY3622" s="9" cm="1">
        <f t="array" aca="1" ref="CY3622" ca="1">IF(OR(CY$37=$BZ3622:$CA3622),0,CX3622)</f>
        <v>450</v>
      </c>
      <c r="CZ3622" s="9" cm="1">
        <f t="array" aca="1" ref="CZ3622" ca="1">IF(OR(CZ$37=$BZ3622:$CA3622),0,CY3622)</f>
        <v>450</v>
      </c>
      <c r="DA3622" s="9" cm="1">
        <f t="array" aca="1" ref="DA3622" ca="1">IF(OR(DA$37=$BZ3622:$CA3622),0,CZ3622)</f>
        <v>450</v>
      </c>
      <c r="DB3622" s="9" cm="1">
        <f t="array" aca="1" ref="DB3622" ca="1">IF(OR(DB$37=$BZ3622:$CA3622),0,DA3622)</f>
        <v>450</v>
      </c>
      <c r="DC3622" s="9" cm="1">
        <f t="array" aca="1" ref="DC3622" ca="1">IF(OR(DC$37=$BZ3622:$CA3622),0,DB3622)</f>
        <v>450</v>
      </c>
      <c r="DD3622" s="9" cm="1">
        <f t="array" aca="1" ref="DD3622" ca="1">IF(OR(DD$37=$BZ3622:$CA3622),0,DC3622)</f>
        <v>450</v>
      </c>
      <c r="DE3622" s="9" cm="1">
        <f t="array" aca="1" ref="DE3622" ca="1">IF(OR(DE$37=$BZ3622:$CA3622),0,DD3622)</f>
        <v>450</v>
      </c>
    </row>
    <row r="3623" spans="77:109">
      <c r="BY3623" s="10" t="s">
        <v>3776</v>
      </c>
      <c r="BZ3623" s="10">
        <v>36</v>
      </c>
      <c r="CA3623" s="10" t="s">
        <v>131</v>
      </c>
      <c r="CB3623" s="10" t="str" cm="1">
        <f t="array" aca="1" ref="CB3623" ca="1">INDIRECT("'Map'!" &amp; CA3623 &amp; BZ3623)</f>
        <v>🍋</v>
      </c>
      <c r="CC3623" s="10" t="str">
        <f ca="1">_xlfn.XLOOKUP(CB3623,Assumptions!$D$10:$D$15,Assumptions!$C$10:$C$15, "", 0, 1)</f>
        <v>Lemon</v>
      </c>
      <c r="CD3623" s="9">
        <f ca="1">_xlfn.XLOOKUP(CB3623,Assumptions!$D$10:$D$15,Assumptions!$F$10:$F$15, 0, 0, 1)</f>
        <v>300</v>
      </c>
      <c r="CE3623" s="9">
        <f ca="1">_xlfn.XLOOKUP(CB3623,Assumptions!$D$10:$D$15,Assumptions!$E$10:$E$15, 0, 0, 1)</f>
        <v>1.5</v>
      </c>
      <c r="CF3623" s="9">
        <f t="shared" ref="CF3623:CF3686" ca="1" si="60">PRODUCT(CD3623:CE3623)</f>
        <v>450</v>
      </c>
      <c r="CG3623" s="9" cm="1">
        <f t="array" aca="1" ref="CG3623" ca="1">IF(OR(CG$37=$BZ3623:$CA3623),0,CF3623)</f>
        <v>450</v>
      </c>
      <c r="CH3623" s="9" cm="1">
        <f t="array" aca="1" ref="CH3623" ca="1">IF(OR(CH$37=$BZ3623:$CA3623),0,CG3623)</f>
        <v>450</v>
      </c>
      <c r="CI3623" s="9" cm="1">
        <f t="array" aca="1" ref="CI3623" ca="1">IF(OR(CI$37=$BZ3623:$CA3623),0,CH3623)</f>
        <v>450</v>
      </c>
      <c r="CJ3623" s="9" cm="1">
        <f t="array" aca="1" ref="CJ3623" ca="1">IF(OR(CJ$37=$BZ3623:$CA3623),0,CI3623)</f>
        <v>450</v>
      </c>
      <c r="CK3623" s="9" cm="1">
        <f t="array" aca="1" ref="CK3623" ca="1">IF(OR(CK$37=$BZ3623:$CA3623),0,CJ3623)</f>
        <v>450</v>
      </c>
      <c r="CL3623" s="9" cm="1">
        <f t="array" aca="1" ref="CL3623" ca="1">IF(OR(CL$37=$BZ3623:$CA3623),0,CK3623)</f>
        <v>450</v>
      </c>
      <c r="CM3623" s="9" cm="1">
        <f t="array" aca="1" ref="CM3623" ca="1">IF(OR(CM$37=$BZ3623:$CA3623),0,CL3623)</f>
        <v>450</v>
      </c>
      <c r="CN3623" s="9" cm="1">
        <f t="array" aca="1" ref="CN3623" ca="1">IF(OR(CN$37=$BZ3623:$CA3623),0,CM3623)</f>
        <v>450</v>
      </c>
      <c r="CO3623" s="9" cm="1">
        <f t="array" aca="1" ref="CO3623" ca="1">IF(OR(CO$37=$BZ3623:$CA3623),0,CN3623)</f>
        <v>450</v>
      </c>
      <c r="CP3623" s="9" cm="1">
        <f t="array" aca="1" ref="CP3623" ca="1">IF(OR(CP$37=$BZ3623:$CA3623),0,CO3623)</f>
        <v>450</v>
      </c>
      <c r="CQ3623" s="9" cm="1">
        <f t="array" aca="1" ref="CQ3623" ca="1">IF(OR(CQ$37=$BZ3623:$CA3623),0,CP3623)</f>
        <v>450</v>
      </c>
      <c r="CR3623" s="9" cm="1">
        <f t="array" aca="1" ref="CR3623" ca="1">IF(OR(CR$37=$BZ3623:$CA3623),0,CQ3623)</f>
        <v>450</v>
      </c>
      <c r="CS3623" s="9" cm="1">
        <f t="array" aca="1" ref="CS3623" ca="1">IF(OR(CS$37=$BZ3623:$CA3623),0,CR3623)</f>
        <v>450</v>
      </c>
      <c r="CT3623" s="9" cm="1">
        <f t="array" aca="1" ref="CT3623" ca="1">IF(OR(CT$37=$BZ3623:$CA3623),0,CS3623)</f>
        <v>450</v>
      </c>
      <c r="CU3623" s="9" cm="1">
        <f t="array" aca="1" ref="CU3623" ca="1">IF(OR(CU$37=$BZ3623:$CA3623),0,CT3623)</f>
        <v>450</v>
      </c>
      <c r="CV3623" s="9" cm="1">
        <f t="array" aca="1" ref="CV3623" ca="1">IF(OR(CV$37=$BZ3623:$CA3623),0,CU3623)</f>
        <v>450</v>
      </c>
      <c r="CW3623" s="9" cm="1">
        <f t="array" aca="1" ref="CW3623" ca="1">IF(OR(CW$37=$BZ3623:$CA3623),0,CV3623)</f>
        <v>450</v>
      </c>
      <c r="CX3623" s="9" cm="1">
        <f t="array" aca="1" ref="CX3623" ca="1">IF(OR(CX$37=$BZ3623:$CA3623),0,CW3623)</f>
        <v>450</v>
      </c>
      <c r="CY3623" s="9" cm="1">
        <f t="array" aca="1" ref="CY3623" ca="1">IF(OR(CY$37=$BZ3623:$CA3623),0,CX3623)</f>
        <v>450</v>
      </c>
      <c r="CZ3623" s="9" cm="1">
        <f t="array" aca="1" ref="CZ3623" ca="1">IF(OR(CZ$37=$BZ3623:$CA3623),0,CY3623)</f>
        <v>450</v>
      </c>
      <c r="DA3623" s="9" cm="1">
        <f t="array" aca="1" ref="DA3623" ca="1">IF(OR(DA$37=$BZ3623:$CA3623),0,CZ3623)</f>
        <v>450</v>
      </c>
      <c r="DB3623" s="9" cm="1">
        <f t="array" aca="1" ref="DB3623" ca="1">IF(OR(DB$37=$BZ3623:$CA3623),0,DA3623)</f>
        <v>450</v>
      </c>
      <c r="DC3623" s="9" cm="1">
        <f t="array" aca="1" ref="DC3623" ca="1">IF(OR(DC$37=$BZ3623:$CA3623),0,DB3623)</f>
        <v>450</v>
      </c>
      <c r="DD3623" s="9" cm="1">
        <f t="array" aca="1" ref="DD3623" ca="1">IF(OR(DD$37=$BZ3623:$CA3623),0,DC3623)</f>
        <v>450</v>
      </c>
      <c r="DE3623" s="9" cm="1">
        <f t="array" aca="1" ref="DE3623" ca="1">IF(OR(DE$37=$BZ3623:$CA3623),0,DD3623)</f>
        <v>450</v>
      </c>
    </row>
    <row r="3624" spans="77:109">
      <c r="BY3624" s="10" t="s">
        <v>3777</v>
      </c>
      <c r="BZ3624" s="10">
        <v>36</v>
      </c>
      <c r="CA3624" s="10" t="s">
        <v>132</v>
      </c>
      <c r="CB3624" s="10" t="str" cm="1">
        <f t="array" aca="1" ref="CB3624" ca="1">INDIRECT("'Map'!" &amp; CA3624 &amp; BZ3624)</f>
        <v>🍇</v>
      </c>
      <c r="CC3624" s="10" t="str">
        <f ca="1">_xlfn.XLOOKUP(CB3624,Assumptions!$D$10:$D$15,Assumptions!$C$10:$C$15, "", 0, 1)</f>
        <v>Grapes</v>
      </c>
      <c r="CD3624" s="9">
        <f ca="1">_xlfn.XLOOKUP(CB3624,Assumptions!$D$10:$D$15,Assumptions!$F$10:$F$15, 0, 0, 1)</f>
        <v>450</v>
      </c>
      <c r="CE3624" s="9">
        <f ca="1">_xlfn.XLOOKUP(CB3624,Assumptions!$D$10:$D$15,Assumptions!$E$10:$E$15, 0, 0, 1)</f>
        <v>1.2</v>
      </c>
      <c r="CF3624" s="9">
        <f t="shared" ca="1" si="60"/>
        <v>540</v>
      </c>
      <c r="CG3624" s="9" cm="1">
        <f t="array" aca="1" ref="CG3624" ca="1">IF(OR(CG$37=$BZ3624:$CA3624),0,CF3624)</f>
        <v>540</v>
      </c>
      <c r="CH3624" s="9" cm="1">
        <f t="array" aca="1" ref="CH3624" ca="1">IF(OR(CH$37=$BZ3624:$CA3624),0,CG3624)</f>
        <v>540</v>
      </c>
      <c r="CI3624" s="9" cm="1">
        <f t="array" aca="1" ref="CI3624" ca="1">IF(OR(CI$37=$BZ3624:$CA3624),0,CH3624)</f>
        <v>540</v>
      </c>
      <c r="CJ3624" s="9" cm="1">
        <f t="array" aca="1" ref="CJ3624" ca="1">IF(OR(CJ$37=$BZ3624:$CA3624),0,CI3624)</f>
        <v>540</v>
      </c>
      <c r="CK3624" s="9" cm="1">
        <f t="array" aca="1" ref="CK3624" ca="1">IF(OR(CK$37=$BZ3624:$CA3624),0,CJ3624)</f>
        <v>540</v>
      </c>
      <c r="CL3624" s="9" cm="1">
        <f t="array" aca="1" ref="CL3624" ca="1">IF(OR(CL$37=$BZ3624:$CA3624),0,CK3624)</f>
        <v>540</v>
      </c>
      <c r="CM3624" s="9" cm="1">
        <f t="array" aca="1" ref="CM3624" ca="1">IF(OR(CM$37=$BZ3624:$CA3624),0,CL3624)</f>
        <v>540</v>
      </c>
      <c r="CN3624" s="9" cm="1">
        <f t="array" aca="1" ref="CN3624" ca="1">IF(OR(CN$37=$BZ3624:$CA3624),0,CM3624)</f>
        <v>540</v>
      </c>
      <c r="CO3624" s="9" cm="1">
        <f t="array" aca="1" ref="CO3624" ca="1">IF(OR(CO$37=$BZ3624:$CA3624),0,CN3624)</f>
        <v>540</v>
      </c>
      <c r="CP3624" s="9" cm="1">
        <f t="array" aca="1" ref="CP3624" ca="1">IF(OR(CP$37=$BZ3624:$CA3624),0,CO3624)</f>
        <v>540</v>
      </c>
      <c r="CQ3624" s="9" cm="1">
        <f t="array" aca="1" ref="CQ3624" ca="1">IF(OR(CQ$37=$BZ3624:$CA3624),0,CP3624)</f>
        <v>540</v>
      </c>
      <c r="CR3624" s="9" cm="1">
        <f t="array" aca="1" ref="CR3624" ca="1">IF(OR(CR$37=$BZ3624:$CA3624),0,CQ3624)</f>
        <v>540</v>
      </c>
      <c r="CS3624" s="9" cm="1">
        <f t="array" aca="1" ref="CS3624" ca="1">IF(OR(CS$37=$BZ3624:$CA3624),0,CR3624)</f>
        <v>540</v>
      </c>
      <c r="CT3624" s="9" cm="1">
        <f t="array" aca="1" ref="CT3624" ca="1">IF(OR(CT$37=$BZ3624:$CA3624),0,CS3624)</f>
        <v>540</v>
      </c>
      <c r="CU3624" s="9" cm="1">
        <f t="array" aca="1" ref="CU3624" ca="1">IF(OR(CU$37=$BZ3624:$CA3624),0,CT3624)</f>
        <v>540</v>
      </c>
      <c r="CV3624" s="9" cm="1">
        <f t="array" aca="1" ref="CV3624" ca="1">IF(OR(CV$37=$BZ3624:$CA3624),0,CU3624)</f>
        <v>540</v>
      </c>
      <c r="CW3624" s="9" cm="1">
        <f t="array" aca="1" ref="CW3624" ca="1">IF(OR(CW$37=$BZ3624:$CA3624),0,CV3624)</f>
        <v>540</v>
      </c>
      <c r="CX3624" s="9" cm="1">
        <f t="array" aca="1" ref="CX3624" ca="1">IF(OR(CX$37=$BZ3624:$CA3624),0,CW3624)</f>
        <v>540</v>
      </c>
      <c r="CY3624" s="9" cm="1">
        <f t="array" aca="1" ref="CY3624" ca="1">IF(OR(CY$37=$BZ3624:$CA3624),0,CX3624)</f>
        <v>540</v>
      </c>
      <c r="CZ3624" s="9" cm="1">
        <f t="array" aca="1" ref="CZ3624" ca="1">IF(OR(CZ$37=$BZ3624:$CA3624),0,CY3624)</f>
        <v>540</v>
      </c>
      <c r="DA3624" s="9" cm="1">
        <f t="array" aca="1" ref="DA3624" ca="1">IF(OR(DA$37=$BZ3624:$CA3624),0,CZ3624)</f>
        <v>540</v>
      </c>
      <c r="DB3624" s="9" cm="1">
        <f t="array" aca="1" ref="DB3624" ca="1">IF(OR(DB$37=$BZ3624:$CA3624),0,DA3624)</f>
        <v>540</v>
      </c>
      <c r="DC3624" s="9" cm="1">
        <f t="array" aca="1" ref="DC3624" ca="1">IF(OR(DC$37=$BZ3624:$CA3624),0,DB3624)</f>
        <v>540</v>
      </c>
      <c r="DD3624" s="9" cm="1">
        <f t="array" aca="1" ref="DD3624" ca="1">IF(OR(DD$37=$BZ3624:$CA3624),0,DC3624)</f>
        <v>540</v>
      </c>
      <c r="DE3624" s="9" cm="1">
        <f t="array" aca="1" ref="DE3624" ca="1">IF(OR(DE$37=$BZ3624:$CA3624),0,DD3624)</f>
        <v>540</v>
      </c>
    </row>
    <row r="3625" spans="77:109">
      <c r="BY3625" s="10" t="s">
        <v>3778</v>
      </c>
      <c r="BZ3625" s="10">
        <v>36</v>
      </c>
      <c r="CA3625" s="10" t="s">
        <v>133</v>
      </c>
      <c r="CB3625" s="10" t="str" cm="1">
        <f t="array" aca="1" ref="CB3625" ca="1">INDIRECT("'Map'!" &amp; CA3625 &amp; BZ3625)</f>
        <v>🍅</v>
      </c>
      <c r="CC3625" s="10" t="str">
        <f ca="1">_xlfn.XLOOKUP(CB3625,Assumptions!$D$10:$D$15,Assumptions!$C$10:$C$15, "", 0, 1)</f>
        <v>Tomato</v>
      </c>
      <c r="CD3625" s="9">
        <f ca="1">_xlfn.XLOOKUP(CB3625,Assumptions!$D$10:$D$15,Assumptions!$F$10:$F$15, 0, 0, 1)</f>
        <v>650</v>
      </c>
      <c r="CE3625" s="9">
        <f ca="1">_xlfn.XLOOKUP(CB3625,Assumptions!$D$10:$D$15,Assumptions!$E$10:$E$15, 0, 0, 1)</f>
        <v>1</v>
      </c>
      <c r="CF3625" s="9">
        <f t="shared" ca="1" si="60"/>
        <v>650</v>
      </c>
      <c r="CG3625" s="9" cm="1">
        <f t="array" aca="1" ref="CG3625" ca="1">IF(OR(CG$37=$BZ3625:$CA3625),0,CF3625)</f>
        <v>650</v>
      </c>
      <c r="CH3625" s="9" cm="1">
        <f t="array" aca="1" ref="CH3625" ca="1">IF(OR(CH$37=$BZ3625:$CA3625),0,CG3625)</f>
        <v>650</v>
      </c>
      <c r="CI3625" s="9" cm="1">
        <f t="array" aca="1" ref="CI3625" ca="1">IF(OR(CI$37=$BZ3625:$CA3625),0,CH3625)</f>
        <v>650</v>
      </c>
      <c r="CJ3625" s="9" cm="1">
        <f t="array" aca="1" ref="CJ3625" ca="1">IF(OR(CJ$37=$BZ3625:$CA3625),0,CI3625)</f>
        <v>650</v>
      </c>
      <c r="CK3625" s="9" cm="1">
        <f t="array" aca="1" ref="CK3625" ca="1">IF(OR(CK$37=$BZ3625:$CA3625),0,CJ3625)</f>
        <v>650</v>
      </c>
      <c r="CL3625" s="9" cm="1">
        <f t="array" aca="1" ref="CL3625" ca="1">IF(OR(CL$37=$BZ3625:$CA3625),0,CK3625)</f>
        <v>650</v>
      </c>
      <c r="CM3625" s="9" cm="1">
        <f t="array" aca="1" ref="CM3625" ca="1">IF(OR(CM$37=$BZ3625:$CA3625),0,CL3625)</f>
        <v>650</v>
      </c>
      <c r="CN3625" s="9" cm="1">
        <f t="array" aca="1" ref="CN3625" ca="1">IF(OR(CN$37=$BZ3625:$CA3625),0,CM3625)</f>
        <v>650</v>
      </c>
      <c r="CO3625" s="9" cm="1">
        <f t="array" aca="1" ref="CO3625" ca="1">IF(OR(CO$37=$BZ3625:$CA3625),0,CN3625)</f>
        <v>650</v>
      </c>
      <c r="CP3625" s="9" cm="1">
        <f t="array" aca="1" ref="CP3625" ca="1">IF(OR(CP$37=$BZ3625:$CA3625),0,CO3625)</f>
        <v>650</v>
      </c>
      <c r="CQ3625" s="9" cm="1">
        <f t="array" aca="1" ref="CQ3625" ca="1">IF(OR(CQ$37=$BZ3625:$CA3625),0,CP3625)</f>
        <v>650</v>
      </c>
      <c r="CR3625" s="9" cm="1">
        <f t="array" aca="1" ref="CR3625" ca="1">IF(OR(CR$37=$BZ3625:$CA3625),0,CQ3625)</f>
        <v>650</v>
      </c>
      <c r="CS3625" s="9" cm="1">
        <f t="array" aca="1" ref="CS3625" ca="1">IF(OR(CS$37=$BZ3625:$CA3625),0,CR3625)</f>
        <v>650</v>
      </c>
      <c r="CT3625" s="9" cm="1">
        <f t="array" aca="1" ref="CT3625" ca="1">IF(OR(CT$37=$BZ3625:$CA3625),0,CS3625)</f>
        <v>650</v>
      </c>
      <c r="CU3625" s="9" cm="1">
        <f t="array" aca="1" ref="CU3625" ca="1">IF(OR(CU$37=$BZ3625:$CA3625),0,CT3625)</f>
        <v>650</v>
      </c>
      <c r="CV3625" s="9" cm="1">
        <f t="array" aca="1" ref="CV3625" ca="1">IF(OR(CV$37=$BZ3625:$CA3625),0,CU3625)</f>
        <v>650</v>
      </c>
      <c r="CW3625" s="9" cm="1">
        <f t="array" aca="1" ref="CW3625" ca="1">IF(OR(CW$37=$BZ3625:$CA3625),0,CV3625)</f>
        <v>650</v>
      </c>
      <c r="CX3625" s="9" cm="1">
        <f t="array" aca="1" ref="CX3625" ca="1">IF(OR(CX$37=$BZ3625:$CA3625),0,CW3625)</f>
        <v>650</v>
      </c>
      <c r="CY3625" s="9" cm="1">
        <f t="array" aca="1" ref="CY3625" ca="1">IF(OR(CY$37=$BZ3625:$CA3625),0,CX3625)</f>
        <v>650</v>
      </c>
      <c r="CZ3625" s="9" cm="1">
        <f t="array" aca="1" ref="CZ3625" ca="1">IF(OR(CZ$37=$BZ3625:$CA3625),0,CY3625)</f>
        <v>650</v>
      </c>
      <c r="DA3625" s="9" cm="1">
        <f t="array" aca="1" ref="DA3625" ca="1">IF(OR(DA$37=$BZ3625:$CA3625),0,CZ3625)</f>
        <v>650</v>
      </c>
      <c r="DB3625" s="9" cm="1">
        <f t="array" aca="1" ref="DB3625" ca="1">IF(OR(DB$37=$BZ3625:$CA3625),0,DA3625)</f>
        <v>650</v>
      </c>
      <c r="DC3625" s="9" cm="1">
        <f t="array" aca="1" ref="DC3625" ca="1">IF(OR(DC$37=$BZ3625:$CA3625),0,DB3625)</f>
        <v>650</v>
      </c>
      <c r="DD3625" s="9" cm="1">
        <f t="array" aca="1" ref="DD3625" ca="1">IF(OR(DD$37=$BZ3625:$CA3625),0,DC3625)</f>
        <v>650</v>
      </c>
      <c r="DE3625" s="9" cm="1">
        <f t="array" aca="1" ref="DE3625" ca="1">IF(OR(DE$37=$BZ3625:$CA3625),0,DD3625)</f>
        <v>650</v>
      </c>
    </row>
    <row r="3626" spans="77:109">
      <c r="BY3626" s="10" t="s">
        <v>3779</v>
      </c>
      <c r="BZ3626" s="10">
        <v>36</v>
      </c>
      <c r="CA3626" s="10" t="s">
        <v>134</v>
      </c>
      <c r="CB3626" s="10" t="str" cm="1">
        <f t="array" aca="1" ref="CB3626" ca="1">INDIRECT("'Map'!" &amp; CA3626 &amp; BZ3626)</f>
        <v>🍏</v>
      </c>
      <c r="CC3626" s="10" t="str">
        <f ca="1">_xlfn.XLOOKUP(CB3626,Assumptions!$D$10:$D$15,Assumptions!$C$10:$C$15, "", 0, 1)</f>
        <v>Apple</v>
      </c>
      <c r="CD3626" s="9">
        <f ca="1">_xlfn.XLOOKUP(CB3626,Assumptions!$D$10:$D$15,Assumptions!$F$10:$F$15, 0, 0, 1)</f>
        <v>900</v>
      </c>
      <c r="CE3626" s="9">
        <f ca="1">_xlfn.XLOOKUP(CB3626,Assumptions!$D$10:$D$15,Assumptions!$E$10:$E$15, 0, 0, 1)</f>
        <v>0.7</v>
      </c>
      <c r="CF3626" s="9">
        <f t="shared" ca="1" si="60"/>
        <v>630</v>
      </c>
      <c r="CG3626" s="9" cm="1">
        <f t="array" aca="1" ref="CG3626" ca="1">IF(OR(CG$37=$BZ3626:$CA3626),0,CF3626)</f>
        <v>630</v>
      </c>
      <c r="CH3626" s="9" cm="1">
        <f t="array" aca="1" ref="CH3626" ca="1">IF(OR(CH$37=$BZ3626:$CA3626),0,CG3626)</f>
        <v>630</v>
      </c>
      <c r="CI3626" s="9" cm="1">
        <f t="array" aca="1" ref="CI3626" ca="1">IF(OR(CI$37=$BZ3626:$CA3626),0,CH3626)</f>
        <v>630</v>
      </c>
      <c r="CJ3626" s="9" cm="1">
        <f t="array" aca="1" ref="CJ3626" ca="1">IF(OR(CJ$37=$BZ3626:$CA3626),0,CI3626)</f>
        <v>630</v>
      </c>
      <c r="CK3626" s="9" cm="1">
        <f t="array" aca="1" ref="CK3626" ca="1">IF(OR(CK$37=$BZ3626:$CA3626),0,CJ3626)</f>
        <v>630</v>
      </c>
      <c r="CL3626" s="9" cm="1">
        <f t="array" aca="1" ref="CL3626" ca="1">IF(OR(CL$37=$BZ3626:$CA3626),0,CK3626)</f>
        <v>630</v>
      </c>
      <c r="CM3626" s="9" cm="1">
        <f t="array" aca="1" ref="CM3626" ca="1">IF(OR(CM$37=$BZ3626:$CA3626),0,CL3626)</f>
        <v>630</v>
      </c>
      <c r="CN3626" s="9" cm="1">
        <f t="array" aca="1" ref="CN3626" ca="1">IF(OR(CN$37=$BZ3626:$CA3626),0,CM3626)</f>
        <v>630</v>
      </c>
      <c r="CO3626" s="9" cm="1">
        <f t="array" aca="1" ref="CO3626" ca="1">IF(OR(CO$37=$BZ3626:$CA3626),0,CN3626)</f>
        <v>630</v>
      </c>
      <c r="CP3626" s="9" cm="1">
        <f t="array" aca="1" ref="CP3626" ca="1">IF(OR(CP$37=$BZ3626:$CA3626),0,CO3626)</f>
        <v>630</v>
      </c>
      <c r="CQ3626" s="9" cm="1">
        <f t="array" aca="1" ref="CQ3626" ca="1">IF(OR(CQ$37=$BZ3626:$CA3626),0,CP3626)</f>
        <v>630</v>
      </c>
      <c r="CR3626" s="9" cm="1">
        <f t="array" aca="1" ref="CR3626" ca="1">IF(OR(CR$37=$BZ3626:$CA3626),0,CQ3626)</f>
        <v>630</v>
      </c>
      <c r="CS3626" s="9" cm="1">
        <f t="array" aca="1" ref="CS3626" ca="1">IF(OR(CS$37=$BZ3626:$CA3626),0,CR3626)</f>
        <v>630</v>
      </c>
      <c r="CT3626" s="9" cm="1">
        <f t="array" aca="1" ref="CT3626" ca="1">IF(OR(CT$37=$BZ3626:$CA3626),0,CS3626)</f>
        <v>630</v>
      </c>
      <c r="CU3626" s="9" cm="1">
        <f t="array" aca="1" ref="CU3626" ca="1">IF(OR(CU$37=$BZ3626:$CA3626),0,CT3626)</f>
        <v>630</v>
      </c>
      <c r="CV3626" s="9" cm="1">
        <f t="array" aca="1" ref="CV3626" ca="1">IF(OR(CV$37=$BZ3626:$CA3626),0,CU3626)</f>
        <v>630</v>
      </c>
      <c r="CW3626" s="9" cm="1">
        <f t="array" aca="1" ref="CW3626" ca="1">IF(OR(CW$37=$BZ3626:$CA3626),0,CV3626)</f>
        <v>630</v>
      </c>
      <c r="CX3626" s="9" cm="1">
        <f t="array" aca="1" ref="CX3626" ca="1">IF(OR(CX$37=$BZ3626:$CA3626),0,CW3626)</f>
        <v>630</v>
      </c>
      <c r="CY3626" s="9" cm="1">
        <f t="array" aca="1" ref="CY3626" ca="1">IF(OR(CY$37=$BZ3626:$CA3626),0,CX3626)</f>
        <v>630</v>
      </c>
      <c r="CZ3626" s="9" cm="1">
        <f t="array" aca="1" ref="CZ3626" ca="1">IF(OR(CZ$37=$BZ3626:$CA3626),0,CY3626)</f>
        <v>630</v>
      </c>
      <c r="DA3626" s="9" cm="1">
        <f t="array" aca="1" ref="DA3626" ca="1">IF(OR(DA$37=$BZ3626:$CA3626),0,CZ3626)</f>
        <v>630</v>
      </c>
      <c r="DB3626" s="9" cm="1">
        <f t="array" aca="1" ref="DB3626" ca="1">IF(OR(DB$37=$BZ3626:$CA3626),0,DA3626)</f>
        <v>630</v>
      </c>
      <c r="DC3626" s="9" cm="1">
        <f t="array" aca="1" ref="DC3626" ca="1">IF(OR(DC$37=$BZ3626:$CA3626),0,DB3626)</f>
        <v>630</v>
      </c>
      <c r="DD3626" s="9" cm="1">
        <f t="array" aca="1" ref="DD3626" ca="1">IF(OR(DD$37=$BZ3626:$CA3626),0,DC3626)</f>
        <v>630</v>
      </c>
      <c r="DE3626" s="9" cm="1">
        <f t="array" aca="1" ref="DE3626" ca="1">IF(OR(DE$37=$BZ3626:$CA3626),0,DD3626)</f>
        <v>630</v>
      </c>
    </row>
    <row r="3627" spans="77:109">
      <c r="BY3627" s="10" t="s">
        <v>3780</v>
      </c>
      <c r="BZ3627" s="10">
        <v>36</v>
      </c>
      <c r="CA3627" s="10" t="s">
        <v>135</v>
      </c>
      <c r="CB3627" s="10" t="str" cm="1">
        <f t="array" aca="1" ref="CB3627" ca="1">INDIRECT("'Map'!" &amp; CA3627 &amp; BZ3627)</f>
        <v xml:space="preserve"> </v>
      </c>
      <c r="CC3627" s="10" t="str">
        <f ca="1">_xlfn.XLOOKUP(CB3627,Assumptions!$D$10:$D$15,Assumptions!$C$10:$C$15, "", 0, 1)</f>
        <v/>
      </c>
      <c r="CD3627" s="9">
        <f ca="1">_xlfn.XLOOKUP(CB3627,Assumptions!$D$10:$D$15,Assumptions!$F$10:$F$15, 0, 0, 1)</f>
        <v>0</v>
      </c>
      <c r="CE3627" s="9">
        <f ca="1">_xlfn.XLOOKUP(CB3627,Assumptions!$D$10:$D$15,Assumptions!$E$10:$E$15, 0, 0, 1)</f>
        <v>0</v>
      </c>
      <c r="CF3627" s="9">
        <f t="shared" ca="1" si="60"/>
        <v>0</v>
      </c>
      <c r="CG3627" s="9" cm="1">
        <f t="array" aca="1" ref="CG3627" ca="1">IF(OR(CG$37=$BZ3627:$CA3627),0,CF3627)</f>
        <v>0</v>
      </c>
      <c r="CH3627" s="9" cm="1">
        <f t="array" aca="1" ref="CH3627" ca="1">IF(OR(CH$37=$BZ3627:$CA3627),0,CG3627)</f>
        <v>0</v>
      </c>
      <c r="CI3627" s="9" cm="1">
        <f t="array" aca="1" ref="CI3627" ca="1">IF(OR(CI$37=$BZ3627:$CA3627),0,CH3627)</f>
        <v>0</v>
      </c>
      <c r="CJ3627" s="9" cm="1">
        <f t="array" aca="1" ref="CJ3627" ca="1">IF(OR(CJ$37=$BZ3627:$CA3627),0,CI3627)</f>
        <v>0</v>
      </c>
      <c r="CK3627" s="9" cm="1">
        <f t="array" aca="1" ref="CK3627" ca="1">IF(OR(CK$37=$BZ3627:$CA3627),0,CJ3627)</f>
        <v>0</v>
      </c>
      <c r="CL3627" s="9" cm="1">
        <f t="array" aca="1" ref="CL3627" ca="1">IF(OR(CL$37=$BZ3627:$CA3627),0,CK3627)</f>
        <v>0</v>
      </c>
      <c r="CM3627" s="9" cm="1">
        <f t="array" aca="1" ref="CM3627" ca="1">IF(OR(CM$37=$BZ3627:$CA3627),0,CL3627)</f>
        <v>0</v>
      </c>
      <c r="CN3627" s="9" cm="1">
        <f t="array" aca="1" ref="CN3627" ca="1">IF(OR(CN$37=$BZ3627:$CA3627),0,CM3627)</f>
        <v>0</v>
      </c>
      <c r="CO3627" s="9" cm="1">
        <f t="array" aca="1" ref="CO3627" ca="1">IF(OR(CO$37=$BZ3627:$CA3627),0,CN3627)</f>
        <v>0</v>
      </c>
      <c r="CP3627" s="9" cm="1">
        <f t="array" aca="1" ref="CP3627" ca="1">IF(OR(CP$37=$BZ3627:$CA3627),0,CO3627)</f>
        <v>0</v>
      </c>
      <c r="CQ3627" s="9" cm="1">
        <f t="array" aca="1" ref="CQ3627" ca="1">IF(OR(CQ$37=$BZ3627:$CA3627),0,CP3627)</f>
        <v>0</v>
      </c>
      <c r="CR3627" s="9" cm="1">
        <f t="array" aca="1" ref="CR3627" ca="1">IF(OR(CR$37=$BZ3627:$CA3627),0,CQ3627)</f>
        <v>0</v>
      </c>
      <c r="CS3627" s="9" cm="1">
        <f t="array" aca="1" ref="CS3627" ca="1">IF(OR(CS$37=$BZ3627:$CA3627),0,CR3627)</f>
        <v>0</v>
      </c>
      <c r="CT3627" s="9" cm="1">
        <f t="array" aca="1" ref="CT3627" ca="1">IF(OR(CT$37=$BZ3627:$CA3627),0,CS3627)</f>
        <v>0</v>
      </c>
      <c r="CU3627" s="9" cm="1">
        <f t="array" aca="1" ref="CU3627" ca="1">IF(OR(CU$37=$BZ3627:$CA3627),0,CT3627)</f>
        <v>0</v>
      </c>
      <c r="CV3627" s="9" cm="1">
        <f t="array" aca="1" ref="CV3627" ca="1">IF(OR(CV$37=$BZ3627:$CA3627),0,CU3627)</f>
        <v>0</v>
      </c>
      <c r="CW3627" s="9" cm="1">
        <f t="array" aca="1" ref="CW3627" ca="1">IF(OR(CW$37=$BZ3627:$CA3627),0,CV3627)</f>
        <v>0</v>
      </c>
      <c r="CX3627" s="9" cm="1">
        <f t="array" aca="1" ref="CX3627" ca="1">IF(OR(CX$37=$BZ3627:$CA3627),0,CW3627)</f>
        <v>0</v>
      </c>
      <c r="CY3627" s="9" cm="1">
        <f t="array" aca="1" ref="CY3627" ca="1">IF(OR(CY$37=$BZ3627:$CA3627),0,CX3627)</f>
        <v>0</v>
      </c>
      <c r="CZ3627" s="9" cm="1">
        <f t="array" aca="1" ref="CZ3627" ca="1">IF(OR(CZ$37=$BZ3627:$CA3627),0,CY3627)</f>
        <v>0</v>
      </c>
      <c r="DA3627" s="9" cm="1">
        <f t="array" aca="1" ref="DA3627" ca="1">IF(OR(DA$37=$BZ3627:$CA3627),0,CZ3627)</f>
        <v>0</v>
      </c>
      <c r="DB3627" s="9" cm="1">
        <f t="array" aca="1" ref="DB3627" ca="1">IF(OR(DB$37=$BZ3627:$CA3627),0,DA3627)</f>
        <v>0</v>
      </c>
      <c r="DC3627" s="9" cm="1">
        <f t="array" aca="1" ref="DC3627" ca="1">IF(OR(DC$37=$BZ3627:$CA3627),0,DB3627)</f>
        <v>0</v>
      </c>
      <c r="DD3627" s="9" cm="1">
        <f t="array" aca="1" ref="DD3627" ca="1">IF(OR(DD$37=$BZ3627:$CA3627),0,DC3627)</f>
        <v>0</v>
      </c>
      <c r="DE3627" s="9" cm="1">
        <f t="array" aca="1" ref="DE3627" ca="1">IF(OR(DE$37=$BZ3627:$CA3627),0,DD3627)</f>
        <v>0</v>
      </c>
    </row>
    <row r="3628" spans="77:109">
      <c r="BY3628" s="10" t="s">
        <v>3781</v>
      </c>
      <c r="BZ3628" s="10">
        <v>36</v>
      </c>
      <c r="CA3628" s="10" t="s">
        <v>92</v>
      </c>
      <c r="CB3628" s="10" t="str" cm="1">
        <f t="array" aca="1" ref="CB3628" ca="1">INDIRECT("'Map'!" &amp; CA3628 &amp; BZ3628)</f>
        <v>🍋</v>
      </c>
      <c r="CC3628" s="10" t="str">
        <f ca="1">_xlfn.XLOOKUP(CB3628,Assumptions!$D$10:$D$15,Assumptions!$C$10:$C$15, "", 0, 1)</f>
        <v>Lemon</v>
      </c>
      <c r="CD3628" s="9">
        <f ca="1">_xlfn.XLOOKUP(CB3628,Assumptions!$D$10:$D$15,Assumptions!$F$10:$F$15, 0, 0, 1)</f>
        <v>300</v>
      </c>
      <c r="CE3628" s="9">
        <f ca="1">_xlfn.XLOOKUP(CB3628,Assumptions!$D$10:$D$15,Assumptions!$E$10:$E$15, 0, 0, 1)</f>
        <v>1.5</v>
      </c>
      <c r="CF3628" s="9">
        <f t="shared" ca="1" si="60"/>
        <v>450</v>
      </c>
      <c r="CG3628" s="9" cm="1">
        <f t="array" aca="1" ref="CG3628" ca="1">IF(OR(CG$37=$BZ3628:$CA3628),0,CF3628)</f>
        <v>450</v>
      </c>
      <c r="CH3628" s="9" cm="1">
        <f t="array" aca="1" ref="CH3628" ca="1">IF(OR(CH$37=$BZ3628:$CA3628),0,CG3628)</f>
        <v>450</v>
      </c>
      <c r="CI3628" s="9" cm="1">
        <f t="array" aca="1" ref="CI3628" ca="1">IF(OR(CI$37=$BZ3628:$CA3628),0,CH3628)</f>
        <v>450</v>
      </c>
      <c r="CJ3628" s="9" cm="1">
        <f t="array" aca="1" ref="CJ3628" ca="1">IF(OR(CJ$37=$BZ3628:$CA3628),0,CI3628)</f>
        <v>450</v>
      </c>
      <c r="CK3628" s="9" cm="1">
        <f t="array" aca="1" ref="CK3628" ca="1">IF(OR(CK$37=$BZ3628:$CA3628),0,CJ3628)</f>
        <v>450</v>
      </c>
      <c r="CL3628" s="9" cm="1">
        <f t="array" aca="1" ref="CL3628" ca="1">IF(OR(CL$37=$BZ3628:$CA3628),0,CK3628)</f>
        <v>450</v>
      </c>
      <c r="CM3628" s="9" cm="1">
        <f t="array" aca="1" ref="CM3628" ca="1">IF(OR(CM$37=$BZ3628:$CA3628),0,CL3628)</f>
        <v>450</v>
      </c>
      <c r="CN3628" s="9" cm="1">
        <f t="array" aca="1" ref="CN3628" ca="1">IF(OR(CN$37=$BZ3628:$CA3628),0,CM3628)</f>
        <v>450</v>
      </c>
      <c r="CO3628" s="9" cm="1">
        <f t="array" aca="1" ref="CO3628" ca="1">IF(OR(CO$37=$BZ3628:$CA3628),0,CN3628)</f>
        <v>450</v>
      </c>
      <c r="CP3628" s="9" cm="1">
        <f t="array" aca="1" ref="CP3628" ca="1">IF(OR(CP$37=$BZ3628:$CA3628),0,CO3628)</f>
        <v>450</v>
      </c>
      <c r="CQ3628" s="9" cm="1">
        <f t="array" aca="1" ref="CQ3628" ca="1">IF(OR(CQ$37=$BZ3628:$CA3628),0,CP3628)</f>
        <v>450</v>
      </c>
      <c r="CR3628" s="9" cm="1">
        <f t="array" aca="1" ref="CR3628" ca="1">IF(OR(CR$37=$BZ3628:$CA3628),0,CQ3628)</f>
        <v>450</v>
      </c>
      <c r="CS3628" s="9" cm="1">
        <f t="array" aca="1" ref="CS3628" ca="1">IF(OR(CS$37=$BZ3628:$CA3628),0,CR3628)</f>
        <v>450</v>
      </c>
      <c r="CT3628" s="9" cm="1">
        <f t="array" aca="1" ref="CT3628" ca="1">IF(OR(CT$37=$BZ3628:$CA3628),0,CS3628)</f>
        <v>450</v>
      </c>
      <c r="CU3628" s="9" cm="1">
        <f t="array" aca="1" ref="CU3628" ca="1">IF(OR(CU$37=$BZ3628:$CA3628),0,CT3628)</f>
        <v>450</v>
      </c>
      <c r="CV3628" s="9" cm="1">
        <f t="array" aca="1" ref="CV3628" ca="1">IF(OR(CV$37=$BZ3628:$CA3628),0,CU3628)</f>
        <v>450</v>
      </c>
      <c r="CW3628" s="9" cm="1">
        <f t="array" aca="1" ref="CW3628" ca="1">IF(OR(CW$37=$BZ3628:$CA3628),0,CV3628)</f>
        <v>450</v>
      </c>
      <c r="CX3628" s="9" cm="1">
        <f t="array" aca="1" ref="CX3628" ca="1">IF(OR(CX$37=$BZ3628:$CA3628),0,CW3628)</f>
        <v>450</v>
      </c>
      <c r="CY3628" s="9" cm="1">
        <f t="array" aca="1" ref="CY3628" ca="1">IF(OR(CY$37=$BZ3628:$CA3628),0,CX3628)</f>
        <v>450</v>
      </c>
      <c r="CZ3628" s="9" cm="1">
        <f t="array" aca="1" ref="CZ3628" ca="1">IF(OR(CZ$37=$BZ3628:$CA3628),0,CY3628)</f>
        <v>450</v>
      </c>
      <c r="DA3628" s="9" cm="1">
        <f t="array" aca="1" ref="DA3628" ca="1">IF(OR(DA$37=$BZ3628:$CA3628),0,CZ3628)</f>
        <v>450</v>
      </c>
      <c r="DB3628" s="9" cm="1">
        <f t="array" aca="1" ref="DB3628" ca="1">IF(OR(DB$37=$BZ3628:$CA3628),0,DA3628)</f>
        <v>450</v>
      </c>
      <c r="DC3628" s="9" cm="1">
        <f t="array" aca="1" ref="DC3628" ca="1">IF(OR(DC$37=$BZ3628:$CA3628),0,DB3628)</f>
        <v>450</v>
      </c>
      <c r="DD3628" s="9" cm="1">
        <f t="array" aca="1" ref="DD3628" ca="1">IF(OR(DD$37=$BZ3628:$CA3628),0,DC3628)</f>
        <v>450</v>
      </c>
      <c r="DE3628" s="9" cm="1">
        <f t="array" aca="1" ref="DE3628" ca="1">IF(OR(DE$37=$BZ3628:$CA3628),0,DD3628)</f>
        <v>450</v>
      </c>
    </row>
    <row r="3629" spans="77:109">
      <c r="BY3629" s="10" t="s">
        <v>3782</v>
      </c>
      <c r="BZ3629" s="10">
        <v>36</v>
      </c>
      <c r="CA3629" s="10" t="s">
        <v>136</v>
      </c>
      <c r="CB3629" s="10" t="str" cm="1">
        <f t="array" aca="1" ref="CB3629" ca="1">INDIRECT("'Map'!" &amp; CA3629 &amp; BZ3629)</f>
        <v>🍋</v>
      </c>
      <c r="CC3629" s="10" t="str">
        <f ca="1">_xlfn.XLOOKUP(CB3629,Assumptions!$D$10:$D$15,Assumptions!$C$10:$C$15, "", 0, 1)</f>
        <v>Lemon</v>
      </c>
      <c r="CD3629" s="9">
        <f ca="1">_xlfn.XLOOKUP(CB3629,Assumptions!$D$10:$D$15,Assumptions!$F$10:$F$15, 0, 0, 1)</f>
        <v>300</v>
      </c>
      <c r="CE3629" s="9">
        <f ca="1">_xlfn.XLOOKUP(CB3629,Assumptions!$D$10:$D$15,Assumptions!$E$10:$E$15, 0, 0, 1)</f>
        <v>1.5</v>
      </c>
      <c r="CF3629" s="9">
        <f t="shared" ca="1" si="60"/>
        <v>450</v>
      </c>
      <c r="CG3629" s="9" cm="1">
        <f t="array" aca="1" ref="CG3629" ca="1">IF(OR(CG$37=$BZ3629:$CA3629),0,CF3629)</f>
        <v>450</v>
      </c>
      <c r="CH3629" s="9" cm="1">
        <f t="array" aca="1" ref="CH3629" ca="1">IF(OR(CH$37=$BZ3629:$CA3629),0,CG3629)</f>
        <v>450</v>
      </c>
      <c r="CI3629" s="9" cm="1">
        <f t="array" aca="1" ref="CI3629" ca="1">IF(OR(CI$37=$BZ3629:$CA3629),0,CH3629)</f>
        <v>450</v>
      </c>
      <c r="CJ3629" s="9" cm="1">
        <f t="array" aca="1" ref="CJ3629" ca="1">IF(OR(CJ$37=$BZ3629:$CA3629),0,CI3629)</f>
        <v>450</v>
      </c>
      <c r="CK3629" s="9" cm="1">
        <f t="array" aca="1" ref="CK3629" ca="1">IF(OR(CK$37=$BZ3629:$CA3629),0,CJ3629)</f>
        <v>450</v>
      </c>
      <c r="CL3629" s="9" cm="1">
        <f t="array" aca="1" ref="CL3629" ca="1">IF(OR(CL$37=$BZ3629:$CA3629),0,CK3629)</f>
        <v>450</v>
      </c>
      <c r="CM3629" s="9" cm="1">
        <f t="array" aca="1" ref="CM3629" ca="1">IF(OR(CM$37=$BZ3629:$CA3629),0,CL3629)</f>
        <v>450</v>
      </c>
      <c r="CN3629" s="9" cm="1">
        <f t="array" aca="1" ref="CN3629" ca="1">IF(OR(CN$37=$BZ3629:$CA3629),0,CM3629)</f>
        <v>450</v>
      </c>
      <c r="CO3629" s="9" cm="1">
        <f t="array" aca="1" ref="CO3629" ca="1">IF(OR(CO$37=$BZ3629:$CA3629),0,CN3629)</f>
        <v>450</v>
      </c>
      <c r="CP3629" s="9" cm="1">
        <f t="array" aca="1" ref="CP3629" ca="1">IF(OR(CP$37=$BZ3629:$CA3629),0,CO3629)</f>
        <v>450</v>
      </c>
      <c r="CQ3629" s="9" cm="1">
        <f t="array" aca="1" ref="CQ3629" ca="1">IF(OR(CQ$37=$BZ3629:$CA3629),0,CP3629)</f>
        <v>450</v>
      </c>
      <c r="CR3629" s="9" cm="1">
        <f t="array" aca="1" ref="CR3629" ca="1">IF(OR(CR$37=$BZ3629:$CA3629),0,CQ3629)</f>
        <v>450</v>
      </c>
      <c r="CS3629" s="9" cm="1">
        <f t="array" aca="1" ref="CS3629" ca="1">IF(OR(CS$37=$BZ3629:$CA3629),0,CR3629)</f>
        <v>450</v>
      </c>
      <c r="CT3629" s="9" cm="1">
        <f t="array" aca="1" ref="CT3629" ca="1">IF(OR(CT$37=$BZ3629:$CA3629),0,CS3629)</f>
        <v>450</v>
      </c>
      <c r="CU3629" s="9" cm="1">
        <f t="array" aca="1" ref="CU3629" ca="1">IF(OR(CU$37=$BZ3629:$CA3629),0,CT3629)</f>
        <v>450</v>
      </c>
      <c r="CV3629" s="9" cm="1">
        <f t="array" aca="1" ref="CV3629" ca="1">IF(OR(CV$37=$BZ3629:$CA3629),0,CU3629)</f>
        <v>450</v>
      </c>
      <c r="CW3629" s="9" cm="1">
        <f t="array" aca="1" ref="CW3629" ca="1">IF(OR(CW$37=$BZ3629:$CA3629),0,CV3629)</f>
        <v>450</v>
      </c>
      <c r="CX3629" s="9" cm="1">
        <f t="array" aca="1" ref="CX3629" ca="1">IF(OR(CX$37=$BZ3629:$CA3629),0,CW3629)</f>
        <v>450</v>
      </c>
      <c r="CY3629" s="9" cm="1">
        <f t="array" aca="1" ref="CY3629" ca="1">IF(OR(CY$37=$BZ3629:$CA3629),0,CX3629)</f>
        <v>450</v>
      </c>
      <c r="CZ3629" s="9" cm="1">
        <f t="array" aca="1" ref="CZ3629" ca="1">IF(OR(CZ$37=$BZ3629:$CA3629),0,CY3629)</f>
        <v>450</v>
      </c>
      <c r="DA3629" s="9" cm="1">
        <f t="array" aca="1" ref="DA3629" ca="1">IF(OR(DA$37=$BZ3629:$CA3629),0,CZ3629)</f>
        <v>450</v>
      </c>
      <c r="DB3629" s="9" cm="1">
        <f t="array" aca="1" ref="DB3629" ca="1">IF(OR(DB$37=$BZ3629:$CA3629),0,DA3629)</f>
        <v>450</v>
      </c>
      <c r="DC3629" s="9" cm="1">
        <f t="array" aca="1" ref="DC3629" ca="1">IF(OR(DC$37=$BZ3629:$CA3629),0,DB3629)</f>
        <v>450</v>
      </c>
      <c r="DD3629" s="9" cm="1">
        <f t="array" aca="1" ref="DD3629" ca="1">IF(OR(DD$37=$BZ3629:$CA3629),0,DC3629)</f>
        <v>450</v>
      </c>
      <c r="DE3629" s="9" cm="1">
        <f t="array" aca="1" ref="DE3629" ca="1">IF(OR(DE$37=$BZ3629:$CA3629),0,DD3629)</f>
        <v>450</v>
      </c>
    </row>
    <row r="3630" spans="77:109">
      <c r="BY3630" s="10" t="s">
        <v>3783</v>
      </c>
      <c r="BZ3630" s="10">
        <v>36</v>
      </c>
      <c r="CA3630" s="10" t="s">
        <v>111</v>
      </c>
      <c r="CB3630" s="10" t="str" cm="1">
        <f t="array" aca="1" ref="CB3630" ca="1">INDIRECT("'Map'!" &amp; CA3630 &amp; BZ3630)</f>
        <v>🍆</v>
      </c>
      <c r="CC3630" s="10" t="str">
        <f ca="1">_xlfn.XLOOKUP(CB3630,Assumptions!$D$10:$D$15,Assumptions!$C$10:$C$15, "", 0, 1)</f>
        <v>Aubergine</v>
      </c>
      <c r="CD3630" s="9">
        <f ca="1">_xlfn.XLOOKUP(CB3630,Assumptions!$D$10:$D$15,Assumptions!$F$10:$F$15, 0, 0, 1)</f>
        <v>2250</v>
      </c>
      <c r="CE3630" s="9">
        <f ca="1">_xlfn.XLOOKUP(CB3630,Assumptions!$D$10:$D$15,Assumptions!$E$10:$E$15, 0, 0, 1)</f>
        <v>0.5</v>
      </c>
      <c r="CF3630" s="9">
        <f t="shared" ca="1" si="60"/>
        <v>1125</v>
      </c>
      <c r="CG3630" s="9" cm="1">
        <f t="array" aca="1" ref="CG3630" ca="1">IF(OR(CG$37=$BZ3630:$CA3630),0,CF3630)</f>
        <v>1125</v>
      </c>
      <c r="CH3630" s="9" cm="1">
        <f t="array" aca="1" ref="CH3630" ca="1">IF(OR(CH$37=$BZ3630:$CA3630),0,CG3630)</f>
        <v>1125</v>
      </c>
      <c r="CI3630" s="9" cm="1">
        <f t="array" aca="1" ref="CI3630" ca="1">IF(OR(CI$37=$BZ3630:$CA3630),0,CH3630)</f>
        <v>1125</v>
      </c>
      <c r="CJ3630" s="9" cm="1">
        <f t="array" aca="1" ref="CJ3630" ca="1">IF(OR(CJ$37=$BZ3630:$CA3630),0,CI3630)</f>
        <v>1125</v>
      </c>
      <c r="CK3630" s="9" cm="1">
        <f t="array" aca="1" ref="CK3630" ca="1">IF(OR(CK$37=$BZ3630:$CA3630),0,CJ3630)</f>
        <v>1125</v>
      </c>
      <c r="CL3630" s="9" cm="1">
        <f t="array" aca="1" ref="CL3630" ca="1">IF(OR(CL$37=$BZ3630:$CA3630),0,CK3630)</f>
        <v>1125</v>
      </c>
      <c r="CM3630" s="9" cm="1">
        <f t="array" aca="1" ref="CM3630" ca="1">IF(OR(CM$37=$BZ3630:$CA3630),0,CL3630)</f>
        <v>1125</v>
      </c>
      <c r="CN3630" s="9" cm="1">
        <f t="array" aca="1" ref="CN3630" ca="1">IF(OR(CN$37=$BZ3630:$CA3630),0,CM3630)</f>
        <v>1125</v>
      </c>
      <c r="CO3630" s="9" cm="1">
        <f t="array" aca="1" ref="CO3630" ca="1">IF(OR(CO$37=$BZ3630:$CA3630),0,CN3630)</f>
        <v>1125</v>
      </c>
      <c r="CP3630" s="9" cm="1">
        <f t="array" aca="1" ref="CP3630" ca="1">IF(OR(CP$37=$BZ3630:$CA3630),0,CO3630)</f>
        <v>1125</v>
      </c>
      <c r="CQ3630" s="9" cm="1">
        <f t="array" aca="1" ref="CQ3630" ca="1">IF(OR(CQ$37=$BZ3630:$CA3630),0,CP3630)</f>
        <v>1125</v>
      </c>
      <c r="CR3630" s="9" cm="1">
        <f t="array" aca="1" ref="CR3630" ca="1">IF(OR(CR$37=$BZ3630:$CA3630),0,CQ3630)</f>
        <v>1125</v>
      </c>
      <c r="CS3630" s="9" cm="1">
        <f t="array" aca="1" ref="CS3630" ca="1">IF(OR(CS$37=$BZ3630:$CA3630),0,CR3630)</f>
        <v>1125</v>
      </c>
      <c r="CT3630" s="9" cm="1">
        <f t="array" aca="1" ref="CT3630" ca="1">IF(OR(CT$37=$BZ3630:$CA3630),0,CS3630)</f>
        <v>1125</v>
      </c>
      <c r="CU3630" s="9" cm="1">
        <f t="array" aca="1" ref="CU3630" ca="1">IF(OR(CU$37=$BZ3630:$CA3630),0,CT3630)</f>
        <v>1125</v>
      </c>
      <c r="CV3630" s="9" cm="1">
        <f t="array" aca="1" ref="CV3630" ca="1">IF(OR(CV$37=$BZ3630:$CA3630),0,CU3630)</f>
        <v>1125</v>
      </c>
      <c r="CW3630" s="9" cm="1">
        <f t="array" aca="1" ref="CW3630" ca="1">IF(OR(CW$37=$BZ3630:$CA3630),0,CV3630)</f>
        <v>1125</v>
      </c>
      <c r="CX3630" s="9" cm="1">
        <f t="array" aca="1" ref="CX3630" ca="1">IF(OR(CX$37=$BZ3630:$CA3630),0,CW3630)</f>
        <v>1125</v>
      </c>
      <c r="CY3630" s="9" cm="1">
        <f t="array" aca="1" ref="CY3630" ca="1">IF(OR(CY$37=$BZ3630:$CA3630),0,CX3630)</f>
        <v>1125</v>
      </c>
      <c r="CZ3630" s="9" cm="1">
        <f t="array" aca="1" ref="CZ3630" ca="1">IF(OR(CZ$37=$BZ3630:$CA3630),0,CY3630)</f>
        <v>1125</v>
      </c>
      <c r="DA3630" s="9" cm="1">
        <f t="array" aca="1" ref="DA3630" ca="1">IF(OR(DA$37=$BZ3630:$CA3630),0,CZ3630)</f>
        <v>1125</v>
      </c>
      <c r="DB3630" s="9" cm="1">
        <f t="array" aca="1" ref="DB3630" ca="1">IF(OR(DB$37=$BZ3630:$CA3630),0,DA3630)</f>
        <v>1125</v>
      </c>
      <c r="DC3630" s="9" cm="1">
        <f t="array" aca="1" ref="DC3630" ca="1">IF(OR(DC$37=$BZ3630:$CA3630),0,DB3630)</f>
        <v>1125</v>
      </c>
      <c r="DD3630" s="9" cm="1">
        <f t="array" aca="1" ref="DD3630" ca="1">IF(OR(DD$37=$BZ3630:$CA3630),0,DC3630)</f>
        <v>1125</v>
      </c>
      <c r="DE3630" s="9" cm="1">
        <f t="array" aca="1" ref="DE3630" ca="1">IF(OR(DE$37=$BZ3630:$CA3630),0,DD3630)</f>
        <v>1125</v>
      </c>
    </row>
    <row r="3631" spans="77:109">
      <c r="BY3631" s="10" t="s">
        <v>3784</v>
      </c>
      <c r="BZ3631" s="10">
        <v>36</v>
      </c>
      <c r="CA3631" s="10" t="s">
        <v>106</v>
      </c>
      <c r="CB3631" s="10" t="str" cm="1">
        <f t="array" aca="1" ref="CB3631" ca="1">INDIRECT("'Map'!" &amp; CA3631 &amp; BZ3631)</f>
        <v>🍏</v>
      </c>
      <c r="CC3631" s="10" t="str">
        <f ca="1">_xlfn.XLOOKUP(CB3631,Assumptions!$D$10:$D$15,Assumptions!$C$10:$C$15, "", 0, 1)</f>
        <v>Apple</v>
      </c>
      <c r="CD3631" s="9">
        <f ca="1">_xlfn.XLOOKUP(CB3631,Assumptions!$D$10:$D$15,Assumptions!$F$10:$F$15, 0, 0, 1)</f>
        <v>900</v>
      </c>
      <c r="CE3631" s="9">
        <f ca="1">_xlfn.XLOOKUP(CB3631,Assumptions!$D$10:$D$15,Assumptions!$E$10:$E$15, 0, 0, 1)</f>
        <v>0.7</v>
      </c>
      <c r="CF3631" s="9">
        <f t="shared" ca="1" si="60"/>
        <v>630</v>
      </c>
      <c r="CG3631" s="9" cm="1">
        <f t="array" aca="1" ref="CG3631" ca="1">IF(OR(CG$37=$BZ3631:$CA3631),0,CF3631)</f>
        <v>630</v>
      </c>
      <c r="CH3631" s="9" cm="1">
        <f t="array" aca="1" ref="CH3631" ca="1">IF(OR(CH$37=$BZ3631:$CA3631),0,CG3631)</f>
        <v>630</v>
      </c>
      <c r="CI3631" s="9" cm="1">
        <f t="array" aca="1" ref="CI3631" ca="1">IF(OR(CI$37=$BZ3631:$CA3631),0,CH3631)</f>
        <v>630</v>
      </c>
      <c r="CJ3631" s="9" cm="1">
        <f t="array" aca="1" ref="CJ3631" ca="1">IF(OR(CJ$37=$BZ3631:$CA3631),0,CI3631)</f>
        <v>630</v>
      </c>
      <c r="CK3631" s="9" cm="1">
        <f t="array" aca="1" ref="CK3631" ca="1">IF(OR(CK$37=$BZ3631:$CA3631),0,CJ3631)</f>
        <v>630</v>
      </c>
      <c r="CL3631" s="9" cm="1">
        <f t="array" aca="1" ref="CL3631" ca="1">IF(OR(CL$37=$BZ3631:$CA3631),0,CK3631)</f>
        <v>630</v>
      </c>
      <c r="CM3631" s="9" cm="1">
        <f t="array" aca="1" ref="CM3631" ca="1">IF(OR(CM$37=$BZ3631:$CA3631),0,CL3631)</f>
        <v>630</v>
      </c>
      <c r="CN3631" s="9" cm="1">
        <f t="array" aca="1" ref="CN3631" ca="1">IF(OR(CN$37=$BZ3631:$CA3631),0,CM3631)</f>
        <v>630</v>
      </c>
      <c r="CO3631" s="9" cm="1">
        <f t="array" aca="1" ref="CO3631" ca="1">IF(OR(CO$37=$BZ3631:$CA3631),0,CN3631)</f>
        <v>630</v>
      </c>
      <c r="CP3631" s="9" cm="1">
        <f t="array" aca="1" ref="CP3631" ca="1">IF(OR(CP$37=$BZ3631:$CA3631),0,CO3631)</f>
        <v>630</v>
      </c>
      <c r="CQ3631" s="9" cm="1">
        <f t="array" aca="1" ref="CQ3631" ca="1">IF(OR(CQ$37=$BZ3631:$CA3631),0,CP3631)</f>
        <v>0</v>
      </c>
      <c r="CR3631" s="9" cm="1">
        <f t="array" aca="1" ref="CR3631" ca="1">IF(OR(CR$37=$BZ3631:$CA3631),0,CQ3631)</f>
        <v>0</v>
      </c>
      <c r="CS3631" s="9" cm="1">
        <f t="array" aca="1" ref="CS3631" ca="1">IF(OR(CS$37=$BZ3631:$CA3631),0,CR3631)</f>
        <v>0</v>
      </c>
      <c r="CT3631" s="9" cm="1">
        <f t="array" aca="1" ref="CT3631" ca="1">IF(OR(CT$37=$BZ3631:$CA3631),0,CS3631)</f>
        <v>0</v>
      </c>
      <c r="CU3631" s="9" cm="1">
        <f t="array" aca="1" ref="CU3631" ca="1">IF(OR(CU$37=$BZ3631:$CA3631),0,CT3631)</f>
        <v>0</v>
      </c>
      <c r="CV3631" s="9" cm="1">
        <f t="array" aca="1" ref="CV3631" ca="1">IF(OR(CV$37=$BZ3631:$CA3631),0,CU3631)</f>
        <v>0</v>
      </c>
      <c r="CW3631" s="9" cm="1">
        <f t="array" aca="1" ref="CW3631" ca="1">IF(OR(CW$37=$BZ3631:$CA3631),0,CV3631)</f>
        <v>0</v>
      </c>
      <c r="CX3631" s="9" cm="1">
        <f t="array" aca="1" ref="CX3631" ca="1">IF(OR(CX$37=$BZ3631:$CA3631),0,CW3631)</f>
        <v>0</v>
      </c>
      <c r="CY3631" s="9" cm="1">
        <f t="array" aca="1" ref="CY3631" ca="1">IF(OR(CY$37=$BZ3631:$CA3631),0,CX3631)</f>
        <v>0</v>
      </c>
      <c r="CZ3631" s="9" cm="1">
        <f t="array" aca="1" ref="CZ3631" ca="1">IF(OR(CZ$37=$BZ3631:$CA3631),0,CY3631)</f>
        <v>0</v>
      </c>
      <c r="DA3631" s="9" cm="1">
        <f t="array" aca="1" ref="DA3631" ca="1">IF(OR(DA$37=$BZ3631:$CA3631),0,CZ3631)</f>
        <v>0</v>
      </c>
      <c r="DB3631" s="9" cm="1">
        <f t="array" aca="1" ref="DB3631" ca="1">IF(OR(DB$37=$BZ3631:$CA3631),0,DA3631)</f>
        <v>0</v>
      </c>
      <c r="DC3631" s="9" cm="1">
        <f t="array" aca="1" ref="DC3631" ca="1">IF(OR(DC$37=$BZ3631:$CA3631),0,DB3631)</f>
        <v>0</v>
      </c>
      <c r="DD3631" s="9" cm="1">
        <f t="array" aca="1" ref="DD3631" ca="1">IF(OR(DD$37=$BZ3631:$CA3631),0,DC3631)</f>
        <v>0</v>
      </c>
      <c r="DE3631" s="9" cm="1">
        <f t="array" aca="1" ref="DE3631" ca="1">IF(OR(DE$37=$BZ3631:$CA3631),0,DD3631)</f>
        <v>0</v>
      </c>
    </row>
    <row r="3632" spans="77:109">
      <c r="BY3632" s="10" t="s">
        <v>3785</v>
      </c>
      <c r="BZ3632" s="10">
        <v>36</v>
      </c>
      <c r="CA3632" s="10" t="s">
        <v>103</v>
      </c>
      <c r="CB3632" s="10" t="str" cm="1">
        <f t="array" aca="1" ref="CB3632" ca="1">INDIRECT("'Map'!" &amp; CA3632 &amp; BZ3632)</f>
        <v>🍋</v>
      </c>
      <c r="CC3632" s="10" t="str">
        <f ca="1">_xlfn.XLOOKUP(CB3632,Assumptions!$D$10:$D$15,Assumptions!$C$10:$C$15, "", 0, 1)</f>
        <v>Lemon</v>
      </c>
      <c r="CD3632" s="9">
        <f ca="1">_xlfn.XLOOKUP(CB3632,Assumptions!$D$10:$D$15,Assumptions!$F$10:$F$15, 0, 0, 1)</f>
        <v>300</v>
      </c>
      <c r="CE3632" s="9">
        <f ca="1">_xlfn.XLOOKUP(CB3632,Assumptions!$D$10:$D$15,Assumptions!$E$10:$E$15, 0, 0, 1)</f>
        <v>1.5</v>
      </c>
      <c r="CF3632" s="9">
        <f t="shared" ca="1" si="60"/>
        <v>450</v>
      </c>
      <c r="CG3632" s="9" cm="1">
        <f t="array" aca="1" ref="CG3632" ca="1">IF(OR(CG$37=$BZ3632:$CA3632),0,CF3632)</f>
        <v>450</v>
      </c>
      <c r="CH3632" s="9" cm="1">
        <f t="array" aca="1" ref="CH3632" ca="1">IF(OR(CH$37=$BZ3632:$CA3632),0,CG3632)</f>
        <v>450</v>
      </c>
      <c r="CI3632" s="9" cm="1">
        <f t="array" aca="1" ref="CI3632" ca="1">IF(OR(CI$37=$BZ3632:$CA3632),0,CH3632)</f>
        <v>450</v>
      </c>
      <c r="CJ3632" s="9" cm="1">
        <f t="array" aca="1" ref="CJ3632" ca="1">IF(OR(CJ$37=$BZ3632:$CA3632),0,CI3632)</f>
        <v>450</v>
      </c>
      <c r="CK3632" s="9" cm="1">
        <f t="array" aca="1" ref="CK3632" ca="1">IF(OR(CK$37=$BZ3632:$CA3632),0,CJ3632)</f>
        <v>450</v>
      </c>
      <c r="CL3632" s="9" cm="1">
        <f t="array" aca="1" ref="CL3632" ca="1">IF(OR(CL$37=$BZ3632:$CA3632),0,CK3632)</f>
        <v>450</v>
      </c>
      <c r="CM3632" s="9" cm="1">
        <f t="array" aca="1" ref="CM3632" ca="1">IF(OR(CM$37=$BZ3632:$CA3632),0,CL3632)</f>
        <v>450</v>
      </c>
      <c r="CN3632" s="9" cm="1">
        <f t="array" aca="1" ref="CN3632" ca="1">IF(OR(CN$37=$BZ3632:$CA3632),0,CM3632)</f>
        <v>450</v>
      </c>
      <c r="CO3632" s="9" cm="1">
        <f t="array" aca="1" ref="CO3632" ca="1">IF(OR(CO$37=$BZ3632:$CA3632),0,CN3632)</f>
        <v>450</v>
      </c>
      <c r="CP3632" s="9" cm="1">
        <f t="array" aca="1" ref="CP3632" ca="1">IF(OR(CP$37=$BZ3632:$CA3632),0,CO3632)</f>
        <v>450</v>
      </c>
      <c r="CQ3632" s="9" cm="1">
        <f t="array" aca="1" ref="CQ3632" ca="1">IF(OR(CQ$37=$BZ3632:$CA3632),0,CP3632)</f>
        <v>450</v>
      </c>
      <c r="CR3632" s="9" cm="1">
        <f t="array" aca="1" ref="CR3632" ca="1">IF(OR(CR$37=$BZ3632:$CA3632),0,CQ3632)</f>
        <v>450</v>
      </c>
      <c r="CS3632" s="9" cm="1">
        <f t="array" aca="1" ref="CS3632" ca="1">IF(OR(CS$37=$BZ3632:$CA3632),0,CR3632)</f>
        <v>450</v>
      </c>
      <c r="CT3632" s="9" cm="1">
        <f t="array" aca="1" ref="CT3632" ca="1">IF(OR(CT$37=$BZ3632:$CA3632),0,CS3632)</f>
        <v>450</v>
      </c>
      <c r="CU3632" s="9" cm="1">
        <f t="array" aca="1" ref="CU3632" ca="1">IF(OR(CU$37=$BZ3632:$CA3632),0,CT3632)</f>
        <v>450</v>
      </c>
      <c r="CV3632" s="9" cm="1">
        <f t="array" aca="1" ref="CV3632" ca="1">IF(OR(CV$37=$BZ3632:$CA3632),0,CU3632)</f>
        <v>450</v>
      </c>
      <c r="CW3632" s="9" cm="1">
        <f t="array" aca="1" ref="CW3632" ca="1">IF(OR(CW$37=$BZ3632:$CA3632),0,CV3632)</f>
        <v>450</v>
      </c>
      <c r="CX3632" s="9" cm="1">
        <f t="array" aca="1" ref="CX3632" ca="1">IF(OR(CX$37=$BZ3632:$CA3632),0,CW3632)</f>
        <v>450</v>
      </c>
      <c r="CY3632" s="9" cm="1">
        <f t="array" aca="1" ref="CY3632" ca="1">IF(OR(CY$37=$BZ3632:$CA3632),0,CX3632)</f>
        <v>450</v>
      </c>
      <c r="CZ3632" s="9" cm="1">
        <f t="array" aca="1" ref="CZ3632" ca="1">IF(OR(CZ$37=$BZ3632:$CA3632),0,CY3632)</f>
        <v>450</v>
      </c>
      <c r="DA3632" s="9" cm="1">
        <f t="array" aca="1" ref="DA3632" ca="1">IF(OR(DA$37=$BZ3632:$CA3632),0,CZ3632)</f>
        <v>450</v>
      </c>
      <c r="DB3632" s="9" cm="1">
        <f t="array" aca="1" ref="DB3632" ca="1">IF(OR(DB$37=$BZ3632:$CA3632),0,DA3632)</f>
        <v>450</v>
      </c>
      <c r="DC3632" s="9" cm="1">
        <f t="array" aca="1" ref="DC3632" ca="1">IF(OR(DC$37=$BZ3632:$CA3632),0,DB3632)</f>
        <v>450</v>
      </c>
      <c r="DD3632" s="9" cm="1">
        <f t="array" aca="1" ref="DD3632" ca="1">IF(OR(DD$37=$BZ3632:$CA3632),0,DC3632)</f>
        <v>450</v>
      </c>
      <c r="DE3632" s="9" cm="1">
        <f t="array" aca="1" ref="DE3632" ca="1">IF(OR(DE$37=$BZ3632:$CA3632),0,DD3632)</f>
        <v>450</v>
      </c>
    </row>
    <row r="3633" spans="77:109">
      <c r="BY3633" s="10" t="s">
        <v>3786</v>
      </c>
      <c r="BZ3633" s="10">
        <v>36</v>
      </c>
      <c r="CA3633" s="10" t="s">
        <v>137</v>
      </c>
      <c r="CB3633" s="10" t="str" cm="1">
        <f t="array" aca="1" ref="CB3633" ca="1">INDIRECT("'Map'!" &amp; CA3633 &amp; BZ3633)</f>
        <v xml:space="preserve"> </v>
      </c>
      <c r="CC3633" s="10" t="str">
        <f ca="1">_xlfn.XLOOKUP(CB3633,Assumptions!$D$10:$D$15,Assumptions!$C$10:$C$15, "", 0, 1)</f>
        <v/>
      </c>
      <c r="CD3633" s="9">
        <f ca="1">_xlfn.XLOOKUP(CB3633,Assumptions!$D$10:$D$15,Assumptions!$F$10:$F$15, 0, 0, 1)</f>
        <v>0</v>
      </c>
      <c r="CE3633" s="9">
        <f ca="1">_xlfn.XLOOKUP(CB3633,Assumptions!$D$10:$D$15,Assumptions!$E$10:$E$15, 0, 0, 1)</f>
        <v>0</v>
      </c>
      <c r="CF3633" s="9">
        <f t="shared" ca="1" si="60"/>
        <v>0</v>
      </c>
      <c r="CG3633" s="9" cm="1">
        <f t="array" aca="1" ref="CG3633" ca="1">IF(OR(CG$37=$BZ3633:$CA3633),0,CF3633)</f>
        <v>0</v>
      </c>
      <c r="CH3633" s="9" cm="1">
        <f t="array" aca="1" ref="CH3633" ca="1">IF(OR(CH$37=$BZ3633:$CA3633),0,CG3633)</f>
        <v>0</v>
      </c>
      <c r="CI3633" s="9" cm="1">
        <f t="array" aca="1" ref="CI3633" ca="1">IF(OR(CI$37=$BZ3633:$CA3633),0,CH3633)</f>
        <v>0</v>
      </c>
      <c r="CJ3633" s="9" cm="1">
        <f t="array" aca="1" ref="CJ3633" ca="1">IF(OR(CJ$37=$BZ3633:$CA3633),0,CI3633)</f>
        <v>0</v>
      </c>
      <c r="CK3633" s="9" cm="1">
        <f t="array" aca="1" ref="CK3633" ca="1">IF(OR(CK$37=$BZ3633:$CA3633),0,CJ3633)</f>
        <v>0</v>
      </c>
      <c r="CL3633" s="9" cm="1">
        <f t="array" aca="1" ref="CL3633" ca="1">IF(OR(CL$37=$BZ3633:$CA3633),0,CK3633)</f>
        <v>0</v>
      </c>
      <c r="CM3633" s="9" cm="1">
        <f t="array" aca="1" ref="CM3633" ca="1">IF(OR(CM$37=$BZ3633:$CA3633),0,CL3633)</f>
        <v>0</v>
      </c>
      <c r="CN3633" s="9" cm="1">
        <f t="array" aca="1" ref="CN3633" ca="1">IF(OR(CN$37=$BZ3633:$CA3633),0,CM3633)</f>
        <v>0</v>
      </c>
      <c r="CO3633" s="9" cm="1">
        <f t="array" aca="1" ref="CO3633" ca="1">IF(OR(CO$37=$BZ3633:$CA3633),0,CN3633)</f>
        <v>0</v>
      </c>
      <c r="CP3633" s="9" cm="1">
        <f t="array" aca="1" ref="CP3633" ca="1">IF(OR(CP$37=$BZ3633:$CA3633),0,CO3633)</f>
        <v>0</v>
      </c>
      <c r="CQ3633" s="9" cm="1">
        <f t="array" aca="1" ref="CQ3633" ca="1">IF(OR(CQ$37=$BZ3633:$CA3633),0,CP3633)</f>
        <v>0</v>
      </c>
      <c r="CR3633" s="9" cm="1">
        <f t="array" aca="1" ref="CR3633" ca="1">IF(OR(CR$37=$BZ3633:$CA3633),0,CQ3633)</f>
        <v>0</v>
      </c>
      <c r="CS3633" s="9" cm="1">
        <f t="array" aca="1" ref="CS3633" ca="1">IF(OR(CS$37=$BZ3633:$CA3633),0,CR3633)</f>
        <v>0</v>
      </c>
      <c r="CT3633" s="9" cm="1">
        <f t="array" aca="1" ref="CT3633" ca="1">IF(OR(CT$37=$BZ3633:$CA3633),0,CS3633)</f>
        <v>0</v>
      </c>
      <c r="CU3633" s="9" cm="1">
        <f t="array" aca="1" ref="CU3633" ca="1">IF(OR(CU$37=$BZ3633:$CA3633),0,CT3633)</f>
        <v>0</v>
      </c>
      <c r="CV3633" s="9" cm="1">
        <f t="array" aca="1" ref="CV3633" ca="1">IF(OR(CV$37=$BZ3633:$CA3633),0,CU3633)</f>
        <v>0</v>
      </c>
      <c r="CW3633" s="9" cm="1">
        <f t="array" aca="1" ref="CW3633" ca="1">IF(OR(CW$37=$BZ3633:$CA3633),0,CV3633)</f>
        <v>0</v>
      </c>
      <c r="CX3633" s="9" cm="1">
        <f t="array" aca="1" ref="CX3633" ca="1">IF(OR(CX$37=$BZ3633:$CA3633),0,CW3633)</f>
        <v>0</v>
      </c>
      <c r="CY3633" s="9" cm="1">
        <f t="array" aca="1" ref="CY3633" ca="1">IF(OR(CY$37=$BZ3633:$CA3633),0,CX3633)</f>
        <v>0</v>
      </c>
      <c r="CZ3633" s="9" cm="1">
        <f t="array" aca="1" ref="CZ3633" ca="1">IF(OR(CZ$37=$BZ3633:$CA3633),0,CY3633)</f>
        <v>0</v>
      </c>
      <c r="DA3633" s="9" cm="1">
        <f t="array" aca="1" ref="DA3633" ca="1">IF(OR(DA$37=$BZ3633:$CA3633),0,CZ3633)</f>
        <v>0</v>
      </c>
      <c r="DB3633" s="9" cm="1">
        <f t="array" aca="1" ref="DB3633" ca="1">IF(OR(DB$37=$BZ3633:$CA3633),0,DA3633)</f>
        <v>0</v>
      </c>
      <c r="DC3633" s="9" cm="1">
        <f t="array" aca="1" ref="DC3633" ca="1">IF(OR(DC$37=$BZ3633:$CA3633),0,DB3633)</f>
        <v>0</v>
      </c>
      <c r="DD3633" s="9" cm="1">
        <f t="array" aca="1" ref="DD3633" ca="1">IF(OR(DD$37=$BZ3633:$CA3633),0,DC3633)</f>
        <v>0</v>
      </c>
      <c r="DE3633" s="9" cm="1">
        <f t="array" aca="1" ref="DE3633" ca="1">IF(OR(DE$37=$BZ3633:$CA3633),0,DD3633)</f>
        <v>0</v>
      </c>
    </row>
    <row r="3634" spans="77:109">
      <c r="BY3634" s="10" t="s">
        <v>3787</v>
      </c>
      <c r="BZ3634" s="10">
        <v>36</v>
      </c>
      <c r="CA3634" s="10" t="s">
        <v>114</v>
      </c>
      <c r="CB3634" s="10" t="str" cm="1">
        <f t="array" aca="1" ref="CB3634" ca="1">INDIRECT("'Map'!" &amp; CA3634 &amp; BZ3634)</f>
        <v>🍇</v>
      </c>
      <c r="CC3634" s="10" t="str">
        <f ca="1">_xlfn.XLOOKUP(CB3634,Assumptions!$D$10:$D$15,Assumptions!$C$10:$C$15, "", 0, 1)</f>
        <v>Grapes</v>
      </c>
      <c r="CD3634" s="9">
        <f ca="1">_xlfn.XLOOKUP(CB3634,Assumptions!$D$10:$D$15,Assumptions!$F$10:$F$15, 0, 0, 1)</f>
        <v>450</v>
      </c>
      <c r="CE3634" s="9">
        <f ca="1">_xlfn.XLOOKUP(CB3634,Assumptions!$D$10:$D$15,Assumptions!$E$10:$E$15, 0, 0, 1)</f>
        <v>1.2</v>
      </c>
      <c r="CF3634" s="9">
        <f t="shared" ca="1" si="60"/>
        <v>540</v>
      </c>
      <c r="CG3634" s="9" cm="1">
        <f t="array" aca="1" ref="CG3634" ca="1">IF(OR(CG$37=$BZ3634:$CA3634),0,CF3634)</f>
        <v>540</v>
      </c>
      <c r="CH3634" s="9" cm="1">
        <f t="array" aca="1" ref="CH3634" ca="1">IF(OR(CH$37=$BZ3634:$CA3634),0,CG3634)</f>
        <v>540</v>
      </c>
      <c r="CI3634" s="9" cm="1">
        <f t="array" aca="1" ref="CI3634" ca="1">IF(OR(CI$37=$BZ3634:$CA3634),0,CH3634)</f>
        <v>540</v>
      </c>
      <c r="CJ3634" s="9" cm="1">
        <f t="array" aca="1" ref="CJ3634" ca="1">IF(OR(CJ$37=$BZ3634:$CA3634),0,CI3634)</f>
        <v>540</v>
      </c>
      <c r="CK3634" s="9" cm="1">
        <f t="array" aca="1" ref="CK3634" ca="1">IF(OR(CK$37=$BZ3634:$CA3634),0,CJ3634)</f>
        <v>540</v>
      </c>
      <c r="CL3634" s="9" cm="1">
        <f t="array" aca="1" ref="CL3634" ca="1">IF(OR(CL$37=$BZ3634:$CA3634),0,CK3634)</f>
        <v>540</v>
      </c>
      <c r="CM3634" s="9" cm="1">
        <f t="array" aca="1" ref="CM3634" ca="1">IF(OR(CM$37=$BZ3634:$CA3634),0,CL3634)</f>
        <v>540</v>
      </c>
      <c r="CN3634" s="9" cm="1">
        <f t="array" aca="1" ref="CN3634" ca="1">IF(OR(CN$37=$BZ3634:$CA3634),0,CM3634)</f>
        <v>540</v>
      </c>
      <c r="CO3634" s="9" cm="1">
        <f t="array" aca="1" ref="CO3634" ca="1">IF(OR(CO$37=$BZ3634:$CA3634),0,CN3634)</f>
        <v>540</v>
      </c>
      <c r="CP3634" s="9" cm="1">
        <f t="array" aca="1" ref="CP3634" ca="1">IF(OR(CP$37=$BZ3634:$CA3634),0,CO3634)</f>
        <v>540</v>
      </c>
      <c r="CQ3634" s="9" cm="1">
        <f t="array" aca="1" ref="CQ3634" ca="1">IF(OR(CQ$37=$BZ3634:$CA3634),0,CP3634)</f>
        <v>540</v>
      </c>
      <c r="CR3634" s="9" cm="1">
        <f t="array" aca="1" ref="CR3634" ca="1">IF(OR(CR$37=$BZ3634:$CA3634),0,CQ3634)</f>
        <v>540</v>
      </c>
      <c r="CS3634" s="9" cm="1">
        <f t="array" aca="1" ref="CS3634" ca="1">IF(OR(CS$37=$BZ3634:$CA3634),0,CR3634)</f>
        <v>540</v>
      </c>
      <c r="CT3634" s="9" cm="1">
        <f t="array" aca="1" ref="CT3634" ca="1">IF(OR(CT$37=$BZ3634:$CA3634),0,CS3634)</f>
        <v>540</v>
      </c>
      <c r="CU3634" s="9" cm="1">
        <f t="array" aca="1" ref="CU3634" ca="1">IF(OR(CU$37=$BZ3634:$CA3634),0,CT3634)</f>
        <v>540</v>
      </c>
      <c r="CV3634" s="9" cm="1">
        <f t="array" aca="1" ref="CV3634" ca="1">IF(OR(CV$37=$BZ3634:$CA3634),0,CU3634)</f>
        <v>540</v>
      </c>
      <c r="CW3634" s="9" cm="1">
        <f t="array" aca="1" ref="CW3634" ca="1">IF(OR(CW$37=$BZ3634:$CA3634),0,CV3634)</f>
        <v>540</v>
      </c>
      <c r="CX3634" s="9" cm="1">
        <f t="array" aca="1" ref="CX3634" ca="1">IF(OR(CX$37=$BZ3634:$CA3634),0,CW3634)</f>
        <v>540</v>
      </c>
      <c r="CY3634" s="9" cm="1">
        <f t="array" aca="1" ref="CY3634" ca="1">IF(OR(CY$37=$BZ3634:$CA3634),0,CX3634)</f>
        <v>540</v>
      </c>
      <c r="CZ3634" s="9" cm="1">
        <f t="array" aca="1" ref="CZ3634" ca="1">IF(OR(CZ$37=$BZ3634:$CA3634),0,CY3634)</f>
        <v>540</v>
      </c>
      <c r="DA3634" s="9" cm="1">
        <f t="array" aca="1" ref="DA3634" ca="1">IF(OR(DA$37=$BZ3634:$CA3634),0,CZ3634)</f>
        <v>540</v>
      </c>
      <c r="DB3634" s="9" cm="1">
        <f t="array" aca="1" ref="DB3634" ca="1">IF(OR(DB$37=$BZ3634:$CA3634),0,DA3634)</f>
        <v>540</v>
      </c>
      <c r="DC3634" s="9" cm="1">
        <f t="array" aca="1" ref="DC3634" ca="1">IF(OR(DC$37=$BZ3634:$CA3634),0,DB3634)</f>
        <v>540</v>
      </c>
      <c r="DD3634" s="9" cm="1">
        <f t="array" aca="1" ref="DD3634" ca="1">IF(OR(DD$37=$BZ3634:$CA3634),0,DC3634)</f>
        <v>540</v>
      </c>
      <c r="DE3634" s="9" cm="1">
        <f t="array" aca="1" ref="DE3634" ca="1">IF(OR(DE$37=$BZ3634:$CA3634),0,DD3634)</f>
        <v>540</v>
      </c>
    </row>
    <row r="3635" spans="77:109">
      <c r="BY3635" s="10" t="s">
        <v>3788</v>
      </c>
      <c r="BZ3635" s="10">
        <v>36</v>
      </c>
      <c r="CA3635" s="10" t="s">
        <v>95</v>
      </c>
      <c r="CB3635" s="10" t="str" cm="1">
        <f t="array" aca="1" ref="CB3635" ca="1">INDIRECT("'Map'!" &amp; CA3635 &amp; BZ3635)</f>
        <v>🍋</v>
      </c>
      <c r="CC3635" s="10" t="str">
        <f ca="1">_xlfn.XLOOKUP(CB3635,Assumptions!$D$10:$D$15,Assumptions!$C$10:$C$15, "", 0, 1)</f>
        <v>Lemon</v>
      </c>
      <c r="CD3635" s="9">
        <f ca="1">_xlfn.XLOOKUP(CB3635,Assumptions!$D$10:$D$15,Assumptions!$F$10:$F$15, 0, 0, 1)</f>
        <v>300</v>
      </c>
      <c r="CE3635" s="9">
        <f ca="1">_xlfn.XLOOKUP(CB3635,Assumptions!$D$10:$D$15,Assumptions!$E$10:$E$15, 0, 0, 1)</f>
        <v>1.5</v>
      </c>
      <c r="CF3635" s="9">
        <f t="shared" ca="1" si="60"/>
        <v>450</v>
      </c>
      <c r="CG3635" s="9" cm="1">
        <f t="array" aca="1" ref="CG3635" ca="1">IF(OR(CG$37=$BZ3635:$CA3635),0,CF3635)</f>
        <v>450</v>
      </c>
      <c r="CH3635" s="9" cm="1">
        <f t="array" aca="1" ref="CH3635" ca="1">IF(OR(CH$37=$BZ3635:$CA3635),0,CG3635)</f>
        <v>450</v>
      </c>
      <c r="CI3635" s="9" cm="1">
        <f t="array" aca="1" ref="CI3635" ca="1">IF(OR(CI$37=$BZ3635:$CA3635),0,CH3635)</f>
        <v>450</v>
      </c>
      <c r="CJ3635" s="9" cm="1">
        <f t="array" aca="1" ref="CJ3635" ca="1">IF(OR(CJ$37=$BZ3635:$CA3635),0,CI3635)</f>
        <v>450</v>
      </c>
      <c r="CK3635" s="9" cm="1">
        <f t="array" aca="1" ref="CK3635" ca="1">IF(OR(CK$37=$BZ3635:$CA3635),0,CJ3635)</f>
        <v>450</v>
      </c>
      <c r="CL3635" s="9" cm="1">
        <f t="array" aca="1" ref="CL3635" ca="1">IF(OR(CL$37=$BZ3635:$CA3635),0,CK3635)</f>
        <v>450</v>
      </c>
      <c r="CM3635" s="9" cm="1">
        <f t="array" aca="1" ref="CM3635" ca="1">IF(OR(CM$37=$BZ3635:$CA3635),0,CL3635)</f>
        <v>450</v>
      </c>
      <c r="CN3635" s="9" cm="1">
        <f t="array" aca="1" ref="CN3635" ca="1">IF(OR(CN$37=$BZ3635:$CA3635),0,CM3635)</f>
        <v>450</v>
      </c>
      <c r="CO3635" s="9" cm="1">
        <f t="array" aca="1" ref="CO3635" ca="1">IF(OR(CO$37=$BZ3635:$CA3635),0,CN3635)</f>
        <v>450</v>
      </c>
      <c r="CP3635" s="9" cm="1">
        <f t="array" aca="1" ref="CP3635" ca="1">IF(OR(CP$37=$BZ3635:$CA3635),0,CO3635)</f>
        <v>450</v>
      </c>
      <c r="CQ3635" s="9" cm="1">
        <f t="array" aca="1" ref="CQ3635" ca="1">IF(OR(CQ$37=$BZ3635:$CA3635),0,CP3635)</f>
        <v>450</v>
      </c>
      <c r="CR3635" s="9" cm="1">
        <f t="array" aca="1" ref="CR3635" ca="1">IF(OR(CR$37=$BZ3635:$CA3635),0,CQ3635)</f>
        <v>450</v>
      </c>
      <c r="CS3635" s="9" cm="1">
        <f t="array" aca="1" ref="CS3635" ca="1">IF(OR(CS$37=$BZ3635:$CA3635),0,CR3635)</f>
        <v>450</v>
      </c>
      <c r="CT3635" s="9" cm="1">
        <f t="array" aca="1" ref="CT3635" ca="1">IF(OR(CT$37=$BZ3635:$CA3635),0,CS3635)</f>
        <v>450</v>
      </c>
      <c r="CU3635" s="9" cm="1">
        <f t="array" aca="1" ref="CU3635" ca="1">IF(OR(CU$37=$BZ3635:$CA3635),0,CT3635)</f>
        <v>450</v>
      </c>
      <c r="CV3635" s="9" cm="1">
        <f t="array" aca="1" ref="CV3635" ca="1">IF(OR(CV$37=$BZ3635:$CA3635),0,CU3635)</f>
        <v>450</v>
      </c>
      <c r="CW3635" s="9" cm="1">
        <f t="array" aca="1" ref="CW3635" ca="1">IF(OR(CW$37=$BZ3635:$CA3635),0,CV3635)</f>
        <v>450</v>
      </c>
      <c r="CX3635" s="9" cm="1">
        <f t="array" aca="1" ref="CX3635" ca="1">IF(OR(CX$37=$BZ3635:$CA3635),0,CW3635)</f>
        <v>450</v>
      </c>
      <c r="CY3635" s="9" cm="1">
        <f t="array" aca="1" ref="CY3635" ca="1">IF(OR(CY$37=$BZ3635:$CA3635),0,CX3635)</f>
        <v>0</v>
      </c>
      <c r="CZ3635" s="9" cm="1">
        <f t="array" aca="1" ref="CZ3635" ca="1">IF(OR(CZ$37=$BZ3635:$CA3635),0,CY3635)</f>
        <v>0</v>
      </c>
      <c r="DA3635" s="9" cm="1">
        <f t="array" aca="1" ref="DA3635" ca="1">IF(OR(DA$37=$BZ3635:$CA3635),0,CZ3635)</f>
        <v>0</v>
      </c>
      <c r="DB3635" s="9" cm="1">
        <f t="array" aca="1" ref="DB3635" ca="1">IF(OR(DB$37=$BZ3635:$CA3635),0,DA3635)</f>
        <v>0</v>
      </c>
      <c r="DC3635" s="9" cm="1">
        <f t="array" aca="1" ref="DC3635" ca="1">IF(OR(DC$37=$BZ3635:$CA3635),0,DB3635)</f>
        <v>0</v>
      </c>
      <c r="DD3635" s="9" cm="1">
        <f t="array" aca="1" ref="DD3635" ca="1">IF(OR(DD$37=$BZ3635:$CA3635),0,DC3635)</f>
        <v>0</v>
      </c>
      <c r="DE3635" s="9" cm="1">
        <f t="array" aca="1" ref="DE3635" ca="1">IF(OR(DE$37=$BZ3635:$CA3635),0,DD3635)</f>
        <v>0</v>
      </c>
    </row>
    <row r="3636" spans="77:109">
      <c r="BY3636" s="10" t="s">
        <v>3789</v>
      </c>
      <c r="BZ3636" s="10">
        <v>36</v>
      </c>
      <c r="CA3636" s="10" t="s">
        <v>115</v>
      </c>
      <c r="CB3636" s="10" t="str" cm="1">
        <f t="array" aca="1" ref="CB3636" ca="1">INDIRECT("'Map'!" &amp; CA3636 &amp; BZ3636)</f>
        <v xml:space="preserve"> </v>
      </c>
      <c r="CC3636" s="10" t="str">
        <f ca="1">_xlfn.XLOOKUP(CB3636,Assumptions!$D$10:$D$15,Assumptions!$C$10:$C$15, "", 0, 1)</f>
        <v/>
      </c>
      <c r="CD3636" s="9">
        <f ca="1">_xlfn.XLOOKUP(CB3636,Assumptions!$D$10:$D$15,Assumptions!$F$10:$F$15, 0, 0, 1)</f>
        <v>0</v>
      </c>
      <c r="CE3636" s="9">
        <f ca="1">_xlfn.XLOOKUP(CB3636,Assumptions!$D$10:$D$15,Assumptions!$E$10:$E$15, 0, 0, 1)</f>
        <v>0</v>
      </c>
      <c r="CF3636" s="9">
        <f t="shared" ca="1" si="60"/>
        <v>0</v>
      </c>
      <c r="CG3636" s="9" cm="1">
        <f t="array" aca="1" ref="CG3636" ca="1">IF(OR(CG$37=$BZ3636:$CA3636),0,CF3636)</f>
        <v>0</v>
      </c>
      <c r="CH3636" s="9" cm="1">
        <f t="array" aca="1" ref="CH3636" ca="1">IF(OR(CH$37=$BZ3636:$CA3636),0,CG3636)</f>
        <v>0</v>
      </c>
      <c r="CI3636" s="9" cm="1">
        <f t="array" aca="1" ref="CI3636" ca="1">IF(OR(CI$37=$BZ3636:$CA3636),0,CH3636)</f>
        <v>0</v>
      </c>
      <c r="CJ3636" s="9" cm="1">
        <f t="array" aca="1" ref="CJ3636" ca="1">IF(OR(CJ$37=$BZ3636:$CA3636),0,CI3636)</f>
        <v>0</v>
      </c>
      <c r="CK3636" s="9" cm="1">
        <f t="array" aca="1" ref="CK3636" ca="1">IF(OR(CK$37=$BZ3636:$CA3636),0,CJ3636)</f>
        <v>0</v>
      </c>
      <c r="CL3636" s="9" cm="1">
        <f t="array" aca="1" ref="CL3636" ca="1">IF(OR(CL$37=$BZ3636:$CA3636),0,CK3636)</f>
        <v>0</v>
      </c>
      <c r="CM3636" s="9" cm="1">
        <f t="array" aca="1" ref="CM3636" ca="1">IF(OR(CM$37=$BZ3636:$CA3636),0,CL3636)</f>
        <v>0</v>
      </c>
      <c r="CN3636" s="9" cm="1">
        <f t="array" aca="1" ref="CN3636" ca="1">IF(OR(CN$37=$BZ3636:$CA3636),0,CM3636)</f>
        <v>0</v>
      </c>
      <c r="CO3636" s="9" cm="1">
        <f t="array" aca="1" ref="CO3636" ca="1">IF(OR(CO$37=$BZ3636:$CA3636),0,CN3636)</f>
        <v>0</v>
      </c>
      <c r="CP3636" s="9" cm="1">
        <f t="array" aca="1" ref="CP3636" ca="1">IF(OR(CP$37=$BZ3636:$CA3636),0,CO3636)</f>
        <v>0</v>
      </c>
      <c r="CQ3636" s="9" cm="1">
        <f t="array" aca="1" ref="CQ3636" ca="1">IF(OR(CQ$37=$BZ3636:$CA3636),0,CP3636)</f>
        <v>0</v>
      </c>
      <c r="CR3636" s="9" cm="1">
        <f t="array" aca="1" ref="CR3636" ca="1">IF(OR(CR$37=$BZ3636:$CA3636),0,CQ3636)</f>
        <v>0</v>
      </c>
      <c r="CS3636" s="9" cm="1">
        <f t="array" aca="1" ref="CS3636" ca="1">IF(OR(CS$37=$BZ3636:$CA3636),0,CR3636)</f>
        <v>0</v>
      </c>
      <c r="CT3636" s="9" cm="1">
        <f t="array" aca="1" ref="CT3636" ca="1">IF(OR(CT$37=$BZ3636:$CA3636),0,CS3636)</f>
        <v>0</v>
      </c>
      <c r="CU3636" s="9" cm="1">
        <f t="array" aca="1" ref="CU3636" ca="1">IF(OR(CU$37=$BZ3636:$CA3636),0,CT3636)</f>
        <v>0</v>
      </c>
      <c r="CV3636" s="9" cm="1">
        <f t="array" aca="1" ref="CV3636" ca="1">IF(OR(CV$37=$BZ3636:$CA3636),0,CU3636)</f>
        <v>0</v>
      </c>
      <c r="CW3636" s="9" cm="1">
        <f t="array" aca="1" ref="CW3636" ca="1">IF(OR(CW$37=$BZ3636:$CA3636),0,CV3636)</f>
        <v>0</v>
      </c>
      <c r="CX3636" s="9" cm="1">
        <f t="array" aca="1" ref="CX3636" ca="1">IF(OR(CX$37=$BZ3636:$CA3636),0,CW3636)</f>
        <v>0</v>
      </c>
      <c r="CY3636" s="9" cm="1">
        <f t="array" aca="1" ref="CY3636" ca="1">IF(OR(CY$37=$BZ3636:$CA3636),0,CX3636)</f>
        <v>0</v>
      </c>
      <c r="CZ3636" s="9" cm="1">
        <f t="array" aca="1" ref="CZ3636" ca="1">IF(OR(CZ$37=$BZ3636:$CA3636),0,CY3636)</f>
        <v>0</v>
      </c>
      <c r="DA3636" s="9" cm="1">
        <f t="array" aca="1" ref="DA3636" ca="1">IF(OR(DA$37=$BZ3636:$CA3636),0,CZ3636)</f>
        <v>0</v>
      </c>
      <c r="DB3636" s="9" cm="1">
        <f t="array" aca="1" ref="DB3636" ca="1">IF(OR(DB$37=$BZ3636:$CA3636),0,DA3636)</f>
        <v>0</v>
      </c>
      <c r="DC3636" s="9" cm="1">
        <f t="array" aca="1" ref="DC3636" ca="1">IF(OR(DC$37=$BZ3636:$CA3636),0,DB3636)</f>
        <v>0</v>
      </c>
      <c r="DD3636" s="9" cm="1">
        <f t="array" aca="1" ref="DD3636" ca="1">IF(OR(DD$37=$BZ3636:$CA3636),0,DC3636)</f>
        <v>0</v>
      </c>
      <c r="DE3636" s="9" cm="1">
        <f t="array" aca="1" ref="DE3636" ca="1">IF(OR(DE$37=$BZ3636:$CA3636),0,DD3636)</f>
        <v>0</v>
      </c>
    </row>
    <row r="3637" spans="77:109">
      <c r="BY3637" s="10" t="s">
        <v>3790</v>
      </c>
      <c r="BZ3637" s="10">
        <v>36</v>
      </c>
      <c r="CA3637" s="10" t="s">
        <v>138</v>
      </c>
      <c r="CB3637" s="10" t="str" cm="1">
        <f t="array" aca="1" ref="CB3637" ca="1">INDIRECT("'Map'!" &amp; CA3637 &amp; BZ3637)</f>
        <v>🍆</v>
      </c>
      <c r="CC3637" s="10" t="str">
        <f ca="1">_xlfn.XLOOKUP(CB3637,Assumptions!$D$10:$D$15,Assumptions!$C$10:$C$15, "", 0, 1)</f>
        <v>Aubergine</v>
      </c>
      <c r="CD3637" s="9">
        <f ca="1">_xlfn.XLOOKUP(CB3637,Assumptions!$D$10:$D$15,Assumptions!$F$10:$F$15, 0, 0, 1)</f>
        <v>2250</v>
      </c>
      <c r="CE3637" s="9">
        <f ca="1">_xlfn.XLOOKUP(CB3637,Assumptions!$D$10:$D$15,Assumptions!$E$10:$E$15, 0, 0, 1)</f>
        <v>0.5</v>
      </c>
      <c r="CF3637" s="9">
        <f t="shared" ca="1" si="60"/>
        <v>1125</v>
      </c>
      <c r="CG3637" s="9" cm="1">
        <f t="array" aca="1" ref="CG3637" ca="1">IF(OR(CG$37=$BZ3637:$CA3637),0,CF3637)</f>
        <v>1125</v>
      </c>
      <c r="CH3637" s="9" cm="1">
        <f t="array" aca="1" ref="CH3637" ca="1">IF(OR(CH$37=$BZ3637:$CA3637),0,CG3637)</f>
        <v>1125</v>
      </c>
      <c r="CI3637" s="9" cm="1">
        <f t="array" aca="1" ref="CI3637" ca="1">IF(OR(CI$37=$BZ3637:$CA3637),0,CH3637)</f>
        <v>1125</v>
      </c>
      <c r="CJ3637" s="9" cm="1">
        <f t="array" aca="1" ref="CJ3637" ca="1">IF(OR(CJ$37=$BZ3637:$CA3637),0,CI3637)</f>
        <v>1125</v>
      </c>
      <c r="CK3637" s="9" cm="1">
        <f t="array" aca="1" ref="CK3637" ca="1">IF(OR(CK$37=$BZ3637:$CA3637),0,CJ3637)</f>
        <v>1125</v>
      </c>
      <c r="CL3637" s="9" cm="1">
        <f t="array" aca="1" ref="CL3637" ca="1">IF(OR(CL$37=$BZ3637:$CA3637),0,CK3637)</f>
        <v>1125</v>
      </c>
      <c r="CM3637" s="9" cm="1">
        <f t="array" aca="1" ref="CM3637" ca="1">IF(OR(CM$37=$BZ3637:$CA3637),0,CL3637)</f>
        <v>1125</v>
      </c>
      <c r="CN3637" s="9" cm="1">
        <f t="array" aca="1" ref="CN3637" ca="1">IF(OR(CN$37=$BZ3637:$CA3637),0,CM3637)</f>
        <v>1125</v>
      </c>
      <c r="CO3637" s="9" cm="1">
        <f t="array" aca="1" ref="CO3637" ca="1">IF(OR(CO$37=$BZ3637:$CA3637),0,CN3637)</f>
        <v>1125</v>
      </c>
      <c r="CP3637" s="9" cm="1">
        <f t="array" aca="1" ref="CP3637" ca="1">IF(OR(CP$37=$BZ3637:$CA3637),0,CO3637)</f>
        <v>1125</v>
      </c>
      <c r="CQ3637" s="9" cm="1">
        <f t="array" aca="1" ref="CQ3637" ca="1">IF(OR(CQ$37=$BZ3637:$CA3637),0,CP3637)</f>
        <v>1125</v>
      </c>
      <c r="CR3637" s="9" cm="1">
        <f t="array" aca="1" ref="CR3637" ca="1">IF(OR(CR$37=$BZ3637:$CA3637),0,CQ3637)</f>
        <v>1125</v>
      </c>
      <c r="CS3637" s="9" cm="1">
        <f t="array" aca="1" ref="CS3637" ca="1">IF(OR(CS$37=$BZ3637:$CA3637),0,CR3637)</f>
        <v>1125</v>
      </c>
      <c r="CT3637" s="9" cm="1">
        <f t="array" aca="1" ref="CT3637" ca="1">IF(OR(CT$37=$BZ3637:$CA3637),0,CS3637)</f>
        <v>1125</v>
      </c>
      <c r="CU3637" s="9" cm="1">
        <f t="array" aca="1" ref="CU3637" ca="1">IF(OR(CU$37=$BZ3637:$CA3637),0,CT3637)</f>
        <v>1125</v>
      </c>
      <c r="CV3637" s="9" cm="1">
        <f t="array" aca="1" ref="CV3637" ca="1">IF(OR(CV$37=$BZ3637:$CA3637),0,CU3637)</f>
        <v>1125</v>
      </c>
      <c r="CW3637" s="9" cm="1">
        <f t="array" aca="1" ref="CW3637" ca="1">IF(OR(CW$37=$BZ3637:$CA3637),0,CV3637)</f>
        <v>1125</v>
      </c>
      <c r="CX3637" s="9" cm="1">
        <f t="array" aca="1" ref="CX3637" ca="1">IF(OR(CX$37=$BZ3637:$CA3637),0,CW3637)</f>
        <v>1125</v>
      </c>
      <c r="CY3637" s="9" cm="1">
        <f t="array" aca="1" ref="CY3637" ca="1">IF(OR(CY$37=$BZ3637:$CA3637),0,CX3637)</f>
        <v>1125</v>
      </c>
      <c r="CZ3637" s="9" cm="1">
        <f t="array" aca="1" ref="CZ3637" ca="1">IF(OR(CZ$37=$BZ3637:$CA3637),0,CY3637)</f>
        <v>1125</v>
      </c>
      <c r="DA3637" s="9" cm="1">
        <f t="array" aca="1" ref="DA3637" ca="1">IF(OR(DA$37=$BZ3637:$CA3637),0,CZ3637)</f>
        <v>1125</v>
      </c>
      <c r="DB3637" s="9" cm="1">
        <f t="array" aca="1" ref="DB3637" ca="1">IF(OR(DB$37=$BZ3637:$CA3637),0,DA3637)</f>
        <v>1125</v>
      </c>
      <c r="DC3637" s="9" cm="1">
        <f t="array" aca="1" ref="DC3637" ca="1">IF(OR(DC$37=$BZ3637:$CA3637),0,DB3637)</f>
        <v>1125</v>
      </c>
      <c r="DD3637" s="9" cm="1">
        <f t="array" aca="1" ref="DD3637" ca="1">IF(OR(DD$37=$BZ3637:$CA3637),0,DC3637)</f>
        <v>1125</v>
      </c>
      <c r="DE3637" s="9" cm="1">
        <f t="array" aca="1" ref="DE3637" ca="1">IF(OR(DE$37=$BZ3637:$CA3637),0,DD3637)</f>
        <v>1125</v>
      </c>
    </row>
    <row r="3638" spans="77:109">
      <c r="BY3638" s="10" t="s">
        <v>3791</v>
      </c>
      <c r="BZ3638" s="10">
        <v>37</v>
      </c>
      <c r="CA3638" s="10" t="s">
        <v>8</v>
      </c>
      <c r="CB3638" s="10" t="str" cm="1">
        <f t="array" aca="1" ref="CB3638" ca="1">INDIRECT("'Map'!" &amp; CA3638 &amp; BZ3638)</f>
        <v>🍋</v>
      </c>
      <c r="CC3638" s="10" t="str">
        <f ca="1">_xlfn.XLOOKUP(CB3638,Assumptions!$D$10:$D$15,Assumptions!$C$10:$C$15, "", 0, 1)</f>
        <v>Lemon</v>
      </c>
      <c r="CD3638" s="9">
        <f ca="1">_xlfn.XLOOKUP(CB3638,Assumptions!$D$10:$D$15,Assumptions!$F$10:$F$15, 0, 0, 1)</f>
        <v>300</v>
      </c>
      <c r="CE3638" s="9">
        <f ca="1">_xlfn.XLOOKUP(CB3638,Assumptions!$D$10:$D$15,Assumptions!$E$10:$E$15, 0, 0, 1)</f>
        <v>1.5</v>
      </c>
      <c r="CF3638" s="9">
        <f t="shared" ca="1" si="60"/>
        <v>450</v>
      </c>
      <c r="CG3638" s="9" cm="1">
        <f t="array" aca="1" ref="CG3638" ca="1">IF(OR(CG$37=$BZ3638:$CA3638),0,CF3638)</f>
        <v>450</v>
      </c>
      <c r="CH3638" s="9" cm="1">
        <f t="array" aca="1" ref="CH3638" ca="1">IF(OR(CH$37=$BZ3638:$CA3638),0,CG3638)</f>
        <v>450</v>
      </c>
      <c r="CI3638" s="9" cm="1">
        <f t="array" aca="1" ref="CI3638" ca="1">IF(OR(CI$37=$BZ3638:$CA3638),0,CH3638)</f>
        <v>450</v>
      </c>
      <c r="CJ3638" s="9" cm="1">
        <f t="array" aca="1" ref="CJ3638" ca="1">IF(OR(CJ$37=$BZ3638:$CA3638),0,CI3638)</f>
        <v>450</v>
      </c>
      <c r="CK3638" s="9" cm="1">
        <f t="array" aca="1" ref="CK3638" ca="1">IF(OR(CK$37=$BZ3638:$CA3638),0,CJ3638)</f>
        <v>450</v>
      </c>
      <c r="CL3638" s="9" cm="1">
        <f t="array" aca="1" ref="CL3638" ca="1">IF(OR(CL$37=$BZ3638:$CA3638),0,CK3638)</f>
        <v>450</v>
      </c>
      <c r="CM3638" s="9" cm="1">
        <f t="array" aca="1" ref="CM3638" ca="1">IF(OR(CM$37=$BZ3638:$CA3638),0,CL3638)</f>
        <v>450</v>
      </c>
      <c r="CN3638" s="9" cm="1">
        <f t="array" aca="1" ref="CN3638" ca="1">IF(OR(CN$37=$BZ3638:$CA3638),0,CM3638)</f>
        <v>450</v>
      </c>
      <c r="CO3638" s="9" cm="1">
        <f t="array" aca="1" ref="CO3638" ca="1">IF(OR(CO$37=$BZ3638:$CA3638),0,CN3638)</f>
        <v>450</v>
      </c>
      <c r="CP3638" s="9" cm="1">
        <f t="array" aca="1" ref="CP3638" ca="1">IF(OR(CP$37=$BZ3638:$CA3638),0,CO3638)</f>
        <v>450</v>
      </c>
      <c r="CQ3638" s="9" cm="1">
        <f t="array" aca="1" ref="CQ3638" ca="1">IF(OR(CQ$37=$BZ3638:$CA3638),0,CP3638)</f>
        <v>450</v>
      </c>
      <c r="CR3638" s="9" cm="1">
        <f t="array" aca="1" ref="CR3638" ca="1">IF(OR(CR$37=$BZ3638:$CA3638),0,CQ3638)</f>
        <v>450</v>
      </c>
      <c r="CS3638" s="9" cm="1">
        <f t="array" aca="1" ref="CS3638" ca="1">IF(OR(CS$37=$BZ3638:$CA3638),0,CR3638)</f>
        <v>450</v>
      </c>
      <c r="CT3638" s="9" cm="1">
        <f t="array" aca="1" ref="CT3638" ca="1">IF(OR(CT$37=$BZ3638:$CA3638),0,CS3638)</f>
        <v>450</v>
      </c>
      <c r="CU3638" s="9" cm="1">
        <f t="array" aca="1" ref="CU3638" ca="1">IF(OR(CU$37=$BZ3638:$CA3638),0,CT3638)</f>
        <v>450</v>
      </c>
      <c r="CV3638" s="9" cm="1">
        <f t="array" aca="1" ref="CV3638" ca="1">IF(OR(CV$37=$BZ3638:$CA3638),0,CU3638)</f>
        <v>450</v>
      </c>
      <c r="CW3638" s="9" cm="1">
        <f t="array" aca="1" ref="CW3638" ca="1">IF(OR(CW$37=$BZ3638:$CA3638),0,CV3638)</f>
        <v>450</v>
      </c>
      <c r="CX3638" s="9" cm="1">
        <f t="array" aca="1" ref="CX3638" ca="1">IF(OR(CX$37=$BZ3638:$CA3638),0,CW3638)</f>
        <v>450</v>
      </c>
      <c r="CY3638" s="9" cm="1">
        <f t="array" aca="1" ref="CY3638" ca="1">IF(OR(CY$37=$BZ3638:$CA3638),0,CX3638)</f>
        <v>450</v>
      </c>
      <c r="CZ3638" s="9" cm="1">
        <f t="array" aca="1" ref="CZ3638" ca="1">IF(OR(CZ$37=$BZ3638:$CA3638),0,CY3638)</f>
        <v>450</v>
      </c>
      <c r="DA3638" s="9" cm="1">
        <f t="array" aca="1" ref="DA3638" ca="1">IF(OR(DA$37=$BZ3638:$CA3638),0,CZ3638)</f>
        <v>450</v>
      </c>
      <c r="DB3638" s="9" cm="1">
        <f t="array" aca="1" ref="DB3638" ca="1">IF(OR(DB$37=$BZ3638:$CA3638),0,DA3638)</f>
        <v>450</v>
      </c>
      <c r="DC3638" s="9" cm="1">
        <f t="array" aca="1" ref="DC3638" ca="1">IF(OR(DC$37=$BZ3638:$CA3638),0,DB3638)</f>
        <v>450</v>
      </c>
      <c r="DD3638" s="9" cm="1">
        <f t="array" aca="1" ref="DD3638" ca="1">IF(OR(DD$37=$BZ3638:$CA3638),0,DC3638)</f>
        <v>450</v>
      </c>
      <c r="DE3638" s="9" cm="1">
        <f t="array" aca="1" ref="DE3638" ca="1">IF(OR(DE$37=$BZ3638:$CA3638),0,DD3638)</f>
        <v>450</v>
      </c>
    </row>
    <row r="3639" spans="77:109">
      <c r="BY3639" s="10" t="s">
        <v>3792</v>
      </c>
      <c r="BZ3639" s="10">
        <v>37</v>
      </c>
      <c r="CA3639" s="10" t="s">
        <v>9</v>
      </c>
      <c r="CB3639" s="10" t="str" cm="1">
        <f t="array" aca="1" ref="CB3639" ca="1">INDIRECT("'Map'!" &amp; CA3639 &amp; BZ3639)</f>
        <v xml:space="preserve"> </v>
      </c>
      <c r="CC3639" s="10" t="str">
        <f ca="1">_xlfn.XLOOKUP(CB3639,Assumptions!$D$10:$D$15,Assumptions!$C$10:$C$15, "", 0, 1)</f>
        <v/>
      </c>
      <c r="CD3639" s="9">
        <f ca="1">_xlfn.XLOOKUP(CB3639,Assumptions!$D$10:$D$15,Assumptions!$F$10:$F$15, 0, 0, 1)</f>
        <v>0</v>
      </c>
      <c r="CE3639" s="9">
        <f ca="1">_xlfn.XLOOKUP(CB3639,Assumptions!$D$10:$D$15,Assumptions!$E$10:$E$15, 0, 0, 1)</f>
        <v>0</v>
      </c>
      <c r="CF3639" s="9">
        <f t="shared" ca="1" si="60"/>
        <v>0</v>
      </c>
      <c r="CG3639" s="9" cm="1">
        <f t="array" aca="1" ref="CG3639" ca="1">IF(OR(CG$37=$BZ3639:$CA3639),0,CF3639)</f>
        <v>0</v>
      </c>
      <c r="CH3639" s="9" cm="1">
        <f t="array" aca="1" ref="CH3639" ca="1">IF(OR(CH$37=$BZ3639:$CA3639),0,CG3639)</f>
        <v>0</v>
      </c>
      <c r="CI3639" s="9" cm="1">
        <f t="array" aca="1" ref="CI3639" ca="1">IF(OR(CI$37=$BZ3639:$CA3639),0,CH3639)</f>
        <v>0</v>
      </c>
      <c r="CJ3639" s="9" cm="1">
        <f t="array" aca="1" ref="CJ3639" ca="1">IF(OR(CJ$37=$BZ3639:$CA3639),0,CI3639)</f>
        <v>0</v>
      </c>
      <c r="CK3639" s="9" cm="1">
        <f t="array" aca="1" ref="CK3639" ca="1">IF(OR(CK$37=$BZ3639:$CA3639),0,CJ3639)</f>
        <v>0</v>
      </c>
      <c r="CL3639" s="9" cm="1">
        <f t="array" aca="1" ref="CL3639" ca="1">IF(OR(CL$37=$BZ3639:$CA3639),0,CK3639)</f>
        <v>0</v>
      </c>
      <c r="CM3639" s="9" cm="1">
        <f t="array" aca="1" ref="CM3639" ca="1">IF(OR(CM$37=$BZ3639:$CA3639),0,CL3639)</f>
        <v>0</v>
      </c>
      <c r="CN3639" s="9" cm="1">
        <f t="array" aca="1" ref="CN3639" ca="1">IF(OR(CN$37=$BZ3639:$CA3639),0,CM3639)</f>
        <v>0</v>
      </c>
      <c r="CO3639" s="9" cm="1">
        <f t="array" aca="1" ref="CO3639" ca="1">IF(OR(CO$37=$BZ3639:$CA3639),0,CN3639)</f>
        <v>0</v>
      </c>
      <c r="CP3639" s="9" cm="1">
        <f t="array" aca="1" ref="CP3639" ca="1">IF(OR(CP$37=$BZ3639:$CA3639),0,CO3639)</f>
        <v>0</v>
      </c>
      <c r="CQ3639" s="9" cm="1">
        <f t="array" aca="1" ref="CQ3639" ca="1">IF(OR(CQ$37=$BZ3639:$CA3639),0,CP3639)</f>
        <v>0</v>
      </c>
      <c r="CR3639" s="9" cm="1">
        <f t="array" aca="1" ref="CR3639" ca="1">IF(OR(CR$37=$BZ3639:$CA3639),0,CQ3639)</f>
        <v>0</v>
      </c>
      <c r="CS3639" s="9" cm="1">
        <f t="array" aca="1" ref="CS3639" ca="1">IF(OR(CS$37=$BZ3639:$CA3639),0,CR3639)</f>
        <v>0</v>
      </c>
      <c r="CT3639" s="9" cm="1">
        <f t="array" aca="1" ref="CT3639" ca="1">IF(OR(CT$37=$BZ3639:$CA3639),0,CS3639)</f>
        <v>0</v>
      </c>
      <c r="CU3639" s="9" cm="1">
        <f t="array" aca="1" ref="CU3639" ca="1">IF(OR(CU$37=$BZ3639:$CA3639),0,CT3639)</f>
        <v>0</v>
      </c>
      <c r="CV3639" s="9" cm="1">
        <f t="array" aca="1" ref="CV3639" ca="1">IF(OR(CV$37=$BZ3639:$CA3639),0,CU3639)</f>
        <v>0</v>
      </c>
      <c r="CW3639" s="9" cm="1">
        <f t="array" aca="1" ref="CW3639" ca="1">IF(OR(CW$37=$BZ3639:$CA3639),0,CV3639)</f>
        <v>0</v>
      </c>
      <c r="CX3639" s="9" cm="1">
        <f t="array" aca="1" ref="CX3639" ca="1">IF(OR(CX$37=$BZ3639:$CA3639),0,CW3639)</f>
        <v>0</v>
      </c>
      <c r="CY3639" s="9" cm="1">
        <f t="array" aca="1" ref="CY3639" ca="1">IF(OR(CY$37=$BZ3639:$CA3639),0,CX3639)</f>
        <v>0</v>
      </c>
      <c r="CZ3639" s="9" cm="1">
        <f t="array" aca="1" ref="CZ3639" ca="1">IF(OR(CZ$37=$BZ3639:$CA3639),0,CY3639)</f>
        <v>0</v>
      </c>
      <c r="DA3639" s="9" cm="1">
        <f t="array" aca="1" ref="DA3639" ca="1">IF(OR(DA$37=$BZ3639:$CA3639),0,CZ3639)</f>
        <v>0</v>
      </c>
      <c r="DB3639" s="9" cm="1">
        <f t="array" aca="1" ref="DB3639" ca="1">IF(OR(DB$37=$BZ3639:$CA3639),0,DA3639)</f>
        <v>0</v>
      </c>
      <c r="DC3639" s="9" cm="1">
        <f t="array" aca="1" ref="DC3639" ca="1">IF(OR(DC$37=$BZ3639:$CA3639),0,DB3639)</f>
        <v>0</v>
      </c>
      <c r="DD3639" s="9" cm="1">
        <f t="array" aca="1" ref="DD3639" ca="1">IF(OR(DD$37=$BZ3639:$CA3639),0,DC3639)</f>
        <v>0</v>
      </c>
      <c r="DE3639" s="9" cm="1">
        <f t="array" aca="1" ref="DE3639" ca="1">IF(OR(DE$37=$BZ3639:$CA3639),0,DD3639)</f>
        <v>0</v>
      </c>
    </row>
    <row r="3640" spans="77:109">
      <c r="BY3640" s="10" t="s">
        <v>3793</v>
      </c>
      <c r="BZ3640" s="10">
        <v>37</v>
      </c>
      <c r="CA3640" s="10" t="s">
        <v>10</v>
      </c>
      <c r="CB3640" s="10" t="str" cm="1">
        <f t="array" aca="1" ref="CB3640" ca="1">INDIRECT("'Map'!" &amp; CA3640 &amp; BZ3640)</f>
        <v>🍇</v>
      </c>
      <c r="CC3640" s="10" t="str">
        <f ca="1">_xlfn.XLOOKUP(CB3640,Assumptions!$D$10:$D$15,Assumptions!$C$10:$C$15, "", 0, 1)</f>
        <v>Grapes</v>
      </c>
      <c r="CD3640" s="9">
        <f ca="1">_xlfn.XLOOKUP(CB3640,Assumptions!$D$10:$D$15,Assumptions!$F$10:$F$15, 0, 0, 1)</f>
        <v>450</v>
      </c>
      <c r="CE3640" s="9">
        <f ca="1">_xlfn.XLOOKUP(CB3640,Assumptions!$D$10:$D$15,Assumptions!$E$10:$E$15, 0, 0, 1)</f>
        <v>1.2</v>
      </c>
      <c r="CF3640" s="9">
        <f t="shared" ca="1" si="60"/>
        <v>540</v>
      </c>
      <c r="CG3640" s="9" cm="1">
        <f t="array" aca="1" ref="CG3640" ca="1">IF(OR(CG$37=$BZ3640:$CA3640),0,CF3640)</f>
        <v>540</v>
      </c>
      <c r="CH3640" s="9" cm="1">
        <f t="array" aca="1" ref="CH3640" ca="1">IF(OR(CH$37=$BZ3640:$CA3640),0,CG3640)</f>
        <v>540</v>
      </c>
      <c r="CI3640" s="9" cm="1">
        <f t="array" aca="1" ref="CI3640" ca="1">IF(OR(CI$37=$BZ3640:$CA3640),0,CH3640)</f>
        <v>540</v>
      </c>
      <c r="CJ3640" s="9" cm="1">
        <f t="array" aca="1" ref="CJ3640" ca="1">IF(OR(CJ$37=$BZ3640:$CA3640),0,CI3640)</f>
        <v>540</v>
      </c>
      <c r="CK3640" s="9" cm="1">
        <f t="array" aca="1" ref="CK3640" ca="1">IF(OR(CK$37=$BZ3640:$CA3640),0,CJ3640)</f>
        <v>540</v>
      </c>
      <c r="CL3640" s="9" cm="1">
        <f t="array" aca="1" ref="CL3640" ca="1">IF(OR(CL$37=$BZ3640:$CA3640),0,CK3640)</f>
        <v>540</v>
      </c>
      <c r="CM3640" s="9" cm="1">
        <f t="array" aca="1" ref="CM3640" ca="1">IF(OR(CM$37=$BZ3640:$CA3640),0,CL3640)</f>
        <v>540</v>
      </c>
      <c r="CN3640" s="9" cm="1">
        <f t="array" aca="1" ref="CN3640" ca="1">IF(OR(CN$37=$BZ3640:$CA3640),0,CM3640)</f>
        <v>540</v>
      </c>
      <c r="CO3640" s="9" cm="1">
        <f t="array" aca="1" ref="CO3640" ca="1">IF(OR(CO$37=$BZ3640:$CA3640),0,CN3640)</f>
        <v>540</v>
      </c>
      <c r="CP3640" s="9" cm="1">
        <f t="array" aca="1" ref="CP3640" ca="1">IF(OR(CP$37=$BZ3640:$CA3640),0,CO3640)</f>
        <v>540</v>
      </c>
      <c r="CQ3640" s="9" cm="1">
        <f t="array" aca="1" ref="CQ3640" ca="1">IF(OR(CQ$37=$BZ3640:$CA3640),0,CP3640)</f>
        <v>540</v>
      </c>
      <c r="CR3640" s="9" cm="1">
        <f t="array" aca="1" ref="CR3640" ca="1">IF(OR(CR$37=$BZ3640:$CA3640),0,CQ3640)</f>
        <v>540</v>
      </c>
      <c r="CS3640" s="9" cm="1">
        <f t="array" aca="1" ref="CS3640" ca="1">IF(OR(CS$37=$BZ3640:$CA3640),0,CR3640)</f>
        <v>540</v>
      </c>
      <c r="CT3640" s="9" cm="1">
        <f t="array" aca="1" ref="CT3640" ca="1">IF(OR(CT$37=$BZ3640:$CA3640),0,CS3640)</f>
        <v>540</v>
      </c>
      <c r="CU3640" s="9" cm="1">
        <f t="array" aca="1" ref="CU3640" ca="1">IF(OR(CU$37=$BZ3640:$CA3640),0,CT3640)</f>
        <v>540</v>
      </c>
      <c r="CV3640" s="9" cm="1">
        <f t="array" aca="1" ref="CV3640" ca="1">IF(OR(CV$37=$BZ3640:$CA3640),0,CU3640)</f>
        <v>540</v>
      </c>
      <c r="CW3640" s="9" cm="1">
        <f t="array" aca="1" ref="CW3640" ca="1">IF(OR(CW$37=$BZ3640:$CA3640),0,CV3640)</f>
        <v>540</v>
      </c>
      <c r="CX3640" s="9" cm="1">
        <f t="array" aca="1" ref="CX3640" ca="1">IF(OR(CX$37=$BZ3640:$CA3640),0,CW3640)</f>
        <v>540</v>
      </c>
      <c r="CY3640" s="9" cm="1">
        <f t="array" aca="1" ref="CY3640" ca="1">IF(OR(CY$37=$BZ3640:$CA3640),0,CX3640)</f>
        <v>540</v>
      </c>
      <c r="CZ3640" s="9" cm="1">
        <f t="array" aca="1" ref="CZ3640" ca="1">IF(OR(CZ$37=$BZ3640:$CA3640),0,CY3640)</f>
        <v>540</v>
      </c>
      <c r="DA3640" s="9" cm="1">
        <f t="array" aca="1" ref="DA3640" ca="1">IF(OR(DA$37=$BZ3640:$CA3640),0,CZ3640)</f>
        <v>540</v>
      </c>
      <c r="DB3640" s="9" cm="1">
        <f t="array" aca="1" ref="DB3640" ca="1">IF(OR(DB$37=$BZ3640:$CA3640),0,DA3640)</f>
        <v>540</v>
      </c>
      <c r="DC3640" s="9" cm="1">
        <f t="array" aca="1" ref="DC3640" ca="1">IF(OR(DC$37=$BZ3640:$CA3640),0,DB3640)</f>
        <v>540</v>
      </c>
      <c r="DD3640" s="9" cm="1">
        <f t="array" aca="1" ref="DD3640" ca="1">IF(OR(DD$37=$BZ3640:$CA3640),0,DC3640)</f>
        <v>540</v>
      </c>
      <c r="DE3640" s="9" cm="1">
        <f t="array" aca="1" ref="DE3640" ca="1">IF(OR(DE$37=$BZ3640:$CA3640),0,DD3640)</f>
        <v>540</v>
      </c>
    </row>
    <row r="3641" spans="77:109">
      <c r="BY3641" s="10" t="s">
        <v>3794</v>
      </c>
      <c r="BZ3641" s="10">
        <v>37</v>
      </c>
      <c r="CA3641" s="10" t="s">
        <v>22</v>
      </c>
      <c r="CB3641" s="10" t="str" cm="1">
        <f t="array" aca="1" ref="CB3641" ca="1">INDIRECT("'Map'!" &amp; CA3641 &amp; BZ3641)</f>
        <v xml:space="preserve"> </v>
      </c>
      <c r="CC3641" s="10" t="str">
        <f ca="1">_xlfn.XLOOKUP(CB3641,Assumptions!$D$10:$D$15,Assumptions!$C$10:$C$15, "", 0, 1)</f>
        <v/>
      </c>
      <c r="CD3641" s="9">
        <f ca="1">_xlfn.XLOOKUP(CB3641,Assumptions!$D$10:$D$15,Assumptions!$F$10:$F$15, 0, 0, 1)</f>
        <v>0</v>
      </c>
      <c r="CE3641" s="9">
        <f ca="1">_xlfn.XLOOKUP(CB3641,Assumptions!$D$10:$D$15,Assumptions!$E$10:$E$15, 0, 0, 1)</f>
        <v>0</v>
      </c>
      <c r="CF3641" s="9">
        <f t="shared" ca="1" si="60"/>
        <v>0</v>
      </c>
      <c r="CG3641" s="9" cm="1">
        <f t="array" aca="1" ref="CG3641" ca="1">IF(OR(CG$37=$BZ3641:$CA3641),0,CF3641)</f>
        <v>0</v>
      </c>
      <c r="CH3641" s="9" cm="1">
        <f t="array" aca="1" ref="CH3641" ca="1">IF(OR(CH$37=$BZ3641:$CA3641),0,CG3641)</f>
        <v>0</v>
      </c>
      <c r="CI3641" s="9" cm="1">
        <f t="array" aca="1" ref="CI3641" ca="1">IF(OR(CI$37=$BZ3641:$CA3641),0,CH3641)</f>
        <v>0</v>
      </c>
      <c r="CJ3641" s="9" cm="1">
        <f t="array" aca="1" ref="CJ3641" ca="1">IF(OR(CJ$37=$BZ3641:$CA3641),0,CI3641)</f>
        <v>0</v>
      </c>
      <c r="CK3641" s="9" cm="1">
        <f t="array" aca="1" ref="CK3641" ca="1">IF(OR(CK$37=$BZ3641:$CA3641),0,CJ3641)</f>
        <v>0</v>
      </c>
      <c r="CL3641" s="9" cm="1">
        <f t="array" aca="1" ref="CL3641" ca="1">IF(OR(CL$37=$BZ3641:$CA3641),0,CK3641)</f>
        <v>0</v>
      </c>
      <c r="CM3641" s="9" cm="1">
        <f t="array" aca="1" ref="CM3641" ca="1">IF(OR(CM$37=$BZ3641:$CA3641),0,CL3641)</f>
        <v>0</v>
      </c>
      <c r="CN3641" s="9" cm="1">
        <f t="array" aca="1" ref="CN3641" ca="1">IF(OR(CN$37=$BZ3641:$CA3641),0,CM3641)</f>
        <v>0</v>
      </c>
      <c r="CO3641" s="9" cm="1">
        <f t="array" aca="1" ref="CO3641" ca="1">IF(OR(CO$37=$BZ3641:$CA3641),0,CN3641)</f>
        <v>0</v>
      </c>
      <c r="CP3641" s="9" cm="1">
        <f t="array" aca="1" ref="CP3641" ca="1">IF(OR(CP$37=$BZ3641:$CA3641),0,CO3641)</f>
        <v>0</v>
      </c>
      <c r="CQ3641" s="9" cm="1">
        <f t="array" aca="1" ref="CQ3641" ca="1">IF(OR(CQ$37=$BZ3641:$CA3641),0,CP3641)</f>
        <v>0</v>
      </c>
      <c r="CR3641" s="9" cm="1">
        <f t="array" aca="1" ref="CR3641" ca="1">IF(OR(CR$37=$BZ3641:$CA3641),0,CQ3641)</f>
        <v>0</v>
      </c>
      <c r="CS3641" s="9" cm="1">
        <f t="array" aca="1" ref="CS3641" ca="1">IF(OR(CS$37=$BZ3641:$CA3641),0,CR3641)</f>
        <v>0</v>
      </c>
      <c r="CT3641" s="9" cm="1">
        <f t="array" aca="1" ref="CT3641" ca="1">IF(OR(CT$37=$BZ3641:$CA3641),0,CS3641)</f>
        <v>0</v>
      </c>
      <c r="CU3641" s="9" cm="1">
        <f t="array" aca="1" ref="CU3641" ca="1">IF(OR(CU$37=$BZ3641:$CA3641),0,CT3641)</f>
        <v>0</v>
      </c>
      <c r="CV3641" s="9" cm="1">
        <f t="array" aca="1" ref="CV3641" ca="1">IF(OR(CV$37=$BZ3641:$CA3641),0,CU3641)</f>
        <v>0</v>
      </c>
      <c r="CW3641" s="9" cm="1">
        <f t="array" aca="1" ref="CW3641" ca="1">IF(OR(CW$37=$BZ3641:$CA3641),0,CV3641)</f>
        <v>0</v>
      </c>
      <c r="CX3641" s="9" cm="1">
        <f t="array" aca="1" ref="CX3641" ca="1">IF(OR(CX$37=$BZ3641:$CA3641),0,CW3641)</f>
        <v>0</v>
      </c>
      <c r="CY3641" s="9" cm="1">
        <f t="array" aca="1" ref="CY3641" ca="1">IF(OR(CY$37=$BZ3641:$CA3641),0,CX3641)</f>
        <v>0</v>
      </c>
      <c r="CZ3641" s="9" cm="1">
        <f t="array" aca="1" ref="CZ3641" ca="1">IF(OR(CZ$37=$BZ3641:$CA3641),0,CY3641)</f>
        <v>0</v>
      </c>
      <c r="DA3641" s="9" cm="1">
        <f t="array" aca="1" ref="DA3641" ca="1">IF(OR(DA$37=$BZ3641:$CA3641),0,CZ3641)</f>
        <v>0</v>
      </c>
      <c r="DB3641" s="9" cm="1">
        <f t="array" aca="1" ref="DB3641" ca="1">IF(OR(DB$37=$BZ3641:$CA3641),0,DA3641)</f>
        <v>0</v>
      </c>
      <c r="DC3641" s="9" cm="1">
        <f t="array" aca="1" ref="DC3641" ca="1">IF(OR(DC$37=$BZ3641:$CA3641),0,DB3641)</f>
        <v>0</v>
      </c>
      <c r="DD3641" s="9" cm="1">
        <f t="array" aca="1" ref="DD3641" ca="1">IF(OR(DD$37=$BZ3641:$CA3641),0,DC3641)</f>
        <v>0</v>
      </c>
      <c r="DE3641" s="9" cm="1">
        <f t="array" aca="1" ref="DE3641" ca="1">IF(OR(DE$37=$BZ3641:$CA3641),0,DD3641)</f>
        <v>0</v>
      </c>
    </row>
    <row r="3642" spans="77:109">
      <c r="BY3642" s="10" t="s">
        <v>3795</v>
      </c>
      <c r="BZ3642" s="10">
        <v>37</v>
      </c>
      <c r="CA3642" s="10" t="s">
        <v>23</v>
      </c>
      <c r="CB3642" s="10" t="str" cm="1">
        <f t="array" aca="1" ref="CB3642" ca="1">INDIRECT("'Map'!" &amp; CA3642 &amp; BZ3642)</f>
        <v xml:space="preserve"> </v>
      </c>
      <c r="CC3642" s="10" t="str">
        <f ca="1">_xlfn.XLOOKUP(CB3642,Assumptions!$D$10:$D$15,Assumptions!$C$10:$C$15, "", 0, 1)</f>
        <v/>
      </c>
      <c r="CD3642" s="9">
        <f ca="1">_xlfn.XLOOKUP(CB3642,Assumptions!$D$10:$D$15,Assumptions!$F$10:$F$15, 0, 0, 1)</f>
        <v>0</v>
      </c>
      <c r="CE3642" s="9">
        <f ca="1">_xlfn.XLOOKUP(CB3642,Assumptions!$D$10:$D$15,Assumptions!$E$10:$E$15, 0, 0, 1)</f>
        <v>0</v>
      </c>
      <c r="CF3642" s="9">
        <f t="shared" ca="1" si="60"/>
        <v>0</v>
      </c>
      <c r="CG3642" s="9" cm="1">
        <f t="array" aca="1" ref="CG3642" ca="1">IF(OR(CG$37=$BZ3642:$CA3642),0,CF3642)</f>
        <v>0</v>
      </c>
      <c r="CH3642" s="9" cm="1">
        <f t="array" aca="1" ref="CH3642" ca="1">IF(OR(CH$37=$BZ3642:$CA3642),0,CG3642)</f>
        <v>0</v>
      </c>
      <c r="CI3642" s="9" cm="1">
        <f t="array" aca="1" ref="CI3642" ca="1">IF(OR(CI$37=$BZ3642:$CA3642),0,CH3642)</f>
        <v>0</v>
      </c>
      <c r="CJ3642" s="9" cm="1">
        <f t="array" aca="1" ref="CJ3642" ca="1">IF(OR(CJ$37=$BZ3642:$CA3642),0,CI3642)</f>
        <v>0</v>
      </c>
      <c r="CK3642" s="9" cm="1">
        <f t="array" aca="1" ref="CK3642" ca="1">IF(OR(CK$37=$BZ3642:$CA3642),0,CJ3642)</f>
        <v>0</v>
      </c>
      <c r="CL3642" s="9" cm="1">
        <f t="array" aca="1" ref="CL3642" ca="1">IF(OR(CL$37=$BZ3642:$CA3642),0,CK3642)</f>
        <v>0</v>
      </c>
      <c r="CM3642" s="9" cm="1">
        <f t="array" aca="1" ref="CM3642" ca="1">IF(OR(CM$37=$BZ3642:$CA3642),0,CL3642)</f>
        <v>0</v>
      </c>
      <c r="CN3642" s="9" cm="1">
        <f t="array" aca="1" ref="CN3642" ca="1">IF(OR(CN$37=$BZ3642:$CA3642),0,CM3642)</f>
        <v>0</v>
      </c>
      <c r="CO3642" s="9" cm="1">
        <f t="array" aca="1" ref="CO3642" ca="1">IF(OR(CO$37=$BZ3642:$CA3642),0,CN3642)</f>
        <v>0</v>
      </c>
      <c r="CP3642" s="9" cm="1">
        <f t="array" aca="1" ref="CP3642" ca="1">IF(OR(CP$37=$BZ3642:$CA3642),0,CO3642)</f>
        <v>0</v>
      </c>
      <c r="CQ3642" s="9" cm="1">
        <f t="array" aca="1" ref="CQ3642" ca="1">IF(OR(CQ$37=$BZ3642:$CA3642),0,CP3642)</f>
        <v>0</v>
      </c>
      <c r="CR3642" s="9" cm="1">
        <f t="array" aca="1" ref="CR3642" ca="1">IF(OR(CR$37=$BZ3642:$CA3642),0,CQ3642)</f>
        <v>0</v>
      </c>
      <c r="CS3642" s="9" cm="1">
        <f t="array" aca="1" ref="CS3642" ca="1">IF(OR(CS$37=$BZ3642:$CA3642),0,CR3642)</f>
        <v>0</v>
      </c>
      <c r="CT3642" s="9" cm="1">
        <f t="array" aca="1" ref="CT3642" ca="1">IF(OR(CT$37=$BZ3642:$CA3642),0,CS3642)</f>
        <v>0</v>
      </c>
      <c r="CU3642" s="9" cm="1">
        <f t="array" aca="1" ref="CU3642" ca="1">IF(OR(CU$37=$BZ3642:$CA3642),0,CT3642)</f>
        <v>0</v>
      </c>
      <c r="CV3642" s="9" cm="1">
        <f t="array" aca="1" ref="CV3642" ca="1">IF(OR(CV$37=$BZ3642:$CA3642),0,CU3642)</f>
        <v>0</v>
      </c>
      <c r="CW3642" s="9" cm="1">
        <f t="array" aca="1" ref="CW3642" ca="1">IF(OR(CW$37=$BZ3642:$CA3642),0,CV3642)</f>
        <v>0</v>
      </c>
      <c r="CX3642" s="9" cm="1">
        <f t="array" aca="1" ref="CX3642" ca="1">IF(OR(CX$37=$BZ3642:$CA3642),0,CW3642)</f>
        <v>0</v>
      </c>
      <c r="CY3642" s="9" cm="1">
        <f t="array" aca="1" ref="CY3642" ca="1">IF(OR(CY$37=$BZ3642:$CA3642),0,CX3642)</f>
        <v>0</v>
      </c>
      <c r="CZ3642" s="9" cm="1">
        <f t="array" aca="1" ref="CZ3642" ca="1">IF(OR(CZ$37=$BZ3642:$CA3642),0,CY3642)</f>
        <v>0</v>
      </c>
      <c r="DA3642" s="9" cm="1">
        <f t="array" aca="1" ref="DA3642" ca="1">IF(OR(DA$37=$BZ3642:$CA3642),0,CZ3642)</f>
        <v>0</v>
      </c>
      <c r="DB3642" s="9" cm="1">
        <f t="array" aca="1" ref="DB3642" ca="1">IF(OR(DB$37=$BZ3642:$CA3642),0,DA3642)</f>
        <v>0</v>
      </c>
      <c r="DC3642" s="9" cm="1">
        <f t="array" aca="1" ref="DC3642" ca="1">IF(OR(DC$37=$BZ3642:$CA3642),0,DB3642)</f>
        <v>0</v>
      </c>
      <c r="DD3642" s="9" cm="1">
        <f t="array" aca="1" ref="DD3642" ca="1">IF(OR(DD$37=$BZ3642:$CA3642),0,DC3642)</f>
        <v>0</v>
      </c>
      <c r="DE3642" s="9" cm="1">
        <f t="array" aca="1" ref="DE3642" ca="1">IF(OR(DE$37=$BZ3642:$CA3642),0,DD3642)</f>
        <v>0</v>
      </c>
    </row>
    <row r="3643" spans="77:109">
      <c r="BY3643" s="10" t="s">
        <v>3796</v>
      </c>
      <c r="BZ3643" s="10">
        <v>37</v>
      </c>
      <c r="CA3643" s="10" t="s">
        <v>19</v>
      </c>
      <c r="CB3643" s="10" t="str" cm="1">
        <f t="array" aca="1" ref="CB3643" ca="1">INDIRECT("'Map'!" &amp; CA3643 &amp; BZ3643)</f>
        <v xml:space="preserve"> </v>
      </c>
      <c r="CC3643" s="10" t="str">
        <f ca="1">_xlfn.XLOOKUP(CB3643,Assumptions!$D$10:$D$15,Assumptions!$C$10:$C$15, "", 0, 1)</f>
        <v/>
      </c>
      <c r="CD3643" s="9">
        <f ca="1">_xlfn.XLOOKUP(CB3643,Assumptions!$D$10:$D$15,Assumptions!$F$10:$F$15, 0, 0, 1)</f>
        <v>0</v>
      </c>
      <c r="CE3643" s="9">
        <f ca="1">_xlfn.XLOOKUP(CB3643,Assumptions!$D$10:$D$15,Assumptions!$E$10:$E$15, 0, 0, 1)</f>
        <v>0</v>
      </c>
      <c r="CF3643" s="9">
        <f t="shared" ca="1" si="60"/>
        <v>0</v>
      </c>
      <c r="CG3643" s="9" cm="1">
        <f t="array" aca="1" ref="CG3643" ca="1">IF(OR(CG$37=$BZ3643:$CA3643),0,CF3643)</f>
        <v>0</v>
      </c>
      <c r="CH3643" s="9" cm="1">
        <f t="array" aca="1" ref="CH3643" ca="1">IF(OR(CH$37=$BZ3643:$CA3643),0,CG3643)</f>
        <v>0</v>
      </c>
      <c r="CI3643" s="9" cm="1">
        <f t="array" aca="1" ref="CI3643" ca="1">IF(OR(CI$37=$BZ3643:$CA3643),0,CH3643)</f>
        <v>0</v>
      </c>
      <c r="CJ3643" s="9" cm="1">
        <f t="array" aca="1" ref="CJ3643" ca="1">IF(OR(CJ$37=$BZ3643:$CA3643),0,CI3643)</f>
        <v>0</v>
      </c>
      <c r="CK3643" s="9" cm="1">
        <f t="array" aca="1" ref="CK3643" ca="1">IF(OR(CK$37=$BZ3643:$CA3643),0,CJ3643)</f>
        <v>0</v>
      </c>
      <c r="CL3643" s="9" cm="1">
        <f t="array" aca="1" ref="CL3643" ca="1">IF(OR(CL$37=$BZ3643:$CA3643),0,CK3643)</f>
        <v>0</v>
      </c>
      <c r="CM3643" s="9" cm="1">
        <f t="array" aca="1" ref="CM3643" ca="1">IF(OR(CM$37=$BZ3643:$CA3643),0,CL3643)</f>
        <v>0</v>
      </c>
      <c r="CN3643" s="9" cm="1">
        <f t="array" aca="1" ref="CN3643" ca="1">IF(OR(CN$37=$BZ3643:$CA3643),0,CM3643)</f>
        <v>0</v>
      </c>
      <c r="CO3643" s="9" cm="1">
        <f t="array" aca="1" ref="CO3643" ca="1">IF(OR(CO$37=$BZ3643:$CA3643),0,CN3643)</f>
        <v>0</v>
      </c>
      <c r="CP3643" s="9" cm="1">
        <f t="array" aca="1" ref="CP3643" ca="1">IF(OR(CP$37=$BZ3643:$CA3643),0,CO3643)</f>
        <v>0</v>
      </c>
      <c r="CQ3643" s="9" cm="1">
        <f t="array" aca="1" ref="CQ3643" ca="1">IF(OR(CQ$37=$BZ3643:$CA3643),0,CP3643)</f>
        <v>0</v>
      </c>
      <c r="CR3643" s="9" cm="1">
        <f t="array" aca="1" ref="CR3643" ca="1">IF(OR(CR$37=$BZ3643:$CA3643),0,CQ3643)</f>
        <v>0</v>
      </c>
      <c r="CS3643" s="9" cm="1">
        <f t="array" aca="1" ref="CS3643" ca="1">IF(OR(CS$37=$BZ3643:$CA3643),0,CR3643)</f>
        <v>0</v>
      </c>
      <c r="CT3643" s="9" cm="1">
        <f t="array" aca="1" ref="CT3643" ca="1">IF(OR(CT$37=$BZ3643:$CA3643),0,CS3643)</f>
        <v>0</v>
      </c>
      <c r="CU3643" s="9" cm="1">
        <f t="array" aca="1" ref="CU3643" ca="1">IF(OR(CU$37=$BZ3643:$CA3643),0,CT3643)</f>
        <v>0</v>
      </c>
      <c r="CV3643" s="9" cm="1">
        <f t="array" aca="1" ref="CV3643" ca="1">IF(OR(CV$37=$BZ3643:$CA3643),0,CU3643)</f>
        <v>0</v>
      </c>
      <c r="CW3643" s="9" cm="1">
        <f t="array" aca="1" ref="CW3643" ca="1">IF(OR(CW$37=$BZ3643:$CA3643),0,CV3643)</f>
        <v>0</v>
      </c>
      <c r="CX3643" s="9" cm="1">
        <f t="array" aca="1" ref="CX3643" ca="1">IF(OR(CX$37=$BZ3643:$CA3643),0,CW3643)</f>
        <v>0</v>
      </c>
      <c r="CY3643" s="9" cm="1">
        <f t="array" aca="1" ref="CY3643" ca="1">IF(OR(CY$37=$BZ3643:$CA3643),0,CX3643)</f>
        <v>0</v>
      </c>
      <c r="CZ3643" s="9" cm="1">
        <f t="array" aca="1" ref="CZ3643" ca="1">IF(OR(CZ$37=$BZ3643:$CA3643),0,CY3643)</f>
        <v>0</v>
      </c>
      <c r="DA3643" s="9" cm="1">
        <f t="array" aca="1" ref="DA3643" ca="1">IF(OR(DA$37=$BZ3643:$CA3643),0,CZ3643)</f>
        <v>0</v>
      </c>
      <c r="DB3643" s="9" cm="1">
        <f t="array" aca="1" ref="DB3643" ca="1">IF(OR(DB$37=$BZ3643:$CA3643),0,DA3643)</f>
        <v>0</v>
      </c>
      <c r="DC3643" s="9" cm="1">
        <f t="array" aca="1" ref="DC3643" ca="1">IF(OR(DC$37=$BZ3643:$CA3643),0,DB3643)</f>
        <v>0</v>
      </c>
      <c r="DD3643" s="9" cm="1">
        <f t="array" aca="1" ref="DD3643" ca="1">IF(OR(DD$37=$BZ3643:$CA3643),0,DC3643)</f>
        <v>0</v>
      </c>
      <c r="DE3643" s="9" cm="1">
        <f t="array" aca="1" ref="DE3643" ca="1">IF(OR(DE$37=$BZ3643:$CA3643),0,DD3643)</f>
        <v>0</v>
      </c>
    </row>
    <row r="3644" spans="77:109">
      <c r="BY3644" s="10" t="s">
        <v>3797</v>
      </c>
      <c r="BZ3644" s="10">
        <v>37</v>
      </c>
      <c r="CA3644" s="10" t="s">
        <v>21</v>
      </c>
      <c r="CB3644" s="10" t="str" cm="1">
        <f t="array" aca="1" ref="CB3644" ca="1">INDIRECT("'Map'!" &amp; CA3644 &amp; BZ3644)</f>
        <v xml:space="preserve"> </v>
      </c>
      <c r="CC3644" s="10" t="str">
        <f ca="1">_xlfn.XLOOKUP(CB3644,Assumptions!$D$10:$D$15,Assumptions!$C$10:$C$15, "", 0, 1)</f>
        <v/>
      </c>
      <c r="CD3644" s="9">
        <f ca="1">_xlfn.XLOOKUP(CB3644,Assumptions!$D$10:$D$15,Assumptions!$F$10:$F$15, 0, 0, 1)</f>
        <v>0</v>
      </c>
      <c r="CE3644" s="9">
        <f ca="1">_xlfn.XLOOKUP(CB3644,Assumptions!$D$10:$D$15,Assumptions!$E$10:$E$15, 0, 0, 1)</f>
        <v>0</v>
      </c>
      <c r="CF3644" s="9">
        <f t="shared" ca="1" si="60"/>
        <v>0</v>
      </c>
      <c r="CG3644" s="9" cm="1">
        <f t="array" aca="1" ref="CG3644" ca="1">IF(OR(CG$37=$BZ3644:$CA3644),0,CF3644)</f>
        <v>0</v>
      </c>
      <c r="CH3644" s="9" cm="1">
        <f t="array" aca="1" ref="CH3644" ca="1">IF(OR(CH$37=$BZ3644:$CA3644),0,CG3644)</f>
        <v>0</v>
      </c>
      <c r="CI3644" s="9" cm="1">
        <f t="array" aca="1" ref="CI3644" ca="1">IF(OR(CI$37=$BZ3644:$CA3644),0,CH3644)</f>
        <v>0</v>
      </c>
      <c r="CJ3644" s="9" cm="1">
        <f t="array" aca="1" ref="CJ3644" ca="1">IF(OR(CJ$37=$BZ3644:$CA3644),0,CI3644)</f>
        <v>0</v>
      </c>
      <c r="CK3644" s="9" cm="1">
        <f t="array" aca="1" ref="CK3644" ca="1">IF(OR(CK$37=$BZ3644:$CA3644),0,CJ3644)</f>
        <v>0</v>
      </c>
      <c r="CL3644" s="9" cm="1">
        <f t="array" aca="1" ref="CL3644" ca="1">IF(OR(CL$37=$BZ3644:$CA3644),0,CK3644)</f>
        <v>0</v>
      </c>
      <c r="CM3644" s="9" cm="1">
        <f t="array" aca="1" ref="CM3644" ca="1">IF(OR(CM$37=$BZ3644:$CA3644),0,CL3644)</f>
        <v>0</v>
      </c>
      <c r="CN3644" s="9" cm="1">
        <f t="array" aca="1" ref="CN3644" ca="1">IF(OR(CN$37=$BZ3644:$CA3644),0,CM3644)</f>
        <v>0</v>
      </c>
      <c r="CO3644" s="9" cm="1">
        <f t="array" aca="1" ref="CO3644" ca="1">IF(OR(CO$37=$BZ3644:$CA3644),0,CN3644)</f>
        <v>0</v>
      </c>
      <c r="CP3644" s="9" cm="1">
        <f t="array" aca="1" ref="CP3644" ca="1">IF(OR(CP$37=$BZ3644:$CA3644),0,CO3644)</f>
        <v>0</v>
      </c>
      <c r="CQ3644" s="9" cm="1">
        <f t="array" aca="1" ref="CQ3644" ca="1">IF(OR(CQ$37=$BZ3644:$CA3644),0,CP3644)</f>
        <v>0</v>
      </c>
      <c r="CR3644" s="9" cm="1">
        <f t="array" aca="1" ref="CR3644" ca="1">IF(OR(CR$37=$BZ3644:$CA3644),0,CQ3644)</f>
        <v>0</v>
      </c>
      <c r="CS3644" s="9" cm="1">
        <f t="array" aca="1" ref="CS3644" ca="1">IF(OR(CS$37=$BZ3644:$CA3644),0,CR3644)</f>
        <v>0</v>
      </c>
      <c r="CT3644" s="9" cm="1">
        <f t="array" aca="1" ref="CT3644" ca="1">IF(OR(CT$37=$BZ3644:$CA3644),0,CS3644)</f>
        <v>0</v>
      </c>
      <c r="CU3644" s="9" cm="1">
        <f t="array" aca="1" ref="CU3644" ca="1">IF(OR(CU$37=$BZ3644:$CA3644),0,CT3644)</f>
        <v>0</v>
      </c>
      <c r="CV3644" s="9" cm="1">
        <f t="array" aca="1" ref="CV3644" ca="1">IF(OR(CV$37=$BZ3644:$CA3644),0,CU3644)</f>
        <v>0</v>
      </c>
      <c r="CW3644" s="9" cm="1">
        <f t="array" aca="1" ref="CW3644" ca="1">IF(OR(CW$37=$BZ3644:$CA3644),0,CV3644)</f>
        <v>0</v>
      </c>
      <c r="CX3644" s="9" cm="1">
        <f t="array" aca="1" ref="CX3644" ca="1">IF(OR(CX$37=$BZ3644:$CA3644),0,CW3644)</f>
        <v>0</v>
      </c>
      <c r="CY3644" s="9" cm="1">
        <f t="array" aca="1" ref="CY3644" ca="1">IF(OR(CY$37=$BZ3644:$CA3644),0,CX3644)</f>
        <v>0</v>
      </c>
      <c r="CZ3644" s="9" cm="1">
        <f t="array" aca="1" ref="CZ3644" ca="1">IF(OR(CZ$37=$BZ3644:$CA3644),0,CY3644)</f>
        <v>0</v>
      </c>
      <c r="DA3644" s="9" cm="1">
        <f t="array" aca="1" ref="DA3644" ca="1">IF(OR(DA$37=$BZ3644:$CA3644),0,CZ3644)</f>
        <v>0</v>
      </c>
      <c r="DB3644" s="9" cm="1">
        <f t="array" aca="1" ref="DB3644" ca="1">IF(OR(DB$37=$BZ3644:$CA3644),0,DA3644)</f>
        <v>0</v>
      </c>
      <c r="DC3644" s="9" cm="1">
        <f t="array" aca="1" ref="DC3644" ca="1">IF(OR(DC$37=$BZ3644:$CA3644),0,DB3644)</f>
        <v>0</v>
      </c>
      <c r="DD3644" s="9" cm="1">
        <f t="array" aca="1" ref="DD3644" ca="1">IF(OR(DD$37=$BZ3644:$CA3644),0,DC3644)</f>
        <v>0</v>
      </c>
      <c r="DE3644" s="9" cm="1">
        <f t="array" aca="1" ref="DE3644" ca="1">IF(OR(DE$37=$BZ3644:$CA3644),0,DD3644)</f>
        <v>0</v>
      </c>
    </row>
    <row r="3645" spans="77:109">
      <c r="BY3645" s="10" t="s">
        <v>3798</v>
      </c>
      <c r="BZ3645" s="10">
        <v>37</v>
      </c>
      <c r="CA3645" s="10" t="s">
        <v>20</v>
      </c>
      <c r="CB3645" s="10" t="str" cm="1">
        <f t="array" aca="1" ref="CB3645" ca="1">INDIRECT("'Map'!" &amp; CA3645 &amp; BZ3645)</f>
        <v>🍋</v>
      </c>
      <c r="CC3645" s="10" t="str">
        <f ca="1">_xlfn.XLOOKUP(CB3645,Assumptions!$D$10:$D$15,Assumptions!$C$10:$C$15, "", 0, 1)</f>
        <v>Lemon</v>
      </c>
      <c r="CD3645" s="9">
        <f ca="1">_xlfn.XLOOKUP(CB3645,Assumptions!$D$10:$D$15,Assumptions!$F$10:$F$15, 0, 0, 1)</f>
        <v>300</v>
      </c>
      <c r="CE3645" s="9">
        <f ca="1">_xlfn.XLOOKUP(CB3645,Assumptions!$D$10:$D$15,Assumptions!$E$10:$E$15, 0, 0, 1)</f>
        <v>1.5</v>
      </c>
      <c r="CF3645" s="9">
        <f t="shared" ca="1" si="60"/>
        <v>450</v>
      </c>
      <c r="CG3645" s="9" cm="1">
        <f t="array" aca="1" ref="CG3645" ca="1">IF(OR(CG$37=$BZ3645:$CA3645),0,CF3645)</f>
        <v>450</v>
      </c>
      <c r="CH3645" s="9" cm="1">
        <f t="array" aca="1" ref="CH3645" ca="1">IF(OR(CH$37=$BZ3645:$CA3645),0,CG3645)</f>
        <v>450</v>
      </c>
      <c r="CI3645" s="9" cm="1">
        <f t="array" aca="1" ref="CI3645" ca="1">IF(OR(CI$37=$BZ3645:$CA3645),0,CH3645)</f>
        <v>450</v>
      </c>
      <c r="CJ3645" s="9" cm="1">
        <f t="array" aca="1" ref="CJ3645" ca="1">IF(OR(CJ$37=$BZ3645:$CA3645),0,CI3645)</f>
        <v>450</v>
      </c>
      <c r="CK3645" s="9" cm="1">
        <f t="array" aca="1" ref="CK3645" ca="1">IF(OR(CK$37=$BZ3645:$CA3645),0,CJ3645)</f>
        <v>450</v>
      </c>
      <c r="CL3645" s="9" cm="1">
        <f t="array" aca="1" ref="CL3645" ca="1">IF(OR(CL$37=$BZ3645:$CA3645),0,CK3645)</f>
        <v>450</v>
      </c>
      <c r="CM3645" s="9" cm="1">
        <f t="array" aca="1" ref="CM3645" ca="1">IF(OR(CM$37=$BZ3645:$CA3645),0,CL3645)</f>
        <v>450</v>
      </c>
      <c r="CN3645" s="9" cm="1">
        <f t="array" aca="1" ref="CN3645" ca="1">IF(OR(CN$37=$BZ3645:$CA3645),0,CM3645)</f>
        <v>450</v>
      </c>
      <c r="CO3645" s="9" cm="1">
        <f t="array" aca="1" ref="CO3645" ca="1">IF(OR(CO$37=$BZ3645:$CA3645),0,CN3645)</f>
        <v>450</v>
      </c>
      <c r="CP3645" s="9" cm="1">
        <f t="array" aca="1" ref="CP3645" ca="1">IF(OR(CP$37=$BZ3645:$CA3645),0,CO3645)</f>
        <v>450</v>
      </c>
      <c r="CQ3645" s="9" cm="1">
        <f t="array" aca="1" ref="CQ3645" ca="1">IF(OR(CQ$37=$BZ3645:$CA3645),0,CP3645)</f>
        <v>450</v>
      </c>
      <c r="CR3645" s="9" cm="1">
        <f t="array" aca="1" ref="CR3645" ca="1">IF(OR(CR$37=$BZ3645:$CA3645),0,CQ3645)</f>
        <v>450</v>
      </c>
      <c r="CS3645" s="9" cm="1">
        <f t="array" aca="1" ref="CS3645" ca="1">IF(OR(CS$37=$BZ3645:$CA3645),0,CR3645)</f>
        <v>450</v>
      </c>
      <c r="CT3645" s="9" cm="1">
        <f t="array" aca="1" ref="CT3645" ca="1">IF(OR(CT$37=$BZ3645:$CA3645),0,CS3645)</f>
        <v>450</v>
      </c>
      <c r="CU3645" s="9" cm="1">
        <f t="array" aca="1" ref="CU3645" ca="1">IF(OR(CU$37=$BZ3645:$CA3645),0,CT3645)</f>
        <v>450</v>
      </c>
      <c r="CV3645" s="9" cm="1">
        <f t="array" aca="1" ref="CV3645" ca="1">IF(OR(CV$37=$BZ3645:$CA3645),0,CU3645)</f>
        <v>450</v>
      </c>
      <c r="CW3645" s="9" cm="1">
        <f t="array" aca="1" ref="CW3645" ca="1">IF(OR(CW$37=$BZ3645:$CA3645),0,CV3645)</f>
        <v>450</v>
      </c>
      <c r="CX3645" s="9" cm="1">
        <f t="array" aca="1" ref="CX3645" ca="1">IF(OR(CX$37=$BZ3645:$CA3645),0,CW3645)</f>
        <v>450</v>
      </c>
      <c r="CY3645" s="9" cm="1">
        <f t="array" aca="1" ref="CY3645" ca="1">IF(OR(CY$37=$BZ3645:$CA3645),0,CX3645)</f>
        <v>450</v>
      </c>
      <c r="CZ3645" s="9" cm="1">
        <f t="array" aca="1" ref="CZ3645" ca="1">IF(OR(CZ$37=$BZ3645:$CA3645),0,CY3645)</f>
        <v>450</v>
      </c>
      <c r="DA3645" s="9" cm="1">
        <f t="array" aca="1" ref="DA3645" ca="1">IF(OR(DA$37=$BZ3645:$CA3645),0,CZ3645)</f>
        <v>450</v>
      </c>
      <c r="DB3645" s="9" cm="1">
        <f t="array" aca="1" ref="DB3645" ca="1">IF(OR(DB$37=$BZ3645:$CA3645),0,DA3645)</f>
        <v>450</v>
      </c>
      <c r="DC3645" s="9" cm="1">
        <f t="array" aca="1" ref="DC3645" ca="1">IF(OR(DC$37=$BZ3645:$CA3645),0,DB3645)</f>
        <v>450</v>
      </c>
      <c r="DD3645" s="9" cm="1">
        <f t="array" aca="1" ref="DD3645" ca="1">IF(OR(DD$37=$BZ3645:$CA3645),0,DC3645)</f>
        <v>0</v>
      </c>
      <c r="DE3645" s="9" cm="1">
        <f t="array" aca="1" ref="DE3645" ca="1">IF(OR(DE$37=$BZ3645:$CA3645),0,DD3645)</f>
        <v>0</v>
      </c>
    </row>
    <row r="3646" spans="77:109">
      <c r="BY3646" s="10" t="s">
        <v>3799</v>
      </c>
      <c r="BZ3646" s="10">
        <v>37</v>
      </c>
      <c r="CA3646" s="10" t="s">
        <v>15</v>
      </c>
      <c r="CB3646" s="10" t="str" cm="1">
        <f t="array" aca="1" ref="CB3646" ca="1">INDIRECT("'Map'!" &amp; CA3646 &amp; BZ3646)</f>
        <v>🍏</v>
      </c>
      <c r="CC3646" s="10" t="str">
        <f ca="1">_xlfn.XLOOKUP(CB3646,Assumptions!$D$10:$D$15,Assumptions!$C$10:$C$15, "", 0, 1)</f>
        <v>Apple</v>
      </c>
      <c r="CD3646" s="9">
        <f ca="1">_xlfn.XLOOKUP(CB3646,Assumptions!$D$10:$D$15,Assumptions!$F$10:$F$15, 0, 0, 1)</f>
        <v>900</v>
      </c>
      <c r="CE3646" s="9">
        <f ca="1">_xlfn.XLOOKUP(CB3646,Assumptions!$D$10:$D$15,Assumptions!$E$10:$E$15, 0, 0, 1)</f>
        <v>0.7</v>
      </c>
      <c r="CF3646" s="9">
        <f t="shared" ca="1" si="60"/>
        <v>630</v>
      </c>
      <c r="CG3646" s="9" cm="1">
        <f t="array" aca="1" ref="CG3646" ca="1">IF(OR(CG$37=$BZ3646:$CA3646),0,CF3646)</f>
        <v>630</v>
      </c>
      <c r="CH3646" s="9" cm="1">
        <f t="array" aca="1" ref="CH3646" ca="1">IF(OR(CH$37=$BZ3646:$CA3646),0,CG3646)</f>
        <v>630</v>
      </c>
      <c r="CI3646" s="9" cm="1">
        <f t="array" aca="1" ref="CI3646" ca="1">IF(OR(CI$37=$BZ3646:$CA3646),0,CH3646)</f>
        <v>630</v>
      </c>
      <c r="CJ3646" s="9" cm="1">
        <f t="array" aca="1" ref="CJ3646" ca="1">IF(OR(CJ$37=$BZ3646:$CA3646),0,CI3646)</f>
        <v>630</v>
      </c>
      <c r="CK3646" s="9" cm="1">
        <f t="array" aca="1" ref="CK3646" ca="1">IF(OR(CK$37=$BZ3646:$CA3646),0,CJ3646)</f>
        <v>630</v>
      </c>
      <c r="CL3646" s="9" cm="1">
        <f t="array" aca="1" ref="CL3646" ca="1">IF(OR(CL$37=$BZ3646:$CA3646),0,CK3646)</f>
        <v>630</v>
      </c>
      <c r="CM3646" s="9" cm="1">
        <f t="array" aca="1" ref="CM3646" ca="1">IF(OR(CM$37=$BZ3646:$CA3646),0,CL3646)</f>
        <v>630</v>
      </c>
      <c r="CN3646" s="9" cm="1">
        <f t="array" aca="1" ref="CN3646" ca="1">IF(OR(CN$37=$BZ3646:$CA3646),0,CM3646)</f>
        <v>630</v>
      </c>
      <c r="CO3646" s="9" cm="1">
        <f t="array" aca="1" ref="CO3646" ca="1">IF(OR(CO$37=$BZ3646:$CA3646),0,CN3646)</f>
        <v>0</v>
      </c>
      <c r="CP3646" s="9" cm="1">
        <f t="array" aca="1" ref="CP3646" ca="1">IF(OR(CP$37=$BZ3646:$CA3646),0,CO3646)</f>
        <v>0</v>
      </c>
      <c r="CQ3646" s="9" cm="1">
        <f t="array" aca="1" ref="CQ3646" ca="1">IF(OR(CQ$37=$BZ3646:$CA3646),0,CP3646)</f>
        <v>0</v>
      </c>
      <c r="CR3646" s="9" cm="1">
        <f t="array" aca="1" ref="CR3646" ca="1">IF(OR(CR$37=$BZ3646:$CA3646),0,CQ3646)</f>
        <v>0</v>
      </c>
      <c r="CS3646" s="9" cm="1">
        <f t="array" aca="1" ref="CS3646" ca="1">IF(OR(CS$37=$BZ3646:$CA3646),0,CR3646)</f>
        <v>0</v>
      </c>
      <c r="CT3646" s="9" cm="1">
        <f t="array" aca="1" ref="CT3646" ca="1">IF(OR(CT$37=$BZ3646:$CA3646),0,CS3646)</f>
        <v>0</v>
      </c>
      <c r="CU3646" s="9" cm="1">
        <f t="array" aca="1" ref="CU3646" ca="1">IF(OR(CU$37=$BZ3646:$CA3646),0,CT3646)</f>
        <v>0</v>
      </c>
      <c r="CV3646" s="9" cm="1">
        <f t="array" aca="1" ref="CV3646" ca="1">IF(OR(CV$37=$BZ3646:$CA3646),0,CU3646)</f>
        <v>0</v>
      </c>
      <c r="CW3646" s="9" cm="1">
        <f t="array" aca="1" ref="CW3646" ca="1">IF(OR(CW$37=$BZ3646:$CA3646),0,CV3646)</f>
        <v>0</v>
      </c>
      <c r="CX3646" s="9" cm="1">
        <f t="array" aca="1" ref="CX3646" ca="1">IF(OR(CX$37=$BZ3646:$CA3646),0,CW3646)</f>
        <v>0</v>
      </c>
      <c r="CY3646" s="9" cm="1">
        <f t="array" aca="1" ref="CY3646" ca="1">IF(OR(CY$37=$BZ3646:$CA3646),0,CX3646)</f>
        <v>0</v>
      </c>
      <c r="CZ3646" s="9" cm="1">
        <f t="array" aca="1" ref="CZ3646" ca="1">IF(OR(CZ$37=$BZ3646:$CA3646),0,CY3646)</f>
        <v>0</v>
      </c>
      <c r="DA3646" s="9" cm="1">
        <f t="array" aca="1" ref="DA3646" ca="1">IF(OR(DA$37=$BZ3646:$CA3646),0,CZ3646)</f>
        <v>0</v>
      </c>
      <c r="DB3646" s="9" cm="1">
        <f t="array" aca="1" ref="DB3646" ca="1">IF(OR(DB$37=$BZ3646:$CA3646),0,DA3646)</f>
        <v>0</v>
      </c>
      <c r="DC3646" s="9" cm="1">
        <f t="array" aca="1" ref="DC3646" ca="1">IF(OR(DC$37=$BZ3646:$CA3646),0,DB3646)</f>
        <v>0</v>
      </c>
      <c r="DD3646" s="9" cm="1">
        <f t="array" aca="1" ref="DD3646" ca="1">IF(OR(DD$37=$BZ3646:$CA3646),0,DC3646)</f>
        <v>0</v>
      </c>
      <c r="DE3646" s="9" cm="1">
        <f t="array" aca="1" ref="DE3646" ca="1">IF(OR(DE$37=$BZ3646:$CA3646),0,DD3646)</f>
        <v>0</v>
      </c>
    </row>
    <row r="3647" spans="77:109">
      <c r="BY3647" s="10" t="s">
        <v>3800</v>
      </c>
      <c r="BZ3647" s="10">
        <v>37</v>
      </c>
      <c r="CA3647" s="10" t="s">
        <v>24</v>
      </c>
      <c r="CB3647" s="10" t="str" cm="1">
        <f t="array" aca="1" ref="CB3647" ca="1">INDIRECT("'Map'!" &amp; CA3647 &amp; BZ3647)</f>
        <v>🍅</v>
      </c>
      <c r="CC3647" s="10" t="str">
        <f ca="1">_xlfn.XLOOKUP(CB3647,Assumptions!$D$10:$D$15,Assumptions!$C$10:$C$15, "", 0, 1)</f>
        <v>Tomato</v>
      </c>
      <c r="CD3647" s="9">
        <f ca="1">_xlfn.XLOOKUP(CB3647,Assumptions!$D$10:$D$15,Assumptions!$F$10:$F$15, 0, 0, 1)</f>
        <v>650</v>
      </c>
      <c r="CE3647" s="9">
        <f ca="1">_xlfn.XLOOKUP(CB3647,Assumptions!$D$10:$D$15,Assumptions!$E$10:$E$15, 0, 0, 1)</f>
        <v>1</v>
      </c>
      <c r="CF3647" s="9">
        <f t="shared" ca="1" si="60"/>
        <v>650</v>
      </c>
      <c r="CG3647" s="9" cm="1">
        <f t="array" aca="1" ref="CG3647" ca="1">IF(OR(CG$37=$BZ3647:$CA3647),0,CF3647)</f>
        <v>650</v>
      </c>
      <c r="CH3647" s="9" cm="1">
        <f t="array" aca="1" ref="CH3647" ca="1">IF(OR(CH$37=$BZ3647:$CA3647),0,CG3647)</f>
        <v>650</v>
      </c>
      <c r="CI3647" s="9" cm="1">
        <f t="array" aca="1" ref="CI3647" ca="1">IF(OR(CI$37=$BZ3647:$CA3647),0,CH3647)</f>
        <v>650</v>
      </c>
      <c r="CJ3647" s="9" cm="1">
        <f t="array" aca="1" ref="CJ3647" ca="1">IF(OR(CJ$37=$BZ3647:$CA3647),0,CI3647)</f>
        <v>650</v>
      </c>
      <c r="CK3647" s="9" cm="1">
        <f t="array" aca="1" ref="CK3647" ca="1">IF(OR(CK$37=$BZ3647:$CA3647),0,CJ3647)</f>
        <v>650</v>
      </c>
      <c r="CL3647" s="9" cm="1">
        <f t="array" aca="1" ref="CL3647" ca="1">IF(OR(CL$37=$BZ3647:$CA3647),0,CK3647)</f>
        <v>650</v>
      </c>
      <c r="CM3647" s="9" cm="1">
        <f t="array" aca="1" ref="CM3647" ca="1">IF(OR(CM$37=$BZ3647:$CA3647),0,CL3647)</f>
        <v>650</v>
      </c>
      <c r="CN3647" s="9" cm="1">
        <f t="array" aca="1" ref="CN3647" ca="1">IF(OR(CN$37=$BZ3647:$CA3647),0,CM3647)</f>
        <v>650</v>
      </c>
      <c r="CO3647" s="9" cm="1">
        <f t="array" aca="1" ref="CO3647" ca="1">IF(OR(CO$37=$BZ3647:$CA3647),0,CN3647)</f>
        <v>650</v>
      </c>
      <c r="CP3647" s="9" cm="1">
        <f t="array" aca="1" ref="CP3647" ca="1">IF(OR(CP$37=$BZ3647:$CA3647),0,CO3647)</f>
        <v>650</v>
      </c>
      <c r="CQ3647" s="9" cm="1">
        <f t="array" aca="1" ref="CQ3647" ca="1">IF(OR(CQ$37=$BZ3647:$CA3647),0,CP3647)</f>
        <v>650</v>
      </c>
      <c r="CR3647" s="9" cm="1">
        <f t="array" aca="1" ref="CR3647" ca="1">IF(OR(CR$37=$BZ3647:$CA3647),0,CQ3647)</f>
        <v>650</v>
      </c>
      <c r="CS3647" s="9" cm="1">
        <f t="array" aca="1" ref="CS3647" ca="1">IF(OR(CS$37=$BZ3647:$CA3647),0,CR3647)</f>
        <v>650</v>
      </c>
      <c r="CT3647" s="9" cm="1">
        <f t="array" aca="1" ref="CT3647" ca="1">IF(OR(CT$37=$BZ3647:$CA3647),0,CS3647)</f>
        <v>650</v>
      </c>
      <c r="CU3647" s="9" cm="1">
        <f t="array" aca="1" ref="CU3647" ca="1">IF(OR(CU$37=$BZ3647:$CA3647),0,CT3647)</f>
        <v>650</v>
      </c>
      <c r="CV3647" s="9" cm="1">
        <f t="array" aca="1" ref="CV3647" ca="1">IF(OR(CV$37=$BZ3647:$CA3647),0,CU3647)</f>
        <v>650</v>
      </c>
      <c r="CW3647" s="9" cm="1">
        <f t="array" aca="1" ref="CW3647" ca="1">IF(OR(CW$37=$BZ3647:$CA3647),0,CV3647)</f>
        <v>650</v>
      </c>
      <c r="CX3647" s="9" cm="1">
        <f t="array" aca="1" ref="CX3647" ca="1">IF(OR(CX$37=$BZ3647:$CA3647),0,CW3647)</f>
        <v>650</v>
      </c>
      <c r="CY3647" s="9" cm="1">
        <f t="array" aca="1" ref="CY3647" ca="1">IF(OR(CY$37=$BZ3647:$CA3647),0,CX3647)</f>
        <v>650</v>
      </c>
      <c r="CZ3647" s="9" cm="1">
        <f t="array" aca="1" ref="CZ3647" ca="1">IF(OR(CZ$37=$BZ3647:$CA3647),0,CY3647)</f>
        <v>650</v>
      </c>
      <c r="DA3647" s="9" cm="1">
        <f t="array" aca="1" ref="DA3647" ca="1">IF(OR(DA$37=$BZ3647:$CA3647),0,CZ3647)</f>
        <v>650</v>
      </c>
      <c r="DB3647" s="9" cm="1">
        <f t="array" aca="1" ref="DB3647" ca="1">IF(OR(DB$37=$BZ3647:$CA3647),0,DA3647)</f>
        <v>650</v>
      </c>
      <c r="DC3647" s="9" cm="1">
        <f t="array" aca="1" ref="DC3647" ca="1">IF(OR(DC$37=$BZ3647:$CA3647),0,DB3647)</f>
        <v>650</v>
      </c>
      <c r="DD3647" s="9" cm="1">
        <f t="array" aca="1" ref="DD3647" ca="1">IF(OR(DD$37=$BZ3647:$CA3647),0,DC3647)</f>
        <v>650</v>
      </c>
      <c r="DE3647" s="9" cm="1">
        <f t="array" aca="1" ref="DE3647" ca="1">IF(OR(DE$37=$BZ3647:$CA3647),0,DD3647)</f>
        <v>650</v>
      </c>
    </row>
    <row r="3648" spans="77:109">
      <c r="BY3648" s="10" t="s">
        <v>3801</v>
      </c>
      <c r="BZ3648" s="10">
        <v>37</v>
      </c>
      <c r="CA3648" s="10" t="s">
        <v>25</v>
      </c>
      <c r="CB3648" s="10" t="str" cm="1">
        <f t="array" aca="1" ref="CB3648" ca="1">INDIRECT("'Map'!" &amp; CA3648 &amp; BZ3648)</f>
        <v xml:space="preserve"> </v>
      </c>
      <c r="CC3648" s="10" t="str">
        <f ca="1">_xlfn.XLOOKUP(CB3648,Assumptions!$D$10:$D$15,Assumptions!$C$10:$C$15, "", 0, 1)</f>
        <v/>
      </c>
      <c r="CD3648" s="9">
        <f ca="1">_xlfn.XLOOKUP(CB3648,Assumptions!$D$10:$D$15,Assumptions!$F$10:$F$15, 0, 0, 1)</f>
        <v>0</v>
      </c>
      <c r="CE3648" s="9">
        <f ca="1">_xlfn.XLOOKUP(CB3648,Assumptions!$D$10:$D$15,Assumptions!$E$10:$E$15, 0, 0, 1)</f>
        <v>0</v>
      </c>
      <c r="CF3648" s="9">
        <f t="shared" ca="1" si="60"/>
        <v>0</v>
      </c>
      <c r="CG3648" s="9" cm="1">
        <f t="array" aca="1" ref="CG3648" ca="1">IF(OR(CG$37=$BZ3648:$CA3648),0,CF3648)</f>
        <v>0</v>
      </c>
      <c r="CH3648" s="9" cm="1">
        <f t="array" aca="1" ref="CH3648" ca="1">IF(OR(CH$37=$BZ3648:$CA3648),0,CG3648)</f>
        <v>0</v>
      </c>
      <c r="CI3648" s="9" cm="1">
        <f t="array" aca="1" ref="CI3648" ca="1">IF(OR(CI$37=$BZ3648:$CA3648),0,CH3648)</f>
        <v>0</v>
      </c>
      <c r="CJ3648" s="9" cm="1">
        <f t="array" aca="1" ref="CJ3648" ca="1">IF(OR(CJ$37=$BZ3648:$CA3648),0,CI3648)</f>
        <v>0</v>
      </c>
      <c r="CK3648" s="9" cm="1">
        <f t="array" aca="1" ref="CK3648" ca="1">IF(OR(CK$37=$BZ3648:$CA3648),0,CJ3648)</f>
        <v>0</v>
      </c>
      <c r="CL3648" s="9" cm="1">
        <f t="array" aca="1" ref="CL3648" ca="1">IF(OR(CL$37=$BZ3648:$CA3648),0,CK3648)</f>
        <v>0</v>
      </c>
      <c r="CM3648" s="9" cm="1">
        <f t="array" aca="1" ref="CM3648" ca="1">IF(OR(CM$37=$BZ3648:$CA3648),0,CL3648)</f>
        <v>0</v>
      </c>
      <c r="CN3648" s="9" cm="1">
        <f t="array" aca="1" ref="CN3648" ca="1">IF(OR(CN$37=$BZ3648:$CA3648),0,CM3648)</f>
        <v>0</v>
      </c>
      <c r="CO3648" s="9" cm="1">
        <f t="array" aca="1" ref="CO3648" ca="1">IF(OR(CO$37=$BZ3648:$CA3648),0,CN3648)</f>
        <v>0</v>
      </c>
      <c r="CP3648" s="9" cm="1">
        <f t="array" aca="1" ref="CP3648" ca="1">IF(OR(CP$37=$BZ3648:$CA3648),0,CO3648)</f>
        <v>0</v>
      </c>
      <c r="CQ3648" s="9" cm="1">
        <f t="array" aca="1" ref="CQ3648" ca="1">IF(OR(CQ$37=$BZ3648:$CA3648),0,CP3648)</f>
        <v>0</v>
      </c>
      <c r="CR3648" s="9" cm="1">
        <f t="array" aca="1" ref="CR3648" ca="1">IF(OR(CR$37=$BZ3648:$CA3648),0,CQ3648)</f>
        <v>0</v>
      </c>
      <c r="CS3648" s="9" cm="1">
        <f t="array" aca="1" ref="CS3648" ca="1">IF(OR(CS$37=$BZ3648:$CA3648),0,CR3648)</f>
        <v>0</v>
      </c>
      <c r="CT3648" s="9" cm="1">
        <f t="array" aca="1" ref="CT3648" ca="1">IF(OR(CT$37=$BZ3648:$CA3648),0,CS3648)</f>
        <v>0</v>
      </c>
      <c r="CU3648" s="9" cm="1">
        <f t="array" aca="1" ref="CU3648" ca="1">IF(OR(CU$37=$BZ3648:$CA3648),0,CT3648)</f>
        <v>0</v>
      </c>
      <c r="CV3648" s="9" cm="1">
        <f t="array" aca="1" ref="CV3648" ca="1">IF(OR(CV$37=$BZ3648:$CA3648),0,CU3648)</f>
        <v>0</v>
      </c>
      <c r="CW3648" s="9" cm="1">
        <f t="array" aca="1" ref="CW3648" ca="1">IF(OR(CW$37=$BZ3648:$CA3648),0,CV3648)</f>
        <v>0</v>
      </c>
      <c r="CX3648" s="9" cm="1">
        <f t="array" aca="1" ref="CX3648" ca="1">IF(OR(CX$37=$BZ3648:$CA3648),0,CW3648)</f>
        <v>0</v>
      </c>
      <c r="CY3648" s="9" cm="1">
        <f t="array" aca="1" ref="CY3648" ca="1">IF(OR(CY$37=$BZ3648:$CA3648),0,CX3648)</f>
        <v>0</v>
      </c>
      <c r="CZ3648" s="9" cm="1">
        <f t="array" aca="1" ref="CZ3648" ca="1">IF(OR(CZ$37=$BZ3648:$CA3648),0,CY3648)</f>
        <v>0</v>
      </c>
      <c r="DA3648" s="9" cm="1">
        <f t="array" aca="1" ref="DA3648" ca="1">IF(OR(DA$37=$BZ3648:$CA3648),0,CZ3648)</f>
        <v>0</v>
      </c>
      <c r="DB3648" s="9" cm="1">
        <f t="array" aca="1" ref="DB3648" ca="1">IF(OR(DB$37=$BZ3648:$CA3648),0,DA3648)</f>
        <v>0</v>
      </c>
      <c r="DC3648" s="9" cm="1">
        <f t="array" aca="1" ref="DC3648" ca="1">IF(OR(DC$37=$BZ3648:$CA3648),0,DB3648)</f>
        <v>0</v>
      </c>
      <c r="DD3648" s="9" cm="1">
        <f t="array" aca="1" ref="DD3648" ca="1">IF(OR(DD$37=$BZ3648:$CA3648),0,DC3648)</f>
        <v>0</v>
      </c>
      <c r="DE3648" s="9" cm="1">
        <f t="array" aca="1" ref="DE3648" ca="1">IF(OR(DE$37=$BZ3648:$CA3648),0,DD3648)</f>
        <v>0</v>
      </c>
    </row>
    <row r="3649" spans="77:109">
      <c r="BY3649" s="10" t="s">
        <v>3802</v>
      </c>
      <c r="BZ3649" s="10">
        <v>37</v>
      </c>
      <c r="CA3649" s="10" t="s">
        <v>26</v>
      </c>
      <c r="CB3649" s="10" t="str" cm="1">
        <f t="array" aca="1" ref="CB3649" ca="1">INDIRECT("'Map'!" &amp; CA3649 &amp; BZ3649)</f>
        <v xml:space="preserve"> </v>
      </c>
      <c r="CC3649" s="10" t="str">
        <f ca="1">_xlfn.XLOOKUP(CB3649,Assumptions!$D$10:$D$15,Assumptions!$C$10:$C$15, "", 0, 1)</f>
        <v/>
      </c>
      <c r="CD3649" s="9">
        <f ca="1">_xlfn.XLOOKUP(CB3649,Assumptions!$D$10:$D$15,Assumptions!$F$10:$F$15, 0, 0, 1)</f>
        <v>0</v>
      </c>
      <c r="CE3649" s="9">
        <f ca="1">_xlfn.XLOOKUP(CB3649,Assumptions!$D$10:$D$15,Assumptions!$E$10:$E$15, 0, 0, 1)</f>
        <v>0</v>
      </c>
      <c r="CF3649" s="9">
        <f t="shared" ca="1" si="60"/>
        <v>0</v>
      </c>
      <c r="CG3649" s="9" cm="1">
        <f t="array" aca="1" ref="CG3649" ca="1">IF(OR(CG$37=$BZ3649:$CA3649),0,CF3649)</f>
        <v>0</v>
      </c>
      <c r="CH3649" s="9" cm="1">
        <f t="array" aca="1" ref="CH3649" ca="1">IF(OR(CH$37=$BZ3649:$CA3649),0,CG3649)</f>
        <v>0</v>
      </c>
      <c r="CI3649" s="9" cm="1">
        <f t="array" aca="1" ref="CI3649" ca="1">IF(OR(CI$37=$BZ3649:$CA3649),0,CH3649)</f>
        <v>0</v>
      </c>
      <c r="CJ3649" s="9" cm="1">
        <f t="array" aca="1" ref="CJ3649" ca="1">IF(OR(CJ$37=$BZ3649:$CA3649),0,CI3649)</f>
        <v>0</v>
      </c>
      <c r="CK3649" s="9" cm="1">
        <f t="array" aca="1" ref="CK3649" ca="1">IF(OR(CK$37=$BZ3649:$CA3649),0,CJ3649)</f>
        <v>0</v>
      </c>
      <c r="CL3649" s="9" cm="1">
        <f t="array" aca="1" ref="CL3649" ca="1">IF(OR(CL$37=$BZ3649:$CA3649),0,CK3649)</f>
        <v>0</v>
      </c>
      <c r="CM3649" s="9" cm="1">
        <f t="array" aca="1" ref="CM3649" ca="1">IF(OR(CM$37=$BZ3649:$CA3649),0,CL3649)</f>
        <v>0</v>
      </c>
      <c r="CN3649" s="9" cm="1">
        <f t="array" aca="1" ref="CN3649" ca="1">IF(OR(CN$37=$BZ3649:$CA3649),0,CM3649)</f>
        <v>0</v>
      </c>
      <c r="CO3649" s="9" cm="1">
        <f t="array" aca="1" ref="CO3649" ca="1">IF(OR(CO$37=$BZ3649:$CA3649),0,CN3649)</f>
        <v>0</v>
      </c>
      <c r="CP3649" s="9" cm="1">
        <f t="array" aca="1" ref="CP3649" ca="1">IF(OR(CP$37=$BZ3649:$CA3649),0,CO3649)</f>
        <v>0</v>
      </c>
      <c r="CQ3649" s="9" cm="1">
        <f t="array" aca="1" ref="CQ3649" ca="1">IF(OR(CQ$37=$BZ3649:$CA3649),0,CP3649)</f>
        <v>0</v>
      </c>
      <c r="CR3649" s="9" cm="1">
        <f t="array" aca="1" ref="CR3649" ca="1">IF(OR(CR$37=$BZ3649:$CA3649),0,CQ3649)</f>
        <v>0</v>
      </c>
      <c r="CS3649" s="9" cm="1">
        <f t="array" aca="1" ref="CS3649" ca="1">IF(OR(CS$37=$BZ3649:$CA3649),0,CR3649)</f>
        <v>0</v>
      </c>
      <c r="CT3649" s="9" cm="1">
        <f t="array" aca="1" ref="CT3649" ca="1">IF(OR(CT$37=$BZ3649:$CA3649),0,CS3649)</f>
        <v>0</v>
      </c>
      <c r="CU3649" s="9" cm="1">
        <f t="array" aca="1" ref="CU3649" ca="1">IF(OR(CU$37=$BZ3649:$CA3649),0,CT3649)</f>
        <v>0</v>
      </c>
      <c r="CV3649" s="9" cm="1">
        <f t="array" aca="1" ref="CV3649" ca="1">IF(OR(CV$37=$BZ3649:$CA3649),0,CU3649)</f>
        <v>0</v>
      </c>
      <c r="CW3649" s="9" cm="1">
        <f t="array" aca="1" ref="CW3649" ca="1">IF(OR(CW$37=$BZ3649:$CA3649),0,CV3649)</f>
        <v>0</v>
      </c>
      <c r="CX3649" s="9" cm="1">
        <f t="array" aca="1" ref="CX3649" ca="1">IF(OR(CX$37=$BZ3649:$CA3649),0,CW3649)</f>
        <v>0</v>
      </c>
      <c r="CY3649" s="9" cm="1">
        <f t="array" aca="1" ref="CY3649" ca="1">IF(OR(CY$37=$BZ3649:$CA3649),0,CX3649)</f>
        <v>0</v>
      </c>
      <c r="CZ3649" s="9" cm="1">
        <f t="array" aca="1" ref="CZ3649" ca="1">IF(OR(CZ$37=$BZ3649:$CA3649),0,CY3649)</f>
        <v>0</v>
      </c>
      <c r="DA3649" s="9" cm="1">
        <f t="array" aca="1" ref="DA3649" ca="1">IF(OR(DA$37=$BZ3649:$CA3649),0,CZ3649)</f>
        <v>0</v>
      </c>
      <c r="DB3649" s="9" cm="1">
        <f t="array" aca="1" ref="DB3649" ca="1">IF(OR(DB$37=$BZ3649:$CA3649),0,DA3649)</f>
        <v>0</v>
      </c>
      <c r="DC3649" s="9" cm="1">
        <f t="array" aca="1" ref="DC3649" ca="1">IF(OR(DC$37=$BZ3649:$CA3649),0,DB3649)</f>
        <v>0</v>
      </c>
      <c r="DD3649" s="9" cm="1">
        <f t="array" aca="1" ref="DD3649" ca="1">IF(OR(DD$37=$BZ3649:$CA3649),0,DC3649)</f>
        <v>0</v>
      </c>
      <c r="DE3649" s="9" cm="1">
        <f t="array" aca="1" ref="DE3649" ca="1">IF(OR(DE$37=$BZ3649:$CA3649),0,DD3649)</f>
        <v>0</v>
      </c>
    </row>
    <row r="3650" spans="77:109">
      <c r="BY3650" s="10" t="s">
        <v>3803</v>
      </c>
      <c r="BZ3650" s="10">
        <v>37</v>
      </c>
      <c r="CA3650" s="10" t="s">
        <v>18</v>
      </c>
      <c r="CB3650" s="10" t="str" cm="1">
        <f t="array" aca="1" ref="CB3650" ca="1">INDIRECT("'Map'!" &amp; CA3650 &amp; BZ3650)</f>
        <v xml:space="preserve"> </v>
      </c>
      <c r="CC3650" s="10" t="str">
        <f ca="1">_xlfn.XLOOKUP(CB3650,Assumptions!$D$10:$D$15,Assumptions!$C$10:$C$15, "", 0, 1)</f>
        <v/>
      </c>
      <c r="CD3650" s="9">
        <f ca="1">_xlfn.XLOOKUP(CB3650,Assumptions!$D$10:$D$15,Assumptions!$F$10:$F$15, 0, 0, 1)</f>
        <v>0</v>
      </c>
      <c r="CE3650" s="9">
        <f ca="1">_xlfn.XLOOKUP(CB3650,Assumptions!$D$10:$D$15,Assumptions!$E$10:$E$15, 0, 0, 1)</f>
        <v>0</v>
      </c>
      <c r="CF3650" s="9">
        <f t="shared" ca="1" si="60"/>
        <v>0</v>
      </c>
      <c r="CG3650" s="9" cm="1">
        <f t="array" aca="1" ref="CG3650" ca="1">IF(OR(CG$37=$BZ3650:$CA3650),0,CF3650)</f>
        <v>0</v>
      </c>
      <c r="CH3650" s="9" cm="1">
        <f t="array" aca="1" ref="CH3650" ca="1">IF(OR(CH$37=$BZ3650:$CA3650),0,CG3650)</f>
        <v>0</v>
      </c>
      <c r="CI3650" s="9" cm="1">
        <f t="array" aca="1" ref="CI3650" ca="1">IF(OR(CI$37=$BZ3650:$CA3650),0,CH3650)</f>
        <v>0</v>
      </c>
      <c r="CJ3650" s="9" cm="1">
        <f t="array" aca="1" ref="CJ3650" ca="1">IF(OR(CJ$37=$BZ3650:$CA3650),0,CI3650)</f>
        <v>0</v>
      </c>
      <c r="CK3650" s="9" cm="1">
        <f t="array" aca="1" ref="CK3650" ca="1">IF(OR(CK$37=$BZ3650:$CA3650),0,CJ3650)</f>
        <v>0</v>
      </c>
      <c r="CL3650" s="9" cm="1">
        <f t="array" aca="1" ref="CL3650" ca="1">IF(OR(CL$37=$BZ3650:$CA3650),0,CK3650)</f>
        <v>0</v>
      </c>
      <c r="CM3650" s="9" cm="1">
        <f t="array" aca="1" ref="CM3650" ca="1">IF(OR(CM$37=$BZ3650:$CA3650),0,CL3650)</f>
        <v>0</v>
      </c>
      <c r="CN3650" s="9" cm="1">
        <f t="array" aca="1" ref="CN3650" ca="1">IF(OR(CN$37=$BZ3650:$CA3650),0,CM3650)</f>
        <v>0</v>
      </c>
      <c r="CO3650" s="9" cm="1">
        <f t="array" aca="1" ref="CO3650" ca="1">IF(OR(CO$37=$BZ3650:$CA3650),0,CN3650)</f>
        <v>0</v>
      </c>
      <c r="CP3650" s="9" cm="1">
        <f t="array" aca="1" ref="CP3650" ca="1">IF(OR(CP$37=$BZ3650:$CA3650),0,CO3650)</f>
        <v>0</v>
      </c>
      <c r="CQ3650" s="9" cm="1">
        <f t="array" aca="1" ref="CQ3650" ca="1">IF(OR(CQ$37=$BZ3650:$CA3650),0,CP3650)</f>
        <v>0</v>
      </c>
      <c r="CR3650" s="9" cm="1">
        <f t="array" aca="1" ref="CR3650" ca="1">IF(OR(CR$37=$BZ3650:$CA3650),0,CQ3650)</f>
        <v>0</v>
      </c>
      <c r="CS3650" s="9" cm="1">
        <f t="array" aca="1" ref="CS3650" ca="1">IF(OR(CS$37=$BZ3650:$CA3650),0,CR3650)</f>
        <v>0</v>
      </c>
      <c r="CT3650" s="9" cm="1">
        <f t="array" aca="1" ref="CT3650" ca="1">IF(OR(CT$37=$BZ3650:$CA3650),0,CS3650)</f>
        <v>0</v>
      </c>
      <c r="CU3650" s="9" cm="1">
        <f t="array" aca="1" ref="CU3650" ca="1">IF(OR(CU$37=$BZ3650:$CA3650),0,CT3650)</f>
        <v>0</v>
      </c>
      <c r="CV3650" s="9" cm="1">
        <f t="array" aca="1" ref="CV3650" ca="1">IF(OR(CV$37=$BZ3650:$CA3650),0,CU3650)</f>
        <v>0</v>
      </c>
      <c r="CW3650" s="9" cm="1">
        <f t="array" aca="1" ref="CW3650" ca="1">IF(OR(CW$37=$BZ3650:$CA3650),0,CV3650)</f>
        <v>0</v>
      </c>
      <c r="CX3650" s="9" cm="1">
        <f t="array" aca="1" ref="CX3650" ca="1">IF(OR(CX$37=$BZ3650:$CA3650),0,CW3650)</f>
        <v>0</v>
      </c>
      <c r="CY3650" s="9" cm="1">
        <f t="array" aca="1" ref="CY3650" ca="1">IF(OR(CY$37=$BZ3650:$CA3650),0,CX3650)</f>
        <v>0</v>
      </c>
      <c r="CZ3650" s="9" cm="1">
        <f t="array" aca="1" ref="CZ3650" ca="1">IF(OR(CZ$37=$BZ3650:$CA3650),0,CY3650)</f>
        <v>0</v>
      </c>
      <c r="DA3650" s="9" cm="1">
        <f t="array" aca="1" ref="DA3650" ca="1">IF(OR(DA$37=$BZ3650:$CA3650),0,CZ3650)</f>
        <v>0</v>
      </c>
      <c r="DB3650" s="9" cm="1">
        <f t="array" aca="1" ref="DB3650" ca="1">IF(OR(DB$37=$BZ3650:$CA3650),0,DA3650)</f>
        <v>0</v>
      </c>
      <c r="DC3650" s="9" cm="1">
        <f t="array" aca="1" ref="DC3650" ca="1">IF(OR(DC$37=$BZ3650:$CA3650),0,DB3650)</f>
        <v>0</v>
      </c>
      <c r="DD3650" s="9" cm="1">
        <f t="array" aca="1" ref="DD3650" ca="1">IF(OR(DD$37=$BZ3650:$CA3650),0,DC3650)</f>
        <v>0</v>
      </c>
      <c r="DE3650" s="9" cm="1">
        <f t="array" aca="1" ref="DE3650" ca="1">IF(OR(DE$37=$BZ3650:$CA3650),0,DD3650)</f>
        <v>0</v>
      </c>
    </row>
    <row r="3651" spans="77:109">
      <c r="BY3651" s="10" t="s">
        <v>3804</v>
      </c>
      <c r="BZ3651" s="10">
        <v>37</v>
      </c>
      <c r="CA3651" s="10" t="s">
        <v>16</v>
      </c>
      <c r="CB3651" s="10" t="str" cm="1">
        <f t="array" aca="1" ref="CB3651" ca="1">INDIRECT("'Map'!" &amp; CA3651 &amp; BZ3651)</f>
        <v>🍋</v>
      </c>
      <c r="CC3651" s="10" t="str">
        <f ca="1">_xlfn.XLOOKUP(CB3651,Assumptions!$D$10:$D$15,Assumptions!$C$10:$C$15, "", 0, 1)</f>
        <v>Lemon</v>
      </c>
      <c r="CD3651" s="9">
        <f ca="1">_xlfn.XLOOKUP(CB3651,Assumptions!$D$10:$D$15,Assumptions!$F$10:$F$15, 0, 0, 1)</f>
        <v>300</v>
      </c>
      <c r="CE3651" s="9">
        <f ca="1">_xlfn.XLOOKUP(CB3651,Assumptions!$D$10:$D$15,Assumptions!$E$10:$E$15, 0, 0, 1)</f>
        <v>1.5</v>
      </c>
      <c r="CF3651" s="9">
        <f t="shared" ca="1" si="60"/>
        <v>450</v>
      </c>
      <c r="CG3651" s="9" cm="1">
        <f t="array" aca="1" ref="CG3651" ca="1">IF(OR(CG$37=$BZ3651:$CA3651),0,CF3651)</f>
        <v>450</v>
      </c>
      <c r="CH3651" s="9" cm="1">
        <f t="array" aca="1" ref="CH3651" ca="1">IF(OR(CH$37=$BZ3651:$CA3651),0,CG3651)</f>
        <v>450</v>
      </c>
      <c r="CI3651" s="9" cm="1">
        <f t="array" aca="1" ref="CI3651" ca="1">IF(OR(CI$37=$BZ3651:$CA3651),0,CH3651)</f>
        <v>450</v>
      </c>
      <c r="CJ3651" s="9" cm="1">
        <f t="array" aca="1" ref="CJ3651" ca="1">IF(OR(CJ$37=$BZ3651:$CA3651),0,CI3651)</f>
        <v>450</v>
      </c>
      <c r="CK3651" s="9" cm="1">
        <f t="array" aca="1" ref="CK3651" ca="1">IF(OR(CK$37=$BZ3651:$CA3651),0,CJ3651)</f>
        <v>450</v>
      </c>
      <c r="CL3651" s="9" cm="1">
        <f t="array" aca="1" ref="CL3651" ca="1">IF(OR(CL$37=$BZ3651:$CA3651),0,CK3651)</f>
        <v>450</v>
      </c>
      <c r="CM3651" s="9" cm="1">
        <f t="array" aca="1" ref="CM3651" ca="1">IF(OR(CM$37=$BZ3651:$CA3651),0,CL3651)</f>
        <v>450</v>
      </c>
      <c r="CN3651" s="9" cm="1">
        <f t="array" aca="1" ref="CN3651" ca="1">IF(OR(CN$37=$BZ3651:$CA3651),0,CM3651)</f>
        <v>450</v>
      </c>
      <c r="CO3651" s="9" cm="1">
        <f t="array" aca="1" ref="CO3651" ca="1">IF(OR(CO$37=$BZ3651:$CA3651),0,CN3651)</f>
        <v>450</v>
      </c>
      <c r="CP3651" s="9" cm="1">
        <f t="array" aca="1" ref="CP3651" ca="1">IF(OR(CP$37=$BZ3651:$CA3651),0,CO3651)</f>
        <v>450</v>
      </c>
      <c r="CQ3651" s="9" cm="1">
        <f t="array" aca="1" ref="CQ3651" ca="1">IF(OR(CQ$37=$BZ3651:$CA3651),0,CP3651)</f>
        <v>450</v>
      </c>
      <c r="CR3651" s="9" cm="1">
        <f t="array" aca="1" ref="CR3651" ca="1">IF(OR(CR$37=$BZ3651:$CA3651),0,CQ3651)</f>
        <v>450</v>
      </c>
      <c r="CS3651" s="9" cm="1">
        <f t="array" aca="1" ref="CS3651" ca="1">IF(OR(CS$37=$BZ3651:$CA3651),0,CR3651)</f>
        <v>450</v>
      </c>
      <c r="CT3651" s="9" cm="1">
        <f t="array" aca="1" ref="CT3651" ca="1">IF(OR(CT$37=$BZ3651:$CA3651),0,CS3651)</f>
        <v>450</v>
      </c>
      <c r="CU3651" s="9" cm="1">
        <f t="array" aca="1" ref="CU3651" ca="1">IF(OR(CU$37=$BZ3651:$CA3651),0,CT3651)</f>
        <v>450</v>
      </c>
      <c r="CV3651" s="9" cm="1">
        <f t="array" aca="1" ref="CV3651" ca="1">IF(OR(CV$37=$BZ3651:$CA3651),0,CU3651)</f>
        <v>450</v>
      </c>
      <c r="CW3651" s="9" cm="1">
        <f t="array" aca="1" ref="CW3651" ca="1">IF(OR(CW$37=$BZ3651:$CA3651),0,CV3651)</f>
        <v>450</v>
      </c>
      <c r="CX3651" s="9" cm="1">
        <f t="array" aca="1" ref="CX3651" ca="1">IF(OR(CX$37=$BZ3651:$CA3651),0,CW3651)</f>
        <v>450</v>
      </c>
      <c r="CY3651" s="9" cm="1">
        <f t="array" aca="1" ref="CY3651" ca="1">IF(OR(CY$37=$BZ3651:$CA3651),0,CX3651)</f>
        <v>450</v>
      </c>
      <c r="CZ3651" s="9" cm="1">
        <f t="array" aca="1" ref="CZ3651" ca="1">IF(OR(CZ$37=$BZ3651:$CA3651),0,CY3651)</f>
        <v>450</v>
      </c>
      <c r="DA3651" s="9" cm="1">
        <f t="array" aca="1" ref="DA3651" ca="1">IF(OR(DA$37=$BZ3651:$CA3651),0,CZ3651)</f>
        <v>450</v>
      </c>
      <c r="DB3651" s="9" cm="1">
        <f t="array" aca="1" ref="DB3651" ca="1">IF(OR(DB$37=$BZ3651:$CA3651),0,DA3651)</f>
        <v>450</v>
      </c>
      <c r="DC3651" s="9" cm="1">
        <f t="array" aca="1" ref="DC3651" ca="1">IF(OR(DC$37=$BZ3651:$CA3651),0,DB3651)</f>
        <v>450</v>
      </c>
      <c r="DD3651" s="9" cm="1">
        <f t="array" aca="1" ref="DD3651" ca="1">IF(OR(DD$37=$BZ3651:$CA3651),0,DC3651)</f>
        <v>450</v>
      </c>
      <c r="DE3651" s="9" cm="1">
        <f t="array" aca="1" ref="DE3651" ca="1">IF(OR(DE$37=$BZ3651:$CA3651),0,DD3651)</f>
        <v>450</v>
      </c>
    </row>
    <row r="3652" spans="77:109">
      <c r="BY3652" s="10" t="s">
        <v>3805</v>
      </c>
      <c r="BZ3652" s="10">
        <v>37</v>
      </c>
      <c r="CA3652" s="10" t="s">
        <v>14</v>
      </c>
      <c r="CB3652" s="10" t="str" cm="1">
        <f t="array" aca="1" ref="CB3652" ca="1">INDIRECT("'Map'!" &amp; CA3652 &amp; BZ3652)</f>
        <v>🍋</v>
      </c>
      <c r="CC3652" s="10" t="str">
        <f ca="1">_xlfn.XLOOKUP(CB3652,Assumptions!$D$10:$D$15,Assumptions!$C$10:$C$15, "", 0, 1)</f>
        <v>Lemon</v>
      </c>
      <c r="CD3652" s="9">
        <f ca="1">_xlfn.XLOOKUP(CB3652,Assumptions!$D$10:$D$15,Assumptions!$F$10:$F$15, 0, 0, 1)</f>
        <v>300</v>
      </c>
      <c r="CE3652" s="9">
        <f ca="1">_xlfn.XLOOKUP(CB3652,Assumptions!$D$10:$D$15,Assumptions!$E$10:$E$15, 0, 0, 1)</f>
        <v>1.5</v>
      </c>
      <c r="CF3652" s="9">
        <f t="shared" ca="1" si="60"/>
        <v>450</v>
      </c>
      <c r="CG3652" s="9" cm="1">
        <f t="array" aca="1" ref="CG3652" ca="1">IF(OR(CG$37=$BZ3652:$CA3652),0,CF3652)</f>
        <v>450</v>
      </c>
      <c r="CH3652" s="9" cm="1">
        <f t="array" aca="1" ref="CH3652" ca="1">IF(OR(CH$37=$BZ3652:$CA3652),0,CG3652)</f>
        <v>450</v>
      </c>
      <c r="CI3652" s="9" cm="1">
        <f t="array" aca="1" ref="CI3652" ca="1">IF(OR(CI$37=$BZ3652:$CA3652),0,CH3652)</f>
        <v>450</v>
      </c>
      <c r="CJ3652" s="9" cm="1">
        <f t="array" aca="1" ref="CJ3652" ca="1">IF(OR(CJ$37=$BZ3652:$CA3652),0,CI3652)</f>
        <v>450</v>
      </c>
      <c r="CK3652" s="9" cm="1">
        <f t="array" aca="1" ref="CK3652" ca="1">IF(OR(CK$37=$BZ3652:$CA3652),0,CJ3652)</f>
        <v>450</v>
      </c>
      <c r="CL3652" s="9" cm="1">
        <f t="array" aca="1" ref="CL3652" ca="1">IF(OR(CL$37=$BZ3652:$CA3652),0,CK3652)</f>
        <v>450</v>
      </c>
      <c r="CM3652" s="9" cm="1">
        <f t="array" aca="1" ref="CM3652" ca="1">IF(OR(CM$37=$BZ3652:$CA3652),0,CL3652)</f>
        <v>450</v>
      </c>
      <c r="CN3652" s="9" cm="1">
        <f t="array" aca="1" ref="CN3652" ca="1">IF(OR(CN$37=$BZ3652:$CA3652),0,CM3652)</f>
        <v>450</v>
      </c>
      <c r="CO3652" s="9" cm="1">
        <f t="array" aca="1" ref="CO3652" ca="1">IF(OR(CO$37=$BZ3652:$CA3652),0,CN3652)</f>
        <v>450</v>
      </c>
      <c r="CP3652" s="9" cm="1">
        <f t="array" aca="1" ref="CP3652" ca="1">IF(OR(CP$37=$BZ3652:$CA3652),0,CO3652)</f>
        <v>450</v>
      </c>
      <c r="CQ3652" s="9" cm="1">
        <f t="array" aca="1" ref="CQ3652" ca="1">IF(OR(CQ$37=$BZ3652:$CA3652),0,CP3652)</f>
        <v>450</v>
      </c>
      <c r="CR3652" s="9" cm="1">
        <f t="array" aca="1" ref="CR3652" ca="1">IF(OR(CR$37=$BZ3652:$CA3652),0,CQ3652)</f>
        <v>450</v>
      </c>
      <c r="CS3652" s="9" cm="1">
        <f t="array" aca="1" ref="CS3652" ca="1">IF(OR(CS$37=$BZ3652:$CA3652),0,CR3652)</f>
        <v>450</v>
      </c>
      <c r="CT3652" s="9" cm="1">
        <f t="array" aca="1" ref="CT3652" ca="1">IF(OR(CT$37=$BZ3652:$CA3652),0,CS3652)</f>
        <v>450</v>
      </c>
      <c r="CU3652" s="9" cm="1">
        <f t="array" aca="1" ref="CU3652" ca="1">IF(OR(CU$37=$BZ3652:$CA3652),0,CT3652)</f>
        <v>450</v>
      </c>
      <c r="CV3652" s="9" cm="1">
        <f t="array" aca="1" ref="CV3652" ca="1">IF(OR(CV$37=$BZ3652:$CA3652),0,CU3652)</f>
        <v>450</v>
      </c>
      <c r="CW3652" s="9" cm="1">
        <f t="array" aca="1" ref="CW3652" ca="1">IF(OR(CW$37=$BZ3652:$CA3652),0,CV3652)</f>
        <v>450</v>
      </c>
      <c r="CX3652" s="9" cm="1">
        <f t="array" aca="1" ref="CX3652" ca="1">IF(OR(CX$37=$BZ3652:$CA3652),0,CW3652)</f>
        <v>450</v>
      </c>
      <c r="CY3652" s="9" cm="1">
        <f t="array" aca="1" ref="CY3652" ca="1">IF(OR(CY$37=$BZ3652:$CA3652),0,CX3652)</f>
        <v>450</v>
      </c>
      <c r="CZ3652" s="9" cm="1">
        <f t="array" aca="1" ref="CZ3652" ca="1">IF(OR(CZ$37=$BZ3652:$CA3652),0,CY3652)</f>
        <v>450</v>
      </c>
      <c r="DA3652" s="9" cm="1">
        <f t="array" aca="1" ref="DA3652" ca="1">IF(OR(DA$37=$BZ3652:$CA3652),0,CZ3652)</f>
        <v>450</v>
      </c>
      <c r="DB3652" s="9" cm="1">
        <f t="array" aca="1" ref="DB3652" ca="1">IF(OR(DB$37=$BZ3652:$CA3652),0,DA3652)</f>
        <v>450</v>
      </c>
      <c r="DC3652" s="9" cm="1">
        <f t="array" aca="1" ref="DC3652" ca="1">IF(OR(DC$37=$BZ3652:$CA3652),0,DB3652)</f>
        <v>450</v>
      </c>
      <c r="DD3652" s="9" cm="1">
        <f t="array" aca="1" ref="DD3652" ca="1">IF(OR(DD$37=$BZ3652:$CA3652),0,DC3652)</f>
        <v>450</v>
      </c>
      <c r="DE3652" s="9" cm="1">
        <f t="array" aca="1" ref="DE3652" ca="1">IF(OR(DE$37=$BZ3652:$CA3652),0,DD3652)</f>
        <v>450</v>
      </c>
    </row>
    <row r="3653" spans="77:109">
      <c r="BY3653" s="10" t="s">
        <v>3806</v>
      </c>
      <c r="BZ3653" s="10">
        <v>37</v>
      </c>
      <c r="CA3653" s="10" t="s">
        <v>12</v>
      </c>
      <c r="CB3653" s="10" t="str" cm="1">
        <f t="array" aca="1" ref="CB3653" ca="1">INDIRECT("'Map'!" &amp; CA3653 &amp; BZ3653)</f>
        <v xml:space="preserve"> </v>
      </c>
      <c r="CC3653" s="10" t="str">
        <f ca="1">_xlfn.XLOOKUP(CB3653,Assumptions!$D$10:$D$15,Assumptions!$C$10:$C$15, "", 0, 1)</f>
        <v/>
      </c>
      <c r="CD3653" s="9">
        <f ca="1">_xlfn.XLOOKUP(CB3653,Assumptions!$D$10:$D$15,Assumptions!$F$10:$F$15, 0, 0, 1)</f>
        <v>0</v>
      </c>
      <c r="CE3653" s="9">
        <f ca="1">_xlfn.XLOOKUP(CB3653,Assumptions!$D$10:$D$15,Assumptions!$E$10:$E$15, 0, 0, 1)</f>
        <v>0</v>
      </c>
      <c r="CF3653" s="9">
        <f t="shared" ca="1" si="60"/>
        <v>0</v>
      </c>
      <c r="CG3653" s="9" cm="1">
        <f t="array" aca="1" ref="CG3653" ca="1">IF(OR(CG$37=$BZ3653:$CA3653),0,CF3653)</f>
        <v>0</v>
      </c>
      <c r="CH3653" s="9" cm="1">
        <f t="array" aca="1" ref="CH3653" ca="1">IF(OR(CH$37=$BZ3653:$CA3653),0,CG3653)</f>
        <v>0</v>
      </c>
      <c r="CI3653" s="9" cm="1">
        <f t="array" aca="1" ref="CI3653" ca="1">IF(OR(CI$37=$BZ3653:$CA3653),0,CH3653)</f>
        <v>0</v>
      </c>
      <c r="CJ3653" s="9" cm="1">
        <f t="array" aca="1" ref="CJ3653" ca="1">IF(OR(CJ$37=$BZ3653:$CA3653),0,CI3653)</f>
        <v>0</v>
      </c>
      <c r="CK3653" s="9" cm="1">
        <f t="array" aca="1" ref="CK3653" ca="1">IF(OR(CK$37=$BZ3653:$CA3653),0,CJ3653)</f>
        <v>0</v>
      </c>
      <c r="CL3653" s="9" cm="1">
        <f t="array" aca="1" ref="CL3653" ca="1">IF(OR(CL$37=$BZ3653:$CA3653),0,CK3653)</f>
        <v>0</v>
      </c>
      <c r="CM3653" s="9" cm="1">
        <f t="array" aca="1" ref="CM3653" ca="1">IF(OR(CM$37=$BZ3653:$CA3653),0,CL3653)</f>
        <v>0</v>
      </c>
      <c r="CN3653" s="9" cm="1">
        <f t="array" aca="1" ref="CN3653" ca="1">IF(OR(CN$37=$BZ3653:$CA3653),0,CM3653)</f>
        <v>0</v>
      </c>
      <c r="CO3653" s="9" cm="1">
        <f t="array" aca="1" ref="CO3653" ca="1">IF(OR(CO$37=$BZ3653:$CA3653),0,CN3653)</f>
        <v>0</v>
      </c>
      <c r="CP3653" s="9" cm="1">
        <f t="array" aca="1" ref="CP3653" ca="1">IF(OR(CP$37=$BZ3653:$CA3653),0,CO3653)</f>
        <v>0</v>
      </c>
      <c r="CQ3653" s="9" cm="1">
        <f t="array" aca="1" ref="CQ3653" ca="1">IF(OR(CQ$37=$BZ3653:$CA3653),0,CP3653)</f>
        <v>0</v>
      </c>
      <c r="CR3653" s="9" cm="1">
        <f t="array" aca="1" ref="CR3653" ca="1">IF(OR(CR$37=$BZ3653:$CA3653),0,CQ3653)</f>
        <v>0</v>
      </c>
      <c r="CS3653" s="9" cm="1">
        <f t="array" aca="1" ref="CS3653" ca="1">IF(OR(CS$37=$BZ3653:$CA3653),0,CR3653)</f>
        <v>0</v>
      </c>
      <c r="CT3653" s="9" cm="1">
        <f t="array" aca="1" ref="CT3653" ca="1">IF(OR(CT$37=$BZ3653:$CA3653),0,CS3653)</f>
        <v>0</v>
      </c>
      <c r="CU3653" s="9" cm="1">
        <f t="array" aca="1" ref="CU3653" ca="1">IF(OR(CU$37=$BZ3653:$CA3653),0,CT3653)</f>
        <v>0</v>
      </c>
      <c r="CV3653" s="9" cm="1">
        <f t="array" aca="1" ref="CV3653" ca="1">IF(OR(CV$37=$BZ3653:$CA3653),0,CU3653)</f>
        <v>0</v>
      </c>
      <c r="CW3653" s="9" cm="1">
        <f t="array" aca="1" ref="CW3653" ca="1">IF(OR(CW$37=$BZ3653:$CA3653),0,CV3653)</f>
        <v>0</v>
      </c>
      <c r="CX3653" s="9" cm="1">
        <f t="array" aca="1" ref="CX3653" ca="1">IF(OR(CX$37=$BZ3653:$CA3653),0,CW3653)</f>
        <v>0</v>
      </c>
      <c r="CY3653" s="9" cm="1">
        <f t="array" aca="1" ref="CY3653" ca="1">IF(OR(CY$37=$BZ3653:$CA3653),0,CX3653)</f>
        <v>0</v>
      </c>
      <c r="CZ3653" s="9" cm="1">
        <f t="array" aca="1" ref="CZ3653" ca="1">IF(OR(CZ$37=$BZ3653:$CA3653),0,CY3653)</f>
        <v>0</v>
      </c>
      <c r="DA3653" s="9" cm="1">
        <f t="array" aca="1" ref="DA3653" ca="1">IF(OR(DA$37=$BZ3653:$CA3653),0,CZ3653)</f>
        <v>0</v>
      </c>
      <c r="DB3653" s="9" cm="1">
        <f t="array" aca="1" ref="DB3653" ca="1">IF(OR(DB$37=$BZ3653:$CA3653),0,DA3653)</f>
        <v>0</v>
      </c>
      <c r="DC3653" s="9" cm="1">
        <f t="array" aca="1" ref="DC3653" ca="1">IF(OR(DC$37=$BZ3653:$CA3653),0,DB3653)</f>
        <v>0</v>
      </c>
      <c r="DD3653" s="9" cm="1">
        <f t="array" aca="1" ref="DD3653" ca="1">IF(OR(DD$37=$BZ3653:$CA3653),0,DC3653)</f>
        <v>0</v>
      </c>
      <c r="DE3653" s="9" cm="1">
        <f t="array" aca="1" ref="DE3653" ca="1">IF(OR(DE$37=$BZ3653:$CA3653),0,DD3653)</f>
        <v>0</v>
      </c>
    </row>
    <row r="3654" spans="77:109">
      <c r="BY3654" s="10" t="s">
        <v>3807</v>
      </c>
      <c r="BZ3654" s="10">
        <v>37</v>
      </c>
      <c r="CA3654" s="10" t="s">
        <v>27</v>
      </c>
      <c r="CB3654" s="10" t="str" cm="1">
        <f t="array" aca="1" ref="CB3654" ca="1">INDIRECT("'Map'!" &amp; CA3654 &amp; BZ3654)</f>
        <v>🍏</v>
      </c>
      <c r="CC3654" s="10" t="str">
        <f ca="1">_xlfn.XLOOKUP(CB3654,Assumptions!$D$10:$D$15,Assumptions!$C$10:$C$15, "", 0, 1)</f>
        <v>Apple</v>
      </c>
      <c r="CD3654" s="9">
        <f ca="1">_xlfn.XLOOKUP(CB3654,Assumptions!$D$10:$D$15,Assumptions!$F$10:$F$15, 0, 0, 1)</f>
        <v>900</v>
      </c>
      <c r="CE3654" s="9">
        <f ca="1">_xlfn.XLOOKUP(CB3654,Assumptions!$D$10:$D$15,Assumptions!$E$10:$E$15, 0, 0, 1)</f>
        <v>0.7</v>
      </c>
      <c r="CF3654" s="9">
        <f t="shared" ca="1" si="60"/>
        <v>630</v>
      </c>
      <c r="CG3654" s="9" cm="1">
        <f t="array" aca="1" ref="CG3654" ca="1">IF(OR(CG$37=$BZ3654:$CA3654),0,CF3654)</f>
        <v>630</v>
      </c>
      <c r="CH3654" s="9" cm="1">
        <f t="array" aca="1" ref="CH3654" ca="1">IF(OR(CH$37=$BZ3654:$CA3654),0,CG3654)</f>
        <v>630</v>
      </c>
      <c r="CI3654" s="9" cm="1">
        <f t="array" aca="1" ref="CI3654" ca="1">IF(OR(CI$37=$BZ3654:$CA3654),0,CH3654)</f>
        <v>630</v>
      </c>
      <c r="CJ3654" s="9" cm="1">
        <f t="array" aca="1" ref="CJ3654" ca="1">IF(OR(CJ$37=$BZ3654:$CA3654),0,CI3654)</f>
        <v>630</v>
      </c>
      <c r="CK3654" s="9" cm="1">
        <f t="array" aca="1" ref="CK3654" ca="1">IF(OR(CK$37=$BZ3654:$CA3654),0,CJ3654)</f>
        <v>630</v>
      </c>
      <c r="CL3654" s="9" cm="1">
        <f t="array" aca="1" ref="CL3654" ca="1">IF(OR(CL$37=$BZ3654:$CA3654),0,CK3654)</f>
        <v>630</v>
      </c>
      <c r="CM3654" s="9" cm="1">
        <f t="array" aca="1" ref="CM3654" ca="1">IF(OR(CM$37=$BZ3654:$CA3654),0,CL3654)</f>
        <v>630</v>
      </c>
      <c r="CN3654" s="9" cm="1">
        <f t="array" aca="1" ref="CN3654" ca="1">IF(OR(CN$37=$BZ3654:$CA3654),0,CM3654)</f>
        <v>630</v>
      </c>
      <c r="CO3654" s="9" cm="1">
        <f t="array" aca="1" ref="CO3654" ca="1">IF(OR(CO$37=$BZ3654:$CA3654),0,CN3654)</f>
        <v>630</v>
      </c>
      <c r="CP3654" s="9" cm="1">
        <f t="array" aca="1" ref="CP3654" ca="1">IF(OR(CP$37=$BZ3654:$CA3654),0,CO3654)</f>
        <v>630</v>
      </c>
      <c r="CQ3654" s="9" cm="1">
        <f t="array" aca="1" ref="CQ3654" ca="1">IF(OR(CQ$37=$BZ3654:$CA3654),0,CP3654)</f>
        <v>630</v>
      </c>
      <c r="CR3654" s="9" cm="1">
        <f t="array" aca="1" ref="CR3654" ca="1">IF(OR(CR$37=$BZ3654:$CA3654),0,CQ3654)</f>
        <v>630</v>
      </c>
      <c r="CS3654" s="9" cm="1">
        <f t="array" aca="1" ref="CS3654" ca="1">IF(OR(CS$37=$BZ3654:$CA3654),0,CR3654)</f>
        <v>630</v>
      </c>
      <c r="CT3654" s="9" cm="1">
        <f t="array" aca="1" ref="CT3654" ca="1">IF(OR(CT$37=$BZ3654:$CA3654),0,CS3654)</f>
        <v>630</v>
      </c>
      <c r="CU3654" s="9" cm="1">
        <f t="array" aca="1" ref="CU3654" ca="1">IF(OR(CU$37=$BZ3654:$CA3654),0,CT3654)</f>
        <v>630</v>
      </c>
      <c r="CV3654" s="9" cm="1">
        <f t="array" aca="1" ref="CV3654" ca="1">IF(OR(CV$37=$BZ3654:$CA3654),0,CU3654)</f>
        <v>630</v>
      </c>
      <c r="CW3654" s="9" cm="1">
        <f t="array" aca="1" ref="CW3654" ca="1">IF(OR(CW$37=$BZ3654:$CA3654),0,CV3654)</f>
        <v>630</v>
      </c>
      <c r="CX3654" s="9" cm="1">
        <f t="array" aca="1" ref="CX3654" ca="1">IF(OR(CX$37=$BZ3654:$CA3654),0,CW3654)</f>
        <v>630</v>
      </c>
      <c r="CY3654" s="9" cm="1">
        <f t="array" aca="1" ref="CY3654" ca="1">IF(OR(CY$37=$BZ3654:$CA3654),0,CX3654)</f>
        <v>630</v>
      </c>
      <c r="CZ3654" s="9" cm="1">
        <f t="array" aca="1" ref="CZ3654" ca="1">IF(OR(CZ$37=$BZ3654:$CA3654),0,CY3654)</f>
        <v>630</v>
      </c>
      <c r="DA3654" s="9" cm="1">
        <f t="array" aca="1" ref="DA3654" ca="1">IF(OR(DA$37=$BZ3654:$CA3654),0,CZ3654)</f>
        <v>630</v>
      </c>
      <c r="DB3654" s="9" cm="1">
        <f t="array" aca="1" ref="DB3654" ca="1">IF(OR(DB$37=$BZ3654:$CA3654),0,DA3654)</f>
        <v>630</v>
      </c>
      <c r="DC3654" s="9" cm="1">
        <f t="array" aca="1" ref="DC3654" ca="1">IF(OR(DC$37=$BZ3654:$CA3654),0,DB3654)</f>
        <v>630</v>
      </c>
      <c r="DD3654" s="9" cm="1">
        <f t="array" aca="1" ref="DD3654" ca="1">IF(OR(DD$37=$BZ3654:$CA3654),0,DC3654)</f>
        <v>630</v>
      </c>
      <c r="DE3654" s="9" cm="1">
        <f t="array" aca="1" ref="DE3654" ca="1">IF(OR(DE$37=$BZ3654:$CA3654),0,DD3654)</f>
        <v>630</v>
      </c>
    </row>
    <row r="3655" spans="77:109">
      <c r="BY3655" s="10" t="s">
        <v>3808</v>
      </c>
      <c r="BZ3655" s="10">
        <v>37</v>
      </c>
      <c r="CA3655" s="10" t="s">
        <v>28</v>
      </c>
      <c r="CB3655" s="10" t="str" cm="1">
        <f t="array" aca="1" ref="CB3655" ca="1">INDIRECT("'Map'!" &amp; CA3655 &amp; BZ3655)</f>
        <v>🍍</v>
      </c>
      <c r="CC3655" s="10" t="str">
        <f ca="1">_xlfn.XLOOKUP(CB3655,Assumptions!$D$10:$D$15,Assumptions!$C$10:$C$15, "", 0, 1)</f>
        <v>Pineapple</v>
      </c>
      <c r="CD3655" s="9">
        <f ca="1">_xlfn.XLOOKUP(CB3655,Assumptions!$D$10:$D$15,Assumptions!$F$10:$F$15, 0, 0, 1)</f>
        <v>1250</v>
      </c>
      <c r="CE3655" s="9">
        <f ca="1">_xlfn.XLOOKUP(CB3655,Assumptions!$D$10:$D$15,Assumptions!$E$10:$E$15, 0, 0, 1)</f>
        <v>2</v>
      </c>
      <c r="CF3655" s="9">
        <f t="shared" ca="1" si="60"/>
        <v>2500</v>
      </c>
      <c r="CG3655" s="9" cm="1">
        <f t="array" aca="1" ref="CG3655" ca="1">IF(OR(CG$37=$BZ3655:$CA3655),0,CF3655)</f>
        <v>2500</v>
      </c>
      <c r="CH3655" s="9" cm="1">
        <f t="array" aca="1" ref="CH3655" ca="1">IF(OR(CH$37=$BZ3655:$CA3655),0,CG3655)</f>
        <v>2500</v>
      </c>
      <c r="CI3655" s="9" cm="1">
        <f t="array" aca="1" ref="CI3655" ca="1">IF(OR(CI$37=$BZ3655:$CA3655),0,CH3655)</f>
        <v>2500</v>
      </c>
      <c r="CJ3655" s="9" cm="1">
        <f t="array" aca="1" ref="CJ3655" ca="1">IF(OR(CJ$37=$BZ3655:$CA3655),0,CI3655)</f>
        <v>2500</v>
      </c>
      <c r="CK3655" s="9" cm="1">
        <f t="array" aca="1" ref="CK3655" ca="1">IF(OR(CK$37=$BZ3655:$CA3655),0,CJ3655)</f>
        <v>2500</v>
      </c>
      <c r="CL3655" s="9" cm="1">
        <f t="array" aca="1" ref="CL3655" ca="1">IF(OR(CL$37=$BZ3655:$CA3655),0,CK3655)</f>
        <v>2500</v>
      </c>
      <c r="CM3655" s="9" cm="1">
        <f t="array" aca="1" ref="CM3655" ca="1">IF(OR(CM$37=$BZ3655:$CA3655),0,CL3655)</f>
        <v>2500</v>
      </c>
      <c r="CN3655" s="9" cm="1">
        <f t="array" aca="1" ref="CN3655" ca="1">IF(OR(CN$37=$BZ3655:$CA3655),0,CM3655)</f>
        <v>2500</v>
      </c>
      <c r="CO3655" s="9" cm="1">
        <f t="array" aca="1" ref="CO3655" ca="1">IF(OR(CO$37=$BZ3655:$CA3655),0,CN3655)</f>
        <v>2500</v>
      </c>
      <c r="CP3655" s="9" cm="1">
        <f t="array" aca="1" ref="CP3655" ca="1">IF(OR(CP$37=$BZ3655:$CA3655),0,CO3655)</f>
        <v>2500</v>
      </c>
      <c r="CQ3655" s="9" cm="1">
        <f t="array" aca="1" ref="CQ3655" ca="1">IF(OR(CQ$37=$BZ3655:$CA3655),0,CP3655)</f>
        <v>2500</v>
      </c>
      <c r="CR3655" s="9" cm="1">
        <f t="array" aca="1" ref="CR3655" ca="1">IF(OR(CR$37=$BZ3655:$CA3655),0,CQ3655)</f>
        <v>2500</v>
      </c>
      <c r="CS3655" s="9" cm="1">
        <f t="array" aca="1" ref="CS3655" ca="1">IF(OR(CS$37=$BZ3655:$CA3655),0,CR3655)</f>
        <v>2500</v>
      </c>
      <c r="CT3655" s="9" cm="1">
        <f t="array" aca="1" ref="CT3655" ca="1">IF(OR(CT$37=$BZ3655:$CA3655),0,CS3655)</f>
        <v>2500</v>
      </c>
      <c r="CU3655" s="9" cm="1">
        <f t="array" aca="1" ref="CU3655" ca="1">IF(OR(CU$37=$BZ3655:$CA3655),0,CT3655)</f>
        <v>2500</v>
      </c>
      <c r="CV3655" s="9" cm="1">
        <f t="array" aca="1" ref="CV3655" ca="1">IF(OR(CV$37=$BZ3655:$CA3655),0,CU3655)</f>
        <v>2500</v>
      </c>
      <c r="CW3655" s="9" cm="1">
        <f t="array" aca="1" ref="CW3655" ca="1">IF(OR(CW$37=$BZ3655:$CA3655),0,CV3655)</f>
        <v>2500</v>
      </c>
      <c r="CX3655" s="9" cm="1">
        <f t="array" aca="1" ref="CX3655" ca="1">IF(OR(CX$37=$BZ3655:$CA3655),0,CW3655)</f>
        <v>2500</v>
      </c>
      <c r="CY3655" s="9" cm="1">
        <f t="array" aca="1" ref="CY3655" ca="1">IF(OR(CY$37=$BZ3655:$CA3655),0,CX3655)</f>
        <v>2500</v>
      </c>
      <c r="CZ3655" s="9" cm="1">
        <f t="array" aca="1" ref="CZ3655" ca="1">IF(OR(CZ$37=$BZ3655:$CA3655),0,CY3655)</f>
        <v>2500</v>
      </c>
      <c r="DA3655" s="9" cm="1">
        <f t="array" aca="1" ref="DA3655" ca="1">IF(OR(DA$37=$BZ3655:$CA3655),0,CZ3655)</f>
        <v>2500</v>
      </c>
      <c r="DB3655" s="9" cm="1">
        <f t="array" aca="1" ref="DB3655" ca="1">IF(OR(DB$37=$BZ3655:$CA3655),0,DA3655)</f>
        <v>2500</v>
      </c>
      <c r="DC3655" s="9" cm="1">
        <f t="array" aca="1" ref="DC3655" ca="1">IF(OR(DC$37=$BZ3655:$CA3655),0,DB3655)</f>
        <v>2500</v>
      </c>
      <c r="DD3655" s="9" cm="1">
        <f t="array" aca="1" ref="DD3655" ca="1">IF(OR(DD$37=$BZ3655:$CA3655),0,DC3655)</f>
        <v>2500</v>
      </c>
      <c r="DE3655" s="9" cm="1">
        <f t="array" aca="1" ref="DE3655" ca="1">IF(OR(DE$37=$BZ3655:$CA3655),0,DD3655)</f>
        <v>2500</v>
      </c>
    </row>
    <row r="3656" spans="77:109">
      <c r="BY3656" s="10" t="s">
        <v>3809</v>
      </c>
      <c r="BZ3656" s="10">
        <v>37</v>
      </c>
      <c r="CA3656" s="10" t="s">
        <v>11</v>
      </c>
      <c r="CB3656" s="10" t="str" cm="1">
        <f t="array" aca="1" ref="CB3656" ca="1">INDIRECT("'Map'!" &amp; CA3656 &amp; BZ3656)</f>
        <v xml:space="preserve"> </v>
      </c>
      <c r="CC3656" s="10" t="str">
        <f ca="1">_xlfn.XLOOKUP(CB3656,Assumptions!$D$10:$D$15,Assumptions!$C$10:$C$15, "", 0, 1)</f>
        <v/>
      </c>
      <c r="CD3656" s="9">
        <f ca="1">_xlfn.XLOOKUP(CB3656,Assumptions!$D$10:$D$15,Assumptions!$F$10:$F$15, 0, 0, 1)</f>
        <v>0</v>
      </c>
      <c r="CE3656" s="9">
        <f ca="1">_xlfn.XLOOKUP(CB3656,Assumptions!$D$10:$D$15,Assumptions!$E$10:$E$15, 0, 0, 1)</f>
        <v>0</v>
      </c>
      <c r="CF3656" s="9">
        <f t="shared" ca="1" si="60"/>
        <v>0</v>
      </c>
      <c r="CG3656" s="9" cm="1">
        <f t="array" aca="1" ref="CG3656" ca="1">IF(OR(CG$37=$BZ3656:$CA3656),0,CF3656)</f>
        <v>0</v>
      </c>
      <c r="CH3656" s="9" cm="1">
        <f t="array" aca="1" ref="CH3656" ca="1">IF(OR(CH$37=$BZ3656:$CA3656),0,CG3656)</f>
        <v>0</v>
      </c>
      <c r="CI3656" s="9" cm="1">
        <f t="array" aca="1" ref="CI3656" ca="1">IF(OR(CI$37=$BZ3656:$CA3656),0,CH3656)</f>
        <v>0</v>
      </c>
      <c r="CJ3656" s="9" cm="1">
        <f t="array" aca="1" ref="CJ3656" ca="1">IF(OR(CJ$37=$BZ3656:$CA3656),0,CI3656)</f>
        <v>0</v>
      </c>
      <c r="CK3656" s="9" cm="1">
        <f t="array" aca="1" ref="CK3656" ca="1">IF(OR(CK$37=$BZ3656:$CA3656),0,CJ3656)</f>
        <v>0</v>
      </c>
      <c r="CL3656" s="9" cm="1">
        <f t="array" aca="1" ref="CL3656" ca="1">IF(OR(CL$37=$BZ3656:$CA3656),0,CK3656)</f>
        <v>0</v>
      </c>
      <c r="CM3656" s="9" cm="1">
        <f t="array" aca="1" ref="CM3656" ca="1">IF(OR(CM$37=$BZ3656:$CA3656),0,CL3656)</f>
        <v>0</v>
      </c>
      <c r="CN3656" s="9" cm="1">
        <f t="array" aca="1" ref="CN3656" ca="1">IF(OR(CN$37=$BZ3656:$CA3656),0,CM3656)</f>
        <v>0</v>
      </c>
      <c r="CO3656" s="9" cm="1">
        <f t="array" aca="1" ref="CO3656" ca="1">IF(OR(CO$37=$BZ3656:$CA3656),0,CN3656)</f>
        <v>0</v>
      </c>
      <c r="CP3656" s="9" cm="1">
        <f t="array" aca="1" ref="CP3656" ca="1">IF(OR(CP$37=$BZ3656:$CA3656),0,CO3656)</f>
        <v>0</v>
      </c>
      <c r="CQ3656" s="9" cm="1">
        <f t="array" aca="1" ref="CQ3656" ca="1">IF(OR(CQ$37=$BZ3656:$CA3656),0,CP3656)</f>
        <v>0</v>
      </c>
      <c r="CR3656" s="9" cm="1">
        <f t="array" aca="1" ref="CR3656" ca="1">IF(OR(CR$37=$BZ3656:$CA3656),0,CQ3656)</f>
        <v>0</v>
      </c>
      <c r="CS3656" s="9" cm="1">
        <f t="array" aca="1" ref="CS3656" ca="1">IF(OR(CS$37=$BZ3656:$CA3656),0,CR3656)</f>
        <v>0</v>
      </c>
      <c r="CT3656" s="9" cm="1">
        <f t="array" aca="1" ref="CT3656" ca="1">IF(OR(CT$37=$BZ3656:$CA3656),0,CS3656)</f>
        <v>0</v>
      </c>
      <c r="CU3656" s="9" cm="1">
        <f t="array" aca="1" ref="CU3656" ca="1">IF(OR(CU$37=$BZ3656:$CA3656),0,CT3656)</f>
        <v>0</v>
      </c>
      <c r="CV3656" s="9" cm="1">
        <f t="array" aca="1" ref="CV3656" ca="1">IF(OR(CV$37=$BZ3656:$CA3656),0,CU3656)</f>
        <v>0</v>
      </c>
      <c r="CW3656" s="9" cm="1">
        <f t="array" aca="1" ref="CW3656" ca="1">IF(OR(CW$37=$BZ3656:$CA3656),0,CV3656)</f>
        <v>0</v>
      </c>
      <c r="CX3656" s="9" cm="1">
        <f t="array" aca="1" ref="CX3656" ca="1">IF(OR(CX$37=$BZ3656:$CA3656),0,CW3656)</f>
        <v>0</v>
      </c>
      <c r="CY3656" s="9" cm="1">
        <f t="array" aca="1" ref="CY3656" ca="1">IF(OR(CY$37=$BZ3656:$CA3656),0,CX3656)</f>
        <v>0</v>
      </c>
      <c r="CZ3656" s="9" cm="1">
        <f t="array" aca="1" ref="CZ3656" ca="1">IF(OR(CZ$37=$BZ3656:$CA3656),0,CY3656)</f>
        <v>0</v>
      </c>
      <c r="DA3656" s="9" cm="1">
        <f t="array" aca="1" ref="DA3656" ca="1">IF(OR(DA$37=$BZ3656:$CA3656),0,CZ3656)</f>
        <v>0</v>
      </c>
      <c r="DB3656" s="9" cm="1">
        <f t="array" aca="1" ref="DB3656" ca="1">IF(OR(DB$37=$BZ3656:$CA3656),0,DA3656)</f>
        <v>0</v>
      </c>
      <c r="DC3656" s="9" cm="1">
        <f t="array" aca="1" ref="DC3656" ca="1">IF(OR(DC$37=$BZ3656:$CA3656),0,DB3656)</f>
        <v>0</v>
      </c>
      <c r="DD3656" s="9" cm="1">
        <f t="array" aca="1" ref="DD3656" ca="1">IF(OR(DD$37=$BZ3656:$CA3656),0,DC3656)</f>
        <v>0</v>
      </c>
      <c r="DE3656" s="9" cm="1">
        <f t="array" aca="1" ref="DE3656" ca="1">IF(OR(DE$37=$BZ3656:$CA3656),0,DD3656)</f>
        <v>0</v>
      </c>
    </row>
    <row r="3657" spans="77:109">
      <c r="BY3657" s="10" t="s">
        <v>3810</v>
      </c>
      <c r="BZ3657" s="10">
        <v>37</v>
      </c>
      <c r="CA3657" s="10" t="s">
        <v>13</v>
      </c>
      <c r="CB3657" s="10" t="str" cm="1">
        <f t="array" aca="1" ref="CB3657" ca="1">INDIRECT("'Map'!" &amp; CA3657 &amp; BZ3657)</f>
        <v>🍆</v>
      </c>
      <c r="CC3657" s="10" t="str">
        <f ca="1">_xlfn.XLOOKUP(CB3657,Assumptions!$D$10:$D$15,Assumptions!$C$10:$C$15, "", 0, 1)</f>
        <v>Aubergine</v>
      </c>
      <c r="CD3657" s="9">
        <f ca="1">_xlfn.XLOOKUP(CB3657,Assumptions!$D$10:$D$15,Assumptions!$F$10:$F$15, 0, 0, 1)</f>
        <v>2250</v>
      </c>
      <c r="CE3657" s="9">
        <f ca="1">_xlfn.XLOOKUP(CB3657,Assumptions!$D$10:$D$15,Assumptions!$E$10:$E$15, 0, 0, 1)</f>
        <v>0.5</v>
      </c>
      <c r="CF3657" s="9">
        <f t="shared" ca="1" si="60"/>
        <v>1125</v>
      </c>
      <c r="CG3657" s="9" cm="1">
        <f t="array" aca="1" ref="CG3657" ca="1">IF(OR(CG$37=$BZ3657:$CA3657),0,CF3657)</f>
        <v>1125</v>
      </c>
      <c r="CH3657" s="9" cm="1">
        <f t="array" aca="1" ref="CH3657" ca="1">IF(OR(CH$37=$BZ3657:$CA3657),0,CG3657)</f>
        <v>1125</v>
      </c>
      <c r="CI3657" s="9" cm="1">
        <f t="array" aca="1" ref="CI3657" ca="1">IF(OR(CI$37=$BZ3657:$CA3657),0,CH3657)</f>
        <v>1125</v>
      </c>
      <c r="CJ3657" s="9" cm="1">
        <f t="array" aca="1" ref="CJ3657" ca="1">IF(OR(CJ$37=$BZ3657:$CA3657),0,CI3657)</f>
        <v>1125</v>
      </c>
      <c r="CK3657" s="9" cm="1">
        <f t="array" aca="1" ref="CK3657" ca="1">IF(OR(CK$37=$BZ3657:$CA3657),0,CJ3657)</f>
        <v>1125</v>
      </c>
      <c r="CL3657" s="9" cm="1">
        <f t="array" aca="1" ref="CL3657" ca="1">IF(OR(CL$37=$BZ3657:$CA3657),0,CK3657)</f>
        <v>1125</v>
      </c>
      <c r="CM3657" s="9" cm="1">
        <f t="array" aca="1" ref="CM3657" ca="1">IF(OR(CM$37=$BZ3657:$CA3657),0,CL3657)</f>
        <v>1125</v>
      </c>
      <c r="CN3657" s="9" cm="1">
        <f t="array" aca="1" ref="CN3657" ca="1">IF(OR(CN$37=$BZ3657:$CA3657),0,CM3657)</f>
        <v>1125</v>
      </c>
      <c r="CO3657" s="9" cm="1">
        <f t="array" aca="1" ref="CO3657" ca="1">IF(OR(CO$37=$BZ3657:$CA3657),0,CN3657)</f>
        <v>1125</v>
      </c>
      <c r="CP3657" s="9" cm="1">
        <f t="array" aca="1" ref="CP3657" ca="1">IF(OR(CP$37=$BZ3657:$CA3657),0,CO3657)</f>
        <v>1125</v>
      </c>
      <c r="CQ3657" s="9" cm="1">
        <f t="array" aca="1" ref="CQ3657" ca="1">IF(OR(CQ$37=$BZ3657:$CA3657),0,CP3657)</f>
        <v>1125</v>
      </c>
      <c r="CR3657" s="9" cm="1">
        <f t="array" aca="1" ref="CR3657" ca="1">IF(OR(CR$37=$BZ3657:$CA3657),0,CQ3657)</f>
        <v>1125</v>
      </c>
      <c r="CS3657" s="9" cm="1">
        <f t="array" aca="1" ref="CS3657" ca="1">IF(OR(CS$37=$BZ3657:$CA3657),0,CR3657)</f>
        <v>1125</v>
      </c>
      <c r="CT3657" s="9" cm="1">
        <f t="array" aca="1" ref="CT3657" ca="1">IF(OR(CT$37=$BZ3657:$CA3657),0,CS3657)</f>
        <v>1125</v>
      </c>
      <c r="CU3657" s="9" cm="1">
        <f t="array" aca="1" ref="CU3657" ca="1">IF(OR(CU$37=$BZ3657:$CA3657),0,CT3657)</f>
        <v>1125</v>
      </c>
      <c r="CV3657" s="9" cm="1">
        <f t="array" aca="1" ref="CV3657" ca="1">IF(OR(CV$37=$BZ3657:$CA3657),0,CU3657)</f>
        <v>1125</v>
      </c>
      <c r="CW3657" s="9" cm="1">
        <f t="array" aca="1" ref="CW3657" ca="1">IF(OR(CW$37=$BZ3657:$CA3657),0,CV3657)</f>
        <v>1125</v>
      </c>
      <c r="CX3657" s="9" cm="1">
        <f t="array" aca="1" ref="CX3657" ca="1">IF(OR(CX$37=$BZ3657:$CA3657),0,CW3657)</f>
        <v>1125</v>
      </c>
      <c r="CY3657" s="9" cm="1">
        <f t="array" aca="1" ref="CY3657" ca="1">IF(OR(CY$37=$BZ3657:$CA3657),0,CX3657)</f>
        <v>1125</v>
      </c>
      <c r="CZ3657" s="9" cm="1">
        <f t="array" aca="1" ref="CZ3657" ca="1">IF(OR(CZ$37=$BZ3657:$CA3657),0,CY3657)</f>
        <v>1125</v>
      </c>
      <c r="DA3657" s="9" cm="1">
        <f t="array" aca="1" ref="DA3657" ca="1">IF(OR(DA$37=$BZ3657:$CA3657),0,CZ3657)</f>
        <v>1125</v>
      </c>
      <c r="DB3657" s="9" cm="1">
        <f t="array" aca="1" ref="DB3657" ca="1">IF(OR(DB$37=$BZ3657:$CA3657),0,DA3657)</f>
        <v>1125</v>
      </c>
      <c r="DC3657" s="9" cm="1">
        <f t="array" aca="1" ref="DC3657" ca="1">IF(OR(DC$37=$BZ3657:$CA3657),0,DB3657)</f>
        <v>1125</v>
      </c>
      <c r="DD3657" s="9" cm="1">
        <f t="array" aca="1" ref="DD3657" ca="1">IF(OR(DD$37=$BZ3657:$CA3657),0,DC3657)</f>
        <v>1125</v>
      </c>
      <c r="DE3657" s="9" cm="1">
        <f t="array" aca="1" ref="DE3657" ca="1">IF(OR(DE$37=$BZ3657:$CA3657),0,DD3657)</f>
        <v>1125</v>
      </c>
    </row>
    <row r="3658" spans="77:109">
      <c r="BY3658" s="10" t="s">
        <v>3811</v>
      </c>
      <c r="BZ3658" s="10">
        <v>37</v>
      </c>
      <c r="CA3658" s="10" t="s">
        <v>29</v>
      </c>
      <c r="CB3658" s="10" t="str" cm="1">
        <f t="array" aca="1" ref="CB3658" ca="1">INDIRECT("'Map'!" &amp; CA3658 &amp; BZ3658)</f>
        <v xml:space="preserve"> </v>
      </c>
      <c r="CC3658" s="10" t="str">
        <f ca="1">_xlfn.XLOOKUP(CB3658,Assumptions!$D$10:$D$15,Assumptions!$C$10:$C$15, "", 0, 1)</f>
        <v/>
      </c>
      <c r="CD3658" s="9">
        <f ca="1">_xlfn.XLOOKUP(CB3658,Assumptions!$D$10:$D$15,Assumptions!$F$10:$F$15, 0, 0, 1)</f>
        <v>0</v>
      </c>
      <c r="CE3658" s="9">
        <f ca="1">_xlfn.XLOOKUP(CB3658,Assumptions!$D$10:$D$15,Assumptions!$E$10:$E$15, 0, 0, 1)</f>
        <v>0</v>
      </c>
      <c r="CF3658" s="9">
        <f t="shared" ca="1" si="60"/>
        <v>0</v>
      </c>
      <c r="CG3658" s="9" cm="1">
        <f t="array" aca="1" ref="CG3658" ca="1">IF(OR(CG$37=$BZ3658:$CA3658),0,CF3658)</f>
        <v>0</v>
      </c>
      <c r="CH3658" s="9" cm="1">
        <f t="array" aca="1" ref="CH3658" ca="1">IF(OR(CH$37=$BZ3658:$CA3658),0,CG3658)</f>
        <v>0</v>
      </c>
      <c r="CI3658" s="9" cm="1">
        <f t="array" aca="1" ref="CI3658" ca="1">IF(OR(CI$37=$BZ3658:$CA3658),0,CH3658)</f>
        <v>0</v>
      </c>
      <c r="CJ3658" s="9" cm="1">
        <f t="array" aca="1" ref="CJ3658" ca="1">IF(OR(CJ$37=$BZ3658:$CA3658),0,CI3658)</f>
        <v>0</v>
      </c>
      <c r="CK3658" s="9" cm="1">
        <f t="array" aca="1" ref="CK3658" ca="1">IF(OR(CK$37=$BZ3658:$CA3658),0,CJ3658)</f>
        <v>0</v>
      </c>
      <c r="CL3658" s="9" cm="1">
        <f t="array" aca="1" ref="CL3658" ca="1">IF(OR(CL$37=$BZ3658:$CA3658),0,CK3658)</f>
        <v>0</v>
      </c>
      <c r="CM3658" s="9" cm="1">
        <f t="array" aca="1" ref="CM3658" ca="1">IF(OR(CM$37=$BZ3658:$CA3658),0,CL3658)</f>
        <v>0</v>
      </c>
      <c r="CN3658" s="9" cm="1">
        <f t="array" aca="1" ref="CN3658" ca="1">IF(OR(CN$37=$BZ3658:$CA3658),0,CM3658)</f>
        <v>0</v>
      </c>
      <c r="CO3658" s="9" cm="1">
        <f t="array" aca="1" ref="CO3658" ca="1">IF(OR(CO$37=$BZ3658:$CA3658),0,CN3658)</f>
        <v>0</v>
      </c>
      <c r="CP3658" s="9" cm="1">
        <f t="array" aca="1" ref="CP3658" ca="1">IF(OR(CP$37=$BZ3658:$CA3658),0,CO3658)</f>
        <v>0</v>
      </c>
      <c r="CQ3658" s="9" cm="1">
        <f t="array" aca="1" ref="CQ3658" ca="1">IF(OR(CQ$37=$BZ3658:$CA3658),0,CP3658)</f>
        <v>0</v>
      </c>
      <c r="CR3658" s="9" cm="1">
        <f t="array" aca="1" ref="CR3658" ca="1">IF(OR(CR$37=$BZ3658:$CA3658),0,CQ3658)</f>
        <v>0</v>
      </c>
      <c r="CS3658" s="9" cm="1">
        <f t="array" aca="1" ref="CS3658" ca="1">IF(OR(CS$37=$BZ3658:$CA3658),0,CR3658)</f>
        <v>0</v>
      </c>
      <c r="CT3658" s="9" cm="1">
        <f t="array" aca="1" ref="CT3658" ca="1">IF(OR(CT$37=$BZ3658:$CA3658),0,CS3658)</f>
        <v>0</v>
      </c>
      <c r="CU3658" s="9" cm="1">
        <f t="array" aca="1" ref="CU3658" ca="1">IF(OR(CU$37=$BZ3658:$CA3658),0,CT3658)</f>
        <v>0</v>
      </c>
      <c r="CV3658" s="9" cm="1">
        <f t="array" aca="1" ref="CV3658" ca="1">IF(OR(CV$37=$BZ3658:$CA3658),0,CU3658)</f>
        <v>0</v>
      </c>
      <c r="CW3658" s="9" cm="1">
        <f t="array" aca="1" ref="CW3658" ca="1">IF(OR(CW$37=$BZ3658:$CA3658),0,CV3658)</f>
        <v>0</v>
      </c>
      <c r="CX3658" s="9" cm="1">
        <f t="array" aca="1" ref="CX3658" ca="1">IF(OR(CX$37=$BZ3658:$CA3658),0,CW3658)</f>
        <v>0</v>
      </c>
      <c r="CY3658" s="9" cm="1">
        <f t="array" aca="1" ref="CY3658" ca="1">IF(OR(CY$37=$BZ3658:$CA3658),0,CX3658)</f>
        <v>0</v>
      </c>
      <c r="CZ3658" s="9" cm="1">
        <f t="array" aca="1" ref="CZ3658" ca="1">IF(OR(CZ$37=$BZ3658:$CA3658),0,CY3658)</f>
        <v>0</v>
      </c>
      <c r="DA3658" s="9" cm="1">
        <f t="array" aca="1" ref="DA3658" ca="1">IF(OR(DA$37=$BZ3658:$CA3658),0,CZ3658)</f>
        <v>0</v>
      </c>
      <c r="DB3658" s="9" cm="1">
        <f t="array" aca="1" ref="DB3658" ca="1">IF(OR(DB$37=$BZ3658:$CA3658),0,DA3658)</f>
        <v>0</v>
      </c>
      <c r="DC3658" s="9" cm="1">
        <f t="array" aca="1" ref="DC3658" ca="1">IF(OR(DC$37=$BZ3658:$CA3658),0,DB3658)</f>
        <v>0</v>
      </c>
      <c r="DD3658" s="9" cm="1">
        <f t="array" aca="1" ref="DD3658" ca="1">IF(OR(DD$37=$BZ3658:$CA3658),0,DC3658)</f>
        <v>0</v>
      </c>
      <c r="DE3658" s="9" cm="1">
        <f t="array" aca="1" ref="DE3658" ca="1">IF(OR(DE$37=$BZ3658:$CA3658),0,DD3658)</f>
        <v>0</v>
      </c>
    </row>
    <row r="3659" spans="77:109">
      <c r="BY3659" s="10" t="s">
        <v>3812</v>
      </c>
      <c r="BZ3659" s="10">
        <v>37</v>
      </c>
      <c r="CA3659" s="10" t="s">
        <v>17</v>
      </c>
      <c r="CB3659" s="10" t="str" cm="1">
        <f t="array" aca="1" ref="CB3659" ca="1">INDIRECT("'Map'!" &amp; CA3659 &amp; BZ3659)</f>
        <v>🍇</v>
      </c>
      <c r="CC3659" s="10" t="str">
        <f ca="1">_xlfn.XLOOKUP(CB3659,Assumptions!$D$10:$D$15,Assumptions!$C$10:$C$15, "", 0, 1)</f>
        <v>Grapes</v>
      </c>
      <c r="CD3659" s="9">
        <f ca="1">_xlfn.XLOOKUP(CB3659,Assumptions!$D$10:$D$15,Assumptions!$F$10:$F$15, 0, 0, 1)</f>
        <v>450</v>
      </c>
      <c r="CE3659" s="9">
        <f ca="1">_xlfn.XLOOKUP(CB3659,Assumptions!$D$10:$D$15,Assumptions!$E$10:$E$15, 0, 0, 1)</f>
        <v>1.2</v>
      </c>
      <c r="CF3659" s="9">
        <f t="shared" ca="1" si="60"/>
        <v>540</v>
      </c>
      <c r="CG3659" s="9" cm="1">
        <f t="array" aca="1" ref="CG3659" ca="1">IF(OR(CG$37=$BZ3659:$CA3659),0,CF3659)</f>
        <v>540</v>
      </c>
      <c r="CH3659" s="9" cm="1">
        <f t="array" aca="1" ref="CH3659" ca="1">IF(OR(CH$37=$BZ3659:$CA3659),0,CG3659)</f>
        <v>540</v>
      </c>
      <c r="CI3659" s="9" cm="1">
        <f t="array" aca="1" ref="CI3659" ca="1">IF(OR(CI$37=$BZ3659:$CA3659),0,CH3659)</f>
        <v>540</v>
      </c>
      <c r="CJ3659" s="9" cm="1">
        <f t="array" aca="1" ref="CJ3659" ca="1">IF(OR(CJ$37=$BZ3659:$CA3659),0,CI3659)</f>
        <v>540</v>
      </c>
      <c r="CK3659" s="9" cm="1">
        <f t="array" aca="1" ref="CK3659" ca="1">IF(OR(CK$37=$BZ3659:$CA3659),0,CJ3659)</f>
        <v>540</v>
      </c>
      <c r="CL3659" s="9" cm="1">
        <f t="array" aca="1" ref="CL3659" ca="1">IF(OR(CL$37=$BZ3659:$CA3659),0,CK3659)</f>
        <v>540</v>
      </c>
      <c r="CM3659" s="9" cm="1">
        <f t="array" aca="1" ref="CM3659" ca="1">IF(OR(CM$37=$BZ3659:$CA3659),0,CL3659)</f>
        <v>540</v>
      </c>
      <c r="CN3659" s="9" cm="1">
        <f t="array" aca="1" ref="CN3659" ca="1">IF(OR(CN$37=$BZ3659:$CA3659),0,CM3659)</f>
        <v>540</v>
      </c>
      <c r="CO3659" s="9" cm="1">
        <f t="array" aca="1" ref="CO3659" ca="1">IF(OR(CO$37=$BZ3659:$CA3659),0,CN3659)</f>
        <v>540</v>
      </c>
      <c r="CP3659" s="9" cm="1">
        <f t="array" aca="1" ref="CP3659" ca="1">IF(OR(CP$37=$BZ3659:$CA3659),0,CO3659)</f>
        <v>540</v>
      </c>
      <c r="CQ3659" s="9" cm="1">
        <f t="array" aca="1" ref="CQ3659" ca="1">IF(OR(CQ$37=$BZ3659:$CA3659),0,CP3659)</f>
        <v>540</v>
      </c>
      <c r="CR3659" s="9" cm="1">
        <f t="array" aca="1" ref="CR3659" ca="1">IF(OR(CR$37=$BZ3659:$CA3659),0,CQ3659)</f>
        <v>540</v>
      </c>
      <c r="CS3659" s="9" cm="1">
        <f t="array" aca="1" ref="CS3659" ca="1">IF(OR(CS$37=$BZ3659:$CA3659),0,CR3659)</f>
        <v>540</v>
      </c>
      <c r="CT3659" s="9" cm="1">
        <f t="array" aca="1" ref="CT3659" ca="1">IF(OR(CT$37=$BZ3659:$CA3659),0,CS3659)</f>
        <v>540</v>
      </c>
      <c r="CU3659" s="9" cm="1">
        <f t="array" aca="1" ref="CU3659" ca="1">IF(OR(CU$37=$BZ3659:$CA3659),0,CT3659)</f>
        <v>540</v>
      </c>
      <c r="CV3659" s="9" cm="1">
        <f t="array" aca="1" ref="CV3659" ca="1">IF(OR(CV$37=$BZ3659:$CA3659),0,CU3659)</f>
        <v>540</v>
      </c>
      <c r="CW3659" s="9" cm="1">
        <f t="array" aca="1" ref="CW3659" ca="1">IF(OR(CW$37=$BZ3659:$CA3659),0,CV3659)</f>
        <v>540</v>
      </c>
      <c r="CX3659" s="9" cm="1">
        <f t="array" aca="1" ref="CX3659" ca="1">IF(OR(CX$37=$BZ3659:$CA3659),0,CW3659)</f>
        <v>540</v>
      </c>
      <c r="CY3659" s="9" cm="1">
        <f t="array" aca="1" ref="CY3659" ca="1">IF(OR(CY$37=$BZ3659:$CA3659),0,CX3659)</f>
        <v>540</v>
      </c>
      <c r="CZ3659" s="9" cm="1">
        <f t="array" aca="1" ref="CZ3659" ca="1">IF(OR(CZ$37=$BZ3659:$CA3659),0,CY3659)</f>
        <v>540</v>
      </c>
      <c r="DA3659" s="9" cm="1">
        <f t="array" aca="1" ref="DA3659" ca="1">IF(OR(DA$37=$BZ3659:$CA3659),0,CZ3659)</f>
        <v>540</v>
      </c>
      <c r="DB3659" s="9" cm="1">
        <f t="array" aca="1" ref="DB3659" ca="1">IF(OR(DB$37=$BZ3659:$CA3659),0,DA3659)</f>
        <v>540</v>
      </c>
      <c r="DC3659" s="9" cm="1">
        <f t="array" aca="1" ref="DC3659" ca="1">IF(OR(DC$37=$BZ3659:$CA3659),0,DB3659)</f>
        <v>540</v>
      </c>
      <c r="DD3659" s="9" cm="1">
        <f t="array" aca="1" ref="DD3659" ca="1">IF(OR(DD$37=$BZ3659:$CA3659),0,DC3659)</f>
        <v>540</v>
      </c>
      <c r="DE3659" s="9" cm="1">
        <f t="array" aca="1" ref="DE3659" ca="1">IF(OR(DE$37=$BZ3659:$CA3659),0,DD3659)</f>
        <v>0</v>
      </c>
    </row>
    <row r="3660" spans="77:109">
      <c r="BY3660" s="10" t="s">
        <v>3813</v>
      </c>
      <c r="BZ3660" s="10">
        <v>37</v>
      </c>
      <c r="CA3660" s="10" t="s">
        <v>30</v>
      </c>
      <c r="CB3660" s="10" t="str" cm="1">
        <f t="array" aca="1" ref="CB3660" ca="1">INDIRECT("'Map'!" &amp; CA3660 &amp; BZ3660)</f>
        <v>🍇</v>
      </c>
      <c r="CC3660" s="10" t="str">
        <f ca="1">_xlfn.XLOOKUP(CB3660,Assumptions!$D$10:$D$15,Assumptions!$C$10:$C$15, "", 0, 1)</f>
        <v>Grapes</v>
      </c>
      <c r="CD3660" s="9">
        <f ca="1">_xlfn.XLOOKUP(CB3660,Assumptions!$D$10:$D$15,Assumptions!$F$10:$F$15, 0, 0, 1)</f>
        <v>450</v>
      </c>
      <c r="CE3660" s="9">
        <f ca="1">_xlfn.XLOOKUP(CB3660,Assumptions!$D$10:$D$15,Assumptions!$E$10:$E$15, 0, 0, 1)</f>
        <v>1.2</v>
      </c>
      <c r="CF3660" s="9">
        <f t="shared" ca="1" si="60"/>
        <v>540</v>
      </c>
      <c r="CG3660" s="9" cm="1">
        <f t="array" aca="1" ref="CG3660" ca="1">IF(OR(CG$37=$BZ3660:$CA3660),0,CF3660)</f>
        <v>540</v>
      </c>
      <c r="CH3660" s="9" cm="1">
        <f t="array" aca="1" ref="CH3660" ca="1">IF(OR(CH$37=$BZ3660:$CA3660),0,CG3660)</f>
        <v>540</v>
      </c>
      <c r="CI3660" s="9" cm="1">
        <f t="array" aca="1" ref="CI3660" ca="1">IF(OR(CI$37=$BZ3660:$CA3660),0,CH3660)</f>
        <v>540</v>
      </c>
      <c r="CJ3660" s="9" cm="1">
        <f t="array" aca="1" ref="CJ3660" ca="1">IF(OR(CJ$37=$BZ3660:$CA3660),0,CI3660)</f>
        <v>540</v>
      </c>
      <c r="CK3660" s="9" cm="1">
        <f t="array" aca="1" ref="CK3660" ca="1">IF(OR(CK$37=$BZ3660:$CA3660),0,CJ3660)</f>
        <v>540</v>
      </c>
      <c r="CL3660" s="9" cm="1">
        <f t="array" aca="1" ref="CL3660" ca="1">IF(OR(CL$37=$BZ3660:$CA3660),0,CK3660)</f>
        <v>540</v>
      </c>
      <c r="CM3660" s="9" cm="1">
        <f t="array" aca="1" ref="CM3660" ca="1">IF(OR(CM$37=$BZ3660:$CA3660),0,CL3660)</f>
        <v>540</v>
      </c>
      <c r="CN3660" s="9" cm="1">
        <f t="array" aca="1" ref="CN3660" ca="1">IF(OR(CN$37=$BZ3660:$CA3660),0,CM3660)</f>
        <v>540</v>
      </c>
      <c r="CO3660" s="9" cm="1">
        <f t="array" aca="1" ref="CO3660" ca="1">IF(OR(CO$37=$BZ3660:$CA3660),0,CN3660)</f>
        <v>540</v>
      </c>
      <c r="CP3660" s="9" cm="1">
        <f t="array" aca="1" ref="CP3660" ca="1">IF(OR(CP$37=$BZ3660:$CA3660),0,CO3660)</f>
        <v>540</v>
      </c>
      <c r="CQ3660" s="9" cm="1">
        <f t="array" aca="1" ref="CQ3660" ca="1">IF(OR(CQ$37=$BZ3660:$CA3660),0,CP3660)</f>
        <v>540</v>
      </c>
      <c r="CR3660" s="9" cm="1">
        <f t="array" aca="1" ref="CR3660" ca="1">IF(OR(CR$37=$BZ3660:$CA3660),0,CQ3660)</f>
        <v>540</v>
      </c>
      <c r="CS3660" s="9" cm="1">
        <f t="array" aca="1" ref="CS3660" ca="1">IF(OR(CS$37=$BZ3660:$CA3660),0,CR3660)</f>
        <v>540</v>
      </c>
      <c r="CT3660" s="9" cm="1">
        <f t="array" aca="1" ref="CT3660" ca="1">IF(OR(CT$37=$BZ3660:$CA3660),0,CS3660)</f>
        <v>540</v>
      </c>
      <c r="CU3660" s="9" cm="1">
        <f t="array" aca="1" ref="CU3660" ca="1">IF(OR(CU$37=$BZ3660:$CA3660),0,CT3660)</f>
        <v>540</v>
      </c>
      <c r="CV3660" s="9" cm="1">
        <f t="array" aca="1" ref="CV3660" ca="1">IF(OR(CV$37=$BZ3660:$CA3660),0,CU3660)</f>
        <v>540</v>
      </c>
      <c r="CW3660" s="9" cm="1">
        <f t="array" aca="1" ref="CW3660" ca="1">IF(OR(CW$37=$BZ3660:$CA3660),0,CV3660)</f>
        <v>540</v>
      </c>
      <c r="CX3660" s="9" cm="1">
        <f t="array" aca="1" ref="CX3660" ca="1">IF(OR(CX$37=$BZ3660:$CA3660),0,CW3660)</f>
        <v>540</v>
      </c>
      <c r="CY3660" s="9" cm="1">
        <f t="array" aca="1" ref="CY3660" ca="1">IF(OR(CY$37=$BZ3660:$CA3660),0,CX3660)</f>
        <v>540</v>
      </c>
      <c r="CZ3660" s="9" cm="1">
        <f t="array" aca="1" ref="CZ3660" ca="1">IF(OR(CZ$37=$BZ3660:$CA3660),0,CY3660)</f>
        <v>540</v>
      </c>
      <c r="DA3660" s="9" cm="1">
        <f t="array" aca="1" ref="DA3660" ca="1">IF(OR(DA$37=$BZ3660:$CA3660),0,CZ3660)</f>
        <v>540</v>
      </c>
      <c r="DB3660" s="9" cm="1">
        <f t="array" aca="1" ref="DB3660" ca="1">IF(OR(DB$37=$BZ3660:$CA3660),0,DA3660)</f>
        <v>540</v>
      </c>
      <c r="DC3660" s="9" cm="1">
        <f t="array" aca="1" ref="DC3660" ca="1">IF(OR(DC$37=$BZ3660:$CA3660),0,DB3660)</f>
        <v>540</v>
      </c>
      <c r="DD3660" s="9" cm="1">
        <f t="array" aca="1" ref="DD3660" ca="1">IF(OR(DD$37=$BZ3660:$CA3660),0,DC3660)</f>
        <v>540</v>
      </c>
      <c r="DE3660" s="9" cm="1">
        <f t="array" aca="1" ref="DE3660" ca="1">IF(OR(DE$37=$BZ3660:$CA3660),0,DD3660)</f>
        <v>540</v>
      </c>
    </row>
    <row r="3661" spans="77:109">
      <c r="BY3661" s="10" t="s">
        <v>3814</v>
      </c>
      <c r="BZ3661" s="10">
        <v>37</v>
      </c>
      <c r="CA3661" s="10" t="s">
        <v>31</v>
      </c>
      <c r="CB3661" s="10" t="str" cm="1">
        <f t="array" aca="1" ref="CB3661" ca="1">INDIRECT("'Map'!" &amp; CA3661 &amp; BZ3661)</f>
        <v xml:space="preserve"> </v>
      </c>
      <c r="CC3661" s="10" t="str">
        <f ca="1">_xlfn.XLOOKUP(CB3661,Assumptions!$D$10:$D$15,Assumptions!$C$10:$C$15, "", 0, 1)</f>
        <v/>
      </c>
      <c r="CD3661" s="9">
        <f ca="1">_xlfn.XLOOKUP(CB3661,Assumptions!$D$10:$D$15,Assumptions!$F$10:$F$15, 0, 0, 1)</f>
        <v>0</v>
      </c>
      <c r="CE3661" s="9">
        <f ca="1">_xlfn.XLOOKUP(CB3661,Assumptions!$D$10:$D$15,Assumptions!$E$10:$E$15, 0, 0, 1)</f>
        <v>0</v>
      </c>
      <c r="CF3661" s="9">
        <f t="shared" ca="1" si="60"/>
        <v>0</v>
      </c>
      <c r="CG3661" s="9" cm="1">
        <f t="array" aca="1" ref="CG3661" ca="1">IF(OR(CG$37=$BZ3661:$CA3661),0,CF3661)</f>
        <v>0</v>
      </c>
      <c r="CH3661" s="9" cm="1">
        <f t="array" aca="1" ref="CH3661" ca="1">IF(OR(CH$37=$BZ3661:$CA3661),0,CG3661)</f>
        <v>0</v>
      </c>
      <c r="CI3661" s="9" cm="1">
        <f t="array" aca="1" ref="CI3661" ca="1">IF(OR(CI$37=$BZ3661:$CA3661),0,CH3661)</f>
        <v>0</v>
      </c>
      <c r="CJ3661" s="9" cm="1">
        <f t="array" aca="1" ref="CJ3661" ca="1">IF(OR(CJ$37=$BZ3661:$CA3661),0,CI3661)</f>
        <v>0</v>
      </c>
      <c r="CK3661" s="9" cm="1">
        <f t="array" aca="1" ref="CK3661" ca="1">IF(OR(CK$37=$BZ3661:$CA3661),0,CJ3661)</f>
        <v>0</v>
      </c>
      <c r="CL3661" s="9" cm="1">
        <f t="array" aca="1" ref="CL3661" ca="1">IF(OR(CL$37=$BZ3661:$CA3661),0,CK3661)</f>
        <v>0</v>
      </c>
      <c r="CM3661" s="9" cm="1">
        <f t="array" aca="1" ref="CM3661" ca="1">IF(OR(CM$37=$BZ3661:$CA3661),0,CL3661)</f>
        <v>0</v>
      </c>
      <c r="CN3661" s="9" cm="1">
        <f t="array" aca="1" ref="CN3661" ca="1">IF(OR(CN$37=$BZ3661:$CA3661),0,CM3661)</f>
        <v>0</v>
      </c>
      <c r="CO3661" s="9" cm="1">
        <f t="array" aca="1" ref="CO3661" ca="1">IF(OR(CO$37=$BZ3661:$CA3661),0,CN3661)</f>
        <v>0</v>
      </c>
      <c r="CP3661" s="9" cm="1">
        <f t="array" aca="1" ref="CP3661" ca="1">IF(OR(CP$37=$BZ3661:$CA3661),0,CO3661)</f>
        <v>0</v>
      </c>
      <c r="CQ3661" s="9" cm="1">
        <f t="array" aca="1" ref="CQ3661" ca="1">IF(OR(CQ$37=$BZ3661:$CA3661),0,CP3661)</f>
        <v>0</v>
      </c>
      <c r="CR3661" s="9" cm="1">
        <f t="array" aca="1" ref="CR3661" ca="1">IF(OR(CR$37=$BZ3661:$CA3661),0,CQ3661)</f>
        <v>0</v>
      </c>
      <c r="CS3661" s="9" cm="1">
        <f t="array" aca="1" ref="CS3661" ca="1">IF(OR(CS$37=$BZ3661:$CA3661),0,CR3661)</f>
        <v>0</v>
      </c>
      <c r="CT3661" s="9" cm="1">
        <f t="array" aca="1" ref="CT3661" ca="1">IF(OR(CT$37=$BZ3661:$CA3661),0,CS3661)</f>
        <v>0</v>
      </c>
      <c r="CU3661" s="9" cm="1">
        <f t="array" aca="1" ref="CU3661" ca="1">IF(OR(CU$37=$BZ3661:$CA3661),0,CT3661)</f>
        <v>0</v>
      </c>
      <c r="CV3661" s="9" cm="1">
        <f t="array" aca="1" ref="CV3661" ca="1">IF(OR(CV$37=$BZ3661:$CA3661),0,CU3661)</f>
        <v>0</v>
      </c>
      <c r="CW3661" s="9" cm="1">
        <f t="array" aca="1" ref="CW3661" ca="1">IF(OR(CW$37=$BZ3661:$CA3661),0,CV3661)</f>
        <v>0</v>
      </c>
      <c r="CX3661" s="9" cm="1">
        <f t="array" aca="1" ref="CX3661" ca="1">IF(OR(CX$37=$BZ3661:$CA3661),0,CW3661)</f>
        <v>0</v>
      </c>
      <c r="CY3661" s="9" cm="1">
        <f t="array" aca="1" ref="CY3661" ca="1">IF(OR(CY$37=$BZ3661:$CA3661),0,CX3661)</f>
        <v>0</v>
      </c>
      <c r="CZ3661" s="9" cm="1">
        <f t="array" aca="1" ref="CZ3661" ca="1">IF(OR(CZ$37=$BZ3661:$CA3661),0,CY3661)</f>
        <v>0</v>
      </c>
      <c r="DA3661" s="9" cm="1">
        <f t="array" aca="1" ref="DA3661" ca="1">IF(OR(DA$37=$BZ3661:$CA3661),0,CZ3661)</f>
        <v>0</v>
      </c>
      <c r="DB3661" s="9" cm="1">
        <f t="array" aca="1" ref="DB3661" ca="1">IF(OR(DB$37=$BZ3661:$CA3661),0,DA3661)</f>
        <v>0</v>
      </c>
      <c r="DC3661" s="9" cm="1">
        <f t="array" aca="1" ref="DC3661" ca="1">IF(OR(DC$37=$BZ3661:$CA3661),0,DB3661)</f>
        <v>0</v>
      </c>
      <c r="DD3661" s="9" cm="1">
        <f t="array" aca="1" ref="DD3661" ca="1">IF(OR(DD$37=$BZ3661:$CA3661),0,DC3661)</f>
        <v>0</v>
      </c>
      <c r="DE3661" s="9" cm="1">
        <f t="array" aca="1" ref="DE3661" ca="1">IF(OR(DE$37=$BZ3661:$CA3661),0,DD3661)</f>
        <v>0</v>
      </c>
    </row>
    <row r="3662" spans="77:109">
      <c r="BY3662" s="10" t="s">
        <v>3815</v>
      </c>
      <c r="BZ3662" s="10">
        <v>37</v>
      </c>
      <c r="CA3662" s="10" t="s">
        <v>32</v>
      </c>
      <c r="CB3662" s="10" t="str" cm="1">
        <f t="array" aca="1" ref="CB3662" ca="1">INDIRECT("'Map'!" &amp; CA3662 &amp; BZ3662)</f>
        <v xml:space="preserve"> </v>
      </c>
      <c r="CC3662" s="10" t="str">
        <f ca="1">_xlfn.XLOOKUP(CB3662,Assumptions!$D$10:$D$15,Assumptions!$C$10:$C$15, "", 0, 1)</f>
        <v/>
      </c>
      <c r="CD3662" s="9">
        <f ca="1">_xlfn.XLOOKUP(CB3662,Assumptions!$D$10:$D$15,Assumptions!$F$10:$F$15, 0, 0, 1)</f>
        <v>0</v>
      </c>
      <c r="CE3662" s="9">
        <f ca="1">_xlfn.XLOOKUP(CB3662,Assumptions!$D$10:$D$15,Assumptions!$E$10:$E$15, 0, 0, 1)</f>
        <v>0</v>
      </c>
      <c r="CF3662" s="9">
        <f t="shared" ca="1" si="60"/>
        <v>0</v>
      </c>
      <c r="CG3662" s="9" cm="1">
        <f t="array" aca="1" ref="CG3662" ca="1">IF(OR(CG$37=$BZ3662:$CA3662),0,CF3662)</f>
        <v>0</v>
      </c>
      <c r="CH3662" s="9" cm="1">
        <f t="array" aca="1" ref="CH3662" ca="1">IF(OR(CH$37=$BZ3662:$CA3662),0,CG3662)</f>
        <v>0</v>
      </c>
      <c r="CI3662" s="9" cm="1">
        <f t="array" aca="1" ref="CI3662" ca="1">IF(OR(CI$37=$BZ3662:$CA3662),0,CH3662)</f>
        <v>0</v>
      </c>
      <c r="CJ3662" s="9" cm="1">
        <f t="array" aca="1" ref="CJ3662" ca="1">IF(OR(CJ$37=$BZ3662:$CA3662),0,CI3662)</f>
        <v>0</v>
      </c>
      <c r="CK3662" s="9" cm="1">
        <f t="array" aca="1" ref="CK3662" ca="1">IF(OR(CK$37=$BZ3662:$CA3662),0,CJ3662)</f>
        <v>0</v>
      </c>
      <c r="CL3662" s="9" cm="1">
        <f t="array" aca="1" ref="CL3662" ca="1">IF(OR(CL$37=$BZ3662:$CA3662),0,CK3662)</f>
        <v>0</v>
      </c>
      <c r="CM3662" s="9" cm="1">
        <f t="array" aca="1" ref="CM3662" ca="1">IF(OR(CM$37=$BZ3662:$CA3662),0,CL3662)</f>
        <v>0</v>
      </c>
      <c r="CN3662" s="9" cm="1">
        <f t="array" aca="1" ref="CN3662" ca="1">IF(OR(CN$37=$BZ3662:$CA3662),0,CM3662)</f>
        <v>0</v>
      </c>
      <c r="CO3662" s="9" cm="1">
        <f t="array" aca="1" ref="CO3662" ca="1">IF(OR(CO$37=$BZ3662:$CA3662),0,CN3662)</f>
        <v>0</v>
      </c>
      <c r="CP3662" s="9" cm="1">
        <f t="array" aca="1" ref="CP3662" ca="1">IF(OR(CP$37=$BZ3662:$CA3662),0,CO3662)</f>
        <v>0</v>
      </c>
      <c r="CQ3662" s="9" cm="1">
        <f t="array" aca="1" ref="CQ3662" ca="1">IF(OR(CQ$37=$BZ3662:$CA3662),0,CP3662)</f>
        <v>0</v>
      </c>
      <c r="CR3662" s="9" cm="1">
        <f t="array" aca="1" ref="CR3662" ca="1">IF(OR(CR$37=$BZ3662:$CA3662),0,CQ3662)</f>
        <v>0</v>
      </c>
      <c r="CS3662" s="9" cm="1">
        <f t="array" aca="1" ref="CS3662" ca="1">IF(OR(CS$37=$BZ3662:$CA3662),0,CR3662)</f>
        <v>0</v>
      </c>
      <c r="CT3662" s="9" cm="1">
        <f t="array" aca="1" ref="CT3662" ca="1">IF(OR(CT$37=$BZ3662:$CA3662),0,CS3662)</f>
        <v>0</v>
      </c>
      <c r="CU3662" s="9" cm="1">
        <f t="array" aca="1" ref="CU3662" ca="1">IF(OR(CU$37=$BZ3662:$CA3662),0,CT3662)</f>
        <v>0</v>
      </c>
      <c r="CV3662" s="9" cm="1">
        <f t="array" aca="1" ref="CV3662" ca="1">IF(OR(CV$37=$BZ3662:$CA3662),0,CU3662)</f>
        <v>0</v>
      </c>
      <c r="CW3662" s="9" cm="1">
        <f t="array" aca="1" ref="CW3662" ca="1">IF(OR(CW$37=$BZ3662:$CA3662),0,CV3662)</f>
        <v>0</v>
      </c>
      <c r="CX3662" s="9" cm="1">
        <f t="array" aca="1" ref="CX3662" ca="1">IF(OR(CX$37=$BZ3662:$CA3662),0,CW3662)</f>
        <v>0</v>
      </c>
      <c r="CY3662" s="9" cm="1">
        <f t="array" aca="1" ref="CY3662" ca="1">IF(OR(CY$37=$BZ3662:$CA3662),0,CX3662)</f>
        <v>0</v>
      </c>
      <c r="CZ3662" s="9" cm="1">
        <f t="array" aca="1" ref="CZ3662" ca="1">IF(OR(CZ$37=$BZ3662:$CA3662),0,CY3662)</f>
        <v>0</v>
      </c>
      <c r="DA3662" s="9" cm="1">
        <f t="array" aca="1" ref="DA3662" ca="1">IF(OR(DA$37=$BZ3662:$CA3662),0,CZ3662)</f>
        <v>0</v>
      </c>
      <c r="DB3662" s="9" cm="1">
        <f t="array" aca="1" ref="DB3662" ca="1">IF(OR(DB$37=$BZ3662:$CA3662),0,DA3662)</f>
        <v>0</v>
      </c>
      <c r="DC3662" s="9" cm="1">
        <f t="array" aca="1" ref="DC3662" ca="1">IF(OR(DC$37=$BZ3662:$CA3662),0,DB3662)</f>
        <v>0</v>
      </c>
      <c r="DD3662" s="9" cm="1">
        <f t="array" aca="1" ref="DD3662" ca="1">IF(OR(DD$37=$BZ3662:$CA3662),0,DC3662)</f>
        <v>0</v>
      </c>
      <c r="DE3662" s="9" cm="1">
        <f t="array" aca="1" ref="DE3662" ca="1">IF(OR(DE$37=$BZ3662:$CA3662),0,DD3662)</f>
        <v>0</v>
      </c>
    </row>
    <row r="3663" spans="77:109">
      <c r="BY3663" s="10" t="s">
        <v>3816</v>
      </c>
      <c r="BZ3663" s="10">
        <v>37</v>
      </c>
      <c r="CA3663" s="10" t="s">
        <v>33</v>
      </c>
      <c r="CB3663" s="10" t="str" cm="1">
        <f t="array" aca="1" ref="CB3663" ca="1">INDIRECT("'Map'!" &amp; CA3663 &amp; BZ3663)</f>
        <v xml:space="preserve"> </v>
      </c>
      <c r="CC3663" s="10" t="str">
        <f ca="1">_xlfn.XLOOKUP(CB3663,Assumptions!$D$10:$D$15,Assumptions!$C$10:$C$15, "", 0, 1)</f>
        <v/>
      </c>
      <c r="CD3663" s="9">
        <f ca="1">_xlfn.XLOOKUP(CB3663,Assumptions!$D$10:$D$15,Assumptions!$F$10:$F$15, 0, 0, 1)</f>
        <v>0</v>
      </c>
      <c r="CE3663" s="9">
        <f ca="1">_xlfn.XLOOKUP(CB3663,Assumptions!$D$10:$D$15,Assumptions!$E$10:$E$15, 0, 0, 1)</f>
        <v>0</v>
      </c>
      <c r="CF3663" s="9">
        <f t="shared" ca="1" si="60"/>
        <v>0</v>
      </c>
      <c r="CG3663" s="9" cm="1">
        <f t="array" aca="1" ref="CG3663" ca="1">IF(OR(CG$37=$BZ3663:$CA3663),0,CF3663)</f>
        <v>0</v>
      </c>
      <c r="CH3663" s="9" cm="1">
        <f t="array" aca="1" ref="CH3663" ca="1">IF(OR(CH$37=$BZ3663:$CA3663),0,CG3663)</f>
        <v>0</v>
      </c>
      <c r="CI3663" s="9" cm="1">
        <f t="array" aca="1" ref="CI3663" ca="1">IF(OR(CI$37=$BZ3663:$CA3663),0,CH3663)</f>
        <v>0</v>
      </c>
      <c r="CJ3663" s="9" cm="1">
        <f t="array" aca="1" ref="CJ3663" ca="1">IF(OR(CJ$37=$BZ3663:$CA3663),0,CI3663)</f>
        <v>0</v>
      </c>
      <c r="CK3663" s="9" cm="1">
        <f t="array" aca="1" ref="CK3663" ca="1">IF(OR(CK$37=$BZ3663:$CA3663),0,CJ3663)</f>
        <v>0</v>
      </c>
      <c r="CL3663" s="9" cm="1">
        <f t="array" aca="1" ref="CL3663" ca="1">IF(OR(CL$37=$BZ3663:$CA3663),0,CK3663)</f>
        <v>0</v>
      </c>
      <c r="CM3663" s="9" cm="1">
        <f t="array" aca="1" ref="CM3663" ca="1">IF(OR(CM$37=$BZ3663:$CA3663),0,CL3663)</f>
        <v>0</v>
      </c>
      <c r="CN3663" s="9" cm="1">
        <f t="array" aca="1" ref="CN3663" ca="1">IF(OR(CN$37=$BZ3663:$CA3663),0,CM3663)</f>
        <v>0</v>
      </c>
      <c r="CO3663" s="9" cm="1">
        <f t="array" aca="1" ref="CO3663" ca="1">IF(OR(CO$37=$BZ3663:$CA3663),0,CN3663)</f>
        <v>0</v>
      </c>
      <c r="CP3663" s="9" cm="1">
        <f t="array" aca="1" ref="CP3663" ca="1">IF(OR(CP$37=$BZ3663:$CA3663),0,CO3663)</f>
        <v>0</v>
      </c>
      <c r="CQ3663" s="9" cm="1">
        <f t="array" aca="1" ref="CQ3663" ca="1">IF(OR(CQ$37=$BZ3663:$CA3663),0,CP3663)</f>
        <v>0</v>
      </c>
      <c r="CR3663" s="9" cm="1">
        <f t="array" aca="1" ref="CR3663" ca="1">IF(OR(CR$37=$BZ3663:$CA3663),0,CQ3663)</f>
        <v>0</v>
      </c>
      <c r="CS3663" s="9" cm="1">
        <f t="array" aca="1" ref="CS3663" ca="1">IF(OR(CS$37=$BZ3663:$CA3663),0,CR3663)</f>
        <v>0</v>
      </c>
      <c r="CT3663" s="9" cm="1">
        <f t="array" aca="1" ref="CT3663" ca="1">IF(OR(CT$37=$BZ3663:$CA3663),0,CS3663)</f>
        <v>0</v>
      </c>
      <c r="CU3663" s="9" cm="1">
        <f t="array" aca="1" ref="CU3663" ca="1">IF(OR(CU$37=$BZ3663:$CA3663),0,CT3663)</f>
        <v>0</v>
      </c>
      <c r="CV3663" s="9" cm="1">
        <f t="array" aca="1" ref="CV3663" ca="1">IF(OR(CV$37=$BZ3663:$CA3663),0,CU3663)</f>
        <v>0</v>
      </c>
      <c r="CW3663" s="9" cm="1">
        <f t="array" aca="1" ref="CW3663" ca="1">IF(OR(CW$37=$BZ3663:$CA3663),0,CV3663)</f>
        <v>0</v>
      </c>
      <c r="CX3663" s="9" cm="1">
        <f t="array" aca="1" ref="CX3663" ca="1">IF(OR(CX$37=$BZ3663:$CA3663),0,CW3663)</f>
        <v>0</v>
      </c>
      <c r="CY3663" s="9" cm="1">
        <f t="array" aca="1" ref="CY3663" ca="1">IF(OR(CY$37=$BZ3663:$CA3663),0,CX3663)</f>
        <v>0</v>
      </c>
      <c r="CZ3663" s="9" cm="1">
        <f t="array" aca="1" ref="CZ3663" ca="1">IF(OR(CZ$37=$BZ3663:$CA3663),0,CY3663)</f>
        <v>0</v>
      </c>
      <c r="DA3663" s="9" cm="1">
        <f t="array" aca="1" ref="DA3663" ca="1">IF(OR(DA$37=$BZ3663:$CA3663),0,CZ3663)</f>
        <v>0</v>
      </c>
      <c r="DB3663" s="9" cm="1">
        <f t="array" aca="1" ref="DB3663" ca="1">IF(OR(DB$37=$BZ3663:$CA3663),0,DA3663)</f>
        <v>0</v>
      </c>
      <c r="DC3663" s="9" cm="1">
        <f t="array" aca="1" ref="DC3663" ca="1">IF(OR(DC$37=$BZ3663:$CA3663),0,DB3663)</f>
        <v>0</v>
      </c>
      <c r="DD3663" s="9" cm="1">
        <f t="array" aca="1" ref="DD3663" ca="1">IF(OR(DD$37=$BZ3663:$CA3663),0,DC3663)</f>
        <v>0</v>
      </c>
      <c r="DE3663" s="9" cm="1">
        <f t="array" aca="1" ref="DE3663" ca="1">IF(OR(DE$37=$BZ3663:$CA3663),0,DD3663)</f>
        <v>0</v>
      </c>
    </row>
    <row r="3664" spans="77:109">
      <c r="BY3664" s="10" t="s">
        <v>3817</v>
      </c>
      <c r="BZ3664" s="10">
        <v>37</v>
      </c>
      <c r="CA3664" s="10" t="s">
        <v>34</v>
      </c>
      <c r="CB3664" s="10" t="str" cm="1">
        <f t="array" aca="1" ref="CB3664" ca="1">INDIRECT("'Map'!" &amp; CA3664 &amp; BZ3664)</f>
        <v xml:space="preserve"> </v>
      </c>
      <c r="CC3664" s="10" t="str">
        <f ca="1">_xlfn.XLOOKUP(CB3664,Assumptions!$D$10:$D$15,Assumptions!$C$10:$C$15, "", 0, 1)</f>
        <v/>
      </c>
      <c r="CD3664" s="9">
        <f ca="1">_xlfn.XLOOKUP(CB3664,Assumptions!$D$10:$D$15,Assumptions!$F$10:$F$15, 0, 0, 1)</f>
        <v>0</v>
      </c>
      <c r="CE3664" s="9">
        <f ca="1">_xlfn.XLOOKUP(CB3664,Assumptions!$D$10:$D$15,Assumptions!$E$10:$E$15, 0, 0, 1)</f>
        <v>0</v>
      </c>
      <c r="CF3664" s="9">
        <f t="shared" ca="1" si="60"/>
        <v>0</v>
      </c>
      <c r="CG3664" s="9" cm="1">
        <f t="array" aca="1" ref="CG3664" ca="1">IF(OR(CG$37=$BZ3664:$CA3664),0,CF3664)</f>
        <v>0</v>
      </c>
      <c r="CH3664" s="9" cm="1">
        <f t="array" aca="1" ref="CH3664" ca="1">IF(OR(CH$37=$BZ3664:$CA3664),0,CG3664)</f>
        <v>0</v>
      </c>
      <c r="CI3664" s="9" cm="1">
        <f t="array" aca="1" ref="CI3664" ca="1">IF(OR(CI$37=$BZ3664:$CA3664),0,CH3664)</f>
        <v>0</v>
      </c>
      <c r="CJ3664" s="9" cm="1">
        <f t="array" aca="1" ref="CJ3664" ca="1">IF(OR(CJ$37=$BZ3664:$CA3664),0,CI3664)</f>
        <v>0</v>
      </c>
      <c r="CK3664" s="9" cm="1">
        <f t="array" aca="1" ref="CK3664" ca="1">IF(OR(CK$37=$BZ3664:$CA3664),0,CJ3664)</f>
        <v>0</v>
      </c>
      <c r="CL3664" s="9" cm="1">
        <f t="array" aca="1" ref="CL3664" ca="1">IF(OR(CL$37=$BZ3664:$CA3664),0,CK3664)</f>
        <v>0</v>
      </c>
      <c r="CM3664" s="9" cm="1">
        <f t="array" aca="1" ref="CM3664" ca="1">IF(OR(CM$37=$BZ3664:$CA3664),0,CL3664)</f>
        <v>0</v>
      </c>
      <c r="CN3664" s="9" cm="1">
        <f t="array" aca="1" ref="CN3664" ca="1">IF(OR(CN$37=$BZ3664:$CA3664),0,CM3664)</f>
        <v>0</v>
      </c>
      <c r="CO3664" s="9" cm="1">
        <f t="array" aca="1" ref="CO3664" ca="1">IF(OR(CO$37=$BZ3664:$CA3664),0,CN3664)</f>
        <v>0</v>
      </c>
      <c r="CP3664" s="9" cm="1">
        <f t="array" aca="1" ref="CP3664" ca="1">IF(OR(CP$37=$BZ3664:$CA3664),0,CO3664)</f>
        <v>0</v>
      </c>
      <c r="CQ3664" s="9" cm="1">
        <f t="array" aca="1" ref="CQ3664" ca="1">IF(OR(CQ$37=$BZ3664:$CA3664),0,CP3664)</f>
        <v>0</v>
      </c>
      <c r="CR3664" s="9" cm="1">
        <f t="array" aca="1" ref="CR3664" ca="1">IF(OR(CR$37=$BZ3664:$CA3664),0,CQ3664)</f>
        <v>0</v>
      </c>
      <c r="CS3664" s="9" cm="1">
        <f t="array" aca="1" ref="CS3664" ca="1">IF(OR(CS$37=$BZ3664:$CA3664),0,CR3664)</f>
        <v>0</v>
      </c>
      <c r="CT3664" s="9" cm="1">
        <f t="array" aca="1" ref="CT3664" ca="1">IF(OR(CT$37=$BZ3664:$CA3664),0,CS3664)</f>
        <v>0</v>
      </c>
      <c r="CU3664" s="9" cm="1">
        <f t="array" aca="1" ref="CU3664" ca="1">IF(OR(CU$37=$BZ3664:$CA3664),0,CT3664)</f>
        <v>0</v>
      </c>
      <c r="CV3664" s="9" cm="1">
        <f t="array" aca="1" ref="CV3664" ca="1">IF(OR(CV$37=$BZ3664:$CA3664),0,CU3664)</f>
        <v>0</v>
      </c>
      <c r="CW3664" s="9" cm="1">
        <f t="array" aca="1" ref="CW3664" ca="1">IF(OR(CW$37=$BZ3664:$CA3664),0,CV3664)</f>
        <v>0</v>
      </c>
      <c r="CX3664" s="9" cm="1">
        <f t="array" aca="1" ref="CX3664" ca="1">IF(OR(CX$37=$BZ3664:$CA3664),0,CW3664)</f>
        <v>0</v>
      </c>
      <c r="CY3664" s="9" cm="1">
        <f t="array" aca="1" ref="CY3664" ca="1">IF(OR(CY$37=$BZ3664:$CA3664),0,CX3664)</f>
        <v>0</v>
      </c>
      <c r="CZ3664" s="9" cm="1">
        <f t="array" aca="1" ref="CZ3664" ca="1">IF(OR(CZ$37=$BZ3664:$CA3664),0,CY3664)</f>
        <v>0</v>
      </c>
      <c r="DA3664" s="9" cm="1">
        <f t="array" aca="1" ref="DA3664" ca="1">IF(OR(DA$37=$BZ3664:$CA3664),0,CZ3664)</f>
        <v>0</v>
      </c>
      <c r="DB3664" s="9" cm="1">
        <f t="array" aca="1" ref="DB3664" ca="1">IF(OR(DB$37=$BZ3664:$CA3664),0,DA3664)</f>
        <v>0</v>
      </c>
      <c r="DC3664" s="9" cm="1">
        <f t="array" aca="1" ref="DC3664" ca="1">IF(OR(DC$37=$BZ3664:$CA3664),0,DB3664)</f>
        <v>0</v>
      </c>
      <c r="DD3664" s="9" cm="1">
        <f t="array" aca="1" ref="DD3664" ca="1">IF(OR(DD$37=$BZ3664:$CA3664),0,DC3664)</f>
        <v>0</v>
      </c>
      <c r="DE3664" s="9" cm="1">
        <f t="array" aca="1" ref="DE3664" ca="1">IF(OR(DE$37=$BZ3664:$CA3664),0,DD3664)</f>
        <v>0</v>
      </c>
    </row>
    <row r="3665" spans="77:109">
      <c r="BY3665" s="10" t="s">
        <v>3818</v>
      </c>
      <c r="BZ3665" s="10">
        <v>37</v>
      </c>
      <c r="CA3665" s="10" t="s">
        <v>35</v>
      </c>
      <c r="CB3665" s="10" t="str" cm="1">
        <f t="array" aca="1" ref="CB3665" ca="1">INDIRECT("'Map'!" &amp; CA3665 &amp; BZ3665)</f>
        <v>🍆</v>
      </c>
      <c r="CC3665" s="10" t="str">
        <f ca="1">_xlfn.XLOOKUP(CB3665,Assumptions!$D$10:$D$15,Assumptions!$C$10:$C$15, "", 0, 1)</f>
        <v>Aubergine</v>
      </c>
      <c r="CD3665" s="9">
        <f ca="1">_xlfn.XLOOKUP(CB3665,Assumptions!$D$10:$D$15,Assumptions!$F$10:$F$15, 0, 0, 1)</f>
        <v>2250</v>
      </c>
      <c r="CE3665" s="9">
        <f ca="1">_xlfn.XLOOKUP(CB3665,Assumptions!$D$10:$D$15,Assumptions!$E$10:$E$15, 0, 0, 1)</f>
        <v>0.5</v>
      </c>
      <c r="CF3665" s="9">
        <f t="shared" ca="1" si="60"/>
        <v>1125</v>
      </c>
      <c r="CG3665" s="9" cm="1">
        <f t="array" aca="1" ref="CG3665" ca="1">IF(OR(CG$37=$BZ3665:$CA3665),0,CF3665)</f>
        <v>1125</v>
      </c>
      <c r="CH3665" s="9" cm="1">
        <f t="array" aca="1" ref="CH3665" ca="1">IF(OR(CH$37=$BZ3665:$CA3665),0,CG3665)</f>
        <v>1125</v>
      </c>
      <c r="CI3665" s="9" cm="1">
        <f t="array" aca="1" ref="CI3665" ca="1">IF(OR(CI$37=$BZ3665:$CA3665),0,CH3665)</f>
        <v>1125</v>
      </c>
      <c r="CJ3665" s="9" cm="1">
        <f t="array" aca="1" ref="CJ3665" ca="1">IF(OR(CJ$37=$BZ3665:$CA3665),0,CI3665)</f>
        <v>1125</v>
      </c>
      <c r="CK3665" s="9" cm="1">
        <f t="array" aca="1" ref="CK3665" ca="1">IF(OR(CK$37=$BZ3665:$CA3665),0,CJ3665)</f>
        <v>1125</v>
      </c>
      <c r="CL3665" s="9" cm="1">
        <f t="array" aca="1" ref="CL3665" ca="1">IF(OR(CL$37=$BZ3665:$CA3665),0,CK3665)</f>
        <v>1125</v>
      </c>
      <c r="CM3665" s="9" cm="1">
        <f t="array" aca="1" ref="CM3665" ca="1">IF(OR(CM$37=$BZ3665:$CA3665),0,CL3665)</f>
        <v>1125</v>
      </c>
      <c r="CN3665" s="9" cm="1">
        <f t="array" aca="1" ref="CN3665" ca="1">IF(OR(CN$37=$BZ3665:$CA3665),0,CM3665)</f>
        <v>1125</v>
      </c>
      <c r="CO3665" s="9" cm="1">
        <f t="array" aca="1" ref="CO3665" ca="1">IF(OR(CO$37=$BZ3665:$CA3665),0,CN3665)</f>
        <v>1125</v>
      </c>
      <c r="CP3665" s="9" cm="1">
        <f t="array" aca="1" ref="CP3665" ca="1">IF(OR(CP$37=$BZ3665:$CA3665),0,CO3665)</f>
        <v>1125</v>
      </c>
      <c r="CQ3665" s="9" cm="1">
        <f t="array" aca="1" ref="CQ3665" ca="1">IF(OR(CQ$37=$BZ3665:$CA3665),0,CP3665)</f>
        <v>1125</v>
      </c>
      <c r="CR3665" s="9" cm="1">
        <f t="array" aca="1" ref="CR3665" ca="1">IF(OR(CR$37=$BZ3665:$CA3665),0,CQ3665)</f>
        <v>1125</v>
      </c>
      <c r="CS3665" s="9" cm="1">
        <f t="array" aca="1" ref="CS3665" ca="1">IF(OR(CS$37=$BZ3665:$CA3665),0,CR3665)</f>
        <v>1125</v>
      </c>
      <c r="CT3665" s="9" cm="1">
        <f t="array" aca="1" ref="CT3665" ca="1">IF(OR(CT$37=$BZ3665:$CA3665),0,CS3665)</f>
        <v>1125</v>
      </c>
      <c r="CU3665" s="9" cm="1">
        <f t="array" aca="1" ref="CU3665" ca="1">IF(OR(CU$37=$BZ3665:$CA3665),0,CT3665)</f>
        <v>1125</v>
      </c>
      <c r="CV3665" s="9" cm="1">
        <f t="array" aca="1" ref="CV3665" ca="1">IF(OR(CV$37=$BZ3665:$CA3665),0,CU3665)</f>
        <v>1125</v>
      </c>
      <c r="CW3665" s="9" cm="1">
        <f t="array" aca="1" ref="CW3665" ca="1">IF(OR(CW$37=$BZ3665:$CA3665),0,CV3665)</f>
        <v>1125</v>
      </c>
      <c r="CX3665" s="9" cm="1">
        <f t="array" aca="1" ref="CX3665" ca="1">IF(OR(CX$37=$BZ3665:$CA3665),0,CW3665)</f>
        <v>1125</v>
      </c>
      <c r="CY3665" s="9" cm="1">
        <f t="array" aca="1" ref="CY3665" ca="1">IF(OR(CY$37=$BZ3665:$CA3665),0,CX3665)</f>
        <v>1125</v>
      </c>
      <c r="CZ3665" s="9" cm="1">
        <f t="array" aca="1" ref="CZ3665" ca="1">IF(OR(CZ$37=$BZ3665:$CA3665),0,CY3665)</f>
        <v>1125</v>
      </c>
      <c r="DA3665" s="9" cm="1">
        <f t="array" aca="1" ref="DA3665" ca="1">IF(OR(DA$37=$BZ3665:$CA3665),0,CZ3665)</f>
        <v>1125</v>
      </c>
      <c r="DB3665" s="9" cm="1">
        <f t="array" aca="1" ref="DB3665" ca="1">IF(OR(DB$37=$BZ3665:$CA3665),0,DA3665)</f>
        <v>1125</v>
      </c>
      <c r="DC3665" s="9" cm="1">
        <f t="array" aca="1" ref="DC3665" ca="1">IF(OR(DC$37=$BZ3665:$CA3665),0,DB3665)</f>
        <v>1125</v>
      </c>
      <c r="DD3665" s="9" cm="1">
        <f t="array" aca="1" ref="DD3665" ca="1">IF(OR(DD$37=$BZ3665:$CA3665),0,DC3665)</f>
        <v>1125</v>
      </c>
      <c r="DE3665" s="9" cm="1">
        <f t="array" aca="1" ref="DE3665" ca="1">IF(OR(DE$37=$BZ3665:$CA3665),0,DD3665)</f>
        <v>1125</v>
      </c>
    </row>
    <row r="3666" spans="77:109">
      <c r="BY3666" s="10" t="s">
        <v>3819</v>
      </c>
      <c r="BZ3666" s="10">
        <v>37</v>
      </c>
      <c r="CA3666" s="10" t="s">
        <v>36</v>
      </c>
      <c r="CB3666" s="10" t="str" cm="1">
        <f t="array" aca="1" ref="CB3666" ca="1">INDIRECT("'Map'!" &amp; CA3666 &amp; BZ3666)</f>
        <v>🍋</v>
      </c>
      <c r="CC3666" s="10" t="str">
        <f ca="1">_xlfn.XLOOKUP(CB3666,Assumptions!$D$10:$D$15,Assumptions!$C$10:$C$15, "", 0, 1)</f>
        <v>Lemon</v>
      </c>
      <c r="CD3666" s="9">
        <f ca="1">_xlfn.XLOOKUP(CB3666,Assumptions!$D$10:$D$15,Assumptions!$F$10:$F$15, 0, 0, 1)</f>
        <v>300</v>
      </c>
      <c r="CE3666" s="9">
        <f ca="1">_xlfn.XLOOKUP(CB3666,Assumptions!$D$10:$D$15,Assumptions!$E$10:$E$15, 0, 0, 1)</f>
        <v>1.5</v>
      </c>
      <c r="CF3666" s="9">
        <f t="shared" ca="1" si="60"/>
        <v>450</v>
      </c>
      <c r="CG3666" s="9" cm="1">
        <f t="array" aca="1" ref="CG3666" ca="1">IF(OR(CG$37=$BZ3666:$CA3666),0,CF3666)</f>
        <v>450</v>
      </c>
      <c r="CH3666" s="9" cm="1">
        <f t="array" aca="1" ref="CH3666" ca="1">IF(OR(CH$37=$BZ3666:$CA3666),0,CG3666)</f>
        <v>450</v>
      </c>
      <c r="CI3666" s="9" cm="1">
        <f t="array" aca="1" ref="CI3666" ca="1">IF(OR(CI$37=$BZ3666:$CA3666),0,CH3666)</f>
        <v>450</v>
      </c>
      <c r="CJ3666" s="9" cm="1">
        <f t="array" aca="1" ref="CJ3666" ca="1">IF(OR(CJ$37=$BZ3666:$CA3666),0,CI3666)</f>
        <v>450</v>
      </c>
      <c r="CK3666" s="9" cm="1">
        <f t="array" aca="1" ref="CK3666" ca="1">IF(OR(CK$37=$BZ3666:$CA3666),0,CJ3666)</f>
        <v>450</v>
      </c>
      <c r="CL3666" s="9" cm="1">
        <f t="array" aca="1" ref="CL3666" ca="1">IF(OR(CL$37=$BZ3666:$CA3666),0,CK3666)</f>
        <v>450</v>
      </c>
      <c r="CM3666" s="9" cm="1">
        <f t="array" aca="1" ref="CM3666" ca="1">IF(OR(CM$37=$BZ3666:$CA3666),0,CL3666)</f>
        <v>450</v>
      </c>
      <c r="CN3666" s="9" cm="1">
        <f t="array" aca="1" ref="CN3666" ca="1">IF(OR(CN$37=$BZ3666:$CA3666),0,CM3666)</f>
        <v>450</v>
      </c>
      <c r="CO3666" s="9" cm="1">
        <f t="array" aca="1" ref="CO3666" ca="1">IF(OR(CO$37=$BZ3666:$CA3666),0,CN3666)</f>
        <v>450</v>
      </c>
      <c r="CP3666" s="9" cm="1">
        <f t="array" aca="1" ref="CP3666" ca="1">IF(OR(CP$37=$BZ3666:$CA3666),0,CO3666)</f>
        <v>450</v>
      </c>
      <c r="CQ3666" s="9" cm="1">
        <f t="array" aca="1" ref="CQ3666" ca="1">IF(OR(CQ$37=$BZ3666:$CA3666),0,CP3666)</f>
        <v>450</v>
      </c>
      <c r="CR3666" s="9" cm="1">
        <f t="array" aca="1" ref="CR3666" ca="1">IF(OR(CR$37=$BZ3666:$CA3666),0,CQ3666)</f>
        <v>450</v>
      </c>
      <c r="CS3666" s="9" cm="1">
        <f t="array" aca="1" ref="CS3666" ca="1">IF(OR(CS$37=$BZ3666:$CA3666),0,CR3666)</f>
        <v>450</v>
      </c>
      <c r="CT3666" s="9" cm="1">
        <f t="array" aca="1" ref="CT3666" ca="1">IF(OR(CT$37=$BZ3666:$CA3666),0,CS3666)</f>
        <v>450</v>
      </c>
      <c r="CU3666" s="9" cm="1">
        <f t="array" aca="1" ref="CU3666" ca="1">IF(OR(CU$37=$BZ3666:$CA3666),0,CT3666)</f>
        <v>450</v>
      </c>
      <c r="CV3666" s="9" cm="1">
        <f t="array" aca="1" ref="CV3666" ca="1">IF(OR(CV$37=$BZ3666:$CA3666),0,CU3666)</f>
        <v>450</v>
      </c>
      <c r="CW3666" s="9" cm="1">
        <f t="array" aca="1" ref="CW3666" ca="1">IF(OR(CW$37=$BZ3666:$CA3666),0,CV3666)</f>
        <v>450</v>
      </c>
      <c r="CX3666" s="9" cm="1">
        <f t="array" aca="1" ref="CX3666" ca="1">IF(OR(CX$37=$BZ3666:$CA3666),0,CW3666)</f>
        <v>450</v>
      </c>
      <c r="CY3666" s="9" cm="1">
        <f t="array" aca="1" ref="CY3666" ca="1">IF(OR(CY$37=$BZ3666:$CA3666),0,CX3666)</f>
        <v>450</v>
      </c>
      <c r="CZ3666" s="9" cm="1">
        <f t="array" aca="1" ref="CZ3666" ca="1">IF(OR(CZ$37=$BZ3666:$CA3666),0,CY3666)</f>
        <v>450</v>
      </c>
      <c r="DA3666" s="9" cm="1">
        <f t="array" aca="1" ref="DA3666" ca="1">IF(OR(DA$37=$BZ3666:$CA3666),0,CZ3666)</f>
        <v>450</v>
      </c>
      <c r="DB3666" s="9" cm="1">
        <f t="array" aca="1" ref="DB3666" ca="1">IF(OR(DB$37=$BZ3666:$CA3666),0,DA3666)</f>
        <v>450</v>
      </c>
      <c r="DC3666" s="9" cm="1">
        <f t="array" aca="1" ref="DC3666" ca="1">IF(OR(DC$37=$BZ3666:$CA3666),0,DB3666)</f>
        <v>450</v>
      </c>
      <c r="DD3666" s="9" cm="1">
        <f t="array" aca="1" ref="DD3666" ca="1">IF(OR(DD$37=$BZ3666:$CA3666),0,DC3666)</f>
        <v>450</v>
      </c>
      <c r="DE3666" s="9" cm="1">
        <f t="array" aca="1" ref="DE3666" ca="1">IF(OR(DE$37=$BZ3666:$CA3666),0,DD3666)</f>
        <v>450</v>
      </c>
    </row>
    <row r="3667" spans="77:109">
      <c r="BY3667" s="10" t="s">
        <v>3820</v>
      </c>
      <c r="BZ3667" s="10">
        <v>37</v>
      </c>
      <c r="CA3667" s="10" t="s">
        <v>37</v>
      </c>
      <c r="CB3667" s="10" t="str" cm="1">
        <f t="array" aca="1" ref="CB3667" ca="1">INDIRECT("'Map'!" &amp; CA3667 &amp; BZ3667)</f>
        <v>🍏</v>
      </c>
      <c r="CC3667" s="10" t="str">
        <f ca="1">_xlfn.XLOOKUP(CB3667,Assumptions!$D$10:$D$15,Assumptions!$C$10:$C$15, "", 0, 1)</f>
        <v>Apple</v>
      </c>
      <c r="CD3667" s="9">
        <f ca="1">_xlfn.XLOOKUP(CB3667,Assumptions!$D$10:$D$15,Assumptions!$F$10:$F$15, 0, 0, 1)</f>
        <v>900</v>
      </c>
      <c r="CE3667" s="9">
        <f ca="1">_xlfn.XLOOKUP(CB3667,Assumptions!$D$10:$D$15,Assumptions!$E$10:$E$15, 0, 0, 1)</f>
        <v>0.7</v>
      </c>
      <c r="CF3667" s="9">
        <f t="shared" ca="1" si="60"/>
        <v>630</v>
      </c>
      <c r="CG3667" s="9" cm="1">
        <f t="array" aca="1" ref="CG3667" ca="1">IF(OR(CG$37=$BZ3667:$CA3667),0,CF3667)</f>
        <v>630</v>
      </c>
      <c r="CH3667" s="9" cm="1">
        <f t="array" aca="1" ref="CH3667" ca="1">IF(OR(CH$37=$BZ3667:$CA3667),0,CG3667)</f>
        <v>630</v>
      </c>
      <c r="CI3667" s="9" cm="1">
        <f t="array" aca="1" ref="CI3667" ca="1">IF(OR(CI$37=$BZ3667:$CA3667),0,CH3667)</f>
        <v>630</v>
      </c>
      <c r="CJ3667" s="9" cm="1">
        <f t="array" aca="1" ref="CJ3667" ca="1">IF(OR(CJ$37=$BZ3667:$CA3667),0,CI3667)</f>
        <v>630</v>
      </c>
      <c r="CK3667" s="9" cm="1">
        <f t="array" aca="1" ref="CK3667" ca="1">IF(OR(CK$37=$BZ3667:$CA3667),0,CJ3667)</f>
        <v>630</v>
      </c>
      <c r="CL3667" s="9" cm="1">
        <f t="array" aca="1" ref="CL3667" ca="1">IF(OR(CL$37=$BZ3667:$CA3667),0,CK3667)</f>
        <v>630</v>
      </c>
      <c r="CM3667" s="9" cm="1">
        <f t="array" aca="1" ref="CM3667" ca="1">IF(OR(CM$37=$BZ3667:$CA3667),0,CL3667)</f>
        <v>630</v>
      </c>
      <c r="CN3667" s="9" cm="1">
        <f t="array" aca="1" ref="CN3667" ca="1">IF(OR(CN$37=$BZ3667:$CA3667),0,CM3667)</f>
        <v>630</v>
      </c>
      <c r="CO3667" s="9" cm="1">
        <f t="array" aca="1" ref="CO3667" ca="1">IF(OR(CO$37=$BZ3667:$CA3667),0,CN3667)</f>
        <v>630</v>
      </c>
      <c r="CP3667" s="9" cm="1">
        <f t="array" aca="1" ref="CP3667" ca="1">IF(OR(CP$37=$BZ3667:$CA3667),0,CO3667)</f>
        <v>630</v>
      </c>
      <c r="CQ3667" s="9" cm="1">
        <f t="array" aca="1" ref="CQ3667" ca="1">IF(OR(CQ$37=$BZ3667:$CA3667),0,CP3667)</f>
        <v>630</v>
      </c>
      <c r="CR3667" s="9" cm="1">
        <f t="array" aca="1" ref="CR3667" ca="1">IF(OR(CR$37=$BZ3667:$CA3667),0,CQ3667)</f>
        <v>630</v>
      </c>
      <c r="CS3667" s="9" cm="1">
        <f t="array" aca="1" ref="CS3667" ca="1">IF(OR(CS$37=$BZ3667:$CA3667),0,CR3667)</f>
        <v>630</v>
      </c>
      <c r="CT3667" s="9" cm="1">
        <f t="array" aca="1" ref="CT3667" ca="1">IF(OR(CT$37=$BZ3667:$CA3667),0,CS3667)</f>
        <v>630</v>
      </c>
      <c r="CU3667" s="9" cm="1">
        <f t="array" aca="1" ref="CU3667" ca="1">IF(OR(CU$37=$BZ3667:$CA3667),0,CT3667)</f>
        <v>630</v>
      </c>
      <c r="CV3667" s="9" cm="1">
        <f t="array" aca="1" ref="CV3667" ca="1">IF(OR(CV$37=$BZ3667:$CA3667),0,CU3667)</f>
        <v>630</v>
      </c>
      <c r="CW3667" s="9" cm="1">
        <f t="array" aca="1" ref="CW3667" ca="1">IF(OR(CW$37=$BZ3667:$CA3667),0,CV3667)</f>
        <v>630</v>
      </c>
      <c r="CX3667" s="9" cm="1">
        <f t="array" aca="1" ref="CX3667" ca="1">IF(OR(CX$37=$BZ3667:$CA3667),0,CW3667)</f>
        <v>630</v>
      </c>
      <c r="CY3667" s="9" cm="1">
        <f t="array" aca="1" ref="CY3667" ca="1">IF(OR(CY$37=$BZ3667:$CA3667),0,CX3667)</f>
        <v>630</v>
      </c>
      <c r="CZ3667" s="9" cm="1">
        <f t="array" aca="1" ref="CZ3667" ca="1">IF(OR(CZ$37=$BZ3667:$CA3667),0,CY3667)</f>
        <v>630</v>
      </c>
      <c r="DA3667" s="9" cm="1">
        <f t="array" aca="1" ref="DA3667" ca="1">IF(OR(DA$37=$BZ3667:$CA3667),0,CZ3667)</f>
        <v>630</v>
      </c>
      <c r="DB3667" s="9" cm="1">
        <f t="array" aca="1" ref="DB3667" ca="1">IF(OR(DB$37=$BZ3667:$CA3667),0,DA3667)</f>
        <v>630</v>
      </c>
      <c r="DC3667" s="9" cm="1">
        <f t="array" aca="1" ref="DC3667" ca="1">IF(OR(DC$37=$BZ3667:$CA3667),0,DB3667)</f>
        <v>630</v>
      </c>
      <c r="DD3667" s="9" cm="1">
        <f t="array" aca="1" ref="DD3667" ca="1">IF(OR(DD$37=$BZ3667:$CA3667),0,DC3667)</f>
        <v>630</v>
      </c>
      <c r="DE3667" s="9" cm="1">
        <f t="array" aca="1" ref="DE3667" ca="1">IF(OR(DE$37=$BZ3667:$CA3667),0,DD3667)</f>
        <v>630</v>
      </c>
    </row>
    <row r="3668" spans="77:109">
      <c r="BY3668" s="10" t="s">
        <v>3821</v>
      </c>
      <c r="BZ3668" s="10">
        <v>37</v>
      </c>
      <c r="CA3668" s="10" t="s">
        <v>38</v>
      </c>
      <c r="CB3668" s="10" t="str" cm="1">
        <f t="array" aca="1" ref="CB3668" ca="1">INDIRECT("'Map'!" &amp; CA3668 &amp; BZ3668)</f>
        <v>🍏</v>
      </c>
      <c r="CC3668" s="10" t="str">
        <f ca="1">_xlfn.XLOOKUP(CB3668,Assumptions!$D$10:$D$15,Assumptions!$C$10:$C$15, "", 0, 1)</f>
        <v>Apple</v>
      </c>
      <c r="CD3668" s="9">
        <f ca="1">_xlfn.XLOOKUP(CB3668,Assumptions!$D$10:$D$15,Assumptions!$F$10:$F$15, 0, 0, 1)</f>
        <v>900</v>
      </c>
      <c r="CE3668" s="9">
        <f ca="1">_xlfn.XLOOKUP(CB3668,Assumptions!$D$10:$D$15,Assumptions!$E$10:$E$15, 0, 0, 1)</f>
        <v>0.7</v>
      </c>
      <c r="CF3668" s="9">
        <f t="shared" ca="1" si="60"/>
        <v>630</v>
      </c>
      <c r="CG3668" s="9" cm="1">
        <f t="array" aca="1" ref="CG3668" ca="1">IF(OR(CG$37=$BZ3668:$CA3668),0,CF3668)</f>
        <v>630</v>
      </c>
      <c r="CH3668" s="9" cm="1">
        <f t="array" aca="1" ref="CH3668" ca="1">IF(OR(CH$37=$BZ3668:$CA3668),0,CG3668)</f>
        <v>630</v>
      </c>
      <c r="CI3668" s="9" cm="1">
        <f t="array" aca="1" ref="CI3668" ca="1">IF(OR(CI$37=$BZ3668:$CA3668),0,CH3668)</f>
        <v>630</v>
      </c>
      <c r="CJ3668" s="9" cm="1">
        <f t="array" aca="1" ref="CJ3668" ca="1">IF(OR(CJ$37=$BZ3668:$CA3668),0,CI3668)</f>
        <v>630</v>
      </c>
      <c r="CK3668" s="9" cm="1">
        <f t="array" aca="1" ref="CK3668" ca="1">IF(OR(CK$37=$BZ3668:$CA3668),0,CJ3668)</f>
        <v>630</v>
      </c>
      <c r="CL3668" s="9" cm="1">
        <f t="array" aca="1" ref="CL3668" ca="1">IF(OR(CL$37=$BZ3668:$CA3668),0,CK3668)</f>
        <v>630</v>
      </c>
      <c r="CM3668" s="9" cm="1">
        <f t="array" aca="1" ref="CM3668" ca="1">IF(OR(CM$37=$BZ3668:$CA3668),0,CL3668)</f>
        <v>630</v>
      </c>
      <c r="CN3668" s="9" cm="1">
        <f t="array" aca="1" ref="CN3668" ca="1">IF(OR(CN$37=$BZ3668:$CA3668),0,CM3668)</f>
        <v>630</v>
      </c>
      <c r="CO3668" s="9" cm="1">
        <f t="array" aca="1" ref="CO3668" ca="1">IF(OR(CO$37=$BZ3668:$CA3668),0,CN3668)</f>
        <v>630</v>
      </c>
      <c r="CP3668" s="9" cm="1">
        <f t="array" aca="1" ref="CP3668" ca="1">IF(OR(CP$37=$BZ3668:$CA3668),0,CO3668)</f>
        <v>630</v>
      </c>
      <c r="CQ3668" s="9" cm="1">
        <f t="array" aca="1" ref="CQ3668" ca="1">IF(OR(CQ$37=$BZ3668:$CA3668),0,CP3668)</f>
        <v>630</v>
      </c>
      <c r="CR3668" s="9" cm="1">
        <f t="array" aca="1" ref="CR3668" ca="1">IF(OR(CR$37=$BZ3668:$CA3668),0,CQ3668)</f>
        <v>630</v>
      </c>
      <c r="CS3668" s="9" cm="1">
        <f t="array" aca="1" ref="CS3668" ca="1">IF(OR(CS$37=$BZ3668:$CA3668),0,CR3668)</f>
        <v>630</v>
      </c>
      <c r="CT3668" s="9" cm="1">
        <f t="array" aca="1" ref="CT3668" ca="1">IF(OR(CT$37=$BZ3668:$CA3668),0,CS3668)</f>
        <v>630</v>
      </c>
      <c r="CU3668" s="9" cm="1">
        <f t="array" aca="1" ref="CU3668" ca="1">IF(OR(CU$37=$BZ3668:$CA3668),0,CT3668)</f>
        <v>630</v>
      </c>
      <c r="CV3668" s="9" cm="1">
        <f t="array" aca="1" ref="CV3668" ca="1">IF(OR(CV$37=$BZ3668:$CA3668),0,CU3668)</f>
        <v>630</v>
      </c>
      <c r="CW3668" s="9" cm="1">
        <f t="array" aca="1" ref="CW3668" ca="1">IF(OR(CW$37=$BZ3668:$CA3668),0,CV3668)</f>
        <v>630</v>
      </c>
      <c r="CX3668" s="9" cm="1">
        <f t="array" aca="1" ref="CX3668" ca="1">IF(OR(CX$37=$BZ3668:$CA3668),0,CW3668)</f>
        <v>630</v>
      </c>
      <c r="CY3668" s="9" cm="1">
        <f t="array" aca="1" ref="CY3668" ca="1">IF(OR(CY$37=$BZ3668:$CA3668),0,CX3668)</f>
        <v>630</v>
      </c>
      <c r="CZ3668" s="9" cm="1">
        <f t="array" aca="1" ref="CZ3668" ca="1">IF(OR(CZ$37=$BZ3668:$CA3668),0,CY3668)</f>
        <v>630</v>
      </c>
      <c r="DA3668" s="9" cm="1">
        <f t="array" aca="1" ref="DA3668" ca="1">IF(OR(DA$37=$BZ3668:$CA3668),0,CZ3668)</f>
        <v>630</v>
      </c>
      <c r="DB3668" s="9" cm="1">
        <f t="array" aca="1" ref="DB3668" ca="1">IF(OR(DB$37=$BZ3668:$CA3668),0,DA3668)</f>
        <v>630</v>
      </c>
      <c r="DC3668" s="9" cm="1">
        <f t="array" aca="1" ref="DC3668" ca="1">IF(OR(DC$37=$BZ3668:$CA3668),0,DB3668)</f>
        <v>630</v>
      </c>
      <c r="DD3668" s="9" cm="1">
        <f t="array" aca="1" ref="DD3668" ca="1">IF(OR(DD$37=$BZ3668:$CA3668),0,DC3668)</f>
        <v>630</v>
      </c>
      <c r="DE3668" s="9" cm="1">
        <f t="array" aca="1" ref="DE3668" ca="1">IF(OR(DE$37=$BZ3668:$CA3668),0,DD3668)</f>
        <v>630</v>
      </c>
    </row>
    <row r="3669" spans="77:109">
      <c r="BY3669" s="10" t="s">
        <v>3822</v>
      </c>
      <c r="BZ3669" s="10">
        <v>37</v>
      </c>
      <c r="CA3669" s="10" t="s">
        <v>39</v>
      </c>
      <c r="CB3669" s="10" t="str" cm="1">
        <f t="array" aca="1" ref="CB3669" ca="1">INDIRECT("'Map'!" &amp; CA3669 &amp; BZ3669)</f>
        <v xml:space="preserve"> </v>
      </c>
      <c r="CC3669" s="10" t="str">
        <f ca="1">_xlfn.XLOOKUP(CB3669,Assumptions!$D$10:$D$15,Assumptions!$C$10:$C$15, "", 0, 1)</f>
        <v/>
      </c>
      <c r="CD3669" s="9">
        <f ca="1">_xlfn.XLOOKUP(CB3669,Assumptions!$D$10:$D$15,Assumptions!$F$10:$F$15, 0, 0, 1)</f>
        <v>0</v>
      </c>
      <c r="CE3669" s="9">
        <f ca="1">_xlfn.XLOOKUP(CB3669,Assumptions!$D$10:$D$15,Assumptions!$E$10:$E$15, 0, 0, 1)</f>
        <v>0</v>
      </c>
      <c r="CF3669" s="9">
        <f t="shared" ca="1" si="60"/>
        <v>0</v>
      </c>
      <c r="CG3669" s="9" cm="1">
        <f t="array" aca="1" ref="CG3669" ca="1">IF(OR(CG$37=$BZ3669:$CA3669),0,CF3669)</f>
        <v>0</v>
      </c>
      <c r="CH3669" s="9" cm="1">
        <f t="array" aca="1" ref="CH3669" ca="1">IF(OR(CH$37=$BZ3669:$CA3669),0,CG3669)</f>
        <v>0</v>
      </c>
      <c r="CI3669" s="9" cm="1">
        <f t="array" aca="1" ref="CI3669" ca="1">IF(OR(CI$37=$BZ3669:$CA3669),0,CH3669)</f>
        <v>0</v>
      </c>
      <c r="CJ3669" s="9" cm="1">
        <f t="array" aca="1" ref="CJ3669" ca="1">IF(OR(CJ$37=$BZ3669:$CA3669),0,CI3669)</f>
        <v>0</v>
      </c>
      <c r="CK3669" s="9" cm="1">
        <f t="array" aca="1" ref="CK3669" ca="1">IF(OR(CK$37=$BZ3669:$CA3669),0,CJ3669)</f>
        <v>0</v>
      </c>
      <c r="CL3669" s="9" cm="1">
        <f t="array" aca="1" ref="CL3669" ca="1">IF(OR(CL$37=$BZ3669:$CA3669),0,CK3669)</f>
        <v>0</v>
      </c>
      <c r="CM3669" s="9" cm="1">
        <f t="array" aca="1" ref="CM3669" ca="1">IF(OR(CM$37=$BZ3669:$CA3669),0,CL3669)</f>
        <v>0</v>
      </c>
      <c r="CN3669" s="9" cm="1">
        <f t="array" aca="1" ref="CN3669" ca="1">IF(OR(CN$37=$BZ3669:$CA3669),0,CM3669)</f>
        <v>0</v>
      </c>
      <c r="CO3669" s="9" cm="1">
        <f t="array" aca="1" ref="CO3669" ca="1">IF(OR(CO$37=$BZ3669:$CA3669),0,CN3669)</f>
        <v>0</v>
      </c>
      <c r="CP3669" s="9" cm="1">
        <f t="array" aca="1" ref="CP3669" ca="1">IF(OR(CP$37=$BZ3669:$CA3669),0,CO3669)</f>
        <v>0</v>
      </c>
      <c r="CQ3669" s="9" cm="1">
        <f t="array" aca="1" ref="CQ3669" ca="1">IF(OR(CQ$37=$BZ3669:$CA3669),0,CP3669)</f>
        <v>0</v>
      </c>
      <c r="CR3669" s="9" cm="1">
        <f t="array" aca="1" ref="CR3669" ca="1">IF(OR(CR$37=$BZ3669:$CA3669),0,CQ3669)</f>
        <v>0</v>
      </c>
      <c r="CS3669" s="9" cm="1">
        <f t="array" aca="1" ref="CS3669" ca="1">IF(OR(CS$37=$BZ3669:$CA3669),0,CR3669)</f>
        <v>0</v>
      </c>
      <c r="CT3669" s="9" cm="1">
        <f t="array" aca="1" ref="CT3669" ca="1">IF(OR(CT$37=$BZ3669:$CA3669),0,CS3669)</f>
        <v>0</v>
      </c>
      <c r="CU3669" s="9" cm="1">
        <f t="array" aca="1" ref="CU3669" ca="1">IF(OR(CU$37=$BZ3669:$CA3669),0,CT3669)</f>
        <v>0</v>
      </c>
      <c r="CV3669" s="9" cm="1">
        <f t="array" aca="1" ref="CV3669" ca="1">IF(OR(CV$37=$BZ3669:$CA3669),0,CU3669)</f>
        <v>0</v>
      </c>
      <c r="CW3669" s="9" cm="1">
        <f t="array" aca="1" ref="CW3669" ca="1">IF(OR(CW$37=$BZ3669:$CA3669),0,CV3669)</f>
        <v>0</v>
      </c>
      <c r="CX3669" s="9" cm="1">
        <f t="array" aca="1" ref="CX3669" ca="1">IF(OR(CX$37=$BZ3669:$CA3669),0,CW3669)</f>
        <v>0</v>
      </c>
      <c r="CY3669" s="9" cm="1">
        <f t="array" aca="1" ref="CY3669" ca="1">IF(OR(CY$37=$BZ3669:$CA3669),0,CX3669)</f>
        <v>0</v>
      </c>
      <c r="CZ3669" s="9" cm="1">
        <f t="array" aca="1" ref="CZ3669" ca="1">IF(OR(CZ$37=$BZ3669:$CA3669),0,CY3669)</f>
        <v>0</v>
      </c>
      <c r="DA3669" s="9" cm="1">
        <f t="array" aca="1" ref="DA3669" ca="1">IF(OR(DA$37=$BZ3669:$CA3669),0,CZ3669)</f>
        <v>0</v>
      </c>
      <c r="DB3669" s="9" cm="1">
        <f t="array" aca="1" ref="DB3669" ca="1">IF(OR(DB$37=$BZ3669:$CA3669),0,DA3669)</f>
        <v>0</v>
      </c>
      <c r="DC3669" s="9" cm="1">
        <f t="array" aca="1" ref="DC3669" ca="1">IF(OR(DC$37=$BZ3669:$CA3669),0,DB3669)</f>
        <v>0</v>
      </c>
      <c r="DD3669" s="9" cm="1">
        <f t="array" aca="1" ref="DD3669" ca="1">IF(OR(DD$37=$BZ3669:$CA3669),0,DC3669)</f>
        <v>0</v>
      </c>
      <c r="DE3669" s="9" cm="1">
        <f t="array" aca="1" ref="DE3669" ca="1">IF(OR(DE$37=$BZ3669:$CA3669),0,DD3669)</f>
        <v>0</v>
      </c>
    </row>
    <row r="3670" spans="77:109">
      <c r="BY3670" s="10" t="s">
        <v>3823</v>
      </c>
      <c r="BZ3670" s="10">
        <v>37</v>
      </c>
      <c r="CA3670" s="10" t="s">
        <v>40</v>
      </c>
      <c r="CB3670" s="10" t="str" cm="1">
        <f t="array" aca="1" ref="CB3670" ca="1">INDIRECT("'Map'!" &amp; CA3670 &amp; BZ3670)</f>
        <v xml:space="preserve"> </v>
      </c>
      <c r="CC3670" s="10" t="str">
        <f ca="1">_xlfn.XLOOKUP(CB3670,Assumptions!$D$10:$D$15,Assumptions!$C$10:$C$15, "", 0, 1)</f>
        <v/>
      </c>
      <c r="CD3670" s="9">
        <f ca="1">_xlfn.XLOOKUP(CB3670,Assumptions!$D$10:$D$15,Assumptions!$F$10:$F$15, 0, 0, 1)</f>
        <v>0</v>
      </c>
      <c r="CE3670" s="9">
        <f ca="1">_xlfn.XLOOKUP(CB3670,Assumptions!$D$10:$D$15,Assumptions!$E$10:$E$15, 0, 0, 1)</f>
        <v>0</v>
      </c>
      <c r="CF3670" s="9">
        <f t="shared" ca="1" si="60"/>
        <v>0</v>
      </c>
      <c r="CG3670" s="9" cm="1">
        <f t="array" aca="1" ref="CG3670" ca="1">IF(OR(CG$37=$BZ3670:$CA3670),0,CF3670)</f>
        <v>0</v>
      </c>
      <c r="CH3670" s="9" cm="1">
        <f t="array" aca="1" ref="CH3670" ca="1">IF(OR(CH$37=$BZ3670:$CA3670),0,CG3670)</f>
        <v>0</v>
      </c>
      <c r="CI3670" s="9" cm="1">
        <f t="array" aca="1" ref="CI3670" ca="1">IF(OR(CI$37=$BZ3670:$CA3670),0,CH3670)</f>
        <v>0</v>
      </c>
      <c r="CJ3670" s="9" cm="1">
        <f t="array" aca="1" ref="CJ3670" ca="1">IF(OR(CJ$37=$BZ3670:$CA3670),0,CI3670)</f>
        <v>0</v>
      </c>
      <c r="CK3670" s="9" cm="1">
        <f t="array" aca="1" ref="CK3670" ca="1">IF(OR(CK$37=$BZ3670:$CA3670),0,CJ3670)</f>
        <v>0</v>
      </c>
      <c r="CL3670" s="9" cm="1">
        <f t="array" aca="1" ref="CL3670" ca="1">IF(OR(CL$37=$BZ3670:$CA3670),0,CK3670)</f>
        <v>0</v>
      </c>
      <c r="CM3670" s="9" cm="1">
        <f t="array" aca="1" ref="CM3670" ca="1">IF(OR(CM$37=$BZ3670:$CA3670),0,CL3670)</f>
        <v>0</v>
      </c>
      <c r="CN3670" s="9" cm="1">
        <f t="array" aca="1" ref="CN3670" ca="1">IF(OR(CN$37=$BZ3670:$CA3670),0,CM3670)</f>
        <v>0</v>
      </c>
      <c r="CO3670" s="9" cm="1">
        <f t="array" aca="1" ref="CO3670" ca="1">IF(OR(CO$37=$BZ3670:$CA3670),0,CN3670)</f>
        <v>0</v>
      </c>
      <c r="CP3670" s="9" cm="1">
        <f t="array" aca="1" ref="CP3670" ca="1">IF(OR(CP$37=$BZ3670:$CA3670),0,CO3670)</f>
        <v>0</v>
      </c>
      <c r="CQ3670" s="9" cm="1">
        <f t="array" aca="1" ref="CQ3670" ca="1">IF(OR(CQ$37=$BZ3670:$CA3670),0,CP3670)</f>
        <v>0</v>
      </c>
      <c r="CR3670" s="9" cm="1">
        <f t="array" aca="1" ref="CR3670" ca="1">IF(OR(CR$37=$BZ3670:$CA3670),0,CQ3670)</f>
        <v>0</v>
      </c>
      <c r="CS3670" s="9" cm="1">
        <f t="array" aca="1" ref="CS3670" ca="1">IF(OR(CS$37=$BZ3670:$CA3670),0,CR3670)</f>
        <v>0</v>
      </c>
      <c r="CT3670" s="9" cm="1">
        <f t="array" aca="1" ref="CT3670" ca="1">IF(OR(CT$37=$BZ3670:$CA3670),0,CS3670)</f>
        <v>0</v>
      </c>
      <c r="CU3670" s="9" cm="1">
        <f t="array" aca="1" ref="CU3670" ca="1">IF(OR(CU$37=$BZ3670:$CA3670),0,CT3670)</f>
        <v>0</v>
      </c>
      <c r="CV3670" s="9" cm="1">
        <f t="array" aca="1" ref="CV3670" ca="1">IF(OR(CV$37=$BZ3670:$CA3670),0,CU3670)</f>
        <v>0</v>
      </c>
      <c r="CW3670" s="9" cm="1">
        <f t="array" aca="1" ref="CW3670" ca="1">IF(OR(CW$37=$BZ3670:$CA3670),0,CV3670)</f>
        <v>0</v>
      </c>
      <c r="CX3670" s="9" cm="1">
        <f t="array" aca="1" ref="CX3670" ca="1">IF(OR(CX$37=$BZ3670:$CA3670),0,CW3670)</f>
        <v>0</v>
      </c>
      <c r="CY3670" s="9" cm="1">
        <f t="array" aca="1" ref="CY3670" ca="1">IF(OR(CY$37=$BZ3670:$CA3670),0,CX3670)</f>
        <v>0</v>
      </c>
      <c r="CZ3670" s="9" cm="1">
        <f t="array" aca="1" ref="CZ3670" ca="1">IF(OR(CZ$37=$BZ3670:$CA3670),0,CY3670)</f>
        <v>0</v>
      </c>
      <c r="DA3670" s="9" cm="1">
        <f t="array" aca="1" ref="DA3670" ca="1">IF(OR(DA$37=$BZ3670:$CA3670),0,CZ3670)</f>
        <v>0</v>
      </c>
      <c r="DB3670" s="9" cm="1">
        <f t="array" aca="1" ref="DB3670" ca="1">IF(OR(DB$37=$BZ3670:$CA3670),0,DA3670)</f>
        <v>0</v>
      </c>
      <c r="DC3670" s="9" cm="1">
        <f t="array" aca="1" ref="DC3670" ca="1">IF(OR(DC$37=$BZ3670:$CA3670),0,DB3670)</f>
        <v>0</v>
      </c>
      <c r="DD3670" s="9" cm="1">
        <f t="array" aca="1" ref="DD3670" ca="1">IF(OR(DD$37=$BZ3670:$CA3670),0,DC3670)</f>
        <v>0</v>
      </c>
      <c r="DE3670" s="9" cm="1">
        <f t="array" aca="1" ref="DE3670" ca="1">IF(OR(DE$37=$BZ3670:$CA3670),0,DD3670)</f>
        <v>0</v>
      </c>
    </row>
    <row r="3671" spans="77:109">
      <c r="BY3671" s="10" t="s">
        <v>3824</v>
      </c>
      <c r="BZ3671" s="10">
        <v>37</v>
      </c>
      <c r="CA3671" s="10" t="s">
        <v>41</v>
      </c>
      <c r="CB3671" s="10" t="str" cm="1">
        <f t="array" aca="1" ref="CB3671" ca="1">INDIRECT("'Map'!" &amp; CA3671 &amp; BZ3671)</f>
        <v xml:space="preserve"> </v>
      </c>
      <c r="CC3671" s="10" t="str">
        <f ca="1">_xlfn.XLOOKUP(CB3671,Assumptions!$D$10:$D$15,Assumptions!$C$10:$C$15, "", 0, 1)</f>
        <v/>
      </c>
      <c r="CD3671" s="9">
        <f ca="1">_xlfn.XLOOKUP(CB3671,Assumptions!$D$10:$D$15,Assumptions!$F$10:$F$15, 0, 0, 1)</f>
        <v>0</v>
      </c>
      <c r="CE3671" s="9">
        <f ca="1">_xlfn.XLOOKUP(CB3671,Assumptions!$D$10:$D$15,Assumptions!$E$10:$E$15, 0, 0, 1)</f>
        <v>0</v>
      </c>
      <c r="CF3671" s="9">
        <f t="shared" ca="1" si="60"/>
        <v>0</v>
      </c>
      <c r="CG3671" s="9" cm="1">
        <f t="array" aca="1" ref="CG3671" ca="1">IF(OR(CG$37=$BZ3671:$CA3671),0,CF3671)</f>
        <v>0</v>
      </c>
      <c r="CH3671" s="9" cm="1">
        <f t="array" aca="1" ref="CH3671" ca="1">IF(OR(CH$37=$BZ3671:$CA3671),0,CG3671)</f>
        <v>0</v>
      </c>
      <c r="CI3671" s="9" cm="1">
        <f t="array" aca="1" ref="CI3671" ca="1">IF(OR(CI$37=$BZ3671:$CA3671),0,CH3671)</f>
        <v>0</v>
      </c>
      <c r="CJ3671" s="9" cm="1">
        <f t="array" aca="1" ref="CJ3671" ca="1">IF(OR(CJ$37=$BZ3671:$CA3671),0,CI3671)</f>
        <v>0</v>
      </c>
      <c r="CK3671" s="9" cm="1">
        <f t="array" aca="1" ref="CK3671" ca="1">IF(OR(CK$37=$BZ3671:$CA3671),0,CJ3671)</f>
        <v>0</v>
      </c>
      <c r="CL3671" s="9" cm="1">
        <f t="array" aca="1" ref="CL3671" ca="1">IF(OR(CL$37=$BZ3671:$CA3671),0,CK3671)</f>
        <v>0</v>
      </c>
      <c r="CM3671" s="9" cm="1">
        <f t="array" aca="1" ref="CM3671" ca="1">IF(OR(CM$37=$BZ3671:$CA3671),0,CL3671)</f>
        <v>0</v>
      </c>
      <c r="CN3671" s="9" cm="1">
        <f t="array" aca="1" ref="CN3671" ca="1">IF(OR(CN$37=$BZ3671:$CA3671),0,CM3671)</f>
        <v>0</v>
      </c>
      <c r="CO3671" s="9" cm="1">
        <f t="array" aca="1" ref="CO3671" ca="1">IF(OR(CO$37=$BZ3671:$CA3671),0,CN3671)</f>
        <v>0</v>
      </c>
      <c r="CP3671" s="9" cm="1">
        <f t="array" aca="1" ref="CP3671" ca="1">IF(OR(CP$37=$BZ3671:$CA3671),0,CO3671)</f>
        <v>0</v>
      </c>
      <c r="CQ3671" s="9" cm="1">
        <f t="array" aca="1" ref="CQ3671" ca="1">IF(OR(CQ$37=$BZ3671:$CA3671),0,CP3671)</f>
        <v>0</v>
      </c>
      <c r="CR3671" s="9" cm="1">
        <f t="array" aca="1" ref="CR3671" ca="1">IF(OR(CR$37=$BZ3671:$CA3671),0,CQ3671)</f>
        <v>0</v>
      </c>
      <c r="CS3671" s="9" cm="1">
        <f t="array" aca="1" ref="CS3671" ca="1">IF(OR(CS$37=$BZ3671:$CA3671),0,CR3671)</f>
        <v>0</v>
      </c>
      <c r="CT3671" s="9" cm="1">
        <f t="array" aca="1" ref="CT3671" ca="1">IF(OR(CT$37=$BZ3671:$CA3671),0,CS3671)</f>
        <v>0</v>
      </c>
      <c r="CU3671" s="9" cm="1">
        <f t="array" aca="1" ref="CU3671" ca="1">IF(OR(CU$37=$BZ3671:$CA3671),0,CT3671)</f>
        <v>0</v>
      </c>
      <c r="CV3671" s="9" cm="1">
        <f t="array" aca="1" ref="CV3671" ca="1">IF(OR(CV$37=$BZ3671:$CA3671),0,CU3671)</f>
        <v>0</v>
      </c>
      <c r="CW3671" s="9" cm="1">
        <f t="array" aca="1" ref="CW3671" ca="1">IF(OR(CW$37=$BZ3671:$CA3671),0,CV3671)</f>
        <v>0</v>
      </c>
      <c r="CX3671" s="9" cm="1">
        <f t="array" aca="1" ref="CX3671" ca="1">IF(OR(CX$37=$BZ3671:$CA3671),0,CW3671)</f>
        <v>0</v>
      </c>
      <c r="CY3671" s="9" cm="1">
        <f t="array" aca="1" ref="CY3671" ca="1">IF(OR(CY$37=$BZ3671:$CA3671),0,CX3671)</f>
        <v>0</v>
      </c>
      <c r="CZ3671" s="9" cm="1">
        <f t="array" aca="1" ref="CZ3671" ca="1">IF(OR(CZ$37=$BZ3671:$CA3671),0,CY3671)</f>
        <v>0</v>
      </c>
      <c r="DA3671" s="9" cm="1">
        <f t="array" aca="1" ref="DA3671" ca="1">IF(OR(DA$37=$BZ3671:$CA3671),0,CZ3671)</f>
        <v>0</v>
      </c>
      <c r="DB3671" s="9" cm="1">
        <f t="array" aca="1" ref="DB3671" ca="1">IF(OR(DB$37=$BZ3671:$CA3671),0,DA3671)</f>
        <v>0</v>
      </c>
      <c r="DC3671" s="9" cm="1">
        <f t="array" aca="1" ref="DC3671" ca="1">IF(OR(DC$37=$BZ3671:$CA3671),0,DB3671)</f>
        <v>0</v>
      </c>
      <c r="DD3671" s="9" cm="1">
        <f t="array" aca="1" ref="DD3671" ca="1">IF(OR(DD$37=$BZ3671:$CA3671),0,DC3671)</f>
        <v>0</v>
      </c>
      <c r="DE3671" s="9" cm="1">
        <f t="array" aca="1" ref="DE3671" ca="1">IF(OR(DE$37=$BZ3671:$CA3671),0,DD3671)</f>
        <v>0</v>
      </c>
    </row>
    <row r="3672" spans="77:109">
      <c r="BY3672" s="10" t="s">
        <v>3825</v>
      </c>
      <c r="BZ3672" s="10">
        <v>37</v>
      </c>
      <c r="CA3672" s="10" t="s">
        <v>42</v>
      </c>
      <c r="CB3672" s="10" t="str" cm="1">
        <f t="array" aca="1" ref="CB3672" ca="1">INDIRECT("'Map'!" &amp; CA3672 &amp; BZ3672)</f>
        <v>🍆</v>
      </c>
      <c r="CC3672" s="10" t="str">
        <f ca="1">_xlfn.XLOOKUP(CB3672,Assumptions!$D$10:$D$15,Assumptions!$C$10:$C$15, "", 0, 1)</f>
        <v>Aubergine</v>
      </c>
      <c r="CD3672" s="9">
        <f ca="1">_xlfn.XLOOKUP(CB3672,Assumptions!$D$10:$D$15,Assumptions!$F$10:$F$15, 0, 0, 1)</f>
        <v>2250</v>
      </c>
      <c r="CE3672" s="9">
        <f ca="1">_xlfn.XLOOKUP(CB3672,Assumptions!$D$10:$D$15,Assumptions!$E$10:$E$15, 0, 0, 1)</f>
        <v>0.5</v>
      </c>
      <c r="CF3672" s="9">
        <f t="shared" ca="1" si="60"/>
        <v>1125</v>
      </c>
      <c r="CG3672" s="9" cm="1">
        <f t="array" aca="1" ref="CG3672" ca="1">IF(OR(CG$37=$BZ3672:$CA3672),0,CF3672)</f>
        <v>1125</v>
      </c>
      <c r="CH3672" s="9" cm="1">
        <f t="array" aca="1" ref="CH3672" ca="1">IF(OR(CH$37=$BZ3672:$CA3672),0,CG3672)</f>
        <v>1125</v>
      </c>
      <c r="CI3672" s="9" cm="1">
        <f t="array" aca="1" ref="CI3672" ca="1">IF(OR(CI$37=$BZ3672:$CA3672),0,CH3672)</f>
        <v>1125</v>
      </c>
      <c r="CJ3672" s="9" cm="1">
        <f t="array" aca="1" ref="CJ3672" ca="1">IF(OR(CJ$37=$BZ3672:$CA3672),0,CI3672)</f>
        <v>1125</v>
      </c>
      <c r="CK3672" s="9" cm="1">
        <f t="array" aca="1" ref="CK3672" ca="1">IF(OR(CK$37=$BZ3672:$CA3672),0,CJ3672)</f>
        <v>1125</v>
      </c>
      <c r="CL3672" s="9" cm="1">
        <f t="array" aca="1" ref="CL3672" ca="1">IF(OR(CL$37=$BZ3672:$CA3672),0,CK3672)</f>
        <v>1125</v>
      </c>
      <c r="CM3672" s="9" cm="1">
        <f t="array" aca="1" ref="CM3672" ca="1">IF(OR(CM$37=$BZ3672:$CA3672),0,CL3672)</f>
        <v>1125</v>
      </c>
      <c r="CN3672" s="9" cm="1">
        <f t="array" aca="1" ref="CN3672" ca="1">IF(OR(CN$37=$BZ3672:$CA3672),0,CM3672)</f>
        <v>1125</v>
      </c>
      <c r="CO3672" s="9" cm="1">
        <f t="array" aca="1" ref="CO3672" ca="1">IF(OR(CO$37=$BZ3672:$CA3672),0,CN3672)</f>
        <v>1125</v>
      </c>
      <c r="CP3672" s="9" cm="1">
        <f t="array" aca="1" ref="CP3672" ca="1">IF(OR(CP$37=$BZ3672:$CA3672),0,CO3672)</f>
        <v>1125</v>
      </c>
      <c r="CQ3672" s="9" cm="1">
        <f t="array" aca="1" ref="CQ3672" ca="1">IF(OR(CQ$37=$BZ3672:$CA3672),0,CP3672)</f>
        <v>1125</v>
      </c>
      <c r="CR3672" s="9" cm="1">
        <f t="array" aca="1" ref="CR3672" ca="1">IF(OR(CR$37=$BZ3672:$CA3672),0,CQ3672)</f>
        <v>1125</v>
      </c>
      <c r="CS3672" s="9" cm="1">
        <f t="array" aca="1" ref="CS3672" ca="1">IF(OR(CS$37=$BZ3672:$CA3672),0,CR3672)</f>
        <v>1125</v>
      </c>
      <c r="CT3672" s="9" cm="1">
        <f t="array" aca="1" ref="CT3672" ca="1">IF(OR(CT$37=$BZ3672:$CA3672),0,CS3672)</f>
        <v>1125</v>
      </c>
      <c r="CU3672" s="9" cm="1">
        <f t="array" aca="1" ref="CU3672" ca="1">IF(OR(CU$37=$BZ3672:$CA3672),0,CT3672)</f>
        <v>1125</v>
      </c>
      <c r="CV3672" s="9" cm="1">
        <f t="array" aca="1" ref="CV3672" ca="1">IF(OR(CV$37=$BZ3672:$CA3672),0,CU3672)</f>
        <v>1125</v>
      </c>
      <c r="CW3672" s="9" cm="1">
        <f t="array" aca="1" ref="CW3672" ca="1">IF(OR(CW$37=$BZ3672:$CA3672),0,CV3672)</f>
        <v>1125</v>
      </c>
      <c r="CX3672" s="9" cm="1">
        <f t="array" aca="1" ref="CX3672" ca="1">IF(OR(CX$37=$BZ3672:$CA3672),0,CW3672)</f>
        <v>1125</v>
      </c>
      <c r="CY3672" s="9" cm="1">
        <f t="array" aca="1" ref="CY3672" ca="1">IF(OR(CY$37=$BZ3672:$CA3672),0,CX3672)</f>
        <v>1125</v>
      </c>
      <c r="CZ3672" s="9" cm="1">
        <f t="array" aca="1" ref="CZ3672" ca="1">IF(OR(CZ$37=$BZ3672:$CA3672),0,CY3672)</f>
        <v>1125</v>
      </c>
      <c r="DA3672" s="9" cm="1">
        <f t="array" aca="1" ref="DA3672" ca="1">IF(OR(DA$37=$BZ3672:$CA3672),0,CZ3672)</f>
        <v>1125</v>
      </c>
      <c r="DB3672" s="9" cm="1">
        <f t="array" aca="1" ref="DB3672" ca="1">IF(OR(DB$37=$BZ3672:$CA3672),0,DA3672)</f>
        <v>1125</v>
      </c>
      <c r="DC3672" s="9" cm="1">
        <f t="array" aca="1" ref="DC3672" ca="1">IF(OR(DC$37=$BZ3672:$CA3672),0,DB3672)</f>
        <v>1125</v>
      </c>
      <c r="DD3672" s="9" cm="1">
        <f t="array" aca="1" ref="DD3672" ca="1">IF(OR(DD$37=$BZ3672:$CA3672),0,DC3672)</f>
        <v>1125</v>
      </c>
      <c r="DE3672" s="9" cm="1">
        <f t="array" aca="1" ref="DE3672" ca="1">IF(OR(DE$37=$BZ3672:$CA3672),0,DD3672)</f>
        <v>1125</v>
      </c>
    </row>
    <row r="3673" spans="77:109">
      <c r="BY3673" s="10" t="s">
        <v>3826</v>
      </c>
      <c r="BZ3673" s="10">
        <v>37</v>
      </c>
      <c r="CA3673" s="10" t="s">
        <v>43</v>
      </c>
      <c r="CB3673" s="10" t="str" cm="1">
        <f t="array" aca="1" ref="CB3673" ca="1">INDIRECT("'Map'!" &amp; CA3673 &amp; BZ3673)</f>
        <v xml:space="preserve"> </v>
      </c>
      <c r="CC3673" s="10" t="str">
        <f ca="1">_xlfn.XLOOKUP(CB3673,Assumptions!$D$10:$D$15,Assumptions!$C$10:$C$15, "", 0, 1)</f>
        <v/>
      </c>
      <c r="CD3673" s="9">
        <f ca="1">_xlfn.XLOOKUP(CB3673,Assumptions!$D$10:$D$15,Assumptions!$F$10:$F$15, 0, 0, 1)</f>
        <v>0</v>
      </c>
      <c r="CE3673" s="9">
        <f ca="1">_xlfn.XLOOKUP(CB3673,Assumptions!$D$10:$D$15,Assumptions!$E$10:$E$15, 0, 0, 1)</f>
        <v>0</v>
      </c>
      <c r="CF3673" s="9">
        <f t="shared" ca="1" si="60"/>
        <v>0</v>
      </c>
      <c r="CG3673" s="9" cm="1">
        <f t="array" aca="1" ref="CG3673" ca="1">IF(OR(CG$37=$BZ3673:$CA3673),0,CF3673)</f>
        <v>0</v>
      </c>
      <c r="CH3673" s="9" cm="1">
        <f t="array" aca="1" ref="CH3673" ca="1">IF(OR(CH$37=$BZ3673:$CA3673),0,CG3673)</f>
        <v>0</v>
      </c>
      <c r="CI3673" s="9" cm="1">
        <f t="array" aca="1" ref="CI3673" ca="1">IF(OR(CI$37=$BZ3673:$CA3673),0,CH3673)</f>
        <v>0</v>
      </c>
      <c r="CJ3673" s="9" cm="1">
        <f t="array" aca="1" ref="CJ3673" ca="1">IF(OR(CJ$37=$BZ3673:$CA3673),0,CI3673)</f>
        <v>0</v>
      </c>
      <c r="CK3673" s="9" cm="1">
        <f t="array" aca="1" ref="CK3673" ca="1">IF(OR(CK$37=$BZ3673:$CA3673),0,CJ3673)</f>
        <v>0</v>
      </c>
      <c r="CL3673" s="9" cm="1">
        <f t="array" aca="1" ref="CL3673" ca="1">IF(OR(CL$37=$BZ3673:$CA3673),0,CK3673)</f>
        <v>0</v>
      </c>
      <c r="CM3673" s="9" cm="1">
        <f t="array" aca="1" ref="CM3673" ca="1">IF(OR(CM$37=$BZ3673:$CA3673),0,CL3673)</f>
        <v>0</v>
      </c>
      <c r="CN3673" s="9" cm="1">
        <f t="array" aca="1" ref="CN3673" ca="1">IF(OR(CN$37=$BZ3673:$CA3673),0,CM3673)</f>
        <v>0</v>
      </c>
      <c r="CO3673" s="9" cm="1">
        <f t="array" aca="1" ref="CO3673" ca="1">IF(OR(CO$37=$BZ3673:$CA3673),0,CN3673)</f>
        <v>0</v>
      </c>
      <c r="CP3673" s="9" cm="1">
        <f t="array" aca="1" ref="CP3673" ca="1">IF(OR(CP$37=$BZ3673:$CA3673),0,CO3673)</f>
        <v>0</v>
      </c>
      <c r="CQ3673" s="9" cm="1">
        <f t="array" aca="1" ref="CQ3673" ca="1">IF(OR(CQ$37=$BZ3673:$CA3673),0,CP3673)</f>
        <v>0</v>
      </c>
      <c r="CR3673" s="9" cm="1">
        <f t="array" aca="1" ref="CR3673" ca="1">IF(OR(CR$37=$BZ3673:$CA3673),0,CQ3673)</f>
        <v>0</v>
      </c>
      <c r="CS3673" s="9" cm="1">
        <f t="array" aca="1" ref="CS3673" ca="1">IF(OR(CS$37=$BZ3673:$CA3673),0,CR3673)</f>
        <v>0</v>
      </c>
      <c r="CT3673" s="9" cm="1">
        <f t="array" aca="1" ref="CT3673" ca="1">IF(OR(CT$37=$BZ3673:$CA3673),0,CS3673)</f>
        <v>0</v>
      </c>
      <c r="CU3673" s="9" cm="1">
        <f t="array" aca="1" ref="CU3673" ca="1">IF(OR(CU$37=$BZ3673:$CA3673),0,CT3673)</f>
        <v>0</v>
      </c>
      <c r="CV3673" s="9" cm="1">
        <f t="array" aca="1" ref="CV3673" ca="1">IF(OR(CV$37=$BZ3673:$CA3673),0,CU3673)</f>
        <v>0</v>
      </c>
      <c r="CW3673" s="9" cm="1">
        <f t="array" aca="1" ref="CW3673" ca="1">IF(OR(CW$37=$BZ3673:$CA3673),0,CV3673)</f>
        <v>0</v>
      </c>
      <c r="CX3673" s="9" cm="1">
        <f t="array" aca="1" ref="CX3673" ca="1">IF(OR(CX$37=$BZ3673:$CA3673),0,CW3673)</f>
        <v>0</v>
      </c>
      <c r="CY3673" s="9" cm="1">
        <f t="array" aca="1" ref="CY3673" ca="1">IF(OR(CY$37=$BZ3673:$CA3673),0,CX3673)</f>
        <v>0</v>
      </c>
      <c r="CZ3673" s="9" cm="1">
        <f t="array" aca="1" ref="CZ3673" ca="1">IF(OR(CZ$37=$BZ3673:$CA3673),0,CY3673)</f>
        <v>0</v>
      </c>
      <c r="DA3673" s="9" cm="1">
        <f t="array" aca="1" ref="DA3673" ca="1">IF(OR(DA$37=$BZ3673:$CA3673),0,CZ3673)</f>
        <v>0</v>
      </c>
      <c r="DB3673" s="9" cm="1">
        <f t="array" aca="1" ref="DB3673" ca="1">IF(OR(DB$37=$BZ3673:$CA3673),0,DA3673)</f>
        <v>0</v>
      </c>
      <c r="DC3673" s="9" cm="1">
        <f t="array" aca="1" ref="DC3673" ca="1">IF(OR(DC$37=$BZ3673:$CA3673),0,DB3673)</f>
        <v>0</v>
      </c>
      <c r="DD3673" s="9" cm="1">
        <f t="array" aca="1" ref="DD3673" ca="1">IF(OR(DD$37=$BZ3673:$CA3673),0,DC3673)</f>
        <v>0</v>
      </c>
      <c r="DE3673" s="9" cm="1">
        <f t="array" aca="1" ref="DE3673" ca="1">IF(OR(DE$37=$BZ3673:$CA3673),0,DD3673)</f>
        <v>0</v>
      </c>
    </row>
    <row r="3674" spans="77:109">
      <c r="BY3674" s="10" t="s">
        <v>3827</v>
      </c>
      <c r="BZ3674" s="10">
        <v>37</v>
      </c>
      <c r="CA3674" s="10" t="s">
        <v>44</v>
      </c>
      <c r="CB3674" s="10" t="str" cm="1">
        <f t="array" aca="1" ref="CB3674" ca="1">INDIRECT("'Map'!" &amp; CA3674 &amp; BZ3674)</f>
        <v xml:space="preserve"> </v>
      </c>
      <c r="CC3674" s="10" t="str">
        <f ca="1">_xlfn.XLOOKUP(CB3674,Assumptions!$D$10:$D$15,Assumptions!$C$10:$C$15, "", 0, 1)</f>
        <v/>
      </c>
      <c r="CD3674" s="9">
        <f ca="1">_xlfn.XLOOKUP(CB3674,Assumptions!$D$10:$D$15,Assumptions!$F$10:$F$15, 0, 0, 1)</f>
        <v>0</v>
      </c>
      <c r="CE3674" s="9">
        <f ca="1">_xlfn.XLOOKUP(CB3674,Assumptions!$D$10:$D$15,Assumptions!$E$10:$E$15, 0, 0, 1)</f>
        <v>0</v>
      </c>
      <c r="CF3674" s="9">
        <f t="shared" ca="1" si="60"/>
        <v>0</v>
      </c>
      <c r="CG3674" s="9" cm="1">
        <f t="array" aca="1" ref="CG3674" ca="1">IF(OR(CG$37=$BZ3674:$CA3674),0,CF3674)</f>
        <v>0</v>
      </c>
      <c r="CH3674" s="9" cm="1">
        <f t="array" aca="1" ref="CH3674" ca="1">IF(OR(CH$37=$BZ3674:$CA3674),0,CG3674)</f>
        <v>0</v>
      </c>
      <c r="CI3674" s="9" cm="1">
        <f t="array" aca="1" ref="CI3674" ca="1">IF(OR(CI$37=$BZ3674:$CA3674),0,CH3674)</f>
        <v>0</v>
      </c>
      <c r="CJ3674" s="9" cm="1">
        <f t="array" aca="1" ref="CJ3674" ca="1">IF(OR(CJ$37=$BZ3674:$CA3674),0,CI3674)</f>
        <v>0</v>
      </c>
      <c r="CK3674" s="9" cm="1">
        <f t="array" aca="1" ref="CK3674" ca="1">IF(OR(CK$37=$BZ3674:$CA3674),0,CJ3674)</f>
        <v>0</v>
      </c>
      <c r="CL3674" s="9" cm="1">
        <f t="array" aca="1" ref="CL3674" ca="1">IF(OR(CL$37=$BZ3674:$CA3674),0,CK3674)</f>
        <v>0</v>
      </c>
      <c r="CM3674" s="9" cm="1">
        <f t="array" aca="1" ref="CM3674" ca="1">IF(OR(CM$37=$BZ3674:$CA3674),0,CL3674)</f>
        <v>0</v>
      </c>
      <c r="CN3674" s="9" cm="1">
        <f t="array" aca="1" ref="CN3674" ca="1">IF(OR(CN$37=$BZ3674:$CA3674),0,CM3674)</f>
        <v>0</v>
      </c>
      <c r="CO3674" s="9" cm="1">
        <f t="array" aca="1" ref="CO3674" ca="1">IF(OR(CO$37=$BZ3674:$CA3674),0,CN3674)</f>
        <v>0</v>
      </c>
      <c r="CP3674" s="9" cm="1">
        <f t="array" aca="1" ref="CP3674" ca="1">IF(OR(CP$37=$BZ3674:$CA3674),0,CO3674)</f>
        <v>0</v>
      </c>
      <c r="CQ3674" s="9" cm="1">
        <f t="array" aca="1" ref="CQ3674" ca="1">IF(OR(CQ$37=$BZ3674:$CA3674),0,CP3674)</f>
        <v>0</v>
      </c>
      <c r="CR3674" s="9" cm="1">
        <f t="array" aca="1" ref="CR3674" ca="1">IF(OR(CR$37=$BZ3674:$CA3674),0,CQ3674)</f>
        <v>0</v>
      </c>
      <c r="CS3674" s="9" cm="1">
        <f t="array" aca="1" ref="CS3674" ca="1">IF(OR(CS$37=$BZ3674:$CA3674),0,CR3674)</f>
        <v>0</v>
      </c>
      <c r="CT3674" s="9" cm="1">
        <f t="array" aca="1" ref="CT3674" ca="1">IF(OR(CT$37=$BZ3674:$CA3674),0,CS3674)</f>
        <v>0</v>
      </c>
      <c r="CU3674" s="9" cm="1">
        <f t="array" aca="1" ref="CU3674" ca="1">IF(OR(CU$37=$BZ3674:$CA3674),0,CT3674)</f>
        <v>0</v>
      </c>
      <c r="CV3674" s="9" cm="1">
        <f t="array" aca="1" ref="CV3674" ca="1">IF(OR(CV$37=$BZ3674:$CA3674),0,CU3674)</f>
        <v>0</v>
      </c>
      <c r="CW3674" s="9" cm="1">
        <f t="array" aca="1" ref="CW3674" ca="1">IF(OR(CW$37=$BZ3674:$CA3674),0,CV3674)</f>
        <v>0</v>
      </c>
      <c r="CX3674" s="9" cm="1">
        <f t="array" aca="1" ref="CX3674" ca="1">IF(OR(CX$37=$BZ3674:$CA3674),0,CW3674)</f>
        <v>0</v>
      </c>
      <c r="CY3674" s="9" cm="1">
        <f t="array" aca="1" ref="CY3674" ca="1">IF(OR(CY$37=$BZ3674:$CA3674),0,CX3674)</f>
        <v>0</v>
      </c>
      <c r="CZ3674" s="9" cm="1">
        <f t="array" aca="1" ref="CZ3674" ca="1">IF(OR(CZ$37=$BZ3674:$CA3674),0,CY3674)</f>
        <v>0</v>
      </c>
      <c r="DA3674" s="9" cm="1">
        <f t="array" aca="1" ref="DA3674" ca="1">IF(OR(DA$37=$BZ3674:$CA3674),0,CZ3674)</f>
        <v>0</v>
      </c>
      <c r="DB3674" s="9" cm="1">
        <f t="array" aca="1" ref="DB3674" ca="1">IF(OR(DB$37=$BZ3674:$CA3674),0,DA3674)</f>
        <v>0</v>
      </c>
      <c r="DC3674" s="9" cm="1">
        <f t="array" aca="1" ref="DC3674" ca="1">IF(OR(DC$37=$BZ3674:$CA3674),0,DB3674)</f>
        <v>0</v>
      </c>
      <c r="DD3674" s="9" cm="1">
        <f t="array" aca="1" ref="DD3674" ca="1">IF(OR(DD$37=$BZ3674:$CA3674),0,DC3674)</f>
        <v>0</v>
      </c>
      <c r="DE3674" s="9" cm="1">
        <f t="array" aca="1" ref="DE3674" ca="1">IF(OR(DE$37=$BZ3674:$CA3674),0,DD3674)</f>
        <v>0</v>
      </c>
    </row>
    <row r="3675" spans="77:109">
      <c r="BY3675" s="10" t="s">
        <v>3828</v>
      </c>
      <c r="BZ3675" s="10">
        <v>37</v>
      </c>
      <c r="CA3675" s="10" t="s">
        <v>45</v>
      </c>
      <c r="CB3675" s="10" t="str" cm="1">
        <f t="array" aca="1" ref="CB3675" ca="1">INDIRECT("'Map'!" &amp; CA3675 &amp; BZ3675)</f>
        <v>🍏</v>
      </c>
      <c r="CC3675" s="10" t="str">
        <f ca="1">_xlfn.XLOOKUP(CB3675,Assumptions!$D$10:$D$15,Assumptions!$C$10:$C$15, "", 0, 1)</f>
        <v>Apple</v>
      </c>
      <c r="CD3675" s="9">
        <f ca="1">_xlfn.XLOOKUP(CB3675,Assumptions!$D$10:$D$15,Assumptions!$F$10:$F$15, 0, 0, 1)</f>
        <v>900</v>
      </c>
      <c r="CE3675" s="9">
        <f ca="1">_xlfn.XLOOKUP(CB3675,Assumptions!$D$10:$D$15,Assumptions!$E$10:$E$15, 0, 0, 1)</f>
        <v>0.7</v>
      </c>
      <c r="CF3675" s="9">
        <f t="shared" ca="1" si="60"/>
        <v>630</v>
      </c>
      <c r="CG3675" s="9" cm="1">
        <f t="array" aca="1" ref="CG3675" ca="1">IF(OR(CG$37=$BZ3675:$CA3675),0,CF3675)</f>
        <v>630</v>
      </c>
      <c r="CH3675" s="9" cm="1">
        <f t="array" aca="1" ref="CH3675" ca="1">IF(OR(CH$37=$BZ3675:$CA3675),0,CG3675)</f>
        <v>630</v>
      </c>
      <c r="CI3675" s="9" cm="1">
        <f t="array" aca="1" ref="CI3675" ca="1">IF(OR(CI$37=$BZ3675:$CA3675),0,CH3675)</f>
        <v>630</v>
      </c>
      <c r="CJ3675" s="9" cm="1">
        <f t="array" aca="1" ref="CJ3675" ca="1">IF(OR(CJ$37=$BZ3675:$CA3675),0,CI3675)</f>
        <v>630</v>
      </c>
      <c r="CK3675" s="9" cm="1">
        <f t="array" aca="1" ref="CK3675" ca="1">IF(OR(CK$37=$BZ3675:$CA3675),0,CJ3675)</f>
        <v>630</v>
      </c>
      <c r="CL3675" s="9" cm="1">
        <f t="array" aca="1" ref="CL3675" ca="1">IF(OR(CL$37=$BZ3675:$CA3675),0,CK3675)</f>
        <v>630</v>
      </c>
      <c r="CM3675" s="9" cm="1">
        <f t="array" aca="1" ref="CM3675" ca="1">IF(OR(CM$37=$BZ3675:$CA3675),0,CL3675)</f>
        <v>630</v>
      </c>
      <c r="CN3675" s="9" cm="1">
        <f t="array" aca="1" ref="CN3675" ca="1">IF(OR(CN$37=$BZ3675:$CA3675),0,CM3675)</f>
        <v>630</v>
      </c>
      <c r="CO3675" s="9" cm="1">
        <f t="array" aca="1" ref="CO3675" ca="1">IF(OR(CO$37=$BZ3675:$CA3675),0,CN3675)</f>
        <v>630</v>
      </c>
      <c r="CP3675" s="9" cm="1">
        <f t="array" aca="1" ref="CP3675" ca="1">IF(OR(CP$37=$BZ3675:$CA3675),0,CO3675)</f>
        <v>630</v>
      </c>
      <c r="CQ3675" s="9" cm="1">
        <f t="array" aca="1" ref="CQ3675" ca="1">IF(OR(CQ$37=$BZ3675:$CA3675),0,CP3675)</f>
        <v>630</v>
      </c>
      <c r="CR3675" s="9" cm="1">
        <f t="array" aca="1" ref="CR3675" ca="1">IF(OR(CR$37=$BZ3675:$CA3675),0,CQ3675)</f>
        <v>630</v>
      </c>
      <c r="CS3675" s="9" cm="1">
        <f t="array" aca="1" ref="CS3675" ca="1">IF(OR(CS$37=$BZ3675:$CA3675),0,CR3675)</f>
        <v>630</v>
      </c>
      <c r="CT3675" s="9" cm="1">
        <f t="array" aca="1" ref="CT3675" ca="1">IF(OR(CT$37=$BZ3675:$CA3675),0,CS3675)</f>
        <v>630</v>
      </c>
      <c r="CU3675" s="9" cm="1">
        <f t="array" aca="1" ref="CU3675" ca="1">IF(OR(CU$37=$BZ3675:$CA3675),0,CT3675)</f>
        <v>630</v>
      </c>
      <c r="CV3675" s="9" cm="1">
        <f t="array" aca="1" ref="CV3675" ca="1">IF(OR(CV$37=$BZ3675:$CA3675),0,CU3675)</f>
        <v>630</v>
      </c>
      <c r="CW3675" s="9" cm="1">
        <f t="array" aca="1" ref="CW3675" ca="1">IF(OR(CW$37=$BZ3675:$CA3675),0,CV3675)</f>
        <v>630</v>
      </c>
      <c r="CX3675" s="9" cm="1">
        <f t="array" aca="1" ref="CX3675" ca="1">IF(OR(CX$37=$BZ3675:$CA3675),0,CW3675)</f>
        <v>630</v>
      </c>
      <c r="CY3675" s="9" cm="1">
        <f t="array" aca="1" ref="CY3675" ca="1">IF(OR(CY$37=$BZ3675:$CA3675),0,CX3675)</f>
        <v>630</v>
      </c>
      <c r="CZ3675" s="9" cm="1">
        <f t="array" aca="1" ref="CZ3675" ca="1">IF(OR(CZ$37=$BZ3675:$CA3675),0,CY3675)</f>
        <v>630</v>
      </c>
      <c r="DA3675" s="9" cm="1">
        <f t="array" aca="1" ref="DA3675" ca="1">IF(OR(DA$37=$BZ3675:$CA3675),0,CZ3675)</f>
        <v>630</v>
      </c>
      <c r="DB3675" s="9" cm="1">
        <f t="array" aca="1" ref="DB3675" ca="1">IF(OR(DB$37=$BZ3675:$CA3675),0,DA3675)</f>
        <v>630</v>
      </c>
      <c r="DC3675" s="9" cm="1">
        <f t="array" aca="1" ref="DC3675" ca="1">IF(OR(DC$37=$BZ3675:$CA3675),0,DB3675)</f>
        <v>630</v>
      </c>
      <c r="DD3675" s="9" cm="1">
        <f t="array" aca="1" ref="DD3675" ca="1">IF(OR(DD$37=$BZ3675:$CA3675),0,DC3675)</f>
        <v>630</v>
      </c>
      <c r="DE3675" s="9" cm="1">
        <f t="array" aca="1" ref="DE3675" ca="1">IF(OR(DE$37=$BZ3675:$CA3675),0,DD3675)</f>
        <v>630</v>
      </c>
    </row>
    <row r="3676" spans="77:109">
      <c r="BY3676" s="10" t="s">
        <v>3829</v>
      </c>
      <c r="BZ3676" s="10">
        <v>37</v>
      </c>
      <c r="CA3676" s="10" t="s">
        <v>46</v>
      </c>
      <c r="CB3676" s="10" t="str" cm="1">
        <f t="array" aca="1" ref="CB3676" ca="1">INDIRECT("'Map'!" &amp; CA3676 &amp; BZ3676)</f>
        <v xml:space="preserve"> </v>
      </c>
      <c r="CC3676" s="10" t="str">
        <f ca="1">_xlfn.XLOOKUP(CB3676,Assumptions!$D$10:$D$15,Assumptions!$C$10:$C$15, "", 0, 1)</f>
        <v/>
      </c>
      <c r="CD3676" s="9">
        <f ca="1">_xlfn.XLOOKUP(CB3676,Assumptions!$D$10:$D$15,Assumptions!$F$10:$F$15, 0, 0, 1)</f>
        <v>0</v>
      </c>
      <c r="CE3676" s="9">
        <f ca="1">_xlfn.XLOOKUP(CB3676,Assumptions!$D$10:$D$15,Assumptions!$E$10:$E$15, 0, 0, 1)</f>
        <v>0</v>
      </c>
      <c r="CF3676" s="9">
        <f t="shared" ca="1" si="60"/>
        <v>0</v>
      </c>
      <c r="CG3676" s="9" cm="1">
        <f t="array" aca="1" ref="CG3676" ca="1">IF(OR(CG$37=$BZ3676:$CA3676),0,CF3676)</f>
        <v>0</v>
      </c>
      <c r="CH3676" s="9" cm="1">
        <f t="array" aca="1" ref="CH3676" ca="1">IF(OR(CH$37=$BZ3676:$CA3676),0,CG3676)</f>
        <v>0</v>
      </c>
      <c r="CI3676" s="9" cm="1">
        <f t="array" aca="1" ref="CI3676" ca="1">IF(OR(CI$37=$BZ3676:$CA3676),0,CH3676)</f>
        <v>0</v>
      </c>
      <c r="CJ3676" s="9" cm="1">
        <f t="array" aca="1" ref="CJ3676" ca="1">IF(OR(CJ$37=$BZ3676:$CA3676),0,CI3676)</f>
        <v>0</v>
      </c>
      <c r="CK3676" s="9" cm="1">
        <f t="array" aca="1" ref="CK3676" ca="1">IF(OR(CK$37=$BZ3676:$CA3676),0,CJ3676)</f>
        <v>0</v>
      </c>
      <c r="CL3676" s="9" cm="1">
        <f t="array" aca="1" ref="CL3676" ca="1">IF(OR(CL$37=$BZ3676:$CA3676),0,CK3676)</f>
        <v>0</v>
      </c>
      <c r="CM3676" s="9" cm="1">
        <f t="array" aca="1" ref="CM3676" ca="1">IF(OR(CM$37=$BZ3676:$CA3676),0,CL3676)</f>
        <v>0</v>
      </c>
      <c r="CN3676" s="9" cm="1">
        <f t="array" aca="1" ref="CN3676" ca="1">IF(OR(CN$37=$BZ3676:$CA3676),0,CM3676)</f>
        <v>0</v>
      </c>
      <c r="CO3676" s="9" cm="1">
        <f t="array" aca="1" ref="CO3676" ca="1">IF(OR(CO$37=$BZ3676:$CA3676),0,CN3676)</f>
        <v>0</v>
      </c>
      <c r="CP3676" s="9" cm="1">
        <f t="array" aca="1" ref="CP3676" ca="1">IF(OR(CP$37=$BZ3676:$CA3676),0,CO3676)</f>
        <v>0</v>
      </c>
      <c r="CQ3676" s="9" cm="1">
        <f t="array" aca="1" ref="CQ3676" ca="1">IF(OR(CQ$37=$BZ3676:$CA3676),0,CP3676)</f>
        <v>0</v>
      </c>
      <c r="CR3676" s="9" cm="1">
        <f t="array" aca="1" ref="CR3676" ca="1">IF(OR(CR$37=$BZ3676:$CA3676),0,CQ3676)</f>
        <v>0</v>
      </c>
      <c r="CS3676" s="9" cm="1">
        <f t="array" aca="1" ref="CS3676" ca="1">IF(OR(CS$37=$BZ3676:$CA3676),0,CR3676)</f>
        <v>0</v>
      </c>
      <c r="CT3676" s="9" cm="1">
        <f t="array" aca="1" ref="CT3676" ca="1">IF(OR(CT$37=$BZ3676:$CA3676),0,CS3676)</f>
        <v>0</v>
      </c>
      <c r="CU3676" s="9" cm="1">
        <f t="array" aca="1" ref="CU3676" ca="1">IF(OR(CU$37=$BZ3676:$CA3676),0,CT3676)</f>
        <v>0</v>
      </c>
      <c r="CV3676" s="9" cm="1">
        <f t="array" aca="1" ref="CV3676" ca="1">IF(OR(CV$37=$BZ3676:$CA3676),0,CU3676)</f>
        <v>0</v>
      </c>
      <c r="CW3676" s="9" cm="1">
        <f t="array" aca="1" ref="CW3676" ca="1">IF(OR(CW$37=$BZ3676:$CA3676),0,CV3676)</f>
        <v>0</v>
      </c>
      <c r="CX3676" s="9" cm="1">
        <f t="array" aca="1" ref="CX3676" ca="1">IF(OR(CX$37=$BZ3676:$CA3676),0,CW3676)</f>
        <v>0</v>
      </c>
      <c r="CY3676" s="9" cm="1">
        <f t="array" aca="1" ref="CY3676" ca="1">IF(OR(CY$37=$BZ3676:$CA3676),0,CX3676)</f>
        <v>0</v>
      </c>
      <c r="CZ3676" s="9" cm="1">
        <f t="array" aca="1" ref="CZ3676" ca="1">IF(OR(CZ$37=$BZ3676:$CA3676),0,CY3676)</f>
        <v>0</v>
      </c>
      <c r="DA3676" s="9" cm="1">
        <f t="array" aca="1" ref="DA3676" ca="1">IF(OR(DA$37=$BZ3676:$CA3676),0,CZ3676)</f>
        <v>0</v>
      </c>
      <c r="DB3676" s="9" cm="1">
        <f t="array" aca="1" ref="DB3676" ca="1">IF(OR(DB$37=$BZ3676:$CA3676),0,DA3676)</f>
        <v>0</v>
      </c>
      <c r="DC3676" s="9" cm="1">
        <f t="array" aca="1" ref="DC3676" ca="1">IF(OR(DC$37=$BZ3676:$CA3676),0,DB3676)</f>
        <v>0</v>
      </c>
      <c r="DD3676" s="9" cm="1">
        <f t="array" aca="1" ref="DD3676" ca="1">IF(OR(DD$37=$BZ3676:$CA3676),0,DC3676)</f>
        <v>0</v>
      </c>
      <c r="DE3676" s="9" cm="1">
        <f t="array" aca="1" ref="DE3676" ca="1">IF(OR(DE$37=$BZ3676:$CA3676),0,DD3676)</f>
        <v>0</v>
      </c>
    </row>
    <row r="3677" spans="77:109">
      <c r="BY3677" s="10" t="s">
        <v>3830</v>
      </c>
      <c r="BZ3677" s="10">
        <v>37</v>
      </c>
      <c r="CA3677" s="10" t="s">
        <v>47</v>
      </c>
      <c r="CB3677" s="10" t="str" cm="1">
        <f t="array" aca="1" ref="CB3677" ca="1">INDIRECT("'Map'!" &amp; CA3677 &amp; BZ3677)</f>
        <v xml:space="preserve"> </v>
      </c>
      <c r="CC3677" s="10" t="str">
        <f ca="1">_xlfn.XLOOKUP(CB3677,Assumptions!$D$10:$D$15,Assumptions!$C$10:$C$15, "", 0, 1)</f>
        <v/>
      </c>
      <c r="CD3677" s="9">
        <f ca="1">_xlfn.XLOOKUP(CB3677,Assumptions!$D$10:$D$15,Assumptions!$F$10:$F$15, 0, 0, 1)</f>
        <v>0</v>
      </c>
      <c r="CE3677" s="9">
        <f ca="1">_xlfn.XLOOKUP(CB3677,Assumptions!$D$10:$D$15,Assumptions!$E$10:$E$15, 0, 0, 1)</f>
        <v>0</v>
      </c>
      <c r="CF3677" s="9">
        <f t="shared" ca="1" si="60"/>
        <v>0</v>
      </c>
      <c r="CG3677" s="9" cm="1">
        <f t="array" aca="1" ref="CG3677" ca="1">IF(OR(CG$37=$BZ3677:$CA3677),0,CF3677)</f>
        <v>0</v>
      </c>
      <c r="CH3677" s="9" cm="1">
        <f t="array" aca="1" ref="CH3677" ca="1">IF(OR(CH$37=$BZ3677:$CA3677),0,CG3677)</f>
        <v>0</v>
      </c>
      <c r="CI3677" s="9" cm="1">
        <f t="array" aca="1" ref="CI3677" ca="1">IF(OR(CI$37=$BZ3677:$CA3677),0,CH3677)</f>
        <v>0</v>
      </c>
      <c r="CJ3677" s="9" cm="1">
        <f t="array" aca="1" ref="CJ3677" ca="1">IF(OR(CJ$37=$BZ3677:$CA3677),0,CI3677)</f>
        <v>0</v>
      </c>
      <c r="CK3677" s="9" cm="1">
        <f t="array" aca="1" ref="CK3677" ca="1">IF(OR(CK$37=$BZ3677:$CA3677),0,CJ3677)</f>
        <v>0</v>
      </c>
      <c r="CL3677" s="9" cm="1">
        <f t="array" aca="1" ref="CL3677" ca="1">IF(OR(CL$37=$BZ3677:$CA3677),0,CK3677)</f>
        <v>0</v>
      </c>
      <c r="CM3677" s="9" cm="1">
        <f t="array" aca="1" ref="CM3677" ca="1">IF(OR(CM$37=$BZ3677:$CA3677),0,CL3677)</f>
        <v>0</v>
      </c>
      <c r="CN3677" s="9" cm="1">
        <f t="array" aca="1" ref="CN3677" ca="1">IF(OR(CN$37=$BZ3677:$CA3677),0,CM3677)</f>
        <v>0</v>
      </c>
      <c r="CO3677" s="9" cm="1">
        <f t="array" aca="1" ref="CO3677" ca="1">IF(OR(CO$37=$BZ3677:$CA3677),0,CN3677)</f>
        <v>0</v>
      </c>
      <c r="CP3677" s="9" cm="1">
        <f t="array" aca="1" ref="CP3677" ca="1">IF(OR(CP$37=$BZ3677:$CA3677),0,CO3677)</f>
        <v>0</v>
      </c>
      <c r="CQ3677" s="9" cm="1">
        <f t="array" aca="1" ref="CQ3677" ca="1">IF(OR(CQ$37=$BZ3677:$CA3677),0,CP3677)</f>
        <v>0</v>
      </c>
      <c r="CR3677" s="9" cm="1">
        <f t="array" aca="1" ref="CR3677" ca="1">IF(OR(CR$37=$BZ3677:$CA3677),0,CQ3677)</f>
        <v>0</v>
      </c>
      <c r="CS3677" s="9" cm="1">
        <f t="array" aca="1" ref="CS3677" ca="1">IF(OR(CS$37=$BZ3677:$CA3677),0,CR3677)</f>
        <v>0</v>
      </c>
      <c r="CT3677" s="9" cm="1">
        <f t="array" aca="1" ref="CT3677" ca="1">IF(OR(CT$37=$BZ3677:$CA3677),0,CS3677)</f>
        <v>0</v>
      </c>
      <c r="CU3677" s="9" cm="1">
        <f t="array" aca="1" ref="CU3677" ca="1">IF(OR(CU$37=$BZ3677:$CA3677),0,CT3677)</f>
        <v>0</v>
      </c>
      <c r="CV3677" s="9" cm="1">
        <f t="array" aca="1" ref="CV3677" ca="1">IF(OR(CV$37=$BZ3677:$CA3677),0,CU3677)</f>
        <v>0</v>
      </c>
      <c r="CW3677" s="9" cm="1">
        <f t="array" aca="1" ref="CW3677" ca="1">IF(OR(CW$37=$BZ3677:$CA3677),0,CV3677)</f>
        <v>0</v>
      </c>
      <c r="CX3677" s="9" cm="1">
        <f t="array" aca="1" ref="CX3677" ca="1">IF(OR(CX$37=$BZ3677:$CA3677),0,CW3677)</f>
        <v>0</v>
      </c>
      <c r="CY3677" s="9" cm="1">
        <f t="array" aca="1" ref="CY3677" ca="1">IF(OR(CY$37=$BZ3677:$CA3677),0,CX3677)</f>
        <v>0</v>
      </c>
      <c r="CZ3677" s="9" cm="1">
        <f t="array" aca="1" ref="CZ3677" ca="1">IF(OR(CZ$37=$BZ3677:$CA3677),0,CY3677)</f>
        <v>0</v>
      </c>
      <c r="DA3677" s="9" cm="1">
        <f t="array" aca="1" ref="DA3677" ca="1">IF(OR(DA$37=$BZ3677:$CA3677),0,CZ3677)</f>
        <v>0</v>
      </c>
      <c r="DB3677" s="9" cm="1">
        <f t="array" aca="1" ref="DB3677" ca="1">IF(OR(DB$37=$BZ3677:$CA3677),0,DA3677)</f>
        <v>0</v>
      </c>
      <c r="DC3677" s="9" cm="1">
        <f t="array" aca="1" ref="DC3677" ca="1">IF(OR(DC$37=$BZ3677:$CA3677),0,DB3677)</f>
        <v>0</v>
      </c>
      <c r="DD3677" s="9" cm="1">
        <f t="array" aca="1" ref="DD3677" ca="1">IF(OR(DD$37=$BZ3677:$CA3677),0,DC3677)</f>
        <v>0</v>
      </c>
      <c r="DE3677" s="9" cm="1">
        <f t="array" aca="1" ref="DE3677" ca="1">IF(OR(DE$37=$BZ3677:$CA3677),0,DD3677)</f>
        <v>0</v>
      </c>
    </row>
    <row r="3678" spans="77:109">
      <c r="BY3678" s="10" t="s">
        <v>3831</v>
      </c>
      <c r="BZ3678" s="10">
        <v>37</v>
      </c>
      <c r="CA3678" s="10" t="s">
        <v>48</v>
      </c>
      <c r="CB3678" s="10" t="str" cm="1">
        <f t="array" aca="1" ref="CB3678" ca="1">INDIRECT("'Map'!" &amp; CA3678 &amp; BZ3678)</f>
        <v xml:space="preserve"> </v>
      </c>
      <c r="CC3678" s="10" t="str">
        <f ca="1">_xlfn.XLOOKUP(CB3678,Assumptions!$D$10:$D$15,Assumptions!$C$10:$C$15, "", 0, 1)</f>
        <v/>
      </c>
      <c r="CD3678" s="9">
        <f ca="1">_xlfn.XLOOKUP(CB3678,Assumptions!$D$10:$D$15,Assumptions!$F$10:$F$15, 0, 0, 1)</f>
        <v>0</v>
      </c>
      <c r="CE3678" s="9">
        <f ca="1">_xlfn.XLOOKUP(CB3678,Assumptions!$D$10:$D$15,Assumptions!$E$10:$E$15, 0, 0, 1)</f>
        <v>0</v>
      </c>
      <c r="CF3678" s="9">
        <f t="shared" ca="1" si="60"/>
        <v>0</v>
      </c>
      <c r="CG3678" s="9" cm="1">
        <f t="array" aca="1" ref="CG3678" ca="1">IF(OR(CG$37=$BZ3678:$CA3678),0,CF3678)</f>
        <v>0</v>
      </c>
      <c r="CH3678" s="9" cm="1">
        <f t="array" aca="1" ref="CH3678" ca="1">IF(OR(CH$37=$BZ3678:$CA3678),0,CG3678)</f>
        <v>0</v>
      </c>
      <c r="CI3678" s="9" cm="1">
        <f t="array" aca="1" ref="CI3678" ca="1">IF(OR(CI$37=$BZ3678:$CA3678),0,CH3678)</f>
        <v>0</v>
      </c>
      <c r="CJ3678" s="9" cm="1">
        <f t="array" aca="1" ref="CJ3678" ca="1">IF(OR(CJ$37=$BZ3678:$CA3678),0,CI3678)</f>
        <v>0</v>
      </c>
      <c r="CK3678" s="9" cm="1">
        <f t="array" aca="1" ref="CK3678" ca="1">IF(OR(CK$37=$BZ3678:$CA3678),0,CJ3678)</f>
        <v>0</v>
      </c>
      <c r="CL3678" s="9" cm="1">
        <f t="array" aca="1" ref="CL3678" ca="1">IF(OR(CL$37=$BZ3678:$CA3678),0,CK3678)</f>
        <v>0</v>
      </c>
      <c r="CM3678" s="9" cm="1">
        <f t="array" aca="1" ref="CM3678" ca="1">IF(OR(CM$37=$BZ3678:$CA3678),0,CL3678)</f>
        <v>0</v>
      </c>
      <c r="CN3678" s="9" cm="1">
        <f t="array" aca="1" ref="CN3678" ca="1">IF(OR(CN$37=$BZ3678:$CA3678),0,CM3678)</f>
        <v>0</v>
      </c>
      <c r="CO3678" s="9" cm="1">
        <f t="array" aca="1" ref="CO3678" ca="1">IF(OR(CO$37=$BZ3678:$CA3678),0,CN3678)</f>
        <v>0</v>
      </c>
      <c r="CP3678" s="9" cm="1">
        <f t="array" aca="1" ref="CP3678" ca="1">IF(OR(CP$37=$BZ3678:$CA3678),0,CO3678)</f>
        <v>0</v>
      </c>
      <c r="CQ3678" s="9" cm="1">
        <f t="array" aca="1" ref="CQ3678" ca="1">IF(OR(CQ$37=$BZ3678:$CA3678),0,CP3678)</f>
        <v>0</v>
      </c>
      <c r="CR3678" s="9" cm="1">
        <f t="array" aca="1" ref="CR3678" ca="1">IF(OR(CR$37=$BZ3678:$CA3678),0,CQ3678)</f>
        <v>0</v>
      </c>
      <c r="CS3678" s="9" cm="1">
        <f t="array" aca="1" ref="CS3678" ca="1">IF(OR(CS$37=$BZ3678:$CA3678),0,CR3678)</f>
        <v>0</v>
      </c>
      <c r="CT3678" s="9" cm="1">
        <f t="array" aca="1" ref="CT3678" ca="1">IF(OR(CT$37=$BZ3678:$CA3678),0,CS3678)</f>
        <v>0</v>
      </c>
      <c r="CU3678" s="9" cm="1">
        <f t="array" aca="1" ref="CU3678" ca="1">IF(OR(CU$37=$BZ3678:$CA3678),0,CT3678)</f>
        <v>0</v>
      </c>
      <c r="CV3678" s="9" cm="1">
        <f t="array" aca="1" ref="CV3678" ca="1">IF(OR(CV$37=$BZ3678:$CA3678),0,CU3678)</f>
        <v>0</v>
      </c>
      <c r="CW3678" s="9" cm="1">
        <f t="array" aca="1" ref="CW3678" ca="1">IF(OR(CW$37=$BZ3678:$CA3678),0,CV3678)</f>
        <v>0</v>
      </c>
      <c r="CX3678" s="9" cm="1">
        <f t="array" aca="1" ref="CX3678" ca="1">IF(OR(CX$37=$BZ3678:$CA3678),0,CW3678)</f>
        <v>0</v>
      </c>
      <c r="CY3678" s="9" cm="1">
        <f t="array" aca="1" ref="CY3678" ca="1">IF(OR(CY$37=$BZ3678:$CA3678),0,CX3678)</f>
        <v>0</v>
      </c>
      <c r="CZ3678" s="9" cm="1">
        <f t="array" aca="1" ref="CZ3678" ca="1">IF(OR(CZ$37=$BZ3678:$CA3678),0,CY3678)</f>
        <v>0</v>
      </c>
      <c r="DA3678" s="9" cm="1">
        <f t="array" aca="1" ref="DA3678" ca="1">IF(OR(DA$37=$BZ3678:$CA3678),0,CZ3678)</f>
        <v>0</v>
      </c>
      <c r="DB3678" s="9" cm="1">
        <f t="array" aca="1" ref="DB3678" ca="1">IF(OR(DB$37=$BZ3678:$CA3678),0,DA3678)</f>
        <v>0</v>
      </c>
      <c r="DC3678" s="9" cm="1">
        <f t="array" aca="1" ref="DC3678" ca="1">IF(OR(DC$37=$BZ3678:$CA3678),0,DB3678)</f>
        <v>0</v>
      </c>
      <c r="DD3678" s="9" cm="1">
        <f t="array" aca="1" ref="DD3678" ca="1">IF(OR(DD$37=$BZ3678:$CA3678),0,DC3678)</f>
        <v>0</v>
      </c>
      <c r="DE3678" s="9" cm="1">
        <f t="array" aca="1" ref="DE3678" ca="1">IF(OR(DE$37=$BZ3678:$CA3678),0,DD3678)</f>
        <v>0</v>
      </c>
    </row>
    <row r="3679" spans="77:109">
      <c r="BY3679" s="10" t="s">
        <v>3832</v>
      </c>
      <c r="BZ3679" s="10">
        <v>37</v>
      </c>
      <c r="CA3679" s="10" t="s">
        <v>49</v>
      </c>
      <c r="CB3679" s="10" t="str" cm="1">
        <f t="array" aca="1" ref="CB3679" ca="1">INDIRECT("'Map'!" &amp; CA3679 &amp; BZ3679)</f>
        <v xml:space="preserve"> </v>
      </c>
      <c r="CC3679" s="10" t="str">
        <f ca="1">_xlfn.XLOOKUP(CB3679,Assumptions!$D$10:$D$15,Assumptions!$C$10:$C$15, "", 0, 1)</f>
        <v/>
      </c>
      <c r="CD3679" s="9">
        <f ca="1">_xlfn.XLOOKUP(CB3679,Assumptions!$D$10:$D$15,Assumptions!$F$10:$F$15, 0, 0, 1)</f>
        <v>0</v>
      </c>
      <c r="CE3679" s="9">
        <f ca="1">_xlfn.XLOOKUP(CB3679,Assumptions!$D$10:$D$15,Assumptions!$E$10:$E$15, 0, 0, 1)</f>
        <v>0</v>
      </c>
      <c r="CF3679" s="9">
        <f t="shared" ca="1" si="60"/>
        <v>0</v>
      </c>
      <c r="CG3679" s="9" cm="1">
        <f t="array" aca="1" ref="CG3679" ca="1">IF(OR(CG$37=$BZ3679:$CA3679),0,CF3679)</f>
        <v>0</v>
      </c>
      <c r="CH3679" s="9" cm="1">
        <f t="array" aca="1" ref="CH3679" ca="1">IF(OR(CH$37=$BZ3679:$CA3679),0,CG3679)</f>
        <v>0</v>
      </c>
      <c r="CI3679" s="9" cm="1">
        <f t="array" aca="1" ref="CI3679" ca="1">IF(OR(CI$37=$BZ3679:$CA3679),0,CH3679)</f>
        <v>0</v>
      </c>
      <c r="CJ3679" s="9" cm="1">
        <f t="array" aca="1" ref="CJ3679" ca="1">IF(OR(CJ$37=$BZ3679:$CA3679),0,CI3679)</f>
        <v>0</v>
      </c>
      <c r="CK3679" s="9" cm="1">
        <f t="array" aca="1" ref="CK3679" ca="1">IF(OR(CK$37=$BZ3679:$CA3679),0,CJ3679)</f>
        <v>0</v>
      </c>
      <c r="CL3679" s="9" cm="1">
        <f t="array" aca="1" ref="CL3679" ca="1">IF(OR(CL$37=$BZ3679:$CA3679),0,CK3679)</f>
        <v>0</v>
      </c>
      <c r="CM3679" s="9" cm="1">
        <f t="array" aca="1" ref="CM3679" ca="1">IF(OR(CM$37=$BZ3679:$CA3679),0,CL3679)</f>
        <v>0</v>
      </c>
      <c r="CN3679" s="9" cm="1">
        <f t="array" aca="1" ref="CN3679" ca="1">IF(OR(CN$37=$BZ3679:$CA3679),0,CM3679)</f>
        <v>0</v>
      </c>
      <c r="CO3679" s="9" cm="1">
        <f t="array" aca="1" ref="CO3679" ca="1">IF(OR(CO$37=$BZ3679:$CA3679),0,CN3679)</f>
        <v>0</v>
      </c>
      <c r="CP3679" s="9" cm="1">
        <f t="array" aca="1" ref="CP3679" ca="1">IF(OR(CP$37=$BZ3679:$CA3679),0,CO3679)</f>
        <v>0</v>
      </c>
      <c r="CQ3679" s="9" cm="1">
        <f t="array" aca="1" ref="CQ3679" ca="1">IF(OR(CQ$37=$BZ3679:$CA3679),0,CP3679)</f>
        <v>0</v>
      </c>
      <c r="CR3679" s="9" cm="1">
        <f t="array" aca="1" ref="CR3679" ca="1">IF(OR(CR$37=$BZ3679:$CA3679),0,CQ3679)</f>
        <v>0</v>
      </c>
      <c r="CS3679" s="9" cm="1">
        <f t="array" aca="1" ref="CS3679" ca="1">IF(OR(CS$37=$BZ3679:$CA3679),0,CR3679)</f>
        <v>0</v>
      </c>
      <c r="CT3679" s="9" cm="1">
        <f t="array" aca="1" ref="CT3679" ca="1">IF(OR(CT$37=$BZ3679:$CA3679),0,CS3679)</f>
        <v>0</v>
      </c>
      <c r="CU3679" s="9" cm="1">
        <f t="array" aca="1" ref="CU3679" ca="1">IF(OR(CU$37=$BZ3679:$CA3679),0,CT3679)</f>
        <v>0</v>
      </c>
      <c r="CV3679" s="9" cm="1">
        <f t="array" aca="1" ref="CV3679" ca="1">IF(OR(CV$37=$BZ3679:$CA3679),0,CU3679)</f>
        <v>0</v>
      </c>
      <c r="CW3679" s="9" cm="1">
        <f t="array" aca="1" ref="CW3679" ca="1">IF(OR(CW$37=$BZ3679:$CA3679),0,CV3679)</f>
        <v>0</v>
      </c>
      <c r="CX3679" s="9" cm="1">
        <f t="array" aca="1" ref="CX3679" ca="1">IF(OR(CX$37=$BZ3679:$CA3679),0,CW3679)</f>
        <v>0</v>
      </c>
      <c r="CY3679" s="9" cm="1">
        <f t="array" aca="1" ref="CY3679" ca="1">IF(OR(CY$37=$BZ3679:$CA3679),0,CX3679)</f>
        <v>0</v>
      </c>
      <c r="CZ3679" s="9" cm="1">
        <f t="array" aca="1" ref="CZ3679" ca="1">IF(OR(CZ$37=$BZ3679:$CA3679),0,CY3679)</f>
        <v>0</v>
      </c>
      <c r="DA3679" s="9" cm="1">
        <f t="array" aca="1" ref="DA3679" ca="1">IF(OR(DA$37=$BZ3679:$CA3679),0,CZ3679)</f>
        <v>0</v>
      </c>
      <c r="DB3679" s="9" cm="1">
        <f t="array" aca="1" ref="DB3679" ca="1">IF(OR(DB$37=$BZ3679:$CA3679),0,DA3679)</f>
        <v>0</v>
      </c>
      <c r="DC3679" s="9" cm="1">
        <f t="array" aca="1" ref="DC3679" ca="1">IF(OR(DC$37=$BZ3679:$CA3679),0,DB3679)</f>
        <v>0</v>
      </c>
      <c r="DD3679" s="9" cm="1">
        <f t="array" aca="1" ref="DD3679" ca="1">IF(OR(DD$37=$BZ3679:$CA3679),0,DC3679)</f>
        <v>0</v>
      </c>
      <c r="DE3679" s="9" cm="1">
        <f t="array" aca="1" ref="DE3679" ca="1">IF(OR(DE$37=$BZ3679:$CA3679),0,DD3679)</f>
        <v>0</v>
      </c>
    </row>
    <row r="3680" spans="77:109">
      <c r="BY3680" s="10" t="s">
        <v>3833</v>
      </c>
      <c r="BZ3680" s="10">
        <v>37</v>
      </c>
      <c r="CA3680" s="10" t="s">
        <v>50</v>
      </c>
      <c r="CB3680" s="10" t="str" cm="1">
        <f t="array" aca="1" ref="CB3680" ca="1">INDIRECT("'Map'!" &amp; CA3680 &amp; BZ3680)</f>
        <v xml:space="preserve"> </v>
      </c>
      <c r="CC3680" s="10" t="str">
        <f ca="1">_xlfn.XLOOKUP(CB3680,Assumptions!$D$10:$D$15,Assumptions!$C$10:$C$15, "", 0, 1)</f>
        <v/>
      </c>
      <c r="CD3680" s="9">
        <f ca="1">_xlfn.XLOOKUP(CB3680,Assumptions!$D$10:$D$15,Assumptions!$F$10:$F$15, 0, 0, 1)</f>
        <v>0</v>
      </c>
      <c r="CE3680" s="9">
        <f ca="1">_xlfn.XLOOKUP(CB3680,Assumptions!$D$10:$D$15,Assumptions!$E$10:$E$15, 0, 0, 1)</f>
        <v>0</v>
      </c>
      <c r="CF3680" s="9">
        <f t="shared" ca="1" si="60"/>
        <v>0</v>
      </c>
      <c r="CG3680" s="9" cm="1">
        <f t="array" aca="1" ref="CG3680" ca="1">IF(OR(CG$37=$BZ3680:$CA3680),0,CF3680)</f>
        <v>0</v>
      </c>
      <c r="CH3680" s="9" cm="1">
        <f t="array" aca="1" ref="CH3680" ca="1">IF(OR(CH$37=$BZ3680:$CA3680),0,CG3680)</f>
        <v>0</v>
      </c>
      <c r="CI3680" s="9" cm="1">
        <f t="array" aca="1" ref="CI3680" ca="1">IF(OR(CI$37=$BZ3680:$CA3680),0,CH3680)</f>
        <v>0</v>
      </c>
      <c r="CJ3680" s="9" cm="1">
        <f t="array" aca="1" ref="CJ3680" ca="1">IF(OR(CJ$37=$BZ3680:$CA3680),0,CI3680)</f>
        <v>0</v>
      </c>
      <c r="CK3680" s="9" cm="1">
        <f t="array" aca="1" ref="CK3680" ca="1">IF(OR(CK$37=$BZ3680:$CA3680),0,CJ3680)</f>
        <v>0</v>
      </c>
      <c r="CL3680" s="9" cm="1">
        <f t="array" aca="1" ref="CL3680" ca="1">IF(OR(CL$37=$BZ3680:$CA3680),0,CK3680)</f>
        <v>0</v>
      </c>
      <c r="CM3680" s="9" cm="1">
        <f t="array" aca="1" ref="CM3680" ca="1">IF(OR(CM$37=$BZ3680:$CA3680),0,CL3680)</f>
        <v>0</v>
      </c>
      <c r="CN3680" s="9" cm="1">
        <f t="array" aca="1" ref="CN3680" ca="1">IF(OR(CN$37=$BZ3680:$CA3680),0,CM3680)</f>
        <v>0</v>
      </c>
      <c r="CO3680" s="9" cm="1">
        <f t="array" aca="1" ref="CO3680" ca="1">IF(OR(CO$37=$BZ3680:$CA3680),0,CN3680)</f>
        <v>0</v>
      </c>
      <c r="CP3680" s="9" cm="1">
        <f t="array" aca="1" ref="CP3680" ca="1">IF(OR(CP$37=$BZ3680:$CA3680),0,CO3680)</f>
        <v>0</v>
      </c>
      <c r="CQ3680" s="9" cm="1">
        <f t="array" aca="1" ref="CQ3680" ca="1">IF(OR(CQ$37=$BZ3680:$CA3680),0,CP3680)</f>
        <v>0</v>
      </c>
      <c r="CR3680" s="9" cm="1">
        <f t="array" aca="1" ref="CR3680" ca="1">IF(OR(CR$37=$BZ3680:$CA3680),0,CQ3680)</f>
        <v>0</v>
      </c>
      <c r="CS3680" s="9" cm="1">
        <f t="array" aca="1" ref="CS3680" ca="1">IF(OR(CS$37=$BZ3680:$CA3680),0,CR3680)</f>
        <v>0</v>
      </c>
      <c r="CT3680" s="9" cm="1">
        <f t="array" aca="1" ref="CT3680" ca="1">IF(OR(CT$37=$BZ3680:$CA3680),0,CS3680)</f>
        <v>0</v>
      </c>
      <c r="CU3680" s="9" cm="1">
        <f t="array" aca="1" ref="CU3680" ca="1">IF(OR(CU$37=$BZ3680:$CA3680),0,CT3680)</f>
        <v>0</v>
      </c>
      <c r="CV3680" s="9" cm="1">
        <f t="array" aca="1" ref="CV3680" ca="1">IF(OR(CV$37=$BZ3680:$CA3680),0,CU3680)</f>
        <v>0</v>
      </c>
      <c r="CW3680" s="9" cm="1">
        <f t="array" aca="1" ref="CW3680" ca="1">IF(OR(CW$37=$BZ3680:$CA3680),0,CV3680)</f>
        <v>0</v>
      </c>
      <c r="CX3680" s="9" cm="1">
        <f t="array" aca="1" ref="CX3680" ca="1">IF(OR(CX$37=$BZ3680:$CA3680),0,CW3680)</f>
        <v>0</v>
      </c>
      <c r="CY3680" s="9" cm="1">
        <f t="array" aca="1" ref="CY3680" ca="1">IF(OR(CY$37=$BZ3680:$CA3680),0,CX3680)</f>
        <v>0</v>
      </c>
      <c r="CZ3680" s="9" cm="1">
        <f t="array" aca="1" ref="CZ3680" ca="1">IF(OR(CZ$37=$BZ3680:$CA3680),0,CY3680)</f>
        <v>0</v>
      </c>
      <c r="DA3680" s="9" cm="1">
        <f t="array" aca="1" ref="DA3680" ca="1">IF(OR(DA$37=$BZ3680:$CA3680),0,CZ3680)</f>
        <v>0</v>
      </c>
      <c r="DB3680" s="9" cm="1">
        <f t="array" aca="1" ref="DB3680" ca="1">IF(OR(DB$37=$BZ3680:$CA3680),0,DA3680)</f>
        <v>0</v>
      </c>
      <c r="DC3680" s="9" cm="1">
        <f t="array" aca="1" ref="DC3680" ca="1">IF(OR(DC$37=$BZ3680:$CA3680),0,DB3680)</f>
        <v>0</v>
      </c>
      <c r="DD3680" s="9" cm="1">
        <f t="array" aca="1" ref="DD3680" ca="1">IF(OR(DD$37=$BZ3680:$CA3680),0,DC3680)</f>
        <v>0</v>
      </c>
      <c r="DE3680" s="9" cm="1">
        <f t="array" aca="1" ref="DE3680" ca="1">IF(OR(DE$37=$BZ3680:$CA3680),0,DD3680)</f>
        <v>0</v>
      </c>
    </row>
    <row r="3681" spans="77:109">
      <c r="BY3681" s="10" t="s">
        <v>3834</v>
      </c>
      <c r="BZ3681" s="10">
        <v>37</v>
      </c>
      <c r="CA3681" s="10" t="s">
        <v>51</v>
      </c>
      <c r="CB3681" s="10" t="str" cm="1">
        <f t="array" aca="1" ref="CB3681" ca="1">INDIRECT("'Map'!" &amp; CA3681 &amp; BZ3681)</f>
        <v>🍇</v>
      </c>
      <c r="CC3681" s="10" t="str">
        <f ca="1">_xlfn.XLOOKUP(CB3681,Assumptions!$D$10:$D$15,Assumptions!$C$10:$C$15, "", 0, 1)</f>
        <v>Grapes</v>
      </c>
      <c r="CD3681" s="9">
        <f ca="1">_xlfn.XLOOKUP(CB3681,Assumptions!$D$10:$D$15,Assumptions!$F$10:$F$15, 0, 0, 1)</f>
        <v>450</v>
      </c>
      <c r="CE3681" s="9">
        <f ca="1">_xlfn.XLOOKUP(CB3681,Assumptions!$D$10:$D$15,Assumptions!$E$10:$E$15, 0, 0, 1)</f>
        <v>1.2</v>
      </c>
      <c r="CF3681" s="9">
        <f t="shared" ca="1" si="60"/>
        <v>540</v>
      </c>
      <c r="CG3681" s="9" cm="1">
        <f t="array" aca="1" ref="CG3681" ca="1">IF(OR(CG$37=$BZ3681:$CA3681),0,CF3681)</f>
        <v>540</v>
      </c>
      <c r="CH3681" s="9" cm="1">
        <f t="array" aca="1" ref="CH3681" ca="1">IF(OR(CH$37=$BZ3681:$CA3681),0,CG3681)</f>
        <v>540</v>
      </c>
      <c r="CI3681" s="9" cm="1">
        <f t="array" aca="1" ref="CI3681" ca="1">IF(OR(CI$37=$BZ3681:$CA3681),0,CH3681)</f>
        <v>540</v>
      </c>
      <c r="CJ3681" s="9" cm="1">
        <f t="array" aca="1" ref="CJ3681" ca="1">IF(OR(CJ$37=$BZ3681:$CA3681),0,CI3681)</f>
        <v>540</v>
      </c>
      <c r="CK3681" s="9" cm="1">
        <f t="array" aca="1" ref="CK3681" ca="1">IF(OR(CK$37=$BZ3681:$CA3681),0,CJ3681)</f>
        <v>540</v>
      </c>
      <c r="CL3681" s="9" cm="1">
        <f t="array" aca="1" ref="CL3681" ca="1">IF(OR(CL$37=$BZ3681:$CA3681),0,CK3681)</f>
        <v>540</v>
      </c>
      <c r="CM3681" s="9" cm="1">
        <f t="array" aca="1" ref="CM3681" ca="1">IF(OR(CM$37=$BZ3681:$CA3681),0,CL3681)</f>
        <v>540</v>
      </c>
      <c r="CN3681" s="9" cm="1">
        <f t="array" aca="1" ref="CN3681" ca="1">IF(OR(CN$37=$BZ3681:$CA3681),0,CM3681)</f>
        <v>540</v>
      </c>
      <c r="CO3681" s="9" cm="1">
        <f t="array" aca="1" ref="CO3681" ca="1">IF(OR(CO$37=$BZ3681:$CA3681),0,CN3681)</f>
        <v>540</v>
      </c>
      <c r="CP3681" s="9" cm="1">
        <f t="array" aca="1" ref="CP3681" ca="1">IF(OR(CP$37=$BZ3681:$CA3681),0,CO3681)</f>
        <v>540</v>
      </c>
      <c r="CQ3681" s="9" cm="1">
        <f t="array" aca="1" ref="CQ3681" ca="1">IF(OR(CQ$37=$BZ3681:$CA3681),0,CP3681)</f>
        <v>540</v>
      </c>
      <c r="CR3681" s="9" cm="1">
        <f t="array" aca="1" ref="CR3681" ca="1">IF(OR(CR$37=$BZ3681:$CA3681),0,CQ3681)</f>
        <v>540</v>
      </c>
      <c r="CS3681" s="9" cm="1">
        <f t="array" aca="1" ref="CS3681" ca="1">IF(OR(CS$37=$BZ3681:$CA3681),0,CR3681)</f>
        <v>540</v>
      </c>
      <c r="CT3681" s="9" cm="1">
        <f t="array" aca="1" ref="CT3681" ca="1">IF(OR(CT$37=$BZ3681:$CA3681),0,CS3681)</f>
        <v>540</v>
      </c>
      <c r="CU3681" s="9" cm="1">
        <f t="array" aca="1" ref="CU3681" ca="1">IF(OR(CU$37=$BZ3681:$CA3681),0,CT3681)</f>
        <v>540</v>
      </c>
      <c r="CV3681" s="9" cm="1">
        <f t="array" aca="1" ref="CV3681" ca="1">IF(OR(CV$37=$BZ3681:$CA3681),0,CU3681)</f>
        <v>540</v>
      </c>
      <c r="CW3681" s="9" cm="1">
        <f t="array" aca="1" ref="CW3681" ca="1">IF(OR(CW$37=$BZ3681:$CA3681),0,CV3681)</f>
        <v>540</v>
      </c>
      <c r="CX3681" s="9" cm="1">
        <f t="array" aca="1" ref="CX3681" ca="1">IF(OR(CX$37=$BZ3681:$CA3681),0,CW3681)</f>
        <v>540</v>
      </c>
      <c r="CY3681" s="9" cm="1">
        <f t="array" aca="1" ref="CY3681" ca="1">IF(OR(CY$37=$BZ3681:$CA3681),0,CX3681)</f>
        <v>540</v>
      </c>
      <c r="CZ3681" s="9" cm="1">
        <f t="array" aca="1" ref="CZ3681" ca="1">IF(OR(CZ$37=$BZ3681:$CA3681),0,CY3681)</f>
        <v>540</v>
      </c>
      <c r="DA3681" s="9" cm="1">
        <f t="array" aca="1" ref="DA3681" ca="1">IF(OR(DA$37=$BZ3681:$CA3681),0,CZ3681)</f>
        <v>0</v>
      </c>
      <c r="DB3681" s="9" cm="1">
        <f t="array" aca="1" ref="DB3681" ca="1">IF(OR(DB$37=$BZ3681:$CA3681),0,DA3681)</f>
        <v>0</v>
      </c>
      <c r="DC3681" s="9" cm="1">
        <f t="array" aca="1" ref="DC3681" ca="1">IF(OR(DC$37=$BZ3681:$CA3681),0,DB3681)</f>
        <v>0</v>
      </c>
      <c r="DD3681" s="9" cm="1">
        <f t="array" aca="1" ref="DD3681" ca="1">IF(OR(DD$37=$BZ3681:$CA3681),0,DC3681)</f>
        <v>0</v>
      </c>
      <c r="DE3681" s="9" cm="1">
        <f t="array" aca="1" ref="DE3681" ca="1">IF(OR(DE$37=$BZ3681:$CA3681),0,DD3681)</f>
        <v>0</v>
      </c>
    </row>
    <row r="3682" spans="77:109">
      <c r="BY3682" s="10" t="s">
        <v>3835</v>
      </c>
      <c r="BZ3682" s="10">
        <v>37</v>
      </c>
      <c r="CA3682" s="10" t="s">
        <v>52</v>
      </c>
      <c r="CB3682" s="10" t="str" cm="1">
        <f t="array" aca="1" ref="CB3682" ca="1">INDIRECT("'Map'!" &amp; CA3682 &amp; BZ3682)</f>
        <v>🍏</v>
      </c>
      <c r="CC3682" s="10" t="str">
        <f ca="1">_xlfn.XLOOKUP(CB3682,Assumptions!$D$10:$D$15,Assumptions!$C$10:$C$15, "", 0, 1)</f>
        <v>Apple</v>
      </c>
      <c r="CD3682" s="9">
        <f ca="1">_xlfn.XLOOKUP(CB3682,Assumptions!$D$10:$D$15,Assumptions!$F$10:$F$15, 0, 0, 1)</f>
        <v>900</v>
      </c>
      <c r="CE3682" s="9">
        <f ca="1">_xlfn.XLOOKUP(CB3682,Assumptions!$D$10:$D$15,Assumptions!$E$10:$E$15, 0, 0, 1)</f>
        <v>0.7</v>
      </c>
      <c r="CF3682" s="9">
        <f t="shared" ca="1" si="60"/>
        <v>630</v>
      </c>
      <c r="CG3682" s="9" cm="1">
        <f t="array" aca="1" ref="CG3682" ca="1">IF(OR(CG$37=$BZ3682:$CA3682),0,CF3682)</f>
        <v>630</v>
      </c>
      <c r="CH3682" s="9" cm="1">
        <f t="array" aca="1" ref="CH3682" ca="1">IF(OR(CH$37=$BZ3682:$CA3682),0,CG3682)</f>
        <v>630</v>
      </c>
      <c r="CI3682" s="9" cm="1">
        <f t="array" aca="1" ref="CI3682" ca="1">IF(OR(CI$37=$BZ3682:$CA3682),0,CH3682)</f>
        <v>630</v>
      </c>
      <c r="CJ3682" s="9" cm="1">
        <f t="array" aca="1" ref="CJ3682" ca="1">IF(OR(CJ$37=$BZ3682:$CA3682),0,CI3682)</f>
        <v>630</v>
      </c>
      <c r="CK3682" s="9" cm="1">
        <f t="array" aca="1" ref="CK3682" ca="1">IF(OR(CK$37=$BZ3682:$CA3682),0,CJ3682)</f>
        <v>630</v>
      </c>
      <c r="CL3682" s="9" cm="1">
        <f t="array" aca="1" ref="CL3682" ca="1">IF(OR(CL$37=$BZ3682:$CA3682),0,CK3682)</f>
        <v>630</v>
      </c>
      <c r="CM3682" s="9" cm="1">
        <f t="array" aca="1" ref="CM3682" ca="1">IF(OR(CM$37=$BZ3682:$CA3682),0,CL3682)</f>
        <v>630</v>
      </c>
      <c r="CN3682" s="9" cm="1">
        <f t="array" aca="1" ref="CN3682" ca="1">IF(OR(CN$37=$BZ3682:$CA3682),0,CM3682)</f>
        <v>630</v>
      </c>
      <c r="CO3682" s="9" cm="1">
        <f t="array" aca="1" ref="CO3682" ca="1">IF(OR(CO$37=$BZ3682:$CA3682),0,CN3682)</f>
        <v>630</v>
      </c>
      <c r="CP3682" s="9" cm="1">
        <f t="array" aca="1" ref="CP3682" ca="1">IF(OR(CP$37=$BZ3682:$CA3682),0,CO3682)</f>
        <v>630</v>
      </c>
      <c r="CQ3682" s="9" cm="1">
        <f t="array" aca="1" ref="CQ3682" ca="1">IF(OR(CQ$37=$BZ3682:$CA3682),0,CP3682)</f>
        <v>630</v>
      </c>
      <c r="CR3682" s="9" cm="1">
        <f t="array" aca="1" ref="CR3682" ca="1">IF(OR(CR$37=$BZ3682:$CA3682),0,CQ3682)</f>
        <v>630</v>
      </c>
      <c r="CS3682" s="9" cm="1">
        <f t="array" aca="1" ref="CS3682" ca="1">IF(OR(CS$37=$BZ3682:$CA3682),0,CR3682)</f>
        <v>630</v>
      </c>
      <c r="CT3682" s="9" cm="1">
        <f t="array" aca="1" ref="CT3682" ca="1">IF(OR(CT$37=$BZ3682:$CA3682),0,CS3682)</f>
        <v>630</v>
      </c>
      <c r="CU3682" s="9" cm="1">
        <f t="array" aca="1" ref="CU3682" ca="1">IF(OR(CU$37=$BZ3682:$CA3682),0,CT3682)</f>
        <v>630</v>
      </c>
      <c r="CV3682" s="9" cm="1">
        <f t="array" aca="1" ref="CV3682" ca="1">IF(OR(CV$37=$BZ3682:$CA3682),0,CU3682)</f>
        <v>630</v>
      </c>
      <c r="CW3682" s="9" cm="1">
        <f t="array" aca="1" ref="CW3682" ca="1">IF(OR(CW$37=$BZ3682:$CA3682),0,CV3682)</f>
        <v>630</v>
      </c>
      <c r="CX3682" s="9" cm="1">
        <f t="array" aca="1" ref="CX3682" ca="1">IF(OR(CX$37=$BZ3682:$CA3682),0,CW3682)</f>
        <v>630</v>
      </c>
      <c r="CY3682" s="9" cm="1">
        <f t="array" aca="1" ref="CY3682" ca="1">IF(OR(CY$37=$BZ3682:$CA3682),0,CX3682)</f>
        <v>630</v>
      </c>
      <c r="CZ3682" s="9" cm="1">
        <f t="array" aca="1" ref="CZ3682" ca="1">IF(OR(CZ$37=$BZ3682:$CA3682),0,CY3682)</f>
        <v>630</v>
      </c>
      <c r="DA3682" s="9" cm="1">
        <f t="array" aca="1" ref="DA3682" ca="1">IF(OR(DA$37=$BZ3682:$CA3682),0,CZ3682)</f>
        <v>630</v>
      </c>
      <c r="DB3682" s="9" cm="1">
        <f t="array" aca="1" ref="DB3682" ca="1">IF(OR(DB$37=$BZ3682:$CA3682),0,DA3682)</f>
        <v>630</v>
      </c>
      <c r="DC3682" s="9" cm="1">
        <f t="array" aca="1" ref="DC3682" ca="1">IF(OR(DC$37=$BZ3682:$CA3682),0,DB3682)</f>
        <v>630</v>
      </c>
      <c r="DD3682" s="9" cm="1">
        <f t="array" aca="1" ref="DD3682" ca="1">IF(OR(DD$37=$BZ3682:$CA3682),0,DC3682)</f>
        <v>630</v>
      </c>
      <c r="DE3682" s="9" cm="1">
        <f t="array" aca="1" ref="DE3682" ca="1">IF(OR(DE$37=$BZ3682:$CA3682),0,DD3682)</f>
        <v>630</v>
      </c>
    </row>
    <row r="3683" spans="77:109">
      <c r="BY3683" s="10" t="s">
        <v>3836</v>
      </c>
      <c r="BZ3683" s="10">
        <v>37</v>
      </c>
      <c r="CA3683" s="10" t="s">
        <v>53</v>
      </c>
      <c r="CB3683" s="10" t="str" cm="1">
        <f t="array" aca="1" ref="CB3683" ca="1">INDIRECT("'Map'!" &amp; CA3683 &amp; BZ3683)</f>
        <v>🍅</v>
      </c>
      <c r="CC3683" s="10" t="str">
        <f ca="1">_xlfn.XLOOKUP(CB3683,Assumptions!$D$10:$D$15,Assumptions!$C$10:$C$15, "", 0, 1)</f>
        <v>Tomato</v>
      </c>
      <c r="CD3683" s="9">
        <f ca="1">_xlfn.XLOOKUP(CB3683,Assumptions!$D$10:$D$15,Assumptions!$F$10:$F$15, 0, 0, 1)</f>
        <v>650</v>
      </c>
      <c r="CE3683" s="9">
        <f ca="1">_xlfn.XLOOKUP(CB3683,Assumptions!$D$10:$D$15,Assumptions!$E$10:$E$15, 0, 0, 1)</f>
        <v>1</v>
      </c>
      <c r="CF3683" s="9">
        <f t="shared" ca="1" si="60"/>
        <v>650</v>
      </c>
      <c r="CG3683" s="9" cm="1">
        <f t="array" aca="1" ref="CG3683" ca="1">IF(OR(CG$37=$BZ3683:$CA3683),0,CF3683)</f>
        <v>650</v>
      </c>
      <c r="CH3683" s="9" cm="1">
        <f t="array" aca="1" ref="CH3683" ca="1">IF(OR(CH$37=$BZ3683:$CA3683),0,CG3683)</f>
        <v>0</v>
      </c>
      <c r="CI3683" s="9" cm="1">
        <f t="array" aca="1" ref="CI3683" ca="1">IF(OR(CI$37=$BZ3683:$CA3683),0,CH3683)</f>
        <v>0</v>
      </c>
      <c r="CJ3683" s="9" cm="1">
        <f t="array" aca="1" ref="CJ3683" ca="1">IF(OR(CJ$37=$BZ3683:$CA3683),0,CI3683)</f>
        <v>0</v>
      </c>
      <c r="CK3683" s="9" cm="1">
        <f t="array" aca="1" ref="CK3683" ca="1">IF(OR(CK$37=$BZ3683:$CA3683),0,CJ3683)</f>
        <v>0</v>
      </c>
      <c r="CL3683" s="9" cm="1">
        <f t="array" aca="1" ref="CL3683" ca="1">IF(OR(CL$37=$BZ3683:$CA3683),0,CK3683)</f>
        <v>0</v>
      </c>
      <c r="CM3683" s="9" cm="1">
        <f t="array" aca="1" ref="CM3683" ca="1">IF(OR(CM$37=$BZ3683:$CA3683),0,CL3683)</f>
        <v>0</v>
      </c>
      <c r="CN3683" s="9" cm="1">
        <f t="array" aca="1" ref="CN3683" ca="1">IF(OR(CN$37=$BZ3683:$CA3683),0,CM3683)</f>
        <v>0</v>
      </c>
      <c r="CO3683" s="9" cm="1">
        <f t="array" aca="1" ref="CO3683" ca="1">IF(OR(CO$37=$BZ3683:$CA3683),0,CN3683)</f>
        <v>0</v>
      </c>
      <c r="CP3683" s="9" cm="1">
        <f t="array" aca="1" ref="CP3683" ca="1">IF(OR(CP$37=$BZ3683:$CA3683),0,CO3683)</f>
        <v>0</v>
      </c>
      <c r="CQ3683" s="9" cm="1">
        <f t="array" aca="1" ref="CQ3683" ca="1">IF(OR(CQ$37=$BZ3683:$CA3683),0,CP3683)</f>
        <v>0</v>
      </c>
      <c r="CR3683" s="9" cm="1">
        <f t="array" aca="1" ref="CR3683" ca="1">IF(OR(CR$37=$BZ3683:$CA3683),0,CQ3683)</f>
        <v>0</v>
      </c>
      <c r="CS3683" s="9" cm="1">
        <f t="array" aca="1" ref="CS3683" ca="1">IF(OR(CS$37=$BZ3683:$CA3683),0,CR3683)</f>
        <v>0</v>
      </c>
      <c r="CT3683" s="9" cm="1">
        <f t="array" aca="1" ref="CT3683" ca="1">IF(OR(CT$37=$BZ3683:$CA3683),0,CS3683)</f>
        <v>0</v>
      </c>
      <c r="CU3683" s="9" cm="1">
        <f t="array" aca="1" ref="CU3683" ca="1">IF(OR(CU$37=$BZ3683:$CA3683),0,CT3683)</f>
        <v>0</v>
      </c>
      <c r="CV3683" s="9" cm="1">
        <f t="array" aca="1" ref="CV3683" ca="1">IF(OR(CV$37=$BZ3683:$CA3683),0,CU3683)</f>
        <v>0</v>
      </c>
      <c r="CW3683" s="9" cm="1">
        <f t="array" aca="1" ref="CW3683" ca="1">IF(OR(CW$37=$BZ3683:$CA3683),0,CV3683)</f>
        <v>0</v>
      </c>
      <c r="CX3683" s="9" cm="1">
        <f t="array" aca="1" ref="CX3683" ca="1">IF(OR(CX$37=$BZ3683:$CA3683),0,CW3683)</f>
        <v>0</v>
      </c>
      <c r="CY3683" s="9" cm="1">
        <f t="array" aca="1" ref="CY3683" ca="1">IF(OR(CY$37=$BZ3683:$CA3683),0,CX3683)</f>
        <v>0</v>
      </c>
      <c r="CZ3683" s="9" cm="1">
        <f t="array" aca="1" ref="CZ3683" ca="1">IF(OR(CZ$37=$BZ3683:$CA3683),0,CY3683)</f>
        <v>0</v>
      </c>
      <c r="DA3683" s="9" cm="1">
        <f t="array" aca="1" ref="DA3683" ca="1">IF(OR(DA$37=$BZ3683:$CA3683),0,CZ3683)</f>
        <v>0</v>
      </c>
      <c r="DB3683" s="9" cm="1">
        <f t="array" aca="1" ref="DB3683" ca="1">IF(OR(DB$37=$BZ3683:$CA3683),0,DA3683)</f>
        <v>0</v>
      </c>
      <c r="DC3683" s="9" cm="1">
        <f t="array" aca="1" ref="DC3683" ca="1">IF(OR(DC$37=$BZ3683:$CA3683),0,DB3683)</f>
        <v>0</v>
      </c>
      <c r="DD3683" s="9" cm="1">
        <f t="array" aca="1" ref="DD3683" ca="1">IF(OR(DD$37=$BZ3683:$CA3683),0,DC3683)</f>
        <v>0</v>
      </c>
      <c r="DE3683" s="9" cm="1">
        <f t="array" aca="1" ref="DE3683" ca="1">IF(OR(DE$37=$BZ3683:$CA3683),0,DD3683)</f>
        <v>0</v>
      </c>
    </row>
    <row r="3684" spans="77:109">
      <c r="BY3684" s="10" t="s">
        <v>3837</v>
      </c>
      <c r="BZ3684" s="10">
        <v>37</v>
      </c>
      <c r="CA3684" s="10" t="s">
        <v>54</v>
      </c>
      <c r="CB3684" s="10" t="str" cm="1">
        <f t="array" aca="1" ref="CB3684" ca="1">INDIRECT("'Map'!" &amp; CA3684 &amp; BZ3684)</f>
        <v>🍋</v>
      </c>
      <c r="CC3684" s="10" t="str">
        <f ca="1">_xlfn.XLOOKUP(CB3684,Assumptions!$D$10:$D$15,Assumptions!$C$10:$C$15, "", 0, 1)</f>
        <v>Lemon</v>
      </c>
      <c r="CD3684" s="9">
        <f ca="1">_xlfn.XLOOKUP(CB3684,Assumptions!$D$10:$D$15,Assumptions!$F$10:$F$15, 0, 0, 1)</f>
        <v>300</v>
      </c>
      <c r="CE3684" s="9">
        <f ca="1">_xlfn.XLOOKUP(CB3684,Assumptions!$D$10:$D$15,Assumptions!$E$10:$E$15, 0, 0, 1)</f>
        <v>1.5</v>
      </c>
      <c r="CF3684" s="9">
        <f t="shared" ca="1" si="60"/>
        <v>450</v>
      </c>
      <c r="CG3684" s="9" cm="1">
        <f t="array" aca="1" ref="CG3684" ca="1">IF(OR(CG$37=$BZ3684:$CA3684),0,CF3684)</f>
        <v>450</v>
      </c>
      <c r="CH3684" s="9" cm="1">
        <f t="array" aca="1" ref="CH3684" ca="1">IF(OR(CH$37=$BZ3684:$CA3684),0,CG3684)</f>
        <v>450</v>
      </c>
      <c r="CI3684" s="9" cm="1">
        <f t="array" aca="1" ref="CI3684" ca="1">IF(OR(CI$37=$BZ3684:$CA3684),0,CH3684)</f>
        <v>450</v>
      </c>
      <c r="CJ3684" s="9" cm="1">
        <f t="array" aca="1" ref="CJ3684" ca="1">IF(OR(CJ$37=$BZ3684:$CA3684),0,CI3684)</f>
        <v>450</v>
      </c>
      <c r="CK3684" s="9" cm="1">
        <f t="array" aca="1" ref="CK3684" ca="1">IF(OR(CK$37=$BZ3684:$CA3684),0,CJ3684)</f>
        <v>450</v>
      </c>
      <c r="CL3684" s="9" cm="1">
        <f t="array" aca="1" ref="CL3684" ca="1">IF(OR(CL$37=$BZ3684:$CA3684),0,CK3684)</f>
        <v>450</v>
      </c>
      <c r="CM3684" s="9" cm="1">
        <f t="array" aca="1" ref="CM3684" ca="1">IF(OR(CM$37=$BZ3684:$CA3684),0,CL3684)</f>
        <v>450</v>
      </c>
      <c r="CN3684" s="9" cm="1">
        <f t="array" aca="1" ref="CN3684" ca="1">IF(OR(CN$37=$BZ3684:$CA3684),0,CM3684)</f>
        <v>450</v>
      </c>
      <c r="CO3684" s="9" cm="1">
        <f t="array" aca="1" ref="CO3684" ca="1">IF(OR(CO$37=$BZ3684:$CA3684),0,CN3684)</f>
        <v>450</v>
      </c>
      <c r="CP3684" s="9" cm="1">
        <f t="array" aca="1" ref="CP3684" ca="1">IF(OR(CP$37=$BZ3684:$CA3684),0,CO3684)</f>
        <v>450</v>
      </c>
      <c r="CQ3684" s="9" cm="1">
        <f t="array" aca="1" ref="CQ3684" ca="1">IF(OR(CQ$37=$BZ3684:$CA3684),0,CP3684)</f>
        <v>450</v>
      </c>
      <c r="CR3684" s="9" cm="1">
        <f t="array" aca="1" ref="CR3684" ca="1">IF(OR(CR$37=$BZ3684:$CA3684),0,CQ3684)</f>
        <v>450</v>
      </c>
      <c r="CS3684" s="9" cm="1">
        <f t="array" aca="1" ref="CS3684" ca="1">IF(OR(CS$37=$BZ3684:$CA3684),0,CR3684)</f>
        <v>450</v>
      </c>
      <c r="CT3684" s="9" cm="1">
        <f t="array" aca="1" ref="CT3684" ca="1">IF(OR(CT$37=$BZ3684:$CA3684),0,CS3684)</f>
        <v>450</v>
      </c>
      <c r="CU3684" s="9" cm="1">
        <f t="array" aca="1" ref="CU3684" ca="1">IF(OR(CU$37=$BZ3684:$CA3684),0,CT3684)</f>
        <v>450</v>
      </c>
      <c r="CV3684" s="9" cm="1">
        <f t="array" aca="1" ref="CV3684" ca="1">IF(OR(CV$37=$BZ3684:$CA3684),0,CU3684)</f>
        <v>450</v>
      </c>
      <c r="CW3684" s="9" cm="1">
        <f t="array" aca="1" ref="CW3684" ca="1">IF(OR(CW$37=$BZ3684:$CA3684),0,CV3684)</f>
        <v>450</v>
      </c>
      <c r="CX3684" s="9" cm="1">
        <f t="array" aca="1" ref="CX3684" ca="1">IF(OR(CX$37=$BZ3684:$CA3684),0,CW3684)</f>
        <v>450</v>
      </c>
      <c r="CY3684" s="9" cm="1">
        <f t="array" aca="1" ref="CY3684" ca="1">IF(OR(CY$37=$BZ3684:$CA3684),0,CX3684)</f>
        <v>450</v>
      </c>
      <c r="CZ3684" s="9" cm="1">
        <f t="array" aca="1" ref="CZ3684" ca="1">IF(OR(CZ$37=$BZ3684:$CA3684),0,CY3684)</f>
        <v>450</v>
      </c>
      <c r="DA3684" s="9" cm="1">
        <f t="array" aca="1" ref="DA3684" ca="1">IF(OR(DA$37=$BZ3684:$CA3684),0,CZ3684)</f>
        <v>450</v>
      </c>
      <c r="DB3684" s="9" cm="1">
        <f t="array" aca="1" ref="DB3684" ca="1">IF(OR(DB$37=$BZ3684:$CA3684),0,DA3684)</f>
        <v>450</v>
      </c>
      <c r="DC3684" s="9" cm="1">
        <f t="array" aca="1" ref="DC3684" ca="1">IF(OR(DC$37=$BZ3684:$CA3684),0,DB3684)</f>
        <v>450</v>
      </c>
      <c r="DD3684" s="9" cm="1">
        <f t="array" aca="1" ref="DD3684" ca="1">IF(OR(DD$37=$BZ3684:$CA3684),0,DC3684)</f>
        <v>450</v>
      </c>
      <c r="DE3684" s="9" cm="1">
        <f t="array" aca="1" ref="DE3684" ca="1">IF(OR(DE$37=$BZ3684:$CA3684),0,DD3684)</f>
        <v>450</v>
      </c>
    </row>
    <row r="3685" spans="77:109">
      <c r="BY3685" s="10" t="s">
        <v>3838</v>
      </c>
      <c r="BZ3685" s="10">
        <v>37</v>
      </c>
      <c r="CA3685" s="10" t="s">
        <v>55</v>
      </c>
      <c r="CB3685" s="10" t="str" cm="1">
        <f t="array" aca="1" ref="CB3685" ca="1">INDIRECT("'Map'!" &amp; CA3685 &amp; BZ3685)</f>
        <v>🍍</v>
      </c>
      <c r="CC3685" s="10" t="str">
        <f ca="1">_xlfn.XLOOKUP(CB3685,Assumptions!$D$10:$D$15,Assumptions!$C$10:$C$15, "", 0, 1)</f>
        <v>Pineapple</v>
      </c>
      <c r="CD3685" s="9">
        <f ca="1">_xlfn.XLOOKUP(CB3685,Assumptions!$D$10:$D$15,Assumptions!$F$10:$F$15, 0, 0, 1)</f>
        <v>1250</v>
      </c>
      <c r="CE3685" s="9">
        <f ca="1">_xlfn.XLOOKUP(CB3685,Assumptions!$D$10:$D$15,Assumptions!$E$10:$E$15, 0, 0, 1)</f>
        <v>2</v>
      </c>
      <c r="CF3685" s="9">
        <f t="shared" ca="1" si="60"/>
        <v>2500</v>
      </c>
      <c r="CG3685" s="9" cm="1">
        <f t="array" aca="1" ref="CG3685" ca="1">IF(OR(CG$37=$BZ3685:$CA3685),0,CF3685)</f>
        <v>2500</v>
      </c>
      <c r="CH3685" s="9" cm="1">
        <f t="array" aca="1" ref="CH3685" ca="1">IF(OR(CH$37=$BZ3685:$CA3685),0,CG3685)</f>
        <v>2500</v>
      </c>
      <c r="CI3685" s="9" cm="1">
        <f t="array" aca="1" ref="CI3685" ca="1">IF(OR(CI$37=$BZ3685:$CA3685),0,CH3685)</f>
        <v>2500</v>
      </c>
      <c r="CJ3685" s="9" cm="1">
        <f t="array" aca="1" ref="CJ3685" ca="1">IF(OR(CJ$37=$BZ3685:$CA3685),0,CI3685)</f>
        <v>2500</v>
      </c>
      <c r="CK3685" s="9" cm="1">
        <f t="array" aca="1" ref="CK3685" ca="1">IF(OR(CK$37=$BZ3685:$CA3685),0,CJ3685)</f>
        <v>2500</v>
      </c>
      <c r="CL3685" s="9" cm="1">
        <f t="array" aca="1" ref="CL3685" ca="1">IF(OR(CL$37=$BZ3685:$CA3685),0,CK3685)</f>
        <v>2500</v>
      </c>
      <c r="CM3685" s="9" cm="1">
        <f t="array" aca="1" ref="CM3685" ca="1">IF(OR(CM$37=$BZ3685:$CA3685),0,CL3685)</f>
        <v>2500</v>
      </c>
      <c r="CN3685" s="9" cm="1">
        <f t="array" aca="1" ref="CN3685" ca="1">IF(OR(CN$37=$BZ3685:$CA3685),0,CM3685)</f>
        <v>0</v>
      </c>
      <c r="CO3685" s="9" cm="1">
        <f t="array" aca="1" ref="CO3685" ca="1">IF(OR(CO$37=$BZ3685:$CA3685),0,CN3685)</f>
        <v>0</v>
      </c>
      <c r="CP3685" s="9" cm="1">
        <f t="array" aca="1" ref="CP3685" ca="1">IF(OR(CP$37=$BZ3685:$CA3685),0,CO3685)</f>
        <v>0</v>
      </c>
      <c r="CQ3685" s="9" cm="1">
        <f t="array" aca="1" ref="CQ3685" ca="1">IF(OR(CQ$37=$BZ3685:$CA3685),0,CP3685)</f>
        <v>0</v>
      </c>
      <c r="CR3685" s="9" cm="1">
        <f t="array" aca="1" ref="CR3685" ca="1">IF(OR(CR$37=$BZ3685:$CA3685),0,CQ3685)</f>
        <v>0</v>
      </c>
      <c r="CS3685" s="9" cm="1">
        <f t="array" aca="1" ref="CS3685" ca="1">IF(OR(CS$37=$BZ3685:$CA3685),0,CR3685)</f>
        <v>0</v>
      </c>
      <c r="CT3685" s="9" cm="1">
        <f t="array" aca="1" ref="CT3685" ca="1">IF(OR(CT$37=$BZ3685:$CA3685),0,CS3685)</f>
        <v>0</v>
      </c>
      <c r="CU3685" s="9" cm="1">
        <f t="array" aca="1" ref="CU3685" ca="1">IF(OR(CU$37=$BZ3685:$CA3685),0,CT3685)</f>
        <v>0</v>
      </c>
      <c r="CV3685" s="9" cm="1">
        <f t="array" aca="1" ref="CV3685" ca="1">IF(OR(CV$37=$BZ3685:$CA3685),0,CU3685)</f>
        <v>0</v>
      </c>
      <c r="CW3685" s="9" cm="1">
        <f t="array" aca="1" ref="CW3685" ca="1">IF(OR(CW$37=$BZ3685:$CA3685),0,CV3685)</f>
        <v>0</v>
      </c>
      <c r="CX3685" s="9" cm="1">
        <f t="array" aca="1" ref="CX3685" ca="1">IF(OR(CX$37=$BZ3685:$CA3685),0,CW3685)</f>
        <v>0</v>
      </c>
      <c r="CY3685" s="9" cm="1">
        <f t="array" aca="1" ref="CY3685" ca="1">IF(OR(CY$37=$BZ3685:$CA3685),0,CX3685)</f>
        <v>0</v>
      </c>
      <c r="CZ3685" s="9" cm="1">
        <f t="array" aca="1" ref="CZ3685" ca="1">IF(OR(CZ$37=$BZ3685:$CA3685),0,CY3685)</f>
        <v>0</v>
      </c>
      <c r="DA3685" s="9" cm="1">
        <f t="array" aca="1" ref="DA3685" ca="1">IF(OR(DA$37=$BZ3685:$CA3685),0,CZ3685)</f>
        <v>0</v>
      </c>
      <c r="DB3685" s="9" cm="1">
        <f t="array" aca="1" ref="DB3685" ca="1">IF(OR(DB$37=$BZ3685:$CA3685),0,DA3685)</f>
        <v>0</v>
      </c>
      <c r="DC3685" s="9" cm="1">
        <f t="array" aca="1" ref="DC3685" ca="1">IF(OR(DC$37=$BZ3685:$CA3685),0,DB3685)</f>
        <v>0</v>
      </c>
      <c r="DD3685" s="9" cm="1">
        <f t="array" aca="1" ref="DD3685" ca="1">IF(OR(DD$37=$BZ3685:$CA3685),0,DC3685)</f>
        <v>0</v>
      </c>
      <c r="DE3685" s="9" cm="1">
        <f t="array" aca="1" ref="DE3685" ca="1">IF(OR(DE$37=$BZ3685:$CA3685),0,DD3685)</f>
        <v>0</v>
      </c>
    </row>
    <row r="3686" spans="77:109">
      <c r="BY3686" s="10" t="s">
        <v>3839</v>
      </c>
      <c r="BZ3686" s="10">
        <v>37</v>
      </c>
      <c r="CA3686" s="10" t="s">
        <v>56</v>
      </c>
      <c r="CB3686" s="10" t="str" cm="1">
        <f t="array" aca="1" ref="CB3686" ca="1">INDIRECT("'Map'!" &amp; CA3686 &amp; BZ3686)</f>
        <v>🍇</v>
      </c>
      <c r="CC3686" s="10" t="str">
        <f ca="1">_xlfn.XLOOKUP(CB3686,Assumptions!$D$10:$D$15,Assumptions!$C$10:$C$15, "", 0, 1)</f>
        <v>Grapes</v>
      </c>
      <c r="CD3686" s="9">
        <f ca="1">_xlfn.XLOOKUP(CB3686,Assumptions!$D$10:$D$15,Assumptions!$F$10:$F$15, 0, 0, 1)</f>
        <v>450</v>
      </c>
      <c r="CE3686" s="9">
        <f ca="1">_xlfn.XLOOKUP(CB3686,Assumptions!$D$10:$D$15,Assumptions!$E$10:$E$15, 0, 0, 1)</f>
        <v>1.2</v>
      </c>
      <c r="CF3686" s="9">
        <f t="shared" ca="1" si="60"/>
        <v>540</v>
      </c>
      <c r="CG3686" s="9" cm="1">
        <f t="array" aca="1" ref="CG3686" ca="1">IF(OR(CG$37=$BZ3686:$CA3686),0,CF3686)</f>
        <v>540</v>
      </c>
      <c r="CH3686" s="9" cm="1">
        <f t="array" aca="1" ref="CH3686" ca="1">IF(OR(CH$37=$BZ3686:$CA3686),0,CG3686)</f>
        <v>540</v>
      </c>
      <c r="CI3686" s="9" cm="1">
        <f t="array" aca="1" ref="CI3686" ca="1">IF(OR(CI$37=$BZ3686:$CA3686),0,CH3686)</f>
        <v>540</v>
      </c>
      <c r="CJ3686" s="9" cm="1">
        <f t="array" aca="1" ref="CJ3686" ca="1">IF(OR(CJ$37=$BZ3686:$CA3686),0,CI3686)</f>
        <v>540</v>
      </c>
      <c r="CK3686" s="9" cm="1">
        <f t="array" aca="1" ref="CK3686" ca="1">IF(OR(CK$37=$BZ3686:$CA3686),0,CJ3686)</f>
        <v>540</v>
      </c>
      <c r="CL3686" s="9" cm="1">
        <f t="array" aca="1" ref="CL3686" ca="1">IF(OR(CL$37=$BZ3686:$CA3686),0,CK3686)</f>
        <v>540</v>
      </c>
      <c r="CM3686" s="9" cm="1">
        <f t="array" aca="1" ref="CM3686" ca="1">IF(OR(CM$37=$BZ3686:$CA3686),0,CL3686)</f>
        <v>540</v>
      </c>
      <c r="CN3686" s="9" cm="1">
        <f t="array" aca="1" ref="CN3686" ca="1">IF(OR(CN$37=$BZ3686:$CA3686),0,CM3686)</f>
        <v>540</v>
      </c>
      <c r="CO3686" s="9" cm="1">
        <f t="array" aca="1" ref="CO3686" ca="1">IF(OR(CO$37=$BZ3686:$CA3686),0,CN3686)</f>
        <v>540</v>
      </c>
      <c r="CP3686" s="9" cm="1">
        <f t="array" aca="1" ref="CP3686" ca="1">IF(OR(CP$37=$BZ3686:$CA3686),0,CO3686)</f>
        <v>540</v>
      </c>
      <c r="CQ3686" s="9" cm="1">
        <f t="array" aca="1" ref="CQ3686" ca="1">IF(OR(CQ$37=$BZ3686:$CA3686),0,CP3686)</f>
        <v>540</v>
      </c>
      <c r="CR3686" s="9" cm="1">
        <f t="array" aca="1" ref="CR3686" ca="1">IF(OR(CR$37=$BZ3686:$CA3686),0,CQ3686)</f>
        <v>540</v>
      </c>
      <c r="CS3686" s="9" cm="1">
        <f t="array" aca="1" ref="CS3686" ca="1">IF(OR(CS$37=$BZ3686:$CA3686),0,CR3686)</f>
        <v>540</v>
      </c>
      <c r="CT3686" s="9" cm="1">
        <f t="array" aca="1" ref="CT3686" ca="1">IF(OR(CT$37=$BZ3686:$CA3686),0,CS3686)</f>
        <v>540</v>
      </c>
      <c r="CU3686" s="9" cm="1">
        <f t="array" aca="1" ref="CU3686" ca="1">IF(OR(CU$37=$BZ3686:$CA3686),0,CT3686)</f>
        <v>540</v>
      </c>
      <c r="CV3686" s="9" cm="1">
        <f t="array" aca="1" ref="CV3686" ca="1">IF(OR(CV$37=$BZ3686:$CA3686),0,CU3686)</f>
        <v>540</v>
      </c>
      <c r="CW3686" s="9" cm="1">
        <f t="array" aca="1" ref="CW3686" ca="1">IF(OR(CW$37=$BZ3686:$CA3686),0,CV3686)</f>
        <v>540</v>
      </c>
      <c r="CX3686" s="9" cm="1">
        <f t="array" aca="1" ref="CX3686" ca="1">IF(OR(CX$37=$BZ3686:$CA3686),0,CW3686)</f>
        <v>540</v>
      </c>
      <c r="CY3686" s="9" cm="1">
        <f t="array" aca="1" ref="CY3686" ca="1">IF(OR(CY$37=$BZ3686:$CA3686),0,CX3686)</f>
        <v>540</v>
      </c>
      <c r="CZ3686" s="9" cm="1">
        <f t="array" aca="1" ref="CZ3686" ca="1">IF(OR(CZ$37=$BZ3686:$CA3686),0,CY3686)</f>
        <v>540</v>
      </c>
      <c r="DA3686" s="9" cm="1">
        <f t="array" aca="1" ref="DA3686" ca="1">IF(OR(DA$37=$BZ3686:$CA3686),0,CZ3686)</f>
        <v>540</v>
      </c>
      <c r="DB3686" s="9" cm="1">
        <f t="array" aca="1" ref="DB3686" ca="1">IF(OR(DB$37=$BZ3686:$CA3686),0,DA3686)</f>
        <v>540</v>
      </c>
      <c r="DC3686" s="9" cm="1">
        <f t="array" aca="1" ref="DC3686" ca="1">IF(OR(DC$37=$BZ3686:$CA3686),0,DB3686)</f>
        <v>540</v>
      </c>
      <c r="DD3686" s="9" cm="1">
        <f t="array" aca="1" ref="DD3686" ca="1">IF(OR(DD$37=$BZ3686:$CA3686),0,DC3686)</f>
        <v>540</v>
      </c>
      <c r="DE3686" s="9" cm="1">
        <f t="array" aca="1" ref="DE3686" ca="1">IF(OR(DE$37=$BZ3686:$CA3686),0,DD3686)</f>
        <v>540</v>
      </c>
    </row>
    <row r="3687" spans="77:109">
      <c r="BY3687" s="10" t="s">
        <v>3840</v>
      </c>
      <c r="BZ3687" s="10">
        <v>37</v>
      </c>
      <c r="CA3687" s="10" t="s">
        <v>57</v>
      </c>
      <c r="CB3687" s="10" t="str" cm="1">
        <f t="array" aca="1" ref="CB3687" ca="1">INDIRECT("'Map'!" &amp; CA3687 &amp; BZ3687)</f>
        <v xml:space="preserve"> </v>
      </c>
      <c r="CC3687" s="10" t="str">
        <f ca="1">_xlfn.XLOOKUP(CB3687,Assumptions!$D$10:$D$15,Assumptions!$C$10:$C$15, "", 0, 1)</f>
        <v/>
      </c>
      <c r="CD3687" s="9">
        <f ca="1">_xlfn.XLOOKUP(CB3687,Assumptions!$D$10:$D$15,Assumptions!$F$10:$F$15, 0, 0, 1)</f>
        <v>0</v>
      </c>
      <c r="CE3687" s="9">
        <f ca="1">_xlfn.XLOOKUP(CB3687,Assumptions!$D$10:$D$15,Assumptions!$E$10:$E$15, 0, 0, 1)</f>
        <v>0</v>
      </c>
      <c r="CF3687" s="9">
        <f t="shared" ref="CF3687:CF3750" ca="1" si="61">PRODUCT(CD3687:CE3687)</f>
        <v>0</v>
      </c>
      <c r="CG3687" s="9" cm="1">
        <f t="array" aca="1" ref="CG3687" ca="1">IF(OR(CG$37=$BZ3687:$CA3687),0,CF3687)</f>
        <v>0</v>
      </c>
      <c r="CH3687" s="9" cm="1">
        <f t="array" aca="1" ref="CH3687" ca="1">IF(OR(CH$37=$BZ3687:$CA3687),0,CG3687)</f>
        <v>0</v>
      </c>
      <c r="CI3687" s="9" cm="1">
        <f t="array" aca="1" ref="CI3687" ca="1">IF(OR(CI$37=$BZ3687:$CA3687),0,CH3687)</f>
        <v>0</v>
      </c>
      <c r="CJ3687" s="9" cm="1">
        <f t="array" aca="1" ref="CJ3687" ca="1">IF(OR(CJ$37=$BZ3687:$CA3687),0,CI3687)</f>
        <v>0</v>
      </c>
      <c r="CK3687" s="9" cm="1">
        <f t="array" aca="1" ref="CK3687" ca="1">IF(OR(CK$37=$BZ3687:$CA3687),0,CJ3687)</f>
        <v>0</v>
      </c>
      <c r="CL3687" s="9" cm="1">
        <f t="array" aca="1" ref="CL3687" ca="1">IF(OR(CL$37=$BZ3687:$CA3687),0,CK3687)</f>
        <v>0</v>
      </c>
      <c r="CM3687" s="9" cm="1">
        <f t="array" aca="1" ref="CM3687" ca="1">IF(OR(CM$37=$BZ3687:$CA3687),0,CL3687)</f>
        <v>0</v>
      </c>
      <c r="CN3687" s="9" cm="1">
        <f t="array" aca="1" ref="CN3687" ca="1">IF(OR(CN$37=$BZ3687:$CA3687),0,CM3687)</f>
        <v>0</v>
      </c>
      <c r="CO3687" s="9" cm="1">
        <f t="array" aca="1" ref="CO3687" ca="1">IF(OR(CO$37=$BZ3687:$CA3687),0,CN3687)</f>
        <v>0</v>
      </c>
      <c r="CP3687" s="9" cm="1">
        <f t="array" aca="1" ref="CP3687" ca="1">IF(OR(CP$37=$BZ3687:$CA3687),0,CO3687)</f>
        <v>0</v>
      </c>
      <c r="CQ3687" s="9" cm="1">
        <f t="array" aca="1" ref="CQ3687" ca="1">IF(OR(CQ$37=$BZ3687:$CA3687),0,CP3687)</f>
        <v>0</v>
      </c>
      <c r="CR3687" s="9" cm="1">
        <f t="array" aca="1" ref="CR3687" ca="1">IF(OR(CR$37=$BZ3687:$CA3687),0,CQ3687)</f>
        <v>0</v>
      </c>
      <c r="CS3687" s="9" cm="1">
        <f t="array" aca="1" ref="CS3687" ca="1">IF(OR(CS$37=$BZ3687:$CA3687),0,CR3687)</f>
        <v>0</v>
      </c>
      <c r="CT3687" s="9" cm="1">
        <f t="array" aca="1" ref="CT3687" ca="1">IF(OR(CT$37=$BZ3687:$CA3687),0,CS3687)</f>
        <v>0</v>
      </c>
      <c r="CU3687" s="9" cm="1">
        <f t="array" aca="1" ref="CU3687" ca="1">IF(OR(CU$37=$BZ3687:$CA3687),0,CT3687)</f>
        <v>0</v>
      </c>
      <c r="CV3687" s="9" cm="1">
        <f t="array" aca="1" ref="CV3687" ca="1">IF(OR(CV$37=$BZ3687:$CA3687),0,CU3687)</f>
        <v>0</v>
      </c>
      <c r="CW3687" s="9" cm="1">
        <f t="array" aca="1" ref="CW3687" ca="1">IF(OR(CW$37=$BZ3687:$CA3687),0,CV3687)</f>
        <v>0</v>
      </c>
      <c r="CX3687" s="9" cm="1">
        <f t="array" aca="1" ref="CX3687" ca="1">IF(OR(CX$37=$BZ3687:$CA3687),0,CW3687)</f>
        <v>0</v>
      </c>
      <c r="CY3687" s="9" cm="1">
        <f t="array" aca="1" ref="CY3687" ca="1">IF(OR(CY$37=$BZ3687:$CA3687),0,CX3687)</f>
        <v>0</v>
      </c>
      <c r="CZ3687" s="9" cm="1">
        <f t="array" aca="1" ref="CZ3687" ca="1">IF(OR(CZ$37=$BZ3687:$CA3687),0,CY3687)</f>
        <v>0</v>
      </c>
      <c r="DA3687" s="9" cm="1">
        <f t="array" aca="1" ref="DA3687" ca="1">IF(OR(DA$37=$BZ3687:$CA3687),0,CZ3687)</f>
        <v>0</v>
      </c>
      <c r="DB3687" s="9" cm="1">
        <f t="array" aca="1" ref="DB3687" ca="1">IF(OR(DB$37=$BZ3687:$CA3687),0,DA3687)</f>
        <v>0</v>
      </c>
      <c r="DC3687" s="9" cm="1">
        <f t="array" aca="1" ref="DC3687" ca="1">IF(OR(DC$37=$BZ3687:$CA3687),0,DB3687)</f>
        <v>0</v>
      </c>
      <c r="DD3687" s="9" cm="1">
        <f t="array" aca="1" ref="DD3687" ca="1">IF(OR(DD$37=$BZ3687:$CA3687),0,DC3687)</f>
        <v>0</v>
      </c>
      <c r="DE3687" s="9" cm="1">
        <f t="array" aca="1" ref="DE3687" ca="1">IF(OR(DE$37=$BZ3687:$CA3687),0,DD3687)</f>
        <v>0</v>
      </c>
    </row>
    <row r="3688" spans="77:109">
      <c r="BY3688" s="10" t="s">
        <v>3841</v>
      </c>
      <c r="BZ3688" s="10">
        <v>37</v>
      </c>
      <c r="CA3688" s="10" t="s">
        <v>58</v>
      </c>
      <c r="CB3688" s="10" t="str" cm="1">
        <f t="array" aca="1" ref="CB3688" ca="1">INDIRECT("'Map'!" &amp; CA3688 &amp; BZ3688)</f>
        <v>🍇</v>
      </c>
      <c r="CC3688" s="10" t="str">
        <f ca="1">_xlfn.XLOOKUP(CB3688,Assumptions!$D$10:$D$15,Assumptions!$C$10:$C$15, "", 0, 1)</f>
        <v>Grapes</v>
      </c>
      <c r="CD3688" s="9">
        <f ca="1">_xlfn.XLOOKUP(CB3688,Assumptions!$D$10:$D$15,Assumptions!$F$10:$F$15, 0, 0, 1)</f>
        <v>450</v>
      </c>
      <c r="CE3688" s="9">
        <f ca="1">_xlfn.XLOOKUP(CB3688,Assumptions!$D$10:$D$15,Assumptions!$E$10:$E$15, 0, 0, 1)</f>
        <v>1.2</v>
      </c>
      <c r="CF3688" s="9">
        <f t="shared" ca="1" si="61"/>
        <v>540</v>
      </c>
      <c r="CG3688" s="9" cm="1">
        <f t="array" aca="1" ref="CG3688" ca="1">IF(OR(CG$37=$BZ3688:$CA3688),0,CF3688)</f>
        <v>540</v>
      </c>
      <c r="CH3688" s="9" cm="1">
        <f t="array" aca="1" ref="CH3688" ca="1">IF(OR(CH$37=$BZ3688:$CA3688),0,CG3688)</f>
        <v>540</v>
      </c>
      <c r="CI3688" s="9" cm="1">
        <f t="array" aca="1" ref="CI3688" ca="1">IF(OR(CI$37=$BZ3688:$CA3688),0,CH3688)</f>
        <v>540</v>
      </c>
      <c r="CJ3688" s="9" cm="1">
        <f t="array" aca="1" ref="CJ3688" ca="1">IF(OR(CJ$37=$BZ3688:$CA3688),0,CI3688)</f>
        <v>540</v>
      </c>
      <c r="CK3688" s="9" cm="1">
        <f t="array" aca="1" ref="CK3688" ca="1">IF(OR(CK$37=$BZ3688:$CA3688),0,CJ3688)</f>
        <v>540</v>
      </c>
      <c r="CL3688" s="9" cm="1">
        <f t="array" aca="1" ref="CL3688" ca="1">IF(OR(CL$37=$BZ3688:$CA3688),0,CK3688)</f>
        <v>540</v>
      </c>
      <c r="CM3688" s="9" cm="1">
        <f t="array" aca="1" ref="CM3688" ca="1">IF(OR(CM$37=$BZ3688:$CA3688),0,CL3688)</f>
        <v>540</v>
      </c>
      <c r="CN3688" s="9" cm="1">
        <f t="array" aca="1" ref="CN3688" ca="1">IF(OR(CN$37=$BZ3688:$CA3688),0,CM3688)</f>
        <v>540</v>
      </c>
      <c r="CO3688" s="9" cm="1">
        <f t="array" aca="1" ref="CO3688" ca="1">IF(OR(CO$37=$BZ3688:$CA3688),0,CN3688)</f>
        <v>540</v>
      </c>
      <c r="CP3688" s="9" cm="1">
        <f t="array" aca="1" ref="CP3688" ca="1">IF(OR(CP$37=$BZ3688:$CA3688),0,CO3688)</f>
        <v>540</v>
      </c>
      <c r="CQ3688" s="9" cm="1">
        <f t="array" aca="1" ref="CQ3688" ca="1">IF(OR(CQ$37=$BZ3688:$CA3688),0,CP3688)</f>
        <v>540</v>
      </c>
      <c r="CR3688" s="9" cm="1">
        <f t="array" aca="1" ref="CR3688" ca="1">IF(OR(CR$37=$BZ3688:$CA3688),0,CQ3688)</f>
        <v>540</v>
      </c>
      <c r="CS3688" s="9" cm="1">
        <f t="array" aca="1" ref="CS3688" ca="1">IF(OR(CS$37=$BZ3688:$CA3688),0,CR3688)</f>
        <v>540</v>
      </c>
      <c r="CT3688" s="9" cm="1">
        <f t="array" aca="1" ref="CT3688" ca="1">IF(OR(CT$37=$BZ3688:$CA3688),0,CS3688)</f>
        <v>540</v>
      </c>
      <c r="CU3688" s="9" cm="1">
        <f t="array" aca="1" ref="CU3688" ca="1">IF(OR(CU$37=$BZ3688:$CA3688),0,CT3688)</f>
        <v>540</v>
      </c>
      <c r="CV3688" s="9" cm="1">
        <f t="array" aca="1" ref="CV3688" ca="1">IF(OR(CV$37=$BZ3688:$CA3688),0,CU3688)</f>
        <v>540</v>
      </c>
      <c r="CW3688" s="9" cm="1">
        <f t="array" aca="1" ref="CW3688" ca="1">IF(OR(CW$37=$BZ3688:$CA3688),0,CV3688)</f>
        <v>540</v>
      </c>
      <c r="CX3688" s="9" cm="1">
        <f t="array" aca="1" ref="CX3688" ca="1">IF(OR(CX$37=$BZ3688:$CA3688),0,CW3688)</f>
        <v>540</v>
      </c>
      <c r="CY3688" s="9" cm="1">
        <f t="array" aca="1" ref="CY3688" ca="1">IF(OR(CY$37=$BZ3688:$CA3688),0,CX3688)</f>
        <v>540</v>
      </c>
      <c r="CZ3688" s="9" cm="1">
        <f t="array" aca="1" ref="CZ3688" ca="1">IF(OR(CZ$37=$BZ3688:$CA3688),0,CY3688)</f>
        <v>540</v>
      </c>
      <c r="DA3688" s="9" cm="1">
        <f t="array" aca="1" ref="DA3688" ca="1">IF(OR(DA$37=$BZ3688:$CA3688),0,CZ3688)</f>
        <v>540</v>
      </c>
      <c r="DB3688" s="9" cm="1">
        <f t="array" aca="1" ref="DB3688" ca="1">IF(OR(DB$37=$BZ3688:$CA3688),0,DA3688)</f>
        <v>540</v>
      </c>
      <c r="DC3688" s="9" cm="1">
        <f t="array" aca="1" ref="DC3688" ca="1">IF(OR(DC$37=$BZ3688:$CA3688),0,DB3688)</f>
        <v>540</v>
      </c>
      <c r="DD3688" s="9" cm="1">
        <f t="array" aca="1" ref="DD3688" ca="1">IF(OR(DD$37=$BZ3688:$CA3688),0,DC3688)</f>
        <v>540</v>
      </c>
      <c r="DE3688" s="9" cm="1">
        <f t="array" aca="1" ref="DE3688" ca="1">IF(OR(DE$37=$BZ3688:$CA3688),0,DD3688)</f>
        <v>540</v>
      </c>
    </row>
    <row r="3689" spans="77:109">
      <c r="BY3689" s="10" t="s">
        <v>3842</v>
      </c>
      <c r="BZ3689" s="10">
        <v>37</v>
      </c>
      <c r="CA3689" s="10" t="s">
        <v>59</v>
      </c>
      <c r="CB3689" s="10" t="str" cm="1">
        <f t="array" aca="1" ref="CB3689" ca="1">INDIRECT("'Map'!" &amp; CA3689 &amp; BZ3689)</f>
        <v>🍆</v>
      </c>
      <c r="CC3689" s="10" t="str">
        <f ca="1">_xlfn.XLOOKUP(CB3689,Assumptions!$D$10:$D$15,Assumptions!$C$10:$C$15, "", 0, 1)</f>
        <v>Aubergine</v>
      </c>
      <c r="CD3689" s="9">
        <f ca="1">_xlfn.XLOOKUP(CB3689,Assumptions!$D$10:$D$15,Assumptions!$F$10:$F$15, 0, 0, 1)</f>
        <v>2250</v>
      </c>
      <c r="CE3689" s="9">
        <f ca="1">_xlfn.XLOOKUP(CB3689,Assumptions!$D$10:$D$15,Assumptions!$E$10:$E$15, 0, 0, 1)</f>
        <v>0.5</v>
      </c>
      <c r="CF3689" s="9">
        <f t="shared" ca="1" si="61"/>
        <v>1125</v>
      </c>
      <c r="CG3689" s="9" cm="1">
        <f t="array" aca="1" ref="CG3689" ca="1">IF(OR(CG$37=$BZ3689:$CA3689),0,CF3689)</f>
        <v>1125</v>
      </c>
      <c r="CH3689" s="9" cm="1">
        <f t="array" aca="1" ref="CH3689" ca="1">IF(OR(CH$37=$BZ3689:$CA3689),0,CG3689)</f>
        <v>1125</v>
      </c>
      <c r="CI3689" s="9" cm="1">
        <f t="array" aca="1" ref="CI3689" ca="1">IF(OR(CI$37=$BZ3689:$CA3689),0,CH3689)</f>
        <v>1125</v>
      </c>
      <c r="CJ3689" s="9" cm="1">
        <f t="array" aca="1" ref="CJ3689" ca="1">IF(OR(CJ$37=$BZ3689:$CA3689),0,CI3689)</f>
        <v>1125</v>
      </c>
      <c r="CK3689" s="9" cm="1">
        <f t="array" aca="1" ref="CK3689" ca="1">IF(OR(CK$37=$BZ3689:$CA3689),0,CJ3689)</f>
        <v>1125</v>
      </c>
      <c r="CL3689" s="9" cm="1">
        <f t="array" aca="1" ref="CL3689" ca="1">IF(OR(CL$37=$BZ3689:$CA3689),0,CK3689)</f>
        <v>1125</v>
      </c>
      <c r="CM3689" s="9" cm="1">
        <f t="array" aca="1" ref="CM3689" ca="1">IF(OR(CM$37=$BZ3689:$CA3689),0,CL3689)</f>
        <v>1125</v>
      </c>
      <c r="CN3689" s="9" cm="1">
        <f t="array" aca="1" ref="CN3689" ca="1">IF(OR(CN$37=$BZ3689:$CA3689),0,CM3689)</f>
        <v>1125</v>
      </c>
      <c r="CO3689" s="9" cm="1">
        <f t="array" aca="1" ref="CO3689" ca="1">IF(OR(CO$37=$BZ3689:$CA3689),0,CN3689)</f>
        <v>1125</v>
      </c>
      <c r="CP3689" s="9" cm="1">
        <f t="array" aca="1" ref="CP3689" ca="1">IF(OR(CP$37=$BZ3689:$CA3689),0,CO3689)</f>
        <v>1125</v>
      </c>
      <c r="CQ3689" s="9" cm="1">
        <f t="array" aca="1" ref="CQ3689" ca="1">IF(OR(CQ$37=$BZ3689:$CA3689),0,CP3689)</f>
        <v>1125</v>
      </c>
      <c r="CR3689" s="9" cm="1">
        <f t="array" aca="1" ref="CR3689" ca="1">IF(OR(CR$37=$BZ3689:$CA3689),0,CQ3689)</f>
        <v>1125</v>
      </c>
      <c r="CS3689" s="9" cm="1">
        <f t="array" aca="1" ref="CS3689" ca="1">IF(OR(CS$37=$BZ3689:$CA3689),0,CR3689)</f>
        <v>1125</v>
      </c>
      <c r="CT3689" s="9" cm="1">
        <f t="array" aca="1" ref="CT3689" ca="1">IF(OR(CT$37=$BZ3689:$CA3689),0,CS3689)</f>
        <v>1125</v>
      </c>
      <c r="CU3689" s="9" cm="1">
        <f t="array" aca="1" ref="CU3689" ca="1">IF(OR(CU$37=$BZ3689:$CA3689),0,CT3689)</f>
        <v>1125</v>
      </c>
      <c r="CV3689" s="9" cm="1">
        <f t="array" aca="1" ref="CV3689" ca="1">IF(OR(CV$37=$BZ3689:$CA3689),0,CU3689)</f>
        <v>1125</v>
      </c>
      <c r="CW3689" s="9" cm="1">
        <f t="array" aca="1" ref="CW3689" ca="1">IF(OR(CW$37=$BZ3689:$CA3689),0,CV3689)</f>
        <v>1125</v>
      </c>
      <c r="CX3689" s="9" cm="1">
        <f t="array" aca="1" ref="CX3689" ca="1">IF(OR(CX$37=$BZ3689:$CA3689),0,CW3689)</f>
        <v>1125</v>
      </c>
      <c r="CY3689" s="9" cm="1">
        <f t="array" aca="1" ref="CY3689" ca="1">IF(OR(CY$37=$BZ3689:$CA3689),0,CX3689)</f>
        <v>1125</v>
      </c>
      <c r="CZ3689" s="9" cm="1">
        <f t="array" aca="1" ref="CZ3689" ca="1">IF(OR(CZ$37=$BZ3689:$CA3689),0,CY3689)</f>
        <v>1125</v>
      </c>
      <c r="DA3689" s="9" cm="1">
        <f t="array" aca="1" ref="DA3689" ca="1">IF(OR(DA$37=$BZ3689:$CA3689),0,CZ3689)</f>
        <v>1125</v>
      </c>
      <c r="DB3689" s="9" cm="1">
        <f t="array" aca="1" ref="DB3689" ca="1">IF(OR(DB$37=$BZ3689:$CA3689),0,DA3689)</f>
        <v>1125</v>
      </c>
      <c r="DC3689" s="9" cm="1">
        <f t="array" aca="1" ref="DC3689" ca="1">IF(OR(DC$37=$BZ3689:$CA3689),0,DB3689)</f>
        <v>1125</v>
      </c>
      <c r="DD3689" s="9" cm="1">
        <f t="array" aca="1" ref="DD3689" ca="1">IF(OR(DD$37=$BZ3689:$CA3689),0,DC3689)</f>
        <v>1125</v>
      </c>
      <c r="DE3689" s="9" cm="1">
        <f t="array" aca="1" ref="DE3689" ca="1">IF(OR(DE$37=$BZ3689:$CA3689),0,DD3689)</f>
        <v>1125</v>
      </c>
    </row>
    <row r="3690" spans="77:109">
      <c r="BY3690" s="10" t="s">
        <v>3843</v>
      </c>
      <c r="BZ3690" s="10">
        <v>37</v>
      </c>
      <c r="CA3690" s="10" t="s">
        <v>60</v>
      </c>
      <c r="CB3690" s="10" t="str" cm="1">
        <f t="array" aca="1" ref="CB3690" ca="1">INDIRECT("'Map'!" &amp; CA3690 &amp; BZ3690)</f>
        <v>🍆</v>
      </c>
      <c r="CC3690" s="10" t="str">
        <f ca="1">_xlfn.XLOOKUP(CB3690,Assumptions!$D$10:$D$15,Assumptions!$C$10:$C$15, "", 0, 1)</f>
        <v>Aubergine</v>
      </c>
      <c r="CD3690" s="9">
        <f ca="1">_xlfn.XLOOKUP(CB3690,Assumptions!$D$10:$D$15,Assumptions!$F$10:$F$15, 0, 0, 1)</f>
        <v>2250</v>
      </c>
      <c r="CE3690" s="9">
        <f ca="1">_xlfn.XLOOKUP(CB3690,Assumptions!$D$10:$D$15,Assumptions!$E$10:$E$15, 0, 0, 1)</f>
        <v>0.5</v>
      </c>
      <c r="CF3690" s="9">
        <f t="shared" ca="1" si="61"/>
        <v>1125</v>
      </c>
      <c r="CG3690" s="9" cm="1">
        <f t="array" aca="1" ref="CG3690" ca="1">IF(OR(CG$37=$BZ3690:$CA3690),0,CF3690)</f>
        <v>1125</v>
      </c>
      <c r="CH3690" s="9" cm="1">
        <f t="array" aca="1" ref="CH3690" ca="1">IF(OR(CH$37=$BZ3690:$CA3690),0,CG3690)</f>
        <v>1125</v>
      </c>
      <c r="CI3690" s="9" cm="1">
        <f t="array" aca="1" ref="CI3690" ca="1">IF(OR(CI$37=$BZ3690:$CA3690),0,CH3690)</f>
        <v>1125</v>
      </c>
      <c r="CJ3690" s="9" cm="1">
        <f t="array" aca="1" ref="CJ3690" ca="1">IF(OR(CJ$37=$BZ3690:$CA3690),0,CI3690)</f>
        <v>1125</v>
      </c>
      <c r="CK3690" s="9" cm="1">
        <f t="array" aca="1" ref="CK3690" ca="1">IF(OR(CK$37=$BZ3690:$CA3690),0,CJ3690)</f>
        <v>1125</v>
      </c>
      <c r="CL3690" s="9" cm="1">
        <f t="array" aca="1" ref="CL3690" ca="1">IF(OR(CL$37=$BZ3690:$CA3690),0,CK3690)</f>
        <v>1125</v>
      </c>
      <c r="CM3690" s="9" cm="1">
        <f t="array" aca="1" ref="CM3690" ca="1">IF(OR(CM$37=$BZ3690:$CA3690),0,CL3690)</f>
        <v>1125</v>
      </c>
      <c r="CN3690" s="9" cm="1">
        <f t="array" aca="1" ref="CN3690" ca="1">IF(OR(CN$37=$BZ3690:$CA3690),0,CM3690)</f>
        <v>1125</v>
      </c>
      <c r="CO3690" s="9" cm="1">
        <f t="array" aca="1" ref="CO3690" ca="1">IF(OR(CO$37=$BZ3690:$CA3690),0,CN3690)</f>
        <v>1125</v>
      </c>
      <c r="CP3690" s="9" cm="1">
        <f t="array" aca="1" ref="CP3690" ca="1">IF(OR(CP$37=$BZ3690:$CA3690),0,CO3690)</f>
        <v>1125</v>
      </c>
      <c r="CQ3690" s="9" cm="1">
        <f t="array" aca="1" ref="CQ3690" ca="1">IF(OR(CQ$37=$BZ3690:$CA3690),0,CP3690)</f>
        <v>1125</v>
      </c>
      <c r="CR3690" s="9" cm="1">
        <f t="array" aca="1" ref="CR3690" ca="1">IF(OR(CR$37=$BZ3690:$CA3690),0,CQ3690)</f>
        <v>1125</v>
      </c>
      <c r="CS3690" s="9" cm="1">
        <f t="array" aca="1" ref="CS3690" ca="1">IF(OR(CS$37=$BZ3690:$CA3690),0,CR3690)</f>
        <v>0</v>
      </c>
      <c r="CT3690" s="9" cm="1">
        <f t="array" aca="1" ref="CT3690" ca="1">IF(OR(CT$37=$BZ3690:$CA3690),0,CS3690)</f>
        <v>0</v>
      </c>
      <c r="CU3690" s="9" cm="1">
        <f t="array" aca="1" ref="CU3690" ca="1">IF(OR(CU$37=$BZ3690:$CA3690),0,CT3690)</f>
        <v>0</v>
      </c>
      <c r="CV3690" s="9" cm="1">
        <f t="array" aca="1" ref="CV3690" ca="1">IF(OR(CV$37=$BZ3690:$CA3690),0,CU3690)</f>
        <v>0</v>
      </c>
      <c r="CW3690" s="9" cm="1">
        <f t="array" aca="1" ref="CW3690" ca="1">IF(OR(CW$37=$BZ3690:$CA3690),0,CV3690)</f>
        <v>0</v>
      </c>
      <c r="CX3690" s="9" cm="1">
        <f t="array" aca="1" ref="CX3690" ca="1">IF(OR(CX$37=$BZ3690:$CA3690),0,CW3690)</f>
        <v>0</v>
      </c>
      <c r="CY3690" s="9" cm="1">
        <f t="array" aca="1" ref="CY3690" ca="1">IF(OR(CY$37=$BZ3690:$CA3690),0,CX3690)</f>
        <v>0</v>
      </c>
      <c r="CZ3690" s="9" cm="1">
        <f t="array" aca="1" ref="CZ3690" ca="1">IF(OR(CZ$37=$BZ3690:$CA3690),0,CY3690)</f>
        <v>0</v>
      </c>
      <c r="DA3690" s="9" cm="1">
        <f t="array" aca="1" ref="DA3690" ca="1">IF(OR(DA$37=$BZ3690:$CA3690),0,CZ3690)</f>
        <v>0</v>
      </c>
      <c r="DB3690" s="9" cm="1">
        <f t="array" aca="1" ref="DB3690" ca="1">IF(OR(DB$37=$BZ3690:$CA3690),0,DA3690)</f>
        <v>0</v>
      </c>
      <c r="DC3690" s="9" cm="1">
        <f t="array" aca="1" ref="DC3690" ca="1">IF(OR(DC$37=$BZ3690:$CA3690),0,DB3690)</f>
        <v>0</v>
      </c>
      <c r="DD3690" s="9" cm="1">
        <f t="array" aca="1" ref="DD3690" ca="1">IF(OR(DD$37=$BZ3690:$CA3690),0,DC3690)</f>
        <v>0</v>
      </c>
      <c r="DE3690" s="9" cm="1">
        <f t="array" aca="1" ref="DE3690" ca="1">IF(OR(DE$37=$BZ3690:$CA3690),0,DD3690)</f>
        <v>0</v>
      </c>
    </row>
    <row r="3691" spans="77:109">
      <c r="BY3691" s="10" t="s">
        <v>3844</v>
      </c>
      <c r="BZ3691" s="10">
        <v>37</v>
      </c>
      <c r="CA3691" s="10" t="s">
        <v>61</v>
      </c>
      <c r="CB3691" s="10" t="str" cm="1">
        <f t="array" aca="1" ref="CB3691" ca="1">INDIRECT("'Map'!" &amp; CA3691 &amp; BZ3691)</f>
        <v xml:space="preserve"> </v>
      </c>
      <c r="CC3691" s="10" t="str">
        <f ca="1">_xlfn.XLOOKUP(CB3691,Assumptions!$D$10:$D$15,Assumptions!$C$10:$C$15, "", 0, 1)</f>
        <v/>
      </c>
      <c r="CD3691" s="9">
        <f ca="1">_xlfn.XLOOKUP(CB3691,Assumptions!$D$10:$D$15,Assumptions!$F$10:$F$15, 0, 0, 1)</f>
        <v>0</v>
      </c>
      <c r="CE3691" s="9">
        <f ca="1">_xlfn.XLOOKUP(CB3691,Assumptions!$D$10:$D$15,Assumptions!$E$10:$E$15, 0, 0, 1)</f>
        <v>0</v>
      </c>
      <c r="CF3691" s="9">
        <f t="shared" ca="1" si="61"/>
        <v>0</v>
      </c>
      <c r="CG3691" s="9" cm="1">
        <f t="array" aca="1" ref="CG3691" ca="1">IF(OR(CG$37=$BZ3691:$CA3691),0,CF3691)</f>
        <v>0</v>
      </c>
      <c r="CH3691" s="9" cm="1">
        <f t="array" aca="1" ref="CH3691" ca="1">IF(OR(CH$37=$BZ3691:$CA3691),0,CG3691)</f>
        <v>0</v>
      </c>
      <c r="CI3691" s="9" cm="1">
        <f t="array" aca="1" ref="CI3691" ca="1">IF(OR(CI$37=$BZ3691:$CA3691),0,CH3691)</f>
        <v>0</v>
      </c>
      <c r="CJ3691" s="9" cm="1">
        <f t="array" aca="1" ref="CJ3691" ca="1">IF(OR(CJ$37=$BZ3691:$CA3691),0,CI3691)</f>
        <v>0</v>
      </c>
      <c r="CK3691" s="9" cm="1">
        <f t="array" aca="1" ref="CK3691" ca="1">IF(OR(CK$37=$BZ3691:$CA3691),0,CJ3691)</f>
        <v>0</v>
      </c>
      <c r="CL3691" s="9" cm="1">
        <f t="array" aca="1" ref="CL3691" ca="1">IF(OR(CL$37=$BZ3691:$CA3691),0,CK3691)</f>
        <v>0</v>
      </c>
      <c r="CM3691" s="9" cm="1">
        <f t="array" aca="1" ref="CM3691" ca="1">IF(OR(CM$37=$BZ3691:$CA3691),0,CL3691)</f>
        <v>0</v>
      </c>
      <c r="CN3691" s="9" cm="1">
        <f t="array" aca="1" ref="CN3691" ca="1">IF(OR(CN$37=$BZ3691:$CA3691),0,CM3691)</f>
        <v>0</v>
      </c>
      <c r="CO3691" s="9" cm="1">
        <f t="array" aca="1" ref="CO3691" ca="1">IF(OR(CO$37=$BZ3691:$CA3691),0,CN3691)</f>
        <v>0</v>
      </c>
      <c r="CP3691" s="9" cm="1">
        <f t="array" aca="1" ref="CP3691" ca="1">IF(OR(CP$37=$BZ3691:$CA3691),0,CO3691)</f>
        <v>0</v>
      </c>
      <c r="CQ3691" s="9" cm="1">
        <f t="array" aca="1" ref="CQ3691" ca="1">IF(OR(CQ$37=$BZ3691:$CA3691),0,CP3691)</f>
        <v>0</v>
      </c>
      <c r="CR3691" s="9" cm="1">
        <f t="array" aca="1" ref="CR3691" ca="1">IF(OR(CR$37=$BZ3691:$CA3691),0,CQ3691)</f>
        <v>0</v>
      </c>
      <c r="CS3691" s="9" cm="1">
        <f t="array" aca="1" ref="CS3691" ca="1">IF(OR(CS$37=$BZ3691:$CA3691),0,CR3691)</f>
        <v>0</v>
      </c>
      <c r="CT3691" s="9" cm="1">
        <f t="array" aca="1" ref="CT3691" ca="1">IF(OR(CT$37=$BZ3691:$CA3691),0,CS3691)</f>
        <v>0</v>
      </c>
      <c r="CU3691" s="9" cm="1">
        <f t="array" aca="1" ref="CU3691" ca="1">IF(OR(CU$37=$BZ3691:$CA3691),0,CT3691)</f>
        <v>0</v>
      </c>
      <c r="CV3691" s="9" cm="1">
        <f t="array" aca="1" ref="CV3691" ca="1">IF(OR(CV$37=$BZ3691:$CA3691),0,CU3691)</f>
        <v>0</v>
      </c>
      <c r="CW3691" s="9" cm="1">
        <f t="array" aca="1" ref="CW3691" ca="1">IF(OR(CW$37=$BZ3691:$CA3691),0,CV3691)</f>
        <v>0</v>
      </c>
      <c r="CX3691" s="9" cm="1">
        <f t="array" aca="1" ref="CX3691" ca="1">IF(OR(CX$37=$BZ3691:$CA3691),0,CW3691)</f>
        <v>0</v>
      </c>
      <c r="CY3691" s="9" cm="1">
        <f t="array" aca="1" ref="CY3691" ca="1">IF(OR(CY$37=$BZ3691:$CA3691),0,CX3691)</f>
        <v>0</v>
      </c>
      <c r="CZ3691" s="9" cm="1">
        <f t="array" aca="1" ref="CZ3691" ca="1">IF(OR(CZ$37=$BZ3691:$CA3691),0,CY3691)</f>
        <v>0</v>
      </c>
      <c r="DA3691" s="9" cm="1">
        <f t="array" aca="1" ref="DA3691" ca="1">IF(OR(DA$37=$BZ3691:$CA3691),0,CZ3691)</f>
        <v>0</v>
      </c>
      <c r="DB3691" s="9" cm="1">
        <f t="array" aca="1" ref="DB3691" ca="1">IF(OR(DB$37=$BZ3691:$CA3691),0,DA3691)</f>
        <v>0</v>
      </c>
      <c r="DC3691" s="9" cm="1">
        <f t="array" aca="1" ref="DC3691" ca="1">IF(OR(DC$37=$BZ3691:$CA3691),0,DB3691)</f>
        <v>0</v>
      </c>
      <c r="DD3691" s="9" cm="1">
        <f t="array" aca="1" ref="DD3691" ca="1">IF(OR(DD$37=$BZ3691:$CA3691),0,DC3691)</f>
        <v>0</v>
      </c>
      <c r="DE3691" s="9" cm="1">
        <f t="array" aca="1" ref="DE3691" ca="1">IF(OR(DE$37=$BZ3691:$CA3691),0,DD3691)</f>
        <v>0</v>
      </c>
    </row>
    <row r="3692" spans="77:109">
      <c r="BY3692" s="10" t="s">
        <v>3845</v>
      </c>
      <c r="BZ3692" s="10">
        <v>37</v>
      </c>
      <c r="CA3692" s="10" t="s">
        <v>62</v>
      </c>
      <c r="CB3692" s="10" t="str" cm="1">
        <f t="array" aca="1" ref="CB3692" ca="1">INDIRECT("'Map'!" &amp; CA3692 &amp; BZ3692)</f>
        <v>🍋</v>
      </c>
      <c r="CC3692" s="10" t="str">
        <f ca="1">_xlfn.XLOOKUP(CB3692,Assumptions!$D$10:$D$15,Assumptions!$C$10:$C$15, "", 0, 1)</f>
        <v>Lemon</v>
      </c>
      <c r="CD3692" s="9">
        <f ca="1">_xlfn.XLOOKUP(CB3692,Assumptions!$D$10:$D$15,Assumptions!$F$10:$F$15, 0, 0, 1)</f>
        <v>300</v>
      </c>
      <c r="CE3692" s="9">
        <f ca="1">_xlfn.XLOOKUP(CB3692,Assumptions!$D$10:$D$15,Assumptions!$E$10:$E$15, 0, 0, 1)</f>
        <v>1.5</v>
      </c>
      <c r="CF3692" s="9">
        <f t="shared" ca="1" si="61"/>
        <v>450</v>
      </c>
      <c r="CG3692" s="9" cm="1">
        <f t="array" aca="1" ref="CG3692" ca="1">IF(OR(CG$37=$BZ3692:$CA3692),0,CF3692)</f>
        <v>450</v>
      </c>
      <c r="CH3692" s="9" cm="1">
        <f t="array" aca="1" ref="CH3692" ca="1">IF(OR(CH$37=$BZ3692:$CA3692),0,CG3692)</f>
        <v>450</v>
      </c>
      <c r="CI3692" s="9" cm="1">
        <f t="array" aca="1" ref="CI3692" ca="1">IF(OR(CI$37=$BZ3692:$CA3692),0,CH3692)</f>
        <v>450</v>
      </c>
      <c r="CJ3692" s="9" cm="1">
        <f t="array" aca="1" ref="CJ3692" ca="1">IF(OR(CJ$37=$BZ3692:$CA3692),0,CI3692)</f>
        <v>450</v>
      </c>
      <c r="CK3692" s="9" cm="1">
        <f t="array" aca="1" ref="CK3692" ca="1">IF(OR(CK$37=$BZ3692:$CA3692),0,CJ3692)</f>
        <v>450</v>
      </c>
      <c r="CL3692" s="9" cm="1">
        <f t="array" aca="1" ref="CL3692" ca="1">IF(OR(CL$37=$BZ3692:$CA3692),0,CK3692)</f>
        <v>450</v>
      </c>
      <c r="CM3692" s="9" cm="1">
        <f t="array" aca="1" ref="CM3692" ca="1">IF(OR(CM$37=$BZ3692:$CA3692),0,CL3692)</f>
        <v>0</v>
      </c>
      <c r="CN3692" s="9" cm="1">
        <f t="array" aca="1" ref="CN3692" ca="1">IF(OR(CN$37=$BZ3692:$CA3692),0,CM3692)</f>
        <v>0</v>
      </c>
      <c r="CO3692" s="9" cm="1">
        <f t="array" aca="1" ref="CO3692" ca="1">IF(OR(CO$37=$BZ3692:$CA3692),0,CN3692)</f>
        <v>0</v>
      </c>
      <c r="CP3692" s="9" cm="1">
        <f t="array" aca="1" ref="CP3692" ca="1">IF(OR(CP$37=$BZ3692:$CA3692),0,CO3692)</f>
        <v>0</v>
      </c>
      <c r="CQ3692" s="9" cm="1">
        <f t="array" aca="1" ref="CQ3692" ca="1">IF(OR(CQ$37=$BZ3692:$CA3692),0,CP3692)</f>
        <v>0</v>
      </c>
      <c r="CR3692" s="9" cm="1">
        <f t="array" aca="1" ref="CR3692" ca="1">IF(OR(CR$37=$BZ3692:$CA3692),0,CQ3692)</f>
        <v>0</v>
      </c>
      <c r="CS3692" s="9" cm="1">
        <f t="array" aca="1" ref="CS3692" ca="1">IF(OR(CS$37=$BZ3692:$CA3692),0,CR3692)</f>
        <v>0</v>
      </c>
      <c r="CT3692" s="9" cm="1">
        <f t="array" aca="1" ref="CT3692" ca="1">IF(OR(CT$37=$BZ3692:$CA3692),0,CS3692)</f>
        <v>0</v>
      </c>
      <c r="CU3692" s="9" cm="1">
        <f t="array" aca="1" ref="CU3692" ca="1">IF(OR(CU$37=$BZ3692:$CA3692),0,CT3692)</f>
        <v>0</v>
      </c>
      <c r="CV3692" s="9" cm="1">
        <f t="array" aca="1" ref="CV3692" ca="1">IF(OR(CV$37=$BZ3692:$CA3692),0,CU3692)</f>
        <v>0</v>
      </c>
      <c r="CW3692" s="9" cm="1">
        <f t="array" aca="1" ref="CW3692" ca="1">IF(OR(CW$37=$BZ3692:$CA3692),0,CV3692)</f>
        <v>0</v>
      </c>
      <c r="CX3692" s="9" cm="1">
        <f t="array" aca="1" ref="CX3692" ca="1">IF(OR(CX$37=$BZ3692:$CA3692),0,CW3692)</f>
        <v>0</v>
      </c>
      <c r="CY3692" s="9" cm="1">
        <f t="array" aca="1" ref="CY3692" ca="1">IF(OR(CY$37=$BZ3692:$CA3692),0,CX3692)</f>
        <v>0</v>
      </c>
      <c r="CZ3692" s="9" cm="1">
        <f t="array" aca="1" ref="CZ3692" ca="1">IF(OR(CZ$37=$BZ3692:$CA3692),0,CY3692)</f>
        <v>0</v>
      </c>
      <c r="DA3692" s="9" cm="1">
        <f t="array" aca="1" ref="DA3692" ca="1">IF(OR(DA$37=$BZ3692:$CA3692),0,CZ3692)</f>
        <v>0</v>
      </c>
      <c r="DB3692" s="9" cm="1">
        <f t="array" aca="1" ref="DB3692" ca="1">IF(OR(DB$37=$BZ3692:$CA3692),0,DA3692)</f>
        <v>0</v>
      </c>
      <c r="DC3692" s="9" cm="1">
        <f t="array" aca="1" ref="DC3692" ca="1">IF(OR(DC$37=$BZ3692:$CA3692),0,DB3692)</f>
        <v>0</v>
      </c>
      <c r="DD3692" s="9" cm="1">
        <f t="array" aca="1" ref="DD3692" ca="1">IF(OR(DD$37=$BZ3692:$CA3692),0,DC3692)</f>
        <v>0</v>
      </c>
      <c r="DE3692" s="9" cm="1">
        <f t="array" aca="1" ref="DE3692" ca="1">IF(OR(DE$37=$BZ3692:$CA3692),0,DD3692)</f>
        <v>0</v>
      </c>
    </row>
    <row r="3693" spans="77:109">
      <c r="BY3693" s="10" t="s">
        <v>3846</v>
      </c>
      <c r="BZ3693" s="10">
        <v>37</v>
      </c>
      <c r="CA3693" s="10" t="s">
        <v>63</v>
      </c>
      <c r="CB3693" s="10" t="str" cm="1">
        <f t="array" aca="1" ref="CB3693" ca="1">INDIRECT("'Map'!" &amp; CA3693 &amp; BZ3693)</f>
        <v xml:space="preserve"> </v>
      </c>
      <c r="CC3693" s="10" t="str">
        <f ca="1">_xlfn.XLOOKUP(CB3693,Assumptions!$D$10:$D$15,Assumptions!$C$10:$C$15, "", 0, 1)</f>
        <v/>
      </c>
      <c r="CD3693" s="9">
        <f ca="1">_xlfn.XLOOKUP(CB3693,Assumptions!$D$10:$D$15,Assumptions!$F$10:$F$15, 0, 0, 1)</f>
        <v>0</v>
      </c>
      <c r="CE3693" s="9">
        <f ca="1">_xlfn.XLOOKUP(CB3693,Assumptions!$D$10:$D$15,Assumptions!$E$10:$E$15, 0, 0, 1)</f>
        <v>0</v>
      </c>
      <c r="CF3693" s="9">
        <f t="shared" ca="1" si="61"/>
        <v>0</v>
      </c>
      <c r="CG3693" s="9" cm="1">
        <f t="array" aca="1" ref="CG3693" ca="1">IF(OR(CG$37=$BZ3693:$CA3693),0,CF3693)</f>
        <v>0</v>
      </c>
      <c r="CH3693" s="9" cm="1">
        <f t="array" aca="1" ref="CH3693" ca="1">IF(OR(CH$37=$BZ3693:$CA3693),0,CG3693)</f>
        <v>0</v>
      </c>
      <c r="CI3693" s="9" cm="1">
        <f t="array" aca="1" ref="CI3693" ca="1">IF(OR(CI$37=$BZ3693:$CA3693),0,CH3693)</f>
        <v>0</v>
      </c>
      <c r="CJ3693" s="9" cm="1">
        <f t="array" aca="1" ref="CJ3693" ca="1">IF(OR(CJ$37=$BZ3693:$CA3693),0,CI3693)</f>
        <v>0</v>
      </c>
      <c r="CK3693" s="9" cm="1">
        <f t="array" aca="1" ref="CK3693" ca="1">IF(OR(CK$37=$BZ3693:$CA3693),0,CJ3693)</f>
        <v>0</v>
      </c>
      <c r="CL3693" s="9" cm="1">
        <f t="array" aca="1" ref="CL3693" ca="1">IF(OR(CL$37=$BZ3693:$CA3693),0,CK3693)</f>
        <v>0</v>
      </c>
      <c r="CM3693" s="9" cm="1">
        <f t="array" aca="1" ref="CM3693" ca="1">IF(OR(CM$37=$BZ3693:$CA3693),0,CL3693)</f>
        <v>0</v>
      </c>
      <c r="CN3693" s="9" cm="1">
        <f t="array" aca="1" ref="CN3693" ca="1">IF(OR(CN$37=$BZ3693:$CA3693),0,CM3693)</f>
        <v>0</v>
      </c>
      <c r="CO3693" s="9" cm="1">
        <f t="array" aca="1" ref="CO3693" ca="1">IF(OR(CO$37=$BZ3693:$CA3693),0,CN3693)</f>
        <v>0</v>
      </c>
      <c r="CP3693" s="9" cm="1">
        <f t="array" aca="1" ref="CP3693" ca="1">IF(OR(CP$37=$BZ3693:$CA3693),0,CO3693)</f>
        <v>0</v>
      </c>
      <c r="CQ3693" s="9" cm="1">
        <f t="array" aca="1" ref="CQ3693" ca="1">IF(OR(CQ$37=$BZ3693:$CA3693),0,CP3693)</f>
        <v>0</v>
      </c>
      <c r="CR3693" s="9" cm="1">
        <f t="array" aca="1" ref="CR3693" ca="1">IF(OR(CR$37=$BZ3693:$CA3693),0,CQ3693)</f>
        <v>0</v>
      </c>
      <c r="CS3693" s="9" cm="1">
        <f t="array" aca="1" ref="CS3693" ca="1">IF(OR(CS$37=$BZ3693:$CA3693),0,CR3693)</f>
        <v>0</v>
      </c>
      <c r="CT3693" s="9" cm="1">
        <f t="array" aca="1" ref="CT3693" ca="1">IF(OR(CT$37=$BZ3693:$CA3693),0,CS3693)</f>
        <v>0</v>
      </c>
      <c r="CU3693" s="9" cm="1">
        <f t="array" aca="1" ref="CU3693" ca="1">IF(OR(CU$37=$BZ3693:$CA3693),0,CT3693)</f>
        <v>0</v>
      </c>
      <c r="CV3693" s="9" cm="1">
        <f t="array" aca="1" ref="CV3693" ca="1">IF(OR(CV$37=$BZ3693:$CA3693),0,CU3693)</f>
        <v>0</v>
      </c>
      <c r="CW3693" s="9" cm="1">
        <f t="array" aca="1" ref="CW3693" ca="1">IF(OR(CW$37=$BZ3693:$CA3693),0,CV3693)</f>
        <v>0</v>
      </c>
      <c r="CX3693" s="9" cm="1">
        <f t="array" aca="1" ref="CX3693" ca="1">IF(OR(CX$37=$BZ3693:$CA3693),0,CW3693)</f>
        <v>0</v>
      </c>
      <c r="CY3693" s="9" cm="1">
        <f t="array" aca="1" ref="CY3693" ca="1">IF(OR(CY$37=$BZ3693:$CA3693),0,CX3693)</f>
        <v>0</v>
      </c>
      <c r="CZ3693" s="9" cm="1">
        <f t="array" aca="1" ref="CZ3693" ca="1">IF(OR(CZ$37=$BZ3693:$CA3693),0,CY3693)</f>
        <v>0</v>
      </c>
      <c r="DA3693" s="9" cm="1">
        <f t="array" aca="1" ref="DA3693" ca="1">IF(OR(DA$37=$BZ3693:$CA3693),0,CZ3693)</f>
        <v>0</v>
      </c>
      <c r="DB3693" s="9" cm="1">
        <f t="array" aca="1" ref="DB3693" ca="1">IF(OR(DB$37=$BZ3693:$CA3693),0,DA3693)</f>
        <v>0</v>
      </c>
      <c r="DC3693" s="9" cm="1">
        <f t="array" aca="1" ref="DC3693" ca="1">IF(OR(DC$37=$BZ3693:$CA3693),0,DB3693)</f>
        <v>0</v>
      </c>
      <c r="DD3693" s="9" cm="1">
        <f t="array" aca="1" ref="DD3693" ca="1">IF(OR(DD$37=$BZ3693:$CA3693),0,DC3693)</f>
        <v>0</v>
      </c>
      <c r="DE3693" s="9" cm="1">
        <f t="array" aca="1" ref="DE3693" ca="1">IF(OR(DE$37=$BZ3693:$CA3693),0,DD3693)</f>
        <v>0</v>
      </c>
    </row>
    <row r="3694" spans="77:109">
      <c r="BY3694" s="10" t="s">
        <v>3847</v>
      </c>
      <c r="BZ3694" s="10">
        <v>37</v>
      </c>
      <c r="CA3694" s="10" t="s">
        <v>64</v>
      </c>
      <c r="CB3694" s="10" t="str" cm="1">
        <f t="array" aca="1" ref="CB3694" ca="1">INDIRECT("'Map'!" &amp; CA3694 &amp; BZ3694)</f>
        <v>🍋</v>
      </c>
      <c r="CC3694" s="10" t="str">
        <f ca="1">_xlfn.XLOOKUP(CB3694,Assumptions!$D$10:$D$15,Assumptions!$C$10:$C$15, "", 0, 1)</f>
        <v>Lemon</v>
      </c>
      <c r="CD3694" s="9">
        <f ca="1">_xlfn.XLOOKUP(CB3694,Assumptions!$D$10:$D$15,Assumptions!$F$10:$F$15, 0, 0, 1)</f>
        <v>300</v>
      </c>
      <c r="CE3694" s="9">
        <f ca="1">_xlfn.XLOOKUP(CB3694,Assumptions!$D$10:$D$15,Assumptions!$E$10:$E$15, 0, 0, 1)</f>
        <v>1.5</v>
      </c>
      <c r="CF3694" s="9">
        <f t="shared" ca="1" si="61"/>
        <v>450</v>
      </c>
      <c r="CG3694" s="9" cm="1">
        <f t="array" aca="1" ref="CG3694" ca="1">IF(OR(CG$37=$BZ3694:$CA3694),0,CF3694)</f>
        <v>450</v>
      </c>
      <c r="CH3694" s="9" cm="1">
        <f t="array" aca="1" ref="CH3694" ca="1">IF(OR(CH$37=$BZ3694:$CA3694),0,CG3694)</f>
        <v>450</v>
      </c>
      <c r="CI3694" s="9" cm="1">
        <f t="array" aca="1" ref="CI3694" ca="1">IF(OR(CI$37=$BZ3694:$CA3694),0,CH3694)</f>
        <v>450</v>
      </c>
      <c r="CJ3694" s="9" cm="1">
        <f t="array" aca="1" ref="CJ3694" ca="1">IF(OR(CJ$37=$BZ3694:$CA3694),0,CI3694)</f>
        <v>450</v>
      </c>
      <c r="CK3694" s="9" cm="1">
        <f t="array" aca="1" ref="CK3694" ca="1">IF(OR(CK$37=$BZ3694:$CA3694),0,CJ3694)</f>
        <v>450</v>
      </c>
      <c r="CL3694" s="9" cm="1">
        <f t="array" aca="1" ref="CL3694" ca="1">IF(OR(CL$37=$BZ3694:$CA3694),0,CK3694)</f>
        <v>450</v>
      </c>
      <c r="CM3694" s="9" cm="1">
        <f t="array" aca="1" ref="CM3694" ca="1">IF(OR(CM$37=$BZ3694:$CA3694),0,CL3694)</f>
        <v>450</v>
      </c>
      <c r="CN3694" s="9" cm="1">
        <f t="array" aca="1" ref="CN3694" ca="1">IF(OR(CN$37=$BZ3694:$CA3694),0,CM3694)</f>
        <v>450</v>
      </c>
      <c r="CO3694" s="9" cm="1">
        <f t="array" aca="1" ref="CO3694" ca="1">IF(OR(CO$37=$BZ3694:$CA3694),0,CN3694)</f>
        <v>450</v>
      </c>
      <c r="CP3694" s="9" cm="1">
        <f t="array" aca="1" ref="CP3694" ca="1">IF(OR(CP$37=$BZ3694:$CA3694),0,CO3694)</f>
        <v>450</v>
      </c>
      <c r="CQ3694" s="9" cm="1">
        <f t="array" aca="1" ref="CQ3694" ca="1">IF(OR(CQ$37=$BZ3694:$CA3694),0,CP3694)</f>
        <v>450</v>
      </c>
      <c r="CR3694" s="9" cm="1">
        <f t="array" aca="1" ref="CR3694" ca="1">IF(OR(CR$37=$BZ3694:$CA3694),0,CQ3694)</f>
        <v>450</v>
      </c>
      <c r="CS3694" s="9" cm="1">
        <f t="array" aca="1" ref="CS3694" ca="1">IF(OR(CS$37=$BZ3694:$CA3694),0,CR3694)</f>
        <v>450</v>
      </c>
      <c r="CT3694" s="9" cm="1">
        <f t="array" aca="1" ref="CT3694" ca="1">IF(OR(CT$37=$BZ3694:$CA3694),0,CS3694)</f>
        <v>450</v>
      </c>
      <c r="CU3694" s="9" cm="1">
        <f t="array" aca="1" ref="CU3694" ca="1">IF(OR(CU$37=$BZ3694:$CA3694),0,CT3694)</f>
        <v>450</v>
      </c>
      <c r="CV3694" s="9" cm="1">
        <f t="array" aca="1" ref="CV3694" ca="1">IF(OR(CV$37=$BZ3694:$CA3694),0,CU3694)</f>
        <v>450</v>
      </c>
      <c r="CW3694" s="9" cm="1">
        <f t="array" aca="1" ref="CW3694" ca="1">IF(OR(CW$37=$BZ3694:$CA3694),0,CV3694)</f>
        <v>450</v>
      </c>
      <c r="CX3694" s="9" cm="1">
        <f t="array" aca="1" ref="CX3694" ca="1">IF(OR(CX$37=$BZ3694:$CA3694),0,CW3694)</f>
        <v>450</v>
      </c>
      <c r="CY3694" s="9" cm="1">
        <f t="array" aca="1" ref="CY3694" ca="1">IF(OR(CY$37=$BZ3694:$CA3694),0,CX3694)</f>
        <v>450</v>
      </c>
      <c r="CZ3694" s="9" cm="1">
        <f t="array" aca="1" ref="CZ3694" ca="1">IF(OR(CZ$37=$BZ3694:$CA3694),0,CY3694)</f>
        <v>450</v>
      </c>
      <c r="DA3694" s="9" cm="1">
        <f t="array" aca="1" ref="DA3694" ca="1">IF(OR(DA$37=$BZ3694:$CA3694),0,CZ3694)</f>
        <v>450</v>
      </c>
      <c r="DB3694" s="9" cm="1">
        <f t="array" aca="1" ref="DB3694" ca="1">IF(OR(DB$37=$BZ3694:$CA3694),0,DA3694)</f>
        <v>450</v>
      </c>
      <c r="DC3694" s="9" cm="1">
        <f t="array" aca="1" ref="DC3694" ca="1">IF(OR(DC$37=$BZ3694:$CA3694),0,DB3694)</f>
        <v>450</v>
      </c>
      <c r="DD3694" s="9" cm="1">
        <f t="array" aca="1" ref="DD3694" ca="1">IF(OR(DD$37=$BZ3694:$CA3694),0,DC3694)</f>
        <v>450</v>
      </c>
      <c r="DE3694" s="9" cm="1">
        <f t="array" aca="1" ref="DE3694" ca="1">IF(OR(DE$37=$BZ3694:$CA3694),0,DD3694)</f>
        <v>450</v>
      </c>
    </row>
    <row r="3695" spans="77:109">
      <c r="BY3695" s="10" t="s">
        <v>3848</v>
      </c>
      <c r="BZ3695" s="10">
        <v>37</v>
      </c>
      <c r="CA3695" s="10" t="s">
        <v>65</v>
      </c>
      <c r="CB3695" s="10" t="str" cm="1">
        <f t="array" aca="1" ref="CB3695" ca="1">INDIRECT("'Map'!" &amp; CA3695 &amp; BZ3695)</f>
        <v>🍍</v>
      </c>
      <c r="CC3695" s="10" t="str">
        <f ca="1">_xlfn.XLOOKUP(CB3695,Assumptions!$D$10:$D$15,Assumptions!$C$10:$C$15, "", 0, 1)</f>
        <v>Pineapple</v>
      </c>
      <c r="CD3695" s="9">
        <f ca="1">_xlfn.XLOOKUP(CB3695,Assumptions!$D$10:$D$15,Assumptions!$F$10:$F$15, 0, 0, 1)</f>
        <v>1250</v>
      </c>
      <c r="CE3695" s="9">
        <f ca="1">_xlfn.XLOOKUP(CB3695,Assumptions!$D$10:$D$15,Assumptions!$E$10:$E$15, 0, 0, 1)</f>
        <v>2</v>
      </c>
      <c r="CF3695" s="9">
        <f t="shared" ca="1" si="61"/>
        <v>2500</v>
      </c>
      <c r="CG3695" s="9" cm="1">
        <f t="array" aca="1" ref="CG3695" ca="1">IF(OR(CG$37=$BZ3695:$CA3695),0,CF3695)</f>
        <v>2500</v>
      </c>
      <c r="CH3695" s="9" cm="1">
        <f t="array" aca="1" ref="CH3695" ca="1">IF(OR(CH$37=$BZ3695:$CA3695),0,CG3695)</f>
        <v>2500</v>
      </c>
      <c r="CI3695" s="9" cm="1">
        <f t="array" aca="1" ref="CI3695" ca="1">IF(OR(CI$37=$BZ3695:$CA3695),0,CH3695)</f>
        <v>2500</v>
      </c>
      <c r="CJ3695" s="9" cm="1">
        <f t="array" aca="1" ref="CJ3695" ca="1">IF(OR(CJ$37=$BZ3695:$CA3695),0,CI3695)</f>
        <v>2500</v>
      </c>
      <c r="CK3695" s="9" cm="1">
        <f t="array" aca="1" ref="CK3695" ca="1">IF(OR(CK$37=$BZ3695:$CA3695),0,CJ3695)</f>
        <v>2500</v>
      </c>
      <c r="CL3695" s="9" cm="1">
        <f t="array" aca="1" ref="CL3695" ca="1">IF(OR(CL$37=$BZ3695:$CA3695),0,CK3695)</f>
        <v>2500</v>
      </c>
      <c r="CM3695" s="9" cm="1">
        <f t="array" aca="1" ref="CM3695" ca="1">IF(OR(CM$37=$BZ3695:$CA3695),0,CL3695)</f>
        <v>2500</v>
      </c>
      <c r="CN3695" s="9" cm="1">
        <f t="array" aca="1" ref="CN3695" ca="1">IF(OR(CN$37=$BZ3695:$CA3695),0,CM3695)</f>
        <v>2500</v>
      </c>
      <c r="CO3695" s="9" cm="1">
        <f t="array" aca="1" ref="CO3695" ca="1">IF(OR(CO$37=$BZ3695:$CA3695),0,CN3695)</f>
        <v>2500</v>
      </c>
      <c r="CP3695" s="9" cm="1">
        <f t="array" aca="1" ref="CP3695" ca="1">IF(OR(CP$37=$BZ3695:$CA3695),0,CO3695)</f>
        <v>2500</v>
      </c>
      <c r="CQ3695" s="9" cm="1">
        <f t="array" aca="1" ref="CQ3695" ca="1">IF(OR(CQ$37=$BZ3695:$CA3695),0,CP3695)</f>
        <v>2500</v>
      </c>
      <c r="CR3695" s="9" cm="1">
        <f t="array" aca="1" ref="CR3695" ca="1">IF(OR(CR$37=$BZ3695:$CA3695),0,CQ3695)</f>
        <v>2500</v>
      </c>
      <c r="CS3695" s="9" cm="1">
        <f t="array" aca="1" ref="CS3695" ca="1">IF(OR(CS$37=$BZ3695:$CA3695),0,CR3695)</f>
        <v>2500</v>
      </c>
      <c r="CT3695" s="9" cm="1">
        <f t="array" aca="1" ref="CT3695" ca="1">IF(OR(CT$37=$BZ3695:$CA3695),0,CS3695)</f>
        <v>2500</v>
      </c>
      <c r="CU3695" s="9" cm="1">
        <f t="array" aca="1" ref="CU3695" ca="1">IF(OR(CU$37=$BZ3695:$CA3695),0,CT3695)</f>
        <v>2500</v>
      </c>
      <c r="CV3695" s="9" cm="1">
        <f t="array" aca="1" ref="CV3695" ca="1">IF(OR(CV$37=$BZ3695:$CA3695),0,CU3695)</f>
        <v>2500</v>
      </c>
      <c r="CW3695" s="9" cm="1">
        <f t="array" aca="1" ref="CW3695" ca="1">IF(OR(CW$37=$BZ3695:$CA3695),0,CV3695)</f>
        <v>2500</v>
      </c>
      <c r="CX3695" s="9" cm="1">
        <f t="array" aca="1" ref="CX3695" ca="1">IF(OR(CX$37=$BZ3695:$CA3695),0,CW3695)</f>
        <v>2500</v>
      </c>
      <c r="CY3695" s="9" cm="1">
        <f t="array" aca="1" ref="CY3695" ca="1">IF(OR(CY$37=$BZ3695:$CA3695),0,CX3695)</f>
        <v>2500</v>
      </c>
      <c r="CZ3695" s="9" cm="1">
        <f t="array" aca="1" ref="CZ3695" ca="1">IF(OR(CZ$37=$BZ3695:$CA3695),0,CY3695)</f>
        <v>2500</v>
      </c>
      <c r="DA3695" s="9" cm="1">
        <f t="array" aca="1" ref="DA3695" ca="1">IF(OR(DA$37=$BZ3695:$CA3695),0,CZ3695)</f>
        <v>2500</v>
      </c>
      <c r="DB3695" s="9" cm="1">
        <f t="array" aca="1" ref="DB3695" ca="1">IF(OR(DB$37=$BZ3695:$CA3695),0,DA3695)</f>
        <v>2500</v>
      </c>
      <c r="DC3695" s="9" cm="1">
        <f t="array" aca="1" ref="DC3695" ca="1">IF(OR(DC$37=$BZ3695:$CA3695),0,DB3695)</f>
        <v>0</v>
      </c>
      <c r="DD3695" s="9" cm="1">
        <f t="array" aca="1" ref="DD3695" ca="1">IF(OR(DD$37=$BZ3695:$CA3695),0,DC3695)</f>
        <v>0</v>
      </c>
      <c r="DE3695" s="9" cm="1">
        <f t="array" aca="1" ref="DE3695" ca="1">IF(OR(DE$37=$BZ3695:$CA3695),0,DD3695)</f>
        <v>0</v>
      </c>
    </row>
    <row r="3696" spans="77:109">
      <c r="BY3696" s="10" t="s">
        <v>3849</v>
      </c>
      <c r="BZ3696" s="10">
        <v>37</v>
      </c>
      <c r="CA3696" s="10" t="s">
        <v>66</v>
      </c>
      <c r="CB3696" s="10" t="str" cm="1">
        <f t="array" aca="1" ref="CB3696" ca="1">INDIRECT("'Map'!" &amp; CA3696 &amp; BZ3696)</f>
        <v>🍋</v>
      </c>
      <c r="CC3696" s="10" t="str">
        <f ca="1">_xlfn.XLOOKUP(CB3696,Assumptions!$D$10:$D$15,Assumptions!$C$10:$C$15, "", 0, 1)</f>
        <v>Lemon</v>
      </c>
      <c r="CD3696" s="9">
        <f ca="1">_xlfn.XLOOKUP(CB3696,Assumptions!$D$10:$D$15,Assumptions!$F$10:$F$15, 0, 0, 1)</f>
        <v>300</v>
      </c>
      <c r="CE3696" s="9">
        <f ca="1">_xlfn.XLOOKUP(CB3696,Assumptions!$D$10:$D$15,Assumptions!$E$10:$E$15, 0, 0, 1)</f>
        <v>1.5</v>
      </c>
      <c r="CF3696" s="9">
        <f t="shared" ca="1" si="61"/>
        <v>450</v>
      </c>
      <c r="CG3696" s="9" cm="1">
        <f t="array" aca="1" ref="CG3696" ca="1">IF(OR(CG$37=$BZ3696:$CA3696),0,CF3696)</f>
        <v>450</v>
      </c>
      <c r="CH3696" s="9" cm="1">
        <f t="array" aca="1" ref="CH3696" ca="1">IF(OR(CH$37=$BZ3696:$CA3696),0,CG3696)</f>
        <v>450</v>
      </c>
      <c r="CI3696" s="9" cm="1">
        <f t="array" aca="1" ref="CI3696" ca="1">IF(OR(CI$37=$BZ3696:$CA3696),0,CH3696)</f>
        <v>450</v>
      </c>
      <c r="CJ3696" s="9" cm="1">
        <f t="array" aca="1" ref="CJ3696" ca="1">IF(OR(CJ$37=$BZ3696:$CA3696),0,CI3696)</f>
        <v>450</v>
      </c>
      <c r="CK3696" s="9" cm="1">
        <f t="array" aca="1" ref="CK3696" ca="1">IF(OR(CK$37=$BZ3696:$CA3696),0,CJ3696)</f>
        <v>450</v>
      </c>
      <c r="CL3696" s="9" cm="1">
        <f t="array" aca="1" ref="CL3696" ca="1">IF(OR(CL$37=$BZ3696:$CA3696),0,CK3696)</f>
        <v>450</v>
      </c>
      <c r="CM3696" s="9" cm="1">
        <f t="array" aca="1" ref="CM3696" ca="1">IF(OR(CM$37=$BZ3696:$CA3696),0,CL3696)</f>
        <v>450</v>
      </c>
      <c r="CN3696" s="9" cm="1">
        <f t="array" aca="1" ref="CN3696" ca="1">IF(OR(CN$37=$BZ3696:$CA3696),0,CM3696)</f>
        <v>450</v>
      </c>
      <c r="CO3696" s="9" cm="1">
        <f t="array" aca="1" ref="CO3696" ca="1">IF(OR(CO$37=$BZ3696:$CA3696),0,CN3696)</f>
        <v>450</v>
      </c>
      <c r="CP3696" s="9" cm="1">
        <f t="array" aca="1" ref="CP3696" ca="1">IF(OR(CP$37=$BZ3696:$CA3696),0,CO3696)</f>
        <v>450</v>
      </c>
      <c r="CQ3696" s="9" cm="1">
        <f t="array" aca="1" ref="CQ3696" ca="1">IF(OR(CQ$37=$BZ3696:$CA3696),0,CP3696)</f>
        <v>450</v>
      </c>
      <c r="CR3696" s="9" cm="1">
        <f t="array" aca="1" ref="CR3696" ca="1">IF(OR(CR$37=$BZ3696:$CA3696),0,CQ3696)</f>
        <v>450</v>
      </c>
      <c r="CS3696" s="9" cm="1">
        <f t="array" aca="1" ref="CS3696" ca="1">IF(OR(CS$37=$BZ3696:$CA3696),0,CR3696)</f>
        <v>450</v>
      </c>
      <c r="CT3696" s="9" cm="1">
        <f t="array" aca="1" ref="CT3696" ca="1">IF(OR(CT$37=$BZ3696:$CA3696),0,CS3696)</f>
        <v>450</v>
      </c>
      <c r="CU3696" s="9" cm="1">
        <f t="array" aca="1" ref="CU3696" ca="1">IF(OR(CU$37=$BZ3696:$CA3696),0,CT3696)</f>
        <v>450</v>
      </c>
      <c r="CV3696" s="9" cm="1">
        <f t="array" aca="1" ref="CV3696" ca="1">IF(OR(CV$37=$BZ3696:$CA3696),0,CU3696)</f>
        <v>450</v>
      </c>
      <c r="CW3696" s="9" cm="1">
        <f t="array" aca="1" ref="CW3696" ca="1">IF(OR(CW$37=$BZ3696:$CA3696),0,CV3696)</f>
        <v>450</v>
      </c>
      <c r="CX3696" s="9" cm="1">
        <f t="array" aca="1" ref="CX3696" ca="1">IF(OR(CX$37=$BZ3696:$CA3696),0,CW3696)</f>
        <v>450</v>
      </c>
      <c r="CY3696" s="9" cm="1">
        <f t="array" aca="1" ref="CY3696" ca="1">IF(OR(CY$37=$BZ3696:$CA3696),0,CX3696)</f>
        <v>450</v>
      </c>
      <c r="CZ3696" s="9" cm="1">
        <f t="array" aca="1" ref="CZ3696" ca="1">IF(OR(CZ$37=$BZ3696:$CA3696),0,CY3696)</f>
        <v>0</v>
      </c>
      <c r="DA3696" s="9" cm="1">
        <f t="array" aca="1" ref="DA3696" ca="1">IF(OR(DA$37=$BZ3696:$CA3696),0,CZ3696)</f>
        <v>0</v>
      </c>
      <c r="DB3696" s="9" cm="1">
        <f t="array" aca="1" ref="DB3696" ca="1">IF(OR(DB$37=$BZ3696:$CA3696),0,DA3696)</f>
        <v>0</v>
      </c>
      <c r="DC3696" s="9" cm="1">
        <f t="array" aca="1" ref="DC3696" ca="1">IF(OR(DC$37=$BZ3696:$CA3696),0,DB3696)</f>
        <v>0</v>
      </c>
      <c r="DD3696" s="9" cm="1">
        <f t="array" aca="1" ref="DD3696" ca="1">IF(OR(DD$37=$BZ3696:$CA3696),0,DC3696)</f>
        <v>0</v>
      </c>
      <c r="DE3696" s="9" cm="1">
        <f t="array" aca="1" ref="DE3696" ca="1">IF(OR(DE$37=$BZ3696:$CA3696),0,DD3696)</f>
        <v>0</v>
      </c>
    </row>
    <row r="3697" spans="77:109">
      <c r="BY3697" s="10" t="s">
        <v>3850</v>
      </c>
      <c r="BZ3697" s="10">
        <v>37</v>
      </c>
      <c r="CA3697" s="10" t="s">
        <v>67</v>
      </c>
      <c r="CB3697" s="10" t="str" cm="1">
        <f t="array" aca="1" ref="CB3697" ca="1">INDIRECT("'Map'!" &amp; CA3697 &amp; BZ3697)</f>
        <v xml:space="preserve"> </v>
      </c>
      <c r="CC3697" s="10" t="str">
        <f ca="1">_xlfn.XLOOKUP(CB3697,Assumptions!$D$10:$D$15,Assumptions!$C$10:$C$15, "", 0, 1)</f>
        <v/>
      </c>
      <c r="CD3697" s="9">
        <f ca="1">_xlfn.XLOOKUP(CB3697,Assumptions!$D$10:$D$15,Assumptions!$F$10:$F$15, 0, 0, 1)</f>
        <v>0</v>
      </c>
      <c r="CE3697" s="9">
        <f ca="1">_xlfn.XLOOKUP(CB3697,Assumptions!$D$10:$D$15,Assumptions!$E$10:$E$15, 0, 0, 1)</f>
        <v>0</v>
      </c>
      <c r="CF3697" s="9">
        <f t="shared" ca="1" si="61"/>
        <v>0</v>
      </c>
      <c r="CG3697" s="9" cm="1">
        <f t="array" aca="1" ref="CG3697" ca="1">IF(OR(CG$37=$BZ3697:$CA3697),0,CF3697)</f>
        <v>0</v>
      </c>
      <c r="CH3697" s="9" cm="1">
        <f t="array" aca="1" ref="CH3697" ca="1">IF(OR(CH$37=$BZ3697:$CA3697),0,CG3697)</f>
        <v>0</v>
      </c>
      <c r="CI3697" s="9" cm="1">
        <f t="array" aca="1" ref="CI3697" ca="1">IF(OR(CI$37=$BZ3697:$CA3697),0,CH3697)</f>
        <v>0</v>
      </c>
      <c r="CJ3697" s="9" cm="1">
        <f t="array" aca="1" ref="CJ3697" ca="1">IF(OR(CJ$37=$BZ3697:$CA3697),0,CI3697)</f>
        <v>0</v>
      </c>
      <c r="CK3697" s="9" cm="1">
        <f t="array" aca="1" ref="CK3697" ca="1">IF(OR(CK$37=$BZ3697:$CA3697),0,CJ3697)</f>
        <v>0</v>
      </c>
      <c r="CL3697" s="9" cm="1">
        <f t="array" aca="1" ref="CL3697" ca="1">IF(OR(CL$37=$BZ3697:$CA3697),0,CK3697)</f>
        <v>0</v>
      </c>
      <c r="CM3697" s="9" cm="1">
        <f t="array" aca="1" ref="CM3697" ca="1">IF(OR(CM$37=$BZ3697:$CA3697),0,CL3697)</f>
        <v>0</v>
      </c>
      <c r="CN3697" s="9" cm="1">
        <f t="array" aca="1" ref="CN3697" ca="1">IF(OR(CN$37=$BZ3697:$CA3697),0,CM3697)</f>
        <v>0</v>
      </c>
      <c r="CO3697" s="9" cm="1">
        <f t="array" aca="1" ref="CO3697" ca="1">IF(OR(CO$37=$BZ3697:$CA3697),0,CN3697)</f>
        <v>0</v>
      </c>
      <c r="CP3697" s="9" cm="1">
        <f t="array" aca="1" ref="CP3697" ca="1">IF(OR(CP$37=$BZ3697:$CA3697),0,CO3697)</f>
        <v>0</v>
      </c>
      <c r="CQ3697" s="9" cm="1">
        <f t="array" aca="1" ref="CQ3697" ca="1">IF(OR(CQ$37=$BZ3697:$CA3697),0,CP3697)</f>
        <v>0</v>
      </c>
      <c r="CR3697" s="9" cm="1">
        <f t="array" aca="1" ref="CR3697" ca="1">IF(OR(CR$37=$BZ3697:$CA3697),0,CQ3697)</f>
        <v>0</v>
      </c>
      <c r="CS3697" s="9" cm="1">
        <f t="array" aca="1" ref="CS3697" ca="1">IF(OR(CS$37=$BZ3697:$CA3697),0,CR3697)</f>
        <v>0</v>
      </c>
      <c r="CT3697" s="9" cm="1">
        <f t="array" aca="1" ref="CT3697" ca="1">IF(OR(CT$37=$BZ3697:$CA3697),0,CS3697)</f>
        <v>0</v>
      </c>
      <c r="CU3697" s="9" cm="1">
        <f t="array" aca="1" ref="CU3697" ca="1">IF(OR(CU$37=$BZ3697:$CA3697),0,CT3697)</f>
        <v>0</v>
      </c>
      <c r="CV3697" s="9" cm="1">
        <f t="array" aca="1" ref="CV3697" ca="1">IF(OR(CV$37=$BZ3697:$CA3697),0,CU3697)</f>
        <v>0</v>
      </c>
      <c r="CW3697" s="9" cm="1">
        <f t="array" aca="1" ref="CW3697" ca="1">IF(OR(CW$37=$BZ3697:$CA3697),0,CV3697)</f>
        <v>0</v>
      </c>
      <c r="CX3697" s="9" cm="1">
        <f t="array" aca="1" ref="CX3697" ca="1">IF(OR(CX$37=$BZ3697:$CA3697),0,CW3697)</f>
        <v>0</v>
      </c>
      <c r="CY3697" s="9" cm="1">
        <f t="array" aca="1" ref="CY3697" ca="1">IF(OR(CY$37=$BZ3697:$CA3697),0,CX3697)</f>
        <v>0</v>
      </c>
      <c r="CZ3697" s="9" cm="1">
        <f t="array" aca="1" ref="CZ3697" ca="1">IF(OR(CZ$37=$BZ3697:$CA3697),0,CY3697)</f>
        <v>0</v>
      </c>
      <c r="DA3697" s="9" cm="1">
        <f t="array" aca="1" ref="DA3697" ca="1">IF(OR(DA$37=$BZ3697:$CA3697),0,CZ3697)</f>
        <v>0</v>
      </c>
      <c r="DB3697" s="9" cm="1">
        <f t="array" aca="1" ref="DB3697" ca="1">IF(OR(DB$37=$BZ3697:$CA3697),0,DA3697)</f>
        <v>0</v>
      </c>
      <c r="DC3697" s="9" cm="1">
        <f t="array" aca="1" ref="DC3697" ca="1">IF(OR(DC$37=$BZ3697:$CA3697),0,DB3697)</f>
        <v>0</v>
      </c>
      <c r="DD3697" s="9" cm="1">
        <f t="array" aca="1" ref="DD3697" ca="1">IF(OR(DD$37=$BZ3697:$CA3697),0,DC3697)</f>
        <v>0</v>
      </c>
      <c r="DE3697" s="9" cm="1">
        <f t="array" aca="1" ref="DE3697" ca="1">IF(OR(DE$37=$BZ3697:$CA3697),0,DD3697)</f>
        <v>0</v>
      </c>
    </row>
    <row r="3698" spans="77:109">
      <c r="BY3698" s="10" t="s">
        <v>3851</v>
      </c>
      <c r="BZ3698" s="10">
        <v>37</v>
      </c>
      <c r="CA3698" s="10" t="s">
        <v>68</v>
      </c>
      <c r="CB3698" s="10" t="str" cm="1">
        <f t="array" aca="1" ref="CB3698" ca="1">INDIRECT("'Map'!" &amp; CA3698 &amp; BZ3698)</f>
        <v>🍏</v>
      </c>
      <c r="CC3698" s="10" t="str">
        <f ca="1">_xlfn.XLOOKUP(CB3698,Assumptions!$D$10:$D$15,Assumptions!$C$10:$C$15, "", 0, 1)</f>
        <v>Apple</v>
      </c>
      <c r="CD3698" s="9">
        <f ca="1">_xlfn.XLOOKUP(CB3698,Assumptions!$D$10:$D$15,Assumptions!$F$10:$F$15, 0, 0, 1)</f>
        <v>900</v>
      </c>
      <c r="CE3698" s="9">
        <f ca="1">_xlfn.XLOOKUP(CB3698,Assumptions!$D$10:$D$15,Assumptions!$E$10:$E$15, 0, 0, 1)</f>
        <v>0.7</v>
      </c>
      <c r="CF3698" s="9">
        <f t="shared" ca="1" si="61"/>
        <v>630</v>
      </c>
      <c r="CG3698" s="9" cm="1">
        <f t="array" aca="1" ref="CG3698" ca="1">IF(OR(CG$37=$BZ3698:$CA3698),0,CF3698)</f>
        <v>630</v>
      </c>
      <c r="CH3698" s="9" cm="1">
        <f t="array" aca="1" ref="CH3698" ca="1">IF(OR(CH$37=$BZ3698:$CA3698),0,CG3698)</f>
        <v>630</v>
      </c>
      <c r="CI3698" s="9" cm="1">
        <f t="array" aca="1" ref="CI3698" ca="1">IF(OR(CI$37=$BZ3698:$CA3698),0,CH3698)</f>
        <v>630</v>
      </c>
      <c r="CJ3698" s="9" cm="1">
        <f t="array" aca="1" ref="CJ3698" ca="1">IF(OR(CJ$37=$BZ3698:$CA3698),0,CI3698)</f>
        <v>630</v>
      </c>
      <c r="CK3698" s="9" cm="1">
        <f t="array" aca="1" ref="CK3698" ca="1">IF(OR(CK$37=$BZ3698:$CA3698),0,CJ3698)</f>
        <v>630</v>
      </c>
      <c r="CL3698" s="9" cm="1">
        <f t="array" aca="1" ref="CL3698" ca="1">IF(OR(CL$37=$BZ3698:$CA3698),0,CK3698)</f>
        <v>630</v>
      </c>
      <c r="CM3698" s="9" cm="1">
        <f t="array" aca="1" ref="CM3698" ca="1">IF(OR(CM$37=$BZ3698:$CA3698),0,CL3698)</f>
        <v>630</v>
      </c>
      <c r="CN3698" s="9" cm="1">
        <f t="array" aca="1" ref="CN3698" ca="1">IF(OR(CN$37=$BZ3698:$CA3698),0,CM3698)</f>
        <v>630</v>
      </c>
      <c r="CO3698" s="9" cm="1">
        <f t="array" aca="1" ref="CO3698" ca="1">IF(OR(CO$37=$BZ3698:$CA3698),0,CN3698)</f>
        <v>630</v>
      </c>
      <c r="CP3698" s="9" cm="1">
        <f t="array" aca="1" ref="CP3698" ca="1">IF(OR(CP$37=$BZ3698:$CA3698),0,CO3698)</f>
        <v>630</v>
      </c>
      <c r="CQ3698" s="9" cm="1">
        <f t="array" aca="1" ref="CQ3698" ca="1">IF(OR(CQ$37=$BZ3698:$CA3698),0,CP3698)</f>
        <v>630</v>
      </c>
      <c r="CR3698" s="9" cm="1">
        <f t="array" aca="1" ref="CR3698" ca="1">IF(OR(CR$37=$BZ3698:$CA3698),0,CQ3698)</f>
        <v>630</v>
      </c>
      <c r="CS3698" s="9" cm="1">
        <f t="array" aca="1" ref="CS3698" ca="1">IF(OR(CS$37=$BZ3698:$CA3698),0,CR3698)</f>
        <v>630</v>
      </c>
      <c r="CT3698" s="9" cm="1">
        <f t="array" aca="1" ref="CT3698" ca="1">IF(OR(CT$37=$BZ3698:$CA3698),0,CS3698)</f>
        <v>630</v>
      </c>
      <c r="CU3698" s="9" cm="1">
        <f t="array" aca="1" ref="CU3698" ca="1">IF(OR(CU$37=$BZ3698:$CA3698),0,CT3698)</f>
        <v>630</v>
      </c>
      <c r="CV3698" s="9" cm="1">
        <f t="array" aca="1" ref="CV3698" ca="1">IF(OR(CV$37=$BZ3698:$CA3698),0,CU3698)</f>
        <v>630</v>
      </c>
      <c r="CW3698" s="9" cm="1">
        <f t="array" aca="1" ref="CW3698" ca="1">IF(OR(CW$37=$BZ3698:$CA3698),0,CV3698)</f>
        <v>630</v>
      </c>
      <c r="CX3698" s="9" cm="1">
        <f t="array" aca="1" ref="CX3698" ca="1">IF(OR(CX$37=$BZ3698:$CA3698),0,CW3698)</f>
        <v>630</v>
      </c>
      <c r="CY3698" s="9" cm="1">
        <f t="array" aca="1" ref="CY3698" ca="1">IF(OR(CY$37=$BZ3698:$CA3698),0,CX3698)</f>
        <v>630</v>
      </c>
      <c r="CZ3698" s="9" cm="1">
        <f t="array" aca="1" ref="CZ3698" ca="1">IF(OR(CZ$37=$BZ3698:$CA3698),0,CY3698)</f>
        <v>630</v>
      </c>
      <c r="DA3698" s="9" cm="1">
        <f t="array" aca="1" ref="DA3698" ca="1">IF(OR(DA$37=$BZ3698:$CA3698),0,CZ3698)</f>
        <v>630</v>
      </c>
      <c r="DB3698" s="9" cm="1">
        <f t="array" aca="1" ref="DB3698" ca="1">IF(OR(DB$37=$BZ3698:$CA3698),0,DA3698)</f>
        <v>630</v>
      </c>
      <c r="DC3698" s="9" cm="1">
        <f t="array" aca="1" ref="DC3698" ca="1">IF(OR(DC$37=$BZ3698:$CA3698),0,DB3698)</f>
        <v>630</v>
      </c>
      <c r="DD3698" s="9" cm="1">
        <f t="array" aca="1" ref="DD3698" ca="1">IF(OR(DD$37=$BZ3698:$CA3698),0,DC3698)</f>
        <v>630</v>
      </c>
      <c r="DE3698" s="9" cm="1">
        <f t="array" aca="1" ref="DE3698" ca="1">IF(OR(DE$37=$BZ3698:$CA3698),0,DD3698)</f>
        <v>630</v>
      </c>
    </row>
    <row r="3699" spans="77:109">
      <c r="BY3699" s="10" t="s">
        <v>3852</v>
      </c>
      <c r="BZ3699" s="10">
        <v>37</v>
      </c>
      <c r="CA3699" s="10" t="s">
        <v>69</v>
      </c>
      <c r="CB3699" s="10" t="str" cm="1">
        <f t="array" aca="1" ref="CB3699" ca="1">INDIRECT("'Map'!" &amp; CA3699 &amp; BZ3699)</f>
        <v>🍏</v>
      </c>
      <c r="CC3699" s="10" t="str">
        <f ca="1">_xlfn.XLOOKUP(CB3699,Assumptions!$D$10:$D$15,Assumptions!$C$10:$C$15, "", 0, 1)</f>
        <v>Apple</v>
      </c>
      <c r="CD3699" s="9">
        <f ca="1">_xlfn.XLOOKUP(CB3699,Assumptions!$D$10:$D$15,Assumptions!$F$10:$F$15, 0, 0, 1)</f>
        <v>900</v>
      </c>
      <c r="CE3699" s="9">
        <f ca="1">_xlfn.XLOOKUP(CB3699,Assumptions!$D$10:$D$15,Assumptions!$E$10:$E$15, 0, 0, 1)</f>
        <v>0.7</v>
      </c>
      <c r="CF3699" s="9">
        <f t="shared" ca="1" si="61"/>
        <v>630</v>
      </c>
      <c r="CG3699" s="9" cm="1">
        <f t="array" aca="1" ref="CG3699" ca="1">IF(OR(CG$37=$BZ3699:$CA3699),0,CF3699)</f>
        <v>630</v>
      </c>
      <c r="CH3699" s="9" cm="1">
        <f t="array" aca="1" ref="CH3699" ca="1">IF(OR(CH$37=$BZ3699:$CA3699),0,CG3699)</f>
        <v>630</v>
      </c>
      <c r="CI3699" s="9" cm="1">
        <f t="array" aca="1" ref="CI3699" ca="1">IF(OR(CI$37=$BZ3699:$CA3699),0,CH3699)</f>
        <v>630</v>
      </c>
      <c r="CJ3699" s="9" cm="1">
        <f t="array" aca="1" ref="CJ3699" ca="1">IF(OR(CJ$37=$BZ3699:$CA3699),0,CI3699)</f>
        <v>630</v>
      </c>
      <c r="CK3699" s="9" cm="1">
        <f t="array" aca="1" ref="CK3699" ca="1">IF(OR(CK$37=$BZ3699:$CA3699),0,CJ3699)</f>
        <v>630</v>
      </c>
      <c r="CL3699" s="9" cm="1">
        <f t="array" aca="1" ref="CL3699" ca="1">IF(OR(CL$37=$BZ3699:$CA3699),0,CK3699)</f>
        <v>630</v>
      </c>
      <c r="CM3699" s="9" cm="1">
        <f t="array" aca="1" ref="CM3699" ca="1">IF(OR(CM$37=$BZ3699:$CA3699),0,CL3699)</f>
        <v>630</v>
      </c>
      <c r="CN3699" s="9" cm="1">
        <f t="array" aca="1" ref="CN3699" ca="1">IF(OR(CN$37=$BZ3699:$CA3699),0,CM3699)</f>
        <v>630</v>
      </c>
      <c r="CO3699" s="9" cm="1">
        <f t="array" aca="1" ref="CO3699" ca="1">IF(OR(CO$37=$BZ3699:$CA3699),0,CN3699)</f>
        <v>630</v>
      </c>
      <c r="CP3699" s="9" cm="1">
        <f t="array" aca="1" ref="CP3699" ca="1">IF(OR(CP$37=$BZ3699:$CA3699),0,CO3699)</f>
        <v>630</v>
      </c>
      <c r="CQ3699" s="9" cm="1">
        <f t="array" aca="1" ref="CQ3699" ca="1">IF(OR(CQ$37=$BZ3699:$CA3699),0,CP3699)</f>
        <v>630</v>
      </c>
      <c r="CR3699" s="9" cm="1">
        <f t="array" aca="1" ref="CR3699" ca="1">IF(OR(CR$37=$BZ3699:$CA3699),0,CQ3699)</f>
        <v>630</v>
      </c>
      <c r="CS3699" s="9" cm="1">
        <f t="array" aca="1" ref="CS3699" ca="1">IF(OR(CS$37=$BZ3699:$CA3699),0,CR3699)</f>
        <v>630</v>
      </c>
      <c r="CT3699" s="9" cm="1">
        <f t="array" aca="1" ref="CT3699" ca="1">IF(OR(CT$37=$BZ3699:$CA3699),0,CS3699)</f>
        <v>630</v>
      </c>
      <c r="CU3699" s="9" cm="1">
        <f t="array" aca="1" ref="CU3699" ca="1">IF(OR(CU$37=$BZ3699:$CA3699),0,CT3699)</f>
        <v>630</v>
      </c>
      <c r="CV3699" s="9" cm="1">
        <f t="array" aca="1" ref="CV3699" ca="1">IF(OR(CV$37=$BZ3699:$CA3699),0,CU3699)</f>
        <v>630</v>
      </c>
      <c r="CW3699" s="9" cm="1">
        <f t="array" aca="1" ref="CW3699" ca="1">IF(OR(CW$37=$BZ3699:$CA3699),0,CV3699)</f>
        <v>630</v>
      </c>
      <c r="CX3699" s="9" cm="1">
        <f t="array" aca="1" ref="CX3699" ca="1">IF(OR(CX$37=$BZ3699:$CA3699),0,CW3699)</f>
        <v>630</v>
      </c>
      <c r="CY3699" s="9" cm="1">
        <f t="array" aca="1" ref="CY3699" ca="1">IF(OR(CY$37=$BZ3699:$CA3699),0,CX3699)</f>
        <v>630</v>
      </c>
      <c r="CZ3699" s="9" cm="1">
        <f t="array" aca="1" ref="CZ3699" ca="1">IF(OR(CZ$37=$BZ3699:$CA3699),0,CY3699)</f>
        <v>630</v>
      </c>
      <c r="DA3699" s="9" cm="1">
        <f t="array" aca="1" ref="DA3699" ca="1">IF(OR(DA$37=$BZ3699:$CA3699),0,CZ3699)</f>
        <v>630</v>
      </c>
      <c r="DB3699" s="9" cm="1">
        <f t="array" aca="1" ref="DB3699" ca="1">IF(OR(DB$37=$BZ3699:$CA3699),0,DA3699)</f>
        <v>630</v>
      </c>
      <c r="DC3699" s="9" cm="1">
        <f t="array" aca="1" ref="DC3699" ca="1">IF(OR(DC$37=$BZ3699:$CA3699),0,DB3699)</f>
        <v>630</v>
      </c>
      <c r="DD3699" s="9" cm="1">
        <f t="array" aca="1" ref="DD3699" ca="1">IF(OR(DD$37=$BZ3699:$CA3699),0,DC3699)</f>
        <v>630</v>
      </c>
      <c r="DE3699" s="9" cm="1">
        <f t="array" aca="1" ref="DE3699" ca="1">IF(OR(DE$37=$BZ3699:$CA3699),0,DD3699)</f>
        <v>630</v>
      </c>
    </row>
    <row r="3700" spans="77:109">
      <c r="BY3700" s="10" t="s">
        <v>3853</v>
      </c>
      <c r="BZ3700" s="10">
        <v>37</v>
      </c>
      <c r="CA3700" s="10" t="s">
        <v>70</v>
      </c>
      <c r="CB3700" s="10" t="str" cm="1">
        <f t="array" aca="1" ref="CB3700" ca="1">INDIRECT("'Map'!" &amp; CA3700 &amp; BZ3700)</f>
        <v>🍋</v>
      </c>
      <c r="CC3700" s="10" t="str">
        <f ca="1">_xlfn.XLOOKUP(CB3700,Assumptions!$D$10:$D$15,Assumptions!$C$10:$C$15, "", 0, 1)</f>
        <v>Lemon</v>
      </c>
      <c r="CD3700" s="9">
        <f ca="1">_xlfn.XLOOKUP(CB3700,Assumptions!$D$10:$D$15,Assumptions!$F$10:$F$15, 0, 0, 1)</f>
        <v>300</v>
      </c>
      <c r="CE3700" s="9">
        <f ca="1">_xlfn.XLOOKUP(CB3700,Assumptions!$D$10:$D$15,Assumptions!$E$10:$E$15, 0, 0, 1)</f>
        <v>1.5</v>
      </c>
      <c r="CF3700" s="9">
        <f t="shared" ca="1" si="61"/>
        <v>450</v>
      </c>
      <c r="CG3700" s="9" cm="1">
        <f t="array" aca="1" ref="CG3700" ca="1">IF(OR(CG$37=$BZ3700:$CA3700),0,CF3700)</f>
        <v>450</v>
      </c>
      <c r="CH3700" s="9" cm="1">
        <f t="array" aca="1" ref="CH3700" ca="1">IF(OR(CH$37=$BZ3700:$CA3700),0,CG3700)</f>
        <v>450</v>
      </c>
      <c r="CI3700" s="9" cm="1">
        <f t="array" aca="1" ref="CI3700" ca="1">IF(OR(CI$37=$BZ3700:$CA3700),0,CH3700)</f>
        <v>450</v>
      </c>
      <c r="CJ3700" s="9" cm="1">
        <f t="array" aca="1" ref="CJ3700" ca="1">IF(OR(CJ$37=$BZ3700:$CA3700),0,CI3700)</f>
        <v>450</v>
      </c>
      <c r="CK3700" s="9" cm="1">
        <f t="array" aca="1" ref="CK3700" ca="1">IF(OR(CK$37=$BZ3700:$CA3700),0,CJ3700)</f>
        <v>450</v>
      </c>
      <c r="CL3700" s="9" cm="1">
        <f t="array" aca="1" ref="CL3700" ca="1">IF(OR(CL$37=$BZ3700:$CA3700),0,CK3700)</f>
        <v>450</v>
      </c>
      <c r="CM3700" s="9" cm="1">
        <f t="array" aca="1" ref="CM3700" ca="1">IF(OR(CM$37=$BZ3700:$CA3700),0,CL3700)</f>
        <v>450</v>
      </c>
      <c r="CN3700" s="9" cm="1">
        <f t="array" aca="1" ref="CN3700" ca="1">IF(OR(CN$37=$BZ3700:$CA3700),0,CM3700)</f>
        <v>450</v>
      </c>
      <c r="CO3700" s="9" cm="1">
        <f t="array" aca="1" ref="CO3700" ca="1">IF(OR(CO$37=$BZ3700:$CA3700),0,CN3700)</f>
        <v>450</v>
      </c>
      <c r="CP3700" s="9" cm="1">
        <f t="array" aca="1" ref="CP3700" ca="1">IF(OR(CP$37=$BZ3700:$CA3700),0,CO3700)</f>
        <v>450</v>
      </c>
      <c r="CQ3700" s="9" cm="1">
        <f t="array" aca="1" ref="CQ3700" ca="1">IF(OR(CQ$37=$BZ3700:$CA3700),0,CP3700)</f>
        <v>450</v>
      </c>
      <c r="CR3700" s="9" cm="1">
        <f t="array" aca="1" ref="CR3700" ca="1">IF(OR(CR$37=$BZ3700:$CA3700),0,CQ3700)</f>
        <v>450</v>
      </c>
      <c r="CS3700" s="9" cm="1">
        <f t="array" aca="1" ref="CS3700" ca="1">IF(OR(CS$37=$BZ3700:$CA3700),0,CR3700)</f>
        <v>450</v>
      </c>
      <c r="CT3700" s="9" cm="1">
        <f t="array" aca="1" ref="CT3700" ca="1">IF(OR(CT$37=$BZ3700:$CA3700),0,CS3700)</f>
        <v>450</v>
      </c>
      <c r="CU3700" s="9" cm="1">
        <f t="array" aca="1" ref="CU3700" ca="1">IF(OR(CU$37=$BZ3700:$CA3700),0,CT3700)</f>
        <v>450</v>
      </c>
      <c r="CV3700" s="9" cm="1">
        <f t="array" aca="1" ref="CV3700" ca="1">IF(OR(CV$37=$BZ3700:$CA3700),0,CU3700)</f>
        <v>450</v>
      </c>
      <c r="CW3700" s="9" cm="1">
        <f t="array" aca="1" ref="CW3700" ca="1">IF(OR(CW$37=$BZ3700:$CA3700),0,CV3700)</f>
        <v>450</v>
      </c>
      <c r="CX3700" s="9" cm="1">
        <f t="array" aca="1" ref="CX3700" ca="1">IF(OR(CX$37=$BZ3700:$CA3700),0,CW3700)</f>
        <v>450</v>
      </c>
      <c r="CY3700" s="9" cm="1">
        <f t="array" aca="1" ref="CY3700" ca="1">IF(OR(CY$37=$BZ3700:$CA3700),0,CX3700)</f>
        <v>450</v>
      </c>
      <c r="CZ3700" s="9" cm="1">
        <f t="array" aca="1" ref="CZ3700" ca="1">IF(OR(CZ$37=$BZ3700:$CA3700),0,CY3700)</f>
        <v>450</v>
      </c>
      <c r="DA3700" s="9" cm="1">
        <f t="array" aca="1" ref="DA3700" ca="1">IF(OR(DA$37=$BZ3700:$CA3700),0,CZ3700)</f>
        <v>450</v>
      </c>
      <c r="DB3700" s="9" cm="1">
        <f t="array" aca="1" ref="DB3700" ca="1">IF(OR(DB$37=$BZ3700:$CA3700),0,DA3700)</f>
        <v>450</v>
      </c>
      <c r="DC3700" s="9" cm="1">
        <f t="array" aca="1" ref="DC3700" ca="1">IF(OR(DC$37=$BZ3700:$CA3700),0,DB3700)</f>
        <v>450</v>
      </c>
      <c r="DD3700" s="9" cm="1">
        <f t="array" aca="1" ref="DD3700" ca="1">IF(OR(DD$37=$BZ3700:$CA3700),0,DC3700)</f>
        <v>450</v>
      </c>
      <c r="DE3700" s="9" cm="1">
        <f t="array" aca="1" ref="DE3700" ca="1">IF(OR(DE$37=$BZ3700:$CA3700),0,DD3700)</f>
        <v>450</v>
      </c>
    </row>
    <row r="3701" spans="77:109">
      <c r="BY3701" s="10" t="s">
        <v>3854</v>
      </c>
      <c r="BZ3701" s="10">
        <v>37</v>
      </c>
      <c r="CA3701" s="10" t="s">
        <v>71</v>
      </c>
      <c r="CB3701" s="10" t="str" cm="1">
        <f t="array" aca="1" ref="CB3701" ca="1">INDIRECT("'Map'!" &amp; CA3701 &amp; BZ3701)</f>
        <v xml:space="preserve"> </v>
      </c>
      <c r="CC3701" s="10" t="str">
        <f ca="1">_xlfn.XLOOKUP(CB3701,Assumptions!$D$10:$D$15,Assumptions!$C$10:$C$15, "", 0, 1)</f>
        <v/>
      </c>
      <c r="CD3701" s="9">
        <f ca="1">_xlfn.XLOOKUP(CB3701,Assumptions!$D$10:$D$15,Assumptions!$F$10:$F$15, 0, 0, 1)</f>
        <v>0</v>
      </c>
      <c r="CE3701" s="9">
        <f ca="1">_xlfn.XLOOKUP(CB3701,Assumptions!$D$10:$D$15,Assumptions!$E$10:$E$15, 0, 0, 1)</f>
        <v>0</v>
      </c>
      <c r="CF3701" s="9">
        <f t="shared" ca="1" si="61"/>
        <v>0</v>
      </c>
      <c r="CG3701" s="9" cm="1">
        <f t="array" aca="1" ref="CG3701" ca="1">IF(OR(CG$37=$BZ3701:$CA3701),0,CF3701)</f>
        <v>0</v>
      </c>
      <c r="CH3701" s="9" cm="1">
        <f t="array" aca="1" ref="CH3701" ca="1">IF(OR(CH$37=$BZ3701:$CA3701),0,CG3701)</f>
        <v>0</v>
      </c>
      <c r="CI3701" s="9" cm="1">
        <f t="array" aca="1" ref="CI3701" ca="1">IF(OR(CI$37=$BZ3701:$CA3701),0,CH3701)</f>
        <v>0</v>
      </c>
      <c r="CJ3701" s="9" cm="1">
        <f t="array" aca="1" ref="CJ3701" ca="1">IF(OR(CJ$37=$BZ3701:$CA3701),0,CI3701)</f>
        <v>0</v>
      </c>
      <c r="CK3701" s="9" cm="1">
        <f t="array" aca="1" ref="CK3701" ca="1">IF(OR(CK$37=$BZ3701:$CA3701),0,CJ3701)</f>
        <v>0</v>
      </c>
      <c r="CL3701" s="9" cm="1">
        <f t="array" aca="1" ref="CL3701" ca="1">IF(OR(CL$37=$BZ3701:$CA3701),0,CK3701)</f>
        <v>0</v>
      </c>
      <c r="CM3701" s="9" cm="1">
        <f t="array" aca="1" ref="CM3701" ca="1">IF(OR(CM$37=$BZ3701:$CA3701),0,CL3701)</f>
        <v>0</v>
      </c>
      <c r="CN3701" s="9" cm="1">
        <f t="array" aca="1" ref="CN3701" ca="1">IF(OR(CN$37=$BZ3701:$CA3701),0,CM3701)</f>
        <v>0</v>
      </c>
      <c r="CO3701" s="9" cm="1">
        <f t="array" aca="1" ref="CO3701" ca="1">IF(OR(CO$37=$BZ3701:$CA3701),0,CN3701)</f>
        <v>0</v>
      </c>
      <c r="CP3701" s="9" cm="1">
        <f t="array" aca="1" ref="CP3701" ca="1">IF(OR(CP$37=$BZ3701:$CA3701),0,CO3701)</f>
        <v>0</v>
      </c>
      <c r="CQ3701" s="9" cm="1">
        <f t="array" aca="1" ref="CQ3701" ca="1">IF(OR(CQ$37=$BZ3701:$CA3701),0,CP3701)</f>
        <v>0</v>
      </c>
      <c r="CR3701" s="9" cm="1">
        <f t="array" aca="1" ref="CR3701" ca="1">IF(OR(CR$37=$BZ3701:$CA3701),0,CQ3701)</f>
        <v>0</v>
      </c>
      <c r="CS3701" s="9" cm="1">
        <f t="array" aca="1" ref="CS3701" ca="1">IF(OR(CS$37=$BZ3701:$CA3701),0,CR3701)</f>
        <v>0</v>
      </c>
      <c r="CT3701" s="9" cm="1">
        <f t="array" aca="1" ref="CT3701" ca="1">IF(OR(CT$37=$BZ3701:$CA3701),0,CS3701)</f>
        <v>0</v>
      </c>
      <c r="CU3701" s="9" cm="1">
        <f t="array" aca="1" ref="CU3701" ca="1">IF(OR(CU$37=$BZ3701:$CA3701),0,CT3701)</f>
        <v>0</v>
      </c>
      <c r="CV3701" s="9" cm="1">
        <f t="array" aca="1" ref="CV3701" ca="1">IF(OR(CV$37=$BZ3701:$CA3701),0,CU3701)</f>
        <v>0</v>
      </c>
      <c r="CW3701" s="9" cm="1">
        <f t="array" aca="1" ref="CW3701" ca="1">IF(OR(CW$37=$BZ3701:$CA3701),0,CV3701)</f>
        <v>0</v>
      </c>
      <c r="CX3701" s="9" cm="1">
        <f t="array" aca="1" ref="CX3701" ca="1">IF(OR(CX$37=$BZ3701:$CA3701),0,CW3701)</f>
        <v>0</v>
      </c>
      <c r="CY3701" s="9" cm="1">
        <f t="array" aca="1" ref="CY3701" ca="1">IF(OR(CY$37=$BZ3701:$CA3701),0,CX3701)</f>
        <v>0</v>
      </c>
      <c r="CZ3701" s="9" cm="1">
        <f t="array" aca="1" ref="CZ3701" ca="1">IF(OR(CZ$37=$BZ3701:$CA3701),0,CY3701)</f>
        <v>0</v>
      </c>
      <c r="DA3701" s="9" cm="1">
        <f t="array" aca="1" ref="DA3701" ca="1">IF(OR(DA$37=$BZ3701:$CA3701),0,CZ3701)</f>
        <v>0</v>
      </c>
      <c r="DB3701" s="9" cm="1">
        <f t="array" aca="1" ref="DB3701" ca="1">IF(OR(DB$37=$BZ3701:$CA3701),0,DA3701)</f>
        <v>0</v>
      </c>
      <c r="DC3701" s="9" cm="1">
        <f t="array" aca="1" ref="DC3701" ca="1">IF(OR(DC$37=$BZ3701:$CA3701),0,DB3701)</f>
        <v>0</v>
      </c>
      <c r="DD3701" s="9" cm="1">
        <f t="array" aca="1" ref="DD3701" ca="1">IF(OR(DD$37=$BZ3701:$CA3701),0,DC3701)</f>
        <v>0</v>
      </c>
      <c r="DE3701" s="9" cm="1">
        <f t="array" aca="1" ref="DE3701" ca="1">IF(OR(DE$37=$BZ3701:$CA3701),0,DD3701)</f>
        <v>0</v>
      </c>
    </row>
    <row r="3702" spans="77:109">
      <c r="BY3702" s="10" t="s">
        <v>3855</v>
      </c>
      <c r="BZ3702" s="10">
        <v>37</v>
      </c>
      <c r="CA3702" s="10" t="s">
        <v>72</v>
      </c>
      <c r="CB3702" s="10" t="str" cm="1">
        <f t="array" aca="1" ref="CB3702" ca="1">INDIRECT("'Map'!" &amp; CA3702 &amp; BZ3702)</f>
        <v xml:space="preserve"> </v>
      </c>
      <c r="CC3702" s="10" t="str">
        <f ca="1">_xlfn.XLOOKUP(CB3702,Assumptions!$D$10:$D$15,Assumptions!$C$10:$C$15, "", 0, 1)</f>
        <v/>
      </c>
      <c r="CD3702" s="9">
        <f ca="1">_xlfn.XLOOKUP(CB3702,Assumptions!$D$10:$D$15,Assumptions!$F$10:$F$15, 0, 0, 1)</f>
        <v>0</v>
      </c>
      <c r="CE3702" s="9">
        <f ca="1">_xlfn.XLOOKUP(CB3702,Assumptions!$D$10:$D$15,Assumptions!$E$10:$E$15, 0, 0, 1)</f>
        <v>0</v>
      </c>
      <c r="CF3702" s="9">
        <f t="shared" ca="1" si="61"/>
        <v>0</v>
      </c>
      <c r="CG3702" s="9" cm="1">
        <f t="array" aca="1" ref="CG3702" ca="1">IF(OR(CG$37=$BZ3702:$CA3702),0,CF3702)</f>
        <v>0</v>
      </c>
      <c r="CH3702" s="9" cm="1">
        <f t="array" aca="1" ref="CH3702" ca="1">IF(OR(CH$37=$BZ3702:$CA3702),0,CG3702)</f>
        <v>0</v>
      </c>
      <c r="CI3702" s="9" cm="1">
        <f t="array" aca="1" ref="CI3702" ca="1">IF(OR(CI$37=$BZ3702:$CA3702),0,CH3702)</f>
        <v>0</v>
      </c>
      <c r="CJ3702" s="9" cm="1">
        <f t="array" aca="1" ref="CJ3702" ca="1">IF(OR(CJ$37=$BZ3702:$CA3702),0,CI3702)</f>
        <v>0</v>
      </c>
      <c r="CK3702" s="9" cm="1">
        <f t="array" aca="1" ref="CK3702" ca="1">IF(OR(CK$37=$BZ3702:$CA3702),0,CJ3702)</f>
        <v>0</v>
      </c>
      <c r="CL3702" s="9" cm="1">
        <f t="array" aca="1" ref="CL3702" ca="1">IF(OR(CL$37=$BZ3702:$CA3702),0,CK3702)</f>
        <v>0</v>
      </c>
      <c r="CM3702" s="9" cm="1">
        <f t="array" aca="1" ref="CM3702" ca="1">IF(OR(CM$37=$BZ3702:$CA3702),0,CL3702)</f>
        <v>0</v>
      </c>
      <c r="CN3702" s="9" cm="1">
        <f t="array" aca="1" ref="CN3702" ca="1">IF(OR(CN$37=$BZ3702:$CA3702),0,CM3702)</f>
        <v>0</v>
      </c>
      <c r="CO3702" s="9" cm="1">
        <f t="array" aca="1" ref="CO3702" ca="1">IF(OR(CO$37=$BZ3702:$CA3702),0,CN3702)</f>
        <v>0</v>
      </c>
      <c r="CP3702" s="9" cm="1">
        <f t="array" aca="1" ref="CP3702" ca="1">IF(OR(CP$37=$BZ3702:$CA3702),0,CO3702)</f>
        <v>0</v>
      </c>
      <c r="CQ3702" s="9" cm="1">
        <f t="array" aca="1" ref="CQ3702" ca="1">IF(OR(CQ$37=$BZ3702:$CA3702),0,CP3702)</f>
        <v>0</v>
      </c>
      <c r="CR3702" s="9" cm="1">
        <f t="array" aca="1" ref="CR3702" ca="1">IF(OR(CR$37=$BZ3702:$CA3702),0,CQ3702)</f>
        <v>0</v>
      </c>
      <c r="CS3702" s="9" cm="1">
        <f t="array" aca="1" ref="CS3702" ca="1">IF(OR(CS$37=$BZ3702:$CA3702),0,CR3702)</f>
        <v>0</v>
      </c>
      <c r="CT3702" s="9" cm="1">
        <f t="array" aca="1" ref="CT3702" ca="1">IF(OR(CT$37=$BZ3702:$CA3702),0,CS3702)</f>
        <v>0</v>
      </c>
      <c r="CU3702" s="9" cm="1">
        <f t="array" aca="1" ref="CU3702" ca="1">IF(OR(CU$37=$BZ3702:$CA3702),0,CT3702)</f>
        <v>0</v>
      </c>
      <c r="CV3702" s="9" cm="1">
        <f t="array" aca="1" ref="CV3702" ca="1">IF(OR(CV$37=$BZ3702:$CA3702),0,CU3702)</f>
        <v>0</v>
      </c>
      <c r="CW3702" s="9" cm="1">
        <f t="array" aca="1" ref="CW3702" ca="1">IF(OR(CW$37=$BZ3702:$CA3702),0,CV3702)</f>
        <v>0</v>
      </c>
      <c r="CX3702" s="9" cm="1">
        <f t="array" aca="1" ref="CX3702" ca="1">IF(OR(CX$37=$BZ3702:$CA3702),0,CW3702)</f>
        <v>0</v>
      </c>
      <c r="CY3702" s="9" cm="1">
        <f t="array" aca="1" ref="CY3702" ca="1">IF(OR(CY$37=$BZ3702:$CA3702),0,CX3702)</f>
        <v>0</v>
      </c>
      <c r="CZ3702" s="9" cm="1">
        <f t="array" aca="1" ref="CZ3702" ca="1">IF(OR(CZ$37=$BZ3702:$CA3702),0,CY3702)</f>
        <v>0</v>
      </c>
      <c r="DA3702" s="9" cm="1">
        <f t="array" aca="1" ref="DA3702" ca="1">IF(OR(DA$37=$BZ3702:$CA3702),0,CZ3702)</f>
        <v>0</v>
      </c>
      <c r="DB3702" s="9" cm="1">
        <f t="array" aca="1" ref="DB3702" ca="1">IF(OR(DB$37=$BZ3702:$CA3702),0,DA3702)</f>
        <v>0</v>
      </c>
      <c r="DC3702" s="9" cm="1">
        <f t="array" aca="1" ref="DC3702" ca="1">IF(OR(DC$37=$BZ3702:$CA3702),0,DB3702)</f>
        <v>0</v>
      </c>
      <c r="DD3702" s="9" cm="1">
        <f t="array" aca="1" ref="DD3702" ca="1">IF(OR(DD$37=$BZ3702:$CA3702),0,DC3702)</f>
        <v>0</v>
      </c>
      <c r="DE3702" s="9" cm="1">
        <f t="array" aca="1" ref="DE3702" ca="1">IF(OR(DE$37=$BZ3702:$CA3702),0,DD3702)</f>
        <v>0</v>
      </c>
    </row>
    <row r="3703" spans="77:109">
      <c r="BY3703" s="10" t="s">
        <v>3856</v>
      </c>
      <c r="BZ3703" s="10">
        <v>37</v>
      </c>
      <c r="CA3703" s="10" t="s">
        <v>73</v>
      </c>
      <c r="CB3703" s="10" t="str" cm="1">
        <f t="array" aca="1" ref="CB3703" ca="1">INDIRECT("'Map'!" &amp; CA3703 &amp; BZ3703)</f>
        <v>🍇</v>
      </c>
      <c r="CC3703" s="10" t="str">
        <f ca="1">_xlfn.XLOOKUP(CB3703,Assumptions!$D$10:$D$15,Assumptions!$C$10:$C$15, "", 0, 1)</f>
        <v>Grapes</v>
      </c>
      <c r="CD3703" s="9">
        <f ca="1">_xlfn.XLOOKUP(CB3703,Assumptions!$D$10:$D$15,Assumptions!$F$10:$F$15, 0, 0, 1)</f>
        <v>450</v>
      </c>
      <c r="CE3703" s="9">
        <f ca="1">_xlfn.XLOOKUP(CB3703,Assumptions!$D$10:$D$15,Assumptions!$E$10:$E$15, 0, 0, 1)</f>
        <v>1.2</v>
      </c>
      <c r="CF3703" s="9">
        <f t="shared" ca="1" si="61"/>
        <v>540</v>
      </c>
      <c r="CG3703" s="9" cm="1">
        <f t="array" aca="1" ref="CG3703" ca="1">IF(OR(CG$37=$BZ3703:$CA3703),0,CF3703)</f>
        <v>540</v>
      </c>
      <c r="CH3703" s="9" cm="1">
        <f t="array" aca="1" ref="CH3703" ca="1">IF(OR(CH$37=$BZ3703:$CA3703),0,CG3703)</f>
        <v>540</v>
      </c>
      <c r="CI3703" s="9" cm="1">
        <f t="array" aca="1" ref="CI3703" ca="1">IF(OR(CI$37=$BZ3703:$CA3703),0,CH3703)</f>
        <v>540</v>
      </c>
      <c r="CJ3703" s="9" cm="1">
        <f t="array" aca="1" ref="CJ3703" ca="1">IF(OR(CJ$37=$BZ3703:$CA3703),0,CI3703)</f>
        <v>540</v>
      </c>
      <c r="CK3703" s="9" cm="1">
        <f t="array" aca="1" ref="CK3703" ca="1">IF(OR(CK$37=$BZ3703:$CA3703),0,CJ3703)</f>
        <v>540</v>
      </c>
      <c r="CL3703" s="9" cm="1">
        <f t="array" aca="1" ref="CL3703" ca="1">IF(OR(CL$37=$BZ3703:$CA3703),0,CK3703)</f>
        <v>540</v>
      </c>
      <c r="CM3703" s="9" cm="1">
        <f t="array" aca="1" ref="CM3703" ca="1">IF(OR(CM$37=$BZ3703:$CA3703),0,CL3703)</f>
        <v>540</v>
      </c>
      <c r="CN3703" s="9" cm="1">
        <f t="array" aca="1" ref="CN3703" ca="1">IF(OR(CN$37=$BZ3703:$CA3703),0,CM3703)</f>
        <v>540</v>
      </c>
      <c r="CO3703" s="9" cm="1">
        <f t="array" aca="1" ref="CO3703" ca="1">IF(OR(CO$37=$BZ3703:$CA3703),0,CN3703)</f>
        <v>540</v>
      </c>
      <c r="CP3703" s="9" cm="1">
        <f t="array" aca="1" ref="CP3703" ca="1">IF(OR(CP$37=$BZ3703:$CA3703),0,CO3703)</f>
        <v>540</v>
      </c>
      <c r="CQ3703" s="9" cm="1">
        <f t="array" aca="1" ref="CQ3703" ca="1">IF(OR(CQ$37=$BZ3703:$CA3703),0,CP3703)</f>
        <v>540</v>
      </c>
      <c r="CR3703" s="9" cm="1">
        <f t="array" aca="1" ref="CR3703" ca="1">IF(OR(CR$37=$BZ3703:$CA3703),0,CQ3703)</f>
        <v>540</v>
      </c>
      <c r="CS3703" s="9" cm="1">
        <f t="array" aca="1" ref="CS3703" ca="1">IF(OR(CS$37=$BZ3703:$CA3703),0,CR3703)</f>
        <v>540</v>
      </c>
      <c r="CT3703" s="9" cm="1">
        <f t="array" aca="1" ref="CT3703" ca="1">IF(OR(CT$37=$BZ3703:$CA3703),0,CS3703)</f>
        <v>540</v>
      </c>
      <c r="CU3703" s="9" cm="1">
        <f t="array" aca="1" ref="CU3703" ca="1">IF(OR(CU$37=$BZ3703:$CA3703),0,CT3703)</f>
        <v>540</v>
      </c>
      <c r="CV3703" s="9" cm="1">
        <f t="array" aca="1" ref="CV3703" ca="1">IF(OR(CV$37=$BZ3703:$CA3703),0,CU3703)</f>
        <v>540</v>
      </c>
      <c r="CW3703" s="9" cm="1">
        <f t="array" aca="1" ref="CW3703" ca="1">IF(OR(CW$37=$BZ3703:$CA3703),0,CV3703)</f>
        <v>540</v>
      </c>
      <c r="CX3703" s="9" cm="1">
        <f t="array" aca="1" ref="CX3703" ca="1">IF(OR(CX$37=$BZ3703:$CA3703),0,CW3703)</f>
        <v>540</v>
      </c>
      <c r="CY3703" s="9" cm="1">
        <f t="array" aca="1" ref="CY3703" ca="1">IF(OR(CY$37=$BZ3703:$CA3703),0,CX3703)</f>
        <v>540</v>
      </c>
      <c r="CZ3703" s="9" cm="1">
        <f t="array" aca="1" ref="CZ3703" ca="1">IF(OR(CZ$37=$BZ3703:$CA3703),0,CY3703)</f>
        <v>540</v>
      </c>
      <c r="DA3703" s="9" cm="1">
        <f t="array" aca="1" ref="DA3703" ca="1">IF(OR(DA$37=$BZ3703:$CA3703),0,CZ3703)</f>
        <v>540</v>
      </c>
      <c r="DB3703" s="9" cm="1">
        <f t="array" aca="1" ref="DB3703" ca="1">IF(OR(DB$37=$BZ3703:$CA3703),0,DA3703)</f>
        <v>540</v>
      </c>
      <c r="DC3703" s="9" cm="1">
        <f t="array" aca="1" ref="DC3703" ca="1">IF(OR(DC$37=$BZ3703:$CA3703),0,DB3703)</f>
        <v>540</v>
      </c>
      <c r="DD3703" s="9" cm="1">
        <f t="array" aca="1" ref="DD3703" ca="1">IF(OR(DD$37=$BZ3703:$CA3703),0,DC3703)</f>
        <v>540</v>
      </c>
      <c r="DE3703" s="9" cm="1">
        <f t="array" aca="1" ref="DE3703" ca="1">IF(OR(DE$37=$BZ3703:$CA3703),0,DD3703)</f>
        <v>540</v>
      </c>
    </row>
    <row r="3704" spans="77:109">
      <c r="BY3704" s="10" t="s">
        <v>3857</v>
      </c>
      <c r="BZ3704" s="10">
        <v>37</v>
      </c>
      <c r="CA3704" s="10" t="s">
        <v>121</v>
      </c>
      <c r="CB3704" s="10" t="str" cm="1">
        <f t="array" aca="1" ref="CB3704" ca="1">INDIRECT("'Map'!" &amp; CA3704 &amp; BZ3704)</f>
        <v>🍏</v>
      </c>
      <c r="CC3704" s="10" t="str">
        <f ca="1">_xlfn.XLOOKUP(CB3704,Assumptions!$D$10:$D$15,Assumptions!$C$10:$C$15, "", 0, 1)</f>
        <v>Apple</v>
      </c>
      <c r="CD3704" s="9">
        <f ca="1">_xlfn.XLOOKUP(CB3704,Assumptions!$D$10:$D$15,Assumptions!$F$10:$F$15, 0, 0, 1)</f>
        <v>900</v>
      </c>
      <c r="CE3704" s="9">
        <f ca="1">_xlfn.XLOOKUP(CB3704,Assumptions!$D$10:$D$15,Assumptions!$E$10:$E$15, 0, 0, 1)</f>
        <v>0.7</v>
      </c>
      <c r="CF3704" s="9">
        <f t="shared" ca="1" si="61"/>
        <v>630</v>
      </c>
      <c r="CG3704" s="9" cm="1">
        <f t="array" aca="1" ref="CG3704" ca="1">IF(OR(CG$37=$BZ3704:$CA3704),0,CF3704)</f>
        <v>630</v>
      </c>
      <c r="CH3704" s="9" cm="1">
        <f t="array" aca="1" ref="CH3704" ca="1">IF(OR(CH$37=$BZ3704:$CA3704),0,CG3704)</f>
        <v>630</v>
      </c>
      <c r="CI3704" s="9" cm="1">
        <f t="array" aca="1" ref="CI3704" ca="1">IF(OR(CI$37=$BZ3704:$CA3704),0,CH3704)</f>
        <v>630</v>
      </c>
      <c r="CJ3704" s="9" cm="1">
        <f t="array" aca="1" ref="CJ3704" ca="1">IF(OR(CJ$37=$BZ3704:$CA3704),0,CI3704)</f>
        <v>630</v>
      </c>
      <c r="CK3704" s="9" cm="1">
        <f t="array" aca="1" ref="CK3704" ca="1">IF(OR(CK$37=$BZ3704:$CA3704),0,CJ3704)</f>
        <v>630</v>
      </c>
      <c r="CL3704" s="9" cm="1">
        <f t="array" aca="1" ref="CL3704" ca="1">IF(OR(CL$37=$BZ3704:$CA3704),0,CK3704)</f>
        <v>630</v>
      </c>
      <c r="CM3704" s="9" cm="1">
        <f t="array" aca="1" ref="CM3704" ca="1">IF(OR(CM$37=$BZ3704:$CA3704),0,CL3704)</f>
        <v>630</v>
      </c>
      <c r="CN3704" s="9" cm="1">
        <f t="array" aca="1" ref="CN3704" ca="1">IF(OR(CN$37=$BZ3704:$CA3704),0,CM3704)</f>
        <v>630</v>
      </c>
      <c r="CO3704" s="9" cm="1">
        <f t="array" aca="1" ref="CO3704" ca="1">IF(OR(CO$37=$BZ3704:$CA3704),0,CN3704)</f>
        <v>630</v>
      </c>
      <c r="CP3704" s="9" cm="1">
        <f t="array" aca="1" ref="CP3704" ca="1">IF(OR(CP$37=$BZ3704:$CA3704),0,CO3704)</f>
        <v>630</v>
      </c>
      <c r="CQ3704" s="9" cm="1">
        <f t="array" aca="1" ref="CQ3704" ca="1">IF(OR(CQ$37=$BZ3704:$CA3704),0,CP3704)</f>
        <v>630</v>
      </c>
      <c r="CR3704" s="9" cm="1">
        <f t="array" aca="1" ref="CR3704" ca="1">IF(OR(CR$37=$BZ3704:$CA3704),0,CQ3704)</f>
        <v>630</v>
      </c>
      <c r="CS3704" s="9" cm="1">
        <f t="array" aca="1" ref="CS3704" ca="1">IF(OR(CS$37=$BZ3704:$CA3704),0,CR3704)</f>
        <v>630</v>
      </c>
      <c r="CT3704" s="9" cm="1">
        <f t="array" aca="1" ref="CT3704" ca="1">IF(OR(CT$37=$BZ3704:$CA3704),0,CS3704)</f>
        <v>630</v>
      </c>
      <c r="CU3704" s="9" cm="1">
        <f t="array" aca="1" ref="CU3704" ca="1">IF(OR(CU$37=$BZ3704:$CA3704),0,CT3704)</f>
        <v>630</v>
      </c>
      <c r="CV3704" s="9" cm="1">
        <f t="array" aca="1" ref="CV3704" ca="1">IF(OR(CV$37=$BZ3704:$CA3704),0,CU3704)</f>
        <v>630</v>
      </c>
      <c r="CW3704" s="9" cm="1">
        <f t="array" aca="1" ref="CW3704" ca="1">IF(OR(CW$37=$BZ3704:$CA3704),0,CV3704)</f>
        <v>630</v>
      </c>
      <c r="CX3704" s="9" cm="1">
        <f t="array" aca="1" ref="CX3704" ca="1">IF(OR(CX$37=$BZ3704:$CA3704),0,CW3704)</f>
        <v>630</v>
      </c>
      <c r="CY3704" s="9" cm="1">
        <f t="array" aca="1" ref="CY3704" ca="1">IF(OR(CY$37=$BZ3704:$CA3704),0,CX3704)</f>
        <v>630</v>
      </c>
      <c r="CZ3704" s="9" cm="1">
        <f t="array" aca="1" ref="CZ3704" ca="1">IF(OR(CZ$37=$BZ3704:$CA3704),0,CY3704)</f>
        <v>630</v>
      </c>
      <c r="DA3704" s="9" cm="1">
        <f t="array" aca="1" ref="DA3704" ca="1">IF(OR(DA$37=$BZ3704:$CA3704),0,CZ3704)</f>
        <v>630</v>
      </c>
      <c r="DB3704" s="9" cm="1">
        <f t="array" aca="1" ref="DB3704" ca="1">IF(OR(DB$37=$BZ3704:$CA3704),0,DA3704)</f>
        <v>630</v>
      </c>
      <c r="DC3704" s="9" cm="1">
        <f t="array" aca="1" ref="DC3704" ca="1">IF(OR(DC$37=$BZ3704:$CA3704),0,DB3704)</f>
        <v>630</v>
      </c>
      <c r="DD3704" s="9" cm="1">
        <f t="array" aca="1" ref="DD3704" ca="1">IF(OR(DD$37=$BZ3704:$CA3704),0,DC3704)</f>
        <v>630</v>
      </c>
      <c r="DE3704" s="9" cm="1">
        <f t="array" aca="1" ref="DE3704" ca="1">IF(OR(DE$37=$BZ3704:$CA3704),0,DD3704)</f>
        <v>630</v>
      </c>
    </row>
    <row r="3705" spans="77:109">
      <c r="BY3705" s="10" t="s">
        <v>3858</v>
      </c>
      <c r="BZ3705" s="10">
        <v>37</v>
      </c>
      <c r="CA3705" s="10" t="s">
        <v>122</v>
      </c>
      <c r="CB3705" s="10" t="str" cm="1">
        <f t="array" aca="1" ref="CB3705" ca="1">INDIRECT("'Map'!" &amp; CA3705 &amp; BZ3705)</f>
        <v xml:space="preserve"> </v>
      </c>
      <c r="CC3705" s="10" t="str">
        <f ca="1">_xlfn.XLOOKUP(CB3705,Assumptions!$D$10:$D$15,Assumptions!$C$10:$C$15, "", 0, 1)</f>
        <v/>
      </c>
      <c r="CD3705" s="9">
        <f ca="1">_xlfn.XLOOKUP(CB3705,Assumptions!$D$10:$D$15,Assumptions!$F$10:$F$15, 0, 0, 1)</f>
        <v>0</v>
      </c>
      <c r="CE3705" s="9">
        <f ca="1">_xlfn.XLOOKUP(CB3705,Assumptions!$D$10:$D$15,Assumptions!$E$10:$E$15, 0, 0, 1)</f>
        <v>0</v>
      </c>
      <c r="CF3705" s="9">
        <f t="shared" ca="1" si="61"/>
        <v>0</v>
      </c>
      <c r="CG3705" s="9" cm="1">
        <f t="array" aca="1" ref="CG3705" ca="1">IF(OR(CG$37=$BZ3705:$CA3705),0,CF3705)</f>
        <v>0</v>
      </c>
      <c r="CH3705" s="9" cm="1">
        <f t="array" aca="1" ref="CH3705" ca="1">IF(OR(CH$37=$BZ3705:$CA3705),0,CG3705)</f>
        <v>0</v>
      </c>
      <c r="CI3705" s="9" cm="1">
        <f t="array" aca="1" ref="CI3705" ca="1">IF(OR(CI$37=$BZ3705:$CA3705),0,CH3705)</f>
        <v>0</v>
      </c>
      <c r="CJ3705" s="9" cm="1">
        <f t="array" aca="1" ref="CJ3705" ca="1">IF(OR(CJ$37=$BZ3705:$CA3705),0,CI3705)</f>
        <v>0</v>
      </c>
      <c r="CK3705" s="9" cm="1">
        <f t="array" aca="1" ref="CK3705" ca="1">IF(OR(CK$37=$BZ3705:$CA3705),0,CJ3705)</f>
        <v>0</v>
      </c>
      <c r="CL3705" s="9" cm="1">
        <f t="array" aca="1" ref="CL3705" ca="1">IF(OR(CL$37=$BZ3705:$CA3705),0,CK3705)</f>
        <v>0</v>
      </c>
      <c r="CM3705" s="9" cm="1">
        <f t="array" aca="1" ref="CM3705" ca="1">IF(OR(CM$37=$BZ3705:$CA3705),0,CL3705)</f>
        <v>0</v>
      </c>
      <c r="CN3705" s="9" cm="1">
        <f t="array" aca="1" ref="CN3705" ca="1">IF(OR(CN$37=$BZ3705:$CA3705),0,CM3705)</f>
        <v>0</v>
      </c>
      <c r="CO3705" s="9" cm="1">
        <f t="array" aca="1" ref="CO3705" ca="1">IF(OR(CO$37=$BZ3705:$CA3705),0,CN3705)</f>
        <v>0</v>
      </c>
      <c r="CP3705" s="9" cm="1">
        <f t="array" aca="1" ref="CP3705" ca="1">IF(OR(CP$37=$BZ3705:$CA3705),0,CO3705)</f>
        <v>0</v>
      </c>
      <c r="CQ3705" s="9" cm="1">
        <f t="array" aca="1" ref="CQ3705" ca="1">IF(OR(CQ$37=$BZ3705:$CA3705),0,CP3705)</f>
        <v>0</v>
      </c>
      <c r="CR3705" s="9" cm="1">
        <f t="array" aca="1" ref="CR3705" ca="1">IF(OR(CR$37=$BZ3705:$CA3705),0,CQ3705)</f>
        <v>0</v>
      </c>
      <c r="CS3705" s="9" cm="1">
        <f t="array" aca="1" ref="CS3705" ca="1">IF(OR(CS$37=$BZ3705:$CA3705),0,CR3705)</f>
        <v>0</v>
      </c>
      <c r="CT3705" s="9" cm="1">
        <f t="array" aca="1" ref="CT3705" ca="1">IF(OR(CT$37=$BZ3705:$CA3705),0,CS3705)</f>
        <v>0</v>
      </c>
      <c r="CU3705" s="9" cm="1">
        <f t="array" aca="1" ref="CU3705" ca="1">IF(OR(CU$37=$BZ3705:$CA3705),0,CT3705)</f>
        <v>0</v>
      </c>
      <c r="CV3705" s="9" cm="1">
        <f t="array" aca="1" ref="CV3705" ca="1">IF(OR(CV$37=$BZ3705:$CA3705),0,CU3705)</f>
        <v>0</v>
      </c>
      <c r="CW3705" s="9" cm="1">
        <f t="array" aca="1" ref="CW3705" ca="1">IF(OR(CW$37=$BZ3705:$CA3705),0,CV3705)</f>
        <v>0</v>
      </c>
      <c r="CX3705" s="9" cm="1">
        <f t="array" aca="1" ref="CX3705" ca="1">IF(OR(CX$37=$BZ3705:$CA3705),0,CW3705)</f>
        <v>0</v>
      </c>
      <c r="CY3705" s="9" cm="1">
        <f t="array" aca="1" ref="CY3705" ca="1">IF(OR(CY$37=$BZ3705:$CA3705),0,CX3705)</f>
        <v>0</v>
      </c>
      <c r="CZ3705" s="9" cm="1">
        <f t="array" aca="1" ref="CZ3705" ca="1">IF(OR(CZ$37=$BZ3705:$CA3705),0,CY3705)</f>
        <v>0</v>
      </c>
      <c r="DA3705" s="9" cm="1">
        <f t="array" aca="1" ref="DA3705" ca="1">IF(OR(DA$37=$BZ3705:$CA3705),0,CZ3705)</f>
        <v>0</v>
      </c>
      <c r="DB3705" s="9" cm="1">
        <f t="array" aca="1" ref="DB3705" ca="1">IF(OR(DB$37=$BZ3705:$CA3705),0,DA3705)</f>
        <v>0</v>
      </c>
      <c r="DC3705" s="9" cm="1">
        <f t="array" aca="1" ref="DC3705" ca="1">IF(OR(DC$37=$BZ3705:$CA3705),0,DB3705)</f>
        <v>0</v>
      </c>
      <c r="DD3705" s="9" cm="1">
        <f t="array" aca="1" ref="DD3705" ca="1">IF(OR(DD$37=$BZ3705:$CA3705),0,DC3705)</f>
        <v>0</v>
      </c>
      <c r="DE3705" s="9" cm="1">
        <f t="array" aca="1" ref="DE3705" ca="1">IF(OR(DE$37=$BZ3705:$CA3705),0,DD3705)</f>
        <v>0</v>
      </c>
    </row>
    <row r="3706" spans="77:109">
      <c r="BY3706" s="10" t="s">
        <v>3859</v>
      </c>
      <c r="BZ3706" s="10">
        <v>37</v>
      </c>
      <c r="CA3706" s="10" t="s">
        <v>110</v>
      </c>
      <c r="CB3706" s="10" t="str" cm="1">
        <f t="array" aca="1" ref="CB3706" ca="1">INDIRECT("'Map'!" &amp; CA3706 &amp; BZ3706)</f>
        <v xml:space="preserve"> </v>
      </c>
      <c r="CC3706" s="10" t="str">
        <f ca="1">_xlfn.XLOOKUP(CB3706,Assumptions!$D$10:$D$15,Assumptions!$C$10:$C$15, "", 0, 1)</f>
        <v/>
      </c>
      <c r="CD3706" s="9">
        <f ca="1">_xlfn.XLOOKUP(CB3706,Assumptions!$D$10:$D$15,Assumptions!$F$10:$F$15, 0, 0, 1)</f>
        <v>0</v>
      </c>
      <c r="CE3706" s="9">
        <f ca="1">_xlfn.XLOOKUP(CB3706,Assumptions!$D$10:$D$15,Assumptions!$E$10:$E$15, 0, 0, 1)</f>
        <v>0</v>
      </c>
      <c r="CF3706" s="9">
        <f t="shared" ca="1" si="61"/>
        <v>0</v>
      </c>
      <c r="CG3706" s="9" cm="1">
        <f t="array" aca="1" ref="CG3706" ca="1">IF(OR(CG$37=$BZ3706:$CA3706),0,CF3706)</f>
        <v>0</v>
      </c>
      <c r="CH3706" s="9" cm="1">
        <f t="array" aca="1" ref="CH3706" ca="1">IF(OR(CH$37=$BZ3706:$CA3706),0,CG3706)</f>
        <v>0</v>
      </c>
      <c r="CI3706" s="9" cm="1">
        <f t="array" aca="1" ref="CI3706" ca="1">IF(OR(CI$37=$BZ3706:$CA3706),0,CH3706)</f>
        <v>0</v>
      </c>
      <c r="CJ3706" s="9" cm="1">
        <f t="array" aca="1" ref="CJ3706" ca="1">IF(OR(CJ$37=$BZ3706:$CA3706),0,CI3706)</f>
        <v>0</v>
      </c>
      <c r="CK3706" s="9" cm="1">
        <f t="array" aca="1" ref="CK3706" ca="1">IF(OR(CK$37=$BZ3706:$CA3706),0,CJ3706)</f>
        <v>0</v>
      </c>
      <c r="CL3706" s="9" cm="1">
        <f t="array" aca="1" ref="CL3706" ca="1">IF(OR(CL$37=$BZ3706:$CA3706),0,CK3706)</f>
        <v>0</v>
      </c>
      <c r="CM3706" s="9" cm="1">
        <f t="array" aca="1" ref="CM3706" ca="1">IF(OR(CM$37=$BZ3706:$CA3706),0,CL3706)</f>
        <v>0</v>
      </c>
      <c r="CN3706" s="9" cm="1">
        <f t="array" aca="1" ref="CN3706" ca="1">IF(OR(CN$37=$BZ3706:$CA3706),0,CM3706)</f>
        <v>0</v>
      </c>
      <c r="CO3706" s="9" cm="1">
        <f t="array" aca="1" ref="CO3706" ca="1">IF(OR(CO$37=$BZ3706:$CA3706),0,CN3706)</f>
        <v>0</v>
      </c>
      <c r="CP3706" s="9" cm="1">
        <f t="array" aca="1" ref="CP3706" ca="1">IF(OR(CP$37=$BZ3706:$CA3706),0,CO3706)</f>
        <v>0</v>
      </c>
      <c r="CQ3706" s="9" cm="1">
        <f t="array" aca="1" ref="CQ3706" ca="1">IF(OR(CQ$37=$BZ3706:$CA3706),0,CP3706)</f>
        <v>0</v>
      </c>
      <c r="CR3706" s="9" cm="1">
        <f t="array" aca="1" ref="CR3706" ca="1">IF(OR(CR$37=$BZ3706:$CA3706),0,CQ3706)</f>
        <v>0</v>
      </c>
      <c r="CS3706" s="9" cm="1">
        <f t="array" aca="1" ref="CS3706" ca="1">IF(OR(CS$37=$BZ3706:$CA3706),0,CR3706)</f>
        <v>0</v>
      </c>
      <c r="CT3706" s="9" cm="1">
        <f t="array" aca="1" ref="CT3706" ca="1">IF(OR(CT$37=$BZ3706:$CA3706),0,CS3706)</f>
        <v>0</v>
      </c>
      <c r="CU3706" s="9" cm="1">
        <f t="array" aca="1" ref="CU3706" ca="1">IF(OR(CU$37=$BZ3706:$CA3706),0,CT3706)</f>
        <v>0</v>
      </c>
      <c r="CV3706" s="9" cm="1">
        <f t="array" aca="1" ref="CV3706" ca="1">IF(OR(CV$37=$BZ3706:$CA3706),0,CU3706)</f>
        <v>0</v>
      </c>
      <c r="CW3706" s="9" cm="1">
        <f t="array" aca="1" ref="CW3706" ca="1">IF(OR(CW$37=$BZ3706:$CA3706),0,CV3706)</f>
        <v>0</v>
      </c>
      <c r="CX3706" s="9" cm="1">
        <f t="array" aca="1" ref="CX3706" ca="1">IF(OR(CX$37=$BZ3706:$CA3706),0,CW3706)</f>
        <v>0</v>
      </c>
      <c r="CY3706" s="9" cm="1">
        <f t="array" aca="1" ref="CY3706" ca="1">IF(OR(CY$37=$BZ3706:$CA3706),0,CX3706)</f>
        <v>0</v>
      </c>
      <c r="CZ3706" s="9" cm="1">
        <f t="array" aca="1" ref="CZ3706" ca="1">IF(OR(CZ$37=$BZ3706:$CA3706),0,CY3706)</f>
        <v>0</v>
      </c>
      <c r="DA3706" s="9" cm="1">
        <f t="array" aca="1" ref="DA3706" ca="1">IF(OR(DA$37=$BZ3706:$CA3706),0,CZ3706)</f>
        <v>0</v>
      </c>
      <c r="DB3706" s="9" cm="1">
        <f t="array" aca="1" ref="DB3706" ca="1">IF(OR(DB$37=$BZ3706:$CA3706),0,DA3706)</f>
        <v>0</v>
      </c>
      <c r="DC3706" s="9" cm="1">
        <f t="array" aca="1" ref="DC3706" ca="1">IF(OR(DC$37=$BZ3706:$CA3706),0,DB3706)</f>
        <v>0</v>
      </c>
      <c r="DD3706" s="9" cm="1">
        <f t="array" aca="1" ref="DD3706" ca="1">IF(OR(DD$37=$BZ3706:$CA3706),0,DC3706)</f>
        <v>0</v>
      </c>
      <c r="DE3706" s="9" cm="1">
        <f t="array" aca="1" ref="DE3706" ca="1">IF(OR(DE$37=$BZ3706:$CA3706),0,DD3706)</f>
        <v>0</v>
      </c>
    </row>
    <row r="3707" spans="77:109">
      <c r="BY3707" s="10" t="s">
        <v>3860</v>
      </c>
      <c r="BZ3707" s="10">
        <v>37</v>
      </c>
      <c r="CA3707" s="10" t="s">
        <v>113</v>
      </c>
      <c r="CB3707" s="10" t="str" cm="1">
        <f t="array" aca="1" ref="CB3707" ca="1">INDIRECT("'Map'!" &amp; CA3707 &amp; BZ3707)</f>
        <v xml:space="preserve"> </v>
      </c>
      <c r="CC3707" s="10" t="str">
        <f ca="1">_xlfn.XLOOKUP(CB3707,Assumptions!$D$10:$D$15,Assumptions!$C$10:$C$15, "", 0, 1)</f>
        <v/>
      </c>
      <c r="CD3707" s="9">
        <f ca="1">_xlfn.XLOOKUP(CB3707,Assumptions!$D$10:$D$15,Assumptions!$F$10:$F$15, 0, 0, 1)</f>
        <v>0</v>
      </c>
      <c r="CE3707" s="9">
        <f ca="1">_xlfn.XLOOKUP(CB3707,Assumptions!$D$10:$D$15,Assumptions!$E$10:$E$15, 0, 0, 1)</f>
        <v>0</v>
      </c>
      <c r="CF3707" s="9">
        <f t="shared" ca="1" si="61"/>
        <v>0</v>
      </c>
      <c r="CG3707" s="9" cm="1">
        <f t="array" aca="1" ref="CG3707" ca="1">IF(OR(CG$37=$BZ3707:$CA3707),0,CF3707)</f>
        <v>0</v>
      </c>
      <c r="CH3707" s="9" cm="1">
        <f t="array" aca="1" ref="CH3707" ca="1">IF(OR(CH$37=$BZ3707:$CA3707),0,CG3707)</f>
        <v>0</v>
      </c>
      <c r="CI3707" s="9" cm="1">
        <f t="array" aca="1" ref="CI3707" ca="1">IF(OR(CI$37=$BZ3707:$CA3707),0,CH3707)</f>
        <v>0</v>
      </c>
      <c r="CJ3707" s="9" cm="1">
        <f t="array" aca="1" ref="CJ3707" ca="1">IF(OR(CJ$37=$BZ3707:$CA3707),0,CI3707)</f>
        <v>0</v>
      </c>
      <c r="CK3707" s="9" cm="1">
        <f t="array" aca="1" ref="CK3707" ca="1">IF(OR(CK$37=$BZ3707:$CA3707),0,CJ3707)</f>
        <v>0</v>
      </c>
      <c r="CL3707" s="9" cm="1">
        <f t="array" aca="1" ref="CL3707" ca="1">IF(OR(CL$37=$BZ3707:$CA3707),0,CK3707)</f>
        <v>0</v>
      </c>
      <c r="CM3707" s="9" cm="1">
        <f t="array" aca="1" ref="CM3707" ca="1">IF(OR(CM$37=$BZ3707:$CA3707),0,CL3707)</f>
        <v>0</v>
      </c>
      <c r="CN3707" s="9" cm="1">
        <f t="array" aca="1" ref="CN3707" ca="1">IF(OR(CN$37=$BZ3707:$CA3707),0,CM3707)</f>
        <v>0</v>
      </c>
      <c r="CO3707" s="9" cm="1">
        <f t="array" aca="1" ref="CO3707" ca="1">IF(OR(CO$37=$BZ3707:$CA3707),0,CN3707)</f>
        <v>0</v>
      </c>
      <c r="CP3707" s="9" cm="1">
        <f t="array" aca="1" ref="CP3707" ca="1">IF(OR(CP$37=$BZ3707:$CA3707),0,CO3707)</f>
        <v>0</v>
      </c>
      <c r="CQ3707" s="9" cm="1">
        <f t="array" aca="1" ref="CQ3707" ca="1">IF(OR(CQ$37=$BZ3707:$CA3707),0,CP3707)</f>
        <v>0</v>
      </c>
      <c r="CR3707" s="9" cm="1">
        <f t="array" aca="1" ref="CR3707" ca="1">IF(OR(CR$37=$BZ3707:$CA3707),0,CQ3707)</f>
        <v>0</v>
      </c>
      <c r="CS3707" s="9" cm="1">
        <f t="array" aca="1" ref="CS3707" ca="1">IF(OR(CS$37=$BZ3707:$CA3707),0,CR3707)</f>
        <v>0</v>
      </c>
      <c r="CT3707" s="9" cm="1">
        <f t="array" aca="1" ref="CT3707" ca="1">IF(OR(CT$37=$BZ3707:$CA3707),0,CS3707)</f>
        <v>0</v>
      </c>
      <c r="CU3707" s="9" cm="1">
        <f t="array" aca="1" ref="CU3707" ca="1">IF(OR(CU$37=$BZ3707:$CA3707),0,CT3707)</f>
        <v>0</v>
      </c>
      <c r="CV3707" s="9" cm="1">
        <f t="array" aca="1" ref="CV3707" ca="1">IF(OR(CV$37=$BZ3707:$CA3707),0,CU3707)</f>
        <v>0</v>
      </c>
      <c r="CW3707" s="9" cm="1">
        <f t="array" aca="1" ref="CW3707" ca="1">IF(OR(CW$37=$BZ3707:$CA3707),0,CV3707)</f>
        <v>0</v>
      </c>
      <c r="CX3707" s="9" cm="1">
        <f t="array" aca="1" ref="CX3707" ca="1">IF(OR(CX$37=$BZ3707:$CA3707),0,CW3707)</f>
        <v>0</v>
      </c>
      <c r="CY3707" s="9" cm="1">
        <f t="array" aca="1" ref="CY3707" ca="1">IF(OR(CY$37=$BZ3707:$CA3707),0,CX3707)</f>
        <v>0</v>
      </c>
      <c r="CZ3707" s="9" cm="1">
        <f t="array" aca="1" ref="CZ3707" ca="1">IF(OR(CZ$37=$BZ3707:$CA3707),0,CY3707)</f>
        <v>0</v>
      </c>
      <c r="DA3707" s="9" cm="1">
        <f t="array" aca="1" ref="DA3707" ca="1">IF(OR(DA$37=$BZ3707:$CA3707),0,CZ3707)</f>
        <v>0</v>
      </c>
      <c r="DB3707" s="9" cm="1">
        <f t="array" aca="1" ref="DB3707" ca="1">IF(OR(DB$37=$BZ3707:$CA3707),0,DA3707)</f>
        <v>0</v>
      </c>
      <c r="DC3707" s="9" cm="1">
        <f t="array" aca="1" ref="DC3707" ca="1">IF(OR(DC$37=$BZ3707:$CA3707),0,DB3707)</f>
        <v>0</v>
      </c>
      <c r="DD3707" s="9" cm="1">
        <f t="array" aca="1" ref="DD3707" ca="1">IF(OR(DD$37=$BZ3707:$CA3707),0,DC3707)</f>
        <v>0</v>
      </c>
      <c r="DE3707" s="9" cm="1">
        <f t="array" aca="1" ref="DE3707" ca="1">IF(OR(DE$37=$BZ3707:$CA3707),0,DD3707)</f>
        <v>0</v>
      </c>
    </row>
    <row r="3708" spans="77:109">
      <c r="BY3708" s="10" t="s">
        <v>3861</v>
      </c>
      <c r="BZ3708" s="10">
        <v>37</v>
      </c>
      <c r="CA3708" s="10" t="s">
        <v>123</v>
      </c>
      <c r="CB3708" s="10" t="str" cm="1">
        <f t="array" aca="1" ref="CB3708" ca="1">INDIRECT("'Map'!" &amp; CA3708 &amp; BZ3708)</f>
        <v>🍏</v>
      </c>
      <c r="CC3708" s="10" t="str">
        <f ca="1">_xlfn.XLOOKUP(CB3708,Assumptions!$D$10:$D$15,Assumptions!$C$10:$C$15, "", 0, 1)</f>
        <v>Apple</v>
      </c>
      <c r="CD3708" s="9">
        <f ca="1">_xlfn.XLOOKUP(CB3708,Assumptions!$D$10:$D$15,Assumptions!$F$10:$F$15, 0, 0, 1)</f>
        <v>900</v>
      </c>
      <c r="CE3708" s="9">
        <f ca="1">_xlfn.XLOOKUP(CB3708,Assumptions!$D$10:$D$15,Assumptions!$E$10:$E$15, 0, 0, 1)</f>
        <v>0.7</v>
      </c>
      <c r="CF3708" s="9">
        <f t="shared" ca="1" si="61"/>
        <v>630</v>
      </c>
      <c r="CG3708" s="9" cm="1">
        <f t="array" aca="1" ref="CG3708" ca="1">IF(OR(CG$37=$BZ3708:$CA3708),0,CF3708)</f>
        <v>630</v>
      </c>
      <c r="CH3708" s="9" cm="1">
        <f t="array" aca="1" ref="CH3708" ca="1">IF(OR(CH$37=$BZ3708:$CA3708),0,CG3708)</f>
        <v>630</v>
      </c>
      <c r="CI3708" s="9" cm="1">
        <f t="array" aca="1" ref="CI3708" ca="1">IF(OR(CI$37=$BZ3708:$CA3708),0,CH3708)</f>
        <v>630</v>
      </c>
      <c r="CJ3708" s="9" cm="1">
        <f t="array" aca="1" ref="CJ3708" ca="1">IF(OR(CJ$37=$BZ3708:$CA3708),0,CI3708)</f>
        <v>630</v>
      </c>
      <c r="CK3708" s="9" cm="1">
        <f t="array" aca="1" ref="CK3708" ca="1">IF(OR(CK$37=$BZ3708:$CA3708),0,CJ3708)</f>
        <v>630</v>
      </c>
      <c r="CL3708" s="9" cm="1">
        <f t="array" aca="1" ref="CL3708" ca="1">IF(OR(CL$37=$BZ3708:$CA3708),0,CK3708)</f>
        <v>630</v>
      </c>
      <c r="CM3708" s="9" cm="1">
        <f t="array" aca="1" ref="CM3708" ca="1">IF(OR(CM$37=$BZ3708:$CA3708),0,CL3708)</f>
        <v>630</v>
      </c>
      <c r="CN3708" s="9" cm="1">
        <f t="array" aca="1" ref="CN3708" ca="1">IF(OR(CN$37=$BZ3708:$CA3708),0,CM3708)</f>
        <v>630</v>
      </c>
      <c r="CO3708" s="9" cm="1">
        <f t="array" aca="1" ref="CO3708" ca="1">IF(OR(CO$37=$BZ3708:$CA3708),0,CN3708)</f>
        <v>630</v>
      </c>
      <c r="CP3708" s="9" cm="1">
        <f t="array" aca="1" ref="CP3708" ca="1">IF(OR(CP$37=$BZ3708:$CA3708),0,CO3708)</f>
        <v>630</v>
      </c>
      <c r="CQ3708" s="9" cm="1">
        <f t="array" aca="1" ref="CQ3708" ca="1">IF(OR(CQ$37=$BZ3708:$CA3708),0,CP3708)</f>
        <v>630</v>
      </c>
      <c r="CR3708" s="9" cm="1">
        <f t="array" aca="1" ref="CR3708" ca="1">IF(OR(CR$37=$BZ3708:$CA3708),0,CQ3708)</f>
        <v>630</v>
      </c>
      <c r="CS3708" s="9" cm="1">
        <f t="array" aca="1" ref="CS3708" ca="1">IF(OR(CS$37=$BZ3708:$CA3708),0,CR3708)</f>
        <v>630</v>
      </c>
      <c r="CT3708" s="9" cm="1">
        <f t="array" aca="1" ref="CT3708" ca="1">IF(OR(CT$37=$BZ3708:$CA3708),0,CS3708)</f>
        <v>630</v>
      </c>
      <c r="CU3708" s="9" cm="1">
        <f t="array" aca="1" ref="CU3708" ca="1">IF(OR(CU$37=$BZ3708:$CA3708),0,CT3708)</f>
        <v>630</v>
      </c>
      <c r="CV3708" s="9" cm="1">
        <f t="array" aca="1" ref="CV3708" ca="1">IF(OR(CV$37=$BZ3708:$CA3708),0,CU3708)</f>
        <v>630</v>
      </c>
      <c r="CW3708" s="9" cm="1">
        <f t="array" aca="1" ref="CW3708" ca="1">IF(OR(CW$37=$BZ3708:$CA3708),0,CV3708)</f>
        <v>630</v>
      </c>
      <c r="CX3708" s="9" cm="1">
        <f t="array" aca="1" ref="CX3708" ca="1">IF(OR(CX$37=$BZ3708:$CA3708),0,CW3708)</f>
        <v>630</v>
      </c>
      <c r="CY3708" s="9" cm="1">
        <f t="array" aca="1" ref="CY3708" ca="1">IF(OR(CY$37=$BZ3708:$CA3708),0,CX3708)</f>
        <v>630</v>
      </c>
      <c r="CZ3708" s="9" cm="1">
        <f t="array" aca="1" ref="CZ3708" ca="1">IF(OR(CZ$37=$BZ3708:$CA3708),0,CY3708)</f>
        <v>630</v>
      </c>
      <c r="DA3708" s="9" cm="1">
        <f t="array" aca="1" ref="DA3708" ca="1">IF(OR(DA$37=$BZ3708:$CA3708),0,CZ3708)</f>
        <v>630</v>
      </c>
      <c r="DB3708" s="9" cm="1">
        <f t="array" aca="1" ref="DB3708" ca="1">IF(OR(DB$37=$BZ3708:$CA3708),0,DA3708)</f>
        <v>630</v>
      </c>
      <c r="DC3708" s="9" cm="1">
        <f t="array" aca="1" ref="DC3708" ca="1">IF(OR(DC$37=$BZ3708:$CA3708),0,DB3708)</f>
        <v>630</v>
      </c>
      <c r="DD3708" s="9" cm="1">
        <f t="array" aca="1" ref="DD3708" ca="1">IF(OR(DD$37=$BZ3708:$CA3708),0,DC3708)</f>
        <v>630</v>
      </c>
      <c r="DE3708" s="9" cm="1">
        <f t="array" aca="1" ref="DE3708" ca="1">IF(OR(DE$37=$BZ3708:$CA3708),0,DD3708)</f>
        <v>630</v>
      </c>
    </row>
    <row r="3709" spans="77:109">
      <c r="BY3709" s="10" t="s">
        <v>3862</v>
      </c>
      <c r="BZ3709" s="10">
        <v>37</v>
      </c>
      <c r="CA3709" s="10" t="s">
        <v>100</v>
      </c>
      <c r="CB3709" s="10" t="str" cm="1">
        <f t="array" aca="1" ref="CB3709" ca="1">INDIRECT("'Map'!" &amp; CA3709 &amp; BZ3709)</f>
        <v>🍆</v>
      </c>
      <c r="CC3709" s="10" t="str">
        <f ca="1">_xlfn.XLOOKUP(CB3709,Assumptions!$D$10:$D$15,Assumptions!$C$10:$C$15, "", 0, 1)</f>
        <v>Aubergine</v>
      </c>
      <c r="CD3709" s="9">
        <f ca="1">_xlfn.XLOOKUP(CB3709,Assumptions!$D$10:$D$15,Assumptions!$F$10:$F$15, 0, 0, 1)</f>
        <v>2250</v>
      </c>
      <c r="CE3709" s="9">
        <f ca="1">_xlfn.XLOOKUP(CB3709,Assumptions!$D$10:$D$15,Assumptions!$E$10:$E$15, 0, 0, 1)</f>
        <v>0.5</v>
      </c>
      <c r="CF3709" s="9">
        <f t="shared" ca="1" si="61"/>
        <v>1125</v>
      </c>
      <c r="CG3709" s="9" cm="1">
        <f t="array" aca="1" ref="CG3709" ca="1">IF(OR(CG$37=$BZ3709:$CA3709),0,CF3709)</f>
        <v>1125</v>
      </c>
      <c r="CH3709" s="9" cm="1">
        <f t="array" aca="1" ref="CH3709" ca="1">IF(OR(CH$37=$BZ3709:$CA3709),0,CG3709)</f>
        <v>1125</v>
      </c>
      <c r="CI3709" s="9" cm="1">
        <f t="array" aca="1" ref="CI3709" ca="1">IF(OR(CI$37=$BZ3709:$CA3709),0,CH3709)</f>
        <v>1125</v>
      </c>
      <c r="CJ3709" s="9" cm="1">
        <f t="array" aca="1" ref="CJ3709" ca="1">IF(OR(CJ$37=$BZ3709:$CA3709),0,CI3709)</f>
        <v>1125</v>
      </c>
      <c r="CK3709" s="9" cm="1">
        <f t="array" aca="1" ref="CK3709" ca="1">IF(OR(CK$37=$BZ3709:$CA3709),0,CJ3709)</f>
        <v>1125</v>
      </c>
      <c r="CL3709" s="9" cm="1">
        <f t="array" aca="1" ref="CL3709" ca="1">IF(OR(CL$37=$BZ3709:$CA3709),0,CK3709)</f>
        <v>0</v>
      </c>
      <c r="CM3709" s="9" cm="1">
        <f t="array" aca="1" ref="CM3709" ca="1">IF(OR(CM$37=$BZ3709:$CA3709),0,CL3709)</f>
        <v>0</v>
      </c>
      <c r="CN3709" s="9" cm="1">
        <f t="array" aca="1" ref="CN3709" ca="1">IF(OR(CN$37=$BZ3709:$CA3709),0,CM3709)</f>
        <v>0</v>
      </c>
      <c r="CO3709" s="9" cm="1">
        <f t="array" aca="1" ref="CO3709" ca="1">IF(OR(CO$37=$BZ3709:$CA3709),0,CN3709)</f>
        <v>0</v>
      </c>
      <c r="CP3709" s="9" cm="1">
        <f t="array" aca="1" ref="CP3709" ca="1">IF(OR(CP$37=$BZ3709:$CA3709),0,CO3709)</f>
        <v>0</v>
      </c>
      <c r="CQ3709" s="9" cm="1">
        <f t="array" aca="1" ref="CQ3709" ca="1">IF(OR(CQ$37=$BZ3709:$CA3709),0,CP3709)</f>
        <v>0</v>
      </c>
      <c r="CR3709" s="9" cm="1">
        <f t="array" aca="1" ref="CR3709" ca="1">IF(OR(CR$37=$BZ3709:$CA3709),0,CQ3709)</f>
        <v>0</v>
      </c>
      <c r="CS3709" s="9" cm="1">
        <f t="array" aca="1" ref="CS3709" ca="1">IF(OR(CS$37=$BZ3709:$CA3709),0,CR3709)</f>
        <v>0</v>
      </c>
      <c r="CT3709" s="9" cm="1">
        <f t="array" aca="1" ref="CT3709" ca="1">IF(OR(CT$37=$BZ3709:$CA3709),0,CS3709)</f>
        <v>0</v>
      </c>
      <c r="CU3709" s="9" cm="1">
        <f t="array" aca="1" ref="CU3709" ca="1">IF(OR(CU$37=$BZ3709:$CA3709),0,CT3709)</f>
        <v>0</v>
      </c>
      <c r="CV3709" s="9" cm="1">
        <f t="array" aca="1" ref="CV3709" ca="1">IF(OR(CV$37=$BZ3709:$CA3709),0,CU3709)</f>
        <v>0</v>
      </c>
      <c r="CW3709" s="9" cm="1">
        <f t="array" aca="1" ref="CW3709" ca="1">IF(OR(CW$37=$BZ3709:$CA3709),0,CV3709)</f>
        <v>0</v>
      </c>
      <c r="CX3709" s="9" cm="1">
        <f t="array" aca="1" ref="CX3709" ca="1">IF(OR(CX$37=$BZ3709:$CA3709),0,CW3709)</f>
        <v>0</v>
      </c>
      <c r="CY3709" s="9" cm="1">
        <f t="array" aca="1" ref="CY3709" ca="1">IF(OR(CY$37=$BZ3709:$CA3709),0,CX3709)</f>
        <v>0</v>
      </c>
      <c r="CZ3709" s="9" cm="1">
        <f t="array" aca="1" ref="CZ3709" ca="1">IF(OR(CZ$37=$BZ3709:$CA3709),0,CY3709)</f>
        <v>0</v>
      </c>
      <c r="DA3709" s="9" cm="1">
        <f t="array" aca="1" ref="DA3709" ca="1">IF(OR(DA$37=$BZ3709:$CA3709),0,CZ3709)</f>
        <v>0</v>
      </c>
      <c r="DB3709" s="9" cm="1">
        <f t="array" aca="1" ref="DB3709" ca="1">IF(OR(DB$37=$BZ3709:$CA3709),0,DA3709)</f>
        <v>0</v>
      </c>
      <c r="DC3709" s="9" cm="1">
        <f t="array" aca="1" ref="DC3709" ca="1">IF(OR(DC$37=$BZ3709:$CA3709),0,DB3709)</f>
        <v>0</v>
      </c>
      <c r="DD3709" s="9" cm="1">
        <f t="array" aca="1" ref="DD3709" ca="1">IF(OR(DD$37=$BZ3709:$CA3709),0,DC3709)</f>
        <v>0</v>
      </c>
      <c r="DE3709" s="9" cm="1">
        <f t="array" aca="1" ref="DE3709" ca="1">IF(OR(DE$37=$BZ3709:$CA3709),0,DD3709)</f>
        <v>0</v>
      </c>
    </row>
    <row r="3710" spans="77:109">
      <c r="BY3710" s="10" t="s">
        <v>3863</v>
      </c>
      <c r="BZ3710" s="10">
        <v>37</v>
      </c>
      <c r="CA3710" s="10" t="s">
        <v>112</v>
      </c>
      <c r="CB3710" s="10" t="str" cm="1">
        <f t="array" aca="1" ref="CB3710" ca="1">INDIRECT("'Map'!" &amp; CA3710 &amp; BZ3710)</f>
        <v>🍋</v>
      </c>
      <c r="CC3710" s="10" t="str">
        <f ca="1">_xlfn.XLOOKUP(CB3710,Assumptions!$D$10:$D$15,Assumptions!$C$10:$C$15, "", 0, 1)</f>
        <v>Lemon</v>
      </c>
      <c r="CD3710" s="9">
        <f ca="1">_xlfn.XLOOKUP(CB3710,Assumptions!$D$10:$D$15,Assumptions!$F$10:$F$15, 0, 0, 1)</f>
        <v>300</v>
      </c>
      <c r="CE3710" s="9">
        <f ca="1">_xlfn.XLOOKUP(CB3710,Assumptions!$D$10:$D$15,Assumptions!$E$10:$E$15, 0, 0, 1)</f>
        <v>1.5</v>
      </c>
      <c r="CF3710" s="9">
        <f t="shared" ca="1" si="61"/>
        <v>450</v>
      </c>
      <c r="CG3710" s="9" cm="1">
        <f t="array" aca="1" ref="CG3710" ca="1">IF(OR(CG$37=$BZ3710:$CA3710),0,CF3710)</f>
        <v>450</v>
      </c>
      <c r="CH3710" s="9" cm="1">
        <f t="array" aca="1" ref="CH3710" ca="1">IF(OR(CH$37=$BZ3710:$CA3710),0,CG3710)</f>
        <v>450</v>
      </c>
      <c r="CI3710" s="9" cm="1">
        <f t="array" aca="1" ref="CI3710" ca="1">IF(OR(CI$37=$BZ3710:$CA3710),0,CH3710)</f>
        <v>450</v>
      </c>
      <c r="CJ3710" s="9" cm="1">
        <f t="array" aca="1" ref="CJ3710" ca="1">IF(OR(CJ$37=$BZ3710:$CA3710),0,CI3710)</f>
        <v>450</v>
      </c>
      <c r="CK3710" s="9" cm="1">
        <f t="array" aca="1" ref="CK3710" ca="1">IF(OR(CK$37=$BZ3710:$CA3710),0,CJ3710)</f>
        <v>450</v>
      </c>
      <c r="CL3710" s="9" cm="1">
        <f t="array" aca="1" ref="CL3710" ca="1">IF(OR(CL$37=$BZ3710:$CA3710),0,CK3710)</f>
        <v>450</v>
      </c>
      <c r="CM3710" s="9" cm="1">
        <f t="array" aca="1" ref="CM3710" ca="1">IF(OR(CM$37=$BZ3710:$CA3710),0,CL3710)</f>
        <v>450</v>
      </c>
      <c r="CN3710" s="9" cm="1">
        <f t="array" aca="1" ref="CN3710" ca="1">IF(OR(CN$37=$BZ3710:$CA3710),0,CM3710)</f>
        <v>450</v>
      </c>
      <c r="CO3710" s="9" cm="1">
        <f t="array" aca="1" ref="CO3710" ca="1">IF(OR(CO$37=$BZ3710:$CA3710),0,CN3710)</f>
        <v>450</v>
      </c>
      <c r="CP3710" s="9" cm="1">
        <f t="array" aca="1" ref="CP3710" ca="1">IF(OR(CP$37=$BZ3710:$CA3710),0,CO3710)</f>
        <v>450</v>
      </c>
      <c r="CQ3710" s="9" cm="1">
        <f t="array" aca="1" ref="CQ3710" ca="1">IF(OR(CQ$37=$BZ3710:$CA3710),0,CP3710)</f>
        <v>450</v>
      </c>
      <c r="CR3710" s="9" cm="1">
        <f t="array" aca="1" ref="CR3710" ca="1">IF(OR(CR$37=$BZ3710:$CA3710),0,CQ3710)</f>
        <v>450</v>
      </c>
      <c r="CS3710" s="9" cm="1">
        <f t="array" aca="1" ref="CS3710" ca="1">IF(OR(CS$37=$BZ3710:$CA3710),0,CR3710)</f>
        <v>450</v>
      </c>
      <c r="CT3710" s="9" cm="1">
        <f t="array" aca="1" ref="CT3710" ca="1">IF(OR(CT$37=$BZ3710:$CA3710),0,CS3710)</f>
        <v>0</v>
      </c>
      <c r="CU3710" s="9" cm="1">
        <f t="array" aca="1" ref="CU3710" ca="1">IF(OR(CU$37=$BZ3710:$CA3710),0,CT3710)</f>
        <v>0</v>
      </c>
      <c r="CV3710" s="9" cm="1">
        <f t="array" aca="1" ref="CV3710" ca="1">IF(OR(CV$37=$BZ3710:$CA3710),0,CU3710)</f>
        <v>0</v>
      </c>
      <c r="CW3710" s="9" cm="1">
        <f t="array" aca="1" ref="CW3710" ca="1">IF(OR(CW$37=$BZ3710:$CA3710),0,CV3710)</f>
        <v>0</v>
      </c>
      <c r="CX3710" s="9" cm="1">
        <f t="array" aca="1" ref="CX3710" ca="1">IF(OR(CX$37=$BZ3710:$CA3710),0,CW3710)</f>
        <v>0</v>
      </c>
      <c r="CY3710" s="9" cm="1">
        <f t="array" aca="1" ref="CY3710" ca="1">IF(OR(CY$37=$BZ3710:$CA3710),0,CX3710)</f>
        <v>0</v>
      </c>
      <c r="CZ3710" s="9" cm="1">
        <f t="array" aca="1" ref="CZ3710" ca="1">IF(OR(CZ$37=$BZ3710:$CA3710),0,CY3710)</f>
        <v>0</v>
      </c>
      <c r="DA3710" s="9" cm="1">
        <f t="array" aca="1" ref="DA3710" ca="1">IF(OR(DA$37=$BZ3710:$CA3710),0,CZ3710)</f>
        <v>0</v>
      </c>
      <c r="DB3710" s="9" cm="1">
        <f t="array" aca="1" ref="DB3710" ca="1">IF(OR(DB$37=$BZ3710:$CA3710),0,DA3710)</f>
        <v>0</v>
      </c>
      <c r="DC3710" s="9" cm="1">
        <f t="array" aca="1" ref="DC3710" ca="1">IF(OR(DC$37=$BZ3710:$CA3710),0,DB3710)</f>
        <v>0</v>
      </c>
      <c r="DD3710" s="9" cm="1">
        <f t="array" aca="1" ref="DD3710" ca="1">IF(OR(DD$37=$BZ3710:$CA3710),0,DC3710)</f>
        <v>0</v>
      </c>
      <c r="DE3710" s="9" cm="1">
        <f t="array" aca="1" ref="DE3710" ca="1">IF(OR(DE$37=$BZ3710:$CA3710),0,DD3710)</f>
        <v>0</v>
      </c>
    </row>
    <row r="3711" spans="77:109">
      <c r="BY3711" s="10" t="s">
        <v>3864</v>
      </c>
      <c r="BZ3711" s="10">
        <v>37</v>
      </c>
      <c r="CA3711" s="10" t="s">
        <v>116</v>
      </c>
      <c r="CB3711" s="10" t="str" cm="1">
        <f t="array" aca="1" ref="CB3711" ca="1">INDIRECT("'Map'!" &amp; CA3711 &amp; BZ3711)</f>
        <v>🍇</v>
      </c>
      <c r="CC3711" s="10" t="str">
        <f ca="1">_xlfn.XLOOKUP(CB3711,Assumptions!$D$10:$D$15,Assumptions!$C$10:$C$15, "", 0, 1)</f>
        <v>Grapes</v>
      </c>
      <c r="CD3711" s="9">
        <f ca="1">_xlfn.XLOOKUP(CB3711,Assumptions!$D$10:$D$15,Assumptions!$F$10:$F$15, 0, 0, 1)</f>
        <v>450</v>
      </c>
      <c r="CE3711" s="9">
        <f ca="1">_xlfn.XLOOKUP(CB3711,Assumptions!$D$10:$D$15,Assumptions!$E$10:$E$15, 0, 0, 1)</f>
        <v>1.2</v>
      </c>
      <c r="CF3711" s="9">
        <f t="shared" ca="1" si="61"/>
        <v>540</v>
      </c>
      <c r="CG3711" s="9" cm="1">
        <f t="array" aca="1" ref="CG3711" ca="1">IF(OR(CG$37=$BZ3711:$CA3711),0,CF3711)</f>
        <v>540</v>
      </c>
      <c r="CH3711" s="9" cm="1">
        <f t="array" aca="1" ref="CH3711" ca="1">IF(OR(CH$37=$BZ3711:$CA3711),0,CG3711)</f>
        <v>540</v>
      </c>
      <c r="CI3711" s="9" cm="1">
        <f t="array" aca="1" ref="CI3711" ca="1">IF(OR(CI$37=$BZ3711:$CA3711),0,CH3711)</f>
        <v>540</v>
      </c>
      <c r="CJ3711" s="9" cm="1">
        <f t="array" aca="1" ref="CJ3711" ca="1">IF(OR(CJ$37=$BZ3711:$CA3711),0,CI3711)</f>
        <v>540</v>
      </c>
      <c r="CK3711" s="9" cm="1">
        <f t="array" aca="1" ref="CK3711" ca="1">IF(OR(CK$37=$BZ3711:$CA3711),0,CJ3711)</f>
        <v>540</v>
      </c>
      <c r="CL3711" s="9" cm="1">
        <f t="array" aca="1" ref="CL3711" ca="1">IF(OR(CL$37=$BZ3711:$CA3711),0,CK3711)</f>
        <v>540</v>
      </c>
      <c r="CM3711" s="9" cm="1">
        <f t="array" aca="1" ref="CM3711" ca="1">IF(OR(CM$37=$BZ3711:$CA3711),0,CL3711)</f>
        <v>540</v>
      </c>
      <c r="CN3711" s="9" cm="1">
        <f t="array" aca="1" ref="CN3711" ca="1">IF(OR(CN$37=$BZ3711:$CA3711),0,CM3711)</f>
        <v>540</v>
      </c>
      <c r="CO3711" s="9" cm="1">
        <f t="array" aca="1" ref="CO3711" ca="1">IF(OR(CO$37=$BZ3711:$CA3711),0,CN3711)</f>
        <v>540</v>
      </c>
      <c r="CP3711" s="9" cm="1">
        <f t="array" aca="1" ref="CP3711" ca="1">IF(OR(CP$37=$BZ3711:$CA3711),0,CO3711)</f>
        <v>540</v>
      </c>
      <c r="CQ3711" s="9" cm="1">
        <f t="array" aca="1" ref="CQ3711" ca="1">IF(OR(CQ$37=$BZ3711:$CA3711),0,CP3711)</f>
        <v>540</v>
      </c>
      <c r="CR3711" s="9" cm="1">
        <f t="array" aca="1" ref="CR3711" ca="1">IF(OR(CR$37=$BZ3711:$CA3711),0,CQ3711)</f>
        <v>540</v>
      </c>
      <c r="CS3711" s="9" cm="1">
        <f t="array" aca="1" ref="CS3711" ca="1">IF(OR(CS$37=$BZ3711:$CA3711),0,CR3711)</f>
        <v>540</v>
      </c>
      <c r="CT3711" s="9" cm="1">
        <f t="array" aca="1" ref="CT3711" ca="1">IF(OR(CT$37=$BZ3711:$CA3711),0,CS3711)</f>
        <v>540</v>
      </c>
      <c r="CU3711" s="9" cm="1">
        <f t="array" aca="1" ref="CU3711" ca="1">IF(OR(CU$37=$BZ3711:$CA3711),0,CT3711)</f>
        <v>540</v>
      </c>
      <c r="CV3711" s="9" cm="1">
        <f t="array" aca="1" ref="CV3711" ca="1">IF(OR(CV$37=$BZ3711:$CA3711),0,CU3711)</f>
        <v>540</v>
      </c>
      <c r="CW3711" s="9" cm="1">
        <f t="array" aca="1" ref="CW3711" ca="1">IF(OR(CW$37=$BZ3711:$CA3711),0,CV3711)</f>
        <v>540</v>
      </c>
      <c r="CX3711" s="9" cm="1">
        <f t="array" aca="1" ref="CX3711" ca="1">IF(OR(CX$37=$BZ3711:$CA3711),0,CW3711)</f>
        <v>540</v>
      </c>
      <c r="CY3711" s="9" cm="1">
        <f t="array" aca="1" ref="CY3711" ca="1">IF(OR(CY$37=$BZ3711:$CA3711),0,CX3711)</f>
        <v>540</v>
      </c>
      <c r="CZ3711" s="9" cm="1">
        <f t="array" aca="1" ref="CZ3711" ca="1">IF(OR(CZ$37=$BZ3711:$CA3711),0,CY3711)</f>
        <v>540</v>
      </c>
      <c r="DA3711" s="9" cm="1">
        <f t="array" aca="1" ref="DA3711" ca="1">IF(OR(DA$37=$BZ3711:$CA3711),0,CZ3711)</f>
        <v>540</v>
      </c>
      <c r="DB3711" s="9" cm="1">
        <f t="array" aca="1" ref="DB3711" ca="1">IF(OR(DB$37=$BZ3711:$CA3711),0,DA3711)</f>
        <v>540</v>
      </c>
      <c r="DC3711" s="9" cm="1">
        <f t="array" aca="1" ref="DC3711" ca="1">IF(OR(DC$37=$BZ3711:$CA3711),0,DB3711)</f>
        <v>540</v>
      </c>
      <c r="DD3711" s="9" cm="1">
        <f t="array" aca="1" ref="DD3711" ca="1">IF(OR(DD$37=$BZ3711:$CA3711),0,DC3711)</f>
        <v>540</v>
      </c>
      <c r="DE3711" s="9" cm="1">
        <f t="array" aca="1" ref="DE3711" ca="1">IF(OR(DE$37=$BZ3711:$CA3711),0,DD3711)</f>
        <v>540</v>
      </c>
    </row>
    <row r="3712" spans="77:109">
      <c r="BY3712" s="10" t="s">
        <v>3865</v>
      </c>
      <c r="BZ3712" s="10">
        <v>37</v>
      </c>
      <c r="CA3712" s="10" t="s">
        <v>109</v>
      </c>
      <c r="CB3712" s="10" t="str" cm="1">
        <f t="array" aca="1" ref="CB3712" ca="1">INDIRECT("'Map'!" &amp; CA3712 &amp; BZ3712)</f>
        <v>🍋</v>
      </c>
      <c r="CC3712" s="10" t="str">
        <f ca="1">_xlfn.XLOOKUP(CB3712,Assumptions!$D$10:$D$15,Assumptions!$C$10:$C$15, "", 0, 1)</f>
        <v>Lemon</v>
      </c>
      <c r="CD3712" s="9">
        <f ca="1">_xlfn.XLOOKUP(CB3712,Assumptions!$D$10:$D$15,Assumptions!$F$10:$F$15, 0, 0, 1)</f>
        <v>300</v>
      </c>
      <c r="CE3712" s="9">
        <f ca="1">_xlfn.XLOOKUP(CB3712,Assumptions!$D$10:$D$15,Assumptions!$E$10:$E$15, 0, 0, 1)</f>
        <v>1.5</v>
      </c>
      <c r="CF3712" s="9">
        <f t="shared" ca="1" si="61"/>
        <v>450</v>
      </c>
      <c r="CG3712" s="9" cm="1">
        <f t="array" aca="1" ref="CG3712" ca="1">IF(OR(CG$37=$BZ3712:$CA3712),0,CF3712)</f>
        <v>450</v>
      </c>
      <c r="CH3712" s="9" cm="1">
        <f t="array" aca="1" ref="CH3712" ca="1">IF(OR(CH$37=$BZ3712:$CA3712),0,CG3712)</f>
        <v>450</v>
      </c>
      <c r="CI3712" s="9" cm="1">
        <f t="array" aca="1" ref="CI3712" ca="1">IF(OR(CI$37=$BZ3712:$CA3712),0,CH3712)</f>
        <v>450</v>
      </c>
      <c r="CJ3712" s="9" cm="1">
        <f t="array" aca="1" ref="CJ3712" ca="1">IF(OR(CJ$37=$BZ3712:$CA3712),0,CI3712)</f>
        <v>450</v>
      </c>
      <c r="CK3712" s="9" cm="1">
        <f t="array" aca="1" ref="CK3712" ca="1">IF(OR(CK$37=$BZ3712:$CA3712),0,CJ3712)</f>
        <v>450</v>
      </c>
      <c r="CL3712" s="9" cm="1">
        <f t="array" aca="1" ref="CL3712" ca="1">IF(OR(CL$37=$BZ3712:$CA3712),0,CK3712)</f>
        <v>450</v>
      </c>
      <c r="CM3712" s="9" cm="1">
        <f t="array" aca="1" ref="CM3712" ca="1">IF(OR(CM$37=$BZ3712:$CA3712),0,CL3712)</f>
        <v>450</v>
      </c>
      <c r="CN3712" s="9" cm="1">
        <f t="array" aca="1" ref="CN3712" ca="1">IF(OR(CN$37=$BZ3712:$CA3712),0,CM3712)</f>
        <v>450</v>
      </c>
      <c r="CO3712" s="9" cm="1">
        <f t="array" aca="1" ref="CO3712" ca="1">IF(OR(CO$37=$BZ3712:$CA3712),0,CN3712)</f>
        <v>450</v>
      </c>
      <c r="CP3712" s="9" cm="1">
        <f t="array" aca="1" ref="CP3712" ca="1">IF(OR(CP$37=$BZ3712:$CA3712),0,CO3712)</f>
        <v>450</v>
      </c>
      <c r="CQ3712" s="9" cm="1">
        <f t="array" aca="1" ref="CQ3712" ca="1">IF(OR(CQ$37=$BZ3712:$CA3712),0,CP3712)</f>
        <v>450</v>
      </c>
      <c r="CR3712" s="9" cm="1">
        <f t="array" aca="1" ref="CR3712" ca="1">IF(OR(CR$37=$BZ3712:$CA3712),0,CQ3712)</f>
        <v>450</v>
      </c>
      <c r="CS3712" s="9" cm="1">
        <f t="array" aca="1" ref="CS3712" ca="1">IF(OR(CS$37=$BZ3712:$CA3712),0,CR3712)</f>
        <v>450</v>
      </c>
      <c r="CT3712" s="9" cm="1">
        <f t="array" aca="1" ref="CT3712" ca="1">IF(OR(CT$37=$BZ3712:$CA3712),0,CS3712)</f>
        <v>450</v>
      </c>
      <c r="CU3712" s="9" cm="1">
        <f t="array" aca="1" ref="CU3712" ca="1">IF(OR(CU$37=$BZ3712:$CA3712),0,CT3712)</f>
        <v>450</v>
      </c>
      <c r="CV3712" s="9" cm="1">
        <f t="array" aca="1" ref="CV3712" ca="1">IF(OR(CV$37=$BZ3712:$CA3712),0,CU3712)</f>
        <v>450</v>
      </c>
      <c r="CW3712" s="9" cm="1">
        <f t="array" aca="1" ref="CW3712" ca="1">IF(OR(CW$37=$BZ3712:$CA3712),0,CV3712)</f>
        <v>450</v>
      </c>
      <c r="CX3712" s="9" cm="1">
        <f t="array" aca="1" ref="CX3712" ca="1">IF(OR(CX$37=$BZ3712:$CA3712),0,CW3712)</f>
        <v>450</v>
      </c>
      <c r="CY3712" s="9" cm="1">
        <f t="array" aca="1" ref="CY3712" ca="1">IF(OR(CY$37=$BZ3712:$CA3712),0,CX3712)</f>
        <v>450</v>
      </c>
      <c r="CZ3712" s="9" cm="1">
        <f t="array" aca="1" ref="CZ3712" ca="1">IF(OR(CZ$37=$BZ3712:$CA3712),0,CY3712)</f>
        <v>450</v>
      </c>
      <c r="DA3712" s="9" cm="1">
        <f t="array" aca="1" ref="DA3712" ca="1">IF(OR(DA$37=$BZ3712:$CA3712),0,CZ3712)</f>
        <v>450</v>
      </c>
      <c r="DB3712" s="9" cm="1">
        <f t="array" aca="1" ref="DB3712" ca="1">IF(OR(DB$37=$BZ3712:$CA3712),0,DA3712)</f>
        <v>450</v>
      </c>
      <c r="DC3712" s="9" cm="1">
        <f t="array" aca="1" ref="DC3712" ca="1">IF(OR(DC$37=$BZ3712:$CA3712),0,DB3712)</f>
        <v>450</v>
      </c>
      <c r="DD3712" s="9" cm="1">
        <f t="array" aca="1" ref="DD3712" ca="1">IF(OR(DD$37=$BZ3712:$CA3712),0,DC3712)</f>
        <v>450</v>
      </c>
      <c r="DE3712" s="9" cm="1">
        <f t="array" aca="1" ref="DE3712" ca="1">IF(OR(DE$37=$BZ3712:$CA3712),0,DD3712)</f>
        <v>450</v>
      </c>
    </row>
    <row r="3713" spans="77:109">
      <c r="BY3713" s="10" t="s">
        <v>3866</v>
      </c>
      <c r="BZ3713" s="10">
        <v>37</v>
      </c>
      <c r="CA3713" s="10" t="s">
        <v>124</v>
      </c>
      <c r="CB3713" s="10" t="str" cm="1">
        <f t="array" aca="1" ref="CB3713" ca="1">INDIRECT("'Map'!" &amp; CA3713 &amp; BZ3713)</f>
        <v>🍆</v>
      </c>
      <c r="CC3713" s="10" t="str">
        <f ca="1">_xlfn.XLOOKUP(CB3713,Assumptions!$D$10:$D$15,Assumptions!$C$10:$C$15, "", 0, 1)</f>
        <v>Aubergine</v>
      </c>
      <c r="CD3713" s="9">
        <f ca="1">_xlfn.XLOOKUP(CB3713,Assumptions!$D$10:$D$15,Assumptions!$F$10:$F$15, 0, 0, 1)</f>
        <v>2250</v>
      </c>
      <c r="CE3713" s="9">
        <f ca="1">_xlfn.XLOOKUP(CB3713,Assumptions!$D$10:$D$15,Assumptions!$E$10:$E$15, 0, 0, 1)</f>
        <v>0.5</v>
      </c>
      <c r="CF3713" s="9">
        <f t="shared" ca="1" si="61"/>
        <v>1125</v>
      </c>
      <c r="CG3713" s="9" cm="1">
        <f t="array" aca="1" ref="CG3713" ca="1">IF(OR(CG$37=$BZ3713:$CA3713),0,CF3713)</f>
        <v>1125</v>
      </c>
      <c r="CH3713" s="9" cm="1">
        <f t="array" aca="1" ref="CH3713" ca="1">IF(OR(CH$37=$BZ3713:$CA3713),0,CG3713)</f>
        <v>1125</v>
      </c>
      <c r="CI3713" s="9" cm="1">
        <f t="array" aca="1" ref="CI3713" ca="1">IF(OR(CI$37=$BZ3713:$CA3713),0,CH3713)</f>
        <v>1125</v>
      </c>
      <c r="CJ3713" s="9" cm="1">
        <f t="array" aca="1" ref="CJ3713" ca="1">IF(OR(CJ$37=$BZ3713:$CA3713),0,CI3713)</f>
        <v>1125</v>
      </c>
      <c r="CK3713" s="9" cm="1">
        <f t="array" aca="1" ref="CK3713" ca="1">IF(OR(CK$37=$BZ3713:$CA3713),0,CJ3713)</f>
        <v>1125</v>
      </c>
      <c r="CL3713" s="9" cm="1">
        <f t="array" aca="1" ref="CL3713" ca="1">IF(OR(CL$37=$BZ3713:$CA3713),0,CK3713)</f>
        <v>1125</v>
      </c>
      <c r="CM3713" s="9" cm="1">
        <f t="array" aca="1" ref="CM3713" ca="1">IF(OR(CM$37=$BZ3713:$CA3713),0,CL3713)</f>
        <v>1125</v>
      </c>
      <c r="CN3713" s="9" cm="1">
        <f t="array" aca="1" ref="CN3713" ca="1">IF(OR(CN$37=$BZ3713:$CA3713),0,CM3713)</f>
        <v>1125</v>
      </c>
      <c r="CO3713" s="9" cm="1">
        <f t="array" aca="1" ref="CO3713" ca="1">IF(OR(CO$37=$BZ3713:$CA3713),0,CN3713)</f>
        <v>1125</v>
      </c>
      <c r="CP3713" s="9" cm="1">
        <f t="array" aca="1" ref="CP3713" ca="1">IF(OR(CP$37=$BZ3713:$CA3713),0,CO3713)</f>
        <v>1125</v>
      </c>
      <c r="CQ3713" s="9" cm="1">
        <f t="array" aca="1" ref="CQ3713" ca="1">IF(OR(CQ$37=$BZ3713:$CA3713),0,CP3713)</f>
        <v>1125</v>
      </c>
      <c r="CR3713" s="9" cm="1">
        <f t="array" aca="1" ref="CR3713" ca="1">IF(OR(CR$37=$BZ3713:$CA3713),0,CQ3713)</f>
        <v>1125</v>
      </c>
      <c r="CS3713" s="9" cm="1">
        <f t="array" aca="1" ref="CS3713" ca="1">IF(OR(CS$37=$BZ3713:$CA3713),0,CR3713)</f>
        <v>1125</v>
      </c>
      <c r="CT3713" s="9" cm="1">
        <f t="array" aca="1" ref="CT3713" ca="1">IF(OR(CT$37=$BZ3713:$CA3713),0,CS3713)</f>
        <v>1125</v>
      </c>
      <c r="CU3713" s="9" cm="1">
        <f t="array" aca="1" ref="CU3713" ca="1">IF(OR(CU$37=$BZ3713:$CA3713),0,CT3713)</f>
        <v>1125</v>
      </c>
      <c r="CV3713" s="9" cm="1">
        <f t="array" aca="1" ref="CV3713" ca="1">IF(OR(CV$37=$BZ3713:$CA3713),0,CU3713)</f>
        <v>1125</v>
      </c>
      <c r="CW3713" s="9" cm="1">
        <f t="array" aca="1" ref="CW3713" ca="1">IF(OR(CW$37=$BZ3713:$CA3713),0,CV3713)</f>
        <v>1125</v>
      </c>
      <c r="CX3713" s="9" cm="1">
        <f t="array" aca="1" ref="CX3713" ca="1">IF(OR(CX$37=$BZ3713:$CA3713),0,CW3713)</f>
        <v>1125</v>
      </c>
      <c r="CY3713" s="9" cm="1">
        <f t="array" aca="1" ref="CY3713" ca="1">IF(OR(CY$37=$BZ3713:$CA3713),0,CX3713)</f>
        <v>1125</v>
      </c>
      <c r="CZ3713" s="9" cm="1">
        <f t="array" aca="1" ref="CZ3713" ca="1">IF(OR(CZ$37=$BZ3713:$CA3713),0,CY3713)</f>
        <v>1125</v>
      </c>
      <c r="DA3713" s="9" cm="1">
        <f t="array" aca="1" ref="DA3713" ca="1">IF(OR(DA$37=$BZ3713:$CA3713),0,CZ3713)</f>
        <v>1125</v>
      </c>
      <c r="DB3713" s="9" cm="1">
        <f t="array" aca="1" ref="DB3713" ca="1">IF(OR(DB$37=$BZ3713:$CA3713),0,DA3713)</f>
        <v>1125</v>
      </c>
      <c r="DC3713" s="9" cm="1">
        <f t="array" aca="1" ref="DC3713" ca="1">IF(OR(DC$37=$BZ3713:$CA3713),0,DB3713)</f>
        <v>1125</v>
      </c>
      <c r="DD3713" s="9" cm="1">
        <f t="array" aca="1" ref="DD3713" ca="1">IF(OR(DD$37=$BZ3713:$CA3713),0,DC3713)</f>
        <v>1125</v>
      </c>
      <c r="DE3713" s="9" cm="1">
        <f t="array" aca="1" ref="DE3713" ca="1">IF(OR(DE$37=$BZ3713:$CA3713),0,DD3713)</f>
        <v>1125</v>
      </c>
    </row>
    <row r="3714" spans="77:109">
      <c r="BY3714" s="10" t="s">
        <v>3867</v>
      </c>
      <c r="BZ3714" s="10">
        <v>37</v>
      </c>
      <c r="CA3714" s="10" t="s">
        <v>125</v>
      </c>
      <c r="CB3714" s="10" t="str" cm="1">
        <f t="array" aca="1" ref="CB3714" ca="1">INDIRECT("'Map'!" &amp; CA3714 &amp; BZ3714)</f>
        <v>🍏</v>
      </c>
      <c r="CC3714" s="10" t="str">
        <f ca="1">_xlfn.XLOOKUP(CB3714,Assumptions!$D$10:$D$15,Assumptions!$C$10:$C$15, "", 0, 1)</f>
        <v>Apple</v>
      </c>
      <c r="CD3714" s="9">
        <f ca="1">_xlfn.XLOOKUP(CB3714,Assumptions!$D$10:$D$15,Assumptions!$F$10:$F$15, 0, 0, 1)</f>
        <v>900</v>
      </c>
      <c r="CE3714" s="9">
        <f ca="1">_xlfn.XLOOKUP(CB3714,Assumptions!$D$10:$D$15,Assumptions!$E$10:$E$15, 0, 0, 1)</f>
        <v>0.7</v>
      </c>
      <c r="CF3714" s="9">
        <f t="shared" ca="1" si="61"/>
        <v>630</v>
      </c>
      <c r="CG3714" s="9" cm="1">
        <f t="array" aca="1" ref="CG3714" ca="1">IF(OR(CG$37=$BZ3714:$CA3714),0,CF3714)</f>
        <v>630</v>
      </c>
      <c r="CH3714" s="9" cm="1">
        <f t="array" aca="1" ref="CH3714" ca="1">IF(OR(CH$37=$BZ3714:$CA3714),0,CG3714)</f>
        <v>630</v>
      </c>
      <c r="CI3714" s="9" cm="1">
        <f t="array" aca="1" ref="CI3714" ca="1">IF(OR(CI$37=$BZ3714:$CA3714),0,CH3714)</f>
        <v>630</v>
      </c>
      <c r="CJ3714" s="9" cm="1">
        <f t="array" aca="1" ref="CJ3714" ca="1">IF(OR(CJ$37=$BZ3714:$CA3714),0,CI3714)</f>
        <v>630</v>
      </c>
      <c r="CK3714" s="9" cm="1">
        <f t="array" aca="1" ref="CK3714" ca="1">IF(OR(CK$37=$BZ3714:$CA3714),0,CJ3714)</f>
        <v>630</v>
      </c>
      <c r="CL3714" s="9" cm="1">
        <f t="array" aca="1" ref="CL3714" ca="1">IF(OR(CL$37=$BZ3714:$CA3714),0,CK3714)</f>
        <v>630</v>
      </c>
      <c r="CM3714" s="9" cm="1">
        <f t="array" aca="1" ref="CM3714" ca="1">IF(OR(CM$37=$BZ3714:$CA3714),0,CL3714)</f>
        <v>630</v>
      </c>
      <c r="CN3714" s="9" cm="1">
        <f t="array" aca="1" ref="CN3714" ca="1">IF(OR(CN$37=$BZ3714:$CA3714),0,CM3714)</f>
        <v>630</v>
      </c>
      <c r="CO3714" s="9" cm="1">
        <f t="array" aca="1" ref="CO3714" ca="1">IF(OR(CO$37=$BZ3714:$CA3714),0,CN3714)</f>
        <v>630</v>
      </c>
      <c r="CP3714" s="9" cm="1">
        <f t="array" aca="1" ref="CP3714" ca="1">IF(OR(CP$37=$BZ3714:$CA3714),0,CO3714)</f>
        <v>630</v>
      </c>
      <c r="CQ3714" s="9" cm="1">
        <f t="array" aca="1" ref="CQ3714" ca="1">IF(OR(CQ$37=$BZ3714:$CA3714),0,CP3714)</f>
        <v>630</v>
      </c>
      <c r="CR3714" s="9" cm="1">
        <f t="array" aca="1" ref="CR3714" ca="1">IF(OR(CR$37=$BZ3714:$CA3714),0,CQ3714)</f>
        <v>630</v>
      </c>
      <c r="CS3714" s="9" cm="1">
        <f t="array" aca="1" ref="CS3714" ca="1">IF(OR(CS$37=$BZ3714:$CA3714),0,CR3714)</f>
        <v>630</v>
      </c>
      <c r="CT3714" s="9" cm="1">
        <f t="array" aca="1" ref="CT3714" ca="1">IF(OR(CT$37=$BZ3714:$CA3714),0,CS3714)</f>
        <v>630</v>
      </c>
      <c r="CU3714" s="9" cm="1">
        <f t="array" aca="1" ref="CU3714" ca="1">IF(OR(CU$37=$BZ3714:$CA3714),0,CT3714)</f>
        <v>0</v>
      </c>
      <c r="CV3714" s="9" cm="1">
        <f t="array" aca="1" ref="CV3714" ca="1">IF(OR(CV$37=$BZ3714:$CA3714),0,CU3714)</f>
        <v>0</v>
      </c>
      <c r="CW3714" s="9" cm="1">
        <f t="array" aca="1" ref="CW3714" ca="1">IF(OR(CW$37=$BZ3714:$CA3714),0,CV3714)</f>
        <v>0</v>
      </c>
      <c r="CX3714" s="9" cm="1">
        <f t="array" aca="1" ref="CX3714" ca="1">IF(OR(CX$37=$BZ3714:$CA3714),0,CW3714)</f>
        <v>0</v>
      </c>
      <c r="CY3714" s="9" cm="1">
        <f t="array" aca="1" ref="CY3714" ca="1">IF(OR(CY$37=$BZ3714:$CA3714),0,CX3714)</f>
        <v>0</v>
      </c>
      <c r="CZ3714" s="9" cm="1">
        <f t="array" aca="1" ref="CZ3714" ca="1">IF(OR(CZ$37=$BZ3714:$CA3714),0,CY3714)</f>
        <v>0</v>
      </c>
      <c r="DA3714" s="9" cm="1">
        <f t="array" aca="1" ref="DA3714" ca="1">IF(OR(DA$37=$BZ3714:$CA3714),0,CZ3714)</f>
        <v>0</v>
      </c>
      <c r="DB3714" s="9" cm="1">
        <f t="array" aca="1" ref="DB3714" ca="1">IF(OR(DB$37=$BZ3714:$CA3714),0,DA3714)</f>
        <v>0</v>
      </c>
      <c r="DC3714" s="9" cm="1">
        <f t="array" aca="1" ref="DC3714" ca="1">IF(OR(DC$37=$BZ3714:$CA3714),0,DB3714)</f>
        <v>0</v>
      </c>
      <c r="DD3714" s="9" cm="1">
        <f t="array" aca="1" ref="DD3714" ca="1">IF(OR(DD$37=$BZ3714:$CA3714),0,DC3714)</f>
        <v>0</v>
      </c>
      <c r="DE3714" s="9" cm="1">
        <f t="array" aca="1" ref="DE3714" ca="1">IF(OR(DE$37=$BZ3714:$CA3714),0,DD3714)</f>
        <v>0</v>
      </c>
    </row>
    <row r="3715" spans="77:109">
      <c r="BY3715" s="10" t="s">
        <v>3868</v>
      </c>
      <c r="BZ3715" s="10">
        <v>37</v>
      </c>
      <c r="CA3715" s="10" t="s">
        <v>126</v>
      </c>
      <c r="CB3715" s="10" t="str" cm="1">
        <f t="array" aca="1" ref="CB3715" ca="1">INDIRECT("'Map'!" &amp; CA3715 &amp; BZ3715)</f>
        <v xml:space="preserve"> </v>
      </c>
      <c r="CC3715" s="10" t="str">
        <f ca="1">_xlfn.XLOOKUP(CB3715,Assumptions!$D$10:$D$15,Assumptions!$C$10:$C$15, "", 0, 1)</f>
        <v/>
      </c>
      <c r="CD3715" s="9">
        <f ca="1">_xlfn.XLOOKUP(CB3715,Assumptions!$D$10:$D$15,Assumptions!$F$10:$F$15, 0, 0, 1)</f>
        <v>0</v>
      </c>
      <c r="CE3715" s="9">
        <f ca="1">_xlfn.XLOOKUP(CB3715,Assumptions!$D$10:$D$15,Assumptions!$E$10:$E$15, 0, 0, 1)</f>
        <v>0</v>
      </c>
      <c r="CF3715" s="9">
        <f t="shared" ca="1" si="61"/>
        <v>0</v>
      </c>
      <c r="CG3715" s="9" cm="1">
        <f t="array" aca="1" ref="CG3715" ca="1">IF(OR(CG$37=$BZ3715:$CA3715),0,CF3715)</f>
        <v>0</v>
      </c>
      <c r="CH3715" s="9" cm="1">
        <f t="array" aca="1" ref="CH3715" ca="1">IF(OR(CH$37=$BZ3715:$CA3715),0,CG3715)</f>
        <v>0</v>
      </c>
      <c r="CI3715" s="9" cm="1">
        <f t="array" aca="1" ref="CI3715" ca="1">IF(OR(CI$37=$BZ3715:$CA3715),0,CH3715)</f>
        <v>0</v>
      </c>
      <c r="CJ3715" s="9" cm="1">
        <f t="array" aca="1" ref="CJ3715" ca="1">IF(OR(CJ$37=$BZ3715:$CA3715),0,CI3715)</f>
        <v>0</v>
      </c>
      <c r="CK3715" s="9" cm="1">
        <f t="array" aca="1" ref="CK3715" ca="1">IF(OR(CK$37=$BZ3715:$CA3715),0,CJ3715)</f>
        <v>0</v>
      </c>
      <c r="CL3715" s="9" cm="1">
        <f t="array" aca="1" ref="CL3715" ca="1">IF(OR(CL$37=$BZ3715:$CA3715),0,CK3715)</f>
        <v>0</v>
      </c>
      <c r="CM3715" s="9" cm="1">
        <f t="array" aca="1" ref="CM3715" ca="1">IF(OR(CM$37=$BZ3715:$CA3715),0,CL3715)</f>
        <v>0</v>
      </c>
      <c r="CN3715" s="9" cm="1">
        <f t="array" aca="1" ref="CN3715" ca="1">IF(OR(CN$37=$BZ3715:$CA3715),0,CM3715)</f>
        <v>0</v>
      </c>
      <c r="CO3715" s="9" cm="1">
        <f t="array" aca="1" ref="CO3715" ca="1">IF(OR(CO$37=$BZ3715:$CA3715),0,CN3715)</f>
        <v>0</v>
      </c>
      <c r="CP3715" s="9" cm="1">
        <f t="array" aca="1" ref="CP3715" ca="1">IF(OR(CP$37=$BZ3715:$CA3715),0,CO3715)</f>
        <v>0</v>
      </c>
      <c r="CQ3715" s="9" cm="1">
        <f t="array" aca="1" ref="CQ3715" ca="1">IF(OR(CQ$37=$BZ3715:$CA3715),0,CP3715)</f>
        <v>0</v>
      </c>
      <c r="CR3715" s="9" cm="1">
        <f t="array" aca="1" ref="CR3715" ca="1">IF(OR(CR$37=$BZ3715:$CA3715),0,CQ3715)</f>
        <v>0</v>
      </c>
      <c r="CS3715" s="9" cm="1">
        <f t="array" aca="1" ref="CS3715" ca="1">IF(OR(CS$37=$BZ3715:$CA3715),0,CR3715)</f>
        <v>0</v>
      </c>
      <c r="CT3715" s="9" cm="1">
        <f t="array" aca="1" ref="CT3715" ca="1">IF(OR(CT$37=$BZ3715:$CA3715),0,CS3715)</f>
        <v>0</v>
      </c>
      <c r="CU3715" s="9" cm="1">
        <f t="array" aca="1" ref="CU3715" ca="1">IF(OR(CU$37=$BZ3715:$CA3715),0,CT3715)</f>
        <v>0</v>
      </c>
      <c r="CV3715" s="9" cm="1">
        <f t="array" aca="1" ref="CV3715" ca="1">IF(OR(CV$37=$BZ3715:$CA3715),0,CU3715)</f>
        <v>0</v>
      </c>
      <c r="CW3715" s="9" cm="1">
        <f t="array" aca="1" ref="CW3715" ca="1">IF(OR(CW$37=$BZ3715:$CA3715),0,CV3715)</f>
        <v>0</v>
      </c>
      <c r="CX3715" s="9" cm="1">
        <f t="array" aca="1" ref="CX3715" ca="1">IF(OR(CX$37=$BZ3715:$CA3715),0,CW3715)</f>
        <v>0</v>
      </c>
      <c r="CY3715" s="9" cm="1">
        <f t="array" aca="1" ref="CY3715" ca="1">IF(OR(CY$37=$BZ3715:$CA3715),0,CX3715)</f>
        <v>0</v>
      </c>
      <c r="CZ3715" s="9" cm="1">
        <f t="array" aca="1" ref="CZ3715" ca="1">IF(OR(CZ$37=$BZ3715:$CA3715),0,CY3715)</f>
        <v>0</v>
      </c>
      <c r="DA3715" s="9" cm="1">
        <f t="array" aca="1" ref="DA3715" ca="1">IF(OR(DA$37=$BZ3715:$CA3715),0,CZ3715)</f>
        <v>0</v>
      </c>
      <c r="DB3715" s="9" cm="1">
        <f t="array" aca="1" ref="DB3715" ca="1">IF(OR(DB$37=$BZ3715:$CA3715),0,DA3715)</f>
        <v>0</v>
      </c>
      <c r="DC3715" s="9" cm="1">
        <f t="array" aca="1" ref="DC3715" ca="1">IF(OR(DC$37=$BZ3715:$CA3715),0,DB3715)</f>
        <v>0</v>
      </c>
      <c r="DD3715" s="9" cm="1">
        <f t="array" aca="1" ref="DD3715" ca="1">IF(OR(DD$37=$BZ3715:$CA3715),0,DC3715)</f>
        <v>0</v>
      </c>
      <c r="DE3715" s="9" cm="1">
        <f t="array" aca="1" ref="DE3715" ca="1">IF(OR(DE$37=$BZ3715:$CA3715),0,DD3715)</f>
        <v>0</v>
      </c>
    </row>
    <row r="3716" spans="77:109">
      <c r="BY3716" s="10" t="s">
        <v>3869</v>
      </c>
      <c r="BZ3716" s="10">
        <v>37</v>
      </c>
      <c r="CA3716" s="10" t="s">
        <v>75</v>
      </c>
      <c r="CB3716" s="10" t="str" cm="1">
        <f t="array" aca="1" ref="CB3716" ca="1">INDIRECT("'Map'!" &amp; CA3716 &amp; BZ3716)</f>
        <v>🍏</v>
      </c>
      <c r="CC3716" s="10" t="str">
        <f ca="1">_xlfn.XLOOKUP(CB3716,Assumptions!$D$10:$D$15,Assumptions!$C$10:$C$15, "", 0, 1)</f>
        <v>Apple</v>
      </c>
      <c r="CD3716" s="9">
        <f ca="1">_xlfn.XLOOKUP(CB3716,Assumptions!$D$10:$D$15,Assumptions!$F$10:$F$15, 0, 0, 1)</f>
        <v>900</v>
      </c>
      <c r="CE3716" s="9">
        <f ca="1">_xlfn.XLOOKUP(CB3716,Assumptions!$D$10:$D$15,Assumptions!$E$10:$E$15, 0, 0, 1)</f>
        <v>0.7</v>
      </c>
      <c r="CF3716" s="9">
        <f t="shared" ca="1" si="61"/>
        <v>630</v>
      </c>
      <c r="CG3716" s="9" cm="1">
        <f t="array" aca="1" ref="CG3716" ca="1">IF(OR(CG$37=$BZ3716:$CA3716),0,CF3716)</f>
        <v>630</v>
      </c>
      <c r="CH3716" s="9" cm="1">
        <f t="array" aca="1" ref="CH3716" ca="1">IF(OR(CH$37=$BZ3716:$CA3716),0,CG3716)</f>
        <v>630</v>
      </c>
      <c r="CI3716" s="9" cm="1">
        <f t="array" aca="1" ref="CI3716" ca="1">IF(OR(CI$37=$BZ3716:$CA3716),0,CH3716)</f>
        <v>630</v>
      </c>
      <c r="CJ3716" s="9" cm="1">
        <f t="array" aca="1" ref="CJ3716" ca="1">IF(OR(CJ$37=$BZ3716:$CA3716),0,CI3716)</f>
        <v>630</v>
      </c>
      <c r="CK3716" s="9" cm="1">
        <f t="array" aca="1" ref="CK3716" ca="1">IF(OR(CK$37=$BZ3716:$CA3716),0,CJ3716)</f>
        <v>630</v>
      </c>
      <c r="CL3716" s="9" cm="1">
        <f t="array" aca="1" ref="CL3716" ca="1">IF(OR(CL$37=$BZ3716:$CA3716),0,CK3716)</f>
        <v>630</v>
      </c>
      <c r="CM3716" s="9" cm="1">
        <f t="array" aca="1" ref="CM3716" ca="1">IF(OR(CM$37=$BZ3716:$CA3716),0,CL3716)</f>
        <v>630</v>
      </c>
      <c r="CN3716" s="9" cm="1">
        <f t="array" aca="1" ref="CN3716" ca="1">IF(OR(CN$37=$BZ3716:$CA3716),0,CM3716)</f>
        <v>630</v>
      </c>
      <c r="CO3716" s="9" cm="1">
        <f t="array" aca="1" ref="CO3716" ca="1">IF(OR(CO$37=$BZ3716:$CA3716),0,CN3716)</f>
        <v>630</v>
      </c>
      <c r="CP3716" s="9" cm="1">
        <f t="array" aca="1" ref="CP3716" ca="1">IF(OR(CP$37=$BZ3716:$CA3716),0,CO3716)</f>
        <v>630</v>
      </c>
      <c r="CQ3716" s="9" cm="1">
        <f t="array" aca="1" ref="CQ3716" ca="1">IF(OR(CQ$37=$BZ3716:$CA3716),0,CP3716)</f>
        <v>630</v>
      </c>
      <c r="CR3716" s="9" cm="1">
        <f t="array" aca="1" ref="CR3716" ca="1">IF(OR(CR$37=$BZ3716:$CA3716),0,CQ3716)</f>
        <v>630</v>
      </c>
      <c r="CS3716" s="9" cm="1">
        <f t="array" aca="1" ref="CS3716" ca="1">IF(OR(CS$37=$BZ3716:$CA3716),0,CR3716)</f>
        <v>630</v>
      </c>
      <c r="CT3716" s="9" cm="1">
        <f t="array" aca="1" ref="CT3716" ca="1">IF(OR(CT$37=$BZ3716:$CA3716),0,CS3716)</f>
        <v>630</v>
      </c>
      <c r="CU3716" s="9" cm="1">
        <f t="array" aca="1" ref="CU3716" ca="1">IF(OR(CU$37=$BZ3716:$CA3716),0,CT3716)</f>
        <v>630</v>
      </c>
      <c r="CV3716" s="9" cm="1">
        <f t="array" aca="1" ref="CV3716" ca="1">IF(OR(CV$37=$BZ3716:$CA3716),0,CU3716)</f>
        <v>630</v>
      </c>
      <c r="CW3716" s="9" cm="1">
        <f t="array" aca="1" ref="CW3716" ca="1">IF(OR(CW$37=$BZ3716:$CA3716),0,CV3716)</f>
        <v>630</v>
      </c>
      <c r="CX3716" s="9" cm="1">
        <f t="array" aca="1" ref="CX3716" ca="1">IF(OR(CX$37=$BZ3716:$CA3716),0,CW3716)</f>
        <v>630</v>
      </c>
      <c r="CY3716" s="9" cm="1">
        <f t="array" aca="1" ref="CY3716" ca="1">IF(OR(CY$37=$BZ3716:$CA3716),0,CX3716)</f>
        <v>630</v>
      </c>
      <c r="CZ3716" s="9" cm="1">
        <f t="array" aca="1" ref="CZ3716" ca="1">IF(OR(CZ$37=$BZ3716:$CA3716),0,CY3716)</f>
        <v>630</v>
      </c>
      <c r="DA3716" s="9" cm="1">
        <f t="array" aca="1" ref="DA3716" ca="1">IF(OR(DA$37=$BZ3716:$CA3716),0,CZ3716)</f>
        <v>630</v>
      </c>
      <c r="DB3716" s="9" cm="1">
        <f t="array" aca="1" ref="DB3716" ca="1">IF(OR(DB$37=$BZ3716:$CA3716),0,DA3716)</f>
        <v>0</v>
      </c>
      <c r="DC3716" s="9" cm="1">
        <f t="array" aca="1" ref="DC3716" ca="1">IF(OR(DC$37=$BZ3716:$CA3716),0,DB3716)</f>
        <v>0</v>
      </c>
      <c r="DD3716" s="9" cm="1">
        <f t="array" aca="1" ref="DD3716" ca="1">IF(OR(DD$37=$BZ3716:$CA3716),0,DC3716)</f>
        <v>0</v>
      </c>
      <c r="DE3716" s="9" cm="1">
        <f t="array" aca="1" ref="DE3716" ca="1">IF(OR(DE$37=$BZ3716:$CA3716),0,DD3716)</f>
        <v>0</v>
      </c>
    </row>
    <row r="3717" spans="77:109">
      <c r="BY3717" s="10" t="s">
        <v>3870</v>
      </c>
      <c r="BZ3717" s="10">
        <v>37</v>
      </c>
      <c r="CA3717" s="10" t="s">
        <v>127</v>
      </c>
      <c r="CB3717" s="10" t="str" cm="1">
        <f t="array" aca="1" ref="CB3717" ca="1">INDIRECT("'Map'!" &amp; CA3717 &amp; BZ3717)</f>
        <v xml:space="preserve"> </v>
      </c>
      <c r="CC3717" s="10" t="str">
        <f ca="1">_xlfn.XLOOKUP(CB3717,Assumptions!$D$10:$D$15,Assumptions!$C$10:$C$15, "", 0, 1)</f>
        <v/>
      </c>
      <c r="CD3717" s="9">
        <f ca="1">_xlfn.XLOOKUP(CB3717,Assumptions!$D$10:$D$15,Assumptions!$F$10:$F$15, 0, 0, 1)</f>
        <v>0</v>
      </c>
      <c r="CE3717" s="9">
        <f ca="1">_xlfn.XLOOKUP(CB3717,Assumptions!$D$10:$D$15,Assumptions!$E$10:$E$15, 0, 0, 1)</f>
        <v>0</v>
      </c>
      <c r="CF3717" s="9">
        <f t="shared" ca="1" si="61"/>
        <v>0</v>
      </c>
      <c r="CG3717" s="9" cm="1">
        <f t="array" aca="1" ref="CG3717" ca="1">IF(OR(CG$37=$BZ3717:$CA3717),0,CF3717)</f>
        <v>0</v>
      </c>
      <c r="CH3717" s="9" cm="1">
        <f t="array" aca="1" ref="CH3717" ca="1">IF(OR(CH$37=$BZ3717:$CA3717),0,CG3717)</f>
        <v>0</v>
      </c>
      <c r="CI3717" s="9" cm="1">
        <f t="array" aca="1" ref="CI3717" ca="1">IF(OR(CI$37=$BZ3717:$CA3717),0,CH3717)</f>
        <v>0</v>
      </c>
      <c r="CJ3717" s="9" cm="1">
        <f t="array" aca="1" ref="CJ3717" ca="1">IF(OR(CJ$37=$BZ3717:$CA3717),0,CI3717)</f>
        <v>0</v>
      </c>
      <c r="CK3717" s="9" cm="1">
        <f t="array" aca="1" ref="CK3717" ca="1">IF(OR(CK$37=$BZ3717:$CA3717),0,CJ3717)</f>
        <v>0</v>
      </c>
      <c r="CL3717" s="9" cm="1">
        <f t="array" aca="1" ref="CL3717" ca="1">IF(OR(CL$37=$BZ3717:$CA3717),0,CK3717)</f>
        <v>0</v>
      </c>
      <c r="CM3717" s="9" cm="1">
        <f t="array" aca="1" ref="CM3717" ca="1">IF(OR(CM$37=$BZ3717:$CA3717),0,CL3717)</f>
        <v>0</v>
      </c>
      <c r="CN3717" s="9" cm="1">
        <f t="array" aca="1" ref="CN3717" ca="1">IF(OR(CN$37=$BZ3717:$CA3717),0,CM3717)</f>
        <v>0</v>
      </c>
      <c r="CO3717" s="9" cm="1">
        <f t="array" aca="1" ref="CO3717" ca="1">IF(OR(CO$37=$BZ3717:$CA3717),0,CN3717)</f>
        <v>0</v>
      </c>
      <c r="CP3717" s="9" cm="1">
        <f t="array" aca="1" ref="CP3717" ca="1">IF(OR(CP$37=$BZ3717:$CA3717),0,CO3717)</f>
        <v>0</v>
      </c>
      <c r="CQ3717" s="9" cm="1">
        <f t="array" aca="1" ref="CQ3717" ca="1">IF(OR(CQ$37=$BZ3717:$CA3717),0,CP3717)</f>
        <v>0</v>
      </c>
      <c r="CR3717" s="9" cm="1">
        <f t="array" aca="1" ref="CR3717" ca="1">IF(OR(CR$37=$BZ3717:$CA3717),0,CQ3717)</f>
        <v>0</v>
      </c>
      <c r="CS3717" s="9" cm="1">
        <f t="array" aca="1" ref="CS3717" ca="1">IF(OR(CS$37=$BZ3717:$CA3717),0,CR3717)</f>
        <v>0</v>
      </c>
      <c r="CT3717" s="9" cm="1">
        <f t="array" aca="1" ref="CT3717" ca="1">IF(OR(CT$37=$BZ3717:$CA3717),0,CS3717)</f>
        <v>0</v>
      </c>
      <c r="CU3717" s="9" cm="1">
        <f t="array" aca="1" ref="CU3717" ca="1">IF(OR(CU$37=$BZ3717:$CA3717),0,CT3717)</f>
        <v>0</v>
      </c>
      <c r="CV3717" s="9" cm="1">
        <f t="array" aca="1" ref="CV3717" ca="1">IF(OR(CV$37=$BZ3717:$CA3717),0,CU3717)</f>
        <v>0</v>
      </c>
      <c r="CW3717" s="9" cm="1">
        <f t="array" aca="1" ref="CW3717" ca="1">IF(OR(CW$37=$BZ3717:$CA3717),0,CV3717)</f>
        <v>0</v>
      </c>
      <c r="CX3717" s="9" cm="1">
        <f t="array" aca="1" ref="CX3717" ca="1">IF(OR(CX$37=$BZ3717:$CA3717),0,CW3717)</f>
        <v>0</v>
      </c>
      <c r="CY3717" s="9" cm="1">
        <f t="array" aca="1" ref="CY3717" ca="1">IF(OR(CY$37=$BZ3717:$CA3717),0,CX3717)</f>
        <v>0</v>
      </c>
      <c r="CZ3717" s="9" cm="1">
        <f t="array" aca="1" ref="CZ3717" ca="1">IF(OR(CZ$37=$BZ3717:$CA3717),0,CY3717)</f>
        <v>0</v>
      </c>
      <c r="DA3717" s="9" cm="1">
        <f t="array" aca="1" ref="DA3717" ca="1">IF(OR(DA$37=$BZ3717:$CA3717),0,CZ3717)</f>
        <v>0</v>
      </c>
      <c r="DB3717" s="9" cm="1">
        <f t="array" aca="1" ref="DB3717" ca="1">IF(OR(DB$37=$BZ3717:$CA3717),0,DA3717)</f>
        <v>0</v>
      </c>
      <c r="DC3717" s="9" cm="1">
        <f t="array" aca="1" ref="DC3717" ca="1">IF(OR(DC$37=$BZ3717:$CA3717),0,DB3717)</f>
        <v>0</v>
      </c>
      <c r="DD3717" s="9" cm="1">
        <f t="array" aca="1" ref="DD3717" ca="1">IF(OR(DD$37=$BZ3717:$CA3717),0,DC3717)</f>
        <v>0</v>
      </c>
      <c r="DE3717" s="9" cm="1">
        <f t="array" aca="1" ref="DE3717" ca="1">IF(OR(DE$37=$BZ3717:$CA3717),0,DD3717)</f>
        <v>0</v>
      </c>
    </row>
    <row r="3718" spans="77:109">
      <c r="BY3718" s="10" t="s">
        <v>3871</v>
      </c>
      <c r="BZ3718" s="10">
        <v>37</v>
      </c>
      <c r="CA3718" s="10" t="s">
        <v>107</v>
      </c>
      <c r="CB3718" s="10" t="str" cm="1">
        <f t="array" aca="1" ref="CB3718" ca="1">INDIRECT("'Map'!" &amp; CA3718 &amp; BZ3718)</f>
        <v>🍋</v>
      </c>
      <c r="CC3718" s="10" t="str">
        <f ca="1">_xlfn.XLOOKUP(CB3718,Assumptions!$D$10:$D$15,Assumptions!$C$10:$C$15, "", 0, 1)</f>
        <v>Lemon</v>
      </c>
      <c r="CD3718" s="9">
        <f ca="1">_xlfn.XLOOKUP(CB3718,Assumptions!$D$10:$D$15,Assumptions!$F$10:$F$15, 0, 0, 1)</f>
        <v>300</v>
      </c>
      <c r="CE3718" s="9">
        <f ca="1">_xlfn.XLOOKUP(CB3718,Assumptions!$D$10:$D$15,Assumptions!$E$10:$E$15, 0, 0, 1)</f>
        <v>1.5</v>
      </c>
      <c r="CF3718" s="9">
        <f t="shared" ca="1" si="61"/>
        <v>450</v>
      </c>
      <c r="CG3718" s="9" cm="1">
        <f t="array" aca="1" ref="CG3718" ca="1">IF(OR(CG$37=$BZ3718:$CA3718),0,CF3718)</f>
        <v>450</v>
      </c>
      <c r="CH3718" s="9" cm="1">
        <f t="array" aca="1" ref="CH3718" ca="1">IF(OR(CH$37=$BZ3718:$CA3718),0,CG3718)</f>
        <v>450</v>
      </c>
      <c r="CI3718" s="9" cm="1">
        <f t="array" aca="1" ref="CI3718" ca="1">IF(OR(CI$37=$BZ3718:$CA3718),0,CH3718)</f>
        <v>450</v>
      </c>
      <c r="CJ3718" s="9" cm="1">
        <f t="array" aca="1" ref="CJ3718" ca="1">IF(OR(CJ$37=$BZ3718:$CA3718),0,CI3718)</f>
        <v>450</v>
      </c>
      <c r="CK3718" s="9" cm="1">
        <f t="array" aca="1" ref="CK3718" ca="1">IF(OR(CK$37=$BZ3718:$CA3718),0,CJ3718)</f>
        <v>450</v>
      </c>
      <c r="CL3718" s="9" cm="1">
        <f t="array" aca="1" ref="CL3718" ca="1">IF(OR(CL$37=$BZ3718:$CA3718),0,CK3718)</f>
        <v>450</v>
      </c>
      <c r="CM3718" s="9" cm="1">
        <f t="array" aca="1" ref="CM3718" ca="1">IF(OR(CM$37=$BZ3718:$CA3718),0,CL3718)</f>
        <v>450</v>
      </c>
      <c r="CN3718" s="9" cm="1">
        <f t="array" aca="1" ref="CN3718" ca="1">IF(OR(CN$37=$BZ3718:$CA3718),0,CM3718)</f>
        <v>450</v>
      </c>
      <c r="CO3718" s="9" cm="1">
        <f t="array" aca="1" ref="CO3718" ca="1">IF(OR(CO$37=$BZ3718:$CA3718),0,CN3718)</f>
        <v>450</v>
      </c>
      <c r="CP3718" s="9" cm="1">
        <f t="array" aca="1" ref="CP3718" ca="1">IF(OR(CP$37=$BZ3718:$CA3718),0,CO3718)</f>
        <v>450</v>
      </c>
      <c r="CQ3718" s="9" cm="1">
        <f t="array" aca="1" ref="CQ3718" ca="1">IF(OR(CQ$37=$BZ3718:$CA3718),0,CP3718)</f>
        <v>450</v>
      </c>
      <c r="CR3718" s="9" cm="1">
        <f t="array" aca="1" ref="CR3718" ca="1">IF(OR(CR$37=$BZ3718:$CA3718),0,CQ3718)</f>
        <v>450</v>
      </c>
      <c r="CS3718" s="9" cm="1">
        <f t="array" aca="1" ref="CS3718" ca="1">IF(OR(CS$37=$BZ3718:$CA3718),0,CR3718)</f>
        <v>450</v>
      </c>
      <c r="CT3718" s="9" cm="1">
        <f t="array" aca="1" ref="CT3718" ca="1">IF(OR(CT$37=$BZ3718:$CA3718),0,CS3718)</f>
        <v>450</v>
      </c>
      <c r="CU3718" s="9" cm="1">
        <f t="array" aca="1" ref="CU3718" ca="1">IF(OR(CU$37=$BZ3718:$CA3718),0,CT3718)</f>
        <v>450</v>
      </c>
      <c r="CV3718" s="9" cm="1">
        <f t="array" aca="1" ref="CV3718" ca="1">IF(OR(CV$37=$BZ3718:$CA3718),0,CU3718)</f>
        <v>450</v>
      </c>
      <c r="CW3718" s="9" cm="1">
        <f t="array" aca="1" ref="CW3718" ca="1">IF(OR(CW$37=$BZ3718:$CA3718),0,CV3718)</f>
        <v>450</v>
      </c>
      <c r="CX3718" s="9" cm="1">
        <f t="array" aca="1" ref="CX3718" ca="1">IF(OR(CX$37=$BZ3718:$CA3718),0,CW3718)</f>
        <v>450</v>
      </c>
      <c r="CY3718" s="9" cm="1">
        <f t="array" aca="1" ref="CY3718" ca="1">IF(OR(CY$37=$BZ3718:$CA3718),0,CX3718)</f>
        <v>450</v>
      </c>
      <c r="CZ3718" s="9" cm="1">
        <f t="array" aca="1" ref="CZ3718" ca="1">IF(OR(CZ$37=$BZ3718:$CA3718),0,CY3718)</f>
        <v>450</v>
      </c>
      <c r="DA3718" s="9" cm="1">
        <f t="array" aca="1" ref="DA3718" ca="1">IF(OR(DA$37=$BZ3718:$CA3718),0,CZ3718)</f>
        <v>450</v>
      </c>
      <c r="DB3718" s="9" cm="1">
        <f t="array" aca="1" ref="DB3718" ca="1">IF(OR(DB$37=$BZ3718:$CA3718),0,DA3718)</f>
        <v>450</v>
      </c>
      <c r="DC3718" s="9" cm="1">
        <f t="array" aca="1" ref="DC3718" ca="1">IF(OR(DC$37=$BZ3718:$CA3718),0,DB3718)</f>
        <v>450</v>
      </c>
      <c r="DD3718" s="9" cm="1">
        <f t="array" aca="1" ref="DD3718" ca="1">IF(OR(DD$37=$BZ3718:$CA3718),0,DC3718)</f>
        <v>450</v>
      </c>
      <c r="DE3718" s="9" cm="1">
        <f t="array" aca="1" ref="DE3718" ca="1">IF(OR(DE$37=$BZ3718:$CA3718),0,DD3718)</f>
        <v>450</v>
      </c>
    </row>
    <row r="3719" spans="77:109">
      <c r="BY3719" s="10" t="s">
        <v>3872</v>
      </c>
      <c r="BZ3719" s="10">
        <v>37</v>
      </c>
      <c r="CA3719" s="10" t="s">
        <v>128</v>
      </c>
      <c r="CB3719" s="10" t="str" cm="1">
        <f t="array" aca="1" ref="CB3719" ca="1">INDIRECT("'Map'!" &amp; CA3719 &amp; BZ3719)</f>
        <v xml:space="preserve"> </v>
      </c>
      <c r="CC3719" s="10" t="str">
        <f ca="1">_xlfn.XLOOKUP(CB3719,Assumptions!$D$10:$D$15,Assumptions!$C$10:$C$15, "", 0, 1)</f>
        <v/>
      </c>
      <c r="CD3719" s="9">
        <f ca="1">_xlfn.XLOOKUP(CB3719,Assumptions!$D$10:$D$15,Assumptions!$F$10:$F$15, 0, 0, 1)</f>
        <v>0</v>
      </c>
      <c r="CE3719" s="9">
        <f ca="1">_xlfn.XLOOKUP(CB3719,Assumptions!$D$10:$D$15,Assumptions!$E$10:$E$15, 0, 0, 1)</f>
        <v>0</v>
      </c>
      <c r="CF3719" s="9">
        <f t="shared" ca="1" si="61"/>
        <v>0</v>
      </c>
      <c r="CG3719" s="9" cm="1">
        <f t="array" aca="1" ref="CG3719" ca="1">IF(OR(CG$37=$BZ3719:$CA3719),0,CF3719)</f>
        <v>0</v>
      </c>
      <c r="CH3719" s="9" cm="1">
        <f t="array" aca="1" ref="CH3719" ca="1">IF(OR(CH$37=$BZ3719:$CA3719),0,CG3719)</f>
        <v>0</v>
      </c>
      <c r="CI3719" s="9" cm="1">
        <f t="array" aca="1" ref="CI3719" ca="1">IF(OR(CI$37=$BZ3719:$CA3719),0,CH3719)</f>
        <v>0</v>
      </c>
      <c r="CJ3719" s="9" cm="1">
        <f t="array" aca="1" ref="CJ3719" ca="1">IF(OR(CJ$37=$BZ3719:$CA3719),0,CI3719)</f>
        <v>0</v>
      </c>
      <c r="CK3719" s="9" cm="1">
        <f t="array" aca="1" ref="CK3719" ca="1">IF(OR(CK$37=$BZ3719:$CA3719),0,CJ3719)</f>
        <v>0</v>
      </c>
      <c r="CL3719" s="9" cm="1">
        <f t="array" aca="1" ref="CL3719" ca="1">IF(OR(CL$37=$BZ3719:$CA3719),0,CK3719)</f>
        <v>0</v>
      </c>
      <c r="CM3719" s="9" cm="1">
        <f t="array" aca="1" ref="CM3719" ca="1">IF(OR(CM$37=$BZ3719:$CA3719),0,CL3719)</f>
        <v>0</v>
      </c>
      <c r="CN3719" s="9" cm="1">
        <f t="array" aca="1" ref="CN3719" ca="1">IF(OR(CN$37=$BZ3719:$CA3719),0,CM3719)</f>
        <v>0</v>
      </c>
      <c r="CO3719" s="9" cm="1">
        <f t="array" aca="1" ref="CO3719" ca="1">IF(OR(CO$37=$BZ3719:$CA3719),0,CN3719)</f>
        <v>0</v>
      </c>
      <c r="CP3719" s="9" cm="1">
        <f t="array" aca="1" ref="CP3719" ca="1">IF(OR(CP$37=$BZ3719:$CA3719),0,CO3719)</f>
        <v>0</v>
      </c>
      <c r="CQ3719" s="9" cm="1">
        <f t="array" aca="1" ref="CQ3719" ca="1">IF(OR(CQ$37=$BZ3719:$CA3719),0,CP3719)</f>
        <v>0</v>
      </c>
      <c r="CR3719" s="9" cm="1">
        <f t="array" aca="1" ref="CR3719" ca="1">IF(OR(CR$37=$BZ3719:$CA3719),0,CQ3719)</f>
        <v>0</v>
      </c>
      <c r="CS3719" s="9" cm="1">
        <f t="array" aca="1" ref="CS3719" ca="1">IF(OR(CS$37=$BZ3719:$CA3719),0,CR3719)</f>
        <v>0</v>
      </c>
      <c r="CT3719" s="9" cm="1">
        <f t="array" aca="1" ref="CT3719" ca="1">IF(OR(CT$37=$BZ3719:$CA3719),0,CS3719)</f>
        <v>0</v>
      </c>
      <c r="CU3719" s="9" cm="1">
        <f t="array" aca="1" ref="CU3719" ca="1">IF(OR(CU$37=$BZ3719:$CA3719),0,CT3719)</f>
        <v>0</v>
      </c>
      <c r="CV3719" s="9" cm="1">
        <f t="array" aca="1" ref="CV3719" ca="1">IF(OR(CV$37=$BZ3719:$CA3719),0,CU3719)</f>
        <v>0</v>
      </c>
      <c r="CW3719" s="9" cm="1">
        <f t="array" aca="1" ref="CW3719" ca="1">IF(OR(CW$37=$BZ3719:$CA3719),0,CV3719)</f>
        <v>0</v>
      </c>
      <c r="CX3719" s="9" cm="1">
        <f t="array" aca="1" ref="CX3719" ca="1">IF(OR(CX$37=$BZ3719:$CA3719),0,CW3719)</f>
        <v>0</v>
      </c>
      <c r="CY3719" s="9" cm="1">
        <f t="array" aca="1" ref="CY3719" ca="1">IF(OR(CY$37=$BZ3719:$CA3719),0,CX3719)</f>
        <v>0</v>
      </c>
      <c r="CZ3719" s="9" cm="1">
        <f t="array" aca="1" ref="CZ3719" ca="1">IF(OR(CZ$37=$BZ3719:$CA3719),0,CY3719)</f>
        <v>0</v>
      </c>
      <c r="DA3719" s="9" cm="1">
        <f t="array" aca="1" ref="DA3719" ca="1">IF(OR(DA$37=$BZ3719:$CA3719),0,CZ3719)</f>
        <v>0</v>
      </c>
      <c r="DB3719" s="9" cm="1">
        <f t="array" aca="1" ref="DB3719" ca="1">IF(OR(DB$37=$BZ3719:$CA3719),0,DA3719)</f>
        <v>0</v>
      </c>
      <c r="DC3719" s="9" cm="1">
        <f t="array" aca="1" ref="DC3719" ca="1">IF(OR(DC$37=$BZ3719:$CA3719),0,DB3719)</f>
        <v>0</v>
      </c>
      <c r="DD3719" s="9" cm="1">
        <f t="array" aca="1" ref="DD3719" ca="1">IF(OR(DD$37=$BZ3719:$CA3719),0,DC3719)</f>
        <v>0</v>
      </c>
      <c r="DE3719" s="9" cm="1">
        <f t="array" aca="1" ref="DE3719" ca="1">IF(OR(DE$37=$BZ3719:$CA3719),0,DD3719)</f>
        <v>0</v>
      </c>
    </row>
    <row r="3720" spans="77:109">
      <c r="BY3720" s="10" t="s">
        <v>3873</v>
      </c>
      <c r="BZ3720" s="10">
        <v>37</v>
      </c>
      <c r="CA3720" s="10" t="s">
        <v>129</v>
      </c>
      <c r="CB3720" s="10" t="str" cm="1">
        <f t="array" aca="1" ref="CB3720" ca="1">INDIRECT("'Map'!" &amp; CA3720 &amp; BZ3720)</f>
        <v>🍋</v>
      </c>
      <c r="CC3720" s="10" t="str">
        <f ca="1">_xlfn.XLOOKUP(CB3720,Assumptions!$D$10:$D$15,Assumptions!$C$10:$C$15, "", 0, 1)</f>
        <v>Lemon</v>
      </c>
      <c r="CD3720" s="9">
        <f ca="1">_xlfn.XLOOKUP(CB3720,Assumptions!$D$10:$D$15,Assumptions!$F$10:$F$15, 0, 0, 1)</f>
        <v>300</v>
      </c>
      <c r="CE3720" s="9">
        <f ca="1">_xlfn.XLOOKUP(CB3720,Assumptions!$D$10:$D$15,Assumptions!$E$10:$E$15, 0, 0, 1)</f>
        <v>1.5</v>
      </c>
      <c r="CF3720" s="9">
        <f t="shared" ca="1" si="61"/>
        <v>450</v>
      </c>
      <c r="CG3720" s="9" cm="1">
        <f t="array" aca="1" ref="CG3720" ca="1">IF(OR(CG$37=$BZ3720:$CA3720),0,CF3720)</f>
        <v>450</v>
      </c>
      <c r="CH3720" s="9" cm="1">
        <f t="array" aca="1" ref="CH3720" ca="1">IF(OR(CH$37=$BZ3720:$CA3720),0,CG3720)</f>
        <v>450</v>
      </c>
      <c r="CI3720" s="9" cm="1">
        <f t="array" aca="1" ref="CI3720" ca="1">IF(OR(CI$37=$BZ3720:$CA3720),0,CH3720)</f>
        <v>450</v>
      </c>
      <c r="CJ3720" s="9" cm="1">
        <f t="array" aca="1" ref="CJ3720" ca="1">IF(OR(CJ$37=$BZ3720:$CA3720),0,CI3720)</f>
        <v>450</v>
      </c>
      <c r="CK3720" s="9" cm="1">
        <f t="array" aca="1" ref="CK3720" ca="1">IF(OR(CK$37=$BZ3720:$CA3720),0,CJ3720)</f>
        <v>450</v>
      </c>
      <c r="CL3720" s="9" cm="1">
        <f t="array" aca="1" ref="CL3720" ca="1">IF(OR(CL$37=$BZ3720:$CA3720),0,CK3720)</f>
        <v>450</v>
      </c>
      <c r="CM3720" s="9" cm="1">
        <f t="array" aca="1" ref="CM3720" ca="1">IF(OR(CM$37=$BZ3720:$CA3720),0,CL3720)</f>
        <v>450</v>
      </c>
      <c r="CN3720" s="9" cm="1">
        <f t="array" aca="1" ref="CN3720" ca="1">IF(OR(CN$37=$BZ3720:$CA3720),0,CM3720)</f>
        <v>450</v>
      </c>
      <c r="CO3720" s="9" cm="1">
        <f t="array" aca="1" ref="CO3720" ca="1">IF(OR(CO$37=$BZ3720:$CA3720),0,CN3720)</f>
        <v>450</v>
      </c>
      <c r="CP3720" s="9" cm="1">
        <f t="array" aca="1" ref="CP3720" ca="1">IF(OR(CP$37=$BZ3720:$CA3720),0,CO3720)</f>
        <v>450</v>
      </c>
      <c r="CQ3720" s="9" cm="1">
        <f t="array" aca="1" ref="CQ3720" ca="1">IF(OR(CQ$37=$BZ3720:$CA3720),0,CP3720)</f>
        <v>450</v>
      </c>
      <c r="CR3720" s="9" cm="1">
        <f t="array" aca="1" ref="CR3720" ca="1">IF(OR(CR$37=$BZ3720:$CA3720),0,CQ3720)</f>
        <v>450</v>
      </c>
      <c r="CS3720" s="9" cm="1">
        <f t="array" aca="1" ref="CS3720" ca="1">IF(OR(CS$37=$BZ3720:$CA3720),0,CR3720)</f>
        <v>450</v>
      </c>
      <c r="CT3720" s="9" cm="1">
        <f t="array" aca="1" ref="CT3720" ca="1">IF(OR(CT$37=$BZ3720:$CA3720),0,CS3720)</f>
        <v>450</v>
      </c>
      <c r="CU3720" s="9" cm="1">
        <f t="array" aca="1" ref="CU3720" ca="1">IF(OR(CU$37=$BZ3720:$CA3720),0,CT3720)</f>
        <v>450</v>
      </c>
      <c r="CV3720" s="9" cm="1">
        <f t="array" aca="1" ref="CV3720" ca="1">IF(OR(CV$37=$BZ3720:$CA3720),0,CU3720)</f>
        <v>0</v>
      </c>
      <c r="CW3720" s="9" cm="1">
        <f t="array" aca="1" ref="CW3720" ca="1">IF(OR(CW$37=$BZ3720:$CA3720),0,CV3720)</f>
        <v>0</v>
      </c>
      <c r="CX3720" s="9" cm="1">
        <f t="array" aca="1" ref="CX3720" ca="1">IF(OR(CX$37=$BZ3720:$CA3720),0,CW3720)</f>
        <v>0</v>
      </c>
      <c r="CY3720" s="9" cm="1">
        <f t="array" aca="1" ref="CY3720" ca="1">IF(OR(CY$37=$BZ3720:$CA3720),0,CX3720)</f>
        <v>0</v>
      </c>
      <c r="CZ3720" s="9" cm="1">
        <f t="array" aca="1" ref="CZ3720" ca="1">IF(OR(CZ$37=$BZ3720:$CA3720),0,CY3720)</f>
        <v>0</v>
      </c>
      <c r="DA3720" s="9" cm="1">
        <f t="array" aca="1" ref="DA3720" ca="1">IF(OR(DA$37=$BZ3720:$CA3720),0,CZ3720)</f>
        <v>0</v>
      </c>
      <c r="DB3720" s="9" cm="1">
        <f t="array" aca="1" ref="DB3720" ca="1">IF(OR(DB$37=$BZ3720:$CA3720),0,DA3720)</f>
        <v>0</v>
      </c>
      <c r="DC3720" s="9" cm="1">
        <f t="array" aca="1" ref="DC3720" ca="1">IF(OR(DC$37=$BZ3720:$CA3720),0,DB3720)</f>
        <v>0</v>
      </c>
      <c r="DD3720" s="9" cm="1">
        <f t="array" aca="1" ref="DD3720" ca="1">IF(OR(DD$37=$BZ3720:$CA3720),0,DC3720)</f>
        <v>0</v>
      </c>
      <c r="DE3720" s="9" cm="1">
        <f t="array" aca="1" ref="DE3720" ca="1">IF(OR(DE$37=$BZ3720:$CA3720),0,DD3720)</f>
        <v>0</v>
      </c>
    </row>
    <row r="3721" spans="77:109">
      <c r="BY3721" s="10" t="s">
        <v>3874</v>
      </c>
      <c r="BZ3721" s="10">
        <v>37</v>
      </c>
      <c r="CA3721" s="10" t="s">
        <v>130</v>
      </c>
      <c r="CB3721" s="10" t="str" cm="1">
        <f t="array" aca="1" ref="CB3721" ca="1">INDIRECT("'Map'!" &amp; CA3721 &amp; BZ3721)</f>
        <v xml:space="preserve"> </v>
      </c>
      <c r="CC3721" s="10" t="str">
        <f ca="1">_xlfn.XLOOKUP(CB3721,Assumptions!$D$10:$D$15,Assumptions!$C$10:$C$15, "", 0, 1)</f>
        <v/>
      </c>
      <c r="CD3721" s="9">
        <f ca="1">_xlfn.XLOOKUP(CB3721,Assumptions!$D$10:$D$15,Assumptions!$F$10:$F$15, 0, 0, 1)</f>
        <v>0</v>
      </c>
      <c r="CE3721" s="9">
        <f ca="1">_xlfn.XLOOKUP(CB3721,Assumptions!$D$10:$D$15,Assumptions!$E$10:$E$15, 0, 0, 1)</f>
        <v>0</v>
      </c>
      <c r="CF3721" s="9">
        <f t="shared" ca="1" si="61"/>
        <v>0</v>
      </c>
      <c r="CG3721" s="9" cm="1">
        <f t="array" aca="1" ref="CG3721" ca="1">IF(OR(CG$37=$BZ3721:$CA3721),0,CF3721)</f>
        <v>0</v>
      </c>
      <c r="CH3721" s="9" cm="1">
        <f t="array" aca="1" ref="CH3721" ca="1">IF(OR(CH$37=$BZ3721:$CA3721),0,CG3721)</f>
        <v>0</v>
      </c>
      <c r="CI3721" s="9" cm="1">
        <f t="array" aca="1" ref="CI3721" ca="1">IF(OR(CI$37=$BZ3721:$CA3721),0,CH3721)</f>
        <v>0</v>
      </c>
      <c r="CJ3721" s="9" cm="1">
        <f t="array" aca="1" ref="CJ3721" ca="1">IF(OR(CJ$37=$BZ3721:$CA3721),0,CI3721)</f>
        <v>0</v>
      </c>
      <c r="CK3721" s="9" cm="1">
        <f t="array" aca="1" ref="CK3721" ca="1">IF(OR(CK$37=$BZ3721:$CA3721),0,CJ3721)</f>
        <v>0</v>
      </c>
      <c r="CL3721" s="9" cm="1">
        <f t="array" aca="1" ref="CL3721" ca="1">IF(OR(CL$37=$BZ3721:$CA3721),0,CK3721)</f>
        <v>0</v>
      </c>
      <c r="CM3721" s="9" cm="1">
        <f t="array" aca="1" ref="CM3721" ca="1">IF(OR(CM$37=$BZ3721:$CA3721),0,CL3721)</f>
        <v>0</v>
      </c>
      <c r="CN3721" s="9" cm="1">
        <f t="array" aca="1" ref="CN3721" ca="1">IF(OR(CN$37=$BZ3721:$CA3721),0,CM3721)</f>
        <v>0</v>
      </c>
      <c r="CO3721" s="9" cm="1">
        <f t="array" aca="1" ref="CO3721" ca="1">IF(OR(CO$37=$BZ3721:$CA3721),0,CN3721)</f>
        <v>0</v>
      </c>
      <c r="CP3721" s="9" cm="1">
        <f t="array" aca="1" ref="CP3721" ca="1">IF(OR(CP$37=$BZ3721:$CA3721),0,CO3721)</f>
        <v>0</v>
      </c>
      <c r="CQ3721" s="9" cm="1">
        <f t="array" aca="1" ref="CQ3721" ca="1">IF(OR(CQ$37=$BZ3721:$CA3721),0,CP3721)</f>
        <v>0</v>
      </c>
      <c r="CR3721" s="9" cm="1">
        <f t="array" aca="1" ref="CR3721" ca="1">IF(OR(CR$37=$BZ3721:$CA3721),0,CQ3721)</f>
        <v>0</v>
      </c>
      <c r="CS3721" s="9" cm="1">
        <f t="array" aca="1" ref="CS3721" ca="1">IF(OR(CS$37=$BZ3721:$CA3721),0,CR3721)</f>
        <v>0</v>
      </c>
      <c r="CT3721" s="9" cm="1">
        <f t="array" aca="1" ref="CT3721" ca="1">IF(OR(CT$37=$BZ3721:$CA3721),0,CS3721)</f>
        <v>0</v>
      </c>
      <c r="CU3721" s="9" cm="1">
        <f t="array" aca="1" ref="CU3721" ca="1">IF(OR(CU$37=$BZ3721:$CA3721),0,CT3721)</f>
        <v>0</v>
      </c>
      <c r="CV3721" s="9" cm="1">
        <f t="array" aca="1" ref="CV3721" ca="1">IF(OR(CV$37=$BZ3721:$CA3721),0,CU3721)</f>
        <v>0</v>
      </c>
      <c r="CW3721" s="9" cm="1">
        <f t="array" aca="1" ref="CW3721" ca="1">IF(OR(CW$37=$BZ3721:$CA3721),0,CV3721)</f>
        <v>0</v>
      </c>
      <c r="CX3721" s="9" cm="1">
        <f t="array" aca="1" ref="CX3721" ca="1">IF(OR(CX$37=$BZ3721:$CA3721),0,CW3721)</f>
        <v>0</v>
      </c>
      <c r="CY3721" s="9" cm="1">
        <f t="array" aca="1" ref="CY3721" ca="1">IF(OR(CY$37=$BZ3721:$CA3721),0,CX3721)</f>
        <v>0</v>
      </c>
      <c r="CZ3721" s="9" cm="1">
        <f t="array" aca="1" ref="CZ3721" ca="1">IF(OR(CZ$37=$BZ3721:$CA3721),0,CY3721)</f>
        <v>0</v>
      </c>
      <c r="DA3721" s="9" cm="1">
        <f t="array" aca="1" ref="DA3721" ca="1">IF(OR(DA$37=$BZ3721:$CA3721),0,CZ3721)</f>
        <v>0</v>
      </c>
      <c r="DB3721" s="9" cm="1">
        <f t="array" aca="1" ref="DB3721" ca="1">IF(OR(DB$37=$BZ3721:$CA3721),0,DA3721)</f>
        <v>0</v>
      </c>
      <c r="DC3721" s="9" cm="1">
        <f t="array" aca="1" ref="DC3721" ca="1">IF(OR(DC$37=$BZ3721:$CA3721),0,DB3721)</f>
        <v>0</v>
      </c>
      <c r="DD3721" s="9" cm="1">
        <f t="array" aca="1" ref="DD3721" ca="1">IF(OR(DD$37=$BZ3721:$CA3721),0,DC3721)</f>
        <v>0</v>
      </c>
      <c r="DE3721" s="9" cm="1">
        <f t="array" aca="1" ref="DE3721" ca="1">IF(OR(DE$37=$BZ3721:$CA3721),0,DD3721)</f>
        <v>0</v>
      </c>
    </row>
    <row r="3722" spans="77:109">
      <c r="BY3722" s="10" t="s">
        <v>3875</v>
      </c>
      <c r="BZ3722" s="10">
        <v>37</v>
      </c>
      <c r="CA3722" s="10" t="s">
        <v>108</v>
      </c>
      <c r="CB3722" s="10" t="str" cm="1">
        <f t="array" aca="1" ref="CB3722" ca="1">INDIRECT("'Map'!" &amp; CA3722 &amp; BZ3722)</f>
        <v>🍋</v>
      </c>
      <c r="CC3722" s="10" t="str">
        <f ca="1">_xlfn.XLOOKUP(CB3722,Assumptions!$D$10:$D$15,Assumptions!$C$10:$C$15, "", 0, 1)</f>
        <v>Lemon</v>
      </c>
      <c r="CD3722" s="9">
        <f ca="1">_xlfn.XLOOKUP(CB3722,Assumptions!$D$10:$D$15,Assumptions!$F$10:$F$15, 0, 0, 1)</f>
        <v>300</v>
      </c>
      <c r="CE3722" s="9">
        <f ca="1">_xlfn.XLOOKUP(CB3722,Assumptions!$D$10:$D$15,Assumptions!$E$10:$E$15, 0, 0, 1)</f>
        <v>1.5</v>
      </c>
      <c r="CF3722" s="9">
        <f t="shared" ca="1" si="61"/>
        <v>450</v>
      </c>
      <c r="CG3722" s="9" cm="1">
        <f t="array" aca="1" ref="CG3722" ca="1">IF(OR(CG$37=$BZ3722:$CA3722),0,CF3722)</f>
        <v>450</v>
      </c>
      <c r="CH3722" s="9" cm="1">
        <f t="array" aca="1" ref="CH3722" ca="1">IF(OR(CH$37=$BZ3722:$CA3722),0,CG3722)</f>
        <v>450</v>
      </c>
      <c r="CI3722" s="9" cm="1">
        <f t="array" aca="1" ref="CI3722" ca="1">IF(OR(CI$37=$BZ3722:$CA3722),0,CH3722)</f>
        <v>450</v>
      </c>
      <c r="CJ3722" s="9" cm="1">
        <f t="array" aca="1" ref="CJ3722" ca="1">IF(OR(CJ$37=$BZ3722:$CA3722),0,CI3722)</f>
        <v>450</v>
      </c>
      <c r="CK3722" s="9" cm="1">
        <f t="array" aca="1" ref="CK3722" ca="1">IF(OR(CK$37=$BZ3722:$CA3722),0,CJ3722)</f>
        <v>450</v>
      </c>
      <c r="CL3722" s="9" cm="1">
        <f t="array" aca="1" ref="CL3722" ca="1">IF(OR(CL$37=$BZ3722:$CA3722),0,CK3722)</f>
        <v>450</v>
      </c>
      <c r="CM3722" s="9" cm="1">
        <f t="array" aca="1" ref="CM3722" ca="1">IF(OR(CM$37=$BZ3722:$CA3722),0,CL3722)</f>
        <v>450</v>
      </c>
      <c r="CN3722" s="9" cm="1">
        <f t="array" aca="1" ref="CN3722" ca="1">IF(OR(CN$37=$BZ3722:$CA3722),0,CM3722)</f>
        <v>450</v>
      </c>
      <c r="CO3722" s="9" cm="1">
        <f t="array" aca="1" ref="CO3722" ca="1">IF(OR(CO$37=$BZ3722:$CA3722),0,CN3722)</f>
        <v>450</v>
      </c>
      <c r="CP3722" s="9" cm="1">
        <f t="array" aca="1" ref="CP3722" ca="1">IF(OR(CP$37=$BZ3722:$CA3722),0,CO3722)</f>
        <v>450</v>
      </c>
      <c r="CQ3722" s="9" cm="1">
        <f t="array" aca="1" ref="CQ3722" ca="1">IF(OR(CQ$37=$BZ3722:$CA3722),0,CP3722)</f>
        <v>450</v>
      </c>
      <c r="CR3722" s="9" cm="1">
        <f t="array" aca="1" ref="CR3722" ca="1">IF(OR(CR$37=$BZ3722:$CA3722),0,CQ3722)</f>
        <v>450</v>
      </c>
      <c r="CS3722" s="9" cm="1">
        <f t="array" aca="1" ref="CS3722" ca="1">IF(OR(CS$37=$BZ3722:$CA3722),0,CR3722)</f>
        <v>450</v>
      </c>
      <c r="CT3722" s="9" cm="1">
        <f t="array" aca="1" ref="CT3722" ca="1">IF(OR(CT$37=$BZ3722:$CA3722),0,CS3722)</f>
        <v>450</v>
      </c>
      <c r="CU3722" s="9" cm="1">
        <f t="array" aca="1" ref="CU3722" ca="1">IF(OR(CU$37=$BZ3722:$CA3722),0,CT3722)</f>
        <v>450</v>
      </c>
      <c r="CV3722" s="9" cm="1">
        <f t="array" aca="1" ref="CV3722" ca="1">IF(OR(CV$37=$BZ3722:$CA3722),0,CU3722)</f>
        <v>450</v>
      </c>
      <c r="CW3722" s="9" cm="1">
        <f t="array" aca="1" ref="CW3722" ca="1">IF(OR(CW$37=$BZ3722:$CA3722),0,CV3722)</f>
        <v>450</v>
      </c>
      <c r="CX3722" s="9" cm="1">
        <f t="array" aca="1" ref="CX3722" ca="1">IF(OR(CX$37=$BZ3722:$CA3722),0,CW3722)</f>
        <v>450</v>
      </c>
      <c r="CY3722" s="9" cm="1">
        <f t="array" aca="1" ref="CY3722" ca="1">IF(OR(CY$37=$BZ3722:$CA3722),0,CX3722)</f>
        <v>450</v>
      </c>
      <c r="CZ3722" s="9" cm="1">
        <f t="array" aca="1" ref="CZ3722" ca="1">IF(OR(CZ$37=$BZ3722:$CA3722),0,CY3722)</f>
        <v>450</v>
      </c>
      <c r="DA3722" s="9" cm="1">
        <f t="array" aca="1" ref="DA3722" ca="1">IF(OR(DA$37=$BZ3722:$CA3722),0,CZ3722)</f>
        <v>450</v>
      </c>
      <c r="DB3722" s="9" cm="1">
        <f t="array" aca="1" ref="DB3722" ca="1">IF(OR(DB$37=$BZ3722:$CA3722),0,DA3722)</f>
        <v>450</v>
      </c>
      <c r="DC3722" s="9" cm="1">
        <f t="array" aca="1" ref="DC3722" ca="1">IF(OR(DC$37=$BZ3722:$CA3722),0,DB3722)</f>
        <v>450</v>
      </c>
      <c r="DD3722" s="9" cm="1">
        <f t="array" aca="1" ref="DD3722" ca="1">IF(OR(DD$37=$BZ3722:$CA3722),0,DC3722)</f>
        <v>450</v>
      </c>
      <c r="DE3722" s="9" cm="1">
        <f t="array" aca="1" ref="DE3722" ca="1">IF(OR(DE$37=$BZ3722:$CA3722),0,DD3722)</f>
        <v>450</v>
      </c>
    </row>
    <row r="3723" spans="77:109">
      <c r="BY3723" s="10" t="s">
        <v>3876</v>
      </c>
      <c r="BZ3723" s="10">
        <v>37</v>
      </c>
      <c r="CA3723" s="10" t="s">
        <v>131</v>
      </c>
      <c r="CB3723" s="10" t="str" cm="1">
        <f t="array" aca="1" ref="CB3723" ca="1">INDIRECT("'Map'!" &amp; CA3723 &amp; BZ3723)</f>
        <v>🍋</v>
      </c>
      <c r="CC3723" s="10" t="str">
        <f ca="1">_xlfn.XLOOKUP(CB3723,Assumptions!$D$10:$D$15,Assumptions!$C$10:$C$15, "", 0, 1)</f>
        <v>Lemon</v>
      </c>
      <c r="CD3723" s="9">
        <f ca="1">_xlfn.XLOOKUP(CB3723,Assumptions!$D$10:$D$15,Assumptions!$F$10:$F$15, 0, 0, 1)</f>
        <v>300</v>
      </c>
      <c r="CE3723" s="9">
        <f ca="1">_xlfn.XLOOKUP(CB3723,Assumptions!$D$10:$D$15,Assumptions!$E$10:$E$15, 0, 0, 1)</f>
        <v>1.5</v>
      </c>
      <c r="CF3723" s="9">
        <f t="shared" ca="1" si="61"/>
        <v>450</v>
      </c>
      <c r="CG3723" s="9" cm="1">
        <f t="array" aca="1" ref="CG3723" ca="1">IF(OR(CG$37=$BZ3723:$CA3723),0,CF3723)</f>
        <v>450</v>
      </c>
      <c r="CH3723" s="9" cm="1">
        <f t="array" aca="1" ref="CH3723" ca="1">IF(OR(CH$37=$BZ3723:$CA3723),0,CG3723)</f>
        <v>450</v>
      </c>
      <c r="CI3723" s="9" cm="1">
        <f t="array" aca="1" ref="CI3723" ca="1">IF(OR(CI$37=$BZ3723:$CA3723),0,CH3723)</f>
        <v>450</v>
      </c>
      <c r="CJ3723" s="9" cm="1">
        <f t="array" aca="1" ref="CJ3723" ca="1">IF(OR(CJ$37=$BZ3723:$CA3723),0,CI3723)</f>
        <v>450</v>
      </c>
      <c r="CK3723" s="9" cm="1">
        <f t="array" aca="1" ref="CK3723" ca="1">IF(OR(CK$37=$BZ3723:$CA3723),0,CJ3723)</f>
        <v>450</v>
      </c>
      <c r="CL3723" s="9" cm="1">
        <f t="array" aca="1" ref="CL3723" ca="1">IF(OR(CL$37=$BZ3723:$CA3723),0,CK3723)</f>
        <v>450</v>
      </c>
      <c r="CM3723" s="9" cm="1">
        <f t="array" aca="1" ref="CM3723" ca="1">IF(OR(CM$37=$BZ3723:$CA3723),0,CL3723)</f>
        <v>450</v>
      </c>
      <c r="CN3723" s="9" cm="1">
        <f t="array" aca="1" ref="CN3723" ca="1">IF(OR(CN$37=$BZ3723:$CA3723),0,CM3723)</f>
        <v>450</v>
      </c>
      <c r="CO3723" s="9" cm="1">
        <f t="array" aca="1" ref="CO3723" ca="1">IF(OR(CO$37=$BZ3723:$CA3723),0,CN3723)</f>
        <v>450</v>
      </c>
      <c r="CP3723" s="9" cm="1">
        <f t="array" aca="1" ref="CP3723" ca="1">IF(OR(CP$37=$BZ3723:$CA3723),0,CO3723)</f>
        <v>450</v>
      </c>
      <c r="CQ3723" s="9" cm="1">
        <f t="array" aca="1" ref="CQ3723" ca="1">IF(OR(CQ$37=$BZ3723:$CA3723),0,CP3723)</f>
        <v>450</v>
      </c>
      <c r="CR3723" s="9" cm="1">
        <f t="array" aca="1" ref="CR3723" ca="1">IF(OR(CR$37=$BZ3723:$CA3723),0,CQ3723)</f>
        <v>450</v>
      </c>
      <c r="CS3723" s="9" cm="1">
        <f t="array" aca="1" ref="CS3723" ca="1">IF(OR(CS$37=$BZ3723:$CA3723),0,CR3723)</f>
        <v>450</v>
      </c>
      <c r="CT3723" s="9" cm="1">
        <f t="array" aca="1" ref="CT3723" ca="1">IF(OR(CT$37=$BZ3723:$CA3723),0,CS3723)</f>
        <v>450</v>
      </c>
      <c r="CU3723" s="9" cm="1">
        <f t="array" aca="1" ref="CU3723" ca="1">IF(OR(CU$37=$BZ3723:$CA3723),0,CT3723)</f>
        <v>450</v>
      </c>
      <c r="CV3723" s="9" cm="1">
        <f t="array" aca="1" ref="CV3723" ca="1">IF(OR(CV$37=$BZ3723:$CA3723),0,CU3723)</f>
        <v>450</v>
      </c>
      <c r="CW3723" s="9" cm="1">
        <f t="array" aca="1" ref="CW3723" ca="1">IF(OR(CW$37=$BZ3723:$CA3723),0,CV3723)</f>
        <v>450</v>
      </c>
      <c r="CX3723" s="9" cm="1">
        <f t="array" aca="1" ref="CX3723" ca="1">IF(OR(CX$37=$BZ3723:$CA3723),0,CW3723)</f>
        <v>450</v>
      </c>
      <c r="CY3723" s="9" cm="1">
        <f t="array" aca="1" ref="CY3723" ca="1">IF(OR(CY$37=$BZ3723:$CA3723),0,CX3723)</f>
        <v>450</v>
      </c>
      <c r="CZ3723" s="9" cm="1">
        <f t="array" aca="1" ref="CZ3723" ca="1">IF(OR(CZ$37=$BZ3723:$CA3723),0,CY3723)</f>
        <v>450</v>
      </c>
      <c r="DA3723" s="9" cm="1">
        <f t="array" aca="1" ref="DA3723" ca="1">IF(OR(DA$37=$BZ3723:$CA3723),0,CZ3723)</f>
        <v>450</v>
      </c>
      <c r="DB3723" s="9" cm="1">
        <f t="array" aca="1" ref="DB3723" ca="1">IF(OR(DB$37=$BZ3723:$CA3723),0,DA3723)</f>
        <v>450</v>
      </c>
      <c r="DC3723" s="9" cm="1">
        <f t="array" aca="1" ref="DC3723" ca="1">IF(OR(DC$37=$BZ3723:$CA3723),0,DB3723)</f>
        <v>450</v>
      </c>
      <c r="DD3723" s="9" cm="1">
        <f t="array" aca="1" ref="DD3723" ca="1">IF(OR(DD$37=$BZ3723:$CA3723),0,DC3723)</f>
        <v>450</v>
      </c>
      <c r="DE3723" s="9" cm="1">
        <f t="array" aca="1" ref="DE3723" ca="1">IF(OR(DE$37=$BZ3723:$CA3723),0,DD3723)</f>
        <v>450</v>
      </c>
    </row>
    <row r="3724" spans="77:109">
      <c r="BY3724" s="10" t="s">
        <v>3877</v>
      </c>
      <c r="BZ3724" s="10">
        <v>37</v>
      </c>
      <c r="CA3724" s="10" t="s">
        <v>132</v>
      </c>
      <c r="CB3724" s="10" t="str" cm="1">
        <f t="array" aca="1" ref="CB3724" ca="1">INDIRECT("'Map'!" &amp; CA3724 &amp; BZ3724)</f>
        <v>🍏</v>
      </c>
      <c r="CC3724" s="10" t="str">
        <f ca="1">_xlfn.XLOOKUP(CB3724,Assumptions!$D$10:$D$15,Assumptions!$C$10:$C$15, "", 0, 1)</f>
        <v>Apple</v>
      </c>
      <c r="CD3724" s="9">
        <f ca="1">_xlfn.XLOOKUP(CB3724,Assumptions!$D$10:$D$15,Assumptions!$F$10:$F$15, 0, 0, 1)</f>
        <v>900</v>
      </c>
      <c r="CE3724" s="9">
        <f ca="1">_xlfn.XLOOKUP(CB3724,Assumptions!$D$10:$D$15,Assumptions!$E$10:$E$15, 0, 0, 1)</f>
        <v>0.7</v>
      </c>
      <c r="CF3724" s="9">
        <f t="shared" ca="1" si="61"/>
        <v>630</v>
      </c>
      <c r="CG3724" s="9" cm="1">
        <f t="array" aca="1" ref="CG3724" ca="1">IF(OR(CG$37=$BZ3724:$CA3724),0,CF3724)</f>
        <v>630</v>
      </c>
      <c r="CH3724" s="9" cm="1">
        <f t="array" aca="1" ref="CH3724" ca="1">IF(OR(CH$37=$BZ3724:$CA3724),0,CG3724)</f>
        <v>630</v>
      </c>
      <c r="CI3724" s="9" cm="1">
        <f t="array" aca="1" ref="CI3724" ca="1">IF(OR(CI$37=$BZ3724:$CA3724),0,CH3724)</f>
        <v>630</v>
      </c>
      <c r="CJ3724" s="9" cm="1">
        <f t="array" aca="1" ref="CJ3724" ca="1">IF(OR(CJ$37=$BZ3724:$CA3724),0,CI3724)</f>
        <v>630</v>
      </c>
      <c r="CK3724" s="9" cm="1">
        <f t="array" aca="1" ref="CK3724" ca="1">IF(OR(CK$37=$BZ3724:$CA3724),0,CJ3724)</f>
        <v>630</v>
      </c>
      <c r="CL3724" s="9" cm="1">
        <f t="array" aca="1" ref="CL3724" ca="1">IF(OR(CL$37=$BZ3724:$CA3724),0,CK3724)</f>
        <v>630</v>
      </c>
      <c r="CM3724" s="9" cm="1">
        <f t="array" aca="1" ref="CM3724" ca="1">IF(OR(CM$37=$BZ3724:$CA3724),0,CL3724)</f>
        <v>630</v>
      </c>
      <c r="CN3724" s="9" cm="1">
        <f t="array" aca="1" ref="CN3724" ca="1">IF(OR(CN$37=$BZ3724:$CA3724),0,CM3724)</f>
        <v>630</v>
      </c>
      <c r="CO3724" s="9" cm="1">
        <f t="array" aca="1" ref="CO3724" ca="1">IF(OR(CO$37=$BZ3724:$CA3724),0,CN3724)</f>
        <v>630</v>
      </c>
      <c r="CP3724" s="9" cm="1">
        <f t="array" aca="1" ref="CP3724" ca="1">IF(OR(CP$37=$BZ3724:$CA3724),0,CO3724)</f>
        <v>630</v>
      </c>
      <c r="CQ3724" s="9" cm="1">
        <f t="array" aca="1" ref="CQ3724" ca="1">IF(OR(CQ$37=$BZ3724:$CA3724),0,CP3724)</f>
        <v>630</v>
      </c>
      <c r="CR3724" s="9" cm="1">
        <f t="array" aca="1" ref="CR3724" ca="1">IF(OR(CR$37=$BZ3724:$CA3724),0,CQ3724)</f>
        <v>630</v>
      </c>
      <c r="CS3724" s="9" cm="1">
        <f t="array" aca="1" ref="CS3724" ca="1">IF(OR(CS$37=$BZ3724:$CA3724),0,CR3724)</f>
        <v>630</v>
      </c>
      <c r="CT3724" s="9" cm="1">
        <f t="array" aca="1" ref="CT3724" ca="1">IF(OR(CT$37=$BZ3724:$CA3724),0,CS3724)</f>
        <v>630</v>
      </c>
      <c r="CU3724" s="9" cm="1">
        <f t="array" aca="1" ref="CU3724" ca="1">IF(OR(CU$37=$BZ3724:$CA3724),0,CT3724)</f>
        <v>630</v>
      </c>
      <c r="CV3724" s="9" cm="1">
        <f t="array" aca="1" ref="CV3724" ca="1">IF(OR(CV$37=$BZ3724:$CA3724),0,CU3724)</f>
        <v>630</v>
      </c>
      <c r="CW3724" s="9" cm="1">
        <f t="array" aca="1" ref="CW3724" ca="1">IF(OR(CW$37=$BZ3724:$CA3724),0,CV3724)</f>
        <v>630</v>
      </c>
      <c r="CX3724" s="9" cm="1">
        <f t="array" aca="1" ref="CX3724" ca="1">IF(OR(CX$37=$BZ3724:$CA3724),0,CW3724)</f>
        <v>630</v>
      </c>
      <c r="CY3724" s="9" cm="1">
        <f t="array" aca="1" ref="CY3724" ca="1">IF(OR(CY$37=$BZ3724:$CA3724),0,CX3724)</f>
        <v>630</v>
      </c>
      <c r="CZ3724" s="9" cm="1">
        <f t="array" aca="1" ref="CZ3724" ca="1">IF(OR(CZ$37=$BZ3724:$CA3724),0,CY3724)</f>
        <v>630</v>
      </c>
      <c r="DA3724" s="9" cm="1">
        <f t="array" aca="1" ref="DA3724" ca="1">IF(OR(DA$37=$BZ3724:$CA3724),0,CZ3724)</f>
        <v>630</v>
      </c>
      <c r="DB3724" s="9" cm="1">
        <f t="array" aca="1" ref="DB3724" ca="1">IF(OR(DB$37=$BZ3724:$CA3724),0,DA3724)</f>
        <v>630</v>
      </c>
      <c r="DC3724" s="9" cm="1">
        <f t="array" aca="1" ref="DC3724" ca="1">IF(OR(DC$37=$BZ3724:$CA3724),0,DB3724)</f>
        <v>630</v>
      </c>
      <c r="DD3724" s="9" cm="1">
        <f t="array" aca="1" ref="DD3724" ca="1">IF(OR(DD$37=$BZ3724:$CA3724),0,DC3724)</f>
        <v>630</v>
      </c>
      <c r="DE3724" s="9" cm="1">
        <f t="array" aca="1" ref="DE3724" ca="1">IF(OR(DE$37=$BZ3724:$CA3724),0,DD3724)</f>
        <v>630</v>
      </c>
    </row>
    <row r="3725" spans="77:109">
      <c r="BY3725" s="10" t="s">
        <v>3878</v>
      </c>
      <c r="BZ3725" s="10">
        <v>37</v>
      </c>
      <c r="CA3725" s="10" t="s">
        <v>133</v>
      </c>
      <c r="CB3725" s="10" t="str" cm="1">
        <f t="array" aca="1" ref="CB3725" ca="1">INDIRECT("'Map'!" &amp; CA3725 &amp; BZ3725)</f>
        <v xml:space="preserve"> </v>
      </c>
      <c r="CC3725" s="10" t="str">
        <f ca="1">_xlfn.XLOOKUP(CB3725,Assumptions!$D$10:$D$15,Assumptions!$C$10:$C$15, "", 0, 1)</f>
        <v/>
      </c>
      <c r="CD3725" s="9">
        <f ca="1">_xlfn.XLOOKUP(CB3725,Assumptions!$D$10:$D$15,Assumptions!$F$10:$F$15, 0, 0, 1)</f>
        <v>0</v>
      </c>
      <c r="CE3725" s="9">
        <f ca="1">_xlfn.XLOOKUP(CB3725,Assumptions!$D$10:$D$15,Assumptions!$E$10:$E$15, 0, 0, 1)</f>
        <v>0</v>
      </c>
      <c r="CF3725" s="9">
        <f t="shared" ca="1" si="61"/>
        <v>0</v>
      </c>
      <c r="CG3725" s="9" cm="1">
        <f t="array" aca="1" ref="CG3725" ca="1">IF(OR(CG$37=$BZ3725:$CA3725),0,CF3725)</f>
        <v>0</v>
      </c>
      <c r="CH3725" s="9" cm="1">
        <f t="array" aca="1" ref="CH3725" ca="1">IF(OR(CH$37=$BZ3725:$CA3725),0,CG3725)</f>
        <v>0</v>
      </c>
      <c r="CI3725" s="9" cm="1">
        <f t="array" aca="1" ref="CI3725" ca="1">IF(OR(CI$37=$BZ3725:$CA3725),0,CH3725)</f>
        <v>0</v>
      </c>
      <c r="CJ3725" s="9" cm="1">
        <f t="array" aca="1" ref="CJ3725" ca="1">IF(OR(CJ$37=$BZ3725:$CA3725),0,CI3725)</f>
        <v>0</v>
      </c>
      <c r="CK3725" s="9" cm="1">
        <f t="array" aca="1" ref="CK3725" ca="1">IF(OR(CK$37=$BZ3725:$CA3725),0,CJ3725)</f>
        <v>0</v>
      </c>
      <c r="CL3725" s="9" cm="1">
        <f t="array" aca="1" ref="CL3725" ca="1">IF(OR(CL$37=$BZ3725:$CA3725),0,CK3725)</f>
        <v>0</v>
      </c>
      <c r="CM3725" s="9" cm="1">
        <f t="array" aca="1" ref="CM3725" ca="1">IF(OR(CM$37=$BZ3725:$CA3725),0,CL3725)</f>
        <v>0</v>
      </c>
      <c r="CN3725" s="9" cm="1">
        <f t="array" aca="1" ref="CN3725" ca="1">IF(OR(CN$37=$BZ3725:$CA3725),0,CM3725)</f>
        <v>0</v>
      </c>
      <c r="CO3725" s="9" cm="1">
        <f t="array" aca="1" ref="CO3725" ca="1">IF(OR(CO$37=$BZ3725:$CA3725),0,CN3725)</f>
        <v>0</v>
      </c>
      <c r="CP3725" s="9" cm="1">
        <f t="array" aca="1" ref="CP3725" ca="1">IF(OR(CP$37=$BZ3725:$CA3725),0,CO3725)</f>
        <v>0</v>
      </c>
      <c r="CQ3725" s="9" cm="1">
        <f t="array" aca="1" ref="CQ3725" ca="1">IF(OR(CQ$37=$BZ3725:$CA3725),0,CP3725)</f>
        <v>0</v>
      </c>
      <c r="CR3725" s="9" cm="1">
        <f t="array" aca="1" ref="CR3725" ca="1">IF(OR(CR$37=$BZ3725:$CA3725),0,CQ3725)</f>
        <v>0</v>
      </c>
      <c r="CS3725" s="9" cm="1">
        <f t="array" aca="1" ref="CS3725" ca="1">IF(OR(CS$37=$BZ3725:$CA3725),0,CR3725)</f>
        <v>0</v>
      </c>
      <c r="CT3725" s="9" cm="1">
        <f t="array" aca="1" ref="CT3725" ca="1">IF(OR(CT$37=$BZ3725:$CA3725),0,CS3725)</f>
        <v>0</v>
      </c>
      <c r="CU3725" s="9" cm="1">
        <f t="array" aca="1" ref="CU3725" ca="1">IF(OR(CU$37=$BZ3725:$CA3725),0,CT3725)</f>
        <v>0</v>
      </c>
      <c r="CV3725" s="9" cm="1">
        <f t="array" aca="1" ref="CV3725" ca="1">IF(OR(CV$37=$BZ3725:$CA3725),0,CU3725)</f>
        <v>0</v>
      </c>
      <c r="CW3725" s="9" cm="1">
        <f t="array" aca="1" ref="CW3725" ca="1">IF(OR(CW$37=$BZ3725:$CA3725),0,CV3725)</f>
        <v>0</v>
      </c>
      <c r="CX3725" s="9" cm="1">
        <f t="array" aca="1" ref="CX3725" ca="1">IF(OR(CX$37=$BZ3725:$CA3725),0,CW3725)</f>
        <v>0</v>
      </c>
      <c r="CY3725" s="9" cm="1">
        <f t="array" aca="1" ref="CY3725" ca="1">IF(OR(CY$37=$BZ3725:$CA3725),0,CX3725)</f>
        <v>0</v>
      </c>
      <c r="CZ3725" s="9" cm="1">
        <f t="array" aca="1" ref="CZ3725" ca="1">IF(OR(CZ$37=$BZ3725:$CA3725),0,CY3725)</f>
        <v>0</v>
      </c>
      <c r="DA3725" s="9" cm="1">
        <f t="array" aca="1" ref="DA3725" ca="1">IF(OR(DA$37=$BZ3725:$CA3725),0,CZ3725)</f>
        <v>0</v>
      </c>
      <c r="DB3725" s="9" cm="1">
        <f t="array" aca="1" ref="DB3725" ca="1">IF(OR(DB$37=$BZ3725:$CA3725),0,DA3725)</f>
        <v>0</v>
      </c>
      <c r="DC3725" s="9" cm="1">
        <f t="array" aca="1" ref="DC3725" ca="1">IF(OR(DC$37=$BZ3725:$CA3725),0,DB3725)</f>
        <v>0</v>
      </c>
      <c r="DD3725" s="9" cm="1">
        <f t="array" aca="1" ref="DD3725" ca="1">IF(OR(DD$37=$BZ3725:$CA3725),0,DC3725)</f>
        <v>0</v>
      </c>
      <c r="DE3725" s="9" cm="1">
        <f t="array" aca="1" ref="DE3725" ca="1">IF(OR(DE$37=$BZ3725:$CA3725),0,DD3725)</f>
        <v>0</v>
      </c>
    </row>
    <row r="3726" spans="77:109">
      <c r="BY3726" s="10" t="s">
        <v>3879</v>
      </c>
      <c r="BZ3726" s="10">
        <v>37</v>
      </c>
      <c r="CA3726" s="10" t="s">
        <v>134</v>
      </c>
      <c r="CB3726" s="10" t="str" cm="1">
        <f t="array" aca="1" ref="CB3726" ca="1">INDIRECT("'Map'!" &amp; CA3726 &amp; BZ3726)</f>
        <v>🍇</v>
      </c>
      <c r="CC3726" s="10" t="str">
        <f ca="1">_xlfn.XLOOKUP(CB3726,Assumptions!$D$10:$D$15,Assumptions!$C$10:$C$15, "", 0, 1)</f>
        <v>Grapes</v>
      </c>
      <c r="CD3726" s="9">
        <f ca="1">_xlfn.XLOOKUP(CB3726,Assumptions!$D$10:$D$15,Assumptions!$F$10:$F$15, 0, 0, 1)</f>
        <v>450</v>
      </c>
      <c r="CE3726" s="9">
        <f ca="1">_xlfn.XLOOKUP(CB3726,Assumptions!$D$10:$D$15,Assumptions!$E$10:$E$15, 0, 0, 1)</f>
        <v>1.2</v>
      </c>
      <c r="CF3726" s="9">
        <f t="shared" ca="1" si="61"/>
        <v>540</v>
      </c>
      <c r="CG3726" s="9" cm="1">
        <f t="array" aca="1" ref="CG3726" ca="1">IF(OR(CG$37=$BZ3726:$CA3726),0,CF3726)</f>
        <v>540</v>
      </c>
      <c r="CH3726" s="9" cm="1">
        <f t="array" aca="1" ref="CH3726" ca="1">IF(OR(CH$37=$BZ3726:$CA3726),0,CG3726)</f>
        <v>540</v>
      </c>
      <c r="CI3726" s="9" cm="1">
        <f t="array" aca="1" ref="CI3726" ca="1">IF(OR(CI$37=$BZ3726:$CA3726),0,CH3726)</f>
        <v>540</v>
      </c>
      <c r="CJ3726" s="9" cm="1">
        <f t="array" aca="1" ref="CJ3726" ca="1">IF(OR(CJ$37=$BZ3726:$CA3726),0,CI3726)</f>
        <v>540</v>
      </c>
      <c r="CK3726" s="9" cm="1">
        <f t="array" aca="1" ref="CK3726" ca="1">IF(OR(CK$37=$BZ3726:$CA3726),0,CJ3726)</f>
        <v>540</v>
      </c>
      <c r="CL3726" s="9" cm="1">
        <f t="array" aca="1" ref="CL3726" ca="1">IF(OR(CL$37=$BZ3726:$CA3726),0,CK3726)</f>
        <v>540</v>
      </c>
      <c r="CM3726" s="9" cm="1">
        <f t="array" aca="1" ref="CM3726" ca="1">IF(OR(CM$37=$BZ3726:$CA3726),0,CL3726)</f>
        <v>540</v>
      </c>
      <c r="CN3726" s="9" cm="1">
        <f t="array" aca="1" ref="CN3726" ca="1">IF(OR(CN$37=$BZ3726:$CA3726),0,CM3726)</f>
        <v>540</v>
      </c>
      <c r="CO3726" s="9" cm="1">
        <f t="array" aca="1" ref="CO3726" ca="1">IF(OR(CO$37=$BZ3726:$CA3726),0,CN3726)</f>
        <v>540</v>
      </c>
      <c r="CP3726" s="9" cm="1">
        <f t="array" aca="1" ref="CP3726" ca="1">IF(OR(CP$37=$BZ3726:$CA3726),0,CO3726)</f>
        <v>540</v>
      </c>
      <c r="CQ3726" s="9" cm="1">
        <f t="array" aca="1" ref="CQ3726" ca="1">IF(OR(CQ$37=$BZ3726:$CA3726),0,CP3726)</f>
        <v>540</v>
      </c>
      <c r="CR3726" s="9" cm="1">
        <f t="array" aca="1" ref="CR3726" ca="1">IF(OR(CR$37=$BZ3726:$CA3726),0,CQ3726)</f>
        <v>540</v>
      </c>
      <c r="CS3726" s="9" cm="1">
        <f t="array" aca="1" ref="CS3726" ca="1">IF(OR(CS$37=$BZ3726:$CA3726),0,CR3726)</f>
        <v>540</v>
      </c>
      <c r="CT3726" s="9" cm="1">
        <f t="array" aca="1" ref="CT3726" ca="1">IF(OR(CT$37=$BZ3726:$CA3726),0,CS3726)</f>
        <v>540</v>
      </c>
      <c r="CU3726" s="9" cm="1">
        <f t="array" aca="1" ref="CU3726" ca="1">IF(OR(CU$37=$BZ3726:$CA3726),0,CT3726)</f>
        <v>540</v>
      </c>
      <c r="CV3726" s="9" cm="1">
        <f t="array" aca="1" ref="CV3726" ca="1">IF(OR(CV$37=$BZ3726:$CA3726),0,CU3726)</f>
        <v>540</v>
      </c>
      <c r="CW3726" s="9" cm="1">
        <f t="array" aca="1" ref="CW3726" ca="1">IF(OR(CW$37=$BZ3726:$CA3726),0,CV3726)</f>
        <v>540</v>
      </c>
      <c r="CX3726" s="9" cm="1">
        <f t="array" aca="1" ref="CX3726" ca="1">IF(OR(CX$37=$BZ3726:$CA3726),0,CW3726)</f>
        <v>540</v>
      </c>
      <c r="CY3726" s="9" cm="1">
        <f t="array" aca="1" ref="CY3726" ca="1">IF(OR(CY$37=$BZ3726:$CA3726),0,CX3726)</f>
        <v>540</v>
      </c>
      <c r="CZ3726" s="9" cm="1">
        <f t="array" aca="1" ref="CZ3726" ca="1">IF(OR(CZ$37=$BZ3726:$CA3726),0,CY3726)</f>
        <v>540</v>
      </c>
      <c r="DA3726" s="9" cm="1">
        <f t="array" aca="1" ref="DA3726" ca="1">IF(OR(DA$37=$BZ3726:$CA3726),0,CZ3726)</f>
        <v>540</v>
      </c>
      <c r="DB3726" s="9" cm="1">
        <f t="array" aca="1" ref="DB3726" ca="1">IF(OR(DB$37=$BZ3726:$CA3726),0,DA3726)</f>
        <v>540</v>
      </c>
      <c r="DC3726" s="9" cm="1">
        <f t="array" aca="1" ref="DC3726" ca="1">IF(OR(DC$37=$BZ3726:$CA3726),0,DB3726)</f>
        <v>540</v>
      </c>
      <c r="DD3726" s="9" cm="1">
        <f t="array" aca="1" ref="DD3726" ca="1">IF(OR(DD$37=$BZ3726:$CA3726),0,DC3726)</f>
        <v>540</v>
      </c>
      <c r="DE3726" s="9" cm="1">
        <f t="array" aca="1" ref="DE3726" ca="1">IF(OR(DE$37=$BZ3726:$CA3726),0,DD3726)</f>
        <v>540</v>
      </c>
    </row>
    <row r="3727" spans="77:109">
      <c r="BY3727" s="10" t="s">
        <v>3880</v>
      </c>
      <c r="BZ3727" s="10">
        <v>37</v>
      </c>
      <c r="CA3727" s="10" t="s">
        <v>135</v>
      </c>
      <c r="CB3727" s="10" t="str" cm="1">
        <f t="array" aca="1" ref="CB3727" ca="1">INDIRECT("'Map'!" &amp; CA3727 &amp; BZ3727)</f>
        <v xml:space="preserve"> </v>
      </c>
      <c r="CC3727" s="10" t="str">
        <f ca="1">_xlfn.XLOOKUP(CB3727,Assumptions!$D$10:$D$15,Assumptions!$C$10:$C$15, "", 0, 1)</f>
        <v/>
      </c>
      <c r="CD3727" s="9">
        <f ca="1">_xlfn.XLOOKUP(CB3727,Assumptions!$D$10:$D$15,Assumptions!$F$10:$F$15, 0, 0, 1)</f>
        <v>0</v>
      </c>
      <c r="CE3727" s="9">
        <f ca="1">_xlfn.XLOOKUP(CB3727,Assumptions!$D$10:$D$15,Assumptions!$E$10:$E$15, 0, 0, 1)</f>
        <v>0</v>
      </c>
      <c r="CF3727" s="9">
        <f t="shared" ca="1" si="61"/>
        <v>0</v>
      </c>
      <c r="CG3727" s="9" cm="1">
        <f t="array" aca="1" ref="CG3727" ca="1">IF(OR(CG$37=$BZ3727:$CA3727),0,CF3727)</f>
        <v>0</v>
      </c>
      <c r="CH3727" s="9" cm="1">
        <f t="array" aca="1" ref="CH3727" ca="1">IF(OR(CH$37=$BZ3727:$CA3727),0,CG3727)</f>
        <v>0</v>
      </c>
      <c r="CI3727" s="9" cm="1">
        <f t="array" aca="1" ref="CI3727" ca="1">IF(OR(CI$37=$BZ3727:$CA3727),0,CH3727)</f>
        <v>0</v>
      </c>
      <c r="CJ3727" s="9" cm="1">
        <f t="array" aca="1" ref="CJ3727" ca="1">IF(OR(CJ$37=$BZ3727:$CA3727),0,CI3727)</f>
        <v>0</v>
      </c>
      <c r="CK3727" s="9" cm="1">
        <f t="array" aca="1" ref="CK3727" ca="1">IF(OR(CK$37=$BZ3727:$CA3727),0,CJ3727)</f>
        <v>0</v>
      </c>
      <c r="CL3727" s="9" cm="1">
        <f t="array" aca="1" ref="CL3727" ca="1">IF(OR(CL$37=$BZ3727:$CA3727),0,CK3727)</f>
        <v>0</v>
      </c>
      <c r="CM3727" s="9" cm="1">
        <f t="array" aca="1" ref="CM3727" ca="1">IF(OR(CM$37=$BZ3727:$CA3727),0,CL3727)</f>
        <v>0</v>
      </c>
      <c r="CN3727" s="9" cm="1">
        <f t="array" aca="1" ref="CN3727" ca="1">IF(OR(CN$37=$BZ3727:$CA3727),0,CM3727)</f>
        <v>0</v>
      </c>
      <c r="CO3727" s="9" cm="1">
        <f t="array" aca="1" ref="CO3727" ca="1">IF(OR(CO$37=$BZ3727:$CA3727),0,CN3727)</f>
        <v>0</v>
      </c>
      <c r="CP3727" s="9" cm="1">
        <f t="array" aca="1" ref="CP3727" ca="1">IF(OR(CP$37=$BZ3727:$CA3727),0,CO3727)</f>
        <v>0</v>
      </c>
      <c r="CQ3727" s="9" cm="1">
        <f t="array" aca="1" ref="CQ3727" ca="1">IF(OR(CQ$37=$BZ3727:$CA3727),0,CP3727)</f>
        <v>0</v>
      </c>
      <c r="CR3727" s="9" cm="1">
        <f t="array" aca="1" ref="CR3727" ca="1">IF(OR(CR$37=$BZ3727:$CA3727),0,CQ3727)</f>
        <v>0</v>
      </c>
      <c r="CS3727" s="9" cm="1">
        <f t="array" aca="1" ref="CS3727" ca="1">IF(OR(CS$37=$BZ3727:$CA3727),0,CR3727)</f>
        <v>0</v>
      </c>
      <c r="CT3727" s="9" cm="1">
        <f t="array" aca="1" ref="CT3727" ca="1">IF(OR(CT$37=$BZ3727:$CA3727),0,CS3727)</f>
        <v>0</v>
      </c>
      <c r="CU3727" s="9" cm="1">
        <f t="array" aca="1" ref="CU3727" ca="1">IF(OR(CU$37=$BZ3727:$CA3727),0,CT3727)</f>
        <v>0</v>
      </c>
      <c r="CV3727" s="9" cm="1">
        <f t="array" aca="1" ref="CV3727" ca="1">IF(OR(CV$37=$BZ3727:$CA3727),0,CU3727)</f>
        <v>0</v>
      </c>
      <c r="CW3727" s="9" cm="1">
        <f t="array" aca="1" ref="CW3727" ca="1">IF(OR(CW$37=$BZ3727:$CA3727),0,CV3727)</f>
        <v>0</v>
      </c>
      <c r="CX3727" s="9" cm="1">
        <f t="array" aca="1" ref="CX3727" ca="1">IF(OR(CX$37=$BZ3727:$CA3727),0,CW3727)</f>
        <v>0</v>
      </c>
      <c r="CY3727" s="9" cm="1">
        <f t="array" aca="1" ref="CY3727" ca="1">IF(OR(CY$37=$BZ3727:$CA3727),0,CX3727)</f>
        <v>0</v>
      </c>
      <c r="CZ3727" s="9" cm="1">
        <f t="array" aca="1" ref="CZ3727" ca="1">IF(OR(CZ$37=$BZ3727:$CA3727),0,CY3727)</f>
        <v>0</v>
      </c>
      <c r="DA3727" s="9" cm="1">
        <f t="array" aca="1" ref="DA3727" ca="1">IF(OR(DA$37=$BZ3727:$CA3727),0,CZ3727)</f>
        <v>0</v>
      </c>
      <c r="DB3727" s="9" cm="1">
        <f t="array" aca="1" ref="DB3727" ca="1">IF(OR(DB$37=$BZ3727:$CA3727),0,DA3727)</f>
        <v>0</v>
      </c>
      <c r="DC3727" s="9" cm="1">
        <f t="array" aca="1" ref="DC3727" ca="1">IF(OR(DC$37=$BZ3727:$CA3727),0,DB3727)</f>
        <v>0</v>
      </c>
      <c r="DD3727" s="9" cm="1">
        <f t="array" aca="1" ref="DD3727" ca="1">IF(OR(DD$37=$BZ3727:$CA3727),0,DC3727)</f>
        <v>0</v>
      </c>
      <c r="DE3727" s="9" cm="1">
        <f t="array" aca="1" ref="DE3727" ca="1">IF(OR(DE$37=$BZ3727:$CA3727),0,DD3727)</f>
        <v>0</v>
      </c>
    </row>
    <row r="3728" spans="77:109">
      <c r="BY3728" s="10" t="s">
        <v>3881</v>
      </c>
      <c r="BZ3728" s="10">
        <v>37</v>
      </c>
      <c r="CA3728" s="10" t="s">
        <v>92</v>
      </c>
      <c r="CB3728" s="10" t="str" cm="1">
        <f t="array" aca="1" ref="CB3728" ca="1">INDIRECT("'Map'!" &amp; CA3728 &amp; BZ3728)</f>
        <v xml:space="preserve"> </v>
      </c>
      <c r="CC3728" s="10" t="str">
        <f ca="1">_xlfn.XLOOKUP(CB3728,Assumptions!$D$10:$D$15,Assumptions!$C$10:$C$15, "", 0, 1)</f>
        <v/>
      </c>
      <c r="CD3728" s="9">
        <f ca="1">_xlfn.XLOOKUP(CB3728,Assumptions!$D$10:$D$15,Assumptions!$F$10:$F$15, 0, 0, 1)</f>
        <v>0</v>
      </c>
      <c r="CE3728" s="9">
        <f ca="1">_xlfn.XLOOKUP(CB3728,Assumptions!$D$10:$D$15,Assumptions!$E$10:$E$15, 0, 0, 1)</f>
        <v>0</v>
      </c>
      <c r="CF3728" s="9">
        <f t="shared" ca="1" si="61"/>
        <v>0</v>
      </c>
      <c r="CG3728" s="9" cm="1">
        <f t="array" aca="1" ref="CG3728" ca="1">IF(OR(CG$37=$BZ3728:$CA3728),0,CF3728)</f>
        <v>0</v>
      </c>
      <c r="CH3728" s="9" cm="1">
        <f t="array" aca="1" ref="CH3728" ca="1">IF(OR(CH$37=$BZ3728:$CA3728),0,CG3728)</f>
        <v>0</v>
      </c>
      <c r="CI3728" s="9" cm="1">
        <f t="array" aca="1" ref="CI3728" ca="1">IF(OR(CI$37=$BZ3728:$CA3728),0,CH3728)</f>
        <v>0</v>
      </c>
      <c r="CJ3728" s="9" cm="1">
        <f t="array" aca="1" ref="CJ3728" ca="1">IF(OR(CJ$37=$BZ3728:$CA3728),0,CI3728)</f>
        <v>0</v>
      </c>
      <c r="CK3728" s="9" cm="1">
        <f t="array" aca="1" ref="CK3728" ca="1">IF(OR(CK$37=$BZ3728:$CA3728),0,CJ3728)</f>
        <v>0</v>
      </c>
      <c r="CL3728" s="9" cm="1">
        <f t="array" aca="1" ref="CL3728" ca="1">IF(OR(CL$37=$BZ3728:$CA3728),0,CK3728)</f>
        <v>0</v>
      </c>
      <c r="CM3728" s="9" cm="1">
        <f t="array" aca="1" ref="CM3728" ca="1">IF(OR(CM$37=$BZ3728:$CA3728),0,CL3728)</f>
        <v>0</v>
      </c>
      <c r="CN3728" s="9" cm="1">
        <f t="array" aca="1" ref="CN3728" ca="1">IF(OR(CN$37=$BZ3728:$CA3728),0,CM3728)</f>
        <v>0</v>
      </c>
      <c r="CO3728" s="9" cm="1">
        <f t="array" aca="1" ref="CO3728" ca="1">IF(OR(CO$37=$BZ3728:$CA3728),0,CN3728)</f>
        <v>0</v>
      </c>
      <c r="CP3728" s="9" cm="1">
        <f t="array" aca="1" ref="CP3728" ca="1">IF(OR(CP$37=$BZ3728:$CA3728),0,CO3728)</f>
        <v>0</v>
      </c>
      <c r="CQ3728" s="9" cm="1">
        <f t="array" aca="1" ref="CQ3728" ca="1">IF(OR(CQ$37=$BZ3728:$CA3728),0,CP3728)</f>
        <v>0</v>
      </c>
      <c r="CR3728" s="9" cm="1">
        <f t="array" aca="1" ref="CR3728" ca="1">IF(OR(CR$37=$BZ3728:$CA3728),0,CQ3728)</f>
        <v>0</v>
      </c>
      <c r="CS3728" s="9" cm="1">
        <f t="array" aca="1" ref="CS3728" ca="1">IF(OR(CS$37=$BZ3728:$CA3728),0,CR3728)</f>
        <v>0</v>
      </c>
      <c r="CT3728" s="9" cm="1">
        <f t="array" aca="1" ref="CT3728" ca="1">IF(OR(CT$37=$BZ3728:$CA3728),0,CS3728)</f>
        <v>0</v>
      </c>
      <c r="CU3728" s="9" cm="1">
        <f t="array" aca="1" ref="CU3728" ca="1">IF(OR(CU$37=$BZ3728:$CA3728),0,CT3728)</f>
        <v>0</v>
      </c>
      <c r="CV3728" s="9" cm="1">
        <f t="array" aca="1" ref="CV3728" ca="1">IF(OR(CV$37=$BZ3728:$CA3728),0,CU3728)</f>
        <v>0</v>
      </c>
      <c r="CW3728" s="9" cm="1">
        <f t="array" aca="1" ref="CW3728" ca="1">IF(OR(CW$37=$BZ3728:$CA3728),0,CV3728)</f>
        <v>0</v>
      </c>
      <c r="CX3728" s="9" cm="1">
        <f t="array" aca="1" ref="CX3728" ca="1">IF(OR(CX$37=$BZ3728:$CA3728),0,CW3728)</f>
        <v>0</v>
      </c>
      <c r="CY3728" s="9" cm="1">
        <f t="array" aca="1" ref="CY3728" ca="1">IF(OR(CY$37=$BZ3728:$CA3728),0,CX3728)</f>
        <v>0</v>
      </c>
      <c r="CZ3728" s="9" cm="1">
        <f t="array" aca="1" ref="CZ3728" ca="1">IF(OR(CZ$37=$BZ3728:$CA3728),0,CY3728)</f>
        <v>0</v>
      </c>
      <c r="DA3728" s="9" cm="1">
        <f t="array" aca="1" ref="DA3728" ca="1">IF(OR(DA$37=$BZ3728:$CA3728),0,CZ3728)</f>
        <v>0</v>
      </c>
      <c r="DB3728" s="9" cm="1">
        <f t="array" aca="1" ref="DB3728" ca="1">IF(OR(DB$37=$BZ3728:$CA3728),0,DA3728)</f>
        <v>0</v>
      </c>
      <c r="DC3728" s="9" cm="1">
        <f t="array" aca="1" ref="DC3728" ca="1">IF(OR(DC$37=$BZ3728:$CA3728),0,DB3728)</f>
        <v>0</v>
      </c>
      <c r="DD3728" s="9" cm="1">
        <f t="array" aca="1" ref="DD3728" ca="1">IF(OR(DD$37=$BZ3728:$CA3728),0,DC3728)</f>
        <v>0</v>
      </c>
      <c r="DE3728" s="9" cm="1">
        <f t="array" aca="1" ref="DE3728" ca="1">IF(OR(DE$37=$BZ3728:$CA3728),0,DD3728)</f>
        <v>0</v>
      </c>
    </row>
    <row r="3729" spans="77:109">
      <c r="BY3729" s="10" t="s">
        <v>3882</v>
      </c>
      <c r="BZ3729" s="10">
        <v>37</v>
      </c>
      <c r="CA3729" s="10" t="s">
        <v>136</v>
      </c>
      <c r="CB3729" s="10" t="str" cm="1">
        <f t="array" aca="1" ref="CB3729" ca="1">INDIRECT("'Map'!" &amp; CA3729 &amp; BZ3729)</f>
        <v>🍆</v>
      </c>
      <c r="CC3729" s="10" t="str">
        <f ca="1">_xlfn.XLOOKUP(CB3729,Assumptions!$D$10:$D$15,Assumptions!$C$10:$C$15, "", 0, 1)</f>
        <v>Aubergine</v>
      </c>
      <c r="CD3729" s="9">
        <f ca="1">_xlfn.XLOOKUP(CB3729,Assumptions!$D$10:$D$15,Assumptions!$F$10:$F$15, 0, 0, 1)</f>
        <v>2250</v>
      </c>
      <c r="CE3729" s="9">
        <f ca="1">_xlfn.XLOOKUP(CB3729,Assumptions!$D$10:$D$15,Assumptions!$E$10:$E$15, 0, 0, 1)</f>
        <v>0.5</v>
      </c>
      <c r="CF3729" s="9">
        <f t="shared" ca="1" si="61"/>
        <v>1125</v>
      </c>
      <c r="CG3729" s="9" cm="1">
        <f t="array" aca="1" ref="CG3729" ca="1">IF(OR(CG$37=$BZ3729:$CA3729),0,CF3729)</f>
        <v>1125</v>
      </c>
      <c r="CH3729" s="9" cm="1">
        <f t="array" aca="1" ref="CH3729" ca="1">IF(OR(CH$37=$BZ3729:$CA3729),0,CG3729)</f>
        <v>1125</v>
      </c>
      <c r="CI3729" s="9" cm="1">
        <f t="array" aca="1" ref="CI3729" ca="1">IF(OR(CI$37=$BZ3729:$CA3729),0,CH3729)</f>
        <v>1125</v>
      </c>
      <c r="CJ3729" s="9" cm="1">
        <f t="array" aca="1" ref="CJ3729" ca="1">IF(OR(CJ$37=$BZ3729:$CA3729),0,CI3729)</f>
        <v>1125</v>
      </c>
      <c r="CK3729" s="9" cm="1">
        <f t="array" aca="1" ref="CK3729" ca="1">IF(OR(CK$37=$BZ3729:$CA3729),0,CJ3729)</f>
        <v>1125</v>
      </c>
      <c r="CL3729" s="9" cm="1">
        <f t="array" aca="1" ref="CL3729" ca="1">IF(OR(CL$37=$BZ3729:$CA3729),0,CK3729)</f>
        <v>1125</v>
      </c>
      <c r="CM3729" s="9" cm="1">
        <f t="array" aca="1" ref="CM3729" ca="1">IF(OR(CM$37=$BZ3729:$CA3729),0,CL3729)</f>
        <v>1125</v>
      </c>
      <c r="CN3729" s="9" cm="1">
        <f t="array" aca="1" ref="CN3729" ca="1">IF(OR(CN$37=$BZ3729:$CA3729),0,CM3729)</f>
        <v>1125</v>
      </c>
      <c r="CO3729" s="9" cm="1">
        <f t="array" aca="1" ref="CO3729" ca="1">IF(OR(CO$37=$BZ3729:$CA3729),0,CN3729)</f>
        <v>1125</v>
      </c>
      <c r="CP3729" s="9" cm="1">
        <f t="array" aca="1" ref="CP3729" ca="1">IF(OR(CP$37=$BZ3729:$CA3729),0,CO3729)</f>
        <v>1125</v>
      </c>
      <c r="CQ3729" s="9" cm="1">
        <f t="array" aca="1" ref="CQ3729" ca="1">IF(OR(CQ$37=$BZ3729:$CA3729),0,CP3729)</f>
        <v>1125</v>
      </c>
      <c r="CR3729" s="9" cm="1">
        <f t="array" aca="1" ref="CR3729" ca="1">IF(OR(CR$37=$BZ3729:$CA3729),0,CQ3729)</f>
        <v>1125</v>
      </c>
      <c r="CS3729" s="9" cm="1">
        <f t="array" aca="1" ref="CS3729" ca="1">IF(OR(CS$37=$BZ3729:$CA3729),0,CR3729)</f>
        <v>1125</v>
      </c>
      <c r="CT3729" s="9" cm="1">
        <f t="array" aca="1" ref="CT3729" ca="1">IF(OR(CT$37=$BZ3729:$CA3729),0,CS3729)</f>
        <v>1125</v>
      </c>
      <c r="CU3729" s="9" cm="1">
        <f t="array" aca="1" ref="CU3729" ca="1">IF(OR(CU$37=$BZ3729:$CA3729),0,CT3729)</f>
        <v>1125</v>
      </c>
      <c r="CV3729" s="9" cm="1">
        <f t="array" aca="1" ref="CV3729" ca="1">IF(OR(CV$37=$BZ3729:$CA3729),0,CU3729)</f>
        <v>1125</v>
      </c>
      <c r="CW3729" s="9" cm="1">
        <f t="array" aca="1" ref="CW3729" ca="1">IF(OR(CW$37=$BZ3729:$CA3729),0,CV3729)</f>
        <v>1125</v>
      </c>
      <c r="CX3729" s="9" cm="1">
        <f t="array" aca="1" ref="CX3729" ca="1">IF(OR(CX$37=$BZ3729:$CA3729),0,CW3729)</f>
        <v>1125</v>
      </c>
      <c r="CY3729" s="9" cm="1">
        <f t="array" aca="1" ref="CY3729" ca="1">IF(OR(CY$37=$BZ3729:$CA3729),0,CX3729)</f>
        <v>1125</v>
      </c>
      <c r="CZ3729" s="9" cm="1">
        <f t="array" aca="1" ref="CZ3729" ca="1">IF(OR(CZ$37=$BZ3729:$CA3729),0,CY3729)</f>
        <v>1125</v>
      </c>
      <c r="DA3729" s="9" cm="1">
        <f t="array" aca="1" ref="DA3729" ca="1">IF(OR(DA$37=$BZ3729:$CA3729),0,CZ3729)</f>
        <v>1125</v>
      </c>
      <c r="DB3729" s="9" cm="1">
        <f t="array" aca="1" ref="DB3729" ca="1">IF(OR(DB$37=$BZ3729:$CA3729),0,DA3729)</f>
        <v>1125</v>
      </c>
      <c r="DC3729" s="9" cm="1">
        <f t="array" aca="1" ref="DC3729" ca="1">IF(OR(DC$37=$BZ3729:$CA3729),0,DB3729)</f>
        <v>1125</v>
      </c>
      <c r="DD3729" s="9" cm="1">
        <f t="array" aca="1" ref="DD3729" ca="1">IF(OR(DD$37=$BZ3729:$CA3729),0,DC3729)</f>
        <v>1125</v>
      </c>
      <c r="DE3729" s="9" cm="1">
        <f t="array" aca="1" ref="DE3729" ca="1">IF(OR(DE$37=$BZ3729:$CA3729),0,DD3729)</f>
        <v>1125</v>
      </c>
    </row>
    <row r="3730" spans="77:109">
      <c r="BY3730" s="10" t="s">
        <v>3883</v>
      </c>
      <c r="BZ3730" s="10">
        <v>37</v>
      </c>
      <c r="CA3730" s="10" t="s">
        <v>111</v>
      </c>
      <c r="CB3730" s="10" t="str" cm="1">
        <f t="array" aca="1" ref="CB3730" ca="1">INDIRECT("'Map'!" &amp; CA3730 &amp; BZ3730)</f>
        <v>🍅</v>
      </c>
      <c r="CC3730" s="10" t="str">
        <f ca="1">_xlfn.XLOOKUP(CB3730,Assumptions!$D$10:$D$15,Assumptions!$C$10:$C$15, "", 0, 1)</f>
        <v>Tomato</v>
      </c>
      <c r="CD3730" s="9">
        <f ca="1">_xlfn.XLOOKUP(CB3730,Assumptions!$D$10:$D$15,Assumptions!$F$10:$F$15, 0, 0, 1)</f>
        <v>650</v>
      </c>
      <c r="CE3730" s="9">
        <f ca="1">_xlfn.XLOOKUP(CB3730,Assumptions!$D$10:$D$15,Assumptions!$E$10:$E$15, 0, 0, 1)</f>
        <v>1</v>
      </c>
      <c r="CF3730" s="9">
        <f t="shared" ca="1" si="61"/>
        <v>650</v>
      </c>
      <c r="CG3730" s="9" cm="1">
        <f t="array" aca="1" ref="CG3730" ca="1">IF(OR(CG$37=$BZ3730:$CA3730),0,CF3730)</f>
        <v>650</v>
      </c>
      <c r="CH3730" s="9" cm="1">
        <f t="array" aca="1" ref="CH3730" ca="1">IF(OR(CH$37=$BZ3730:$CA3730),0,CG3730)</f>
        <v>650</v>
      </c>
      <c r="CI3730" s="9" cm="1">
        <f t="array" aca="1" ref="CI3730" ca="1">IF(OR(CI$37=$BZ3730:$CA3730),0,CH3730)</f>
        <v>650</v>
      </c>
      <c r="CJ3730" s="9" cm="1">
        <f t="array" aca="1" ref="CJ3730" ca="1">IF(OR(CJ$37=$BZ3730:$CA3730),0,CI3730)</f>
        <v>650</v>
      </c>
      <c r="CK3730" s="9" cm="1">
        <f t="array" aca="1" ref="CK3730" ca="1">IF(OR(CK$37=$BZ3730:$CA3730),0,CJ3730)</f>
        <v>650</v>
      </c>
      <c r="CL3730" s="9" cm="1">
        <f t="array" aca="1" ref="CL3730" ca="1">IF(OR(CL$37=$BZ3730:$CA3730),0,CK3730)</f>
        <v>650</v>
      </c>
      <c r="CM3730" s="9" cm="1">
        <f t="array" aca="1" ref="CM3730" ca="1">IF(OR(CM$37=$BZ3730:$CA3730),0,CL3730)</f>
        <v>650</v>
      </c>
      <c r="CN3730" s="9" cm="1">
        <f t="array" aca="1" ref="CN3730" ca="1">IF(OR(CN$37=$BZ3730:$CA3730),0,CM3730)</f>
        <v>650</v>
      </c>
      <c r="CO3730" s="9" cm="1">
        <f t="array" aca="1" ref="CO3730" ca="1">IF(OR(CO$37=$BZ3730:$CA3730),0,CN3730)</f>
        <v>650</v>
      </c>
      <c r="CP3730" s="9" cm="1">
        <f t="array" aca="1" ref="CP3730" ca="1">IF(OR(CP$37=$BZ3730:$CA3730),0,CO3730)</f>
        <v>650</v>
      </c>
      <c r="CQ3730" s="9" cm="1">
        <f t="array" aca="1" ref="CQ3730" ca="1">IF(OR(CQ$37=$BZ3730:$CA3730),0,CP3730)</f>
        <v>650</v>
      </c>
      <c r="CR3730" s="9" cm="1">
        <f t="array" aca="1" ref="CR3730" ca="1">IF(OR(CR$37=$BZ3730:$CA3730),0,CQ3730)</f>
        <v>650</v>
      </c>
      <c r="CS3730" s="9" cm="1">
        <f t="array" aca="1" ref="CS3730" ca="1">IF(OR(CS$37=$BZ3730:$CA3730),0,CR3730)</f>
        <v>650</v>
      </c>
      <c r="CT3730" s="9" cm="1">
        <f t="array" aca="1" ref="CT3730" ca="1">IF(OR(CT$37=$BZ3730:$CA3730),0,CS3730)</f>
        <v>650</v>
      </c>
      <c r="CU3730" s="9" cm="1">
        <f t="array" aca="1" ref="CU3730" ca="1">IF(OR(CU$37=$BZ3730:$CA3730),0,CT3730)</f>
        <v>650</v>
      </c>
      <c r="CV3730" s="9" cm="1">
        <f t="array" aca="1" ref="CV3730" ca="1">IF(OR(CV$37=$BZ3730:$CA3730),0,CU3730)</f>
        <v>650</v>
      </c>
      <c r="CW3730" s="9" cm="1">
        <f t="array" aca="1" ref="CW3730" ca="1">IF(OR(CW$37=$BZ3730:$CA3730),0,CV3730)</f>
        <v>650</v>
      </c>
      <c r="CX3730" s="9" cm="1">
        <f t="array" aca="1" ref="CX3730" ca="1">IF(OR(CX$37=$BZ3730:$CA3730),0,CW3730)</f>
        <v>650</v>
      </c>
      <c r="CY3730" s="9" cm="1">
        <f t="array" aca="1" ref="CY3730" ca="1">IF(OR(CY$37=$BZ3730:$CA3730),0,CX3730)</f>
        <v>650</v>
      </c>
      <c r="CZ3730" s="9" cm="1">
        <f t="array" aca="1" ref="CZ3730" ca="1">IF(OR(CZ$37=$BZ3730:$CA3730),0,CY3730)</f>
        <v>650</v>
      </c>
      <c r="DA3730" s="9" cm="1">
        <f t="array" aca="1" ref="DA3730" ca="1">IF(OR(DA$37=$BZ3730:$CA3730),0,CZ3730)</f>
        <v>650</v>
      </c>
      <c r="DB3730" s="9" cm="1">
        <f t="array" aca="1" ref="DB3730" ca="1">IF(OR(DB$37=$BZ3730:$CA3730),0,DA3730)</f>
        <v>650</v>
      </c>
      <c r="DC3730" s="9" cm="1">
        <f t="array" aca="1" ref="DC3730" ca="1">IF(OR(DC$37=$BZ3730:$CA3730),0,DB3730)</f>
        <v>650</v>
      </c>
      <c r="DD3730" s="9" cm="1">
        <f t="array" aca="1" ref="DD3730" ca="1">IF(OR(DD$37=$BZ3730:$CA3730),0,DC3730)</f>
        <v>650</v>
      </c>
      <c r="DE3730" s="9" cm="1">
        <f t="array" aca="1" ref="DE3730" ca="1">IF(OR(DE$37=$BZ3730:$CA3730),0,DD3730)</f>
        <v>650</v>
      </c>
    </row>
    <row r="3731" spans="77:109">
      <c r="BY3731" s="10" t="s">
        <v>3884</v>
      </c>
      <c r="BZ3731" s="10">
        <v>37</v>
      </c>
      <c r="CA3731" s="10" t="s">
        <v>106</v>
      </c>
      <c r="CB3731" s="10" t="str" cm="1">
        <f t="array" aca="1" ref="CB3731" ca="1">INDIRECT("'Map'!" &amp; CA3731 &amp; BZ3731)</f>
        <v>🍅</v>
      </c>
      <c r="CC3731" s="10" t="str">
        <f ca="1">_xlfn.XLOOKUP(CB3731,Assumptions!$D$10:$D$15,Assumptions!$C$10:$C$15, "", 0, 1)</f>
        <v>Tomato</v>
      </c>
      <c r="CD3731" s="9">
        <f ca="1">_xlfn.XLOOKUP(CB3731,Assumptions!$D$10:$D$15,Assumptions!$F$10:$F$15, 0, 0, 1)</f>
        <v>650</v>
      </c>
      <c r="CE3731" s="9">
        <f ca="1">_xlfn.XLOOKUP(CB3731,Assumptions!$D$10:$D$15,Assumptions!$E$10:$E$15, 0, 0, 1)</f>
        <v>1</v>
      </c>
      <c r="CF3731" s="9">
        <f t="shared" ca="1" si="61"/>
        <v>650</v>
      </c>
      <c r="CG3731" s="9" cm="1">
        <f t="array" aca="1" ref="CG3731" ca="1">IF(OR(CG$37=$BZ3731:$CA3731),0,CF3731)</f>
        <v>650</v>
      </c>
      <c r="CH3731" s="9" cm="1">
        <f t="array" aca="1" ref="CH3731" ca="1">IF(OR(CH$37=$BZ3731:$CA3731),0,CG3731)</f>
        <v>650</v>
      </c>
      <c r="CI3731" s="9" cm="1">
        <f t="array" aca="1" ref="CI3731" ca="1">IF(OR(CI$37=$BZ3731:$CA3731),0,CH3731)</f>
        <v>650</v>
      </c>
      <c r="CJ3731" s="9" cm="1">
        <f t="array" aca="1" ref="CJ3731" ca="1">IF(OR(CJ$37=$BZ3731:$CA3731),0,CI3731)</f>
        <v>650</v>
      </c>
      <c r="CK3731" s="9" cm="1">
        <f t="array" aca="1" ref="CK3731" ca="1">IF(OR(CK$37=$BZ3731:$CA3731),0,CJ3731)</f>
        <v>650</v>
      </c>
      <c r="CL3731" s="9" cm="1">
        <f t="array" aca="1" ref="CL3731" ca="1">IF(OR(CL$37=$BZ3731:$CA3731),0,CK3731)</f>
        <v>650</v>
      </c>
      <c r="CM3731" s="9" cm="1">
        <f t="array" aca="1" ref="CM3731" ca="1">IF(OR(CM$37=$BZ3731:$CA3731),0,CL3731)</f>
        <v>650</v>
      </c>
      <c r="CN3731" s="9" cm="1">
        <f t="array" aca="1" ref="CN3731" ca="1">IF(OR(CN$37=$BZ3731:$CA3731),0,CM3731)</f>
        <v>650</v>
      </c>
      <c r="CO3731" s="9" cm="1">
        <f t="array" aca="1" ref="CO3731" ca="1">IF(OR(CO$37=$BZ3731:$CA3731),0,CN3731)</f>
        <v>650</v>
      </c>
      <c r="CP3731" s="9" cm="1">
        <f t="array" aca="1" ref="CP3731" ca="1">IF(OR(CP$37=$BZ3731:$CA3731),0,CO3731)</f>
        <v>650</v>
      </c>
      <c r="CQ3731" s="9" cm="1">
        <f t="array" aca="1" ref="CQ3731" ca="1">IF(OR(CQ$37=$BZ3731:$CA3731),0,CP3731)</f>
        <v>0</v>
      </c>
      <c r="CR3731" s="9" cm="1">
        <f t="array" aca="1" ref="CR3731" ca="1">IF(OR(CR$37=$BZ3731:$CA3731),0,CQ3731)</f>
        <v>0</v>
      </c>
      <c r="CS3731" s="9" cm="1">
        <f t="array" aca="1" ref="CS3731" ca="1">IF(OR(CS$37=$BZ3731:$CA3731),0,CR3731)</f>
        <v>0</v>
      </c>
      <c r="CT3731" s="9" cm="1">
        <f t="array" aca="1" ref="CT3731" ca="1">IF(OR(CT$37=$BZ3731:$CA3731),0,CS3731)</f>
        <v>0</v>
      </c>
      <c r="CU3731" s="9" cm="1">
        <f t="array" aca="1" ref="CU3731" ca="1">IF(OR(CU$37=$BZ3731:$CA3731),0,CT3731)</f>
        <v>0</v>
      </c>
      <c r="CV3731" s="9" cm="1">
        <f t="array" aca="1" ref="CV3731" ca="1">IF(OR(CV$37=$BZ3731:$CA3731),0,CU3731)</f>
        <v>0</v>
      </c>
      <c r="CW3731" s="9" cm="1">
        <f t="array" aca="1" ref="CW3731" ca="1">IF(OR(CW$37=$BZ3731:$CA3731),0,CV3731)</f>
        <v>0</v>
      </c>
      <c r="CX3731" s="9" cm="1">
        <f t="array" aca="1" ref="CX3731" ca="1">IF(OR(CX$37=$BZ3731:$CA3731),0,CW3731)</f>
        <v>0</v>
      </c>
      <c r="CY3731" s="9" cm="1">
        <f t="array" aca="1" ref="CY3731" ca="1">IF(OR(CY$37=$BZ3731:$CA3731),0,CX3731)</f>
        <v>0</v>
      </c>
      <c r="CZ3731" s="9" cm="1">
        <f t="array" aca="1" ref="CZ3731" ca="1">IF(OR(CZ$37=$BZ3731:$CA3731),0,CY3731)</f>
        <v>0</v>
      </c>
      <c r="DA3731" s="9" cm="1">
        <f t="array" aca="1" ref="DA3731" ca="1">IF(OR(DA$37=$BZ3731:$CA3731),0,CZ3731)</f>
        <v>0</v>
      </c>
      <c r="DB3731" s="9" cm="1">
        <f t="array" aca="1" ref="DB3731" ca="1">IF(OR(DB$37=$BZ3731:$CA3731),0,DA3731)</f>
        <v>0</v>
      </c>
      <c r="DC3731" s="9" cm="1">
        <f t="array" aca="1" ref="DC3731" ca="1">IF(OR(DC$37=$BZ3731:$CA3731),0,DB3731)</f>
        <v>0</v>
      </c>
      <c r="DD3731" s="9" cm="1">
        <f t="array" aca="1" ref="DD3731" ca="1">IF(OR(DD$37=$BZ3731:$CA3731),0,DC3731)</f>
        <v>0</v>
      </c>
      <c r="DE3731" s="9" cm="1">
        <f t="array" aca="1" ref="DE3731" ca="1">IF(OR(DE$37=$BZ3731:$CA3731),0,DD3731)</f>
        <v>0</v>
      </c>
    </row>
    <row r="3732" spans="77:109">
      <c r="BY3732" s="10" t="s">
        <v>3885</v>
      </c>
      <c r="BZ3732" s="10">
        <v>37</v>
      </c>
      <c r="CA3732" s="10" t="s">
        <v>103</v>
      </c>
      <c r="CB3732" s="10" t="str" cm="1">
        <f t="array" aca="1" ref="CB3732" ca="1">INDIRECT("'Map'!" &amp; CA3732 &amp; BZ3732)</f>
        <v>🍇</v>
      </c>
      <c r="CC3732" s="10" t="str">
        <f ca="1">_xlfn.XLOOKUP(CB3732,Assumptions!$D$10:$D$15,Assumptions!$C$10:$C$15, "", 0, 1)</f>
        <v>Grapes</v>
      </c>
      <c r="CD3732" s="9">
        <f ca="1">_xlfn.XLOOKUP(CB3732,Assumptions!$D$10:$D$15,Assumptions!$F$10:$F$15, 0, 0, 1)</f>
        <v>450</v>
      </c>
      <c r="CE3732" s="9">
        <f ca="1">_xlfn.XLOOKUP(CB3732,Assumptions!$D$10:$D$15,Assumptions!$E$10:$E$15, 0, 0, 1)</f>
        <v>1.2</v>
      </c>
      <c r="CF3732" s="9">
        <f t="shared" ca="1" si="61"/>
        <v>540</v>
      </c>
      <c r="CG3732" s="9" cm="1">
        <f t="array" aca="1" ref="CG3732" ca="1">IF(OR(CG$37=$BZ3732:$CA3732),0,CF3732)</f>
        <v>540</v>
      </c>
      <c r="CH3732" s="9" cm="1">
        <f t="array" aca="1" ref="CH3732" ca="1">IF(OR(CH$37=$BZ3732:$CA3732),0,CG3732)</f>
        <v>540</v>
      </c>
      <c r="CI3732" s="9" cm="1">
        <f t="array" aca="1" ref="CI3732" ca="1">IF(OR(CI$37=$BZ3732:$CA3732),0,CH3732)</f>
        <v>540</v>
      </c>
      <c r="CJ3732" s="9" cm="1">
        <f t="array" aca="1" ref="CJ3732" ca="1">IF(OR(CJ$37=$BZ3732:$CA3732),0,CI3732)</f>
        <v>540</v>
      </c>
      <c r="CK3732" s="9" cm="1">
        <f t="array" aca="1" ref="CK3732" ca="1">IF(OR(CK$37=$BZ3732:$CA3732),0,CJ3732)</f>
        <v>540</v>
      </c>
      <c r="CL3732" s="9" cm="1">
        <f t="array" aca="1" ref="CL3732" ca="1">IF(OR(CL$37=$BZ3732:$CA3732),0,CK3732)</f>
        <v>540</v>
      </c>
      <c r="CM3732" s="9" cm="1">
        <f t="array" aca="1" ref="CM3732" ca="1">IF(OR(CM$37=$BZ3732:$CA3732),0,CL3732)</f>
        <v>540</v>
      </c>
      <c r="CN3732" s="9" cm="1">
        <f t="array" aca="1" ref="CN3732" ca="1">IF(OR(CN$37=$BZ3732:$CA3732),0,CM3732)</f>
        <v>540</v>
      </c>
      <c r="CO3732" s="9" cm="1">
        <f t="array" aca="1" ref="CO3732" ca="1">IF(OR(CO$37=$BZ3732:$CA3732),0,CN3732)</f>
        <v>540</v>
      </c>
      <c r="CP3732" s="9" cm="1">
        <f t="array" aca="1" ref="CP3732" ca="1">IF(OR(CP$37=$BZ3732:$CA3732),0,CO3732)</f>
        <v>540</v>
      </c>
      <c r="CQ3732" s="9" cm="1">
        <f t="array" aca="1" ref="CQ3732" ca="1">IF(OR(CQ$37=$BZ3732:$CA3732),0,CP3732)</f>
        <v>540</v>
      </c>
      <c r="CR3732" s="9" cm="1">
        <f t="array" aca="1" ref="CR3732" ca="1">IF(OR(CR$37=$BZ3732:$CA3732),0,CQ3732)</f>
        <v>540</v>
      </c>
      <c r="CS3732" s="9" cm="1">
        <f t="array" aca="1" ref="CS3732" ca="1">IF(OR(CS$37=$BZ3732:$CA3732),0,CR3732)</f>
        <v>540</v>
      </c>
      <c r="CT3732" s="9" cm="1">
        <f t="array" aca="1" ref="CT3732" ca="1">IF(OR(CT$37=$BZ3732:$CA3732),0,CS3732)</f>
        <v>540</v>
      </c>
      <c r="CU3732" s="9" cm="1">
        <f t="array" aca="1" ref="CU3732" ca="1">IF(OR(CU$37=$BZ3732:$CA3732),0,CT3732)</f>
        <v>540</v>
      </c>
      <c r="CV3732" s="9" cm="1">
        <f t="array" aca="1" ref="CV3732" ca="1">IF(OR(CV$37=$BZ3732:$CA3732),0,CU3732)</f>
        <v>540</v>
      </c>
      <c r="CW3732" s="9" cm="1">
        <f t="array" aca="1" ref="CW3732" ca="1">IF(OR(CW$37=$BZ3732:$CA3732),0,CV3732)</f>
        <v>540</v>
      </c>
      <c r="CX3732" s="9" cm="1">
        <f t="array" aca="1" ref="CX3732" ca="1">IF(OR(CX$37=$BZ3732:$CA3732),0,CW3732)</f>
        <v>540</v>
      </c>
      <c r="CY3732" s="9" cm="1">
        <f t="array" aca="1" ref="CY3732" ca="1">IF(OR(CY$37=$BZ3732:$CA3732),0,CX3732)</f>
        <v>540</v>
      </c>
      <c r="CZ3732" s="9" cm="1">
        <f t="array" aca="1" ref="CZ3732" ca="1">IF(OR(CZ$37=$BZ3732:$CA3732),0,CY3732)</f>
        <v>540</v>
      </c>
      <c r="DA3732" s="9" cm="1">
        <f t="array" aca="1" ref="DA3732" ca="1">IF(OR(DA$37=$BZ3732:$CA3732),0,CZ3732)</f>
        <v>540</v>
      </c>
      <c r="DB3732" s="9" cm="1">
        <f t="array" aca="1" ref="DB3732" ca="1">IF(OR(DB$37=$BZ3732:$CA3732),0,DA3732)</f>
        <v>540</v>
      </c>
      <c r="DC3732" s="9" cm="1">
        <f t="array" aca="1" ref="DC3732" ca="1">IF(OR(DC$37=$BZ3732:$CA3732),0,DB3732)</f>
        <v>540</v>
      </c>
      <c r="DD3732" s="9" cm="1">
        <f t="array" aca="1" ref="DD3732" ca="1">IF(OR(DD$37=$BZ3732:$CA3732),0,DC3732)</f>
        <v>540</v>
      </c>
      <c r="DE3732" s="9" cm="1">
        <f t="array" aca="1" ref="DE3732" ca="1">IF(OR(DE$37=$BZ3732:$CA3732),0,DD3732)</f>
        <v>540</v>
      </c>
    </row>
    <row r="3733" spans="77:109">
      <c r="BY3733" s="10" t="s">
        <v>3886</v>
      </c>
      <c r="BZ3733" s="10">
        <v>37</v>
      </c>
      <c r="CA3733" s="10" t="s">
        <v>137</v>
      </c>
      <c r="CB3733" s="10" t="str" cm="1">
        <f t="array" aca="1" ref="CB3733" ca="1">INDIRECT("'Map'!" &amp; CA3733 &amp; BZ3733)</f>
        <v xml:space="preserve"> </v>
      </c>
      <c r="CC3733" s="10" t="str">
        <f ca="1">_xlfn.XLOOKUP(CB3733,Assumptions!$D$10:$D$15,Assumptions!$C$10:$C$15, "", 0, 1)</f>
        <v/>
      </c>
      <c r="CD3733" s="9">
        <f ca="1">_xlfn.XLOOKUP(CB3733,Assumptions!$D$10:$D$15,Assumptions!$F$10:$F$15, 0, 0, 1)</f>
        <v>0</v>
      </c>
      <c r="CE3733" s="9">
        <f ca="1">_xlfn.XLOOKUP(CB3733,Assumptions!$D$10:$D$15,Assumptions!$E$10:$E$15, 0, 0, 1)</f>
        <v>0</v>
      </c>
      <c r="CF3733" s="9">
        <f t="shared" ca="1" si="61"/>
        <v>0</v>
      </c>
      <c r="CG3733" s="9" cm="1">
        <f t="array" aca="1" ref="CG3733" ca="1">IF(OR(CG$37=$BZ3733:$CA3733),0,CF3733)</f>
        <v>0</v>
      </c>
      <c r="CH3733" s="9" cm="1">
        <f t="array" aca="1" ref="CH3733" ca="1">IF(OR(CH$37=$BZ3733:$CA3733),0,CG3733)</f>
        <v>0</v>
      </c>
      <c r="CI3733" s="9" cm="1">
        <f t="array" aca="1" ref="CI3733" ca="1">IF(OR(CI$37=$BZ3733:$CA3733),0,CH3733)</f>
        <v>0</v>
      </c>
      <c r="CJ3733" s="9" cm="1">
        <f t="array" aca="1" ref="CJ3733" ca="1">IF(OR(CJ$37=$BZ3733:$CA3733),0,CI3733)</f>
        <v>0</v>
      </c>
      <c r="CK3733" s="9" cm="1">
        <f t="array" aca="1" ref="CK3733" ca="1">IF(OR(CK$37=$BZ3733:$CA3733),0,CJ3733)</f>
        <v>0</v>
      </c>
      <c r="CL3733" s="9" cm="1">
        <f t="array" aca="1" ref="CL3733" ca="1">IF(OR(CL$37=$BZ3733:$CA3733),0,CK3733)</f>
        <v>0</v>
      </c>
      <c r="CM3733" s="9" cm="1">
        <f t="array" aca="1" ref="CM3733" ca="1">IF(OR(CM$37=$BZ3733:$CA3733),0,CL3733)</f>
        <v>0</v>
      </c>
      <c r="CN3733" s="9" cm="1">
        <f t="array" aca="1" ref="CN3733" ca="1">IF(OR(CN$37=$BZ3733:$CA3733),0,CM3733)</f>
        <v>0</v>
      </c>
      <c r="CO3733" s="9" cm="1">
        <f t="array" aca="1" ref="CO3733" ca="1">IF(OR(CO$37=$BZ3733:$CA3733),0,CN3733)</f>
        <v>0</v>
      </c>
      <c r="CP3733" s="9" cm="1">
        <f t="array" aca="1" ref="CP3733" ca="1">IF(OR(CP$37=$BZ3733:$CA3733),0,CO3733)</f>
        <v>0</v>
      </c>
      <c r="CQ3733" s="9" cm="1">
        <f t="array" aca="1" ref="CQ3733" ca="1">IF(OR(CQ$37=$BZ3733:$CA3733),0,CP3733)</f>
        <v>0</v>
      </c>
      <c r="CR3733" s="9" cm="1">
        <f t="array" aca="1" ref="CR3733" ca="1">IF(OR(CR$37=$BZ3733:$CA3733),0,CQ3733)</f>
        <v>0</v>
      </c>
      <c r="CS3733" s="9" cm="1">
        <f t="array" aca="1" ref="CS3733" ca="1">IF(OR(CS$37=$BZ3733:$CA3733),0,CR3733)</f>
        <v>0</v>
      </c>
      <c r="CT3733" s="9" cm="1">
        <f t="array" aca="1" ref="CT3733" ca="1">IF(OR(CT$37=$BZ3733:$CA3733),0,CS3733)</f>
        <v>0</v>
      </c>
      <c r="CU3733" s="9" cm="1">
        <f t="array" aca="1" ref="CU3733" ca="1">IF(OR(CU$37=$BZ3733:$CA3733),0,CT3733)</f>
        <v>0</v>
      </c>
      <c r="CV3733" s="9" cm="1">
        <f t="array" aca="1" ref="CV3733" ca="1">IF(OR(CV$37=$BZ3733:$CA3733),0,CU3733)</f>
        <v>0</v>
      </c>
      <c r="CW3733" s="9" cm="1">
        <f t="array" aca="1" ref="CW3733" ca="1">IF(OR(CW$37=$BZ3733:$CA3733),0,CV3733)</f>
        <v>0</v>
      </c>
      <c r="CX3733" s="9" cm="1">
        <f t="array" aca="1" ref="CX3733" ca="1">IF(OR(CX$37=$BZ3733:$CA3733),0,CW3733)</f>
        <v>0</v>
      </c>
      <c r="CY3733" s="9" cm="1">
        <f t="array" aca="1" ref="CY3733" ca="1">IF(OR(CY$37=$BZ3733:$CA3733),0,CX3733)</f>
        <v>0</v>
      </c>
      <c r="CZ3733" s="9" cm="1">
        <f t="array" aca="1" ref="CZ3733" ca="1">IF(OR(CZ$37=$BZ3733:$CA3733),0,CY3733)</f>
        <v>0</v>
      </c>
      <c r="DA3733" s="9" cm="1">
        <f t="array" aca="1" ref="DA3733" ca="1">IF(OR(DA$37=$BZ3733:$CA3733),0,CZ3733)</f>
        <v>0</v>
      </c>
      <c r="DB3733" s="9" cm="1">
        <f t="array" aca="1" ref="DB3733" ca="1">IF(OR(DB$37=$BZ3733:$CA3733),0,DA3733)</f>
        <v>0</v>
      </c>
      <c r="DC3733" s="9" cm="1">
        <f t="array" aca="1" ref="DC3733" ca="1">IF(OR(DC$37=$BZ3733:$CA3733),0,DB3733)</f>
        <v>0</v>
      </c>
      <c r="DD3733" s="9" cm="1">
        <f t="array" aca="1" ref="DD3733" ca="1">IF(OR(DD$37=$BZ3733:$CA3733),0,DC3733)</f>
        <v>0</v>
      </c>
      <c r="DE3733" s="9" cm="1">
        <f t="array" aca="1" ref="DE3733" ca="1">IF(OR(DE$37=$BZ3733:$CA3733),0,DD3733)</f>
        <v>0</v>
      </c>
    </row>
    <row r="3734" spans="77:109">
      <c r="BY3734" s="10" t="s">
        <v>3887</v>
      </c>
      <c r="BZ3734" s="10">
        <v>37</v>
      </c>
      <c r="CA3734" s="10" t="s">
        <v>114</v>
      </c>
      <c r="CB3734" s="10" t="str" cm="1">
        <f t="array" aca="1" ref="CB3734" ca="1">INDIRECT("'Map'!" &amp; CA3734 &amp; BZ3734)</f>
        <v xml:space="preserve"> </v>
      </c>
      <c r="CC3734" s="10" t="str">
        <f ca="1">_xlfn.XLOOKUP(CB3734,Assumptions!$D$10:$D$15,Assumptions!$C$10:$C$15, "", 0, 1)</f>
        <v/>
      </c>
      <c r="CD3734" s="9">
        <f ca="1">_xlfn.XLOOKUP(CB3734,Assumptions!$D$10:$D$15,Assumptions!$F$10:$F$15, 0, 0, 1)</f>
        <v>0</v>
      </c>
      <c r="CE3734" s="9">
        <f ca="1">_xlfn.XLOOKUP(CB3734,Assumptions!$D$10:$D$15,Assumptions!$E$10:$E$15, 0, 0, 1)</f>
        <v>0</v>
      </c>
      <c r="CF3734" s="9">
        <f t="shared" ca="1" si="61"/>
        <v>0</v>
      </c>
      <c r="CG3734" s="9" cm="1">
        <f t="array" aca="1" ref="CG3734" ca="1">IF(OR(CG$37=$BZ3734:$CA3734),0,CF3734)</f>
        <v>0</v>
      </c>
      <c r="CH3734" s="9" cm="1">
        <f t="array" aca="1" ref="CH3734" ca="1">IF(OR(CH$37=$BZ3734:$CA3734),0,CG3734)</f>
        <v>0</v>
      </c>
      <c r="CI3734" s="9" cm="1">
        <f t="array" aca="1" ref="CI3734" ca="1">IF(OR(CI$37=$BZ3734:$CA3734),0,CH3734)</f>
        <v>0</v>
      </c>
      <c r="CJ3734" s="9" cm="1">
        <f t="array" aca="1" ref="CJ3734" ca="1">IF(OR(CJ$37=$BZ3734:$CA3734),0,CI3734)</f>
        <v>0</v>
      </c>
      <c r="CK3734" s="9" cm="1">
        <f t="array" aca="1" ref="CK3734" ca="1">IF(OR(CK$37=$BZ3734:$CA3734),0,CJ3734)</f>
        <v>0</v>
      </c>
      <c r="CL3734" s="9" cm="1">
        <f t="array" aca="1" ref="CL3734" ca="1">IF(OR(CL$37=$BZ3734:$CA3734),0,CK3734)</f>
        <v>0</v>
      </c>
      <c r="CM3734" s="9" cm="1">
        <f t="array" aca="1" ref="CM3734" ca="1">IF(OR(CM$37=$BZ3734:$CA3734),0,CL3734)</f>
        <v>0</v>
      </c>
      <c r="CN3734" s="9" cm="1">
        <f t="array" aca="1" ref="CN3734" ca="1">IF(OR(CN$37=$BZ3734:$CA3734),0,CM3734)</f>
        <v>0</v>
      </c>
      <c r="CO3734" s="9" cm="1">
        <f t="array" aca="1" ref="CO3734" ca="1">IF(OR(CO$37=$BZ3734:$CA3734),0,CN3734)</f>
        <v>0</v>
      </c>
      <c r="CP3734" s="9" cm="1">
        <f t="array" aca="1" ref="CP3734" ca="1">IF(OR(CP$37=$BZ3734:$CA3734),0,CO3734)</f>
        <v>0</v>
      </c>
      <c r="CQ3734" s="9" cm="1">
        <f t="array" aca="1" ref="CQ3734" ca="1">IF(OR(CQ$37=$BZ3734:$CA3734),0,CP3734)</f>
        <v>0</v>
      </c>
      <c r="CR3734" s="9" cm="1">
        <f t="array" aca="1" ref="CR3734" ca="1">IF(OR(CR$37=$BZ3734:$CA3734),0,CQ3734)</f>
        <v>0</v>
      </c>
      <c r="CS3734" s="9" cm="1">
        <f t="array" aca="1" ref="CS3734" ca="1">IF(OR(CS$37=$BZ3734:$CA3734),0,CR3734)</f>
        <v>0</v>
      </c>
      <c r="CT3734" s="9" cm="1">
        <f t="array" aca="1" ref="CT3734" ca="1">IF(OR(CT$37=$BZ3734:$CA3734),0,CS3734)</f>
        <v>0</v>
      </c>
      <c r="CU3734" s="9" cm="1">
        <f t="array" aca="1" ref="CU3734" ca="1">IF(OR(CU$37=$BZ3734:$CA3734),0,CT3734)</f>
        <v>0</v>
      </c>
      <c r="CV3734" s="9" cm="1">
        <f t="array" aca="1" ref="CV3734" ca="1">IF(OR(CV$37=$BZ3734:$CA3734),0,CU3734)</f>
        <v>0</v>
      </c>
      <c r="CW3734" s="9" cm="1">
        <f t="array" aca="1" ref="CW3734" ca="1">IF(OR(CW$37=$BZ3734:$CA3734),0,CV3734)</f>
        <v>0</v>
      </c>
      <c r="CX3734" s="9" cm="1">
        <f t="array" aca="1" ref="CX3734" ca="1">IF(OR(CX$37=$BZ3734:$CA3734),0,CW3734)</f>
        <v>0</v>
      </c>
      <c r="CY3734" s="9" cm="1">
        <f t="array" aca="1" ref="CY3734" ca="1">IF(OR(CY$37=$BZ3734:$CA3734),0,CX3734)</f>
        <v>0</v>
      </c>
      <c r="CZ3734" s="9" cm="1">
        <f t="array" aca="1" ref="CZ3734" ca="1">IF(OR(CZ$37=$BZ3734:$CA3734),0,CY3734)</f>
        <v>0</v>
      </c>
      <c r="DA3734" s="9" cm="1">
        <f t="array" aca="1" ref="DA3734" ca="1">IF(OR(DA$37=$BZ3734:$CA3734),0,CZ3734)</f>
        <v>0</v>
      </c>
      <c r="DB3734" s="9" cm="1">
        <f t="array" aca="1" ref="DB3734" ca="1">IF(OR(DB$37=$BZ3734:$CA3734),0,DA3734)</f>
        <v>0</v>
      </c>
      <c r="DC3734" s="9" cm="1">
        <f t="array" aca="1" ref="DC3734" ca="1">IF(OR(DC$37=$BZ3734:$CA3734),0,DB3734)</f>
        <v>0</v>
      </c>
      <c r="DD3734" s="9" cm="1">
        <f t="array" aca="1" ref="DD3734" ca="1">IF(OR(DD$37=$BZ3734:$CA3734),0,DC3734)</f>
        <v>0</v>
      </c>
      <c r="DE3734" s="9" cm="1">
        <f t="array" aca="1" ref="DE3734" ca="1">IF(OR(DE$37=$BZ3734:$CA3734),0,DD3734)</f>
        <v>0</v>
      </c>
    </row>
    <row r="3735" spans="77:109">
      <c r="BY3735" s="10" t="s">
        <v>3888</v>
      </c>
      <c r="BZ3735" s="10">
        <v>37</v>
      </c>
      <c r="CA3735" s="10" t="s">
        <v>95</v>
      </c>
      <c r="CB3735" s="10" t="str" cm="1">
        <f t="array" aca="1" ref="CB3735" ca="1">INDIRECT("'Map'!" &amp; CA3735 &amp; BZ3735)</f>
        <v xml:space="preserve"> </v>
      </c>
      <c r="CC3735" s="10" t="str">
        <f ca="1">_xlfn.XLOOKUP(CB3735,Assumptions!$D$10:$D$15,Assumptions!$C$10:$C$15, "", 0, 1)</f>
        <v/>
      </c>
      <c r="CD3735" s="9">
        <f ca="1">_xlfn.XLOOKUP(CB3735,Assumptions!$D$10:$D$15,Assumptions!$F$10:$F$15, 0, 0, 1)</f>
        <v>0</v>
      </c>
      <c r="CE3735" s="9">
        <f ca="1">_xlfn.XLOOKUP(CB3735,Assumptions!$D$10:$D$15,Assumptions!$E$10:$E$15, 0, 0, 1)</f>
        <v>0</v>
      </c>
      <c r="CF3735" s="9">
        <f t="shared" ca="1" si="61"/>
        <v>0</v>
      </c>
      <c r="CG3735" s="9" cm="1">
        <f t="array" aca="1" ref="CG3735" ca="1">IF(OR(CG$37=$BZ3735:$CA3735),0,CF3735)</f>
        <v>0</v>
      </c>
      <c r="CH3735" s="9" cm="1">
        <f t="array" aca="1" ref="CH3735" ca="1">IF(OR(CH$37=$BZ3735:$CA3735),0,CG3735)</f>
        <v>0</v>
      </c>
      <c r="CI3735" s="9" cm="1">
        <f t="array" aca="1" ref="CI3735" ca="1">IF(OR(CI$37=$BZ3735:$CA3735),0,CH3735)</f>
        <v>0</v>
      </c>
      <c r="CJ3735" s="9" cm="1">
        <f t="array" aca="1" ref="CJ3735" ca="1">IF(OR(CJ$37=$BZ3735:$CA3735),0,CI3735)</f>
        <v>0</v>
      </c>
      <c r="CK3735" s="9" cm="1">
        <f t="array" aca="1" ref="CK3735" ca="1">IF(OR(CK$37=$BZ3735:$CA3735),0,CJ3735)</f>
        <v>0</v>
      </c>
      <c r="CL3735" s="9" cm="1">
        <f t="array" aca="1" ref="CL3735" ca="1">IF(OR(CL$37=$BZ3735:$CA3735),0,CK3735)</f>
        <v>0</v>
      </c>
      <c r="CM3735" s="9" cm="1">
        <f t="array" aca="1" ref="CM3735" ca="1">IF(OR(CM$37=$BZ3735:$CA3735),0,CL3735)</f>
        <v>0</v>
      </c>
      <c r="CN3735" s="9" cm="1">
        <f t="array" aca="1" ref="CN3735" ca="1">IF(OR(CN$37=$BZ3735:$CA3735),0,CM3735)</f>
        <v>0</v>
      </c>
      <c r="CO3735" s="9" cm="1">
        <f t="array" aca="1" ref="CO3735" ca="1">IF(OR(CO$37=$BZ3735:$CA3735),0,CN3735)</f>
        <v>0</v>
      </c>
      <c r="CP3735" s="9" cm="1">
        <f t="array" aca="1" ref="CP3735" ca="1">IF(OR(CP$37=$BZ3735:$CA3735),0,CO3735)</f>
        <v>0</v>
      </c>
      <c r="CQ3735" s="9" cm="1">
        <f t="array" aca="1" ref="CQ3735" ca="1">IF(OR(CQ$37=$BZ3735:$CA3735),0,CP3735)</f>
        <v>0</v>
      </c>
      <c r="CR3735" s="9" cm="1">
        <f t="array" aca="1" ref="CR3735" ca="1">IF(OR(CR$37=$BZ3735:$CA3735),0,CQ3735)</f>
        <v>0</v>
      </c>
      <c r="CS3735" s="9" cm="1">
        <f t="array" aca="1" ref="CS3735" ca="1">IF(OR(CS$37=$BZ3735:$CA3735),0,CR3735)</f>
        <v>0</v>
      </c>
      <c r="CT3735" s="9" cm="1">
        <f t="array" aca="1" ref="CT3735" ca="1">IF(OR(CT$37=$BZ3735:$CA3735),0,CS3735)</f>
        <v>0</v>
      </c>
      <c r="CU3735" s="9" cm="1">
        <f t="array" aca="1" ref="CU3735" ca="1">IF(OR(CU$37=$BZ3735:$CA3735),0,CT3735)</f>
        <v>0</v>
      </c>
      <c r="CV3735" s="9" cm="1">
        <f t="array" aca="1" ref="CV3735" ca="1">IF(OR(CV$37=$BZ3735:$CA3735),0,CU3735)</f>
        <v>0</v>
      </c>
      <c r="CW3735" s="9" cm="1">
        <f t="array" aca="1" ref="CW3735" ca="1">IF(OR(CW$37=$BZ3735:$CA3735),0,CV3735)</f>
        <v>0</v>
      </c>
      <c r="CX3735" s="9" cm="1">
        <f t="array" aca="1" ref="CX3735" ca="1">IF(OR(CX$37=$BZ3735:$CA3735),0,CW3735)</f>
        <v>0</v>
      </c>
      <c r="CY3735" s="9" cm="1">
        <f t="array" aca="1" ref="CY3735" ca="1">IF(OR(CY$37=$BZ3735:$CA3735),0,CX3735)</f>
        <v>0</v>
      </c>
      <c r="CZ3735" s="9" cm="1">
        <f t="array" aca="1" ref="CZ3735" ca="1">IF(OR(CZ$37=$BZ3735:$CA3735),0,CY3735)</f>
        <v>0</v>
      </c>
      <c r="DA3735" s="9" cm="1">
        <f t="array" aca="1" ref="DA3735" ca="1">IF(OR(DA$37=$BZ3735:$CA3735),0,CZ3735)</f>
        <v>0</v>
      </c>
      <c r="DB3735" s="9" cm="1">
        <f t="array" aca="1" ref="DB3735" ca="1">IF(OR(DB$37=$BZ3735:$CA3735),0,DA3735)</f>
        <v>0</v>
      </c>
      <c r="DC3735" s="9" cm="1">
        <f t="array" aca="1" ref="DC3735" ca="1">IF(OR(DC$37=$BZ3735:$CA3735),0,DB3735)</f>
        <v>0</v>
      </c>
      <c r="DD3735" s="9" cm="1">
        <f t="array" aca="1" ref="DD3735" ca="1">IF(OR(DD$37=$BZ3735:$CA3735),0,DC3735)</f>
        <v>0</v>
      </c>
      <c r="DE3735" s="9" cm="1">
        <f t="array" aca="1" ref="DE3735" ca="1">IF(OR(DE$37=$BZ3735:$CA3735),0,DD3735)</f>
        <v>0</v>
      </c>
    </row>
    <row r="3736" spans="77:109">
      <c r="BY3736" s="10" t="s">
        <v>3889</v>
      </c>
      <c r="BZ3736" s="10">
        <v>37</v>
      </c>
      <c r="CA3736" s="10" t="s">
        <v>115</v>
      </c>
      <c r="CB3736" s="10" t="str" cm="1">
        <f t="array" aca="1" ref="CB3736" ca="1">INDIRECT("'Map'!" &amp; CA3736 &amp; BZ3736)</f>
        <v xml:space="preserve"> </v>
      </c>
      <c r="CC3736" s="10" t="str">
        <f ca="1">_xlfn.XLOOKUP(CB3736,Assumptions!$D$10:$D$15,Assumptions!$C$10:$C$15, "", 0, 1)</f>
        <v/>
      </c>
      <c r="CD3736" s="9">
        <f ca="1">_xlfn.XLOOKUP(CB3736,Assumptions!$D$10:$D$15,Assumptions!$F$10:$F$15, 0, 0, 1)</f>
        <v>0</v>
      </c>
      <c r="CE3736" s="9">
        <f ca="1">_xlfn.XLOOKUP(CB3736,Assumptions!$D$10:$D$15,Assumptions!$E$10:$E$15, 0, 0, 1)</f>
        <v>0</v>
      </c>
      <c r="CF3736" s="9">
        <f t="shared" ca="1" si="61"/>
        <v>0</v>
      </c>
      <c r="CG3736" s="9" cm="1">
        <f t="array" aca="1" ref="CG3736" ca="1">IF(OR(CG$37=$BZ3736:$CA3736),0,CF3736)</f>
        <v>0</v>
      </c>
      <c r="CH3736" s="9" cm="1">
        <f t="array" aca="1" ref="CH3736" ca="1">IF(OR(CH$37=$BZ3736:$CA3736),0,CG3736)</f>
        <v>0</v>
      </c>
      <c r="CI3736" s="9" cm="1">
        <f t="array" aca="1" ref="CI3736" ca="1">IF(OR(CI$37=$BZ3736:$CA3736),0,CH3736)</f>
        <v>0</v>
      </c>
      <c r="CJ3736" s="9" cm="1">
        <f t="array" aca="1" ref="CJ3736" ca="1">IF(OR(CJ$37=$BZ3736:$CA3736),0,CI3736)</f>
        <v>0</v>
      </c>
      <c r="CK3736" s="9" cm="1">
        <f t="array" aca="1" ref="CK3736" ca="1">IF(OR(CK$37=$BZ3736:$CA3736),0,CJ3736)</f>
        <v>0</v>
      </c>
      <c r="CL3736" s="9" cm="1">
        <f t="array" aca="1" ref="CL3736" ca="1">IF(OR(CL$37=$BZ3736:$CA3736),0,CK3736)</f>
        <v>0</v>
      </c>
      <c r="CM3736" s="9" cm="1">
        <f t="array" aca="1" ref="CM3736" ca="1">IF(OR(CM$37=$BZ3736:$CA3736),0,CL3736)</f>
        <v>0</v>
      </c>
      <c r="CN3736" s="9" cm="1">
        <f t="array" aca="1" ref="CN3736" ca="1">IF(OR(CN$37=$BZ3736:$CA3736),0,CM3736)</f>
        <v>0</v>
      </c>
      <c r="CO3736" s="9" cm="1">
        <f t="array" aca="1" ref="CO3736" ca="1">IF(OR(CO$37=$BZ3736:$CA3736),0,CN3736)</f>
        <v>0</v>
      </c>
      <c r="CP3736" s="9" cm="1">
        <f t="array" aca="1" ref="CP3736" ca="1">IF(OR(CP$37=$BZ3736:$CA3736),0,CO3736)</f>
        <v>0</v>
      </c>
      <c r="CQ3736" s="9" cm="1">
        <f t="array" aca="1" ref="CQ3736" ca="1">IF(OR(CQ$37=$BZ3736:$CA3736),0,CP3736)</f>
        <v>0</v>
      </c>
      <c r="CR3736" s="9" cm="1">
        <f t="array" aca="1" ref="CR3736" ca="1">IF(OR(CR$37=$BZ3736:$CA3736),0,CQ3736)</f>
        <v>0</v>
      </c>
      <c r="CS3736" s="9" cm="1">
        <f t="array" aca="1" ref="CS3736" ca="1">IF(OR(CS$37=$BZ3736:$CA3736),0,CR3736)</f>
        <v>0</v>
      </c>
      <c r="CT3736" s="9" cm="1">
        <f t="array" aca="1" ref="CT3736" ca="1">IF(OR(CT$37=$BZ3736:$CA3736),0,CS3736)</f>
        <v>0</v>
      </c>
      <c r="CU3736" s="9" cm="1">
        <f t="array" aca="1" ref="CU3736" ca="1">IF(OR(CU$37=$BZ3736:$CA3736),0,CT3736)</f>
        <v>0</v>
      </c>
      <c r="CV3736" s="9" cm="1">
        <f t="array" aca="1" ref="CV3736" ca="1">IF(OR(CV$37=$BZ3736:$CA3736),0,CU3736)</f>
        <v>0</v>
      </c>
      <c r="CW3736" s="9" cm="1">
        <f t="array" aca="1" ref="CW3736" ca="1">IF(OR(CW$37=$BZ3736:$CA3736),0,CV3736)</f>
        <v>0</v>
      </c>
      <c r="CX3736" s="9" cm="1">
        <f t="array" aca="1" ref="CX3736" ca="1">IF(OR(CX$37=$BZ3736:$CA3736),0,CW3736)</f>
        <v>0</v>
      </c>
      <c r="CY3736" s="9" cm="1">
        <f t="array" aca="1" ref="CY3736" ca="1">IF(OR(CY$37=$BZ3736:$CA3736),0,CX3736)</f>
        <v>0</v>
      </c>
      <c r="CZ3736" s="9" cm="1">
        <f t="array" aca="1" ref="CZ3736" ca="1">IF(OR(CZ$37=$BZ3736:$CA3736),0,CY3736)</f>
        <v>0</v>
      </c>
      <c r="DA3736" s="9" cm="1">
        <f t="array" aca="1" ref="DA3736" ca="1">IF(OR(DA$37=$BZ3736:$CA3736),0,CZ3736)</f>
        <v>0</v>
      </c>
      <c r="DB3736" s="9" cm="1">
        <f t="array" aca="1" ref="DB3736" ca="1">IF(OR(DB$37=$BZ3736:$CA3736),0,DA3736)</f>
        <v>0</v>
      </c>
      <c r="DC3736" s="9" cm="1">
        <f t="array" aca="1" ref="DC3736" ca="1">IF(OR(DC$37=$BZ3736:$CA3736),0,DB3736)</f>
        <v>0</v>
      </c>
      <c r="DD3736" s="9" cm="1">
        <f t="array" aca="1" ref="DD3736" ca="1">IF(OR(DD$37=$BZ3736:$CA3736),0,DC3736)</f>
        <v>0</v>
      </c>
      <c r="DE3736" s="9" cm="1">
        <f t="array" aca="1" ref="DE3736" ca="1">IF(OR(DE$37=$BZ3736:$CA3736),0,DD3736)</f>
        <v>0</v>
      </c>
    </row>
    <row r="3737" spans="77:109">
      <c r="BY3737" s="10" t="s">
        <v>3890</v>
      </c>
      <c r="BZ3737" s="10">
        <v>37</v>
      </c>
      <c r="CA3737" s="10" t="s">
        <v>138</v>
      </c>
      <c r="CB3737" s="10" t="str" cm="1">
        <f t="array" aca="1" ref="CB3737" ca="1">INDIRECT("'Map'!" &amp; CA3737 &amp; BZ3737)</f>
        <v>🍏</v>
      </c>
      <c r="CC3737" s="10" t="str">
        <f ca="1">_xlfn.XLOOKUP(CB3737,Assumptions!$D$10:$D$15,Assumptions!$C$10:$C$15, "", 0, 1)</f>
        <v>Apple</v>
      </c>
      <c r="CD3737" s="9">
        <f ca="1">_xlfn.XLOOKUP(CB3737,Assumptions!$D$10:$D$15,Assumptions!$F$10:$F$15, 0, 0, 1)</f>
        <v>900</v>
      </c>
      <c r="CE3737" s="9">
        <f ca="1">_xlfn.XLOOKUP(CB3737,Assumptions!$D$10:$D$15,Assumptions!$E$10:$E$15, 0, 0, 1)</f>
        <v>0.7</v>
      </c>
      <c r="CF3737" s="9">
        <f t="shared" ca="1" si="61"/>
        <v>630</v>
      </c>
      <c r="CG3737" s="9" cm="1">
        <f t="array" aca="1" ref="CG3737" ca="1">IF(OR(CG$37=$BZ3737:$CA3737),0,CF3737)</f>
        <v>630</v>
      </c>
      <c r="CH3737" s="9" cm="1">
        <f t="array" aca="1" ref="CH3737" ca="1">IF(OR(CH$37=$BZ3737:$CA3737),0,CG3737)</f>
        <v>630</v>
      </c>
      <c r="CI3737" s="9" cm="1">
        <f t="array" aca="1" ref="CI3737" ca="1">IF(OR(CI$37=$BZ3737:$CA3737),0,CH3737)</f>
        <v>630</v>
      </c>
      <c r="CJ3737" s="9" cm="1">
        <f t="array" aca="1" ref="CJ3737" ca="1">IF(OR(CJ$37=$BZ3737:$CA3737),0,CI3737)</f>
        <v>630</v>
      </c>
      <c r="CK3737" s="9" cm="1">
        <f t="array" aca="1" ref="CK3737" ca="1">IF(OR(CK$37=$BZ3737:$CA3737),0,CJ3737)</f>
        <v>630</v>
      </c>
      <c r="CL3737" s="9" cm="1">
        <f t="array" aca="1" ref="CL3737" ca="1">IF(OR(CL$37=$BZ3737:$CA3737),0,CK3737)</f>
        <v>630</v>
      </c>
      <c r="CM3737" s="9" cm="1">
        <f t="array" aca="1" ref="CM3737" ca="1">IF(OR(CM$37=$BZ3737:$CA3737),0,CL3737)</f>
        <v>630</v>
      </c>
      <c r="CN3737" s="9" cm="1">
        <f t="array" aca="1" ref="CN3737" ca="1">IF(OR(CN$37=$BZ3737:$CA3737),0,CM3737)</f>
        <v>630</v>
      </c>
      <c r="CO3737" s="9" cm="1">
        <f t="array" aca="1" ref="CO3737" ca="1">IF(OR(CO$37=$BZ3737:$CA3737),0,CN3737)</f>
        <v>630</v>
      </c>
      <c r="CP3737" s="9" cm="1">
        <f t="array" aca="1" ref="CP3737" ca="1">IF(OR(CP$37=$BZ3737:$CA3737),0,CO3737)</f>
        <v>630</v>
      </c>
      <c r="CQ3737" s="9" cm="1">
        <f t="array" aca="1" ref="CQ3737" ca="1">IF(OR(CQ$37=$BZ3737:$CA3737),0,CP3737)</f>
        <v>630</v>
      </c>
      <c r="CR3737" s="9" cm="1">
        <f t="array" aca="1" ref="CR3737" ca="1">IF(OR(CR$37=$BZ3737:$CA3737),0,CQ3737)</f>
        <v>630</v>
      </c>
      <c r="CS3737" s="9" cm="1">
        <f t="array" aca="1" ref="CS3737" ca="1">IF(OR(CS$37=$BZ3737:$CA3737),0,CR3737)</f>
        <v>630</v>
      </c>
      <c r="CT3737" s="9" cm="1">
        <f t="array" aca="1" ref="CT3737" ca="1">IF(OR(CT$37=$BZ3737:$CA3737),0,CS3737)</f>
        <v>630</v>
      </c>
      <c r="CU3737" s="9" cm="1">
        <f t="array" aca="1" ref="CU3737" ca="1">IF(OR(CU$37=$BZ3737:$CA3737),0,CT3737)</f>
        <v>630</v>
      </c>
      <c r="CV3737" s="9" cm="1">
        <f t="array" aca="1" ref="CV3737" ca="1">IF(OR(CV$37=$BZ3737:$CA3737),0,CU3737)</f>
        <v>630</v>
      </c>
      <c r="CW3737" s="9" cm="1">
        <f t="array" aca="1" ref="CW3737" ca="1">IF(OR(CW$37=$BZ3737:$CA3737),0,CV3737)</f>
        <v>630</v>
      </c>
      <c r="CX3737" s="9" cm="1">
        <f t="array" aca="1" ref="CX3737" ca="1">IF(OR(CX$37=$BZ3737:$CA3737),0,CW3737)</f>
        <v>630</v>
      </c>
      <c r="CY3737" s="9" cm="1">
        <f t="array" aca="1" ref="CY3737" ca="1">IF(OR(CY$37=$BZ3737:$CA3737),0,CX3737)</f>
        <v>630</v>
      </c>
      <c r="CZ3737" s="9" cm="1">
        <f t="array" aca="1" ref="CZ3737" ca="1">IF(OR(CZ$37=$BZ3737:$CA3737),0,CY3737)</f>
        <v>630</v>
      </c>
      <c r="DA3737" s="9" cm="1">
        <f t="array" aca="1" ref="DA3737" ca="1">IF(OR(DA$37=$BZ3737:$CA3737),0,CZ3737)</f>
        <v>630</v>
      </c>
      <c r="DB3737" s="9" cm="1">
        <f t="array" aca="1" ref="DB3737" ca="1">IF(OR(DB$37=$BZ3737:$CA3737),0,DA3737)</f>
        <v>630</v>
      </c>
      <c r="DC3737" s="9" cm="1">
        <f t="array" aca="1" ref="DC3737" ca="1">IF(OR(DC$37=$BZ3737:$CA3737),0,DB3737)</f>
        <v>630</v>
      </c>
      <c r="DD3737" s="9" cm="1">
        <f t="array" aca="1" ref="DD3737" ca="1">IF(OR(DD$37=$BZ3737:$CA3737),0,DC3737)</f>
        <v>630</v>
      </c>
      <c r="DE3737" s="9" cm="1">
        <f t="array" aca="1" ref="DE3737" ca="1">IF(OR(DE$37=$BZ3737:$CA3737),0,DD3737)</f>
        <v>630</v>
      </c>
    </row>
    <row r="3738" spans="77:109">
      <c r="BY3738" s="10" t="s">
        <v>3891</v>
      </c>
      <c r="BZ3738" s="10">
        <v>38</v>
      </c>
      <c r="CA3738" s="10" t="s">
        <v>8</v>
      </c>
      <c r="CB3738" s="10" t="str" cm="1">
        <f t="array" aca="1" ref="CB3738" ca="1">INDIRECT("'Map'!" &amp; CA3738 &amp; BZ3738)</f>
        <v>🍋</v>
      </c>
      <c r="CC3738" s="10" t="str">
        <f ca="1">_xlfn.XLOOKUP(CB3738,Assumptions!$D$10:$D$15,Assumptions!$C$10:$C$15, "", 0, 1)</f>
        <v>Lemon</v>
      </c>
      <c r="CD3738" s="9">
        <f ca="1">_xlfn.XLOOKUP(CB3738,Assumptions!$D$10:$D$15,Assumptions!$F$10:$F$15, 0, 0, 1)</f>
        <v>300</v>
      </c>
      <c r="CE3738" s="9">
        <f ca="1">_xlfn.XLOOKUP(CB3738,Assumptions!$D$10:$D$15,Assumptions!$E$10:$E$15, 0, 0, 1)</f>
        <v>1.5</v>
      </c>
      <c r="CF3738" s="9">
        <f t="shared" ca="1" si="61"/>
        <v>450</v>
      </c>
      <c r="CG3738" s="9" cm="1">
        <f t="array" aca="1" ref="CG3738" ca="1">IF(OR(CG$37=$BZ3738:$CA3738),0,CF3738)</f>
        <v>450</v>
      </c>
      <c r="CH3738" s="9" cm="1">
        <f t="array" aca="1" ref="CH3738" ca="1">IF(OR(CH$37=$BZ3738:$CA3738),0,CG3738)</f>
        <v>450</v>
      </c>
      <c r="CI3738" s="9" cm="1">
        <f t="array" aca="1" ref="CI3738" ca="1">IF(OR(CI$37=$BZ3738:$CA3738),0,CH3738)</f>
        <v>450</v>
      </c>
      <c r="CJ3738" s="9" cm="1">
        <f t="array" aca="1" ref="CJ3738" ca="1">IF(OR(CJ$37=$BZ3738:$CA3738),0,CI3738)</f>
        <v>450</v>
      </c>
      <c r="CK3738" s="9" cm="1">
        <f t="array" aca="1" ref="CK3738" ca="1">IF(OR(CK$37=$BZ3738:$CA3738),0,CJ3738)</f>
        <v>450</v>
      </c>
      <c r="CL3738" s="9" cm="1">
        <f t="array" aca="1" ref="CL3738" ca="1">IF(OR(CL$37=$BZ3738:$CA3738),0,CK3738)</f>
        <v>450</v>
      </c>
      <c r="CM3738" s="9" cm="1">
        <f t="array" aca="1" ref="CM3738" ca="1">IF(OR(CM$37=$BZ3738:$CA3738),0,CL3738)</f>
        <v>450</v>
      </c>
      <c r="CN3738" s="9" cm="1">
        <f t="array" aca="1" ref="CN3738" ca="1">IF(OR(CN$37=$BZ3738:$CA3738),0,CM3738)</f>
        <v>450</v>
      </c>
      <c r="CO3738" s="9" cm="1">
        <f t="array" aca="1" ref="CO3738" ca="1">IF(OR(CO$37=$BZ3738:$CA3738),0,CN3738)</f>
        <v>450</v>
      </c>
      <c r="CP3738" s="9" cm="1">
        <f t="array" aca="1" ref="CP3738" ca="1">IF(OR(CP$37=$BZ3738:$CA3738),0,CO3738)</f>
        <v>450</v>
      </c>
      <c r="CQ3738" s="9" cm="1">
        <f t="array" aca="1" ref="CQ3738" ca="1">IF(OR(CQ$37=$BZ3738:$CA3738),0,CP3738)</f>
        <v>450</v>
      </c>
      <c r="CR3738" s="9" cm="1">
        <f t="array" aca="1" ref="CR3738" ca="1">IF(OR(CR$37=$BZ3738:$CA3738),0,CQ3738)</f>
        <v>450</v>
      </c>
      <c r="CS3738" s="9" cm="1">
        <f t="array" aca="1" ref="CS3738" ca="1">IF(OR(CS$37=$BZ3738:$CA3738),0,CR3738)</f>
        <v>450</v>
      </c>
      <c r="CT3738" s="9" cm="1">
        <f t="array" aca="1" ref="CT3738" ca="1">IF(OR(CT$37=$BZ3738:$CA3738),0,CS3738)</f>
        <v>450</v>
      </c>
      <c r="CU3738" s="9" cm="1">
        <f t="array" aca="1" ref="CU3738" ca="1">IF(OR(CU$37=$BZ3738:$CA3738),0,CT3738)</f>
        <v>450</v>
      </c>
      <c r="CV3738" s="9" cm="1">
        <f t="array" aca="1" ref="CV3738" ca="1">IF(OR(CV$37=$BZ3738:$CA3738),0,CU3738)</f>
        <v>450</v>
      </c>
      <c r="CW3738" s="9" cm="1">
        <f t="array" aca="1" ref="CW3738" ca="1">IF(OR(CW$37=$BZ3738:$CA3738),0,CV3738)</f>
        <v>450</v>
      </c>
      <c r="CX3738" s="9" cm="1">
        <f t="array" aca="1" ref="CX3738" ca="1">IF(OR(CX$37=$BZ3738:$CA3738),0,CW3738)</f>
        <v>450</v>
      </c>
      <c r="CY3738" s="9" cm="1">
        <f t="array" aca="1" ref="CY3738" ca="1">IF(OR(CY$37=$BZ3738:$CA3738),0,CX3738)</f>
        <v>450</v>
      </c>
      <c r="CZ3738" s="9" cm="1">
        <f t="array" aca="1" ref="CZ3738" ca="1">IF(OR(CZ$37=$BZ3738:$CA3738),0,CY3738)</f>
        <v>450</v>
      </c>
      <c r="DA3738" s="9" cm="1">
        <f t="array" aca="1" ref="DA3738" ca="1">IF(OR(DA$37=$BZ3738:$CA3738),0,CZ3738)</f>
        <v>450</v>
      </c>
      <c r="DB3738" s="9" cm="1">
        <f t="array" aca="1" ref="DB3738" ca="1">IF(OR(DB$37=$BZ3738:$CA3738),0,DA3738)</f>
        <v>450</v>
      </c>
      <c r="DC3738" s="9" cm="1">
        <f t="array" aca="1" ref="DC3738" ca="1">IF(OR(DC$37=$BZ3738:$CA3738),0,DB3738)</f>
        <v>450</v>
      </c>
      <c r="DD3738" s="9" cm="1">
        <f t="array" aca="1" ref="DD3738" ca="1">IF(OR(DD$37=$BZ3738:$CA3738),0,DC3738)</f>
        <v>450</v>
      </c>
      <c r="DE3738" s="9" cm="1">
        <f t="array" aca="1" ref="DE3738" ca="1">IF(OR(DE$37=$BZ3738:$CA3738),0,DD3738)</f>
        <v>450</v>
      </c>
    </row>
    <row r="3739" spans="77:109">
      <c r="BY3739" s="10" t="s">
        <v>3892</v>
      </c>
      <c r="BZ3739" s="10">
        <v>38</v>
      </c>
      <c r="CA3739" s="10" t="s">
        <v>9</v>
      </c>
      <c r="CB3739" s="10" t="str" cm="1">
        <f t="array" aca="1" ref="CB3739" ca="1">INDIRECT("'Map'!" &amp; CA3739 &amp; BZ3739)</f>
        <v>🍆</v>
      </c>
      <c r="CC3739" s="10" t="str">
        <f ca="1">_xlfn.XLOOKUP(CB3739,Assumptions!$D$10:$D$15,Assumptions!$C$10:$C$15, "", 0, 1)</f>
        <v>Aubergine</v>
      </c>
      <c r="CD3739" s="9">
        <f ca="1">_xlfn.XLOOKUP(CB3739,Assumptions!$D$10:$D$15,Assumptions!$F$10:$F$15, 0, 0, 1)</f>
        <v>2250</v>
      </c>
      <c r="CE3739" s="9">
        <f ca="1">_xlfn.XLOOKUP(CB3739,Assumptions!$D$10:$D$15,Assumptions!$E$10:$E$15, 0, 0, 1)</f>
        <v>0.5</v>
      </c>
      <c r="CF3739" s="9">
        <f t="shared" ca="1" si="61"/>
        <v>1125</v>
      </c>
      <c r="CG3739" s="9" cm="1">
        <f t="array" aca="1" ref="CG3739" ca="1">IF(OR(CG$37=$BZ3739:$CA3739),0,CF3739)</f>
        <v>1125</v>
      </c>
      <c r="CH3739" s="9" cm="1">
        <f t="array" aca="1" ref="CH3739" ca="1">IF(OR(CH$37=$BZ3739:$CA3739),0,CG3739)</f>
        <v>1125</v>
      </c>
      <c r="CI3739" s="9" cm="1">
        <f t="array" aca="1" ref="CI3739" ca="1">IF(OR(CI$37=$BZ3739:$CA3739),0,CH3739)</f>
        <v>1125</v>
      </c>
      <c r="CJ3739" s="9" cm="1">
        <f t="array" aca="1" ref="CJ3739" ca="1">IF(OR(CJ$37=$BZ3739:$CA3739),0,CI3739)</f>
        <v>1125</v>
      </c>
      <c r="CK3739" s="9" cm="1">
        <f t="array" aca="1" ref="CK3739" ca="1">IF(OR(CK$37=$BZ3739:$CA3739),0,CJ3739)</f>
        <v>1125</v>
      </c>
      <c r="CL3739" s="9" cm="1">
        <f t="array" aca="1" ref="CL3739" ca="1">IF(OR(CL$37=$BZ3739:$CA3739),0,CK3739)</f>
        <v>1125</v>
      </c>
      <c r="CM3739" s="9" cm="1">
        <f t="array" aca="1" ref="CM3739" ca="1">IF(OR(CM$37=$BZ3739:$CA3739),0,CL3739)</f>
        <v>1125</v>
      </c>
      <c r="CN3739" s="9" cm="1">
        <f t="array" aca="1" ref="CN3739" ca="1">IF(OR(CN$37=$BZ3739:$CA3739),0,CM3739)</f>
        <v>1125</v>
      </c>
      <c r="CO3739" s="9" cm="1">
        <f t="array" aca="1" ref="CO3739" ca="1">IF(OR(CO$37=$BZ3739:$CA3739),0,CN3739)</f>
        <v>1125</v>
      </c>
      <c r="CP3739" s="9" cm="1">
        <f t="array" aca="1" ref="CP3739" ca="1">IF(OR(CP$37=$BZ3739:$CA3739),0,CO3739)</f>
        <v>1125</v>
      </c>
      <c r="CQ3739" s="9" cm="1">
        <f t="array" aca="1" ref="CQ3739" ca="1">IF(OR(CQ$37=$BZ3739:$CA3739),0,CP3739)</f>
        <v>1125</v>
      </c>
      <c r="CR3739" s="9" cm="1">
        <f t="array" aca="1" ref="CR3739" ca="1">IF(OR(CR$37=$BZ3739:$CA3739),0,CQ3739)</f>
        <v>1125</v>
      </c>
      <c r="CS3739" s="9" cm="1">
        <f t="array" aca="1" ref="CS3739" ca="1">IF(OR(CS$37=$BZ3739:$CA3739),0,CR3739)</f>
        <v>1125</v>
      </c>
      <c r="CT3739" s="9" cm="1">
        <f t="array" aca="1" ref="CT3739" ca="1">IF(OR(CT$37=$BZ3739:$CA3739),0,CS3739)</f>
        <v>1125</v>
      </c>
      <c r="CU3739" s="9" cm="1">
        <f t="array" aca="1" ref="CU3739" ca="1">IF(OR(CU$37=$BZ3739:$CA3739),0,CT3739)</f>
        <v>1125</v>
      </c>
      <c r="CV3739" s="9" cm="1">
        <f t="array" aca="1" ref="CV3739" ca="1">IF(OR(CV$37=$BZ3739:$CA3739),0,CU3739)</f>
        <v>1125</v>
      </c>
      <c r="CW3739" s="9" cm="1">
        <f t="array" aca="1" ref="CW3739" ca="1">IF(OR(CW$37=$BZ3739:$CA3739),0,CV3739)</f>
        <v>1125</v>
      </c>
      <c r="CX3739" s="9" cm="1">
        <f t="array" aca="1" ref="CX3739" ca="1">IF(OR(CX$37=$BZ3739:$CA3739),0,CW3739)</f>
        <v>1125</v>
      </c>
      <c r="CY3739" s="9" cm="1">
        <f t="array" aca="1" ref="CY3739" ca="1">IF(OR(CY$37=$BZ3739:$CA3739),0,CX3739)</f>
        <v>1125</v>
      </c>
      <c r="CZ3739" s="9" cm="1">
        <f t="array" aca="1" ref="CZ3739" ca="1">IF(OR(CZ$37=$BZ3739:$CA3739),0,CY3739)</f>
        <v>1125</v>
      </c>
      <c r="DA3739" s="9" cm="1">
        <f t="array" aca="1" ref="DA3739" ca="1">IF(OR(DA$37=$BZ3739:$CA3739),0,CZ3739)</f>
        <v>1125</v>
      </c>
      <c r="DB3739" s="9" cm="1">
        <f t="array" aca="1" ref="DB3739" ca="1">IF(OR(DB$37=$BZ3739:$CA3739),0,DA3739)</f>
        <v>1125</v>
      </c>
      <c r="DC3739" s="9" cm="1">
        <f t="array" aca="1" ref="DC3739" ca="1">IF(OR(DC$37=$BZ3739:$CA3739),0,DB3739)</f>
        <v>1125</v>
      </c>
      <c r="DD3739" s="9" cm="1">
        <f t="array" aca="1" ref="DD3739" ca="1">IF(OR(DD$37=$BZ3739:$CA3739),0,DC3739)</f>
        <v>1125</v>
      </c>
      <c r="DE3739" s="9" cm="1">
        <f t="array" aca="1" ref="DE3739" ca="1">IF(OR(DE$37=$BZ3739:$CA3739),0,DD3739)</f>
        <v>1125</v>
      </c>
    </row>
    <row r="3740" spans="77:109">
      <c r="BY3740" s="10" t="s">
        <v>3893</v>
      </c>
      <c r="BZ3740" s="10">
        <v>38</v>
      </c>
      <c r="CA3740" s="10" t="s">
        <v>10</v>
      </c>
      <c r="CB3740" s="10" t="str" cm="1">
        <f t="array" aca="1" ref="CB3740" ca="1">INDIRECT("'Map'!" &amp; CA3740 &amp; BZ3740)</f>
        <v xml:space="preserve"> </v>
      </c>
      <c r="CC3740" s="10" t="str">
        <f ca="1">_xlfn.XLOOKUP(CB3740,Assumptions!$D$10:$D$15,Assumptions!$C$10:$C$15, "", 0, 1)</f>
        <v/>
      </c>
      <c r="CD3740" s="9">
        <f ca="1">_xlfn.XLOOKUP(CB3740,Assumptions!$D$10:$D$15,Assumptions!$F$10:$F$15, 0, 0, 1)</f>
        <v>0</v>
      </c>
      <c r="CE3740" s="9">
        <f ca="1">_xlfn.XLOOKUP(CB3740,Assumptions!$D$10:$D$15,Assumptions!$E$10:$E$15, 0, 0, 1)</f>
        <v>0</v>
      </c>
      <c r="CF3740" s="9">
        <f t="shared" ca="1" si="61"/>
        <v>0</v>
      </c>
      <c r="CG3740" s="9" cm="1">
        <f t="array" aca="1" ref="CG3740" ca="1">IF(OR(CG$37=$BZ3740:$CA3740),0,CF3740)</f>
        <v>0</v>
      </c>
      <c r="CH3740" s="9" cm="1">
        <f t="array" aca="1" ref="CH3740" ca="1">IF(OR(CH$37=$BZ3740:$CA3740),0,CG3740)</f>
        <v>0</v>
      </c>
      <c r="CI3740" s="9" cm="1">
        <f t="array" aca="1" ref="CI3740" ca="1">IF(OR(CI$37=$BZ3740:$CA3740),0,CH3740)</f>
        <v>0</v>
      </c>
      <c r="CJ3740" s="9" cm="1">
        <f t="array" aca="1" ref="CJ3740" ca="1">IF(OR(CJ$37=$BZ3740:$CA3740),0,CI3740)</f>
        <v>0</v>
      </c>
      <c r="CK3740" s="9" cm="1">
        <f t="array" aca="1" ref="CK3740" ca="1">IF(OR(CK$37=$BZ3740:$CA3740),0,CJ3740)</f>
        <v>0</v>
      </c>
      <c r="CL3740" s="9" cm="1">
        <f t="array" aca="1" ref="CL3740" ca="1">IF(OR(CL$37=$BZ3740:$CA3740),0,CK3740)</f>
        <v>0</v>
      </c>
      <c r="CM3740" s="9" cm="1">
        <f t="array" aca="1" ref="CM3740" ca="1">IF(OR(CM$37=$BZ3740:$CA3740),0,CL3740)</f>
        <v>0</v>
      </c>
      <c r="CN3740" s="9" cm="1">
        <f t="array" aca="1" ref="CN3740" ca="1">IF(OR(CN$37=$BZ3740:$CA3740),0,CM3740)</f>
        <v>0</v>
      </c>
      <c r="CO3740" s="9" cm="1">
        <f t="array" aca="1" ref="CO3740" ca="1">IF(OR(CO$37=$BZ3740:$CA3740),0,CN3740)</f>
        <v>0</v>
      </c>
      <c r="CP3740" s="9" cm="1">
        <f t="array" aca="1" ref="CP3740" ca="1">IF(OR(CP$37=$BZ3740:$CA3740),0,CO3740)</f>
        <v>0</v>
      </c>
      <c r="CQ3740" s="9" cm="1">
        <f t="array" aca="1" ref="CQ3740" ca="1">IF(OR(CQ$37=$BZ3740:$CA3740),0,CP3740)</f>
        <v>0</v>
      </c>
      <c r="CR3740" s="9" cm="1">
        <f t="array" aca="1" ref="CR3740" ca="1">IF(OR(CR$37=$BZ3740:$CA3740),0,CQ3740)</f>
        <v>0</v>
      </c>
      <c r="CS3740" s="9" cm="1">
        <f t="array" aca="1" ref="CS3740" ca="1">IF(OR(CS$37=$BZ3740:$CA3740),0,CR3740)</f>
        <v>0</v>
      </c>
      <c r="CT3740" s="9" cm="1">
        <f t="array" aca="1" ref="CT3740" ca="1">IF(OR(CT$37=$BZ3740:$CA3740),0,CS3740)</f>
        <v>0</v>
      </c>
      <c r="CU3740" s="9" cm="1">
        <f t="array" aca="1" ref="CU3740" ca="1">IF(OR(CU$37=$BZ3740:$CA3740),0,CT3740)</f>
        <v>0</v>
      </c>
      <c r="CV3740" s="9" cm="1">
        <f t="array" aca="1" ref="CV3740" ca="1">IF(OR(CV$37=$BZ3740:$CA3740),0,CU3740)</f>
        <v>0</v>
      </c>
      <c r="CW3740" s="9" cm="1">
        <f t="array" aca="1" ref="CW3740" ca="1">IF(OR(CW$37=$BZ3740:$CA3740),0,CV3740)</f>
        <v>0</v>
      </c>
      <c r="CX3740" s="9" cm="1">
        <f t="array" aca="1" ref="CX3740" ca="1">IF(OR(CX$37=$BZ3740:$CA3740),0,CW3740)</f>
        <v>0</v>
      </c>
      <c r="CY3740" s="9" cm="1">
        <f t="array" aca="1" ref="CY3740" ca="1">IF(OR(CY$37=$BZ3740:$CA3740),0,CX3740)</f>
        <v>0</v>
      </c>
      <c r="CZ3740" s="9" cm="1">
        <f t="array" aca="1" ref="CZ3740" ca="1">IF(OR(CZ$37=$BZ3740:$CA3740),0,CY3740)</f>
        <v>0</v>
      </c>
      <c r="DA3740" s="9" cm="1">
        <f t="array" aca="1" ref="DA3740" ca="1">IF(OR(DA$37=$BZ3740:$CA3740),0,CZ3740)</f>
        <v>0</v>
      </c>
      <c r="DB3740" s="9" cm="1">
        <f t="array" aca="1" ref="DB3740" ca="1">IF(OR(DB$37=$BZ3740:$CA3740),0,DA3740)</f>
        <v>0</v>
      </c>
      <c r="DC3740" s="9" cm="1">
        <f t="array" aca="1" ref="DC3740" ca="1">IF(OR(DC$37=$BZ3740:$CA3740),0,DB3740)</f>
        <v>0</v>
      </c>
      <c r="DD3740" s="9" cm="1">
        <f t="array" aca="1" ref="DD3740" ca="1">IF(OR(DD$37=$BZ3740:$CA3740),0,DC3740)</f>
        <v>0</v>
      </c>
      <c r="DE3740" s="9" cm="1">
        <f t="array" aca="1" ref="DE3740" ca="1">IF(OR(DE$37=$BZ3740:$CA3740),0,DD3740)</f>
        <v>0</v>
      </c>
    </row>
    <row r="3741" spans="77:109">
      <c r="BY3741" s="10" t="s">
        <v>3894</v>
      </c>
      <c r="BZ3741" s="10">
        <v>38</v>
      </c>
      <c r="CA3741" s="10" t="s">
        <v>22</v>
      </c>
      <c r="CB3741" s="10" t="str" cm="1">
        <f t="array" aca="1" ref="CB3741" ca="1">INDIRECT("'Map'!" &amp; CA3741 &amp; BZ3741)</f>
        <v xml:space="preserve"> </v>
      </c>
      <c r="CC3741" s="10" t="str">
        <f ca="1">_xlfn.XLOOKUP(CB3741,Assumptions!$D$10:$D$15,Assumptions!$C$10:$C$15, "", 0, 1)</f>
        <v/>
      </c>
      <c r="CD3741" s="9">
        <f ca="1">_xlfn.XLOOKUP(CB3741,Assumptions!$D$10:$D$15,Assumptions!$F$10:$F$15, 0, 0, 1)</f>
        <v>0</v>
      </c>
      <c r="CE3741" s="9">
        <f ca="1">_xlfn.XLOOKUP(CB3741,Assumptions!$D$10:$D$15,Assumptions!$E$10:$E$15, 0, 0, 1)</f>
        <v>0</v>
      </c>
      <c r="CF3741" s="9">
        <f t="shared" ca="1" si="61"/>
        <v>0</v>
      </c>
      <c r="CG3741" s="9" cm="1">
        <f t="array" aca="1" ref="CG3741" ca="1">IF(OR(CG$37=$BZ3741:$CA3741),0,CF3741)</f>
        <v>0</v>
      </c>
      <c r="CH3741" s="9" cm="1">
        <f t="array" aca="1" ref="CH3741" ca="1">IF(OR(CH$37=$BZ3741:$CA3741),0,CG3741)</f>
        <v>0</v>
      </c>
      <c r="CI3741" s="9" cm="1">
        <f t="array" aca="1" ref="CI3741" ca="1">IF(OR(CI$37=$BZ3741:$CA3741),0,CH3741)</f>
        <v>0</v>
      </c>
      <c r="CJ3741" s="9" cm="1">
        <f t="array" aca="1" ref="CJ3741" ca="1">IF(OR(CJ$37=$BZ3741:$CA3741),0,CI3741)</f>
        <v>0</v>
      </c>
      <c r="CK3741" s="9" cm="1">
        <f t="array" aca="1" ref="CK3741" ca="1">IF(OR(CK$37=$BZ3741:$CA3741),0,CJ3741)</f>
        <v>0</v>
      </c>
      <c r="CL3741" s="9" cm="1">
        <f t="array" aca="1" ref="CL3741" ca="1">IF(OR(CL$37=$BZ3741:$CA3741),0,CK3741)</f>
        <v>0</v>
      </c>
      <c r="CM3741" s="9" cm="1">
        <f t="array" aca="1" ref="CM3741" ca="1">IF(OR(CM$37=$BZ3741:$CA3741),0,CL3741)</f>
        <v>0</v>
      </c>
      <c r="CN3741" s="9" cm="1">
        <f t="array" aca="1" ref="CN3741" ca="1">IF(OR(CN$37=$BZ3741:$CA3741),0,CM3741)</f>
        <v>0</v>
      </c>
      <c r="CO3741" s="9" cm="1">
        <f t="array" aca="1" ref="CO3741" ca="1">IF(OR(CO$37=$BZ3741:$CA3741),0,CN3741)</f>
        <v>0</v>
      </c>
      <c r="CP3741" s="9" cm="1">
        <f t="array" aca="1" ref="CP3741" ca="1">IF(OR(CP$37=$BZ3741:$CA3741),0,CO3741)</f>
        <v>0</v>
      </c>
      <c r="CQ3741" s="9" cm="1">
        <f t="array" aca="1" ref="CQ3741" ca="1">IF(OR(CQ$37=$BZ3741:$CA3741),0,CP3741)</f>
        <v>0</v>
      </c>
      <c r="CR3741" s="9" cm="1">
        <f t="array" aca="1" ref="CR3741" ca="1">IF(OR(CR$37=$BZ3741:$CA3741),0,CQ3741)</f>
        <v>0</v>
      </c>
      <c r="CS3741" s="9" cm="1">
        <f t="array" aca="1" ref="CS3741" ca="1">IF(OR(CS$37=$BZ3741:$CA3741),0,CR3741)</f>
        <v>0</v>
      </c>
      <c r="CT3741" s="9" cm="1">
        <f t="array" aca="1" ref="CT3741" ca="1">IF(OR(CT$37=$BZ3741:$CA3741),0,CS3741)</f>
        <v>0</v>
      </c>
      <c r="CU3741" s="9" cm="1">
        <f t="array" aca="1" ref="CU3741" ca="1">IF(OR(CU$37=$BZ3741:$CA3741),0,CT3741)</f>
        <v>0</v>
      </c>
      <c r="CV3741" s="9" cm="1">
        <f t="array" aca="1" ref="CV3741" ca="1">IF(OR(CV$37=$BZ3741:$CA3741),0,CU3741)</f>
        <v>0</v>
      </c>
      <c r="CW3741" s="9" cm="1">
        <f t="array" aca="1" ref="CW3741" ca="1">IF(OR(CW$37=$BZ3741:$CA3741),0,CV3741)</f>
        <v>0</v>
      </c>
      <c r="CX3741" s="9" cm="1">
        <f t="array" aca="1" ref="CX3741" ca="1">IF(OR(CX$37=$BZ3741:$CA3741),0,CW3741)</f>
        <v>0</v>
      </c>
      <c r="CY3741" s="9" cm="1">
        <f t="array" aca="1" ref="CY3741" ca="1">IF(OR(CY$37=$BZ3741:$CA3741),0,CX3741)</f>
        <v>0</v>
      </c>
      <c r="CZ3741" s="9" cm="1">
        <f t="array" aca="1" ref="CZ3741" ca="1">IF(OR(CZ$37=$BZ3741:$CA3741),0,CY3741)</f>
        <v>0</v>
      </c>
      <c r="DA3741" s="9" cm="1">
        <f t="array" aca="1" ref="DA3741" ca="1">IF(OR(DA$37=$BZ3741:$CA3741),0,CZ3741)</f>
        <v>0</v>
      </c>
      <c r="DB3741" s="9" cm="1">
        <f t="array" aca="1" ref="DB3741" ca="1">IF(OR(DB$37=$BZ3741:$CA3741),0,DA3741)</f>
        <v>0</v>
      </c>
      <c r="DC3741" s="9" cm="1">
        <f t="array" aca="1" ref="DC3741" ca="1">IF(OR(DC$37=$BZ3741:$CA3741),0,DB3741)</f>
        <v>0</v>
      </c>
      <c r="DD3741" s="9" cm="1">
        <f t="array" aca="1" ref="DD3741" ca="1">IF(OR(DD$37=$BZ3741:$CA3741),0,DC3741)</f>
        <v>0</v>
      </c>
      <c r="DE3741" s="9" cm="1">
        <f t="array" aca="1" ref="DE3741" ca="1">IF(OR(DE$37=$BZ3741:$CA3741),0,DD3741)</f>
        <v>0</v>
      </c>
    </row>
    <row r="3742" spans="77:109">
      <c r="BY3742" s="10" t="s">
        <v>3895</v>
      </c>
      <c r="BZ3742" s="10">
        <v>38</v>
      </c>
      <c r="CA3742" s="10" t="s">
        <v>23</v>
      </c>
      <c r="CB3742" s="10" t="str" cm="1">
        <f t="array" aca="1" ref="CB3742" ca="1">INDIRECT("'Map'!" &amp; CA3742 &amp; BZ3742)</f>
        <v xml:space="preserve"> </v>
      </c>
      <c r="CC3742" s="10" t="str">
        <f ca="1">_xlfn.XLOOKUP(CB3742,Assumptions!$D$10:$D$15,Assumptions!$C$10:$C$15, "", 0, 1)</f>
        <v/>
      </c>
      <c r="CD3742" s="9">
        <f ca="1">_xlfn.XLOOKUP(CB3742,Assumptions!$D$10:$D$15,Assumptions!$F$10:$F$15, 0, 0, 1)</f>
        <v>0</v>
      </c>
      <c r="CE3742" s="9">
        <f ca="1">_xlfn.XLOOKUP(CB3742,Assumptions!$D$10:$D$15,Assumptions!$E$10:$E$15, 0, 0, 1)</f>
        <v>0</v>
      </c>
      <c r="CF3742" s="9">
        <f t="shared" ca="1" si="61"/>
        <v>0</v>
      </c>
      <c r="CG3742" s="9" cm="1">
        <f t="array" aca="1" ref="CG3742" ca="1">IF(OR(CG$37=$BZ3742:$CA3742),0,CF3742)</f>
        <v>0</v>
      </c>
      <c r="CH3742" s="9" cm="1">
        <f t="array" aca="1" ref="CH3742" ca="1">IF(OR(CH$37=$BZ3742:$CA3742),0,CG3742)</f>
        <v>0</v>
      </c>
      <c r="CI3742" s="9" cm="1">
        <f t="array" aca="1" ref="CI3742" ca="1">IF(OR(CI$37=$BZ3742:$CA3742),0,CH3742)</f>
        <v>0</v>
      </c>
      <c r="CJ3742" s="9" cm="1">
        <f t="array" aca="1" ref="CJ3742" ca="1">IF(OR(CJ$37=$BZ3742:$CA3742),0,CI3742)</f>
        <v>0</v>
      </c>
      <c r="CK3742" s="9" cm="1">
        <f t="array" aca="1" ref="CK3742" ca="1">IF(OR(CK$37=$BZ3742:$CA3742),0,CJ3742)</f>
        <v>0</v>
      </c>
      <c r="CL3742" s="9" cm="1">
        <f t="array" aca="1" ref="CL3742" ca="1">IF(OR(CL$37=$BZ3742:$CA3742),0,CK3742)</f>
        <v>0</v>
      </c>
      <c r="CM3742" s="9" cm="1">
        <f t="array" aca="1" ref="CM3742" ca="1">IF(OR(CM$37=$BZ3742:$CA3742),0,CL3742)</f>
        <v>0</v>
      </c>
      <c r="CN3742" s="9" cm="1">
        <f t="array" aca="1" ref="CN3742" ca="1">IF(OR(CN$37=$BZ3742:$CA3742),0,CM3742)</f>
        <v>0</v>
      </c>
      <c r="CO3742" s="9" cm="1">
        <f t="array" aca="1" ref="CO3742" ca="1">IF(OR(CO$37=$BZ3742:$CA3742),0,CN3742)</f>
        <v>0</v>
      </c>
      <c r="CP3742" s="9" cm="1">
        <f t="array" aca="1" ref="CP3742" ca="1">IF(OR(CP$37=$BZ3742:$CA3742),0,CO3742)</f>
        <v>0</v>
      </c>
      <c r="CQ3742" s="9" cm="1">
        <f t="array" aca="1" ref="CQ3742" ca="1">IF(OR(CQ$37=$BZ3742:$CA3742),0,CP3742)</f>
        <v>0</v>
      </c>
      <c r="CR3742" s="9" cm="1">
        <f t="array" aca="1" ref="CR3742" ca="1">IF(OR(CR$37=$BZ3742:$CA3742),0,CQ3742)</f>
        <v>0</v>
      </c>
      <c r="CS3742" s="9" cm="1">
        <f t="array" aca="1" ref="CS3742" ca="1">IF(OR(CS$37=$BZ3742:$CA3742),0,CR3742)</f>
        <v>0</v>
      </c>
      <c r="CT3742" s="9" cm="1">
        <f t="array" aca="1" ref="CT3742" ca="1">IF(OR(CT$37=$BZ3742:$CA3742),0,CS3742)</f>
        <v>0</v>
      </c>
      <c r="CU3742" s="9" cm="1">
        <f t="array" aca="1" ref="CU3742" ca="1">IF(OR(CU$37=$BZ3742:$CA3742),0,CT3742)</f>
        <v>0</v>
      </c>
      <c r="CV3742" s="9" cm="1">
        <f t="array" aca="1" ref="CV3742" ca="1">IF(OR(CV$37=$BZ3742:$CA3742),0,CU3742)</f>
        <v>0</v>
      </c>
      <c r="CW3742" s="9" cm="1">
        <f t="array" aca="1" ref="CW3742" ca="1">IF(OR(CW$37=$BZ3742:$CA3742),0,CV3742)</f>
        <v>0</v>
      </c>
      <c r="CX3742" s="9" cm="1">
        <f t="array" aca="1" ref="CX3742" ca="1">IF(OR(CX$37=$BZ3742:$CA3742),0,CW3742)</f>
        <v>0</v>
      </c>
      <c r="CY3742" s="9" cm="1">
        <f t="array" aca="1" ref="CY3742" ca="1">IF(OR(CY$37=$BZ3742:$CA3742),0,CX3742)</f>
        <v>0</v>
      </c>
      <c r="CZ3742" s="9" cm="1">
        <f t="array" aca="1" ref="CZ3742" ca="1">IF(OR(CZ$37=$BZ3742:$CA3742),0,CY3742)</f>
        <v>0</v>
      </c>
      <c r="DA3742" s="9" cm="1">
        <f t="array" aca="1" ref="DA3742" ca="1">IF(OR(DA$37=$BZ3742:$CA3742),0,CZ3742)</f>
        <v>0</v>
      </c>
      <c r="DB3742" s="9" cm="1">
        <f t="array" aca="1" ref="DB3742" ca="1">IF(OR(DB$37=$BZ3742:$CA3742),0,DA3742)</f>
        <v>0</v>
      </c>
      <c r="DC3742" s="9" cm="1">
        <f t="array" aca="1" ref="DC3742" ca="1">IF(OR(DC$37=$BZ3742:$CA3742),0,DB3742)</f>
        <v>0</v>
      </c>
      <c r="DD3742" s="9" cm="1">
        <f t="array" aca="1" ref="DD3742" ca="1">IF(OR(DD$37=$BZ3742:$CA3742),0,DC3742)</f>
        <v>0</v>
      </c>
      <c r="DE3742" s="9" cm="1">
        <f t="array" aca="1" ref="DE3742" ca="1">IF(OR(DE$37=$BZ3742:$CA3742),0,DD3742)</f>
        <v>0</v>
      </c>
    </row>
    <row r="3743" spans="77:109">
      <c r="BY3743" s="10" t="s">
        <v>3896</v>
      </c>
      <c r="BZ3743" s="10">
        <v>38</v>
      </c>
      <c r="CA3743" s="10" t="s">
        <v>19</v>
      </c>
      <c r="CB3743" s="10" t="str" cm="1">
        <f t="array" aca="1" ref="CB3743" ca="1">INDIRECT("'Map'!" &amp; CA3743 &amp; BZ3743)</f>
        <v xml:space="preserve"> </v>
      </c>
      <c r="CC3743" s="10" t="str">
        <f ca="1">_xlfn.XLOOKUP(CB3743,Assumptions!$D$10:$D$15,Assumptions!$C$10:$C$15, "", 0, 1)</f>
        <v/>
      </c>
      <c r="CD3743" s="9">
        <f ca="1">_xlfn.XLOOKUP(CB3743,Assumptions!$D$10:$D$15,Assumptions!$F$10:$F$15, 0, 0, 1)</f>
        <v>0</v>
      </c>
      <c r="CE3743" s="9">
        <f ca="1">_xlfn.XLOOKUP(CB3743,Assumptions!$D$10:$D$15,Assumptions!$E$10:$E$15, 0, 0, 1)</f>
        <v>0</v>
      </c>
      <c r="CF3743" s="9">
        <f t="shared" ca="1" si="61"/>
        <v>0</v>
      </c>
      <c r="CG3743" s="9" cm="1">
        <f t="array" aca="1" ref="CG3743" ca="1">IF(OR(CG$37=$BZ3743:$CA3743),0,CF3743)</f>
        <v>0</v>
      </c>
      <c r="CH3743" s="9" cm="1">
        <f t="array" aca="1" ref="CH3743" ca="1">IF(OR(CH$37=$BZ3743:$CA3743),0,CG3743)</f>
        <v>0</v>
      </c>
      <c r="CI3743" s="9" cm="1">
        <f t="array" aca="1" ref="CI3743" ca="1">IF(OR(CI$37=$BZ3743:$CA3743),0,CH3743)</f>
        <v>0</v>
      </c>
      <c r="CJ3743" s="9" cm="1">
        <f t="array" aca="1" ref="CJ3743" ca="1">IF(OR(CJ$37=$BZ3743:$CA3743),0,CI3743)</f>
        <v>0</v>
      </c>
      <c r="CK3743" s="9" cm="1">
        <f t="array" aca="1" ref="CK3743" ca="1">IF(OR(CK$37=$BZ3743:$CA3743),0,CJ3743)</f>
        <v>0</v>
      </c>
      <c r="CL3743" s="9" cm="1">
        <f t="array" aca="1" ref="CL3743" ca="1">IF(OR(CL$37=$BZ3743:$CA3743),0,CK3743)</f>
        <v>0</v>
      </c>
      <c r="CM3743" s="9" cm="1">
        <f t="array" aca="1" ref="CM3743" ca="1">IF(OR(CM$37=$BZ3743:$CA3743),0,CL3743)</f>
        <v>0</v>
      </c>
      <c r="CN3743" s="9" cm="1">
        <f t="array" aca="1" ref="CN3743" ca="1">IF(OR(CN$37=$BZ3743:$CA3743),0,CM3743)</f>
        <v>0</v>
      </c>
      <c r="CO3743" s="9" cm="1">
        <f t="array" aca="1" ref="CO3743" ca="1">IF(OR(CO$37=$BZ3743:$CA3743),0,CN3743)</f>
        <v>0</v>
      </c>
      <c r="CP3743" s="9" cm="1">
        <f t="array" aca="1" ref="CP3743" ca="1">IF(OR(CP$37=$BZ3743:$CA3743),0,CO3743)</f>
        <v>0</v>
      </c>
      <c r="CQ3743" s="9" cm="1">
        <f t="array" aca="1" ref="CQ3743" ca="1">IF(OR(CQ$37=$BZ3743:$CA3743),0,CP3743)</f>
        <v>0</v>
      </c>
      <c r="CR3743" s="9" cm="1">
        <f t="array" aca="1" ref="CR3743" ca="1">IF(OR(CR$37=$BZ3743:$CA3743),0,CQ3743)</f>
        <v>0</v>
      </c>
      <c r="CS3743" s="9" cm="1">
        <f t="array" aca="1" ref="CS3743" ca="1">IF(OR(CS$37=$BZ3743:$CA3743),0,CR3743)</f>
        <v>0</v>
      </c>
      <c r="CT3743" s="9" cm="1">
        <f t="array" aca="1" ref="CT3743" ca="1">IF(OR(CT$37=$BZ3743:$CA3743),0,CS3743)</f>
        <v>0</v>
      </c>
      <c r="CU3743" s="9" cm="1">
        <f t="array" aca="1" ref="CU3743" ca="1">IF(OR(CU$37=$BZ3743:$CA3743),0,CT3743)</f>
        <v>0</v>
      </c>
      <c r="CV3743" s="9" cm="1">
        <f t="array" aca="1" ref="CV3743" ca="1">IF(OR(CV$37=$BZ3743:$CA3743),0,CU3743)</f>
        <v>0</v>
      </c>
      <c r="CW3743" s="9" cm="1">
        <f t="array" aca="1" ref="CW3743" ca="1">IF(OR(CW$37=$BZ3743:$CA3743),0,CV3743)</f>
        <v>0</v>
      </c>
      <c r="CX3743" s="9" cm="1">
        <f t="array" aca="1" ref="CX3743" ca="1">IF(OR(CX$37=$BZ3743:$CA3743),0,CW3743)</f>
        <v>0</v>
      </c>
      <c r="CY3743" s="9" cm="1">
        <f t="array" aca="1" ref="CY3743" ca="1">IF(OR(CY$37=$BZ3743:$CA3743),0,CX3743)</f>
        <v>0</v>
      </c>
      <c r="CZ3743" s="9" cm="1">
        <f t="array" aca="1" ref="CZ3743" ca="1">IF(OR(CZ$37=$BZ3743:$CA3743),0,CY3743)</f>
        <v>0</v>
      </c>
      <c r="DA3743" s="9" cm="1">
        <f t="array" aca="1" ref="DA3743" ca="1">IF(OR(DA$37=$BZ3743:$CA3743),0,CZ3743)</f>
        <v>0</v>
      </c>
      <c r="DB3743" s="9" cm="1">
        <f t="array" aca="1" ref="DB3743" ca="1">IF(OR(DB$37=$BZ3743:$CA3743),0,DA3743)</f>
        <v>0</v>
      </c>
      <c r="DC3743" s="9" cm="1">
        <f t="array" aca="1" ref="DC3743" ca="1">IF(OR(DC$37=$BZ3743:$CA3743),0,DB3743)</f>
        <v>0</v>
      </c>
      <c r="DD3743" s="9" cm="1">
        <f t="array" aca="1" ref="DD3743" ca="1">IF(OR(DD$37=$BZ3743:$CA3743),0,DC3743)</f>
        <v>0</v>
      </c>
      <c r="DE3743" s="9" cm="1">
        <f t="array" aca="1" ref="DE3743" ca="1">IF(OR(DE$37=$BZ3743:$CA3743),0,DD3743)</f>
        <v>0</v>
      </c>
    </row>
    <row r="3744" spans="77:109">
      <c r="BY3744" s="10" t="s">
        <v>3897</v>
      </c>
      <c r="BZ3744" s="10">
        <v>38</v>
      </c>
      <c r="CA3744" s="10" t="s">
        <v>21</v>
      </c>
      <c r="CB3744" s="10" t="str" cm="1">
        <f t="array" aca="1" ref="CB3744" ca="1">INDIRECT("'Map'!" &amp; CA3744 &amp; BZ3744)</f>
        <v>🍍</v>
      </c>
      <c r="CC3744" s="10" t="str">
        <f ca="1">_xlfn.XLOOKUP(CB3744,Assumptions!$D$10:$D$15,Assumptions!$C$10:$C$15, "", 0, 1)</f>
        <v>Pineapple</v>
      </c>
      <c r="CD3744" s="9">
        <f ca="1">_xlfn.XLOOKUP(CB3744,Assumptions!$D$10:$D$15,Assumptions!$F$10:$F$15, 0, 0, 1)</f>
        <v>1250</v>
      </c>
      <c r="CE3744" s="9">
        <f ca="1">_xlfn.XLOOKUP(CB3744,Assumptions!$D$10:$D$15,Assumptions!$E$10:$E$15, 0, 0, 1)</f>
        <v>2</v>
      </c>
      <c r="CF3744" s="9">
        <f t="shared" ca="1" si="61"/>
        <v>2500</v>
      </c>
      <c r="CG3744" s="9" cm="1">
        <f t="array" aca="1" ref="CG3744" ca="1">IF(OR(CG$37=$BZ3744:$CA3744),0,CF3744)</f>
        <v>2500</v>
      </c>
      <c r="CH3744" s="9" cm="1">
        <f t="array" aca="1" ref="CH3744" ca="1">IF(OR(CH$37=$BZ3744:$CA3744),0,CG3744)</f>
        <v>2500</v>
      </c>
      <c r="CI3744" s="9" cm="1">
        <f t="array" aca="1" ref="CI3744" ca="1">IF(OR(CI$37=$BZ3744:$CA3744),0,CH3744)</f>
        <v>2500</v>
      </c>
      <c r="CJ3744" s="9" cm="1">
        <f t="array" aca="1" ref="CJ3744" ca="1">IF(OR(CJ$37=$BZ3744:$CA3744),0,CI3744)</f>
        <v>2500</v>
      </c>
      <c r="CK3744" s="9" cm="1">
        <f t="array" aca="1" ref="CK3744" ca="1">IF(OR(CK$37=$BZ3744:$CA3744),0,CJ3744)</f>
        <v>2500</v>
      </c>
      <c r="CL3744" s="9" cm="1">
        <f t="array" aca="1" ref="CL3744" ca="1">IF(OR(CL$37=$BZ3744:$CA3744),0,CK3744)</f>
        <v>2500</v>
      </c>
      <c r="CM3744" s="9" cm="1">
        <f t="array" aca="1" ref="CM3744" ca="1">IF(OR(CM$37=$BZ3744:$CA3744),0,CL3744)</f>
        <v>2500</v>
      </c>
      <c r="CN3744" s="9" cm="1">
        <f t="array" aca="1" ref="CN3744" ca="1">IF(OR(CN$37=$BZ3744:$CA3744),0,CM3744)</f>
        <v>2500</v>
      </c>
      <c r="CO3744" s="9" cm="1">
        <f t="array" aca="1" ref="CO3744" ca="1">IF(OR(CO$37=$BZ3744:$CA3744),0,CN3744)</f>
        <v>2500</v>
      </c>
      <c r="CP3744" s="9" cm="1">
        <f t="array" aca="1" ref="CP3744" ca="1">IF(OR(CP$37=$BZ3744:$CA3744),0,CO3744)</f>
        <v>2500</v>
      </c>
      <c r="CQ3744" s="9" cm="1">
        <f t="array" aca="1" ref="CQ3744" ca="1">IF(OR(CQ$37=$BZ3744:$CA3744),0,CP3744)</f>
        <v>2500</v>
      </c>
      <c r="CR3744" s="9" cm="1">
        <f t="array" aca="1" ref="CR3744" ca="1">IF(OR(CR$37=$BZ3744:$CA3744),0,CQ3744)</f>
        <v>2500</v>
      </c>
      <c r="CS3744" s="9" cm="1">
        <f t="array" aca="1" ref="CS3744" ca="1">IF(OR(CS$37=$BZ3744:$CA3744),0,CR3744)</f>
        <v>2500</v>
      </c>
      <c r="CT3744" s="9" cm="1">
        <f t="array" aca="1" ref="CT3744" ca="1">IF(OR(CT$37=$BZ3744:$CA3744),0,CS3744)</f>
        <v>2500</v>
      </c>
      <c r="CU3744" s="9" cm="1">
        <f t="array" aca="1" ref="CU3744" ca="1">IF(OR(CU$37=$BZ3744:$CA3744),0,CT3744)</f>
        <v>2500</v>
      </c>
      <c r="CV3744" s="9" cm="1">
        <f t="array" aca="1" ref="CV3744" ca="1">IF(OR(CV$37=$BZ3744:$CA3744),0,CU3744)</f>
        <v>2500</v>
      </c>
      <c r="CW3744" s="9" cm="1">
        <f t="array" aca="1" ref="CW3744" ca="1">IF(OR(CW$37=$BZ3744:$CA3744),0,CV3744)</f>
        <v>2500</v>
      </c>
      <c r="CX3744" s="9" cm="1">
        <f t="array" aca="1" ref="CX3744" ca="1">IF(OR(CX$37=$BZ3744:$CA3744),0,CW3744)</f>
        <v>2500</v>
      </c>
      <c r="CY3744" s="9" cm="1">
        <f t="array" aca="1" ref="CY3744" ca="1">IF(OR(CY$37=$BZ3744:$CA3744),0,CX3744)</f>
        <v>2500</v>
      </c>
      <c r="CZ3744" s="9" cm="1">
        <f t="array" aca="1" ref="CZ3744" ca="1">IF(OR(CZ$37=$BZ3744:$CA3744),0,CY3744)</f>
        <v>2500</v>
      </c>
      <c r="DA3744" s="9" cm="1">
        <f t="array" aca="1" ref="DA3744" ca="1">IF(OR(DA$37=$BZ3744:$CA3744),0,CZ3744)</f>
        <v>2500</v>
      </c>
      <c r="DB3744" s="9" cm="1">
        <f t="array" aca="1" ref="DB3744" ca="1">IF(OR(DB$37=$BZ3744:$CA3744),0,DA3744)</f>
        <v>2500</v>
      </c>
      <c r="DC3744" s="9" cm="1">
        <f t="array" aca="1" ref="DC3744" ca="1">IF(OR(DC$37=$BZ3744:$CA3744),0,DB3744)</f>
        <v>2500</v>
      </c>
      <c r="DD3744" s="9" cm="1">
        <f t="array" aca="1" ref="DD3744" ca="1">IF(OR(DD$37=$BZ3744:$CA3744),0,DC3744)</f>
        <v>2500</v>
      </c>
      <c r="DE3744" s="9" cm="1">
        <f t="array" aca="1" ref="DE3744" ca="1">IF(OR(DE$37=$BZ3744:$CA3744),0,DD3744)</f>
        <v>2500</v>
      </c>
    </row>
    <row r="3745" spans="77:109">
      <c r="BY3745" s="10" t="s">
        <v>3898</v>
      </c>
      <c r="BZ3745" s="10">
        <v>38</v>
      </c>
      <c r="CA3745" s="10" t="s">
        <v>20</v>
      </c>
      <c r="CB3745" s="10" t="str" cm="1">
        <f t="array" aca="1" ref="CB3745" ca="1">INDIRECT("'Map'!" &amp; CA3745 &amp; BZ3745)</f>
        <v>🍍</v>
      </c>
      <c r="CC3745" s="10" t="str">
        <f ca="1">_xlfn.XLOOKUP(CB3745,Assumptions!$D$10:$D$15,Assumptions!$C$10:$C$15, "", 0, 1)</f>
        <v>Pineapple</v>
      </c>
      <c r="CD3745" s="9">
        <f ca="1">_xlfn.XLOOKUP(CB3745,Assumptions!$D$10:$D$15,Assumptions!$F$10:$F$15, 0, 0, 1)</f>
        <v>1250</v>
      </c>
      <c r="CE3745" s="9">
        <f ca="1">_xlfn.XLOOKUP(CB3745,Assumptions!$D$10:$D$15,Assumptions!$E$10:$E$15, 0, 0, 1)</f>
        <v>2</v>
      </c>
      <c r="CF3745" s="9">
        <f t="shared" ca="1" si="61"/>
        <v>2500</v>
      </c>
      <c r="CG3745" s="9" cm="1">
        <f t="array" aca="1" ref="CG3745" ca="1">IF(OR(CG$37=$BZ3745:$CA3745),0,CF3745)</f>
        <v>2500</v>
      </c>
      <c r="CH3745" s="9" cm="1">
        <f t="array" aca="1" ref="CH3745" ca="1">IF(OR(CH$37=$BZ3745:$CA3745),0,CG3745)</f>
        <v>2500</v>
      </c>
      <c r="CI3745" s="9" cm="1">
        <f t="array" aca="1" ref="CI3745" ca="1">IF(OR(CI$37=$BZ3745:$CA3745),0,CH3745)</f>
        <v>2500</v>
      </c>
      <c r="CJ3745" s="9" cm="1">
        <f t="array" aca="1" ref="CJ3745" ca="1">IF(OR(CJ$37=$BZ3745:$CA3745),0,CI3745)</f>
        <v>2500</v>
      </c>
      <c r="CK3745" s="9" cm="1">
        <f t="array" aca="1" ref="CK3745" ca="1">IF(OR(CK$37=$BZ3745:$CA3745),0,CJ3745)</f>
        <v>2500</v>
      </c>
      <c r="CL3745" s="9" cm="1">
        <f t="array" aca="1" ref="CL3745" ca="1">IF(OR(CL$37=$BZ3745:$CA3745),0,CK3745)</f>
        <v>2500</v>
      </c>
      <c r="CM3745" s="9" cm="1">
        <f t="array" aca="1" ref="CM3745" ca="1">IF(OR(CM$37=$BZ3745:$CA3745),0,CL3745)</f>
        <v>2500</v>
      </c>
      <c r="CN3745" s="9" cm="1">
        <f t="array" aca="1" ref="CN3745" ca="1">IF(OR(CN$37=$BZ3745:$CA3745),0,CM3745)</f>
        <v>2500</v>
      </c>
      <c r="CO3745" s="9" cm="1">
        <f t="array" aca="1" ref="CO3745" ca="1">IF(OR(CO$37=$BZ3745:$CA3745),0,CN3745)</f>
        <v>2500</v>
      </c>
      <c r="CP3745" s="9" cm="1">
        <f t="array" aca="1" ref="CP3745" ca="1">IF(OR(CP$37=$BZ3745:$CA3745),0,CO3745)</f>
        <v>2500</v>
      </c>
      <c r="CQ3745" s="9" cm="1">
        <f t="array" aca="1" ref="CQ3745" ca="1">IF(OR(CQ$37=$BZ3745:$CA3745),0,CP3745)</f>
        <v>2500</v>
      </c>
      <c r="CR3745" s="9" cm="1">
        <f t="array" aca="1" ref="CR3745" ca="1">IF(OR(CR$37=$BZ3745:$CA3745),0,CQ3745)</f>
        <v>2500</v>
      </c>
      <c r="CS3745" s="9" cm="1">
        <f t="array" aca="1" ref="CS3745" ca="1">IF(OR(CS$37=$BZ3745:$CA3745),0,CR3745)</f>
        <v>2500</v>
      </c>
      <c r="CT3745" s="9" cm="1">
        <f t="array" aca="1" ref="CT3745" ca="1">IF(OR(CT$37=$BZ3745:$CA3745),0,CS3745)</f>
        <v>2500</v>
      </c>
      <c r="CU3745" s="9" cm="1">
        <f t="array" aca="1" ref="CU3745" ca="1">IF(OR(CU$37=$BZ3745:$CA3745),0,CT3745)</f>
        <v>2500</v>
      </c>
      <c r="CV3745" s="9" cm="1">
        <f t="array" aca="1" ref="CV3745" ca="1">IF(OR(CV$37=$BZ3745:$CA3745),0,CU3745)</f>
        <v>2500</v>
      </c>
      <c r="CW3745" s="9" cm="1">
        <f t="array" aca="1" ref="CW3745" ca="1">IF(OR(CW$37=$BZ3745:$CA3745),0,CV3745)</f>
        <v>2500</v>
      </c>
      <c r="CX3745" s="9" cm="1">
        <f t="array" aca="1" ref="CX3745" ca="1">IF(OR(CX$37=$BZ3745:$CA3745),0,CW3745)</f>
        <v>2500</v>
      </c>
      <c r="CY3745" s="9" cm="1">
        <f t="array" aca="1" ref="CY3745" ca="1">IF(OR(CY$37=$BZ3745:$CA3745),0,CX3745)</f>
        <v>2500</v>
      </c>
      <c r="CZ3745" s="9" cm="1">
        <f t="array" aca="1" ref="CZ3745" ca="1">IF(OR(CZ$37=$BZ3745:$CA3745),0,CY3745)</f>
        <v>2500</v>
      </c>
      <c r="DA3745" s="9" cm="1">
        <f t="array" aca="1" ref="DA3745" ca="1">IF(OR(DA$37=$BZ3745:$CA3745),0,CZ3745)</f>
        <v>2500</v>
      </c>
      <c r="DB3745" s="9" cm="1">
        <f t="array" aca="1" ref="DB3745" ca="1">IF(OR(DB$37=$BZ3745:$CA3745),0,DA3745)</f>
        <v>2500</v>
      </c>
      <c r="DC3745" s="9" cm="1">
        <f t="array" aca="1" ref="DC3745" ca="1">IF(OR(DC$37=$BZ3745:$CA3745),0,DB3745)</f>
        <v>2500</v>
      </c>
      <c r="DD3745" s="9" cm="1">
        <f t="array" aca="1" ref="DD3745" ca="1">IF(OR(DD$37=$BZ3745:$CA3745),0,DC3745)</f>
        <v>0</v>
      </c>
      <c r="DE3745" s="9" cm="1">
        <f t="array" aca="1" ref="DE3745" ca="1">IF(OR(DE$37=$BZ3745:$CA3745),0,DD3745)</f>
        <v>0</v>
      </c>
    </row>
    <row r="3746" spans="77:109">
      <c r="BY3746" s="10" t="s">
        <v>3899</v>
      </c>
      <c r="BZ3746" s="10">
        <v>38</v>
      </c>
      <c r="CA3746" s="10" t="s">
        <v>15</v>
      </c>
      <c r="CB3746" s="10" t="str" cm="1">
        <f t="array" aca="1" ref="CB3746" ca="1">INDIRECT("'Map'!" &amp; CA3746 &amp; BZ3746)</f>
        <v>🍇</v>
      </c>
      <c r="CC3746" s="10" t="str">
        <f ca="1">_xlfn.XLOOKUP(CB3746,Assumptions!$D$10:$D$15,Assumptions!$C$10:$C$15, "", 0, 1)</f>
        <v>Grapes</v>
      </c>
      <c r="CD3746" s="9">
        <f ca="1">_xlfn.XLOOKUP(CB3746,Assumptions!$D$10:$D$15,Assumptions!$F$10:$F$15, 0, 0, 1)</f>
        <v>450</v>
      </c>
      <c r="CE3746" s="9">
        <f ca="1">_xlfn.XLOOKUP(CB3746,Assumptions!$D$10:$D$15,Assumptions!$E$10:$E$15, 0, 0, 1)</f>
        <v>1.2</v>
      </c>
      <c r="CF3746" s="9">
        <f t="shared" ca="1" si="61"/>
        <v>540</v>
      </c>
      <c r="CG3746" s="9" cm="1">
        <f t="array" aca="1" ref="CG3746" ca="1">IF(OR(CG$37=$BZ3746:$CA3746),0,CF3746)</f>
        <v>540</v>
      </c>
      <c r="CH3746" s="9" cm="1">
        <f t="array" aca="1" ref="CH3746" ca="1">IF(OR(CH$37=$BZ3746:$CA3746),0,CG3746)</f>
        <v>540</v>
      </c>
      <c r="CI3746" s="9" cm="1">
        <f t="array" aca="1" ref="CI3746" ca="1">IF(OR(CI$37=$BZ3746:$CA3746),0,CH3746)</f>
        <v>540</v>
      </c>
      <c r="CJ3746" s="9" cm="1">
        <f t="array" aca="1" ref="CJ3746" ca="1">IF(OR(CJ$37=$BZ3746:$CA3746),0,CI3746)</f>
        <v>540</v>
      </c>
      <c r="CK3746" s="9" cm="1">
        <f t="array" aca="1" ref="CK3746" ca="1">IF(OR(CK$37=$BZ3746:$CA3746),0,CJ3746)</f>
        <v>540</v>
      </c>
      <c r="CL3746" s="9" cm="1">
        <f t="array" aca="1" ref="CL3746" ca="1">IF(OR(CL$37=$BZ3746:$CA3746),0,CK3746)</f>
        <v>540</v>
      </c>
      <c r="CM3746" s="9" cm="1">
        <f t="array" aca="1" ref="CM3746" ca="1">IF(OR(CM$37=$BZ3746:$CA3746),0,CL3746)</f>
        <v>540</v>
      </c>
      <c r="CN3746" s="9" cm="1">
        <f t="array" aca="1" ref="CN3746" ca="1">IF(OR(CN$37=$BZ3746:$CA3746),0,CM3746)</f>
        <v>540</v>
      </c>
      <c r="CO3746" s="9" cm="1">
        <f t="array" aca="1" ref="CO3746" ca="1">IF(OR(CO$37=$BZ3746:$CA3746),0,CN3746)</f>
        <v>0</v>
      </c>
      <c r="CP3746" s="9" cm="1">
        <f t="array" aca="1" ref="CP3746" ca="1">IF(OR(CP$37=$BZ3746:$CA3746),0,CO3746)</f>
        <v>0</v>
      </c>
      <c r="CQ3746" s="9" cm="1">
        <f t="array" aca="1" ref="CQ3746" ca="1">IF(OR(CQ$37=$BZ3746:$CA3746),0,CP3746)</f>
        <v>0</v>
      </c>
      <c r="CR3746" s="9" cm="1">
        <f t="array" aca="1" ref="CR3746" ca="1">IF(OR(CR$37=$BZ3746:$CA3746),0,CQ3746)</f>
        <v>0</v>
      </c>
      <c r="CS3746" s="9" cm="1">
        <f t="array" aca="1" ref="CS3746" ca="1">IF(OR(CS$37=$BZ3746:$CA3746),0,CR3746)</f>
        <v>0</v>
      </c>
      <c r="CT3746" s="9" cm="1">
        <f t="array" aca="1" ref="CT3746" ca="1">IF(OR(CT$37=$BZ3746:$CA3746),0,CS3746)</f>
        <v>0</v>
      </c>
      <c r="CU3746" s="9" cm="1">
        <f t="array" aca="1" ref="CU3746" ca="1">IF(OR(CU$37=$BZ3746:$CA3746),0,CT3746)</f>
        <v>0</v>
      </c>
      <c r="CV3746" s="9" cm="1">
        <f t="array" aca="1" ref="CV3746" ca="1">IF(OR(CV$37=$BZ3746:$CA3746),0,CU3746)</f>
        <v>0</v>
      </c>
      <c r="CW3746" s="9" cm="1">
        <f t="array" aca="1" ref="CW3746" ca="1">IF(OR(CW$37=$BZ3746:$CA3746),0,CV3746)</f>
        <v>0</v>
      </c>
      <c r="CX3746" s="9" cm="1">
        <f t="array" aca="1" ref="CX3746" ca="1">IF(OR(CX$37=$BZ3746:$CA3746),0,CW3746)</f>
        <v>0</v>
      </c>
      <c r="CY3746" s="9" cm="1">
        <f t="array" aca="1" ref="CY3746" ca="1">IF(OR(CY$37=$BZ3746:$CA3746),0,CX3746)</f>
        <v>0</v>
      </c>
      <c r="CZ3746" s="9" cm="1">
        <f t="array" aca="1" ref="CZ3746" ca="1">IF(OR(CZ$37=$BZ3746:$CA3746),0,CY3746)</f>
        <v>0</v>
      </c>
      <c r="DA3746" s="9" cm="1">
        <f t="array" aca="1" ref="DA3746" ca="1">IF(OR(DA$37=$BZ3746:$CA3746),0,CZ3746)</f>
        <v>0</v>
      </c>
      <c r="DB3746" s="9" cm="1">
        <f t="array" aca="1" ref="DB3746" ca="1">IF(OR(DB$37=$BZ3746:$CA3746),0,DA3746)</f>
        <v>0</v>
      </c>
      <c r="DC3746" s="9" cm="1">
        <f t="array" aca="1" ref="DC3746" ca="1">IF(OR(DC$37=$BZ3746:$CA3746),0,DB3746)</f>
        <v>0</v>
      </c>
      <c r="DD3746" s="9" cm="1">
        <f t="array" aca="1" ref="DD3746" ca="1">IF(OR(DD$37=$BZ3746:$CA3746),0,DC3746)</f>
        <v>0</v>
      </c>
      <c r="DE3746" s="9" cm="1">
        <f t="array" aca="1" ref="DE3746" ca="1">IF(OR(DE$37=$BZ3746:$CA3746),0,DD3746)</f>
        <v>0</v>
      </c>
    </row>
    <row r="3747" spans="77:109">
      <c r="BY3747" s="10" t="s">
        <v>3900</v>
      </c>
      <c r="BZ3747" s="10">
        <v>38</v>
      </c>
      <c r="CA3747" s="10" t="s">
        <v>24</v>
      </c>
      <c r="CB3747" s="10" t="str" cm="1">
        <f t="array" aca="1" ref="CB3747" ca="1">INDIRECT("'Map'!" &amp; CA3747 &amp; BZ3747)</f>
        <v xml:space="preserve"> </v>
      </c>
      <c r="CC3747" s="10" t="str">
        <f ca="1">_xlfn.XLOOKUP(CB3747,Assumptions!$D$10:$D$15,Assumptions!$C$10:$C$15, "", 0, 1)</f>
        <v/>
      </c>
      <c r="CD3747" s="9">
        <f ca="1">_xlfn.XLOOKUP(CB3747,Assumptions!$D$10:$D$15,Assumptions!$F$10:$F$15, 0, 0, 1)</f>
        <v>0</v>
      </c>
      <c r="CE3747" s="9">
        <f ca="1">_xlfn.XLOOKUP(CB3747,Assumptions!$D$10:$D$15,Assumptions!$E$10:$E$15, 0, 0, 1)</f>
        <v>0</v>
      </c>
      <c r="CF3747" s="9">
        <f t="shared" ca="1" si="61"/>
        <v>0</v>
      </c>
      <c r="CG3747" s="9" cm="1">
        <f t="array" aca="1" ref="CG3747" ca="1">IF(OR(CG$37=$BZ3747:$CA3747),0,CF3747)</f>
        <v>0</v>
      </c>
      <c r="CH3747" s="9" cm="1">
        <f t="array" aca="1" ref="CH3747" ca="1">IF(OR(CH$37=$BZ3747:$CA3747),0,CG3747)</f>
        <v>0</v>
      </c>
      <c r="CI3747" s="9" cm="1">
        <f t="array" aca="1" ref="CI3747" ca="1">IF(OR(CI$37=$BZ3747:$CA3747),0,CH3747)</f>
        <v>0</v>
      </c>
      <c r="CJ3747" s="9" cm="1">
        <f t="array" aca="1" ref="CJ3747" ca="1">IF(OR(CJ$37=$BZ3747:$CA3747),0,CI3747)</f>
        <v>0</v>
      </c>
      <c r="CK3747" s="9" cm="1">
        <f t="array" aca="1" ref="CK3747" ca="1">IF(OR(CK$37=$BZ3747:$CA3747),0,CJ3747)</f>
        <v>0</v>
      </c>
      <c r="CL3747" s="9" cm="1">
        <f t="array" aca="1" ref="CL3747" ca="1">IF(OR(CL$37=$BZ3747:$CA3747),0,CK3747)</f>
        <v>0</v>
      </c>
      <c r="CM3747" s="9" cm="1">
        <f t="array" aca="1" ref="CM3747" ca="1">IF(OR(CM$37=$BZ3747:$CA3747),0,CL3747)</f>
        <v>0</v>
      </c>
      <c r="CN3747" s="9" cm="1">
        <f t="array" aca="1" ref="CN3747" ca="1">IF(OR(CN$37=$BZ3747:$CA3747),0,CM3747)</f>
        <v>0</v>
      </c>
      <c r="CO3747" s="9" cm="1">
        <f t="array" aca="1" ref="CO3747" ca="1">IF(OR(CO$37=$BZ3747:$CA3747),0,CN3747)</f>
        <v>0</v>
      </c>
      <c r="CP3747" s="9" cm="1">
        <f t="array" aca="1" ref="CP3747" ca="1">IF(OR(CP$37=$BZ3747:$CA3747),0,CO3747)</f>
        <v>0</v>
      </c>
      <c r="CQ3747" s="9" cm="1">
        <f t="array" aca="1" ref="CQ3747" ca="1">IF(OR(CQ$37=$BZ3747:$CA3747),0,CP3747)</f>
        <v>0</v>
      </c>
      <c r="CR3747" s="9" cm="1">
        <f t="array" aca="1" ref="CR3747" ca="1">IF(OR(CR$37=$BZ3747:$CA3747),0,CQ3747)</f>
        <v>0</v>
      </c>
      <c r="CS3747" s="9" cm="1">
        <f t="array" aca="1" ref="CS3747" ca="1">IF(OR(CS$37=$BZ3747:$CA3747),0,CR3747)</f>
        <v>0</v>
      </c>
      <c r="CT3747" s="9" cm="1">
        <f t="array" aca="1" ref="CT3747" ca="1">IF(OR(CT$37=$BZ3747:$CA3747),0,CS3747)</f>
        <v>0</v>
      </c>
      <c r="CU3747" s="9" cm="1">
        <f t="array" aca="1" ref="CU3747" ca="1">IF(OR(CU$37=$BZ3747:$CA3747),0,CT3747)</f>
        <v>0</v>
      </c>
      <c r="CV3747" s="9" cm="1">
        <f t="array" aca="1" ref="CV3747" ca="1">IF(OR(CV$37=$BZ3747:$CA3747),0,CU3747)</f>
        <v>0</v>
      </c>
      <c r="CW3747" s="9" cm="1">
        <f t="array" aca="1" ref="CW3747" ca="1">IF(OR(CW$37=$BZ3747:$CA3747),0,CV3747)</f>
        <v>0</v>
      </c>
      <c r="CX3747" s="9" cm="1">
        <f t="array" aca="1" ref="CX3747" ca="1">IF(OR(CX$37=$BZ3747:$CA3747),0,CW3747)</f>
        <v>0</v>
      </c>
      <c r="CY3747" s="9" cm="1">
        <f t="array" aca="1" ref="CY3747" ca="1">IF(OR(CY$37=$BZ3747:$CA3747),0,CX3747)</f>
        <v>0</v>
      </c>
      <c r="CZ3747" s="9" cm="1">
        <f t="array" aca="1" ref="CZ3747" ca="1">IF(OR(CZ$37=$BZ3747:$CA3747),0,CY3747)</f>
        <v>0</v>
      </c>
      <c r="DA3747" s="9" cm="1">
        <f t="array" aca="1" ref="DA3747" ca="1">IF(OR(DA$37=$BZ3747:$CA3747),0,CZ3747)</f>
        <v>0</v>
      </c>
      <c r="DB3747" s="9" cm="1">
        <f t="array" aca="1" ref="DB3747" ca="1">IF(OR(DB$37=$BZ3747:$CA3747),0,DA3747)</f>
        <v>0</v>
      </c>
      <c r="DC3747" s="9" cm="1">
        <f t="array" aca="1" ref="DC3747" ca="1">IF(OR(DC$37=$BZ3747:$CA3747),0,DB3747)</f>
        <v>0</v>
      </c>
      <c r="DD3747" s="9" cm="1">
        <f t="array" aca="1" ref="DD3747" ca="1">IF(OR(DD$37=$BZ3747:$CA3747),0,DC3747)</f>
        <v>0</v>
      </c>
      <c r="DE3747" s="9" cm="1">
        <f t="array" aca="1" ref="DE3747" ca="1">IF(OR(DE$37=$BZ3747:$CA3747),0,DD3747)</f>
        <v>0</v>
      </c>
    </row>
    <row r="3748" spans="77:109">
      <c r="BY3748" s="10" t="s">
        <v>3901</v>
      </c>
      <c r="BZ3748" s="10">
        <v>38</v>
      </c>
      <c r="CA3748" s="10" t="s">
        <v>25</v>
      </c>
      <c r="CB3748" s="10" t="str" cm="1">
        <f t="array" aca="1" ref="CB3748" ca="1">INDIRECT("'Map'!" &amp; CA3748 &amp; BZ3748)</f>
        <v xml:space="preserve"> </v>
      </c>
      <c r="CC3748" s="10" t="str">
        <f ca="1">_xlfn.XLOOKUP(CB3748,Assumptions!$D$10:$D$15,Assumptions!$C$10:$C$15, "", 0, 1)</f>
        <v/>
      </c>
      <c r="CD3748" s="9">
        <f ca="1">_xlfn.XLOOKUP(CB3748,Assumptions!$D$10:$D$15,Assumptions!$F$10:$F$15, 0, 0, 1)</f>
        <v>0</v>
      </c>
      <c r="CE3748" s="9">
        <f ca="1">_xlfn.XLOOKUP(CB3748,Assumptions!$D$10:$D$15,Assumptions!$E$10:$E$15, 0, 0, 1)</f>
        <v>0</v>
      </c>
      <c r="CF3748" s="9">
        <f t="shared" ca="1" si="61"/>
        <v>0</v>
      </c>
      <c r="CG3748" s="9" cm="1">
        <f t="array" aca="1" ref="CG3748" ca="1">IF(OR(CG$37=$BZ3748:$CA3748),0,CF3748)</f>
        <v>0</v>
      </c>
      <c r="CH3748" s="9" cm="1">
        <f t="array" aca="1" ref="CH3748" ca="1">IF(OR(CH$37=$BZ3748:$CA3748),0,CG3748)</f>
        <v>0</v>
      </c>
      <c r="CI3748" s="9" cm="1">
        <f t="array" aca="1" ref="CI3748" ca="1">IF(OR(CI$37=$BZ3748:$CA3748),0,CH3748)</f>
        <v>0</v>
      </c>
      <c r="CJ3748" s="9" cm="1">
        <f t="array" aca="1" ref="CJ3748" ca="1">IF(OR(CJ$37=$BZ3748:$CA3748),0,CI3748)</f>
        <v>0</v>
      </c>
      <c r="CK3748" s="9" cm="1">
        <f t="array" aca="1" ref="CK3748" ca="1">IF(OR(CK$37=$BZ3748:$CA3748),0,CJ3748)</f>
        <v>0</v>
      </c>
      <c r="CL3748" s="9" cm="1">
        <f t="array" aca="1" ref="CL3748" ca="1">IF(OR(CL$37=$BZ3748:$CA3748),0,CK3748)</f>
        <v>0</v>
      </c>
      <c r="CM3748" s="9" cm="1">
        <f t="array" aca="1" ref="CM3748" ca="1">IF(OR(CM$37=$BZ3748:$CA3748),0,CL3748)</f>
        <v>0</v>
      </c>
      <c r="CN3748" s="9" cm="1">
        <f t="array" aca="1" ref="CN3748" ca="1">IF(OR(CN$37=$BZ3748:$CA3748),0,CM3748)</f>
        <v>0</v>
      </c>
      <c r="CO3748" s="9" cm="1">
        <f t="array" aca="1" ref="CO3748" ca="1">IF(OR(CO$37=$BZ3748:$CA3748),0,CN3748)</f>
        <v>0</v>
      </c>
      <c r="CP3748" s="9" cm="1">
        <f t="array" aca="1" ref="CP3748" ca="1">IF(OR(CP$37=$BZ3748:$CA3748),0,CO3748)</f>
        <v>0</v>
      </c>
      <c r="CQ3748" s="9" cm="1">
        <f t="array" aca="1" ref="CQ3748" ca="1">IF(OR(CQ$37=$BZ3748:$CA3748),0,CP3748)</f>
        <v>0</v>
      </c>
      <c r="CR3748" s="9" cm="1">
        <f t="array" aca="1" ref="CR3748" ca="1">IF(OR(CR$37=$BZ3748:$CA3748),0,CQ3748)</f>
        <v>0</v>
      </c>
      <c r="CS3748" s="9" cm="1">
        <f t="array" aca="1" ref="CS3748" ca="1">IF(OR(CS$37=$BZ3748:$CA3748),0,CR3748)</f>
        <v>0</v>
      </c>
      <c r="CT3748" s="9" cm="1">
        <f t="array" aca="1" ref="CT3748" ca="1">IF(OR(CT$37=$BZ3748:$CA3748),0,CS3748)</f>
        <v>0</v>
      </c>
      <c r="CU3748" s="9" cm="1">
        <f t="array" aca="1" ref="CU3748" ca="1">IF(OR(CU$37=$BZ3748:$CA3748),0,CT3748)</f>
        <v>0</v>
      </c>
      <c r="CV3748" s="9" cm="1">
        <f t="array" aca="1" ref="CV3748" ca="1">IF(OR(CV$37=$BZ3748:$CA3748),0,CU3748)</f>
        <v>0</v>
      </c>
      <c r="CW3748" s="9" cm="1">
        <f t="array" aca="1" ref="CW3748" ca="1">IF(OR(CW$37=$BZ3748:$CA3748),0,CV3748)</f>
        <v>0</v>
      </c>
      <c r="CX3748" s="9" cm="1">
        <f t="array" aca="1" ref="CX3748" ca="1">IF(OR(CX$37=$BZ3748:$CA3748),0,CW3748)</f>
        <v>0</v>
      </c>
      <c r="CY3748" s="9" cm="1">
        <f t="array" aca="1" ref="CY3748" ca="1">IF(OR(CY$37=$BZ3748:$CA3748),0,CX3748)</f>
        <v>0</v>
      </c>
      <c r="CZ3748" s="9" cm="1">
        <f t="array" aca="1" ref="CZ3748" ca="1">IF(OR(CZ$37=$BZ3748:$CA3748),0,CY3748)</f>
        <v>0</v>
      </c>
      <c r="DA3748" s="9" cm="1">
        <f t="array" aca="1" ref="DA3748" ca="1">IF(OR(DA$37=$BZ3748:$CA3748),0,CZ3748)</f>
        <v>0</v>
      </c>
      <c r="DB3748" s="9" cm="1">
        <f t="array" aca="1" ref="DB3748" ca="1">IF(OR(DB$37=$BZ3748:$CA3748),0,DA3748)</f>
        <v>0</v>
      </c>
      <c r="DC3748" s="9" cm="1">
        <f t="array" aca="1" ref="DC3748" ca="1">IF(OR(DC$37=$BZ3748:$CA3748),0,DB3748)</f>
        <v>0</v>
      </c>
      <c r="DD3748" s="9" cm="1">
        <f t="array" aca="1" ref="DD3748" ca="1">IF(OR(DD$37=$BZ3748:$CA3748),0,DC3748)</f>
        <v>0</v>
      </c>
      <c r="DE3748" s="9" cm="1">
        <f t="array" aca="1" ref="DE3748" ca="1">IF(OR(DE$37=$BZ3748:$CA3748),0,DD3748)</f>
        <v>0</v>
      </c>
    </row>
    <row r="3749" spans="77:109">
      <c r="BY3749" s="10" t="s">
        <v>3902</v>
      </c>
      <c r="BZ3749" s="10">
        <v>38</v>
      </c>
      <c r="CA3749" s="10" t="s">
        <v>26</v>
      </c>
      <c r="CB3749" s="10" t="str" cm="1">
        <f t="array" aca="1" ref="CB3749" ca="1">INDIRECT("'Map'!" &amp; CA3749 &amp; BZ3749)</f>
        <v>🍅</v>
      </c>
      <c r="CC3749" s="10" t="str">
        <f ca="1">_xlfn.XLOOKUP(CB3749,Assumptions!$D$10:$D$15,Assumptions!$C$10:$C$15, "", 0, 1)</f>
        <v>Tomato</v>
      </c>
      <c r="CD3749" s="9">
        <f ca="1">_xlfn.XLOOKUP(CB3749,Assumptions!$D$10:$D$15,Assumptions!$F$10:$F$15, 0, 0, 1)</f>
        <v>650</v>
      </c>
      <c r="CE3749" s="9">
        <f ca="1">_xlfn.XLOOKUP(CB3749,Assumptions!$D$10:$D$15,Assumptions!$E$10:$E$15, 0, 0, 1)</f>
        <v>1</v>
      </c>
      <c r="CF3749" s="9">
        <f t="shared" ca="1" si="61"/>
        <v>650</v>
      </c>
      <c r="CG3749" s="9" cm="1">
        <f t="array" aca="1" ref="CG3749" ca="1">IF(OR(CG$37=$BZ3749:$CA3749),0,CF3749)</f>
        <v>650</v>
      </c>
      <c r="CH3749" s="9" cm="1">
        <f t="array" aca="1" ref="CH3749" ca="1">IF(OR(CH$37=$BZ3749:$CA3749),0,CG3749)</f>
        <v>650</v>
      </c>
      <c r="CI3749" s="9" cm="1">
        <f t="array" aca="1" ref="CI3749" ca="1">IF(OR(CI$37=$BZ3749:$CA3749),0,CH3749)</f>
        <v>650</v>
      </c>
      <c r="CJ3749" s="9" cm="1">
        <f t="array" aca="1" ref="CJ3749" ca="1">IF(OR(CJ$37=$BZ3749:$CA3749),0,CI3749)</f>
        <v>650</v>
      </c>
      <c r="CK3749" s="9" cm="1">
        <f t="array" aca="1" ref="CK3749" ca="1">IF(OR(CK$37=$BZ3749:$CA3749),0,CJ3749)</f>
        <v>650</v>
      </c>
      <c r="CL3749" s="9" cm="1">
        <f t="array" aca="1" ref="CL3749" ca="1">IF(OR(CL$37=$BZ3749:$CA3749),0,CK3749)</f>
        <v>650</v>
      </c>
      <c r="CM3749" s="9" cm="1">
        <f t="array" aca="1" ref="CM3749" ca="1">IF(OR(CM$37=$BZ3749:$CA3749),0,CL3749)</f>
        <v>650</v>
      </c>
      <c r="CN3749" s="9" cm="1">
        <f t="array" aca="1" ref="CN3749" ca="1">IF(OR(CN$37=$BZ3749:$CA3749),0,CM3749)</f>
        <v>650</v>
      </c>
      <c r="CO3749" s="9" cm="1">
        <f t="array" aca="1" ref="CO3749" ca="1">IF(OR(CO$37=$BZ3749:$CA3749),0,CN3749)</f>
        <v>650</v>
      </c>
      <c r="CP3749" s="9" cm="1">
        <f t="array" aca="1" ref="CP3749" ca="1">IF(OR(CP$37=$BZ3749:$CA3749),0,CO3749)</f>
        <v>650</v>
      </c>
      <c r="CQ3749" s="9" cm="1">
        <f t="array" aca="1" ref="CQ3749" ca="1">IF(OR(CQ$37=$BZ3749:$CA3749),0,CP3749)</f>
        <v>650</v>
      </c>
      <c r="CR3749" s="9" cm="1">
        <f t="array" aca="1" ref="CR3749" ca="1">IF(OR(CR$37=$BZ3749:$CA3749),0,CQ3749)</f>
        <v>650</v>
      </c>
      <c r="CS3749" s="9" cm="1">
        <f t="array" aca="1" ref="CS3749" ca="1">IF(OR(CS$37=$BZ3749:$CA3749),0,CR3749)</f>
        <v>650</v>
      </c>
      <c r="CT3749" s="9" cm="1">
        <f t="array" aca="1" ref="CT3749" ca="1">IF(OR(CT$37=$BZ3749:$CA3749),0,CS3749)</f>
        <v>650</v>
      </c>
      <c r="CU3749" s="9" cm="1">
        <f t="array" aca="1" ref="CU3749" ca="1">IF(OR(CU$37=$BZ3749:$CA3749),0,CT3749)</f>
        <v>650</v>
      </c>
      <c r="CV3749" s="9" cm="1">
        <f t="array" aca="1" ref="CV3749" ca="1">IF(OR(CV$37=$BZ3749:$CA3749),0,CU3749)</f>
        <v>650</v>
      </c>
      <c r="CW3749" s="9" cm="1">
        <f t="array" aca="1" ref="CW3749" ca="1">IF(OR(CW$37=$BZ3749:$CA3749),0,CV3749)</f>
        <v>650</v>
      </c>
      <c r="CX3749" s="9" cm="1">
        <f t="array" aca="1" ref="CX3749" ca="1">IF(OR(CX$37=$BZ3749:$CA3749),0,CW3749)</f>
        <v>650</v>
      </c>
      <c r="CY3749" s="9" cm="1">
        <f t="array" aca="1" ref="CY3749" ca="1">IF(OR(CY$37=$BZ3749:$CA3749),0,CX3749)</f>
        <v>650</v>
      </c>
      <c r="CZ3749" s="9" cm="1">
        <f t="array" aca="1" ref="CZ3749" ca="1">IF(OR(CZ$37=$BZ3749:$CA3749),0,CY3749)</f>
        <v>650</v>
      </c>
      <c r="DA3749" s="9" cm="1">
        <f t="array" aca="1" ref="DA3749" ca="1">IF(OR(DA$37=$BZ3749:$CA3749),0,CZ3749)</f>
        <v>650</v>
      </c>
      <c r="DB3749" s="9" cm="1">
        <f t="array" aca="1" ref="DB3749" ca="1">IF(OR(DB$37=$BZ3749:$CA3749),0,DA3749)</f>
        <v>650</v>
      </c>
      <c r="DC3749" s="9" cm="1">
        <f t="array" aca="1" ref="DC3749" ca="1">IF(OR(DC$37=$BZ3749:$CA3749),0,DB3749)</f>
        <v>650</v>
      </c>
      <c r="DD3749" s="9" cm="1">
        <f t="array" aca="1" ref="DD3749" ca="1">IF(OR(DD$37=$BZ3749:$CA3749),0,DC3749)</f>
        <v>650</v>
      </c>
      <c r="DE3749" s="9" cm="1">
        <f t="array" aca="1" ref="DE3749" ca="1">IF(OR(DE$37=$BZ3749:$CA3749),0,DD3749)</f>
        <v>650</v>
      </c>
    </row>
    <row r="3750" spans="77:109">
      <c r="BY3750" s="10" t="s">
        <v>3903</v>
      </c>
      <c r="BZ3750" s="10">
        <v>38</v>
      </c>
      <c r="CA3750" s="10" t="s">
        <v>18</v>
      </c>
      <c r="CB3750" s="10" t="str" cm="1">
        <f t="array" aca="1" ref="CB3750" ca="1">INDIRECT("'Map'!" &amp; CA3750 &amp; BZ3750)</f>
        <v xml:space="preserve"> </v>
      </c>
      <c r="CC3750" s="10" t="str">
        <f ca="1">_xlfn.XLOOKUP(CB3750,Assumptions!$D$10:$D$15,Assumptions!$C$10:$C$15, "", 0, 1)</f>
        <v/>
      </c>
      <c r="CD3750" s="9">
        <f ca="1">_xlfn.XLOOKUP(CB3750,Assumptions!$D$10:$D$15,Assumptions!$F$10:$F$15, 0, 0, 1)</f>
        <v>0</v>
      </c>
      <c r="CE3750" s="9">
        <f ca="1">_xlfn.XLOOKUP(CB3750,Assumptions!$D$10:$D$15,Assumptions!$E$10:$E$15, 0, 0, 1)</f>
        <v>0</v>
      </c>
      <c r="CF3750" s="9">
        <f t="shared" ca="1" si="61"/>
        <v>0</v>
      </c>
      <c r="CG3750" s="9" cm="1">
        <f t="array" aca="1" ref="CG3750" ca="1">IF(OR(CG$37=$BZ3750:$CA3750),0,CF3750)</f>
        <v>0</v>
      </c>
      <c r="CH3750" s="9" cm="1">
        <f t="array" aca="1" ref="CH3750" ca="1">IF(OR(CH$37=$BZ3750:$CA3750),0,CG3750)</f>
        <v>0</v>
      </c>
      <c r="CI3750" s="9" cm="1">
        <f t="array" aca="1" ref="CI3750" ca="1">IF(OR(CI$37=$BZ3750:$CA3750),0,CH3750)</f>
        <v>0</v>
      </c>
      <c r="CJ3750" s="9" cm="1">
        <f t="array" aca="1" ref="CJ3750" ca="1">IF(OR(CJ$37=$BZ3750:$CA3750),0,CI3750)</f>
        <v>0</v>
      </c>
      <c r="CK3750" s="9" cm="1">
        <f t="array" aca="1" ref="CK3750" ca="1">IF(OR(CK$37=$BZ3750:$CA3750),0,CJ3750)</f>
        <v>0</v>
      </c>
      <c r="CL3750" s="9" cm="1">
        <f t="array" aca="1" ref="CL3750" ca="1">IF(OR(CL$37=$BZ3750:$CA3750),0,CK3750)</f>
        <v>0</v>
      </c>
      <c r="CM3750" s="9" cm="1">
        <f t="array" aca="1" ref="CM3750" ca="1">IF(OR(CM$37=$BZ3750:$CA3750),0,CL3750)</f>
        <v>0</v>
      </c>
      <c r="CN3750" s="9" cm="1">
        <f t="array" aca="1" ref="CN3750" ca="1">IF(OR(CN$37=$BZ3750:$CA3750),0,CM3750)</f>
        <v>0</v>
      </c>
      <c r="CO3750" s="9" cm="1">
        <f t="array" aca="1" ref="CO3750" ca="1">IF(OR(CO$37=$BZ3750:$CA3750),0,CN3750)</f>
        <v>0</v>
      </c>
      <c r="CP3750" s="9" cm="1">
        <f t="array" aca="1" ref="CP3750" ca="1">IF(OR(CP$37=$BZ3750:$CA3750),0,CO3750)</f>
        <v>0</v>
      </c>
      <c r="CQ3750" s="9" cm="1">
        <f t="array" aca="1" ref="CQ3750" ca="1">IF(OR(CQ$37=$BZ3750:$CA3750),0,CP3750)</f>
        <v>0</v>
      </c>
      <c r="CR3750" s="9" cm="1">
        <f t="array" aca="1" ref="CR3750" ca="1">IF(OR(CR$37=$BZ3750:$CA3750),0,CQ3750)</f>
        <v>0</v>
      </c>
      <c r="CS3750" s="9" cm="1">
        <f t="array" aca="1" ref="CS3750" ca="1">IF(OR(CS$37=$BZ3750:$CA3750),0,CR3750)</f>
        <v>0</v>
      </c>
      <c r="CT3750" s="9" cm="1">
        <f t="array" aca="1" ref="CT3750" ca="1">IF(OR(CT$37=$BZ3750:$CA3750),0,CS3750)</f>
        <v>0</v>
      </c>
      <c r="CU3750" s="9" cm="1">
        <f t="array" aca="1" ref="CU3750" ca="1">IF(OR(CU$37=$BZ3750:$CA3750),0,CT3750)</f>
        <v>0</v>
      </c>
      <c r="CV3750" s="9" cm="1">
        <f t="array" aca="1" ref="CV3750" ca="1">IF(OR(CV$37=$BZ3750:$CA3750),0,CU3750)</f>
        <v>0</v>
      </c>
      <c r="CW3750" s="9" cm="1">
        <f t="array" aca="1" ref="CW3750" ca="1">IF(OR(CW$37=$BZ3750:$CA3750),0,CV3750)</f>
        <v>0</v>
      </c>
      <c r="CX3750" s="9" cm="1">
        <f t="array" aca="1" ref="CX3750" ca="1">IF(OR(CX$37=$BZ3750:$CA3750),0,CW3750)</f>
        <v>0</v>
      </c>
      <c r="CY3750" s="9" cm="1">
        <f t="array" aca="1" ref="CY3750" ca="1">IF(OR(CY$37=$BZ3750:$CA3750),0,CX3750)</f>
        <v>0</v>
      </c>
      <c r="CZ3750" s="9" cm="1">
        <f t="array" aca="1" ref="CZ3750" ca="1">IF(OR(CZ$37=$BZ3750:$CA3750),0,CY3750)</f>
        <v>0</v>
      </c>
      <c r="DA3750" s="9" cm="1">
        <f t="array" aca="1" ref="DA3750" ca="1">IF(OR(DA$37=$BZ3750:$CA3750),0,CZ3750)</f>
        <v>0</v>
      </c>
      <c r="DB3750" s="9" cm="1">
        <f t="array" aca="1" ref="DB3750" ca="1">IF(OR(DB$37=$BZ3750:$CA3750),0,DA3750)</f>
        <v>0</v>
      </c>
      <c r="DC3750" s="9" cm="1">
        <f t="array" aca="1" ref="DC3750" ca="1">IF(OR(DC$37=$BZ3750:$CA3750),0,DB3750)</f>
        <v>0</v>
      </c>
      <c r="DD3750" s="9" cm="1">
        <f t="array" aca="1" ref="DD3750" ca="1">IF(OR(DD$37=$BZ3750:$CA3750),0,DC3750)</f>
        <v>0</v>
      </c>
      <c r="DE3750" s="9" cm="1">
        <f t="array" aca="1" ref="DE3750" ca="1">IF(OR(DE$37=$BZ3750:$CA3750),0,DD3750)</f>
        <v>0</v>
      </c>
    </row>
    <row r="3751" spans="77:109">
      <c r="BY3751" s="10" t="s">
        <v>3904</v>
      </c>
      <c r="BZ3751" s="10">
        <v>38</v>
      </c>
      <c r="CA3751" s="10" t="s">
        <v>16</v>
      </c>
      <c r="CB3751" s="10" t="str" cm="1">
        <f t="array" aca="1" ref="CB3751" ca="1">INDIRECT("'Map'!" &amp; CA3751 &amp; BZ3751)</f>
        <v>🍏</v>
      </c>
      <c r="CC3751" s="10" t="str">
        <f ca="1">_xlfn.XLOOKUP(CB3751,Assumptions!$D$10:$D$15,Assumptions!$C$10:$C$15, "", 0, 1)</f>
        <v>Apple</v>
      </c>
      <c r="CD3751" s="9">
        <f ca="1">_xlfn.XLOOKUP(CB3751,Assumptions!$D$10:$D$15,Assumptions!$F$10:$F$15, 0, 0, 1)</f>
        <v>900</v>
      </c>
      <c r="CE3751" s="9">
        <f ca="1">_xlfn.XLOOKUP(CB3751,Assumptions!$D$10:$D$15,Assumptions!$E$10:$E$15, 0, 0, 1)</f>
        <v>0.7</v>
      </c>
      <c r="CF3751" s="9">
        <f t="shared" ref="CF3751:CF3814" ca="1" si="62">PRODUCT(CD3751:CE3751)</f>
        <v>630</v>
      </c>
      <c r="CG3751" s="9" cm="1">
        <f t="array" aca="1" ref="CG3751" ca="1">IF(OR(CG$37=$BZ3751:$CA3751),0,CF3751)</f>
        <v>630</v>
      </c>
      <c r="CH3751" s="9" cm="1">
        <f t="array" aca="1" ref="CH3751" ca="1">IF(OR(CH$37=$BZ3751:$CA3751),0,CG3751)</f>
        <v>630</v>
      </c>
      <c r="CI3751" s="9" cm="1">
        <f t="array" aca="1" ref="CI3751" ca="1">IF(OR(CI$37=$BZ3751:$CA3751),0,CH3751)</f>
        <v>630</v>
      </c>
      <c r="CJ3751" s="9" cm="1">
        <f t="array" aca="1" ref="CJ3751" ca="1">IF(OR(CJ$37=$BZ3751:$CA3751),0,CI3751)</f>
        <v>630</v>
      </c>
      <c r="CK3751" s="9" cm="1">
        <f t="array" aca="1" ref="CK3751" ca="1">IF(OR(CK$37=$BZ3751:$CA3751),0,CJ3751)</f>
        <v>630</v>
      </c>
      <c r="CL3751" s="9" cm="1">
        <f t="array" aca="1" ref="CL3751" ca="1">IF(OR(CL$37=$BZ3751:$CA3751),0,CK3751)</f>
        <v>630</v>
      </c>
      <c r="CM3751" s="9" cm="1">
        <f t="array" aca="1" ref="CM3751" ca="1">IF(OR(CM$37=$BZ3751:$CA3751),0,CL3751)</f>
        <v>630</v>
      </c>
      <c r="CN3751" s="9" cm="1">
        <f t="array" aca="1" ref="CN3751" ca="1">IF(OR(CN$37=$BZ3751:$CA3751),0,CM3751)</f>
        <v>630</v>
      </c>
      <c r="CO3751" s="9" cm="1">
        <f t="array" aca="1" ref="CO3751" ca="1">IF(OR(CO$37=$BZ3751:$CA3751),0,CN3751)</f>
        <v>630</v>
      </c>
      <c r="CP3751" s="9" cm="1">
        <f t="array" aca="1" ref="CP3751" ca="1">IF(OR(CP$37=$BZ3751:$CA3751),0,CO3751)</f>
        <v>630</v>
      </c>
      <c r="CQ3751" s="9" cm="1">
        <f t="array" aca="1" ref="CQ3751" ca="1">IF(OR(CQ$37=$BZ3751:$CA3751),0,CP3751)</f>
        <v>630</v>
      </c>
      <c r="CR3751" s="9" cm="1">
        <f t="array" aca="1" ref="CR3751" ca="1">IF(OR(CR$37=$BZ3751:$CA3751),0,CQ3751)</f>
        <v>630</v>
      </c>
      <c r="CS3751" s="9" cm="1">
        <f t="array" aca="1" ref="CS3751" ca="1">IF(OR(CS$37=$BZ3751:$CA3751),0,CR3751)</f>
        <v>630</v>
      </c>
      <c r="CT3751" s="9" cm="1">
        <f t="array" aca="1" ref="CT3751" ca="1">IF(OR(CT$37=$BZ3751:$CA3751),0,CS3751)</f>
        <v>630</v>
      </c>
      <c r="CU3751" s="9" cm="1">
        <f t="array" aca="1" ref="CU3751" ca="1">IF(OR(CU$37=$BZ3751:$CA3751),0,CT3751)</f>
        <v>630</v>
      </c>
      <c r="CV3751" s="9" cm="1">
        <f t="array" aca="1" ref="CV3751" ca="1">IF(OR(CV$37=$BZ3751:$CA3751),0,CU3751)</f>
        <v>630</v>
      </c>
      <c r="CW3751" s="9" cm="1">
        <f t="array" aca="1" ref="CW3751" ca="1">IF(OR(CW$37=$BZ3751:$CA3751),0,CV3751)</f>
        <v>630</v>
      </c>
      <c r="CX3751" s="9" cm="1">
        <f t="array" aca="1" ref="CX3751" ca="1">IF(OR(CX$37=$BZ3751:$CA3751),0,CW3751)</f>
        <v>630</v>
      </c>
      <c r="CY3751" s="9" cm="1">
        <f t="array" aca="1" ref="CY3751" ca="1">IF(OR(CY$37=$BZ3751:$CA3751),0,CX3751)</f>
        <v>630</v>
      </c>
      <c r="CZ3751" s="9" cm="1">
        <f t="array" aca="1" ref="CZ3751" ca="1">IF(OR(CZ$37=$BZ3751:$CA3751),0,CY3751)</f>
        <v>630</v>
      </c>
      <c r="DA3751" s="9" cm="1">
        <f t="array" aca="1" ref="DA3751" ca="1">IF(OR(DA$37=$BZ3751:$CA3751),0,CZ3751)</f>
        <v>630</v>
      </c>
      <c r="DB3751" s="9" cm="1">
        <f t="array" aca="1" ref="DB3751" ca="1">IF(OR(DB$37=$BZ3751:$CA3751),0,DA3751)</f>
        <v>630</v>
      </c>
      <c r="DC3751" s="9" cm="1">
        <f t="array" aca="1" ref="DC3751" ca="1">IF(OR(DC$37=$BZ3751:$CA3751),0,DB3751)</f>
        <v>630</v>
      </c>
      <c r="DD3751" s="9" cm="1">
        <f t="array" aca="1" ref="DD3751" ca="1">IF(OR(DD$37=$BZ3751:$CA3751),0,DC3751)</f>
        <v>630</v>
      </c>
      <c r="DE3751" s="9" cm="1">
        <f t="array" aca="1" ref="DE3751" ca="1">IF(OR(DE$37=$BZ3751:$CA3751),0,DD3751)</f>
        <v>630</v>
      </c>
    </row>
    <row r="3752" spans="77:109">
      <c r="BY3752" s="10" t="s">
        <v>3905</v>
      </c>
      <c r="BZ3752" s="10">
        <v>38</v>
      </c>
      <c r="CA3752" s="10" t="s">
        <v>14</v>
      </c>
      <c r="CB3752" s="10" t="str" cm="1">
        <f t="array" aca="1" ref="CB3752" ca="1">INDIRECT("'Map'!" &amp; CA3752 &amp; BZ3752)</f>
        <v xml:space="preserve"> </v>
      </c>
      <c r="CC3752" s="10" t="str">
        <f ca="1">_xlfn.XLOOKUP(CB3752,Assumptions!$D$10:$D$15,Assumptions!$C$10:$C$15, "", 0, 1)</f>
        <v/>
      </c>
      <c r="CD3752" s="9">
        <f ca="1">_xlfn.XLOOKUP(CB3752,Assumptions!$D$10:$D$15,Assumptions!$F$10:$F$15, 0, 0, 1)</f>
        <v>0</v>
      </c>
      <c r="CE3752" s="9">
        <f ca="1">_xlfn.XLOOKUP(CB3752,Assumptions!$D$10:$D$15,Assumptions!$E$10:$E$15, 0, 0, 1)</f>
        <v>0</v>
      </c>
      <c r="CF3752" s="9">
        <f t="shared" ca="1" si="62"/>
        <v>0</v>
      </c>
      <c r="CG3752" s="9" cm="1">
        <f t="array" aca="1" ref="CG3752" ca="1">IF(OR(CG$37=$BZ3752:$CA3752),0,CF3752)</f>
        <v>0</v>
      </c>
      <c r="CH3752" s="9" cm="1">
        <f t="array" aca="1" ref="CH3752" ca="1">IF(OR(CH$37=$BZ3752:$CA3752),0,CG3752)</f>
        <v>0</v>
      </c>
      <c r="CI3752" s="9" cm="1">
        <f t="array" aca="1" ref="CI3752" ca="1">IF(OR(CI$37=$BZ3752:$CA3752),0,CH3752)</f>
        <v>0</v>
      </c>
      <c r="CJ3752" s="9" cm="1">
        <f t="array" aca="1" ref="CJ3752" ca="1">IF(OR(CJ$37=$BZ3752:$CA3752),0,CI3752)</f>
        <v>0</v>
      </c>
      <c r="CK3752" s="9" cm="1">
        <f t="array" aca="1" ref="CK3752" ca="1">IF(OR(CK$37=$BZ3752:$CA3752),0,CJ3752)</f>
        <v>0</v>
      </c>
      <c r="CL3752" s="9" cm="1">
        <f t="array" aca="1" ref="CL3752" ca="1">IF(OR(CL$37=$BZ3752:$CA3752),0,CK3752)</f>
        <v>0</v>
      </c>
      <c r="CM3752" s="9" cm="1">
        <f t="array" aca="1" ref="CM3752" ca="1">IF(OR(CM$37=$BZ3752:$CA3752),0,CL3752)</f>
        <v>0</v>
      </c>
      <c r="CN3752" s="9" cm="1">
        <f t="array" aca="1" ref="CN3752" ca="1">IF(OR(CN$37=$BZ3752:$CA3752),0,CM3752)</f>
        <v>0</v>
      </c>
      <c r="CO3752" s="9" cm="1">
        <f t="array" aca="1" ref="CO3752" ca="1">IF(OR(CO$37=$BZ3752:$CA3752),0,CN3752)</f>
        <v>0</v>
      </c>
      <c r="CP3752" s="9" cm="1">
        <f t="array" aca="1" ref="CP3752" ca="1">IF(OR(CP$37=$BZ3752:$CA3752),0,CO3752)</f>
        <v>0</v>
      </c>
      <c r="CQ3752" s="9" cm="1">
        <f t="array" aca="1" ref="CQ3752" ca="1">IF(OR(CQ$37=$BZ3752:$CA3752),0,CP3752)</f>
        <v>0</v>
      </c>
      <c r="CR3752" s="9" cm="1">
        <f t="array" aca="1" ref="CR3752" ca="1">IF(OR(CR$37=$BZ3752:$CA3752),0,CQ3752)</f>
        <v>0</v>
      </c>
      <c r="CS3752" s="9" cm="1">
        <f t="array" aca="1" ref="CS3752" ca="1">IF(OR(CS$37=$BZ3752:$CA3752),0,CR3752)</f>
        <v>0</v>
      </c>
      <c r="CT3752" s="9" cm="1">
        <f t="array" aca="1" ref="CT3752" ca="1">IF(OR(CT$37=$BZ3752:$CA3752),0,CS3752)</f>
        <v>0</v>
      </c>
      <c r="CU3752" s="9" cm="1">
        <f t="array" aca="1" ref="CU3752" ca="1">IF(OR(CU$37=$BZ3752:$CA3752),0,CT3752)</f>
        <v>0</v>
      </c>
      <c r="CV3752" s="9" cm="1">
        <f t="array" aca="1" ref="CV3752" ca="1">IF(OR(CV$37=$BZ3752:$CA3752),0,CU3752)</f>
        <v>0</v>
      </c>
      <c r="CW3752" s="9" cm="1">
        <f t="array" aca="1" ref="CW3752" ca="1">IF(OR(CW$37=$BZ3752:$CA3752),0,CV3752)</f>
        <v>0</v>
      </c>
      <c r="CX3752" s="9" cm="1">
        <f t="array" aca="1" ref="CX3752" ca="1">IF(OR(CX$37=$BZ3752:$CA3752),0,CW3752)</f>
        <v>0</v>
      </c>
      <c r="CY3752" s="9" cm="1">
        <f t="array" aca="1" ref="CY3752" ca="1">IF(OR(CY$37=$BZ3752:$CA3752),0,CX3752)</f>
        <v>0</v>
      </c>
      <c r="CZ3752" s="9" cm="1">
        <f t="array" aca="1" ref="CZ3752" ca="1">IF(OR(CZ$37=$BZ3752:$CA3752),0,CY3752)</f>
        <v>0</v>
      </c>
      <c r="DA3752" s="9" cm="1">
        <f t="array" aca="1" ref="DA3752" ca="1">IF(OR(DA$37=$BZ3752:$CA3752),0,CZ3752)</f>
        <v>0</v>
      </c>
      <c r="DB3752" s="9" cm="1">
        <f t="array" aca="1" ref="DB3752" ca="1">IF(OR(DB$37=$BZ3752:$CA3752),0,DA3752)</f>
        <v>0</v>
      </c>
      <c r="DC3752" s="9" cm="1">
        <f t="array" aca="1" ref="DC3752" ca="1">IF(OR(DC$37=$BZ3752:$CA3752),0,DB3752)</f>
        <v>0</v>
      </c>
      <c r="DD3752" s="9" cm="1">
        <f t="array" aca="1" ref="DD3752" ca="1">IF(OR(DD$37=$BZ3752:$CA3752),0,DC3752)</f>
        <v>0</v>
      </c>
      <c r="DE3752" s="9" cm="1">
        <f t="array" aca="1" ref="DE3752" ca="1">IF(OR(DE$37=$BZ3752:$CA3752),0,DD3752)</f>
        <v>0</v>
      </c>
    </row>
    <row r="3753" spans="77:109">
      <c r="BY3753" s="10" t="s">
        <v>3906</v>
      </c>
      <c r="BZ3753" s="10">
        <v>38</v>
      </c>
      <c r="CA3753" s="10" t="s">
        <v>12</v>
      </c>
      <c r="CB3753" s="10" t="str" cm="1">
        <f t="array" aca="1" ref="CB3753" ca="1">INDIRECT("'Map'!" &amp; CA3753 &amp; BZ3753)</f>
        <v>🍋</v>
      </c>
      <c r="CC3753" s="10" t="str">
        <f ca="1">_xlfn.XLOOKUP(CB3753,Assumptions!$D$10:$D$15,Assumptions!$C$10:$C$15, "", 0, 1)</f>
        <v>Lemon</v>
      </c>
      <c r="CD3753" s="9">
        <f ca="1">_xlfn.XLOOKUP(CB3753,Assumptions!$D$10:$D$15,Assumptions!$F$10:$F$15, 0, 0, 1)</f>
        <v>300</v>
      </c>
      <c r="CE3753" s="9">
        <f ca="1">_xlfn.XLOOKUP(CB3753,Assumptions!$D$10:$D$15,Assumptions!$E$10:$E$15, 0, 0, 1)</f>
        <v>1.5</v>
      </c>
      <c r="CF3753" s="9">
        <f t="shared" ca="1" si="62"/>
        <v>450</v>
      </c>
      <c r="CG3753" s="9" cm="1">
        <f t="array" aca="1" ref="CG3753" ca="1">IF(OR(CG$37=$BZ3753:$CA3753),0,CF3753)</f>
        <v>450</v>
      </c>
      <c r="CH3753" s="9" cm="1">
        <f t="array" aca="1" ref="CH3753" ca="1">IF(OR(CH$37=$BZ3753:$CA3753),0,CG3753)</f>
        <v>450</v>
      </c>
      <c r="CI3753" s="9" cm="1">
        <f t="array" aca="1" ref="CI3753" ca="1">IF(OR(CI$37=$BZ3753:$CA3753),0,CH3753)</f>
        <v>450</v>
      </c>
      <c r="CJ3753" s="9" cm="1">
        <f t="array" aca="1" ref="CJ3753" ca="1">IF(OR(CJ$37=$BZ3753:$CA3753),0,CI3753)</f>
        <v>450</v>
      </c>
      <c r="CK3753" s="9" cm="1">
        <f t="array" aca="1" ref="CK3753" ca="1">IF(OR(CK$37=$BZ3753:$CA3753),0,CJ3753)</f>
        <v>0</v>
      </c>
      <c r="CL3753" s="9" cm="1">
        <f t="array" aca="1" ref="CL3753" ca="1">IF(OR(CL$37=$BZ3753:$CA3753),0,CK3753)</f>
        <v>0</v>
      </c>
      <c r="CM3753" s="9" cm="1">
        <f t="array" aca="1" ref="CM3753" ca="1">IF(OR(CM$37=$BZ3753:$CA3753),0,CL3753)</f>
        <v>0</v>
      </c>
      <c r="CN3753" s="9" cm="1">
        <f t="array" aca="1" ref="CN3753" ca="1">IF(OR(CN$37=$BZ3753:$CA3753),0,CM3753)</f>
        <v>0</v>
      </c>
      <c r="CO3753" s="9" cm="1">
        <f t="array" aca="1" ref="CO3753" ca="1">IF(OR(CO$37=$BZ3753:$CA3753),0,CN3753)</f>
        <v>0</v>
      </c>
      <c r="CP3753" s="9" cm="1">
        <f t="array" aca="1" ref="CP3753" ca="1">IF(OR(CP$37=$BZ3753:$CA3753),0,CO3753)</f>
        <v>0</v>
      </c>
      <c r="CQ3753" s="9" cm="1">
        <f t="array" aca="1" ref="CQ3753" ca="1">IF(OR(CQ$37=$BZ3753:$CA3753),0,CP3753)</f>
        <v>0</v>
      </c>
      <c r="CR3753" s="9" cm="1">
        <f t="array" aca="1" ref="CR3753" ca="1">IF(OR(CR$37=$BZ3753:$CA3753),0,CQ3753)</f>
        <v>0</v>
      </c>
      <c r="CS3753" s="9" cm="1">
        <f t="array" aca="1" ref="CS3753" ca="1">IF(OR(CS$37=$BZ3753:$CA3753),0,CR3753)</f>
        <v>0</v>
      </c>
      <c r="CT3753" s="9" cm="1">
        <f t="array" aca="1" ref="CT3753" ca="1">IF(OR(CT$37=$BZ3753:$CA3753),0,CS3753)</f>
        <v>0</v>
      </c>
      <c r="CU3753" s="9" cm="1">
        <f t="array" aca="1" ref="CU3753" ca="1">IF(OR(CU$37=$BZ3753:$CA3753),0,CT3753)</f>
        <v>0</v>
      </c>
      <c r="CV3753" s="9" cm="1">
        <f t="array" aca="1" ref="CV3753" ca="1">IF(OR(CV$37=$BZ3753:$CA3753),0,CU3753)</f>
        <v>0</v>
      </c>
      <c r="CW3753" s="9" cm="1">
        <f t="array" aca="1" ref="CW3753" ca="1">IF(OR(CW$37=$BZ3753:$CA3753),0,CV3753)</f>
        <v>0</v>
      </c>
      <c r="CX3753" s="9" cm="1">
        <f t="array" aca="1" ref="CX3753" ca="1">IF(OR(CX$37=$BZ3753:$CA3753),0,CW3753)</f>
        <v>0</v>
      </c>
      <c r="CY3753" s="9" cm="1">
        <f t="array" aca="1" ref="CY3753" ca="1">IF(OR(CY$37=$BZ3753:$CA3753),0,CX3753)</f>
        <v>0</v>
      </c>
      <c r="CZ3753" s="9" cm="1">
        <f t="array" aca="1" ref="CZ3753" ca="1">IF(OR(CZ$37=$BZ3753:$CA3753),0,CY3753)</f>
        <v>0</v>
      </c>
      <c r="DA3753" s="9" cm="1">
        <f t="array" aca="1" ref="DA3753" ca="1">IF(OR(DA$37=$BZ3753:$CA3753),0,CZ3753)</f>
        <v>0</v>
      </c>
      <c r="DB3753" s="9" cm="1">
        <f t="array" aca="1" ref="DB3753" ca="1">IF(OR(DB$37=$BZ3753:$CA3753),0,DA3753)</f>
        <v>0</v>
      </c>
      <c r="DC3753" s="9" cm="1">
        <f t="array" aca="1" ref="DC3753" ca="1">IF(OR(DC$37=$BZ3753:$CA3753),0,DB3753)</f>
        <v>0</v>
      </c>
      <c r="DD3753" s="9" cm="1">
        <f t="array" aca="1" ref="DD3753" ca="1">IF(OR(DD$37=$BZ3753:$CA3753),0,DC3753)</f>
        <v>0</v>
      </c>
      <c r="DE3753" s="9" cm="1">
        <f t="array" aca="1" ref="DE3753" ca="1">IF(OR(DE$37=$BZ3753:$CA3753),0,DD3753)</f>
        <v>0</v>
      </c>
    </row>
    <row r="3754" spans="77:109">
      <c r="BY3754" s="10" t="s">
        <v>3907</v>
      </c>
      <c r="BZ3754" s="10">
        <v>38</v>
      </c>
      <c r="CA3754" s="10" t="s">
        <v>27</v>
      </c>
      <c r="CB3754" s="10" t="str" cm="1">
        <f t="array" aca="1" ref="CB3754" ca="1">INDIRECT("'Map'!" &amp; CA3754 &amp; BZ3754)</f>
        <v xml:space="preserve"> </v>
      </c>
      <c r="CC3754" s="10" t="str">
        <f ca="1">_xlfn.XLOOKUP(CB3754,Assumptions!$D$10:$D$15,Assumptions!$C$10:$C$15, "", 0, 1)</f>
        <v/>
      </c>
      <c r="CD3754" s="9">
        <f ca="1">_xlfn.XLOOKUP(CB3754,Assumptions!$D$10:$D$15,Assumptions!$F$10:$F$15, 0, 0, 1)</f>
        <v>0</v>
      </c>
      <c r="CE3754" s="9">
        <f ca="1">_xlfn.XLOOKUP(CB3754,Assumptions!$D$10:$D$15,Assumptions!$E$10:$E$15, 0, 0, 1)</f>
        <v>0</v>
      </c>
      <c r="CF3754" s="9">
        <f t="shared" ca="1" si="62"/>
        <v>0</v>
      </c>
      <c r="CG3754" s="9" cm="1">
        <f t="array" aca="1" ref="CG3754" ca="1">IF(OR(CG$37=$BZ3754:$CA3754),0,CF3754)</f>
        <v>0</v>
      </c>
      <c r="CH3754" s="9" cm="1">
        <f t="array" aca="1" ref="CH3754" ca="1">IF(OR(CH$37=$BZ3754:$CA3754),0,CG3754)</f>
        <v>0</v>
      </c>
      <c r="CI3754" s="9" cm="1">
        <f t="array" aca="1" ref="CI3754" ca="1">IF(OR(CI$37=$BZ3754:$CA3754),0,CH3754)</f>
        <v>0</v>
      </c>
      <c r="CJ3754" s="9" cm="1">
        <f t="array" aca="1" ref="CJ3754" ca="1">IF(OR(CJ$37=$BZ3754:$CA3754),0,CI3754)</f>
        <v>0</v>
      </c>
      <c r="CK3754" s="9" cm="1">
        <f t="array" aca="1" ref="CK3754" ca="1">IF(OR(CK$37=$BZ3754:$CA3754),0,CJ3754)</f>
        <v>0</v>
      </c>
      <c r="CL3754" s="9" cm="1">
        <f t="array" aca="1" ref="CL3754" ca="1">IF(OR(CL$37=$BZ3754:$CA3754),0,CK3754)</f>
        <v>0</v>
      </c>
      <c r="CM3754" s="9" cm="1">
        <f t="array" aca="1" ref="CM3754" ca="1">IF(OR(CM$37=$BZ3754:$CA3754),0,CL3754)</f>
        <v>0</v>
      </c>
      <c r="CN3754" s="9" cm="1">
        <f t="array" aca="1" ref="CN3754" ca="1">IF(OR(CN$37=$BZ3754:$CA3754),0,CM3754)</f>
        <v>0</v>
      </c>
      <c r="CO3754" s="9" cm="1">
        <f t="array" aca="1" ref="CO3754" ca="1">IF(OR(CO$37=$BZ3754:$CA3754),0,CN3754)</f>
        <v>0</v>
      </c>
      <c r="CP3754" s="9" cm="1">
        <f t="array" aca="1" ref="CP3754" ca="1">IF(OR(CP$37=$BZ3754:$CA3754),0,CO3754)</f>
        <v>0</v>
      </c>
      <c r="CQ3754" s="9" cm="1">
        <f t="array" aca="1" ref="CQ3754" ca="1">IF(OR(CQ$37=$BZ3754:$CA3754),0,CP3754)</f>
        <v>0</v>
      </c>
      <c r="CR3754" s="9" cm="1">
        <f t="array" aca="1" ref="CR3754" ca="1">IF(OR(CR$37=$BZ3754:$CA3754),0,CQ3754)</f>
        <v>0</v>
      </c>
      <c r="CS3754" s="9" cm="1">
        <f t="array" aca="1" ref="CS3754" ca="1">IF(OR(CS$37=$BZ3754:$CA3754),0,CR3754)</f>
        <v>0</v>
      </c>
      <c r="CT3754" s="9" cm="1">
        <f t="array" aca="1" ref="CT3754" ca="1">IF(OR(CT$37=$BZ3754:$CA3754),0,CS3754)</f>
        <v>0</v>
      </c>
      <c r="CU3754" s="9" cm="1">
        <f t="array" aca="1" ref="CU3754" ca="1">IF(OR(CU$37=$BZ3754:$CA3754),0,CT3754)</f>
        <v>0</v>
      </c>
      <c r="CV3754" s="9" cm="1">
        <f t="array" aca="1" ref="CV3754" ca="1">IF(OR(CV$37=$BZ3754:$CA3754),0,CU3754)</f>
        <v>0</v>
      </c>
      <c r="CW3754" s="9" cm="1">
        <f t="array" aca="1" ref="CW3754" ca="1">IF(OR(CW$37=$BZ3754:$CA3754),0,CV3754)</f>
        <v>0</v>
      </c>
      <c r="CX3754" s="9" cm="1">
        <f t="array" aca="1" ref="CX3754" ca="1">IF(OR(CX$37=$BZ3754:$CA3754),0,CW3754)</f>
        <v>0</v>
      </c>
      <c r="CY3754" s="9" cm="1">
        <f t="array" aca="1" ref="CY3754" ca="1">IF(OR(CY$37=$BZ3754:$CA3754),0,CX3754)</f>
        <v>0</v>
      </c>
      <c r="CZ3754" s="9" cm="1">
        <f t="array" aca="1" ref="CZ3754" ca="1">IF(OR(CZ$37=$BZ3754:$CA3754),0,CY3754)</f>
        <v>0</v>
      </c>
      <c r="DA3754" s="9" cm="1">
        <f t="array" aca="1" ref="DA3754" ca="1">IF(OR(DA$37=$BZ3754:$CA3754),0,CZ3754)</f>
        <v>0</v>
      </c>
      <c r="DB3754" s="9" cm="1">
        <f t="array" aca="1" ref="DB3754" ca="1">IF(OR(DB$37=$BZ3754:$CA3754),0,DA3754)</f>
        <v>0</v>
      </c>
      <c r="DC3754" s="9" cm="1">
        <f t="array" aca="1" ref="DC3754" ca="1">IF(OR(DC$37=$BZ3754:$CA3754),0,DB3754)</f>
        <v>0</v>
      </c>
      <c r="DD3754" s="9" cm="1">
        <f t="array" aca="1" ref="DD3754" ca="1">IF(OR(DD$37=$BZ3754:$CA3754),0,DC3754)</f>
        <v>0</v>
      </c>
      <c r="DE3754" s="9" cm="1">
        <f t="array" aca="1" ref="DE3754" ca="1">IF(OR(DE$37=$BZ3754:$CA3754),0,DD3754)</f>
        <v>0</v>
      </c>
    </row>
    <row r="3755" spans="77:109">
      <c r="BY3755" s="10" t="s">
        <v>3908</v>
      </c>
      <c r="BZ3755" s="10">
        <v>38</v>
      </c>
      <c r="CA3755" s="10" t="s">
        <v>28</v>
      </c>
      <c r="CB3755" s="10" t="str" cm="1">
        <f t="array" aca="1" ref="CB3755" ca="1">INDIRECT("'Map'!" &amp; CA3755 &amp; BZ3755)</f>
        <v>🍍</v>
      </c>
      <c r="CC3755" s="10" t="str">
        <f ca="1">_xlfn.XLOOKUP(CB3755,Assumptions!$D$10:$D$15,Assumptions!$C$10:$C$15, "", 0, 1)</f>
        <v>Pineapple</v>
      </c>
      <c r="CD3755" s="9">
        <f ca="1">_xlfn.XLOOKUP(CB3755,Assumptions!$D$10:$D$15,Assumptions!$F$10:$F$15, 0, 0, 1)</f>
        <v>1250</v>
      </c>
      <c r="CE3755" s="9">
        <f ca="1">_xlfn.XLOOKUP(CB3755,Assumptions!$D$10:$D$15,Assumptions!$E$10:$E$15, 0, 0, 1)</f>
        <v>2</v>
      </c>
      <c r="CF3755" s="9">
        <f t="shared" ca="1" si="62"/>
        <v>2500</v>
      </c>
      <c r="CG3755" s="9" cm="1">
        <f t="array" aca="1" ref="CG3755" ca="1">IF(OR(CG$37=$BZ3755:$CA3755),0,CF3755)</f>
        <v>2500</v>
      </c>
      <c r="CH3755" s="9" cm="1">
        <f t="array" aca="1" ref="CH3755" ca="1">IF(OR(CH$37=$BZ3755:$CA3755),0,CG3755)</f>
        <v>2500</v>
      </c>
      <c r="CI3755" s="9" cm="1">
        <f t="array" aca="1" ref="CI3755" ca="1">IF(OR(CI$37=$BZ3755:$CA3755),0,CH3755)</f>
        <v>2500</v>
      </c>
      <c r="CJ3755" s="9" cm="1">
        <f t="array" aca="1" ref="CJ3755" ca="1">IF(OR(CJ$37=$BZ3755:$CA3755),0,CI3755)</f>
        <v>2500</v>
      </c>
      <c r="CK3755" s="9" cm="1">
        <f t="array" aca="1" ref="CK3755" ca="1">IF(OR(CK$37=$BZ3755:$CA3755),0,CJ3755)</f>
        <v>2500</v>
      </c>
      <c r="CL3755" s="9" cm="1">
        <f t="array" aca="1" ref="CL3755" ca="1">IF(OR(CL$37=$BZ3755:$CA3755),0,CK3755)</f>
        <v>2500</v>
      </c>
      <c r="CM3755" s="9" cm="1">
        <f t="array" aca="1" ref="CM3755" ca="1">IF(OR(CM$37=$BZ3755:$CA3755),0,CL3755)</f>
        <v>2500</v>
      </c>
      <c r="CN3755" s="9" cm="1">
        <f t="array" aca="1" ref="CN3755" ca="1">IF(OR(CN$37=$BZ3755:$CA3755),0,CM3755)</f>
        <v>2500</v>
      </c>
      <c r="CO3755" s="9" cm="1">
        <f t="array" aca="1" ref="CO3755" ca="1">IF(OR(CO$37=$BZ3755:$CA3755),0,CN3755)</f>
        <v>2500</v>
      </c>
      <c r="CP3755" s="9" cm="1">
        <f t="array" aca="1" ref="CP3755" ca="1">IF(OR(CP$37=$BZ3755:$CA3755),0,CO3755)</f>
        <v>2500</v>
      </c>
      <c r="CQ3755" s="9" cm="1">
        <f t="array" aca="1" ref="CQ3755" ca="1">IF(OR(CQ$37=$BZ3755:$CA3755),0,CP3755)</f>
        <v>2500</v>
      </c>
      <c r="CR3755" s="9" cm="1">
        <f t="array" aca="1" ref="CR3755" ca="1">IF(OR(CR$37=$BZ3755:$CA3755),0,CQ3755)</f>
        <v>2500</v>
      </c>
      <c r="CS3755" s="9" cm="1">
        <f t="array" aca="1" ref="CS3755" ca="1">IF(OR(CS$37=$BZ3755:$CA3755),0,CR3755)</f>
        <v>2500</v>
      </c>
      <c r="CT3755" s="9" cm="1">
        <f t="array" aca="1" ref="CT3755" ca="1">IF(OR(CT$37=$BZ3755:$CA3755),0,CS3755)</f>
        <v>2500</v>
      </c>
      <c r="CU3755" s="9" cm="1">
        <f t="array" aca="1" ref="CU3755" ca="1">IF(OR(CU$37=$BZ3755:$CA3755),0,CT3755)</f>
        <v>2500</v>
      </c>
      <c r="CV3755" s="9" cm="1">
        <f t="array" aca="1" ref="CV3755" ca="1">IF(OR(CV$37=$BZ3755:$CA3755),0,CU3755)</f>
        <v>2500</v>
      </c>
      <c r="CW3755" s="9" cm="1">
        <f t="array" aca="1" ref="CW3755" ca="1">IF(OR(CW$37=$BZ3755:$CA3755),0,CV3755)</f>
        <v>2500</v>
      </c>
      <c r="CX3755" s="9" cm="1">
        <f t="array" aca="1" ref="CX3755" ca="1">IF(OR(CX$37=$BZ3755:$CA3755),0,CW3755)</f>
        <v>2500</v>
      </c>
      <c r="CY3755" s="9" cm="1">
        <f t="array" aca="1" ref="CY3755" ca="1">IF(OR(CY$37=$BZ3755:$CA3755),0,CX3755)</f>
        <v>2500</v>
      </c>
      <c r="CZ3755" s="9" cm="1">
        <f t="array" aca="1" ref="CZ3755" ca="1">IF(OR(CZ$37=$BZ3755:$CA3755),0,CY3755)</f>
        <v>2500</v>
      </c>
      <c r="DA3755" s="9" cm="1">
        <f t="array" aca="1" ref="DA3755" ca="1">IF(OR(DA$37=$BZ3755:$CA3755),0,CZ3755)</f>
        <v>2500</v>
      </c>
      <c r="DB3755" s="9" cm="1">
        <f t="array" aca="1" ref="DB3755" ca="1">IF(OR(DB$37=$BZ3755:$CA3755),0,DA3755)</f>
        <v>2500</v>
      </c>
      <c r="DC3755" s="9" cm="1">
        <f t="array" aca="1" ref="DC3755" ca="1">IF(OR(DC$37=$BZ3755:$CA3755),0,DB3755)</f>
        <v>2500</v>
      </c>
      <c r="DD3755" s="9" cm="1">
        <f t="array" aca="1" ref="DD3755" ca="1">IF(OR(DD$37=$BZ3755:$CA3755),0,DC3755)</f>
        <v>2500</v>
      </c>
      <c r="DE3755" s="9" cm="1">
        <f t="array" aca="1" ref="DE3755" ca="1">IF(OR(DE$37=$BZ3755:$CA3755),0,DD3755)</f>
        <v>2500</v>
      </c>
    </row>
    <row r="3756" spans="77:109">
      <c r="BY3756" s="10" t="s">
        <v>3909</v>
      </c>
      <c r="BZ3756" s="10">
        <v>38</v>
      </c>
      <c r="CA3756" s="10" t="s">
        <v>11</v>
      </c>
      <c r="CB3756" s="10" t="str" cm="1">
        <f t="array" aca="1" ref="CB3756" ca="1">INDIRECT("'Map'!" &amp; CA3756 &amp; BZ3756)</f>
        <v>🍇</v>
      </c>
      <c r="CC3756" s="10" t="str">
        <f ca="1">_xlfn.XLOOKUP(CB3756,Assumptions!$D$10:$D$15,Assumptions!$C$10:$C$15, "", 0, 1)</f>
        <v>Grapes</v>
      </c>
      <c r="CD3756" s="9">
        <f ca="1">_xlfn.XLOOKUP(CB3756,Assumptions!$D$10:$D$15,Assumptions!$F$10:$F$15, 0, 0, 1)</f>
        <v>450</v>
      </c>
      <c r="CE3756" s="9">
        <f ca="1">_xlfn.XLOOKUP(CB3756,Assumptions!$D$10:$D$15,Assumptions!$E$10:$E$15, 0, 0, 1)</f>
        <v>1.2</v>
      </c>
      <c r="CF3756" s="9">
        <f t="shared" ca="1" si="62"/>
        <v>540</v>
      </c>
      <c r="CG3756" s="9" cm="1">
        <f t="array" aca="1" ref="CG3756" ca="1">IF(OR(CG$37=$BZ3756:$CA3756),0,CF3756)</f>
        <v>540</v>
      </c>
      <c r="CH3756" s="9" cm="1">
        <f t="array" aca="1" ref="CH3756" ca="1">IF(OR(CH$37=$BZ3756:$CA3756),0,CG3756)</f>
        <v>540</v>
      </c>
      <c r="CI3756" s="9" cm="1">
        <f t="array" aca="1" ref="CI3756" ca="1">IF(OR(CI$37=$BZ3756:$CA3756),0,CH3756)</f>
        <v>540</v>
      </c>
      <c r="CJ3756" s="9" cm="1">
        <f t="array" aca="1" ref="CJ3756" ca="1">IF(OR(CJ$37=$BZ3756:$CA3756),0,CI3756)</f>
        <v>540</v>
      </c>
      <c r="CK3756" s="9" cm="1">
        <f t="array" aca="1" ref="CK3756" ca="1">IF(OR(CK$37=$BZ3756:$CA3756),0,CJ3756)</f>
        <v>540</v>
      </c>
      <c r="CL3756" s="9" cm="1">
        <f t="array" aca="1" ref="CL3756" ca="1">IF(OR(CL$37=$BZ3756:$CA3756),0,CK3756)</f>
        <v>540</v>
      </c>
      <c r="CM3756" s="9" cm="1">
        <f t="array" aca="1" ref="CM3756" ca="1">IF(OR(CM$37=$BZ3756:$CA3756),0,CL3756)</f>
        <v>540</v>
      </c>
      <c r="CN3756" s="9" cm="1">
        <f t="array" aca="1" ref="CN3756" ca="1">IF(OR(CN$37=$BZ3756:$CA3756),0,CM3756)</f>
        <v>540</v>
      </c>
      <c r="CO3756" s="9" cm="1">
        <f t="array" aca="1" ref="CO3756" ca="1">IF(OR(CO$37=$BZ3756:$CA3756),0,CN3756)</f>
        <v>540</v>
      </c>
      <c r="CP3756" s="9" cm="1">
        <f t="array" aca="1" ref="CP3756" ca="1">IF(OR(CP$37=$BZ3756:$CA3756),0,CO3756)</f>
        <v>540</v>
      </c>
      <c r="CQ3756" s="9" cm="1">
        <f t="array" aca="1" ref="CQ3756" ca="1">IF(OR(CQ$37=$BZ3756:$CA3756),0,CP3756)</f>
        <v>540</v>
      </c>
      <c r="CR3756" s="9" cm="1">
        <f t="array" aca="1" ref="CR3756" ca="1">IF(OR(CR$37=$BZ3756:$CA3756),0,CQ3756)</f>
        <v>540</v>
      </c>
      <c r="CS3756" s="9" cm="1">
        <f t="array" aca="1" ref="CS3756" ca="1">IF(OR(CS$37=$BZ3756:$CA3756),0,CR3756)</f>
        <v>540</v>
      </c>
      <c r="CT3756" s="9" cm="1">
        <f t="array" aca="1" ref="CT3756" ca="1">IF(OR(CT$37=$BZ3756:$CA3756),0,CS3756)</f>
        <v>540</v>
      </c>
      <c r="CU3756" s="9" cm="1">
        <f t="array" aca="1" ref="CU3756" ca="1">IF(OR(CU$37=$BZ3756:$CA3756),0,CT3756)</f>
        <v>540</v>
      </c>
      <c r="CV3756" s="9" cm="1">
        <f t="array" aca="1" ref="CV3756" ca="1">IF(OR(CV$37=$BZ3756:$CA3756),0,CU3756)</f>
        <v>540</v>
      </c>
      <c r="CW3756" s="9" cm="1">
        <f t="array" aca="1" ref="CW3756" ca="1">IF(OR(CW$37=$BZ3756:$CA3756),0,CV3756)</f>
        <v>540</v>
      </c>
      <c r="CX3756" s="9" cm="1">
        <f t="array" aca="1" ref="CX3756" ca="1">IF(OR(CX$37=$BZ3756:$CA3756),0,CW3756)</f>
        <v>540</v>
      </c>
      <c r="CY3756" s="9" cm="1">
        <f t="array" aca="1" ref="CY3756" ca="1">IF(OR(CY$37=$BZ3756:$CA3756),0,CX3756)</f>
        <v>540</v>
      </c>
      <c r="CZ3756" s="9" cm="1">
        <f t="array" aca="1" ref="CZ3756" ca="1">IF(OR(CZ$37=$BZ3756:$CA3756),0,CY3756)</f>
        <v>540</v>
      </c>
      <c r="DA3756" s="9" cm="1">
        <f t="array" aca="1" ref="DA3756" ca="1">IF(OR(DA$37=$BZ3756:$CA3756),0,CZ3756)</f>
        <v>540</v>
      </c>
      <c r="DB3756" s="9" cm="1">
        <f t="array" aca="1" ref="DB3756" ca="1">IF(OR(DB$37=$BZ3756:$CA3756),0,DA3756)</f>
        <v>540</v>
      </c>
      <c r="DC3756" s="9" cm="1">
        <f t="array" aca="1" ref="DC3756" ca="1">IF(OR(DC$37=$BZ3756:$CA3756),0,DB3756)</f>
        <v>540</v>
      </c>
      <c r="DD3756" s="9" cm="1">
        <f t="array" aca="1" ref="DD3756" ca="1">IF(OR(DD$37=$BZ3756:$CA3756),0,DC3756)</f>
        <v>540</v>
      </c>
      <c r="DE3756" s="9" cm="1">
        <f t="array" aca="1" ref="DE3756" ca="1">IF(OR(DE$37=$BZ3756:$CA3756),0,DD3756)</f>
        <v>540</v>
      </c>
    </row>
    <row r="3757" spans="77:109">
      <c r="BY3757" s="10" t="s">
        <v>3910</v>
      </c>
      <c r="BZ3757" s="10">
        <v>38</v>
      </c>
      <c r="CA3757" s="10" t="s">
        <v>13</v>
      </c>
      <c r="CB3757" s="10" t="str" cm="1">
        <f t="array" aca="1" ref="CB3757" ca="1">INDIRECT("'Map'!" &amp; CA3757 &amp; BZ3757)</f>
        <v xml:space="preserve"> </v>
      </c>
      <c r="CC3757" s="10" t="str">
        <f ca="1">_xlfn.XLOOKUP(CB3757,Assumptions!$D$10:$D$15,Assumptions!$C$10:$C$15, "", 0, 1)</f>
        <v/>
      </c>
      <c r="CD3757" s="9">
        <f ca="1">_xlfn.XLOOKUP(CB3757,Assumptions!$D$10:$D$15,Assumptions!$F$10:$F$15, 0, 0, 1)</f>
        <v>0</v>
      </c>
      <c r="CE3757" s="9">
        <f ca="1">_xlfn.XLOOKUP(CB3757,Assumptions!$D$10:$D$15,Assumptions!$E$10:$E$15, 0, 0, 1)</f>
        <v>0</v>
      </c>
      <c r="CF3757" s="9">
        <f t="shared" ca="1" si="62"/>
        <v>0</v>
      </c>
      <c r="CG3757" s="9" cm="1">
        <f t="array" aca="1" ref="CG3757" ca="1">IF(OR(CG$37=$BZ3757:$CA3757),0,CF3757)</f>
        <v>0</v>
      </c>
      <c r="CH3757" s="9" cm="1">
        <f t="array" aca="1" ref="CH3757" ca="1">IF(OR(CH$37=$BZ3757:$CA3757),0,CG3757)</f>
        <v>0</v>
      </c>
      <c r="CI3757" s="9" cm="1">
        <f t="array" aca="1" ref="CI3757" ca="1">IF(OR(CI$37=$BZ3757:$CA3757),0,CH3757)</f>
        <v>0</v>
      </c>
      <c r="CJ3757" s="9" cm="1">
        <f t="array" aca="1" ref="CJ3757" ca="1">IF(OR(CJ$37=$BZ3757:$CA3757),0,CI3757)</f>
        <v>0</v>
      </c>
      <c r="CK3757" s="9" cm="1">
        <f t="array" aca="1" ref="CK3757" ca="1">IF(OR(CK$37=$BZ3757:$CA3757),0,CJ3757)</f>
        <v>0</v>
      </c>
      <c r="CL3757" s="9" cm="1">
        <f t="array" aca="1" ref="CL3757" ca="1">IF(OR(CL$37=$BZ3757:$CA3757),0,CK3757)</f>
        <v>0</v>
      </c>
      <c r="CM3757" s="9" cm="1">
        <f t="array" aca="1" ref="CM3757" ca="1">IF(OR(CM$37=$BZ3757:$CA3757),0,CL3757)</f>
        <v>0</v>
      </c>
      <c r="CN3757" s="9" cm="1">
        <f t="array" aca="1" ref="CN3757" ca="1">IF(OR(CN$37=$BZ3757:$CA3757),0,CM3757)</f>
        <v>0</v>
      </c>
      <c r="CO3757" s="9" cm="1">
        <f t="array" aca="1" ref="CO3757" ca="1">IF(OR(CO$37=$BZ3757:$CA3757),0,CN3757)</f>
        <v>0</v>
      </c>
      <c r="CP3757" s="9" cm="1">
        <f t="array" aca="1" ref="CP3757" ca="1">IF(OR(CP$37=$BZ3757:$CA3757),0,CO3757)</f>
        <v>0</v>
      </c>
      <c r="CQ3757" s="9" cm="1">
        <f t="array" aca="1" ref="CQ3757" ca="1">IF(OR(CQ$37=$BZ3757:$CA3757),0,CP3757)</f>
        <v>0</v>
      </c>
      <c r="CR3757" s="9" cm="1">
        <f t="array" aca="1" ref="CR3757" ca="1">IF(OR(CR$37=$BZ3757:$CA3757),0,CQ3757)</f>
        <v>0</v>
      </c>
      <c r="CS3757" s="9" cm="1">
        <f t="array" aca="1" ref="CS3757" ca="1">IF(OR(CS$37=$BZ3757:$CA3757),0,CR3757)</f>
        <v>0</v>
      </c>
      <c r="CT3757" s="9" cm="1">
        <f t="array" aca="1" ref="CT3757" ca="1">IF(OR(CT$37=$BZ3757:$CA3757),0,CS3757)</f>
        <v>0</v>
      </c>
      <c r="CU3757" s="9" cm="1">
        <f t="array" aca="1" ref="CU3757" ca="1">IF(OR(CU$37=$BZ3757:$CA3757),0,CT3757)</f>
        <v>0</v>
      </c>
      <c r="CV3757" s="9" cm="1">
        <f t="array" aca="1" ref="CV3757" ca="1">IF(OR(CV$37=$BZ3757:$CA3757),0,CU3757)</f>
        <v>0</v>
      </c>
      <c r="CW3757" s="9" cm="1">
        <f t="array" aca="1" ref="CW3757" ca="1">IF(OR(CW$37=$BZ3757:$CA3757),0,CV3757)</f>
        <v>0</v>
      </c>
      <c r="CX3757" s="9" cm="1">
        <f t="array" aca="1" ref="CX3757" ca="1">IF(OR(CX$37=$BZ3757:$CA3757),0,CW3757)</f>
        <v>0</v>
      </c>
      <c r="CY3757" s="9" cm="1">
        <f t="array" aca="1" ref="CY3757" ca="1">IF(OR(CY$37=$BZ3757:$CA3757),0,CX3757)</f>
        <v>0</v>
      </c>
      <c r="CZ3757" s="9" cm="1">
        <f t="array" aca="1" ref="CZ3757" ca="1">IF(OR(CZ$37=$BZ3757:$CA3757),0,CY3757)</f>
        <v>0</v>
      </c>
      <c r="DA3757" s="9" cm="1">
        <f t="array" aca="1" ref="DA3757" ca="1">IF(OR(DA$37=$BZ3757:$CA3757),0,CZ3757)</f>
        <v>0</v>
      </c>
      <c r="DB3757" s="9" cm="1">
        <f t="array" aca="1" ref="DB3757" ca="1">IF(OR(DB$37=$BZ3757:$CA3757),0,DA3757)</f>
        <v>0</v>
      </c>
      <c r="DC3757" s="9" cm="1">
        <f t="array" aca="1" ref="DC3757" ca="1">IF(OR(DC$37=$BZ3757:$CA3757),0,DB3757)</f>
        <v>0</v>
      </c>
      <c r="DD3757" s="9" cm="1">
        <f t="array" aca="1" ref="DD3757" ca="1">IF(OR(DD$37=$BZ3757:$CA3757),0,DC3757)</f>
        <v>0</v>
      </c>
      <c r="DE3757" s="9" cm="1">
        <f t="array" aca="1" ref="DE3757" ca="1">IF(OR(DE$37=$BZ3757:$CA3757),0,DD3757)</f>
        <v>0</v>
      </c>
    </row>
    <row r="3758" spans="77:109">
      <c r="BY3758" s="10" t="s">
        <v>3911</v>
      </c>
      <c r="BZ3758" s="10">
        <v>38</v>
      </c>
      <c r="CA3758" s="10" t="s">
        <v>29</v>
      </c>
      <c r="CB3758" s="10" t="str" cm="1">
        <f t="array" aca="1" ref="CB3758" ca="1">INDIRECT("'Map'!" &amp; CA3758 &amp; BZ3758)</f>
        <v xml:space="preserve"> </v>
      </c>
      <c r="CC3758" s="10" t="str">
        <f ca="1">_xlfn.XLOOKUP(CB3758,Assumptions!$D$10:$D$15,Assumptions!$C$10:$C$15, "", 0, 1)</f>
        <v/>
      </c>
      <c r="CD3758" s="9">
        <f ca="1">_xlfn.XLOOKUP(CB3758,Assumptions!$D$10:$D$15,Assumptions!$F$10:$F$15, 0, 0, 1)</f>
        <v>0</v>
      </c>
      <c r="CE3758" s="9">
        <f ca="1">_xlfn.XLOOKUP(CB3758,Assumptions!$D$10:$D$15,Assumptions!$E$10:$E$15, 0, 0, 1)</f>
        <v>0</v>
      </c>
      <c r="CF3758" s="9">
        <f t="shared" ca="1" si="62"/>
        <v>0</v>
      </c>
      <c r="CG3758" s="9" cm="1">
        <f t="array" aca="1" ref="CG3758" ca="1">IF(OR(CG$37=$BZ3758:$CA3758),0,CF3758)</f>
        <v>0</v>
      </c>
      <c r="CH3758" s="9" cm="1">
        <f t="array" aca="1" ref="CH3758" ca="1">IF(OR(CH$37=$BZ3758:$CA3758),0,CG3758)</f>
        <v>0</v>
      </c>
      <c r="CI3758" s="9" cm="1">
        <f t="array" aca="1" ref="CI3758" ca="1">IF(OR(CI$37=$BZ3758:$CA3758),0,CH3758)</f>
        <v>0</v>
      </c>
      <c r="CJ3758" s="9" cm="1">
        <f t="array" aca="1" ref="CJ3758" ca="1">IF(OR(CJ$37=$BZ3758:$CA3758),0,CI3758)</f>
        <v>0</v>
      </c>
      <c r="CK3758" s="9" cm="1">
        <f t="array" aca="1" ref="CK3758" ca="1">IF(OR(CK$37=$BZ3758:$CA3758),0,CJ3758)</f>
        <v>0</v>
      </c>
      <c r="CL3758" s="9" cm="1">
        <f t="array" aca="1" ref="CL3758" ca="1">IF(OR(CL$37=$BZ3758:$CA3758),0,CK3758)</f>
        <v>0</v>
      </c>
      <c r="CM3758" s="9" cm="1">
        <f t="array" aca="1" ref="CM3758" ca="1">IF(OR(CM$37=$BZ3758:$CA3758),0,CL3758)</f>
        <v>0</v>
      </c>
      <c r="CN3758" s="9" cm="1">
        <f t="array" aca="1" ref="CN3758" ca="1">IF(OR(CN$37=$BZ3758:$CA3758),0,CM3758)</f>
        <v>0</v>
      </c>
      <c r="CO3758" s="9" cm="1">
        <f t="array" aca="1" ref="CO3758" ca="1">IF(OR(CO$37=$BZ3758:$CA3758),0,CN3758)</f>
        <v>0</v>
      </c>
      <c r="CP3758" s="9" cm="1">
        <f t="array" aca="1" ref="CP3758" ca="1">IF(OR(CP$37=$BZ3758:$CA3758),0,CO3758)</f>
        <v>0</v>
      </c>
      <c r="CQ3758" s="9" cm="1">
        <f t="array" aca="1" ref="CQ3758" ca="1">IF(OR(CQ$37=$BZ3758:$CA3758),0,CP3758)</f>
        <v>0</v>
      </c>
      <c r="CR3758" s="9" cm="1">
        <f t="array" aca="1" ref="CR3758" ca="1">IF(OR(CR$37=$BZ3758:$CA3758),0,CQ3758)</f>
        <v>0</v>
      </c>
      <c r="CS3758" s="9" cm="1">
        <f t="array" aca="1" ref="CS3758" ca="1">IF(OR(CS$37=$BZ3758:$CA3758),0,CR3758)</f>
        <v>0</v>
      </c>
      <c r="CT3758" s="9" cm="1">
        <f t="array" aca="1" ref="CT3758" ca="1">IF(OR(CT$37=$BZ3758:$CA3758),0,CS3758)</f>
        <v>0</v>
      </c>
      <c r="CU3758" s="9" cm="1">
        <f t="array" aca="1" ref="CU3758" ca="1">IF(OR(CU$37=$BZ3758:$CA3758),0,CT3758)</f>
        <v>0</v>
      </c>
      <c r="CV3758" s="9" cm="1">
        <f t="array" aca="1" ref="CV3758" ca="1">IF(OR(CV$37=$BZ3758:$CA3758),0,CU3758)</f>
        <v>0</v>
      </c>
      <c r="CW3758" s="9" cm="1">
        <f t="array" aca="1" ref="CW3758" ca="1">IF(OR(CW$37=$BZ3758:$CA3758),0,CV3758)</f>
        <v>0</v>
      </c>
      <c r="CX3758" s="9" cm="1">
        <f t="array" aca="1" ref="CX3758" ca="1">IF(OR(CX$37=$BZ3758:$CA3758),0,CW3758)</f>
        <v>0</v>
      </c>
      <c r="CY3758" s="9" cm="1">
        <f t="array" aca="1" ref="CY3758" ca="1">IF(OR(CY$37=$BZ3758:$CA3758),0,CX3758)</f>
        <v>0</v>
      </c>
      <c r="CZ3758" s="9" cm="1">
        <f t="array" aca="1" ref="CZ3758" ca="1">IF(OR(CZ$37=$BZ3758:$CA3758),0,CY3758)</f>
        <v>0</v>
      </c>
      <c r="DA3758" s="9" cm="1">
        <f t="array" aca="1" ref="DA3758" ca="1">IF(OR(DA$37=$BZ3758:$CA3758),0,CZ3758)</f>
        <v>0</v>
      </c>
      <c r="DB3758" s="9" cm="1">
        <f t="array" aca="1" ref="DB3758" ca="1">IF(OR(DB$37=$BZ3758:$CA3758),0,DA3758)</f>
        <v>0</v>
      </c>
      <c r="DC3758" s="9" cm="1">
        <f t="array" aca="1" ref="DC3758" ca="1">IF(OR(DC$37=$BZ3758:$CA3758),0,DB3758)</f>
        <v>0</v>
      </c>
      <c r="DD3758" s="9" cm="1">
        <f t="array" aca="1" ref="DD3758" ca="1">IF(OR(DD$37=$BZ3758:$CA3758),0,DC3758)</f>
        <v>0</v>
      </c>
      <c r="DE3758" s="9" cm="1">
        <f t="array" aca="1" ref="DE3758" ca="1">IF(OR(DE$37=$BZ3758:$CA3758),0,DD3758)</f>
        <v>0</v>
      </c>
    </row>
    <row r="3759" spans="77:109">
      <c r="BY3759" s="10" t="s">
        <v>3912</v>
      </c>
      <c r="BZ3759" s="10">
        <v>38</v>
      </c>
      <c r="CA3759" s="10" t="s">
        <v>17</v>
      </c>
      <c r="CB3759" s="10" t="str" cm="1">
        <f t="array" aca="1" ref="CB3759" ca="1">INDIRECT("'Map'!" &amp; CA3759 &amp; BZ3759)</f>
        <v xml:space="preserve"> </v>
      </c>
      <c r="CC3759" s="10" t="str">
        <f ca="1">_xlfn.XLOOKUP(CB3759,Assumptions!$D$10:$D$15,Assumptions!$C$10:$C$15, "", 0, 1)</f>
        <v/>
      </c>
      <c r="CD3759" s="9">
        <f ca="1">_xlfn.XLOOKUP(CB3759,Assumptions!$D$10:$D$15,Assumptions!$F$10:$F$15, 0, 0, 1)</f>
        <v>0</v>
      </c>
      <c r="CE3759" s="9">
        <f ca="1">_xlfn.XLOOKUP(CB3759,Assumptions!$D$10:$D$15,Assumptions!$E$10:$E$15, 0, 0, 1)</f>
        <v>0</v>
      </c>
      <c r="CF3759" s="9">
        <f t="shared" ca="1" si="62"/>
        <v>0</v>
      </c>
      <c r="CG3759" s="9" cm="1">
        <f t="array" aca="1" ref="CG3759" ca="1">IF(OR(CG$37=$BZ3759:$CA3759),0,CF3759)</f>
        <v>0</v>
      </c>
      <c r="CH3759" s="9" cm="1">
        <f t="array" aca="1" ref="CH3759" ca="1">IF(OR(CH$37=$BZ3759:$CA3759),0,CG3759)</f>
        <v>0</v>
      </c>
      <c r="CI3759" s="9" cm="1">
        <f t="array" aca="1" ref="CI3759" ca="1">IF(OR(CI$37=$BZ3759:$CA3759),0,CH3759)</f>
        <v>0</v>
      </c>
      <c r="CJ3759" s="9" cm="1">
        <f t="array" aca="1" ref="CJ3759" ca="1">IF(OR(CJ$37=$BZ3759:$CA3759),0,CI3759)</f>
        <v>0</v>
      </c>
      <c r="CK3759" s="9" cm="1">
        <f t="array" aca="1" ref="CK3759" ca="1">IF(OR(CK$37=$BZ3759:$CA3759),0,CJ3759)</f>
        <v>0</v>
      </c>
      <c r="CL3759" s="9" cm="1">
        <f t="array" aca="1" ref="CL3759" ca="1">IF(OR(CL$37=$BZ3759:$CA3759),0,CK3759)</f>
        <v>0</v>
      </c>
      <c r="CM3759" s="9" cm="1">
        <f t="array" aca="1" ref="CM3759" ca="1">IF(OR(CM$37=$BZ3759:$CA3759),0,CL3759)</f>
        <v>0</v>
      </c>
      <c r="CN3759" s="9" cm="1">
        <f t="array" aca="1" ref="CN3759" ca="1">IF(OR(CN$37=$BZ3759:$CA3759),0,CM3759)</f>
        <v>0</v>
      </c>
      <c r="CO3759" s="9" cm="1">
        <f t="array" aca="1" ref="CO3759" ca="1">IF(OR(CO$37=$BZ3759:$CA3759),0,CN3759)</f>
        <v>0</v>
      </c>
      <c r="CP3759" s="9" cm="1">
        <f t="array" aca="1" ref="CP3759" ca="1">IF(OR(CP$37=$BZ3759:$CA3759),0,CO3759)</f>
        <v>0</v>
      </c>
      <c r="CQ3759" s="9" cm="1">
        <f t="array" aca="1" ref="CQ3759" ca="1">IF(OR(CQ$37=$BZ3759:$CA3759),0,CP3759)</f>
        <v>0</v>
      </c>
      <c r="CR3759" s="9" cm="1">
        <f t="array" aca="1" ref="CR3759" ca="1">IF(OR(CR$37=$BZ3759:$CA3759),0,CQ3759)</f>
        <v>0</v>
      </c>
      <c r="CS3759" s="9" cm="1">
        <f t="array" aca="1" ref="CS3759" ca="1">IF(OR(CS$37=$BZ3759:$CA3759),0,CR3759)</f>
        <v>0</v>
      </c>
      <c r="CT3759" s="9" cm="1">
        <f t="array" aca="1" ref="CT3759" ca="1">IF(OR(CT$37=$BZ3759:$CA3759),0,CS3759)</f>
        <v>0</v>
      </c>
      <c r="CU3759" s="9" cm="1">
        <f t="array" aca="1" ref="CU3759" ca="1">IF(OR(CU$37=$BZ3759:$CA3759),0,CT3759)</f>
        <v>0</v>
      </c>
      <c r="CV3759" s="9" cm="1">
        <f t="array" aca="1" ref="CV3759" ca="1">IF(OR(CV$37=$BZ3759:$CA3759),0,CU3759)</f>
        <v>0</v>
      </c>
      <c r="CW3759" s="9" cm="1">
        <f t="array" aca="1" ref="CW3759" ca="1">IF(OR(CW$37=$BZ3759:$CA3759),0,CV3759)</f>
        <v>0</v>
      </c>
      <c r="CX3759" s="9" cm="1">
        <f t="array" aca="1" ref="CX3759" ca="1">IF(OR(CX$37=$BZ3759:$CA3759),0,CW3759)</f>
        <v>0</v>
      </c>
      <c r="CY3759" s="9" cm="1">
        <f t="array" aca="1" ref="CY3759" ca="1">IF(OR(CY$37=$BZ3759:$CA3759),0,CX3759)</f>
        <v>0</v>
      </c>
      <c r="CZ3759" s="9" cm="1">
        <f t="array" aca="1" ref="CZ3759" ca="1">IF(OR(CZ$37=$BZ3759:$CA3759),0,CY3759)</f>
        <v>0</v>
      </c>
      <c r="DA3759" s="9" cm="1">
        <f t="array" aca="1" ref="DA3759" ca="1">IF(OR(DA$37=$BZ3759:$CA3759),0,CZ3759)</f>
        <v>0</v>
      </c>
      <c r="DB3759" s="9" cm="1">
        <f t="array" aca="1" ref="DB3759" ca="1">IF(OR(DB$37=$BZ3759:$CA3759),0,DA3759)</f>
        <v>0</v>
      </c>
      <c r="DC3759" s="9" cm="1">
        <f t="array" aca="1" ref="DC3759" ca="1">IF(OR(DC$37=$BZ3759:$CA3759),0,DB3759)</f>
        <v>0</v>
      </c>
      <c r="DD3759" s="9" cm="1">
        <f t="array" aca="1" ref="DD3759" ca="1">IF(OR(DD$37=$BZ3759:$CA3759),0,DC3759)</f>
        <v>0</v>
      </c>
      <c r="DE3759" s="9" cm="1">
        <f t="array" aca="1" ref="DE3759" ca="1">IF(OR(DE$37=$BZ3759:$CA3759),0,DD3759)</f>
        <v>0</v>
      </c>
    </row>
    <row r="3760" spans="77:109">
      <c r="BY3760" s="10" t="s">
        <v>3913</v>
      </c>
      <c r="BZ3760" s="10">
        <v>38</v>
      </c>
      <c r="CA3760" s="10" t="s">
        <v>30</v>
      </c>
      <c r="CB3760" s="10" t="str" cm="1">
        <f t="array" aca="1" ref="CB3760" ca="1">INDIRECT("'Map'!" &amp; CA3760 &amp; BZ3760)</f>
        <v>🍋</v>
      </c>
      <c r="CC3760" s="10" t="str">
        <f ca="1">_xlfn.XLOOKUP(CB3760,Assumptions!$D$10:$D$15,Assumptions!$C$10:$C$15, "", 0, 1)</f>
        <v>Lemon</v>
      </c>
      <c r="CD3760" s="9">
        <f ca="1">_xlfn.XLOOKUP(CB3760,Assumptions!$D$10:$D$15,Assumptions!$F$10:$F$15, 0, 0, 1)</f>
        <v>300</v>
      </c>
      <c r="CE3760" s="9">
        <f ca="1">_xlfn.XLOOKUP(CB3760,Assumptions!$D$10:$D$15,Assumptions!$E$10:$E$15, 0, 0, 1)</f>
        <v>1.5</v>
      </c>
      <c r="CF3760" s="9">
        <f t="shared" ca="1" si="62"/>
        <v>450</v>
      </c>
      <c r="CG3760" s="9" cm="1">
        <f t="array" aca="1" ref="CG3760" ca="1">IF(OR(CG$37=$BZ3760:$CA3760),0,CF3760)</f>
        <v>450</v>
      </c>
      <c r="CH3760" s="9" cm="1">
        <f t="array" aca="1" ref="CH3760" ca="1">IF(OR(CH$37=$BZ3760:$CA3760),0,CG3760)</f>
        <v>450</v>
      </c>
      <c r="CI3760" s="9" cm="1">
        <f t="array" aca="1" ref="CI3760" ca="1">IF(OR(CI$37=$BZ3760:$CA3760),0,CH3760)</f>
        <v>450</v>
      </c>
      <c r="CJ3760" s="9" cm="1">
        <f t="array" aca="1" ref="CJ3760" ca="1">IF(OR(CJ$37=$BZ3760:$CA3760),0,CI3760)</f>
        <v>450</v>
      </c>
      <c r="CK3760" s="9" cm="1">
        <f t="array" aca="1" ref="CK3760" ca="1">IF(OR(CK$37=$BZ3760:$CA3760),0,CJ3760)</f>
        <v>450</v>
      </c>
      <c r="CL3760" s="9" cm="1">
        <f t="array" aca="1" ref="CL3760" ca="1">IF(OR(CL$37=$BZ3760:$CA3760),0,CK3760)</f>
        <v>450</v>
      </c>
      <c r="CM3760" s="9" cm="1">
        <f t="array" aca="1" ref="CM3760" ca="1">IF(OR(CM$37=$BZ3760:$CA3760),0,CL3760)</f>
        <v>450</v>
      </c>
      <c r="CN3760" s="9" cm="1">
        <f t="array" aca="1" ref="CN3760" ca="1">IF(OR(CN$37=$BZ3760:$CA3760),0,CM3760)</f>
        <v>450</v>
      </c>
      <c r="CO3760" s="9" cm="1">
        <f t="array" aca="1" ref="CO3760" ca="1">IF(OR(CO$37=$BZ3760:$CA3760),0,CN3760)</f>
        <v>450</v>
      </c>
      <c r="CP3760" s="9" cm="1">
        <f t="array" aca="1" ref="CP3760" ca="1">IF(OR(CP$37=$BZ3760:$CA3760),0,CO3760)</f>
        <v>450</v>
      </c>
      <c r="CQ3760" s="9" cm="1">
        <f t="array" aca="1" ref="CQ3760" ca="1">IF(OR(CQ$37=$BZ3760:$CA3760),0,CP3760)</f>
        <v>450</v>
      </c>
      <c r="CR3760" s="9" cm="1">
        <f t="array" aca="1" ref="CR3760" ca="1">IF(OR(CR$37=$BZ3760:$CA3760),0,CQ3760)</f>
        <v>450</v>
      </c>
      <c r="CS3760" s="9" cm="1">
        <f t="array" aca="1" ref="CS3760" ca="1">IF(OR(CS$37=$BZ3760:$CA3760),0,CR3760)</f>
        <v>450</v>
      </c>
      <c r="CT3760" s="9" cm="1">
        <f t="array" aca="1" ref="CT3760" ca="1">IF(OR(CT$37=$BZ3760:$CA3760),0,CS3760)</f>
        <v>450</v>
      </c>
      <c r="CU3760" s="9" cm="1">
        <f t="array" aca="1" ref="CU3760" ca="1">IF(OR(CU$37=$BZ3760:$CA3760),0,CT3760)</f>
        <v>450</v>
      </c>
      <c r="CV3760" s="9" cm="1">
        <f t="array" aca="1" ref="CV3760" ca="1">IF(OR(CV$37=$BZ3760:$CA3760),0,CU3760)</f>
        <v>450</v>
      </c>
      <c r="CW3760" s="9" cm="1">
        <f t="array" aca="1" ref="CW3760" ca="1">IF(OR(CW$37=$BZ3760:$CA3760),0,CV3760)</f>
        <v>450</v>
      </c>
      <c r="CX3760" s="9" cm="1">
        <f t="array" aca="1" ref="CX3760" ca="1">IF(OR(CX$37=$BZ3760:$CA3760),0,CW3760)</f>
        <v>450</v>
      </c>
      <c r="CY3760" s="9" cm="1">
        <f t="array" aca="1" ref="CY3760" ca="1">IF(OR(CY$37=$BZ3760:$CA3760),0,CX3760)</f>
        <v>450</v>
      </c>
      <c r="CZ3760" s="9" cm="1">
        <f t="array" aca="1" ref="CZ3760" ca="1">IF(OR(CZ$37=$BZ3760:$CA3760),0,CY3760)</f>
        <v>450</v>
      </c>
      <c r="DA3760" s="9" cm="1">
        <f t="array" aca="1" ref="DA3760" ca="1">IF(OR(DA$37=$BZ3760:$CA3760),0,CZ3760)</f>
        <v>450</v>
      </c>
      <c r="DB3760" s="9" cm="1">
        <f t="array" aca="1" ref="DB3760" ca="1">IF(OR(DB$37=$BZ3760:$CA3760),0,DA3760)</f>
        <v>450</v>
      </c>
      <c r="DC3760" s="9" cm="1">
        <f t="array" aca="1" ref="DC3760" ca="1">IF(OR(DC$37=$BZ3760:$CA3760),0,DB3760)</f>
        <v>450</v>
      </c>
      <c r="DD3760" s="9" cm="1">
        <f t="array" aca="1" ref="DD3760" ca="1">IF(OR(DD$37=$BZ3760:$CA3760),0,DC3760)</f>
        <v>450</v>
      </c>
      <c r="DE3760" s="9" cm="1">
        <f t="array" aca="1" ref="DE3760" ca="1">IF(OR(DE$37=$BZ3760:$CA3760),0,DD3760)</f>
        <v>450</v>
      </c>
    </row>
    <row r="3761" spans="77:109">
      <c r="BY3761" s="10" t="s">
        <v>3914</v>
      </c>
      <c r="BZ3761" s="10">
        <v>38</v>
      </c>
      <c r="CA3761" s="10" t="s">
        <v>31</v>
      </c>
      <c r="CB3761" s="10" t="str" cm="1">
        <f t="array" aca="1" ref="CB3761" ca="1">INDIRECT("'Map'!" &amp; CA3761 &amp; BZ3761)</f>
        <v>🍏</v>
      </c>
      <c r="CC3761" s="10" t="str">
        <f ca="1">_xlfn.XLOOKUP(CB3761,Assumptions!$D$10:$D$15,Assumptions!$C$10:$C$15, "", 0, 1)</f>
        <v>Apple</v>
      </c>
      <c r="CD3761" s="9">
        <f ca="1">_xlfn.XLOOKUP(CB3761,Assumptions!$D$10:$D$15,Assumptions!$F$10:$F$15, 0, 0, 1)</f>
        <v>900</v>
      </c>
      <c r="CE3761" s="9">
        <f ca="1">_xlfn.XLOOKUP(CB3761,Assumptions!$D$10:$D$15,Assumptions!$E$10:$E$15, 0, 0, 1)</f>
        <v>0.7</v>
      </c>
      <c r="CF3761" s="9">
        <f t="shared" ca="1" si="62"/>
        <v>630</v>
      </c>
      <c r="CG3761" s="9" cm="1">
        <f t="array" aca="1" ref="CG3761" ca="1">IF(OR(CG$37=$BZ3761:$CA3761),0,CF3761)</f>
        <v>630</v>
      </c>
      <c r="CH3761" s="9" cm="1">
        <f t="array" aca="1" ref="CH3761" ca="1">IF(OR(CH$37=$BZ3761:$CA3761),0,CG3761)</f>
        <v>630</v>
      </c>
      <c r="CI3761" s="9" cm="1">
        <f t="array" aca="1" ref="CI3761" ca="1">IF(OR(CI$37=$BZ3761:$CA3761),0,CH3761)</f>
        <v>630</v>
      </c>
      <c r="CJ3761" s="9" cm="1">
        <f t="array" aca="1" ref="CJ3761" ca="1">IF(OR(CJ$37=$BZ3761:$CA3761),0,CI3761)</f>
        <v>630</v>
      </c>
      <c r="CK3761" s="9" cm="1">
        <f t="array" aca="1" ref="CK3761" ca="1">IF(OR(CK$37=$BZ3761:$CA3761),0,CJ3761)</f>
        <v>630</v>
      </c>
      <c r="CL3761" s="9" cm="1">
        <f t="array" aca="1" ref="CL3761" ca="1">IF(OR(CL$37=$BZ3761:$CA3761),0,CK3761)</f>
        <v>630</v>
      </c>
      <c r="CM3761" s="9" cm="1">
        <f t="array" aca="1" ref="CM3761" ca="1">IF(OR(CM$37=$BZ3761:$CA3761),0,CL3761)</f>
        <v>630</v>
      </c>
      <c r="CN3761" s="9" cm="1">
        <f t="array" aca="1" ref="CN3761" ca="1">IF(OR(CN$37=$BZ3761:$CA3761),0,CM3761)</f>
        <v>630</v>
      </c>
      <c r="CO3761" s="9" cm="1">
        <f t="array" aca="1" ref="CO3761" ca="1">IF(OR(CO$37=$BZ3761:$CA3761),0,CN3761)</f>
        <v>630</v>
      </c>
      <c r="CP3761" s="9" cm="1">
        <f t="array" aca="1" ref="CP3761" ca="1">IF(OR(CP$37=$BZ3761:$CA3761),0,CO3761)</f>
        <v>630</v>
      </c>
      <c r="CQ3761" s="9" cm="1">
        <f t="array" aca="1" ref="CQ3761" ca="1">IF(OR(CQ$37=$BZ3761:$CA3761),0,CP3761)</f>
        <v>630</v>
      </c>
      <c r="CR3761" s="9" cm="1">
        <f t="array" aca="1" ref="CR3761" ca="1">IF(OR(CR$37=$BZ3761:$CA3761),0,CQ3761)</f>
        <v>630</v>
      </c>
      <c r="CS3761" s="9" cm="1">
        <f t="array" aca="1" ref="CS3761" ca="1">IF(OR(CS$37=$BZ3761:$CA3761),0,CR3761)</f>
        <v>630</v>
      </c>
      <c r="CT3761" s="9" cm="1">
        <f t="array" aca="1" ref="CT3761" ca="1">IF(OR(CT$37=$BZ3761:$CA3761),0,CS3761)</f>
        <v>630</v>
      </c>
      <c r="CU3761" s="9" cm="1">
        <f t="array" aca="1" ref="CU3761" ca="1">IF(OR(CU$37=$BZ3761:$CA3761),0,CT3761)</f>
        <v>630</v>
      </c>
      <c r="CV3761" s="9" cm="1">
        <f t="array" aca="1" ref="CV3761" ca="1">IF(OR(CV$37=$BZ3761:$CA3761),0,CU3761)</f>
        <v>630</v>
      </c>
      <c r="CW3761" s="9" cm="1">
        <f t="array" aca="1" ref="CW3761" ca="1">IF(OR(CW$37=$BZ3761:$CA3761),0,CV3761)</f>
        <v>630</v>
      </c>
      <c r="CX3761" s="9" cm="1">
        <f t="array" aca="1" ref="CX3761" ca="1">IF(OR(CX$37=$BZ3761:$CA3761),0,CW3761)</f>
        <v>630</v>
      </c>
      <c r="CY3761" s="9" cm="1">
        <f t="array" aca="1" ref="CY3761" ca="1">IF(OR(CY$37=$BZ3761:$CA3761),0,CX3761)</f>
        <v>630</v>
      </c>
      <c r="CZ3761" s="9" cm="1">
        <f t="array" aca="1" ref="CZ3761" ca="1">IF(OR(CZ$37=$BZ3761:$CA3761),0,CY3761)</f>
        <v>630</v>
      </c>
      <c r="DA3761" s="9" cm="1">
        <f t="array" aca="1" ref="DA3761" ca="1">IF(OR(DA$37=$BZ3761:$CA3761),0,CZ3761)</f>
        <v>630</v>
      </c>
      <c r="DB3761" s="9" cm="1">
        <f t="array" aca="1" ref="DB3761" ca="1">IF(OR(DB$37=$BZ3761:$CA3761),0,DA3761)</f>
        <v>630</v>
      </c>
      <c r="DC3761" s="9" cm="1">
        <f t="array" aca="1" ref="DC3761" ca="1">IF(OR(DC$37=$BZ3761:$CA3761),0,DB3761)</f>
        <v>630</v>
      </c>
      <c r="DD3761" s="9" cm="1">
        <f t="array" aca="1" ref="DD3761" ca="1">IF(OR(DD$37=$BZ3761:$CA3761),0,DC3761)</f>
        <v>630</v>
      </c>
      <c r="DE3761" s="9" cm="1">
        <f t="array" aca="1" ref="DE3761" ca="1">IF(OR(DE$37=$BZ3761:$CA3761),0,DD3761)</f>
        <v>630</v>
      </c>
    </row>
    <row r="3762" spans="77:109">
      <c r="BY3762" s="10" t="s">
        <v>3915</v>
      </c>
      <c r="BZ3762" s="10">
        <v>38</v>
      </c>
      <c r="CA3762" s="10" t="s">
        <v>32</v>
      </c>
      <c r="CB3762" s="10" t="str" cm="1">
        <f t="array" aca="1" ref="CB3762" ca="1">INDIRECT("'Map'!" &amp; CA3762 &amp; BZ3762)</f>
        <v>🍋</v>
      </c>
      <c r="CC3762" s="10" t="str">
        <f ca="1">_xlfn.XLOOKUP(CB3762,Assumptions!$D$10:$D$15,Assumptions!$C$10:$C$15, "", 0, 1)</f>
        <v>Lemon</v>
      </c>
      <c r="CD3762" s="9">
        <f ca="1">_xlfn.XLOOKUP(CB3762,Assumptions!$D$10:$D$15,Assumptions!$F$10:$F$15, 0, 0, 1)</f>
        <v>300</v>
      </c>
      <c r="CE3762" s="9">
        <f ca="1">_xlfn.XLOOKUP(CB3762,Assumptions!$D$10:$D$15,Assumptions!$E$10:$E$15, 0, 0, 1)</f>
        <v>1.5</v>
      </c>
      <c r="CF3762" s="9">
        <f t="shared" ca="1" si="62"/>
        <v>450</v>
      </c>
      <c r="CG3762" s="9" cm="1">
        <f t="array" aca="1" ref="CG3762" ca="1">IF(OR(CG$37=$BZ3762:$CA3762),0,CF3762)</f>
        <v>450</v>
      </c>
      <c r="CH3762" s="9" cm="1">
        <f t="array" aca="1" ref="CH3762" ca="1">IF(OR(CH$37=$BZ3762:$CA3762),0,CG3762)</f>
        <v>450</v>
      </c>
      <c r="CI3762" s="9" cm="1">
        <f t="array" aca="1" ref="CI3762" ca="1">IF(OR(CI$37=$BZ3762:$CA3762),0,CH3762)</f>
        <v>450</v>
      </c>
      <c r="CJ3762" s="9" cm="1">
        <f t="array" aca="1" ref="CJ3762" ca="1">IF(OR(CJ$37=$BZ3762:$CA3762),0,CI3762)</f>
        <v>450</v>
      </c>
      <c r="CK3762" s="9" cm="1">
        <f t="array" aca="1" ref="CK3762" ca="1">IF(OR(CK$37=$BZ3762:$CA3762),0,CJ3762)</f>
        <v>450</v>
      </c>
      <c r="CL3762" s="9" cm="1">
        <f t="array" aca="1" ref="CL3762" ca="1">IF(OR(CL$37=$BZ3762:$CA3762),0,CK3762)</f>
        <v>450</v>
      </c>
      <c r="CM3762" s="9" cm="1">
        <f t="array" aca="1" ref="CM3762" ca="1">IF(OR(CM$37=$BZ3762:$CA3762),0,CL3762)</f>
        <v>450</v>
      </c>
      <c r="CN3762" s="9" cm="1">
        <f t="array" aca="1" ref="CN3762" ca="1">IF(OR(CN$37=$BZ3762:$CA3762),0,CM3762)</f>
        <v>450</v>
      </c>
      <c r="CO3762" s="9" cm="1">
        <f t="array" aca="1" ref="CO3762" ca="1">IF(OR(CO$37=$BZ3762:$CA3762),0,CN3762)</f>
        <v>450</v>
      </c>
      <c r="CP3762" s="9" cm="1">
        <f t="array" aca="1" ref="CP3762" ca="1">IF(OR(CP$37=$BZ3762:$CA3762),0,CO3762)</f>
        <v>450</v>
      </c>
      <c r="CQ3762" s="9" cm="1">
        <f t="array" aca="1" ref="CQ3762" ca="1">IF(OR(CQ$37=$BZ3762:$CA3762),0,CP3762)</f>
        <v>450</v>
      </c>
      <c r="CR3762" s="9" cm="1">
        <f t="array" aca="1" ref="CR3762" ca="1">IF(OR(CR$37=$BZ3762:$CA3762),0,CQ3762)</f>
        <v>450</v>
      </c>
      <c r="CS3762" s="9" cm="1">
        <f t="array" aca="1" ref="CS3762" ca="1">IF(OR(CS$37=$BZ3762:$CA3762),0,CR3762)</f>
        <v>450</v>
      </c>
      <c r="CT3762" s="9" cm="1">
        <f t="array" aca="1" ref="CT3762" ca="1">IF(OR(CT$37=$BZ3762:$CA3762),0,CS3762)</f>
        <v>450</v>
      </c>
      <c r="CU3762" s="9" cm="1">
        <f t="array" aca="1" ref="CU3762" ca="1">IF(OR(CU$37=$BZ3762:$CA3762),0,CT3762)</f>
        <v>450</v>
      </c>
      <c r="CV3762" s="9" cm="1">
        <f t="array" aca="1" ref="CV3762" ca="1">IF(OR(CV$37=$BZ3762:$CA3762),0,CU3762)</f>
        <v>450</v>
      </c>
      <c r="CW3762" s="9" cm="1">
        <f t="array" aca="1" ref="CW3762" ca="1">IF(OR(CW$37=$BZ3762:$CA3762),0,CV3762)</f>
        <v>450</v>
      </c>
      <c r="CX3762" s="9" cm="1">
        <f t="array" aca="1" ref="CX3762" ca="1">IF(OR(CX$37=$BZ3762:$CA3762),0,CW3762)</f>
        <v>450</v>
      </c>
      <c r="CY3762" s="9" cm="1">
        <f t="array" aca="1" ref="CY3762" ca="1">IF(OR(CY$37=$BZ3762:$CA3762),0,CX3762)</f>
        <v>450</v>
      </c>
      <c r="CZ3762" s="9" cm="1">
        <f t="array" aca="1" ref="CZ3762" ca="1">IF(OR(CZ$37=$BZ3762:$CA3762),0,CY3762)</f>
        <v>450</v>
      </c>
      <c r="DA3762" s="9" cm="1">
        <f t="array" aca="1" ref="DA3762" ca="1">IF(OR(DA$37=$BZ3762:$CA3762),0,CZ3762)</f>
        <v>450</v>
      </c>
      <c r="DB3762" s="9" cm="1">
        <f t="array" aca="1" ref="DB3762" ca="1">IF(OR(DB$37=$BZ3762:$CA3762),0,DA3762)</f>
        <v>450</v>
      </c>
      <c r="DC3762" s="9" cm="1">
        <f t="array" aca="1" ref="DC3762" ca="1">IF(OR(DC$37=$BZ3762:$CA3762),0,DB3762)</f>
        <v>450</v>
      </c>
      <c r="DD3762" s="9" cm="1">
        <f t="array" aca="1" ref="DD3762" ca="1">IF(OR(DD$37=$BZ3762:$CA3762),0,DC3762)</f>
        <v>450</v>
      </c>
      <c r="DE3762" s="9" cm="1">
        <f t="array" aca="1" ref="DE3762" ca="1">IF(OR(DE$37=$BZ3762:$CA3762),0,DD3762)</f>
        <v>450</v>
      </c>
    </row>
    <row r="3763" spans="77:109">
      <c r="BY3763" s="10" t="s">
        <v>3916</v>
      </c>
      <c r="BZ3763" s="10">
        <v>38</v>
      </c>
      <c r="CA3763" s="10" t="s">
        <v>33</v>
      </c>
      <c r="CB3763" s="10" t="str" cm="1">
        <f t="array" aca="1" ref="CB3763" ca="1">INDIRECT("'Map'!" &amp; CA3763 &amp; BZ3763)</f>
        <v>🍏</v>
      </c>
      <c r="CC3763" s="10" t="str">
        <f ca="1">_xlfn.XLOOKUP(CB3763,Assumptions!$D$10:$D$15,Assumptions!$C$10:$C$15, "", 0, 1)</f>
        <v>Apple</v>
      </c>
      <c r="CD3763" s="9">
        <f ca="1">_xlfn.XLOOKUP(CB3763,Assumptions!$D$10:$D$15,Assumptions!$F$10:$F$15, 0, 0, 1)</f>
        <v>900</v>
      </c>
      <c r="CE3763" s="9">
        <f ca="1">_xlfn.XLOOKUP(CB3763,Assumptions!$D$10:$D$15,Assumptions!$E$10:$E$15, 0, 0, 1)</f>
        <v>0.7</v>
      </c>
      <c r="CF3763" s="9">
        <f t="shared" ca="1" si="62"/>
        <v>630</v>
      </c>
      <c r="CG3763" s="9" cm="1">
        <f t="array" aca="1" ref="CG3763" ca="1">IF(OR(CG$37=$BZ3763:$CA3763),0,CF3763)</f>
        <v>630</v>
      </c>
      <c r="CH3763" s="9" cm="1">
        <f t="array" aca="1" ref="CH3763" ca="1">IF(OR(CH$37=$BZ3763:$CA3763),0,CG3763)</f>
        <v>630</v>
      </c>
      <c r="CI3763" s="9" cm="1">
        <f t="array" aca="1" ref="CI3763" ca="1">IF(OR(CI$37=$BZ3763:$CA3763),0,CH3763)</f>
        <v>630</v>
      </c>
      <c r="CJ3763" s="9" cm="1">
        <f t="array" aca="1" ref="CJ3763" ca="1">IF(OR(CJ$37=$BZ3763:$CA3763),0,CI3763)</f>
        <v>630</v>
      </c>
      <c r="CK3763" s="9" cm="1">
        <f t="array" aca="1" ref="CK3763" ca="1">IF(OR(CK$37=$BZ3763:$CA3763),0,CJ3763)</f>
        <v>630</v>
      </c>
      <c r="CL3763" s="9" cm="1">
        <f t="array" aca="1" ref="CL3763" ca="1">IF(OR(CL$37=$BZ3763:$CA3763),0,CK3763)</f>
        <v>630</v>
      </c>
      <c r="CM3763" s="9" cm="1">
        <f t="array" aca="1" ref="CM3763" ca="1">IF(OR(CM$37=$BZ3763:$CA3763),0,CL3763)</f>
        <v>630</v>
      </c>
      <c r="CN3763" s="9" cm="1">
        <f t="array" aca="1" ref="CN3763" ca="1">IF(OR(CN$37=$BZ3763:$CA3763),0,CM3763)</f>
        <v>630</v>
      </c>
      <c r="CO3763" s="9" cm="1">
        <f t="array" aca="1" ref="CO3763" ca="1">IF(OR(CO$37=$BZ3763:$CA3763),0,CN3763)</f>
        <v>630</v>
      </c>
      <c r="CP3763" s="9" cm="1">
        <f t="array" aca="1" ref="CP3763" ca="1">IF(OR(CP$37=$BZ3763:$CA3763),0,CO3763)</f>
        <v>630</v>
      </c>
      <c r="CQ3763" s="9" cm="1">
        <f t="array" aca="1" ref="CQ3763" ca="1">IF(OR(CQ$37=$BZ3763:$CA3763),0,CP3763)</f>
        <v>630</v>
      </c>
      <c r="CR3763" s="9" cm="1">
        <f t="array" aca="1" ref="CR3763" ca="1">IF(OR(CR$37=$BZ3763:$CA3763),0,CQ3763)</f>
        <v>630</v>
      </c>
      <c r="CS3763" s="9" cm="1">
        <f t="array" aca="1" ref="CS3763" ca="1">IF(OR(CS$37=$BZ3763:$CA3763),0,CR3763)</f>
        <v>630</v>
      </c>
      <c r="CT3763" s="9" cm="1">
        <f t="array" aca="1" ref="CT3763" ca="1">IF(OR(CT$37=$BZ3763:$CA3763),0,CS3763)</f>
        <v>630</v>
      </c>
      <c r="CU3763" s="9" cm="1">
        <f t="array" aca="1" ref="CU3763" ca="1">IF(OR(CU$37=$BZ3763:$CA3763),0,CT3763)</f>
        <v>630</v>
      </c>
      <c r="CV3763" s="9" cm="1">
        <f t="array" aca="1" ref="CV3763" ca="1">IF(OR(CV$37=$BZ3763:$CA3763),0,CU3763)</f>
        <v>630</v>
      </c>
      <c r="CW3763" s="9" cm="1">
        <f t="array" aca="1" ref="CW3763" ca="1">IF(OR(CW$37=$BZ3763:$CA3763),0,CV3763)</f>
        <v>630</v>
      </c>
      <c r="CX3763" s="9" cm="1">
        <f t="array" aca="1" ref="CX3763" ca="1">IF(OR(CX$37=$BZ3763:$CA3763),0,CW3763)</f>
        <v>630</v>
      </c>
      <c r="CY3763" s="9" cm="1">
        <f t="array" aca="1" ref="CY3763" ca="1">IF(OR(CY$37=$BZ3763:$CA3763),0,CX3763)</f>
        <v>630</v>
      </c>
      <c r="CZ3763" s="9" cm="1">
        <f t="array" aca="1" ref="CZ3763" ca="1">IF(OR(CZ$37=$BZ3763:$CA3763),0,CY3763)</f>
        <v>630</v>
      </c>
      <c r="DA3763" s="9" cm="1">
        <f t="array" aca="1" ref="DA3763" ca="1">IF(OR(DA$37=$BZ3763:$CA3763),0,CZ3763)</f>
        <v>630</v>
      </c>
      <c r="DB3763" s="9" cm="1">
        <f t="array" aca="1" ref="DB3763" ca="1">IF(OR(DB$37=$BZ3763:$CA3763),0,DA3763)</f>
        <v>630</v>
      </c>
      <c r="DC3763" s="9" cm="1">
        <f t="array" aca="1" ref="DC3763" ca="1">IF(OR(DC$37=$BZ3763:$CA3763),0,DB3763)</f>
        <v>630</v>
      </c>
      <c r="DD3763" s="9" cm="1">
        <f t="array" aca="1" ref="DD3763" ca="1">IF(OR(DD$37=$BZ3763:$CA3763),0,DC3763)</f>
        <v>630</v>
      </c>
      <c r="DE3763" s="9" cm="1">
        <f t="array" aca="1" ref="DE3763" ca="1">IF(OR(DE$37=$BZ3763:$CA3763),0,DD3763)</f>
        <v>630</v>
      </c>
    </row>
    <row r="3764" spans="77:109">
      <c r="BY3764" s="10" t="s">
        <v>3917</v>
      </c>
      <c r="BZ3764" s="10">
        <v>38</v>
      </c>
      <c r="CA3764" s="10" t="s">
        <v>34</v>
      </c>
      <c r="CB3764" s="10" t="str" cm="1">
        <f t="array" aca="1" ref="CB3764" ca="1">INDIRECT("'Map'!" &amp; CA3764 &amp; BZ3764)</f>
        <v>🍅</v>
      </c>
      <c r="CC3764" s="10" t="str">
        <f ca="1">_xlfn.XLOOKUP(CB3764,Assumptions!$D$10:$D$15,Assumptions!$C$10:$C$15, "", 0, 1)</f>
        <v>Tomato</v>
      </c>
      <c r="CD3764" s="9">
        <f ca="1">_xlfn.XLOOKUP(CB3764,Assumptions!$D$10:$D$15,Assumptions!$F$10:$F$15, 0, 0, 1)</f>
        <v>650</v>
      </c>
      <c r="CE3764" s="9">
        <f ca="1">_xlfn.XLOOKUP(CB3764,Assumptions!$D$10:$D$15,Assumptions!$E$10:$E$15, 0, 0, 1)</f>
        <v>1</v>
      </c>
      <c r="CF3764" s="9">
        <f t="shared" ca="1" si="62"/>
        <v>650</v>
      </c>
      <c r="CG3764" s="9" cm="1">
        <f t="array" aca="1" ref="CG3764" ca="1">IF(OR(CG$37=$BZ3764:$CA3764),0,CF3764)</f>
        <v>650</v>
      </c>
      <c r="CH3764" s="9" cm="1">
        <f t="array" aca="1" ref="CH3764" ca="1">IF(OR(CH$37=$BZ3764:$CA3764),0,CG3764)</f>
        <v>650</v>
      </c>
      <c r="CI3764" s="9" cm="1">
        <f t="array" aca="1" ref="CI3764" ca="1">IF(OR(CI$37=$BZ3764:$CA3764),0,CH3764)</f>
        <v>650</v>
      </c>
      <c r="CJ3764" s="9" cm="1">
        <f t="array" aca="1" ref="CJ3764" ca="1">IF(OR(CJ$37=$BZ3764:$CA3764),0,CI3764)</f>
        <v>650</v>
      </c>
      <c r="CK3764" s="9" cm="1">
        <f t="array" aca="1" ref="CK3764" ca="1">IF(OR(CK$37=$BZ3764:$CA3764),0,CJ3764)</f>
        <v>650</v>
      </c>
      <c r="CL3764" s="9" cm="1">
        <f t="array" aca="1" ref="CL3764" ca="1">IF(OR(CL$37=$BZ3764:$CA3764),0,CK3764)</f>
        <v>650</v>
      </c>
      <c r="CM3764" s="9" cm="1">
        <f t="array" aca="1" ref="CM3764" ca="1">IF(OR(CM$37=$BZ3764:$CA3764),0,CL3764)</f>
        <v>650</v>
      </c>
      <c r="CN3764" s="9" cm="1">
        <f t="array" aca="1" ref="CN3764" ca="1">IF(OR(CN$37=$BZ3764:$CA3764),0,CM3764)</f>
        <v>650</v>
      </c>
      <c r="CO3764" s="9" cm="1">
        <f t="array" aca="1" ref="CO3764" ca="1">IF(OR(CO$37=$BZ3764:$CA3764),0,CN3764)</f>
        <v>650</v>
      </c>
      <c r="CP3764" s="9" cm="1">
        <f t="array" aca="1" ref="CP3764" ca="1">IF(OR(CP$37=$BZ3764:$CA3764),0,CO3764)</f>
        <v>650</v>
      </c>
      <c r="CQ3764" s="9" cm="1">
        <f t="array" aca="1" ref="CQ3764" ca="1">IF(OR(CQ$37=$BZ3764:$CA3764),0,CP3764)</f>
        <v>650</v>
      </c>
      <c r="CR3764" s="9" cm="1">
        <f t="array" aca="1" ref="CR3764" ca="1">IF(OR(CR$37=$BZ3764:$CA3764),0,CQ3764)</f>
        <v>650</v>
      </c>
      <c r="CS3764" s="9" cm="1">
        <f t="array" aca="1" ref="CS3764" ca="1">IF(OR(CS$37=$BZ3764:$CA3764),0,CR3764)</f>
        <v>650</v>
      </c>
      <c r="CT3764" s="9" cm="1">
        <f t="array" aca="1" ref="CT3764" ca="1">IF(OR(CT$37=$BZ3764:$CA3764),0,CS3764)</f>
        <v>650</v>
      </c>
      <c r="CU3764" s="9" cm="1">
        <f t="array" aca="1" ref="CU3764" ca="1">IF(OR(CU$37=$BZ3764:$CA3764),0,CT3764)</f>
        <v>650</v>
      </c>
      <c r="CV3764" s="9" cm="1">
        <f t="array" aca="1" ref="CV3764" ca="1">IF(OR(CV$37=$BZ3764:$CA3764),0,CU3764)</f>
        <v>650</v>
      </c>
      <c r="CW3764" s="9" cm="1">
        <f t="array" aca="1" ref="CW3764" ca="1">IF(OR(CW$37=$BZ3764:$CA3764),0,CV3764)</f>
        <v>650</v>
      </c>
      <c r="CX3764" s="9" cm="1">
        <f t="array" aca="1" ref="CX3764" ca="1">IF(OR(CX$37=$BZ3764:$CA3764),0,CW3764)</f>
        <v>650</v>
      </c>
      <c r="CY3764" s="9" cm="1">
        <f t="array" aca="1" ref="CY3764" ca="1">IF(OR(CY$37=$BZ3764:$CA3764),0,CX3764)</f>
        <v>650</v>
      </c>
      <c r="CZ3764" s="9" cm="1">
        <f t="array" aca="1" ref="CZ3764" ca="1">IF(OR(CZ$37=$BZ3764:$CA3764),0,CY3764)</f>
        <v>650</v>
      </c>
      <c r="DA3764" s="9" cm="1">
        <f t="array" aca="1" ref="DA3764" ca="1">IF(OR(DA$37=$BZ3764:$CA3764),0,CZ3764)</f>
        <v>650</v>
      </c>
      <c r="DB3764" s="9" cm="1">
        <f t="array" aca="1" ref="DB3764" ca="1">IF(OR(DB$37=$BZ3764:$CA3764),0,DA3764)</f>
        <v>650</v>
      </c>
      <c r="DC3764" s="9" cm="1">
        <f t="array" aca="1" ref="DC3764" ca="1">IF(OR(DC$37=$BZ3764:$CA3764),0,DB3764)</f>
        <v>650</v>
      </c>
      <c r="DD3764" s="9" cm="1">
        <f t="array" aca="1" ref="DD3764" ca="1">IF(OR(DD$37=$BZ3764:$CA3764),0,DC3764)</f>
        <v>650</v>
      </c>
      <c r="DE3764" s="9" cm="1">
        <f t="array" aca="1" ref="DE3764" ca="1">IF(OR(DE$37=$BZ3764:$CA3764),0,DD3764)</f>
        <v>650</v>
      </c>
    </row>
    <row r="3765" spans="77:109">
      <c r="BY3765" s="10" t="s">
        <v>3918</v>
      </c>
      <c r="BZ3765" s="10">
        <v>38</v>
      </c>
      <c r="CA3765" s="10" t="s">
        <v>35</v>
      </c>
      <c r="CB3765" s="10" t="str" cm="1">
        <f t="array" aca="1" ref="CB3765" ca="1">INDIRECT("'Map'!" &amp; CA3765 &amp; BZ3765)</f>
        <v xml:space="preserve"> </v>
      </c>
      <c r="CC3765" s="10" t="str">
        <f ca="1">_xlfn.XLOOKUP(CB3765,Assumptions!$D$10:$D$15,Assumptions!$C$10:$C$15, "", 0, 1)</f>
        <v/>
      </c>
      <c r="CD3765" s="9">
        <f ca="1">_xlfn.XLOOKUP(CB3765,Assumptions!$D$10:$D$15,Assumptions!$F$10:$F$15, 0, 0, 1)</f>
        <v>0</v>
      </c>
      <c r="CE3765" s="9">
        <f ca="1">_xlfn.XLOOKUP(CB3765,Assumptions!$D$10:$D$15,Assumptions!$E$10:$E$15, 0, 0, 1)</f>
        <v>0</v>
      </c>
      <c r="CF3765" s="9">
        <f t="shared" ca="1" si="62"/>
        <v>0</v>
      </c>
      <c r="CG3765" s="9" cm="1">
        <f t="array" aca="1" ref="CG3765" ca="1">IF(OR(CG$37=$BZ3765:$CA3765),0,CF3765)</f>
        <v>0</v>
      </c>
      <c r="CH3765" s="9" cm="1">
        <f t="array" aca="1" ref="CH3765" ca="1">IF(OR(CH$37=$BZ3765:$CA3765),0,CG3765)</f>
        <v>0</v>
      </c>
      <c r="CI3765" s="9" cm="1">
        <f t="array" aca="1" ref="CI3765" ca="1">IF(OR(CI$37=$BZ3765:$CA3765),0,CH3765)</f>
        <v>0</v>
      </c>
      <c r="CJ3765" s="9" cm="1">
        <f t="array" aca="1" ref="CJ3765" ca="1">IF(OR(CJ$37=$BZ3765:$CA3765),0,CI3765)</f>
        <v>0</v>
      </c>
      <c r="CK3765" s="9" cm="1">
        <f t="array" aca="1" ref="CK3765" ca="1">IF(OR(CK$37=$BZ3765:$CA3765),0,CJ3765)</f>
        <v>0</v>
      </c>
      <c r="CL3765" s="9" cm="1">
        <f t="array" aca="1" ref="CL3765" ca="1">IF(OR(CL$37=$BZ3765:$CA3765),0,CK3765)</f>
        <v>0</v>
      </c>
      <c r="CM3765" s="9" cm="1">
        <f t="array" aca="1" ref="CM3765" ca="1">IF(OR(CM$37=$BZ3765:$CA3765),0,CL3765)</f>
        <v>0</v>
      </c>
      <c r="CN3765" s="9" cm="1">
        <f t="array" aca="1" ref="CN3765" ca="1">IF(OR(CN$37=$BZ3765:$CA3765),0,CM3765)</f>
        <v>0</v>
      </c>
      <c r="CO3765" s="9" cm="1">
        <f t="array" aca="1" ref="CO3765" ca="1">IF(OR(CO$37=$BZ3765:$CA3765),0,CN3765)</f>
        <v>0</v>
      </c>
      <c r="CP3765" s="9" cm="1">
        <f t="array" aca="1" ref="CP3765" ca="1">IF(OR(CP$37=$BZ3765:$CA3765),0,CO3765)</f>
        <v>0</v>
      </c>
      <c r="CQ3765" s="9" cm="1">
        <f t="array" aca="1" ref="CQ3765" ca="1">IF(OR(CQ$37=$BZ3765:$CA3765),0,CP3765)</f>
        <v>0</v>
      </c>
      <c r="CR3765" s="9" cm="1">
        <f t="array" aca="1" ref="CR3765" ca="1">IF(OR(CR$37=$BZ3765:$CA3765),0,CQ3765)</f>
        <v>0</v>
      </c>
      <c r="CS3765" s="9" cm="1">
        <f t="array" aca="1" ref="CS3765" ca="1">IF(OR(CS$37=$BZ3765:$CA3765),0,CR3765)</f>
        <v>0</v>
      </c>
      <c r="CT3765" s="9" cm="1">
        <f t="array" aca="1" ref="CT3765" ca="1">IF(OR(CT$37=$BZ3765:$CA3765),0,CS3765)</f>
        <v>0</v>
      </c>
      <c r="CU3765" s="9" cm="1">
        <f t="array" aca="1" ref="CU3765" ca="1">IF(OR(CU$37=$BZ3765:$CA3765),0,CT3765)</f>
        <v>0</v>
      </c>
      <c r="CV3765" s="9" cm="1">
        <f t="array" aca="1" ref="CV3765" ca="1">IF(OR(CV$37=$BZ3765:$CA3765),0,CU3765)</f>
        <v>0</v>
      </c>
      <c r="CW3765" s="9" cm="1">
        <f t="array" aca="1" ref="CW3765" ca="1">IF(OR(CW$37=$BZ3765:$CA3765),0,CV3765)</f>
        <v>0</v>
      </c>
      <c r="CX3765" s="9" cm="1">
        <f t="array" aca="1" ref="CX3765" ca="1">IF(OR(CX$37=$BZ3765:$CA3765),0,CW3765)</f>
        <v>0</v>
      </c>
      <c r="CY3765" s="9" cm="1">
        <f t="array" aca="1" ref="CY3765" ca="1">IF(OR(CY$37=$BZ3765:$CA3765),0,CX3765)</f>
        <v>0</v>
      </c>
      <c r="CZ3765" s="9" cm="1">
        <f t="array" aca="1" ref="CZ3765" ca="1">IF(OR(CZ$37=$BZ3765:$CA3765),0,CY3765)</f>
        <v>0</v>
      </c>
      <c r="DA3765" s="9" cm="1">
        <f t="array" aca="1" ref="DA3765" ca="1">IF(OR(DA$37=$BZ3765:$CA3765),0,CZ3765)</f>
        <v>0</v>
      </c>
      <c r="DB3765" s="9" cm="1">
        <f t="array" aca="1" ref="DB3765" ca="1">IF(OR(DB$37=$BZ3765:$CA3765),0,DA3765)</f>
        <v>0</v>
      </c>
      <c r="DC3765" s="9" cm="1">
        <f t="array" aca="1" ref="DC3765" ca="1">IF(OR(DC$37=$BZ3765:$CA3765),0,DB3765)</f>
        <v>0</v>
      </c>
      <c r="DD3765" s="9" cm="1">
        <f t="array" aca="1" ref="DD3765" ca="1">IF(OR(DD$37=$BZ3765:$CA3765),0,DC3765)</f>
        <v>0</v>
      </c>
      <c r="DE3765" s="9" cm="1">
        <f t="array" aca="1" ref="DE3765" ca="1">IF(OR(DE$37=$BZ3765:$CA3765),0,DD3765)</f>
        <v>0</v>
      </c>
    </row>
    <row r="3766" spans="77:109">
      <c r="BY3766" s="10" t="s">
        <v>3919</v>
      </c>
      <c r="BZ3766" s="10">
        <v>38</v>
      </c>
      <c r="CA3766" s="10" t="s">
        <v>36</v>
      </c>
      <c r="CB3766" s="10" t="str" cm="1">
        <f t="array" aca="1" ref="CB3766" ca="1">INDIRECT("'Map'!" &amp; CA3766 &amp; BZ3766)</f>
        <v xml:space="preserve"> </v>
      </c>
      <c r="CC3766" s="10" t="str">
        <f ca="1">_xlfn.XLOOKUP(CB3766,Assumptions!$D$10:$D$15,Assumptions!$C$10:$C$15, "", 0, 1)</f>
        <v/>
      </c>
      <c r="CD3766" s="9">
        <f ca="1">_xlfn.XLOOKUP(CB3766,Assumptions!$D$10:$D$15,Assumptions!$F$10:$F$15, 0, 0, 1)</f>
        <v>0</v>
      </c>
      <c r="CE3766" s="9">
        <f ca="1">_xlfn.XLOOKUP(CB3766,Assumptions!$D$10:$D$15,Assumptions!$E$10:$E$15, 0, 0, 1)</f>
        <v>0</v>
      </c>
      <c r="CF3766" s="9">
        <f t="shared" ca="1" si="62"/>
        <v>0</v>
      </c>
      <c r="CG3766" s="9" cm="1">
        <f t="array" aca="1" ref="CG3766" ca="1">IF(OR(CG$37=$BZ3766:$CA3766),0,CF3766)</f>
        <v>0</v>
      </c>
      <c r="CH3766" s="9" cm="1">
        <f t="array" aca="1" ref="CH3766" ca="1">IF(OR(CH$37=$BZ3766:$CA3766),0,CG3766)</f>
        <v>0</v>
      </c>
      <c r="CI3766" s="9" cm="1">
        <f t="array" aca="1" ref="CI3766" ca="1">IF(OR(CI$37=$BZ3766:$CA3766),0,CH3766)</f>
        <v>0</v>
      </c>
      <c r="CJ3766" s="9" cm="1">
        <f t="array" aca="1" ref="CJ3766" ca="1">IF(OR(CJ$37=$BZ3766:$CA3766),0,CI3766)</f>
        <v>0</v>
      </c>
      <c r="CK3766" s="9" cm="1">
        <f t="array" aca="1" ref="CK3766" ca="1">IF(OR(CK$37=$BZ3766:$CA3766),0,CJ3766)</f>
        <v>0</v>
      </c>
      <c r="CL3766" s="9" cm="1">
        <f t="array" aca="1" ref="CL3766" ca="1">IF(OR(CL$37=$BZ3766:$CA3766),0,CK3766)</f>
        <v>0</v>
      </c>
      <c r="CM3766" s="9" cm="1">
        <f t="array" aca="1" ref="CM3766" ca="1">IF(OR(CM$37=$BZ3766:$CA3766),0,CL3766)</f>
        <v>0</v>
      </c>
      <c r="CN3766" s="9" cm="1">
        <f t="array" aca="1" ref="CN3766" ca="1">IF(OR(CN$37=$BZ3766:$CA3766),0,CM3766)</f>
        <v>0</v>
      </c>
      <c r="CO3766" s="9" cm="1">
        <f t="array" aca="1" ref="CO3766" ca="1">IF(OR(CO$37=$BZ3766:$CA3766),0,CN3766)</f>
        <v>0</v>
      </c>
      <c r="CP3766" s="9" cm="1">
        <f t="array" aca="1" ref="CP3766" ca="1">IF(OR(CP$37=$BZ3766:$CA3766),0,CO3766)</f>
        <v>0</v>
      </c>
      <c r="CQ3766" s="9" cm="1">
        <f t="array" aca="1" ref="CQ3766" ca="1">IF(OR(CQ$37=$BZ3766:$CA3766),0,CP3766)</f>
        <v>0</v>
      </c>
      <c r="CR3766" s="9" cm="1">
        <f t="array" aca="1" ref="CR3766" ca="1">IF(OR(CR$37=$BZ3766:$CA3766),0,CQ3766)</f>
        <v>0</v>
      </c>
      <c r="CS3766" s="9" cm="1">
        <f t="array" aca="1" ref="CS3766" ca="1">IF(OR(CS$37=$BZ3766:$CA3766),0,CR3766)</f>
        <v>0</v>
      </c>
      <c r="CT3766" s="9" cm="1">
        <f t="array" aca="1" ref="CT3766" ca="1">IF(OR(CT$37=$BZ3766:$CA3766),0,CS3766)</f>
        <v>0</v>
      </c>
      <c r="CU3766" s="9" cm="1">
        <f t="array" aca="1" ref="CU3766" ca="1">IF(OR(CU$37=$BZ3766:$CA3766),0,CT3766)</f>
        <v>0</v>
      </c>
      <c r="CV3766" s="9" cm="1">
        <f t="array" aca="1" ref="CV3766" ca="1">IF(OR(CV$37=$BZ3766:$CA3766),0,CU3766)</f>
        <v>0</v>
      </c>
      <c r="CW3766" s="9" cm="1">
        <f t="array" aca="1" ref="CW3766" ca="1">IF(OR(CW$37=$BZ3766:$CA3766),0,CV3766)</f>
        <v>0</v>
      </c>
      <c r="CX3766" s="9" cm="1">
        <f t="array" aca="1" ref="CX3766" ca="1">IF(OR(CX$37=$BZ3766:$CA3766),0,CW3766)</f>
        <v>0</v>
      </c>
      <c r="CY3766" s="9" cm="1">
        <f t="array" aca="1" ref="CY3766" ca="1">IF(OR(CY$37=$BZ3766:$CA3766),0,CX3766)</f>
        <v>0</v>
      </c>
      <c r="CZ3766" s="9" cm="1">
        <f t="array" aca="1" ref="CZ3766" ca="1">IF(OR(CZ$37=$BZ3766:$CA3766),0,CY3766)</f>
        <v>0</v>
      </c>
      <c r="DA3766" s="9" cm="1">
        <f t="array" aca="1" ref="DA3766" ca="1">IF(OR(DA$37=$BZ3766:$CA3766),0,CZ3766)</f>
        <v>0</v>
      </c>
      <c r="DB3766" s="9" cm="1">
        <f t="array" aca="1" ref="DB3766" ca="1">IF(OR(DB$37=$BZ3766:$CA3766),0,DA3766)</f>
        <v>0</v>
      </c>
      <c r="DC3766" s="9" cm="1">
        <f t="array" aca="1" ref="DC3766" ca="1">IF(OR(DC$37=$BZ3766:$CA3766),0,DB3766)</f>
        <v>0</v>
      </c>
      <c r="DD3766" s="9" cm="1">
        <f t="array" aca="1" ref="DD3766" ca="1">IF(OR(DD$37=$BZ3766:$CA3766),0,DC3766)</f>
        <v>0</v>
      </c>
      <c r="DE3766" s="9" cm="1">
        <f t="array" aca="1" ref="DE3766" ca="1">IF(OR(DE$37=$BZ3766:$CA3766),0,DD3766)</f>
        <v>0</v>
      </c>
    </row>
    <row r="3767" spans="77:109">
      <c r="BY3767" s="10" t="s">
        <v>3920</v>
      </c>
      <c r="BZ3767" s="10">
        <v>38</v>
      </c>
      <c r="CA3767" s="10" t="s">
        <v>37</v>
      </c>
      <c r="CB3767" s="10" t="str" cm="1">
        <f t="array" aca="1" ref="CB3767" ca="1">INDIRECT("'Map'!" &amp; CA3767 &amp; BZ3767)</f>
        <v xml:space="preserve"> </v>
      </c>
      <c r="CC3767" s="10" t="str">
        <f ca="1">_xlfn.XLOOKUP(CB3767,Assumptions!$D$10:$D$15,Assumptions!$C$10:$C$15, "", 0, 1)</f>
        <v/>
      </c>
      <c r="CD3767" s="9">
        <f ca="1">_xlfn.XLOOKUP(CB3767,Assumptions!$D$10:$D$15,Assumptions!$F$10:$F$15, 0, 0, 1)</f>
        <v>0</v>
      </c>
      <c r="CE3767" s="9">
        <f ca="1">_xlfn.XLOOKUP(CB3767,Assumptions!$D$10:$D$15,Assumptions!$E$10:$E$15, 0, 0, 1)</f>
        <v>0</v>
      </c>
      <c r="CF3767" s="9">
        <f t="shared" ca="1" si="62"/>
        <v>0</v>
      </c>
      <c r="CG3767" s="9" cm="1">
        <f t="array" aca="1" ref="CG3767" ca="1">IF(OR(CG$37=$BZ3767:$CA3767),0,CF3767)</f>
        <v>0</v>
      </c>
      <c r="CH3767" s="9" cm="1">
        <f t="array" aca="1" ref="CH3767" ca="1">IF(OR(CH$37=$BZ3767:$CA3767),0,CG3767)</f>
        <v>0</v>
      </c>
      <c r="CI3767" s="9" cm="1">
        <f t="array" aca="1" ref="CI3767" ca="1">IF(OR(CI$37=$BZ3767:$CA3767),0,CH3767)</f>
        <v>0</v>
      </c>
      <c r="CJ3767" s="9" cm="1">
        <f t="array" aca="1" ref="CJ3767" ca="1">IF(OR(CJ$37=$BZ3767:$CA3767),0,CI3767)</f>
        <v>0</v>
      </c>
      <c r="CK3767" s="9" cm="1">
        <f t="array" aca="1" ref="CK3767" ca="1">IF(OR(CK$37=$BZ3767:$CA3767),0,CJ3767)</f>
        <v>0</v>
      </c>
      <c r="CL3767" s="9" cm="1">
        <f t="array" aca="1" ref="CL3767" ca="1">IF(OR(CL$37=$BZ3767:$CA3767),0,CK3767)</f>
        <v>0</v>
      </c>
      <c r="CM3767" s="9" cm="1">
        <f t="array" aca="1" ref="CM3767" ca="1">IF(OR(CM$37=$BZ3767:$CA3767),0,CL3767)</f>
        <v>0</v>
      </c>
      <c r="CN3767" s="9" cm="1">
        <f t="array" aca="1" ref="CN3767" ca="1">IF(OR(CN$37=$BZ3767:$CA3767),0,CM3767)</f>
        <v>0</v>
      </c>
      <c r="CO3767" s="9" cm="1">
        <f t="array" aca="1" ref="CO3767" ca="1">IF(OR(CO$37=$BZ3767:$CA3767),0,CN3767)</f>
        <v>0</v>
      </c>
      <c r="CP3767" s="9" cm="1">
        <f t="array" aca="1" ref="CP3767" ca="1">IF(OR(CP$37=$BZ3767:$CA3767),0,CO3767)</f>
        <v>0</v>
      </c>
      <c r="CQ3767" s="9" cm="1">
        <f t="array" aca="1" ref="CQ3767" ca="1">IF(OR(CQ$37=$BZ3767:$CA3767),0,CP3767)</f>
        <v>0</v>
      </c>
      <c r="CR3767" s="9" cm="1">
        <f t="array" aca="1" ref="CR3767" ca="1">IF(OR(CR$37=$BZ3767:$CA3767),0,CQ3767)</f>
        <v>0</v>
      </c>
      <c r="CS3767" s="9" cm="1">
        <f t="array" aca="1" ref="CS3767" ca="1">IF(OR(CS$37=$BZ3767:$CA3767),0,CR3767)</f>
        <v>0</v>
      </c>
      <c r="CT3767" s="9" cm="1">
        <f t="array" aca="1" ref="CT3767" ca="1">IF(OR(CT$37=$BZ3767:$CA3767),0,CS3767)</f>
        <v>0</v>
      </c>
      <c r="CU3767" s="9" cm="1">
        <f t="array" aca="1" ref="CU3767" ca="1">IF(OR(CU$37=$BZ3767:$CA3767),0,CT3767)</f>
        <v>0</v>
      </c>
      <c r="CV3767" s="9" cm="1">
        <f t="array" aca="1" ref="CV3767" ca="1">IF(OR(CV$37=$BZ3767:$CA3767),0,CU3767)</f>
        <v>0</v>
      </c>
      <c r="CW3767" s="9" cm="1">
        <f t="array" aca="1" ref="CW3767" ca="1">IF(OR(CW$37=$BZ3767:$CA3767),0,CV3767)</f>
        <v>0</v>
      </c>
      <c r="CX3767" s="9" cm="1">
        <f t="array" aca="1" ref="CX3767" ca="1">IF(OR(CX$37=$BZ3767:$CA3767),0,CW3767)</f>
        <v>0</v>
      </c>
      <c r="CY3767" s="9" cm="1">
        <f t="array" aca="1" ref="CY3767" ca="1">IF(OR(CY$37=$BZ3767:$CA3767),0,CX3767)</f>
        <v>0</v>
      </c>
      <c r="CZ3767" s="9" cm="1">
        <f t="array" aca="1" ref="CZ3767" ca="1">IF(OR(CZ$37=$BZ3767:$CA3767),0,CY3767)</f>
        <v>0</v>
      </c>
      <c r="DA3767" s="9" cm="1">
        <f t="array" aca="1" ref="DA3767" ca="1">IF(OR(DA$37=$BZ3767:$CA3767),0,CZ3767)</f>
        <v>0</v>
      </c>
      <c r="DB3767" s="9" cm="1">
        <f t="array" aca="1" ref="DB3767" ca="1">IF(OR(DB$37=$BZ3767:$CA3767),0,DA3767)</f>
        <v>0</v>
      </c>
      <c r="DC3767" s="9" cm="1">
        <f t="array" aca="1" ref="DC3767" ca="1">IF(OR(DC$37=$BZ3767:$CA3767),0,DB3767)</f>
        <v>0</v>
      </c>
      <c r="DD3767" s="9" cm="1">
        <f t="array" aca="1" ref="DD3767" ca="1">IF(OR(DD$37=$BZ3767:$CA3767),0,DC3767)</f>
        <v>0</v>
      </c>
      <c r="DE3767" s="9" cm="1">
        <f t="array" aca="1" ref="DE3767" ca="1">IF(OR(DE$37=$BZ3767:$CA3767),0,DD3767)</f>
        <v>0</v>
      </c>
    </row>
    <row r="3768" spans="77:109">
      <c r="BY3768" s="10" t="s">
        <v>3921</v>
      </c>
      <c r="BZ3768" s="10">
        <v>38</v>
      </c>
      <c r="CA3768" s="10" t="s">
        <v>38</v>
      </c>
      <c r="CB3768" s="10" t="str" cm="1">
        <f t="array" aca="1" ref="CB3768" ca="1">INDIRECT("'Map'!" &amp; CA3768 &amp; BZ3768)</f>
        <v>🍋</v>
      </c>
      <c r="CC3768" s="10" t="str">
        <f ca="1">_xlfn.XLOOKUP(CB3768,Assumptions!$D$10:$D$15,Assumptions!$C$10:$C$15, "", 0, 1)</f>
        <v>Lemon</v>
      </c>
      <c r="CD3768" s="9">
        <f ca="1">_xlfn.XLOOKUP(CB3768,Assumptions!$D$10:$D$15,Assumptions!$F$10:$F$15, 0, 0, 1)</f>
        <v>300</v>
      </c>
      <c r="CE3768" s="9">
        <f ca="1">_xlfn.XLOOKUP(CB3768,Assumptions!$D$10:$D$15,Assumptions!$E$10:$E$15, 0, 0, 1)</f>
        <v>1.5</v>
      </c>
      <c r="CF3768" s="9">
        <f t="shared" ca="1" si="62"/>
        <v>450</v>
      </c>
      <c r="CG3768" s="9" cm="1">
        <f t="array" aca="1" ref="CG3768" ca="1">IF(OR(CG$37=$BZ3768:$CA3768),0,CF3768)</f>
        <v>450</v>
      </c>
      <c r="CH3768" s="9" cm="1">
        <f t="array" aca="1" ref="CH3768" ca="1">IF(OR(CH$37=$BZ3768:$CA3768),0,CG3768)</f>
        <v>450</v>
      </c>
      <c r="CI3768" s="9" cm="1">
        <f t="array" aca="1" ref="CI3768" ca="1">IF(OR(CI$37=$BZ3768:$CA3768),0,CH3768)</f>
        <v>450</v>
      </c>
      <c r="CJ3768" s="9" cm="1">
        <f t="array" aca="1" ref="CJ3768" ca="1">IF(OR(CJ$37=$BZ3768:$CA3768),0,CI3768)</f>
        <v>450</v>
      </c>
      <c r="CK3768" s="9" cm="1">
        <f t="array" aca="1" ref="CK3768" ca="1">IF(OR(CK$37=$BZ3768:$CA3768),0,CJ3768)</f>
        <v>450</v>
      </c>
      <c r="CL3768" s="9" cm="1">
        <f t="array" aca="1" ref="CL3768" ca="1">IF(OR(CL$37=$BZ3768:$CA3768),0,CK3768)</f>
        <v>450</v>
      </c>
      <c r="CM3768" s="9" cm="1">
        <f t="array" aca="1" ref="CM3768" ca="1">IF(OR(CM$37=$BZ3768:$CA3768),0,CL3768)</f>
        <v>450</v>
      </c>
      <c r="CN3768" s="9" cm="1">
        <f t="array" aca="1" ref="CN3768" ca="1">IF(OR(CN$37=$BZ3768:$CA3768),0,CM3768)</f>
        <v>450</v>
      </c>
      <c r="CO3768" s="9" cm="1">
        <f t="array" aca="1" ref="CO3768" ca="1">IF(OR(CO$37=$BZ3768:$CA3768),0,CN3768)</f>
        <v>450</v>
      </c>
      <c r="CP3768" s="9" cm="1">
        <f t="array" aca="1" ref="CP3768" ca="1">IF(OR(CP$37=$BZ3768:$CA3768),0,CO3768)</f>
        <v>450</v>
      </c>
      <c r="CQ3768" s="9" cm="1">
        <f t="array" aca="1" ref="CQ3768" ca="1">IF(OR(CQ$37=$BZ3768:$CA3768),0,CP3768)</f>
        <v>450</v>
      </c>
      <c r="CR3768" s="9" cm="1">
        <f t="array" aca="1" ref="CR3768" ca="1">IF(OR(CR$37=$BZ3768:$CA3768),0,CQ3768)</f>
        <v>450</v>
      </c>
      <c r="CS3768" s="9" cm="1">
        <f t="array" aca="1" ref="CS3768" ca="1">IF(OR(CS$37=$BZ3768:$CA3768),0,CR3768)</f>
        <v>450</v>
      </c>
      <c r="CT3768" s="9" cm="1">
        <f t="array" aca="1" ref="CT3768" ca="1">IF(OR(CT$37=$BZ3768:$CA3768),0,CS3768)</f>
        <v>450</v>
      </c>
      <c r="CU3768" s="9" cm="1">
        <f t="array" aca="1" ref="CU3768" ca="1">IF(OR(CU$37=$BZ3768:$CA3768),0,CT3768)</f>
        <v>450</v>
      </c>
      <c r="CV3768" s="9" cm="1">
        <f t="array" aca="1" ref="CV3768" ca="1">IF(OR(CV$37=$BZ3768:$CA3768),0,CU3768)</f>
        <v>450</v>
      </c>
      <c r="CW3768" s="9" cm="1">
        <f t="array" aca="1" ref="CW3768" ca="1">IF(OR(CW$37=$BZ3768:$CA3768),0,CV3768)</f>
        <v>450</v>
      </c>
      <c r="CX3768" s="9" cm="1">
        <f t="array" aca="1" ref="CX3768" ca="1">IF(OR(CX$37=$BZ3768:$CA3768),0,CW3768)</f>
        <v>450</v>
      </c>
      <c r="CY3768" s="9" cm="1">
        <f t="array" aca="1" ref="CY3768" ca="1">IF(OR(CY$37=$BZ3768:$CA3768),0,CX3768)</f>
        <v>450</v>
      </c>
      <c r="CZ3768" s="9" cm="1">
        <f t="array" aca="1" ref="CZ3768" ca="1">IF(OR(CZ$37=$BZ3768:$CA3768),0,CY3768)</f>
        <v>450</v>
      </c>
      <c r="DA3768" s="9" cm="1">
        <f t="array" aca="1" ref="DA3768" ca="1">IF(OR(DA$37=$BZ3768:$CA3768),0,CZ3768)</f>
        <v>450</v>
      </c>
      <c r="DB3768" s="9" cm="1">
        <f t="array" aca="1" ref="DB3768" ca="1">IF(OR(DB$37=$BZ3768:$CA3768),0,DA3768)</f>
        <v>450</v>
      </c>
      <c r="DC3768" s="9" cm="1">
        <f t="array" aca="1" ref="DC3768" ca="1">IF(OR(DC$37=$BZ3768:$CA3768),0,DB3768)</f>
        <v>450</v>
      </c>
      <c r="DD3768" s="9" cm="1">
        <f t="array" aca="1" ref="DD3768" ca="1">IF(OR(DD$37=$BZ3768:$CA3768),0,DC3768)</f>
        <v>450</v>
      </c>
      <c r="DE3768" s="9" cm="1">
        <f t="array" aca="1" ref="DE3768" ca="1">IF(OR(DE$37=$BZ3768:$CA3768),0,DD3768)</f>
        <v>450</v>
      </c>
    </row>
    <row r="3769" spans="77:109">
      <c r="BY3769" s="10" t="s">
        <v>3922</v>
      </c>
      <c r="BZ3769" s="10">
        <v>38</v>
      </c>
      <c r="CA3769" s="10" t="s">
        <v>39</v>
      </c>
      <c r="CB3769" s="10" t="str" cm="1">
        <f t="array" aca="1" ref="CB3769" ca="1">INDIRECT("'Map'!" &amp; CA3769 &amp; BZ3769)</f>
        <v>🍏</v>
      </c>
      <c r="CC3769" s="10" t="str">
        <f ca="1">_xlfn.XLOOKUP(CB3769,Assumptions!$D$10:$D$15,Assumptions!$C$10:$C$15, "", 0, 1)</f>
        <v>Apple</v>
      </c>
      <c r="CD3769" s="9">
        <f ca="1">_xlfn.XLOOKUP(CB3769,Assumptions!$D$10:$D$15,Assumptions!$F$10:$F$15, 0, 0, 1)</f>
        <v>900</v>
      </c>
      <c r="CE3769" s="9">
        <f ca="1">_xlfn.XLOOKUP(CB3769,Assumptions!$D$10:$D$15,Assumptions!$E$10:$E$15, 0, 0, 1)</f>
        <v>0.7</v>
      </c>
      <c r="CF3769" s="9">
        <f t="shared" ca="1" si="62"/>
        <v>630</v>
      </c>
      <c r="CG3769" s="9" cm="1">
        <f t="array" aca="1" ref="CG3769" ca="1">IF(OR(CG$37=$BZ3769:$CA3769),0,CF3769)</f>
        <v>630</v>
      </c>
      <c r="CH3769" s="9" cm="1">
        <f t="array" aca="1" ref="CH3769" ca="1">IF(OR(CH$37=$BZ3769:$CA3769),0,CG3769)</f>
        <v>630</v>
      </c>
      <c r="CI3769" s="9" cm="1">
        <f t="array" aca="1" ref="CI3769" ca="1">IF(OR(CI$37=$BZ3769:$CA3769),0,CH3769)</f>
        <v>630</v>
      </c>
      <c r="CJ3769" s="9" cm="1">
        <f t="array" aca="1" ref="CJ3769" ca="1">IF(OR(CJ$37=$BZ3769:$CA3769),0,CI3769)</f>
        <v>630</v>
      </c>
      <c r="CK3769" s="9" cm="1">
        <f t="array" aca="1" ref="CK3769" ca="1">IF(OR(CK$37=$BZ3769:$CA3769),0,CJ3769)</f>
        <v>630</v>
      </c>
      <c r="CL3769" s="9" cm="1">
        <f t="array" aca="1" ref="CL3769" ca="1">IF(OR(CL$37=$BZ3769:$CA3769),0,CK3769)</f>
        <v>630</v>
      </c>
      <c r="CM3769" s="9" cm="1">
        <f t="array" aca="1" ref="CM3769" ca="1">IF(OR(CM$37=$BZ3769:$CA3769),0,CL3769)</f>
        <v>630</v>
      </c>
      <c r="CN3769" s="9" cm="1">
        <f t="array" aca="1" ref="CN3769" ca="1">IF(OR(CN$37=$BZ3769:$CA3769),0,CM3769)</f>
        <v>630</v>
      </c>
      <c r="CO3769" s="9" cm="1">
        <f t="array" aca="1" ref="CO3769" ca="1">IF(OR(CO$37=$BZ3769:$CA3769),0,CN3769)</f>
        <v>630</v>
      </c>
      <c r="CP3769" s="9" cm="1">
        <f t="array" aca="1" ref="CP3769" ca="1">IF(OR(CP$37=$BZ3769:$CA3769),0,CO3769)</f>
        <v>630</v>
      </c>
      <c r="CQ3769" s="9" cm="1">
        <f t="array" aca="1" ref="CQ3769" ca="1">IF(OR(CQ$37=$BZ3769:$CA3769),0,CP3769)</f>
        <v>630</v>
      </c>
      <c r="CR3769" s="9" cm="1">
        <f t="array" aca="1" ref="CR3769" ca="1">IF(OR(CR$37=$BZ3769:$CA3769),0,CQ3769)</f>
        <v>630</v>
      </c>
      <c r="CS3769" s="9" cm="1">
        <f t="array" aca="1" ref="CS3769" ca="1">IF(OR(CS$37=$BZ3769:$CA3769),0,CR3769)</f>
        <v>630</v>
      </c>
      <c r="CT3769" s="9" cm="1">
        <f t="array" aca="1" ref="CT3769" ca="1">IF(OR(CT$37=$BZ3769:$CA3769),0,CS3769)</f>
        <v>630</v>
      </c>
      <c r="CU3769" s="9" cm="1">
        <f t="array" aca="1" ref="CU3769" ca="1">IF(OR(CU$37=$BZ3769:$CA3769),0,CT3769)</f>
        <v>630</v>
      </c>
      <c r="CV3769" s="9" cm="1">
        <f t="array" aca="1" ref="CV3769" ca="1">IF(OR(CV$37=$BZ3769:$CA3769),0,CU3769)</f>
        <v>630</v>
      </c>
      <c r="CW3769" s="9" cm="1">
        <f t="array" aca="1" ref="CW3769" ca="1">IF(OR(CW$37=$BZ3769:$CA3769),0,CV3769)</f>
        <v>630</v>
      </c>
      <c r="CX3769" s="9" cm="1">
        <f t="array" aca="1" ref="CX3769" ca="1">IF(OR(CX$37=$BZ3769:$CA3769),0,CW3769)</f>
        <v>630</v>
      </c>
      <c r="CY3769" s="9" cm="1">
        <f t="array" aca="1" ref="CY3769" ca="1">IF(OR(CY$37=$BZ3769:$CA3769),0,CX3769)</f>
        <v>630</v>
      </c>
      <c r="CZ3769" s="9" cm="1">
        <f t="array" aca="1" ref="CZ3769" ca="1">IF(OR(CZ$37=$BZ3769:$CA3769),0,CY3769)</f>
        <v>630</v>
      </c>
      <c r="DA3769" s="9" cm="1">
        <f t="array" aca="1" ref="DA3769" ca="1">IF(OR(DA$37=$BZ3769:$CA3769),0,CZ3769)</f>
        <v>630</v>
      </c>
      <c r="DB3769" s="9" cm="1">
        <f t="array" aca="1" ref="DB3769" ca="1">IF(OR(DB$37=$BZ3769:$CA3769),0,DA3769)</f>
        <v>630</v>
      </c>
      <c r="DC3769" s="9" cm="1">
        <f t="array" aca="1" ref="DC3769" ca="1">IF(OR(DC$37=$BZ3769:$CA3769),0,DB3769)</f>
        <v>630</v>
      </c>
      <c r="DD3769" s="9" cm="1">
        <f t="array" aca="1" ref="DD3769" ca="1">IF(OR(DD$37=$BZ3769:$CA3769),0,DC3769)</f>
        <v>630</v>
      </c>
      <c r="DE3769" s="9" cm="1">
        <f t="array" aca="1" ref="DE3769" ca="1">IF(OR(DE$37=$BZ3769:$CA3769),0,DD3769)</f>
        <v>630</v>
      </c>
    </row>
    <row r="3770" spans="77:109">
      <c r="BY3770" s="10" t="s">
        <v>3923</v>
      </c>
      <c r="BZ3770" s="10">
        <v>38</v>
      </c>
      <c r="CA3770" s="10" t="s">
        <v>40</v>
      </c>
      <c r="CB3770" s="10" t="str" cm="1">
        <f t="array" aca="1" ref="CB3770" ca="1">INDIRECT("'Map'!" &amp; CA3770 &amp; BZ3770)</f>
        <v xml:space="preserve"> </v>
      </c>
      <c r="CC3770" s="10" t="str">
        <f ca="1">_xlfn.XLOOKUP(CB3770,Assumptions!$D$10:$D$15,Assumptions!$C$10:$C$15, "", 0, 1)</f>
        <v/>
      </c>
      <c r="CD3770" s="9">
        <f ca="1">_xlfn.XLOOKUP(CB3770,Assumptions!$D$10:$D$15,Assumptions!$F$10:$F$15, 0, 0, 1)</f>
        <v>0</v>
      </c>
      <c r="CE3770" s="9">
        <f ca="1">_xlfn.XLOOKUP(CB3770,Assumptions!$D$10:$D$15,Assumptions!$E$10:$E$15, 0, 0, 1)</f>
        <v>0</v>
      </c>
      <c r="CF3770" s="9">
        <f t="shared" ca="1" si="62"/>
        <v>0</v>
      </c>
      <c r="CG3770" s="9" cm="1">
        <f t="array" aca="1" ref="CG3770" ca="1">IF(OR(CG$37=$BZ3770:$CA3770),0,CF3770)</f>
        <v>0</v>
      </c>
      <c r="CH3770" s="9" cm="1">
        <f t="array" aca="1" ref="CH3770" ca="1">IF(OR(CH$37=$BZ3770:$CA3770),0,CG3770)</f>
        <v>0</v>
      </c>
      <c r="CI3770" s="9" cm="1">
        <f t="array" aca="1" ref="CI3770" ca="1">IF(OR(CI$37=$BZ3770:$CA3770),0,CH3770)</f>
        <v>0</v>
      </c>
      <c r="CJ3770" s="9" cm="1">
        <f t="array" aca="1" ref="CJ3770" ca="1">IF(OR(CJ$37=$BZ3770:$CA3770),0,CI3770)</f>
        <v>0</v>
      </c>
      <c r="CK3770" s="9" cm="1">
        <f t="array" aca="1" ref="CK3770" ca="1">IF(OR(CK$37=$BZ3770:$CA3770),0,CJ3770)</f>
        <v>0</v>
      </c>
      <c r="CL3770" s="9" cm="1">
        <f t="array" aca="1" ref="CL3770" ca="1">IF(OR(CL$37=$BZ3770:$CA3770),0,CK3770)</f>
        <v>0</v>
      </c>
      <c r="CM3770" s="9" cm="1">
        <f t="array" aca="1" ref="CM3770" ca="1">IF(OR(CM$37=$BZ3770:$CA3770),0,CL3770)</f>
        <v>0</v>
      </c>
      <c r="CN3770" s="9" cm="1">
        <f t="array" aca="1" ref="CN3770" ca="1">IF(OR(CN$37=$BZ3770:$CA3770),0,CM3770)</f>
        <v>0</v>
      </c>
      <c r="CO3770" s="9" cm="1">
        <f t="array" aca="1" ref="CO3770" ca="1">IF(OR(CO$37=$BZ3770:$CA3770),0,CN3770)</f>
        <v>0</v>
      </c>
      <c r="CP3770" s="9" cm="1">
        <f t="array" aca="1" ref="CP3770" ca="1">IF(OR(CP$37=$BZ3770:$CA3770),0,CO3770)</f>
        <v>0</v>
      </c>
      <c r="CQ3770" s="9" cm="1">
        <f t="array" aca="1" ref="CQ3770" ca="1">IF(OR(CQ$37=$BZ3770:$CA3770),0,CP3770)</f>
        <v>0</v>
      </c>
      <c r="CR3770" s="9" cm="1">
        <f t="array" aca="1" ref="CR3770" ca="1">IF(OR(CR$37=$BZ3770:$CA3770),0,CQ3770)</f>
        <v>0</v>
      </c>
      <c r="CS3770" s="9" cm="1">
        <f t="array" aca="1" ref="CS3770" ca="1">IF(OR(CS$37=$BZ3770:$CA3770),0,CR3770)</f>
        <v>0</v>
      </c>
      <c r="CT3770" s="9" cm="1">
        <f t="array" aca="1" ref="CT3770" ca="1">IF(OR(CT$37=$BZ3770:$CA3770),0,CS3770)</f>
        <v>0</v>
      </c>
      <c r="CU3770" s="9" cm="1">
        <f t="array" aca="1" ref="CU3770" ca="1">IF(OR(CU$37=$BZ3770:$CA3770),0,CT3770)</f>
        <v>0</v>
      </c>
      <c r="CV3770" s="9" cm="1">
        <f t="array" aca="1" ref="CV3770" ca="1">IF(OR(CV$37=$BZ3770:$CA3770),0,CU3770)</f>
        <v>0</v>
      </c>
      <c r="CW3770" s="9" cm="1">
        <f t="array" aca="1" ref="CW3770" ca="1">IF(OR(CW$37=$BZ3770:$CA3770),0,CV3770)</f>
        <v>0</v>
      </c>
      <c r="CX3770" s="9" cm="1">
        <f t="array" aca="1" ref="CX3770" ca="1">IF(OR(CX$37=$BZ3770:$CA3770),0,CW3770)</f>
        <v>0</v>
      </c>
      <c r="CY3770" s="9" cm="1">
        <f t="array" aca="1" ref="CY3770" ca="1">IF(OR(CY$37=$BZ3770:$CA3770),0,CX3770)</f>
        <v>0</v>
      </c>
      <c r="CZ3770" s="9" cm="1">
        <f t="array" aca="1" ref="CZ3770" ca="1">IF(OR(CZ$37=$BZ3770:$CA3770),0,CY3770)</f>
        <v>0</v>
      </c>
      <c r="DA3770" s="9" cm="1">
        <f t="array" aca="1" ref="DA3770" ca="1">IF(OR(DA$37=$BZ3770:$CA3770),0,CZ3770)</f>
        <v>0</v>
      </c>
      <c r="DB3770" s="9" cm="1">
        <f t="array" aca="1" ref="DB3770" ca="1">IF(OR(DB$37=$BZ3770:$CA3770),0,DA3770)</f>
        <v>0</v>
      </c>
      <c r="DC3770" s="9" cm="1">
        <f t="array" aca="1" ref="DC3770" ca="1">IF(OR(DC$37=$BZ3770:$CA3770),0,DB3770)</f>
        <v>0</v>
      </c>
      <c r="DD3770" s="9" cm="1">
        <f t="array" aca="1" ref="DD3770" ca="1">IF(OR(DD$37=$BZ3770:$CA3770),0,DC3770)</f>
        <v>0</v>
      </c>
      <c r="DE3770" s="9" cm="1">
        <f t="array" aca="1" ref="DE3770" ca="1">IF(OR(DE$37=$BZ3770:$CA3770),0,DD3770)</f>
        <v>0</v>
      </c>
    </row>
    <row r="3771" spans="77:109">
      <c r="BY3771" s="10" t="s">
        <v>3924</v>
      </c>
      <c r="BZ3771" s="10">
        <v>38</v>
      </c>
      <c r="CA3771" s="10" t="s">
        <v>41</v>
      </c>
      <c r="CB3771" s="10" t="str" cm="1">
        <f t="array" aca="1" ref="CB3771" ca="1">INDIRECT("'Map'!" &amp; CA3771 &amp; BZ3771)</f>
        <v>🍇</v>
      </c>
      <c r="CC3771" s="10" t="str">
        <f ca="1">_xlfn.XLOOKUP(CB3771,Assumptions!$D$10:$D$15,Assumptions!$C$10:$C$15, "", 0, 1)</f>
        <v>Grapes</v>
      </c>
      <c r="CD3771" s="9">
        <f ca="1">_xlfn.XLOOKUP(CB3771,Assumptions!$D$10:$D$15,Assumptions!$F$10:$F$15, 0, 0, 1)</f>
        <v>450</v>
      </c>
      <c r="CE3771" s="9">
        <f ca="1">_xlfn.XLOOKUP(CB3771,Assumptions!$D$10:$D$15,Assumptions!$E$10:$E$15, 0, 0, 1)</f>
        <v>1.2</v>
      </c>
      <c r="CF3771" s="9">
        <f t="shared" ca="1" si="62"/>
        <v>540</v>
      </c>
      <c r="CG3771" s="9" cm="1">
        <f t="array" aca="1" ref="CG3771" ca="1">IF(OR(CG$37=$BZ3771:$CA3771),0,CF3771)</f>
        <v>540</v>
      </c>
      <c r="CH3771" s="9" cm="1">
        <f t="array" aca="1" ref="CH3771" ca="1">IF(OR(CH$37=$BZ3771:$CA3771),0,CG3771)</f>
        <v>540</v>
      </c>
      <c r="CI3771" s="9" cm="1">
        <f t="array" aca="1" ref="CI3771" ca="1">IF(OR(CI$37=$BZ3771:$CA3771),0,CH3771)</f>
        <v>540</v>
      </c>
      <c r="CJ3771" s="9" cm="1">
        <f t="array" aca="1" ref="CJ3771" ca="1">IF(OR(CJ$37=$BZ3771:$CA3771),0,CI3771)</f>
        <v>540</v>
      </c>
      <c r="CK3771" s="9" cm="1">
        <f t="array" aca="1" ref="CK3771" ca="1">IF(OR(CK$37=$BZ3771:$CA3771),0,CJ3771)</f>
        <v>540</v>
      </c>
      <c r="CL3771" s="9" cm="1">
        <f t="array" aca="1" ref="CL3771" ca="1">IF(OR(CL$37=$BZ3771:$CA3771),0,CK3771)</f>
        <v>540</v>
      </c>
      <c r="CM3771" s="9" cm="1">
        <f t="array" aca="1" ref="CM3771" ca="1">IF(OR(CM$37=$BZ3771:$CA3771),0,CL3771)</f>
        <v>540</v>
      </c>
      <c r="CN3771" s="9" cm="1">
        <f t="array" aca="1" ref="CN3771" ca="1">IF(OR(CN$37=$BZ3771:$CA3771),0,CM3771)</f>
        <v>540</v>
      </c>
      <c r="CO3771" s="9" cm="1">
        <f t="array" aca="1" ref="CO3771" ca="1">IF(OR(CO$37=$BZ3771:$CA3771),0,CN3771)</f>
        <v>540</v>
      </c>
      <c r="CP3771" s="9" cm="1">
        <f t="array" aca="1" ref="CP3771" ca="1">IF(OR(CP$37=$BZ3771:$CA3771),0,CO3771)</f>
        <v>540</v>
      </c>
      <c r="CQ3771" s="9" cm="1">
        <f t="array" aca="1" ref="CQ3771" ca="1">IF(OR(CQ$37=$BZ3771:$CA3771),0,CP3771)</f>
        <v>540</v>
      </c>
      <c r="CR3771" s="9" cm="1">
        <f t="array" aca="1" ref="CR3771" ca="1">IF(OR(CR$37=$BZ3771:$CA3771),0,CQ3771)</f>
        <v>540</v>
      </c>
      <c r="CS3771" s="9" cm="1">
        <f t="array" aca="1" ref="CS3771" ca="1">IF(OR(CS$37=$BZ3771:$CA3771),0,CR3771)</f>
        <v>540</v>
      </c>
      <c r="CT3771" s="9" cm="1">
        <f t="array" aca="1" ref="CT3771" ca="1">IF(OR(CT$37=$BZ3771:$CA3771),0,CS3771)</f>
        <v>540</v>
      </c>
      <c r="CU3771" s="9" cm="1">
        <f t="array" aca="1" ref="CU3771" ca="1">IF(OR(CU$37=$BZ3771:$CA3771),0,CT3771)</f>
        <v>540</v>
      </c>
      <c r="CV3771" s="9" cm="1">
        <f t="array" aca="1" ref="CV3771" ca="1">IF(OR(CV$37=$BZ3771:$CA3771),0,CU3771)</f>
        <v>540</v>
      </c>
      <c r="CW3771" s="9" cm="1">
        <f t="array" aca="1" ref="CW3771" ca="1">IF(OR(CW$37=$BZ3771:$CA3771),0,CV3771)</f>
        <v>540</v>
      </c>
      <c r="CX3771" s="9" cm="1">
        <f t="array" aca="1" ref="CX3771" ca="1">IF(OR(CX$37=$BZ3771:$CA3771),0,CW3771)</f>
        <v>540</v>
      </c>
      <c r="CY3771" s="9" cm="1">
        <f t="array" aca="1" ref="CY3771" ca="1">IF(OR(CY$37=$BZ3771:$CA3771),0,CX3771)</f>
        <v>540</v>
      </c>
      <c r="CZ3771" s="9" cm="1">
        <f t="array" aca="1" ref="CZ3771" ca="1">IF(OR(CZ$37=$BZ3771:$CA3771),0,CY3771)</f>
        <v>540</v>
      </c>
      <c r="DA3771" s="9" cm="1">
        <f t="array" aca="1" ref="DA3771" ca="1">IF(OR(DA$37=$BZ3771:$CA3771),0,CZ3771)</f>
        <v>540</v>
      </c>
      <c r="DB3771" s="9" cm="1">
        <f t="array" aca="1" ref="DB3771" ca="1">IF(OR(DB$37=$BZ3771:$CA3771),0,DA3771)</f>
        <v>540</v>
      </c>
      <c r="DC3771" s="9" cm="1">
        <f t="array" aca="1" ref="DC3771" ca="1">IF(OR(DC$37=$BZ3771:$CA3771),0,DB3771)</f>
        <v>540</v>
      </c>
      <c r="DD3771" s="9" cm="1">
        <f t="array" aca="1" ref="DD3771" ca="1">IF(OR(DD$37=$BZ3771:$CA3771),0,DC3771)</f>
        <v>540</v>
      </c>
      <c r="DE3771" s="9" cm="1">
        <f t="array" aca="1" ref="DE3771" ca="1">IF(OR(DE$37=$BZ3771:$CA3771),0,DD3771)</f>
        <v>540</v>
      </c>
    </row>
    <row r="3772" spans="77:109">
      <c r="BY3772" s="10" t="s">
        <v>3925</v>
      </c>
      <c r="BZ3772" s="10">
        <v>38</v>
      </c>
      <c r="CA3772" s="10" t="s">
        <v>42</v>
      </c>
      <c r="CB3772" s="10" t="str" cm="1">
        <f t="array" aca="1" ref="CB3772" ca="1">INDIRECT("'Map'!" &amp; CA3772 &amp; BZ3772)</f>
        <v xml:space="preserve"> </v>
      </c>
      <c r="CC3772" s="10" t="str">
        <f ca="1">_xlfn.XLOOKUP(CB3772,Assumptions!$D$10:$D$15,Assumptions!$C$10:$C$15, "", 0, 1)</f>
        <v/>
      </c>
      <c r="CD3772" s="9">
        <f ca="1">_xlfn.XLOOKUP(CB3772,Assumptions!$D$10:$D$15,Assumptions!$F$10:$F$15, 0, 0, 1)</f>
        <v>0</v>
      </c>
      <c r="CE3772" s="9">
        <f ca="1">_xlfn.XLOOKUP(CB3772,Assumptions!$D$10:$D$15,Assumptions!$E$10:$E$15, 0, 0, 1)</f>
        <v>0</v>
      </c>
      <c r="CF3772" s="9">
        <f t="shared" ca="1" si="62"/>
        <v>0</v>
      </c>
      <c r="CG3772" s="9" cm="1">
        <f t="array" aca="1" ref="CG3772" ca="1">IF(OR(CG$37=$BZ3772:$CA3772),0,CF3772)</f>
        <v>0</v>
      </c>
      <c r="CH3772" s="9" cm="1">
        <f t="array" aca="1" ref="CH3772" ca="1">IF(OR(CH$37=$BZ3772:$CA3772),0,CG3772)</f>
        <v>0</v>
      </c>
      <c r="CI3772" s="9" cm="1">
        <f t="array" aca="1" ref="CI3772" ca="1">IF(OR(CI$37=$BZ3772:$CA3772),0,CH3772)</f>
        <v>0</v>
      </c>
      <c r="CJ3772" s="9" cm="1">
        <f t="array" aca="1" ref="CJ3772" ca="1">IF(OR(CJ$37=$BZ3772:$CA3772),0,CI3772)</f>
        <v>0</v>
      </c>
      <c r="CK3772" s="9" cm="1">
        <f t="array" aca="1" ref="CK3772" ca="1">IF(OR(CK$37=$BZ3772:$CA3772),0,CJ3772)</f>
        <v>0</v>
      </c>
      <c r="CL3772" s="9" cm="1">
        <f t="array" aca="1" ref="CL3772" ca="1">IF(OR(CL$37=$BZ3772:$CA3772),0,CK3772)</f>
        <v>0</v>
      </c>
      <c r="CM3772" s="9" cm="1">
        <f t="array" aca="1" ref="CM3772" ca="1">IF(OR(CM$37=$BZ3772:$CA3772),0,CL3772)</f>
        <v>0</v>
      </c>
      <c r="CN3772" s="9" cm="1">
        <f t="array" aca="1" ref="CN3772" ca="1">IF(OR(CN$37=$BZ3772:$CA3772),0,CM3772)</f>
        <v>0</v>
      </c>
      <c r="CO3772" s="9" cm="1">
        <f t="array" aca="1" ref="CO3772" ca="1">IF(OR(CO$37=$BZ3772:$CA3772),0,CN3772)</f>
        <v>0</v>
      </c>
      <c r="CP3772" s="9" cm="1">
        <f t="array" aca="1" ref="CP3772" ca="1">IF(OR(CP$37=$BZ3772:$CA3772),0,CO3772)</f>
        <v>0</v>
      </c>
      <c r="CQ3772" s="9" cm="1">
        <f t="array" aca="1" ref="CQ3772" ca="1">IF(OR(CQ$37=$BZ3772:$CA3772),0,CP3772)</f>
        <v>0</v>
      </c>
      <c r="CR3772" s="9" cm="1">
        <f t="array" aca="1" ref="CR3772" ca="1">IF(OR(CR$37=$BZ3772:$CA3772),0,CQ3772)</f>
        <v>0</v>
      </c>
      <c r="CS3772" s="9" cm="1">
        <f t="array" aca="1" ref="CS3772" ca="1">IF(OR(CS$37=$BZ3772:$CA3772),0,CR3772)</f>
        <v>0</v>
      </c>
      <c r="CT3772" s="9" cm="1">
        <f t="array" aca="1" ref="CT3772" ca="1">IF(OR(CT$37=$BZ3772:$CA3772),0,CS3772)</f>
        <v>0</v>
      </c>
      <c r="CU3772" s="9" cm="1">
        <f t="array" aca="1" ref="CU3772" ca="1">IF(OR(CU$37=$BZ3772:$CA3772),0,CT3772)</f>
        <v>0</v>
      </c>
      <c r="CV3772" s="9" cm="1">
        <f t="array" aca="1" ref="CV3772" ca="1">IF(OR(CV$37=$BZ3772:$CA3772),0,CU3772)</f>
        <v>0</v>
      </c>
      <c r="CW3772" s="9" cm="1">
        <f t="array" aca="1" ref="CW3772" ca="1">IF(OR(CW$37=$BZ3772:$CA3772),0,CV3772)</f>
        <v>0</v>
      </c>
      <c r="CX3772" s="9" cm="1">
        <f t="array" aca="1" ref="CX3772" ca="1">IF(OR(CX$37=$BZ3772:$CA3772),0,CW3772)</f>
        <v>0</v>
      </c>
      <c r="CY3772" s="9" cm="1">
        <f t="array" aca="1" ref="CY3772" ca="1">IF(OR(CY$37=$BZ3772:$CA3772),0,CX3772)</f>
        <v>0</v>
      </c>
      <c r="CZ3772" s="9" cm="1">
        <f t="array" aca="1" ref="CZ3772" ca="1">IF(OR(CZ$37=$BZ3772:$CA3772),0,CY3772)</f>
        <v>0</v>
      </c>
      <c r="DA3772" s="9" cm="1">
        <f t="array" aca="1" ref="DA3772" ca="1">IF(OR(DA$37=$BZ3772:$CA3772),0,CZ3772)</f>
        <v>0</v>
      </c>
      <c r="DB3772" s="9" cm="1">
        <f t="array" aca="1" ref="DB3772" ca="1">IF(OR(DB$37=$BZ3772:$CA3772),0,DA3772)</f>
        <v>0</v>
      </c>
      <c r="DC3772" s="9" cm="1">
        <f t="array" aca="1" ref="DC3772" ca="1">IF(OR(DC$37=$BZ3772:$CA3772),0,DB3772)</f>
        <v>0</v>
      </c>
      <c r="DD3772" s="9" cm="1">
        <f t="array" aca="1" ref="DD3772" ca="1">IF(OR(DD$37=$BZ3772:$CA3772),0,DC3772)</f>
        <v>0</v>
      </c>
      <c r="DE3772" s="9" cm="1">
        <f t="array" aca="1" ref="DE3772" ca="1">IF(OR(DE$37=$BZ3772:$CA3772),0,DD3772)</f>
        <v>0</v>
      </c>
    </row>
    <row r="3773" spans="77:109">
      <c r="BY3773" s="10" t="s">
        <v>3926</v>
      </c>
      <c r="BZ3773" s="10">
        <v>38</v>
      </c>
      <c r="CA3773" s="10" t="s">
        <v>43</v>
      </c>
      <c r="CB3773" s="10" t="str" cm="1">
        <f t="array" aca="1" ref="CB3773" ca="1">INDIRECT("'Map'!" &amp; CA3773 &amp; BZ3773)</f>
        <v>🍅</v>
      </c>
      <c r="CC3773" s="10" t="str">
        <f ca="1">_xlfn.XLOOKUP(CB3773,Assumptions!$D$10:$D$15,Assumptions!$C$10:$C$15, "", 0, 1)</f>
        <v>Tomato</v>
      </c>
      <c r="CD3773" s="9">
        <f ca="1">_xlfn.XLOOKUP(CB3773,Assumptions!$D$10:$D$15,Assumptions!$F$10:$F$15, 0, 0, 1)</f>
        <v>650</v>
      </c>
      <c r="CE3773" s="9">
        <f ca="1">_xlfn.XLOOKUP(CB3773,Assumptions!$D$10:$D$15,Assumptions!$E$10:$E$15, 0, 0, 1)</f>
        <v>1</v>
      </c>
      <c r="CF3773" s="9">
        <f t="shared" ca="1" si="62"/>
        <v>650</v>
      </c>
      <c r="CG3773" s="9" cm="1">
        <f t="array" aca="1" ref="CG3773" ca="1">IF(OR(CG$37=$BZ3773:$CA3773),0,CF3773)</f>
        <v>650</v>
      </c>
      <c r="CH3773" s="9" cm="1">
        <f t="array" aca="1" ref="CH3773" ca="1">IF(OR(CH$37=$BZ3773:$CA3773),0,CG3773)</f>
        <v>650</v>
      </c>
      <c r="CI3773" s="9" cm="1">
        <f t="array" aca="1" ref="CI3773" ca="1">IF(OR(CI$37=$BZ3773:$CA3773),0,CH3773)</f>
        <v>650</v>
      </c>
      <c r="CJ3773" s="9" cm="1">
        <f t="array" aca="1" ref="CJ3773" ca="1">IF(OR(CJ$37=$BZ3773:$CA3773),0,CI3773)</f>
        <v>650</v>
      </c>
      <c r="CK3773" s="9" cm="1">
        <f t="array" aca="1" ref="CK3773" ca="1">IF(OR(CK$37=$BZ3773:$CA3773),0,CJ3773)</f>
        <v>650</v>
      </c>
      <c r="CL3773" s="9" cm="1">
        <f t="array" aca="1" ref="CL3773" ca="1">IF(OR(CL$37=$BZ3773:$CA3773),0,CK3773)</f>
        <v>650</v>
      </c>
      <c r="CM3773" s="9" cm="1">
        <f t="array" aca="1" ref="CM3773" ca="1">IF(OR(CM$37=$BZ3773:$CA3773),0,CL3773)</f>
        <v>650</v>
      </c>
      <c r="CN3773" s="9" cm="1">
        <f t="array" aca="1" ref="CN3773" ca="1">IF(OR(CN$37=$BZ3773:$CA3773),0,CM3773)</f>
        <v>650</v>
      </c>
      <c r="CO3773" s="9" cm="1">
        <f t="array" aca="1" ref="CO3773" ca="1">IF(OR(CO$37=$BZ3773:$CA3773),0,CN3773)</f>
        <v>650</v>
      </c>
      <c r="CP3773" s="9" cm="1">
        <f t="array" aca="1" ref="CP3773" ca="1">IF(OR(CP$37=$BZ3773:$CA3773),0,CO3773)</f>
        <v>0</v>
      </c>
      <c r="CQ3773" s="9" cm="1">
        <f t="array" aca="1" ref="CQ3773" ca="1">IF(OR(CQ$37=$BZ3773:$CA3773),0,CP3773)</f>
        <v>0</v>
      </c>
      <c r="CR3773" s="9" cm="1">
        <f t="array" aca="1" ref="CR3773" ca="1">IF(OR(CR$37=$BZ3773:$CA3773),0,CQ3773)</f>
        <v>0</v>
      </c>
      <c r="CS3773" s="9" cm="1">
        <f t="array" aca="1" ref="CS3773" ca="1">IF(OR(CS$37=$BZ3773:$CA3773),0,CR3773)</f>
        <v>0</v>
      </c>
      <c r="CT3773" s="9" cm="1">
        <f t="array" aca="1" ref="CT3773" ca="1">IF(OR(CT$37=$BZ3773:$CA3773),0,CS3773)</f>
        <v>0</v>
      </c>
      <c r="CU3773" s="9" cm="1">
        <f t="array" aca="1" ref="CU3773" ca="1">IF(OR(CU$37=$BZ3773:$CA3773),0,CT3773)</f>
        <v>0</v>
      </c>
      <c r="CV3773" s="9" cm="1">
        <f t="array" aca="1" ref="CV3773" ca="1">IF(OR(CV$37=$BZ3773:$CA3773),0,CU3773)</f>
        <v>0</v>
      </c>
      <c r="CW3773" s="9" cm="1">
        <f t="array" aca="1" ref="CW3773" ca="1">IF(OR(CW$37=$BZ3773:$CA3773),0,CV3773)</f>
        <v>0</v>
      </c>
      <c r="CX3773" s="9" cm="1">
        <f t="array" aca="1" ref="CX3773" ca="1">IF(OR(CX$37=$BZ3773:$CA3773),0,CW3773)</f>
        <v>0</v>
      </c>
      <c r="CY3773" s="9" cm="1">
        <f t="array" aca="1" ref="CY3773" ca="1">IF(OR(CY$37=$BZ3773:$CA3773),0,CX3773)</f>
        <v>0</v>
      </c>
      <c r="CZ3773" s="9" cm="1">
        <f t="array" aca="1" ref="CZ3773" ca="1">IF(OR(CZ$37=$BZ3773:$CA3773),0,CY3773)</f>
        <v>0</v>
      </c>
      <c r="DA3773" s="9" cm="1">
        <f t="array" aca="1" ref="DA3773" ca="1">IF(OR(DA$37=$BZ3773:$CA3773),0,CZ3773)</f>
        <v>0</v>
      </c>
      <c r="DB3773" s="9" cm="1">
        <f t="array" aca="1" ref="DB3773" ca="1">IF(OR(DB$37=$BZ3773:$CA3773),0,DA3773)</f>
        <v>0</v>
      </c>
      <c r="DC3773" s="9" cm="1">
        <f t="array" aca="1" ref="DC3773" ca="1">IF(OR(DC$37=$BZ3773:$CA3773),0,DB3773)</f>
        <v>0</v>
      </c>
      <c r="DD3773" s="9" cm="1">
        <f t="array" aca="1" ref="DD3773" ca="1">IF(OR(DD$37=$BZ3773:$CA3773),0,DC3773)</f>
        <v>0</v>
      </c>
      <c r="DE3773" s="9" cm="1">
        <f t="array" aca="1" ref="DE3773" ca="1">IF(OR(DE$37=$BZ3773:$CA3773),0,DD3773)</f>
        <v>0</v>
      </c>
    </row>
    <row r="3774" spans="77:109">
      <c r="BY3774" s="10" t="s">
        <v>3927</v>
      </c>
      <c r="BZ3774" s="10">
        <v>38</v>
      </c>
      <c r="CA3774" s="10" t="s">
        <v>44</v>
      </c>
      <c r="CB3774" s="10" t="str" cm="1">
        <f t="array" aca="1" ref="CB3774" ca="1">INDIRECT("'Map'!" &amp; CA3774 &amp; BZ3774)</f>
        <v>🍇</v>
      </c>
      <c r="CC3774" s="10" t="str">
        <f ca="1">_xlfn.XLOOKUP(CB3774,Assumptions!$D$10:$D$15,Assumptions!$C$10:$C$15, "", 0, 1)</f>
        <v>Grapes</v>
      </c>
      <c r="CD3774" s="9">
        <f ca="1">_xlfn.XLOOKUP(CB3774,Assumptions!$D$10:$D$15,Assumptions!$F$10:$F$15, 0, 0, 1)</f>
        <v>450</v>
      </c>
      <c r="CE3774" s="9">
        <f ca="1">_xlfn.XLOOKUP(CB3774,Assumptions!$D$10:$D$15,Assumptions!$E$10:$E$15, 0, 0, 1)</f>
        <v>1.2</v>
      </c>
      <c r="CF3774" s="9">
        <f t="shared" ca="1" si="62"/>
        <v>540</v>
      </c>
      <c r="CG3774" s="9" cm="1">
        <f t="array" aca="1" ref="CG3774" ca="1">IF(OR(CG$37=$BZ3774:$CA3774),0,CF3774)</f>
        <v>540</v>
      </c>
      <c r="CH3774" s="9" cm="1">
        <f t="array" aca="1" ref="CH3774" ca="1">IF(OR(CH$37=$BZ3774:$CA3774),0,CG3774)</f>
        <v>540</v>
      </c>
      <c r="CI3774" s="9" cm="1">
        <f t="array" aca="1" ref="CI3774" ca="1">IF(OR(CI$37=$BZ3774:$CA3774),0,CH3774)</f>
        <v>540</v>
      </c>
      <c r="CJ3774" s="9" cm="1">
        <f t="array" aca="1" ref="CJ3774" ca="1">IF(OR(CJ$37=$BZ3774:$CA3774),0,CI3774)</f>
        <v>540</v>
      </c>
      <c r="CK3774" s="9" cm="1">
        <f t="array" aca="1" ref="CK3774" ca="1">IF(OR(CK$37=$BZ3774:$CA3774),0,CJ3774)</f>
        <v>540</v>
      </c>
      <c r="CL3774" s="9" cm="1">
        <f t="array" aca="1" ref="CL3774" ca="1">IF(OR(CL$37=$BZ3774:$CA3774),0,CK3774)</f>
        <v>540</v>
      </c>
      <c r="CM3774" s="9" cm="1">
        <f t="array" aca="1" ref="CM3774" ca="1">IF(OR(CM$37=$BZ3774:$CA3774),0,CL3774)</f>
        <v>540</v>
      </c>
      <c r="CN3774" s="9" cm="1">
        <f t="array" aca="1" ref="CN3774" ca="1">IF(OR(CN$37=$BZ3774:$CA3774),0,CM3774)</f>
        <v>540</v>
      </c>
      <c r="CO3774" s="9" cm="1">
        <f t="array" aca="1" ref="CO3774" ca="1">IF(OR(CO$37=$BZ3774:$CA3774),0,CN3774)</f>
        <v>540</v>
      </c>
      <c r="CP3774" s="9" cm="1">
        <f t="array" aca="1" ref="CP3774" ca="1">IF(OR(CP$37=$BZ3774:$CA3774),0,CO3774)</f>
        <v>540</v>
      </c>
      <c r="CQ3774" s="9" cm="1">
        <f t="array" aca="1" ref="CQ3774" ca="1">IF(OR(CQ$37=$BZ3774:$CA3774),0,CP3774)</f>
        <v>540</v>
      </c>
      <c r="CR3774" s="9" cm="1">
        <f t="array" aca="1" ref="CR3774" ca="1">IF(OR(CR$37=$BZ3774:$CA3774),0,CQ3774)</f>
        <v>540</v>
      </c>
      <c r="CS3774" s="9" cm="1">
        <f t="array" aca="1" ref="CS3774" ca="1">IF(OR(CS$37=$BZ3774:$CA3774),0,CR3774)</f>
        <v>540</v>
      </c>
      <c r="CT3774" s="9" cm="1">
        <f t="array" aca="1" ref="CT3774" ca="1">IF(OR(CT$37=$BZ3774:$CA3774),0,CS3774)</f>
        <v>540</v>
      </c>
      <c r="CU3774" s="9" cm="1">
        <f t="array" aca="1" ref="CU3774" ca="1">IF(OR(CU$37=$BZ3774:$CA3774),0,CT3774)</f>
        <v>540</v>
      </c>
      <c r="CV3774" s="9" cm="1">
        <f t="array" aca="1" ref="CV3774" ca="1">IF(OR(CV$37=$BZ3774:$CA3774),0,CU3774)</f>
        <v>540</v>
      </c>
      <c r="CW3774" s="9" cm="1">
        <f t="array" aca="1" ref="CW3774" ca="1">IF(OR(CW$37=$BZ3774:$CA3774),0,CV3774)</f>
        <v>540</v>
      </c>
      <c r="CX3774" s="9" cm="1">
        <f t="array" aca="1" ref="CX3774" ca="1">IF(OR(CX$37=$BZ3774:$CA3774),0,CW3774)</f>
        <v>540</v>
      </c>
      <c r="CY3774" s="9" cm="1">
        <f t="array" aca="1" ref="CY3774" ca="1">IF(OR(CY$37=$BZ3774:$CA3774),0,CX3774)</f>
        <v>540</v>
      </c>
      <c r="CZ3774" s="9" cm="1">
        <f t="array" aca="1" ref="CZ3774" ca="1">IF(OR(CZ$37=$BZ3774:$CA3774),0,CY3774)</f>
        <v>540</v>
      </c>
      <c r="DA3774" s="9" cm="1">
        <f t="array" aca="1" ref="DA3774" ca="1">IF(OR(DA$37=$BZ3774:$CA3774),0,CZ3774)</f>
        <v>540</v>
      </c>
      <c r="DB3774" s="9" cm="1">
        <f t="array" aca="1" ref="DB3774" ca="1">IF(OR(DB$37=$BZ3774:$CA3774),0,DA3774)</f>
        <v>540</v>
      </c>
      <c r="DC3774" s="9" cm="1">
        <f t="array" aca="1" ref="DC3774" ca="1">IF(OR(DC$37=$BZ3774:$CA3774),0,DB3774)</f>
        <v>540</v>
      </c>
      <c r="DD3774" s="9" cm="1">
        <f t="array" aca="1" ref="DD3774" ca="1">IF(OR(DD$37=$BZ3774:$CA3774),0,DC3774)</f>
        <v>540</v>
      </c>
      <c r="DE3774" s="9" cm="1">
        <f t="array" aca="1" ref="DE3774" ca="1">IF(OR(DE$37=$BZ3774:$CA3774),0,DD3774)</f>
        <v>540</v>
      </c>
    </row>
    <row r="3775" spans="77:109">
      <c r="BY3775" s="10" t="s">
        <v>3928</v>
      </c>
      <c r="BZ3775" s="10">
        <v>38</v>
      </c>
      <c r="CA3775" s="10" t="s">
        <v>45</v>
      </c>
      <c r="CB3775" s="10" t="str" cm="1">
        <f t="array" aca="1" ref="CB3775" ca="1">INDIRECT("'Map'!" &amp; CA3775 &amp; BZ3775)</f>
        <v>🍇</v>
      </c>
      <c r="CC3775" s="10" t="str">
        <f ca="1">_xlfn.XLOOKUP(CB3775,Assumptions!$D$10:$D$15,Assumptions!$C$10:$C$15, "", 0, 1)</f>
        <v>Grapes</v>
      </c>
      <c r="CD3775" s="9">
        <f ca="1">_xlfn.XLOOKUP(CB3775,Assumptions!$D$10:$D$15,Assumptions!$F$10:$F$15, 0, 0, 1)</f>
        <v>450</v>
      </c>
      <c r="CE3775" s="9">
        <f ca="1">_xlfn.XLOOKUP(CB3775,Assumptions!$D$10:$D$15,Assumptions!$E$10:$E$15, 0, 0, 1)</f>
        <v>1.2</v>
      </c>
      <c r="CF3775" s="9">
        <f t="shared" ca="1" si="62"/>
        <v>540</v>
      </c>
      <c r="CG3775" s="9" cm="1">
        <f t="array" aca="1" ref="CG3775" ca="1">IF(OR(CG$37=$BZ3775:$CA3775),0,CF3775)</f>
        <v>540</v>
      </c>
      <c r="CH3775" s="9" cm="1">
        <f t="array" aca="1" ref="CH3775" ca="1">IF(OR(CH$37=$BZ3775:$CA3775),0,CG3775)</f>
        <v>540</v>
      </c>
      <c r="CI3775" s="9" cm="1">
        <f t="array" aca="1" ref="CI3775" ca="1">IF(OR(CI$37=$BZ3775:$CA3775),0,CH3775)</f>
        <v>540</v>
      </c>
      <c r="CJ3775" s="9" cm="1">
        <f t="array" aca="1" ref="CJ3775" ca="1">IF(OR(CJ$37=$BZ3775:$CA3775),0,CI3775)</f>
        <v>540</v>
      </c>
      <c r="CK3775" s="9" cm="1">
        <f t="array" aca="1" ref="CK3775" ca="1">IF(OR(CK$37=$BZ3775:$CA3775),0,CJ3775)</f>
        <v>540</v>
      </c>
      <c r="CL3775" s="9" cm="1">
        <f t="array" aca="1" ref="CL3775" ca="1">IF(OR(CL$37=$BZ3775:$CA3775),0,CK3775)</f>
        <v>540</v>
      </c>
      <c r="CM3775" s="9" cm="1">
        <f t="array" aca="1" ref="CM3775" ca="1">IF(OR(CM$37=$BZ3775:$CA3775),0,CL3775)</f>
        <v>540</v>
      </c>
      <c r="CN3775" s="9" cm="1">
        <f t="array" aca="1" ref="CN3775" ca="1">IF(OR(CN$37=$BZ3775:$CA3775),0,CM3775)</f>
        <v>540</v>
      </c>
      <c r="CO3775" s="9" cm="1">
        <f t="array" aca="1" ref="CO3775" ca="1">IF(OR(CO$37=$BZ3775:$CA3775),0,CN3775)</f>
        <v>540</v>
      </c>
      <c r="CP3775" s="9" cm="1">
        <f t="array" aca="1" ref="CP3775" ca="1">IF(OR(CP$37=$BZ3775:$CA3775),0,CO3775)</f>
        <v>540</v>
      </c>
      <c r="CQ3775" s="9" cm="1">
        <f t="array" aca="1" ref="CQ3775" ca="1">IF(OR(CQ$37=$BZ3775:$CA3775),0,CP3775)</f>
        <v>540</v>
      </c>
      <c r="CR3775" s="9" cm="1">
        <f t="array" aca="1" ref="CR3775" ca="1">IF(OR(CR$37=$BZ3775:$CA3775),0,CQ3775)</f>
        <v>540</v>
      </c>
      <c r="CS3775" s="9" cm="1">
        <f t="array" aca="1" ref="CS3775" ca="1">IF(OR(CS$37=$BZ3775:$CA3775),0,CR3775)</f>
        <v>540</v>
      </c>
      <c r="CT3775" s="9" cm="1">
        <f t="array" aca="1" ref="CT3775" ca="1">IF(OR(CT$37=$BZ3775:$CA3775),0,CS3775)</f>
        <v>540</v>
      </c>
      <c r="CU3775" s="9" cm="1">
        <f t="array" aca="1" ref="CU3775" ca="1">IF(OR(CU$37=$BZ3775:$CA3775),0,CT3775)</f>
        <v>540</v>
      </c>
      <c r="CV3775" s="9" cm="1">
        <f t="array" aca="1" ref="CV3775" ca="1">IF(OR(CV$37=$BZ3775:$CA3775),0,CU3775)</f>
        <v>540</v>
      </c>
      <c r="CW3775" s="9" cm="1">
        <f t="array" aca="1" ref="CW3775" ca="1">IF(OR(CW$37=$BZ3775:$CA3775),0,CV3775)</f>
        <v>540</v>
      </c>
      <c r="CX3775" s="9" cm="1">
        <f t="array" aca="1" ref="CX3775" ca="1">IF(OR(CX$37=$BZ3775:$CA3775),0,CW3775)</f>
        <v>540</v>
      </c>
      <c r="CY3775" s="9" cm="1">
        <f t="array" aca="1" ref="CY3775" ca="1">IF(OR(CY$37=$BZ3775:$CA3775),0,CX3775)</f>
        <v>540</v>
      </c>
      <c r="CZ3775" s="9" cm="1">
        <f t="array" aca="1" ref="CZ3775" ca="1">IF(OR(CZ$37=$BZ3775:$CA3775),0,CY3775)</f>
        <v>540</v>
      </c>
      <c r="DA3775" s="9" cm="1">
        <f t="array" aca="1" ref="DA3775" ca="1">IF(OR(DA$37=$BZ3775:$CA3775),0,CZ3775)</f>
        <v>540</v>
      </c>
      <c r="DB3775" s="9" cm="1">
        <f t="array" aca="1" ref="DB3775" ca="1">IF(OR(DB$37=$BZ3775:$CA3775),0,DA3775)</f>
        <v>540</v>
      </c>
      <c r="DC3775" s="9" cm="1">
        <f t="array" aca="1" ref="DC3775" ca="1">IF(OR(DC$37=$BZ3775:$CA3775),0,DB3775)</f>
        <v>540</v>
      </c>
      <c r="DD3775" s="9" cm="1">
        <f t="array" aca="1" ref="DD3775" ca="1">IF(OR(DD$37=$BZ3775:$CA3775),0,DC3775)</f>
        <v>540</v>
      </c>
      <c r="DE3775" s="9" cm="1">
        <f t="array" aca="1" ref="DE3775" ca="1">IF(OR(DE$37=$BZ3775:$CA3775),0,DD3775)</f>
        <v>540</v>
      </c>
    </row>
    <row r="3776" spans="77:109">
      <c r="BY3776" s="10" t="s">
        <v>3929</v>
      </c>
      <c r="BZ3776" s="10">
        <v>38</v>
      </c>
      <c r="CA3776" s="10" t="s">
        <v>46</v>
      </c>
      <c r="CB3776" s="10" t="str" cm="1">
        <f t="array" aca="1" ref="CB3776" ca="1">INDIRECT("'Map'!" &amp; CA3776 &amp; BZ3776)</f>
        <v xml:space="preserve"> </v>
      </c>
      <c r="CC3776" s="10" t="str">
        <f ca="1">_xlfn.XLOOKUP(CB3776,Assumptions!$D$10:$D$15,Assumptions!$C$10:$C$15, "", 0, 1)</f>
        <v/>
      </c>
      <c r="CD3776" s="9">
        <f ca="1">_xlfn.XLOOKUP(CB3776,Assumptions!$D$10:$D$15,Assumptions!$F$10:$F$15, 0, 0, 1)</f>
        <v>0</v>
      </c>
      <c r="CE3776" s="9">
        <f ca="1">_xlfn.XLOOKUP(CB3776,Assumptions!$D$10:$D$15,Assumptions!$E$10:$E$15, 0, 0, 1)</f>
        <v>0</v>
      </c>
      <c r="CF3776" s="9">
        <f t="shared" ca="1" si="62"/>
        <v>0</v>
      </c>
      <c r="CG3776" s="9" cm="1">
        <f t="array" aca="1" ref="CG3776" ca="1">IF(OR(CG$37=$BZ3776:$CA3776),0,CF3776)</f>
        <v>0</v>
      </c>
      <c r="CH3776" s="9" cm="1">
        <f t="array" aca="1" ref="CH3776" ca="1">IF(OR(CH$37=$BZ3776:$CA3776),0,CG3776)</f>
        <v>0</v>
      </c>
      <c r="CI3776" s="9" cm="1">
        <f t="array" aca="1" ref="CI3776" ca="1">IF(OR(CI$37=$BZ3776:$CA3776),0,CH3776)</f>
        <v>0</v>
      </c>
      <c r="CJ3776" s="9" cm="1">
        <f t="array" aca="1" ref="CJ3776" ca="1">IF(OR(CJ$37=$BZ3776:$CA3776),0,CI3776)</f>
        <v>0</v>
      </c>
      <c r="CK3776" s="9" cm="1">
        <f t="array" aca="1" ref="CK3776" ca="1">IF(OR(CK$37=$BZ3776:$CA3776),0,CJ3776)</f>
        <v>0</v>
      </c>
      <c r="CL3776" s="9" cm="1">
        <f t="array" aca="1" ref="CL3776" ca="1">IF(OR(CL$37=$BZ3776:$CA3776),0,CK3776)</f>
        <v>0</v>
      </c>
      <c r="CM3776" s="9" cm="1">
        <f t="array" aca="1" ref="CM3776" ca="1">IF(OR(CM$37=$BZ3776:$CA3776),0,CL3776)</f>
        <v>0</v>
      </c>
      <c r="CN3776" s="9" cm="1">
        <f t="array" aca="1" ref="CN3776" ca="1">IF(OR(CN$37=$BZ3776:$CA3776),0,CM3776)</f>
        <v>0</v>
      </c>
      <c r="CO3776" s="9" cm="1">
        <f t="array" aca="1" ref="CO3776" ca="1">IF(OR(CO$37=$BZ3776:$CA3776),0,CN3776)</f>
        <v>0</v>
      </c>
      <c r="CP3776" s="9" cm="1">
        <f t="array" aca="1" ref="CP3776" ca="1">IF(OR(CP$37=$BZ3776:$CA3776),0,CO3776)</f>
        <v>0</v>
      </c>
      <c r="CQ3776" s="9" cm="1">
        <f t="array" aca="1" ref="CQ3776" ca="1">IF(OR(CQ$37=$BZ3776:$CA3776),0,CP3776)</f>
        <v>0</v>
      </c>
      <c r="CR3776" s="9" cm="1">
        <f t="array" aca="1" ref="CR3776" ca="1">IF(OR(CR$37=$BZ3776:$CA3776),0,CQ3776)</f>
        <v>0</v>
      </c>
      <c r="CS3776" s="9" cm="1">
        <f t="array" aca="1" ref="CS3776" ca="1">IF(OR(CS$37=$BZ3776:$CA3776),0,CR3776)</f>
        <v>0</v>
      </c>
      <c r="CT3776" s="9" cm="1">
        <f t="array" aca="1" ref="CT3776" ca="1">IF(OR(CT$37=$BZ3776:$CA3776),0,CS3776)</f>
        <v>0</v>
      </c>
      <c r="CU3776" s="9" cm="1">
        <f t="array" aca="1" ref="CU3776" ca="1">IF(OR(CU$37=$BZ3776:$CA3776),0,CT3776)</f>
        <v>0</v>
      </c>
      <c r="CV3776" s="9" cm="1">
        <f t="array" aca="1" ref="CV3776" ca="1">IF(OR(CV$37=$BZ3776:$CA3776),0,CU3776)</f>
        <v>0</v>
      </c>
      <c r="CW3776" s="9" cm="1">
        <f t="array" aca="1" ref="CW3776" ca="1">IF(OR(CW$37=$BZ3776:$CA3776),0,CV3776)</f>
        <v>0</v>
      </c>
      <c r="CX3776" s="9" cm="1">
        <f t="array" aca="1" ref="CX3776" ca="1">IF(OR(CX$37=$BZ3776:$CA3776),0,CW3776)</f>
        <v>0</v>
      </c>
      <c r="CY3776" s="9" cm="1">
        <f t="array" aca="1" ref="CY3776" ca="1">IF(OR(CY$37=$BZ3776:$CA3776),0,CX3776)</f>
        <v>0</v>
      </c>
      <c r="CZ3776" s="9" cm="1">
        <f t="array" aca="1" ref="CZ3776" ca="1">IF(OR(CZ$37=$BZ3776:$CA3776),0,CY3776)</f>
        <v>0</v>
      </c>
      <c r="DA3776" s="9" cm="1">
        <f t="array" aca="1" ref="DA3776" ca="1">IF(OR(DA$37=$BZ3776:$CA3776),0,CZ3776)</f>
        <v>0</v>
      </c>
      <c r="DB3776" s="9" cm="1">
        <f t="array" aca="1" ref="DB3776" ca="1">IF(OR(DB$37=$BZ3776:$CA3776),0,DA3776)</f>
        <v>0</v>
      </c>
      <c r="DC3776" s="9" cm="1">
        <f t="array" aca="1" ref="DC3776" ca="1">IF(OR(DC$37=$BZ3776:$CA3776),0,DB3776)</f>
        <v>0</v>
      </c>
      <c r="DD3776" s="9" cm="1">
        <f t="array" aca="1" ref="DD3776" ca="1">IF(OR(DD$37=$BZ3776:$CA3776),0,DC3776)</f>
        <v>0</v>
      </c>
      <c r="DE3776" s="9" cm="1">
        <f t="array" aca="1" ref="DE3776" ca="1">IF(OR(DE$37=$BZ3776:$CA3776),0,DD3776)</f>
        <v>0</v>
      </c>
    </row>
    <row r="3777" spans="77:109">
      <c r="BY3777" s="10" t="s">
        <v>3930</v>
      </c>
      <c r="BZ3777" s="10">
        <v>38</v>
      </c>
      <c r="CA3777" s="10" t="s">
        <v>47</v>
      </c>
      <c r="CB3777" s="10" t="str" cm="1">
        <f t="array" aca="1" ref="CB3777" ca="1">INDIRECT("'Map'!" &amp; CA3777 &amp; BZ3777)</f>
        <v>🍏</v>
      </c>
      <c r="CC3777" s="10" t="str">
        <f ca="1">_xlfn.XLOOKUP(CB3777,Assumptions!$D$10:$D$15,Assumptions!$C$10:$C$15, "", 0, 1)</f>
        <v>Apple</v>
      </c>
      <c r="CD3777" s="9">
        <f ca="1">_xlfn.XLOOKUP(CB3777,Assumptions!$D$10:$D$15,Assumptions!$F$10:$F$15, 0, 0, 1)</f>
        <v>900</v>
      </c>
      <c r="CE3777" s="9">
        <f ca="1">_xlfn.XLOOKUP(CB3777,Assumptions!$D$10:$D$15,Assumptions!$E$10:$E$15, 0, 0, 1)</f>
        <v>0.7</v>
      </c>
      <c r="CF3777" s="9">
        <f t="shared" ca="1" si="62"/>
        <v>630</v>
      </c>
      <c r="CG3777" s="9" cm="1">
        <f t="array" aca="1" ref="CG3777" ca="1">IF(OR(CG$37=$BZ3777:$CA3777),0,CF3777)</f>
        <v>630</v>
      </c>
      <c r="CH3777" s="9" cm="1">
        <f t="array" aca="1" ref="CH3777" ca="1">IF(OR(CH$37=$BZ3777:$CA3777),0,CG3777)</f>
        <v>630</v>
      </c>
      <c r="CI3777" s="9" cm="1">
        <f t="array" aca="1" ref="CI3777" ca="1">IF(OR(CI$37=$BZ3777:$CA3777),0,CH3777)</f>
        <v>630</v>
      </c>
      <c r="CJ3777" s="9" cm="1">
        <f t="array" aca="1" ref="CJ3777" ca="1">IF(OR(CJ$37=$BZ3777:$CA3777),0,CI3777)</f>
        <v>630</v>
      </c>
      <c r="CK3777" s="9" cm="1">
        <f t="array" aca="1" ref="CK3777" ca="1">IF(OR(CK$37=$BZ3777:$CA3777),0,CJ3777)</f>
        <v>630</v>
      </c>
      <c r="CL3777" s="9" cm="1">
        <f t="array" aca="1" ref="CL3777" ca="1">IF(OR(CL$37=$BZ3777:$CA3777),0,CK3777)</f>
        <v>630</v>
      </c>
      <c r="CM3777" s="9" cm="1">
        <f t="array" aca="1" ref="CM3777" ca="1">IF(OR(CM$37=$BZ3777:$CA3777),0,CL3777)</f>
        <v>630</v>
      </c>
      <c r="CN3777" s="9" cm="1">
        <f t="array" aca="1" ref="CN3777" ca="1">IF(OR(CN$37=$BZ3777:$CA3777),0,CM3777)</f>
        <v>630</v>
      </c>
      <c r="CO3777" s="9" cm="1">
        <f t="array" aca="1" ref="CO3777" ca="1">IF(OR(CO$37=$BZ3777:$CA3777),0,CN3777)</f>
        <v>630</v>
      </c>
      <c r="CP3777" s="9" cm="1">
        <f t="array" aca="1" ref="CP3777" ca="1">IF(OR(CP$37=$BZ3777:$CA3777),0,CO3777)</f>
        <v>630</v>
      </c>
      <c r="CQ3777" s="9" cm="1">
        <f t="array" aca="1" ref="CQ3777" ca="1">IF(OR(CQ$37=$BZ3777:$CA3777),0,CP3777)</f>
        <v>630</v>
      </c>
      <c r="CR3777" s="9" cm="1">
        <f t="array" aca="1" ref="CR3777" ca="1">IF(OR(CR$37=$BZ3777:$CA3777),0,CQ3777)</f>
        <v>630</v>
      </c>
      <c r="CS3777" s="9" cm="1">
        <f t="array" aca="1" ref="CS3777" ca="1">IF(OR(CS$37=$BZ3777:$CA3777),0,CR3777)</f>
        <v>630</v>
      </c>
      <c r="CT3777" s="9" cm="1">
        <f t="array" aca="1" ref="CT3777" ca="1">IF(OR(CT$37=$BZ3777:$CA3777),0,CS3777)</f>
        <v>630</v>
      </c>
      <c r="CU3777" s="9" cm="1">
        <f t="array" aca="1" ref="CU3777" ca="1">IF(OR(CU$37=$BZ3777:$CA3777),0,CT3777)</f>
        <v>630</v>
      </c>
      <c r="CV3777" s="9" cm="1">
        <f t="array" aca="1" ref="CV3777" ca="1">IF(OR(CV$37=$BZ3777:$CA3777),0,CU3777)</f>
        <v>630</v>
      </c>
      <c r="CW3777" s="9" cm="1">
        <f t="array" aca="1" ref="CW3777" ca="1">IF(OR(CW$37=$BZ3777:$CA3777),0,CV3777)</f>
        <v>0</v>
      </c>
      <c r="CX3777" s="9" cm="1">
        <f t="array" aca="1" ref="CX3777" ca="1">IF(OR(CX$37=$BZ3777:$CA3777),0,CW3777)</f>
        <v>0</v>
      </c>
      <c r="CY3777" s="9" cm="1">
        <f t="array" aca="1" ref="CY3777" ca="1">IF(OR(CY$37=$BZ3777:$CA3777),0,CX3777)</f>
        <v>0</v>
      </c>
      <c r="CZ3777" s="9" cm="1">
        <f t="array" aca="1" ref="CZ3777" ca="1">IF(OR(CZ$37=$BZ3777:$CA3777),0,CY3777)</f>
        <v>0</v>
      </c>
      <c r="DA3777" s="9" cm="1">
        <f t="array" aca="1" ref="DA3777" ca="1">IF(OR(DA$37=$BZ3777:$CA3777),0,CZ3777)</f>
        <v>0</v>
      </c>
      <c r="DB3777" s="9" cm="1">
        <f t="array" aca="1" ref="DB3777" ca="1">IF(OR(DB$37=$BZ3777:$CA3777),0,DA3777)</f>
        <v>0</v>
      </c>
      <c r="DC3777" s="9" cm="1">
        <f t="array" aca="1" ref="DC3777" ca="1">IF(OR(DC$37=$BZ3777:$CA3777),0,DB3777)</f>
        <v>0</v>
      </c>
      <c r="DD3777" s="9" cm="1">
        <f t="array" aca="1" ref="DD3777" ca="1">IF(OR(DD$37=$BZ3777:$CA3777),0,DC3777)</f>
        <v>0</v>
      </c>
      <c r="DE3777" s="9" cm="1">
        <f t="array" aca="1" ref="DE3777" ca="1">IF(OR(DE$37=$BZ3777:$CA3777),0,DD3777)</f>
        <v>0</v>
      </c>
    </row>
    <row r="3778" spans="77:109">
      <c r="BY3778" s="10" t="s">
        <v>3931</v>
      </c>
      <c r="BZ3778" s="10">
        <v>38</v>
      </c>
      <c r="CA3778" s="10" t="s">
        <v>48</v>
      </c>
      <c r="CB3778" s="10" t="str" cm="1">
        <f t="array" aca="1" ref="CB3778" ca="1">INDIRECT("'Map'!" &amp; CA3778 &amp; BZ3778)</f>
        <v>🍆</v>
      </c>
      <c r="CC3778" s="10" t="str">
        <f ca="1">_xlfn.XLOOKUP(CB3778,Assumptions!$D$10:$D$15,Assumptions!$C$10:$C$15, "", 0, 1)</f>
        <v>Aubergine</v>
      </c>
      <c r="CD3778" s="9">
        <f ca="1">_xlfn.XLOOKUP(CB3778,Assumptions!$D$10:$D$15,Assumptions!$F$10:$F$15, 0, 0, 1)</f>
        <v>2250</v>
      </c>
      <c r="CE3778" s="9">
        <f ca="1">_xlfn.XLOOKUP(CB3778,Assumptions!$D$10:$D$15,Assumptions!$E$10:$E$15, 0, 0, 1)</f>
        <v>0.5</v>
      </c>
      <c r="CF3778" s="9">
        <f t="shared" ca="1" si="62"/>
        <v>1125</v>
      </c>
      <c r="CG3778" s="9" cm="1">
        <f t="array" aca="1" ref="CG3778" ca="1">IF(OR(CG$37=$BZ3778:$CA3778),0,CF3778)</f>
        <v>1125</v>
      </c>
      <c r="CH3778" s="9" cm="1">
        <f t="array" aca="1" ref="CH3778" ca="1">IF(OR(CH$37=$BZ3778:$CA3778),0,CG3778)</f>
        <v>1125</v>
      </c>
      <c r="CI3778" s="9" cm="1">
        <f t="array" aca="1" ref="CI3778" ca="1">IF(OR(CI$37=$BZ3778:$CA3778),0,CH3778)</f>
        <v>1125</v>
      </c>
      <c r="CJ3778" s="9" cm="1">
        <f t="array" aca="1" ref="CJ3778" ca="1">IF(OR(CJ$37=$BZ3778:$CA3778),0,CI3778)</f>
        <v>1125</v>
      </c>
      <c r="CK3778" s="9" cm="1">
        <f t="array" aca="1" ref="CK3778" ca="1">IF(OR(CK$37=$BZ3778:$CA3778),0,CJ3778)</f>
        <v>1125</v>
      </c>
      <c r="CL3778" s="9" cm="1">
        <f t="array" aca="1" ref="CL3778" ca="1">IF(OR(CL$37=$BZ3778:$CA3778),0,CK3778)</f>
        <v>1125</v>
      </c>
      <c r="CM3778" s="9" cm="1">
        <f t="array" aca="1" ref="CM3778" ca="1">IF(OR(CM$37=$BZ3778:$CA3778),0,CL3778)</f>
        <v>1125</v>
      </c>
      <c r="CN3778" s="9" cm="1">
        <f t="array" aca="1" ref="CN3778" ca="1">IF(OR(CN$37=$BZ3778:$CA3778),0,CM3778)</f>
        <v>1125</v>
      </c>
      <c r="CO3778" s="9" cm="1">
        <f t="array" aca="1" ref="CO3778" ca="1">IF(OR(CO$37=$BZ3778:$CA3778),0,CN3778)</f>
        <v>1125</v>
      </c>
      <c r="CP3778" s="9" cm="1">
        <f t="array" aca="1" ref="CP3778" ca="1">IF(OR(CP$37=$BZ3778:$CA3778),0,CO3778)</f>
        <v>1125</v>
      </c>
      <c r="CQ3778" s="9" cm="1">
        <f t="array" aca="1" ref="CQ3778" ca="1">IF(OR(CQ$37=$BZ3778:$CA3778),0,CP3778)</f>
        <v>1125</v>
      </c>
      <c r="CR3778" s="9" cm="1">
        <f t="array" aca="1" ref="CR3778" ca="1">IF(OR(CR$37=$BZ3778:$CA3778),0,CQ3778)</f>
        <v>1125</v>
      </c>
      <c r="CS3778" s="9" cm="1">
        <f t="array" aca="1" ref="CS3778" ca="1">IF(OR(CS$37=$BZ3778:$CA3778),0,CR3778)</f>
        <v>1125</v>
      </c>
      <c r="CT3778" s="9" cm="1">
        <f t="array" aca="1" ref="CT3778" ca="1">IF(OR(CT$37=$BZ3778:$CA3778),0,CS3778)</f>
        <v>1125</v>
      </c>
      <c r="CU3778" s="9" cm="1">
        <f t="array" aca="1" ref="CU3778" ca="1">IF(OR(CU$37=$BZ3778:$CA3778),0,CT3778)</f>
        <v>1125</v>
      </c>
      <c r="CV3778" s="9" cm="1">
        <f t="array" aca="1" ref="CV3778" ca="1">IF(OR(CV$37=$BZ3778:$CA3778),0,CU3778)</f>
        <v>1125</v>
      </c>
      <c r="CW3778" s="9" cm="1">
        <f t="array" aca="1" ref="CW3778" ca="1">IF(OR(CW$37=$BZ3778:$CA3778),0,CV3778)</f>
        <v>1125</v>
      </c>
      <c r="CX3778" s="9" cm="1">
        <f t="array" aca="1" ref="CX3778" ca="1">IF(OR(CX$37=$BZ3778:$CA3778),0,CW3778)</f>
        <v>1125</v>
      </c>
      <c r="CY3778" s="9" cm="1">
        <f t="array" aca="1" ref="CY3778" ca="1">IF(OR(CY$37=$BZ3778:$CA3778),0,CX3778)</f>
        <v>1125</v>
      </c>
      <c r="CZ3778" s="9" cm="1">
        <f t="array" aca="1" ref="CZ3778" ca="1">IF(OR(CZ$37=$BZ3778:$CA3778),0,CY3778)</f>
        <v>1125</v>
      </c>
      <c r="DA3778" s="9" cm="1">
        <f t="array" aca="1" ref="DA3778" ca="1">IF(OR(DA$37=$BZ3778:$CA3778),0,CZ3778)</f>
        <v>1125</v>
      </c>
      <c r="DB3778" s="9" cm="1">
        <f t="array" aca="1" ref="DB3778" ca="1">IF(OR(DB$37=$BZ3778:$CA3778),0,DA3778)</f>
        <v>1125</v>
      </c>
      <c r="DC3778" s="9" cm="1">
        <f t="array" aca="1" ref="DC3778" ca="1">IF(OR(DC$37=$BZ3778:$CA3778),0,DB3778)</f>
        <v>1125</v>
      </c>
      <c r="DD3778" s="9" cm="1">
        <f t="array" aca="1" ref="DD3778" ca="1">IF(OR(DD$37=$BZ3778:$CA3778),0,DC3778)</f>
        <v>1125</v>
      </c>
      <c r="DE3778" s="9" cm="1">
        <f t="array" aca="1" ref="DE3778" ca="1">IF(OR(DE$37=$BZ3778:$CA3778),0,DD3778)</f>
        <v>1125</v>
      </c>
    </row>
    <row r="3779" spans="77:109">
      <c r="BY3779" s="10" t="s">
        <v>3932</v>
      </c>
      <c r="BZ3779" s="10">
        <v>38</v>
      </c>
      <c r="CA3779" s="10" t="s">
        <v>49</v>
      </c>
      <c r="CB3779" s="10" t="str" cm="1">
        <f t="array" aca="1" ref="CB3779" ca="1">INDIRECT("'Map'!" &amp; CA3779 &amp; BZ3779)</f>
        <v>🍋</v>
      </c>
      <c r="CC3779" s="10" t="str">
        <f ca="1">_xlfn.XLOOKUP(CB3779,Assumptions!$D$10:$D$15,Assumptions!$C$10:$C$15, "", 0, 1)</f>
        <v>Lemon</v>
      </c>
      <c r="CD3779" s="9">
        <f ca="1">_xlfn.XLOOKUP(CB3779,Assumptions!$D$10:$D$15,Assumptions!$F$10:$F$15, 0, 0, 1)</f>
        <v>300</v>
      </c>
      <c r="CE3779" s="9">
        <f ca="1">_xlfn.XLOOKUP(CB3779,Assumptions!$D$10:$D$15,Assumptions!$E$10:$E$15, 0, 0, 1)</f>
        <v>1.5</v>
      </c>
      <c r="CF3779" s="9">
        <f t="shared" ca="1" si="62"/>
        <v>450</v>
      </c>
      <c r="CG3779" s="9" cm="1">
        <f t="array" aca="1" ref="CG3779" ca="1">IF(OR(CG$37=$BZ3779:$CA3779),0,CF3779)</f>
        <v>450</v>
      </c>
      <c r="CH3779" s="9" cm="1">
        <f t="array" aca="1" ref="CH3779" ca="1">IF(OR(CH$37=$BZ3779:$CA3779),0,CG3779)</f>
        <v>450</v>
      </c>
      <c r="CI3779" s="9" cm="1">
        <f t="array" aca="1" ref="CI3779" ca="1">IF(OR(CI$37=$BZ3779:$CA3779),0,CH3779)</f>
        <v>450</v>
      </c>
      <c r="CJ3779" s="9" cm="1">
        <f t="array" aca="1" ref="CJ3779" ca="1">IF(OR(CJ$37=$BZ3779:$CA3779),0,CI3779)</f>
        <v>450</v>
      </c>
      <c r="CK3779" s="9" cm="1">
        <f t="array" aca="1" ref="CK3779" ca="1">IF(OR(CK$37=$BZ3779:$CA3779),0,CJ3779)</f>
        <v>450</v>
      </c>
      <c r="CL3779" s="9" cm="1">
        <f t="array" aca="1" ref="CL3779" ca="1">IF(OR(CL$37=$BZ3779:$CA3779),0,CK3779)</f>
        <v>450</v>
      </c>
      <c r="CM3779" s="9" cm="1">
        <f t="array" aca="1" ref="CM3779" ca="1">IF(OR(CM$37=$BZ3779:$CA3779),0,CL3779)</f>
        <v>450</v>
      </c>
      <c r="CN3779" s="9" cm="1">
        <f t="array" aca="1" ref="CN3779" ca="1">IF(OR(CN$37=$BZ3779:$CA3779),0,CM3779)</f>
        <v>450</v>
      </c>
      <c r="CO3779" s="9" cm="1">
        <f t="array" aca="1" ref="CO3779" ca="1">IF(OR(CO$37=$BZ3779:$CA3779),0,CN3779)</f>
        <v>450</v>
      </c>
      <c r="CP3779" s="9" cm="1">
        <f t="array" aca="1" ref="CP3779" ca="1">IF(OR(CP$37=$BZ3779:$CA3779),0,CO3779)</f>
        <v>450</v>
      </c>
      <c r="CQ3779" s="9" cm="1">
        <f t="array" aca="1" ref="CQ3779" ca="1">IF(OR(CQ$37=$BZ3779:$CA3779),0,CP3779)</f>
        <v>450</v>
      </c>
      <c r="CR3779" s="9" cm="1">
        <f t="array" aca="1" ref="CR3779" ca="1">IF(OR(CR$37=$BZ3779:$CA3779),0,CQ3779)</f>
        <v>450</v>
      </c>
      <c r="CS3779" s="9" cm="1">
        <f t="array" aca="1" ref="CS3779" ca="1">IF(OR(CS$37=$BZ3779:$CA3779),0,CR3779)</f>
        <v>450</v>
      </c>
      <c r="CT3779" s="9" cm="1">
        <f t="array" aca="1" ref="CT3779" ca="1">IF(OR(CT$37=$BZ3779:$CA3779),0,CS3779)</f>
        <v>450</v>
      </c>
      <c r="CU3779" s="9" cm="1">
        <f t="array" aca="1" ref="CU3779" ca="1">IF(OR(CU$37=$BZ3779:$CA3779),0,CT3779)</f>
        <v>450</v>
      </c>
      <c r="CV3779" s="9" cm="1">
        <f t="array" aca="1" ref="CV3779" ca="1">IF(OR(CV$37=$BZ3779:$CA3779),0,CU3779)</f>
        <v>450</v>
      </c>
      <c r="CW3779" s="9" cm="1">
        <f t="array" aca="1" ref="CW3779" ca="1">IF(OR(CW$37=$BZ3779:$CA3779),0,CV3779)</f>
        <v>450</v>
      </c>
      <c r="CX3779" s="9" cm="1">
        <f t="array" aca="1" ref="CX3779" ca="1">IF(OR(CX$37=$BZ3779:$CA3779),0,CW3779)</f>
        <v>450</v>
      </c>
      <c r="CY3779" s="9" cm="1">
        <f t="array" aca="1" ref="CY3779" ca="1">IF(OR(CY$37=$BZ3779:$CA3779),0,CX3779)</f>
        <v>450</v>
      </c>
      <c r="CZ3779" s="9" cm="1">
        <f t="array" aca="1" ref="CZ3779" ca="1">IF(OR(CZ$37=$BZ3779:$CA3779),0,CY3779)</f>
        <v>450</v>
      </c>
      <c r="DA3779" s="9" cm="1">
        <f t="array" aca="1" ref="DA3779" ca="1">IF(OR(DA$37=$BZ3779:$CA3779),0,CZ3779)</f>
        <v>450</v>
      </c>
      <c r="DB3779" s="9" cm="1">
        <f t="array" aca="1" ref="DB3779" ca="1">IF(OR(DB$37=$BZ3779:$CA3779),0,DA3779)</f>
        <v>450</v>
      </c>
      <c r="DC3779" s="9" cm="1">
        <f t="array" aca="1" ref="DC3779" ca="1">IF(OR(DC$37=$BZ3779:$CA3779),0,DB3779)</f>
        <v>450</v>
      </c>
      <c r="DD3779" s="9" cm="1">
        <f t="array" aca="1" ref="DD3779" ca="1">IF(OR(DD$37=$BZ3779:$CA3779),0,DC3779)</f>
        <v>450</v>
      </c>
      <c r="DE3779" s="9" cm="1">
        <f t="array" aca="1" ref="DE3779" ca="1">IF(OR(DE$37=$BZ3779:$CA3779),0,DD3779)</f>
        <v>450</v>
      </c>
    </row>
    <row r="3780" spans="77:109">
      <c r="BY3780" s="10" t="s">
        <v>3933</v>
      </c>
      <c r="BZ3780" s="10">
        <v>38</v>
      </c>
      <c r="CA3780" s="10" t="s">
        <v>50</v>
      </c>
      <c r="CB3780" s="10" t="str" cm="1">
        <f t="array" aca="1" ref="CB3780" ca="1">INDIRECT("'Map'!" &amp; CA3780 &amp; BZ3780)</f>
        <v>🍅</v>
      </c>
      <c r="CC3780" s="10" t="str">
        <f ca="1">_xlfn.XLOOKUP(CB3780,Assumptions!$D$10:$D$15,Assumptions!$C$10:$C$15, "", 0, 1)</f>
        <v>Tomato</v>
      </c>
      <c r="CD3780" s="9">
        <f ca="1">_xlfn.XLOOKUP(CB3780,Assumptions!$D$10:$D$15,Assumptions!$F$10:$F$15, 0, 0, 1)</f>
        <v>650</v>
      </c>
      <c r="CE3780" s="9">
        <f ca="1">_xlfn.XLOOKUP(CB3780,Assumptions!$D$10:$D$15,Assumptions!$E$10:$E$15, 0, 0, 1)</f>
        <v>1</v>
      </c>
      <c r="CF3780" s="9">
        <f t="shared" ca="1" si="62"/>
        <v>650</v>
      </c>
      <c r="CG3780" s="9" cm="1">
        <f t="array" aca="1" ref="CG3780" ca="1">IF(OR(CG$37=$BZ3780:$CA3780),0,CF3780)</f>
        <v>650</v>
      </c>
      <c r="CH3780" s="9" cm="1">
        <f t="array" aca="1" ref="CH3780" ca="1">IF(OR(CH$37=$BZ3780:$CA3780),0,CG3780)</f>
        <v>650</v>
      </c>
      <c r="CI3780" s="9" cm="1">
        <f t="array" aca="1" ref="CI3780" ca="1">IF(OR(CI$37=$BZ3780:$CA3780),0,CH3780)</f>
        <v>650</v>
      </c>
      <c r="CJ3780" s="9" cm="1">
        <f t="array" aca="1" ref="CJ3780" ca="1">IF(OR(CJ$37=$BZ3780:$CA3780),0,CI3780)</f>
        <v>650</v>
      </c>
      <c r="CK3780" s="9" cm="1">
        <f t="array" aca="1" ref="CK3780" ca="1">IF(OR(CK$37=$BZ3780:$CA3780),0,CJ3780)</f>
        <v>650</v>
      </c>
      <c r="CL3780" s="9" cm="1">
        <f t="array" aca="1" ref="CL3780" ca="1">IF(OR(CL$37=$BZ3780:$CA3780),0,CK3780)</f>
        <v>650</v>
      </c>
      <c r="CM3780" s="9" cm="1">
        <f t="array" aca="1" ref="CM3780" ca="1">IF(OR(CM$37=$BZ3780:$CA3780),0,CL3780)</f>
        <v>650</v>
      </c>
      <c r="CN3780" s="9" cm="1">
        <f t="array" aca="1" ref="CN3780" ca="1">IF(OR(CN$37=$BZ3780:$CA3780),0,CM3780)</f>
        <v>650</v>
      </c>
      <c r="CO3780" s="9" cm="1">
        <f t="array" aca="1" ref="CO3780" ca="1">IF(OR(CO$37=$BZ3780:$CA3780),0,CN3780)</f>
        <v>650</v>
      </c>
      <c r="CP3780" s="9" cm="1">
        <f t="array" aca="1" ref="CP3780" ca="1">IF(OR(CP$37=$BZ3780:$CA3780),0,CO3780)</f>
        <v>650</v>
      </c>
      <c r="CQ3780" s="9" cm="1">
        <f t="array" aca="1" ref="CQ3780" ca="1">IF(OR(CQ$37=$BZ3780:$CA3780),0,CP3780)</f>
        <v>650</v>
      </c>
      <c r="CR3780" s="9" cm="1">
        <f t="array" aca="1" ref="CR3780" ca="1">IF(OR(CR$37=$BZ3780:$CA3780),0,CQ3780)</f>
        <v>650</v>
      </c>
      <c r="CS3780" s="9" cm="1">
        <f t="array" aca="1" ref="CS3780" ca="1">IF(OR(CS$37=$BZ3780:$CA3780),0,CR3780)</f>
        <v>650</v>
      </c>
      <c r="CT3780" s="9" cm="1">
        <f t="array" aca="1" ref="CT3780" ca="1">IF(OR(CT$37=$BZ3780:$CA3780),0,CS3780)</f>
        <v>650</v>
      </c>
      <c r="CU3780" s="9" cm="1">
        <f t="array" aca="1" ref="CU3780" ca="1">IF(OR(CU$37=$BZ3780:$CA3780),0,CT3780)</f>
        <v>650</v>
      </c>
      <c r="CV3780" s="9" cm="1">
        <f t="array" aca="1" ref="CV3780" ca="1">IF(OR(CV$37=$BZ3780:$CA3780),0,CU3780)</f>
        <v>650</v>
      </c>
      <c r="CW3780" s="9" cm="1">
        <f t="array" aca="1" ref="CW3780" ca="1">IF(OR(CW$37=$BZ3780:$CA3780),0,CV3780)</f>
        <v>650</v>
      </c>
      <c r="CX3780" s="9" cm="1">
        <f t="array" aca="1" ref="CX3780" ca="1">IF(OR(CX$37=$BZ3780:$CA3780),0,CW3780)</f>
        <v>650</v>
      </c>
      <c r="CY3780" s="9" cm="1">
        <f t="array" aca="1" ref="CY3780" ca="1">IF(OR(CY$37=$BZ3780:$CA3780),0,CX3780)</f>
        <v>650</v>
      </c>
      <c r="CZ3780" s="9" cm="1">
        <f t="array" aca="1" ref="CZ3780" ca="1">IF(OR(CZ$37=$BZ3780:$CA3780),0,CY3780)</f>
        <v>650</v>
      </c>
      <c r="DA3780" s="9" cm="1">
        <f t="array" aca="1" ref="DA3780" ca="1">IF(OR(DA$37=$BZ3780:$CA3780),0,CZ3780)</f>
        <v>650</v>
      </c>
      <c r="DB3780" s="9" cm="1">
        <f t="array" aca="1" ref="DB3780" ca="1">IF(OR(DB$37=$BZ3780:$CA3780),0,DA3780)</f>
        <v>650</v>
      </c>
      <c r="DC3780" s="9" cm="1">
        <f t="array" aca="1" ref="DC3780" ca="1">IF(OR(DC$37=$BZ3780:$CA3780),0,DB3780)</f>
        <v>650</v>
      </c>
      <c r="DD3780" s="9" cm="1">
        <f t="array" aca="1" ref="DD3780" ca="1">IF(OR(DD$37=$BZ3780:$CA3780),0,DC3780)</f>
        <v>650</v>
      </c>
      <c r="DE3780" s="9" cm="1">
        <f t="array" aca="1" ref="DE3780" ca="1">IF(OR(DE$37=$BZ3780:$CA3780),0,DD3780)</f>
        <v>650</v>
      </c>
    </row>
    <row r="3781" spans="77:109">
      <c r="BY3781" s="10" t="s">
        <v>3934</v>
      </c>
      <c r="BZ3781" s="10">
        <v>38</v>
      </c>
      <c r="CA3781" s="10" t="s">
        <v>51</v>
      </c>
      <c r="CB3781" s="10" t="str" cm="1">
        <f t="array" aca="1" ref="CB3781" ca="1">INDIRECT("'Map'!" &amp; CA3781 &amp; BZ3781)</f>
        <v>🍇</v>
      </c>
      <c r="CC3781" s="10" t="str">
        <f ca="1">_xlfn.XLOOKUP(CB3781,Assumptions!$D$10:$D$15,Assumptions!$C$10:$C$15, "", 0, 1)</f>
        <v>Grapes</v>
      </c>
      <c r="CD3781" s="9">
        <f ca="1">_xlfn.XLOOKUP(CB3781,Assumptions!$D$10:$D$15,Assumptions!$F$10:$F$15, 0, 0, 1)</f>
        <v>450</v>
      </c>
      <c r="CE3781" s="9">
        <f ca="1">_xlfn.XLOOKUP(CB3781,Assumptions!$D$10:$D$15,Assumptions!$E$10:$E$15, 0, 0, 1)</f>
        <v>1.2</v>
      </c>
      <c r="CF3781" s="9">
        <f t="shared" ca="1" si="62"/>
        <v>540</v>
      </c>
      <c r="CG3781" s="9" cm="1">
        <f t="array" aca="1" ref="CG3781" ca="1">IF(OR(CG$37=$BZ3781:$CA3781),0,CF3781)</f>
        <v>540</v>
      </c>
      <c r="CH3781" s="9" cm="1">
        <f t="array" aca="1" ref="CH3781" ca="1">IF(OR(CH$37=$BZ3781:$CA3781),0,CG3781)</f>
        <v>540</v>
      </c>
      <c r="CI3781" s="9" cm="1">
        <f t="array" aca="1" ref="CI3781" ca="1">IF(OR(CI$37=$BZ3781:$CA3781),0,CH3781)</f>
        <v>540</v>
      </c>
      <c r="CJ3781" s="9" cm="1">
        <f t="array" aca="1" ref="CJ3781" ca="1">IF(OR(CJ$37=$BZ3781:$CA3781),0,CI3781)</f>
        <v>540</v>
      </c>
      <c r="CK3781" s="9" cm="1">
        <f t="array" aca="1" ref="CK3781" ca="1">IF(OR(CK$37=$BZ3781:$CA3781),0,CJ3781)</f>
        <v>540</v>
      </c>
      <c r="CL3781" s="9" cm="1">
        <f t="array" aca="1" ref="CL3781" ca="1">IF(OR(CL$37=$BZ3781:$CA3781),0,CK3781)</f>
        <v>540</v>
      </c>
      <c r="CM3781" s="9" cm="1">
        <f t="array" aca="1" ref="CM3781" ca="1">IF(OR(CM$37=$BZ3781:$CA3781),0,CL3781)</f>
        <v>540</v>
      </c>
      <c r="CN3781" s="9" cm="1">
        <f t="array" aca="1" ref="CN3781" ca="1">IF(OR(CN$37=$BZ3781:$CA3781),0,CM3781)</f>
        <v>540</v>
      </c>
      <c r="CO3781" s="9" cm="1">
        <f t="array" aca="1" ref="CO3781" ca="1">IF(OR(CO$37=$BZ3781:$CA3781),0,CN3781)</f>
        <v>540</v>
      </c>
      <c r="CP3781" s="9" cm="1">
        <f t="array" aca="1" ref="CP3781" ca="1">IF(OR(CP$37=$BZ3781:$CA3781),0,CO3781)</f>
        <v>540</v>
      </c>
      <c r="CQ3781" s="9" cm="1">
        <f t="array" aca="1" ref="CQ3781" ca="1">IF(OR(CQ$37=$BZ3781:$CA3781),0,CP3781)</f>
        <v>540</v>
      </c>
      <c r="CR3781" s="9" cm="1">
        <f t="array" aca="1" ref="CR3781" ca="1">IF(OR(CR$37=$BZ3781:$CA3781),0,CQ3781)</f>
        <v>540</v>
      </c>
      <c r="CS3781" s="9" cm="1">
        <f t="array" aca="1" ref="CS3781" ca="1">IF(OR(CS$37=$BZ3781:$CA3781),0,CR3781)</f>
        <v>540</v>
      </c>
      <c r="CT3781" s="9" cm="1">
        <f t="array" aca="1" ref="CT3781" ca="1">IF(OR(CT$37=$BZ3781:$CA3781),0,CS3781)</f>
        <v>540</v>
      </c>
      <c r="CU3781" s="9" cm="1">
        <f t="array" aca="1" ref="CU3781" ca="1">IF(OR(CU$37=$BZ3781:$CA3781),0,CT3781)</f>
        <v>540</v>
      </c>
      <c r="CV3781" s="9" cm="1">
        <f t="array" aca="1" ref="CV3781" ca="1">IF(OR(CV$37=$BZ3781:$CA3781),0,CU3781)</f>
        <v>540</v>
      </c>
      <c r="CW3781" s="9" cm="1">
        <f t="array" aca="1" ref="CW3781" ca="1">IF(OR(CW$37=$BZ3781:$CA3781),0,CV3781)</f>
        <v>540</v>
      </c>
      <c r="CX3781" s="9" cm="1">
        <f t="array" aca="1" ref="CX3781" ca="1">IF(OR(CX$37=$BZ3781:$CA3781),0,CW3781)</f>
        <v>540</v>
      </c>
      <c r="CY3781" s="9" cm="1">
        <f t="array" aca="1" ref="CY3781" ca="1">IF(OR(CY$37=$BZ3781:$CA3781),0,CX3781)</f>
        <v>540</v>
      </c>
      <c r="CZ3781" s="9" cm="1">
        <f t="array" aca="1" ref="CZ3781" ca="1">IF(OR(CZ$37=$BZ3781:$CA3781),0,CY3781)</f>
        <v>540</v>
      </c>
      <c r="DA3781" s="9" cm="1">
        <f t="array" aca="1" ref="DA3781" ca="1">IF(OR(DA$37=$BZ3781:$CA3781),0,CZ3781)</f>
        <v>0</v>
      </c>
      <c r="DB3781" s="9" cm="1">
        <f t="array" aca="1" ref="DB3781" ca="1">IF(OR(DB$37=$BZ3781:$CA3781),0,DA3781)</f>
        <v>0</v>
      </c>
      <c r="DC3781" s="9" cm="1">
        <f t="array" aca="1" ref="DC3781" ca="1">IF(OR(DC$37=$BZ3781:$CA3781),0,DB3781)</f>
        <v>0</v>
      </c>
      <c r="DD3781" s="9" cm="1">
        <f t="array" aca="1" ref="DD3781" ca="1">IF(OR(DD$37=$BZ3781:$CA3781),0,DC3781)</f>
        <v>0</v>
      </c>
      <c r="DE3781" s="9" cm="1">
        <f t="array" aca="1" ref="DE3781" ca="1">IF(OR(DE$37=$BZ3781:$CA3781),0,DD3781)</f>
        <v>0</v>
      </c>
    </row>
    <row r="3782" spans="77:109">
      <c r="BY3782" s="10" t="s">
        <v>3935</v>
      </c>
      <c r="BZ3782" s="10">
        <v>38</v>
      </c>
      <c r="CA3782" s="10" t="s">
        <v>52</v>
      </c>
      <c r="CB3782" s="10" t="str" cm="1">
        <f t="array" aca="1" ref="CB3782" ca="1">INDIRECT("'Map'!" &amp; CA3782 &amp; BZ3782)</f>
        <v>🍆</v>
      </c>
      <c r="CC3782" s="10" t="str">
        <f ca="1">_xlfn.XLOOKUP(CB3782,Assumptions!$D$10:$D$15,Assumptions!$C$10:$C$15, "", 0, 1)</f>
        <v>Aubergine</v>
      </c>
      <c r="CD3782" s="9">
        <f ca="1">_xlfn.XLOOKUP(CB3782,Assumptions!$D$10:$D$15,Assumptions!$F$10:$F$15, 0, 0, 1)</f>
        <v>2250</v>
      </c>
      <c r="CE3782" s="9">
        <f ca="1">_xlfn.XLOOKUP(CB3782,Assumptions!$D$10:$D$15,Assumptions!$E$10:$E$15, 0, 0, 1)</f>
        <v>0.5</v>
      </c>
      <c r="CF3782" s="9">
        <f t="shared" ca="1" si="62"/>
        <v>1125</v>
      </c>
      <c r="CG3782" s="9" cm="1">
        <f t="array" aca="1" ref="CG3782" ca="1">IF(OR(CG$37=$BZ3782:$CA3782),0,CF3782)</f>
        <v>1125</v>
      </c>
      <c r="CH3782" s="9" cm="1">
        <f t="array" aca="1" ref="CH3782" ca="1">IF(OR(CH$37=$BZ3782:$CA3782),0,CG3782)</f>
        <v>1125</v>
      </c>
      <c r="CI3782" s="9" cm="1">
        <f t="array" aca="1" ref="CI3782" ca="1">IF(OR(CI$37=$BZ3782:$CA3782),0,CH3782)</f>
        <v>1125</v>
      </c>
      <c r="CJ3782" s="9" cm="1">
        <f t="array" aca="1" ref="CJ3782" ca="1">IF(OR(CJ$37=$BZ3782:$CA3782),0,CI3782)</f>
        <v>1125</v>
      </c>
      <c r="CK3782" s="9" cm="1">
        <f t="array" aca="1" ref="CK3782" ca="1">IF(OR(CK$37=$BZ3782:$CA3782),0,CJ3782)</f>
        <v>1125</v>
      </c>
      <c r="CL3782" s="9" cm="1">
        <f t="array" aca="1" ref="CL3782" ca="1">IF(OR(CL$37=$BZ3782:$CA3782),0,CK3782)</f>
        <v>1125</v>
      </c>
      <c r="CM3782" s="9" cm="1">
        <f t="array" aca="1" ref="CM3782" ca="1">IF(OR(CM$37=$BZ3782:$CA3782),0,CL3782)</f>
        <v>1125</v>
      </c>
      <c r="CN3782" s="9" cm="1">
        <f t="array" aca="1" ref="CN3782" ca="1">IF(OR(CN$37=$BZ3782:$CA3782),0,CM3782)</f>
        <v>1125</v>
      </c>
      <c r="CO3782" s="9" cm="1">
        <f t="array" aca="1" ref="CO3782" ca="1">IF(OR(CO$37=$BZ3782:$CA3782),0,CN3782)</f>
        <v>1125</v>
      </c>
      <c r="CP3782" s="9" cm="1">
        <f t="array" aca="1" ref="CP3782" ca="1">IF(OR(CP$37=$BZ3782:$CA3782),0,CO3782)</f>
        <v>1125</v>
      </c>
      <c r="CQ3782" s="9" cm="1">
        <f t="array" aca="1" ref="CQ3782" ca="1">IF(OR(CQ$37=$BZ3782:$CA3782),0,CP3782)</f>
        <v>1125</v>
      </c>
      <c r="CR3782" s="9" cm="1">
        <f t="array" aca="1" ref="CR3782" ca="1">IF(OR(CR$37=$BZ3782:$CA3782),0,CQ3782)</f>
        <v>1125</v>
      </c>
      <c r="CS3782" s="9" cm="1">
        <f t="array" aca="1" ref="CS3782" ca="1">IF(OR(CS$37=$BZ3782:$CA3782),0,CR3782)</f>
        <v>1125</v>
      </c>
      <c r="CT3782" s="9" cm="1">
        <f t="array" aca="1" ref="CT3782" ca="1">IF(OR(CT$37=$BZ3782:$CA3782),0,CS3782)</f>
        <v>1125</v>
      </c>
      <c r="CU3782" s="9" cm="1">
        <f t="array" aca="1" ref="CU3782" ca="1">IF(OR(CU$37=$BZ3782:$CA3782),0,CT3782)</f>
        <v>1125</v>
      </c>
      <c r="CV3782" s="9" cm="1">
        <f t="array" aca="1" ref="CV3782" ca="1">IF(OR(CV$37=$BZ3782:$CA3782),0,CU3782)</f>
        <v>1125</v>
      </c>
      <c r="CW3782" s="9" cm="1">
        <f t="array" aca="1" ref="CW3782" ca="1">IF(OR(CW$37=$BZ3782:$CA3782),0,CV3782)</f>
        <v>1125</v>
      </c>
      <c r="CX3782" s="9" cm="1">
        <f t="array" aca="1" ref="CX3782" ca="1">IF(OR(CX$37=$BZ3782:$CA3782),0,CW3782)</f>
        <v>1125</v>
      </c>
      <c r="CY3782" s="9" cm="1">
        <f t="array" aca="1" ref="CY3782" ca="1">IF(OR(CY$37=$BZ3782:$CA3782),0,CX3782)</f>
        <v>1125</v>
      </c>
      <c r="CZ3782" s="9" cm="1">
        <f t="array" aca="1" ref="CZ3782" ca="1">IF(OR(CZ$37=$BZ3782:$CA3782),0,CY3782)</f>
        <v>1125</v>
      </c>
      <c r="DA3782" s="9" cm="1">
        <f t="array" aca="1" ref="DA3782" ca="1">IF(OR(DA$37=$BZ3782:$CA3782),0,CZ3782)</f>
        <v>1125</v>
      </c>
      <c r="DB3782" s="9" cm="1">
        <f t="array" aca="1" ref="DB3782" ca="1">IF(OR(DB$37=$BZ3782:$CA3782),0,DA3782)</f>
        <v>1125</v>
      </c>
      <c r="DC3782" s="9" cm="1">
        <f t="array" aca="1" ref="DC3782" ca="1">IF(OR(DC$37=$BZ3782:$CA3782),0,DB3782)</f>
        <v>1125</v>
      </c>
      <c r="DD3782" s="9" cm="1">
        <f t="array" aca="1" ref="DD3782" ca="1">IF(OR(DD$37=$BZ3782:$CA3782),0,DC3782)</f>
        <v>1125</v>
      </c>
      <c r="DE3782" s="9" cm="1">
        <f t="array" aca="1" ref="DE3782" ca="1">IF(OR(DE$37=$BZ3782:$CA3782),0,DD3782)</f>
        <v>1125</v>
      </c>
    </row>
    <row r="3783" spans="77:109">
      <c r="BY3783" s="10" t="s">
        <v>3936</v>
      </c>
      <c r="BZ3783" s="10">
        <v>38</v>
      </c>
      <c r="CA3783" s="10" t="s">
        <v>53</v>
      </c>
      <c r="CB3783" s="10" t="str" cm="1">
        <f t="array" aca="1" ref="CB3783" ca="1">INDIRECT("'Map'!" &amp; CA3783 &amp; BZ3783)</f>
        <v xml:space="preserve"> </v>
      </c>
      <c r="CC3783" s="10" t="str">
        <f ca="1">_xlfn.XLOOKUP(CB3783,Assumptions!$D$10:$D$15,Assumptions!$C$10:$C$15, "", 0, 1)</f>
        <v/>
      </c>
      <c r="CD3783" s="9">
        <f ca="1">_xlfn.XLOOKUP(CB3783,Assumptions!$D$10:$D$15,Assumptions!$F$10:$F$15, 0, 0, 1)</f>
        <v>0</v>
      </c>
      <c r="CE3783" s="9">
        <f ca="1">_xlfn.XLOOKUP(CB3783,Assumptions!$D$10:$D$15,Assumptions!$E$10:$E$15, 0, 0, 1)</f>
        <v>0</v>
      </c>
      <c r="CF3783" s="9">
        <f t="shared" ca="1" si="62"/>
        <v>0</v>
      </c>
      <c r="CG3783" s="9" cm="1">
        <f t="array" aca="1" ref="CG3783" ca="1">IF(OR(CG$37=$BZ3783:$CA3783),0,CF3783)</f>
        <v>0</v>
      </c>
      <c r="CH3783" s="9" cm="1">
        <f t="array" aca="1" ref="CH3783" ca="1">IF(OR(CH$37=$BZ3783:$CA3783),0,CG3783)</f>
        <v>0</v>
      </c>
      <c r="CI3783" s="9" cm="1">
        <f t="array" aca="1" ref="CI3783" ca="1">IF(OR(CI$37=$BZ3783:$CA3783),0,CH3783)</f>
        <v>0</v>
      </c>
      <c r="CJ3783" s="9" cm="1">
        <f t="array" aca="1" ref="CJ3783" ca="1">IF(OR(CJ$37=$BZ3783:$CA3783),0,CI3783)</f>
        <v>0</v>
      </c>
      <c r="CK3783" s="9" cm="1">
        <f t="array" aca="1" ref="CK3783" ca="1">IF(OR(CK$37=$BZ3783:$CA3783),0,CJ3783)</f>
        <v>0</v>
      </c>
      <c r="CL3783" s="9" cm="1">
        <f t="array" aca="1" ref="CL3783" ca="1">IF(OR(CL$37=$BZ3783:$CA3783),0,CK3783)</f>
        <v>0</v>
      </c>
      <c r="CM3783" s="9" cm="1">
        <f t="array" aca="1" ref="CM3783" ca="1">IF(OR(CM$37=$BZ3783:$CA3783),0,CL3783)</f>
        <v>0</v>
      </c>
      <c r="CN3783" s="9" cm="1">
        <f t="array" aca="1" ref="CN3783" ca="1">IF(OR(CN$37=$BZ3783:$CA3783),0,CM3783)</f>
        <v>0</v>
      </c>
      <c r="CO3783" s="9" cm="1">
        <f t="array" aca="1" ref="CO3783" ca="1">IF(OR(CO$37=$BZ3783:$CA3783),0,CN3783)</f>
        <v>0</v>
      </c>
      <c r="CP3783" s="9" cm="1">
        <f t="array" aca="1" ref="CP3783" ca="1">IF(OR(CP$37=$BZ3783:$CA3783),0,CO3783)</f>
        <v>0</v>
      </c>
      <c r="CQ3783" s="9" cm="1">
        <f t="array" aca="1" ref="CQ3783" ca="1">IF(OR(CQ$37=$BZ3783:$CA3783),0,CP3783)</f>
        <v>0</v>
      </c>
      <c r="CR3783" s="9" cm="1">
        <f t="array" aca="1" ref="CR3783" ca="1">IF(OR(CR$37=$BZ3783:$CA3783),0,CQ3783)</f>
        <v>0</v>
      </c>
      <c r="CS3783" s="9" cm="1">
        <f t="array" aca="1" ref="CS3783" ca="1">IF(OR(CS$37=$BZ3783:$CA3783),0,CR3783)</f>
        <v>0</v>
      </c>
      <c r="CT3783" s="9" cm="1">
        <f t="array" aca="1" ref="CT3783" ca="1">IF(OR(CT$37=$BZ3783:$CA3783),0,CS3783)</f>
        <v>0</v>
      </c>
      <c r="CU3783" s="9" cm="1">
        <f t="array" aca="1" ref="CU3783" ca="1">IF(OR(CU$37=$BZ3783:$CA3783),0,CT3783)</f>
        <v>0</v>
      </c>
      <c r="CV3783" s="9" cm="1">
        <f t="array" aca="1" ref="CV3783" ca="1">IF(OR(CV$37=$BZ3783:$CA3783),0,CU3783)</f>
        <v>0</v>
      </c>
      <c r="CW3783" s="9" cm="1">
        <f t="array" aca="1" ref="CW3783" ca="1">IF(OR(CW$37=$BZ3783:$CA3783),0,CV3783)</f>
        <v>0</v>
      </c>
      <c r="CX3783" s="9" cm="1">
        <f t="array" aca="1" ref="CX3783" ca="1">IF(OR(CX$37=$BZ3783:$CA3783),0,CW3783)</f>
        <v>0</v>
      </c>
      <c r="CY3783" s="9" cm="1">
        <f t="array" aca="1" ref="CY3783" ca="1">IF(OR(CY$37=$BZ3783:$CA3783),0,CX3783)</f>
        <v>0</v>
      </c>
      <c r="CZ3783" s="9" cm="1">
        <f t="array" aca="1" ref="CZ3783" ca="1">IF(OR(CZ$37=$BZ3783:$CA3783),0,CY3783)</f>
        <v>0</v>
      </c>
      <c r="DA3783" s="9" cm="1">
        <f t="array" aca="1" ref="DA3783" ca="1">IF(OR(DA$37=$BZ3783:$CA3783),0,CZ3783)</f>
        <v>0</v>
      </c>
      <c r="DB3783" s="9" cm="1">
        <f t="array" aca="1" ref="DB3783" ca="1">IF(OR(DB$37=$BZ3783:$CA3783),0,DA3783)</f>
        <v>0</v>
      </c>
      <c r="DC3783" s="9" cm="1">
        <f t="array" aca="1" ref="DC3783" ca="1">IF(OR(DC$37=$BZ3783:$CA3783),0,DB3783)</f>
        <v>0</v>
      </c>
      <c r="DD3783" s="9" cm="1">
        <f t="array" aca="1" ref="DD3783" ca="1">IF(OR(DD$37=$BZ3783:$CA3783),0,DC3783)</f>
        <v>0</v>
      </c>
      <c r="DE3783" s="9" cm="1">
        <f t="array" aca="1" ref="DE3783" ca="1">IF(OR(DE$37=$BZ3783:$CA3783),0,DD3783)</f>
        <v>0</v>
      </c>
    </row>
    <row r="3784" spans="77:109">
      <c r="BY3784" s="10" t="s">
        <v>3937</v>
      </c>
      <c r="BZ3784" s="10">
        <v>38</v>
      </c>
      <c r="CA3784" s="10" t="s">
        <v>54</v>
      </c>
      <c r="CB3784" s="10" t="str" cm="1">
        <f t="array" aca="1" ref="CB3784" ca="1">INDIRECT("'Map'!" &amp; CA3784 &amp; BZ3784)</f>
        <v xml:space="preserve"> </v>
      </c>
      <c r="CC3784" s="10" t="str">
        <f ca="1">_xlfn.XLOOKUP(CB3784,Assumptions!$D$10:$D$15,Assumptions!$C$10:$C$15, "", 0, 1)</f>
        <v/>
      </c>
      <c r="CD3784" s="9">
        <f ca="1">_xlfn.XLOOKUP(CB3784,Assumptions!$D$10:$D$15,Assumptions!$F$10:$F$15, 0, 0, 1)</f>
        <v>0</v>
      </c>
      <c r="CE3784" s="9">
        <f ca="1">_xlfn.XLOOKUP(CB3784,Assumptions!$D$10:$D$15,Assumptions!$E$10:$E$15, 0, 0, 1)</f>
        <v>0</v>
      </c>
      <c r="CF3784" s="9">
        <f t="shared" ca="1" si="62"/>
        <v>0</v>
      </c>
      <c r="CG3784" s="9" cm="1">
        <f t="array" aca="1" ref="CG3784" ca="1">IF(OR(CG$37=$BZ3784:$CA3784),0,CF3784)</f>
        <v>0</v>
      </c>
      <c r="CH3784" s="9" cm="1">
        <f t="array" aca="1" ref="CH3784" ca="1">IF(OR(CH$37=$BZ3784:$CA3784),0,CG3784)</f>
        <v>0</v>
      </c>
      <c r="CI3784" s="9" cm="1">
        <f t="array" aca="1" ref="CI3784" ca="1">IF(OR(CI$37=$BZ3784:$CA3784),0,CH3784)</f>
        <v>0</v>
      </c>
      <c r="CJ3784" s="9" cm="1">
        <f t="array" aca="1" ref="CJ3784" ca="1">IF(OR(CJ$37=$BZ3784:$CA3784),0,CI3784)</f>
        <v>0</v>
      </c>
      <c r="CK3784" s="9" cm="1">
        <f t="array" aca="1" ref="CK3784" ca="1">IF(OR(CK$37=$BZ3784:$CA3784),0,CJ3784)</f>
        <v>0</v>
      </c>
      <c r="CL3784" s="9" cm="1">
        <f t="array" aca="1" ref="CL3784" ca="1">IF(OR(CL$37=$BZ3784:$CA3784),0,CK3784)</f>
        <v>0</v>
      </c>
      <c r="CM3784" s="9" cm="1">
        <f t="array" aca="1" ref="CM3784" ca="1">IF(OR(CM$37=$BZ3784:$CA3784),0,CL3784)</f>
        <v>0</v>
      </c>
      <c r="CN3784" s="9" cm="1">
        <f t="array" aca="1" ref="CN3784" ca="1">IF(OR(CN$37=$BZ3784:$CA3784),0,CM3784)</f>
        <v>0</v>
      </c>
      <c r="CO3784" s="9" cm="1">
        <f t="array" aca="1" ref="CO3784" ca="1">IF(OR(CO$37=$BZ3784:$CA3784),0,CN3784)</f>
        <v>0</v>
      </c>
      <c r="CP3784" s="9" cm="1">
        <f t="array" aca="1" ref="CP3784" ca="1">IF(OR(CP$37=$BZ3784:$CA3784),0,CO3784)</f>
        <v>0</v>
      </c>
      <c r="CQ3784" s="9" cm="1">
        <f t="array" aca="1" ref="CQ3784" ca="1">IF(OR(CQ$37=$BZ3784:$CA3784),0,CP3784)</f>
        <v>0</v>
      </c>
      <c r="CR3784" s="9" cm="1">
        <f t="array" aca="1" ref="CR3784" ca="1">IF(OR(CR$37=$BZ3784:$CA3784),0,CQ3784)</f>
        <v>0</v>
      </c>
      <c r="CS3784" s="9" cm="1">
        <f t="array" aca="1" ref="CS3784" ca="1">IF(OR(CS$37=$BZ3784:$CA3784),0,CR3784)</f>
        <v>0</v>
      </c>
      <c r="CT3784" s="9" cm="1">
        <f t="array" aca="1" ref="CT3784" ca="1">IF(OR(CT$37=$BZ3784:$CA3784),0,CS3784)</f>
        <v>0</v>
      </c>
      <c r="CU3784" s="9" cm="1">
        <f t="array" aca="1" ref="CU3784" ca="1">IF(OR(CU$37=$BZ3784:$CA3784),0,CT3784)</f>
        <v>0</v>
      </c>
      <c r="CV3784" s="9" cm="1">
        <f t="array" aca="1" ref="CV3784" ca="1">IF(OR(CV$37=$BZ3784:$CA3784),0,CU3784)</f>
        <v>0</v>
      </c>
      <c r="CW3784" s="9" cm="1">
        <f t="array" aca="1" ref="CW3784" ca="1">IF(OR(CW$37=$BZ3784:$CA3784),0,CV3784)</f>
        <v>0</v>
      </c>
      <c r="CX3784" s="9" cm="1">
        <f t="array" aca="1" ref="CX3784" ca="1">IF(OR(CX$37=$BZ3784:$CA3784),0,CW3784)</f>
        <v>0</v>
      </c>
      <c r="CY3784" s="9" cm="1">
        <f t="array" aca="1" ref="CY3784" ca="1">IF(OR(CY$37=$BZ3784:$CA3784),0,CX3784)</f>
        <v>0</v>
      </c>
      <c r="CZ3784" s="9" cm="1">
        <f t="array" aca="1" ref="CZ3784" ca="1">IF(OR(CZ$37=$BZ3784:$CA3784),0,CY3784)</f>
        <v>0</v>
      </c>
      <c r="DA3784" s="9" cm="1">
        <f t="array" aca="1" ref="DA3784" ca="1">IF(OR(DA$37=$BZ3784:$CA3784),0,CZ3784)</f>
        <v>0</v>
      </c>
      <c r="DB3784" s="9" cm="1">
        <f t="array" aca="1" ref="DB3784" ca="1">IF(OR(DB$37=$BZ3784:$CA3784),0,DA3784)</f>
        <v>0</v>
      </c>
      <c r="DC3784" s="9" cm="1">
        <f t="array" aca="1" ref="DC3784" ca="1">IF(OR(DC$37=$BZ3784:$CA3784),0,DB3784)</f>
        <v>0</v>
      </c>
      <c r="DD3784" s="9" cm="1">
        <f t="array" aca="1" ref="DD3784" ca="1">IF(OR(DD$37=$BZ3784:$CA3784),0,DC3784)</f>
        <v>0</v>
      </c>
      <c r="DE3784" s="9" cm="1">
        <f t="array" aca="1" ref="DE3784" ca="1">IF(OR(DE$37=$BZ3784:$CA3784),0,DD3784)</f>
        <v>0</v>
      </c>
    </row>
    <row r="3785" spans="77:109">
      <c r="BY3785" s="10" t="s">
        <v>3938</v>
      </c>
      <c r="BZ3785" s="10">
        <v>38</v>
      </c>
      <c r="CA3785" s="10" t="s">
        <v>55</v>
      </c>
      <c r="CB3785" s="10" t="str" cm="1">
        <f t="array" aca="1" ref="CB3785" ca="1">INDIRECT("'Map'!" &amp; CA3785 &amp; BZ3785)</f>
        <v xml:space="preserve"> </v>
      </c>
      <c r="CC3785" s="10" t="str">
        <f ca="1">_xlfn.XLOOKUP(CB3785,Assumptions!$D$10:$D$15,Assumptions!$C$10:$C$15, "", 0, 1)</f>
        <v/>
      </c>
      <c r="CD3785" s="9">
        <f ca="1">_xlfn.XLOOKUP(CB3785,Assumptions!$D$10:$D$15,Assumptions!$F$10:$F$15, 0, 0, 1)</f>
        <v>0</v>
      </c>
      <c r="CE3785" s="9">
        <f ca="1">_xlfn.XLOOKUP(CB3785,Assumptions!$D$10:$D$15,Assumptions!$E$10:$E$15, 0, 0, 1)</f>
        <v>0</v>
      </c>
      <c r="CF3785" s="9">
        <f t="shared" ca="1" si="62"/>
        <v>0</v>
      </c>
      <c r="CG3785" s="9" cm="1">
        <f t="array" aca="1" ref="CG3785" ca="1">IF(OR(CG$37=$BZ3785:$CA3785),0,CF3785)</f>
        <v>0</v>
      </c>
      <c r="CH3785" s="9" cm="1">
        <f t="array" aca="1" ref="CH3785" ca="1">IF(OR(CH$37=$BZ3785:$CA3785),0,CG3785)</f>
        <v>0</v>
      </c>
      <c r="CI3785" s="9" cm="1">
        <f t="array" aca="1" ref="CI3785" ca="1">IF(OR(CI$37=$BZ3785:$CA3785),0,CH3785)</f>
        <v>0</v>
      </c>
      <c r="CJ3785" s="9" cm="1">
        <f t="array" aca="1" ref="CJ3785" ca="1">IF(OR(CJ$37=$BZ3785:$CA3785),0,CI3785)</f>
        <v>0</v>
      </c>
      <c r="CK3785" s="9" cm="1">
        <f t="array" aca="1" ref="CK3785" ca="1">IF(OR(CK$37=$BZ3785:$CA3785),0,CJ3785)</f>
        <v>0</v>
      </c>
      <c r="CL3785" s="9" cm="1">
        <f t="array" aca="1" ref="CL3785" ca="1">IF(OR(CL$37=$BZ3785:$CA3785),0,CK3785)</f>
        <v>0</v>
      </c>
      <c r="CM3785" s="9" cm="1">
        <f t="array" aca="1" ref="CM3785" ca="1">IF(OR(CM$37=$BZ3785:$CA3785),0,CL3785)</f>
        <v>0</v>
      </c>
      <c r="CN3785" s="9" cm="1">
        <f t="array" aca="1" ref="CN3785" ca="1">IF(OR(CN$37=$BZ3785:$CA3785),0,CM3785)</f>
        <v>0</v>
      </c>
      <c r="CO3785" s="9" cm="1">
        <f t="array" aca="1" ref="CO3785" ca="1">IF(OR(CO$37=$BZ3785:$CA3785),0,CN3785)</f>
        <v>0</v>
      </c>
      <c r="CP3785" s="9" cm="1">
        <f t="array" aca="1" ref="CP3785" ca="1">IF(OR(CP$37=$BZ3785:$CA3785),0,CO3785)</f>
        <v>0</v>
      </c>
      <c r="CQ3785" s="9" cm="1">
        <f t="array" aca="1" ref="CQ3785" ca="1">IF(OR(CQ$37=$BZ3785:$CA3785),0,CP3785)</f>
        <v>0</v>
      </c>
      <c r="CR3785" s="9" cm="1">
        <f t="array" aca="1" ref="CR3785" ca="1">IF(OR(CR$37=$BZ3785:$CA3785),0,CQ3785)</f>
        <v>0</v>
      </c>
      <c r="CS3785" s="9" cm="1">
        <f t="array" aca="1" ref="CS3785" ca="1">IF(OR(CS$37=$BZ3785:$CA3785),0,CR3785)</f>
        <v>0</v>
      </c>
      <c r="CT3785" s="9" cm="1">
        <f t="array" aca="1" ref="CT3785" ca="1">IF(OR(CT$37=$BZ3785:$CA3785),0,CS3785)</f>
        <v>0</v>
      </c>
      <c r="CU3785" s="9" cm="1">
        <f t="array" aca="1" ref="CU3785" ca="1">IF(OR(CU$37=$BZ3785:$CA3785),0,CT3785)</f>
        <v>0</v>
      </c>
      <c r="CV3785" s="9" cm="1">
        <f t="array" aca="1" ref="CV3785" ca="1">IF(OR(CV$37=$BZ3785:$CA3785),0,CU3785)</f>
        <v>0</v>
      </c>
      <c r="CW3785" s="9" cm="1">
        <f t="array" aca="1" ref="CW3785" ca="1">IF(OR(CW$37=$BZ3785:$CA3785),0,CV3785)</f>
        <v>0</v>
      </c>
      <c r="CX3785" s="9" cm="1">
        <f t="array" aca="1" ref="CX3785" ca="1">IF(OR(CX$37=$BZ3785:$CA3785),0,CW3785)</f>
        <v>0</v>
      </c>
      <c r="CY3785" s="9" cm="1">
        <f t="array" aca="1" ref="CY3785" ca="1">IF(OR(CY$37=$BZ3785:$CA3785),0,CX3785)</f>
        <v>0</v>
      </c>
      <c r="CZ3785" s="9" cm="1">
        <f t="array" aca="1" ref="CZ3785" ca="1">IF(OR(CZ$37=$BZ3785:$CA3785),0,CY3785)</f>
        <v>0</v>
      </c>
      <c r="DA3785" s="9" cm="1">
        <f t="array" aca="1" ref="DA3785" ca="1">IF(OR(DA$37=$BZ3785:$CA3785),0,CZ3785)</f>
        <v>0</v>
      </c>
      <c r="DB3785" s="9" cm="1">
        <f t="array" aca="1" ref="DB3785" ca="1">IF(OR(DB$37=$BZ3785:$CA3785),0,DA3785)</f>
        <v>0</v>
      </c>
      <c r="DC3785" s="9" cm="1">
        <f t="array" aca="1" ref="DC3785" ca="1">IF(OR(DC$37=$BZ3785:$CA3785),0,DB3785)</f>
        <v>0</v>
      </c>
      <c r="DD3785" s="9" cm="1">
        <f t="array" aca="1" ref="DD3785" ca="1">IF(OR(DD$37=$BZ3785:$CA3785),0,DC3785)</f>
        <v>0</v>
      </c>
      <c r="DE3785" s="9" cm="1">
        <f t="array" aca="1" ref="DE3785" ca="1">IF(OR(DE$37=$BZ3785:$CA3785),0,DD3785)</f>
        <v>0</v>
      </c>
    </row>
    <row r="3786" spans="77:109">
      <c r="BY3786" s="10" t="s">
        <v>3939</v>
      </c>
      <c r="BZ3786" s="10">
        <v>38</v>
      </c>
      <c r="CA3786" s="10" t="s">
        <v>56</v>
      </c>
      <c r="CB3786" s="10" t="str" cm="1">
        <f t="array" aca="1" ref="CB3786" ca="1">INDIRECT("'Map'!" &amp; CA3786 &amp; BZ3786)</f>
        <v xml:space="preserve"> </v>
      </c>
      <c r="CC3786" s="10" t="str">
        <f ca="1">_xlfn.XLOOKUP(CB3786,Assumptions!$D$10:$D$15,Assumptions!$C$10:$C$15, "", 0, 1)</f>
        <v/>
      </c>
      <c r="CD3786" s="9">
        <f ca="1">_xlfn.XLOOKUP(CB3786,Assumptions!$D$10:$D$15,Assumptions!$F$10:$F$15, 0, 0, 1)</f>
        <v>0</v>
      </c>
      <c r="CE3786" s="9">
        <f ca="1">_xlfn.XLOOKUP(CB3786,Assumptions!$D$10:$D$15,Assumptions!$E$10:$E$15, 0, 0, 1)</f>
        <v>0</v>
      </c>
      <c r="CF3786" s="9">
        <f t="shared" ca="1" si="62"/>
        <v>0</v>
      </c>
      <c r="CG3786" s="9" cm="1">
        <f t="array" aca="1" ref="CG3786" ca="1">IF(OR(CG$37=$BZ3786:$CA3786),0,CF3786)</f>
        <v>0</v>
      </c>
      <c r="CH3786" s="9" cm="1">
        <f t="array" aca="1" ref="CH3786" ca="1">IF(OR(CH$37=$BZ3786:$CA3786),0,CG3786)</f>
        <v>0</v>
      </c>
      <c r="CI3786" s="9" cm="1">
        <f t="array" aca="1" ref="CI3786" ca="1">IF(OR(CI$37=$BZ3786:$CA3786),0,CH3786)</f>
        <v>0</v>
      </c>
      <c r="CJ3786" s="9" cm="1">
        <f t="array" aca="1" ref="CJ3786" ca="1">IF(OR(CJ$37=$BZ3786:$CA3786),0,CI3786)</f>
        <v>0</v>
      </c>
      <c r="CK3786" s="9" cm="1">
        <f t="array" aca="1" ref="CK3786" ca="1">IF(OR(CK$37=$BZ3786:$CA3786),0,CJ3786)</f>
        <v>0</v>
      </c>
      <c r="CL3786" s="9" cm="1">
        <f t="array" aca="1" ref="CL3786" ca="1">IF(OR(CL$37=$BZ3786:$CA3786),0,CK3786)</f>
        <v>0</v>
      </c>
      <c r="CM3786" s="9" cm="1">
        <f t="array" aca="1" ref="CM3786" ca="1">IF(OR(CM$37=$BZ3786:$CA3786),0,CL3786)</f>
        <v>0</v>
      </c>
      <c r="CN3786" s="9" cm="1">
        <f t="array" aca="1" ref="CN3786" ca="1">IF(OR(CN$37=$BZ3786:$CA3786),0,CM3786)</f>
        <v>0</v>
      </c>
      <c r="CO3786" s="9" cm="1">
        <f t="array" aca="1" ref="CO3786" ca="1">IF(OR(CO$37=$BZ3786:$CA3786),0,CN3786)</f>
        <v>0</v>
      </c>
      <c r="CP3786" s="9" cm="1">
        <f t="array" aca="1" ref="CP3786" ca="1">IF(OR(CP$37=$BZ3786:$CA3786),0,CO3786)</f>
        <v>0</v>
      </c>
      <c r="CQ3786" s="9" cm="1">
        <f t="array" aca="1" ref="CQ3786" ca="1">IF(OR(CQ$37=$BZ3786:$CA3786),0,CP3786)</f>
        <v>0</v>
      </c>
      <c r="CR3786" s="9" cm="1">
        <f t="array" aca="1" ref="CR3786" ca="1">IF(OR(CR$37=$BZ3786:$CA3786),0,CQ3786)</f>
        <v>0</v>
      </c>
      <c r="CS3786" s="9" cm="1">
        <f t="array" aca="1" ref="CS3786" ca="1">IF(OR(CS$37=$BZ3786:$CA3786),0,CR3786)</f>
        <v>0</v>
      </c>
      <c r="CT3786" s="9" cm="1">
        <f t="array" aca="1" ref="CT3786" ca="1">IF(OR(CT$37=$BZ3786:$CA3786),0,CS3786)</f>
        <v>0</v>
      </c>
      <c r="CU3786" s="9" cm="1">
        <f t="array" aca="1" ref="CU3786" ca="1">IF(OR(CU$37=$BZ3786:$CA3786),0,CT3786)</f>
        <v>0</v>
      </c>
      <c r="CV3786" s="9" cm="1">
        <f t="array" aca="1" ref="CV3786" ca="1">IF(OR(CV$37=$BZ3786:$CA3786),0,CU3786)</f>
        <v>0</v>
      </c>
      <c r="CW3786" s="9" cm="1">
        <f t="array" aca="1" ref="CW3786" ca="1">IF(OR(CW$37=$BZ3786:$CA3786),0,CV3786)</f>
        <v>0</v>
      </c>
      <c r="CX3786" s="9" cm="1">
        <f t="array" aca="1" ref="CX3786" ca="1">IF(OR(CX$37=$BZ3786:$CA3786),0,CW3786)</f>
        <v>0</v>
      </c>
      <c r="CY3786" s="9" cm="1">
        <f t="array" aca="1" ref="CY3786" ca="1">IF(OR(CY$37=$BZ3786:$CA3786),0,CX3786)</f>
        <v>0</v>
      </c>
      <c r="CZ3786" s="9" cm="1">
        <f t="array" aca="1" ref="CZ3786" ca="1">IF(OR(CZ$37=$BZ3786:$CA3786),0,CY3786)</f>
        <v>0</v>
      </c>
      <c r="DA3786" s="9" cm="1">
        <f t="array" aca="1" ref="DA3786" ca="1">IF(OR(DA$37=$BZ3786:$CA3786),0,CZ3786)</f>
        <v>0</v>
      </c>
      <c r="DB3786" s="9" cm="1">
        <f t="array" aca="1" ref="DB3786" ca="1">IF(OR(DB$37=$BZ3786:$CA3786),0,DA3786)</f>
        <v>0</v>
      </c>
      <c r="DC3786" s="9" cm="1">
        <f t="array" aca="1" ref="DC3786" ca="1">IF(OR(DC$37=$BZ3786:$CA3786),0,DB3786)</f>
        <v>0</v>
      </c>
      <c r="DD3786" s="9" cm="1">
        <f t="array" aca="1" ref="DD3786" ca="1">IF(OR(DD$37=$BZ3786:$CA3786),0,DC3786)</f>
        <v>0</v>
      </c>
      <c r="DE3786" s="9" cm="1">
        <f t="array" aca="1" ref="DE3786" ca="1">IF(OR(DE$37=$BZ3786:$CA3786),0,DD3786)</f>
        <v>0</v>
      </c>
    </row>
    <row r="3787" spans="77:109">
      <c r="BY3787" s="10" t="s">
        <v>3940</v>
      </c>
      <c r="BZ3787" s="10">
        <v>38</v>
      </c>
      <c r="CA3787" s="10" t="s">
        <v>57</v>
      </c>
      <c r="CB3787" s="10" t="str" cm="1">
        <f t="array" aca="1" ref="CB3787" ca="1">INDIRECT("'Map'!" &amp; CA3787 &amp; BZ3787)</f>
        <v>🍏</v>
      </c>
      <c r="CC3787" s="10" t="str">
        <f ca="1">_xlfn.XLOOKUP(CB3787,Assumptions!$D$10:$D$15,Assumptions!$C$10:$C$15, "", 0, 1)</f>
        <v>Apple</v>
      </c>
      <c r="CD3787" s="9">
        <f ca="1">_xlfn.XLOOKUP(CB3787,Assumptions!$D$10:$D$15,Assumptions!$F$10:$F$15, 0, 0, 1)</f>
        <v>900</v>
      </c>
      <c r="CE3787" s="9">
        <f ca="1">_xlfn.XLOOKUP(CB3787,Assumptions!$D$10:$D$15,Assumptions!$E$10:$E$15, 0, 0, 1)</f>
        <v>0.7</v>
      </c>
      <c r="CF3787" s="9">
        <f t="shared" ca="1" si="62"/>
        <v>630</v>
      </c>
      <c r="CG3787" s="9" cm="1">
        <f t="array" aca="1" ref="CG3787" ca="1">IF(OR(CG$37=$BZ3787:$CA3787),0,CF3787)</f>
        <v>630</v>
      </c>
      <c r="CH3787" s="9" cm="1">
        <f t="array" aca="1" ref="CH3787" ca="1">IF(OR(CH$37=$BZ3787:$CA3787),0,CG3787)</f>
        <v>630</v>
      </c>
      <c r="CI3787" s="9" cm="1">
        <f t="array" aca="1" ref="CI3787" ca="1">IF(OR(CI$37=$BZ3787:$CA3787),0,CH3787)</f>
        <v>630</v>
      </c>
      <c r="CJ3787" s="9" cm="1">
        <f t="array" aca="1" ref="CJ3787" ca="1">IF(OR(CJ$37=$BZ3787:$CA3787),0,CI3787)</f>
        <v>630</v>
      </c>
      <c r="CK3787" s="9" cm="1">
        <f t="array" aca="1" ref="CK3787" ca="1">IF(OR(CK$37=$BZ3787:$CA3787),0,CJ3787)</f>
        <v>630</v>
      </c>
      <c r="CL3787" s="9" cm="1">
        <f t="array" aca="1" ref="CL3787" ca="1">IF(OR(CL$37=$BZ3787:$CA3787),0,CK3787)</f>
        <v>630</v>
      </c>
      <c r="CM3787" s="9" cm="1">
        <f t="array" aca="1" ref="CM3787" ca="1">IF(OR(CM$37=$BZ3787:$CA3787),0,CL3787)</f>
        <v>630</v>
      </c>
      <c r="CN3787" s="9" cm="1">
        <f t="array" aca="1" ref="CN3787" ca="1">IF(OR(CN$37=$BZ3787:$CA3787),0,CM3787)</f>
        <v>630</v>
      </c>
      <c r="CO3787" s="9" cm="1">
        <f t="array" aca="1" ref="CO3787" ca="1">IF(OR(CO$37=$BZ3787:$CA3787),0,CN3787)</f>
        <v>630</v>
      </c>
      <c r="CP3787" s="9" cm="1">
        <f t="array" aca="1" ref="CP3787" ca="1">IF(OR(CP$37=$BZ3787:$CA3787),0,CO3787)</f>
        <v>630</v>
      </c>
      <c r="CQ3787" s="9" cm="1">
        <f t="array" aca="1" ref="CQ3787" ca="1">IF(OR(CQ$37=$BZ3787:$CA3787),0,CP3787)</f>
        <v>630</v>
      </c>
      <c r="CR3787" s="9" cm="1">
        <f t="array" aca="1" ref="CR3787" ca="1">IF(OR(CR$37=$BZ3787:$CA3787),0,CQ3787)</f>
        <v>630</v>
      </c>
      <c r="CS3787" s="9" cm="1">
        <f t="array" aca="1" ref="CS3787" ca="1">IF(OR(CS$37=$BZ3787:$CA3787),0,CR3787)</f>
        <v>630</v>
      </c>
      <c r="CT3787" s="9" cm="1">
        <f t="array" aca="1" ref="CT3787" ca="1">IF(OR(CT$37=$BZ3787:$CA3787),0,CS3787)</f>
        <v>630</v>
      </c>
      <c r="CU3787" s="9" cm="1">
        <f t="array" aca="1" ref="CU3787" ca="1">IF(OR(CU$37=$BZ3787:$CA3787),0,CT3787)</f>
        <v>630</v>
      </c>
      <c r="CV3787" s="9" cm="1">
        <f t="array" aca="1" ref="CV3787" ca="1">IF(OR(CV$37=$BZ3787:$CA3787),0,CU3787)</f>
        <v>630</v>
      </c>
      <c r="CW3787" s="9" cm="1">
        <f t="array" aca="1" ref="CW3787" ca="1">IF(OR(CW$37=$BZ3787:$CA3787),0,CV3787)</f>
        <v>630</v>
      </c>
      <c r="CX3787" s="9" cm="1">
        <f t="array" aca="1" ref="CX3787" ca="1">IF(OR(CX$37=$BZ3787:$CA3787),0,CW3787)</f>
        <v>630</v>
      </c>
      <c r="CY3787" s="9" cm="1">
        <f t="array" aca="1" ref="CY3787" ca="1">IF(OR(CY$37=$BZ3787:$CA3787),0,CX3787)</f>
        <v>630</v>
      </c>
      <c r="CZ3787" s="9" cm="1">
        <f t="array" aca="1" ref="CZ3787" ca="1">IF(OR(CZ$37=$BZ3787:$CA3787),0,CY3787)</f>
        <v>630</v>
      </c>
      <c r="DA3787" s="9" cm="1">
        <f t="array" aca="1" ref="DA3787" ca="1">IF(OR(DA$37=$BZ3787:$CA3787),0,CZ3787)</f>
        <v>630</v>
      </c>
      <c r="DB3787" s="9" cm="1">
        <f t="array" aca="1" ref="DB3787" ca="1">IF(OR(DB$37=$BZ3787:$CA3787),0,DA3787)</f>
        <v>630</v>
      </c>
      <c r="DC3787" s="9" cm="1">
        <f t="array" aca="1" ref="DC3787" ca="1">IF(OR(DC$37=$BZ3787:$CA3787),0,DB3787)</f>
        <v>630</v>
      </c>
      <c r="DD3787" s="9" cm="1">
        <f t="array" aca="1" ref="DD3787" ca="1">IF(OR(DD$37=$BZ3787:$CA3787),0,DC3787)</f>
        <v>630</v>
      </c>
      <c r="DE3787" s="9" cm="1">
        <f t="array" aca="1" ref="DE3787" ca="1">IF(OR(DE$37=$BZ3787:$CA3787),0,DD3787)</f>
        <v>630</v>
      </c>
    </row>
    <row r="3788" spans="77:109">
      <c r="BY3788" s="10" t="s">
        <v>3941</v>
      </c>
      <c r="BZ3788" s="10">
        <v>38</v>
      </c>
      <c r="CA3788" s="10" t="s">
        <v>58</v>
      </c>
      <c r="CB3788" s="10" t="str" cm="1">
        <f t="array" aca="1" ref="CB3788" ca="1">INDIRECT("'Map'!" &amp; CA3788 &amp; BZ3788)</f>
        <v>🍋</v>
      </c>
      <c r="CC3788" s="10" t="str">
        <f ca="1">_xlfn.XLOOKUP(CB3788,Assumptions!$D$10:$D$15,Assumptions!$C$10:$C$15, "", 0, 1)</f>
        <v>Lemon</v>
      </c>
      <c r="CD3788" s="9">
        <f ca="1">_xlfn.XLOOKUP(CB3788,Assumptions!$D$10:$D$15,Assumptions!$F$10:$F$15, 0, 0, 1)</f>
        <v>300</v>
      </c>
      <c r="CE3788" s="9">
        <f ca="1">_xlfn.XLOOKUP(CB3788,Assumptions!$D$10:$D$15,Assumptions!$E$10:$E$15, 0, 0, 1)</f>
        <v>1.5</v>
      </c>
      <c r="CF3788" s="9">
        <f t="shared" ca="1" si="62"/>
        <v>450</v>
      </c>
      <c r="CG3788" s="9" cm="1">
        <f t="array" aca="1" ref="CG3788" ca="1">IF(OR(CG$37=$BZ3788:$CA3788),0,CF3788)</f>
        <v>450</v>
      </c>
      <c r="CH3788" s="9" cm="1">
        <f t="array" aca="1" ref="CH3788" ca="1">IF(OR(CH$37=$BZ3788:$CA3788),0,CG3788)</f>
        <v>450</v>
      </c>
      <c r="CI3788" s="9" cm="1">
        <f t="array" aca="1" ref="CI3788" ca="1">IF(OR(CI$37=$BZ3788:$CA3788),0,CH3788)</f>
        <v>450</v>
      </c>
      <c r="CJ3788" s="9" cm="1">
        <f t="array" aca="1" ref="CJ3788" ca="1">IF(OR(CJ$37=$BZ3788:$CA3788),0,CI3788)</f>
        <v>450</v>
      </c>
      <c r="CK3788" s="9" cm="1">
        <f t="array" aca="1" ref="CK3788" ca="1">IF(OR(CK$37=$BZ3788:$CA3788),0,CJ3788)</f>
        <v>450</v>
      </c>
      <c r="CL3788" s="9" cm="1">
        <f t="array" aca="1" ref="CL3788" ca="1">IF(OR(CL$37=$BZ3788:$CA3788),0,CK3788)</f>
        <v>450</v>
      </c>
      <c r="CM3788" s="9" cm="1">
        <f t="array" aca="1" ref="CM3788" ca="1">IF(OR(CM$37=$BZ3788:$CA3788),0,CL3788)</f>
        <v>450</v>
      </c>
      <c r="CN3788" s="9" cm="1">
        <f t="array" aca="1" ref="CN3788" ca="1">IF(OR(CN$37=$BZ3788:$CA3788),0,CM3788)</f>
        <v>450</v>
      </c>
      <c r="CO3788" s="9" cm="1">
        <f t="array" aca="1" ref="CO3788" ca="1">IF(OR(CO$37=$BZ3788:$CA3788),0,CN3788)</f>
        <v>450</v>
      </c>
      <c r="CP3788" s="9" cm="1">
        <f t="array" aca="1" ref="CP3788" ca="1">IF(OR(CP$37=$BZ3788:$CA3788),0,CO3788)</f>
        <v>450</v>
      </c>
      <c r="CQ3788" s="9" cm="1">
        <f t="array" aca="1" ref="CQ3788" ca="1">IF(OR(CQ$37=$BZ3788:$CA3788),0,CP3788)</f>
        <v>450</v>
      </c>
      <c r="CR3788" s="9" cm="1">
        <f t="array" aca="1" ref="CR3788" ca="1">IF(OR(CR$37=$BZ3788:$CA3788),0,CQ3788)</f>
        <v>450</v>
      </c>
      <c r="CS3788" s="9" cm="1">
        <f t="array" aca="1" ref="CS3788" ca="1">IF(OR(CS$37=$BZ3788:$CA3788),0,CR3788)</f>
        <v>450</v>
      </c>
      <c r="CT3788" s="9" cm="1">
        <f t="array" aca="1" ref="CT3788" ca="1">IF(OR(CT$37=$BZ3788:$CA3788),0,CS3788)</f>
        <v>450</v>
      </c>
      <c r="CU3788" s="9" cm="1">
        <f t="array" aca="1" ref="CU3788" ca="1">IF(OR(CU$37=$BZ3788:$CA3788),0,CT3788)</f>
        <v>450</v>
      </c>
      <c r="CV3788" s="9" cm="1">
        <f t="array" aca="1" ref="CV3788" ca="1">IF(OR(CV$37=$BZ3788:$CA3788),0,CU3788)</f>
        <v>450</v>
      </c>
      <c r="CW3788" s="9" cm="1">
        <f t="array" aca="1" ref="CW3788" ca="1">IF(OR(CW$37=$BZ3788:$CA3788),0,CV3788)</f>
        <v>450</v>
      </c>
      <c r="CX3788" s="9" cm="1">
        <f t="array" aca="1" ref="CX3788" ca="1">IF(OR(CX$37=$BZ3788:$CA3788),0,CW3788)</f>
        <v>450</v>
      </c>
      <c r="CY3788" s="9" cm="1">
        <f t="array" aca="1" ref="CY3788" ca="1">IF(OR(CY$37=$BZ3788:$CA3788),0,CX3788)</f>
        <v>450</v>
      </c>
      <c r="CZ3788" s="9" cm="1">
        <f t="array" aca="1" ref="CZ3788" ca="1">IF(OR(CZ$37=$BZ3788:$CA3788),0,CY3788)</f>
        <v>450</v>
      </c>
      <c r="DA3788" s="9" cm="1">
        <f t="array" aca="1" ref="DA3788" ca="1">IF(OR(DA$37=$BZ3788:$CA3788),0,CZ3788)</f>
        <v>450</v>
      </c>
      <c r="DB3788" s="9" cm="1">
        <f t="array" aca="1" ref="DB3788" ca="1">IF(OR(DB$37=$BZ3788:$CA3788),0,DA3788)</f>
        <v>450</v>
      </c>
      <c r="DC3788" s="9" cm="1">
        <f t="array" aca="1" ref="DC3788" ca="1">IF(OR(DC$37=$BZ3788:$CA3788),0,DB3788)</f>
        <v>450</v>
      </c>
      <c r="DD3788" s="9" cm="1">
        <f t="array" aca="1" ref="DD3788" ca="1">IF(OR(DD$37=$BZ3788:$CA3788),0,DC3788)</f>
        <v>450</v>
      </c>
      <c r="DE3788" s="9" cm="1">
        <f t="array" aca="1" ref="DE3788" ca="1">IF(OR(DE$37=$BZ3788:$CA3788),0,DD3788)</f>
        <v>450</v>
      </c>
    </row>
    <row r="3789" spans="77:109">
      <c r="BY3789" s="10" t="s">
        <v>3942</v>
      </c>
      <c r="BZ3789" s="10">
        <v>38</v>
      </c>
      <c r="CA3789" s="10" t="s">
        <v>59</v>
      </c>
      <c r="CB3789" s="10" t="str" cm="1">
        <f t="array" aca="1" ref="CB3789" ca="1">INDIRECT("'Map'!" &amp; CA3789 &amp; BZ3789)</f>
        <v>🍇</v>
      </c>
      <c r="CC3789" s="10" t="str">
        <f ca="1">_xlfn.XLOOKUP(CB3789,Assumptions!$D$10:$D$15,Assumptions!$C$10:$C$15, "", 0, 1)</f>
        <v>Grapes</v>
      </c>
      <c r="CD3789" s="9">
        <f ca="1">_xlfn.XLOOKUP(CB3789,Assumptions!$D$10:$D$15,Assumptions!$F$10:$F$15, 0, 0, 1)</f>
        <v>450</v>
      </c>
      <c r="CE3789" s="9">
        <f ca="1">_xlfn.XLOOKUP(CB3789,Assumptions!$D$10:$D$15,Assumptions!$E$10:$E$15, 0, 0, 1)</f>
        <v>1.2</v>
      </c>
      <c r="CF3789" s="9">
        <f t="shared" ca="1" si="62"/>
        <v>540</v>
      </c>
      <c r="CG3789" s="9" cm="1">
        <f t="array" aca="1" ref="CG3789" ca="1">IF(OR(CG$37=$BZ3789:$CA3789),0,CF3789)</f>
        <v>540</v>
      </c>
      <c r="CH3789" s="9" cm="1">
        <f t="array" aca="1" ref="CH3789" ca="1">IF(OR(CH$37=$BZ3789:$CA3789),0,CG3789)</f>
        <v>540</v>
      </c>
      <c r="CI3789" s="9" cm="1">
        <f t="array" aca="1" ref="CI3789" ca="1">IF(OR(CI$37=$BZ3789:$CA3789),0,CH3789)</f>
        <v>540</v>
      </c>
      <c r="CJ3789" s="9" cm="1">
        <f t="array" aca="1" ref="CJ3789" ca="1">IF(OR(CJ$37=$BZ3789:$CA3789),0,CI3789)</f>
        <v>540</v>
      </c>
      <c r="CK3789" s="9" cm="1">
        <f t="array" aca="1" ref="CK3789" ca="1">IF(OR(CK$37=$BZ3789:$CA3789),0,CJ3789)</f>
        <v>540</v>
      </c>
      <c r="CL3789" s="9" cm="1">
        <f t="array" aca="1" ref="CL3789" ca="1">IF(OR(CL$37=$BZ3789:$CA3789),0,CK3789)</f>
        <v>540</v>
      </c>
      <c r="CM3789" s="9" cm="1">
        <f t="array" aca="1" ref="CM3789" ca="1">IF(OR(CM$37=$BZ3789:$CA3789),0,CL3789)</f>
        <v>540</v>
      </c>
      <c r="CN3789" s="9" cm="1">
        <f t="array" aca="1" ref="CN3789" ca="1">IF(OR(CN$37=$BZ3789:$CA3789),0,CM3789)</f>
        <v>540</v>
      </c>
      <c r="CO3789" s="9" cm="1">
        <f t="array" aca="1" ref="CO3789" ca="1">IF(OR(CO$37=$BZ3789:$CA3789),0,CN3789)</f>
        <v>540</v>
      </c>
      <c r="CP3789" s="9" cm="1">
        <f t="array" aca="1" ref="CP3789" ca="1">IF(OR(CP$37=$BZ3789:$CA3789),0,CO3789)</f>
        <v>540</v>
      </c>
      <c r="CQ3789" s="9" cm="1">
        <f t="array" aca="1" ref="CQ3789" ca="1">IF(OR(CQ$37=$BZ3789:$CA3789),0,CP3789)</f>
        <v>540</v>
      </c>
      <c r="CR3789" s="9" cm="1">
        <f t="array" aca="1" ref="CR3789" ca="1">IF(OR(CR$37=$BZ3789:$CA3789),0,CQ3789)</f>
        <v>540</v>
      </c>
      <c r="CS3789" s="9" cm="1">
        <f t="array" aca="1" ref="CS3789" ca="1">IF(OR(CS$37=$BZ3789:$CA3789),0,CR3789)</f>
        <v>540</v>
      </c>
      <c r="CT3789" s="9" cm="1">
        <f t="array" aca="1" ref="CT3789" ca="1">IF(OR(CT$37=$BZ3789:$CA3789),0,CS3789)</f>
        <v>540</v>
      </c>
      <c r="CU3789" s="9" cm="1">
        <f t="array" aca="1" ref="CU3789" ca="1">IF(OR(CU$37=$BZ3789:$CA3789),0,CT3789)</f>
        <v>540</v>
      </c>
      <c r="CV3789" s="9" cm="1">
        <f t="array" aca="1" ref="CV3789" ca="1">IF(OR(CV$37=$BZ3789:$CA3789),0,CU3789)</f>
        <v>540</v>
      </c>
      <c r="CW3789" s="9" cm="1">
        <f t="array" aca="1" ref="CW3789" ca="1">IF(OR(CW$37=$BZ3789:$CA3789),0,CV3789)</f>
        <v>540</v>
      </c>
      <c r="CX3789" s="9" cm="1">
        <f t="array" aca="1" ref="CX3789" ca="1">IF(OR(CX$37=$BZ3789:$CA3789),0,CW3789)</f>
        <v>540</v>
      </c>
      <c r="CY3789" s="9" cm="1">
        <f t="array" aca="1" ref="CY3789" ca="1">IF(OR(CY$37=$BZ3789:$CA3789),0,CX3789)</f>
        <v>540</v>
      </c>
      <c r="CZ3789" s="9" cm="1">
        <f t="array" aca="1" ref="CZ3789" ca="1">IF(OR(CZ$37=$BZ3789:$CA3789),0,CY3789)</f>
        <v>540</v>
      </c>
      <c r="DA3789" s="9" cm="1">
        <f t="array" aca="1" ref="DA3789" ca="1">IF(OR(DA$37=$BZ3789:$CA3789),0,CZ3789)</f>
        <v>540</v>
      </c>
      <c r="DB3789" s="9" cm="1">
        <f t="array" aca="1" ref="DB3789" ca="1">IF(OR(DB$37=$BZ3789:$CA3789),0,DA3789)</f>
        <v>540</v>
      </c>
      <c r="DC3789" s="9" cm="1">
        <f t="array" aca="1" ref="DC3789" ca="1">IF(OR(DC$37=$BZ3789:$CA3789),0,DB3789)</f>
        <v>540</v>
      </c>
      <c r="DD3789" s="9" cm="1">
        <f t="array" aca="1" ref="DD3789" ca="1">IF(OR(DD$37=$BZ3789:$CA3789),0,DC3789)</f>
        <v>540</v>
      </c>
      <c r="DE3789" s="9" cm="1">
        <f t="array" aca="1" ref="DE3789" ca="1">IF(OR(DE$37=$BZ3789:$CA3789),0,DD3789)</f>
        <v>540</v>
      </c>
    </row>
    <row r="3790" spans="77:109">
      <c r="BY3790" s="10" t="s">
        <v>3943</v>
      </c>
      <c r="BZ3790" s="10">
        <v>38</v>
      </c>
      <c r="CA3790" s="10" t="s">
        <v>60</v>
      </c>
      <c r="CB3790" s="10" t="str" cm="1">
        <f t="array" aca="1" ref="CB3790" ca="1">INDIRECT("'Map'!" &amp; CA3790 &amp; BZ3790)</f>
        <v>🍆</v>
      </c>
      <c r="CC3790" s="10" t="str">
        <f ca="1">_xlfn.XLOOKUP(CB3790,Assumptions!$D$10:$D$15,Assumptions!$C$10:$C$15, "", 0, 1)</f>
        <v>Aubergine</v>
      </c>
      <c r="CD3790" s="9">
        <f ca="1">_xlfn.XLOOKUP(CB3790,Assumptions!$D$10:$D$15,Assumptions!$F$10:$F$15, 0, 0, 1)</f>
        <v>2250</v>
      </c>
      <c r="CE3790" s="9">
        <f ca="1">_xlfn.XLOOKUP(CB3790,Assumptions!$D$10:$D$15,Assumptions!$E$10:$E$15, 0, 0, 1)</f>
        <v>0.5</v>
      </c>
      <c r="CF3790" s="9">
        <f t="shared" ca="1" si="62"/>
        <v>1125</v>
      </c>
      <c r="CG3790" s="9" cm="1">
        <f t="array" aca="1" ref="CG3790" ca="1">IF(OR(CG$37=$BZ3790:$CA3790),0,CF3790)</f>
        <v>1125</v>
      </c>
      <c r="CH3790" s="9" cm="1">
        <f t="array" aca="1" ref="CH3790" ca="1">IF(OR(CH$37=$BZ3790:$CA3790),0,CG3790)</f>
        <v>1125</v>
      </c>
      <c r="CI3790" s="9" cm="1">
        <f t="array" aca="1" ref="CI3790" ca="1">IF(OR(CI$37=$BZ3790:$CA3790),0,CH3790)</f>
        <v>1125</v>
      </c>
      <c r="CJ3790" s="9" cm="1">
        <f t="array" aca="1" ref="CJ3790" ca="1">IF(OR(CJ$37=$BZ3790:$CA3790),0,CI3790)</f>
        <v>1125</v>
      </c>
      <c r="CK3790" s="9" cm="1">
        <f t="array" aca="1" ref="CK3790" ca="1">IF(OR(CK$37=$BZ3790:$CA3790),0,CJ3790)</f>
        <v>1125</v>
      </c>
      <c r="CL3790" s="9" cm="1">
        <f t="array" aca="1" ref="CL3790" ca="1">IF(OR(CL$37=$BZ3790:$CA3790),0,CK3790)</f>
        <v>1125</v>
      </c>
      <c r="CM3790" s="9" cm="1">
        <f t="array" aca="1" ref="CM3790" ca="1">IF(OR(CM$37=$BZ3790:$CA3790),0,CL3790)</f>
        <v>1125</v>
      </c>
      <c r="CN3790" s="9" cm="1">
        <f t="array" aca="1" ref="CN3790" ca="1">IF(OR(CN$37=$BZ3790:$CA3790),0,CM3790)</f>
        <v>1125</v>
      </c>
      <c r="CO3790" s="9" cm="1">
        <f t="array" aca="1" ref="CO3790" ca="1">IF(OR(CO$37=$BZ3790:$CA3790),0,CN3790)</f>
        <v>1125</v>
      </c>
      <c r="CP3790" s="9" cm="1">
        <f t="array" aca="1" ref="CP3790" ca="1">IF(OR(CP$37=$BZ3790:$CA3790),0,CO3790)</f>
        <v>1125</v>
      </c>
      <c r="CQ3790" s="9" cm="1">
        <f t="array" aca="1" ref="CQ3790" ca="1">IF(OR(CQ$37=$BZ3790:$CA3790),0,CP3790)</f>
        <v>1125</v>
      </c>
      <c r="CR3790" s="9" cm="1">
        <f t="array" aca="1" ref="CR3790" ca="1">IF(OR(CR$37=$BZ3790:$CA3790),0,CQ3790)</f>
        <v>1125</v>
      </c>
      <c r="CS3790" s="9" cm="1">
        <f t="array" aca="1" ref="CS3790" ca="1">IF(OR(CS$37=$BZ3790:$CA3790),0,CR3790)</f>
        <v>0</v>
      </c>
      <c r="CT3790" s="9" cm="1">
        <f t="array" aca="1" ref="CT3790" ca="1">IF(OR(CT$37=$BZ3790:$CA3790),0,CS3790)</f>
        <v>0</v>
      </c>
      <c r="CU3790" s="9" cm="1">
        <f t="array" aca="1" ref="CU3790" ca="1">IF(OR(CU$37=$BZ3790:$CA3790),0,CT3790)</f>
        <v>0</v>
      </c>
      <c r="CV3790" s="9" cm="1">
        <f t="array" aca="1" ref="CV3790" ca="1">IF(OR(CV$37=$BZ3790:$CA3790),0,CU3790)</f>
        <v>0</v>
      </c>
      <c r="CW3790" s="9" cm="1">
        <f t="array" aca="1" ref="CW3790" ca="1">IF(OR(CW$37=$BZ3790:$CA3790),0,CV3790)</f>
        <v>0</v>
      </c>
      <c r="CX3790" s="9" cm="1">
        <f t="array" aca="1" ref="CX3790" ca="1">IF(OR(CX$37=$BZ3790:$CA3790),0,CW3790)</f>
        <v>0</v>
      </c>
      <c r="CY3790" s="9" cm="1">
        <f t="array" aca="1" ref="CY3790" ca="1">IF(OR(CY$37=$BZ3790:$CA3790),0,CX3790)</f>
        <v>0</v>
      </c>
      <c r="CZ3790" s="9" cm="1">
        <f t="array" aca="1" ref="CZ3790" ca="1">IF(OR(CZ$37=$BZ3790:$CA3790),0,CY3790)</f>
        <v>0</v>
      </c>
      <c r="DA3790" s="9" cm="1">
        <f t="array" aca="1" ref="DA3790" ca="1">IF(OR(DA$37=$BZ3790:$CA3790),0,CZ3790)</f>
        <v>0</v>
      </c>
      <c r="DB3790" s="9" cm="1">
        <f t="array" aca="1" ref="DB3790" ca="1">IF(OR(DB$37=$BZ3790:$CA3790),0,DA3790)</f>
        <v>0</v>
      </c>
      <c r="DC3790" s="9" cm="1">
        <f t="array" aca="1" ref="DC3790" ca="1">IF(OR(DC$37=$BZ3790:$CA3790),0,DB3790)</f>
        <v>0</v>
      </c>
      <c r="DD3790" s="9" cm="1">
        <f t="array" aca="1" ref="DD3790" ca="1">IF(OR(DD$37=$BZ3790:$CA3790),0,DC3790)</f>
        <v>0</v>
      </c>
      <c r="DE3790" s="9" cm="1">
        <f t="array" aca="1" ref="DE3790" ca="1">IF(OR(DE$37=$BZ3790:$CA3790),0,DD3790)</f>
        <v>0</v>
      </c>
    </row>
    <row r="3791" spans="77:109">
      <c r="BY3791" s="10" t="s">
        <v>3944</v>
      </c>
      <c r="BZ3791" s="10">
        <v>38</v>
      </c>
      <c r="CA3791" s="10" t="s">
        <v>61</v>
      </c>
      <c r="CB3791" s="10" t="str" cm="1">
        <f t="array" aca="1" ref="CB3791" ca="1">INDIRECT("'Map'!" &amp; CA3791 &amp; BZ3791)</f>
        <v xml:space="preserve"> </v>
      </c>
      <c r="CC3791" s="10" t="str">
        <f ca="1">_xlfn.XLOOKUP(CB3791,Assumptions!$D$10:$D$15,Assumptions!$C$10:$C$15, "", 0, 1)</f>
        <v/>
      </c>
      <c r="CD3791" s="9">
        <f ca="1">_xlfn.XLOOKUP(CB3791,Assumptions!$D$10:$D$15,Assumptions!$F$10:$F$15, 0, 0, 1)</f>
        <v>0</v>
      </c>
      <c r="CE3791" s="9">
        <f ca="1">_xlfn.XLOOKUP(CB3791,Assumptions!$D$10:$D$15,Assumptions!$E$10:$E$15, 0, 0, 1)</f>
        <v>0</v>
      </c>
      <c r="CF3791" s="9">
        <f t="shared" ca="1" si="62"/>
        <v>0</v>
      </c>
      <c r="CG3791" s="9" cm="1">
        <f t="array" aca="1" ref="CG3791" ca="1">IF(OR(CG$37=$BZ3791:$CA3791),0,CF3791)</f>
        <v>0</v>
      </c>
      <c r="CH3791" s="9" cm="1">
        <f t="array" aca="1" ref="CH3791" ca="1">IF(OR(CH$37=$BZ3791:$CA3791),0,CG3791)</f>
        <v>0</v>
      </c>
      <c r="CI3791" s="9" cm="1">
        <f t="array" aca="1" ref="CI3791" ca="1">IF(OR(CI$37=$BZ3791:$CA3791),0,CH3791)</f>
        <v>0</v>
      </c>
      <c r="CJ3791" s="9" cm="1">
        <f t="array" aca="1" ref="CJ3791" ca="1">IF(OR(CJ$37=$BZ3791:$CA3791),0,CI3791)</f>
        <v>0</v>
      </c>
      <c r="CK3791" s="9" cm="1">
        <f t="array" aca="1" ref="CK3791" ca="1">IF(OR(CK$37=$BZ3791:$CA3791),0,CJ3791)</f>
        <v>0</v>
      </c>
      <c r="CL3791" s="9" cm="1">
        <f t="array" aca="1" ref="CL3791" ca="1">IF(OR(CL$37=$BZ3791:$CA3791),0,CK3791)</f>
        <v>0</v>
      </c>
      <c r="CM3791" s="9" cm="1">
        <f t="array" aca="1" ref="CM3791" ca="1">IF(OR(CM$37=$BZ3791:$CA3791),0,CL3791)</f>
        <v>0</v>
      </c>
      <c r="CN3791" s="9" cm="1">
        <f t="array" aca="1" ref="CN3791" ca="1">IF(OR(CN$37=$BZ3791:$CA3791),0,CM3791)</f>
        <v>0</v>
      </c>
      <c r="CO3791" s="9" cm="1">
        <f t="array" aca="1" ref="CO3791" ca="1">IF(OR(CO$37=$BZ3791:$CA3791),0,CN3791)</f>
        <v>0</v>
      </c>
      <c r="CP3791" s="9" cm="1">
        <f t="array" aca="1" ref="CP3791" ca="1">IF(OR(CP$37=$BZ3791:$CA3791),0,CO3791)</f>
        <v>0</v>
      </c>
      <c r="CQ3791" s="9" cm="1">
        <f t="array" aca="1" ref="CQ3791" ca="1">IF(OR(CQ$37=$BZ3791:$CA3791),0,CP3791)</f>
        <v>0</v>
      </c>
      <c r="CR3791" s="9" cm="1">
        <f t="array" aca="1" ref="CR3791" ca="1">IF(OR(CR$37=$BZ3791:$CA3791),0,CQ3791)</f>
        <v>0</v>
      </c>
      <c r="CS3791" s="9" cm="1">
        <f t="array" aca="1" ref="CS3791" ca="1">IF(OR(CS$37=$BZ3791:$CA3791),0,CR3791)</f>
        <v>0</v>
      </c>
      <c r="CT3791" s="9" cm="1">
        <f t="array" aca="1" ref="CT3791" ca="1">IF(OR(CT$37=$BZ3791:$CA3791),0,CS3791)</f>
        <v>0</v>
      </c>
      <c r="CU3791" s="9" cm="1">
        <f t="array" aca="1" ref="CU3791" ca="1">IF(OR(CU$37=$BZ3791:$CA3791),0,CT3791)</f>
        <v>0</v>
      </c>
      <c r="CV3791" s="9" cm="1">
        <f t="array" aca="1" ref="CV3791" ca="1">IF(OR(CV$37=$BZ3791:$CA3791),0,CU3791)</f>
        <v>0</v>
      </c>
      <c r="CW3791" s="9" cm="1">
        <f t="array" aca="1" ref="CW3791" ca="1">IF(OR(CW$37=$BZ3791:$CA3791),0,CV3791)</f>
        <v>0</v>
      </c>
      <c r="CX3791" s="9" cm="1">
        <f t="array" aca="1" ref="CX3791" ca="1">IF(OR(CX$37=$BZ3791:$CA3791),0,CW3791)</f>
        <v>0</v>
      </c>
      <c r="CY3791" s="9" cm="1">
        <f t="array" aca="1" ref="CY3791" ca="1">IF(OR(CY$37=$BZ3791:$CA3791),0,CX3791)</f>
        <v>0</v>
      </c>
      <c r="CZ3791" s="9" cm="1">
        <f t="array" aca="1" ref="CZ3791" ca="1">IF(OR(CZ$37=$BZ3791:$CA3791),0,CY3791)</f>
        <v>0</v>
      </c>
      <c r="DA3791" s="9" cm="1">
        <f t="array" aca="1" ref="DA3791" ca="1">IF(OR(DA$37=$BZ3791:$CA3791),0,CZ3791)</f>
        <v>0</v>
      </c>
      <c r="DB3791" s="9" cm="1">
        <f t="array" aca="1" ref="DB3791" ca="1">IF(OR(DB$37=$BZ3791:$CA3791),0,DA3791)</f>
        <v>0</v>
      </c>
      <c r="DC3791" s="9" cm="1">
        <f t="array" aca="1" ref="DC3791" ca="1">IF(OR(DC$37=$BZ3791:$CA3791),0,DB3791)</f>
        <v>0</v>
      </c>
      <c r="DD3791" s="9" cm="1">
        <f t="array" aca="1" ref="DD3791" ca="1">IF(OR(DD$37=$BZ3791:$CA3791),0,DC3791)</f>
        <v>0</v>
      </c>
      <c r="DE3791" s="9" cm="1">
        <f t="array" aca="1" ref="DE3791" ca="1">IF(OR(DE$37=$BZ3791:$CA3791),0,DD3791)</f>
        <v>0</v>
      </c>
    </row>
    <row r="3792" spans="77:109">
      <c r="BY3792" s="10" t="s">
        <v>3945</v>
      </c>
      <c r="BZ3792" s="10">
        <v>38</v>
      </c>
      <c r="CA3792" s="10" t="s">
        <v>62</v>
      </c>
      <c r="CB3792" s="10" t="str" cm="1">
        <f t="array" aca="1" ref="CB3792" ca="1">INDIRECT("'Map'!" &amp; CA3792 &amp; BZ3792)</f>
        <v>🍆</v>
      </c>
      <c r="CC3792" s="10" t="str">
        <f ca="1">_xlfn.XLOOKUP(CB3792,Assumptions!$D$10:$D$15,Assumptions!$C$10:$C$15, "", 0, 1)</f>
        <v>Aubergine</v>
      </c>
      <c r="CD3792" s="9">
        <f ca="1">_xlfn.XLOOKUP(CB3792,Assumptions!$D$10:$D$15,Assumptions!$F$10:$F$15, 0, 0, 1)</f>
        <v>2250</v>
      </c>
      <c r="CE3792" s="9">
        <f ca="1">_xlfn.XLOOKUP(CB3792,Assumptions!$D$10:$D$15,Assumptions!$E$10:$E$15, 0, 0, 1)</f>
        <v>0.5</v>
      </c>
      <c r="CF3792" s="9">
        <f t="shared" ca="1" si="62"/>
        <v>1125</v>
      </c>
      <c r="CG3792" s="9" cm="1">
        <f t="array" aca="1" ref="CG3792" ca="1">IF(OR(CG$37=$BZ3792:$CA3792),0,CF3792)</f>
        <v>1125</v>
      </c>
      <c r="CH3792" s="9" cm="1">
        <f t="array" aca="1" ref="CH3792" ca="1">IF(OR(CH$37=$BZ3792:$CA3792),0,CG3792)</f>
        <v>1125</v>
      </c>
      <c r="CI3792" s="9" cm="1">
        <f t="array" aca="1" ref="CI3792" ca="1">IF(OR(CI$37=$BZ3792:$CA3792),0,CH3792)</f>
        <v>1125</v>
      </c>
      <c r="CJ3792" s="9" cm="1">
        <f t="array" aca="1" ref="CJ3792" ca="1">IF(OR(CJ$37=$BZ3792:$CA3792),0,CI3792)</f>
        <v>1125</v>
      </c>
      <c r="CK3792" s="9" cm="1">
        <f t="array" aca="1" ref="CK3792" ca="1">IF(OR(CK$37=$BZ3792:$CA3792),0,CJ3792)</f>
        <v>1125</v>
      </c>
      <c r="CL3792" s="9" cm="1">
        <f t="array" aca="1" ref="CL3792" ca="1">IF(OR(CL$37=$BZ3792:$CA3792),0,CK3792)</f>
        <v>1125</v>
      </c>
      <c r="CM3792" s="9" cm="1">
        <f t="array" aca="1" ref="CM3792" ca="1">IF(OR(CM$37=$BZ3792:$CA3792),0,CL3792)</f>
        <v>0</v>
      </c>
      <c r="CN3792" s="9" cm="1">
        <f t="array" aca="1" ref="CN3792" ca="1">IF(OR(CN$37=$BZ3792:$CA3792),0,CM3792)</f>
        <v>0</v>
      </c>
      <c r="CO3792" s="9" cm="1">
        <f t="array" aca="1" ref="CO3792" ca="1">IF(OR(CO$37=$BZ3792:$CA3792),0,CN3792)</f>
        <v>0</v>
      </c>
      <c r="CP3792" s="9" cm="1">
        <f t="array" aca="1" ref="CP3792" ca="1">IF(OR(CP$37=$BZ3792:$CA3792),0,CO3792)</f>
        <v>0</v>
      </c>
      <c r="CQ3792" s="9" cm="1">
        <f t="array" aca="1" ref="CQ3792" ca="1">IF(OR(CQ$37=$BZ3792:$CA3792),0,CP3792)</f>
        <v>0</v>
      </c>
      <c r="CR3792" s="9" cm="1">
        <f t="array" aca="1" ref="CR3792" ca="1">IF(OR(CR$37=$BZ3792:$CA3792),0,CQ3792)</f>
        <v>0</v>
      </c>
      <c r="CS3792" s="9" cm="1">
        <f t="array" aca="1" ref="CS3792" ca="1">IF(OR(CS$37=$BZ3792:$CA3792),0,CR3792)</f>
        <v>0</v>
      </c>
      <c r="CT3792" s="9" cm="1">
        <f t="array" aca="1" ref="CT3792" ca="1">IF(OR(CT$37=$BZ3792:$CA3792),0,CS3792)</f>
        <v>0</v>
      </c>
      <c r="CU3792" s="9" cm="1">
        <f t="array" aca="1" ref="CU3792" ca="1">IF(OR(CU$37=$BZ3792:$CA3792),0,CT3792)</f>
        <v>0</v>
      </c>
      <c r="CV3792" s="9" cm="1">
        <f t="array" aca="1" ref="CV3792" ca="1">IF(OR(CV$37=$BZ3792:$CA3792),0,CU3792)</f>
        <v>0</v>
      </c>
      <c r="CW3792" s="9" cm="1">
        <f t="array" aca="1" ref="CW3792" ca="1">IF(OR(CW$37=$BZ3792:$CA3792),0,CV3792)</f>
        <v>0</v>
      </c>
      <c r="CX3792" s="9" cm="1">
        <f t="array" aca="1" ref="CX3792" ca="1">IF(OR(CX$37=$BZ3792:$CA3792),0,CW3792)</f>
        <v>0</v>
      </c>
      <c r="CY3792" s="9" cm="1">
        <f t="array" aca="1" ref="CY3792" ca="1">IF(OR(CY$37=$BZ3792:$CA3792),0,CX3792)</f>
        <v>0</v>
      </c>
      <c r="CZ3792" s="9" cm="1">
        <f t="array" aca="1" ref="CZ3792" ca="1">IF(OR(CZ$37=$BZ3792:$CA3792),0,CY3792)</f>
        <v>0</v>
      </c>
      <c r="DA3792" s="9" cm="1">
        <f t="array" aca="1" ref="DA3792" ca="1">IF(OR(DA$37=$BZ3792:$CA3792),0,CZ3792)</f>
        <v>0</v>
      </c>
      <c r="DB3792" s="9" cm="1">
        <f t="array" aca="1" ref="DB3792" ca="1">IF(OR(DB$37=$BZ3792:$CA3792),0,DA3792)</f>
        <v>0</v>
      </c>
      <c r="DC3792" s="9" cm="1">
        <f t="array" aca="1" ref="DC3792" ca="1">IF(OR(DC$37=$BZ3792:$CA3792),0,DB3792)</f>
        <v>0</v>
      </c>
      <c r="DD3792" s="9" cm="1">
        <f t="array" aca="1" ref="DD3792" ca="1">IF(OR(DD$37=$BZ3792:$CA3792),0,DC3792)</f>
        <v>0</v>
      </c>
      <c r="DE3792" s="9" cm="1">
        <f t="array" aca="1" ref="DE3792" ca="1">IF(OR(DE$37=$BZ3792:$CA3792),0,DD3792)</f>
        <v>0</v>
      </c>
    </row>
    <row r="3793" spans="77:109">
      <c r="BY3793" s="10" t="s">
        <v>3946</v>
      </c>
      <c r="BZ3793" s="10">
        <v>38</v>
      </c>
      <c r="CA3793" s="10" t="s">
        <v>63</v>
      </c>
      <c r="CB3793" s="10" t="str" cm="1">
        <f t="array" aca="1" ref="CB3793" ca="1">INDIRECT("'Map'!" &amp; CA3793 &amp; BZ3793)</f>
        <v>🍋</v>
      </c>
      <c r="CC3793" s="10" t="str">
        <f ca="1">_xlfn.XLOOKUP(CB3793,Assumptions!$D$10:$D$15,Assumptions!$C$10:$C$15, "", 0, 1)</f>
        <v>Lemon</v>
      </c>
      <c r="CD3793" s="9">
        <f ca="1">_xlfn.XLOOKUP(CB3793,Assumptions!$D$10:$D$15,Assumptions!$F$10:$F$15, 0, 0, 1)</f>
        <v>300</v>
      </c>
      <c r="CE3793" s="9">
        <f ca="1">_xlfn.XLOOKUP(CB3793,Assumptions!$D$10:$D$15,Assumptions!$E$10:$E$15, 0, 0, 1)</f>
        <v>1.5</v>
      </c>
      <c r="CF3793" s="9">
        <f t="shared" ca="1" si="62"/>
        <v>450</v>
      </c>
      <c r="CG3793" s="9" cm="1">
        <f t="array" aca="1" ref="CG3793" ca="1">IF(OR(CG$37=$BZ3793:$CA3793),0,CF3793)</f>
        <v>450</v>
      </c>
      <c r="CH3793" s="9" cm="1">
        <f t="array" aca="1" ref="CH3793" ca="1">IF(OR(CH$37=$BZ3793:$CA3793),0,CG3793)</f>
        <v>450</v>
      </c>
      <c r="CI3793" s="9" cm="1">
        <f t="array" aca="1" ref="CI3793" ca="1">IF(OR(CI$37=$BZ3793:$CA3793),0,CH3793)</f>
        <v>450</v>
      </c>
      <c r="CJ3793" s="9" cm="1">
        <f t="array" aca="1" ref="CJ3793" ca="1">IF(OR(CJ$37=$BZ3793:$CA3793),0,CI3793)</f>
        <v>0</v>
      </c>
      <c r="CK3793" s="9" cm="1">
        <f t="array" aca="1" ref="CK3793" ca="1">IF(OR(CK$37=$BZ3793:$CA3793),0,CJ3793)</f>
        <v>0</v>
      </c>
      <c r="CL3793" s="9" cm="1">
        <f t="array" aca="1" ref="CL3793" ca="1">IF(OR(CL$37=$BZ3793:$CA3793),0,CK3793)</f>
        <v>0</v>
      </c>
      <c r="CM3793" s="9" cm="1">
        <f t="array" aca="1" ref="CM3793" ca="1">IF(OR(CM$37=$BZ3793:$CA3793),0,CL3793)</f>
        <v>0</v>
      </c>
      <c r="CN3793" s="9" cm="1">
        <f t="array" aca="1" ref="CN3793" ca="1">IF(OR(CN$37=$BZ3793:$CA3793),0,CM3793)</f>
        <v>0</v>
      </c>
      <c r="CO3793" s="9" cm="1">
        <f t="array" aca="1" ref="CO3793" ca="1">IF(OR(CO$37=$BZ3793:$CA3793),0,CN3793)</f>
        <v>0</v>
      </c>
      <c r="CP3793" s="9" cm="1">
        <f t="array" aca="1" ref="CP3793" ca="1">IF(OR(CP$37=$BZ3793:$CA3793),0,CO3793)</f>
        <v>0</v>
      </c>
      <c r="CQ3793" s="9" cm="1">
        <f t="array" aca="1" ref="CQ3793" ca="1">IF(OR(CQ$37=$BZ3793:$CA3793),0,CP3793)</f>
        <v>0</v>
      </c>
      <c r="CR3793" s="9" cm="1">
        <f t="array" aca="1" ref="CR3793" ca="1">IF(OR(CR$37=$BZ3793:$CA3793),0,CQ3793)</f>
        <v>0</v>
      </c>
      <c r="CS3793" s="9" cm="1">
        <f t="array" aca="1" ref="CS3793" ca="1">IF(OR(CS$37=$BZ3793:$CA3793),0,CR3793)</f>
        <v>0</v>
      </c>
      <c r="CT3793" s="9" cm="1">
        <f t="array" aca="1" ref="CT3793" ca="1">IF(OR(CT$37=$BZ3793:$CA3793),0,CS3793)</f>
        <v>0</v>
      </c>
      <c r="CU3793" s="9" cm="1">
        <f t="array" aca="1" ref="CU3793" ca="1">IF(OR(CU$37=$BZ3793:$CA3793),0,CT3793)</f>
        <v>0</v>
      </c>
      <c r="CV3793" s="9" cm="1">
        <f t="array" aca="1" ref="CV3793" ca="1">IF(OR(CV$37=$BZ3793:$CA3793),0,CU3793)</f>
        <v>0</v>
      </c>
      <c r="CW3793" s="9" cm="1">
        <f t="array" aca="1" ref="CW3793" ca="1">IF(OR(CW$37=$BZ3793:$CA3793),0,CV3793)</f>
        <v>0</v>
      </c>
      <c r="CX3793" s="9" cm="1">
        <f t="array" aca="1" ref="CX3793" ca="1">IF(OR(CX$37=$BZ3793:$CA3793),0,CW3793)</f>
        <v>0</v>
      </c>
      <c r="CY3793" s="9" cm="1">
        <f t="array" aca="1" ref="CY3793" ca="1">IF(OR(CY$37=$BZ3793:$CA3793),0,CX3793)</f>
        <v>0</v>
      </c>
      <c r="CZ3793" s="9" cm="1">
        <f t="array" aca="1" ref="CZ3793" ca="1">IF(OR(CZ$37=$BZ3793:$CA3793),0,CY3793)</f>
        <v>0</v>
      </c>
      <c r="DA3793" s="9" cm="1">
        <f t="array" aca="1" ref="DA3793" ca="1">IF(OR(DA$37=$BZ3793:$CA3793),0,CZ3793)</f>
        <v>0</v>
      </c>
      <c r="DB3793" s="9" cm="1">
        <f t="array" aca="1" ref="DB3793" ca="1">IF(OR(DB$37=$BZ3793:$CA3793),0,DA3793)</f>
        <v>0</v>
      </c>
      <c r="DC3793" s="9" cm="1">
        <f t="array" aca="1" ref="DC3793" ca="1">IF(OR(DC$37=$BZ3793:$CA3793),0,DB3793)</f>
        <v>0</v>
      </c>
      <c r="DD3793" s="9" cm="1">
        <f t="array" aca="1" ref="DD3793" ca="1">IF(OR(DD$37=$BZ3793:$CA3793),0,DC3793)</f>
        <v>0</v>
      </c>
      <c r="DE3793" s="9" cm="1">
        <f t="array" aca="1" ref="DE3793" ca="1">IF(OR(DE$37=$BZ3793:$CA3793),0,DD3793)</f>
        <v>0</v>
      </c>
    </row>
    <row r="3794" spans="77:109">
      <c r="BY3794" s="10" t="s">
        <v>3947</v>
      </c>
      <c r="BZ3794" s="10">
        <v>38</v>
      </c>
      <c r="CA3794" s="10" t="s">
        <v>64</v>
      </c>
      <c r="CB3794" s="10" t="str" cm="1">
        <f t="array" aca="1" ref="CB3794" ca="1">INDIRECT("'Map'!" &amp; CA3794 &amp; BZ3794)</f>
        <v xml:space="preserve"> </v>
      </c>
      <c r="CC3794" s="10" t="str">
        <f ca="1">_xlfn.XLOOKUP(CB3794,Assumptions!$D$10:$D$15,Assumptions!$C$10:$C$15, "", 0, 1)</f>
        <v/>
      </c>
      <c r="CD3794" s="9">
        <f ca="1">_xlfn.XLOOKUP(CB3794,Assumptions!$D$10:$D$15,Assumptions!$F$10:$F$15, 0, 0, 1)</f>
        <v>0</v>
      </c>
      <c r="CE3794" s="9">
        <f ca="1">_xlfn.XLOOKUP(CB3794,Assumptions!$D$10:$D$15,Assumptions!$E$10:$E$15, 0, 0, 1)</f>
        <v>0</v>
      </c>
      <c r="CF3794" s="9">
        <f t="shared" ca="1" si="62"/>
        <v>0</v>
      </c>
      <c r="CG3794" s="9" cm="1">
        <f t="array" aca="1" ref="CG3794" ca="1">IF(OR(CG$37=$BZ3794:$CA3794),0,CF3794)</f>
        <v>0</v>
      </c>
      <c r="CH3794" s="9" cm="1">
        <f t="array" aca="1" ref="CH3794" ca="1">IF(OR(CH$37=$BZ3794:$CA3794),0,CG3794)</f>
        <v>0</v>
      </c>
      <c r="CI3794" s="9" cm="1">
        <f t="array" aca="1" ref="CI3794" ca="1">IF(OR(CI$37=$BZ3794:$CA3794),0,CH3794)</f>
        <v>0</v>
      </c>
      <c r="CJ3794" s="9" cm="1">
        <f t="array" aca="1" ref="CJ3794" ca="1">IF(OR(CJ$37=$BZ3794:$CA3794),0,CI3794)</f>
        <v>0</v>
      </c>
      <c r="CK3794" s="9" cm="1">
        <f t="array" aca="1" ref="CK3794" ca="1">IF(OR(CK$37=$BZ3794:$CA3794),0,CJ3794)</f>
        <v>0</v>
      </c>
      <c r="CL3794" s="9" cm="1">
        <f t="array" aca="1" ref="CL3794" ca="1">IF(OR(CL$37=$BZ3794:$CA3794),0,CK3794)</f>
        <v>0</v>
      </c>
      <c r="CM3794" s="9" cm="1">
        <f t="array" aca="1" ref="CM3794" ca="1">IF(OR(CM$37=$BZ3794:$CA3794),0,CL3794)</f>
        <v>0</v>
      </c>
      <c r="CN3794" s="9" cm="1">
        <f t="array" aca="1" ref="CN3794" ca="1">IF(OR(CN$37=$BZ3794:$CA3794),0,CM3794)</f>
        <v>0</v>
      </c>
      <c r="CO3794" s="9" cm="1">
        <f t="array" aca="1" ref="CO3794" ca="1">IF(OR(CO$37=$BZ3794:$CA3794),0,CN3794)</f>
        <v>0</v>
      </c>
      <c r="CP3794" s="9" cm="1">
        <f t="array" aca="1" ref="CP3794" ca="1">IF(OR(CP$37=$BZ3794:$CA3794),0,CO3794)</f>
        <v>0</v>
      </c>
      <c r="CQ3794" s="9" cm="1">
        <f t="array" aca="1" ref="CQ3794" ca="1">IF(OR(CQ$37=$BZ3794:$CA3794),0,CP3794)</f>
        <v>0</v>
      </c>
      <c r="CR3794" s="9" cm="1">
        <f t="array" aca="1" ref="CR3794" ca="1">IF(OR(CR$37=$BZ3794:$CA3794),0,CQ3794)</f>
        <v>0</v>
      </c>
      <c r="CS3794" s="9" cm="1">
        <f t="array" aca="1" ref="CS3794" ca="1">IF(OR(CS$37=$BZ3794:$CA3794),0,CR3794)</f>
        <v>0</v>
      </c>
      <c r="CT3794" s="9" cm="1">
        <f t="array" aca="1" ref="CT3794" ca="1">IF(OR(CT$37=$BZ3794:$CA3794),0,CS3794)</f>
        <v>0</v>
      </c>
      <c r="CU3794" s="9" cm="1">
        <f t="array" aca="1" ref="CU3794" ca="1">IF(OR(CU$37=$BZ3794:$CA3794),0,CT3794)</f>
        <v>0</v>
      </c>
      <c r="CV3794" s="9" cm="1">
        <f t="array" aca="1" ref="CV3794" ca="1">IF(OR(CV$37=$BZ3794:$CA3794),0,CU3794)</f>
        <v>0</v>
      </c>
      <c r="CW3794" s="9" cm="1">
        <f t="array" aca="1" ref="CW3794" ca="1">IF(OR(CW$37=$BZ3794:$CA3794),0,CV3794)</f>
        <v>0</v>
      </c>
      <c r="CX3794" s="9" cm="1">
        <f t="array" aca="1" ref="CX3794" ca="1">IF(OR(CX$37=$BZ3794:$CA3794),0,CW3794)</f>
        <v>0</v>
      </c>
      <c r="CY3794" s="9" cm="1">
        <f t="array" aca="1" ref="CY3794" ca="1">IF(OR(CY$37=$BZ3794:$CA3794),0,CX3794)</f>
        <v>0</v>
      </c>
      <c r="CZ3794" s="9" cm="1">
        <f t="array" aca="1" ref="CZ3794" ca="1">IF(OR(CZ$37=$BZ3794:$CA3794),0,CY3794)</f>
        <v>0</v>
      </c>
      <c r="DA3794" s="9" cm="1">
        <f t="array" aca="1" ref="DA3794" ca="1">IF(OR(DA$37=$BZ3794:$CA3794),0,CZ3794)</f>
        <v>0</v>
      </c>
      <c r="DB3794" s="9" cm="1">
        <f t="array" aca="1" ref="DB3794" ca="1">IF(OR(DB$37=$BZ3794:$CA3794),0,DA3794)</f>
        <v>0</v>
      </c>
      <c r="DC3794" s="9" cm="1">
        <f t="array" aca="1" ref="DC3794" ca="1">IF(OR(DC$37=$BZ3794:$CA3794),0,DB3794)</f>
        <v>0</v>
      </c>
      <c r="DD3794" s="9" cm="1">
        <f t="array" aca="1" ref="DD3794" ca="1">IF(OR(DD$37=$BZ3794:$CA3794),0,DC3794)</f>
        <v>0</v>
      </c>
      <c r="DE3794" s="9" cm="1">
        <f t="array" aca="1" ref="DE3794" ca="1">IF(OR(DE$37=$BZ3794:$CA3794),0,DD3794)</f>
        <v>0</v>
      </c>
    </row>
    <row r="3795" spans="77:109">
      <c r="BY3795" s="10" t="s">
        <v>3948</v>
      </c>
      <c r="BZ3795" s="10">
        <v>38</v>
      </c>
      <c r="CA3795" s="10" t="s">
        <v>65</v>
      </c>
      <c r="CB3795" s="10" t="str" cm="1">
        <f t="array" aca="1" ref="CB3795" ca="1">INDIRECT("'Map'!" &amp; CA3795 &amp; BZ3795)</f>
        <v>🍍</v>
      </c>
      <c r="CC3795" s="10" t="str">
        <f ca="1">_xlfn.XLOOKUP(CB3795,Assumptions!$D$10:$D$15,Assumptions!$C$10:$C$15, "", 0, 1)</f>
        <v>Pineapple</v>
      </c>
      <c r="CD3795" s="9">
        <f ca="1">_xlfn.XLOOKUP(CB3795,Assumptions!$D$10:$D$15,Assumptions!$F$10:$F$15, 0, 0, 1)</f>
        <v>1250</v>
      </c>
      <c r="CE3795" s="9">
        <f ca="1">_xlfn.XLOOKUP(CB3795,Assumptions!$D$10:$D$15,Assumptions!$E$10:$E$15, 0, 0, 1)</f>
        <v>2</v>
      </c>
      <c r="CF3795" s="9">
        <f t="shared" ca="1" si="62"/>
        <v>2500</v>
      </c>
      <c r="CG3795" s="9" cm="1">
        <f t="array" aca="1" ref="CG3795" ca="1">IF(OR(CG$37=$BZ3795:$CA3795),0,CF3795)</f>
        <v>2500</v>
      </c>
      <c r="CH3795" s="9" cm="1">
        <f t="array" aca="1" ref="CH3795" ca="1">IF(OR(CH$37=$BZ3795:$CA3795),0,CG3795)</f>
        <v>2500</v>
      </c>
      <c r="CI3795" s="9" cm="1">
        <f t="array" aca="1" ref="CI3795" ca="1">IF(OR(CI$37=$BZ3795:$CA3795),0,CH3795)</f>
        <v>2500</v>
      </c>
      <c r="CJ3795" s="9" cm="1">
        <f t="array" aca="1" ref="CJ3795" ca="1">IF(OR(CJ$37=$BZ3795:$CA3795),0,CI3795)</f>
        <v>2500</v>
      </c>
      <c r="CK3795" s="9" cm="1">
        <f t="array" aca="1" ref="CK3795" ca="1">IF(OR(CK$37=$BZ3795:$CA3795),0,CJ3795)</f>
        <v>2500</v>
      </c>
      <c r="CL3795" s="9" cm="1">
        <f t="array" aca="1" ref="CL3795" ca="1">IF(OR(CL$37=$BZ3795:$CA3795),0,CK3795)</f>
        <v>2500</v>
      </c>
      <c r="CM3795" s="9" cm="1">
        <f t="array" aca="1" ref="CM3795" ca="1">IF(OR(CM$37=$BZ3795:$CA3795),0,CL3795)</f>
        <v>2500</v>
      </c>
      <c r="CN3795" s="9" cm="1">
        <f t="array" aca="1" ref="CN3795" ca="1">IF(OR(CN$37=$BZ3795:$CA3795),0,CM3795)</f>
        <v>2500</v>
      </c>
      <c r="CO3795" s="9" cm="1">
        <f t="array" aca="1" ref="CO3795" ca="1">IF(OR(CO$37=$BZ3795:$CA3795),0,CN3795)</f>
        <v>2500</v>
      </c>
      <c r="CP3795" s="9" cm="1">
        <f t="array" aca="1" ref="CP3795" ca="1">IF(OR(CP$37=$BZ3795:$CA3795),0,CO3795)</f>
        <v>2500</v>
      </c>
      <c r="CQ3795" s="9" cm="1">
        <f t="array" aca="1" ref="CQ3795" ca="1">IF(OR(CQ$37=$BZ3795:$CA3795),0,CP3795)</f>
        <v>2500</v>
      </c>
      <c r="CR3795" s="9" cm="1">
        <f t="array" aca="1" ref="CR3795" ca="1">IF(OR(CR$37=$BZ3795:$CA3795),0,CQ3795)</f>
        <v>2500</v>
      </c>
      <c r="CS3795" s="9" cm="1">
        <f t="array" aca="1" ref="CS3795" ca="1">IF(OR(CS$37=$BZ3795:$CA3795),0,CR3795)</f>
        <v>2500</v>
      </c>
      <c r="CT3795" s="9" cm="1">
        <f t="array" aca="1" ref="CT3795" ca="1">IF(OR(CT$37=$BZ3795:$CA3795),0,CS3795)</f>
        <v>2500</v>
      </c>
      <c r="CU3795" s="9" cm="1">
        <f t="array" aca="1" ref="CU3795" ca="1">IF(OR(CU$37=$BZ3795:$CA3795),0,CT3795)</f>
        <v>2500</v>
      </c>
      <c r="CV3795" s="9" cm="1">
        <f t="array" aca="1" ref="CV3795" ca="1">IF(OR(CV$37=$BZ3795:$CA3795),0,CU3795)</f>
        <v>2500</v>
      </c>
      <c r="CW3795" s="9" cm="1">
        <f t="array" aca="1" ref="CW3795" ca="1">IF(OR(CW$37=$BZ3795:$CA3795),0,CV3795)</f>
        <v>2500</v>
      </c>
      <c r="CX3795" s="9" cm="1">
        <f t="array" aca="1" ref="CX3795" ca="1">IF(OR(CX$37=$BZ3795:$CA3795),0,CW3795)</f>
        <v>2500</v>
      </c>
      <c r="CY3795" s="9" cm="1">
        <f t="array" aca="1" ref="CY3795" ca="1">IF(OR(CY$37=$BZ3795:$CA3795),0,CX3795)</f>
        <v>2500</v>
      </c>
      <c r="CZ3795" s="9" cm="1">
        <f t="array" aca="1" ref="CZ3795" ca="1">IF(OR(CZ$37=$BZ3795:$CA3795),0,CY3795)</f>
        <v>2500</v>
      </c>
      <c r="DA3795" s="9" cm="1">
        <f t="array" aca="1" ref="DA3795" ca="1">IF(OR(DA$37=$BZ3795:$CA3795),0,CZ3795)</f>
        <v>2500</v>
      </c>
      <c r="DB3795" s="9" cm="1">
        <f t="array" aca="1" ref="DB3795" ca="1">IF(OR(DB$37=$BZ3795:$CA3795),0,DA3795)</f>
        <v>2500</v>
      </c>
      <c r="DC3795" s="9" cm="1">
        <f t="array" aca="1" ref="DC3795" ca="1">IF(OR(DC$37=$BZ3795:$CA3795),0,DB3795)</f>
        <v>0</v>
      </c>
      <c r="DD3795" s="9" cm="1">
        <f t="array" aca="1" ref="DD3795" ca="1">IF(OR(DD$37=$BZ3795:$CA3795),0,DC3795)</f>
        <v>0</v>
      </c>
      <c r="DE3795" s="9" cm="1">
        <f t="array" aca="1" ref="DE3795" ca="1">IF(OR(DE$37=$BZ3795:$CA3795),0,DD3795)</f>
        <v>0</v>
      </c>
    </row>
    <row r="3796" spans="77:109">
      <c r="BY3796" s="10" t="s">
        <v>3949</v>
      </c>
      <c r="BZ3796" s="10">
        <v>38</v>
      </c>
      <c r="CA3796" s="10" t="s">
        <v>66</v>
      </c>
      <c r="CB3796" s="10" t="str" cm="1">
        <f t="array" aca="1" ref="CB3796" ca="1">INDIRECT("'Map'!" &amp; CA3796 &amp; BZ3796)</f>
        <v>🍏</v>
      </c>
      <c r="CC3796" s="10" t="str">
        <f ca="1">_xlfn.XLOOKUP(CB3796,Assumptions!$D$10:$D$15,Assumptions!$C$10:$C$15, "", 0, 1)</f>
        <v>Apple</v>
      </c>
      <c r="CD3796" s="9">
        <f ca="1">_xlfn.XLOOKUP(CB3796,Assumptions!$D$10:$D$15,Assumptions!$F$10:$F$15, 0, 0, 1)</f>
        <v>900</v>
      </c>
      <c r="CE3796" s="9">
        <f ca="1">_xlfn.XLOOKUP(CB3796,Assumptions!$D$10:$D$15,Assumptions!$E$10:$E$15, 0, 0, 1)</f>
        <v>0.7</v>
      </c>
      <c r="CF3796" s="9">
        <f t="shared" ca="1" si="62"/>
        <v>630</v>
      </c>
      <c r="CG3796" s="9" cm="1">
        <f t="array" aca="1" ref="CG3796" ca="1">IF(OR(CG$37=$BZ3796:$CA3796),0,CF3796)</f>
        <v>630</v>
      </c>
      <c r="CH3796" s="9" cm="1">
        <f t="array" aca="1" ref="CH3796" ca="1">IF(OR(CH$37=$BZ3796:$CA3796),0,CG3796)</f>
        <v>630</v>
      </c>
      <c r="CI3796" s="9" cm="1">
        <f t="array" aca="1" ref="CI3796" ca="1">IF(OR(CI$37=$BZ3796:$CA3796),0,CH3796)</f>
        <v>630</v>
      </c>
      <c r="CJ3796" s="9" cm="1">
        <f t="array" aca="1" ref="CJ3796" ca="1">IF(OR(CJ$37=$BZ3796:$CA3796),0,CI3796)</f>
        <v>630</v>
      </c>
      <c r="CK3796" s="9" cm="1">
        <f t="array" aca="1" ref="CK3796" ca="1">IF(OR(CK$37=$BZ3796:$CA3796),0,CJ3796)</f>
        <v>630</v>
      </c>
      <c r="CL3796" s="9" cm="1">
        <f t="array" aca="1" ref="CL3796" ca="1">IF(OR(CL$37=$BZ3796:$CA3796),0,CK3796)</f>
        <v>630</v>
      </c>
      <c r="CM3796" s="9" cm="1">
        <f t="array" aca="1" ref="CM3796" ca="1">IF(OR(CM$37=$BZ3796:$CA3796),0,CL3796)</f>
        <v>630</v>
      </c>
      <c r="CN3796" s="9" cm="1">
        <f t="array" aca="1" ref="CN3796" ca="1">IF(OR(CN$37=$BZ3796:$CA3796),0,CM3796)</f>
        <v>630</v>
      </c>
      <c r="CO3796" s="9" cm="1">
        <f t="array" aca="1" ref="CO3796" ca="1">IF(OR(CO$37=$BZ3796:$CA3796),0,CN3796)</f>
        <v>630</v>
      </c>
      <c r="CP3796" s="9" cm="1">
        <f t="array" aca="1" ref="CP3796" ca="1">IF(OR(CP$37=$BZ3796:$CA3796),0,CO3796)</f>
        <v>630</v>
      </c>
      <c r="CQ3796" s="9" cm="1">
        <f t="array" aca="1" ref="CQ3796" ca="1">IF(OR(CQ$37=$BZ3796:$CA3796),0,CP3796)</f>
        <v>630</v>
      </c>
      <c r="CR3796" s="9" cm="1">
        <f t="array" aca="1" ref="CR3796" ca="1">IF(OR(CR$37=$BZ3796:$CA3796),0,CQ3796)</f>
        <v>630</v>
      </c>
      <c r="CS3796" s="9" cm="1">
        <f t="array" aca="1" ref="CS3796" ca="1">IF(OR(CS$37=$BZ3796:$CA3796),0,CR3796)</f>
        <v>630</v>
      </c>
      <c r="CT3796" s="9" cm="1">
        <f t="array" aca="1" ref="CT3796" ca="1">IF(OR(CT$37=$BZ3796:$CA3796),0,CS3796)</f>
        <v>630</v>
      </c>
      <c r="CU3796" s="9" cm="1">
        <f t="array" aca="1" ref="CU3796" ca="1">IF(OR(CU$37=$BZ3796:$CA3796),0,CT3796)</f>
        <v>630</v>
      </c>
      <c r="CV3796" s="9" cm="1">
        <f t="array" aca="1" ref="CV3796" ca="1">IF(OR(CV$37=$BZ3796:$CA3796),0,CU3796)</f>
        <v>630</v>
      </c>
      <c r="CW3796" s="9" cm="1">
        <f t="array" aca="1" ref="CW3796" ca="1">IF(OR(CW$37=$BZ3796:$CA3796),0,CV3796)</f>
        <v>630</v>
      </c>
      <c r="CX3796" s="9" cm="1">
        <f t="array" aca="1" ref="CX3796" ca="1">IF(OR(CX$37=$BZ3796:$CA3796),0,CW3796)</f>
        <v>630</v>
      </c>
      <c r="CY3796" s="9" cm="1">
        <f t="array" aca="1" ref="CY3796" ca="1">IF(OR(CY$37=$BZ3796:$CA3796),0,CX3796)</f>
        <v>630</v>
      </c>
      <c r="CZ3796" s="9" cm="1">
        <f t="array" aca="1" ref="CZ3796" ca="1">IF(OR(CZ$37=$BZ3796:$CA3796),0,CY3796)</f>
        <v>0</v>
      </c>
      <c r="DA3796" s="9" cm="1">
        <f t="array" aca="1" ref="DA3796" ca="1">IF(OR(DA$37=$BZ3796:$CA3796),0,CZ3796)</f>
        <v>0</v>
      </c>
      <c r="DB3796" s="9" cm="1">
        <f t="array" aca="1" ref="DB3796" ca="1">IF(OR(DB$37=$BZ3796:$CA3796),0,DA3796)</f>
        <v>0</v>
      </c>
      <c r="DC3796" s="9" cm="1">
        <f t="array" aca="1" ref="DC3796" ca="1">IF(OR(DC$37=$BZ3796:$CA3796),0,DB3796)</f>
        <v>0</v>
      </c>
      <c r="DD3796" s="9" cm="1">
        <f t="array" aca="1" ref="DD3796" ca="1">IF(OR(DD$37=$BZ3796:$CA3796),0,DC3796)</f>
        <v>0</v>
      </c>
      <c r="DE3796" s="9" cm="1">
        <f t="array" aca="1" ref="DE3796" ca="1">IF(OR(DE$37=$BZ3796:$CA3796),0,DD3796)</f>
        <v>0</v>
      </c>
    </row>
    <row r="3797" spans="77:109">
      <c r="BY3797" s="10" t="s">
        <v>3950</v>
      </c>
      <c r="BZ3797" s="10">
        <v>38</v>
      </c>
      <c r="CA3797" s="10" t="s">
        <v>67</v>
      </c>
      <c r="CB3797" s="10" t="str" cm="1">
        <f t="array" aca="1" ref="CB3797" ca="1">INDIRECT("'Map'!" &amp; CA3797 &amp; BZ3797)</f>
        <v>🍇</v>
      </c>
      <c r="CC3797" s="10" t="str">
        <f ca="1">_xlfn.XLOOKUP(CB3797,Assumptions!$D$10:$D$15,Assumptions!$C$10:$C$15, "", 0, 1)</f>
        <v>Grapes</v>
      </c>
      <c r="CD3797" s="9">
        <f ca="1">_xlfn.XLOOKUP(CB3797,Assumptions!$D$10:$D$15,Assumptions!$F$10:$F$15, 0, 0, 1)</f>
        <v>450</v>
      </c>
      <c r="CE3797" s="9">
        <f ca="1">_xlfn.XLOOKUP(CB3797,Assumptions!$D$10:$D$15,Assumptions!$E$10:$E$15, 0, 0, 1)</f>
        <v>1.2</v>
      </c>
      <c r="CF3797" s="9">
        <f t="shared" ca="1" si="62"/>
        <v>540</v>
      </c>
      <c r="CG3797" s="9" cm="1">
        <f t="array" aca="1" ref="CG3797" ca="1">IF(OR(CG$37=$BZ3797:$CA3797),0,CF3797)</f>
        <v>540</v>
      </c>
      <c r="CH3797" s="9" cm="1">
        <f t="array" aca="1" ref="CH3797" ca="1">IF(OR(CH$37=$BZ3797:$CA3797),0,CG3797)</f>
        <v>540</v>
      </c>
      <c r="CI3797" s="9" cm="1">
        <f t="array" aca="1" ref="CI3797" ca="1">IF(OR(CI$37=$BZ3797:$CA3797),0,CH3797)</f>
        <v>540</v>
      </c>
      <c r="CJ3797" s="9" cm="1">
        <f t="array" aca="1" ref="CJ3797" ca="1">IF(OR(CJ$37=$BZ3797:$CA3797),0,CI3797)</f>
        <v>540</v>
      </c>
      <c r="CK3797" s="9" cm="1">
        <f t="array" aca="1" ref="CK3797" ca="1">IF(OR(CK$37=$BZ3797:$CA3797),0,CJ3797)</f>
        <v>540</v>
      </c>
      <c r="CL3797" s="9" cm="1">
        <f t="array" aca="1" ref="CL3797" ca="1">IF(OR(CL$37=$BZ3797:$CA3797),0,CK3797)</f>
        <v>540</v>
      </c>
      <c r="CM3797" s="9" cm="1">
        <f t="array" aca="1" ref="CM3797" ca="1">IF(OR(CM$37=$BZ3797:$CA3797),0,CL3797)</f>
        <v>540</v>
      </c>
      <c r="CN3797" s="9" cm="1">
        <f t="array" aca="1" ref="CN3797" ca="1">IF(OR(CN$37=$BZ3797:$CA3797),0,CM3797)</f>
        <v>540</v>
      </c>
      <c r="CO3797" s="9" cm="1">
        <f t="array" aca="1" ref="CO3797" ca="1">IF(OR(CO$37=$BZ3797:$CA3797),0,CN3797)</f>
        <v>540</v>
      </c>
      <c r="CP3797" s="9" cm="1">
        <f t="array" aca="1" ref="CP3797" ca="1">IF(OR(CP$37=$BZ3797:$CA3797),0,CO3797)</f>
        <v>540</v>
      </c>
      <c r="CQ3797" s="9" cm="1">
        <f t="array" aca="1" ref="CQ3797" ca="1">IF(OR(CQ$37=$BZ3797:$CA3797),0,CP3797)</f>
        <v>540</v>
      </c>
      <c r="CR3797" s="9" cm="1">
        <f t="array" aca="1" ref="CR3797" ca="1">IF(OR(CR$37=$BZ3797:$CA3797),0,CQ3797)</f>
        <v>0</v>
      </c>
      <c r="CS3797" s="9" cm="1">
        <f t="array" aca="1" ref="CS3797" ca="1">IF(OR(CS$37=$BZ3797:$CA3797),0,CR3797)</f>
        <v>0</v>
      </c>
      <c r="CT3797" s="9" cm="1">
        <f t="array" aca="1" ref="CT3797" ca="1">IF(OR(CT$37=$BZ3797:$CA3797),0,CS3797)</f>
        <v>0</v>
      </c>
      <c r="CU3797" s="9" cm="1">
        <f t="array" aca="1" ref="CU3797" ca="1">IF(OR(CU$37=$BZ3797:$CA3797),0,CT3797)</f>
        <v>0</v>
      </c>
      <c r="CV3797" s="9" cm="1">
        <f t="array" aca="1" ref="CV3797" ca="1">IF(OR(CV$37=$BZ3797:$CA3797),0,CU3797)</f>
        <v>0</v>
      </c>
      <c r="CW3797" s="9" cm="1">
        <f t="array" aca="1" ref="CW3797" ca="1">IF(OR(CW$37=$BZ3797:$CA3797),0,CV3797)</f>
        <v>0</v>
      </c>
      <c r="CX3797" s="9" cm="1">
        <f t="array" aca="1" ref="CX3797" ca="1">IF(OR(CX$37=$BZ3797:$CA3797),0,CW3797)</f>
        <v>0</v>
      </c>
      <c r="CY3797" s="9" cm="1">
        <f t="array" aca="1" ref="CY3797" ca="1">IF(OR(CY$37=$BZ3797:$CA3797),0,CX3797)</f>
        <v>0</v>
      </c>
      <c r="CZ3797" s="9" cm="1">
        <f t="array" aca="1" ref="CZ3797" ca="1">IF(OR(CZ$37=$BZ3797:$CA3797),0,CY3797)</f>
        <v>0</v>
      </c>
      <c r="DA3797" s="9" cm="1">
        <f t="array" aca="1" ref="DA3797" ca="1">IF(OR(DA$37=$BZ3797:$CA3797),0,CZ3797)</f>
        <v>0</v>
      </c>
      <c r="DB3797" s="9" cm="1">
        <f t="array" aca="1" ref="DB3797" ca="1">IF(OR(DB$37=$BZ3797:$CA3797),0,DA3797)</f>
        <v>0</v>
      </c>
      <c r="DC3797" s="9" cm="1">
        <f t="array" aca="1" ref="DC3797" ca="1">IF(OR(DC$37=$BZ3797:$CA3797),0,DB3797)</f>
        <v>0</v>
      </c>
      <c r="DD3797" s="9" cm="1">
        <f t="array" aca="1" ref="DD3797" ca="1">IF(OR(DD$37=$BZ3797:$CA3797),0,DC3797)</f>
        <v>0</v>
      </c>
      <c r="DE3797" s="9" cm="1">
        <f t="array" aca="1" ref="DE3797" ca="1">IF(OR(DE$37=$BZ3797:$CA3797),0,DD3797)</f>
        <v>0</v>
      </c>
    </row>
    <row r="3798" spans="77:109">
      <c r="BY3798" s="10" t="s">
        <v>3951</v>
      </c>
      <c r="BZ3798" s="10">
        <v>38</v>
      </c>
      <c r="CA3798" s="10" t="s">
        <v>68</v>
      </c>
      <c r="CB3798" s="10" t="str" cm="1">
        <f t="array" aca="1" ref="CB3798" ca="1">INDIRECT("'Map'!" &amp; CA3798 &amp; BZ3798)</f>
        <v>🍅</v>
      </c>
      <c r="CC3798" s="10" t="str">
        <f ca="1">_xlfn.XLOOKUP(CB3798,Assumptions!$D$10:$D$15,Assumptions!$C$10:$C$15, "", 0, 1)</f>
        <v>Tomato</v>
      </c>
      <c r="CD3798" s="9">
        <f ca="1">_xlfn.XLOOKUP(CB3798,Assumptions!$D$10:$D$15,Assumptions!$F$10:$F$15, 0, 0, 1)</f>
        <v>650</v>
      </c>
      <c r="CE3798" s="9">
        <f ca="1">_xlfn.XLOOKUP(CB3798,Assumptions!$D$10:$D$15,Assumptions!$E$10:$E$15, 0, 0, 1)</f>
        <v>1</v>
      </c>
      <c r="CF3798" s="9">
        <f t="shared" ca="1" si="62"/>
        <v>650</v>
      </c>
      <c r="CG3798" s="9" cm="1">
        <f t="array" aca="1" ref="CG3798" ca="1">IF(OR(CG$37=$BZ3798:$CA3798),0,CF3798)</f>
        <v>650</v>
      </c>
      <c r="CH3798" s="9" cm="1">
        <f t="array" aca="1" ref="CH3798" ca="1">IF(OR(CH$37=$BZ3798:$CA3798),0,CG3798)</f>
        <v>650</v>
      </c>
      <c r="CI3798" s="9" cm="1">
        <f t="array" aca="1" ref="CI3798" ca="1">IF(OR(CI$37=$BZ3798:$CA3798),0,CH3798)</f>
        <v>650</v>
      </c>
      <c r="CJ3798" s="9" cm="1">
        <f t="array" aca="1" ref="CJ3798" ca="1">IF(OR(CJ$37=$BZ3798:$CA3798),0,CI3798)</f>
        <v>650</v>
      </c>
      <c r="CK3798" s="9" cm="1">
        <f t="array" aca="1" ref="CK3798" ca="1">IF(OR(CK$37=$BZ3798:$CA3798),0,CJ3798)</f>
        <v>650</v>
      </c>
      <c r="CL3798" s="9" cm="1">
        <f t="array" aca="1" ref="CL3798" ca="1">IF(OR(CL$37=$BZ3798:$CA3798),0,CK3798)</f>
        <v>650</v>
      </c>
      <c r="CM3798" s="9" cm="1">
        <f t="array" aca="1" ref="CM3798" ca="1">IF(OR(CM$37=$BZ3798:$CA3798),0,CL3798)</f>
        <v>650</v>
      </c>
      <c r="CN3798" s="9" cm="1">
        <f t="array" aca="1" ref="CN3798" ca="1">IF(OR(CN$37=$BZ3798:$CA3798),0,CM3798)</f>
        <v>650</v>
      </c>
      <c r="CO3798" s="9" cm="1">
        <f t="array" aca="1" ref="CO3798" ca="1">IF(OR(CO$37=$BZ3798:$CA3798),0,CN3798)</f>
        <v>650</v>
      </c>
      <c r="CP3798" s="9" cm="1">
        <f t="array" aca="1" ref="CP3798" ca="1">IF(OR(CP$37=$BZ3798:$CA3798),0,CO3798)</f>
        <v>650</v>
      </c>
      <c r="CQ3798" s="9" cm="1">
        <f t="array" aca="1" ref="CQ3798" ca="1">IF(OR(CQ$37=$BZ3798:$CA3798),0,CP3798)</f>
        <v>650</v>
      </c>
      <c r="CR3798" s="9" cm="1">
        <f t="array" aca="1" ref="CR3798" ca="1">IF(OR(CR$37=$BZ3798:$CA3798),0,CQ3798)</f>
        <v>650</v>
      </c>
      <c r="CS3798" s="9" cm="1">
        <f t="array" aca="1" ref="CS3798" ca="1">IF(OR(CS$37=$BZ3798:$CA3798),0,CR3798)</f>
        <v>650</v>
      </c>
      <c r="CT3798" s="9" cm="1">
        <f t="array" aca="1" ref="CT3798" ca="1">IF(OR(CT$37=$BZ3798:$CA3798),0,CS3798)</f>
        <v>650</v>
      </c>
      <c r="CU3798" s="9" cm="1">
        <f t="array" aca="1" ref="CU3798" ca="1">IF(OR(CU$37=$BZ3798:$CA3798),0,CT3798)</f>
        <v>650</v>
      </c>
      <c r="CV3798" s="9" cm="1">
        <f t="array" aca="1" ref="CV3798" ca="1">IF(OR(CV$37=$BZ3798:$CA3798),0,CU3798)</f>
        <v>650</v>
      </c>
      <c r="CW3798" s="9" cm="1">
        <f t="array" aca="1" ref="CW3798" ca="1">IF(OR(CW$37=$BZ3798:$CA3798),0,CV3798)</f>
        <v>650</v>
      </c>
      <c r="CX3798" s="9" cm="1">
        <f t="array" aca="1" ref="CX3798" ca="1">IF(OR(CX$37=$BZ3798:$CA3798),0,CW3798)</f>
        <v>650</v>
      </c>
      <c r="CY3798" s="9" cm="1">
        <f t="array" aca="1" ref="CY3798" ca="1">IF(OR(CY$37=$BZ3798:$CA3798),0,CX3798)</f>
        <v>650</v>
      </c>
      <c r="CZ3798" s="9" cm="1">
        <f t="array" aca="1" ref="CZ3798" ca="1">IF(OR(CZ$37=$BZ3798:$CA3798),0,CY3798)</f>
        <v>650</v>
      </c>
      <c r="DA3798" s="9" cm="1">
        <f t="array" aca="1" ref="DA3798" ca="1">IF(OR(DA$37=$BZ3798:$CA3798),0,CZ3798)</f>
        <v>650</v>
      </c>
      <c r="DB3798" s="9" cm="1">
        <f t="array" aca="1" ref="DB3798" ca="1">IF(OR(DB$37=$BZ3798:$CA3798),0,DA3798)</f>
        <v>650</v>
      </c>
      <c r="DC3798" s="9" cm="1">
        <f t="array" aca="1" ref="DC3798" ca="1">IF(OR(DC$37=$BZ3798:$CA3798),0,DB3798)</f>
        <v>650</v>
      </c>
      <c r="DD3798" s="9" cm="1">
        <f t="array" aca="1" ref="DD3798" ca="1">IF(OR(DD$37=$BZ3798:$CA3798),0,DC3798)</f>
        <v>650</v>
      </c>
      <c r="DE3798" s="9" cm="1">
        <f t="array" aca="1" ref="DE3798" ca="1">IF(OR(DE$37=$BZ3798:$CA3798),0,DD3798)</f>
        <v>650</v>
      </c>
    </row>
    <row r="3799" spans="77:109">
      <c r="BY3799" s="10" t="s">
        <v>3952</v>
      </c>
      <c r="BZ3799" s="10">
        <v>38</v>
      </c>
      <c r="CA3799" s="10" t="s">
        <v>69</v>
      </c>
      <c r="CB3799" s="10" t="str" cm="1">
        <f t="array" aca="1" ref="CB3799" ca="1">INDIRECT("'Map'!" &amp; CA3799 &amp; BZ3799)</f>
        <v>🍏</v>
      </c>
      <c r="CC3799" s="10" t="str">
        <f ca="1">_xlfn.XLOOKUP(CB3799,Assumptions!$D$10:$D$15,Assumptions!$C$10:$C$15, "", 0, 1)</f>
        <v>Apple</v>
      </c>
      <c r="CD3799" s="9">
        <f ca="1">_xlfn.XLOOKUP(CB3799,Assumptions!$D$10:$D$15,Assumptions!$F$10:$F$15, 0, 0, 1)</f>
        <v>900</v>
      </c>
      <c r="CE3799" s="9">
        <f ca="1">_xlfn.XLOOKUP(CB3799,Assumptions!$D$10:$D$15,Assumptions!$E$10:$E$15, 0, 0, 1)</f>
        <v>0.7</v>
      </c>
      <c r="CF3799" s="9">
        <f t="shared" ca="1" si="62"/>
        <v>630</v>
      </c>
      <c r="CG3799" s="9" cm="1">
        <f t="array" aca="1" ref="CG3799" ca="1">IF(OR(CG$37=$BZ3799:$CA3799),0,CF3799)</f>
        <v>630</v>
      </c>
      <c r="CH3799" s="9" cm="1">
        <f t="array" aca="1" ref="CH3799" ca="1">IF(OR(CH$37=$BZ3799:$CA3799),0,CG3799)</f>
        <v>630</v>
      </c>
      <c r="CI3799" s="9" cm="1">
        <f t="array" aca="1" ref="CI3799" ca="1">IF(OR(CI$37=$BZ3799:$CA3799),0,CH3799)</f>
        <v>630</v>
      </c>
      <c r="CJ3799" s="9" cm="1">
        <f t="array" aca="1" ref="CJ3799" ca="1">IF(OR(CJ$37=$BZ3799:$CA3799),0,CI3799)</f>
        <v>630</v>
      </c>
      <c r="CK3799" s="9" cm="1">
        <f t="array" aca="1" ref="CK3799" ca="1">IF(OR(CK$37=$BZ3799:$CA3799),0,CJ3799)</f>
        <v>630</v>
      </c>
      <c r="CL3799" s="9" cm="1">
        <f t="array" aca="1" ref="CL3799" ca="1">IF(OR(CL$37=$BZ3799:$CA3799),0,CK3799)</f>
        <v>630</v>
      </c>
      <c r="CM3799" s="9" cm="1">
        <f t="array" aca="1" ref="CM3799" ca="1">IF(OR(CM$37=$BZ3799:$CA3799),0,CL3799)</f>
        <v>630</v>
      </c>
      <c r="CN3799" s="9" cm="1">
        <f t="array" aca="1" ref="CN3799" ca="1">IF(OR(CN$37=$BZ3799:$CA3799),0,CM3799)</f>
        <v>630</v>
      </c>
      <c r="CO3799" s="9" cm="1">
        <f t="array" aca="1" ref="CO3799" ca="1">IF(OR(CO$37=$BZ3799:$CA3799),0,CN3799)</f>
        <v>630</v>
      </c>
      <c r="CP3799" s="9" cm="1">
        <f t="array" aca="1" ref="CP3799" ca="1">IF(OR(CP$37=$BZ3799:$CA3799),0,CO3799)</f>
        <v>630</v>
      </c>
      <c r="CQ3799" s="9" cm="1">
        <f t="array" aca="1" ref="CQ3799" ca="1">IF(OR(CQ$37=$BZ3799:$CA3799),0,CP3799)</f>
        <v>630</v>
      </c>
      <c r="CR3799" s="9" cm="1">
        <f t="array" aca="1" ref="CR3799" ca="1">IF(OR(CR$37=$BZ3799:$CA3799),0,CQ3799)</f>
        <v>630</v>
      </c>
      <c r="CS3799" s="9" cm="1">
        <f t="array" aca="1" ref="CS3799" ca="1">IF(OR(CS$37=$BZ3799:$CA3799),0,CR3799)</f>
        <v>630</v>
      </c>
      <c r="CT3799" s="9" cm="1">
        <f t="array" aca="1" ref="CT3799" ca="1">IF(OR(CT$37=$BZ3799:$CA3799),0,CS3799)</f>
        <v>630</v>
      </c>
      <c r="CU3799" s="9" cm="1">
        <f t="array" aca="1" ref="CU3799" ca="1">IF(OR(CU$37=$BZ3799:$CA3799),0,CT3799)</f>
        <v>630</v>
      </c>
      <c r="CV3799" s="9" cm="1">
        <f t="array" aca="1" ref="CV3799" ca="1">IF(OR(CV$37=$BZ3799:$CA3799),0,CU3799)</f>
        <v>630</v>
      </c>
      <c r="CW3799" s="9" cm="1">
        <f t="array" aca="1" ref="CW3799" ca="1">IF(OR(CW$37=$BZ3799:$CA3799),0,CV3799)</f>
        <v>630</v>
      </c>
      <c r="CX3799" s="9" cm="1">
        <f t="array" aca="1" ref="CX3799" ca="1">IF(OR(CX$37=$BZ3799:$CA3799),0,CW3799)</f>
        <v>630</v>
      </c>
      <c r="CY3799" s="9" cm="1">
        <f t="array" aca="1" ref="CY3799" ca="1">IF(OR(CY$37=$BZ3799:$CA3799),0,CX3799)</f>
        <v>630</v>
      </c>
      <c r="CZ3799" s="9" cm="1">
        <f t="array" aca="1" ref="CZ3799" ca="1">IF(OR(CZ$37=$BZ3799:$CA3799),0,CY3799)</f>
        <v>630</v>
      </c>
      <c r="DA3799" s="9" cm="1">
        <f t="array" aca="1" ref="DA3799" ca="1">IF(OR(DA$37=$BZ3799:$CA3799),0,CZ3799)</f>
        <v>630</v>
      </c>
      <c r="DB3799" s="9" cm="1">
        <f t="array" aca="1" ref="DB3799" ca="1">IF(OR(DB$37=$BZ3799:$CA3799),0,DA3799)</f>
        <v>630</v>
      </c>
      <c r="DC3799" s="9" cm="1">
        <f t="array" aca="1" ref="DC3799" ca="1">IF(OR(DC$37=$BZ3799:$CA3799),0,DB3799)</f>
        <v>630</v>
      </c>
      <c r="DD3799" s="9" cm="1">
        <f t="array" aca="1" ref="DD3799" ca="1">IF(OR(DD$37=$BZ3799:$CA3799),0,DC3799)</f>
        <v>630</v>
      </c>
      <c r="DE3799" s="9" cm="1">
        <f t="array" aca="1" ref="DE3799" ca="1">IF(OR(DE$37=$BZ3799:$CA3799),0,DD3799)</f>
        <v>630</v>
      </c>
    </row>
    <row r="3800" spans="77:109">
      <c r="BY3800" s="10" t="s">
        <v>3953</v>
      </c>
      <c r="BZ3800" s="10">
        <v>38</v>
      </c>
      <c r="CA3800" s="10" t="s">
        <v>70</v>
      </c>
      <c r="CB3800" s="10" t="str" cm="1">
        <f t="array" aca="1" ref="CB3800" ca="1">INDIRECT("'Map'!" &amp; CA3800 &amp; BZ3800)</f>
        <v>🍇</v>
      </c>
      <c r="CC3800" s="10" t="str">
        <f ca="1">_xlfn.XLOOKUP(CB3800,Assumptions!$D$10:$D$15,Assumptions!$C$10:$C$15, "", 0, 1)</f>
        <v>Grapes</v>
      </c>
      <c r="CD3800" s="9">
        <f ca="1">_xlfn.XLOOKUP(CB3800,Assumptions!$D$10:$D$15,Assumptions!$F$10:$F$15, 0, 0, 1)</f>
        <v>450</v>
      </c>
      <c r="CE3800" s="9">
        <f ca="1">_xlfn.XLOOKUP(CB3800,Assumptions!$D$10:$D$15,Assumptions!$E$10:$E$15, 0, 0, 1)</f>
        <v>1.2</v>
      </c>
      <c r="CF3800" s="9">
        <f t="shared" ca="1" si="62"/>
        <v>540</v>
      </c>
      <c r="CG3800" s="9" cm="1">
        <f t="array" aca="1" ref="CG3800" ca="1">IF(OR(CG$37=$BZ3800:$CA3800),0,CF3800)</f>
        <v>540</v>
      </c>
      <c r="CH3800" s="9" cm="1">
        <f t="array" aca="1" ref="CH3800" ca="1">IF(OR(CH$37=$BZ3800:$CA3800),0,CG3800)</f>
        <v>540</v>
      </c>
      <c r="CI3800" s="9" cm="1">
        <f t="array" aca="1" ref="CI3800" ca="1">IF(OR(CI$37=$BZ3800:$CA3800),0,CH3800)</f>
        <v>540</v>
      </c>
      <c r="CJ3800" s="9" cm="1">
        <f t="array" aca="1" ref="CJ3800" ca="1">IF(OR(CJ$37=$BZ3800:$CA3800),0,CI3800)</f>
        <v>540</v>
      </c>
      <c r="CK3800" s="9" cm="1">
        <f t="array" aca="1" ref="CK3800" ca="1">IF(OR(CK$37=$BZ3800:$CA3800),0,CJ3800)</f>
        <v>540</v>
      </c>
      <c r="CL3800" s="9" cm="1">
        <f t="array" aca="1" ref="CL3800" ca="1">IF(OR(CL$37=$BZ3800:$CA3800),0,CK3800)</f>
        <v>540</v>
      </c>
      <c r="CM3800" s="9" cm="1">
        <f t="array" aca="1" ref="CM3800" ca="1">IF(OR(CM$37=$BZ3800:$CA3800),0,CL3800)</f>
        <v>540</v>
      </c>
      <c r="CN3800" s="9" cm="1">
        <f t="array" aca="1" ref="CN3800" ca="1">IF(OR(CN$37=$BZ3800:$CA3800),0,CM3800)</f>
        <v>540</v>
      </c>
      <c r="CO3800" s="9" cm="1">
        <f t="array" aca="1" ref="CO3800" ca="1">IF(OR(CO$37=$BZ3800:$CA3800),0,CN3800)</f>
        <v>540</v>
      </c>
      <c r="CP3800" s="9" cm="1">
        <f t="array" aca="1" ref="CP3800" ca="1">IF(OR(CP$37=$BZ3800:$CA3800),0,CO3800)</f>
        <v>540</v>
      </c>
      <c r="CQ3800" s="9" cm="1">
        <f t="array" aca="1" ref="CQ3800" ca="1">IF(OR(CQ$37=$BZ3800:$CA3800),0,CP3800)</f>
        <v>540</v>
      </c>
      <c r="CR3800" s="9" cm="1">
        <f t="array" aca="1" ref="CR3800" ca="1">IF(OR(CR$37=$BZ3800:$CA3800),0,CQ3800)</f>
        <v>540</v>
      </c>
      <c r="CS3800" s="9" cm="1">
        <f t="array" aca="1" ref="CS3800" ca="1">IF(OR(CS$37=$BZ3800:$CA3800),0,CR3800)</f>
        <v>540</v>
      </c>
      <c r="CT3800" s="9" cm="1">
        <f t="array" aca="1" ref="CT3800" ca="1">IF(OR(CT$37=$BZ3800:$CA3800),0,CS3800)</f>
        <v>540</v>
      </c>
      <c r="CU3800" s="9" cm="1">
        <f t="array" aca="1" ref="CU3800" ca="1">IF(OR(CU$37=$BZ3800:$CA3800),0,CT3800)</f>
        <v>540</v>
      </c>
      <c r="CV3800" s="9" cm="1">
        <f t="array" aca="1" ref="CV3800" ca="1">IF(OR(CV$37=$BZ3800:$CA3800),0,CU3800)</f>
        <v>540</v>
      </c>
      <c r="CW3800" s="9" cm="1">
        <f t="array" aca="1" ref="CW3800" ca="1">IF(OR(CW$37=$BZ3800:$CA3800),0,CV3800)</f>
        <v>540</v>
      </c>
      <c r="CX3800" s="9" cm="1">
        <f t="array" aca="1" ref="CX3800" ca="1">IF(OR(CX$37=$BZ3800:$CA3800),0,CW3800)</f>
        <v>540</v>
      </c>
      <c r="CY3800" s="9" cm="1">
        <f t="array" aca="1" ref="CY3800" ca="1">IF(OR(CY$37=$BZ3800:$CA3800),0,CX3800)</f>
        <v>540</v>
      </c>
      <c r="CZ3800" s="9" cm="1">
        <f t="array" aca="1" ref="CZ3800" ca="1">IF(OR(CZ$37=$BZ3800:$CA3800),0,CY3800)</f>
        <v>540</v>
      </c>
      <c r="DA3800" s="9" cm="1">
        <f t="array" aca="1" ref="DA3800" ca="1">IF(OR(DA$37=$BZ3800:$CA3800),0,CZ3800)</f>
        <v>540</v>
      </c>
      <c r="DB3800" s="9" cm="1">
        <f t="array" aca="1" ref="DB3800" ca="1">IF(OR(DB$37=$BZ3800:$CA3800),0,DA3800)</f>
        <v>540</v>
      </c>
      <c r="DC3800" s="9" cm="1">
        <f t="array" aca="1" ref="DC3800" ca="1">IF(OR(DC$37=$BZ3800:$CA3800),0,DB3800)</f>
        <v>540</v>
      </c>
      <c r="DD3800" s="9" cm="1">
        <f t="array" aca="1" ref="DD3800" ca="1">IF(OR(DD$37=$BZ3800:$CA3800),0,DC3800)</f>
        <v>540</v>
      </c>
      <c r="DE3800" s="9" cm="1">
        <f t="array" aca="1" ref="DE3800" ca="1">IF(OR(DE$37=$BZ3800:$CA3800),0,DD3800)</f>
        <v>540</v>
      </c>
    </row>
    <row r="3801" spans="77:109">
      <c r="BY3801" s="10" t="s">
        <v>3954</v>
      </c>
      <c r="BZ3801" s="10">
        <v>38</v>
      </c>
      <c r="CA3801" s="10" t="s">
        <v>71</v>
      </c>
      <c r="CB3801" s="10" t="str" cm="1">
        <f t="array" aca="1" ref="CB3801" ca="1">INDIRECT("'Map'!" &amp; CA3801 &amp; BZ3801)</f>
        <v>🍅</v>
      </c>
      <c r="CC3801" s="10" t="str">
        <f ca="1">_xlfn.XLOOKUP(CB3801,Assumptions!$D$10:$D$15,Assumptions!$C$10:$C$15, "", 0, 1)</f>
        <v>Tomato</v>
      </c>
      <c r="CD3801" s="9">
        <f ca="1">_xlfn.XLOOKUP(CB3801,Assumptions!$D$10:$D$15,Assumptions!$F$10:$F$15, 0, 0, 1)</f>
        <v>650</v>
      </c>
      <c r="CE3801" s="9">
        <f ca="1">_xlfn.XLOOKUP(CB3801,Assumptions!$D$10:$D$15,Assumptions!$E$10:$E$15, 0, 0, 1)</f>
        <v>1</v>
      </c>
      <c r="CF3801" s="9">
        <f t="shared" ca="1" si="62"/>
        <v>650</v>
      </c>
      <c r="CG3801" s="9" cm="1">
        <f t="array" aca="1" ref="CG3801" ca="1">IF(OR(CG$37=$BZ3801:$CA3801),0,CF3801)</f>
        <v>650</v>
      </c>
      <c r="CH3801" s="9" cm="1">
        <f t="array" aca="1" ref="CH3801" ca="1">IF(OR(CH$37=$BZ3801:$CA3801),0,CG3801)</f>
        <v>650</v>
      </c>
      <c r="CI3801" s="9" cm="1">
        <f t="array" aca="1" ref="CI3801" ca="1">IF(OR(CI$37=$BZ3801:$CA3801),0,CH3801)</f>
        <v>650</v>
      </c>
      <c r="CJ3801" s="9" cm="1">
        <f t="array" aca="1" ref="CJ3801" ca="1">IF(OR(CJ$37=$BZ3801:$CA3801),0,CI3801)</f>
        <v>650</v>
      </c>
      <c r="CK3801" s="9" cm="1">
        <f t="array" aca="1" ref="CK3801" ca="1">IF(OR(CK$37=$BZ3801:$CA3801),0,CJ3801)</f>
        <v>650</v>
      </c>
      <c r="CL3801" s="9" cm="1">
        <f t="array" aca="1" ref="CL3801" ca="1">IF(OR(CL$37=$BZ3801:$CA3801),0,CK3801)</f>
        <v>650</v>
      </c>
      <c r="CM3801" s="9" cm="1">
        <f t="array" aca="1" ref="CM3801" ca="1">IF(OR(CM$37=$BZ3801:$CA3801),0,CL3801)</f>
        <v>650</v>
      </c>
      <c r="CN3801" s="9" cm="1">
        <f t="array" aca="1" ref="CN3801" ca="1">IF(OR(CN$37=$BZ3801:$CA3801),0,CM3801)</f>
        <v>650</v>
      </c>
      <c r="CO3801" s="9" cm="1">
        <f t="array" aca="1" ref="CO3801" ca="1">IF(OR(CO$37=$BZ3801:$CA3801),0,CN3801)</f>
        <v>650</v>
      </c>
      <c r="CP3801" s="9" cm="1">
        <f t="array" aca="1" ref="CP3801" ca="1">IF(OR(CP$37=$BZ3801:$CA3801),0,CO3801)</f>
        <v>650</v>
      </c>
      <c r="CQ3801" s="9" cm="1">
        <f t="array" aca="1" ref="CQ3801" ca="1">IF(OR(CQ$37=$BZ3801:$CA3801),0,CP3801)</f>
        <v>650</v>
      </c>
      <c r="CR3801" s="9" cm="1">
        <f t="array" aca="1" ref="CR3801" ca="1">IF(OR(CR$37=$BZ3801:$CA3801),0,CQ3801)</f>
        <v>650</v>
      </c>
      <c r="CS3801" s="9" cm="1">
        <f t="array" aca="1" ref="CS3801" ca="1">IF(OR(CS$37=$BZ3801:$CA3801),0,CR3801)</f>
        <v>650</v>
      </c>
      <c r="CT3801" s="9" cm="1">
        <f t="array" aca="1" ref="CT3801" ca="1">IF(OR(CT$37=$BZ3801:$CA3801),0,CS3801)</f>
        <v>650</v>
      </c>
      <c r="CU3801" s="9" cm="1">
        <f t="array" aca="1" ref="CU3801" ca="1">IF(OR(CU$37=$BZ3801:$CA3801),0,CT3801)</f>
        <v>650</v>
      </c>
      <c r="CV3801" s="9" cm="1">
        <f t="array" aca="1" ref="CV3801" ca="1">IF(OR(CV$37=$BZ3801:$CA3801),0,CU3801)</f>
        <v>650</v>
      </c>
      <c r="CW3801" s="9" cm="1">
        <f t="array" aca="1" ref="CW3801" ca="1">IF(OR(CW$37=$BZ3801:$CA3801),0,CV3801)</f>
        <v>650</v>
      </c>
      <c r="CX3801" s="9" cm="1">
        <f t="array" aca="1" ref="CX3801" ca="1">IF(OR(CX$37=$BZ3801:$CA3801),0,CW3801)</f>
        <v>650</v>
      </c>
      <c r="CY3801" s="9" cm="1">
        <f t="array" aca="1" ref="CY3801" ca="1">IF(OR(CY$37=$BZ3801:$CA3801),0,CX3801)</f>
        <v>650</v>
      </c>
      <c r="CZ3801" s="9" cm="1">
        <f t="array" aca="1" ref="CZ3801" ca="1">IF(OR(CZ$37=$BZ3801:$CA3801),0,CY3801)</f>
        <v>650</v>
      </c>
      <c r="DA3801" s="9" cm="1">
        <f t="array" aca="1" ref="DA3801" ca="1">IF(OR(DA$37=$BZ3801:$CA3801),0,CZ3801)</f>
        <v>650</v>
      </c>
      <c r="DB3801" s="9" cm="1">
        <f t="array" aca="1" ref="DB3801" ca="1">IF(OR(DB$37=$BZ3801:$CA3801),0,DA3801)</f>
        <v>650</v>
      </c>
      <c r="DC3801" s="9" cm="1">
        <f t="array" aca="1" ref="DC3801" ca="1">IF(OR(DC$37=$BZ3801:$CA3801),0,DB3801)</f>
        <v>650</v>
      </c>
      <c r="DD3801" s="9" cm="1">
        <f t="array" aca="1" ref="DD3801" ca="1">IF(OR(DD$37=$BZ3801:$CA3801),0,DC3801)</f>
        <v>650</v>
      </c>
      <c r="DE3801" s="9" cm="1">
        <f t="array" aca="1" ref="DE3801" ca="1">IF(OR(DE$37=$BZ3801:$CA3801),0,DD3801)</f>
        <v>650</v>
      </c>
    </row>
    <row r="3802" spans="77:109">
      <c r="BY3802" s="10" t="s">
        <v>3955</v>
      </c>
      <c r="BZ3802" s="10">
        <v>38</v>
      </c>
      <c r="CA3802" s="10" t="s">
        <v>72</v>
      </c>
      <c r="CB3802" s="10" t="str" cm="1">
        <f t="array" aca="1" ref="CB3802" ca="1">INDIRECT("'Map'!" &amp; CA3802 &amp; BZ3802)</f>
        <v xml:space="preserve"> </v>
      </c>
      <c r="CC3802" s="10" t="str">
        <f ca="1">_xlfn.XLOOKUP(CB3802,Assumptions!$D$10:$D$15,Assumptions!$C$10:$C$15, "", 0, 1)</f>
        <v/>
      </c>
      <c r="CD3802" s="9">
        <f ca="1">_xlfn.XLOOKUP(CB3802,Assumptions!$D$10:$D$15,Assumptions!$F$10:$F$15, 0, 0, 1)</f>
        <v>0</v>
      </c>
      <c r="CE3802" s="9">
        <f ca="1">_xlfn.XLOOKUP(CB3802,Assumptions!$D$10:$D$15,Assumptions!$E$10:$E$15, 0, 0, 1)</f>
        <v>0</v>
      </c>
      <c r="CF3802" s="9">
        <f t="shared" ca="1" si="62"/>
        <v>0</v>
      </c>
      <c r="CG3802" s="9" cm="1">
        <f t="array" aca="1" ref="CG3802" ca="1">IF(OR(CG$37=$BZ3802:$CA3802),0,CF3802)</f>
        <v>0</v>
      </c>
      <c r="CH3802" s="9" cm="1">
        <f t="array" aca="1" ref="CH3802" ca="1">IF(OR(CH$37=$BZ3802:$CA3802),0,CG3802)</f>
        <v>0</v>
      </c>
      <c r="CI3802" s="9" cm="1">
        <f t="array" aca="1" ref="CI3802" ca="1">IF(OR(CI$37=$BZ3802:$CA3802),0,CH3802)</f>
        <v>0</v>
      </c>
      <c r="CJ3802" s="9" cm="1">
        <f t="array" aca="1" ref="CJ3802" ca="1">IF(OR(CJ$37=$BZ3802:$CA3802),0,CI3802)</f>
        <v>0</v>
      </c>
      <c r="CK3802" s="9" cm="1">
        <f t="array" aca="1" ref="CK3802" ca="1">IF(OR(CK$37=$BZ3802:$CA3802),0,CJ3802)</f>
        <v>0</v>
      </c>
      <c r="CL3802" s="9" cm="1">
        <f t="array" aca="1" ref="CL3802" ca="1">IF(OR(CL$37=$BZ3802:$CA3802),0,CK3802)</f>
        <v>0</v>
      </c>
      <c r="CM3802" s="9" cm="1">
        <f t="array" aca="1" ref="CM3802" ca="1">IF(OR(CM$37=$BZ3802:$CA3802),0,CL3802)</f>
        <v>0</v>
      </c>
      <c r="CN3802" s="9" cm="1">
        <f t="array" aca="1" ref="CN3802" ca="1">IF(OR(CN$37=$BZ3802:$CA3802),0,CM3802)</f>
        <v>0</v>
      </c>
      <c r="CO3802" s="9" cm="1">
        <f t="array" aca="1" ref="CO3802" ca="1">IF(OR(CO$37=$BZ3802:$CA3802),0,CN3802)</f>
        <v>0</v>
      </c>
      <c r="CP3802" s="9" cm="1">
        <f t="array" aca="1" ref="CP3802" ca="1">IF(OR(CP$37=$BZ3802:$CA3802),0,CO3802)</f>
        <v>0</v>
      </c>
      <c r="CQ3802" s="9" cm="1">
        <f t="array" aca="1" ref="CQ3802" ca="1">IF(OR(CQ$37=$BZ3802:$CA3802),0,CP3802)</f>
        <v>0</v>
      </c>
      <c r="CR3802" s="9" cm="1">
        <f t="array" aca="1" ref="CR3802" ca="1">IF(OR(CR$37=$BZ3802:$CA3802),0,CQ3802)</f>
        <v>0</v>
      </c>
      <c r="CS3802" s="9" cm="1">
        <f t="array" aca="1" ref="CS3802" ca="1">IF(OR(CS$37=$BZ3802:$CA3802),0,CR3802)</f>
        <v>0</v>
      </c>
      <c r="CT3802" s="9" cm="1">
        <f t="array" aca="1" ref="CT3802" ca="1">IF(OR(CT$37=$BZ3802:$CA3802),0,CS3802)</f>
        <v>0</v>
      </c>
      <c r="CU3802" s="9" cm="1">
        <f t="array" aca="1" ref="CU3802" ca="1">IF(OR(CU$37=$BZ3802:$CA3802),0,CT3802)</f>
        <v>0</v>
      </c>
      <c r="CV3802" s="9" cm="1">
        <f t="array" aca="1" ref="CV3802" ca="1">IF(OR(CV$37=$BZ3802:$CA3802),0,CU3802)</f>
        <v>0</v>
      </c>
      <c r="CW3802" s="9" cm="1">
        <f t="array" aca="1" ref="CW3802" ca="1">IF(OR(CW$37=$BZ3802:$CA3802),0,CV3802)</f>
        <v>0</v>
      </c>
      <c r="CX3802" s="9" cm="1">
        <f t="array" aca="1" ref="CX3802" ca="1">IF(OR(CX$37=$BZ3802:$CA3802),0,CW3802)</f>
        <v>0</v>
      </c>
      <c r="CY3802" s="9" cm="1">
        <f t="array" aca="1" ref="CY3802" ca="1">IF(OR(CY$37=$BZ3802:$CA3802),0,CX3802)</f>
        <v>0</v>
      </c>
      <c r="CZ3802" s="9" cm="1">
        <f t="array" aca="1" ref="CZ3802" ca="1">IF(OR(CZ$37=$BZ3802:$CA3802),0,CY3802)</f>
        <v>0</v>
      </c>
      <c r="DA3802" s="9" cm="1">
        <f t="array" aca="1" ref="DA3802" ca="1">IF(OR(DA$37=$BZ3802:$CA3802),0,CZ3802)</f>
        <v>0</v>
      </c>
      <c r="DB3802" s="9" cm="1">
        <f t="array" aca="1" ref="DB3802" ca="1">IF(OR(DB$37=$BZ3802:$CA3802),0,DA3802)</f>
        <v>0</v>
      </c>
      <c r="DC3802" s="9" cm="1">
        <f t="array" aca="1" ref="DC3802" ca="1">IF(OR(DC$37=$BZ3802:$CA3802),0,DB3802)</f>
        <v>0</v>
      </c>
      <c r="DD3802" s="9" cm="1">
        <f t="array" aca="1" ref="DD3802" ca="1">IF(OR(DD$37=$BZ3802:$CA3802),0,DC3802)</f>
        <v>0</v>
      </c>
      <c r="DE3802" s="9" cm="1">
        <f t="array" aca="1" ref="DE3802" ca="1">IF(OR(DE$37=$BZ3802:$CA3802),0,DD3802)</f>
        <v>0</v>
      </c>
    </row>
    <row r="3803" spans="77:109">
      <c r="BY3803" s="10" t="s">
        <v>3956</v>
      </c>
      <c r="BZ3803" s="10">
        <v>38</v>
      </c>
      <c r="CA3803" s="10" t="s">
        <v>73</v>
      </c>
      <c r="CB3803" s="10" t="str" cm="1">
        <f t="array" aca="1" ref="CB3803" ca="1">INDIRECT("'Map'!" &amp; CA3803 &amp; BZ3803)</f>
        <v>🍅</v>
      </c>
      <c r="CC3803" s="10" t="str">
        <f ca="1">_xlfn.XLOOKUP(CB3803,Assumptions!$D$10:$D$15,Assumptions!$C$10:$C$15, "", 0, 1)</f>
        <v>Tomato</v>
      </c>
      <c r="CD3803" s="9">
        <f ca="1">_xlfn.XLOOKUP(CB3803,Assumptions!$D$10:$D$15,Assumptions!$F$10:$F$15, 0, 0, 1)</f>
        <v>650</v>
      </c>
      <c r="CE3803" s="9">
        <f ca="1">_xlfn.XLOOKUP(CB3803,Assumptions!$D$10:$D$15,Assumptions!$E$10:$E$15, 0, 0, 1)</f>
        <v>1</v>
      </c>
      <c r="CF3803" s="9">
        <f t="shared" ca="1" si="62"/>
        <v>650</v>
      </c>
      <c r="CG3803" s="9" cm="1">
        <f t="array" aca="1" ref="CG3803" ca="1">IF(OR(CG$37=$BZ3803:$CA3803),0,CF3803)</f>
        <v>650</v>
      </c>
      <c r="CH3803" s="9" cm="1">
        <f t="array" aca="1" ref="CH3803" ca="1">IF(OR(CH$37=$BZ3803:$CA3803),0,CG3803)</f>
        <v>650</v>
      </c>
      <c r="CI3803" s="9" cm="1">
        <f t="array" aca="1" ref="CI3803" ca="1">IF(OR(CI$37=$BZ3803:$CA3803),0,CH3803)</f>
        <v>650</v>
      </c>
      <c r="CJ3803" s="9" cm="1">
        <f t="array" aca="1" ref="CJ3803" ca="1">IF(OR(CJ$37=$BZ3803:$CA3803),0,CI3803)</f>
        <v>650</v>
      </c>
      <c r="CK3803" s="9" cm="1">
        <f t="array" aca="1" ref="CK3803" ca="1">IF(OR(CK$37=$BZ3803:$CA3803),0,CJ3803)</f>
        <v>650</v>
      </c>
      <c r="CL3803" s="9" cm="1">
        <f t="array" aca="1" ref="CL3803" ca="1">IF(OR(CL$37=$BZ3803:$CA3803),0,CK3803)</f>
        <v>650</v>
      </c>
      <c r="CM3803" s="9" cm="1">
        <f t="array" aca="1" ref="CM3803" ca="1">IF(OR(CM$37=$BZ3803:$CA3803),0,CL3803)</f>
        <v>650</v>
      </c>
      <c r="CN3803" s="9" cm="1">
        <f t="array" aca="1" ref="CN3803" ca="1">IF(OR(CN$37=$BZ3803:$CA3803),0,CM3803)</f>
        <v>650</v>
      </c>
      <c r="CO3803" s="9" cm="1">
        <f t="array" aca="1" ref="CO3803" ca="1">IF(OR(CO$37=$BZ3803:$CA3803),0,CN3803)</f>
        <v>650</v>
      </c>
      <c r="CP3803" s="9" cm="1">
        <f t="array" aca="1" ref="CP3803" ca="1">IF(OR(CP$37=$BZ3803:$CA3803),0,CO3803)</f>
        <v>650</v>
      </c>
      <c r="CQ3803" s="9" cm="1">
        <f t="array" aca="1" ref="CQ3803" ca="1">IF(OR(CQ$37=$BZ3803:$CA3803),0,CP3803)</f>
        <v>650</v>
      </c>
      <c r="CR3803" s="9" cm="1">
        <f t="array" aca="1" ref="CR3803" ca="1">IF(OR(CR$37=$BZ3803:$CA3803),0,CQ3803)</f>
        <v>650</v>
      </c>
      <c r="CS3803" s="9" cm="1">
        <f t="array" aca="1" ref="CS3803" ca="1">IF(OR(CS$37=$BZ3803:$CA3803),0,CR3803)</f>
        <v>650</v>
      </c>
      <c r="CT3803" s="9" cm="1">
        <f t="array" aca="1" ref="CT3803" ca="1">IF(OR(CT$37=$BZ3803:$CA3803),0,CS3803)</f>
        <v>650</v>
      </c>
      <c r="CU3803" s="9" cm="1">
        <f t="array" aca="1" ref="CU3803" ca="1">IF(OR(CU$37=$BZ3803:$CA3803),0,CT3803)</f>
        <v>650</v>
      </c>
      <c r="CV3803" s="9" cm="1">
        <f t="array" aca="1" ref="CV3803" ca="1">IF(OR(CV$37=$BZ3803:$CA3803),0,CU3803)</f>
        <v>650</v>
      </c>
      <c r="CW3803" s="9" cm="1">
        <f t="array" aca="1" ref="CW3803" ca="1">IF(OR(CW$37=$BZ3803:$CA3803),0,CV3803)</f>
        <v>650</v>
      </c>
      <c r="CX3803" s="9" cm="1">
        <f t="array" aca="1" ref="CX3803" ca="1">IF(OR(CX$37=$BZ3803:$CA3803),0,CW3803)</f>
        <v>650</v>
      </c>
      <c r="CY3803" s="9" cm="1">
        <f t="array" aca="1" ref="CY3803" ca="1">IF(OR(CY$37=$BZ3803:$CA3803),0,CX3803)</f>
        <v>650</v>
      </c>
      <c r="CZ3803" s="9" cm="1">
        <f t="array" aca="1" ref="CZ3803" ca="1">IF(OR(CZ$37=$BZ3803:$CA3803),0,CY3803)</f>
        <v>650</v>
      </c>
      <c r="DA3803" s="9" cm="1">
        <f t="array" aca="1" ref="DA3803" ca="1">IF(OR(DA$37=$BZ3803:$CA3803),0,CZ3803)</f>
        <v>650</v>
      </c>
      <c r="DB3803" s="9" cm="1">
        <f t="array" aca="1" ref="DB3803" ca="1">IF(OR(DB$37=$BZ3803:$CA3803),0,DA3803)</f>
        <v>650</v>
      </c>
      <c r="DC3803" s="9" cm="1">
        <f t="array" aca="1" ref="DC3803" ca="1">IF(OR(DC$37=$BZ3803:$CA3803),0,DB3803)</f>
        <v>650</v>
      </c>
      <c r="DD3803" s="9" cm="1">
        <f t="array" aca="1" ref="DD3803" ca="1">IF(OR(DD$37=$BZ3803:$CA3803),0,DC3803)</f>
        <v>650</v>
      </c>
      <c r="DE3803" s="9" cm="1">
        <f t="array" aca="1" ref="DE3803" ca="1">IF(OR(DE$37=$BZ3803:$CA3803),0,DD3803)</f>
        <v>650</v>
      </c>
    </row>
    <row r="3804" spans="77:109">
      <c r="BY3804" s="10" t="s">
        <v>3957</v>
      </c>
      <c r="BZ3804" s="10">
        <v>38</v>
      </c>
      <c r="CA3804" s="10" t="s">
        <v>121</v>
      </c>
      <c r="CB3804" s="10" t="str" cm="1">
        <f t="array" aca="1" ref="CB3804" ca="1">INDIRECT("'Map'!" &amp; CA3804 &amp; BZ3804)</f>
        <v xml:space="preserve"> </v>
      </c>
      <c r="CC3804" s="10" t="str">
        <f ca="1">_xlfn.XLOOKUP(CB3804,Assumptions!$D$10:$D$15,Assumptions!$C$10:$C$15, "", 0, 1)</f>
        <v/>
      </c>
      <c r="CD3804" s="9">
        <f ca="1">_xlfn.XLOOKUP(CB3804,Assumptions!$D$10:$D$15,Assumptions!$F$10:$F$15, 0, 0, 1)</f>
        <v>0</v>
      </c>
      <c r="CE3804" s="9">
        <f ca="1">_xlfn.XLOOKUP(CB3804,Assumptions!$D$10:$D$15,Assumptions!$E$10:$E$15, 0, 0, 1)</f>
        <v>0</v>
      </c>
      <c r="CF3804" s="9">
        <f t="shared" ca="1" si="62"/>
        <v>0</v>
      </c>
      <c r="CG3804" s="9" cm="1">
        <f t="array" aca="1" ref="CG3804" ca="1">IF(OR(CG$37=$BZ3804:$CA3804),0,CF3804)</f>
        <v>0</v>
      </c>
      <c r="CH3804" s="9" cm="1">
        <f t="array" aca="1" ref="CH3804" ca="1">IF(OR(CH$37=$BZ3804:$CA3804),0,CG3804)</f>
        <v>0</v>
      </c>
      <c r="CI3804" s="9" cm="1">
        <f t="array" aca="1" ref="CI3804" ca="1">IF(OR(CI$37=$BZ3804:$CA3804),0,CH3804)</f>
        <v>0</v>
      </c>
      <c r="CJ3804" s="9" cm="1">
        <f t="array" aca="1" ref="CJ3804" ca="1">IF(OR(CJ$37=$BZ3804:$CA3804),0,CI3804)</f>
        <v>0</v>
      </c>
      <c r="CK3804" s="9" cm="1">
        <f t="array" aca="1" ref="CK3804" ca="1">IF(OR(CK$37=$BZ3804:$CA3804),0,CJ3804)</f>
        <v>0</v>
      </c>
      <c r="CL3804" s="9" cm="1">
        <f t="array" aca="1" ref="CL3804" ca="1">IF(OR(CL$37=$BZ3804:$CA3804),0,CK3804)</f>
        <v>0</v>
      </c>
      <c r="CM3804" s="9" cm="1">
        <f t="array" aca="1" ref="CM3804" ca="1">IF(OR(CM$37=$BZ3804:$CA3804),0,CL3804)</f>
        <v>0</v>
      </c>
      <c r="CN3804" s="9" cm="1">
        <f t="array" aca="1" ref="CN3804" ca="1">IF(OR(CN$37=$BZ3804:$CA3804),0,CM3804)</f>
        <v>0</v>
      </c>
      <c r="CO3804" s="9" cm="1">
        <f t="array" aca="1" ref="CO3804" ca="1">IF(OR(CO$37=$BZ3804:$CA3804),0,CN3804)</f>
        <v>0</v>
      </c>
      <c r="CP3804" s="9" cm="1">
        <f t="array" aca="1" ref="CP3804" ca="1">IF(OR(CP$37=$BZ3804:$CA3804),0,CO3804)</f>
        <v>0</v>
      </c>
      <c r="CQ3804" s="9" cm="1">
        <f t="array" aca="1" ref="CQ3804" ca="1">IF(OR(CQ$37=$BZ3804:$CA3804),0,CP3804)</f>
        <v>0</v>
      </c>
      <c r="CR3804" s="9" cm="1">
        <f t="array" aca="1" ref="CR3804" ca="1">IF(OR(CR$37=$BZ3804:$CA3804),0,CQ3804)</f>
        <v>0</v>
      </c>
      <c r="CS3804" s="9" cm="1">
        <f t="array" aca="1" ref="CS3804" ca="1">IF(OR(CS$37=$BZ3804:$CA3804),0,CR3804)</f>
        <v>0</v>
      </c>
      <c r="CT3804" s="9" cm="1">
        <f t="array" aca="1" ref="CT3804" ca="1">IF(OR(CT$37=$BZ3804:$CA3804),0,CS3804)</f>
        <v>0</v>
      </c>
      <c r="CU3804" s="9" cm="1">
        <f t="array" aca="1" ref="CU3804" ca="1">IF(OR(CU$37=$BZ3804:$CA3804),0,CT3804)</f>
        <v>0</v>
      </c>
      <c r="CV3804" s="9" cm="1">
        <f t="array" aca="1" ref="CV3804" ca="1">IF(OR(CV$37=$BZ3804:$CA3804),0,CU3804)</f>
        <v>0</v>
      </c>
      <c r="CW3804" s="9" cm="1">
        <f t="array" aca="1" ref="CW3804" ca="1">IF(OR(CW$37=$BZ3804:$CA3804),0,CV3804)</f>
        <v>0</v>
      </c>
      <c r="CX3804" s="9" cm="1">
        <f t="array" aca="1" ref="CX3804" ca="1">IF(OR(CX$37=$BZ3804:$CA3804),0,CW3804)</f>
        <v>0</v>
      </c>
      <c r="CY3804" s="9" cm="1">
        <f t="array" aca="1" ref="CY3804" ca="1">IF(OR(CY$37=$BZ3804:$CA3804),0,CX3804)</f>
        <v>0</v>
      </c>
      <c r="CZ3804" s="9" cm="1">
        <f t="array" aca="1" ref="CZ3804" ca="1">IF(OR(CZ$37=$BZ3804:$CA3804),0,CY3804)</f>
        <v>0</v>
      </c>
      <c r="DA3804" s="9" cm="1">
        <f t="array" aca="1" ref="DA3804" ca="1">IF(OR(DA$37=$BZ3804:$CA3804),0,CZ3804)</f>
        <v>0</v>
      </c>
      <c r="DB3804" s="9" cm="1">
        <f t="array" aca="1" ref="DB3804" ca="1">IF(OR(DB$37=$BZ3804:$CA3804),0,DA3804)</f>
        <v>0</v>
      </c>
      <c r="DC3804" s="9" cm="1">
        <f t="array" aca="1" ref="DC3804" ca="1">IF(OR(DC$37=$BZ3804:$CA3804),0,DB3804)</f>
        <v>0</v>
      </c>
      <c r="DD3804" s="9" cm="1">
        <f t="array" aca="1" ref="DD3804" ca="1">IF(OR(DD$37=$BZ3804:$CA3804),0,DC3804)</f>
        <v>0</v>
      </c>
      <c r="DE3804" s="9" cm="1">
        <f t="array" aca="1" ref="DE3804" ca="1">IF(OR(DE$37=$BZ3804:$CA3804),0,DD3804)</f>
        <v>0</v>
      </c>
    </row>
    <row r="3805" spans="77:109">
      <c r="BY3805" s="10" t="s">
        <v>3958</v>
      </c>
      <c r="BZ3805" s="10">
        <v>38</v>
      </c>
      <c r="CA3805" s="10" t="s">
        <v>122</v>
      </c>
      <c r="CB3805" s="10" t="str" cm="1">
        <f t="array" aca="1" ref="CB3805" ca="1">INDIRECT("'Map'!" &amp; CA3805 &amp; BZ3805)</f>
        <v>🍇</v>
      </c>
      <c r="CC3805" s="10" t="str">
        <f ca="1">_xlfn.XLOOKUP(CB3805,Assumptions!$D$10:$D$15,Assumptions!$C$10:$C$15, "", 0, 1)</f>
        <v>Grapes</v>
      </c>
      <c r="CD3805" s="9">
        <f ca="1">_xlfn.XLOOKUP(CB3805,Assumptions!$D$10:$D$15,Assumptions!$F$10:$F$15, 0, 0, 1)</f>
        <v>450</v>
      </c>
      <c r="CE3805" s="9">
        <f ca="1">_xlfn.XLOOKUP(CB3805,Assumptions!$D$10:$D$15,Assumptions!$E$10:$E$15, 0, 0, 1)</f>
        <v>1.2</v>
      </c>
      <c r="CF3805" s="9">
        <f t="shared" ca="1" si="62"/>
        <v>540</v>
      </c>
      <c r="CG3805" s="9" cm="1">
        <f t="array" aca="1" ref="CG3805" ca="1">IF(OR(CG$37=$BZ3805:$CA3805),0,CF3805)</f>
        <v>540</v>
      </c>
      <c r="CH3805" s="9" cm="1">
        <f t="array" aca="1" ref="CH3805" ca="1">IF(OR(CH$37=$BZ3805:$CA3805),0,CG3805)</f>
        <v>540</v>
      </c>
      <c r="CI3805" s="9" cm="1">
        <f t="array" aca="1" ref="CI3805" ca="1">IF(OR(CI$37=$BZ3805:$CA3805),0,CH3805)</f>
        <v>540</v>
      </c>
      <c r="CJ3805" s="9" cm="1">
        <f t="array" aca="1" ref="CJ3805" ca="1">IF(OR(CJ$37=$BZ3805:$CA3805),0,CI3805)</f>
        <v>540</v>
      </c>
      <c r="CK3805" s="9" cm="1">
        <f t="array" aca="1" ref="CK3805" ca="1">IF(OR(CK$37=$BZ3805:$CA3805),0,CJ3805)</f>
        <v>540</v>
      </c>
      <c r="CL3805" s="9" cm="1">
        <f t="array" aca="1" ref="CL3805" ca="1">IF(OR(CL$37=$BZ3805:$CA3805),0,CK3805)</f>
        <v>540</v>
      </c>
      <c r="CM3805" s="9" cm="1">
        <f t="array" aca="1" ref="CM3805" ca="1">IF(OR(CM$37=$BZ3805:$CA3805),0,CL3805)</f>
        <v>540</v>
      </c>
      <c r="CN3805" s="9" cm="1">
        <f t="array" aca="1" ref="CN3805" ca="1">IF(OR(CN$37=$BZ3805:$CA3805),0,CM3805)</f>
        <v>540</v>
      </c>
      <c r="CO3805" s="9" cm="1">
        <f t="array" aca="1" ref="CO3805" ca="1">IF(OR(CO$37=$BZ3805:$CA3805),0,CN3805)</f>
        <v>540</v>
      </c>
      <c r="CP3805" s="9" cm="1">
        <f t="array" aca="1" ref="CP3805" ca="1">IF(OR(CP$37=$BZ3805:$CA3805),0,CO3805)</f>
        <v>540</v>
      </c>
      <c r="CQ3805" s="9" cm="1">
        <f t="array" aca="1" ref="CQ3805" ca="1">IF(OR(CQ$37=$BZ3805:$CA3805),0,CP3805)</f>
        <v>540</v>
      </c>
      <c r="CR3805" s="9" cm="1">
        <f t="array" aca="1" ref="CR3805" ca="1">IF(OR(CR$37=$BZ3805:$CA3805),0,CQ3805)</f>
        <v>540</v>
      </c>
      <c r="CS3805" s="9" cm="1">
        <f t="array" aca="1" ref="CS3805" ca="1">IF(OR(CS$37=$BZ3805:$CA3805),0,CR3805)</f>
        <v>540</v>
      </c>
      <c r="CT3805" s="9" cm="1">
        <f t="array" aca="1" ref="CT3805" ca="1">IF(OR(CT$37=$BZ3805:$CA3805),0,CS3805)</f>
        <v>540</v>
      </c>
      <c r="CU3805" s="9" cm="1">
        <f t="array" aca="1" ref="CU3805" ca="1">IF(OR(CU$37=$BZ3805:$CA3805),0,CT3805)</f>
        <v>540</v>
      </c>
      <c r="CV3805" s="9" cm="1">
        <f t="array" aca="1" ref="CV3805" ca="1">IF(OR(CV$37=$BZ3805:$CA3805),0,CU3805)</f>
        <v>540</v>
      </c>
      <c r="CW3805" s="9" cm="1">
        <f t="array" aca="1" ref="CW3805" ca="1">IF(OR(CW$37=$BZ3805:$CA3805),0,CV3805)</f>
        <v>540</v>
      </c>
      <c r="CX3805" s="9" cm="1">
        <f t="array" aca="1" ref="CX3805" ca="1">IF(OR(CX$37=$BZ3805:$CA3805),0,CW3805)</f>
        <v>540</v>
      </c>
      <c r="CY3805" s="9" cm="1">
        <f t="array" aca="1" ref="CY3805" ca="1">IF(OR(CY$37=$BZ3805:$CA3805),0,CX3805)</f>
        <v>540</v>
      </c>
      <c r="CZ3805" s="9" cm="1">
        <f t="array" aca="1" ref="CZ3805" ca="1">IF(OR(CZ$37=$BZ3805:$CA3805),0,CY3805)</f>
        <v>540</v>
      </c>
      <c r="DA3805" s="9" cm="1">
        <f t="array" aca="1" ref="DA3805" ca="1">IF(OR(DA$37=$BZ3805:$CA3805),0,CZ3805)</f>
        <v>540</v>
      </c>
      <c r="DB3805" s="9" cm="1">
        <f t="array" aca="1" ref="DB3805" ca="1">IF(OR(DB$37=$BZ3805:$CA3805),0,DA3805)</f>
        <v>540</v>
      </c>
      <c r="DC3805" s="9" cm="1">
        <f t="array" aca="1" ref="DC3805" ca="1">IF(OR(DC$37=$BZ3805:$CA3805),0,DB3805)</f>
        <v>540</v>
      </c>
      <c r="DD3805" s="9" cm="1">
        <f t="array" aca="1" ref="DD3805" ca="1">IF(OR(DD$37=$BZ3805:$CA3805),0,DC3805)</f>
        <v>540</v>
      </c>
      <c r="DE3805" s="9" cm="1">
        <f t="array" aca="1" ref="DE3805" ca="1">IF(OR(DE$37=$BZ3805:$CA3805),0,DD3805)</f>
        <v>540</v>
      </c>
    </row>
    <row r="3806" spans="77:109">
      <c r="BY3806" s="10" t="s">
        <v>3959</v>
      </c>
      <c r="BZ3806" s="10">
        <v>38</v>
      </c>
      <c r="CA3806" s="10" t="s">
        <v>110</v>
      </c>
      <c r="CB3806" s="10" t="str" cm="1">
        <f t="array" aca="1" ref="CB3806" ca="1">INDIRECT("'Map'!" &amp; CA3806 &amp; BZ3806)</f>
        <v xml:space="preserve"> </v>
      </c>
      <c r="CC3806" s="10" t="str">
        <f ca="1">_xlfn.XLOOKUP(CB3806,Assumptions!$D$10:$D$15,Assumptions!$C$10:$C$15, "", 0, 1)</f>
        <v/>
      </c>
      <c r="CD3806" s="9">
        <f ca="1">_xlfn.XLOOKUP(CB3806,Assumptions!$D$10:$D$15,Assumptions!$F$10:$F$15, 0, 0, 1)</f>
        <v>0</v>
      </c>
      <c r="CE3806" s="9">
        <f ca="1">_xlfn.XLOOKUP(CB3806,Assumptions!$D$10:$D$15,Assumptions!$E$10:$E$15, 0, 0, 1)</f>
        <v>0</v>
      </c>
      <c r="CF3806" s="9">
        <f t="shared" ca="1" si="62"/>
        <v>0</v>
      </c>
      <c r="CG3806" s="9" cm="1">
        <f t="array" aca="1" ref="CG3806" ca="1">IF(OR(CG$37=$BZ3806:$CA3806),0,CF3806)</f>
        <v>0</v>
      </c>
      <c r="CH3806" s="9" cm="1">
        <f t="array" aca="1" ref="CH3806" ca="1">IF(OR(CH$37=$BZ3806:$CA3806),0,CG3806)</f>
        <v>0</v>
      </c>
      <c r="CI3806" s="9" cm="1">
        <f t="array" aca="1" ref="CI3806" ca="1">IF(OR(CI$37=$BZ3806:$CA3806),0,CH3806)</f>
        <v>0</v>
      </c>
      <c r="CJ3806" s="9" cm="1">
        <f t="array" aca="1" ref="CJ3806" ca="1">IF(OR(CJ$37=$BZ3806:$CA3806),0,CI3806)</f>
        <v>0</v>
      </c>
      <c r="CK3806" s="9" cm="1">
        <f t="array" aca="1" ref="CK3806" ca="1">IF(OR(CK$37=$BZ3806:$CA3806),0,CJ3806)</f>
        <v>0</v>
      </c>
      <c r="CL3806" s="9" cm="1">
        <f t="array" aca="1" ref="CL3806" ca="1">IF(OR(CL$37=$BZ3806:$CA3806),0,CK3806)</f>
        <v>0</v>
      </c>
      <c r="CM3806" s="9" cm="1">
        <f t="array" aca="1" ref="CM3806" ca="1">IF(OR(CM$37=$BZ3806:$CA3806),0,CL3806)</f>
        <v>0</v>
      </c>
      <c r="CN3806" s="9" cm="1">
        <f t="array" aca="1" ref="CN3806" ca="1">IF(OR(CN$37=$BZ3806:$CA3806),0,CM3806)</f>
        <v>0</v>
      </c>
      <c r="CO3806" s="9" cm="1">
        <f t="array" aca="1" ref="CO3806" ca="1">IF(OR(CO$37=$BZ3806:$CA3806),0,CN3806)</f>
        <v>0</v>
      </c>
      <c r="CP3806" s="9" cm="1">
        <f t="array" aca="1" ref="CP3806" ca="1">IF(OR(CP$37=$BZ3806:$CA3806),0,CO3806)</f>
        <v>0</v>
      </c>
      <c r="CQ3806" s="9" cm="1">
        <f t="array" aca="1" ref="CQ3806" ca="1">IF(OR(CQ$37=$BZ3806:$CA3806),0,CP3806)</f>
        <v>0</v>
      </c>
      <c r="CR3806" s="9" cm="1">
        <f t="array" aca="1" ref="CR3806" ca="1">IF(OR(CR$37=$BZ3806:$CA3806),0,CQ3806)</f>
        <v>0</v>
      </c>
      <c r="CS3806" s="9" cm="1">
        <f t="array" aca="1" ref="CS3806" ca="1">IF(OR(CS$37=$BZ3806:$CA3806),0,CR3806)</f>
        <v>0</v>
      </c>
      <c r="CT3806" s="9" cm="1">
        <f t="array" aca="1" ref="CT3806" ca="1">IF(OR(CT$37=$BZ3806:$CA3806),0,CS3806)</f>
        <v>0</v>
      </c>
      <c r="CU3806" s="9" cm="1">
        <f t="array" aca="1" ref="CU3806" ca="1">IF(OR(CU$37=$BZ3806:$CA3806),0,CT3806)</f>
        <v>0</v>
      </c>
      <c r="CV3806" s="9" cm="1">
        <f t="array" aca="1" ref="CV3806" ca="1">IF(OR(CV$37=$BZ3806:$CA3806),0,CU3806)</f>
        <v>0</v>
      </c>
      <c r="CW3806" s="9" cm="1">
        <f t="array" aca="1" ref="CW3806" ca="1">IF(OR(CW$37=$BZ3806:$CA3806),0,CV3806)</f>
        <v>0</v>
      </c>
      <c r="CX3806" s="9" cm="1">
        <f t="array" aca="1" ref="CX3806" ca="1">IF(OR(CX$37=$BZ3806:$CA3806),0,CW3806)</f>
        <v>0</v>
      </c>
      <c r="CY3806" s="9" cm="1">
        <f t="array" aca="1" ref="CY3806" ca="1">IF(OR(CY$37=$BZ3806:$CA3806),0,CX3806)</f>
        <v>0</v>
      </c>
      <c r="CZ3806" s="9" cm="1">
        <f t="array" aca="1" ref="CZ3806" ca="1">IF(OR(CZ$37=$BZ3806:$CA3806),0,CY3806)</f>
        <v>0</v>
      </c>
      <c r="DA3806" s="9" cm="1">
        <f t="array" aca="1" ref="DA3806" ca="1">IF(OR(DA$37=$BZ3806:$CA3806),0,CZ3806)</f>
        <v>0</v>
      </c>
      <c r="DB3806" s="9" cm="1">
        <f t="array" aca="1" ref="DB3806" ca="1">IF(OR(DB$37=$BZ3806:$CA3806),0,DA3806)</f>
        <v>0</v>
      </c>
      <c r="DC3806" s="9" cm="1">
        <f t="array" aca="1" ref="DC3806" ca="1">IF(OR(DC$37=$BZ3806:$CA3806),0,DB3806)</f>
        <v>0</v>
      </c>
      <c r="DD3806" s="9" cm="1">
        <f t="array" aca="1" ref="DD3806" ca="1">IF(OR(DD$37=$BZ3806:$CA3806),0,DC3806)</f>
        <v>0</v>
      </c>
      <c r="DE3806" s="9" cm="1">
        <f t="array" aca="1" ref="DE3806" ca="1">IF(OR(DE$37=$BZ3806:$CA3806),0,DD3806)</f>
        <v>0</v>
      </c>
    </row>
    <row r="3807" spans="77:109">
      <c r="BY3807" s="10" t="s">
        <v>3960</v>
      </c>
      <c r="BZ3807" s="10">
        <v>38</v>
      </c>
      <c r="CA3807" s="10" t="s">
        <v>113</v>
      </c>
      <c r="CB3807" s="10" t="str" cm="1">
        <f t="array" aca="1" ref="CB3807" ca="1">INDIRECT("'Map'!" &amp; CA3807 &amp; BZ3807)</f>
        <v>🍇</v>
      </c>
      <c r="CC3807" s="10" t="str">
        <f ca="1">_xlfn.XLOOKUP(CB3807,Assumptions!$D$10:$D$15,Assumptions!$C$10:$C$15, "", 0, 1)</f>
        <v>Grapes</v>
      </c>
      <c r="CD3807" s="9">
        <f ca="1">_xlfn.XLOOKUP(CB3807,Assumptions!$D$10:$D$15,Assumptions!$F$10:$F$15, 0, 0, 1)</f>
        <v>450</v>
      </c>
      <c r="CE3807" s="9">
        <f ca="1">_xlfn.XLOOKUP(CB3807,Assumptions!$D$10:$D$15,Assumptions!$E$10:$E$15, 0, 0, 1)</f>
        <v>1.2</v>
      </c>
      <c r="CF3807" s="9">
        <f t="shared" ca="1" si="62"/>
        <v>540</v>
      </c>
      <c r="CG3807" s="9" cm="1">
        <f t="array" aca="1" ref="CG3807" ca="1">IF(OR(CG$37=$BZ3807:$CA3807),0,CF3807)</f>
        <v>540</v>
      </c>
      <c r="CH3807" s="9" cm="1">
        <f t="array" aca="1" ref="CH3807" ca="1">IF(OR(CH$37=$BZ3807:$CA3807),0,CG3807)</f>
        <v>540</v>
      </c>
      <c r="CI3807" s="9" cm="1">
        <f t="array" aca="1" ref="CI3807" ca="1">IF(OR(CI$37=$BZ3807:$CA3807),0,CH3807)</f>
        <v>540</v>
      </c>
      <c r="CJ3807" s="9" cm="1">
        <f t="array" aca="1" ref="CJ3807" ca="1">IF(OR(CJ$37=$BZ3807:$CA3807),0,CI3807)</f>
        <v>540</v>
      </c>
      <c r="CK3807" s="9" cm="1">
        <f t="array" aca="1" ref="CK3807" ca="1">IF(OR(CK$37=$BZ3807:$CA3807),0,CJ3807)</f>
        <v>540</v>
      </c>
      <c r="CL3807" s="9" cm="1">
        <f t="array" aca="1" ref="CL3807" ca="1">IF(OR(CL$37=$BZ3807:$CA3807),0,CK3807)</f>
        <v>540</v>
      </c>
      <c r="CM3807" s="9" cm="1">
        <f t="array" aca="1" ref="CM3807" ca="1">IF(OR(CM$37=$BZ3807:$CA3807),0,CL3807)</f>
        <v>540</v>
      </c>
      <c r="CN3807" s="9" cm="1">
        <f t="array" aca="1" ref="CN3807" ca="1">IF(OR(CN$37=$BZ3807:$CA3807),0,CM3807)</f>
        <v>540</v>
      </c>
      <c r="CO3807" s="9" cm="1">
        <f t="array" aca="1" ref="CO3807" ca="1">IF(OR(CO$37=$BZ3807:$CA3807),0,CN3807)</f>
        <v>540</v>
      </c>
      <c r="CP3807" s="9" cm="1">
        <f t="array" aca="1" ref="CP3807" ca="1">IF(OR(CP$37=$BZ3807:$CA3807),0,CO3807)</f>
        <v>540</v>
      </c>
      <c r="CQ3807" s="9" cm="1">
        <f t="array" aca="1" ref="CQ3807" ca="1">IF(OR(CQ$37=$BZ3807:$CA3807),0,CP3807)</f>
        <v>540</v>
      </c>
      <c r="CR3807" s="9" cm="1">
        <f t="array" aca="1" ref="CR3807" ca="1">IF(OR(CR$37=$BZ3807:$CA3807),0,CQ3807)</f>
        <v>540</v>
      </c>
      <c r="CS3807" s="9" cm="1">
        <f t="array" aca="1" ref="CS3807" ca="1">IF(OR(CS$37=$BZ3807:$CA3807),0,CR3807)</f>
        <v>540</v>
      </c>
      <c r="CT3807" s="9" cm="1">
        <f t="array" aca="1" ref="CT3807" ca="1">IF(OR(CT$37=$BZ3807:$CA3807),0,CS3807)</f>
        <v>540</v>
      </c>
      <c r="CU3807" s="9" cm="1">
        <f t="array" aca="1" ref="CU3807" ca="1">IF(OR(CU$37=$BZ3807:$CA3807),0,CT3807)</f>
        <v>540</v>
      </c>
      <c r="CV3807" s="9" cm="1">
        <f t="array" aca="1" ref="CV3807" ca="1">IF(OR(CV$37=$BZ3807:$CA3807),0,CU3807)</f>
        <v>540</v>
      </c>
      <c r="CW3807" s="9" cm="1">
        <f t="array" aca="1" ref="CW3807" ca="1">IF(OR(CW$37=$BZ3807:$CA3807),0,CV3807)</f>
        <v>540</v>
      </c>
      <c r="CX3807" s="9" cm="1">
        <f t="array" aca="1" ref="CX3807" ca="1">IF(OR(CX$37=$BZ3807:$CA3807),0,CW3807)</f>
        <v>540</v>
      </c>
      <c r="CY3807" s="9" cm="1">
        <f t="array" aca="1" ref="CY3807" ca="1">IF(OR(CY$37=$BZ3807:$CA3807),0,CX3807)</f>
        <v>540</v>
      </c>
      <c r="CZ3807" s="9" cm="1">
        <f t="array" aca="1" ref="CZ3807" ca="1">IF(OR(CZ$37=$BZ3807:$CA3807),0,CY3807)</f>
        <v>540</v>
      </c>
      <c r="DA3807" s="9" cm="1">
        <f t="array" aca="1" ref="DA3807" ca="1">IF(OR(DA$37=$BZ3807:$CA3807),0,CZ3807)</f>
        <v>540</v>
      </c>
      <c r="DB3807" s="9" cm="1">
        <f t="array" aca="1" ref="DB3807" ca="1">IF(OR(DB$37=$BZ3807:$CA3807),0,DA3807)</f>
        <v>540</v>
      </c>
      <c r="DC3807" s="9" cm="1">
        <f t="array" aca="1" ref="DC3807" ca="1">IF(OR(DC$37=$BZ3807:$CA3807),0,DB3807)</f>
        <v>540</v>
      </c>
      <c r="DD3807" s="9" cm="1">
        <f t="array" aca="1" ref="DD3807" ca="1">IF(OR(DD$37=$BZ3807:$CA3807),0,DC3807)</f>
        <v>540</v>
      </c>
      <c r="DE3807" s="9" cm="1">
        <f t="array" aca="1" ref="DE3807" ca="1">IF(OR(DE$37=$BZ3807:$CA3807),0,DD3807)</f>
        <v>540</v>
      </c>
    </row>
    <row r="3808" spans="77:109">
      <c r="BY3808" s="10" t="s">
        <v>3961</v>
      </c>
      <c r="BZ3808" s="10">
        <v>38</v>
      </c>
      <c r="CA3808" s="10" t="s">
        <v>123</v>
      </c>
      <c r="CB3808" s="10" t="str" cm="1">
        <f t="array" aca="1" ref="CB3808" ca="1">INDIRECT("'Map'!" &amp; CA3808 &amp; BZ3808)</f>
        <v>🍋</v>
      </c>
      <c r="CC3808" s="10" t="str">
        <f ca="1">_xlfn.XLOOKUP(CB3808,Assumptions!$D$10:$D$15,Assumptions!$C$10:$C$15, "", 0, 1)</f>
        <v>Lemon</v>
      </c>
      <c r="CD3808" s="9">
        <f ca="1">_xlfn.XLOOKUP(CB3808,Assumptions!$D$10:$D$15,Assumptions!$F$10:$F$15, 0, 0, 1)</f>
        <v>300</v>
      </c>
      <c r="CE3808" s="9">
        <f ca="1">_xlfn.XLOOKUP(CB3808,Assumptions!$D$10:$D$15,Assumptions!$E$10:$E$15, 0, 0, 1)</f>
        <v>1.5</v>
      </c>
      <c r="CF3808" s="9">
        <f t="shared" ca="1" si="62"/>
        <v>450</v>
      </c>
      <c r="CG3808" s="9" cm="1">
        <f t="array" aca="1" ref="CG3808" ca="1">IF(OR(CG$37=$BZ3808:$CA3808),0,CF3808)</f>
        <v>450</v>
      </c>
      <c r="CH3808" s="9" cm="1">
        <f t="array" aca="1" ref="CH3808" ca="1">IF(OR(CH$37=$BZ3808:$CA3808),0,CG3808)</f>
        <v>450</v>
      </c>
      <c r="CI3808" s="9" cm="1">
        <f t="array" aca="1" ref="CI3808" ca="1">IF(OR(CI$37=$BZ3808:$CA3808),0,CH3808)</f>
        <v>450</v>
      </c>
      <c r="CJ3808" s="9" cm="1">
        <f t="array" aca="1" ref="CJ3808" ca="1">IF(OR(CJ$37=$BZ3808:$CA3808),0,CI3808)</f>
        <v>450</v>
      </c>
      <c r="CK3808" s="9" cm="1">
        <f t="array" aca="1" ref="CK3808" ca="1">IF(OR(CK$37=$BZ3808:$CA3808),0,CJ3808)</f>
        <v>450</v>
      </c>
      <c r="CL3808" s="9" cm="1">
        <f t="array" aca="1" ref="CL3808" ca="1">IF(OR(CL$37=$BZ3808:$CA3808),0,CK3808)</f>
        <v>450</v>
      </c>
      <c r="CM3808" s="9" cm="1">
        <f t="array" aca="1" ref="CM3808" ca="1">IF(OR(CM$37=$BZ3808:$CA3808),0,CL3808)</f>
        <v>450</v>
      </c>
      <c r="CN3808" s="9" cm="1">
        <f t="array" aca="1" ref="CN3808" ca="1">IF(OR(CN$37=$BZ3808:$CA3808),0,CM3808)</f>
        <v>450</v>
      </c>
      <c r="CO3808" s="9" cm="1">
        <f t="array" aca="1" ref="CO3808" ca="1">IF(OR(CO$37=$BZ3808:$CA3808),0,CN3808)</f>
        <v>450</v>
      </c>
      <c r="CP3808" s="9" cm="1">
        <f t="array" aca="1" ref="CP3808" ca="1">IF(OR(CP$37=$BZ3808:$CA3808),0,CO3808)</f>
        <v>450</v>
      </c>
      <c r="CQ3808" s="9" cm="1">
        <f t="array" aca="1" ref="CQ3808" ca="1">IF(OR(CQ$37=$BZ3808:$CA3808),0,CP3808)</f>
        <v>450</v>
      </c>
      <c r="CR3808" s="9" cm="1">
        <f t="array" aca="1" ref="CR3808" ca="1">IF(OR(CR$37=$BZ3808:$CA3808),0,CQ3808)</f>
        <v>450</v>
      </c>
      <c r="CS3808" s="9" cm="1">
        <f t="array" aca="1" ref="CS3808" ca="1">IF(OR(CS$37=$BZ3808:$CA3808),0,CR3808)</f>
        <v>450</v>
      </c>
      <c r="CT3808" s="9" cm="1">
        <f t="array" aca="1" ref="CT3808" ca="1">IF(OR(CT$37=$BZ3808:$CA3808),0,CS3808)</f>
        <v>450</v>
      </c>
      <c r="CU3808" s="9" cm="1">
        <f t="array" aca="1" ref="CU3808" ca="1">IF(OR(CU$37=$BZ3808:$CA3808),0,CT3808)</f>
        <v>450</v>
      </c>
      <c r="CV3808" s="9" cm="1">
        <f t="array" aca="1" ref="CV3808" ca="1">IF(OR(CV$37=$BZ3808:$CA3808),0,CU3808)</f>
        <v>450</v>
      </c>
      <c r="CW3808" s="9" cm="1">
        <f t="array" aca="1" ref="CW3808" ca="1">IF(OR(CW$37=$BZ3808:$CA3808),0,CV3808)</f>
        <v>450</v>
      </c>
      <c r="CX3808" s="9" cm="1">
        <f t="array" aca="1" ref="CX3808" ca="1">IF(OR(CX$37=$BZ3808:$CA3808),0,CW3808)</f>
        <v>450</v>
      </c>
      <c r="CY3808" s="9" cm="1">
        <f t="array" aca="1" ref="CY3808" ca="1">IF(OR(CY$37=$BZ3808:$CA3808),0,CX3808)</f>
        <v>450</v>
      </c>
      <c r="CZ3808" s="9" cm="1">
        <f t="array" aca="1" ref="CZ3808" ca="1">IF(OR(CZ$37=$BZ3808:$CA3808),0,CY3808)</f>
        <v>450</v>
      </c>
      <c r="DA3808" s="9" cm="1">
        <f t="array" aca="1" ref="DA3808" ca="1">IF(OR(DA$37=$BZ3808:$CA3808),0,CZ3808)</f>
        <v>450</v>
      </c>
      <c r="DB3808" s="9" cm="1">
        <f t="array" aca="1" ref="DB3808" ca="1">IF(OR(DB$37=$BZ3808:$CA3808),0,DA3808)</f>
        <v>450</v>
      </c>
      <c r="DC3808" s="9" cm="1">
        <f t="array" aca="1" ref="DC3808" ca="1">IF(OR(DC$37=$BZ3808:$CA3808),0,DB3808)</f>
        <v>450</v>
      </c>
      <c r="DD3808" s="9" cm="1">
        <f t="array" aca="1" ref="DD3808" ca="1">IF(OR(DD$37=$BZ3808:$CA3808),0,DC3808)</f>
        <v>450</v>
      </c>
      <c r="DE3808" s="9" cm="1">
        <f t="array" aca="1" ref="DE3808" ca="1">IF(OR(DE$37=$BZ3808:$CA3808),0,DD3808)</f>
        <v>450</v>
      </c>
    </row>
    <row r="3809" spans="77:109">
      <c r="BY3809" s="10" t="s">
        <v>3962</v>
      </c>
      <c r="BZ3809" s="10">
        <v>38</v>
      </c>
      <c r="CA3809" s="10" t="s">
        <v>100</v>
      </c>
      <c r="CB3809" s="10" t="str" cm="1">
        <f t="array" aca="1" ref="CB3809" ca="1">INDIRECT("'Map'!" &amp; CA3809 &amp; BZ3809)</f>
        <v>🍏</v>
      </c>
      <c r="CC3809" s="10" t="str">
        <f ca="1">_xlfn.XLOOKUP(CB3809,Assumptions!$D$10:$D$15,Assumptions!$C$10:$C$15, "", 0, 1)</f>
        <v>Apple</v>
      </c>
      <c r="CD3809" s="9">
        <f ca="1">_xlfn.XLOOKUP(CB3809,Assumptions!$D$10:$D$15,Assumptions!$F$10:$F$15, 0, 0, 1)</f>
        <v>900</v>
      </c>
      <c r="CE3809" s="9">
        <f ca="1">_xlfn.XLOOKUP(CB3809,Assumptions!$D$10:$D$15,Assumptions!$E$10:$E$15, 0, 0, 1)</f>
        <v>0.7</v>
      </c>
      <c r="CF3809" s="9">
        <f t="shared" ca="1" si="62"/>
        <v>630</v>
      </c>
      <c r="CG3809" s="9" cm="1">
        <f t="array" aca="1" ref="CG3809" ca="1">IF(OR(CG$37=$BZ3809:$CA3809),0,CF3809)</f>
        <v>630</v>
      </c>
      <c r="CH3809" s="9" cm="1">
        <f t="array" aca="1" ref="CH3809" ca="1">IF(OR(CH$37=$BZ3809:$CA3809),0,CG3809)</f>
        <v>630</v>
      </c>
      <c r="CI3809" s="9" cm="1">
        <f t="array" aca="1" ref="CI3809" ca="1">IF(OR(CI$37=$BZ3809:$CA3809),0,CH3809)</f>
        <v>630</v>
      </c>
      <c r="CJ3809" s="9" cm="1">
        <f t="array" aca="1" ref="CJ3809" ca="1">IF(OR(CJ$37=$BZ3809:$CA3809),0,CI3809)</f>
        <v>630</v>
      </c>
      <c r="CK3809" s="9" cm="1">
        <f t="array" aca="1" ref="CK3809" ca="1">IF(OR(CK$37=$BZ3809:$CA3809),0,CJ3809)</f>
        <v>630</v>
      </c>
      <c r="CL3809" s="9" cm="1">
        <f t="array" aca="1" ref="CL3809" ca="1">IF(OR(CL$37=$BZ3809:$CA3809),0,CK3809)</f>
        <v>0</v>
      </c>
      <c r="CM3809" s="9" cm="1">
        <f t="array" aca="1" ref="CM3809" ca="1">IF(OR(CM$37=$BZ3809:$CA3809),0,CL3809)</f>
        <v>0</v>
      </c>
      <c r="CN3809" s="9" cm="1">
        <f t="array" aca="1" ref="CN3809" ca="1">IF(OR(CN$37=$BZ3809:$CA3809),0,CM3809)</f>
        <v>0</v>
      </c>
      <c r="CO3809" s="9" cm="1">
        <f t="array" aca="1" ref="CO3809" ca="1">IF(OR(CO$37=$BZ3809:$CA3809),0,CN3809)</f>
        <v>0</v>
      </c>
      <c r="CP3809" s="9" cm="1">
        <f t="array" aca="1" ref="CP3809" ca="1">IF(OR(CP$37=$BZ3809:$CA3809),0,CO3809)</f>
        <v>0</v>
      </c>
      <c r="CQ3809" s="9" cm="1">
        <f t="array" aca="1" ref="CQ3809" ca="1">IF(OR(CQ$37=$BZ3809:$CA3809),0,CP3809)</f>
        <v>0</v>
      </c>
      <c r="CR3809" s="9" cm="1">
        <f t="array" aca="1" ref="CR3809" ca="1">IF(OR(CR$37=$BZ3809:$CA3809),0,CQ3809)</f>
        <v>0</v>
      </c>
      <c r="CS3809" s="9" cm="1">
        <f t="array" aca="1" ref="CS3809" ca="1">IF(OR(CS$37=$BZ3809:$CA3809),0,CR3809)</f>
        <v>0</v>
      </c>
      <c r="CT3809" s="9" cm="1">
        <f t="array" aca="1" ref="CT3809" ca="1">IF(OR(CT$37=$BZ3809:$CA3809),0,CS3809)</f>
        <v>0</v>
      </c>
      <c r="CU3809" s="9" cm="1">
        <f t="array" aca="1" ref="CU3809" ca="1">IF(OR(CU$37=$BZ3809:$CA3809),0,CT3809)</f>
        <v>0</v>
      </c>
      <c r="CV3809" s="9" cm="1">
        <f t="array" aca="1" ref="CV3809" ca="1">IF(OR(CV$37=$BZ3809:$CA3809),0,CU3809)</f>
        <v>0</v>
      </c>
      <c r="CW3809" s="9" cm="1">
        <f t="array" aca="1" ref="CW3809" ca="1">IF(OR(CW$37=$BZ3809:$CA3809),0,CV3809)</f>
        <v>0</v>
      </c>
      <c r="CX3809" s="9" cm="1">
        <f t="array" aca="1" ref="CX3809" ca="1">IF(OR(CX$37=$BZ3809:$CA3809),0,CW3809)</f>
        <v>0</v>
      </c>
      <c r="CY3809" s="9" cm="1">
        <f t="array" aca="1" ref="CY3809" ca="1">IF(OR(CY$37=$BZ3809:$CA3809),0,CX3809)</f>
        <v>0</v>
      </c>
      <c r="CZ3809" s="9" cm="1">
        <f t="array" aca="1" ref="CZ3809" ca="1">IF(OR(CZ$37=$BZ3809:$CA3809),0,CY3809)</f>
        <v>0</v>
      </c>
      <c r="DA3809" s="9" cm="1">
        <f t="array" aca="1" ref="DA3809" ca="1">IF(OR(DA$37=$BZ3809:$CA3809),0,CZ3809)</f>
        <v>0</v>
      </c>
      <c r="DB3809" s="9" cm="1">
        <f t="array" aca="1" ref="DB3809" ca="1">IF(OR(DB$37=$BZ3809:$CA3809),0,DA3809)</f>
        <v>0</v>
      </c>
      <c r="DC3809" s="9" cm="1">
        <f t="array" aca="1" ref="DC3809" ca="1">IF(OR(DC$37=$BZ3809:$CA3809),0,DB3809)</f>
        <v>0</v>
      </c>
      <c r="DD3809" s="9" cm="1">
        <f t="array" aca="1" ref="DD3809" ca="1">IF(OR(DD$37=$BZ3809:$CA3809),0,DC3809)</f>
        <v>0</v>
      </c>
      <c r="DE3809" s="9" cm="1">
        <f t="array" aca="1" ref="DE3809" ca="1">IF(OR(DE$37=$BZ3809:$CA3809),0,DD3809)</f>
        <v>0</v>
      </c>
    </row>
    <row r="3810" spans="77:109">
      <c r="BY3810" s="10" t="s">
        <v>3963</v>
      </c>
      <c r="BZ3810" s="10">
        <v>38</v>
      </c>
      <c r="CA3810" s="10" t="s">
        <v>112</v>
      </c>
      <c r="CB3810" s="10" t="str" cm="1">
        <f t="array" aca="1" ref="CB3810" ca="1">INDIRECT("'Map'!" &amp; CA3810 &amp; BZ3810)</f>
        <v xml:space="preserve"> </v>
      </c>
      <c r="CC3810" s="10" t="str">
        <f ca="1">_xlfn.XLOOKUP(CB3810,Assumptions!$D$10:$D$15,Assumptions!$C$10:$C$15, "", 0, 1)</f>
        <v/>
      </c>
      <c r="CD3810" s="9">
        <f ca="1">_xlfn.XLOOKUP(CB3810,Assumptions!$D$10:$D$15,Assumptions!$F$10:$F$15, 0, 0, 1)</f>
        <v>0</v>
      </c>
      <c r="CE3810" s="9">
        <f ca="1">_xlfn.XLOOKUP(CB3810,Assumptions!$D$10:$D$15,Assumptions!$E$10:$E$15, 0, 0, 1)</f>
        <v>0</v>
      </c>
      <c r="CF3810" s="9">
        <f t="shared" ca="1" si="62"/>
        <v>0</v>
      </c>
      <c r="CG3810" s="9" cm="1">
        <f t="array" aca="1" ref="CG3810" ca="1">IF(OR(CG$37=$BZ3810:$CA3810),0,CF3810)</f>
        <v>0</v>
      </c>
      <c r="CH3810" s="9" cm="1">
        <f t="array" aca="1" ref="CH3810" ca="1">IF(OR(CH$37=$BZ3810:$CA3810),0,CG3810)</f>
        <v>0</v>
      </c>
      <c r="CI3810" s="9" cm="1">
        <f t="array" aca="1" ref="CI3810" ca="1">IF(OR(CI$37=$BZ3810:$CA3810),0,CH3810)</f>
        <v>0</v>
      </c>
      <c r="CJ3810" s="9" cm="1">
        <f t="array" aca="1" ref="CJ3810" ca="1">IF(OR(CJ$37=$BZ3810:$CA3810),0,CI3810)</f>
        <v>0</v>
      </c>
      <c r="CK3810" s="9" cm="1">
        <f t="array" aca="1" ref="CK3810" ca="1">IF(OR(CK$37=$BZ3810:$CA3810),0,CJ3810)</f>
        <v>0</v>
      </c>
      <c r="CL3810" s="9" cm="1">
        <f t="array" aca="1" ref="CL3810" ca="1">IF(OR(CL$37=$BZ3810:$CA3810),0,CK3810)</f>
        <v>0</v>
      </c>
      <c r="CM3810" s="9" cm="1">
        <f t="array" aca="1" ref="CM3810" ca="1">IF(OR(CM$37=$BZ3810:$CA3810),0,CL3810)</f>
        <v>0</v>
      </c>
      <c r="CN3810" s="9" cm="1">
        <f t="array" aca="1" ref="CN3810" ca="1">IF(OR(CN$37=$BZ3810:$CA3810),0,CM3810)</f>
        <v>0</v>
      </c>
      <c r="CO3810" s="9" cm="1">
        <f t="array" aca="1" ref="CO3810" ca="1">IF(OR(CO$37=$BZ3810:$CA3810),0,CN3810)</f>
        <v>0</v>
      </c>
      <c r="CP3810" s="9" cm="1">
        <f t="array" aca="1" ref="CP3810" ca="1">IF(OR(CP$37=$BZ3810:$CA3810),0,CO3810)</f>
        <v>0</v>
      </c>
      <c r="CQ3810" s="9" cm="1">
        <f t="array" aca="1" ref="CQ3810" ca="1">IF(OR(CQ$37=$BZ3810:$CA3810),0,CP3810)</f>
        <v>0</v>
      </c>
      <c r="CR3810" s="9" cm="1">
        <f t="array" aca="1" ref="CR3810" ca="1">IF(OR(CR$37=$BZ3810:$CA3810),0,CQ3810)</f>
        <v>0</v>
      </c>
      <c r="CS3810" s="9" cm="1">
        <f t="array" aca="1" ref="CS3810" ca="1">IF(OR(CS$37=$BZ3810:$CA3810),0,CR3810)</f>
        <v>0</v>
      </c>
      <c r="CT3810" s="9" cm="1">
        <f t="array" aca="1" ref="CT3810" ca="1">IF(OR(CT$37=$BZ3810:$CA3810),0,CS3810)</f>
        <v>0</v>
      </c>
      <c r="CU3810" s="9" cm="1">
        <f t="array" aca="1" ref="CU3810" ca="1">IF(OR(CU$37=$BZ3810:$CA3810),0,CT3810)</f>
        <v>0</v>
      </c>
      <c r="CV3810" s="9" cm="1">
        <f t="array" aca="1" ref="CV3810" ca="1">IF(OR(CV$37=$BZ3810:$CA3810),0,CU3810)</f>
        <v>0</v>
      </c>
      <c r="CW3810" s="9" cm="1">
        <f t="array" aca="1" ref="CW3810" ca="1">IF(OR(CW$37=$BZ3810:$CA3810),0,CV3810)</f>
        <v>0</v>
      </c>
      <c r="CX3810" s="9" cm="1">
        <f t="array" aca="1" ref="CX3810" ca="1">IF(OR(CX$37=$BZ3810:$CA3810),0,CW3810)</f>
        <v>0</v>
      </c>
      <c r="CY3810" s="9" cm="1">
        <f t="array" aca="1" ref="CY3810" ca="1">IF(OR(CY$37=$BZ3810:$CA3810),0,CX3810)</f>
        <v>0</v>
      </c>
      <c r="CZ3810" s="9" cm="1">
        <f t="array" aca="1" ref="CZ3810" ca="1">IF(OR(CZ$37=$BZ3810:$CA3810),0,CY3810)</f>
        <v>0</v>
      </c>
      <c r="DA3810" s="9" cm="1">
        <f t="array" aca="1" ref="DA3810" ca="1">IF(OR(DA$37=$BZ3810:$CA3810),0,CZ3810)</f>
        <v>0</v>
      </c>
      <c r="DB3810" s="9" cm="1">
        <f t="array" aca="1" ref="DB3810" ca="1">IF(OR(DB$37=$BZ3810:$CA3810),0,DA3810)</f>
        <v>0</v>
      </c>
      <c r="DC3810" s="9" cm="1">
        <f t="array" aca="1" ref="DC3810" ca="1">IF(OR(DC$37=$BZ3810:$CA3810),0,DB3810)</f>
        <v>0</v>
      </c>
      <c r="DD3810" s="9" cm="1">
        <f t="array" aca="1" ref="DD3810" ca="1">IF(OR(DD$37=$BZ3810:$CA3810),0,DC3810)</f>
        <v>0</v>
      </c>
      <c r="DE3810" s="9" cm="1">
        <f t="array" aca="1" ref="DE3810" ca="1">IF(OR(DE$37=$BZ3810:$CA3810),0,DD3810)</f>
        <v>0</v>
      </c>
    </row>
    <row r="3811" spans="77:109">
      <c r="BY3811" s="10" t="s">
        <v>3964</v>
      </c>
      <c r="BZ3811" s="10">
        <v>38</v>
      </c>
      <c r="CA3811" s="10" t="s">
        <v>116</v>
      </c>
      <c r="CB3811" s="10" t="str" cm="1">
        <f t="array" aca="1" ref="CB3811" ca="1">INDIRECT("'Map'!" &amp; CA3811 &amp; BZ3811)</f>
        <v>🍋</v>
      </c>
      <c r="CC3811" s="10" t="str">
        <f ca="1">_xlfn.XLOOKUP(CB3811,Assumptions!$D$10:$D$15,Assumptions!$C$10:$C$15, "", 0, 1)</f>
        <v>Lemon</v>
      </c>
      <c r="CD3811" s="9">
        <f ca="1">_xlfn.XLOOKUP(CB3811,Assumptions!$D$10:$D$15,Assumptions!$F$10:$F$15, 0, 0, 1)</f>
        <v>300</v>
      </c>
      <c r="CE3811" s="9">
        <f ca="1">_xlfn.XLOOKUP(CB3811,Assumptions!$D$10:$D$15,Assumptions!$E$10:$E$15, 0, 0, 1)</f>
        <v>1.5</v>
      </c>
      <c r="CF3811" s="9">
        <f t="shared" ca="1" si="62"/>
        <v>450</v>
      </c>
      <c r="CG3811" s="9" cm="1">
        <f t="array" aca="1" ref="CG3811" ca="1">IF(OR(CG$37=$BZ3811:$CA3811),0,CF3811)</f>
        <v>450</v>
      </c>
      <c r="CH3811" s="9" cm="1">
        <f t="array" aca="1" ref="CH3811" ca="1">IF(OR(CH$37=$BZ3811:$CA3811),0,CG3811)</f>
        <v>450</v>
      </c>
      <c r="CI3811" s="9" cm="1">
        <f t="array" aca="1" ref="CI3811" ca="1">IF(OR(CI$37=$BZ3811:$CA3811),0,CH3811)</f>
        <v>450</v>
      </c>
      <c r="CJ3811" s="9" cm="1">
        <f t="array" aca="1" ref="CJ3811" ca="1">IF(OR(CJ$37=$BZ3811:$CA3811),0,CI3811)</f>
        <v>450</v>
      </c>
      <c r="CK3811" s="9" cm="1">
        <f t="array" aca="1" ref="CK3811" ca="1">IF(OR(CK$37=$BZ3811:$CA3811),0,CJ3811)</f>
        <v>450</v>
      </c>
      <c r="CL3811" s="9" cm="1">
        <f t="array" aca="1" ref="CL3811" ca="1">IF(OR(CL$37=$BZ3811:$CA3811),0,CK3811)</f>
        <v>450</v>
      </c>
      <c r="CM3811" s="9" cm="1">
        <f t="array" aca="1" ref="CM3811" ca="1">IF(OR(CM$37=$BZ3811:$CA3811),0,CL3811)</f>
        <v>450</v>
      </c>
      <c r="CN3811" s="9" cm="1">
        <f t="array" aca="1" ref="CN3811" ca="1">IF(OR(CN$37=$BZ3811:$CA3811),0,CM3811)</f>
        <v>450</v>
      </c>
      <c r="CO3811" s="9" cm="1">
        <f t="array" aca="1" ref="CO3811" ca="1">IF(OR(CO$37=$BZ3811:$CA3811),0,CN3811)</f>
        <v>450</v>
      </c>
      <c r="CP3811" s="9" cm="1">
        <f t="array" aca="1" ref="CP3811" ca="1">IF(OR(CP$37=$BZ3811:$CA3811),0,CO3811)</f>
        <v>450</v>
      </c>
      <c r="CQ3811" s="9" cm="1">
        <f t="array" aca="1" ref="CQ3811" ca="1">IF(OR(CQ$37=$BZ3811:$CA3811),0,CP3811)</f>
        <v>450</v>
      </c>
      <c r="CR3811" s="9" cm="1">
        <f t="array" aca="1" ref="CR3811" ca="1">IF(OR(CR$37=$BZ3811:$CA3811),0,CQ3811)</f>
        <v>450</v>
      </c>
      <c r="CS3811" s="9" cm="1">
        <f t="array" aca="1" ref="CS3811" ca="1">IF(OR(CS$37=$BZ3811:$CA3811),0,CR3811)</f>
        <v>450</v>
      </c>
      <c r="CT3811" s="9" cm="1">
        <f t="array" aca="1" ref="CT3811" ca="1">IF(OR(CT$37=$BZ3811:$CA3811),0,CS3811)</f>
        <v>450</v>
      </c>
      <c r="CU3811" s="9" cm="1">
        <f t="array" aca="1" ref="CU3811" ca="1">IF(OR(CU$37=$BZ3811:$CA3811),0,CT3811)</f>
        <v>450</v>
      </c>
      <c r="CV3811" s="9" cm="1">
        <f t="array" aca="1" ref="CV3811" ca="1">IF(OR(CV$37=$BZ3811:$CA3811),0,CU3811)</f>
        <v>450</v>
      </c>
      <c r="CW3811" s="9" cm="1">
        <f t="array" aca="1" ref="CW3811" ca="1">IF(OR(CW$37=$BZ3811:$CA3811),0,CV3811)</f>
        <v>450</v>
      </c>
      <c r="CX3811" s="9" cm="1">
        <f t="array" aca="1" ref="CX3811" ca="1">IF(OR(CX$37=$BZ3811:$CA3811),0,CW3811)</f>
        <v>450</v>
      </c>
      <c r="CY3811" s="9" cm="1">
        <f t="array" aca="1" ref="CY3811" ca="1">IF(OR(CY$37=$BZ3811:$CA3811),0,CX3811)</f>
        <v>450</v>
      </c>
      <c r="CZ3811" s="9" cm="1">
        <f t="array" aca="1" ref="CZ3811" ca="1">IF(OR(CZ$37=$BZ3811:$CA3811),0,CY3811)</f>
        <v>450</v>
      </c>
      <c r="DA3811" s="9" cm="1">
        <f t="array" aca="1" ref="DA3811" ca="1">IF(OR(DA$37=$BZ3811:$CA3811),0,CZ3811)</f>
        <v>450</v>
      </c>
      <c r="DB3811" s="9" cm="1">
        <f t="array" aca="1" ref="DB3811" ca="1">IF(OR(DB$37=$BZ3811:$CA3811),0,DA3811)</f>
        <v>450</v>
      </c>
      <c r="DC3811" s="9" cm="1">
        <f t="array" aca="1" ref="DC3811" ca="1">IF(OR(DC$37=$BZ3811:$CA3811),0,DB3811)</f>
        <v>450</v>
      </c>
      <c r="DD3811" s="9" cm="1">
        <f t="array" aca="1" ref="DD3811" ca="1">IF(OR(DD$37=$BZ3811:$CA3811),0,DC3811)</f>
        <v>450</v>
      </c>
      <c r="DE3811" s="9" cm="1">
        <f t="array" aca="1" ref="DE3811" ca="1">IF(OR(DE$37=$BZ3811:$CA3811),0,DD3811)</f>
        <v>450</v>
      </c>
    </row>
    <row r="3812" spans="77:109">
      <c r="BY3812" s="10" t="s">
        <v>3965</v>
      </c>
      <c r="BZ3812" s="10">
        <v>38</v>
      </c>
      <c r="CA3812" s="10" t="s">
        <v>109</v>
      </c>
      <c r="CB3812" s="10" t="str" cm="1">
        <f t="array" aca="1" ref="CB3812" ca="1">INDIRECT("'Map'!" &amp; CA3812 &amp; BZ3812)</f>
        <v>🍏</v>
      </c>
      <c r="CC3812" s="10" t="str">
        <f ca="1">_xlfn.XLOOKUP(CB3812,Assumptions!$D$10:$D$15,Assumptions!$C$10:$C$15, "", 0, 1)</f>
        <v>Apple</v>
      </c>
      <c r="CD3812" s="9">
        <f ca="1">_xlfn.XLOOKUP(CB3812,Assumptions!$D$10:$D$15,Assumptions!$F$10:$F$15, 0, 0, 1)</f>
        <v>900</v>
      </c>
      <c r="CE3812" s="9">
        <f ca="1">_xlfn.XLOOKUP(CB3812,Assumptions!$D$10:$D$15,Assumptions!$E$10:$E$15, 0, 0, 1)</f>
        <v>0.7</v>
      </c>
      <c r="CF3812" s="9">
        <f t="shared" ca="1" si="62"/>
        <v>630</v>
      </c>
      <c r="CG3812" s="9" cm="1">
        <f t="array" aca="1" ref="CG3812" ca="1">IF(OR(CG$37=$BZ3812:$CA3812),0,CF3812)</f>
        <v>630</v>
      </c>
      <c r="CH3812" s="9" cm="1">
        <f t="array" aca="1" ref="CH3812" ca="1">IF(OR(CH$37=$BZ3812:$CA3812),0,CG3812)</f>
        <v>630</v>
      </c>
      <c r="CI3812" s="9" cm="1">
        <f t="array" aca="1" ref="CI3812" ca="1">IF(OR(CI$37=$BZ3812:$CA3812),0,CH3812)</f>
        <v>630</v>
      </c>
      <c r="CJ3812" s="9" cm="1">
        <f t="array" aca="1" ref="CJ3812" ca="1">IF(OR(CJ$37=$BZ3812:$CA3812),0,CI3812)</f>
        <v>630</v>
      </c>
      <c r="CK3812" s="9" cm="1">
        <f t="array" aca="1" ref="CK3812" ca="1">IF(OR(CK$37=$BZ3812:$CA3812),0,CJ3812)</f>
        <v>630</v>
      </c>
      <c r="CL3812" s="9" cm="1">
        <f t="array" aca="1" ref="CL3812" ca="1">IF(OR(CL$37=$BZ3812:$CA3812),0,CK3812)</f>
        <v>630</v>
      </c>
      <c r="CM3812" s="9" cm="1">
        <f t="array" aca="1" ref="CM3812" ca="1">IF(OR(CM$37=$BZ3812:$CA3812),0,CL3812)</f>
        <v>630</v>
      </c>
      <c r="CN3812" s="9" cm="1">
        <f t="array" aca="1" ref="CN3812" ca="1">IF(OR(CN$37=$BZ3812:$CA3812),0,CM3812)</f>
        <v>630</v>
      </c>
      <c r="CO3812" s="9" cm="1">
        <f t="array" aca="1" ref="CO3812" ca="1">IF(OR(CO$37=$BZ3812:$CA3812),0,CN3812)</f>
        <v>630</v>
      </c>
      <c r="CP3812" s="9" cm="1">
        <f t="array" aca="1" ref="CP3812" ca="1">IF(OR(CP$37=$BZ3812:$CA3812),0,CO3812)</f>
        <v>630</v>
      </c>
      <c r="CQ3812" s="9" cm="1">
        <f t="array" aca="1" ref="CQ3812" ca="1">IF(OR(CQ$37=$BZ3812:$CA3812),0,CP3812)</f>
        <v>630</v>
      </c>
      <c r="CR3812" s="9" cm="1">
        <f t="array" aca="1" ref="CR3812" ca="1">IF(OR(CR$37=$BZ3812:$CA3812),0,CQ3812)</f>
        <v>630</v>
      </c>
      <c r="CS3812" s="9" cm="1">
        <f t="array" aca="1" ref="CS3812" ca="1">IF(OR(CS$37=$BZ3812:$CA3812),0,CR3812)</f>
        <v>630</v>
      </c>
      <c r="CT3812" s="9" cm="1">
        <f t="array" aca="1" ref="CT3812" ca="1">IF(OR(CT$37=$BZ3812:$CA3812),0,CS3812)</f>
        <v>630</v>
      </c>
      <c r="CU3812" s="9" cm="1">
        <f t="array" aca="1" ref="CU3812" ca="1">IF(OR(CU$37=$BZ3812:$CA3812),0,CT3812)</f>
        <v>630</v>
      </c>
      <c r="CV3812" s="9" cm="1">
        <f t="array" aca="1" ref="CV3812" ca="1">IF(OR(CV$37=$BZ3812:$CA3812),0,CU3812)</f>
        <v>630</v>
      </c>
      <c r="CW3812" s="9" cm="1">
        <f t="array" aca="1" ref="CW3812" ca="1">IF(OR(CW$37=$BZ3812:$CA3812),0,CV3812)</f>
        <v>630</v>
      </c>
      <c r="CX3812" s="9" cm="1">
        <f t="array" aca="1" ref="CX3812" ca="1">IF(OR(CX$37=$BZ3812:$CA3812),0,CW3812)</f>
        <v>630</v>
      </c>
      <c r="CY3812" s="9" cm="1">
        <f t="array" aca="1" ref="CY3812" ca="1">IF(OR(CY$37=$BZ3812:$CA3812),0,CX3812)</f>
        <v>630</v>
      </c>
      <c r="CZ3812" s="9" cm="1">
        <f t="array" aca="1" ref="CZ3812" ca="1">IF(OR(CZ$37=$BZ3812:$CA3812),0,CY3812)</f>
        <v>630</v>
      </c>
      <c r="DA3812" s="9" cm="1">
        <f t="array" aca="1" ref="DA3812" ca="1">IF(OR(DA$37=$BZ3812:$CA3812),0,CZ3812)</f>
        <v>630</v>
      </c>
      <c r="DB3812" s="9" cm="1">
        <f t="array" aca="1" ref="DB3812" ca="1">IF(OR(DB$37=$BZ3812:$CA3812),0,DA3812)</f>
        <v>630</v>
      </c>
      <c r="DC3812" s="9" cm="1">
        <f t="array" aca="1" ref="DC3812" ca="1">IF(OR(DC$37=$BZ3812:$CA3812),0,DB3812)</f>
        <v>630</v>
      </c>
      <c r="DD3812" s="9" cm="1">
        <f t="array" aca="1" ref="DD3812" ca="1">IF(OR(DD$37=$BZ3812:$CA3812),0,DC3812)</f>
        <v>630</v>
      </c>
      <c r="DE3812" s="9" cm="1">
        <f t="array" aca="1" ref="DE3812" ca="1">IF(OR(DE$37=$BZ3812:$CA3812),0,DD3812)</f>
        <v>630</v>
      </c>
    </row>
    <row r="3813" spans="77:109">
      <c r="BY3813" s="10" t="s">
        <v>3966</v>
      </c>
      <c r="BZ3813" s="10">
        <v>38</v>
      </c>
      <c r="CA3813" s="10" t="s">
        <v>124</v>
      </c>
      <c r="CB3813" s="10" t="str" cm="1">
        <f t="array" aca="1" ref="CB3813" ca="1">INDIRECT("'Map'!" &amp; CA3813 &amp; BZ3813)</f>
        <v xml:space="preserve"> </v>
      </c>
      <c r="CC3813" s="10" t="str">
        <f ca="1">_xlfn.XLOOKUP(CB3813,Assumptions!$D$10:$D$15,Assumptions!$C$10:$C$15, "", 0, 1)</f>
        <v/>
      </c>
      <c r="CD3813" s="9">
        <f ca="1">_xlfn.XLOOKUP(CB3813,Assumptions!$D$10:$D$15,Assumptions!$F$10:$F$15, 0, 0, 1)</f>
        <v>0</v>
      </c>
      <c r="CE3813" s="9">
        <f ca="1">_xlfn.XLOOKUP(CB3813,Assumptions!$D$10:$D$15,Assumptions!$E$10:$E$15, 0, 0, 1)</f>
        <v>0</v>
      </c>
      <c r="CF3813" s="9">
        <f t="shared" ca="1" si="62"/>
        <v>0</v>
      </c>
      <c r="CG3813" s="9" cm="1">
        <f t="array" aca="1" ref="CG3813" ca="1">IF(OR(CG$37=$BZ3813:$CA3813),0,CF3813)</f>
        <v>0</v>
      </c>
      <c r="CH3813" s="9" cm="1">
        <f t="array" aca="1" ref="CH3813" ca="1">IF(OR(CH$37=$BZ3813:$CA3813),0,CG3813)</f>
        <v>0</v>
      </c>
      <c r="CI3813" s="9" cm="1">
        <f t="array" aca="1" ref="CI3813" ca="1">IF(OR(CI$37=$BZ3813:$CA3813),0,CH3813)</f>
        <v>0</v>
      </c>
      <c r="CJ3813" s="9" cm="1">
        <f t="array" aca="1" ref="CJ3813" ca="1">IF(OR(CJ$37=$BZ3813:$CA3813),0,CI3813)</f>
        <v>0</v>
      </c>
      <c r="CK3813" s="9" cm="1">
        <f t="array" aca="1" ref="CK3813" ca="1">IF(OR(CK$37=$BZ3813:$CA3813),0,CJ3813)</f>
        <v>0</v>
      </c>
      <c r="CL3813" s="9" cm="1">
        <f t="array" aca="1" ref="CL3813" ca="1">IF(OR(CL$37=$BZ3813:$CA3813),0,CK3813)</f>
        <v>0</v>
      </c>
      <c r="CM3813" s="9" cm="1">
        <f t="array" aca="1" ref="CM3813" ca="1">IF(OR(CM$37=$BZ3813:$CA3813),0,CL3813)</f>
        <v>0</v>
      </c>
      <c r="CN3813" s="9" cm="1">
        <f t="array" aca="1" ref="CN3813" ca="1">IF(OR(CN$37=$BZ3813:$CA3813),0,CM3813)</f>
        <v>0</v>
      </c>
      <c r="CO3813" s="9" cm="1">
        <f t="array" aca="1" ref="CO3813" ca="1">IF(OR(CO$37=$BZ3813:$CA3813),0,CN3813)</f>
        <v>0</v>
      </c>
      <c r="CP3813" s="9" cm="1">
        <f t="array" aca="1" ref="CP3813" ca="1">IF(OR(CP$37=$BZ3813:$CA3813),0,CO3813)</f>
        <v>0</v>
      </c>
      <c r="CQ3813" s="9" cm="1">
        <f t="array" aca="1" ref="CQ3813" ca="1">IF(OR(CQ$37=$BZ3813:$CA3813),0,CP3813)</f>
        <v>0</v>
      </c>
      <c r="CR3813" s="9" cm="1">
        <f t="array" aca="1" ref="CR3813" ca="1">IF(OR(CR$37=$BZ3813:$CA3813),0,CQ3813)</f>
        <v>0</v>
      </c>
      <c r="CS3813" s="9" cm="1">
        <f t="array" aca="1" ref="CS3813" ca="1">IF(OR(CS$37=$BZ3813:$CA3813),0,CR3813)</f>
        <v>0</v>
      </c>
      <c r="CT3813" s="9" cm="1">
        <f t="array" aca="1" ref="CT3813" ca="1">IF(OR(CT$37=$BZ3813:$CA3813),0,CS3813)</f>
        <v>0</v>
      </c>
      <c r="CU3813" s="9" cm="1">
        <f t="array" aca="1" ref="CU3813" ca="1">IF(OR(CU$37=$BZ3813:$CA3813),0,CT3813)</f>
        <v>0</v>
      </c>
      <c r="CV3813" s="9" cm="1">
        <f t="array" aca="1" ref="CV3813" ca="1">IF(OR(CV$37=$BZ3813:$CA3813),0,CU3813)</f>
        <v>0</v>
      </c>
      <c r="CW3813" s="9" cm="1">
        <f t="array" aca="1" ref="CW3813" ca="1">IF(OR(CW$37=$BZ3813:$CA3813),0,CV3813)</f>
        <v>0</v>
      </c>
      <c r="CX3813" s="9" cm="1">
        <f t="array" aca="1" ref="CX3813" ca="1">IF(OR(CX$37=$BZ3813:$CA3813),0,CW3813)</f>
        <v>0</v>
      </c>
      <c r="CY3813" s="9" cm="1">
        <f t="array" aca="1" ref="CY3813" ca="1">IF(OR(CY$37=$BZ3813:$CA3813),0,CX3813)</f>
        <v>0</v>
      </c>
      <c r="CZ3813" s="9" cm="1">
        <f t="array" aca="1" ref="CZ3813" ca="1">IF(OR(CZ$37=$BZ3813:$CA3813),0,CY3813)</f>
        <v>0</v>
      </c>
      <c r="DA3813" s="9" cm="1">
        <f t="array" aca="1" ref="DA3813" ca="1">IF(OR(DA$37=$BZ3813:$CA3813),0,CZ3813)</f>
        <v>0</v>
      </c>
      <c r="DB3813" s="9" cm="1">
        <f t="array" aca="1" ref="DB3813" ca="1">IF(OR(DB$37=$BZ3813:$CA3813),0,DA3813)</f>
        <v>0</v>
      </c>
      <c r="DC3813" s="9" cm="1">
        <f t="array" aca="1" ref="DC3813" ca="1">IF(OR(DC$37=$BZ3813:$CA3813),0,DB3813)</f>
        <v>0</v>
      </c>
      <c r="DD3813" s="9" cm="1">
        <f t="array" aca="1" ref="DD3813" ca="1">IF(OR(DD$37=$BZ3813:$CA3813),0,DC3813)</f>
        <v>0</v>
      </c>
      <c r="DE3813" s="9" cm="1">
        <f t="array" aca="1" ref="DE3813" ca="1">IF(OR(DE$37=$BZ3813:$CA3813),0,DD3813)</f>
        <v>0</v>
      </c>
    </row>
    <row r="3814" spans="77:109">
      <c r="BY3814" s="10" t="s">
        <v>3967</v>
      </c>
      <c r="BZ3814" s="10">
        <v>38</v>
      </c>
      <c r="CA3814" s="10" t="s">
        <v>125</v>
      </c>
      <c r="CB3814" s="10" t="str" cm="1">
        <f t="array" aca="1" ref="CB3814" ca="1">INDIRECT("'Map'!" &amp; CA3814 &amp; BZ3814)</f>
        <v xml:space="preserve"> </v>
      </c>
      <c r="CC3814" s="10" t="str">
        <f ca="1">_xlfn.XLOOKUP(CB3814,Assumptions!$D$10:$D$15,Assumptions!$C$10:$C$15, "", 0, 1)</f>
        <v/>
      </c>
      <c r="CD3814" s="9">
        <f ca="1">_xlfn.XLOOKUP(CB3814,Assumptions!$D$10:$D$15,Assumptions!$F$10:$F$15, 0, 0, 1)</f>
        <v>0</v>
      </c>
      <c r="CE3814" s="9">
        <f ca="1">_xlfn.XLOOKUP(CB3814,Assumptions!$D$10:$D$15,Assumptions!$E$10:$E$15, 0, 0, 1)</f>
        <v>0</v>
      </c>
      <c r="CF3814" s="9">
        <f t="shared" ca="1" si="62"/>
        <v>0</v>
      </c>
      <c r="CG3814" s="9" cm="1">
        <f t="array" aca="1" ref="CG3814" ca="1">IF(OR(CG$37=$BZ3814:$CA3814),0,CF3814)</f>
        <v>0</v>
      </c>
      <c r="CH3814" s="9" cm="1">
        <f t="array" aca="1" ref="CH3814" ca="1">IF(OR(CH$37=$BZ3814:$CA3814),0,CG3814)</f>
        <v>0</v>
      </c>
      <c r="CI3814" s="9" cm="1">
        <f t="array" aca="1" ref="CI3814" ca="1">IF(OR(CI$37=$BZ3814:$CA3814),0,CH3814)</f>
        <v>0</v>
      </c>
      <c r="CJ3814" s="9" cm="1">
        <f t="array" aca="1" ref="CJ3814" ca="1">IF(OR(CJ$37=$BZ3814:$CA3814),0,CI3814)</f>
        <v>0</v>
      </c>
      <c r="CK3814" s="9" cm="1">
        <f t="array" aca="1" ref="CK3814" ca="1">IF(OR(CK$37=$BZ3814:$CA3814),0,CJ3814)</f>
        <v>0</v>
      </c>
      <c r="CL3814" s="9" cm="1">
        <f t="array" aca="1" ref="CL3814" ca="1">IF(OR(CL$37=$BZ3814:$CA3814),0,CK3814)</f>
        <v>0</v>
      </c>
      <c r="CM3814" s="9" cm="1">
        <f t="array" aca="1" ref="CM3814" ca="1">IF(OR(CM$37=$BZ3814:$CA3814),0,CL3814)</f>
        <v>0</v>
      </c>
      <c r="CN3814" s="9" cm="1">
        <f t="array" aca="1" ref="CN3814" ca="1">IF(OR(CN$37=$BZ3814:$CA3814),0,CM3814)</f>
        <v>0</v>
      </c>
      <c r="CO3814" s="9" cm="1">
        <f t="array" aca="1" ref="CO3814" ca="1">IF(OR(CO$37=$BZ3814:$CA3814),0,CN3814)</f>
        <v>0</v>
      </c>
      <c r="CP3814" s="9" cm="1">
        <f t="array" aca="1" ref="CP3814" ca="1">IF(OR(CP$37=$BZ3814:$CA3814),0,CO3814)</f>
        <v>0</v>
      </c>
      <c r="CQ3814" s="9" cm="1">
        <f t="array" aca="1" ref="CQ3814" ca="1">IF(OR(CQ$37=$BZ3814:$CA3814),0,CP3814)</f>
        <v>0</v>
      </c>
      <c r="CR3814" s="9" cm="1">
        <f t="array" aca="1" ref="CR3814" ca="1">IF(OR(CR$37=$BZ3814:$CA3814),0,CQ3814)</f>
        <v>0</v>
      </c>
      <c r="CS3814" s="9" cm="1">
        <f t="array" aca="1" ref="CS3814" ca="1">IF(OR(CS$37=$BZ3814:$CA3814),0,CR3814)</f>
        <v>0</v>
      </c>
      <c r="CT3814" s="9" cm="1">
        <f t="array" aca="1" ref="CT3814" ca="1">IF(OR(CT$37=$BZ3814:$CA3814),0,CS3814)</f>
        <v>0</v>
      </c>
      <c r="CU3814" s="9" cm="1">
        <f t="array" aca="1" ref="CU3814" ca="1">IF(OR(CU$37=$BZ3814:$CA3814),0,CT3814)</f>
        <v>0</v>
      </c>
      <c r="CV3814" s="9" cm="1">
        <f t="array" aca="1" ref="CV3814" ca="1">IF(OR(CV$37=$BZ3814:$CA3814),0,CU3814)</f>
        <v>0</v>
      </c>
      <c r="CW3814" s="9" cm="1">
        <f t="array" aca="1" ref="CW3814" ca="1">IF(OR(CW$37=$BZ3814:$CA3814),0,CV3814)</f>
        <v>0</v>
      </c>
      <c r="CX3814" s="9" cm="1">
        <f t="array" aca="1" ref="CX3814" ca="1">IF(OR(CX$37=$BZ3814:$CA3814),0,CW3814)</f>
        <v>0</v>
      </c>
      <c r="CY3814" s="9" cm="1">
        <f t="array" aca="1" ref="CY3814" ca="1">IF(OR(CY$37=$BZ3814:$CA3814),0,CX3814)</f>
        <v>0</v>
      </c>
      <c r="CZ3814" s="9" cm="1">
        <f t="array" aca="1" ref="CZ3814" ca="1">IF(OR(CZ$37=$BZ3814:$CA3814),0,CY3814)</f>
        <v>0</v>
      </c>
      <c r="DA3814" s="9" cm="1">
        <f t="array" aca="1" ref="DA3814" ca="1">IF(OR(DA$37=$BZ3814:$CA3814),0,CZ3814)</f>
        <v>0</v>
      </c>
      <c r="DB3814" s="9" cm="1">
        <f t="array" aca="1" ref="DB3814" ca="1">IF(OR(DB$37=$BZ3814:$CA3814),0,DA3814)</f>
        <v>0</v>
      </c>
      <c r="DC3814" s="9" cm="1">
        <f t="array" aca="1" ref="DC3814" ca="1">IF(OR(DC$37=$BZ3814:$CA3814),0,DB3814)</f>
        <v>0</v>
      </c>
      <c r="DD3814" s="9" cm="1">
        <f t="array" aca="1" ref="DD3814" ca="1">IF(OR(DD$37=$BZ3814:$CA3814),0,DC3814)</f>
        <v>0</v>
      </c>
      <c r="DE3814" s="9" cm="1">
        <f t="array" aca="1" ref="DE3814" ca="1">IF(OR(DE$37=$BZ3814:$CA3814),0,DD3814)</f>
        <v>0</v>
      </c>
    </row>
    <row r="3815" spans="77:109">
      <c r="BY3815" s="10" t="s">
        <v>3968</v>
      </c>
      <c r="BZ3815" s="10">
        <v>38</v>
      </c>
      <c r="CA3815" s="10" t="s">
        <v>126</v>
      </c>
      <c r="CB3815" s="10" t="str" cm="1">
        <f t="array" aca="1" ref="CB3815" ca="1">INDIRECT("'Map'!" &amp; CA3815 &amp; BZ3815)</f>
        <v xml:space="preserve"> </v>
      </c>
      <c r="CC3815" s="10" t="str">
        <f ca="1">_xlfn.XLOOKUP(CB3815,Assumptions!$D$10:$D$15,Assumptions!$C$10:$C$15, "", 0, 1)</f>
        <v/>
      </c>
      <c r="CD3815" s="9">
        <f ca="1">_xlfn.XLOOKUP(CB3815,Assumptions!$D$10:$D$15,Assumptions!$F$10:$F$15, 0, 0, 1)</f>
        <v>0</v>
      </c>
      <c r="CE3815" s="9">
        <f ca="1">_xlfn.XLOOKUP(CB3815,Assumptions!$D$10:$D$15,Assumptions!$E$10:$E$15, 0, 0, 1)</f>
        <v>0</v>
      </c>
      <c r="CF3815" s="9">
        <f t="shared" ref="CF3815:CF3878" ca="1" si="63">PRODUCT(CD3815:CE3815)</f>
        <v>0</v>
      </c>
      <c r="CG3815" s="9" cm="1">
        <f t="array" aca="1" ref="CG3815" ca="1">IF(OR(CG$37=$BZ3815:$CA3815),0,CF3815)</f>
        <v>0</v>
      </c>
      <c r="CH3815" s="9" cm="1">
        <f t="array" aca="1" ref="CH3815" ca="1">IF(OR(CH$37=$BZ3815:$CA3815),0,CG3815)</f>
        <v>0</v>
      </c>
      <c r="CI3815" s="9" cm="1">
        <f t="array" aca="1" ref="CI3815" ca="1">IF(OR(CI$37=$BZ3815:$CA3815),0,CH3815)</f>
        <v>0</v>
      </c>
      <c r="CJ3815" s="9" cm="1">
        <f t="array" aca="1" ref="CJ3815" ca="1">IF(OR(CJ$37=$BZ3815:$CA3815),0,CI3815)</f>
        <v>0</v>
      </c>
      <c r="CK3815" s="9" cm="1">
        <f t="array" aca="1" ref="CK3815" ca="1">IF(OR(CK$37=$BZ3815:$CA3815),0,CJ3815)</f>
        <v>0</v>
      </c>
      <c r="CL3815" s="9" cm="1">
        <f t="array" aca="1" ref="CL3815" ca="1">IF(OR(CL$37=$BZ3815:$CA3815),0,CK3815)</f>
        <v>0</v>
      </c>
      <c r="CM3815" s="9" cm="1">
        <f t="array" aca="1" ref="CM3815" ca="1">IF(OR(CM$37=$BZ3815:$CA3815),0,CL3815)</f>
        <v>0</v>
      </c>
      <c r="CN3815" s="9" cm="1">
        <f t="array" aca="1" ref="CN3815" ca="1">IF(OR(CN$37=$BZ3815:$CA3815),0,CM3815)</f>
        <v>0</v>
      </c>
      <c r="CO3815" s="9" cm="1">
        <f t="array" aca="1" ref="CO3815" ca="1">IF(OR(CO$37=$BZ3815:$CA3815),0,CN3815)</f>
        <v>0</v>
      </c>
      <c r="CP3815" s="9" cm="1">
        <f t="array" aca="1" ref="CP3815" ca="1">IF(OR(CP$37=$BZ3815:$CA3815),0,CO3815)</f>
        <v>0</v>
      </c>
      <c r="CQ3815" s="9" cm="1">
        <f t="array" aca="1" ref="CQ3815" ca="1">IF(OR(CQ$37=$BZ3815:$CA3815),0,CP3815)</f>
        <v>0</v>
      </c>
      <c r="CR3815" s="9" cm="1">
        <f t="array" aca="1" ref="CR3815" ca="1">IF(OR(CR$37=$BZ3815:$CA3815),0,CQ3815)</f>
        <v>0</v>
      </c>
      <c r="CS3815" s="9" cm="1">
        <f t="array" aca="1" ref="CS3815" ca="1">IF(OR(CS$37=$BZ3815:$CA3815),0,CR3815)</f>
        <v>0</v>
      </c>
      <c r="CT3815" s="9" cm="1">
        <f t="array" aca="1" ref="CT3815" ca="1">IF(OR(CT$37=$BZ3815:$CA3815),0,CS3815)</f>
        <v>0</v>
      </c>
      <c r="CU3815" s="9" cm="1">
        <f t="array" aca="1" ref="CU3815" ca="1">IF(OR(CU$37=$BZ3815:$CA3815),0,CT3815)</f>
        <v>0</v>
      </c>
      <c r="CV3815" s="9" cm="1">
        <f t="array" aca="1" ref="CV3815" ca="1">IF(OR(CV$37=$BZ3815:$CA3815),0,CU3815)</f>
        <v>0</v>
      </c>
      <c r="CW3815" s="9" cm="1">
        <f t="array" aca="1" ref="CW3815" ca="1">IF(OR(CW$37=$BZ3815:$CA3815),0,CV3815)</f>
        <v>0</v>
      </c>
      <c r="CX3815" s="9" cm="1">
        <f t="array" aca="1" ref="CX3815" ca="1">IF(OR(CX$37=$BZ3815:$CA3815),0,CW3815)</f>
        <v>0</v>
      </c>
      <c r="CY3815" s="9" cm="1">
        <f t="array" aca="1" ref="CY3815" ca="1">IF(OR(CY$37=$BZ3815:$CA3815),0,CX3815)</f>
        <v>0</v>
      </c>
      <c r="CZ3815" s="9" cm="1">
        <f t="array" aca="1" ref="CZ3815" ca="1">IF(OR(CZ$37=$BZ3815:$CA3815),0,CY3815)</f>
        <v>0</v>
      </c>
      <c r="DA3815" s="9" cm="1">
        <f t="array" aca="1" ref="DA3815" ca="1">IF(OR(DA$37=$BZ3815:$CA3815),0,CZ3815)</f>
        <v>0</v>
      </c>
      <c r="DB3815" s="9" cm="1">
        <f t="array" aca="1" ref="DB3815" ca="1">IF(OR(DB$37=$BZ3815:$CA3815),0,DA3815)</f>
        <v>0</v>
      </c>
      <c r="DC3815" s="9" cm="1">
        <f t="array" aca="1" ref="DC3815" ca="1">IF(OR(DC$37=$BZ3815:$CA3815),0,DB3815)</f>
        <v>0</v>
      </c>
      <c r="DD3815" s="9" cm="1">
        <f t="array" aca="1" ref="DD3815" ca="1">IF(OR(DD$37=$BZ3815:$CA3815),0,DC3815)</f>
        <v>0</v>
      </c>
      <c r="DE3815" s="9" cm="1">
        <f t="array" aca="1" ref="DE3815" ca="1">IF(OR(DE$37=$BZ3815:$CA3815),0,DD3815)</f>
        <v>0</v>
      </c>
    </row>
    <row r="3816" spans="77:109">
      <c r="BY3816" s="10" t="s">
        <v>3969</v>
      </c>
      <c r="BZ3816" s="10">
        <v>38</v>
      </c>
      <c r="CA3816" s="10" t="s">
        <v>75</v>
      </c>
      <c r="CB3816" s="10" t="str" cm="1">
        <f t="array" aca="1" ref="CB3816" ca="1">INDIRECT("'Map'!" &amp; CA3816 &amp; BZ3816)</f>
        <v xml:space="preserve"> </v>
      </c>
      <c r="CC3816" s="10" t="str">
        <f ca="1">_xlfn.XLOOKUP(CB3816,Assumptions!$D$10:$D$15,Assumptions!$C$10:$C$15, "", 0, 1)</f>
        <v/>
      </c>
      <c r="CD3816" s="9">
        <f ca="1">_xlfn.XLOOKUP(CB3816,Assumptions!$D$10:$D$15,Assumptions!$F$10:$F$15, 0, 0, 1)</f>
        <v>0</v>
      </c>
      <c r="CE3816" s="9">
        <f ca="1">_xlfn.XLOOKUP(CB3816,Assumptions!$D$10:$D$15,Assumptions!$E$10:$E$15, 0, 0, 1)</f>
        <v>0</v>
      </c>
      <c r="CF3816" s="9">
        <f t="shared" ca="1" si="63"/>
        <v>0</v>
      </c>
      <c r="CG3816" s="9" cm="1">
        <f t="array" aca="1" ref="CG3816" ca="1">IF(OR(CG$37=$BZ3816:$CA3816),0,CF3816)</f>
        <v>0</v>
      </c>
      <c r="CH3816" s="9" cm="1">
        <f t="array" aca="1" ref="CH3816" ca="1">IF(OR(CH$37=$BZ3816:$CA3816),0,CG3816)</f>
        <v>0</v>
      </c>
      <c r="CI3816" s="9" cm="1">
        <f t="array" aca="1" ref="CI3816" ca="1">IF(OR(CI$37=$BZ3816:$CA3816),0,CH3816)</f>
        <v>0</v>
      </c>
      <c r="CJ3816" s="9" cm="1">
        <f t="array" aca="1" ref="CJ3816" ca="1">IF(OR(CJ$37=$BZ3816:$CA3816),0,CI3816)</f>
        <v>0</v>
      </c>
      <c r="CK3816" s="9" cm="1">
        <f t="array" aca="1" ref="CK3816" ca="1">IF(OR(CK$37=$BZ3816:$CA3816),0,CJ3816)</f>
        <v>0</v>
      </c>
      <c r="CL3816" s="9" cm="1">
        <f t="array" aca="1" ref="CL3816" ca="1">IF(OR(CL$37=$BZ3816:$CA3816),0,CK3816)</f>
        <v>0</v>
      </c>
      <c r="CM3816" s="9" cm="1">
        <f t="array" aca="1" ref="CM3816" ca="1">IF(OR(CM$37=$BZ3816:$CA3816),0,CL3816)</f>
        <v>0</v>
      </c>
      <c r="CN3816" s="9" cm="1">
        <f t="array" aca="1" ref="CN3816" ca="1">IF(OR(CN$37=$BZ3816:$CA3816),0,CM3816)</f>
        <v>0</v>
      </c>
      <c r="CO3816" s="9" cm="1">
        <f t="array" aca="1" ref="CO3816" ca="1">IF(OR(CO$37=$BZ3816:$CA3816),0,CN3816)</f>
        <v>0</v>
      </c>
      <c r="CP3816" s="9" cm="1">
        <f t="array" aca="1" ref="CP3816" ca="1">IF(OR(CP$37=$BZ3816:$CA3816),0,CO3816)</f>
        <v>0</v>
      </c>
      <c r="CQ3816" s="9" cm="1">
        <f t="array" aca="1" ref="CQ3816" ca="1">IF(OR(CQ$37=$BZ3816:$CA3816),0,CP3816)</f>
        <v>0</v>
      </c>
      <c r="CR3816" s="9" cm="1">
        <f t="array" aca="1" ref="CR3816" ca="1">IF(OR(CR$37=$BZ3816:$CA3816),0,CQ3816)</f>
        <v>0</v>
      </c>
      <c r="CS3816" s="9" cm="1">
        <f t="array" aca="1" ref="CS3816" ca="1">IF(OR(CS$37=$BZ3816:$CA3816),0,CR3816)</f>
        <v>0</v>
      </c>
      <c r="CT3816" s="9" cm="1">
        <f t="array" aca="1" ref="CT3816" ca="1">IF(OR(CT$37=$BZ3816:$CA3816),0,CS3816)</f>
        <v>0</v>
      </c>
      <c r="CU3816" s="9" cm="1">
        <f t="array" aca="1" ref="CU3816" ca="1">IF(OR(CU$37=$BZ3816:$CA3816),0,CT3816)</f>
        <v>0</v>
      </c>
      <c r="CV3816" s="9" cm="1">
        <f t="array" aca="1" ref="CV3816" ca="1">IF(OR(CV$37=$BZ3816:$CA3816),0,CU3816)</f>
        <v>0</v>
      </c>
      <c r="CW3816" s="9" cm="1">
        <f t="array" aca="1" ref="CW3816" ca="1">IF(OR(CW$37=$BZ3816:$CA3816),0,CV3816)</f>
        <v>0</v>
      </c>
      <c r="CX3816" s="9" cm="1">
        <f t="array" aca="1" ref="CX3816" ca="1">IF(OR(CX$37=$BZ3816:$CA3816),0,CW3816)</f>
        <v>0</v>
      </c>
      <c r="CY3816" s="9" cm="1">
        <f t="array" aca="1" ref="CY3816" ca="1">IF(OR(CY$37=$BZ3816:$CA3816),0,CX3816)</f>
        <v>0</v>
      </c>
      <c r="CZ3816" s="9" cm="1">
        <f t="array" aca="1" ref="CZ3816" ca="1">IF(OR(CZ$37=$BZ3816:$CA3816),0,CY3816)</f>
        <v>0</v>
      </c>
      <c r="DA3816" s="9" cm="1">
        <f t="array" aca="1" ref="DA3816" ca="1">IF(OR(DA$37=$BZ3816:$CA3816),0,CZ3816)</f>
        <v>0</v>
      </c>
      <c r="DB3816" s="9" cm="1">
        <f t="array" aca="1" ref="DB3816" ca="1">IF(OR(DB$37=$BZ3816:$CA3816),0,DA3816)</f>
        <v>0</v>
      </c>
      <c r="DC3816" s="9" cm="1">
        <f t="array" aca="1" ref="DC3816" ca="1">IF(OR(DC$37=$BZ3816:$CA3816),0,DB3816)</f>
        <v>0</v>
      </c>
      <c r="DD3816" s="9" cm="1">
        <f t="array" aca="1" ref="DD3816" ca="1">IF(OR(DD$37=$BZ3816:$CA3816),0,DC3816)</f>
        <v>0</v>
      </c>
      <c r="DE3816" s="9" cm="1">
        <f t="array" aca="1" ref="DE3816" ca="1">IF(OR(DE$37=$BZ3816:$CA3816),0,DD3816)</f>
        <v>0</v>
      </c>
    </row>
    <row r="3817" spans="77:109">
      <c r="BY3817" s="10" t="s">
        <v>3970</v>
      </c>
      <c r="BZ3817" s="10">
        <v>38</v>
      </c>
      <c r="CA3817" s="10" t="s">
        <v>127</v>
      </c>
      <c r="CB3817" s="10" t="str" cm="1">
        <f t="array" aca="1" ref="CB3817" ca="1">INDIRECT("'Map'!" &amp; CA3817 &amp; BZ3817)</f>
        <v>🍇</v>
      </c>
      <c r="CC3817" s="10" t="str">
        <f ca="1">_xlfn.XLOOKUP(CB3817,Assumptions!$D$10:$D$15,Assumptions!$C$10:$C$15, "", 0, 1)</f>
        <v>Grapes</v>
      </c>
      <c r="CD3817" s="9">
        <f ca="1">_xlfn.XLOOKUP(CB3817,Assumptions!$D$10:$D$15,Assumptions!$F$10:$F$15, 0, 0, 1)</f>
        <v>450</v>
      </c>
      <c r="CE3817" s="9">
        <f ca="1">_xlfn.XLOOKUP(CB3817,Assumptions!$D$10:$D$15,Assumptions!$E$10:$E$15, 0, 0, 1)</f>
        <v>1.2</v>
      </c>
      <c r="CF3817" s="9">
        <f t="shared" ca="1" si="63"/>
        <v>540</v>
      </c>
      <c r="CG3817" s="9" cm="1">
        <f t="array" aca="1" ref="CG3817" ca="1">IF(OR(CG$37=$BZ3817:$CA3817),0,CF3817)</f>
        <v>540</v>
      </c>
      <c r="CH3817" s="9" cm="1">
        <f t="array" aca="1" ref="CH3817" ca="1">IF(OR(CH$37=$BZ3817:$CA3817),0,CG3817)</f>
        <v>540</v>
      </c>
      <c r="CI3817" s="9" cm="1">
        <f t="array" aca="1" ref="CI3817" ca="1">IF(OR(CI$37=$BZ3817:$CA3817),0,CH3817)</f>
        <v>0</v>
      </c>
      <c r="CJ3817" s="9" cm="1">
        <f t="array" aca="1" ref="CJ3817" ca="1">IF(OR(CJ$37=$BZ3817:$CA3817),0,CI3817)</f>
        <v>0</v>
      </c>
      <c r="CK3817" s="9" cm="1">
        <f t="array" aca="1" ref="CK3817" ca="1">IF(OR(CK$37=$BZ3817:$CA3817),0,CJ3817)</f>
        <v>0</v>
      </c>
      <c r="CL3817" s="9" cm="1">
        <f t="array" aca="1" ref="CL3817" ca="1">IF(OR(CL$37=$BZ3817:$CA3817),0,CK3817)</f>
        <v>0</v>
      </c>
      <c r="CM3817" s="9" cm="1">
        <f t="array" aca="1" ref="CM3817" ca="1">IF(OR(CM$37=$BZ3817:$CA3817),0,CL3817)</f>
        <v>0</v>
      </c>
      <c r="CN3817" s="9" cm="1">
        <f t="array" aca="1" ref="CN3817" ca="1">IF(OR(CN$37=$BZ3817:$CA3817),0,CM3817)</f>
        <v>0</v>
      </c>
      <c r="CO3817" s="9" cm="1">
        <f t="array" aca="1" ref="CO3817" ca="1">IF(OR(CO$37=$BZ3817:$CA3817),0,CN3817)</f>
        <v>0</v>
      </c>
      <c r="CP3817" s="9" cm="1">
        <f t="array" aca="1" ref="CP3817" ca="1">IF(OR(CP$37=$BZ3817:$CA3817),0,CO3817)</f>
        <v>0</v>
      </c>
      <c r="CQ3817" s="9" cm="1">
        <f t="array" aca="1" ref="CQ3817" ca="1">IF(OR(CQ$37=$BZ3817:$CA3817),0,CP3817)</f>
        <v>0</v>
      </c>
      <c r="CR3817" s="9" cm="1">
        <f t="array" aca="1" ref="CR3817" ca="1">IF(OR(CR$37=$BZ3817:$CA3817),0,CQ3817)</f>
        <v>0</v>
      </c>
      <c r="CS3817" s="9" cm="1">
        <f t="array" aca="1" ref="CS3817" ca="1">IF(OR(CS$37=$BZ3817:$CA3817),0,CR3817)</f>
        <v>0</v>
      </c>
      <c r="CT3817" s="9" cm="1">
        <f t="array" aca="1" ref="CT3817" ca="1">IF(OR(CT$37=$BZ3817:$CA3817),0,CS3817)</f>
        <v>0</v>
      </c>
      <c r="CU3817" s="9" cm="1">
        <f t="array" aca="1" ref="CU3817" ca="1">IF(OR(CU$37=$BZ3817:$CA3817),0,CT3817)</f>
        <v>0</v>
      </c>
      <c r="CV3817" s="9" cm="1">
        <f t="array" aca="1" ref="CV3817" ca="1">IF(OR(CV$37=$BZ3817:$CA3817),0,CU3817)</f>
        <v>0</v>
      </c>
      <c r="CW3817" s="9" cm="1">
        <f t="array" aca="1" ref="CW3817" ca="1">IF(OR(CW$37=$BZ3817:$CA3817),0,CV3817)</f>
        <v>0</v>
      </c>
      <c r="CX3817" s="9" cm="1">
        <f t="array" aca="1" ref="CX3817" ca="1">IF(OR(CX$37=$BZ3817:$CA3817),0,CW3817)</f>
        <v>0</v>
      </c>
      <c r="CY3817" s="9" cm="1">
        <f t="array" aca="1" ref="CY3817" ca="1">IF(OR(CY$37=$BZ3817:$CA3817),0,CX3817)</f>
        <v>0</v>
      </c>
      <c r="CZ3817" s="9" cm="1">
        <f t="array" aca="1" ref="CZ3817" ca="1">IF(OR(CZ$37=$BZ3817:$CA3817),0,CY3817)</f>
        <v>0</v>
      </c>
      <c r="DA3817" s="9" cm="1">
        <f t="array" aca="1" ref="DA3817" ca="1">IF(OR(DA$37=$BZ3817:$CA3817),0,CZ3817)</f>
        <v>0</v>
      </c>
      <c r="DB3817" s="9" cm="1">
        <f t="array" aca="1" ref="DB3817" ca="1">IF(OR(DB$37=$BZ3817:$CA3817),0,DA3817)</f>
        <v>0</v>
      </c>
      <c r="DC3817" s="9" cm="1">
        <f t="array" aca="1" ref="DC3817" ca="1">IF(OR(DC$37=$BZ3817:$CA3817),0,DB3817)</f>
        <v>0</v>
      </c>
      <c r="DD3817" s="9" cm="1">
        <f t="array" aca="1" ref="DD3817" ca="1">IF(OR(DD$37=$BZ3817:$CA3817),0,DC3817)</f>
        <v>0</v>
      </c>
      <c r="DE3817" s="9" cm="1">
        <f t="array" aca="1" ref="DE3817" ca="1">IF(OR(DE$37=$BZ3817:$CA3817),0,DD3817)</f>
        <v>0</v>
      </c>
    </row>
    <row r="3818" spans="77:109">
      <c r="BY3818" s="10" t="s">
        <v>3971</v>
      </c>
      <c r="BZ3818" s="10">
        <v>38</v>
      </c>
      <c r="CA3818" s="10" t="s">
        <v>107</v>
      </c>
      <c r="CB3818" s="10" t="str" cm="1">
        <f t="array" aca="1" ref="CB3818" ca="1">INDIRECT("'Map'!" &amp; CA3818 &amp; BZ3818)</f>
        <v>🍋</v>
      </c>
      <c r="CC3818" s="10" t="str">
        <f ca="1">_xlfn.XLOOKUP(CB3818,Assumptions!$D$10:$D$15,Assumptions!$C$10:$C$15, "", 0, 1)</f>
        <v>Lemon</v>
      </c>
      <c r="CD3818" s="9">
        <f ca="1">_xlfn.XLOOKUP(CB3818,Assumptions!$D$10:$D$15,Assumptions!$F$10:$F$15, 0, 0, 1)</f>
        <v>300</v>
      </c>
      <c r="CE3818" s="9">
        <f ca="1">_xlfn.XLOOKUP(CB3818,Assumptions!$D$10:$D$15,Assumptions!$E$10:$E$15, 0, 0, 1)</f>
        <v>1.5</v>
      </c>
      <c r="CF3818" s="9">
        <f t="shared" ca="1" si="63"/>
        <v>450</v>
      </c>
      <c r="CG3818" s="9" cm="1">
        <f t="array" aca="1" ref="CG3818" ca="1">IF(OR(CG$37=$BZ3818:$CA3818),0,CF3818)</f>
        <v>450</v>
      </c>
      <c r="CH3818" s="9" cm="1">
        <f t="array" aca="1" ref="CH3818" ca="1">IF(OR(CH$37=$BZ3818:$CA3818),0,CG3818)</f>
        <v>450</v>
      </c>
      <c r="CI3818" s="9" cm="1">
        <f t="array" aca="1" ref="CI3818" ca="1">IF(OR(CI$37=$BZ3818:$CA3818),0,CH3818)</f>
        <v>450</v>
      </c>
      <c r="CJ3818" s="9" cm="1">
        <f t="array" aca="1" ref="CJ3818" ca="1">IF(OR(CJ$37=$BZ3818:$CA3818),0,CI3818)</f>
        <v>450</v>
      </c>
      <c r="CK3818" s="9" cm="1">
        <f t="array" aca="1" ref="CK3818" ca="1">IF(OR(CK$37=$BZ3818:$CA3818),0,CJ3818)</f>
        <v>450</v>
      </c>
      <c r="CL3818" s="9" cm="1">
        <f t="array" aca="1" ref="CL3818" ca="1">IF(OR(CL$37=$BZ3818:$CA3818),0,CK3818)</f>
        <v>450</v>
      </c>
      <c r="CM3818" s="9" cm="1">
        <f t="array" aca="1" ref="CM3818" ca="1">IF(OR(CM$37=$BZ3818:$CA3818),0,CL3818)</f>
        <v>450</v>
      </c>
      <c r="CN3818" s="9" cm="1">
        <f t="array" aca="1" ref="CN3818" ca="1">IF(OR(CN$37=$BZ3818:$CA3818),0,CM3818)</f>
        <v>450</v>
      </c>
      <c r="CO3818" s="9" cm="1">
        <f t="array" aca="1" ref="CO3818" ca="1">IF(OR(CO$37=$BZ3818:$CA3818),0,CN3818)</f>
        <v>450</v>
      </c>
      <c r="CP3818" s="9" cm="1">
        <f t="array" aca="1" ref="CP3818" ca="1">IF(OR(CP$37=$BZ3818:$CA3818),0,CO3818)</f>
        <v>450</v>
      </c>
      <c r="CQ3818" s="9" cm="1">
        <f t="array" aca="1" ref="CQ3818" ca="1">IF(OR(CQ$37=$BZ3818:$CA3818),0,CP3818)</f>
        <v>450</v>
      </c>
      <c r="CR3818" s="9" cm="1">
        <f t="array" aca="1" ref="CR3818" ca="1">IF(OR(CR$37=$BZ3818:$CA3818),0,CQ3818)</f>
        <v>450</v>
      </c>
      <c r="CS3818" s="9" cm="1">
        <f t="array" aca="1" ref="CS3818" ca="1">IF(OR(CS$37=$BZ3818:$CA3818),0,CR3818)</f>
        <v>450</v>
      </c>
      <c r="CT3818" s="9" cm="1">
        <f t="array" aca="1" ref="CT3818" ca="1">IF(OR(CT$37=$BZ3818:$CA3818),0,CS3818)</f>
        <v>450</v>
      </c>
      <c r="CU3818" s="9" cm="1">
        <f t="array" aca="1" ref="CU3818" ca="1">IF(OR(CU$37=$BZ3818:$CA3818),0,CT3818)</f>
        <v>450</v>
      </c>
      <c r="CV3818" s="9" cm="1">
        <f t="array" aca="1" ref="CV3818" ca="1">IF(OR(CV$37=$BZ3818:$CA3818),0,CU3818)</f>
        <v>450</v>
      </c>
      <c r="CW3818" s="9" cm="1">
        <f t="array" aca="1" ref="CW3818" ca="1">IF(OR(CW$37=$BZ3818:$CA3818),0,CV3818)</f>
        <v>450</v>
      </c>
      <c r="CX3818" s="9" cm="1">
        <f t="array" aca="1" ref="CX3818" ca="1">IF(OR(CX$37=$BZ3818:$CA3818),0,CW3818)</f>
        <v>450</v>
      </c>
      <c r="CY3818" s="9" cm="1">
        <f t="array" aca="1" ref="CY3818" ca="1">IF(OR(CY$37=$BZ3818:$CA3818),0,CX3818)</f>
        <v>450</v>
      </c>
      <c r="CZ3818" s="9" cm="1">
        <f t="array" aca="1" ref="CZ3818" ca="1">IF(OR(CZ$37=$BZ3818:$CA3818),0,CY3818)</f>
        <v>450</v>
      </c>
      <c r="DA3818" s="9" cm="1">
        <f t="array" aca="1" ref="DA3818" ca="1">IF(OR(DA$37=$BZ3818:$CA3818),0,CZ3818)</f>
        <v>450</v>
      </c>
      <c r="DB3818" s="9" cm="1">
        <f t="array" aca="1" ref="DB3818" ca="1">IF(OR(DB$37=$BZ3818:$CA3818),0,DA3818)</f>
        <v>450</v>
      </c>
      <c r="DC3818" s="9" cm="1">
        <f t="array" aca="1" ref="DC3818" ca="1">IF(OR(DC$37=$BZ3818:$CA3818),0,DB3818)</f>
        <v>450</v>
      </c>
      <c r="DD3818" s="9" cm="1">
        <f t="array" aca="1" ref="DD3818" ca="1">IF(OR(DD$37=$BZ3818:$CA3818),0,DC3818)</f>
        <v>450</v>
      </c>
      <c r="DE3818" s="9" cm="1">
        <f t="array" aca="1" ref="DE3818" ca="1">IF(OR(DE$37=$BZ3818:$CA3818),0,DD3818)</f>
        <v>450</v>
      </c>
    </row>
    <row r="3819" spans="77:109">
      <c r="BY3819" s="10" t="s">
        <v>3972</v>
      </c>
      <c r="BZ3819" s="10">
        <v>38</v>
      </c>
      <c r="CA3819" s="10" t="s">
        <v>128</v>
      </c>
      <c r="CB3819" s="10" t="str" cm="1">
        <f t="array" aca="1" ref="CB3819" ca="1">INDIRECT("'Map'!" &amp; CA3819 &amp; BZ3819)</f>
        <v xml:space="preserve"> </v>
      </c>
      <c r="CC3819" s="10" t="str">
        <f ca="1">_xlfn.XLOOKUP(CB3819,Assumptions!$D$10:$D$15,Assumptions!$C$10:$C$15, "", 0, 1)</f>
        <v/>
      </c>
      <c r="CD3819" s="9">
        <f ca="1">_xlfn.XLOOKUP(CB3819,Assumptions!$D$10:$D$15,Assumptions!$F$10:$F$15, 0, 0, 1)</f>
        <v>0</v>
      </c>
      <c r="CE3819" s="9">
        <f ca="1">_xlfn.XLOOKUP(CB3819,Assumptions!$D$10:$D$15,Assumptions!$E$10:$E$15, 0, 0, 1)</f>
        <v>0</v>
      </c>
      <c r="CF3819" s="9">
        <f t="shared" ca="1" si="63"/>
        <v>0</v>
      </c>
      <c r="CG3819" s="9" cm="1">
        <f t="array" aca="1" ref="CG3819" ca="1">IF(OR(CG$37=$BZ3819:$CA3819),0,CF3819)</f>
        <v>0</v>
      </c>
      <c r="CH3819" s="9" cm="1">
        <f t="array" aca="1" ref="CH3819" ca="1">IF(OR(CH$37=$BZ3819:$CA3819),0,CG3819)</f>
        <v>0</v>
      </c>
      <c r="CI3819" s="9" cm="1">
        <f t="array" aca="1" ref="CI3819" ca="1">IF(OR(CI$37=$BZ3819:$CA3819),0,CH3819)</f>
        <v>0</v>
      </c>
      <c r="CJ3819" s="9" cm="1">
        <f t="array" aca="1" ref="CJ3819" ca="1">IF(OR(CJ$37=$BZ3819:$CA3819),0,CI3819)</f>
        <v>0</v>
      </c>
      <c r="CK3819" s="9" cm="1">
        <f t="array" aca="1" ref="CK3819" ca="1">IF(OR(CK$37=$BZ3819:$CA3819),0,CJ3819)</f>
        <v>0</v>
      </c>
      <c r="CL3819" s="9" cm="1">
        <f t="array" aca="1" ref="CL3819" ca="1">IF(OR(CL$37=$BZ3819:$CA3819),0,CK3819)</f>
        <v>0</v>
      </c>
      <c r="CM3819" s="9" cm="1">
        <f t="array" aca="1" ref="CM3819" ca="1">IF(OR(CM$37=$BZ3819:$CA3819),0,CL3819)</f>
        <v>0</v>
      </c>
      <c r="CN3819" s="9" cm="1">
        <f t="array" aca="1" ref="CN3819" ca="1">IF(OR(CN$37=$BZ3819:$CA3819),0,CM3819)</f>
        <v>0</v>
      </c>
      <c r="CO3819" s="9" cm="1">
        <f t="array" aca="1" ref="CO3819" ca="1">IF(OR(CO$37=$BZ3819:$CA3819),0,CN3819)</f>
        <v>0</v>
      </c>
      <c r="CP3819" s="9" cm="1">
        <f t="array" aca="1" ref="CP3819" ca="1">IF(OR(CP$37=$BZ3819:$CA3819),0,CO3819)</f>
        <v>0</v>
      </c>
      <c r="CQ3819" s="9" cm="1">
        <f t="array" aca="1" ref="CQ3819" ca="1">IF(OR(CQ$37=$BZ3819:$CA3819),0,CP3819)</f>
        <v>0</v>
      </c>
      <c r="CR3819" s="9" cm="1">
        <f t="array" aca="1" ref="CR3819" ca="1">IF(OR(CR$37=$BZ3819:$CA3819),0,CQ3819)</f>
        <v>0</v>
      </c>
      <c r="CS3819" s="9" cm="1">
        <f t="array" aca="1" ref="CS3819" ca="1">IF(OR(CS$37=$BZ3819:$CA3819),0,CR3819)</f>
        <v>0</v>
      </c>
      <c r="CT3819" s="9" cm="1">
        <f t="array" aca="1" ref="CT3819" ca="1">IF(OR(CT$37=$BZ3819:$CA3819),0,CS3819)</f>
        <v>0</v>
      </c>
      <c r="CU3819" s="9" cm="1">
        <f t="array" aca="1" ref="CU3819" ca="1">IF(OR(CU$37=$BZ3819:$CA3819),0,CT3819)</f>
        <v>0</v>
      </c>
      <c r="CV3819" s="9" cm="1">
        <f t="array" aca="1" ref="CV3819" ca="1">IF(OR(CV$37=$BZ3819:$CA3819),0,CU3819)</f>
        <v>0</v>
      </c>
      <c r="CW3819" s="9" cm="1">
        <f t="array" aca="1" ref="CW3819" ca="1">IF(OR(CW$37=$BZ3819:$CA3819),0,CV3819)</f>
        <v>0</v>
      </c>
      <c r="CX3819" s="9" cm="1">
        <f t="array" aca="1" ref="CX3819" ca="1">IF(OR(CX$37=$BZ3819:$CA3819),0,CW3819)</f>
        <v>0</v>
      </c>
      <c r="CY3819" s="9" cm="1">
        <f t="array" aca="1" ref="CY3819" ca="1">IF(OR(CY$37=$BZ3819:$CA3819),0,CX3819)</f>
        <v>0</v>
      </c>
      <c r="CZ3819" s="9" cm="1">
        <f t="array" aca="1" ref="CZ3819" ca="1">IF(OR(CZ$37=$BZ3819:$CA3819),0,CY3819)</f>
        <v>0</v>
      </c>
      <c r="DA3819" s="9" cm="1">
        <f t="array" aca="1" ref="DA3819" ca="1">IF(OR(DA$37=$BZ3819:$CA3819),0,CZ3819)</f>
        <v>0</v>
      </c>
      <c r="DB3819" s="9" cm="1">
        <f t="array" aca="1" ref="DB3819" ca="1">IF(OR(DB$37=$BZ3819:$CA3819),0,DA3819)</f>
        <v>0</v>
      </c>
      <c r="DC3819" s="9" cm="1">
        <f t="array" aca="1" ref="DC3819" ca="1">IF(OR(DC$37=$BZ3819:$CA3819),0,DB3819)</f>
        <v>0</v>
      </c>
      <c r="DD3819" s="9" cm="1">
        <f t="array" aca="1" ref="DD3819" ca="1">IF(OR(DD$37=$BZ3819:$CA3819),0,DC3819)</f>
        <v>0</v>
      </c>
      <c r="DE3819" s="9" cm="1">
        <f t="array" aca="1" ref="DE3819" ca="1">IF(OR(DE$37=$BZ3819:$CA3819),0,DD3819)</f>
        <v>0</v>
      </c>
    </row>
    <row r="3820" spans="77:109">
      <c r="BY3820" s="10" t="s">
        <v>3973</v>
      </c>
      <c r="BZ3820" s="10">
        <v>38</v>
      </c>
      <c r="CA3820" s="10" t="s">
        <v>129</v>
      </c>
      <c r="CB3820" s="10" t="str" cm="1">
        <f t="array" aca="1" ref="CB3820" ca="1">INDIRECT("'Map'!" &amp; CA3820 &amp; BZ3820)</f>
        <v>🍇</v>
      </c>
      <c r="CC3820" s="10" t="str">
        <f ca="1">_xlfn.XLOOKUP(CB3820,Assumptions!$D$10:$D$15,Assumptions!$C$10:$C$15, "", 0, 1)</f>
        <v>Grapes</v>
      </c>
      <c r="CD3820" s="9">
        <f ca="1">_xlfn.XLOOKUP(CB3820,Assumptions!$D$10:$D$15,Assumptions!$F$10:$F$15, 0, 0, 1)</f>
        <v>450</v>
      </c>
      <c r="CE3820" s="9">
        <f ca="1">_xlfn.XLOOKUP(CB3820,Assumptions!$D$10:$D$15,Assumptions!$E$10:$E$15, 0, 0, 1)</f>
        <v>1.2</v>
      </c>
      <c r="CF3820" s="9">
        <f t="shared" ca="1" si="63"/>
        <v>540</v>
      </c>
      <c r="CG3820" s="9" cm="1">
        <f t="array" aca="1" ref="CG3820" ca="1">IF(OR(CG$37=$BZ3820:$CA3820),0,CF3820)</f>
        <v>540</v>
      </c>
      <c r="CH3820" s="9" cm="1">
        <f t="array" aca="1" ref="CH3820" ca="1">IF(OR(CH$37=$BZ3820:$CA3820),0,CG3820)</f>
        <v>540</v>
      </c>
      <c r="CI3820" s="9" cm="1">
        <f t="array" aca="1" ref="CI3820" ca="1">IF(OR(CI$37=$BZ3820:$CA3820),0,CH3820)</f>
        <v>540</v>
      </c>
      <c r="CJ3820" s="9" cm="1">
        <f t="array" aca="1" ref="CJ3820" ca="1">IF(OR(CJ$37=$BZ3820:$CA3820),0,CI3820)</f>
        <v>540</v>
      </c>
      <c r="CK3820" s="9" cm="1">
        <f t="array" aca="1" ref="CK3820" ca="1">IF(OR(CK$37=$BZ3820:$CA3820),0,CJ3820)</f>
        <v>540</v>
      </c>
      <c r="CL3820" s="9" cm="1">
        <f t="array" aca="1" ref="CL3820" ca="1">IF(OR(CL$37=$BZ3820:$CA3820),0,CK3820)</f>
        <v>540</v>
      </c>
      <c r="CM3820" s="9" cm="1">
        <f t="array" aca="1" ref="CM3820" ca="1">IF(OR(CM$37=$BZ3820:$CA3820),0,CL3820)</f>
        <v>540</v>
      </c>
      <c r="CN3820" s="9" cm="1">
        <f t="array" aca="1" ref="CN3820" ca="1">IF(OR(CN$37=$BZ3820:$CA3820),0,CM3820)</f>
        <v>540</v>
      </c>
      <c r="CO3820" s="9" cm="1">
        <f t="array" aca="1" ref="CO3820" ca="1">IF(OR(CO$37=$BZ3820:$CA3820),0,CN3820)</f>
        <v>540</v>
      </c>
      <c r="CP3820" s="9" cm="1">
        <f t="array" aca="1" ref="CP3820" ca="1">IF(OR(CP$37=$BZ3820:$CA3820),0,CO3820)</f>
        <v>540</v>
      </c>
      <c r="CQ3820" s="9" cm="1">
        <f t="array" aca="1" ref="CQ3820" ca="1">IF(OR(CQ$37=$BZ3820:$CA3820),0,CP3820)</f>
        <v>540</v>
      </c>
      <c r="CR3820" s="9" cm="1">
        <f t="array" aca="1" ref="CR3820" ca="1">IF(OR(CR$37=$BZ3820:$CA3820),0,CQ3820)</f>
        <v>540</v>
      </c>
      <c r="CS3820" s="9" cm="1">
        <f t="array" aca="1" ref="CS3820" ca="1">IF(OR(CS$37=$BZ3820:$CA3820),0,CR3820)</f>
        <v>540</v>
      </c>
      <c r="CT3820" s="9" cm="1">
        <f t="array" aca="1" ref="CT3820" ca="1">IF(OR(CT$37=$BZ3820:$CA3820),0,CS3820)</f>
        <v>540</v>
      </c>
      <c r="CU3820" s="9" cm="1">
        <f t="array" aca="1" ref="CU3820" ca="1">IF(OR(CU$37=$BZ3820:$CA3820),0,CT3820)</f>
        <v>540</v>
      </c>
      <c r="CV3820" s="9" cm="1">
        <f t="array" aca="1" ref="CV3820" ca="1">IF(OR(CV$37=$BZ3820:$CA3820),0,CU3820)</f>
        <v>0</v>
      </c>
      <c r="CW3820" s="9" cm="1">
        <f t="array" aca="1" ref="CW3820" ca="1">IF(OR(CW$37=$BZ3820:$CA3820),0,CV3820)</f>
        <v>0</v>
      </c>
      <c r="CX3820" s="9" cm="1">
        <f t="array" aca="1" ref="CX3820" ca="1">IF(OR(CX$37=$BZ3820:$CA3820),0,CW3820)</f>
        <v>0</v>
      </c>
      <c r="CY3820" s="9" cm="1">
        <f t="array" aca="1" ref="CY3820" ca="1">IF(OR(CY$37=$BZ3820:$CA3820),0,CX3820)</f>
        <v>0</v>
      </c>
      <c r="CZ3820" s="9" cm="1">
        <f t="array" aca="1" ref="CZ3820" ca="1">IF(OR(CZ$37=$BZ3820:$CA3820),0,CY3820)</f>
        <v>0</v>
      </c>
      <c r="DA3820" s="9" cm="1">
        <f t="array" aca="1" ref="DA3820" ca="1">IF(OR(DA$37=$BZ3820:$CA3820),0,CZ3820)</f>
        <v>0</v>
      </c>
      <c r="DB3820" s="9" cm="1">
        <f t="array" aca="1" ref="DB3820" ca="1">IF(OR(DB$37=$BZ3820:$CA3820),0,DA3820)</f>
        <v>0</v>
      </c>
      <c r="DC3820" s="9" cm="1">
        <f t="array" aca="1" ref="DC3820" ca="1">IF(OR(DC$37=$BZ3820:$CA3820),0,DB3820)</f>
        <v>0</v>
      </c>
      <c r="DD3820" s="9" cm="1">
        <f t="array" aca="1" ref="DD3820" ca="1">IF(OR(DD$37=$BZ3820:$CA3820),0,DC3820)</f>
        <v>0</v>
      </c>
      <c r="DE3820" s="9" cm="1">
        <f t="array" aca="1" ref="DE3820" ca="1">IF(OR(DE$37=$BZ3820:$CA3820),0,DD3820)</f>
        <v>0</v>
      </c>
    </row>
    <row r="3821" spans="77:109">
      <c r="BY3821" s="10" t="s">
        <v>3974</v>
      </c>
      <c r="BZ3821" s="10">
        <v>38</v>
      </c>
      <c r="CA3821" s="10" t="s">
        <v>130</v>
      </c>
      <c r="CB3821" s="10" t="str" cm="1">
        <f t="array" aca="1" ref="CB3821" ca="1">INDIRECT("'Map'!" &amp; CA3821 &amp; BZ3821)</f>
        <v xml:space="preserve"> </v>
      </c>
      <c r="CC3821" s="10" t="str">
        <f ca="1">_xlfn.XLOOKUP(CB3821,Assumptions!$D$10:$D$15,Assumptions!$C$10:$C$15, "", 0, 1)</f>
        <v/>
      </c>
      <c r="CD3821" s="9">
        <f ca="1">_xlfn.XLOOKUP(CB3821,Assumptions!$D$10:$D$15,Assumptions!$F$10:$F$15, 0, 0, 1)</f>
        <v>0</v>
      </c>
      <c r="CE3821" s="9">
        <f ca="1">_xlfn.XLOOKUP(CB3821,Assumptions!$D$10:$D$15,Assumptions!$E$10:$E$15, 0, 0, 1)</f>
        <v>0</v>
      </c>
      <c r="CF3821" s="9">
        <f t="shared" ca="1" si="63"/>
        <v>0</v>
      </c>
      <c r="CG3821" s="9" cm="1">
        <f t="array" aca="1" ref="CG3821" ca="1">IF(OR(CG$37=$BZ3821:$CA3821),0,CF3821)</f>
        <v>0</v>
      </c>
      <c r="CH3821" s="9" cm="1">
        <f t="array" aca="1" ref="CH3821" ca="1">IF(OR(CH$37=$BZ3821:$CA3821),0,CG3821)</f>
        <v>0</v>
      </c>
      <c r="CI3821" s="9" cm="1">
        <f t="array" aca="1" ref="CI3821" ca="1">IF(OR(CI$37=$BZ3821:$CA3821),0,CH3821)</f>
        <v>0</v>
      </c>
      <c r="CJ3821" s="9" cm="1">
        <f t="array" aca="1" ref="CJ3821" ca="1">IF(OR(CJ$37=$BZ3821:$CA3821),0,CI3821)</f>
        <v>0</v>
      </c>
      <c r="CK3821" s="9" cm="1">
        <f t="array" aca="1" ref="CK3821" ca="1">IF(OR(CK$37=$BZ3821:$CA3821),0,CJ3821)</f>
        <v>0</v>
      </c>
      <c r="CL3821" s="9" cm="1">
        <f t="array" aca="1" ref="CL3821" ca="1">IF(OR(CL$37=$BZ3821:$CA3821),0,CK3821)</f>
        <v>0</v>
      </c>
      <c r="CM3821" s="9" cm="1">
        <f t="array" aca="1" ref="CM3821" ca="1">IF(OR(CM$37=$BZ3821:$CA3821),0,CL3821)</f>
        <v>0</v>
      </c>
      <c r="CN3821" s="9" cm="1">
        <f t="array" aca="1" ref="CN3821" ca="1">IF(OR(CN$37=$BZ3821:$CA3821),0,CM3821)</f>
        <v>0</v>
      </c>
      <c r="CO3821" s="9" cm="1">
        <f t="array" aca="1" ref="CO3821" ca="1">IF(OR(CO$37=$BZ3821:$CA3821),0,CN3821)</f>
        <v>0</v>
      </c>
      <c r="CP3821" s="9" cm="1">
        <f t="array" aca="1" ref="CP3821" ca="1">IF(OR(CP$37=$BZ3821:$CA3821),0,CO3821)</f>
        <v>0</v>
      </c>
      <c r="CQ3821" s="9" cm="1">
        <f t="array" aca="1" ref="CQ3821" ca="1">IF(OR(CQ$37=$BZ3821:$CA3821),0,CP3821)</f>
        <v>0</v>
      </c>
      <c r="CR3821" s="9" cm="1">
        <f t="array" aca="1" ref="CR3821" ca="1">IF(OR(CR$37=$BZ3821:$CA3821),0,CQ3821)</f>
        <v>0</v>
      </c>
      <c r="CS3821" s="9" cm="1">
        <f t="array" aca="1" ref="CS3821" ca="1">IF(OR(CS$37=$BZ3821:$CA3821),0,CR3821)</f>
        <v>0</v>
      </c>
      <c r="CT3821" s="9" cm="1">
        <f t="array" aca="1" ref="CT3821" ca="1">IF(OR(CT$37=$BZ3821:$CA3821),0,CS3821)</f>
        <v>0</v>
      </c>
      <c r="CU3821" s="9" cm="1">
        <f t="array" aca="1" ref="CU3821" ca="1">IF(OR(CU$37=$BZ3821:$CA3821),0,CT3821)</f>
        <v>0</v>
      </c>
      <c r="CV3821" s="9" cm="1">
        <f t="array" aca="1" ref="CV3821" ca="1">IF(OR(CV$37=$BZ3821:$CA3821),0,CU3821)</f>
        <v>0</v>
      </c>
      <c r="CW3821" s="9" cm="1">
        <f t="array" aca="1" ref="CW3821" ca="1">IF(OR(CW$37=$BZ3821:$CA3821),0,CV3821)</f>
        <v>0</v>
      </c>
      <c r="CX3821" s="9" cm="1">
        <f t="array" aca="1" ref="CX3821" ca="1">IF(OR(CX$37=$BZ3821:$CA3821),0,CW3821)</f>
        <v>0</v>
      </c>
      <c r="CY3821" s="9" cm="1">
        <f t="array" aca="1" ref="CY3821" ca="1">IF(OR(CY$37=$BZ3821:$CA3821),0,CX3821)</f>
        <v>0</v>
      </c>
      <c r="CZ3821" s="9" cm="1">
        <f t="array" aca="1" ref="CZ3821" ca="1">IF(OR(CZ$37=$BZ3821:$CA3821),0,CY3821)</f>
        <v>0</v>
      </c>
      <c r="DA3821" s="9" cm="1">
        <f t="array" aca="1" ref="DA3821" ca="1">IF(OR(DA$37=$BZ3821:$CA3821),0,CZ3821)</f>
        <v>0</v>
      </c>
      <c r="DB3821" s="9" cm="1">
        <f t="array" aca="1" ref="DB3821" ca="1">IF(OR(DB$37=$BZ3821:$CA3821),0,DA3821)</f>
        <v>0</v>
      </c>
      <c r="DC3821" s="9" cm="1">
        <f t="array" aca="1" ref="DC3821" ca="1">IF(OR(DC$37=$BZ3821:$CA3821),0,DB3821)</f>
        <v>0</v>
      </c>
      <c r="DD3821" s="9" cm="1">
        <f t="array" aca="1" ref="DD3821" ca="1">IF(OR(DD$37=$BZ3821:$CA3821),0,DC3821)</f>
        <v>0</v>
      </c>
      <c r="DE3821" s="9" cm="1">
        <f t="array" aca="1" ref="DE3821" ca="1">IF(OR(DE$37=$BZ3821:$CA3821),0,DD3821)</f>
        <v>0</v>
      </c>
    </row>
    <row r="3822" spans="77:109">
      <c r="BY3822" s="10" t="s">
        <v>3975</v>
      </c>
      <c r="BZ3822" s="10">
        <v>38</v>
      </c>
      <c r="CA3822" s="10" t="s">
        <v>108</v>
      </c>
      <c r="CB3822" s="10" t="str" cm="1">
        <f t="array" aca="1" ref="CB3822" ca="1">INDIRECT("'Map'!" &amp; CA3822 &amp; BZ3822)</f>
        <v xml:space="preserve"> </v>
      </c>
      <c r="CC3822" s="10" t="str">
        <f ca="1">_xlfn.XLOOKUP(CB3822,Assumptions!$D$10:$D$15,Assumptions!$C$10:$C$15, "", 0, 1)</f>
        <v/>
      </c>
      <c r="CD3822" s="9">
        <f ca="1">_xlfn.XLOOKUP(CB3822,Assumptions!$D$10:$D$15,Assumptions!$F$10:$F$15, 0, 0, 1)</f>
        <v>0</v>
      </c>
      <c r="CE3822" s="9">
        <f ca="1">_xlfn.XLOOKUP(CB3822,Assumptions!$D$10:$D$15,Assumptions!$E$10:$E$15, 0, 0, 1)</f>
        <v>0</v>
      </c>
      <c r="CF3822" s="9">
        <f t="shared" ca="1" si="63"/>
        <v>0</v>
      </c>
      <c r="CG3822" s="9" cm="1">
        <f t="array" aca="1" ref="CG3822" ca="1">IF(OR(CG$37=$BZ3822:$CA3822),0,CF3822)</f>
        <v>0</v>
      </c>
      <c r="CH3822" s="9" cm="1">
        <f t="array" aca="1" ref="CH3822" ca="1">IF(OR(CH$37=$BZ3822:$CA3822),0,CG3822)</f>
        <v>0</v>
      </c>
      <c r="CI3822" s="9" cm="1">
        <f t="array" aca="1" ref="CI3822" ca="1">IF(OR(CI$37=$BZ3822:$CA3822),0,CH3822)</f>
        <v>0</v>
      </c>
      <c r="CJ3822" s="9" cm="1">
        <f t="array" aca="1" ref="CJ3822" ca="1">IF(OR(CJ$37=$BZ3822:$CA3822),0,CI3822)</f>
        <v>0</v>
      </c>
      <c r="CK3822" s="9" cm="1">
        <f t="array" aca="1" ref="CK3822" ca="1">IF(OR(CK$37=$BZ3822:$CA3822),0,CJ3822)</f>
        <v>0</v>
      </c>
      <c r="CL3822" s="9" cm="1">
        <f t="array" aca="1" ref="CL3822" ca="1">IF(OR(CL$37=$BZ3822:$CA3822),0,CK3822)</f>
        <v>0</v>
      </c>
      <c r="CM3822" s="9" cm="1">
        <f t="array" aca="1" ref="CM3822" ca="1">IF(OR(CM$37=$BZ3822:$CA3822),0,CL3822)</f>
        <v>0</v>
      </c>
      <c r="CN3822" s="9" cm="1">
        <f t="array" aca="1" ref="CN3822" ca="1">IF(OR(CN$37=$BZ3822:$CA3822),0,CM3822)</f>
        <v>0</v>
      </c>
      <c r="CO3822" s="9" cm="1">
        <f t="array" aca="1" ref="CO3822" ca="1">IF(OR(CO$37=$BZ3822:$CA3822),0,CN3822)</f>
        <v>0</v>
      </c>
      <c r="CP3822" s="9" cm="1">
        <f t="array" aca="1" ref="CP3822" ca="1">IF(OR(CP$37=$BZ3822:$CA3822),0,CO3822)</f>
        <v>0</v>
      </c>
      <c r="CQ3822" s="9" cm="1">
        <f t="array" aca="1" ref="CQ3822" ca="1">IF(OR(CQ$37=$BZ3822:$CA3822),0,CP3822)</f>
        <v>0</v>
      </c>
      <c r="CR3822" s="9" cm="1">
        <f t="array" aca="1" ref="CR3822" ca="1">IF(OR(CR$37=$BZ3822:$CA3822),0,CQ3822)</f>
        <v>0</v>
      </c>
      <c r="CS3822" s="9" cm="1">
        <f t="array" aca="1" ref="CS3822" ca="1">IF(OR(CS$37=$BZ3822:$CA3822),0,CR3822)</f>
        <v>0</v>
      </c>
      <c r="CT3822" s="9" cm="1">
        <f t="array" aca="1" ref="CT3822" ca="1">IF(OR(CT$37=$BZ3822:$CA3822),0,CS3822)</f>
        <v>0</v>
      </c>
      <c r="CU3822" s="9" cm="1">
        <f t="array" aca="1" ref="CU3822" ca="1">IF(OR(CU$37=$BZ3822:$CA3822),0,CT3822)</f>
        <v>0</v>
      </c>
      <c r="CV3822" s="9" cm="1">
        <f t="array" aca="1" ref="CV3822" ca="1">IF(OR(CV$37=$BZ3822:$CA3822),0,CU3822)</f>
        <v>0</v>
      </c>
      <c r="CW3822" s="9" cm="1">
        <f t="array" aca="1" ref="CW3822" ca="1">IF(OR(CW$37=$BZ3822:$CA3822),0,CV3822)</f>
        <v>0</v>
      </c>
      <c r="CX3822" s="9" cm="1">
        <f t="array" aca="1" ref="CX3822" ca="1">IF(OR(CX$37=$BZ3822:$CA3822),0,CW3822)</f>
        <v>0</v>
      </c>
      <c r="CY3822" s="9" cm="1">
        <f t="array" aca="1" ref="CY3822" ca="1">IF(OR(CY$37=$BZ3822:$CA3822),0,CX3822)</f>
        <v>0</v>
      </c>
      <c r="CZ3822" s="9" cm="1">
        <f t="array" aca="1" ref="CZ3822" ca="1">IF(OR(CZ$37=$BZ3822:$CA3822),0,CY3822)</f>
        <v>0</v>
      </c>
      <c r="DA3822" s="9" cm="1">
        <f t="array" aca="1" ref="DA3822" ca="1">IF(OR(DA$37=$BZ3822:$CA3822),0,CZ3822)</f>
        <v>0</v>
      </c>
      <c r="DB3822" s="9" cm="1">
        <f t="array" aca="1" ref="DB3822" ca="1">IF(OR(DB$37=$BZ3822:$CA3822),0,DA3822)</f>
        <v>0</v>
      </c>
      <c r="DC3822" s="9" cm="1">
        <f t="array" aca="1" ref="DC3822" ca="1">IF(OR(DC$37=$BZ3822:$CA3822),0,DB3822)</f>
        <v>0</v>
      </c>
      <c r="DD3822" s="9" cm="1">
        <f t="array" aca="1" ref="DD3822" ca="1">IF(OR(DD$37=$BZ3822:$CA3822),0,DC3822)</f>
        <v>0</v>
      </c>
      <c r="DE3822" s="9" cm="1">
        <f t="array" aca="1" ref="DE3822" ca="1">IF(OR(DE$37=$BZ3822:$CA3822),0,DD3822)</f>
        <v>0</v>
      </c>
    </row>
    <row r="3823" spans="77:109">
      <c r="BY3823" s="10" t="s">
        <v>3976</v>
      </c>
      <c r="BZ3823" s="10">
        <v>38</v>
      </c>
      <c r="CA3823" s="10" t="s">
        <v>131</v>
      </c>
      <c r="CB3823" s="10" t="str" cm="1">
        <f t="array" aca="1" ref="CB3823" ca="1">INDIRECT("'Map'!" &amp; CA3823 &amp; BZ3823)</f>
        <v>🍏</v>
      </c>
      <c r="CC3823" s="10" t="str">
        <f ca="1">_xlfn.XLOOKUP(CB3823,Assumptions!$D$10:$D$15,Assumptions!$C$10:$C$15, "", 0, 1)</f>
        <v>Apple</v>
      </c>
      <c r="CD3823" s="9">
        <f ca="1">_xlfn.XLOOKUP(CB3823,Assumptions!$D$10:$D$15,Assumptions!$F$10:$F$15, 0, 0, 1)</f>
        <v>900</v>
      </c>
      <c r="CE3823" s="9">
        <f ca="1">_xlfn.XLOOKUP(CB3823,Assumptions!$D$10:$D$15,Assumptions!$E$10:$E$15, 0, 0, 1)</f>
        <v>0.7</v>
      </c>
      <c r="CF3823" s="9">
        <f t="shared" ca="1" si="63"/>
        <v>630</v>
      </c>
      <c r="CG3823" s="9" cm="1">
        <f t="array" aca="1" ref="CG3823" ca="1">IF(OR(CG$37=$BZ3823:$CA3823),0,CF3823)</f>
        <v>630</v>
      </c>
      <c r="CH3823" s="9" cm="1">
        <f t="array" aca="1" ref="CH3823" ca="1">IF(OR(CH$37=$BZ3823:$CA3823),0,CG3823)</f>
        <v>630</v>
      </c>
      <c r="CI3823" s="9" cm="1">
        <f t="array" aca="1" ref="CI3823" ca="1">IF(OR(CI$37=$BZ3823:$CA3823),0,CH3823)</f>
        <v>630</v>
      </c>
      <c r="CJ3823" s="9" cm="1">
        <f t="array" aca="1" ref="CJ3823" ca="1">IF(OR(CJ$37=$BZ3823:$CA3823),0,CI3823)</f>
        <v>630</v>
      </c>
      <c r="CK3823" s="9" cm="1">
        <f t="array" aca="1" ref="CK3823" ca="1">IF(OR(CK$37=$BZ3823:$CA3823),0,CJ3823)</f>
        <v>630</v>
      </c>
      <c r="CL3823" s="9" cm="1">
        <f t="array" aca="1" ref="CL3823" ca="1">IF(OR(CL$37=$BZ3823:$CA3823),0,CK3823)</f>
        <v>630</v>
      </c>
      <c r="CM3823" s="9" cm="1">
        <f t="array" aca="1" ref="CM3823" ca="1">IF(OR(CM$37=$BZ3823:$CA3823),0,CL3823)</f>
        <v>630</v>
      </c>
      <c r="CN3823" s="9" cm="1">
        <f t="array" aca="1" ref="CN3823" ca="1">IF(OR(CN$37=$BZ3823:$CA3823),0,CM3823)</f>
        <v>630</v>
      </c>
      <c r="CO3823" s="9" cm="1">
        <f t="array" aca="1" ref="CO3823" ca="1">IF(OR(CO$37=$BZ3823:$CA3823),0,CN3823)</f>
        <v>630</v>
      </c>
      <c r="CP3823" s="9" cm="1">
        <f t="array" aca="1" ref="CP3823" ca="1">IF(OR(CP$37=$BZ3823:$CA3823),0,CO3823)</f>
        <v>630</v>
      </c>
      <c r="CQ3823" s="9" cm="1">
        <f t="array" aca="1" ref="CQ3823" ca="1">IF(OR(CQ$37=$BZ3823:$CA3823),0,CP3823)</f>
        <v>630</v>
      </c>
      <c r="CR3823" s="9" cm="1">
        <f t="array" aca="1" ref="CR3823" ca="1">IF(OR(CR$37=$BZ3823:$CA3823),0,CQ3823)</f>
        <v>630</v>
      </c>
      <c r="CS3823" s="9" cm="1">
        <f t="array" aca="1" ref="CS3823" ca="1">IF(OR(CS$37=$BZ3823:$CA3823),0,CR3823)</f>
        <v>630</v>
      </c>
      <c r="CT3823" s="9" cm="1">
        <f t="array" aca="1" ref="CT3823" ca="1">IF(OR(CT$37=$BZ3823:$CA3823),0,CS3823)</f>
        <v>630</v>
      </c>
      <c r="CU3823" s="9" cm="1">
        <f t="array" aca="1" ref="CU3823" ca="1">IF(OR(CU$37=$BZ3823:$CA3823),0,CT3823)</f>
        <v>630</v>
      </c>
      <c r="CV3823" s="9" cm="1">
        <f t="array" aca="1" ref="CV3823" ca="1">IF(OR(CV$37=$BZ3823:$CA3823),0,CU3823)</f>
        <v>630</v>
      </c>
      <c r="CW3823" s="9" cm="1">
        <f t="array" aca="1" ref="CW3823" ca="1">IF(OR(CW$37=$BZ3823:$CA3823),0,CV3823)</f>
        <v>630</v>
      </c>
      <c r="CX3823" s="9" cm="1">
        <f t="array" aca="1" ref="CX3823" ca="1">IF(OR(CX$37=$BZ3823:$CA3823),0,CW3823)</f>
        <v>630</v>
      </c>
      <c r="CY3823" s="9" cm="1">
        <f t="array" aca="1" ref="CY3823" ca="1">IF(OR(CY$37=$BZ3823:$CA3823),0,CX3823)</f>
        <v>630</v>
      </c>
      <c r="CZ3823" s="9" cm="1">
        <f t="array" aca="1" ref="CZ3823" ca="1">IF(OR(CZ$37=$BZ3823:$CA3823),0,CY3823)</f>
        <v>630</v>
      </c>
      <c r="DA3823" s="9" cm="1">
        <f t="array" aca="1" ref="DA3823" ca="1">IF(OR(DA$37=$BZ3823:$CA3823),0,CZ3823)</f>
        <v>630</v>
      </c>
      <c r="DB3823" s="9" cm="1">
        <f t="array" aca="1" ref="DB3823" ca="1">IF(OR(DB$37=$BZ3823:$CA3823),0,DA3823)</f>
        <v>630</v>
      </c>
      <c r="DC3823" s="9" cm="1">
        <f t="array" aca="1" ref="DC3823" ca="1">IF(OR(DC$37=$BZ3823:$CA3823),0,DB3823)</f>
        <v>630</v>
      </c>
      <c r="DD3823" s="9" cm="1">
        <f t="array" aca="1" ref="DD3823" ca="1">IF(OR(DD$37=$BZ3823:$CA3823),0,DC3823)</f>
        <v>630</v>
      </c>
      <c r="DE3823" s="9" cm="1">
        <f t="array" aca="1" ref="DE3823" ca="1">IF(OR(DE$37=$BZ3823:$CA3823),0,DD3823)</f>
        <v>630</v>
      </c>
    </row>
    <row r="3824" spans="77:109">
      <c r="BY3824" s="10" t="s">
        <v>3977</v>
      </c>
      <c r="BZ3824" s="10">
        <v>38</v>
      </c>
      <c r="CA3824" s="10" t="s">
        <v>132</v>
      </c>
      <c r="CB3824" s="10" t="str" cm="1">
        <f t="array" aca="1" ref="CB3824" ca="1">INDIRECT("'Map'!" &amp; CA3824 &amp; BZ3824)</f>
        <v xml:space="preserve"> </v>
      </c>
      <c r="CC3824" s="10" t="str">
        <f ca="1">_xlfn.XLOOKUP(CB3824,Assumptions!$D$10:$D$15,Assumptions!$C$10:$C$15, "", 0, 1)</f>
        <v/>
      </c>
      <c r="CD3824" s="9">
        <f ca="1">_xlfn.XLOOKUP(CB3824,Assumptions!$D$10:$D$15,Assumptions!$F$10:$F$15, 0, 0, 1)</f>
        <v>0</v>
      </c>
      <c r="CE3824" s="9">
        <f ca="1">_xlfn.XLOOKUP(CB3824,Assumptions!$D$10:$D$15,Assumptions!$E$10:$E$15, 0, 0, 1)</f>
        <v>0</v>
      </c>
      <c r="CF3824" s="9">
        <f t="shared" ca="1" si="63"/>
        <v>0</v>
      </c>
      <c r="CG3824" s="9" cm="1">
        <f t="array" aca="1" ref="CG3824" ca="1">IF(OR(CG$37=$BZ3824:$CA3824),0,CF3824)</f>
        <v>0</v>
      </c>
      <c r="CH3824" s="9" cm="1">
        <f t="array" aca="1" ref="CH3824" ca="1">IF(OR(CH$37=$BZ3824:$CA3824),0,CG3824)</f>
        <v>0</v>
      </c>
      <c r="CI3824" s="9" cm="1">
        <f t="array" aca="1" ref="CI3824" ca="1">IF(OR(CI$37=$BZ3824:$CA3824),0,CH3824)</f>
        <v>0</v>
      </c>
      <c r="CJ3824" s="9" cm="1">
        <f t="array" aca="1" ref="CJ3824" ca="1">IF(OR(CJ$37=$BZ3824:$CA3824),0,CI3824)</f>
        <v>0</v>
      </c>
      <c r="CK3824" s="9" cm="1">
        <f t="array" aca="1" ref="CK3824" ca="1">IF(OR(CK$37=$BZ3824:$CA3824),0,CJ3824)</f>
        <v>0</v>
      </c>
      <c r="CL3824" s="9" cm="1">
        <f t="array" aca="1" ref="CL3824" ca="1">IF(OR(CL$37=$BZ3824:$CA3824),0,CK3824)</f>
        <v>0</v>
      </c>
      <c r="CM3824" s="9" cm="1">
        <f t="array" aca="1" ref="CM3824" ca="1">IF(OR(CM$37=$BZ3824:$CA3824),0,CL3824)</f>
        <v>0</v>
      </c>
      <c r="CN3824" s="9" cm="1">
        <f t="array" aca="1" ref="CN3824" ca="1">IF(OR(CN$37=$BZ3824:$CA3824),0,CM3824)</f>
        <v>0</v>
      </c>
      <c r="CO3824" s="9" cm="1">
        <f t="array" aca="1" ref="CO3824" ca="1">IF(OR(CO$37=$BZ3824:$CA3824),0,CN3824)</f>
        <v>0</v>
      </c>
      <c r="CP3824" s="9" cm="1">
        <f t="array" aca="1" ref="CP3824" ca="1">IF(OR(CP$37=$BZ3824:$CA3824),0,CO3824)</f>
        <v>0</v>
      </c>
      <c r="CQ3824" s="9" cm="1">
        <f t="array" aca="1" ref="CQ3824" ca="1">IF(OR(CQ$37=$BZ3824:$CA3824),0,CP3824)</f>
        <v>0</v>
      </c>
      <c r="CR3824" s="9" cm="1">
        <f t="array" aca="1" ref="CR3824" ca="1">IF(OR(CR$37=$BZ3824:$CA3824),0,CQ3824)</f>
        <v>0</v>
      </c>
      <c r="CS3824" s="9" cm="1">
        <f t="array" aca="1" ref="CS3824" ca="1">IF(OR(CS$37=$BZ3824:$CA3824),0,CR3824)</f>
        <v>0</v>
      </c>
      <c r="CT3824" s="9" cm="1">
        <f t="array" aca="1" ref="CT3824" ca="1">IF(OR(CT$37=$BZ3824:$CA3824),0,CS3824)</f>
        <v>0</v>
      </c>
      <c r="CU3824" s="9" cm="1">
        <f t="array" aca="1" ref="CU3824" ca="1">IF(OR(CU$37=$BZ3824:$CA3824),0,CT3824)</f>
        <v>0</v>
      </c>
      <c r="CV3824" s="9" cm="1">
        <f t="array" aca="1" ref="CV3824" ca="1">IF(OR(CV$37=$BZ3824:$CA3824),0,CU3824)</f>
        <v>0</v>
      </c>
      <c r="CW3824" s="9" cm="1">
        <f t="array" aca="1" ref="CW3824" ca="1">IF(OR(CW$37=$BZ3824:$CA3824),0,CV3824)</f>
        <v>0</v>
      </c>
      <c r="CX3824" s="9" cm="1">
        <f t="array" aca="1" ref="CX3824" ca="1">IF(OR(CX$37=$BZ3824:$CA3824),0,CW3824)</f>
        <v>0</v>
      </c>
      <c r="CY3824" s="9" cm="1">
        <f t="array" aca="1" ref="CY3824" ca="1">IF(OR(CY$37=$BZ3824:$CA3824),0,CX3824)</f>
        <v>0</v>
      </c>
      <c r="CZ3824" s="9" cm="1">
        <f t="array" aca="1" ref="CZ3824" ca="1">IF(OR(CZ$37=$BZ3824:$CA3824),0,CY3824)</f>
        <v>0</v>
      </c>
      <c r="DA3824" s="9" cm="1">
        <f t="array" aca="1" ref="DA3824" ca="1">IF(OR(DA$37=$BZ3824:$CA3824),0,CZ3824)</f>
        <v>0</v>
      </c>
      <c r="DB3824" s="9" cm="1">
        <f t="array" aca="1" ref="DB3824" ca="1">IF(OR(DB$37=$BZ3824:$CA3824),0,DA3824)</f>
        <v>0</v>
      </c>
      <c r="DC3824" s="9" cm="1">
        <f t="array" aca="1" ref="DC3824" ca="1">IF(OR(DC$37=$BZ3824:$CA3824),0,DB3824)</f>
        <v>0</v>
      </c>
      <c r="DD3824" s="9" cm="1">
        <f t="array" aca="1" ref="DD3824" ca="1">IF(OR(DD$37=$BZ3824:$CA3824),0,DC3824)</f>
        <v>0</v>
      </c>
      <c r="DE3824" s="9" cm="1">
        <f t="array" aca="1" ref="DE3824" ca="1">IF(OR(DE$37=$BZ3824:$CA3824),0,DD3824)</f>
        <v>0</v>
      </c>
    </row>
    <row r="3825" spans="77:109">
      <c r="BY3825" s="10" t="s">
        <v>3978</v>
      </c>
      <c r="BZ3825" s="10">
        <v>38</v>
      </c>
      <c r="CA3825" s="10" t="s">
        <v>133</v>
      </c>
      <c r="CB3825" s="10" t="str" cm="1">
        <f t="array" aca="1" ref="CB3825" ca="1">INDIRECT("'Map'!" &amp; CA3825 &amp; BZ3825)</f>
        <v>🍅</v>
      </c>
      <c r="CC3825" s="10" t="str">
        <f ca="1">_xlfn.XLOOKUP(CB3825,Assumptions!$D$10:$D$15,Assumptions!$C$10:$C$15, "", 0, 1)</f>
        <v>Tomato</v>
      </c>
      <c r="CD3825" s="9">
        <f ca="1">_xlfn.XLOOKUP(CB3825,Assumptions!$D$10:$D$15,Assumptions!$F$10:$F$15, 0, 0, 1)</f>
        <v>650</v>
      </c>
      <c r="CE3825" s="9">
        <f ca="1">_xlfn.XLOOKUP(CB3825,Assumptions!$D$10:$D$15,Assumptions!$E$10:$E$15, 0, 0, 1)</f>
        <v>1</v>
      </c>
      <c r="CF3825" s="9">
        <f t="shared" ca="1" si="63"/>
        <v>650</v>
      </c>
      <c r="CG3825" s="9" cm="1">
        <f t="array" aca="1" ref="CG3825" ca="1">IF(OR(CG$37=$BZ3825:$CA3825),0,CF3825)</f>
        <v>650</v>
      </c>
      <c r="CH3825" s="9" cm="1">
        <f t="array" aca="1" ref="CH3825" ca="1">IF(OR(CH$37=$BZ3825:$CA3825),0,CG3825)</f>
        <v>650</v>
      </c>
      <c r="CI3825" s="9" cm="1">
        <f t="array" aca="1" ref="CI3825" ca="1">IF(OR(CI$37=$BZ3825:$CA3825),0,CH3825)</f>
        <v>650</v>
      </c>
      <c r="CJ3825" s="9" cm="1">
        <f t="array" aca="1" ref="CJ3825" ca="1">IF(OR(CJ$37=$BZ3825:$CA3825),0,CI3825)</f>
        <v>650</v>
      </c>
      <c r="CK3825" s="9" cm="1">
        <f t="array" aca="1" ref="CK3825" ca="1">IF(OR(CK$37=$BZ3825:$CA3825),0,CJ3825)</f>
        <v>650</v>
      </c>
      <c r="CL3825" s="9" cm="1">
        <f t="array" aca="1" ref="CL3825" ca="1">IF(OR(CL$37=$BZ3825:$CA3825),0,CK3825)</f>
        <v>650</v>
      </c>
      <c r="CM3825" s="9" cm="1">
        <f t="array" aca="1" ref="CM3825" ca="1">IF(OR(CM$37=$BZ3825:$CA3825),0,CL3825)</f>
        <v>650</v>
      </c>
      <c r="CN3825" s="9" cm="1">
        <f t="array" aca="1" ref="CN3825" ca="1">IF(OR(CN$37=$BZ3825:$CA3825),0,CM3825)</f>
        <v>650</v>
      </c>
      <c r="CO3825" s="9" cm="1">
        <f t="array" aca="1" ref="CO3825" ca="1">IF(OR(CO$37=$BZ3825:$CA3825),0,CN3825)</f>
        <v>650</v>
      </c>
      <c r="CP3825" s="9" cm="1">
        <f t="array" aca="1" ref="CP3825" ca="1">IF(OR(CP$37=$BZ3825:$CA3825),0,CO3825)</f>
        <v>650</v>
      </c>
      <c r="CQ3825" s="9" cm="1">
        <f t="array" aca="1" ref="CQ3825" ca="1">IF(OR(CQ$37=$BZ3825:$CA3825),0,CP3825)</f>
        <v>650</v>
      </c>
      <c r="CR3825" s="9" cm="1">
        <f t="array" aca="1" ref="CR3825" ca="1">IF(OR(CR$37=$BZ3825:$CA3825),0,CQ3825)</f>
        <v>650</v>
      </c>
      <c r="CS3825" s="9" cm="1">
        <f t="array" aca="1" ref="CS3825" ca="1">IF(OR(CS$37=$BZ3825:$CA3825),0,CR3825)</f>
        <v>650</v>
      </c>
      <c r="CT3825" s="9" cm="1">
        <f t="array" aca="1" ref="CT3825" ca="1">IF(OR(CT$37=$BZ3825:$CA3825),0,CS3825)</f>
        <v>650</v>
      </c>
      <c r="CU3825" s="9" cm="1">
        <f t="array" aca="1" ref="CU3825" ca="1">IF(OR(CU$37=$BZ3825:$CA3825),0,CT3825)</f>
        <v>650</v>
      </c>
      <c r="CV3825" s="9" cm="1">
        <f t="array" aca="1" ref="CV3825" ca="1">IF(OR(CV$37=$BZ3825:$CA3825),0,CU3825)</f>
        <v>650</v>
      </c>
      <c r="CW3825" s="9" cm="1">
        <f t="array" aca="1" ref="CW3825" ca="1">IF(OR(CW$37=$BZ3825:$CA3825),0,CV3825)</f>
        <v>650</v>
      </c>
      <c r="CX3825" s="9" cm="1">
        <f t="array" aca="1" ref="CX3825" ca="1">IF(OR(CX$37=$BZ3825:$CA3825),0,CW3825)</f>
        <v>650</v>
      </c>
      <c r="CY3825" s="9" cm="1">
        <f t="array" aca="1" ref="CY3825" ca="1">IF(OR(CY$37=$BZ3825:$CA3825),0,CX3825)</f>
        <v>650</v>
      </c>
      <c r="CZ3825" s="9" cm="1">
        <f t="array" aca="1" ref="CZ3825" ca="1">IF(OR(CZ$37=$BZ3825:$CA3825),0,CY3825)</f>
        <v>650</v>
      </c>
      <c r="DA3825" s="9" cm="1">
        <f t="array" aca="1" ref="DA3825" ca="1">IF(OR(DA$37=$BZ3825:$CA3825),0,CZ3825)</f>
        <v>650</v>
      </c>
      <c r="DB3825" s="9" cm="1">
        <f t="array" aca="1" ref="DB3825" ca="1">IF(OR(DB$37=$BZ3825:$CA3825),0,DA3825)</f>
        <v>650</v>
      </c>
      <c r="DC3825" s="9" cm="1">
        <f t="array" aca="1" ref="DC3825" ca="1">IF(OR(DC$37=$BZ3825:$CA3825),0,DB3825)</f>
        <v>650</v>
      </c>
      <c r="DD3825" s="9" cm="1">
        <f t="array" aca="1" ref="DD3825" ca="1">IF(OR(DD$37=$BZ3825:$CA3825),0,DC3825)</f>
        <v>650</v>
      </c>
      <c r="DE3825" s="9" cm="1">
        <f t="array" aca="1" ref="DE3825" ca="1">IF(OR(DE$37=$BZ3825:$CA3825),0,DD3825)</f>
        <v>650</v>
      </c>
    </row>
    <row r="3826" spans="77:109">
      <c r="BY3826" s="10" t="s">
        <v>3979</v>
      </c>
      <c r="BZ3826" s="10">
        <v>38</v>
      </c>
      <c r="CA3826" s="10" t="s">
        <v>134</v>
      </c>
      <c r="CB3826" s="10" t="str" cm="1">
        <f t="array" aca="1" ref="CB3826" ca="1">INDIRECT("'Map'!" &amp; CA3826 &amp; BZ3826)</f>
        <v>🍋</v>
      </c>
      <c r="CC3826" s="10" t="str">
        <f ca="1">_xlfn.XLOOKUP(CB3826,Assumptions!$D$10:$D$15,Assumptions!$C$10:$C$15, "", 0, 1)</f>
        <v>Lemon</v>
      </c>
      <c r="CD3826" s="9">
        <f ca="1">_xlfn.XLOOKUP(CB3826,Assumptions!$D$10:$D$15,Assumptions!$F$10:$F$15, 0, 0, 1)</f>
        <v>300</v>
      </c>
      <c r="CE3826" s="9">
        <f ca="1">_xlfn.XLOOKUP(CB3826,Assumptions!$D$10:$D$15,Assumptions!$E$10:$E$15, 0, 0, 1)</f>
        <v>1.5</v>
      </c>
      <c r="CF3826" s="9">
        <f t="shared" ca="1" si="63"/>
        <v>450</v>
      </c>
      <c r="CG3826" s="9" cm="1">
        <f t="array" aca="1" ref="CG3826" ca="1">IF(OR(CG$37=$BZ3826:$CA3826),0,CF3826)</f>
        <v>450</v>
      </c>
      <c r="CH3826" s="9" cm="1">
        <f t="array" aca="1" ref="CH3826" ca="1">IF(OR(CH$37=$BZ3826:$CA3826),0,CG3826)</f>
        <v>450</v>
      </c>
      <c r="CI3826" s="9" cm="1">
        <f t="array" aca="1" ref="CI3826" ca="1">IF(OR(CI$37=$BZ3826:$CA3826),0,CH3826)</f>
        <v>450</v>
      </c>
      <c r="CJ3826" s="9" cm="1">
        <f t="array" aca="1" ref="CJ3826" ca="1">IF(OR(CJ$37=$BZ3826:$CA3826),0,CI3826)</f>
        <v>450</v>
      </c>
      <c r="CK3826" s="9" cm="1">
        <f t="array" aca="1" ref="CK3826" ca="1">IF(OR(CK$37=$BZ3826:$CA3826),0,CJ3826)</f>
        <v>450</v>
      </c>
      <c r="CL3826" s="9" cm="1">
        <f t="array" aca="1" ref="CL3826" ca="1">IF(OR(CL$37=$BZ3826:$CA3826),0,CK3826)</f>
        <v>450</v>
      </c>
      <c r="CM3826" s="9" cm="1">
        <f t="array" aca="1" ref="CM3826" ca="1">IF(OR(CM$37=$BZ3826:$CA3826),0,CL3826)</f>
        <v>450</v>
      </c>
      <c r="CN3826" s="9" cm="1">
        <f t="array" aca="1" ref="CN3826" ca="1">IF(OR(CN$37=$BZ3826:$CA3826),0,CM3826)</f>
        <v>450</v>
      </c>
      <c r="CO3826" s="9" cm="1">
        <f t="array" aca="1" ref="CO3826" ca="1">IF(OR(CO$37=$BZ3826:$CA3826),0,CN3826)</f>
        <v>450</v>
      </c>
      <c r="CP3826" s="9" cm="1">
        <f t="array" aca="1" ref="CP3826" ca="1">IF(OR(CP$37=$BZ3826:$CA3826),0,CO3826)</f>
        <v>450</v>
      </c>
      <c r="CQ3826" s="9" cm="1">
        <f t="array" aca="1" ref="CQ3826" ca="1">IF(OR(CQ$37=$BZ3826:$CA3826),0,CP3826)</f>
        <v>450</v>
      </c>
      <c r="CR3826" s="9" cm="1">
        <f t="array" aca="1" ref="CR3826" ca="1">IF(OR(CR$37=$BZ3826:$CA3826),0,CQ3826)</f>
        <v>450</v>
      </c>
      <c r="CS3826" s="9" cm="1">
        <f t="array" aca="1" ref="CS3826" ca="1">IF(OR(CS$37=$BZ3826:$CA3826),0,CR3826)</f>
        <v>450</v>
      </c>
      <c r="CT3826" s="9" cm="1">
        <f t="array" aca="1" ref="CT3826" ca="1">IF(OR(CT$37=$BZ3826:$CA3826),0,CS3826)</f>
        <v>450</v>
      </c>
      <c r="CU3826" s="9" cm="1">
        <f t="array" aca="1" ref="CU3826" ca="1">IF(OR(CU$37=$BZ3826:$CA3826),0,CT3826)</f>
        <v>450</v>
      </c>
      <c r="CV3826" s="9" cm="1">
        <f t="array" aca="1" ref="CV3826" ca="1">IF(OR(CV$37=$BZ3826:$CA3826),0,CU3826)</f>
        <v>450</v>
      </c>
      <c r="CW3826" s="9" cm="1">
        <f t="array" aca="1" ref="CW3826" ca="1">IF(OR(CW$37=$BZ3826:$CA3826),0,CV3826)</f>
        <v>450</v>
      </c>
      <c r="CX3826" s="9" cm="1">
        <f t="array" aca="1" ref="CX3826" ca="1">IF(OR(CX$37=$BZ3826:$CA3826),0,CW3826)</f>
        <v>450</v>
      </c>
      <c r="CY3826" s="9" cm="1">
        <f t="array" aca="1" ref="CY3826" ca="1">IF(OR(CY$37=$BZ3826:$CA3826),0,CX3826)</f>
        <v>450</v>
      </c>
      <c r="CZ3826" s="9" cm="1">
        <f t="array" aca="1" ref="CZ3826" ca="1">IF(OR(CZ$37=$BZ3826:$CA3826),0,CY3826)</f>
        <v>450</v>
      </c>
      <c r="DA3826" s="9" cm="1">
        <f t="array" aca="1" ref="DA3826" ca="1">IF(OR(DA$37=$BZ3826:$CA3826),0,CZ3826)</f>
        <v>450</v>
      </c>
      <c r="DB3826" s="9" cm="1">
        <f t="array" aca="1" ref="DB3826" ca="1">IF(OR(DB$37=$BZ3826:$CA3826),0,DA3826)</f>
        <v>450</v>
      </c>
      <c r="DC3826" s="9" cm="1">
        <f t="array" aca="1" ref="DC3826" ca="1">IF(OR(DC$37=$BZ3826:$CA3826),0,DB3826)</f>
        <v>450</v>
      </c>
      <c r="DD3826" s="9" cm="1">
        <f t="array" aca="1" ref="DD3826" ca="1">IF(OR(DD$37=$BZ3826:$CA3826),0,DC3826)</f>
        <v>450</v>
      </c>
      <c r="DE3826" s="9" cm="1">
        <f t="array" aca="1" ref="DE3826" ca="1">IF(OR(DE$37=$BZ3826:$CA3826),0,DD3826)</f>
        <v>450</v>
      </c>
    </row>
    <row r="3827" spans="77:109">
      <c r="BY3827" s="10" t="s">
        <v>3980</v>
      </c>
      <c r="BZ3827" s="10">
        <v>38</v>
      </c>
      <c r="CA3827" s="10" t="s">
        <v>135</v>
      </c>
      <c r="CB3827" s="10" t="str" cm="1">
        <f t="array" aca="1" ref="CB3827" ca="1">INDIRECT("'Map'!" &amp; CA3827 &amp; BZ3827)</f>
        <v>🍇</v>
      </c>
      <c r="CC3827" s="10" t="str">
        <f ca="1">_xlfn.XLOOKUP(CB3827,Assumptions!$D$10:$D$15,Assumptions!$C$10:$C$15, "", 0, 1)</f>
        <v>Grapes</v>
      </c>
      <c r="CD3827" s="9">
        <f ca="1">_xlfn.XLOOKUP(CB3827,Assumptions!$D$10:$D$15,Assumptions!$F$10:$F$15, 0, 0, 1)</f>
        <v>450</v>
      </c>
      <c r="CE3827" s="9">
        <f ca="1">_xlfn.XLOOKUP(CB3827,Assumptions!$D$10:$D$15,Assumptions!$E$10:$E$15, 0, 0, 1)</f>
        <v>1.2</v>
      </c>
      <c r="CF3827" s="9">
        <f t="shared" ca="1" si="63"/>
        <v>540</v>
      </c>
      <c r="CG3827" s="9" cm="1">
        <f t="array" aca="1" ref="CG3827" ca="1">IF(OR(CG$37=$BZ3827:$CA3827),0,CF3827)</f>
        <v>540</v>
      </c>
      <c r="CH3827" s="9" cm="1">
        <f t="array" aca="1" ref="CH3827" ca="1">IF(OR(CH$37=$BZ3827:$CA3827),0,CG3827)</f>
        <v>540</v>
      </c>
      <c r="CI3827" s="9" cm="1">
        <f t="array" aca="1" ref="CI3827" ca="1">IF(OR(CI$37=$BZ3827:$CA3827),0,CH3827)</f>
        <v>540</v>
      </c>
      <c r="CJ3827" s="9" cm="1">
        <f t="array" aca="1" ref="CJ3827" ca="1">IF(OR(CJ$37=$BZ3827:$CA3827),0,CI3827)</f>
        <v>540</v>
      </c>
      <c r="CK3827" s="9" cm="1">
        <f t="array" aca="1" ref="CK3827" ca="1">IF(OR(CK$37=$BZ3827:$CA3827),0,CJ3827)</f>
        <v>540</v>
      </c>
      <c r="CL3827" s="9" cm="1">
        <f t="array" aca="1" ref="CL3827" ca="1">IF(OR(CL$37=$BZ3827:$CA3827),0,CK3827)</f>
        <v>540</v>
      </c>
      <c r="CM3827" s="9" cm="1">
        <f t="array" aca="1" ref="CM3827" ca="1">IF(OR(CM$37=$BZ3827:$CA3827),0,CL3827)</f>
        <v>540</v>
      </c>
      <c r="CN3827" s="9" cm="1">
        <f t="array" aca="1" ref="CN3827" ca="1">IF(OR(CN$37=$BZ3827:$CA3827),0,CM3827)</f>
        <v>540</v>
      </c>
      <c r="CO3827" s="9" cm="1">
        <f t="array" aca="1" ref="CO3827" ca="1">IF(OR(CO$37=$BZ3827:$CA3827),0,CN3827)</f>
        <v>540</v>
      </c>
      <c r="CP3827" s="9" cm="1">
        <f t="array" aca="1" ref="CP3827" ca="1">IF(OR(CP$37=$BZ3827:$CA3827),0,CO3827)</f>
        <v>540</v>
      </c>
      <c r="CQ3827" s="9" cm="1">
        <f t="array" aca="1" ref="CQ3827" ca="1">IF(OR(CQ$37=$BZ3827:$CA3827),0,CP3827)</f>
        <v>540</v>
      </c>
      <c r="CR3827" s="9" cm="1">
        <f t="array" aca="1" ref="CR3827" ca="1">IF(OR(CR$37=$BZ3827:$CA3827),0,CQ3827)</f>
        <v>540</v>
      </c>
      <c r="CS3827" s="9" cm="1">
        <f t="array" aca="1" ref="CS3827" ca="1">IF(OR(CS$37=$BZ3827:$CA3827),0,CR3827)</f>
        <v>540</v>
      </c>
      <c r="CT3827" s="9" cm="1">
        <f t="array" aca="1" ref="CT3827" ca="1">IF(OR(CT$37=$BZ3827:$CA3827),0,CS3827)</f>
        <v>540</v>
      </c>
      <c r="CU3827" s="9" cm="1">
        <f t="array" aca="1" ref="CU3827" ca="1">IF(OR(CU$37=$BZ3827:$CA3827),0,CT3827)</f>
        <v>540</v>
      </c>
      <c r="CV3827" s="9" cm="1">
        <f t="array" aca="1" ref="CV3827" ca="1">IF(OR(CV$37=$BZ3827:$CA3827),0,CU3827)</f>
        <v>540</v>
      </c>
      <c r="CW3827" s="9" cm="1">
        <f t="array" aca="1" ref="CW3827" ca="1">IF(OR(CW$37=$BZ3827:$CA3827),0,CV3827)</f>
        <v>540</v>
      </c>
      <c r="CX3827" s="9" cm="1">
        <f t="array" aca="1" ref="CX3827" ca="1">IF(OR(CX$37=$BZ3827:$CA3827),0,CW3827)</f>
        <v>540</v>
      </c>
      <c r="CY3827" s="9" cm="1">
        <f t="array" aca="1" ref="CY3827" ca="1">IF(OR(CY$37=$BZ3827:$CA3827),0,CX3827)</f>
        <v>540</v>
      </c>
      <c r="CZ3827" s="9" cm="1">
        <f t="array" aca="1" ref="CZ3827" ca="1">IF(OR(CZ$37=$BZ3827:$CA3827),0,CY3827)</f>
        <v>540</v>
      </c>
      <c r="DA3827" s="9" cm="1">
        <f t="array" aca="1" ref="DA3827" ca="1">IF(OR(DA$37=$BZ3827:$CA3827),0,CZ3827)</f>
        <v>540</v>
      </c>
      <c r="DB3827" s="9" cm="1">
        <f t="array" aca="1" ref="DB3827" ca="1">IF(OR(DB$37=$BZ3827:$CA3827),0,DA3827)</f>
        <v>540</v>
      </c>
      <c r="DC3827" s="9" cm="1">
        <f t="array" aca="1" ref="DC3827" ca="1">IF(OR(DC$37=$BZ3827:$CA3827),0,DB3827)</f>
        <v>540</v>
      </c>
      <c r="DD3827" s="9" cm="1">
        <f t="array" aca="1" ref="DD3827" ca="1">IF(OR(DD$37=$BZ3827:$CA3827),0,DC3827)</f>
        <v>540</v>
      </c>
      <c r="DE3827" s="9" cm="1">
        <f t="array" aca="1" ref="DE3827" ca="1">IF(OR(DE$37=$BZ3827:$CA3827),0,DD3827)</f>
        <v>540</v>
      </c>
    </row>
    <row r="3828" spans="77:109">
      <c r="BY3828" s="10" t="s">
        <v>3981</v>
      </c>
      <c r="BZ3828" s="10">
        <v>38</v>
      </c>
      <c r="CA3828" s="10" t="s">
        <v>92</v>
      </c>
      <c r="CB3828" s="10" t="str" cm="1">
        <f t="array" aca="1" ref="CB3828" ca="1">INDIRECT("'Map'!" &amp; CA3828 &amp; BZ3828)</f>
        <v>🍅</v>
      </c>
      <c r="CC3828" s="10" t="str">
        <f ca="1">_xlfn.XLOOKUP(CB3828,Assumptions!$D$10:$D$15,Assumptions!$C$10:$C$15, "", 0, 1)</f>
        <v>Tomato</v>
      </c>
      <c r="CD3828" s="9">
        <f ca="1">_xlfn.XLOOKUP(CB3828,Assumptions!$D$10:$D$15,Assumptions!$F$10:$F$15, 0, 0, 1)</f>
        <v>650</v>
      </c>
      <c r="CE3828" s="9">
        <f ca="1">_xlfn.XLOOKUP(CB3828,Assumptions!$D$10:$D$15,Assumptions!$E$10:$E$15, 0, 0, 1)</f>
        <v>1</v>
      </c>
      <c r="CF3828" s="9">
        <f t="shared" ca="1" si="63"/>
        <v>650</v>
      </c>
      <c r="CG3828" s="9" cm="1">
        <f t="array" aca="1" ref="CG3828" ca="1">IF(OR(CG$37=$BZ3828:$CA3828),0,CF3828)</f>
        <v>650</v>
      </c>
      <c r="CH3828" s="9" cm="1">
        <f t="array" aca="1" ref="CH3828" ca="1">IF(OR(CH$37=$BZ3828:$CA3828),0,CG3828)</f>
        <v>650</v>
      </c>
      <c r="CI3828" s="9" cm="1">
        <f t="array" aca="1" ref="CI3828" ca="1">IF(OR(CI$37=$BZ3828:$CA3828),0,CH3828)</f>
        <v>650</v>
      </c>
      <c r="CJ3828" s="9" cm="1">
        <f t="array" aca="1" ref="CJ3828" ca="1">IF(OR(CJ$37=$BZ3828:$CA3828),0,CI3828)</f>
        <v>650</v>
      </c>
      <c r="CK3828" s="9" cm="1">
        <f t="array" aca="1" ref="CK3828" ca="1">IF(OR(CK$37=$BZ3828:$CA3828),0,CJ3828)</f>
        <v>650</v>
      </c>
      <c r="CL3828" s="9" cm="1">
        <f t="array" aca="1" ref="CL3828" ca="1">IF(OR(CL$37=$BZ3828:$CA3828),0,CK3828)</f>
        <v>650</v>
      </c>
      <c r="CM3828" s="9" cm="1">
        <f t="array" aca="1" ref="CM3828" ca="1">IF(OR(CM$37=$BZ3828:$CA3828),0,CL3828)</f>
        <v>650</v>
      </c>
      <c r="CN3828" s="9" cm="1">
        <f t="array" aca="1" ref="CN3828" ca="1">IF(OR(CN$37=$BZ3828:$CA3828),0,CM3828)</f>
        <v>650</v>
      </c>
      <c r="CO3828" s="9" cm="1">
        <f t="array" aca="1" ref="CO3828" ca="1">IF(OR(CO$37=$BZ3828:$CA3828),0,CN3828)</f>
        <v>650</v>
      </c>
      <c r="CP3828" s="9" cm="1">
        <f t="array" aca="1" ref="CP3828" ca="1">IF(OR(CP$37=$BZ3828:$CA3828),0,CO3828)</f>
        <v>650</v>
      </c>
      <c r="CQ3828" s="9" cm="1">
        <f t="array" aca="1" ref="CQ3828" ca="1">IF(OR(CQ$37=$BZ3828:$CA3828),0,CP3828)</f>
        <v>650</v>
      </c>
      <c r="CR3828" s="9" cm="1">
        <f t="array" aca="1" ref="CR3828" ca="1">IF(OR(CR$37=$BZ3828:$CA3828),0,CQ3828)</f>
        <v>650</v>
      </c>
      <c r="CS3828" s="9" cm="1">
        <f t="array" aca="1" ref="CS3828" ca="1">IF(OR(CS$37=$BZ3828:$CA3828),0,CR3828)</f>
        <v>650</v>
      </c>
      <c r="CT3828" s="9" cm="1">
        <f t="array" aca="1" ref="CT3828" ca="1">IF(OR(CT$37=$BZ3828:$CA3828),0,CS3828)</f>
        <v>650</v>
      </c>
      <c r="CU3828" s="9" cm="1">
        <f t="array" aca="1" ref="CU3828" ca="1">IF(OR(CU$37=$BZ3828:$CA3828),0,CT3828)</f>
        <v>650</v>
      </c>
      <c r="CV3828" s="9" cm="1">
        <f t="array" aca="1" ref="CV3828" ca="1">IF(OR(CV$37=$BZ3828:$CA3828),0,CU3828)</f>
        <v>650</v>
      </c>
      <c r="CW3828" s="9" cm="1">
        <f t="array" aca="1" ref="CW3828" ca="1">IF(OR(CW$37=$BZ3828:$CA3828),0,CV3828)</f>
        <v>650</v>
      </c>
      <c r="CX3828" s="9" cm="1">
        <f t="array" aca="1" ref="CX3828" ca="1">IF(OR(CX$37=$BZ3828:$CA3828),0,CW3828)</f>
        <v>650</v>
      </c>
      <c r="CY3828" s="9" cm="1">
        <f t="array" aca="1" ref="CY3828" ca="1">IF(OR(CY$37=$BZ3828:$CA3828),0,CX3828)</f>
        <v>650</v>
      </c>
      <c r="CZ3828" s="9" cm="1">
        <f t="array" aca="1" ref="CZ3828" ca="1">IF(OR(CZ$37=$BZ3828:$CA3828),0,CY3828)</f>
        <v>650</v>
      </c>
      <c r="DA3828" s="9" cm="1">
        <f t="array" aca="1" ref="DA3828" ca="1">IF(OR(DA$37=$BZ3828:$CA3828),0,CZ3828)</f>
        <v>650</v>
      </c>
      <c r="DB3828" s="9" cm="1">
        <f t="array" aca="1" ref="DB3828" ca="1">IF(OR(DB$37=$BZ3828:$CA3828),0,DA3828)</f>
        <v>650</v>
      </c>
      <c r="DC3828" s="9" cm="1">
        <f t="array" aca="1" ref="DC3828" ca="1">IF(OR(DC$37=$BZ3828:$CA3828),0,DB3828)</f>
        <v>650</v>
      </c>
      <c r="DD3828" s="9" cm="1">
        <f t="array" aca="1" ref="DD3828" ca="1">IF(OR(DD$37=$BZ3828:$CA3828),0,DC3828)</f>
        <v>650</v>
      </c>
      <c r="DE3828" s="9" cm="1">
        <f t="array" aca="1" ref="DE3828" ca="1">IF(OR(DE$37=$BZ3828:$CA3828),0,DD3828)</f>
        <v>650</v>
      </c>
    </row>
    <row r="3829" spans="77:109">
      <c r="BY3829" s="10" t="s">
        <v>3982</v>
      </c>
      <c r="BZ3829" s="10">
        <v>38</v>
      </c>
      <c r="CA3829" s="10" t="s">
        <v>136</v>
      </c>
      <c r="CB3829" s="10" t="str" cm="1">
        <f t="array" aca="1" ref="CB3829" ca="1">INDIRECT("'Map'!" &amp; CA3829 &amp; BZ3829)</f>
        <v>🍇</v>
      </c>
      <c r="CC3829" s="10" t="str">
        <f ca="1">_xlfn.XLOOKUP(CB3829,Assumptions!$D$10:$D$15,Assumptions!$C$10:$C$15, "", 0, 1)</f>
        <v>Grapes</v>
      </c>
      <c r="CD3829" s="9">
        <f ca="1">_xlfn.XLOOKUP(CB3829,Assumptions!$D$10:$D$15,Assumptions!$F$10:$F$15, 0, 0, 1)</f>
        <v>450</v>
      </c>
      <c r="CE3829" s="9">
        <f ca="1">_xlfn.XLOOKUP(CB3829,Assumptions!$D$10:$D$15,Assumptions!$E$10:$E$15, 0, 0, 1)</f>
        <v>1.2</v>
      </c>
      <c r="CF3829" s="9">
        <f t="shared" ca="1" si="63"/>
        <v>540</v>
      </c>
      <c r="CG3829" s="9" cm="1">
        <f t="array" aca="1" ref="CG3829" ca="1">IF(OR(CG$37=$BZ3829:$CA3829),0,CF3829)</f>
        <v>540</v>
      </c>
      <c r="CH3829" s="9" cm="1">
        <f t="array" aca="1" ref="CH3829" ca="1">IF(OR(CH$37=$BZ3829:$CA3829),0,CG3829)</f>
        <v>540</v>
      </c>
      <c r="CI3829" s="9" cm="1">
        <f t="array" aca="1" ref="CI3829" ca="1">IF(OR(CI$37=$BZ3829:$CA3829),0,CH3829)</f>
        <v>540</v>
      </c>
      <c r="CJ3829" s="9" cm="1">
        <f t="array" aca="1" ref="CJ3829" ca="1">IF(OR(CJ$37=$BZ3829:$CA3829),0,CI3829)</f>
        <v>540</v>
      </c>
      <c r="CK3829" s="9" cm="1">
        <f t="array" aca="1" ref="CK3829" ca="1">IF(OR(CK$37=$BZ3829:$CA3829),0,CJ3829)</f>
        <v>540</v>
      </c>
      <c r="CL3829" s="9" cm="1">
        <f t="array" aca="1" ref="CL3829" ca="1">IF(OR(CL$37=$BZ3829:$CA3829),0,CK3829)</f>
        <v>540</v>
      </c>
      <c r="CM3829" s="9" cm="1">
        <f t="array" aca="1" ref="CM3829" ca="1">IF(OR(CM$37=$BZ3829:$CA3829),0,CL3829)</f>
        <v>540</v>
      </c>
      <c r="CN3829" s="9" cm="1">
        <f t="array" aca="1" ref="CN3829" ca="1">IF(OR(CN$37=$BZ3829:$CA3829),0,CM3829)</f>
        <v>540</v>
      </c>
      <c r="CO3829" s="9" cm="1">
        <f t="array" aca="1" ref="CO3829" ca="1">IF(OR(CO$37=$BZ3829:$CA3829),0,CN3829)</f>
        <v>540</v>
      </c>
      <c r="CP3829" s="9" cm="1">
        <f t="array" aca="1" ref="CP3829" ca="1">IF(OR(CP$37=$BZ3829:$CA3829),0,CO3829)</f>
        <v>540</v>
      </c>
      <c r="CQ3829" s="9" cm="1">
        <f t="array" aca="1" ref="CQ3829" ca="1">IF(OR(CQ$37=$BZ3829:$CA3829),0,CP3829)</f>
        <v>540</v>
      </c>
      <c r="CR3829" s="9" cm="1">
        <f t="array" aca="1" ref="CR3829" ca="1">IF(OR(CR$37=$BZ3829:$CA3829),0,CQ3829)</f>
        <v>540</v>
      </c>
      <c r="CS3829" s="9" cm="1">
        <f t="array" aca="1" ref="CS3829" ca="1">IF(OR(CS$37=$BZ3829:$CA3829),0,CR3829)</f>
        <v>540</v>
      </c>
      <c r="CT3829" s="9" cm="1">
        <f t="array" aca="1" ref="CT3829" ca="1">IF(OR(CT$37=$BZ3829:$CA3829),0,CS3829)</f>
        <v>540</v>
      </c>
      <c r="CU3829" s="9" cm="1">
        <f t="array" aca="1" ref="CU3829" ca="1">IF(OR(CU$37=$BZ3829:$CA3829),0,CT3829)</f>
        <v>540</v>
      </c>
      <c r="CV3829" s="9" cm="1">
        <f t="array" aca="1" ref="CV3829" ca="1">IF(OR(CV$37=$BZ3829:$CA3829),0,CU3829)</f>
        <v>540</v>
      </c>
      <c r="CW3829" s="9" cm="1">
        <f t="array" aca="1" ref="CW3829" ca="1">IF(OR(CW$37=$BZ3829:$CA3829),0,CV3829)</f>
        <v>540</v>
      </c>
      <c r="CX3829" s="9" cm="1">
        <f t="array" aca="1" ref="CX3829" ca="1">IF(OR(CX$37=$BZ3829:$CA3829),0,CW3829)</f>
        <v>540</v>
      </c>
      <c r="CY3829" s="9" cm="1">
        <f t="array" aca="1" ref="CY3829" ca="1">IF(OR(CY$37=$BZ3829:$CA3829),0,CX3829)</f>
        <v>540</v>
      </c>
      <c r="CZ3829" s="9" cm="1">
        <f t="array" aca="1" ref="CZ3829" ca="1">IF(OR(CZ$37=$BZ3829:$CA3829),0,CY3829)</f>
        <v>540</v>
      </c>
      <c r="DA3829" s="9" cm="1">
        <f t="array" aca="1" ref="DA3829" ca="1">IF(OR(DA$37=$BZ3829:$CA3829),0,CZ3829)</f>
        <v>540</v>
      </c>
      <c r="DB3829" s="9" cm="1">
        <f t="array" aca="1" ref="DB3829" ca="1">IF(OR(DB$37=$BZ3829:$CA3829),0,DA3829)</f>
        <v>540</v>
      </c>
      <c r="DC3829" s="9" cm="1">
        <f t="array" aca="1" ref="DC3829" ca="1">IF(OR(DC$37=$BZ3829:$CA3829),0,DB3829)</f>
        <v>540</v>
      </c>
      <c r="DD3829" s="9" cm="1">
        <f t="array" aca="1" ref="DD3829" ca="1">IF(OR(DD$37=$BZ3829:$CA3829),0,DC3829)</f>
        <v>540</v>
      </c>
      <c r="DE3829" s="9" cm="1">
        <f t="array" aca="1" ref="DE3829" ca="1">IF(OR(DE$37=$BZ3829:$CA3829),0,DD3829)</f>
        <v>540</v>
      </c>
    </row>
    <row r="3830" spans="77:109">
      <c r="BY3830" s="10" t="s">
        <v>3983</v>
      </c>
      <c r="BZ3830" s="10">
        <v>38</v>
      </c>
      <c r="CA3830" s="10" t="s">
        <v>111</v>
      </c>
      <c r="CB3830" s="10" t="str" cm="1">
        <f t="array" aca="1" ref="CB3830" ca="1">INDIRECT("'Map'!" &amp; CA3830 &amp; BZ3830)</f>
        <v>🍏</v>
      </c>
      <c r="CC3830" s="10" t="str">
        <f ca="1">_xlfn.XLOOKUP(CB3830,Assumptions!$D$10:$D$15,Assumptions!$C$10:$C$15, "", 0, 1)</f>
        <v>Apple</v>
      </c>
      <c r="CD3830" s="9">
        <f ca="1">_xlfn.XLOOKUP(CB3830,Assumptions!$D$10:$D$15,Assumptions!$F$10:$F$15, 0, 0, 1)</f>
        <v>900</v>
      </c>
      <c r="CE3830" s="9">
        <f ca="1">_xlfn.XLOOKUP(CB3830,Assumptions!$D$10:$D$15,Assumptions!$E$10:$E$15, 0, 0, 1)</f>
        <v>0.7</v>
      </c>
      <c r="CF3830" s="9">
        <f t="shared" ca="1" si="63"/>
        <v>630</v>
      </c>
      <c r="CG3830" s="9" cm="1">
        <f t="array" aca="1" ref="CG3830" ca="1">IF(OR(CG$37=$BZ3830:$CA3830),0,CF3830)</f>
        <v>630</v>
      </c>
      <c r="CH3830" s="9" cm="1">
        <f t="array" aca="1" ref="CH3830" ca="1">IF(OR(CH$37=$BZ3830:$CA3830),0,CG3830)</f>
        <v>630</v>
      </c>
      <c r="CI3830" s="9" cm="1">
        <f t="array" aca="1" ref="CI3830" ca="1">IF(OR(CI$37=$BZ3830:$CA3830),0,CH3830)</f>
        <v>630</v>
      </c>
      <c r="CJ3830" s="9" cm="1">
        <f t="array" aca="1" ref="CJ3830" ca="1">IF(OR(CJ$37=$BZ3830:$CA3830),0,CI3830)</f>
        <v>630</v>
      </c>
      <c r="CK3830" s="9" cm="1">
        <f t="array" aca="1" ref="CK3830" ca="1">IF(OR(CK$37=$BZ3830:$CA3830),0,CJ3830)</f>
        <v>630</v>
      </c>
      <c r="CL3830" s="9" cm="1">
        <f t="array" aca="1" ref="CL3830" ca="1">IF(OR(CL$37=$BZ3830:$CA3830),0,CK3830)</f>
        <v>630</v>
      </c>
      <c r="CM3830" s="9" cm="1">
        <f t="array" aca="1" ref="CM3830" ca="1">IF(OR(CM$37=$BZ3830:$CA3830),0,CL3830)</f>
        <v>630</v>
      </c>
      <c r="CN3830" s="9" cm="1">
        <f t="array" aca="1" ref="CN3830" ca="1">IF(OR(CN$37=$BZ3830:$CA3830),0,CM3830)</f>
        <v>630</v>
      </c>
      <c r="CO3830" s="9" cm="1">
        <f t="array" aca="1" ref="CO3830" ca="1">IF(OR(CO$37=$BZ3830:$CA3830),0,CN3830)</f>
        <v>630</v>
      </c>
      <c r="CP3830" s="9" cm="1">
        <f t="array" aca="1" ref="CP3830" ca="1">IF(OR(CP$37=$BZ3830:$CA3830),0,CO3830)</f>
        <v>630</v>
      </c>
      <c r="CQ3830" s="9" cm="1">
        <f t="array" aca="1" ref="CQ3830" ca="1">IF(OR(CQ$37=$BZ3830:$CA3830),0,CP3830)</f>
        <v>630</v>
      </c>
      <c r="CR3830" s="9" cm="1">
        <f t="array" aca="1" ref="CR3830" ca="1">IF(OR(CR$37=$BZ3830:$CA3830),0,CQ3830)</f>
        <v>630</v>
      </c>
      <c r="CS3830" s="9" cm="1">
        <f t="array" aca="1" ref="CS3830" ca="1">IF(OR(CS$37=$BZ3830:$CA3830),0,CR3830)</f>
        <v>630</v>
      </c>
      <c r="CT3830" s="9" cm="1">
        <f t="array" aca="1" ref="CT3830" ca="1">IF(OR(CT$37=$BZ3830:$CA3830),0,CS3830)</f>
        <v>630</v>
      </c>
      <c r="CU3830" s="9" cm="1">
        <f t="array" aca="1" ref="CU3830" ca="1">IF(OR(CU$37=$BZ3830:$CA3830),0,CT3830)</f>
        <v>630</v>
      </c>
      <c r="CV3830" s="9" cm="1">
        <f t="array" aca="1" ref="CV3830" ca="1">IF(OR(CV$37=$BZ3830:$CA3830),0,CU3830)</f>
        <v>630</v>
      </c>
      <c r="CW3830" s="9" cm="1">
        <f t="array" aca="1" ref="CW3830" ca="1">IF(OR(CW$37=$BZ3830:$CA3830),0,CV3830)</f>
        <v>630</v>
      </c>
      <c r="CX3830" s="9" cm="1">
        <f t="array" aca="1" ref="CX3830" ca="1">IF(OR(CX$37=$BZ3830:$CA3830),0,CW3830)</f>
        <v>630</v>
      </c>
      <c r="CY3830" s="9" cm="1">
        <f t="array" aca="1" ref="CY3830" ca="1">IF(OR(CY$37=$BZ3830:$CA3830),0,CX3830)</f>
        <v>630</v>
      </c>
      <c r="CZ3830" s="9" cm="1">
        <f t="array" aca="1" ref="CZ3830" ca="1">IF(OR(CZ$37=$BZ3830:$CA3830),0,CY3830)</f>
        <v>630</v>
      </c>
      <c r="DA3830" s="9" cm="1">
        <f t="array" aca="1" ref="DA3830" ca="1">IF(OR(DA$37=$BZ3830:$CA3830),0,CZ3830)</f>
        <v>630</v>
      </c>
      <c r="DB3830" s="9" cm="1">
        <f t="array" aca="1" ref="DB3830" ca="1">IF(OR(DB$37=$BZ3830:$CA3830),0,DA3830)</f>
        <v>630</v>
      </c>
      <c r="DC3830" s="9" cm="1">
        <f t="array" aca="1" ref="DC3830" ca="1">IF(OR(DC$37=$BZ3830:$CA3830),0,DB3830)</f>
        <v>630</v>
      </c>
      <c r="DD3830" s="9" cm="1">
        <f t="array" aca="1" ref="DD3830" ca="1">IF(OR(DD$37=$BZ3830:$CA3830),0,DC3830)</f>
        <v>630</v>
      </c>
      <c r="DE3830" s="9" cm="1">
        <f t="array" aca="1" ref="DE3830" ca="1">IF(OR(DE$37=$BZ3830:$CA3830),0,DD3830)</f>
        <v>630</v>
      </c>
    </row>
    <row r="3831" spans="77:109">
      <c r="BY3831" s="10" t="s">
        <v>3984</v>
      </c>
      <c r="BZ3831" s="10">
        <v>38</v>
      </c>
      <c r="CA3831" s="10" t="s">
        <v>106</v>
      </c>
      <c r="CB3831" s="10" t="str" cm="1">
        <f t="array" aca="1" ref="CB3831" ca="1">INDIRECT("'Map'!" &amp; CA3831 &amp; BZ3831)</f>
        <v>🍋</v>
      </c>
      <c r="CC3831" s="10" t="str">
        <f ca="1">_xlfn.XLOOKUP(CB3831,Assumptions!$D$10:$D$15,Assumptions!$C$10:$C$15, "", 0, 1)</f>
        <v>Lemon</v>
      </c>
      <c r="CD3831" s="9">
        <f ca="1">_xlfn.XLOOKUP(CB3831,Assumptions!$D$10:$D$15,Assumptions!$F$10:$F$15, 0, 0, 1)</f>
        <v>300</v>
      </c>
      <c r="CE3831" s="9">
        <f ca="1">_xlfn.XLOOKUP(CB3831,Assumptions!$D$10:$D$15,Assumptions!$E$10:$E$15, 0, 0, 1)</f>
        <v>1.5</v>
      </c>
      <c r="CF3831" s="9">
        <f t="shared" ca="1" si="63"/>
        <v>450</v>
      </c>
      <c r="CG3831" s="9" cm="1">
        <f t="array" aca="1" ref="CG3831" ca="1">IF(OR(CG$37=$BZ3831:$CA3831),0,CF3831)</f>
        <v>450</v>
      </c>
      <c r="CH3831" s="9" cm="1">
        <f t="array" aca="1" ref="CH3831" ca="1">IF(OR(CH$37=$BZ3831:$CA3831),0,CG3831)</f>
        <v>450</v>
      </c>
      <c r="CI3831" s="9" cm="1">
        <f t="array" aca="1" ref="CI3831" ca="1">IF(OR(CI$37=$BZ3831:$CA3831),0,CH3831)</f>
        <v>450</v>
      </c>
      <c r="CJ3831" s="9" cm="1">
        <f t="array" aca="1" ref="CJ3831" ca="1">IF(OR(CJ$37=$BZ3831:$CA3831),0,CI3831)</f>
        <v>450</v>
      </c>
      <c r="CK3831" s="9" cm="1">
        <f t="array" aca="1" ref="CK3831" ca="1">IF(OR(CK$37=$BZ3831:$CA3831),0,CJ3831)</f>
        <v>450</v>
      </c>
      <c r="CL3831" s="9" cm="1">
        <f t="array" aca="1" ref="CL3831" ca="1">IF(OR(CL$37=$BZ3831:$CA3831),0,CK3831)</f>
        <v>450</v>
      </c>
      <c r="CM3831" s="9" cm="1">
        <f t="array" aca="1" ref="CM3831" ca="1">IF(OR(CM$37=$BZ3831:$CA3831),0,CL3831)</f>
        <v>450</v>
      </c>
      <c r="CN3831" s="9" cm="1">
        <f t="array" aca="1" ref="CN3831" ca="1">IF(OR(CN$37=$BZ3831:$CA3831),0,CM3831)</f>
        <v>450</v>
      </c>
      <c r="CO3831" s="9" cm="1">
        <f t="array" aca="1" ref="CO3831" ca="1">IF(OR(CO$37=$BZ3831:$CA3831),0,CN3831)</f>
        <v>450</v>
      </c>
      <c r="CP3831" s="9" cm="1">
        <f t="array" aca="1" ref="CP3831" ca="1">IF(OR(CP$37=$BZ3831:$CA3831),0,CO3831)</f>
        <v>450</v>
      </c>
      <c r="CQ3831" s="9" cm="1">
        <f t="array" aca="1" ref="CQ3831" ca="1">IF(OR(CQ$37=$BZ3831:$CA3831),0,CP3831)</f>
        <v>0</v>
      </c>
      <c r="CR3831" s="9" cm="1">
        <f t="array" aca="1" ref="CR3831" ca="1">IF(OR(CR$37=$BZ3831:$CA3831),0,CQ3831)</f>
        <v>0</v>
      </c>
      <c r="CS3831" s="9" cm="1">
        <f t="array" aca="1" ref="CS3831" ca="1">IF(OR(CS$37=$BZ3831:$CA3831),0,CR3831)</f>
        <v>0</v>
      </c>
      <c r="CT3831" s="9" cm="1">
        <f t="array" aca="1" ref="CT3831" ca="1">IF(OR(CT$37=$BZ3831:$CA3831),0,CS3831)</f>
        <v>0</v>
      </c>
      <c r="CU3831" s="9" cm="1">
        <f t="array" aca="1" ref="CU3831" ca="1">IF(OR(CU$37=$BZ3831:$CA3831),0,CT3831)</f>
        <v>0</v>
      </c>
      <c r="CV3831" s="9" cm="1">
        <f t="array" aca="1" ref="CV3831" ca="1">IF(OR(CV$37=$BZ3831:$CA3831),0,CU3831)</f>
        <v>0</v>
      </c>
      <c r="CW3831" s="9" cm="1">
        <f t="array" aca="1" ref="CW3831" ca="1">IF(OR(CW$37=$BZ3831:$CA3831),0,CV3831)</f>
        <v>0</v>
      </c>
      <c r="CX3831" s="9" cm="1">
        <f t="array" aca="1" ref="CX3831" ca="1">IF(OR(CX$37=$BZ3831:$CA3831),0,CW3831)</f>
        <v>0</v>
      </c>
      <c r="CY3831" s="9" cm="1">
        <f t="array" aca="1" ref="CY3831" ca="1">IF(OR(CY$37=$BZ3831:$CA3831),0,CX3831)</f>
        <v>0</v>
      </c>
      <c r="CZ3831" s="9" cm="1">
        <f t="array" aca="1" ref="CZ3831" ca="1">IF(OR(CZ$37=$BZ3831:$CA3831),0,CY3831)</f>
        <v>0</v>
      </c>
      <c r="DA3831" s="9" cm="1">
        <f t="array" aca="1" ref="DA3831" ca="1">IF(OR(DA$37=$BZ3831:$CA3831),0,CZ3831)</f>
        <v>0</v>
      </c>
      <c r="DB3831" s="9" cm="1">
        <f t="array" aca="1" ref="DB3831" ca="1">IF(OR(DB$37=$BZ3831:$CA3831),0,DA3831)</f>
        <v>0</v>
      </c>
      <c r="DC3831" s="9" cm="1">
        <f t="array" aca="1" ref="DC3831" ca="1">IF(OR(DC$37=$BZ3831:$CA3831),0,DB3831)</f>
        <v>0</v>
      </c>
      <c r="DD3831" s="9" cm="1">
        <f t="array" aca="1" ref="DD3831" ca="1">IF(OR(DD$37=$BZ3831:$CA3831),0,DC3831)</f>
        <v>0</v>
      </c>
      <c r="DE3831" s="9" cm="1">
        <f t="array" aca="1" ref="DE3831" ca="1">IF(OR(DE$37=$BZ3831:$CA3831),0,DD3831)</f>
        <v>0</v>
      </c>
    </row>
    <row r="3832" spans="77:109">
      <c r="BY3832" s="10" t="s">
        <v>3985</v>
      </c>
      <c r="BZ3832" s="10">
        <v>38</v>
      </c>
      <c r="CA3832" s="10" t="s">
        <v>103</v>
      </c>
      <c r="CB3832" s="10" t="str" cm="1">
        <f t="array" aca="1" ref="CB3832" ca="1">INDIRECT("'Map'!" &amp; CA3832 &amp; BZ3832)</f>
        <v>🍆</v>
      </c>
      <c r="CC3832" s="10" t="str">
        <f ca="1">_xlfn.XLOOKUP(CB3832,Assumptions!$D$10:$D$15,Assumptions!$C$10:$C$15, "", 0, 1)</f>
        <v>Aubergine</v>
      </c>
      <c r="CD3832" s="9">
        <f ca="1">_xlfn.XLOOKUP(CB3832,Assumptions!$D$10:$D$15,Assumptions!$F$10:$F$15, 0, 0, 1)</f>
        <v>2250</v>
      </c>
      <c r="CE3832" s="9">
        <f ca="1">_xlfn.XLOOKUP(CB3832,Assumptions!$D$10:$D$15,Assumptions!$E$10:$E$15, 0, 0, 1)</f>
        <v>0.5</v>
      </c>
      <c r="CF3832" s="9">
        <f t="shared" ca="1" si="63"/>
        <v>1125</v>
      </c>
      <c r="CG3832" s="9" cm="1">
        <f t="array" aca="1" ref="CG3832" ca="1">IF(OR(CG$37=$BZ3832:$CA3832),0,CF3832)</f>
        <v>1125</v>
      </c>
      <c r="CH3832" s="9" cm="1">
        <f t="array" aca="1" ref="CH3832" ca="1">IF(OR(CH$37=$BZ3832:$CA3832),0,CG3832)</f>
        <v>1125</v>
      </c>
      <c r="CI3832" s="9" cm="1">
        <f t="array" aca="1" ref="CI3832" ca="1">IF(OR(CI$37=$BZ3832:$CA3832),0,CH3832)</f>
        <v>1125</v>
      </c>
      <c r="CJ3832" s="9" cm="1">
        <f t="array" aca="1" ref="CJ3832" ca="1">IF(OR(CJ$37=$BZ3832:$CA3832),0,CI3832)</f>
        <v>1125</v>
      </c>
      <c r="CK3832" s="9" cm="1">
        <f t="array" aca="1" ref="CK3832" ca="1">IF(OR(CK$37=$BZ3832:$CA3832),0,CJ3832)</f>
        <v>1125</v>
      </c>
      <c r="CL3832" s="9" cm="1">
        <f t="array" aca="1" ref="CL3832" ca="1">IF(OR(CL$37=$BZ3832:$CA3832),0,CK3832)</f>
        <v>1125</v>
      </c>
      <c r="CM3832" s="9" cm="1">
        <f t="array" aca="1" ref="CM3832" ca="1">IF(OR(CM$37=$BZ3832:$CA3832),0,CL3832)</f>
        <v>1125</v>
      </c>
      <c r="CN3832" s="9" cm="1">
        <f t="array" aca="1" ref="CN3832" ca="1">IF(OR(CN$37=$BZ3832:$CA3832),0,CM3832)</f>
        <v>1125</v>
      </c>
      <c r="CO3832" s="9" cm="1">
        <f t="array" aca="1" ref="CO3832" ca="1">IF(OR(CO$37=$BZ3832:$CA3832),0,CN3832)</f>
        <v>1125</v>
      </c>
      <c r="CP3832" s="9" cm="1">
        <f t="array" aca="1" ref="CP3832" ca="1">IF(OR(CP$37=$BZ3832:$CA3832),0,CO3832)</f>
        <v>1125</v>
      </c>
      <c r="CQ3832" s="9" cm="1">
        <f t="array" aca="1" ref="CQ3832" ca="1">IF(OR(CQ$37=$BZ3832:$CA3832),0,CP3832)</f>
        <v>1125</v>
      </c>
      <c r="CR3832" s="9" cm="1">
        <f t="array" aca="1" ref="CR3832" ca="1">IF(OR(CR$37=$BZ3832:$CA3832),0,CQ3832)</f>
        <v>1125</v>
      </c>
      <c r="CS3832" s="9" cm="1">
        <f t="array" aca="1" ref="CS3832" ca="1">IF(OR(CS$37=$BZ3832:$CA3832),0,CR3832)</f>
        <v>1125</v>
      </c>
      <c r="CT3832" s="9" cm="1">
        <f t="array" aca="1" ref="CT3832" ca="1">IF(OR(CT$37=$BZ3832:$CA3832),0,CS3832)</f>
        <v>1125</v>
      </c>
      <c r="CU3832" s="9" cm="1">
        <f t="array" aca="1" ref="CU3832" ca="1">IF(OR(CU$37=$BZ3832:$CA3832),0,CT3832)</f>
        <v>1125</v>
      </c>
      <c r="CV3832" s="9" cm="1">
        <f t="array" aca="1" ref="CV3832" ca="1">IF(OR(CV$37=$BZ3832:$CA3832),0,CU3832)</f>
        <v>1125</v>
      </c>
      <c r="CW3832" s="9" cm="1">
        <f t="array" aca="1" ref="CW3832" ca="1">IF(OR(CW$37=$BZ3832:$CA3832),0,CV3832)</f>
        <v>1125</v>
      </c>
      <c r="CX3832" s="9" cm="1">
        <f t="array" aca="1" ref="CX3832" ca="1">IF(OR(CX$37=$BZ3832:$CA3832),0,CW3832)</f>
        <v>1125</v>
      </c>
      <c r="CY3832" s="9" cm="1">
        <f t="array" aca="1" ref="CY3832" ca="1">IF(OR(CY$37=$BZ3832:$CA3832),0,CX3832)</f>
        <v>1125</v>
      </c>
      <c r="CZ3832" s="9" cm="1">
        <f t="array" aca="1" ref="CZ3832" ca="1">IF(OR(CZ$37=$BZ3832:$CA3832),0,CY3832)</f>
        <v>1125</v>
      </c>
      <c r="DA3832" s="9" cm="1">
        <f t="array" aca="1" ref="DA3832" ca="1">IF(OR(DA$37=$BZ3832:$CA3832),0,CZ3832)</f>
        <v>1125</v>
      </c>
      <c r="DB3832" s="9" cm="1">
        <f t="array" aca="1" ref="DB3832" ca="1">IF(OR(DB$37=$BZ3832:$CA3832),0,DA3832)</f>
        <v>1125</v>
      </c>
      <c r="DC3832" s="9" cm="1">
        <f t="array" aca="1" ref="DC3832" ca="1">IF(OR(DC$37=$BZ3832:$CA3832),0,DB3832)</f>
        <v>1125</v>
      </c>
      <c r="DD3832" s="9" cm="1">
        <f t="array" aca="1" ref="DD3832" ca="1">IF(OR(DD$37=$BZ3832:$CA3832),0,DC3832)</f>
        <v>1125</v>
      </c>
      <c r="DE3832" s="9" cm="1">
        <f t="array" aca="1" ref="DE3832" ca="1">IF(OR(DE$37=$BZ3832:$CA3832),0,DD3832)</f>
        <v>1125</v>
      </c>
    </row>
    <row r="3833" spans="77:109">
      <c r="BY3833" s="10" t="s">
        <v>3986</v>
      </c>
      <c r="BZ3833" s="10">
        <v>38</v>
      </c>
      <c r="CA3833" s="10" t="s">
        <v>137</v>
      </c>
      <c r="CB3833" s="10" t="str" cm="1">
        <f t="array" aca="1" ref="CB3833" ca="1">INDIRECT("'Map'!" &amp; CA3833 &amp; BZ3833)</f>
        <v xml:space="preserve"> </v>
      </c>
      <c r="CC3833" s="10" t="str">
        <f ca="1">_xlfn.XLOOKUP(CB3833,Assumptions!$D$10:$D$15,Assumptions!$C$10:$C$15, "", 0, 1)</f>
        <v/>
      </c>
      <c r="CD3833" s="9">
        <f ca="1">_xlfn.XLOOKUP(CB3833,Assumptions!$D$10:$D$15,Assumptions!$F$10:$F$15, 0, 0, 1)</f>
        <v>0</v>
      </c>
      <c r="CE3833" s="9">
        <f ca="1">_xlfn.XLOOKUP(CB3833,Assumptions!$D$10:$D$15,Assumptions!$E$10:$E$15, 0, 0, 1)</f>
        <v>0</v>
      </c>
      <c r="CF3833" s="9">
        <f t="shared" ca="1" si="63"/>
        <v>0</v>
      </c>
      <c r="CG3833" s="9" cm="1">
        <f t="array" aca="1" ref="CG3833" ca="1">IF(OR(CG$37=$BZ3833:$CA3833),0,CF3833)</f>
        <v>0</v>
      </c>
      <c r="CH3833" s="9" cm="1">
        <f t="array" aca="1" ref="CH3833" ca="1">IF(OR(CH$37=$BZ3833:$CA3833),0,CG3833)</f>
        <v>0</v>
      </c>
      <c r="CI3833" s="9" cm="1">
        <f t="array" aca="1" ref="CI3833" ca="1">IF(OR(CI$37=$BZ3833:$CA3833),0,CH3833)</f>
        <v>0</v>
      </c>
      <c r="CJ3833" s="9" cm="1">
        <f t="array" aca="1" ref="CJ3833" ca="1">IF(OR(CJ$37=$BZ3833:$CA3833),0,CI3833)</f>
        <v>0</v>
      </c>
      <c r="CK3833" s="9" cm="1">
        <f t="array" aca="1" ref="CK3833" ca="1">IF(OR(CK$37=$BZ3833:$CA3833),0,CJ3833)</f>
        <v>0</v>
      </c>
      <c r="CL3833" s="9" cm="1">
        <f t="array" aca="1" ref="CL3833" ca="1">IF(OR(CL$37=$BZ3833:$CA3833),0,CK3833)</f>
        <v>0</v>
      </c>
      <c r="CM3833" s="9" cm="1">
        <f t="array" aca="1" ref="CM3833" ca="1">IF(OR(CM$37=$BZ3833:$CA3833),0,CL3833)</f>
        <v>0</v>
      </c>
      <c r="CN3833" s="9" cm="1">
        <f t="array" aca="1" ref="CN3833" ca="1">IF(OR(CN$37=$BZ3833:$CA3833),0,CM3833)</f>
        <v>0</v>
      </c>
      <c r="CO3833" s="9" cm="1">
        <f t="array" aca="1" ref="CO3833" ca="1">IF(OR(CO$37=$BZ3833:$CA3833),0,CN3833)</f>
        <v>0</v>
      </c>
      <c r="CP3833" s="9" cm="1">
        <f t="array" aca="1" ref="CP3833" ca="1">IF(OR(CP$37=$BZ3833:$CA3833),0,CO3833)</f>
        <v>0</v>
      </c>
      <c r="CQ3833" s="9" cm="1">
        <f t="array" aca="1" ref="CQ3833" ca="1">IF(OR(CQ$37=$BZ3833:$CA3833),0,CP3833)</f>
        <v>0</v>
      </c>
      <c r="CR3833" s="9" cm="1">
        <f t="array" aca="1" ref="CR3833" ca="1">IF(OR(CR$37=$BZ3833:$CA3833),0,CQ3833)</f>
        <v>0</v>
      </c>
      <c r="CS3833" s="9" cm="1">
        <f t="array" aca="1" ref="CS3833" ca="1">IF(OR(CS$37=$BZ3833:$CA3833),0,CR3833)</f>
        <v>0</v>
      </c>
      <c r="CT3833" s="9" cm="1">
        <f t="array" aca="1" ref="CT3833" ca="1">IF(OR(CT$37=$BZ3833:$CA3833),0,CS3833)</f>
        <v>0</v>
      </c>
      <c r="CU3833" s="9" cm="1">
        <f t="array" aca="1" ref="CU3833" ca="1">IF(OR(CU$37=$BZ3833:$CA3833),0,CT3833)</f>
        <v>0</v>
      </c>
      <c r="CV3833" s="9" cm="1">
        <f t="array" aca="1" ref="CV3833" ca="1">IF(OR(CV$37=$BZ3833:$CA3833),0,CU3833)</f>
        <v>0</v>
      </c>
      <c r="CW3833" s="9" cm="1">
        <f t="array" aca="1" ref="CW3833" ca="1">IF(OR(CW$37=$BZ3833:$CA3833),0,CV3833)</f>
        <v>0</v>
      </c>
      <c r="CX3833" s="9" cm="1">
        <f t="array" aca="1" ref="CX3833" ca="1">IF(OR(CX$37=$BZ3833:$CA3833),0,CW3833)</f>
        <v>0</v>
      </c>
      <c r="CY3833" s="9" cm="1">
        <f t="array" aca="1" ref="CY3833" ca="1">IF(OR(CY$37=$BZ3833:$CA3833),0,CX3833)</f>
        <v>0</v>
      </c>
      <c r="CZ3833" s="9" cm="1">
        <f t="array" aca="1" ref="CZ3833" ca="1">IF(OR(CZ$37=$BZ3833:$CA3833),0,CY3833)</f>
        <v>0</v>
      </c>
      <c r="DA3833" s="9" cm="1">
        <f t="array" aca="1" ref="DA3833" ca="1">IF(OR(DA$37=$BZ3833:$CA3833),0,CZ3833)</f>
        <v>0</v>
      </c>
      <c r="DB3833" s="9" cm="1">
        <f t="array" aca="1" ref="DB3833" ca="1">IF(OR(DB$37=$BZ3833:$CA3833),0,DA3833)</f>
        <v>0</v>
      </c>
      <c r="DC3833" s="9" cm="1">
        <f t="array" aca="1" ref="DC3833" ca="1">IF(OR(DC$37=$BZ3833:$CA3833),0,DB3833)</f>
        <v>0</v>
      </c>
      <c r="DD3833" s="9" cm="1">
        <f t="array" aca="1" ref="DD3833" ca="1">IF(OR(DD$37=$BZ3833:$CA3833),0,DC3833)</f>
        <v>0</v>
      </c>
      <c r="DE3833" s="9" cm="1">
        <f t="array" aca="1" ref="DE3833" ca="1">IF(OR(DE$37=$BZ3833:$CA3833),0,DD3833)</f>
        <v>0</v>
      </c>
    </row>
    <row r="3834" spans="77:109">
      <c r="BY3834" s="10" t="s">
        <v>3987</v>
      </c>
      <c r="BZ3834" s="10">
        <v>38</v>
      </c>
      <c r="CA3834" s="10" t="s">
        <v>114</v>
      </c>
      <c r="CB3834" s="10" t="str" cm="1">
        <f t="array" aca="1" ref="CB3834" ca="1">INDIRECT("'Map'!" &amp; CA3834 &amp; BZ3834)</f>
        <v xml:space="preserve"> </v>
      </c>
      <c r="CC3834" s="10" t="str">
        <f ca="1">_xlfn.XLOOKUP(CB3834,Assumptions!$D$10:$D$15,Assumptions!$C$10:$C$15, "", 0, 1)</f>
        <v/>
      </c>
      <c r="CD3834" s="9">
        <f ca="1">_xlfn.XLOOKUP(CB3834,Assumptions!$D$10:$D$15,Assumptions!$F$10:$F$15, 0, 0, 1)</f>
        <v>0</v>
      </c>
      <c r="CE3834" s="9">
        <f ca="1">_xlfn.XLOOKUP(CB3834,Assumptions!$D$10:$D$15,Assumptions!$E$10:$E$15, 0, 0, 1)</f>
        <v>0</v>
      </c>
      <c r="CF3834" s="9">
        <f t="shared" ca="1" si="63"/>
        <v>0</v>
      </c>
      <c r="CG3834" s="9" cm="1">
        <f t="array" aca="1" ref="CG3834" ca="1">IF(OR(CG$37=$BZ3834:$CA3834),0,CF3834)</f>
        <v>0</v>
      </c>
      <c r="CH3834" s="9" cm="1">
        <f t="array" aca="1" ref="CH3834" ca="1">IF(OR(CH$37=$BZ3834:$CA3834),0,CG3834)</f>
        <v>0</v>
      </c>
      <c r="CI3834" s="9" cm="1">
        <f t="array" aca="1" ref="CI3834" ca="1">IF(OR(CI$37=$BZ3834:$CA3834),0,CH3834)</f>
        <v>0</v>
      </c>
      <c r="CJ3834" s="9" cm="1">
        <f t="array" aca="1" ref="CJ3834" ca="1">IF(OR(CJ$37=$BZ3834:$CA3834),0,CI3834)</f>
        <v>0</v>
      </c>
      <c r="CK3834" s="9" cm="1">
        <f t="array" aca="1" ref="CK3834" ca="1">IF(OR(CK$37=$BZ3834:$CA3834),0,CJ3834)</f>
        <v>0</v>
      </c>
      <c r="CL3834" s="9" cm="1">
        <f t="array" aca="1" ref="CL3834" ca="1">IF(OR(CL$37=$BZ3834:$CA3834),0,CK3834)</f>
        <v>0</v>
      </c>
      <c r="CM3834" s="9" cm="1">
        <f t="array" aca="1" ref="CM3834" ca="1">IF(OR(CM$37=$BZ3834:$CA3834),0,CL3834)</f>
        <v>0</v>
      </c>
      <c r="CN3834" s="9" cm="1">
        <f t="array" aca="1" ref="CN3834" ca="1">IF(OR(CN$37=$BZ3834:$CA3834),0,CM3834)</f>
        <v>0</v>
      </c>
      <c r="CO3834" s="9" cm="1">
        <f t="array" aca="1" ref="CO3834" ca="1">IF(OR(CO$37=$BZ3834:$CA3834),0,CN3834)</f>
        <v>0</v>
      </c>
      <c r="CP3834" s="9" cm="1">
        <f t="array" aca="1" ref="CP3834" ca="1">IF(OR(CP$37=$BZ3834:$CA3834),0,CO3834)</f>
        <v>0</v>
      </c>
      <c r="CQ3834" s="9" cm="1">
        <f t="array" aca="1" ref="CQ3834" ca="1">IF(OR(CQ$37=$BZ3834:$CA3834),0,CP3834)</f>
        <v>0</v>
      </c>
      <c r="CR3834" s="9" cm="1">
        <f t="array" aca="1" ref="CR3834" ca="1">IF(OR(CR$37=$BZ3834:$CA3834),0,CQ3834)</f>
        <v>0</v>
      </c>
      <c r="CS3834" s="9" cm="1">
        <f t="array" aca="1" ref="CS3834" ca="1">IF(OR(CS$37=$BZ3834:$CA3834),0,CR3834)</f>
        <v>0</v>
      </c>
      <c r="CT3834" s="9" cm="1">
        <f t="array" aca="1" ref="CT3834" ca="1">IF(OR(CT$37=$BZ3834:$CA3834),0,CS3834)</f>
        <v>0</v>
      </c>
      <c r="CU3834" s="9" cm="1">
        <f t="array" aca="1" ref="CU3834" ca="1">IF(OR(CU$37=$BZ3834:$CA3834),0,CT3834)</f>
        <v>0</v>
      </c>
      <c r="CV3834" s="9" cm="1">
        <f t="array" aca="1" ref="CV3834" ca="1">IF(OR(CV$37=$BZ3834:$CA3834),0,CU3834)</f>
        <v>0</v>
      </c>
      <c r="CW3834" s="9" cm="1">
        <f t="array" aca="1" ref="CW3834" ca="1">IF(OR(CW$37=$BZ3834:$CA3834),0,CV3834)</f>
        <v>0</v>
      </c>
      <c r="CX3834" s="9" cm="1">
        <f t="array" aca="1" ref="CX3834" ca="1">IF(OR(CX$37=$BZ3834:$CA3834),0,CW3834)</f>
        <v>0</v>
      </c>
      <c r="CY3834" s="9" cm="1">
        <f t="array" aca="1" ref="CY3834" ca="1">IF(OR(CY$37=$BZ3834:$CA3834),0,CX3834)</f>
        <v>0</v>
      </c>
      <c r="CZ3834" s="9" cm="1">
        <f t="array" aca="1" ref="CZ3834" ca="1">IF(OR(CZ$37=$BZ3834:$CA3834),0,CY3834)</f>
        <v>0</v>
      </c>
      <c r="DA3834" s="9" cm="1">
        <f t="array" aca="1" ref="DA3834" ca="1">IF(OR(DA$37=$BZ3834:$CA3834),0,CZ3834)</f>
        <v>0</v>
      </c>
      <c r="DB3834" s="9" cm="1">
        <f t="array" aca="1" ref="DB3834" ca="1">IF(OR(DB$37=$BZ3834:$CA3834),0,DA3834)</f>
        <v>0</v>
      </c>
      <c r="DC3834" s="9" cm="1">
        <f t="array" aca="1" ref="DC3834" ca="1">IF(OR(DC$37=$BZ3834:$CA3834),0,DB3834)</f>
        <v>0</v>
      </c>
      <c r="DD3834" s="9" cm="1">
        <f t="array" aca="1" ref="DD3834" ca="1">IF(OR(DD$37=$BZ3834:$CA3834),0,DC3834)</f>
        <v>0</v>
      </c>
      <c r="DE3834" s="9" cm="1">
        <f t="array" aca="1" ref="DE3834" ca="1">IF(OR(DE$37=$BZ3834:$CA3834),0,DD3834)</f>
        <v>0</v>
      </c>
    </row>
    <row r="3835" spans="77:109">
      <c r="BY3835" s="10" t="s">
        <v>3988</v>
      </c>
      <c r="BZ3835" s="10">
        <v>38</v>
      </c>
      <c r="CA3835" s="10" t="s">
        <v>95</v>
      </c>
      <c r="CB3835" s="10" t="str" cm="1">
        <f t="array" aca="1" ref="CB3835" ca="1">INDIRECT("'Map'!" &amp; CA3835 &amp; BZ3835)</f>
        <v xml:space="preserve"> </v>
      </c>
      <c r="CC3835" s="10" t="str">
        <f ca="1">_xlfn.XLOOKUP(CB3835,Assumptions!$D$10:$D$15,Assumptions!$C$10:$C$15, "", 0, 1)</f>
        <v/>
      </c>
      <c r="CD3835" s="9">
        <f ca="1">_xlfn.XLOOKUP(CB3835,Assumptions!$D$10:$D$15,Assumptions!$F$10:$F$15, 0, 0, 1)</f>
        <v>0</v>
      </c>
      <c r="CE3835" s="9">
        <f ca="1">_xlfn.XLOOKUP(CB3835,Assumptions!$D$10:$D$15,Assumptions!$E$10:$E$15, 0, 0, 1)</f>
        <v>0</v>
      </c>
      <c r="CF3835" s="9">
        <f t="shared" ca="1" si="63"/>
        <v>0</v>
      </c>
      <c r="CG3835" s="9" cm="1">
        <f t="array" aca="1" ref="CG3835" ca="1">IF(OR(CG$37=$BZ3835:$CA3835),0,CF3835)</f>
        <v>0</v>
      </c>
      <c r="CH3835" s="9" cm="1">
        <f t="array" aca="1" ref="CH3835" ca="1">IF(OR(CH$37=$BZ3835:$CA3835),0,CG3835)</f>
        <v>0</v>
      </c>
      <c r="CI3835" s="9" cm="1">
        <f t="array" aca="1" ref="CI3835" ca="1">IF(OR(CI$37=$BZ3835:$CA3835),0,CH3835)</f>
        <v>0</v>
      </c>
      <c r="CJ3835" s="9" cm="1">
        <f t="array" aca="1" ref="CJ3835" ca="1">IF(OR(CJ$37=$BZ3835:$CA3835),0,CI3835)</f>
        <v>0</v>
      </c>
      <c r="CK3835" s="9" cm="1">
        <f t="array" aca="1" ref="CK3835" ca="1">IF(OR(CK$37=$BZ3835:$CA3835),0,CJ3835)</f>
        <v>0</v>
      </c>
      <c r="CL3835" s="9" cm="1">
        <f t="array" aca="1" ref="CL3835" ca="1">IF(OR(CL$37=$BZ3835:$CA3835),0,CK3835)</f>
        <v>0</v>
      </c>
      <c r="CM3835" s="9" cm="1">
        <f t="array" aca="1" ref="CM3835" ca="1">IF(OR(CM$37=$BZ3835:$CA3835),0,CL3835)</f>
        <v>0</v>
      </c>
      <c r="CN3835" s="9" cm="1">
        <f t="array" aca="1" ref="CN3835" ca="1">IF(OR(CN$37=$BZ3835:$CA3835),0,CM3835)</f>
        <v>0</v>
      </c>
      <c r="CO3835" s="9" cm="1">
        <f t="array" aca="1" ref="CO3835" ca="1">IF(OR(CO$37=$BZ3835:$CA3835),0,CN3835)</f>
        <v>0</v>
      </c>
      <c r="CP3835" s="9" cm="1">
        <f t="array" aca="1" ref="CP3835" ca="1">IF(OR(CP$37=$BZ3835:$CA3835),0,CO3835)</f>
        <v>0</v>
      </c>
      <c r="CQ3835" s="9" cm="1">
        <f t="array" aca="1" ref="CQ3835" ca="1">IF(OR(CQ$37=$BZ3835:$CA3835),0,CP3835)</f>
        <v>0</v>
      </c>
      <c r="CR3835" s="9" cm="1">
        <f t="array" aca="1" ref="CR3835" ca="1">IF(OR(CR$37=$BZ3835:$CA3835),0,CQ3835)</f>
        <v>0</v>
      </c>
      <c r="CS3835" s="9" cm="1">
        <f t="array" aca="1" ref="CS3835" ca="1">IF(OR(CS$37=$BZ3835:$CA3835),0,CR3835)</f>
        <v>0</v>
      </c>
      <c r="CT3835" s="9" cm="1">
        <f t="array" aca="1" ref="CT3835" ca="1">IF(OR(CT$37=$BZ3835:$CA3835),0,CS3835)</f>
        <v>0</v>
      </c>
      <c r="CU3835" s="9" cm="1">
        <f t="array" aca="1" ref="CU3835" ca="1">IF(OR(CU$37=$BZ3835:$CA3835),0,CT3835)</f>
        <v>0</v>
      </c>
      <c r="CV3835" s="9" cm="1">
        <f t="array" aca="1" ref="CV3835" ca="1">IF(OR(CV$37=$BZ3835:$CA3835),0,CU3835)</f>
        <v>0</v>
      </c>
      <c r="CW3835" s="9" cm="1">
        <f t="array" aca="1" ref="CW3835" ca="1">IF(OR(CW$37=$BZ3835:$CA3835),0,CV3835)</f>
        <v>0</v>
      </c>
      <c r="CX3835" s="9" cm="1">
        <f t="array" aca="1" ref="CX3835" ca="1">IF(OR(CX$37=$BZ3835:$CA3835),0,CW3835)</f>
        <v>0</v>
      </c>
      <c r="CY3835" s="9" cm="1">
        <f t="array" aca="1" ref="CY3835" ca="1">IF(OR(CY$37=$BZ3835:$CA3835),0,CX3835)</f>
        <v>0</v>
      </c>
      <c r="CZ3835" s="9" cm="1">
        <f t="array" aca="1" ref="CZ3835" ca="1">IF(OR(CZ$37=$BZ3835:$CA3835),0,CY3835)</f>
        <v>0</v>
      </c>
      <c r="DA3835" s="9" cm="1">
        <f t="array" aca="1" ref="DA3835" ca="1">IF(OR(DA$37=$BZ3835:$CA3835),0,CZ3835)</f>
        <v>0</v>
      </c>
      <c r="DB3835" s="9" cm="1">
        <f t="array" aca="1" ref="DB3835" ca="1">IF(OR(DB$37=$BZ3835:$CA3835),0,DA3835)</f>
        <v>0</v>
      </c>
      <c r="DC3835" s="9" cm="1">
        <f t="array" aca="1" ref="DC3835" ca="1">IF(OR(DC$37=$BZ3835:$CA3835),0,DB3835)</f>
        <v>0</v>
      </c>
      <c r="DD3835" s="9" cm="1">
        <f t="array" aca="1" ref="DD3835" ca="1">IF(OR(DD$37=$BZ3835:$CA3835),0,DC3835)</f>
        <v>0</v>
      </c>
      <c r="DE3835" s="9" cm="1">
        <f t="array" aca="1" ref="DE3835" ca="1">IF(OR(DE$37=$BZ3835:$CA3835),0,DD3835)</f>
        <v>0</v>
      </c>
    </row>
    <row r="3836" spans="77:109">
      <c r="BY3836" s="10" t="s">
        <v>3989</v>
      </c>
      <c r="BZ3836" s="10">
        <v>38</v>
      </c>
      <c r="CA3836" s="10" t="s">
        <v>115</v>
      </c>
      <c r="CB3836" s="10" t="str" cm="1">
        <f t="array" aca="1" ref="CB3836" ca="1">INDIRECT("'Map'!" &amp; CA3836 &amp; BZ3836)</f>
        <v xml:space="preserve"> </v>
      </c>
      <c r="CC3836" s="10" t="str">
        <f ca="1">_xlfn.XLOOKUP(CB3836,Assumptions!$D$10:$D$15,Assumptions!$C$10:$C$15, "", 0, 1)</f>
        <v/>
      </c>
      <c r="CD3836" s="9">
        <f ca="1">_xlfn.XLOOKUP(CB3836,Assumptions!$D$10:$D$15,Assumptions!$F$10:$F$15, 0, 0, 1)</f>
        <v>0</v>
      </c>
      <c r="CE3836" s="9">
        <f ca="1">_xlfn.XLOOKUP(CB3836,Assumptions!$D$10:$D$15,Assumptions!$E$10:$E$15, 0, 0, 1)</f>
        <v>0</v>
      </c>
      <c r="CF3836" s="9">
        <f t="shared" ca="1" si="63"/>
        <v>0</v>
      </c>
      <c r="CG3836" s="9" cm="1">
        <f t="array" aca="1" ref="CG3836" ca="1">IF(OR(CG$37=$BZ3836:$CA3836),0,CF3836)</f>
        <v>0</v>
      </c>
      <c r="CH3836" s="9" cm="1">
        <f t="array" aca="1" ref="CH3836" ca="1">IF(OR(CH$37=$BZ3836:$CA3836),0,CG3836)</f>
        <v>0</v>
      </c>
      <c r="CI3836" s="9" cm="1">
        <f t="array" aca="1" ref="CI3836" ca="1">IF(OR(CI$37=$BZ3836:$CA3836),0,CH3836)</f>
        <v>0</v>
      </c>
      <c r="CJ3836" s="9" cm="1">
        <f t="array" aca="1" ref="CJ3836" ca="1">IF(OR(CJ$37=$BZ3836:$CA3836),0,CI3836)</f>
        <v>0</v>
      </c>
      <c r="CK3836" s="9" cm="1">
        <f t="array" aca="1" ref="CK3836" ca="1">IF(OR(CK$37=$BZ3836:$CA3836),0,CJ3836)</f>
        <v>0</v>
      </c>
      <c r="CL3836" s="9" cm="1">
        <f t="array" aca="1" ref="CL3836" ca="1">IF(OR(CL$37=$BZ3836:$CA3836),0,CK3836)</f>
        <v>0</v>
      </c>
      <c r="CM3836" s="9" cm="1">
        <f t="array" aca="1" ref="CM3836" ca="1">IF(OR(CM$37=$BZ3836:$CA3836),0,CL3836)</f>
        <v>0</v>
      </c>
      <c r="CN3836" s="9" cm="1">
        <f t="array" aca="1" ref="CN3836" ca="1">IF(OR(CN$37=$BZ3836:$CA3836),0,CM3836)</f>
        <v>0</v>
      </c>
      <c r="CO3836" s="9" cm="1">
        <f t="array" aca="1" ref="CO3836" ca="1">IF(OR(CO$37=$BZ3836:$CA3836),0,CN3836)</f>
        <v>0</v>
      </c>
      <c r="CP3836" s="9" cm="1">
        <f t="array" aca="1" ref="CP3836" ca="1">IF(OR(CP$37=$BZ3836:$CA3836),0,CO3836)</f>
        <v>0</v>
      </c>
      <c r="CQ3836" s="9" cm="1">
        <f t="array" aca="1" ref="CQ3836" ca="1">IF(OR(CQ$37=$BZ3836:$CA3836),0,CP3836)</f>
        <v>0</v>
      </c>
      <c r="CR3836" s="9" cm="1">
        <f t="array" aca="1" ref="CR3836" ca="1">IF(OR(CR$37=$BZ3836:$CA3836),0,CQ3836)</f>
        <v>0</v>
      </c>
      <c r="CS3836" s="9" cm="1">
        <f t="array" aca="1" ref="CS3836" ca="1">IF(OR(CS$37=$BZ3836:$CA3836),0,CR3836)</f>
        <v>0</v>
      </c>
      <c r="CT3836" s="9" cm="1">
        <f t="array" aca="1" ref="CT3836" ca="1">IF(OR(CT$37=$BZ3836:$CA3836),0,CS3836)</f>
        <v>0</v>
      </c>
      <c r="CU3836" s="9" cm="1">
        <f t="array" aca="1" ref="CU3836" ca="1">IF(OR(CU$37=$BZ3836:$CA3836),0,CT3836)</f>
        <v>0</v>
      </c>
      <c r="CV3836" s="9" cm="1">
        <f t="array" aca="1" ref="CV3836" ca="1">IF(OR(CV$37=$BZ3836:$CA3836),0,CU3836)</f>
        <v>0</v>
      </c>
      <c r="CW3836" s="9" cm="1">
        <f t="array" aca="1" ref="CW3836" ca="1">IF(OR(CW$37=$BZ3836:$CA3836),0,CV3836)</f>
        <v>0</v>
      </c>
      <c r="CX3836" s="9" cm="1">
        <f t="array" aca="1" ref="CX3836" ca="1">IF(OR(CX$37=$BZ3836:$CA3836),0,CW3836)</f>
        <v>0</v>
      </c>
      <c r="CY3836" s="9" cm="1">
        <f t="array" aca="1" ref="CY3836" ca="1">IF(OR(CY$37=$BZ3836:$CA3836),0,CX3836)</f>
        <v>0</v>
      </c>
      <c r="CZ3836" s="9" cm="1">
        <f t="array" aca="1" ref="CZ3836" ca="1">IF(OR(CZ$37=$BZ3836:$CA3836),0,CY3836)</f>
        <v>0</v>
      </c>
      <c r="DA3836" s="9" cm="1">
        <f t="array" aca="1" ref="DA3836" ca="1">IF(OR(DA$37=$BZ3836:$CA3836),0,CZ3836)</f>
        <v>0</v>
      </c>
      <c r="DB3836" s="9" cm="1">
        <f t="array" aca="1" ref="DB3836" ca="1">IF(OR(DB$37=$BZ3836:$CA3836),0,DA3836)</f>
        <v>0</v>
      </c>
      <c r="DC3836" s="9" cm="1">
        <f t="array" aca="1" ref="DC3836" ca="1">IF(OR(DC$37=$BZ3836:$CA3836),0,DB3836)</f>
        <v>0</v>
      </c>
      <c r="DD3836" s="9" cm="1">
        <f t="array" aca="1" ref="DD3836" ca="1">IF(OR(DD$37=$BZ3836:$CA3836),0,DC3836)</f>
        <v>0</v>
      </c>
      <c r="DE3836" s="9" cm="1">
        <f t="array" aca="1" ref="DE3836" ca="1">IF(OR(DE$37=$BZ3836:$CA3836),0,DD3836)</f>
        <v>0</v>
      </c>
    </row>
    <row r="3837" spans="77:109">
      <c r="BY3837" s="10" t="s">
        <v>3990</v>
      </c>
      <c r="BZ3837" s="10">
        <v>38</v>
      </c>
      <c r="CA3837" s="10" t="s">
        <v>138</v>
      </c>
      <c r="CB3837" s="10" t="str" cm="1">
        <f t="array" aca="1" ref="CB3837" ca="1">INDIRECT("'Map'!" &amp; CA3837 &amp; BZ3837)</f>
        <v>🍋</v>
      </c>
      <c r="CC3837" s="10" t="str">
        <f ca="1">_xlfn.XLOOKUP(CB3837,Assumptions!$D$10:$D$15,Assumptions!$C$10:$C$15, "", 0, 1)</f>
        <v>Lemon</v>
      </c>
      <c r="CD3837" s="9">
        <f ca="1">_xlfn.XLOOKUP(CB3837,Assumptions!$D$10:$D$15,Assumptions!$F$10:$F$15, 0, 0, 1)</f>
        <v>300</v>
      </c>
      <c r="CE3837" s="9">
        <f ca="1">_xlfn.XLOOKUP(CB3837,Assumptions!$D$10:$D$15,Assumptions!$E$10:$E$15, 0, 0, 1)</f>
        <v>1.5</v>
      </c>
      <c r="CF3837" s="9">
        <f t="shared" ca="1" si="63"/>
        <v>450</v>
      </c>
      <c r="CG3837" s="9" cm="1">
        <f t="array" aca="1" ref="CG3837" ca="1">IF(OR(CG$37=$BZ3837:$CA3837),0,CF3837)</f>
        <v>450</v>
      </c>
      <c r="CH3837" s="9" cm="1">
        <f t="array" aca="1" ref="CH3837" ca="1">IF(OR(CH$37=$BZ3837:$CA3837),0,CG3837)</f>
        <v>450</v>
      </c>
      <c r="CI3837" s="9" cm="1">
        <f t="array" aca="1" ref="CI3837" ca="1">IF(OR(CI$37=$BZ3837:$CA3837),0,CH3837)</f>
        <v>450</v>
      </c>
      <c r="CJ3837" s="9" cm="1">
        <f t="array" aca="1" ref="CJ3837" ca="1">IF(OR(CJ$37=$BZ3837:$CA3837),0,CI3837)</f>
        <v>450</v>
      </c>
      <c r="CK3837" s="9" cm="1">
        <f t="array" aca="1" ref="CK3837" ca="1">IF(OR(CK$37=$BZ3837:$CA3837),0,CJ3837)</f>
        <v>450</v>
      </c>
      <c r="CL3837" s="9" cm="1">
        <f t="array" aca="1" ref="CL3837" ca="1">IF(OR(CL$37=$BZ3837:$CA3837),0,CK3837)</f>
        <v>450</v>
      </c>
      <c r="CM3837" s="9" cm="1">
        <f t="array" aca="1" ref="CM3837" ca="1">IF(OR(CM$37=$BZ3837:$CA3837),0,CL3837)</f>
        <v>450</v>
      </c>
      <c r="CN3837" s="9" cm="1">
        <f t="array" aca="1" ref="CN3837" ca="1">IF(OR(CN$37=$BZ3837:$CA3837),0,CM3837)</f>
        <v>450</v>
      </c>
      <c r="CO3837" s="9" cm="1">
        <f t="array" aca="1" ref="CO3837" ca="1">IF(OR(CO$37=$BZ3837:$CA3837),0,CN3837)</f>
        <v>450</v>
      </c>
      <c r="CP3837" s="9" cm="1">
        <f t="array" aca="1" ref="CP3837" ca="1">IF(OR(CP$37=$BZ3837:$CA3837),0,CO3837)</f>
        <v>450</v>
      </c>
      <c r="CQ3837" s="9" cm="1">
        <f t="array" aca="1" ref="CQ3837" ca="1">IF(OR(CQ$37=$BZ3837:$CA3837),0,CP3837)</f>
        <v>450</v>
      </c>
      <c r="CR3837" s="9" cm="1">
        <f t="array" aca="1" ref="CR3837" ca="1">IF(OR(CR$37=$BZ3837:$CA3837),0,CQ3837)</f>
        <v>450</v>
      </c>
      <c r="CS3837" s="9" cm="1">
        <f t="array" aca="1" ref="CS3837" ca="1">IF(OR(CS$37=$BZ3837:$CA3837),0,CR3837)</f>
        <v>450</v>
      </c>
      <c r="CT3837" s="9" cm="1">
        <f t="array" aca="1" ref="CT3837" ca="1">IF(OR(CT$37=$BZ3837:$CA3837),0,CS3837)</f>
        <v>450</v>
      </c>
      <c r="CU3837" s="9" cm="1">
        <f t="array" aca="1" ref="CU3837" ca="1">IF(OR(CU$37=$BZ3837:$CA3837),0,CT3837)</f>
        <v>450</v>
      </c>
      <c r="CV3837" s="9" cm="1">
        <f t="array" aca="1" ref="CV3837" ca="1">IF(OR(CV$37=$BZ3837:$CA3837),0,CU3837)</f>
        <v>450</v>
      </c>
      <c r="CW3837" s="9" cm="1">
        <f t="array" aca="1" ref="CW3837" ca="1">IF(OR(CW$37=$BZ3837:$CA3837),0,CV3837)</f>
        <v>450</v>
      </c>
      <c r="CX3837" s="9" cm="1">
        <f t="array" aca="1" ref="CX3837" ca="1">IF(OR(CX$37=$BZ3837:$CA3837),0,CW3837)</f>
        <v>450</v>
      </c>
      <c r="CY3837" s="9" cm="1">
        <f t="array" aca="1" ref="CY3837" ca="1">IF(OR(CY$37=$BZ3837:$CA3837),0,CX3837)</f>
        <v>450</v>
      </c>
      <c r="CZ3837" s="9" cm="1">
        <f t="array" aca="1" ref="CZ3837" ca="1">IF(OR(CZ$37=$BZ3837:$CA3837),0,CY3837)</f>
        <v>450</v>
      </c>
      <c r="DA3837" s="9" cm="1">
        <f t="array" aca="1" ref="DA3837" ca="1">IF(OR(DA$37=$BZ3837:$CA3837),0,CZ3837)</f>
        <v>450</v>
      </c>
      <c r="DB3837" s="9" cm="1">
        <f t="array" aca="1" ref="DB3837" ca="1">IF(OR(DB$37=$BZ3837:$CA3837),0,DA3837)</f>
        <v>450</v>
      </c>
      <c r="DC3837" s="9" cm="1">
        <f t="array" aca="1" ref="DC3837" ca="1">IF(OR(DC$37=$BZ3837:$CA3837),0,DB3837)</f>
        <v>450</v>
      </c>
      <c r="DD3837" s="9" cm="1">
        <f t="array" aca="1" ref="DD3837" ca="1">IF(OR(DD$37=$BZ3837:$CA3837),0,DC3837)</f>
        <v>450</v>
      </c>
      <c r="DE3837" s="9" cm="1">
        <f t="array" aca="1" ref="DE3837" ca="1">IF(OR(DE$37=$BZ3837:$CA3837),0,DD3837)</f>
        <v>450</v>
      </c>
    </row>
    <row r="3838" spans="77:109">
      <c r="BY3838" s="10" t="s">
        <v>3991</v>
      </c>
      <c r="BZ3838" s="10">
        <v>39</v>
      </c>
      <c r="CA3838" s="10" t="s">
        <v>8</v>
      </c>
      <c r="CB3838" s="10" t="str" cm="1">
        <f t="array" aca="1" ref="CB3838" ca="1">INDIRECT("'Map'!" &amp; CA3838 &amp; BZ3838)</f>
        <v xml:space="preserve"> </v>
      </c>
      <c r="CC3838" s="10" t="str">
        <f ca="1">_xlfn.XLOOKUP(CB3838,Assumptions!$D$10:$D$15,Assumptions!$C$10:$C$15, "", 0, 1)</f>
        <v/>
      </c>
      <c r="CD3838" s="9">
        <f ca="1">_xlfn.XLOOKUP(CB3838,Assumptions!$D$10:$D$15,Assumptions!$F$10:$F$15, 0, 0, 1)</f>
        <v>0</v>
      </c>
      <c r="CE3838" s="9">
        <f ca="1">_xlfn.XLOOKUP(CB3838,Assumptions!$D$10:$D$15,Assumptions!$E$10:$E$15, 0, 0, 1)</f>
        <v>0</v>
      </c>
      <c r="CF3838" s="9">
        <f t="shared" ca="1" si="63"/>
        <v>0</v>
      </c>
      <c r="CG3838" s="9" cm="1">
        <f t="array" aca="1" ref="CG3838" ca="1">IF(OR(CG$37=$BZ3838:$CA3838),0,CF3838)</f>
        <v>0</v>
      </c>
      <c r="CH3838" s="9" cm="1">
        <f t="array" aca="1" ref="CH3838" ca="1">IF(OR(CH$37=$BZ3838:$CA3838),0,CG3838)</f>
        <v>0</v>
      </c>
      <c r="CI3838" s="9" cm="1">
        <f t="array" aca="1" ref="CI3838" ca="1">IF(OR(CI$37=$BZ3838:$CA3838),0,CH3838)</f>
        <v>0</v>
      </c>
      <c r="CJ3838" s="9" cm="1">
        <f t="array" aca="1" ref="CJ3838" ca="1">IF(OR(CJ$37=$BZ3838:$CA3838),0,CI3838)</f>
        <v>0</v>
      </c>
      <c r="CK3838" s="9" cm="1">
        <f t="array" aca="1" ref="CK3838" ca="1">IF(OR(CK$37=$BZ3838:$CA3838),0,CJ3838)</f>
        <v>0</v>
      </c>
      <c r="CL3838" s="9" cm="1">
        <f t="array" aca="1" ref="CL3838" ca="1">IF(OR(CL$37=$BZ3838:$CA3838),0,CK3838)</f>
        <v>0</v>
      </c>
      <c r="CM3838" s="9" cm="1">
        <f t="array" aca="1" ref="CM3838" ca="1">IF(OR(CM$37=$BZ3838:$CA3838),0,CL3838)</f>
        <v>0</v>
      </c>
      <c r="CN3838" s="9" cm="1">
        <f t="array" aca="1" ref="CN3838" ca="1">IF(OR(CN$37=$BZ3838:$CA3838),0,CM3838)</f>
        <v>0</v>
      </c>
      <c r="CO3838" s="9" cm="1">
        <f t="array" aca="1" ref="CO3838" ca="1">IF(OR(CO$37=$BZ3838:$CA3838),0,CN3838)</f>
        <v>0</v>
      </c>
      <c r="CP3838" s="9" cm="1">
        <f t="array" aca="1" ref="CP3838" ca="1">IF(OR(CP$37=$BZ3838:$CA3838),0,CO3838)</f>
        <v>0</v>
      </c>
      <c r="CQ3838" s="9" cm="1">
        <f t="array" aca="1" ref="CQ3838" ca="1">IF(OR(CQ$37=$BZ3838:$CA3838),0,CP3838)</f>
        <v>0</v>
      </c>
      <c r="CR3838" s="9" cm="1">
        <f t="array" aca="1" ref="CR3838" ca="1">IF(OR(CR$37=$BZ3838:$CA3838),0,CQ3838)</f>
        <v>0</v>
      </c>
      <c r="CS3838" s="9" cm="1">
        <f t="array" aca="1" ref="CS3838" ca="1">IF(OR(CS$37=$BZ3838:$CA3838),0,CR3838)</f>
        <v>0</v>
      </c>
      <c r="CT3838" s="9" cm="1">
        <f t="array" aca="1" ref="CT3838" ca="1">IF(OR(CT$37=$BZ3838:$CA3838),0,CS3838)</f>
        <v>0</v>
      </c>
      <c r="CU3838" s="9" cm="1">
        <f t="array" aca="1" ref="CU3838" ca="1">IF(OR(CU$37=$BZ3838:$CA3838),0,CT3838)</f>
        <v>0</v>
      </c>
      <c r="CV3838" s="9" cm="1">
        <f t="array" aca="1" ref="CV3838" ca="1">IF(OR(CV$37=$BZ3838:$CA3838),0,CU3838)</f>
        <v>0</v>
      </c>
      <c r="CW3838" s="9" cm="1">
        <f t="array" aca="1" ref="CW3838" ca="1">IF(OR(CW$37=$BZ3838:$CA3838),0,CV3838)</f>
        <v>0</v>
      </c>
      <c r="CX3838" s="9" cm="1">
        <f t="array" aca="1" ref="CX3838" ca="1">IF(OR(CX$37=$BZ3838:$CA3838),0,CW3838)</f>
        <v>0</v>
      </c>
      <c r="CY3838" s="9" cm="1">
        <f t="array" aca="1" ref="CY3838" ca="1">IF(OR(CY$37=$BZ3838:$CA3838),0,CX3838)</f>
        <v>0</v>
      </c>
      <c r="CZ3838" s="9" cm="1">
        <f t="array" aca="1" ref="CZ3838" ca="1">IF(OR(CZ$37=$BZ3838:$CA3838),0,CY3838)</f>
        <v>0</v>
      </c>
      <c r="DA3838" s="9" cm="1">
        <f t="array" aca="1" ref="DA3838" ca="1">IF(OR(DA$37=$BZ3838:$CA3838),0,CZ3838)</f>
        <v>0</v>
      </c>
      <c r="DB3838" s="9" cm="1">
        <f t="array" aca="1" ref="DB3838" ca="1">IF(OR(DB$37=$BZ3838:$CA3838),0,DA3838)</f>
        <v>0</v>
      </c>
      <c r="DC3838" s="9" cm="1">
        <f t="array" aca="1" ref="DC3838" ca="1">IF(OR(DC$37=$BZ3838:$CA3838),0,DB3838)</f>
        <v>0</v>
      </c>
      <c r="DD3838" s="9" cm="1">
        <f t="array" aca="1" ref="DD3838" ca="1">IF(OR(DD$37=$BZ3838:$CA3838),0,DC3838)</f>
        <v>0</v>
      </c>
      <c r="DE3838" s="9" cm="1">
        <f t="array" aca="1" ref="DE3838" ca="1">IF(OR(DE$37=$BZ3838:$CA3838),0,DD3838)</f>
        <v>0</v>
      </c>
    </row>
    <row r="3839" spans="77:109">
      <c r="BY3839" s="10" t="s">
        <v>3992</v>
      </c>
      <c r="BZ3839" s="10">
        <v>39</v>
      </c>
      <c r="CA3839" s="10" t="s">
        <v>9</v>
      </c>
      <c r="CB3839" s="10" t="str" cm="1">
        <f t="array" aca="1" ref="CB3839" ca="1">INDIRECT("'Map'!" &amp; CA3839 &amp; BZ3839)</f>
        <v xml:space="preserve"> </v>
      </c>
      <c r="CC3839" s="10" t="str">
        <f ca="1">_xlfn.XLOOKUP(CB3839,Assumptions!$D$10:$D$15,Assumptions!$C$10:$C$15, "", 0, 1)</f>
        <v/>
      </c>
      <c r="CD3839" s="9">
        <f ca="1">_xlfn.XLOOKUP(CB3839,Assumptions!$D$10:$D$15,Assumptions!$F$10:$F$15, 0, 0, 1)</f>
        <v>0</v>
      </c>
      <c r="CE3839" s="9">
        <f ca="1">_xlfn.XLOOKUP(CB3839,Assumptions!$D$10:$D$15,Assumptions!$E$10:$E$15, 0, 0, 1)</f>
        <v>0</v>
      </c>
      <c r="CF3839" s="9">
        <f t="shared" ca="1" si="63"/>
        <v>0</v>
      </c>
      <c r="CG3839" s="9" cm="1">
        <f t="array" aca="1" ref="CG3839" ca="1">IF(OR(CG$37=$BZ3839:$CA3839),0,CF3839)</f>
        <v>0</v>
      </c>
      <c r="CH3839" s="9" cm="1">
        <f t="array" aca="1" ref="CH3839" ca="1">IF(OR(CH$37=$BZ3839:$CA3839),0,CG3839)</f>
        <v>0</v>
      </c>
      <c r="CI3839" s="9" cm="1">
        <f t="array" aca="1" ref="CI3839" ca="1">IF(OR(CI$37=$BZ3839:$CA3839),0,CH3839)</f>
        <v>0</v>
      </c>
      <c r="CJ3839" s="9" cm="1">
        <f t="array" aca="1" ref="CJ3839" ca="1">IF(OR(CJ$37=$BZ3839:$CA3839),0,CI3839)</f>
        <v>0</v>
      </c>
      <c r="CK3839" s="9" cm="1">
        <f t="array" aca="1" ref="CK3839" ca="1">IF(OR(CK$37=$BZ3839:$CA3839),0,CJ3839)</f>
        <v>0</v>
      </c>
      <c r="CL3839" s="9" cm="1">
        <f t="array" aca="1" ref="CL3839" ca="1">IF(OR(CL$37=$BZ3839:$CA3839),0,CK3839)</f>
        <v>0</v>
      </c>
      <c r="CM3839" s="9" cm="1">
        <f t="array" aca="1" ref="CM3839" ca="1">IF(OR(CM$37=$BZ3839:$CA3839),0,CL3839)</f>
        <v>0</v>
      </c>
      <c r="CN3839" s="9" cm="1">
        <f t="array" aca="1" ref="CN3839" ca="1">IF(OR(CN$37=$BZ3839:$CA3839),0,CM3839)</f>
        <v>0</v>
      </c>
      <c r="CO3839" s="9" cm="1">
        <f t="array" aca="1" ref="CO3839" ca="1">IF(OR(CO$37=$BZ3839:$CA3839),0,CN3839)</f>
        <v>0</v>
      </c>
      <c r="CP3839" s="9" cm="1">
        <f t="array" aca="1" ref="CP3839" ca="1">IF(OR(CP$37=$BZ3839:$CA3839),0,CO3839)</f>
        <v>0</v>
      </c>
      <c r="CQ3839" s="9" cm="1">
        <f t="array" aca="1" ref="CQ3839" ca="1">IF(OR(CQ$37=$BZ3839:$CA3839),0,CP3839)</f>
        <v>0</v>
      </c>
      <c r="CR3839" s="9" cm="1">
        <f t="array" aca="1" ref="CR3839" ca="1">IF(OR(CR$37=$BZ3839:$CA3839),0,CQ3839)</f>
        <v>0</v>
      </c>
      <c r="CS3839" s="9" cm="1">
        <f t="array" aca="1" ref="CS3839" ca="1">IF(OR(CS$37=$BZ3839:$CA3839),0,CR3839)</f>
        <v>0</v>
      </c>
      <c r="CT3839" s="9" cm="1">
        <f t="array" aca="1" ref="CT3839" ca="1">IF(OR(CT$37=$BZ3839:$CA3839),0,CS3839)</f>
        <v>0</v>
      </c>
      <c r="CU3839" s="9" cm="1">
        <f t="array" aca="1" ref="CU3839" ca="1">IF(OR(CU$37=$BZ3839:$CA3839),0,CT3839)</f>
        <v>0</v>
      </c>
      <c r="CV3839" s="9" cm="1">
        <f t="array" aca="1" ref="CV3839" ca="1">IF(OR(CV$37=$BZ3839:$CA3839),0,CU3839)</f>
        <v>0</v>
      </c>
      <c r="CW3839" s="9" cm="1">
        <f t="array" aca="1" ref="CW3839" ca="1">IF(OR(CW$37=$BZ3839:$CA3839),0,CV3839)</f>
        <v>0</v>
      </c>
      <c r="CX3839" s="9" cm="1">
        <f t="array" aca="1" ref="CX3839" ca="1">IF(OR(CX$37=$BZ3839:$CA3839),0,CW3839)</f>
        <v>0</v>
      </c>
      <c r="CY3839" s="9" cm="1">
        <f t="array" aca="1" ref="CY3839" ca="1">IF(OR(CY$37=$BZ3839:$CA3839),0,CX3839)</f>
        <v>0</v>
      </c>
      <c r="CZ3839" s="9" cm="1">
        <f t="array" aca="1" ref="CZ3839" ca="1">IF(OR(CZ$37=$BZ3839:$CA3839),0,CY3839)</f>
        <v>0</v>
      </c>
      <c r="DA3839" s="9" cm="1">
        <f t="array" aca="1" ref="DA3839" ca="1">IF(OR(DA$37=$BZ3839:$CA3839),0,CZ3839)</f>
        <v>0</v>
      </c>
      <c r="DB3839" s="9" cm="1">
        <f t="array" aca="1" ref="DB3839" ca="1">IF(OR(DB$37=$BZ3839:$CA3839),0,DA3839)</f>
        <v>0</v>
      </c>
      <c r="DC3839" s="9" cm="1">
        <f t="array" aca="1" ref="DC3839" ca="1">IF(OR(DC$37=$BZ3839:$CA3839),0,DB3839)</f>
        <v>0</v>
      </c>
      <c r="DD3839" s="9" cm="1">
        <f t="array" aca="1" ref="DD3839" ca="1">IF(OR(DD$37=$BZ3839:$CA3839),0,DC3839)</f>
        <v>0</v>
      </c>
      <c r="DE3839" s="9" cm="1">
        <f t="array" aca="1" ref="DE3839" ca="1">IF(OR(DE$37=$BZ3839:$CA3839),0,DD3839)</f>
        <v>0</v>
      </c>
    </row>
    <row r="3840" spans="77:109">
      <c r="BY3840" s="10" t="s">
        <v>3993</v>
      </c>
      <c r="BZ3840" s="10">
        <v>39</v>
      </c>
      <c r="CA3840" s="10" t="s">
        <v>10</v>
      </c>
      <c r="CB3840" s="10" t="str" cm="1">
        <f t="array" aca="1" ref="CB3840" ca="1">INDIRECT("'Map'!" &amp; CA3840 &amp; BZ3840)</f>
        <v>🍋</v>
      </c>
      <c r="CC3840" s="10" t="str">
        <f ca="1">_xlfn.XLOOKUP(CB3840,Assumptions!$D$10:$D$15,Assumptions!$C$10:$C$15, "", 0, 1)</f>
        <v>Lemon</v>
      </c>
      <c r="CD3840" s="9">
        <f ca="1">_xlfn.XLOOKUP(CB3840,Assumptions!$D$10:$D$15,Assumptions!$F$10:$F$15, 0, 0, 1)</f>
        <v>300</v>
      </c>
      <c r="CE3840" s="9">
        <f ca="1">_xlfn.XLOOKUP(CB3840,Assumptions!$D$10:$D$15,Assumptions!$E$10:$E$15, 0, 0, 1)</f>
        <v>1.5</v>
      </c>
      <c r="CF3840" s="9">
        <f t="shared" ca="1" si="63"/>
        <v>450</v>
      </c>
      <c r="CG3840" s="9" cm="1">
        <f t="array" aca="1" ref="CG3840" ca="1">IF(OR(CG$37=$BZ3840:$CA3840),0,CF3840)</f>
        <v>450</v>
      </c>
      <c r="CH3840" s="9" cm="1">
        <f t="array" aca="1" ref="CH3840" ca="1">IF(OR(CH$37=$BZ3840:$CA3840),0,CG3840)</f>
        <v>450</v>
      </c>
      <c r="CI3840" s="9" cm="1">
        <f t="array" aca="1" ref="CI3840" ca="1">IF(OR(CI$37=$BZ3840:$CA3840),0,CH3840)</f>
        <v>450</v>
      </c>
      <c r="CJ3840" s="9" cm="1">
        <f t="array" aca="1" ref="CJ3840" ca="1">IF(OR(CJ$37=$BZ3840:$CA3840),0,CI3840)</f>
        <v>450</v>
      </c>
      <c r="CK3840" s="9" cm="1">
        <f t="array" aca="1" ref="CK3840" ca="1">IF(OR(CK$37=$BZ3840:$CA3840),0,CJ3840)</f>
        <v>450</v>
      </c>
      <c r="CL3840" s="9" cm="1">
        <f t="array" aca="1" ref="CL3840" ca="1">IF(OR(CL$37=$BZ3840:$CA3840),0,CK3840)</f>
        <v>450</v>
      </c>
      <c r="CM3840" s="9" cm="1">
        <f t="array" aca="1" ref="CM3840" ca="1">IF(OR(CM$37=$BZ3840:$CA3840),0,CL3840)</f>
        <v>450</v>
      </c>
      <c r="CN3840" s="9" cm="1">
        <f t="array" aca="1" ref="CN3840" ca="1">IF(OR(CN$37=$BZ3840:$CA3840),0,CM3840)</f>
        <v>450</v>
      </c>
      <c r="CO3840" s="9" cm="1">
        <f t="array" aca="1" ref="CO3840" ca="1">IF(OR(CO$37=$BZ3840:$CA3840),0,CN3840)</f>
        <v>450</v>
      </c>
      <c r="CP3840" s="9" cm="1">
        <f t="array" aca="1" ref="CP3840" ca="1">IF(OR(CP$37=$BZ3840:$CA3840),0,CO3840)</f>
        <v>450</v>
      </c>
      <c r="CQ3840" s="9" cm="1">
        <f t="array" aca="1" ref="CQ3840" ca="1">IF(OR(CQ$37=$BZ3840:$CA3840),0,CP3840)</f>
        <v>450</v>
      </c>
      <c r="CR3840" s="9" cm="1">
        <f t="array" aca="1" ref="CR3840" ca="1">IF(OR(CR$37=$BZ3840:$CA3840),0,CQ3840)</f>
        <v>450</v>
      </c>
      <c r="CS3840" s="9" cm="1">
        <f t="array" aca="1" ref="CS3840" ca="1">IF(OR(CS$37=$BZ3840:$CA3840),0,CR3840)</f>
        <v>450</v>
      </c>
      <c r="CT3840" s="9" cm="1">
        <f t="array" aca="1" ref="CT3840" ca="1">IF(OR(CT$37=$BZ3840:$CA3840),0,CS3840)</f>
        <v>450</v>
      </c>
      <c r="CU3840" s="9" cm="1">
        <f t="array" aca="1" ref="CU3840" ca="1">IF(OR(CU$37=$BZ3840:$CA3840),0,CT3840)</f>
        <v>450</v>
      </c>
      <c r="CV3840" s="9" cm="1">
        <f t="array" aca="1" ref="CV3840" ca="1">IF(OR(CV$37=$BZ3840:$CA3840),0,CU3840)</f>
        <v>450</v>
      </c>
      <c r="CW3840" s="9" cm="1">
        <f t="array" aca="1" ref="CW3840" ca="1">IF(OR(CW$37=$BZ3840:$CA3840),0,CV3840)</f>
        <v>450</v>
      </c>
      <c r="CX3840" s="9" cm="1">
        <f t="array" aca="1" ref="CX3840" ca="1">IF(OR(CX$37=$BZ3840:$CA3840),0,CW3840)</f>
        <v>450</v>
      </c>
      <c r="CY3840" s="9" cm="1">
        <f t="array" aca="1" ref="CY3840" ca="1">IF(OR(CY$37=$BZ3840:$CA3840),0,CX3840)</f>
        <v>450</v>
      </c>
      <c r="CZ3840" s="9" cm="1">
        <f t="array" aca="1" ref="CZ3840" ca="1">IF(OR(CZ$37=$BZ3840:$CA3840),0,CY3840)</f>
        <v>450</v>
      </c>
      <c r="DA3840" s="9" cm="1">
        <f t="array" aca="1" ref="DA3840" ca="1">IF(OR(DA$37=$BZ3840:$CA3840),0,CZ3840)</f>
        <v>450</v>
      </c>
      <c r="DB3840" s="9" cm="1">
        <f t="array" aca="1" ref="DB3840" ca="1">IF(OR(DB$37=$BZ3840:$CA3840),0,DA3840)</f>
        <v>450</v>
      </c>
      <c r="DC3840" s="9" cm="1">
        <f t="array" aca="1" ref="DC3840" ca="1">IF(OR(DC$37=$BZ3840:$CA3840),0,DB3840)</f>
        <v>450</v>
      </c>
      <c r="DD3840" s="9" cm="1">
        <f t="array" aca="1" ref="DD3840" ca="1">IF(OR(DD$37=$BZ3840:$CA3840),0,DC3840)</f>
        <v>450</v>
      </c>
      <c r="DE3840" s="9" cm="1">
        <f t="array" aca="1" ref="DE3840" ca="1">IF(OR(DE$37=$BZ3840:$CA3840),0,DD3840)</f>
        <v>450</v>
      </c>
    </row>
    <row r="3841" spans="77:109">
      <c r="BY3841" s="10" t="s">
        <v>3994</v>
      </c>
      <c r="BZ3841" s="10">
        <v>39</v>
      </c>
      <c r="CA3841" s="10" t="s">
        <v>22</v>
      </c>
      <c r="CB3841" s="10" t="str" cm="1">
        <f t="array" aca="1" ref="CB3841" ca="1">INDIRECT("'Map'!" &amp; CA3841 &amp; BZ3841)</f>
        <v xml:space="preserve"> </v>
      </c>
      <c r="CC3841" s="10" t="str">
        <f ca="1">_xlfn.XLOOKUP(CB3841,Assumptions!$D$10:$D$15,Assumptions!$C$10:$C$15, "", 0, 1)</f>
        <v/>
      </c>
      <c r="CD3841" s="9">
        <f ca="1">_xlfn.XLOOKUP(CB3841,Assumptions!$D$10:$D$15,Assumptions!$F$10:$F$15, 0, 0, 1)</f>
        <v>0</v>
      </c>
      <c r="CE3841" s="9">
        <f ca="1">_xlfn.XLOOKUP(CB3841,Assumptions!$D$10:$D$15,Assumptions!$E$10:$E$15, 0, 0, 1)</f>
        <v>0</v>
      </c>
      <c r="CF3841" s="9">
        <f t="shared" ca="1" si="63"/>
        <v>0</v>
      </c>
      <c r="CG3841" s="9" cm="1">
        <f t="array" aca="1" ref="CG3841" ca="1">IF(OR(CG$37=$BZ3841:$CA3841),0,CF3841)</f>
        <v>0</v>
      </c>
      <c r="CH3841" s="9" cm="1">
        <f t="array" aca="1" ref="CH3841" ca="1">IF(OR(CH$37=$BZ3841:$CA3841),0,CG3841)</f>
        <v>0</v>
      </c>
      <c r="CI3841" s="9" cm="1">
        <f t="array" aca="1" ref="CI3841" ca="1">IF(OR(CI$37=$BZ3841:$CA3841),0,CH3841)</f>
        <v>0</v>
      </c>
      <c r="CJ3841" s="9" cm="1">
        <f t="array" aca="1" ref="CJ3841" ca="1">IF(OR(CJ$37=$BZ3841:$CA3841),0,CI3841)</f>
        <v>0</v>
      </c>
      <c r="CK3841" s="9" cm="1">
        <f t="array" aca="1" ref="CK3841" ca="1">IF(OR(CK$37=$BZ3841:$CA3841),0,CJ3841)</f>
        <v>0</v>
      </c>
      <c r="CL3841" s="9" cm="1">
        <f t="array" aca="1" ref="CL3841" ca="1">IF(OR(CL$37=$BZ3841:$CA3841),0,CK3841)</f>
        <v>0</v>
      </c>
      <c r="CM3841" s="9" cm="1">
        <f t="array" aca="1" ref="CM3841" ca="1">IF(OR(CM$37=$BZ3841:$CA3841),0,CL3841)</f>
        <v>0</v>
      </c>
      <c r="CN3841" s="9" cm="1">
        <f t="array" aca="1" ref="CN3841" ca="1">IF(OR(CN$37=$BZ3841:$CA3841),0,CM3841)</f>
        <v>0</v>
      </c>
      <c r="CO3841" s="9" cm="1">
        <f t="array" aca="1" ref="CO3841" ca="1">IF(OR(CO$37=$BZ3841:$CA3841),0,CN3841)</f>
        <v>0</v>
      </c>
      <c r="CP3841" s="9" cm="1">
        <f t="array" aca="1" ref="CP3841" ca="1">IF(OR(CP$37=$BZ3841:$CA3841),0,CO3841)</f>
        <v>0</v>
      </c>
      <c r="CQ3841" s="9" cm="1">
        <f t="array" aca="1" ref="CQ3841" ca="1">IF(OR(CQ$37=$BZ3841:$CA3841),0,CP3841)</f>
        <v>0</v>
      </c>
      <c r="CR3841" s="9" cm="1">
        <f t="array" aca="1" ref="CR3841" ca="1">IF(OR(CR$37=$BZ3841:$CA3841),0,CQ3841)</f>
        <v>0</v>
      </c>
      <c r="CS3841" s="9" cm="1">
        <f t="array" aca="1" ref="CS3841" ca="1">IF(OR(CS$37=$BZ3841:$CA3841),0,CR3841)</f>
        <v>0</v>
      </c>
      <c r="CT3841" s="9" cm="1">
        <f t="array" aca="1" ref="CT3841" ca="1">IF(OR(CT$37=$BZ3841:$CA3841),0,CS3841)</f>
        <v>0</v>
      </c>
      <c r="CU3841" s="9" cm="1">
        <f t="array" aca="1" ref="CU3841" ca="1">IF(OR(CU$37=$BZ3841:$CA3841),0,CT3841)</f>
        <v>0</v>
      </c>
      <c r="CV3841" s="9" cm="1">
        <f t="array" aca="1" ref="CV3841" ca="1">IF(OR(CV$37=$BZ3841:$CA3841),0,CU3841)</f>
        <v>0</v>
      </c>
      <c r="CW3841" s="9" cm="1">
        <f t="array" aca="1" ref="CW3841" ca="1">IF(OR(CW$37=$BZ3841:$CA3841),0,CV3841)</f>
        <v>0</v>
      </c>
      <c r="CX3841" s="9" cm="1">
        <f t="array" aca="1" ref="CX3841" ca="1">IF(OR(CX$37=$BZ3841:$CA3841),0,CW3841)</f>
        <v>0</v>
      </c>
      <c r="CY3841" s="9" cm="1">
        <f t="array" aca="1" ref="CY3841" ca="1">IF(OR(CY$37=$BZ3841:$CA3841),0,CX3841)</f>
        <v>0</v>
      </c>
      <c r="CZ3841" s="9" cm="1">
        <f t="array" aca="1" ref="CZ3841" ca="1">IF(OR(CZ$37=$BZ3841:$CA3841),0,CY3841)</f>
        <v>0</v>
      </c>
      <c r="DA3841" s="9" cm="1">
        <f t="array" aca="1" ref="DA3841" ca="1">IF(OR(DA$37=$BZ3841:$CA3841),0,CZ3841)</f>
        <v>0</v>
      </c>
      <c r="DB3841" s="9" cm="1">
        <f t="array" aca="1" ref="DB3841" ca="1">IF(OR(DB$37=$BZ3841:$CA3841),0,DA3841)</f>
        <v>0</v>
      </c>
      <c r="DC3841" s="9" cm="1">
        <f t="array" aca="1" ref="DC3841" ca="1">IF(OR(DC$37=$BZ3841:$CA3841),0,DB3841)</f>
        <v>0</v>
      </c>
      <c r="DD3841" s="9" cm="1">
        <f t="array" aca="1" ref="DD3841" ca="1">IF(OR(DD$37=$BZ3841:$CA3841),0,DC3841)</f>
        <v>0</v>
      </c>
      <c r="DE3841" s="9" cm="1">
        <f t="array" aca="1" ref="DE3841" ca="1">IF(OR(DE$37=$BZ3841:$CA3841),0,DD3841)</f>
        <v>0</v>
      </c>
    </row>
    <row r="3842" spans="77:109">
      <c r="BY3842" s="10" t="s">
        <v>3995</v>
      </c>
      <c r="BZ3842" s="10">
        <v>39</v>
      </c>
      <c r="CA3842" s="10" t="s">
        <v>23</v>
      </c>
      <c r="CB3842" s="10" t="str" cm="1">
        <f t="array" aca="1" ref="CB3842" ca="1">INDIRECT("'Map'!" &amp; CA3842 &amp; BZ3842)</f>
        <v xml:space="preserve"> </v>
      </c>
      <c r="CC3842" s="10" t="str">
        <f ca="1">_xlfn.XLOOKUP(CB3842,Assumptions!$D$10:$D$15,Assumptions!$C$10:$C$15, "", 0, 1)</f>
        <v/>
      </c>
      <c r="CD3842" s="9">
        <f ca="1">_xlfn.XLOOKUP(CB3842,Assumptions!$D$10:$D$15,Assumptions!$F$10:$F$15, 0, 0, 1)</f>
        <v>0</v>
      </c>
      <c r="CE3842" s="9">
        <f ca="1">_xlfn.XLOOKUP(CB3842,Assumptions!$D$10:$D$15,Assumptions!$E$10:$E$15, 0, 0, 1)</f>
        <v>0</v>
      </c>
      <c r="CF3842" s="9">
        <f t="shared" ca="1" si="63"/>
        <v>0</v>
      </c>
      <c r="CG3842" s="9" cm="1">
        <f t="array" aca="1" ref="CG3842" ca="1">IF(OR(CG$37=$BZ3842:$CA3842),0,CF3842)</f>
        <v>0</v>
      </c>
      <c r="CH3842" s="9" cm="1">
        <f t="array" aca="1" ref="CH3842" ca="1">IF(OR(CH$37=$BZ3842:$CA3842),0,CG3842)</f>
        <v>0</v>
      </c>
      <c r="CI3842" s="9" cm="1">
        <f t="array" aca="1" ref="CI3842" ca="1">IF(OR(CI$37=$BZ3842:$CA3842),0,CH3842)</f>
        <v>0</v>
      </c>
      <c r="CJ3842" s="9" cm="1">
        <f t="array" aca="1" ref="CJ3842" ca="1">IF(OR(CJ$37=$BZ3842:$CA3842),0,CI3842)</f>
        <v>0</v>
      </c>
      <c r="CK3842" s="9" cm="1">
        <f t="array" aca="1" ref="CK3842" ca="1">IF(OR(CK$37=$BZ3842:$CA3842),0,CJ3842)</f>
        <v>0</v>
      </c>
      <c r="CL3842" s="9" cm="1">
        <f t="array" aca="1" ref="CL3842" ca="1">IF(OR(CL$37=$BZ3842:$CA3842),0,CK3842)</f>
        <v>0</v>
      </c>
      <c r="CM3842" s="9" cm="1">
        <f t="array" aca="1" ref="CM3842" ca="1">IF(OR(CM$37=$BZ3842:$CA3842),0,CL3842)</f>
        <v>0</v>
      </c>
      <c r="CN3842" s="9" cm="1">
        <f t="array" aca="1" ref="CN3842" ca="1">IF(OR(CN$37=$BZ3842:$CA3842),0,CM3842)</f>
        <v>0</v>
      </c>
      <c r="CO3842" s="9" cm="1">
        <f t="array" aca="1" ref="CO3842" ca="1">IF(OR(CO$37=$BZ3842:$CA3842),0,CN3842)</f>
        <v>0</v>
      </c>
      <c r="CP3842" s="9" cm="1">
        <f t="array" aca="1" ref="CP3842" ca="1">IF(OR(CP$37=$BZ3842:$CA3842),0,CO3842)</f>
        <v>0</v>
      </c>
      <c r="CQ3842" s="9" cm="1">
        <f t="array" aca="1" ref="CQ3842" ca="1">IF(OR(CQ$37=$BZ3842:$CA3842),0,CP3842)</f>
        <v>0</v>
      </c>
      <c r="CR3842" s="9" cm="1">
        <f t="array" aca="1" ref="CR3842" ca="1">IF(OR(CR$37=$BZ3842:$CA3842),0,CQ3842)</f>
        <v>0</v>
      </c>
      <c r="CS3842" s="9" cm="1">
        <f t="array" aca="1" ref="CS3842" ca="1">IF(OR(CS$37=$BZ3842:$CA3842),0,CR3842)</f>
        <v>0</v>
      </c>
      <c r="CT3842" s="9" cm="1">
        <f t="array" aca="1" ref="CT3842" ca="1">IF(OR(CT$37=$BZ3842:$CA3842),0,CS3842)</f>
        <v>0</v>
      </c>
      <c r="CU3842" s="9" cm="1">
        <f t="array" aca="1" ref="CU3842" ca="1">IF(OR(CU$37=$BZ3842:$CA3842),0,CT3842)</f>
        <v>0</v>
      </c>
      <c r="CV3842" s="9" cm="1">
        <f t="array" aca="1" ref="CV3842" ca="1">IF(OR(CV$37=$BZ3842:$CA3842),0,CU3842)</f>
        <v>0</v>
      </c>
      <c r="CW3842" s="9" cm="1">
        <f t="array" aca="1" ref="CW3842" ca="1">IF(OR(CW$37=$BZ3842:$CA3842),0,CV3842)</f>
        <v>0</v>
      </c>
      <c r="CX3842" s="9" cm="1">
        <f t="array" aca="1" ref="CX3842" ca="1">IF(OR(CX$37=$BZ3842:$CA3842),0,CW3842)</f>
        <v>0</v>
      </c>
      <c r="CY3842" s="9" cm="1">
        <f t="array" aca="1" ref="CY3842" ca="1">IF(OR(CY$37=$BZ3842:$CA3842),0,CX3842)</f>
        <v>0</v>
      </c>
      <c r="CZ3842" s="9" cm="1">
        <f t="array" aca="1" ref="CZ3842" ca="1">IF(OR(CZ$37=$BZ3842:$CA3842),0,CY3842)</f>
        <v>0</v>
      </c>
      <c r="DA3842" s="9" cm="1">
        <f t="array" aca="1" ref="DA3842" ca="1">IF(OR(DA$37=$BZ3842:$CA3842),0,CZ3842)</f>
        <v>0</v>
      </c>
      <c r="DB3842" s="9" cm="1">
        <f t="array" aca="1" ref="DB3842" ca="1">IF(OR(DB$37=$BZ3842:$CA3842),0,DA3842)</f>
        <v>0</v>
      </c>
      <c r="DC3842" s="9" cm="1">
        <f t="array" aca="1" ref="DC3842" ca="1">IF(OR(DC$37=$BZ3842:$CA3842),0,DB3842)</f>
        <v>0</v>
      </c>
      <c r="DD3842" s="9" cm="1">
        <f t="array" aca="1" ref="DD3842" ca="1">IF(OR(DD$37=$BZ3842:$CA3842),0,DC3842)</f>
        <v>0</v>
      </c>
      <c r="DE3842" s="9" cm="1">
        <f t="array" aca="1" ref="DE3842" ca="1">IF(OR(DE$37=$BZ3842:$CA3842),0,DD3842)</f>
        <v>0</v>
      </c>
    </row>
    <row r="3843" spans="77:109">
      <c r="BY3843" s="10" t="s">
        <v>3996</v>
      </c>
      <c r="BZ3843" s="10">
        <v>39</v>
      </c>
      <c r="CA3843" s="10" t="s">
        <v>19</v>
      </c>
      <c r="CB3843" s="10" t="str" cm="1">
        <f t="array" aca="1" ref="CB3843" ca="1">INDIRECT("'Map'!" &amp; CA3843 &amp; BZ3843)</f>
        <v xml:space="preserve"> </v>
      </c>
      <c r="CC3843" s="10" t="str">
        <f ca="1">_xlfn.XLOOKUP(CB3843,Assumptions!$D$10:$D$15,Assumptions!$C$10:$C$15, "", 0, 1)</f>
        <v/>
      </c>
      <c r="CD3843" s="9">
        <f ca="1">_xlfn.XLOOKUP(CB3843,Assumptions!$D$10:$D$15,Assumptions!$F$10:$F$15, 0, 0, 1)</f>
        <v>0</v>
      </c>
      <c r="CE3843" s="9">
        <f ca="1">_xlfn.XLOOKUP(CB3843,Assumptions!$D$10:$D$15,Assumptions!$E$10:$E$15, 0, 0, 1)</f>
        <v>0</v>
      </c>
      <c r="CF3843" s="9">
        <f t="shared" ca="1" si="63"/>
        <v>0</v>
      </c>
      <c r="CG3843" s="9" cm="1">
        <f t="array" aca="1" ref="CG3843" ca="1">IF(OR(CG$37=$BZ3843:$CA3843),0,CF3843)</f>
        <v>0</v>
      </c>
      <c r="CH3843" s="9" cm="1">
        <f t="array" aca="1" ref="CH3843" ca="1">IF(OR(CH$37=$BZ3843:$CA3843),0,CG3843)</f>
        <v>0</v>
      </c>
      <c r="CI3843" s="9" cm="1">
        <f t="array" aca="1" ref="CI3843" ca="1">IF(OR(CI$37=$BZ3843:$CA3843),0,CH3843)</f>
        <v>0</v>
      </c>
      <c r="CJ3843" s="9" cm="1">
        <f t="array" aca="1" ref="CJ3843" ca="1">IF(OR(CJ$37=$BZ3843:$CA3843),0,CI3843)</f>
        <v>0</v>
      </c>
      <c r="CK3843" s="9" cm="1">
        <f t="array" aca="1" ref="CK3843" ca="1">IF(OR(CK$37=$BZ3843:$CA3843),0,CJ3843)</f>
        <v>0</v>
      </c>
      <c r="CL3843" s="9" cm="1">
        <f t="array" aca="1" ref="CL3843" ca="1">IF(OR(CL$37=$BZ3843:$CA3843),0,CK3843)</f>
        <v>0</v>
      </c>
      <c r="CM3843" s="9" cm="1">
        <f t="array" aca="1" ref="CM3843" ca="1">IF(OR(CM$37=$BZ3843:$CA3843),0,CL3843)</f>
        <v>0</v>
      </c>
      <c r="CN3843" s="9" cm="1">
        <f t="array" aca="1" ref="CN3843" ca="1">IF(OR(CN$37=$BZ3843:$CA3843),0,CM3843)</f>
        <v>0</v>
      </c>
      <c r="CO3843" s="9" cm="1">
        <f t="array" aca="1" ref="CO3843" ca="1">IF(OR(CO$37=$BZ3843:$CA3843),0,CN3843)</f>
        <v>0</v>
      </c>
      <c r="CP3843" s="9" cm="1">
        <f t="array" aca="1" ref="CP3843" ca="1">IF(OR(CP$37=$BZ3843:$CA3843),0,CO3843)</f>
        <v>0</v>
      </c>
      <c r="CQ3843" s="9" cm="1">
        <f t="array" aca="1" ref="CQ3843" ca="1">IF(OR(CQ$37=$BZ3843:$CA3843),0,CP3843)</f>
        <v>0</v>
      </c>
      <c r="CR3843" s="9" cm="1">
        <f t="array" aca="1" ref="CR3843" ca="1">IF(OR(CR$37=$BZ3843:$CA3843),0,CQ3843)</f>
        <v>0</v>
      </c>
      <c r="CS3843" s="9" cm="1">
        <f t="array" aca="1" ref="CS3843" ca="1">IF(OR(CS$37=$BZ3843:$CA3843),0,CR3843)</f>
        <v>0</v>
      </c>
      <c r="CT3843" s="9" cm="1">
        <f t="array" aca="1" ref="CT3843" ca="1">IF(OR(CT$37=$BZ3843:$CA3843),0,CS3843)</f>
        <v>0</v>
      </c>
      <c r="CU3843" s="9" cm="1">
        <f t="array" aca="1" ref="CU3843" ca="1">IF(OR(CU$37=$BZ3843:$CA3843),0,CT3843)</f>
        <v>0</v>
      </c>
      <c r="CV3843" s="9" cm="1">
        <f t="array" aca="1" ref="CV3843" ca="1">IF(OR(CV$37=$BZ3843:$CA3843),0,CU3843)</f>
        <v>0</v>
      </c>
      <c r="CW3843" s="9" cm="1">
        <f t="array" aca="1" ref="CW3843" ca="1">IF(OR(CW$37=$BZ3843:$CA3843),0,CV3843)</f>
        <v>0</v>
      </c>
      <c r="CX3843" s="9" cm="1">
        <f t="array" aca="1" ref="CX3843" ca="1">IF(OR(CX$37=$BZ3843:$CA3843),0,CW3843)</f>
        <v>0</v>
      </c>
      <c r="CY3843" s="9" cm="1">
        <f t="array" aca="1" ref="CY3843" ca="1">IF(OR(CY$37=$BZ3843:$CA3843),0,CX3843)</f>
        <v>0</v>
      </c>
      <c r="CZ3843" s="9" cm="1">
        <f t="array" aca="1" ref="CZ3843" ca="1">IF(OR(CZ$37=$BZ3843:$CA3843),0,CY3843)</f>
        <v>0</v>
      </c>
      <c r="DA3843" s="9" cm="1">
        <f t="array" aca="1" ref="DA3843" ca="1">IF(OR(DA$37=$BZ3843:$CA3843),0,CZ3843)</f>
        <v>0</v>
      </c>
      <c r="DB3843" s="9" cm="1">
        <f t="array" aca="1" ref="DB3843" ca="1">IF(OR(DB$37=$BZ3843:$CA3843),0,DA3843)</f>
        <v>0</v>
      </c>
      <c r="DC3843" s="9" cm="1">
        <f t="array" aca="1" ref="DC3843" ca="1">IF(OR(DC$37=$BZ3843:$CA3843),0,DB3843)</f>
        <v>0</v>
      </c>
      <c r="DD3843" s="9" cm="1">
        <f t="array" aca="1" ref="DD3843" ca="1">IF(OR(DD$37=$BZ3843:$CA3843),0,DC3843)</f>
        <v>0</v>
      </c>
      <c r="DE3843" s="9" cm="1">
        <f t="array" aca="1" ref="DE3843" ca="1">IF(OR(DE$37=$BZ3843:$CA3843),0,DD3843)</f>
        <v>0</v>
      </c>
    </row>
    <row r="3844" spans="77:109">
      <c r="BY3844" s="10" t="s">
        <v>3997</v>
      </c>
      <c r="BZ3844" s="10">
        <v>39</v>
      </c>
      <c r="CA3844" s="10" t="s">
        <v>21</v>
      </c>
      <c r="CB3844" s="10" t="str" cm="1">
        <f t="array" aca="1" ref="CB3844" ca="1">INDIRECT("'Map'!" &amp; CA3844 &amp; BZ3844)</f>
        <v xml:space="preserve"> </v>
      </c>
      <c r="CC3844" s="10" t="str">
        <f ca="1">_xlfn.XLOOKUP(CB3844,Assumptions!$D$10:$D$15,Assumptions!$C$10:$C$15, "", 0, 1)</f>
        <v/>
      </c>
      <c r="CD3844" s="9">
        <f ca="1">_xlfn.XLOOKUP(CB3844,Assumptions!$D$10:$D$15,Assumptions!$F$10:$F$15, 0, 0, 1)</f>
        <v>0</v>
      </c>
      <c r="CE3844" s="9">
        <f ca="1">_xlfn.XLOOKUP(CB3844,Assumptions!$D$10:$D$15,Assumptions!$E$10:$E$15, 0, 0, 1)</f>
        <v>0</v>
      </c>
      <c r="CF3844" s="9">
        <f t="shared" ca="1" si="63"/>
        <v>0</v>
      </c>
      <c r="CG3844" s="9" cm="1">
        <f t="array" aca="1" ref="CG3844" ca="1">IF(OR(CG$37=$BZ3844:$CA3844),0,CF3844)</f>
        <v>0</v>
      </c>
      <c r="CH3844" s="9" cm="1">
        <f t="array" aca="1" ref="CH3844" ca="1">IF(OR(CH$37=$BZ3844:$CA3844),0,CG3844)</f>
        <v>0</v>
      </c>
      <c r="CI3844" s="9" cm="1">
        <f t="array" aca="1" ref="CI3844" ca="1">IF(OR(CI$37=$BZ3844:$CA3844),0,CH3844)</f>
        <v>0</v>
      </c>
      <c r="CJ3844" s="9" cm="1">
        <f t="array" aca="1" ref="CJ3844" ca="1">IF(OR(CJ$37=$BZ3844:$CA3844),0,CI3844)</f>
        <v>0</v>
      </c>
      <c r="CK3844" s="9" cm="1">
        <f t="array" aca="1" ref="CK3844" ca="1">IF(OR(CK$37=$BZ3844:$CA3844),0,CJ3844)</f>
        <v>0</v>
      </c>
      <c r="CL3844" s="9" cm="1">
        <f t="array" aca="1" ref="CL3844" ca="1">IF(OR(CL$37=$BZ3844:$CA3844),0,CK3844)</f>
        <v>0</v>
      </c>
      <c r="CM3844" s="9" cm="1">
        <f t="array" aca="1" ref="CM3844" ca="1">IF(OR(CM$37=$BZ3844:$CA3844),0,CL3844)</f>
        <v>0</v>
      </c>
      <c r="CN3844" s="9" cm="1">
        <f t="array" aca="1" ref="CN3844" ca="1">IF(OR(CN$37=$BZ3844:$CA3844),0,CM3844)</f>
        <v>0</v>
      </c>
      <c r="CO3844" s="9" cm="1">
        <f t="array" aca="1" ref="CO3844" ca="1">IF(OR(CO$37=$BZ3844:$CA3844),0,CN3844)</f>
        <v>0</v>
      </c>
      <c r="CP3844" s="9" cm="1">
        <f t="array" aca="1" ref="CP3844" ca="1">IF(OR(CP$37=$BZ3844:$CA3844),0,CO3844)</f>
        <v>0</v>
      </c>
      <c r="CQ3844" s="9" cm="1">
        <f t="array" aca="1" ref="CQ3844" ca="1">IF(OR(CQ$37=$BZ3844:$CA3844),0,CP3844)</f>
        <v>0</v>
      </c>
      <c r="CR3844" s="9" cm="1">
        <f t="array" aca="1" ref="CR3844" ca="1">IF(OR(CR$37=$BZ3844:$CA3844),0,CQ3844)</f>
        <v>0</v>
      </c>
      <c r="CS3844" s="9" cm="1">
        <f t="array" aca="1" ref="CS3844" ca="1">IF(OR(CS$37=$BZ3844:$CA3844),0,CR3844)</f>
        <v>0</v>
      </c>
      <c r="CT3844" s="9" cm="1">
        <f t="array" aca="1" ref="CT3844" ca="1">IF(OR(CT$37=$BZ3844:$CA3844),0,CS3844)</f>
        <v>0</v>
      </c>
      <c r="CU3844" s="9" cm="1">
        <f t="array" aca="1" ref="CU3844" ca="1">IF(OR(CU$37=$BZ3844:$CA3844),0,CT3844)</f>
        <v>0</v>
      </c>
      <c r="CV3844" s="9" cm="1">
        <f t="array" aca="1" ref="CV3844" ca="1">IF(OR(CV$37=$BZ3844:$CA3844),0,CU3844)</f>
        <v>0</v>
      </c>
      <c r="CW3844" s="9" cm="1">
        <f t="array" aca="1" ref="CW3844" ca="1">IF(OR(CW$37=$BZ3844:$CA3844),0,CV3844)</f>
        <v>0</v>
      </c>
      <c r="CX3844" s="9" cm="1">
        <f t="array" aca="1" ref="CX3844" ca="1">IF(OR(CX$37=$BZ3844:$CA3844),0,CW3844)</f>
        <v>0</v>
      </c>
      <c r="CY3844" s="9" cm="1">
        <f t="array" aca="1" ref="CY3844" ca="1">IF(OR(CY$37=$BZ3844:$CA3844),0,CX3844)</f>
        <v>0</v>
      </c>
      <c r="CZ3844" s="9" cm="1">
        <f t="array" aca="1" ref="CZ3844" ca="1">IF(OR(CZ$37=$BZ3844:$CA3844),0,CY3844)</f>
        <v>0</v>
      </c>
      <c r="DA3844" s="9" cm="1">
        <f t="array" aca="1" ref="DA3844" ca="1">IF(OR(DA$37=$BZ3844:$CA3844),0,CZ3844)</f>
        <v>0</v>
      </c>
      <c r="DB3844" s="9" cm="1">
        <f t="array" aca="1" ref="DB3844" ca="1">IF(OR(DB$37=$BZ3844:$CA3844),0,DA3844)</f>
        <v>0</v>
      </c>
      <c r="DC3844" s="9" cm="1">
        <f t="array" aca="1" ref="DC3844" ca="1">IF(OR(DC$37=$BZ3844:$CA3844),0,DB3844)</f>
        <v>0</v>
      </c>
      <c r="DD3844" s="9" cm="1">
        <f t="array" aca="1" ref="DD3844" ca="1">IF(OR(DD$37=$BZ3844:$CA3844),0,DC3844)</f>
        <v>0</v>
      </c>
      <c r="DE3844" s="9" cm="1">
        <f t="array" aca="1" ref="DE3844" ca="1">IF(OR(DE$37=$BZ3844:$CA3844),0,DD3844)</f>
        <v>0</v>
      </c>
    </row>
    <row r="3845" spans="77:109">
      <c r="BY3845" s="10" t="s">
        <v>3998</v>
      </c>
      <c r="BZ3845" s="10">
        <v>39</v>
      </c>
      <c r="CA3845" s="10" t="s">
        <v>20</v>
      </c>
      <c r="CB3845" s="10" t="str" cm="1">
        <f t="array" aca="1" ref="CB3845" ca="1">INDIRECT("'Map'!" &amp; CA3845 &amp; BZ3845)</f>
        <v>🍏</v>
      </c>
      <c r="CC3845" s="10" t="str">
        <f ca="1">_xlfn.XLOOKUP(CB3845,Assumptions!$D$10:$D$15,Assumptions!$C$10:$C$15, "", 0, 1)</f>
        <v>Apple</v>
      </c>
      <c r="CD3845" s="9">
        <f ca="1">_xlfn.XLOOKUP(CB3845,Assumptions!$D$10:$D$15,Assumptions!$F$10:$F$15, 0, 0, 1)</f>
        <v>900</v>
      </c>
      <c r="CE3845" s="9">
        <f ca="1">_xlfn.XLOOKUP(CB3845,Assumptions!$D$10:$D$15,Assumptions!$E$10:$E$15, 0, 0, 1)</f>
        <v>0.7</v>
      </c>
      <c r="CF3845" s="9">
        <f t="shared" ca="1" si="63"/>
        <v>630</v>
      </c>
      <c r="CG3845" s="9" cm="1">
        <f t="array" aca="1" ref="CG3845" ca="1">IF(OR(CG$37=$BZ3845:$CA3845),0,CF3845)</f>
        <v>630</v>
      </c>
      <c r="CH3845" s="9" cm="1">
        <f t="array" aca="1" ref="CH3845" ca="1">IF(OR(CH$37=$BZ3845:$CA3845),0,CG3845)</f>
        <v>630</v>
      </c>
      <c r="CI3845" s="9" cm="1">
        <f t="array" aca="1" ref="CI3845" ca="1">IF(OR(CI$37=$BZ3845:$CA3845),0,CH3845)</f>
        <v>630</v>
      </c>
      <c r="CJ3845" s="9" cm="1">
        <f t="array" aca="1" ref="CJ3845" ca="1">IF(OR(CJ$37=$BZ3845:$CA3845),0,CI3845)</f>
        <v>630</v>
      </c>
      <c r="CK3845" s="9" cm="1">
        <f t="array" aca="1" ref="CK3845" ca="1">IF(OR(CK$37=$BZ3845:$CA3845),0,CJ3845)</f>
        <v>630</v>
      </c>
      <c r="CL3845" s="9" cm="1">
        <f t="array" aca="1" ref="CL3845" ca="1">IF(OR(CL$37=$BZ3845:$CA3845),0,CK3845)</f>
        <v>630</v>
      </c>
      <c r="CM3845" s="9" cm="1">
        <f t="array" aca="1" ref="CM3845" ca="1">IF(OR(CM$37=$BZ3845:$CA3845),0,CL3845)</f>
        <v>630</v>
      </c>
      <c r="CN3845" s="9" cm="1">
        <f t="array" aca="1" ref="CN3845" ca="1">IF(OR(CN$37=$BZ3845:$CA3845),0,CM3845)</f>
        <v>630</v>
      </c>
      <c r="CO3845" s="9" cm="1">
        <f t="array" aca="1" ref="CO3845" ca="1">IF(OR(CO$37=$BZ3845:$CA3845),0,CN3845)</f>
        <v>630</v>
      </c>
      <c r="CP3845" s="9" cm="1">
        <f t="array" aca="1" ref="CP3845" ca="1">IF(OR(CP$37=$BZ3845:$CA3845),0,CO3845)</f>
        <v>630</v>
      </c>
      <c r="CQ3845" s="9" cm="1">
        <f t="array" aca="1" ref="CQ3845" ca="1">IF(OR(CQ$37=$BZ3845:$CA3845),0,CP3845)</f>
        <v>630</v>
      </c>
      <c r="CR3845" s="9" cm="1">
        <f t="array" aca="1" ref="CR3845" ca="1">IF(OR(CR$37=$BZ3845:$CA3845),0,CQ3845)</f>
        <v>630</v>
      </c>
      <c r="CS3845" s="9" cm="1">
        <f t="array" aca="1" ref="CS3845" ca="1">IF(OR(CS$37=$BZ3845:$CA3845),0,CR3845)</f>
        <v>630</v>
      </c>
      <c r="CT3845" s="9" cm="1">
        <f t="array" aca="1" ref="CT3845" ca="1">IF(OR(CT$37=$BZ3845:$CA3845),0,CS3845)</f>
        <v>630</v>
      </c>
      <c r="CU3845" s="9" cm="1">
        <f t="array" aca="1" ref="CU3845" ca="1">IF(OR(CU$37=$BZ3845:$CA3845),0,CT3845)</f>
        <v>630</v>
      </c>
      <c r="CV3845" s="9" cm="1">
        <f t="array" aca="1" ref="CV3845" ca="1">IF(OR(CV$37=$BZ3845:$CA3845),0,CU3845)</f>
        <v>630</v>
      </c>
      <c r="CW3845" s="9" cm="1">
        <f t="array" aca="1" ref="CW3845" ca="1">IF(OR(CW$37=$BZ3845:$CA3845),0,CV3845)</f>
        <v>630</v>
      </c>
      <c r="CX3845" s="9" cm="1">
        <f t="array" aca="1" ref="CX3845" ca="1">IF(OR(CX$37=$BZ3845:$CA3845),0,CW3845)</f>
        <v>630</v>
      </c>
      <c r="CY3845" s="9" cm="1">
        <f t="array" aca="1" ref="CY3845" ca="1">IF(OR(CY$37=$BZ3845:$CA3845),0,CX3845)</f>
        <v>630</v>
      </c>
      <c r="CZ3845" s="9" cm="1">
        <f t="array" aca="1" ref="CZ3845" ca="1">IF(OR(CZ$37=$BZ3845:$CA3845),0,CY3845)</f>
        <v>630</v>
      </c>
      <c r="DA3845" s="9" cm="1">
        <f t="array" aca="1" ref="DA3845" ca="1">IF(OR(DA$37=$BZ3845:$CA3845),0,CZ3845)</f>
        <v>630</v>
      </c>
      <c r="DB3845" s="9" cm="1">
        <f t="array" aca="1" ref="DB3845" ca="1">IF(OR(DB$37=$BZ3845:$CA3845),0,DA3845)</f>
        <v>630</v>
      </c>
      <c r="DC3845" s="9" cm="1">
        <f t="array" aca="1" ref="DC3845" ca="1">IF(OR(DC$37=$BZ3845:$CA3845),0,DB3845)</f>
        <v>630</v>
      </c>
      <c r="DD3845" s="9" cm="1">
        <f t="array" aca="1" ref="DD3845" ca="1">IF(OR(DD$37=$BZ3845:$CA3845),0,DC3845)</f>
        <v>0</v>
      </c>
      <c r="DE3845" s="9" cm="1">
        <f t="array" aca="1" ref="DE3845" ca="1">IF(OR(DE$37=$BZ3845:$CA3845),0,DD3845)</f>
        <v>0</v>
      </c>
    </row>
    <row r="3846" spans="77:109">
      <c r="BY3846" s="10" t="s">
        <v>3999</v>
      </c>
      <c r="BZ3846" s="10">
        <v>39</v>
      </c>
      <c r="CA3846" s="10" t="s">
        <v>15</v>
      </c>
      <c r="CB3846" s="10" t="str" cm="1">
        <f t="array" aca="1" ref="CB3846" ca="1">INDIRECT("'Map'!" &amp; CA3846 &amp; BZ3846)</f>
        <v>🍇</v>
      </c>
      <c r="CC3846" s="10" t="str">
        <f ca="1">_xlfn.XLOOKUP(CB3846,Assumptions!$D$10:$D$15,Assumptions!$C$10:$C$15, "", 0, 1)</f>
        <v>Grapes</v>
      </c>
      <c r="CD3846" s="9">
        <f ca="1">_xlfn.XLOOKUP(CB3846,Assumptions!$D$10:$D$15,Assumptions!$F$10:$F$15, 0, 0, 1)</f>
        <v>450</v>
      </c>
      <c r="CE3846" s="9">
        <f ca="1">_xlfn.XLOOKUP(CB3846,Assumptions!$D$10:$D$15,Assumptions!$E$10:$E$15, 0, 0, 1)</f>
        <v>1.2</v>
      </c>
      <c r="CF3846" s="9">
        <f t="shared" ca="1" si="63"/>
        <v>540</v>
      </c>
      <c r="CG3846" s="9" cm="1">
        <f t="array" aca="1" ref="CG3846" ca="1">IF(OR(CG$37=$BZ3846:$CA3846),0,CF3846)</f>
        <v>540</v>
      </c>
      <c r="CH3846" s="9" cm="1">
        <f t="array" aca="1" ref="CH3846" ca="1">IF(OR(CH$37=$BZ3846:$CA3846),0,CG3846)</f>
        <v>540</v>
      </c>
      <c r="CI3846" s="9" cm="1">
        <f t="array" aca="1" ref="CI3846" ca="1">IF(OR(CI$37=$BZ3846:$CA3846),0,CH3846)</f>
        <v>540</v>
      </c>
      <c r="CJ3846" s="9" cm="1">
        <f t="array" aca="1" ref="CJ3846" ca="1">IF(OR(CJ$37=$BZ3846:$CA3846),0,CI3846)</f>
        <v>540</v>
      </c>
      <c r="CK3846" s="9" cm="1">
        <f t="array" aca="1" ref="CK3846" ca="1">IF(OR(CK$37=$BZ3846:$CA3846),0,CJ3846)</f>
        <v>540</v>
      </c>
      <c r="CL3846" s="9" cm="1">
        <f t="array" aca="1" ref="CL3846" ca="1">IF(OR(CL$37=$BZ3846:$CA3846),0,CK3846)</f>
        <v>540</v>
      </c>
      <c r="CM3846" s="9" cm="1">
        <f t="array" aca="1" ref="CM3846" ca="1">IF(OR(CM$37=$BZ3846:$CA3846),0,CL3846)</f>
        <v>540</v>
      </c>
      <c r="CN3846" s="9" cm="1">
        <f t="array" aca="1" ref="CN3846" ca="1">IF(OR(CN$37=$BZ3846:$CA3846),0,CM3846)</f>
        <v>540</v>
      </c>
      <c r="CO3846" s="9" cm="1">
        <f t="array" aca="1" ref="CO3846" ca="1">IF(OR(CO$37=$BZ3846:$CA3846),0,CN3846)</f>
        <v>0</v>
      </c>
      <c r="CP3846" s="9" cm="1">
        <f t="array" aca="1" ref="CP3846" ca="1">IF(OR(CP$37=$BZ3846:$CA3846),0,CO3846)</f>
        <v>0</v>
      </c>
      <c r="CQ3846" s="9" cm="1">
        <f t="array" aca="1" ref="CQ3846" ca="1">IF(OR(CQ$37=$BZ3846:$CA3846),0,CP3846)</f>
        <v>0</v>
      </c>
      <c r="CR3846" s="9" cm="1">
        <f t="array" aca="1" ref="CR3846" ca="1">IF(OR(CR$37=$BZ3846:$CA3846),0,CQ3846)</f>
        <v>0</v>
      </c>
      <c r="CS3846" s="9" cm="1">
        <f t="array" aca="1" ref="CS3846" ca="1">IF(OR(CS$37=$BZ3846:$CA3846),0,CR3846)</f>
        <v>0</v>
      </c>
      <c r="CT3846" s="9" cm="1">
        <f t="array" aca="1" ref="CT3846" ca="1">IF(OR(CT$37=$BZ3846:$CA3846),0,CS3846)</f>
        <v>0</v>
      </c>
      <c r="CU3846" s="9" cm="1">
        <f t="array" aca="1" ref="CU3846" ca="1">IF(OR(CU$37=$BZ3846:$CA3846),0,CT3846)</f>
        <v>0</v>
      </c>
      <c r="CV3846" s="9" cm="1">
        <f t="array" aca="1" ref="CV3846" ca="1">IF(OR(CV$37=$BZ3846:$CA3846),0,CU3846)</f>
        <v>0</v>
      </c>
      <c r="CW3846" s="9" cm="1">
        <f t="array" aca="1" ref="CW3846" ca="1">IF(OR(CW$37=$BZ3846:$CA3846),0,CV3846)</f>
        <v>0</v>
      </c>
      <c r="CX3846" s="9" cm="1">
        <f t="array" aca="1" ref="CX3846" ca="1">IF(OR(CX$37=$BZ3846:$CA3846),0,CW3846)</f>
        <v>0</v>
      </c>
      <c r="CY3846" s="9" cm="1">
        <f t="array" aca="1" ref="CY3846" ca="1">IF(OR(CY$37=$BZ3846:$CA3846),0,CX3846)</f>
        <v>0</v>
      </c>
      <c r="CZ3846" s="9" cm="1">
        <f t="array" aca="1" ref="CZ3846" ca="1">IF(OR(CZ$37=$BZ3846:$CA3846),0,CY3846)</f>
        <v>0</v>
      </c>
      <c r="DA3846" s="9" cm="1">
        <f t="array" aca="1" ref="DA3846" ca="1">IF(OR(DA$37=$BZ3846:$CA3846),0,CZ3846)</f>
        <v>0</v>
      </c>
      <c r="DB3846" s="9" cm="1">
        <f t="array" aca="1" ref="DB3846" ca="1">IF(OR(DB$37=$BZ3846:$CA3846),0,DA3846)</f>
        <v>0</v>
      </c>
      <c r="DC3846" s="9" cm="1">
        <f t="array" aca="1" ref="DC3846" ca="1">IF(OR(DC$37=$BZ3846:$CA3846),0,DB3846)</f>
        <v>0</v>
      </c>
      <c r="DD3846" s="9" cm="1">
        <f t="array" aca="1" ref="DD3846" ca="1">IF(OR(DD$37=$BZ3846:$CA3846),0,DC3846)</f>
        <v>0</v>
      </c>
      <c r="DE3846" s="9" cm="1">
        <f t="array" aca="1" ref="DE3846" ca="1">IF(OR(DE$37=$BZ3846:$CA3846),0,DD3846)</f>
        <v>0</v>
      </c>
    </row>
    <row r="3847" spans="77:109">
      <c r="BY3847" s="10" t="s">
        <v>4000</v>
      </c>
      <c r="BZ3847" s="10">
        <v>39</v>
      </c>
      <c r="CA3847" s="10" t="s">
        <v>24</v>
      </c>
      <c r="CB3847" s="10" t="str" cm="1">
        <f t="array" aca="1" ref="CB3847" ca="1">INDIRECT("'Map'!" &amp; CA3847 &amp; BZ3847)</f>
        <v>🍏</v>
      </c>
      <c r="CC3847" s="10" t="str">
        <f ca="1">_xlfn.XLOOKUP(CB3847,Assumptions!$D$10:$D$15,Assumptions!$C$10:$C$15, "", 0, 1)</f>
        <v>Apple</v>
      </c>
      <c r="CD3847" s="9">
        <f ca="1">_xlfn.XLOOKUP(CB3847,Assumptions!$D$10:$D$15,Assumptions!$F$10:$F$15, 0, 0, 1)</f>
        <v>900</v>
      </c>
      <c r="CE3847" s="9">
        <f ca="1">_xlfn.XLOOKUP(CB3847,Assumptions!$D$10:$D$15,Assumptions!$E$10:$E$15, 0, 0, 1)</f>
        <v>0.7</v>
      </c>
      <c r="CF3847" s="9">
        <f t="shared" ca="1" si="63"/>
        <v>630</v>
      </c>
      <c r="CG3847" s="9" cm="1">
        <f t="array" aca="1" ref="CG3847" ca="1">IF(OR(CG$37=$BZ3847:$CA3847),0,CF3847)</f>
        <v>630</v>
      </c>
      <c r="CH3847" s="9" cm="1">
        <f t="array" aca="1" ref="CH3847" ca="1">IF(OR(CH$37=$BZ3847:$CA3847),0,CG3847)</f>
        <v>630</v>
      </c>
      <c r="CI3847" s="9" cm="1">
        <f t="array" aca="1" ref="CI3847" ca="1">IF(OR(CI$37=$BZ3847:$CA3847),0,CH3847)</f>
        <v>630</v>
      </c>
      <c r="CJ3847" s="9" cm="1">
        <f t="array" aca="1" ref="CJ3847" ca="1">IF(OR(CJ$37=$BZ3847:$CA3847),0,CI3847)</f>
        <v>630</v>
      </c>
      <c r="CK3847" s="9" cm="1">
        <f t="array" aca="1" ref="CK3847" ca="1">IF(OR(CK$37=$BZ3847:$CA3847),0,CJ3847)</f>
        <v>630</v>
      </c>
      <c r="CL3847" s="9" cm="1">
        <f t="array" aca="1" ref="CL3847" ca="1">IF(OR(CL$37=$BZ3847:$CA3847),0,CK3847)</f>
        <v>630</v>
      </c>
      <c r="CM3847" s="9" cm="1">
        <f t="array" aca="1" ref="CM3847" ca="1">IF(OR(CM$37=$BZ3847:$CA3847),0,CL3847)</f>
        <v>630</v>
      </c>
      <c r="CN3847" s="9" cm="1">
        <f t="array" aca="1" ref="CN3847" ca="1">IF(OR(CN$37=$BZ3847:$CA3847),0,CM3847)</f>
        <v>630</v>
      </c>
      <c r="CO3847" s="9" cm="1">
        <f t="array" aca="1" ref="CO3847" ca="1">IF(OR(CO$37=$BZ3847:$CA3847),0,CN3847)</f>
        <v>630</v>
      </c>
      <c r="CP3847" s="9" cm="1">
        <f t="array" aca="1" ref="CP3847" ca="1">IF(OR(CP$37=$BZ3847:$CA3847),0,CO3847)</f>
        <v>630</v>
      </c>
      <c r="CQ3847" s="9" cm="1">
        <f t="array" aca="1" ref="CQ3847" ca="1">IF(OR(CQ$37=$BZ3847:$CA3847),0,CP3847)</f>
        <v>630</v>
      </c>
      <c r="CR3847" s="9" cm="1">
        <f t="array" aca="1" ref="CR3847" ca="1">IF(OR(CR$37=$BZ3847:$CA3847),0,CQ3847)</f>
        <v>630</v>
      </c>
      <c r="CS3847" s="9" cm="1">
        <f t="array" aca="1" ref="CS3847" ca="1">IF(OR(CS$37=$BZ3847:$CA3847),0,CR3847)</f>
        <v>630</v>
      </c>
      <c r="CT3847" s="9" cm="1">
        <f t="array" aca="1" ref="CT3847" ca="1">IF(OR(CT$37=$BZ3847:$CA3847),0,CS3847)</f>
        <v>630</v>
      </c>
      <c r="CU3847" s="9" cm="1">
        <f t="array" aca="1" ref="CU3847" ca="1">IF(OR(CU$37=$BZ3847:$CA3847),0,CT3847)</f>
        <v>630</v>
      </c>
      <c r="CV3847" s="9" cm="1">
        <f t="array" aca="1" ref="CV3847" ca="1">IF(OR(CV$37=$BZ3847:$CA3847),0,CU3847)</f>
        <v>630</v>
      </c>
      <c r="CW3847" s="9" cm="1">
        <f t="array" aca="1" ref="CW3847" ca="1">IF(OR(CW$37=$BZ3847:$CA3847),0,CV3847)</f>
        <v>630</v>
      </c>
      <c r="CX3847" s="9" cm="1">
        <f t="array" aca="1" ref="CX3847" ca="1">IF(OR(CX$37=$BZ3847:$CA3847),0,CW3847)</f>
        <v>630</v>
      </c>
      <c r="CY3847" s="9" cm="1">
        <f t="array" aca="1" ref="CY3847" ca="1">IF(OR(CY$37=$BZ3847:$CA3847),0,CX3847)</f>
        <v>630</v>
      </c>
      <c r="CZ3847" s="9" cm="1">
        <f t="array" aca="1" ref="CZ3847" ca="1">IF(OR(CZ$37=$BZ3847:$CA3847),0,CY3847)</f>
        <v>630</v>
      </c>
      <c r="DA3847" s="9" cm="1">
        <f t="array" aca="1" ref="DA3847" ca="1">IF(OR(DA$37=$BZ3847:$CA3847),0,CZ3847)</f>
        <v>630</v>
      </c>
      <c r="DB3847" s="9" cm="1">
        <f t="array" aca="1" ref="DB3847" ca="1">IF(OR(DB$37=$BZ3847:$CA3847),0,DA3847)</f>
        <v>630</v>
      </c>
      <c r="DC3847" s="9" cm="1">
        <f t="array" aca="1" ref="DC3847" ca="1">IF(OR(DC$37=$BZ3847:$CA3847),0,DB3847)</f>
        <v>630</v>
      </c>
      <c r="DD3847" s="9" cm="1">
        <f t="array" aca="1" ref="DD3847" ca="1">IF(OR(DD$37=$BZ3847:$CA3847),0,DC3847)</f>
        <v>630</v>
      </c>
      <c r="DE3847" s="9" cm="1">
        <f t="array" aca="1" ref="DE3847" ca="1">IF(OR(DE$37=$BZ3847:$CA3847),0,DD3847)</f>
        <v>630</v>
      </c>
    </row>
    <row r="3848" spans="77:109">
      <c r="BY3848" s="10" t="s">
        <v>4001</v>
      </c>
      <c r="BZ3848" s="10">
        <v>39</v>
      </c>
      <c r="CA3848" s="10" t="s">
        <v>25</v>
      </c>
      <c r="CB3848" s="10" t="str" cm="1">
        <f t="array" aca="1" ref="CB3848" ca="1">INDIRECT("'Map'!" &amp; CA3848 &amp; BZ3848)</f>
        <v xml:space="preserve"> </v>
      </c>
      <c r="CC3848" s="10" t="str">
        <f ca="1">_xlfn.XLOOKUP(CB3848,Assumptions!$D$10:$D$15,Assumptions!$C$10:$C$15, "", 0, 1)</f>
        <v/>
      </c>
      <c r="CD3848" s="9">
        <f ca="1">_xlfn.XLOOKUP(CB3848,Assumptions!$D$10:$D$15,Assumptions!$F$10:$F$15, 0, 0, 1)</f>
        <v>0</v>
      </c>
      <c r="CE3848" s="9">
        <f ca="1">_xlfn.XLOOKUP(CB3848,Assumptions!$D$10:$D$15,Assumptions!$E$10:$E$15, 0, 0, 1)</f>
        <v>0</v>
      </c>
      <c r="CF3848" s="9">
        <f t="shared" ca="1" si="63"/>
        <v>0</v>
      </c>
      <c r="CG3848" s="9" cm="1">
        <f t="array" aca="1" ref="CG3848" ca="1">IF(OR(CG$37=$BZ3848:$CA3848),0,CF3848)</f>
        <v>0</v>
      </c>
      <c r="CH3848" s="9" cm="1">
        <f t="array" aca="1" ref="CH3848" ca="1">IF(OR(CH$37=$BZ3848:$CA3848),0,CG3848)</f>
        <v>0</v>
      </c>
      <c r="CI3848" s="9" cm="1">
        <f t="array" aca="1" ref="CI3848" ca="1">IF(OR(CI$37=$BZ3848:$CA3848),0,CH3848)</f>
        <v>0</v>
      </c>
      <c r="CJ3848" s="9" cm="1">
        <f t="array" aca="1" ref="CJ3848" ca="1">IF(OR(CJ$37=$BZ3848:$CA3848),0,CI3848)</f>
        <v>0</v>
      </c>
      <c r="CK3848" s="9" cm="1">
        <f t="array" aca="1" ref="CK3848" ca="1">IF(OR(CK$37=$BZ3848:$CA3848),0,CJ3848)</f>
        <v>0</v>
      </c>
      <c r="CL3848" s="9" cm="1">
        <f t="array" aca="1" ref="CL3848" ca="1">IF(OR(CL$37=$BZ3848:$CA3848),0,CK3848)</f>
        <v>0</v>
      </c>
      <c r="CM3848" s="9" cm="1">
        <f t="array" aca="1" ref="CM3848" ca="1">IF(OR(CM$37=$BZ3848:$CA3848),0,CL3848)</f>
        <v>0</v>
      </c>
      <c r="CN3848" s="9" cm="1">
        <f t="array" aca="1" ref="CN3848" ca="1">IF(OR(CN$37=$BZ3848:$CA3848),0,CM3848)</f>
        <v>0</v>
      </c>
      <c r="CO3848" s="9" cm="1">
        <f t="array" aca="1" ref="CO3848" ca="1">IF(OR(CO$37=$BZ3848:$CA3848),0,CN3848)</f>
        <v>0</v>
      </c>
      <c r="CP3848" s="9" cm="1">
        <f t="array" aca="1" ref="CP3848" ca="1">IF(OR(CP$37=$BZ3848:$CA3848),0,CO3848)</f>
        <v>0</v>
      </c>
      <c r="CQ3848" s="9" cm="1">
        <f t="array" aca="1" ref="CQ3848" ca="1">IF(OR(CQ$37=$BZ3848:$CA3848),0,CP3848)</f>
        <v>0</v>
      </c>
      <c r="CR3848" s="9" cm="1">
        <f t="array" aca="1" ref="CR3848" ca="1">IF(OR(CR$37=$BZ3848:$CA3848),0,CQ3848)</f>
        <v>0</v>
      </c>
      <c r="CS3848" s="9" cm="1">
        <f t="array" aca="1" ref="CS3848" ca="1">IF(OR(CS$37=$BZ3848:$CA3848),0,CR3848)</f>
        <v>0</v>
      </c>
      <c r="CT3848" s="9" cm="1">
        <f t="array" aca="1" ref="CT3848" ca="1">IF(OR(CT$37=$BZ3848:$CA3848),0,CS3848)</f>
        <v>0</v>
      </c>
      <c r="CU3848" s="9" cm="1">
        <f t="array" aca="1" ref="CU3848" ca="1">IF(OR(CU$37=$BZ3848:$CA3848),0,CT3848)</f>
        <v>0</v>
      </c>
      <c r="CV3848" s="9" cm="1">
        <f t="array" aca="1" ref="CV3848" ca="1">IF(OR(CV$37=$BZ3848:$CA3848),0,CU3848)</f>
        <v>0</v>
      </c>
      <c r="CW3848" s="9" cm="1">
        <f t="array" aca="1" ref="CW3848" ca="1">IF(OR(CW$37=$BZ3848:$CA3848),0,CV3848)</f>
        <v>0</v>
      </c>
      <c r="CX3848" s="9" cm="1">
        <f t="array" aca="1" ref="CX3848" ca="1">IF(OR(CX$37=$BZ3848:$CA3848),0,CW3848)</f>
        <v>0</v>
      </c>
      <c r="CY3848" s="9" cm="1">
        <f t="array" aca="1" ref="CY3848" ca="1">IF(OR(CY$37=$BZ3848:$CA3848),0,CX3848)</f>
        <v>0</v>
      </c>
      <c r="CZ3848" s="9" cm="1">
        <f t="array" aca="1" ref="CZ3848" ca="1">IF(OR(CZ$37=$BZ3848:$CA3848),0,CY3848)</f>
        <v>0</v>
      </c>
      <c r="DA3848" s="9" cm="1">
        <f t="array" aca="1" ref="DA3848" ca="1">IF(OR(DA$37=$BZ3848:$CA3848),0,CZ3848)</f>
        <v>0</v>
      </c>
      <c r="DB3848" s="9" cm="1">
        <f t="array" aca="1" ref="DB3848" ca="1">IF(OR(DB$37=$BZ3848:$CA3848),0,DA3848)</f>
        <v>0</v>
      </c>
      <c r="DC3848" s="9" cm="1">
        <f t="array" aca="1" ref="DC3848" ca="1">IF(OR(DC$37=$BZ3848:$CA3848),0,DB3848)</f>
        <v>0</v>
      </c>
      <c r="DD3848" s="9" cm="1">
        <f t="array" aca="1" ref="DD3848" ca="1">IF(OR(DD$37=$BZ3848:$CA3848),0,DC3848)</f>
        <v>0</v>
      </c>
      <c r="DE3848" s="9" cm="1">
        <f t="array" aca="1" ref="DE3848" ca="1">IF(OR(DE$37=$BZ3848:$CA3848),0,DD3848)</f>
        <v>0</v>
      </c>
    </row>
    <row r="3849" spans="77:109">
      <c r="BY3849" s="10" t="s">
        <v>4002</v>
      </c>
      <c r="BZ3849" s="10">
        <v>39</v>
      </c>
      <c r="CA3849" s="10" t="s">
        <v>26</v>
      </c>
      <c r="CB3849" s="10" t="str" cm="1">
        <f t="array" aca="1" ref="CB3849" ca="1">INDIRECT("'Map'!" &amp; CA3849 &amp; BZ3849)</f>
        <v>🍏</v>
      </c>
      <c r="CC3849" s="10" t="str">
        <f ca="1">_xlfn.XLOOKUP(CB3849,Assumptions!$D$10:$D$15,Assumptions!$C$10:$C$15, "", 0, 1)</f>
        <v>Apple</v>
      </c>
      <c r="CD3849" s="9">
        <f ca="1">_xlfn.XLOOKUP(CB3849,Assumptions!$D$10:$D$15,Assumptions!$F$10:$F$15, 0, 0, 1)</f>
        <v>900</v>
      </c>
      <c r="CE3849" s="9">
        <f ca="1">_xlfn.XLOOKUP(CB3849,Assumptions!$D$10:$D$15,Assumptions!$E$10:$E$15, 0, 0, 1)</f>
        <v>0.7</v>
      </c>
      <c r="CF3849" s="9">
        <f t="shared" ca="1" si="63"/>
        <v>630</v>
      </c>
      <c r="CG3849" s="9" cm="1">
        <f t="array" aca="1" ref="CG3849" ca="1">IF(OR(CG$37=$BZ3849:$CA3849),0,CF3849)</f>
        <v>630</v>
      </c>
      <c r="CH3849" s="9" cm="1">
        <f t="array" aca="1" ref="CH3849" ca="1">IF(OR(CH$37=$BZ3849:$CA3849),0,CG3849)</f>
        <v>630</v>
      </c>
      <c r="CI3849" s="9" cm="1">
        <f t="array" aca="1" ref="CI3849" ca="1">IF(OR(CI$37=$BZ3849:$CA3849),0,CH3849)</f>
        <v>630</v>
      </c>
      <c r="CJ3849" s="9" cm="1">
        <f t="array" aca="1" ref="CJ3849" ca="1">IF(OR(CJ$37=$BZ3849:$CA3849),0,CI3849)</f>
        <v>630</v>
      </c>
      <c r="CK3849" s="9" cm="1">
        <f t="array" aca="1" ref="CK3849" ca="1">IF(OR(CK$37=$BZ3849:$CA3849),0,CJ3849)</f>
        <v>630</v>
      </c>
      <c r="CL3849" s="9" cm="1">
        <f t="array" aca="1" ref="CL3849" ca="1">IF(OR(CL$37=$BZ3849:$CA3849),0,CK3849)</f>
        <v>630</v>
      </c>
      <c r="CM3849" s="9" cm="1">
        <f t="array" aca="1" ref="CM3849" ca="1">IF(OR(CM$37=$BZ3849:$CA3849),0,CL3849)</f>
        <v>630</v>
      </c>
      <c r="CN3849" s="9" cm="1">
        <f t="array" aca="1" ref="CN3849" ca="1">IF(OR(CN$37=$BZ3849:$CA3849),0,CM3849)</f>
        <v>630</v>
      </c>
      <c r="CO3849" s="9" cm="1">
        <f t="array" aca="1" ref="CO3849" ca="1">IF(OR(CO$37=$BZ3849:$CA3849),0,CN3849)</f>
        <v>630</v>
      </c>
      <c r="CP3849" s="9" cm="1">
        <f t="array" aca="1" ref="CP3849" ca="1">IF(OR(CP$37=$BZ3849:$CA3849),0,CO3849)</f>
        <v>630</v>
      </c>
      <c r="CQ3849" s="9" cm="1">
        <f t="array" aca="1" ref="CQ3849" ca="1">IF(OR(CQ$37=$BZ3849:$CA3849),0,CP3849)</f>
        <v>630</v>
      </c>
      <c r="CR3849" s="9" cm="1">
        <f t="array" aca="1" ref="CR3849" ca="1">IF(OR(CR$37=$BZ3849:$CA3849),0,CQ3849)</f>
        <v>630</v>
      </c>
      <c r="CS3849" s="9" cm="1">
        <f t="array" aca="1" ref="CS3849" ca="1">IF(OR(CS$37=$BZ3849:$CA3849),0,CR3849)</f>
        <v>630</v>
      </c>
      <c r="CT3849" s="9" cm="1">
        <f t="array" aca="1" ref="CT3849" ca="1">IF(OR(CT$37=$BZ3849:$CA3849),0,CS3849)</f>
        <v>630</v>
      </c>
      <c r="CU3849" s="9" cm="1">
        <f t="array" aca="1" ref="CU3849" ca="1">IF(OR(CU$37=$BZ3849:$CA3849),0,CT3849)</f>
        <v>630</v>
      </c>
      <c r="CV3849" s="9" cm="1">
        <f t="array" aca="1" ref="CV3849" ca="1">IF(OR(CV$37=$BZ3849:$CA3849),0,CU3849)</f>
        <v>630</v>
      </c>
      <c r="CW3849" s="9" cm="1">
        <f t="array" aca="1" ref="CW3849" ca="1">IF(OR(CW$37=$BZ3849:$CA3849),0,CV3849)</f>
        <v>630</v>
      </c>
      <c r="CX3849" s="9" cm="1">
        <f t="array" aca="1" ref="CX3849" ca="1">IF(OR(CX$37=$BZ3849:$CA3849),0,CW3849)</f>
        <v>630</v>
      </c>
      <c r="CY3849" s="9" cm="1">
        <f t="array" aca="1" ref="CY3849" ca="1">IF(OR(CY$37=$BZ3849:$CA3849),0,CX3849)</f>
        <v>630</v>
      </c>
      <c r="CZ3849" s="9" cm="1">
        <f t="array" aca="1" ref="CZ3849" ca="1">IF(OR(CZ$37=$BZ3849:$CA3849),0,CY3849)</f>
        <v>630</v>
      </c>
      <c r="DA3849" s="9" cm="1">
        <f t="array" aca="1" ref="DA3849" ca="1">IF(OR(DA$37=$BZ3849:$CA3849),0,CZ3849)</f>
        <v>630</v>
      </c>
      <c r="DB3849" s="9" cm="1">
        <f t="array" aca="1" ref="DB3849" ca="1">IF(OR(DB$37=$BZ3849:$CA3849),0,DA3849)</f>
        <v>630</v>
      </c>
      <c r="DC3849" s="9" cm="1">
        <f t="array" aca="1" ref="DC3849" ca="1">IF(OR(DC$37=$BZ3849:$CA3849),0,DB3849)</f>
        <v>630</v>
      </c>
      <c r="DD3849" s="9" cm="1">
        <f t="array" aca="1" ref="DD3849" ca="1">IF(OR(DD$37=$BZ3849:$CA3849),0,DC3849)</f>
        <v>630</v>
      </c>
      <c r="DE3849" s="9" cm="1">
        <f t="array" aca="1" ref="DE3849" ca="1">IF(OR(DE$37=$BZ3849:$CA3849),0,DD3849)</f>
        <v>630</v>
      </c>
    </row>
    <row r="3850" spans="77:109">
      <c r="BY3850" s="10" t="s">
        <v>4003</v>
      </c>
      <c r="BZ3850" s="10">
        <v>39</v>
      </c>
      <c r="CA3850" s="10" t="s">
        <v>18</v>
      </c>
      <c r="CB3850" s="10" t="str" cm="1">
        <f t="array" aca="1" ref="CB3850" ca="1">INDIRECT("'Map'!" &amp; CA3850 &amp; BZ3850)</f>
        <v>🍏</v>
      </c>
      <c r="CC3850" s="10" t="str">
        <f ca="1">_xlfn.XLOOKUP(CB3850,Assumptions!$D$10:$D$15,Assumptions!$C$10:$C$15, "", 0, 1)</f>
        <v>Apple</v>
      </c>
      <c r="CD3850" s="9">
        <f ca="1">_xlfn.XLOOKUP(CB3850,Assumptions!$D$10:$D$15,Assumptions!$F$10:$F$15, 0, 0, 1)</f>
        <v>900</v>
      </c>
      <c r="CE3850" s="9">
        <f ca="1">_xlfn.XLOOKUP(CB3850,Assumptions!$D$10:$D$15,Assumptions!$E$10:$E$15, 0, 0, 1)</f>
        <v>0.7</v>
      </c>
      <c r="CF3850" s="9">
        <f t="shared" ca="1" si="63"/>
        <v>630</v>
      </c>
      <c r="CG3850" s="9" cm="1">
        <f t="array" aca="1" ref="CG3850" ca="1">IF(OR(CG$37=$BZ3850:$CA3850),0,CF3850)</f>
        <v>630</v>
      </c>
      <c r="CH3850" s="9" cm="1">
        <f t="array" aca="1" ref="CH3850" ca="1">IF(OR(CH$37=$BZ3850:$CA3850),0,CG3850)</f>
        <v>630</v>
      </c>
      <c r="CI3850" s="9" cm="1">
        <f t="array" aca="1" ref="CI3850" ca="1">IF(OR(CI$37=$BZ3850:$CA3850),0,CH3850)</f>
        <v>630</v>
      </c>
      <c r="CJ3850" s="9" cm="1">
        <f t="array" aca="1" ref="CJ3850" ca="1">IF(OR(CJ$37=$BZ3850:$CA3850),0,CI3850)</f>
        <v>630</v>
      </c>
      <c r="CK3850" s="9" cm="1">
        <f t="array" aca="1" ref="CK3850" ca="1">IF(OR(CK$37=$BZ3850:$CA3850),0,CJ3850)</f>
        <v>630</v>
      </c>
      <c r="CL3850" s="9" cm="1">
        <f t="array" aca="1" ref="CL3850" ca="1">IF(OR(CL$37=$BZ3850:$CA3850),0,CK3850)</f>
        <v>630</v>
      </c>
      <c r="CM3850" s="9" cm="1">
        <f t="array" aca="1" ref="CM3850" ca="1">IF(OR(CM$37=$BZ3850:$CA3850),0,CL3850)</f>
        <v>630</v>
      </c>
      <c r="CN3850" s="9" cm="1">
        <f t="array" aca="1" ref="CN3850" ca="1">IF(OR(CN$37=$BZ3850:$CA3850),0,CM3850)</f>
        <v>630</v>
      </c>
      <c r="CO3850" s="9" cm="1">
        <f t="array" aca="1" ref="CO3850" ca="1">IF(OR(CO$37=$BZ3850:$CA3850),0,CN3850)</f>
        <v>630</v>
      </c>
      <c r="CP3850" s="9" cm="1">
        <f t="array" aca="1" ref="CP3850" ca="1">IF(OR(CP$37=$BZ3850:$CA3850),0,CO3850)</f>
        <v>630</v>
      </c>
      <c r="CQ3850" s="9" cm="1">
        <f t="array" aca="1" ref="CQ3850" ca="1">IF(OR(CQ$37=$BZ3850:$CA3850),0,CP3850)</f>
        <v>630</v>
      </c>
      <c r="CR3850" s="9" cm="1">
        <f t="array" aca="1" ref="CR3850" ca="1">IF(OR(CR$37=$BZ3850:$CA3850),0,CQ3850)</f>
        <v>630</v>
      </c>
      <c r="CS3850" s="9" cm="1">
        <f t="array" aca="1" ref="CS3850" ca="1">IF(OR(CS$37=$BZ3850:$CA3850),0,CR3850)</f>
        <v>630</v>
      </c>
      <c r="CT3850" s="9" cm="1">
        <f t="array" aca="1" ref="CT3850" ca="1">IF(OR(CT$37=$BZ3850:$CA3850),0,CS3850)</f>
        <v>630</v>
      </c>
      <c r="CU3850" s="9" cm="1">
        <f t="array" aca="1" ref="CU3850" ca="1">IF(OR(CU$37=$BZ3850:$CA3850),0,CT3850)</f>
        <v>630</v>
      </c>
      <c r="CV3850" s="9" cm="1">
        <f t="array" aca="1" ref="CV3850" ca="1">IF(OR(CV$37=$BZ3850:$CA3850),0,CU3850)</f>
        <v>630</v>
      </c>
      <c r="CW3850" s="9" cm="1">
        <f t="array" aca="1" ref="CW3850" ca="1">IF(OR(CW$37=$BZ3850:$CA3850),0,CV3850)</f>
        <v>630</v>
      </c>
      <c r="CX3850" s="9" cm="1">
        <f t="array" aca="1" ref="CX3850" ca="1">IF(OR(CX$37=$BZ3850:$CA3850),0,CW3850)</f>
        <v>630</v>
      </c>
      <c r="CY3850" s="9" cm="1">
        <f t="array" aca="1" ref="CY3850" ca="1">IF(OR(CY$37=$BZ3850:$CA3850),0,CX3850)</f>
        <v>630</v>
      </c>
      <c r="CZ3850" s="9" cm="1">
        <f t="array" aca="1" ref="CZ3850" ca="1">IF(OR(CZ$37=$BZ3850:$CA3850),0,CY3850)</f>
        <v>630</v>
      </c>
      <c r="DA3850" s="9" cm="1">
        <f t="array" aca="1" ref="DA3850" ca="1">IF(OR(DA$37=$BZ3850:$CA3850),0,CZ3850)</f>
        <v>630</v>
      </c>
      <c r="DB3850" s="9" cm="1">
        <f t="array" aca="1" ref="DB3850" ca="1">IF(OR(DB$37=$BZ3850:$CA3850),0,DA3850)</f>
        <v>630</v>
      </c>
      <c r="DC3850" s="9" cm="1">
        <f t="array" aca="1" ref="DC3850" ca="1">IF(OR(DC$37=$BZ3850:$CA3850),0,DB3850)</f>
        <v>630</v>
      </c>
      <c r="DD3850" s="9" cm="1">
        <f t="array" aca="1" ref="DD3850" ca="1">IF(OR(DD$37=$BZ3850:$CA3850),0,DC3850)</f>
        <v>630</v>
      </c>
      <c r="DE3850" s="9" cm="1">
        <f t="array" aca="1" ref="DE3850" ca="1">IF(OR(DE$37=$BZ3850:$CA3850),0,DD3850)</f>
        <v>630</v>
      </c>
    </row>
    <row r="3851" spans="77:109">
      <c r="BY3851" s="10" t="s">
        <v>4004</v>
      </c>
      <c r="BZ3851" s="10">
        <v>39</v>
      </c>
      <c r="CA3851" s="10" t="s">
        <v>16</v>
      </c>
      <c r="CB3851" s="10" t="str" cm="1">
        <f t="array" aca="1" ref="CB3851" ca="1">INDIRECT("'Map'!" &amp; CA3851 &amp; BZ3851)</f>
        <v xml:space="preserve"> </v>
      </c>
      <c r="CC3851" s="10" t="str">
        <f ca="1">_xlfn.XLOOKUP(CB3851,Assumptions!$D$10:$D$15,Assumptions!$C$10:$C$15, "", 0, 1)</f>
        <v/>
      </c>
      <c r="CD3851" s="9">
        <f ca="1">_xlfn.XLOOKUP(CB3851,Assumptions!$D$10:$D$15,Assumptions!$F$10:$F$15, 0, 0, 1)</f>
        <v>0</v>
      </c>
      <c r="CE3851" s="9">
        <f ca="1">_xlfn.XLOOKUP(CB3851,Assumptions!$D$10:$D$15,Assumptions!$E$10:$E$15, 0, 0, 1)</f>
        <v>0</v>
      </c>
      <c r="CF3851" s="9">
        <f t="shared" ca="1" si="63"/>
        <v>0</v>
      </c>
      <c r="CG3851" s="9" cm="1">
        <f t="array" aca="1" ref="CG3851" ca="1">IF(OR(CG$37=$BZ3851:$CA3851),0,CF3851)</f>
        <v>0</v>
      </c>
      <c r="CH3851" s="9" cm="1">
        <f t="array" aca="1" ref="CH3851" ca="1">IF(OR(CH$37=$BZ3851:$CA3851),0,CG3851)</f>
        <v>0</v>
      </c>
      <c r="CI3851" s="9" cm="1">
        <f t="array" aca="1" ref="CI3851" ca="1">IF(OR(CI$37=$BZ3851:$CA3851),0,CH3851)</f>
        <v>0</v>
      </c>
      <c r="CJ3851" s="9" cm="1">
        <f t="array" aca="1" ref="CJ3851" ca="1">IF(OR(CJ$37=$BZ3851:$CA3851),0,CI3851)</f>
        <v>0</v>
      </c>
      <c r="CK3851" s="9" cm="1">
        <f t="array" aca="1" ref="CK3851" ca="1">IF(OR(CK$37=$BZ3851:$CA3851),0,CJ3851)</f>
        <v>0</v>
      </c>
      <c r="CL3851" s="9" cm="1">
        <f t="array" aca="1" ref="CL3851" ca="1">IF(OR(CL$37=$BZ3851:$CA3851),0,CK3851)</f>
        <v>0</v>
      </c>
      <c r="CM3851" s="9" cm="1">
        <f t="array" aca="1" ref="CM3851" ca="1">IF(OR(CM$37=$BZ3851:$CA3851),0,CL3851)</f>
        <v>0</v>
      </c>
      <c r="CN3851" s="9" cm="1">
        <f t="array" aca="1" ref="CN3851" ca="1">IF(OR(CN$37=$BZ3851:$CA3851),0,CM3851)</f>
        <v>0</v>
      </c>
      <c r="CO3851" s="9" cm="1">
        <f t="array" aca="1" ref="CO3851" ca="1">IF(OR(CO$37=$BZ3851:$CA3851),0,CN3851)</f>
        <v>0</v>
      </c>
      <c r="CP3851" s="9" cm="1">
        <f t="array" aca="1" ref="CP3851" ca="1">IF(OR(CP$37=$BZ3851:$CA3851),0,CO3851)</f>
        <v>0</v>
      </c>
      <c r="CQ3851" s="9" cm="1">
        <f t="array" aca="1" ref="CQ3851" ca="1">IF(OR(CQ$37=$BZ3851:$CA3851),0,CP3851)</f>
        <v>0</v>
      </c>
      <c r="CR3851" s="9" cm="1">
        <f t="array" aca="1" ref="CR3851" ca="1">IF(OR(CR$37=$BZ3851:$CA3851),0,CQ3851)</f>
        <v>0</v>
      </c>
      <c r="CS3851" s="9" cm="1">
        <f t="array" aca="1" ref="CS3851" ca="1">IF(OR(CS$37=$BZ3851:$CA3851),0,CR3851)</f>
        <v>0</v>
      </c>
      <c r="CT3851" s="9" cm="1">
        <f t="array" aca="1" ref="CT3851" ca="1">IF(OR(CT$37=$BZ3851:$CA3851),0,CS3851)</f>
        <v>0</v>
      </c>
      <c r="CU3851" s="9" cm="1">
        <f t="array" aca="1" ref="CU3851" ca="1">IF(OR(CU$37=$BZ3851:$CA3851),0,CT3851)</f>
        <v>0</v>
      </c>
      <c r="CV3851" s="9" cm="1">
        <f t="array" aca="1" ref="CV3851" ca="1">IF(OR(CV$37=$BZ3851:$CA3851),0,CU3851)</f>
        <v>0</v>
      </c>
      <c r="CW3851" s="9" cm="1">
        <f t="array" aca="1" ref="CW3851" ca="1">IF(OR(CW$37=$BZ3851:$CA3851),0,CV3851)</f>
        <v>0</v>
      </c>
      <c r="CX3851" s="9" cm="1">
        <f t="array" aca="1" ref="CX3851" ca="1">IF(OR(CX$37=$BZ3851:$CA3851),0,CW3851)</f>
        <v>0</v>
      </c>
      <c r="CY3851" s="9" cm="1">
        <f t="array" aca="1" ref="CY3851" ca="1">IF(OR(CY$37=$BZ3851:$CA3851),0,CX3851)</f>
        <v>0</v>
      </c>
      <c r="CZ3851" s="9" cm="1">
        <f t="array" aca="1" ref="CZ3851" ca="1">IF(OR(CZ$37=$BZ3851:$CA3851),0,CY3851)</f>
        <v>0</v>
      </c>
      <c r="DA3851" s="9" cm="1">
        <f t="array" aca="1" ref="DA3851" ca="1">IF(OR(DA$37=$BZ3851:$CA3851),0,CZ3851)</f>
        <v>0</v>
      </c>
      <c r="DB3851" s="9" cm="1">
        <f t="array" aca="1" ref="DB3851" ca="1">IF(OR(DB$37=$BZ3851:$CA3851),0,DA3851)</f>
        <v>0</v>
      </c>
      <c r="DC3851" s="9" cm="1">
        <f t="array" aca="1" ref="DC3851" ca="1">IF(OR(DC$37=$BZ3851:$CA3851),0,DB3851)</f>
        <v>0</v>
      </c>
      <c r="DD3851" s="9" cm="1">
        <f t="array" aca="1" ref="DD3851" ca="1">IF(OR(DD$37=$BZ3851:$CA3851),0,DC3851)</f>
        <v>0</v>
      </c>
      <c r="DE3851" s="9" cm="1">
        <f t="array" aca="1" ref="DE3851" ca="1">IF(OR(DE$37=$BZ3851:$CA3851),0,DD3851)</f>
        <v>0</v>
      </c>
    </row>
    <row r="3852" spans="77:109">
      <c r="BY3852" s="10" t="s">
        <v>4005</v>
      </c>
      <c r="BZ3852" s="10">
        <v>39</v>
      </c>
      <c r="CA3852" s="10" t="s">
        <v>14</v>
      </c>
      <c r="CB3852" s="10" t="str" cm="1">
        <f t="array" aca="1" ref="CB3852" ca="1">INDIRECT("'Map'!" &amp; CA3852 &amp; BZ3852)</f>
        <v>🍏</v>
      </c>
      <c r="CC3852" s="10" t="str">
        <f ca="1">_xlfn.XLOOKUP(CB3852,Assumptions!$D$10:$D$15,Assumptions!$C$10:$C$15, "", 0, 1)</f>
        <v>Apple</v>
      </c>
      <c r="CD3852" s="9">
        <f ca="1">_xlfn.XLOOKUP(CB3852,Assumptions!$D$10:$D$15,Assumptions!$F$10:$F$15, 0, 0, 1)</f>
        <v>900</v>
      </c>
      <c r="CE3852" s="9">
        <f ca="1">_xlfn.XLOOKUP(CB3852,Assumptions!$D$10:$D$15,Assumptions!$E$10:$E$15, 0, 0, 1)</f>
        <v>0.7</v>
      </c>
      <c r="CF3852" s="9">
        <f t="shared" ca="1" si="63"/>
        <v>630</v>
      </c>
      <c r="CG3852" s="9" cm="1">
        <f t="array" aca="1" ref="CG3852" ca="1">IF(OR(CG$37=$BZ3852:$CA3852),0,CF3852)</f>
        <v>630</v>
      </c>
      <c r="CH3852" s="9" cm="1">
        <f t="array" aca="1" ref="CH3852" ca="1">IF(OR(CH$37=$BZ3852:$CA3852),0,CG3852)</f>
        <v>630</v>
      </c>
      <c r="CI3852" s="9" cm="1">
        <f t="array" aca="1" ref="CI3852" ca="1">IF(OR(CI$37=$BZ3852:$CA3852),0,CH3852)</f>
        <v>630</v>
      </c>
      <c r="CJ3852" s="9" cm="1">
        <f t="array" aca="1" ref="CJ3852" ca="1">IF(OR(CJ$37=$BZ3852:$CA3852),0,CI3852)</f>
        <v>630</v>
      </c>
      <c r="CK3852" s="9" cm="1">
        <f t="array" aca="1" ref="CK3852" ca="1">IF(OR(CK$37=$BZ3852:$CA3852),0,CJ3852)</f>
        <v>630</v>
      </c>
      <c r="CL3852" s="9" cm="1">
        <f t="array" aca="1" ref="CL3852" ca="1">IF(OR(CL$37=$BZ3852:$CA3852),0,CK3852)</f>
        <v>630</v>
      </c>
      <c r="CM3852" s="9" cm="1">
        <f t="array" aca="1" ref="CM3852" ca="1">IF(OR(CM$37=$BZ3852:$CA3852),0,CL3852)</f>
        <v>630</v>
      </c>
      <c r="CN3852" s="9" cm="1">
        <f t="array" aca="1" ref="CN3852" ca="1">IF(OR(CN$37=$BZ3852:$CA3852),0,CM3852)</f>
        <v>630</v>
      </c>
      <c r="CO3852" s="9" cm="1">
        <f t="array" aca="1" ref="CO3852" ca="1">IF(OR(CO$37=$BZ3852:$CA3852),0,CN3852)</f>
        <v>630</v>
      </c>
      <c r="CP3852" s="9" cm="1">
        <f t="array" aca="1" ref="CP3852" ca="1">IF(OR(CP$37=$BZ3852:$CA3852),0,CO3852)</f>
        <v>630</v>
      </c>
      <c r="CQ3852" s="9" cm="1">
        <f t="array" aca="1" ref="CQ3852" ca="1">IF(OR(CQ$37=$BZ3852:$CA3852),0,CP3852)</f>
        <v>630</v>
      </c>
      <c r="CR3852" s="9" cm="1">
        <f t="array" aca="1" ref="CR3852" ca="1">IF(OR(CR$37=$BZ3852:$CA3852),0,CQ3852)</f>
        <v>630</v>
      </c>
      <c r="CS3852" s="9" cm="1">
        <f t="array" aca="1" ref="CS3852" ca="1">IF(OR(CS$37=$BZ3852:$CA3852),0,CR3852)</f>
        <v>630</v>
      </c>
      <c r="CT3852" s="9" cm="1">
        <f t="array" aca="1" ref="CT3852" ca="1">IF(OR(CT$37=$BZ3852:$CA3852),0,CS3852)</f>
        <v>630</v>
      </c>
      <c r="CU3852" s="9" cm="1">
        <f t="array" aca="1" ref="CU3852" ca="1">IF(OR(CU$37=$BZ3852:$CA3852),0,CT3852)</f>
        <v>630</v>
      </c>
      <c r="CV3852" s="9" cm="1">
        <f t="array" aca="1" ref="CV3852" ca="1">IF(OR(CV$37=$BZ3852:$CA3852),0,CU3852)</f>
        <v>630</v>
      </c>
      <c r="CW3852" s="9" cm="1">
        <f t="array" aca="1" ref="CW3852" ca="1">IF(OR(CW$37=$BZ3852:$CA3852),0,CV3852)</f>
        <v>630</v>
      </c>
      <c r="CX3852" s="9" cm="1">
        <f t="array" aca="1" ref="CX3852" ca="1">IF(OR(CX$37=$BZ3852:$CA3852),0,CW3852)</f>
        <v>630</v>
      </c>
      <c r="CY3852" s="9" cm="1">
        <f t="array" aca="1" ref="CY3852" ca="1">IF(OR(CY$37=$BZ3852:$CA3852),0,CX3852)</f>
        <v>630</v>
      </c>
      <c r="CZ3852" s="9" cm="1">
        <f t="array" aca="1" ref="CZ3852" ca="1">IF(OR(CZ$37=$BZ3852:$CA3852),0,CY3852)</f>
        <v>630</v>
      </c>
      <c r="DA3852" s="9" cm="1">
        <f t="array" aca="1" ref="DA3852" ca="1">IF(OR(DA$37=$BZ3852:$CA3852),0,CZ3852)</f>
        <v>630</v>
      </c>
      <c r="DB3852" s="9" cm="1">
        <f t="array" aca="1" ref="DB3852" ca="1">IF(OR(DB$37=$BZ3852:$CA3852),0,DA3852)</f>
        <v>630</v>
      </c>
      <c r="DC3852" s="9" cm="1">
        <f t="array" aca="1" ref="DC3852" ca="1">IF(OR(DC$37=$BZ3852:$CA3852),0,DB3852)</f>
        <v>630</v>
      </c>
      <c r="DD3852" s="9" cm="1">
        <f t="array" aca="1" ref="DD3852" ca="1">IF(OR(DD$37=$BZ3852:$CA3852),0,DC3852)</f>
        <v>630</v>
      </c>
      <c r="DE3852" s="9" cm="1">
        <f t="array" aca="1" ref="DE3852" ca="1">IF(OR(DE$37=$BZ3852:$CA3852),0,DD3852)</f>
        <v>630</v>
      </c>
    </row>
    <row r="3853" spans="77:109">
      <c r="BY3853" s="10" t="s">
        <v>4006</v>
      </c>
      <c r="BZ3853" s="10">
        <v>39</v>
      </c>
      <c r="CA3853" s="10" t="s">
        <v>12</v>
      </c>
      <c r="CB3853" s="10" t="str" cm="1">
        <f t="array" aca="1" ref="CB3853" ca="1">INDIRECT("'Map'!" &amp; CA3853 &amp; BZ3853)</f>
        <v xml:space="preserve"> </v>
      </c>
      <c r="CC3853" s="10" t="str">
        <f ca="1">_xlfn.XLOOKUP(CB3853,Assumptions!$D$10:$D$15,Assumptions!$C$10:$C$15, "", 0, 1)</f>
        <v/>
      </c>
      <c r="CD3853" s="9">
        <f ca="1">_xlfn.XLOOKUP(CB3853,Assumptions!$D$10:$D$15,Assumptions!$F$10:$F$15, 0, 0, 1)</f>
        <v>0</v>
      </c>
      <c r="CE3853" s="9">
        <f ca="1">_xlfn.XLOOKUP(CB3853,Assumptions!$D$10:$D$15,Assumptions!$E$10:$E$15, 0, 0, 1)</f>
        <v>0</v>
      </c>
      <c r="CF3853" s="9">
        <f t="shared" ca="1" si="63"/>
        <v>0</v>
      </c>
      <c r="CG3853" s="9" cm="1">
        <f t="array" aca="1" ref="CG3853" ca="1">IF(OR(CG$37=$BZ3853:$CA3853),0,CF3853)</f>
        <v>0</v>
      </c>
      <c r="CH3853" s="9" cm="1">
        <f t="array" aca="1" ref="CH3853" ca="1">IF(OR(CH$37=$BZ3853:$CA3853),0,CG3853)</f>
        <v>0</v>
      </c>
      <c r="CI3853" s="9" cm="1">
        <f t="array" aca="1" ref="CI3853" ca="1">IF(OR(CI$37=$BZ3853:$CA3853),0,CH3853)</f>
        <v>0</v>
      </c>
      <c r="CJ3853" s="9" cm="1">
        <f t="array" aca="1" ref="CJ3853" ca="1">IF(OR(CJ$37=$BZ3853:$CA3853),0,CI3853)</f>
        <v>0</v>
      </c>
      <c r="CK3853" s="9" cm="1">
        <f t="array" aca="1" ref="CK3853" ca="1">IF(OR(CK$37=$BZ3853:$CA3853),0,CJ3853)</f>
        <v>0</v>
      </c>
      <c r="CL3853" s="9" cm="1">
        <f t="array" aca="1" ref="CL3853" ca="1">IF(OR(CL$37=$BZ3853:$CA3853),0,CK3853)</f>
        <v>0</v>
      </c>
      <c r="CM3853" s="9" cm="1">
        <f t="array" aca="1" ref="CM3853" ca="1">IF(OR(CM$37=$BZ3853:$CA3853),0,CL3853)</f>
        <v>0</v>
      </c>
      <c r="CN3853" s="9" cm="1">
        <f t="array" aca="1" ref="CN3853" ca="1">IF(OR(CN$37=$BZ3853:$CA3853),0,CM3853)</f>
        <v>0</v>
      </c>
      <c r="CO3853" s="9" cm="1">
        <f t="array" aca="1" ref="CO3853" ca="1">IF(OR(CO$37=$BZ3853:$CA3853),0,CN3853)</f>
        <v>0</v>
      </c>
      <c r="CP3853" s="9" cm="1">
        <f t="array" aca="1" ref="CP3853" ca="1">IF(OR(CP$37=$BZ3853:$CA3853),0,CO3853)</f>
        <v>0</v>
      </c>
      <c r="CQ3853" s="9" cm="1">
        <f t="array" aca="1" ref="CQ3853" ca="1">IF(OR(CQ$37=$BZ3853:$CA3853),0,CP3853)</f>
        <v>0</v>
      </c>
      <c r="CR3853" s="9" cm="1">
        <f t="array" aca="1" ref="CR3853" ca="1">IF(OR(CR$37=$BZ3853:$CA3853),0,CQ3853)</f>
        <v>0</v>
      </c>
      <c r="CS3853" s="9" cm="1">
        <f t="array" aca="1" ref="CS3853" ca="1">IF(OR(CS$37=$BZ3853:$CA3853),0,CR3853)</f>
        <v>0</v>
      </c>
      <c r="CT3853" s="9" cm="1">
        <f t="array" aca="1" ref="CT3853" ca="1">IF(OR(CT$37=$BZ3853:$CA3853),0,CS3853)</f>
        <v>0</v>
      </c>
      <c r="CU3853" s="9" cm="1">
        <f t="array" aca="1" ref="CU3853" ca="1">IF(OR(CU$37=$BZ3853:$CA3853),0,CT3853)</f>
        <v>0</v>
      </c>
      <c r="CV3853" s="9" cm="1">
        <f t="array" aca="1" ref="CV3853" ca="1">IF(OR(CV$37=$BZ3853:$CA3853),0,CU3853)</f>
        <v>0</v>
      </c>
      <c r="CW3853" s="9" cm="1">
        <f t="array" aca="1" ref="CW3853" ca="1">IF(OR(CW$37=$BZ3853:$CA3853),0,CV3853)</f>
        <v>0</v>
      </c>
      <c r="CX3853" s="9" cm="1">
        <f t="array" aca="1" ref="CX3853" ca="1">IF(OR(CX$37=$BZ3853:$CA3853),0,CW3853)</f>
        <v>0</v>
      </c>
      <c r="CY3853" s="9" cm="1">
        <f t="array" aca="1" ref="CY3853" ca="1">IF(OR(CY$37=$BZ3853:$CA3853),0,CX3853)</f>
        <v>0</v>
      </c>
      <c r="CZ3853" s="9" cm="1">
        <f t="array" aca="1" ref="CZ3853" ca="1">IF(OR(CZ$37=$BZ3853:$CA3853),0,CY3853)</f>
        <v>0</v>
      </c>
      <c r="DA3853" s="9" cm="1">
        <f t="array" aca="1" ref="DA3853" ca="1">IF(OR(DA$37=$BZ3853:$CA3853),0,CZ3853)</f>
        <v>0</v>
      </c>
      <c r="DB3853" s="9" cm="1">
        <f t="array" aca="1" ref="DB3853" ca="1">IF(OR(DB$37=$BZ3853:$CA3853),0,DA3853)</f>
        <v>0</v>
      </c>
      <c r="DC3853" s="9" cm="1">
        <f t="array" aca="1" ref="DC3853" ca="1">IF(OR(DC$37=$BZ3853:$CA3853),0,DB3853)</f>
        <v>0</v>
      </c>
      <c r="DD3853" s="9" cm="1">
        <f t="array" aca="1" ref="DD3853" ca="1">IF(OR(DD$37=$BZ3853:$CA3853),0,DC3853)</f>
        <v>0</v>
      </c>
      <c r="DE3853" s="9" cm="1">
        <f t="array" aca="1" ref="DE3853" ca="1">IF(OR(DE$37=$BZ3853:$CA3853),0,DD3853)</f>
        <v>0</v>
      </c>
    </row>
    <row r="3854" spans="77:109">
      <c r="BY3854" s="10" t="s">
        <v>4007</v>
      </c>
      <c r="BZ3854" s="10">
        <v>39</v>
      </c>
      <c r="CA3854" s="10" t="s">
        <v>27</v>
      </c>
      <c r="CB3854" s="10" t="str" cm="1">
        <f t="array" aca="1" ref="CB3854" ca="1">INDIRECT("'Map'!" &amp; CA3854 &amp; BZ3854)</f>
        <v xml:space="preserve"> </v>
      </c>
      <c r="CC3854" s="10" t="str">
        <f ca="1">_xlfn.XLOOKUP(CB3854,Assumptions!$D$10:$D$15,Assumptions!$C$10:$C$15, "", 0, 1)</f>
        <v/>
      </c>
      <c r="CD3854" s="9">
        <f ca="1">_xlfn.XLOOKUP(CB3854,Assumptions!$D$10:$D$15,Assumptions!$F$10:$F$15, 0, 0, 1)</f>
        <v>0</v>
      </c>
      <c r="CE3854" s="9">
        <f ca="1">_xlfn.XLOOKUP(CB3854,Assumptions!$D$10:$D$15,Assumptions!$E$10:$E$15, 0, 0, 1)</f>
        <v>0</v>
      </c>
      <c r="CF3854" s="9">
        <f t="shared" ca="1" si="63"/>
        <v>0</v>
      </c>
      <c r="CG3854" s="9" cm="1">
        <f t="array" aca="1" ref="CG3854" ca="1">IF(OR(CG$37=$BZ3854:$CA3854),0,CF3854)</f>
        <v>0</v>
      </c>
      <c r="CH3854" s="9" cm="1">
        <f t="array" aca="1" ref="CH3854" ca="1">IF(OR(CH$37=$BZ3854:$CA3854),0,CG3854)</f>
        <v>0</v>
      </c>
      <c r="CI3854" s="9" cm="1">
        <f t="array" aca="1" ref="CI3854" ca="1">IF(OR(CI$37=$BZ3854:$CA3854),0,CH3854)</f>
        <v>0</v>
      </c>
      <c r="CJ3854" s="9" cm="1">
        <f t="array" aca="1" ref="CJ3854" ca="1">IF(OR(CJ$37=$BZ3854:$CA3854),0,CI3854)</f>
        <v>0</v>
      </c>
      <c r="CK3854" s="9" cm="1">
        <f t="array" aca="1" ref="CK3854" ca="1">IF(OR(CK$37=$BZ3854:$CA3854),0,CJ3854)</f>
        <v>0</v>
      </c>
      <c r="CL3854" s="9" cm="1">
        <f t="array" aca="1" ref="CL3854" ca="1">IF(OR(CL$37=$BZ3854:$CA3854),0,CK3854)</f>
        <v>0</v>
      </c>
      <c r="CM3854" s="9" cm="1">
        <f t="array" aca="1" ref="CM3854" ca="1">IF(OR(CM$37=$BZ3854:$CA3854),0,CL3854)</f>
        <v>0</v>
      </c>
      <c r="CN3854" s="9" cm="1">
        <f t="array" aca="1" ref="CN3854" ca="1">IF(OR(CN$37=$BZ3854:$CA3854),0,CM3854)</f>
        <v>0</v>
      </c>
      <c r="CO3854" s="9" cm="1">
        <f t="array" aca="1" ref="CO3854" ca="1">IF(OR(CO$37=$BZ3854:$CA3854),0,CN3854)</f>
        <v>0</v>
      </c>
      <c r="CP3854" s="9" cm="1">
        <f t="array" aca="1" ref="CP3854" ca="1">IF(OR(CP$37=$BZ3854:$CA3854),0,CO3854)</f>
        <v>0</v>
      </c>
      <c r="CQ3854" s="9" cm="1">
        <f t="array" aca="1" ref="CQ3854" ca="1">IF(OR(CQ$37=$BZ3854:$CA3854),0,CP3854)</f>
        <v>0</v>
      </c>
      <c r="CR3854" s="9" cm="1">
        <f t="array" aca="1" ref="CR3854" ca="1">IF(OR(CR$37=$BZ3854:$CA3854),0,CQ3854)</f>
        <v>0</v>
      </c>
      <c r="CS3854" s="9" cm="1">
        <f t="array" aca="1" ref="CS3854" ca="1">IF(OR(CS$37=$BZ3854:$CA3854),0,CR3854)</f>
        <v>0</v>
      </c>
      <c r="CT3854" s="9" cm="1">
        <f t="array" aca="1" ref="CT3854" ca="1">IF(OR(CT$37=$BZ3854:$CA3854),0,CS3854)</f>
        <v>0</v>
      </c>
      <c r="CU3854" s="9" cm="1">
        <f t="array" aca="1" ref="CU3854" ca="1">IF(OR(CU$37=$BZ3854:$CA3854),0,CT3854)</f>
        <v>0</v>
      </c>
      <c r="CV3854" s="9" cm="1">
        <f t="array" aca="1" ref="CV3854" ca="1">IF(OR(CV$37=$BZ3854:$CA3854),0,CU3854)</f>
        <v>0</v>
      </c>
      <c r="CW3854" s="9" cm="1">
        <f t="array" aca="1" ref="CW3854" ca="1">IF(OR(CW$37=$BZ3854:$CA3854),0,CV3854)</f>
        <v>0</v>
      </c>
      <c r="CX3854" s="9" cm="1">
        <f t="array" aca="1" ref="CX3854" ca="1">IF(OR(CX$37=$BZ3854:$CA3854),0,CW3854)</f>
        <v>0</v>
      </c>
      <c r="CY3854" s="9" cm="1">
        <f t="array" aca="1" ref="CY3854" ca="1">IF(OR(CY$37=$BZ3854:$CA3854),0,CX3854)</f>
        <v>0</v>
      </c>
      <c r="CZ3854" s="9" cm="1">
        <f t="array" aca="1" ref="CZ3854" ca="1">IF(OR(CZ$37=$BZ3854:$CA3854),0,CY3854)</f>
        <v>0</v>
      </c>
      <c r="DA3854" s="9" cm="1">
        <f t="array" aca="1" ref="DA3854" ca="1">IF(OR(DA$37=$BZ3854:$CA3854),0,CZ3854)</f>
        <v>0</v>
      </c>
      <c r="DB3854" s="9" cm="1">
        <f t="array" aca="1" ref="DB3854" ca="1">IF(OR(DB$37=$BZ3854:$CA3854),0,DA3854)</f>
        <v>0</v>
      </c>
      <c r="DC3854" s="9" cm="1">
        <f t="array" aca="1" ref="DC3854" ca="1">IF(OR(DC$37=$BZ3854:$CA3854),0,DB3854)</f>
        <v>0</v>
      </c>
      <c r="DD3854" s="9" cm="1">
        <f t="array" aca="1" ref="DD3854" ca="1">IF(OR(DD$37=$BZ3854:$CA3854),0,DC3854)</f>
        <v>0</v>
      </c>
      <c r="DE3854" s="9" cm="1">
        <f t="array" aca="1" ref="DE3854" ca="1">IF(OR(DE$37=$BZ3854:$CA3854),0,DD3854)</f>
        <v>0</v>
      </c>
    </row>
    <row r="3855" spans="77:109">
      <c r="BY3855" s="10" t="s">
        <v>4008</v>
      </c>
      <c r="BZ3855" s="10">
        <v>39</v>
      </c>
      <c r="CA3855" s="10" t="s">
        <v>28</v>
      </c>
      <c r="CB3855" s="10" t="str" cm="1">
        <f t="array" aca="1" ref="CB3855" ca="1">INDIRECT("'Map'!" &amp; CA3855 &amp; BZ3855)</f>
        <v xml:space="preserve"> </v>
      </c>
      <c r="CC3855" s="10" t="str">
        <f ca="1">_xlfn.XLOOKUP(CB3855,Assumptions!$D$10:$D$15,Assumptions!$C$10:$C$15, "", 0, 1)</f>
        <v/>
      </c>
      <c r="CD3855" s="9">
        <f ca="1">_xlfn.XLOOKUP(CB3855,Assumptions!$D$10:$D$15,Assumptions!$F$10:$F$15, 0, 0, 1)</f>
        <v>0</v>
      </c>
      <c r="CE3855" s="9">
        <f ca="1">_xlfn.XLOOKUP(CB3855,Assumptions!$D$10:$D$15,Assumptions!$E$10:$E$15, 0, 0, 1)</f>
        <v>0</v>
      </c>
      <c r="CF3855" s="9">
        <f t="shared" ca="1" si="63"/>
        <v>0</v>
      </c>
      <c r="CG3855" s="9" cm="1">
        <f t="array" aca="1" ref="CG3855" ca="1">IF(OR(CG$37=$BZ3855:$CA3855),0,CF3855)</f>
        <v>0</v>
      </c>
      <c r="CH3855" s="9" cm="1">
        <f t="array" aca="1" ref="CH3855" ca="1">IF(OR(CH$37=$BZ3855:$CA3855),0,CG3855)</f>
        <v>0</v>
      </c>
      <c r="CI3855" s="9" cm="1">
        <f t="array" aca="1" ref="CI3855" ca="1">IF(OR(CI$37=$BZ3855:$CA3855),0,CH3855)</f>
        <v>0</v>
      </c>
      <c r="CJ3855" s="9" cm="1">
        <f t="array" aca="1" ref="CJ3855" ca="1">IF(OR(CJ$37=$BZ3855:$CA3855),0,CI3855)</f>
        <v>0</v>
      </c>
      <c r="CK3855" s="9" cm="1">
        <f t="array" aca="1" ref="CK3855" ca="1">IF(OR(CK$37=$BZ3855:$CA3855),0,CJ3855)</f>
        <v>0</v>
      </c>
      <c r="CL3855" s="9" cm="1">
        <f t="array" aca="1" ref="CL3855" ca="1">IF(OR(CL$37=$BZ3855:$CA3855),0,CK3855)</f>
        <v>0</v>
      </c>
      <c r="CM3855" s="9" cm="1">
        <f t="array" aca="1" ref="CM3855" ca="1">IF(OR(CM$37=$BZ3855:$CA3855),0,CL3855)</f>
        <v>0</v>
      </c>
      <c r="CN3855" s="9" cm="1">
        <f t="array" aca="1" ref="CN3855" ca="1">IF(OR(CN$37=$BZ3855:$CA3855),0,CM3855)</f>
        <v>0</v>
      </c>
      <c r="CO3855" s="9" cm="1">
        <f t="array" aca="1" ref="CO3855" ca="1">IF(OR(CO$37=$BZ3855:$CA3855),0,CN3855)</f>
        <v>0</v>
      </c>
      <c r="CP3855" s="9" cm="1">
        <f t="array" aca="1" ref="CP3855" ca="1">IF(OR(CP$37=$BZ3855:$CA3855),0,CO3855)</f>
        <v>0</v>
      </c>
      <c r="CQ3855" s="9" cm="1">
        <f t="array" aca="1" ref="CQ3855" ca="1">IF(OR(CQ$37=$BZ3855:$CA3855),0,CP3855)</f>
        <v>0</v>
      </c>
      <c r="CR3855" s="9" cm="1">
        <f t="array" aca="1" ref="CR3855" ca="1">IF(OR(CR$37=$BZ3855:$CA3855),0,CQ3855)</f>
        <v>0</v>
      </c>
      <c r="CS3855" s="9" cm="1">
        <f t="array" aca="1" ref="CS3855" ca="1">IF(OR(CS$37=$BZ3855:$CA3855),0,CR3855)</f>
        <v>0</v>
      </c>
      <c r="CT3855" s="9" cm="1">
        <f t="array" aca="1" ref="CT3855" ca="1">IF(OR(CT$37=$BZ3855:$CA3855),0,CS3855)</f>
        <v>0</v>
      </c>
      <c r="CU3855" s="9" cm="1">
        <f t="array" aca="1" ref="CU3855" ca="1">IF(OR(CU$37=$BZ3855:$CA3855),0,CT3855)</f>
        <v>0</v>
      </c>
      <c r="CV3855" s="9" cm="1">
        <f t="array" aca="1" ref="CV3855" ca="1">IF(OR(CV$37=$BZ3855:$CA3855),0,CU3855)</f>
        <v>0</v>
      </c>
      <c r="CW3855" s="9" cm="1">
        <f t="array" aca="1" ref="CW3855" ca="1">IF(OR(CW$37=$BZ3855:$CA3855),0,CV3855)</f>
        <v>0</v>
      </c>
      <c r="CX3855" s="9" cm="1">
        <f t="array" aca="1" ref="CX3855" ca="1">IF(OR(CX$37=$BZ3855:$CA3855),0,CW3855)</f>
        <v>0</v>
      </c>
      <c r="CY3855" s="9" cm="1">
        <f t="array" aca="1" ref="CY3855" ca="1">IF(OR(CY$37=$BZ3855:$CA3855),0,CX3855)</f>
        <v>0</v>
      </c>
      <c r="CZ3855" s="9" cm="1">
        <f t="array" aca="1" ref="CZ3855" ca="1">IF(OR(CZ$37=$BZ3855:$CA3855),0,CY3855)</f>
        <v>0</v>
      </c>
      <c r="DA3855" s="9" cm="1">
        <f t="array" aca="1" ref="DA3855" ca="1">IF(OR(DA$37=$BZ3855:$CA3855),0,CZ3855)</f>
        <v>0</v>
      </c>
      <c r="DB3855" s="9" cm="1">
        <f t="array" aca="1" ref="DB3855" ca="1">IF(OR(DB$37=$BZ3855:$CA3855),0,DA3855)</f>
        <v>0</v>
      </c>
      <c r="DC3855" s="9" cm="1">
        <f t="array" aca="1" ref="DC3855" ca="1">IF(OR(DC$37=$BZ3855:$CA3855),0,DB3855)</f>
        <v>0</v>
      </c>
      <c r="DD3855" s="9" cm="1">
        <f t="array" aca="1" ref="DD3855" ca="1">IF(OR(DD$37=$BZ3855:$CA3855),0,DC3855)</f>
        <v>0</v>
      </c>
      <c r="DE3855" s="9" cm="1">
        <f t="array" aca="1" ref="DE3855" ca="1">IF(OR(DE$37=$BZ3855:$CA3855),0,DD3855)</f>
        <v>0</v>
      </c>
    </row>
    <row r="3856" spans="77:109">
      <c r="BY3856" s="10" t="s">
        <v>4009</v>
      </c>
      <c r="BZ3856" s="10">
        <v>39</v>
      </c>
      <c r="CA3856" s="10" t="s">
        <v>11</v>
      </c>
      <c r="CB3856" s="10" t="str" cm="1">
        <f t="array" aca="1" ref="CB3856" ca="1">INDIRECT("'Map'!" &amp; CA3856 &amp; BZ3856)</f>
        <v xml:space="preserve"> </v>
      </c>
      <c r="CC3856" s="10" t="str">
        <f ca="1">_xlfn.XLOOKUP(CB3856,Assumptions!$D$10:$D$15,Assumptions!$C$10:$C$15, "", 0, 1)</f>
        <v/>
      </c>
      <c r="CD3856" s="9">
        <f ca="1">_xlfn.XLOOKUP(CB3856,Assumptions!$D$10:$D$15,Assumptions!$F$10:$F$15, 0, 0, 1)</f>
        <v>0</v>
      </c>
      <c r="CE3856" s="9">
        <f ca="1">_xlfn.XLOOKUP(CB3856,Assumptions!$D$10:$D$15,Assumptions!$E$10:$E$15, 0, 0, 1)</f>
        <v>0</v>
      </c>
      <c r="CF3856" s="9">
        <f t="shared" ca="1" si="63"/>
        <v>0</v>
      </c>
      <c r="CG3856" s="9" cm="1">
        <f t="array" aca="1" ref="CG3856" ca="1">IF(OR(CG$37=$BZ3856:$CA3856),0,CF3856)</f>
        <v>0</v>
      </c>
      <c r="CH3856" s="9" cm="1">
        <f t="array" aca="1" ref="CH3856" ca="1">IF(OR(CH$37=$BZ3856:$CA3856),0,CG3856)</f>
        <v>0</v>
      </c>
      <c r="CI3856" s="9" cm="1">
        <f t="array" aca="1" ref="CI3856" ca="1">IF(OR(CI$37=$BZ3856:$CA3856),0,CH3856)</f>
        <v>0</v>
      </c>
      <c r="CJ3856" s="9" cm="1">
        <f t="array" aca="1" ref="CJ3856" ca="1">IF(OR(CJ$37=$BZ3856:$CA3856),0,CI3856)</f>
        <v>0</v>
      </c>
      <c r="CK3856" s="9" cm="1">
        <f t="array" aca="1" ref="CK3856" ca="1">IF(OR(CK$37=$BZ3856:$CA3856),0,CJ3856)</f>
        <v>0</v>
      </c>
      <c r="CL3856" s="9" cm="1">
        <f t="array" aca="1" ref="CL3856" ca="1">IF(OR(CL$37=$BZ3856:$CA3856),0,CK3856)</f>
        <v>0</v>
      </c>
      <c r="CM3856" s="9" cm="1">
        <f t="array" aca="1" ref="CM3856" ca="1">IF(OR(CM$37=$BZ3856:$CA3856),0,CL3856)</f>
        <v>0</v>
      </c>
      <c r="CN3856" s="9" cm="1">
        <f t="array" aca="1" ref="CN3856" ca="1">IF(OR(CN$37=$BZ3856:$CA3856),0,CM3856)</f>
        <v>0</v>
      </c>
      <c r="CO3856" s="9" cm="1">
        <f t="array" aca="1" ref="CO3856" ca="1">IF(OR(CO$37=$BZ3856:$CA3856),0,CN3856)</f>
        <v>0</v>
      </c>
      <c r="CP3856" s="9" cm="1">
        <f t="array" aca="1" ref="CP3856" ca="1">IF(OR(CP$37=$BZ3856:$CA3856),0,CO3856)</f>
        <v>0</v>
      </c>
      <c r="CQ3856" s="9" cm="1">
        <f t="array" aca="1" ref="CQ3856" ca="1">IF(OR(CQ$37=$BZ3856:$CA3856),0,CP3856)</f>
        <v>0</v>
      </c>
      <c r="CR3856" s="9" cm="1">
        <f t="array" aca="1" ref="CR3856" ca="1">IF(OR(CR$37=$BZ3856:$CA3856),0,CQ3856)</f>
        <v>0</v>
      </c>
      <c r="CS3856" s="9" cm="1">
        <f t="array" aca="1" ref="CS3856" ca="1">IF(OR(CS$37=$BZ3856:$CA3856),0,CR3856)</f>
        <v>0</v>
      </c>
      <c r="CT3856" s="9" cm="1">
        <f t="array" aca="1" ref="CT3856" ca="1">IF(OR(CT$37=$BZ3856:$CA3856),0,CS3856)</f>
        <v>0</v>
      </c>
      <c r="CU3856" s="9" cm="1">
        <f t="array" aca="1" ref="CU3856" ca="1">IF(OR(CU$37=$BZ3856:$CA3856),0,CT3856)</f>
        <v>0</v>
      </c>
      <c r="CV3856" s="9" cm="1">
        <f t="array" aca="1" ref="CV3856" ca="1">IF(OR(CV$37=$BZ3856:$CA3856),0,CU3856)</f>
        <v>0</v>
      </c>
      <c r="CW3856" s="9" cm="1">
        <f t="array" aca="1" ref="CW3856" ca="1">IF(OR(CW$37=$BZ3856:$CA3856),0,CV3856)</f>
        <v>0</v>
      </c>
      <c r="CX3856" s="9" cm="1">
        <f t="array" aca="1" ref="CX3856" ca="1">IF(OR(CX$37=$BZ3856:$CA3856),0,CW3856)</f>
        <v>0</v>
      </c>
      <c r="CY3856" s="9" cm="1">
        <f t="array" aca="1" ref="CY3856" ca="1">IF(OR(CY$37=$BZ3856:$CA3856),0,CX3856)</f>
        <v>0</v>
      </c>
      <c r="CZ3856" s="9" cm="1">
        <f t="array" aca="1" ref="CZ3856" ca="1">IF(OR(CZ$37=$BZ3856:$CA3856),0,CY3856)</f>
        <v>0</v>
      </c>
      <c r="DA3856" s="9" cm="1">
        <f t="array" aca="1" ref="DA3856" ca="1">IF(OR(DA$37=$BZ3856:$CA3856),0,CZ3856)</f>
        <v>0</v>
      </c>
      <c r="DB3856" s="9" cm="1">
        <f t="array" aca="1" ref="DB3856" ca="1">IF(OR(DB$37=$BZ3856:$CA3856),0,DA3856)</f>
        <v>0</v>
      </c>
      <c r="DC3856" s="9" cm="1">
        <f t="array" aca="1" ref="DC3856" ca="1">IF(OR(DC$37=$BZ3856:$CA3856),0,DB3856)</f>
        <v>0</v>
      </c>
      <c r="DD3856" s="9" cm="1">
        <f t="array" aca="1" ref="DD3856" ca="1">IF(OR(DD$37=$BZ3856:$CA3856),0,DC3856)</f>
        <v>0</v>
      </c>
      <c r="DE3856" s="9" cm="1">
        <f t="array" aca="1" ref="DE3856" ca="1">IF(OR(DE$37=$BZ3856:$CA3856),0,DD3856)</f>
        <v>0</v>
      </c>
    </row>
    <row r="3857" spans="77:109">
      <c r="BY3857" s="10" t="s">
        <v>4010</v>
      </c>
      <c r="BZ3857" s="10">
        <v>39</v>
      </c>
      <c r="CA3857" s="10" t="s">
        <v>13</v>
      </c>
      <c r="CB3857" s="10" t="str" cm="1">
        <f t="array" aca="1" ref="CB3857" ca="1">INDIRECT("'Map'!" &amp; CA3857 &amp; BZ3857)</f>
        <v xml:space="preserve"> </v>
      </c>
      <c r="CC3857" s="10" t="str">
        <f ca="1">_xlfn.XLOOKUP(CB3857,Assumptions!$D$10:$D$15,Assumptions!$C$10:$C$15, "", 0, 1)</f>
        <v/>
      </c>
      <c r="CD3857" s="9">
        <f ca="1">_xlfn.XLOOKUP(CB3857,Assumptions!$D$10:$D$15,Assumptions!$F$10:$F$15, 0, 0, 1)</f>
        <v>0</v>
      </c>
      <c r="CE3857" s="9">
        <f ca="1">_xlfn.XLOOKUP(CB3857,Assumptions!$D$10:$D$15,Assumptions!$E$10:$E$15, 0, 0, 1)</f>
        <v>0</v>
      </c>
      <c r="CF3857" s="9">
        <f t="shared" ca="1" si="63"/>
        <v>0</v>
      </c>
      <c r="CG3857" s="9" cm="1">
        <f t="array" aca="1" ref="CG3857" ca="1">IF(OR(CG$37=$BZ3857:$CA3857),0,CF3857)</f>
        <v>0</v>
      </c>
      <c r="CH3857" s="9" cm="1">
        <f t="array" aca="1" ref="CH3857" ca="1">IF(OR(CH$37=$BZ3857:$CA3857),0,CG3857)</f>
        <v>0</v>
      </c>
      <c r="CI3857" s="9" cm="1">
        <f t="array" aca="1" ref="CI3857" ca="1">IF(OR(CI$37=$BZ3857:$CA3857),0,CH3857)</f>
        <v>0</v>
      </c>
      <c r="CJ3857" s="9" cm="1">
        <f t="array" aca="1" ref="CJ3857" ca="1">IF(OR(CJ$37=$BZ3857:$CA3857),0,CI3857)</f>
        <v>0</v>
      </c>
      <c r="CK3857" s="9" cm="1">
        <f t="array" aca="1" ref="CK3857" ca="1">IF(OR(CK$37=$BZ3857:$CA3857),0,CJ3857)</f>
        <v>0</v>
      </c>
      <c r="CL3857" s="9" cm="1">
        <f t="array" aca="1" ref="CL3857" ca="1">IF(OR(CL$37=$BZ3857:$CA3857),0,CK3857)</f>
        <v>0</v>
      </c>
      <c r="CM3857" s="9" cm="1">
        <f t="array" aca="1" ref="CM3857" ca="1">IF(OR(CM$37=$BZ3857:$CA3857),0,CL3857)</f>
        <v>0</v>
      </c>
      <c r="CN3857" s="9" cm="1">
        <f t="array" aca="1" ref="CN3857" ca="1">IF(OR(CN$37=$BZ3857:$CA3857),0,CM3857)</f>
        <v>0</v>
      </c>
      <c r="CO3857" s="9" cm="1">
        <f t="array" aca="1" ref="CO3857" ca="1">IF(OR(CO$37=$BZ3857:$CA3857),0,CN3857)</f>
        <v>0</v>
      </c>
      <c r="CP3857" s="9" cm="1">
        <f t="array" aca="1" ref="CP3857" ca="1">IF(OR(CP$37=$BZ3857:$CA3857),0,CO3857)</f>
        <v>0</v>
      </c>
      <c r="CQ3857" s="9" cm="1">
        <f t="array" aca="1" ref="CQ3857" ca="1">IF(OR(CQ$37=$BZ3857:$CA3857),0,CP3857)</f>
        <v>0</v>
      </c>
      <c r="CR3857" s="9" cm="1">
        <f t="array" aca="1" ref="CR3857" ca="1">IF(OR(CR$37=$BZ3857:$CA3857),0,CQ3857)</f>
        <v>0</v>
      </c>
      <c r="CS3857" s="9" cm="1">
        <f t="array" aca="1" ref="CS3857" ca="1">IF(OR(CS$37=$BZ3857:$CA3857),0,CR3857)</f>
        <v>0</v>
      </c>
      <c r="CT3857" s="9" cm="1">
        <f t="array" aca="1" ref="CT3857" ca="1">IF(OR(CT$37=$BZ3857:$CA3857),0,CS3857)</f>
        <v>0</v>
      </c>
      <c r="CU3857" s="9" cm="1">
        <f t="array" aca="1" ref="CU3857" ca="1">IF(OR(CU$37=$BZ3857:$CA3857),0,CT3857)</f>
        <v>0</v>
      </c>
      <c r="CV3857" s="9" cm="1">
        <f t="array" aca="1" ref="CV3857" ca="1">IF(OR(CV$37=$BZ3857:$CA3857),0,CU3857)</f>
        <v>0</v>
      </c>
      <c r="CW3857" s="9" cm="1">
        <f t="array" aca="1" ref="CW3857" ca="1">IF(OR(CW$37=$BZ3857:$CA3857),0,CV3857)</f>
        <v>0</v>
      </c>
      <c r="CX3857" s="9" cm="1">
        <f t="array" aca="1" ref="CX3857" ca="1">IF(OR(CX$37=$BZ3857:$CA3857),0,CW3857)</f>
        <v>0</v>
      </c>
      <c r="CY3857" s="9" cm="1">
        <f t="array" aca="1" ref="CY3857" ca="1">IF(OR(CY$37=$BZ3857:$CA3857),0,CX3857)</f>
        <v>0</v>
      </c>
      <c r="CZ3857" s="9" cm="1">
        <f t="array" aca="1" ref="CZ3857" ca="1">IF(OR(CZ$37=$BZ3857:$CA3857),0,CY3857)</f>
        <v>0</v>
      </c>
      <c r="DA3857" s="9" cm="1">
        <f t="array" aca="1" ref="DA3857" ca="1">IF(OR(DA$37=$BZ3857:$CA3857),0,CZ3857)</f>
        <v>0</v>
      </c>
      <c r="DB3857" s="9" cm="1">
        <f t="array" aca="1" ref="DB3857" ca="1">IF(OR(DB$37=$BZ3857:$CA3857),0,DA3857)</f>
        <v>0</v>
      </c>
      <c r="DC3857" s="9" cm="1">
        <f t="array" aca="1" ref="DC3857" ca="1">IF(OR(DC$37=$BZ3857:$CA3857),0,DB3857)</f>
        <v>0</v>
      </c>
      <c r="DD3857" s="9" cm="1">
        <f t="array" aca="1" ref="DD3857" ca="1">IF(OR(DD$37=$BZ3857:$CA3857),0,DC3857)</f>
        <v>0</v>
      </c>
      <c r="DE3857" s="9" cm="1">
        <f t="array" aca="1" ref="DE3857" ca="1">IF(OR(DE$37=$BZ3857:$CA3857),0,DD3857)</f>
        <v>0</v>
      </c>
    </row>
    <row r="3858" spans="77:109">
      <c r="BY3858" s="10" t="s">
        <v>4011</v>
      </c>
      <c r="BZ3858" s="10">
        <v>39</v>
      </c>
      <c r="CA3858" s="10" t="s">
        <v>29</v>
      </c>
      <c r="CB3858" s="10" t="str" cm="1">
        <f t="array" aca="1" ref="CB3858" ca="1">INDIRECT("'Map'!" &amp; CA3858 &amp; BZ3858)</f>
        <v>🍇</v>
      </c>
      <c r="CC3858" s="10" t="str">
        <f ca="1">_xlfn.XLOOKUP(CB3858,Assumptions!$D$10:$D$15,Assumptions!$C$10:$C$15, "", 0, 1)</f>
        <v>Grapes</v>
      </c>
      <c r="CD3858" s="9">
        <f ca="1">_xlfn.XLOOKUP(CB3858,Assumptions!$D$10:$D$15,Assumptions!$F$10:$F$15, 0, 0, 1)</f>
        <v>450</v>
      </c>
      <c r="CE3858" s="9">
        <f ca="1">_xlfn.XLOOKUP(CB3858,Assumptions!$D$10:$D$15,Assumptions!$E$10:$E$15, 0, 0, 1)</f>
        <v>1.2</v>
      </c>
      <c r="CF3858" s="9">
        <f t="shared" ca="1" si="63"/>
        <v>540</v>
      </c>
      <c r="CG3858" s="9" cm="1">
        <f t="array" aca="1" ref="CG3858" ca="1">IF(OR(CG$37=$BZ3858:$CA3858),0,CF3858)</f>
        <v>540</v>
      </c>
      <c r="CH3858" s="9" cm="1">
        <f t="array" aca="1" ref="CH3858" ca="1">IF(OR(CH$37=$BZ3858:$CA3858),0,CG3858)</f>
        <v>540</v>
      </c>
      <c r="CI3858" s="9" cm="1">
        <f t="array" aca="1" ref="CI3858" ca="1">IF(OR(CI$37=$BZ3858:$CA3858),0,CH3858)</f>
        <v>540</v>
      </c>
      <c r="CJ3858" s="9" cm="1">
        <f t="array" aca="1" ref="CJ3858" ca="1">IF(OR(CJ$37=$BZ3858:$CA3858),0,CI3858)</f>
        <v>540</v>
      </c>
      <c r="CK3858" s="9" cm="1">
        <f t="array" aca="1" ref="CK3858" ca="1">IF(OR(CK$37=$BZ3858:$CA3858),0,CJ3858)</f>
        <v>540</v>
      </c>
      <c r="CL3858" s="9" cm="1">
        <f t="array" aca="1" ref="CL3858" ca="1">IF(OR(CL$37=$BZ3858:$CA3858),0,CK3858)</f>
        <v>540</v>
      </c>
      <c r="CM3858" s="9" cm="1">
        <f t="array" aca="1" ref="CM3858" ca="1">IF(OR(CM$37=$BZ3858:$CA3858),0,CL3858)</f>
        <v>540</v>
      </c>
      <c r="CN3858" s="9" cm="1">
        <f t="array" aca="1" ref="CN3858" ca="1">IF(OR(CN$37=$BZ3858:$CA3858),0,CM3858)</f>
        <v>540</v>
      </c>
      <c r="CO3858" s="9" cm="1">
        <f t="array" aca="1" ref="CO3858" ca="1">IF(OR(CO$37=$BZ3858:$CA3858),0,CN3858)</f>
        <v>540</v>
      </c>
      <c r="CP3858" s="9" cm="1">
        <f t="array" aca="1" ref="CP3858" ca="1">IF(OR(CP$37=$BZ3858:$CA3858),0,CO3858)</f>
        <v>540</v>
      </c>
      <c r="CQ3858" s="9" cm="1">
        <f t="array" aca="1" ref="CQ3858" ca="1">IF(OR(CQ$37=$BZ3858:$CA3858),0,CP3858)</f>
        <v>540</v>
      </c>
      <c r="CR3858" s="9" cm="1">
        <f t="array" aca="1" ref="CR3858" ca="1">IF(OR(CR$37=$BZ3858:$CA3858),0,CQ3858)</f>
        <v>540</v>
      </c>
      <c r="CS3858" s="9" cm="1">
        <f t="array" aca="1" ref="CS3858" ca="1">IF(OR(CS$37=$BZ3858:$CA3858),0,CR3858)</f>
        <v>540</v>
      </c>
      <c r="CT3858" s="9" cm="1">
        <f t="array" aca="1" ref="CT3858" ca="1">IF(OR(CT$37=$BZ3858:$CA3858),0,CS3858)</f>
        <v>540</v>
      </c>
      <c r="CU3858" s="9" cm="1">
        <f t="array" aca="1" ref="CU3858" ca="1">IF(OR(CU$37=$BZ3858:$CA3858),0,CT3858)</f>
        <v>540</v>
      </c>
      <c r="CV3858" s="9" cm="1">
        <f t="array" aca="1" ref="CV3858" ca="1">IF(OR(CV$37=$BZ3858:$CA3858),0,CU3858)</f>
        <v>540</v>
      </c>
      <c r="CW3858" s="9" cm="1">
        <f t="array" aca="1" ref="CW3858" ca="1">IF(OR(CW$37=$BZ3858:$CA3858),0,CV3858)</f>
        <v>540</v>
      </c>
      <c r="CX3858" s="9" cm="1">
        <f t="array" aca="1" ref="CX3858" ca="1">IF(OR(CX$37=$BZ3858:$CA3858),0,CW3858)</f>
        <v>540</v>
      </c>
      <c r="CY3858" s="9" cm="1">
        <f t="array" aca="1" ref="CY3858" ca="1">IF(OR(CY$37=$BZ3858:$CA3858),0,CX3858)</f>
        <v>540</v>
      </c>
      <c r="CZ3858" s="9" cm="1">
        <f t="array" aca="1" ref="CZ3858" ca="1">IF(OR(CZ$37=$BZ3858:$CA3858),0,CY3858)</f>
        <v>540</v>
      </c>
      <c r="DA3858" s="9" cm="1">
        <f t="array" aca="1" ref="DA3858" ca="1">IF(OR(DA$37=$BZ3858:$CA3858),0,CZ3858)</f>
        <v>540</v>
      </c>
      <c r="DB3858" s="9" cm="1">
        <f t="array" aca="1" ref="DB3858" ca="1">IF(OR(DB$37=$BZ3858:$CA3858),0,DA3858)</f>
        <v>540</v>
      </c>
      <c r="DC3858" s="9" cm="1">
        <f t="array" aca="1" ref="DC3858" ca="1">IF(OR(DC$37=$BZ3858:$CA3858),0,DB3858)</f>
        <v>540</v>
      </c>
      <c r="DD3858" s="9" cm="1">
        <f t="array" aca="1" ref="DD3858" ca="1">IF(OR(DD$37=$BZ3858:$CA3858),0,DC3858)</f>
        <v>540</v>
      </c>
      <c r="DE3858" s="9" cm="1">
        <f t="array" aca="1" ref="DE3858" ca="1">IF(OR(DE$37=$BZ3858:$CA3858),0,DD3858)</f>
        <v>540</v>
      </c>
    </row>
    <row r="3859" spans="77:109">
      <c r="BY3859" s="10" t="s">
        <v>4012</v>
      </c>
      <c r="BZ3859" s="10">
        <v>39</v>
      </c>
      <c r="CA3859" s="10" t="s">
        <v>17</v>
      </c>
      <c r="CB3859" s="10" t="str" cm="1">
        <f t="array" aca="1" ref="CB3859" ca="1">INDIRECT("'Map'!" &amp; CA3859 &amp; BZ3859)</f>
        <v>🍏</v>
      </c>
      <c r="CC3859" s="10" t="str">
        <f ca="1">_xlfn.XLOOKUP(CB3859,Assumptions!$D$10:$D$15,Assumptions!$C$10:$C$15, "", 0, 1)</f>
        <v>Apple</v>
      </c>
      <c r="CD3859" s="9">
        <f ca="1">_xlfn.XLOOKUP(CB3859,Assumptions!$D$10:$D$15,Assumptions!$F$10:$F$15, 0, 0, 1)</f>
        <v>900</v>
      </c>
      <c r="CE3859" s="9">
        <f ca="1">_xlfn.XLOOKUP(CB3859,Assumptions!$D$10:$D$15,Assumptions!$E$10:$E$15, 0, 0, 1)</f>
        <v>0.7</v>
      </c>
      <c r="CF3859" s="9">
        <f t="shared" ca="1" si="63"/>
        <v>630</v>
      </c>
      <c r="CG3859" s="9" cm="1">
        <f t="array" aca="1" ref="CG3859" ca="1">IF(OR(CG$37=$BZ3859:$CA3859),0,CF3859)</f>
        <v>630</v>
      </c>
      <c r="CH3859" s="9" cm="1">
        <f t="array" aca="1" ref="CH3859" ca="1">IF(OR(CH$37=$BZ3859:$CA3859),0,CG3859)</f>
        <v>630</v>
      </c>
      <c r="CI3859" s="9" cm="1">
        <f t="array" aca="1" ref="CI3859" ca="1">IF(OR(CI$37=$BZ3859:$CA3859),0,CH3859)</f>
        <v>630</v>
      </c>
      <c r="CJ3859" s="9" cm="1">
        <f t="array" aca="1" ref="CJ3859" ca="1">IF(OR(CJ$37=$BZ3859:$CA3859),0,CI3859)</f>
        <v>630</v>
      </c>
      <c r="CK3859" s="9" cm="1">
        <f t="array" aca="1" ref="CK3859" ca="1">IF(OR(CK$37=$BZ3859:$CA3859),0,CJ3859)</f>
        <v>630</v>
      </c>
      <c r="CL3859" s="9" cm="1">
        <f t="array" aca="1" ref="CL3859" ca="1">IF(OR(CL$37=$BZ3859:$CA3859),0,CK3859)</f>
        <v>630</v>
      </c>
      <c r="CM3859" s="9" cm="1">
        <f t="array" aca="1" ref="CM3859" ca="1">IF(OR(CM$37=$BZ3859:$CA3859),0,CL3859)</f>
        <v>630</v>
      </c>
      <c r="CN3859" s="9" cm="1">
        <f t="array" aca="1" ref="CN3859" ca="1">IF(OR(CN$37=$BZ3859:$CA3859),0,CM3859)</f>
        <v>630</v>
      </c>
      <c r="CO3859" s="9" cm="1">
        <f t="array" aca="1" ref="CO3859" ca="1">IF(OR(CO$37=$BZ3859:$CA3859),0,CN3859)</f>
        <v>630</v>
      </c>
      <c r="CP3859" s="9" cm="1">
        <f t="array" aca="1" ref="CP3859" ca="1">IF(OR(CP$37=$BZ3859:$CA3859),0,CO3859)</f>
        <v>630</v>
      </c>
      <c r="CQ3859" s="9" cm="1">
        <f t="array" aca="1" ref="CQ3859" ca="1">IF(OR(CQ$37=$BZ3859:$CA3859),0,CP3859)</f>
        <v>630</v>
      </c>
      <c r="CR3859" s="9" cm="1">
        <f t="array" aca="1" ref="CR3859" ca="1">IF(OR(CR$37=$BZ3859:$CA3859),0,CQ3859)</f>
        <v>630</v>
      </c>
      <c r="CS3859" s="9" cm="1">
        <f t="array" aca="1" ref="CS3859" ca="1">IF(OR(CS$37=$BZ3859:$CA3859),0,CR3859)</f>
        <v>630</v>
      </c>
      <c r="CT3859" s="9" cm="1">
        <f t="array" aca="1" ref="CT3859" ca="1">IF(OR(CT$37=$BZ3859:$CA3859),0,CS3859)</f>
        <v>630</v>
      </c>
      <c r="CU3859" s="9" cm="1">
        <f t="array" aca="1" ref="CU3859" ca="1">IF(OR(CU$37=$BZ3859:$CA3859),0,CT3859)</f>
        <v>630</v>
      </c>
      <c r="CV3859" s="9" cm="1">
        <f t="array" aca="1" ref="CV3859" ca="1">IF(OR(CV$37=$BZ3859:$CA3859),0,CU3859)</f>
        <v>630</v>
      </c>
      <c r="CW3859" s="9" cm="1">
        <f t="array" aca="1" ref="CW3859" ca="1">IF(OR(CW$37=$BZ3859:$CA3859),0,CV3859)</f>
        <v>630</v>
      </c>
      <c r="CX3859" s="9" cm="1">
        <f t="array" aca="1" ref="CX3859" ca="1">IF(OR(CX$37=$BZ3859:$CA3859),0,CW3859)</f>
        <v>630</v>
      </c>
      <c r="CY3859" s="9" cm="1">
        <f t="array" aca="1" ref="CY3859" ca="1">IF(OR(CY$37=$BZ3859:$CA3859),0,CX3859)</f>
        <v>630</v>
      </c>
      <c r="CZ3859" s="9" cm="1">
        <f t="array" aca="1" ref="CZ3859" ca="1">IF(OR(CZ$37=$BZ3859:$CA3859),0,CY3859)</f>
        <v>630</v>
      </c>
      <c r="DA3859" s="9" cm="1">
        <f t="array" aca="1" ref="DA3859" ca="1">IF(OR(DA$37=$BZ3859:$CA3859),0,CZ3859)</f>
        <v>630</v>
      </c>
      <c r="DB3859" s="9" cm="1">
        <f t="array" aca="1" ref="DB3859" ca="1">IF(OR(DB$37=$BZ3859:$CA3859),0,DA3859)</f>
        <v>630</v>
      </c>
      <c r="DC3859" s="9" cm="1">
        <f t="array" aca="1" ref="DC3859" ca="1">IF(OR(DC$37=$BZ3859:$CA3859),0,DB3859)</f>
        <v>630</v>
      </c>
      <c r="DD3859" s="9" cm="1">
        <f t="array" aca="1" ref="DD3859" ca="1">IF(OR(DD$37=$BZ3859:$CA3859),0,DC3859)</f>
        <v>630</v>
      </c>
      <c r="DE3859" s="9" cm="1">
        <f t="array" aca="1" ref="DE3859" ca="1">IF(OR(DE$37=$BZ3859:$CA3859),0,DD3859)</f>
        <v>0</v>
      </c>
    </row>
    <row r="3860" spans="77:109">
      <c r="BY3860" s="10" t="s">
        <v>4013</v>
      </c>
      <c r="BZ3860" s="10">
        <v>39</v>
      </c>
      <c r="CA3860" s="10" t="s">
        <v>30</v>
      </c>
      <c r="CB3860" s="10" t="str" cm="1">
        <f t="array" aca="1" ref="CB3860" ca="1">INDIRECT("'Map'!" &amp; CA3860 &amp; BZ3860)</f>
        <v xml:space="preserve"> </v>
      </c>
      <c r="CC3860" s="10" t="str">
        <f ca="1">_xlfn.XLOOKUP(CB3860,Assumptions!$D$10:$D$15,Assumptions!$C$10:$C$15, "", 0, 1)</f>
        <v/>
      </c>
      <c r="CD3860" s="9">
        <f ca="1">_xlfn.XLOOKUP(CB3860,Assumptions!$D$10:$D$15,Assumptions!$F$10:$F$15, 0, 0, 1)</f>
        <v>0</v>
      </c>
      <c r="CE3860" s="9">
        <f ca="1">_xlfn.XLOOKUP(CB3860,Assumptions!$D$10:$D$15,Assumptions!$E$10:$E$15, 0, 0, 1)</f>
        <v>0</v>
      </c>
      <c r="CF3860" s="9">
        <f t="shared" ca="1" si="63"/>
        <v>0</v>
      </c>
      <c r="CG3860" s="9" cm="1">
        <f t="array" aca="1" ref="CG3860" ca="1">IF(OR(CG$37=$BZ3860:$CA3860),0,CF3860)</f>
        <v>0</v>
      </c>
      <c r="CH3860" s="9" cm="1">
        <f t="array" aca="1" ref="CH3860" ca="1">IF(OR(CH$37=$BZ3860:$CA3860),0,CG3860)</f>
        <v>0</v>
      </c>
      <c r="CI3860" s="9" cm="1">
        <f t="array" aca="1" ref="CI3860" ca="1">IF(OR(CI$37=$BZ3860:$CA3860),0,CH3860)</f>
        <v>0</v>
      </c>
      <c r="CJ3860" s="9" cm="1">
        <f t="array" aca="1" ref="CJ3860" ca="1">IF(OR(CJ$37=$BZ3860:$CA3860),0,CI3860)</f>
        <v>0</v>
      </c>
      <c r="CK3860" s="9" cm="1">
        <f t="array" aca="1" ref="CK3860" ca="1">IF(OR(CK$37=$BZ3860:$CA3860),0,CJ3860)</f>
        <v>0</v>
      </c>
      <c r="CL3860" s="9" cm="1">
        <f t="array" aca="1" ref="CL3860" ca="1">IF(OR(CL$37=$BZ3860:$CA3860),0,CK3860)</f>
        <v>0</v>
      </c>
      <c r="CM3860" s="9" cm="1">
        <f t="array" aca="1" ref="CM3860" ca="1">IF(OR(CM$37=$BZ3860:$CA3860),0,CL3860)</f>
        <v>0</v>
      </c>
      <c r="CN3860" s="9" cm="1">
        <f t="array" aca="1" ref="CN3860" ca="1">IF(OR(CN$37=$BZ3860:$CA3860),0,CM3860)</f>
        <v>0</v>
      </c>
      <c r="CO3860" s="9" cm="1">
        <f t="array" aca="1" ref="CO3860" ca="1">IF(OR(CO$37=$BZ3860:$CA3860),0,CN3860)</f>
        <v>0</v>
      </c>
      <c r="CP3860" s="9" cm="1">
        <f t="array" aca="1" ref="CP3860" ca="1">IF(OR(CP$37=$BZ3860:$CA3860),0,CO3860)</f>
        <v>0</v>
      </c>
      <c r="CQ3860" s="9" cm="1">
        <f t="array" aca="1" ref="CQ3860" ca="1">IF(OR(CQ$37=$BZ3860:$CA3860),0,CP3860)</f>
        <v>0</v>
      </c>
      <c r="CR3860" s="9" cm="1">
        <f t="array" aca="1" ref="CR3860" ca="1">IF(OR(CR$37=$BZ3860:$CA3860),0,CQ3860)</f>
        <v>0</v>
      </c>
      <c r="CS3860" s="9" cm="1">
        <f t="array" aca="1" ref="CS3860" ca="1">IF(OR(CS$37=$BZ3860:$CA3860),0,CR3860)</f>
        <v>0</v>
      </c>
      <c r="CT3860" s="9" cm="1">
        <f t="array" aca="1" ref="CT3860" ca="1">IF(OR(CT$37=$BZ3860:$CA3860),0,CS3860)</f>
        <v>0</v>
      </c>
      <c r="CU3860" s="9" cm="1">
        <f t="array" aca="1" ref="CU3860" ca="1">IF(OR(CU$37=$BZ3860:$CA3860),0,CT3860)</f>
        <v>0</v>
      </c>
      <c r="CV3860" s="9" cm="1">
        <f t="array" aca="1" ref="CV3860" ca="1">IF(OR(CV$37=$BZ3860:$CA3860),0,CU3860)</f>
        <v>0</v>
      </c>
      <c r="CW3860" s="9" cm="1">
        <f t="array" aca="1" ref="CW3860" ca="1">IF(OR(CW$37=$BZ3860:$CA3860),0,CV3860)</f>
        <v>0</v>
      </c>
      <c r="CX3860" s="9" cm="1">
        <f t="array" aca="1" ref="CX3860" ca="1">IF(OR(CX$37=$BZ3860:$CA3860),0,CW3860)</f>
        <v>0</v>
      </c>
      <c r="CY3860" s="9" cm="1">
        <f t="array" aca="1" ref="CY3860" ca="1">IF(OR(CY$37=$BZ3860:$CA3860),0,CX3860)</f>
        <v>0</v>
      </c>
      <c r="CZ3860" s="9" cm="1">
        <f t="array" aca="1" ref="CZ3860" ca="1">IF(OR(CZ$37=$BZ3860:$CA3860),0,CY3860)</f>
        <v>0</v>
      </c>
      <c r="DA3860" s="9" cm="1">
        <f t="array" aca="1" ref="DA3860" ca="1">IF(OR(DA$37=$BZ3860:$CA3860),0,CZ3860)</f>
        <v>0</v>
      </c>
      <c r="DB3860" s="9" cm="1">
        <f t="array" aca="1" ref="DB3860" ca="1">IF(OR(DB$37=$BZ3860:$CA3860),0,DA3860)</f>
        <v>0</v>
      </c>
      <c r="DC3860" s="9" cm="1">
        <f t="array" aca="1" ref="DC3860" ca="1">IF(OR(DC$37=$BZ3860:$CA3860),0,DB3860)</f>
        <v>0</v>
      </c>
      <c r="DD3860" s="9" cm="1">
        <f t="array" aca="1" ref="DD3860" ca="1">IF(OR(DD$37=$BZ3860:$CA3860),0,DC3860)</f>
        <v>0</v>
      </c>
      <c r="DE3860" s="9" cm="1">
        <f t="array" aca="1" ref="DE3860" ca="1">IF(OR(DE$37=$BZ3860:$CA3860),0,DD3860)</f>
        <v>0</v>
      </c>
    </row>
    <row r="3861" spans="77:109">
      <c r="BY3861" s="10" t="s">
        <v>4014</v>
      </c>
      <c r="BZ3861" s="10">
        <v>39</v>
      </c>
      <c r="CA3861" s="10" t="s">
        <v>31</v>
      </c>
      <c r="CB3861" s="10" t="str" cm="1">
        <f t="array" aca="1" ref="CB3861" ca="1">INDIRECT("'Map'!" &amp; CA3861 &amp; BZ3861)</f>
        <v>🍇</v>
      </c>
      <c r="CC3861" s="10" t="str">
        <f ca="1">_xlfn.XLOOKUP(CB3861,Assumptions!$D$10:$D$15,Assumptions!$C$10:$C$15, "", 0, 1)</f>
        <v>Grapes</v>
      </c>
      <c r="CD3861" s="9">
        <f ca="1">_xlfn.XLOOKUP(CB3861,Assumptions!$D$10:$D$15,Assumptions!$F$10:$F$15, 0, 0, 1)</f>
        <v>450</v>
      </c>
      <c r="CE3861" s="9">
        <f ca="1">_xlfn.XLOOKUP(CB3861,Assumptions!$D$10:$D$15,Assumptions!$E$10:$E$15, 0, 0, 1)</f>
        <v>1.2</v>
      </c>
      <c r="CF3861" s="9">
        <f t="shared" ca="1" si="63"/>
        <v>540</v>
      </c>
      <c r="CG3861" s="9" cm="1">
        <f t="array" aca="1" ref="CG3861" ca="1">IF(OR(CG$37=$BZ3861:$CA3861),0,CF3861)</f>
        <v>540</v>
      </c>
      <c r="CH3861" s="9" cm="1">
        <f t="array" aca="1" ref="CH3861" ca="1">IF(OR(CH$37=$BZ3861:$CA3861),0,CG3861)</f>
        <v>540</v>
      </c>
      <c r="CI3861" s="9" cm="1">
        <f t="array" aca="1" ref="CI3861" ca="1">IF(OR(CI$37=$BZ3861:$CA3861),0,CH3861)</f>
        <v>540</v>
      </c>
      <c r="CJ3861" s="9" cm="1">
        <f t="array" aca="1" ref="CJ3861" ca="1">IF(OR(CJ$37=$BZ3861:$CA3861),0,CI3861)</f>
        <v>540</v>
      </c>
      <c r="CK3861" s="9" cm="1">
        <f t="array" aca="1" ref="CK3861" ca="1">IF(OR(CK$37=$BZ3861:$CA3861),0,CJ3861)</f>
        <v>540</v>
      </c>
      <c r="CL3861" s="9" cm="1">
        <f t="array" aca="1" ref="CL3861" ca="1">IF(OR(CL$37=$BZ3861:$CA3861),0,CK3861)</f>
        <v>540</v>
      </c>
      <c r="CM3861" s="9" cm="1">
        <f t="array" aca="1" ref="CM3861" ca="1">IF(OR(CM$37=$BZ3861:$CA3861),0,CL3861)</f>
        <v>540</v>
      </c>
      <c r="CN3861" s="9" cm="1">
        <f t="array" aca="1" ref="CN3861" ca="1">IF(OR(CN$37=$BZ3861:$CA3861),0,CM3861)</f>
        <v>540</v>
      </c>
      <c r="CO3861" s="9" cm="1">
        <f t="array" aca="1" ref="CO3861" ca="1">IF(OR(CO$37=$BZ3861:$CA3861),0,CN3861)</f>
        <v>540</v>
      </c>
      <c r="CP3861" s="9" cm="1">
        <f t="array" aca="1" ref="CP3861" ca="1">IF(OR(CP$37=$BZ3861:$CA3861),0,CO3861)</f>
        <v>540</v>
      </c>
      <c r="CQ3861" s="9" cm="1">
        <f t="array" aca="1" ref="CQ3861" ca="1">IF(OR(CQ$37=$BZ3861:$CA3861),0,CP3861)</f>
        <v>540</v>
      </c>
      <c r="CR3861" s="9" cm="1">
        <f t="array" aca="1" ref="CR3861" ca="1">IF(OR(CR$37=$BZ3861:$CA3861),0,CQ3861)</f>
        <v>540</v>
      </c>
      <c r="CS3861" s="9" cm="1">
        <f t="array" aca="1" ref="CS3861" ca="1">IF(OR(CS$37=$BZ3861:$CA3861),0,CR3861)</f>
        <v>540</v>
      </c>
      <c r="CT3861" s="9" cm="1">
        <f t="array" aca="1" ref="CT3861" ca="1">IF(OR(CT$37=$BZ3861:$CA3861),0,CS3861)</f>
        <v>540</v>
      </c>
      <c r="CU3861" s="9" cm="1">
        <f t="array" aca="1" ref="CU3861" ca="1">IF(OR(CU$37=$BZ3861:$CA3861),0,CT3861)</f>
        <v>540</v>
      </c>
      <c r="CV3861" s="9" cm="1">
        <f t="array" aca="1" ref="CV3861" ca="1">IF(OR(CV$37=$BZ3861:$CA3861),0,CU3861)</f>
        <v>540</v>
      </c>
      <c r="CW3861" s="9" cm="1">
        <f t="array" aca="1" ref="CW3861" ca="1">IF(OR(CW$37=$BZ3861:$CA3861),0,CV3861)</f>
        <v>540</v>
      </c>
      <c r="CX3861" s="9" cm="1">
        <f t="array" aca="1" ref="CX3861" ca="1">IF(OR(CX$37=$BZ3861:$CA3861),0,CW3861)</f>
        <v>540</v>
      </c>
      <c r="CY3861" s="9" cm="1">
        <f t="array" aca="1" ref="CY3861" ca="1">IF(OR(CY$37=$BZ3861:$CA3861),0,CX3861)</f>
        <v>540</v>
      </c>
      <c r="CZ3861" s="9" cm="1">
        <f t="array" aca="1" ref="CZ3861" ca="1">IF(OR(CZ$37=$BZ3861:$CA3861),0,CY3861)</f>
        <v>540</v>
      </c>
      <c r="DA3861" s="9" cm="1">
        <f t="array" aca="1" ref="DA3861" ca="1">IF(OR(DA$37=$BZ3861:$CA3861),0,CZ3861)</f>
        <v>540</v>
      </c>
      <c r="DB3861" s="9" cm="1">
        <f t="array" aca="1" ref="DB3861" ca="1">IF(OR(DB$37=$BZ3861:$CA3861),0,DA3861)</f>
        <v>540</v>
      </c>
      <c r="DC3861" s="9" cm="1">
        <f t="array" aca="1" ref="DC3861" ca="1">IF(OR(DC$37=$BZ3861:$CA3861),0,DB3861)</f>
        <v>540</v>
      </c>
      <c r="DD3861" s="9" cm="1">
        <f t="array" aca="1" ref="DD3861" ca="1">IF(OR(DD$37=$BZ3861:$CA3861),0,DC3861)</f>
        <v>540</v>
      </c>
      <c r="DE3861" s="9" cm="1">
        <f t="array" aca="1" ref="DE3861" ca="1">IF(OR(DE$37=$BZ3861:$CA3861),0,DD3861)</f>
        <v>540</v>
      </c>
    </row>
    <row r="3862" spans="77:109">
      <c r="BY3862" s="10" t="s">
        <v>4015</v>
      </c>
      <c r="BZ3862" s="10">
        <v>39</v>
      </c>
      <c r="CA3862" s="10" t="s">
        <v>32</v>
      </c>
      <c r="CB3862" s="10" t="str" cm="1">
        <f t="array" aca="1" ref="CB3862" ca="1">INDIRECT("'Map'!" &amp; CA3862 &amp; BZ3862)</f>
        <v xml:space="preserve"> </v>
      </c>
      <c r="CC3862" s="10" t="str">
        <f ca="1">_xlfn.XLOOKUP(CB3862,Assumptions!$D$10:$D$15,Assumptions!$C$10:$C$15, "", 0, 1)</f>
        <v/>
      </c>
      <c r="CD3862" s="9">
        <f ca="1">_xlfn.XLOOKUP(CB3862,Assumptions!$D$10:$D$15,Assumptions!$F$10:$F$15, 0, 0, 1)</f>
        <v>0</v>
      </c>
      <c r="CE3862" s="9">
        <f ca="1">_xlfn.XLOOKUP(CB3862,Assumptions!$D$10:$D$15,Assumptions!$E$10:$E$15, 0, 0, 1)</f>
        <v>0</v>
      </c>
      <c r="CF3862" s="9">
        <f t="shared" ca="1" si="63"/>
        <v>0</v>
      </c>
      <c r="CG3862" s="9" cm="1">
        <f t="array" aca="1" ref="CG3862" ca="1">IF(OR(CG$37=$BZ3862:$CA3862),0,CF3862)</f>
        <v>0</v>
      </c>
      <c r="CH3862" s="9" cm="1">
        <f t="array" aca="1" ref="CH3862" ca="1">IF(OR(CH$37=$BZ3862:$CA3862),0,CG3862)</f>
        <v>0</v>
      </c>
      <c r="CI3862" s="9" cm="1">
        <f t="array" aca="1" ref="CI3862" ca="1">IF(OR(CI$37=$BZ3862:$CA3862),0,CH3862)</f>
        <v>0</v>
      </c>
      <c r="CJ3862" s="9" cm="1">
        <f t="array" aca="1" ref="CJ3862" ca="1">IF(OR(CJ$37=$BZ3862:$CA3862),0,CI3862)</f>
        <v>0</v>
      </c>
      <c r="CK3862" s="9" cm="1">
        <f t="array" aca="1" ref="CK3862" ca="1">IF(OR(CK$37=$BZ3862:$CA3862),0,CJ3862)</f>
        <v>0</v>
      </c>
      <c r="CL3862" s="9" cm="1">
        <f t="array" aca="1" ref="CL3862" ca="1">IF(OR(CL$37=$BZ3862:$CA3862),0,CK3862)</f>
        <v>0</v>
      </c>
      <c r="CM3862" s="9" cm="1">
        <f t="array" aca="1" ref="CM3862" ca="1">IF(OR(CM$37=$BZ3862:$CA3862),0,CL3862)</f>
        <v>0</v>
      </c>
      <c r="CN3862" s="9" cm="1">
        <f t="array" aca="1" ref="CN3862" ca="1">IF(OR(CN$37=$BZ3862:$CA3862),0,CM3862)</f>
        <v>0</v>
      </c>
      <c r="CO3862" s="9" cm="1">
        <f t="array" aca="1" ref="CO3862" ca="1">IF(OR(CO$37=$BZ3862:$CA3862),0,CN3862)</f>
        <v>0</v>
      </c>
      <c r="CP3862" s="9" cm="1">
        <f t="array" aca="1" ref="CP3862" ca="1">IF(OR(CP$37=$BZ3862:$CA3862),0,CO3862)</f>
        <v>0</v>
      </c>
      <c r="CQ3862" s="9" cm="1">
        <f t="array" aca="1" ref="CQ3862" ca="1">IF(OR(CQ$37=$BZ3862:$CA3862),0,CP3862)</f>
        <v>0</v>
      </c>
      <c r="CR3862" s="9" cm="1">
        <f t="array" aca="1" ref="CR3862" ca="1">IF(OR(CR$37=$BZ3862:$CA3862),0,CQ3862)</f>
        <v>0</v>
      </c>
      <c r="CS3862" s="9" cm="1">
        <f t="array" aca="1" ref="CS3862" ca="1">IF(OR(CS$37=$BZ3862:$CA3862),0,CR3862)</f>
        <v>0</v>
      </c>
      <c r="CT3862" s="9" cm="1">
        <f t="array" aca="1" ref="CT3862" ca="1">IF(OR(CT$37=$BZ3862:$CA3862),0,CS3862)</f>
        <v>0</v>
      </c>
      <c r="CU3862" s="9" cm="1">
        <f t="array" aca="1" ref="CU3862" ca="1">IF(OR(CU$37=$BZ3862:$CA3862),0,CT3862)</f>
        <v>0</v>
      </c>
      <c r="CV3862" s="9" cm="1">
        <f t="array" aca="1" ref="CV3862" ca="1">IF(OR(CV$37=$BZ3862:$CA3862),0,CU3862)</f>
        <v>0</v>
      </c>
      <c r="CW3862" s="9" cm="1">
        <f t="array" aca="1" ref="CW3862" ca="1">IF(OR(CW$37=$BZ3862:$CA3862),0,CV3862)</f>
        <v>0</v>
      </c>
      <c r="CX3862" s="9" cm="1">
        <f t="array" aca="1" ref="CX3862" ca="1">IF(OR(CX$37=$BZ3862:$CA3862),0,CW3862)</f>
        <v>0</v>
      </c>
      <c r="CY3862" s="9" cm="1">
        <f t="array" aca="1" ref="CY3862" ca="1">IF(OR(CY$37=$BZ3862:$CA3862),0,CX3862)</f>
        <v>0</v>
      </c>
      <c r="CZ3862" s="9" cm="1">
        <f t="array" aca="1" ref="CZ3862" ca="1">IF(OR(CZ$37=$BZ3862:$CA3862),0,CY3862)</f>
        <v>0</v>
      </c>
      <c r="DA3862" s="9" cm="1">
        <f t="array" aca="1" ref="DA3862" ca="1">IF(OR(DA$37=$BZ3862:$CA3862),0,CZ3862)</f>
        <v>0</v>
      </c>
      <c r="DB3862" s="9" cm="1">
        <f t="array" aca="1" ref="DB3862" ca="1">IF(OR(DB$37=$BZ3862:$CA3862),0,DA3862)</f>
        <v>0</v>
      </c>
      <c r="DC3862" s="9" cm="1">
        <f t="array" aca="1" ref="DC3862" ca="1">IF(OR(DC$37=$BZ3862:$CA3862),0,DB3862)</f>
        <v>0</v>
      </c>
      <c r="DD3862" s="9" cm="1">
        <f t="array" aca="1" ref="DD3862" ca="1">IF(OR(DD$37=$BZ3862:$CA3862),0,DC3862)</f>
        <v>0</v>
      </c>
      <c r="DE3862" s="9" cm="1">
        <f t="array" aca="1" ref="DE3862" ca="1">IF(OR(DE$37=$BZ3862:$CA3862),0,DD3862)</f>
        <v>0</v>
      </c>
    </row>
    <row r="3863" spans="77:109">
      <c r="BY3863" s="10" t="s">
        <v>4016</v>
      </c>
      <c r="BZ3863" s="10">
        <v>39</v>
      </c>
      <c r="CA3863" s="10" t="s">
        <v>33</v>
      </c>
      <c r="CB3863" s="10" t="str" cm="1">
        <f t="array" aca="1" ref="CB3863" ca="1">INDIRECT("'Map'!" &amp; CA3863 &amp; BZ3863)</f>
        <v xml:space="preserve"> </v>
      </c>
      <c r="CC3863" s="10" t="str">
        <f ca="1">_xlfn.XLOOKUP(CB3863,Assumptions!$D$10:$D$15,Assumptions!$C$10:$C$15, "", 0, 1)</f>
        <v/>
      </c>
      <c r="CD3863" s="9">
        <f ca="1">_xlfn.XLOOKUP(CB3863,Assumptions!$D$10:$D$15,Assumptions!$F$10:$F$15, 0, 0, 1)</f>
        <v>0</v>
      </c>
      <c r="CE3863" s="9">
        <f ca="1">_xlfn.XLOOKUP(CB3863,Assumptions!$D$10:$D$15,Assumptions!$E$10:$E$15, 0, 0, 1)</f>
        <v>0</v>
      </c>
      <c r="CF3863" s="9">
        <f t="shared" ca="1" si="63"/>
        <v>0</v>
      </c>
      <c r="CG3863" s="9" cm="1">
        <f t="array" aca="1" ref="CG3863" ca="1">IF(OR(CG$37=$BZ3863:$CA3863),0,CF3863)</f>
        <v>0</v>
      </c>
      <c r="CH3863" s="9" cm="1">
        <f t="array" aca="1" ref="CH3863" ca="1">IF(OR(CH$37=$BZ3863:$CA3863),0,CG3863)</f>
        <v>0</v>
      </c>
      <c r="CI3863" s="9" cm="1">
        <f t="array" aca="1" ref="CI3863" ca="1">IF(OR(CI$37=$BZ3863:$CA3863),0,CH3863)</f>
        <v>0</v>
      </c>
      <c r="CJ3863" s="9" cm="1">
        <f t="array" aca="1" ref="CJ3863" ca="1">IF(OR(CJ$37=$BZ3863:$CA3863),0,CI3863)</f>
        <v>0</v>
      </c>
      <c r="CK3863" s="9" cm="1">
        <f t="array" aca="1" ref="CK3863" ca="1">IF(OR(CK$37=$BZ3863:$CA3863),0,CJ3863)</f>
        <v>0</v>
      </c>
      <c r="CL3863" s="9" cm="1">
        <f t="array" aca="1" ref="CL3863" ca="1">IF(OR(CL$37=$BZ3863:$CA3863),0,CK3863)</f>
        <v>0</v>
      </c>
      <c r="CM3863" s="9" cm="1">
        <f t="array" aca="1" ref="CM3863" ca="1">IF(OR(CM$37=$BZ3863:$CA3863),0,CL3863)</f>
        <v>0</v>
      </c>
      <c r="CN3863" s="9" cm="1">
        <f t="array" aca="1" ref="CN3863" ca="1">IF(OR(CN$37=$BZ3863:$CA3863),0,CM3863)</f>
        <v>0</v>
      </c>
      <c r="CO3863" s="9" cm="1">
        <f t="array" aca="1" ref="CO3863" ca="1">IF(OR(CO$37=$BZ3863:$CA3863),0,CN3863)</f>
        <v>0</v>
      </c>
      <c r="CP3863" s="9" cm="1">
        <f t="array" aca="1" ref="CP3863" ca="1">IF(OR(CP$37=$BZ3863:$CA3863),0,CO3863)</f>
        <v>0</v>
      </c>
      <c r="CQ3863" s="9" cm="1">
        <f t="array" aca="1" ref="CQ3863" ca="1">IF(OR(CQ$37=$BZ3863:$CA3863),0,CP3863)</f>
        <v>0</v>
      </c>
      <c r="CR3863" s="9" cm="1">
        <f t="array" aca="1" ref="CR3863" ca="1">IF(OR(CR$37=$BZ3863:$CA3863),0,CQ3863)</f>
        <v>0</v>
      </c>
      <c r="CS3863" s="9" cm="1">
        <f t="array" aca="1" ref="CS3863" ca="1">IF(OR(CS$37=$BZ3863:$CA3863),0,CR3863)</f>
        <v>0</v>
      </c>
      <c r="CT3863" s="9" cm="1">
        <f t="array" aca="1" ref="CT3863" ca="1">IF(OR(CT$37=$BZ3863:$CA3863),0,CS3863)</f>
        <v>0</v>
      </c>
      <c r="CU3863" s="9" cm="1">
        <f t="array" aca="1" ref="CU3863" ca="1">IF(OR(CU$37=$BZ3863:$CA3863),0,CT3863)</f>
        <v>0</v>
      </c>
      <c r="CV3863" s="9" cm="1">
        <f t="array" aca="1" ref="CV3863" ca="1">IF(OR(CV$37=$BZ3863:$CA3863),0,CU3863)</f>
        <v>0</v>
      </c>
      <c r="CW3863" s="9" cm="1">
        <f t="array" aca="1" ref="CW3863" ca="1">IF(OR(CW$37=$BZ3863:$CA3863),0,CV3863)</f>
        <v>0</v>
      </c>
      <c r="CX3863" s="9" cm="1">
        <f t="array" aca="1" ref="CX3863" ca="1">IF(OR(CX$37=$BZ3863:$CA3863),0,CW3863)</f>
        <v>0</v>
      </c>
      <c r="CY3863" s="9" cm="1">
        <f t="array" aca="1" ref="CY3863" ca="1">IF(OR(CY$37=$BZ3863:$CA3863),0,CX3863)</f>
        <v>0</v>
      </c>
      <c r="CZ3863" s="9" cm="1">
        <f t="array" aca="1" ref="CZ3863" ca="1">IF(OR(CZ$37=$BZ3863:$CA3863),0,CY3863)</f>
        <v>0</v>
      </c>
      <c r="DA3863" s="9" cm="1">
        <f t="array" aca="1" ref="DA3863" ca="1">IF(OR(DA$37=$BZ3863:$CA3863),0,CZ3863)</f>
        <v>0</v>
      </c>
      <c r="DB3863" s="9" cm="1">
        <f t="array" aca="1" ref="DB3863" ca="1">IF(OR(DB$37=$BZ3863:$CA3863),0,DA3863)</f>
        <v>0</v>
      </c>
      <c r="DC3863" s="9" cm="1">
        <f t="array" aca="1" ref="DC3863" ca="1">IF(OR(DC$37=$BZ3863:$CA3863),0,DB3863)</f>
        <v>0</v>
      </c>
      <c r="DD3863" s="9" cm="1">
        <f t="array" aca="1" ref="DD3863" ca="1">IF(OR(DD$37=$BZ3863:$CA3863),0,DC3863)</f>
        <v>0</v>
      </c>
      <c r="DE3863" s="9" cm="1">
        <f t="array" aca="1" ref="DE3863" ca="1">IF(OR(DE$37=$BZ3863:$CA3863),0,DD3863)</f>
        <v>0</v>
      </c>
    </row>
    <row r="3864" spans="77:109">
      <c r="BY3864" s="10" t="s">
        <v>4017</v>
      </c>
      <c r="BZ3864" s="10">
        <v>39</v>
      </c>
      <c r="CA3864" s="10" t="s">
        <v>34</v>
      </c>
      <c r="CB3864" s="10" t="str" cm="1">
        <f t="array" aca="1" ref="CB3864" ca="1">INDIRECT("'Map'!" &amp; CA3864 &amp; BZ3864)</f>
        <v>🍇</v>
      </c>
      <c r="CC3864" s="10" t="str">
        <f ca="1">_xlfn.XLOOKUP(CB3864,Assumptions!$D$10:$D$15,Assumptions!$C$10:$C$15, "", 0, 1)</f>
        <v>Grapes</v>
      </c>
      <c r="CD3864" s="9">
        <f ca="1">_xlfn.XLOOKUP(CB3864,Assumptions!$D$10:$D$15,Assumptions!$F$10:$F$15, 0, 0, 1)</f>
        <v>450</v>
      </c>
      <c r="CE3864" s="9">
        <f ca="1">_xlfn.XLOOKUP(CB3864,Assumptions!$D$10:$D$15,Assumptions!$E$10:$E$15, 0, 0, 1)</f>
        <v>1.2</v>
      </c>
      <c r="CF3864" s="9">
        <f t="shared" ca="1" si="63"/>
        <v>540</v>
      </c>
      <c r="CG3864" s="9" cm="1">
        <f t="array" aca="1" ref="CG3864" ca="1">IF(OR(CG$37=$BZ3864:$CA3864),0,CF3864)</f>
        <v>540</v>
      </c>
      <c r="CH3864" s="9" cm="1">
        <f t="array" aca="1" ref="CH3864" ca="1">IF(OR(CH$37=$BZ3864:$CA3864),0,CG3864)</f>
        <v>540</v>
      </c>
      <c r="CI3864" s="9" cm="1">
        <f t="array" aca="1" ref="CI3864" ca="1">IF(OR(CI$37=$BZ3864:$CA3864),0,CH3864)</f>
        <v>540</v>
      </c>
      <c r="CJ3864" s="9" cm="1">
        <f t="array" aca="1" ref="CJ3864" ca="1">IF(OR(CJ$37=$BZ3864:$CA3864),0,CI3864)</f>
        <v>540</v>
      </c>
      <c r="CK3864" s="9" cm="1">
        <f t="array" aca="1" ref="CK3864" ca="1">IF(OR(CK$37=$BZ3864:$CA3864),0,CJ3864)</f>
        <v>540</v>
      </c>
      <c r="CL3864" s="9" cm="1">
        <f t="array" aca="1" ref="CL3864" ca="1">IF(OR(CL$37=$BZ3864:$CA3864),0,CK3864)</f>
        <v>540</v>
      </c>
      <c r="CM3864" s="9" cm="1">
        <f t="array" aca="1" ref="CM3864" ca="1">IF(OR(CM$37=$BZ3864:$CA3864),0,CL3864)</f>
        <v>540</v>
      </c>
      <c r="CN3864" s="9" cm="1">
        <f t="array" aca="1" ref="CN3864" ca="1">IF(OR(CN$37=$BZ3864:$CA3864),0,CM3864)</f>
        <v>540</v>
      </c>
      <c r="CO3864" s="9" cm="1">
        <f t="array" aca="1" ref="CO3864" ca="1">IF(OR(CO$37=$BZ3864:$CA3864),0,CN3864)</f>
        <v>540</v>
      </c>
      <c r="CP3864" s="9" cm="1">
        <f t="array" aca="1" ref="CP3864" ca="1">IF(OR(CP$37=$BZ3864:$CA3864),0,CO3864)</f>
        <v>540</v>
      </c>
      <c r="CQ3864" s="9" cm="1">
        <f t="array" aca="1" ref="CQ3864" ca="1">IF(OR(CQ$37=$BZ3864:$CA3864),0,CP3864)</f>
        <v>540</v>
      </c>
      <c r="CR3864" s="9" cm="1">
        <f t="array" aca="1" ref="CR3864" ca="1">IF(OR(CR$37=$BZ3864:$CA3864),0,CQ3864)</f>
        <v>540</v>
      </c>
      <c r="CS3864" s="9" cm="1">
        <f t="array" aca="1" ref="CS3864" ca="1">IF(OR(CS$37=$BZ3864:$CA3864),0,CR3864)</f>
        <v>540</v>
      </c>
      <c r="CT3864" s="9" cm="1">
        <f t="array" aca="1" ref="CT3864" ca="1">IF(OR(CT$37=$BZ3864:$CA3864),0,CS3864)</f>
        <v>540</v>
      </c>
      <c r="CU3864" s="9" cm="1">
        <f t="array" aca="1" ref="CU3864" ca="1">IF(OR(CU$37=$BZ3864:$CA3864),0,CT3864)</f>
        <v>540</v>
      </c>
      <c r="CV3864" s="9" cm="1">
        <f t="array" aca="1" ref="CV3864" ca="1">IF(OR(CV$37=$BZ3864:$CA3864),0,CU3864)</f>
        <v>540</v>
      </c>
      <c r="CW3864" s="9" cm="1">
        <f t="array" aca="1" ref="CW3864" ca="1">IF(OR(CW$37=$BZ3864:$CA3864),0,CV3864)</f>
        <v>540</v>
      </c>
      <c r="CX3864" s="9" cm="1">
        <f t="array" aca="1" ref="CX3864" ca="1">IF(OR(CX$37=$BZ3864:$CA3864),0,CW3864)</f>
        <v>540</v>
      </c>
      <c r="CY3864" s="9" cm="1">
        <f t="array" aca="1" ref="CY3864" ca="1">IF(OR(CY$37=$BZ3864:$CA3864),0,CX3864)</f>
        <v>540</v>
      </c>
      <c r="CZ3864" s="9" cm="1">
        <f t="array" aca="1" ref="CZ3864" ca="1">IF(OR(CZ$37=$BZ3864:$CA3864),0,CY3864)</f>
        <v>540</v>
      </c>
      <c r="DA3864" s="9" cm="1">
        <f t="array" aca="1" ref="DA3864" ca="1">IF(OR(DA$37=$BZ3864:$CA3864),0,CZ3864)</f>
        <v>540</v>
      </c>
      <c r="DB3864" s="9" cm="1">
        <f t="array" aca="1" ref="DB3864" ca="1">IF(OR(DB$37=$BZ3864:$CA3864),0,DA3864)</f>
        <v>540</v>
      </c>
      <c r="DC3864" s="9" cm="1">
        <f t="array" aca="1" ref="DC3864" ca="1">IF(OR(DC$37=$BZ3864:$CA3864),0,DB3864)</f>
        <v>540</v>
      </c>
      <c r="DD3864" s="9" cm="1">
        <f t="array" aca="1" ref="DD3864" ca="1">IF(OR(DD$37=$BZ3864:$CA3864),0,DC3864)</f>
        <v>540</v>
      </c>
      <c r="DE3864" s="9" cm="1">
        <f t="array" aca="1" ref="DE3864" ca="1">IF(OR(DE$37=$BZ3864:$CA3864),0,DD3864)</f>
        <v>540</v>
      </c>
    </row>
    <row r="3865" spans="77:109">
      <c r="BY3865" s="10" t="s">
        <v>4018</v>
      </c>
      <c r="BZ3865" s="10">
        <v>39</v>
      </c>
      <c r="CA3865" s="10" t="s">
        <v>35</v>
      </c>
      <c r="CB3865" s="10" t="str" cm="1">
        <f t="array" aca="1" ref="CB3865" ca="1">INDIRECT("'Map'!" &amp; CA3865 &amp; BZ3865)</f>
        <v>🍆</v>
      </c>
      <c r="CC3865" s="10" t="str">
        <f ca="1">_xlfn.XLOOKUP(CB3865,Assumptions!$D$10:$D$15,Assumptions!$C$10:$C$15, "", 0, 1)</f>
        <v>Aubergine</v>
      </c>
      <c r="CD3865" s="9">
        <f ca="1">_xlfn.XLOOKUP(CB3865,Assumptions!$D$10:$D$15,Assumptions!$F$10:$F$15, 0, 0, 1)</f>
        <v>2250</v>
      </c>
      <c r="CE3865" s="9">
        <f ca="1">_xlfn.XLOOKUP(CB3865,Assumptions!$D$10:$D$15,Assumptions!$E$10:$E$15, 0, 0, 1)</f>
        <v>0.5</v>
      </c>
      <c r="CF3865" s="9">
        <f t="shared" ca="1" si="63"/>
        <v>1125</v>
      </c>
      <c r="CG3865" s="9" cm="1">
        <f t="array" aca="1" ref="CG3865" ca="1">IF(OR(CG$37=$BZ3865:$CA3865),0,CF3865)</f>
        <v>1125</v>
      </c>
      <c r="CH3865" s="9" cm="1">
        <f t="array" aca="1" ref="CH3865" ca="1">IF(OR(CH$37=$BZ3865:$CA3865),0,CG3865)</f>
        <v>1125</v>
      </c>
      <c r="CI3865" s="9" cm="1">
        <f t="array" aca="1" ref="CI3865" ca="1">IF(OR(CI$37=$BZ3865:$CA3865),0,CH3865)</f>
        <v>1125</v>
      </c>
      <c r="CJ3865" s="9" cm="1">
        <f t="array" aca="1" ref="CJ3865" ca="1">IF(OR(CJ$37=$BZ3865:$CA3865),0,CI3865)</f>
        <v>1125</v>
      </c>
      <c r="CK3865" s="9" cm="1">
        <f t="array" aca="1" ref="CK3865" ca="1">IF(OR(CK$37=$BZ3865:$CA3865),0,CJ3865)</f>
        <v>1125</v>
      </c>
      <c r="CL3865" s="9" cm="1">
        <f t="array" aca="1" ref="CL3865" ca="1">IF(OR(CL$37=$BZ3865:$CA3865),0,CK3865)</f>
        <v>1125</v>
      </c>
      <c r="CM3865" s="9" cm="1">
        <f t="array" aca="1" ref="CM3865" ca="1">IF(OR(CM$37=$BZ3865:$CA3865),0,CL3865)</f>
        <v>1125</v>
      </c>
      <c r="CN3865" s="9" cm="1">
        <f t="array" aca="1" ref="CN3865" ca="1">IF(OR(CN$37=$BZ3865:$CA3865),0,CM3865)</f>
        <v>1125</v>
      </c>
      <c r="CO3865" s="9" cm="1">
        <f t="array" aca="1" ref="CO3865" ca="1">IF(OR(CO$37=$BZ3865:$CA3865),0,CN3865)</f>
        <v>1125</v>
      </c>
      <c r="CP3865" s="9" cm="1">
        <f t="array" aca="1" ref="CP3865" ca="1">IF(OR(CP$37=$BZ3865:$CA3865),0,CO3865)</f>
        <v>1125</v>
      </c>
      <c r="CQ3865" s="9" cm="1">
        <f t="array" aca="1" ref="CQ3865" ca="1">IF(OR(CQ$37=$BZ3865:$CA3865),0,CP3865)</f>
        <v>1125</v>
      </c>
      <c r="CR3865" s="9" cm="1">
        <f t="array" aca="1" ref="CR3865" ca="1">IF(OR(CR$37=$BZ3865:$CA3865),0,CQ3865)</f>
        <v>1125</v>
      </c>
      <c r="CS3865" s="9" cm="1">
        <f t="array" aca="1" ref="CS3865" ca="1">IF(OR(CS$37=$BZ3865:$CA3865),0,CR3865)</f>
        <v>1125</v>
      </c>
      <c r="CT3865" s="9" cm="1">
        <f t="array" aca="1" ref="CT3865" ca="1">IF(OR(CT$37=$BZ3865:$CA3865),0,CS3865)</f>
        <v>1125</v>
      </c>
      <c r="CU3865" s="9" cm="1">
        <f t="array" aca="1" ref="CU3865" ca="1">IF(OR(CU$37=$BZ3865:$CA3865),0,CT3865)</f>
        <v>1125</v>
      </c>
      <c r="CV3865" s="9" cm="1">
        <f t="array" aca="1" ref="CV3865" ca="1">IF(OR(CV$37=$BZ3865:$CA3865),0,CU3865)</f>
        <v>1125</v>
      </c>
      <c r="CW3865" s="9" cm="1">
        <f t="array" aca="1" ref="CW3865" ca="1">IF(OR(CW$37=$BZ3865:$CA3865),0,CV3865)</f>
        <v>1125</v>
      </c>
      <c r="CX3865" s="9" cm="1">
        <f t="array" aca="1" ref="CX3865" ca="1">IF(OR(CX$37=$BZ3865:$CA3865),0,CW3865)</f>
        <v>1125</v>
      </c>
      <c r="CY3865" s="9" cm="1">
        <f t="array" aca="1" ref="CY3865" ca="1">IF(OR(CY$37=$BZ3865:$CA3865),0,CX3865)</f>
        <v>1125</v>
      </c>
      <c r="CZ3865" s="9" cm="1">
        <f t="array" aca="1" ref="CZ3865" ca="1">IF(OR(CZ$37=$BZ3865:$CA3865),0,CY3865)</f>
        <v>1125</v>
      </c>
      <c r="DA3865" s="9" cm="1">
        <f t="array" aca="1" ref="DA3865" ca="1">IF(OR(DA$37=$BZ3865:$CA3865),0,CZ3865)</f>
        <v>1125</v>
      </c>
      <c r="DB3865" s="9" cm="1">
        <f t="array" aca="1" ref="DB3865" ca="1">IF(OR(DB$37=$BZ3865:$CA3865),0,DA3865)</f>
        <v>1125</v>
      </c>
      <c r="DC3865" s="9" cm="1">
        <f t="array" aca="1" ref="DC3865" ca="1">IF(OR(DC$37=$BZ3865:$CA3865),0,DB3865)</f>
        <v>1125</v>
      </c>
      <c r="DD3865" s="9" cm="1">
        <f t="array" aca="1" ref="DD3865" ca="1">IF(OR(DD$37=$BZ3865:$CA3865),0,DC3865)</f>
        <v>1125</v>
      </c>
      <c r="DE3865" s="9" cm="1">
        <f t="array" aca="1" ref="DE3865" ca="1">IF(OR(DE$37=$BZ3865:$CA3865),0,DD3865)</f>
        <v>1125</v>
      </c>
    </row>
    <row r="3866" spans="77:109">
      <c r="BY3866" s="10" t="s">
        <v>4019</v>
      </c>
      <c r="BZ3866" s="10">
        <v>39</v>
      </c>
      <c r="CA3866" s="10" t="s">
        <v>36</v>
      </c>
      <c r="CB3866" s="10" t="str" cm="1">
        <f t="array" aca="1" ref="CB3866" ca="1">INDIRECT("'Map'!" &amp; CA3866 &amp; BZ3866)</f>
        <v>🍋</v>
      </c>
      <c r="CC3866" s="10" t="str">
        <f ca="1">_xlfn.XLOOKUP(CB3866,Assumptions!$D$10:$D$15,Assumptions!$C$10:$C$15, "", 0, 1)</f>
        <v>Lemon</v>
      </c>
      <c r="CD3866" s="9">
        <f ca="1">_xlfn.XLOOKUP(CB3866,Assumptions!$D$10:$D$15,Assumptions!$F$10:$F$15, 0, 0, 1)</f>
        <v>300</v>
      </c>
      <c r="CE3866" s="9">
        <f ca="1">_xlfn.XLOOKUP(CB3866,Assumptions!$D$10:$D$15,Assumptions!$E$10:$E$15, 0, 0, 1)</f>
        <v>1.5</v>
      </c>
      <c r="CF3866" s="9">
        <f t="shared" ca="1" si="63"/>
        <v>450</v>
      </c>
      <c r="CG3866" s="9" cm="1">
        <f t="array" aca="1" ref="CG3866" ca="1">IF(OR(CG$37=$BZ3866:$CA3866),0,CF3866)</f>
        <v>450</v>
      </c>
      <c r="CH3866" s="9" cm="1">
        <f t="array" aca="1" ref="CH3866" ca="1">IF(OR(CH$37=$BZ3866:$CA3866),0,CG3866)</f>
        <v>450</v>
      </c>
      <c r="CI3866" s="9" cm="1">
        <f t="array" aca="1" ref="CI3866" ca="1">IF(OR(CI$37=$BZ3866:$CA3866),0,CH3866)</f>
        <v>450</v>
      </c>
      <c r="CJ3866" s="9" cm="1">
        <f t="array" aca="1" ref="CJ3866" ca="1">IF(OR(CJ$37=$BZ3866:$CA3866),0,CI3866)</f>
        <v>450</v>
      </c>
      <c r="CK3866" s="9" cm="1">
        <f t="array" aca="1" ref="CK3866" ca="1">IF(OR(CK$37=$BZ3866:$CA3866),0,CJ3866)</f>
        <v>450</v>
      </c>
      <c r="CL3866" s="9" cm="1">
        <f t="array" aca="1" ref="CL3866" ca="1">IF(OR(CL$37=$BZ3866:$CA3866),0,CK3866)</f>
        <v>450</v>
      </c>
      <c r="CM3866" s="9" cm="1">
        <f t="array" aca="1" ref="CM3866" ca="1">IF(OR(CM$37=$BZ3866:$CA3866),0,CL3866)</f>
        <v>450</v>
      </c>
      <c r="CN3866" s="9" cm="1">
        <f t="array" aca="1" ref="CN3866" ca="1">IF(OR(CN$37=$BZ3866:$CA3866),0,CM3866)</f>
        <v>450</v>
      </c>
      <c r="CO3866" s="9" cm="1">
        <f t="array" aca="1" ref="CO3866" ca="1">IF(OR(CO$37=$BZ3866:$CA3866),0,CN3866)</f>
        <v>450</v>
      </c>
      <c r="CP3866" s="9" cm="1">
        <f t="array" aca="1" ref="CP3866" ca="1">IF(OR(CP$37=$BZ3866:$CA3866),0,CO3866)</f>
        <v>450</v>
      </c>
      <c r="CQ3866" s="9" cm="1">
        <f t="array" aca="1" ref="CQ3866" ca="1">IF(OR(CQ$37=$BZ3866:$CA3866),0,CP3866)</f>
        <v>450</v>
      </c>
      <c r="CR3866" s="9" cm="1">
        <f t="array" aca="1" ref="CR3866" ca="1">IF(OR(CR$37=$BZ3866:$CA3866),0,CQ3866)</f>
        <v>450</v>
      </c>
      <c r="CS3866" s="9" cm="1">
        <f t="array" aca="1" ref="CS3866" ca="1">IF(OR(CS$37=$BZ3866:$CA3866),0,CR3866)</f>
        <v>450</v>
      </c>
      <c r="CT3866" s="9" cm="1">
        <f t="array" aca="1" ref="CT3866" ca="1">IF(OR(CT$37=$BZ3866:$CA3866),0,CS3866)</f>
        <v>450</v>
      </c>
      <c r="CU3866" s="9" cm="1">
        <f t="array" aca="1" ref="CU3866" ca="1">IF(OR(CU$37=$BZ3866:$CA3866),0,CT3866)</f>
        <v>450</v>
      </c>
      <c r="CV3866" s="9" cm="1">
        <f t="array" aca="1" ref="CV3866" ca="1">IF(OR(CV$37=$BZ3866:$CA3866),0,CU3866)</f>
        <v>450</v>
      </c>
      <c r="CW3866" s="9" cm="1">
        <f t="array" aca="1" ref="CW3866" ca="1">IF(OR(CW$37=$BZ3866:$CA3866),0,CV3866)</f>
        <v>450</v>
      </c>
      <c r="CX3866" s="9" cm="1">
        <f t="array" aca="1" ref="CX3866" ca="1">IF(OR(CX$37=$BZ3866:$CA3866),0,CW3866)</f>
        <v>450</v>
      </c>
      <c r="CY3866" s="9" cm="1">
        <f t="array" aca="1" ref="CY3866" ca="1">IF(OR(CY$37=$BZ3866:$CA3866),0,CX3866)</f>
        <v>450</v>
      </c>
      <c r="CZ3866" s="9" cm="1">
        <f t="array" aca="1" ref="CZ3866" ca="1">IF(OR(CZ$37=$BZ3866:$CA3866),0,CY3866)</f>
        <v>450</v>
      </c>
      <c r="DA3866" s="9" cm="1">
        <f t="array" aca="1" ref="DA3866" ca="1">IF(OR(DA$37=$BZ3866:$CA3866),0,CZ3866)</f>
        <v>450</v>
      </c>
      <c r="DB3866" s="9" cm="1">
        <f t="array" aca="1" ref="DB3866" ca="1">IF(OR(DB$37=$BZ3866:$CA3866),0,DA3866)</f>
        <v>450</v>
      </c>
      <c r="DC3866" s="9" cm="1">
        <f t="array" aca="1" ref="DC3866" ca="1">IF(OR(DC$37=$BZ3866:$CA3866),0,DB3866)</f>
        <v>450</v>
      </c>
      <c r="DD3866" s="9" cm="1">
        <f t="array" aca="1" ref="DD3866" ca="1">IF(OR(DD$37=$BZ3866:$CA3866),0,DC3866)</f>
        <v>450</v>
      </c>
      <c r="DE3866" s="9" cm="1">
        <f t="array" aca="1" ref="DE3866" ca="1">IF(OR(DE$37=$BZ3866:$CA3866),0,DD3866)</f>
        <v>450</v>
      </c>
    </row>
    <row r="3867" spans="77:109">
      <c r="BY3867" s="10" t="s">
        <v>4020</v>
      </c>
      <c r="BZ3867" s="10">
        <v>39</v>
      </c>
      <c r="CA3867" s="10" t="s">
        <v>37</v>
      </c>
      <c r="CB3867" s="10" t="str" cm="1">
        <f t="array" aca="1" ref="CB3867" ca="1">INDIRECT("'Map'!" &amp; CA3867 &amp; BZ3867)</f>
        <v xml:space="preserve"> </v>
      </c>
      <c r="CC3867" s="10" t="str">
        <f ca="1">_xlfn.XLOOKUP(CB3867,Assumptions!$D$10:$D$15,Assumptions!$C$10:$C$15, "", 0, 1)</f>
        <v/>
      </c>
      <c r="CD3867" s="9">
        <f ca="1">_xlfn.XLOOKUP(CB3867,Assumptions!$D$10:$D$15,Assumptions!$F$10:$F$15, 0, 0, 1)</f>
        <v>0</v>
      </c>
      <c r="CE3867" s="9">
        <f ca="1">_xlfn.XLOOKUP(CB3867,Assumptions!$D$10:$D$15,Assumptions!$E$10:$E$15, 0, 0, 1)</f>
        <v>0</v>
      </c>
      <c r="CF3867" s="9">
        <f t="shared" ca="1" si="63"/>
        <v>0</v>
      </c>
      <c r="CG3867" s="9" cm="1">
        <f t="array" aca="1" ref="CG3867" ca="1">IF(OR(CG$37=$BZ3867:$CA3867),0,CF3867)</f>
        <v>0</v>
      </c>
      <c r="CH3867" s="9" cm="1">
        <f t="array" aca="1" ref="CH3867" ca="1">IF(OR(CH$37=$BZ3867:$CA3867),0,CG3867)</f>
        <v>0</v>
      </c>
      <c r="CI3867" s="9" cm="1">
        <f t="array" aca="1" ref="CI3867" ca="1">IF(OR(CI$37=$BZ3867:$CA3867),0,CH3867)</f>
        <v>0</v>
      </c>
      <c r="CJ3867" s="9" cm="1">
        <f t="array" aca="1" ref="CJ3867" ca="1">IF(OR(CJ$37=$BZ3867:$CA3867),0,CI3867)</f>
        <v>0</v>
      </c>
      <c r="CK3867" s="9" cm="1">
        <f t="array" aca="1" ref="CK3867" ca="1">IF(OR(CK$37=$BZ3867:$CA3867),0,CJ3867)</f>
        <v>0</v>
      </c>
      <c r="CL3867" s="9" cm="1">
        <f t="array" aca="1" ref="CL3867" ca="1">IF(OR(CL$37=$BZ3867:$CA3867),0,CK3867)</f>
        <v>0</v>
      </c>
      <c r="CM3867" s="9" cm="1">
        <f t="array" aca="1" ref="CM3867" ca="1">IF(OR(CM$37=$BZ3867:$CA3867),0,CL3867)</f>
        <v>0</v>
      </c>
      <c r="CN3867" s="9" cm="1">
        <f t="array" aca="1" ref="CN3867" ca="1">IF(OR(CN$37=$BZ3867:$CA3867),0,CM3867)</f>
        <v>0</v>
      </c>
      <c r="CO3867" s="9" cm="1">
        <f t="array" aca="1" ref="CO3867" ca="1">IF(OR(CO$37=$BZ3867:$CA3867),0,CN3867)</f>
        <v>0</v>
      </c>
      <c r="CP3867" s="9" cm="1">
        <f t="array" aca="1" ref="CP3867" ca="1">IF(OR(CP$37=$BZ3867:$CA3867),0,CO3867)</f>
        <v>0</v>
      </c>
      <c r="CQ3867" s="9" cm="1">
        <f t="array" aca="1" ref="CQ3867" ca="1">IF(OR(CQ$37=$BZ3867:$CA3867),0,CP3867)</f>
        <v>0</v>
      </c>
      <c r="CR3867" s="9" cm="1">
        <f t="array" aca="1" ref="CR3867" ca="1">IF(OR(CR$37=$BZ3867:$CA3867),0,CQ3867)</f>
        <v>0</v>
      </c>
      <c r="CS3867" s="9" cm="1">
        <f t="array" aca="1" ref="CS3867" ca="1">IF(OR(CS$37=$BZ3867:$CA3867),0,CR3867)</f>
        <v>0</v>
      </c>
      <c r="CT3867" s="9" cm="1">
        <f t="array" aca="1" ref="CT3867" ca="1">IF(OR(CT$37=$BZ3867:$CA3867),0,CS3867)</f>
        <v>0</v>
      </c>
      <c r="CU3867" s="9" cm="1">
        <f t="array" aca="1" ref="CU3867" ca="1">IF(OR(CU$37=$BZ3867:$CA3867),0,CT3867)</f>
        <v>0</v>
      </c>
      <c r="CV3867" s="9" cm="1">
        <f t="array" aca="1" ref="CV3867" ca="1">IF(OR(CV$37=$BZ3867:$CA3867),0,CU3867)</f>
        <v>0</v>
      </c>
      <c r="CW3867" s="9" cm="1">
        <f t="array" aca="1" ref="CW3867" ca="1">IF(OR(CW$37=$BZ3867:$CA3867),0,CV3867)</f>
        <v>0</v>
      </c>
      <c r="CX3867" s="9" cm="1">
        <f t="array" aca="1" ref="CX3867" ca="1">IF(OR(CX$37=$BZ3867:$CA3867),0,CW3867)</f>
        <v>0</v>
      </c>
      <c r="CY3867" s="9" cm="1">
        <f t="array" aca="1" ref="CY3867" ca="1">IF(OR(CY$37=$BZ3867:$CA3867),0,CX3867)</f>
        <v>0</v>
      </c>
      <c r="CZ3867" s="9" cm="1">
        <f t="array" aca="1" ref="CZ3867" ca="1">IF(OR(CZ$37=$BZ3867:$CA3867),0,CY3867)</f>
        <v>0</v>
      </c>
      <c r="DA3867" s="9" cm="1">
        <f t="array" aca="1" ref="DA3867" ca="1">IF(OR(DA$37=$BZ3867:$CA3867),0,CZ3867)</f>
        <v>0</v>
      </c>
      <c r="DB3867" s="9" cm="1">
        <f t="array" aca="1" ref="DB3867" ca="1">IF(OR(DB$37=$BZ3867:$CA3867),0,DA3867)</f>
        <v>0</v>
      </c>
      <c r="DC3867" s="9" cm="1">
        <f t="array" aca="1" ref="DC3867" ca="1">IF(OR(DC$37=$BZ3867:$CA3867),0,DB3867)</f>
        <v>0</v>
      </c>
      <c r="DD3867" s="9" cm="1">
        <f t="array" aca="1" ref="DD3867" ca="1">IF(OR(DD$37=$BZ3867:$CA3867),0,DC3867)</f>
        <v>0</v>
      </c>
      <c r="DE3867" s="9" cm="1">
        <f t="array" aca="1" ref="DE3867" ca="1">IF(OR(DE$37=$BZ3867:$CA3867),0,DD3867)</f>
        <v>0</v>
      </c>
    </row>
    <row r="3868" spans="77:109">
      <c r="BY3868" s="10" t="s">
        <v>4021</v>
      </c>
      <c r="BZ3868" s="10">
        <v>39</v>
      </c>
      <c r="CA3868" s="10" t="s">
        <v>38</v>
      </c>
      <c r="CB3868" s="10" t="str" cm="1">
        <f t="array" aca="1" ref="CB3868" ca="1">INDIRECT("'Map'!" &amp; CA3868 &amp; BZ3868)</f>
        <v>🍅</v>
      </c>
      <c r="CC3868" s="10" t="str">
        <f ca="1">_xlfn.XLOOKUP(CB3868,Assumptions!$D$10:$D$15,Assumptions!$C$10:$C$15, "", 0, 1)</f>
        <v>Tomato</v>
      </c>
      <c r="CD3868" s="9">
        <f ca="1">_xlfn.XLOOKUP(CB3868,Assumptions!$D$10:$D$15,Assumptions!$F$10:$F$15, 0, 0, 1)</f>
        <v>650</v>
      </c>
      <c r="CE3868" s="9">
        <f ca="1">_xlfn.XLOOKUP(CB3868,Assumptions!$D$10:$D$15,Assumptions!$E$10:$E$15, 0, 0, 1)</f>
        <v>1</v>
      </c>
      <c r="CF3868" s="9">
        <f t="shared" ca="1" si="63"/>
        <v>650</v>
      </c>
      <c r="CG3868" s="9" cm="1">
        <f t="array" aca="1" ref="CG3868" ca="1">IF(OR(CG$37=$BZ3868:$CA3868),0,CF3868)</f>
        <v>650</v>
      </c>
      <c r="CH3868" s="9" cm="1">
        <f t="array" aca="1" ref="CH3868" ca="1">IF(OR(CH$37=$BZ3868:$CA3868),0,CG3868)</f>
        <v>650</v>
      </c>
      <c r="CI3868" s="9" cm="1">
        <f t="array" aca="1" ref="CI3868" ca="1">IF(OR(CI$37=$BZ3868:$CA3868),0,CH3868)</f>
        <v>650</v>
      </c>
      <c r="CJ3868" s="9" cm="1">
        <f t="array" aca="1" ref="CJ3868" ca="1">IF(OR(CJ$37=$BZ3868:$CA3868),0,CI3868)</f>
        <v>650</v>
      </c>
      <c r="CK3868" s="9" cm="1">
        <f t="array" aca="1" ref="CK3868" ca="1">IF(OR(CK$37=$BZ3868:$CA3868),0,CJ3868)</f>
        <v>650</v>
      </c>
      <c r="CL3868" s="9" cm="1">
        <f t="array" aca="1" ref="CL3868" ca="1">IF(OR(CL$37=$BZ3868:$CA3868),0,CK3868)</f>
        <v>650</v>
      </c>
      <c r="CM3868" s="9" cm="1">
        <f t="array" aca="1" ref="CM3868" ca="1">IF(OR(CM$37=$BZ3868:$CA3868),0,CL3868)</f>
        <v>650</v>
      </c>
      <c r="CN3868" s="9" cm="1">
        <f t="array" aca="1" ref="CN3868" ca="1">IF(OR(CN$37=$BZ3868:$CA3868),0,CM3868)</f>
        <v>650</v>
      </c>
      <c r="CO3868" s="9" cm="1">
        <f t="array" aca="1" ref="CO3868" ca="1">IF(OR(CO$37=$BZ3868:$CA3868),0,CN3868)</f>
        <v>650</v>
      </c>
      <c r="CP3868" s="9" cm="1">
        <f t="array" aca="1" ref="CP3868" ca="1">IF(OR(CP$37=$BZ3868:$CA3868),0,CO3868)</f>
        <v>650</v>
      </c>
      <c r="CQ3868" s="9" cm="1">
        <f t="array" aca="1" ref="CQ3868" ca="1">IF(OR(CQ$37=$BZ3868:$CA3868),0,CP3868)</f>
        <v>650</v>
      </c>
      <c r="CR3868" s="9" cm="1">
        <f t="array" aca="1" ref="CR3868" ca="1">IF(OR(CR$37=$BZ3868:$CA3868),0,CQ3868)</f>
        <v>650</v>
      </c>
      <c r="CS3868" s="9" cm="1">
        <f t="array" aca="1" ref="CS3868" ca="1">IF(OR(CS$37=$BZ3868:$CA3868),0,CR3868)</f>
        <v>650</v>
      </c>
      <c r="CT3868" s="9" cm="1">
        <f t="array" aca="1" ref="CT3868" ca="1">IF(OR(CT$37=$BZ3868:$CA3868),0,CS3868)</f>
        <v>650</v>
      </c>
      <c r="CU3868" s="9" cm="1">
        <f t="array" aca="1" ref="CU3868" ca="1">IF(OR(CU$37=$BZ3868:$CA3868),0,CT3868)</f>
        <v>650</v>
      </c>
      <c r="CV3868" s="9" cm="1">
        <f t="array" aca="1" ref="CV3868" ca="1">IF(OR(CV$37=$BZ3868:$CA3868),0,CU3868)</f>
        <v>650</v>
      </c>
      <c r="CW3868" s="9" cm="1">
        <f t="array" aca="1" ref="CW3868" ca="1">IF(OR(CW$37=$BZ3868:$CA3868),0,CV3868)</f>
        <v>650</v>
      </c>
      <c r="CX3868" s="9" cm="1">
        <f t="array" aca="1" ref="CX3868" ca="1">IF(OR(CX$37=$BZ3868:$CA3868),0,CW3868)</f>
        <v>650</v>
      </c>
      <c r="CY3868" s="9" cm="1">
        <f t="array" aca="1" ref="CY3868" ca="1">IF(OR(CY$37=$BZ3868:$CA3868),0,CX3868)</f>
        <v>650</v>
      </c>
      <c r="CZ3868" s="9" cm="1">
        <f t="array" aca="1" ref="CZ3868" ca="1">IF(OR(CZ$37=$BZ3868:$CA3868),0,CY3868)</f>
        <v>650</v>
      </c>
      <c r="DA3868" s="9" cm="1">
        <f t="array" aca="1" ref="DA3868" ca="1">IF(OR(DA$37=$BZ3868:$CA3868),0,CZ3868)</f>
        <v>650</v>
      </c>
      <c r="DB3868" s="9" cm="1">
        <f t="array" aca="1" ref="DB3868" ca="1">IF(OR(DB$37=$BZ3868:$CA3868),0,DA3868)</f>
        <v>650</v>
      </c>
      <c r="DC3868" s="9" cm="1">
        <f t="array" aca="1" ref="DC3868" ca="1">IF(OR(DC$37=$BZ3868:$CA3868),0,DB3868)</f>
        <v>650</v>
      </c>
      <c r="DD3868" s="9" cm="1">
        <f t="array" aca="1" ref="DD3868" ca="1">IF(OR(DD$37=$BZ3868:$CA3868),0,DC3868)</f>
        <v>650</v>
      </c>
      <c r="DE3868" s="9" cm="1">
        <f t="array" aca="1" ref="DE3868" ca="1">IF(OR(DE$37=$BZ3868:$CA3868),0,DD3868)</f>
        <v>650</v>
      </c>
    </row>
    <row r="3869" spans="77:109">
      <c r="BY3869" s="10" t="s">
        <v>4022</v>
      </c>
      <c r="BZ3869" s="10">
        <v>39</v>
      </c>
      <c r="CA3869" s="10" t="s">
        <v>39</v>
      </c>
      <c r="CB3869" s="10" t="str" cm="1">
        <f t="array" aca="1" ref="CB3869" ca="1">INDIRECT("'Map'!" &amp; CA3869 &amp; BZ3869)</f>
        <v>🍋</v>
      </c>
      <c r="CC3869" s="10" t="str">
        <f ca="1">_xlfn.XLOOKUP(CB3869,Assumptions!$D$10:$D$15,Assumptions!$C$10:$C$15, "", 0, 1)</f>
        <v>Lemon</v>
      </c>
      <c r="CD3869" s="9">
        <f ca="1">_xlfn.XLOOKUP(CB3869,Assumptions!$D$10:$D$15,Assumptions!$F$10:$F$15, 0, 0, 1)</f>
        <v>300</v>
      </c>
      <c r="CE3869" s="9">
        <f ca="1">_xlfn.XLOOKUP(CB3869,Assumptions!$D$10:$D$15,Assumptions!$E$10:$E$15, 0, 0, 1)</f>
        <v>1.5</v>
      </c>
      <c r="CF3869" s="9">
        <f t="shared" ca="1" si="63"/>
        <v>450</v>
      </c>
      <c r="CG3869" s="9" cm="1">
        <f t="array" aca="1" ref="CG3869" ca="1">IF(OR(CG$37=$BZ3869:$CA3869),0,CF3869)</f>
        <v>450</v>
      </c>
      <c r="CH3869" s="9" cm="1">
        <f t="array" aca="1" ref="CH3869" ca="1">IF(OR(CH$37=$BZ3869:$CA3869),0,CG3869)</f>
        <v>450</v>
      </c>
      <c r="CI3869" s="9" cm="1">
        <f t="array" aca="1" ref="CI3869" ca="1">IF(OR(CI$37=$BZ3869:$CA3869),0,CH3869)</f>
        <v>450</v>
      </c>
      <c r="CJ3869" s="9" cm="1">
        <f t="array" aca="1" ref="CJ3869" ca="1">IF(OR(CJ$37=$BZ3869:$CA3869),0,CI3869)</f>
        <v>450</v>
      </c>
      <c r="CK3869" s="9" cm="1">
        <f t="array" aca="1" ref="CK3869" ca="1">IF(OR(CK$37=$BZ3869:$CA3869),0,CJ3869)</f>
        <v>450</v>
      </c>
      <c r="CL3869" s="9" cm="1">
        <f t="array" aca="1" ref="CL3869" ca="1">IF(OR(CL$37=$BZ3869:$CA3869),0,CK3869)</f>
        <v>450</v>
      </c>
      <c r="CM3869" s="9" cm="1">
        <f t="array" aca="1" ref="CM3869" ca="1">IF(OR(CM$37=$BZ3869:$CA3869),0,CL3869)</f>
        <v>450</v>
      </c>
      <c r="CN3869" s="9" cm="1">
        <f t="array" aca="1" ref="CN3869" ca="1">IF(OR(CN$37=$BZ3869:$CA3869),0,CM3869)</f>
        <v>450</v>
      </c>
      <c r="CO3869" s="9" cm="1">
        <f t="array" aca="1" ref="CO3869" ca="1">IF(OR(CO$37=$BZ3869:$CA3869),0,CN3869)</f>
        <v>450</v>
      </c>
      <c r="CP3869" s="9" cm="1">
        <f t="array" aca="1" ref="CP3869" ca="1">IF(OR(CP$37=$BZ3869:$CA3869),0,CO3869)</f>
        <v>450</v>
      </c>
      <c r="CQ3869" s="9" cm="1">
        <f t="array" aca="1" ref="CQ3869" ca="1">IF(OR(CQ$37=$BZ3869:$CA3869),0,CP3869)</f>
        <v>450</v>
      </c>
      <c r="CR3869" s="9" cm="1">
        <f t="array" aca="1" ref="CR3869" ca="1">IF(OR(CR$37=$BZ3869:$CA3869),0,CQ3869)</f>
        <v>450</v>
      </c>
      <c r="CS3869" s="9" cm="1">
        <f t="array" aca="1" ref="CS3869" ca="1">IF(OR(CS$37=$BZ3869:$CA3869),0,CR3869)</f>
        <v>450</v>
      </c>
      <c r="CT3869" s="9" cm="1">
        <f t="array" aca="1" ref="CT3869" ca="1">IF(OR(CT$37=$BZ3869:$CA3869),0,CS3869)</f>
        <v>450</v>
      </c>
      <c r="CU3869" s="9" cm="1">
        <f t="array" aca="1" ref="CU3869" ca="1">IF(OR(CU$37=$BZ3869:$CA3869),0,CT3869)</f>
        <v>450</v>
      </c>
      <c r="CV3869" s="9" cm="1">
        <f t="array" aca="1" ref="CV3869" ca="1">IF(OR(CV$37=$BZ3869:$CA3869),0,CU3869)</f>
        <v>450</v>
      </c>
      <c r="CW3869" s="9" cm="1">
        <f t="array" aca="1" ref="CW3869" ca="1">IF(OR(CW$37=$BZ3869:$CA3869),0,CV3869)</f>
        <v>450</v>
      </c>
      <c r="CX3869" s="9" cm="1">
        <f t="array" aca="1" ref="CX3869" ca="1">IF(OR(CX$37=$BZ3869:$CA3869),0,CW3869)</f>
        <v>450</v>
      </c>
      <c r="CY3869" s="9" cm="1">
        <f t="array" aca="1" ref="CY3869" ca="1">IF(OR(CY$37=$BZ3869:$CA3869),0,CX3869)</f>
        <v>450</v>
      </c>
      <c r="CZ3869" s="9" cm="1">
        <f t="array" aca="1" ref="CZ3869" ca="1">IF(OR(CZ$37=$BZ3869:$CA3869),0,CY3869)</f>
        <v>450</v>
      </c>
      <c r="DA3869" s="9" cm="1">
        <f t="array" aca="1" ref="DA3869" ca="1">IF(OR(DA$37=$BZ3869:$CA3869),0,CZ3869)</f>
        <v>450</v>
      </c>
      <c r="DB3869" s="9" cm="1">
        <f t="array" aca="1" ref="DB3869" ca="1">IF(OR(DB$37=$BZ3869:$CA3869),0,DA3869)</f>
        <v>450</v>
      </c>
      <c r="DC3869" s="9" cm="1">
        <f t="array" aca="1" ref="DC3869" ca="1">IF(OR(DC$37=$BZ3869:$CA3869),0,DB3869)</f>
        <v>450</v>
      </c>
      <c r="DD3869" s="9" cm="1">
        <f t="array" aca="1" ref="DD3869" ca="1">IF(OR(DD$37=$BZ3869:$CA3869),0,DC3869)</f>
        <v>450</v>
      </c>
      <c r="DE3869" s="9" cm="1">
        <f t="array" aca="1" ref="DE3869" ca="1">IF(OR(DE$37=$BZ3869:$CA3869),0,DD3869)</f>
        <v>450</v>
      </c>
    </row>
    <row r="3870" spans="77:109">
      <c r="BY3870" s="10" t="s">
        <v>4023</v>
      </c>
      <c r="BZ3870" s="10">
        <v>39</v>
      </c>
      <c r="CA3870" s="10" t="s">
        <v>40</v>
      </c>
      <c r="CB3870" s="10" t="str" cm="1">
        <f t="array" aca="1" ref="CB3870" ca="1">INDIRECT("'Map'!" &amp; CA3870 &amp; BZ3870)</f>
        <v xml:space="preserve"> </v>
      </c>
      <c r="CC3870" s="10" t="str">
        <f ca="1">_xlfn.XLOOKUP(CB3870,Assumptions!$D$10:$D$15,Assumptions!$C$10:$C$15, "", 0, 1)</f>
        <v/>
      </c>
      <c r="CD3870" s="9">
        <f ca="1">_xlfn.XLOOKUP(CB3870,Assumptions!$D$10:$D$15,Assumptions!$F$10:$F$15, 0, 0, 1)</f>
        <v>0</v>
      </c>
      <c r="CE3870" s="9">
        <f ca="1">_xlfn.XLOOKUP(CB3870,Assumptions!$D$10:$D$15,Assumptions!$E$10:$E$15, 0, 0, 1)</f>
        <v>0</v>
      </c>
      <c r="CF3870" s="9">
        <f t="shared" ca="1" si="63"/>
        <v>0</v>
      </c>
      <c r="CG3870" s="9" cm="1">
        <f t="array" aca="1" ref="CG3870" ca="1">IF(OR(CG$37=$BZ3870:$CA3870),0,CF3870)</f>
        <v>0</v>
      </c>
      <c r="CH3870" s="9" cm="1">
        <f t="array" aca="1" ref="CH3870" ca="1">IF(OR(CH$37=$BZ3870:$CA3870),0,CG3870)</f>
        <v>0</v>
      </c>
      <c r="CI3870" s="9" cm="1">
        <f t="array" aca="1" ref="CI3870" ca="1">IF(OR(CI$37=$BZ3870:$CA3870),0,CH3870)</f>
        <v>0</v>
      </c>
      <c r="CJ3870" s="9" cm="1">
        <f t="array" aca="1" ref="CJ3870" ca="1">IF(OR(CJ$37=$BZ3870:$CA3870),0,CI3870)</f>
        <v>0</v>
      </c>
      <c r="CK3870" s="9" cm="1">
        <f t="array" aca="1" ref="CK3870" ca="1">IF(OR(CK$37=$BZ3870:$CA3870),0,CJ3870)</f>
        <v>0</v>
      </c>
      <c r="CL3870" s="9" cm="1">
        <f t="array" aca="1" ref="CL3870" ca="1">IF(OR(CL$37=$BZ3870:$CA3870),0,CK3870)</f>
        <v>0</v>
      </c>
      <c r="CM3870" s="9" cm="1">
        <f t="array" aca="1" ref="CM3870" ca="1">IF(OR(CM$37=$BZ3870:$CA3870),0,CL3870)</f>
        <v>0</v>
      </c>
      <c r="CN3870" s="9" cm="1">
        <f t="array" aca="1" ref="CN3870" ca="1">IF(OR(CN$37=$BZ3870:$CA3870),0,CM3870)</f>
        <v>0</v>
      </c>
      <c r="CO3870" s="9" cm="1">
        <f t="array" aca="1" ref="CO3870" ca="1">IF(OR(CO$37=$BZ3870:$CA3870),0,CN3870)</f>
        <v>0</v>
      </c>
      <c r="CP3870" s="9" cm="1">
        <f t="array" aca="1" ref="CP3870" ca="1">IF(OR(CP$37=$BZ3870:$CA3870),0,CO3870)</f>
        <v>0</v>
      </c>
      <c r="CQ3870" s="9" cm="1">
        <f t="array" aca="1" ref="CQ3870" ca="1">IF(OR(CQ$37=$BZ3870:$CA3870),0,CP3870)</f>
        <v>0</v>
      </c>
      <c r="CR3870" s="9" cm="1">
        <f t="array" aca="1" ref="CR3870" ca="1">IF(OR(CR$37=$BZ3870:$CA3870),0,CQ3870)</f>
        <v>0</v>
      </c>
      <c r="CS3870" s="9" cm="1">
        <f t="array" aca="1" ref="CS3870" ca="1">IF(OR(CS$37=$BZ3870:$CA3870),0,CR3870)</f>
        <v>0</v>
      </c>
      <c r="CT3870" s="9" cm="1">
        <f t="array" aca="1" ref="CT3870" ca="1">IF(OR(CT$37=$BZ3870:$CA3870),0,CS3870)</f>
        <v>0</v>
      </c>
      <c r="CU3870" s="9" cm="1">
        <f t="array" aca="1" ref="CU3870" ca="1">IF(OR(CU$37=$BZ3870:$CA3870),0,CT3870)</f>
        <v>0</v>
      </c>
      <c r="CV3870" s="9" cm="1">
        <f t="array" aca="1" ref="CV3870" ca="1">IF(OR(CV$37=$BZ3870:$CA3870),0,CU3870)</f>
        <v>0</v>
      </c>
      <c r="CW3870" s="9" cm="1">
        <f t="array" aca="1" ref="CW3870" ca="1">IF(OR(CW$37=$BZ3870:$CA3870),0,CV3870)</f>
        <v>0</v>
      </c>
      <c r="CX3870" s="9" cm="1">
        <f t="array" aca="1" ref="CX3870" ca="1">IF(OR(CX$37=$BZ3870:$CA3870),0,CW3870)</f>
        <v>0</v>
      </c>
      <c r="CY3870" s="9" cm="1">
        <f t="array" aca="1" ref="CY3870" ca="1">IF(OR(CY$37=$BZ3870:$CA3870),0,CX3870)</f>
        <v>0</v>
      </c>
      <c r="CZ3870" s="9" cm="1">
        <f t="array" aca="1" ref="CZ3870" ca="1">IF(OR(CZ$37=$BZ3870:$CA3870),0,CY3870)</f>
        <v>0</v>
      </c>
      <c r="DA3870" s="9" cm="1">
        <f t="array" aca="1" ref="DA3870" ca="1">IF(OR(DA$37=$BZ3870:$CA3870),0,CZ3870)</f>
        <v>0</v>
      </c>
      <c r="DB3870" s="9" cm="1">
        <f t="array" aca="1" ref="DB3870" ca="1">IF(OR(DB$37=$BZ3870:$CA3870),0,DA3870)</f>
        <v>0</v>
      </c>
      <c r="DC3870" s="9" cm="1">
        <f t="array" aca="1" ref="DC3870" ca="1">IF(OR(DC$37=$BZ3870:$CA3870),0,DB3870)</f>
        <v>0</v>
      </c>
      <c r="DD3870" s="9" cm="1">
        <f t="array" aca="1" ref="DD3870" ca="1">IF(OR(DD$37=$BZ3870:$CA3870),0,DC3870)</f>
        <v>0</v>
      </c>
      <c r="DE3870" s="9" cm="1">
        <f t="array" aca="1" ref="DE3870" ca="1">IF(OR(DE$37=$BZ3870:$CA3870),0,DD3870)</f>
        <v>0</v>
      </c>
    </row>
    <row r="3871" spans="77:109">
      <c r="BY3871" s="10" t="s">
        <v>4024</v>
      </c>
      <c r="BZ3871" s="10">
        <v>39</v>
      </c>
      <c r="CA3871" s="10" t="s">
        <v>41</v>
      </c>
      <c r="CB3871" s="10" t="str" cm="1">
        <f t="array" aca="1" ref="CB3871" ca="1">INDIRECT("'Map'!" &amp; CA3871 &amp; BZ3871)</f>
        <v>🍏</v>
      </c>
      <c r="CC3871" s="10" t="str">
        <f ca="1">_xlfn.XLOOKUP(CB3871,Assumptions!$D$10:$D$15,Assumptions!$C$10:$C$15, "", 0, 1)</f>
        <v>Apple</v>
      </c>
      <c r="CD3871" s="9">
        <f ca="1">_xlfn.XLOOKUP(CB3871,Assumptions!$D$10:$D$15,Assumptions!$F$10:$F$15, 0, 0, 1)</f>
        <v>900</v>
      </c>
      <c r="CE3871" s="9">
        <f ca="1">_xlfn.XLOOKUP(CB3871,Assumptions!$D$10:$D$15,Assumptions!$E$10:$E$15, 0, 0, 1)</f>
        <v>0.7</v>
      </c>
      <c r="CF3871" s="9">
        <f t="shared" ca="1" si="63"/>
        <v>630</v>
      </c>
      <c r="CG3871" s="9" cm="1">
        <f t="array" aca="1" ref="CG3871" ca="1">IF(OR(CG$37=$BZ3871:$CA3871),0,CF3871)</f>
        <v>630</v>
      </c>
      <c r="CH3871" s="9" cm="1">
        <f t="array" aca="1" ref="CH3871" ca="1">IF(OR(CH$37=$BZ3871:$CA3871),0,CG3871)</f>
        <v>630</v>
      </c>
      <c r="CI3871" s="9" cm="1">
        <f t="array" aca="1" ref="CI3871" ca="1">IF(OR(CI$37=$BZ3871:$CA3871),0,CH3871)</f>
        <v>630</v>
      </c>
      <c r="CJ3871" s="9" cm="1">
        <f t="array" aca="1" ref="CJ3871" ca="1">IF(OR(CJ$37=$BZ3871:$CA3871),0,CI3871)</f>
        <v>630</v>
      </c>
      <c r="CK3871" s="9" cm="1">
        <f t="array" aca="1" ref="CK3871" ca="1">IF(OR(CK$37=$BZ3871:$CA3871),0,CJ3871)</f>
        <v>630</v>
      </c>
      <c r="CL3871" s="9" cm="1">
        <f t="array" aca="1" ref="CL3871" ca="1">IF(OR(CL$37=$BZ3871:$CA3871),0,CK3871)</f>
        <v>630</v>
      </c>
      <c r="CM3871" s="9" cm="1">
        <f t="array" aca="1" ref="CM3871" ca="1">IF(OR(CM$37=$BZ3871:$CA3871),0,CL3871)</f>
        <v>630</v>
      </c>
      <c r="CN3871" s="9" cm="1">
        <f t="array" aca="1" ref="CN3871" ca="1">IF(OR(CN$37=$BZ3871:$CA3871),0,CM3871)</f>
        <v>630</v>
      </c>
      <c r="CO3871" s="9" cm="1">
        <f t="array" aca="1" ref="CO3871" ca="1">IF(OR(CO$37=$BZ3871:$CA3871),0,CN3871)</f>
        <v>630</v>
      </c>
      <c r="CP3871" s="9" cm="1">
        <f t="array" aca="1" ref="CP3871" ca="1">IF(OR(CP$37=$BZ3871:$CA3871),0,CO3871)</f>
        <v>630</v>
      </c>
      <c r="CQ3871" s="9" cm="1">
        <f t="array" aca="1" ref="CQ3871" ca="1">IF(OR(CQ$37=$BZ3871:$CA3871),0,CP3871)</f>
        <v>630</v>
      </c>
      <c r="CR3871" s="9" cm="1">
        <f t="array" aca="1" ref="CR3871" ca="1">IF(OR(CR$37=$BZ3871:$CA3871),0,CQ3871)</f>
        <v>630</v>
      </c>
      <c r="CS3871" s="9" cm="1">
        <f t="array" aca="1" ref="CS3871" ca="1">IF(OR(CS$37=$BZ3871:$CA3871),0,CR3871)</f>
        <v>630</v>
      </c>
      <c r="CT3871" s="9" cm="1">
        <f t="array" aca="1" ref="CT3871" ca="1">IF(OR(CT$37=$BZ3871:$CA3871),0,CS3871)</f>
        <v>630</v>
      </c>
      <c r="CU3871" s="9" cm="1">
        <f t="array" aca="1" ref="CU3871" ca="1">IF(OR(CU$37=$BZ3871:$CA3871),0,CT3871)</f>
        <v>630</v>
      </c>
      <c r="CV3871" s="9" cm="1">
        <f t="array" aca="1" ref="CV3871" ca="1">IF(OR(CV$37=$BZ3871:$CA3871),0,CU3871)</f>
        <v>630</v>
      </c>
      <c r="CW3871" s="9" cm="1">
        <f t="array" aca="1" ref="CW3871" ca="1">IF(OR(CW$37=$BZ3871:$CA3871),0,CV3871)</f>
        <v>630</v>
      </c>
      <c r="CX3871" s="9" cm="1">
        <f t="array" aca="1" ref="CX3871" ca="1">IF(OR(CX$37=$BZ3871:$CA3871),0,CW3871)</f>
        <v>630</v>
      </c>
      <c r="CY3871" s="9" cm="1">
        <f t="array" aca="1" ref="CY3871" ca="1">IF(OR(CY$37=$BZ3871:$CA3871),0,CX3871)</f>
        <v>630</v>
      </c>
      <c r="CZ3871" s="9" cm="1">
        <f t="array" aca="1" ref="CZ3871" ca="1">IF(OR(CZ$37=$BZ3871:$CA3871),0,CY3871)</f>
        <v>630</v>
      </c>
      <c r="DA3871" s="9" cm="1">
        <f t="array" aca="1" ref="DA3871" ca="1">IF(OR(DA$37=$BZ3871:$CA3871),0,CZ3871)</f>
        <v>630</v>
      </c>
      <c r="DB3871" s="9" cm="1">
        <f t="array" aca="1" ref="DB3871" ca="1">IF(OR(DB$37=$BZ3871:$CA3871),0,DA3871)</f>
        <v>630</v>
      </c>
      <c r="DC3871" s="9" cm="1">
        <f t="array" aca="1" ref="DC3871" ca="1">IF(OR(DC$37=$BZ3871:$CA3871),0,DB3871)</f>
        <v>630</v>
      </c>
      <c r="DD3871" s="9" cm="1">
        <f t="array" aca="1" ref="DD3871" ca="1">IF(OR(DD$37=$BZ3871:$CA3871),0,DC3871)</f>
        <v>630</v>
      </c>
      <c r="DE3871" s="9" cm="1">
        <f t="array" aca="1" ref="DE3871" ca="1">IF(OR(DE$37=$BZ3871:$CA3871),0,DD3871)</f>
        <v>630</v>
      </c>
    </row>
    <row r="3872" spans="77:109">
      <c r="BY3872" s="10" t="s">
        <v>4025</v>
      </c>
      <c r="BZ3872" s="10">
        <v>39</v>
      </c>
      <c r="CA3872" s="10" t="s">
        <v>42</v>
      </c>
      <c r="CB3872" s="10" t="str" cm="1">
        <f t="array" aca="1" ref="CB3872" ca="1">INDIRECT("'Map'!" &amp; CA3872 &amp; BZ3872)</f>
        <v>🍏</v>
      </c>
      <c r="CC3872" s="10" t="str">
        <f ca="1">_xlfn.XLOOKUP(CB3872,Assumptions!$D$10:$D$15,Assumptions!$C$10:$C$15, "", 0, 1)</f>
        <v>Apple</v>
      </c>
      <c r="CD3872" s="9">
        <f ca="1">_xlfn.XLOOKUP(CB3872,Assumptions!$D$10:$D$15,Assumptions!$F$10:$F$15, 0, 0, 1)</f>
        <v>900</v>
      </c>
      <c r="CE3872" s="9">
        <f ca="1">_xlfn.XLOOKUP(CB3872,Assumptions!$D$10:$D$15,Assumptions!$E$10:$E$15, 0, 0, 1)</f>
        <v>0.7</v>
      </c>
      <c r="CF3872" s="9">
        <f t="shared" ca="1" si="63"/>
        <v>630</v>
      </c>
      <c r="CG3872" s="9" cm="1">
        <f t="array" aca="1" ref="CG3872" ca="1">IF(OR(CG$37=$BZ3872:$CA3872),0,CF3872)</f>
        <v>630</v>
      </c>
      <c r="CH3872" s="9" cm="1">
        <f t="array" aca="1" ref="CH3872" ca="1">IF(OR(CH$37=$BZ3872:$CA3872),0,CG3872)</f>
        <v>630</v>
      </c>
      <c r="CI3872" s="9" cm="1">
        <f t="array" aca="1" ref="CI3872" ca="1">IF(OR(CI$37=$BZ3872:$CA3872),0,CH3872)</f>
        <v>630</v>
      </c>
      <c r="CJ3872" s="9" cm="1">
        <f t="array" aca="1" ref="CJ3872" ca="1">IF(OR(CJ$37=$BZ3872:$CA3872),0,CI3872)</f>
        <v>630</v>
      </c>
      <c r="CK3872" s="9" cm="1">
        <f t="array" aca="1" ref="CK3872" ca="1">IF(OR(CK$37=$BZ3872:$CA3872),0,CJ3872)</f>
        <v>630</v>
      </c>
      <c r="CL3872" s="9" cm="1">
        <f t="array" aca="1" ref="CL3872" ca="1">IF(OR(CL$37=$BZ3872:$CA3872),0,CK3872)</f>
        <v>630</v>
      </c>
      <c r="CM3872" s="9" cm="1">
        <f t="array" aca="1" ref="CM3872" ca="1">IF(OR(CM$37=$BZ3872:$CA3872),0,CL3872)</f>
        <v>630</v>
      </c>
      <c r="CN3872" s="9" cm="1">
        <f t="array" aca="1" ref="CN3872" ca="1">IF(OR(CN$37=$BZ3872:$CA3872),0,CM3872)</f>
        <v>630</v>
      </c>
      <c r="CO3872" s="9" cm="1">
        <f t="array" aca="1" ref="CO3872" ca="1">IF(OR(CO$37=$BZ3872:$CA3872),0,CN3872)</f>
        <v>630</v>
      </c>
      <c r="CP3872" s="9" cm="1">
        <f t="array" aca="1" ref="CP3872" ca="1">IF(OR(CP$37=$BZ3872:$CA3872),0,CO3872)</f>
        <v>630</v>
      </c>
      <c r="CQ3872" s="9" cm="1">
        <f t="array" aca="1" ref="CQ3872" ca="1">IF(OR(CQ$37=$BZ3872:$CA3872),0,CP3872)</f>
        <v>630</v>
      </c>
      <c r="CR3872" s="9" cm="1">
        <f t="array" aca="1" ref="CR3872" ca="1">IF(OR(CR$37=$BZ3872:$CA3872),0,CQ3872)</f>
        <v>630</v>
      </c>
      <c r="CS3872" s="9" cm="1">
        <f t="array" aca="1" ref="CS3872" ca="1">IF(OR(CS$37=$BZ3872:$CA3872),0,CR3872)</f>
        <v>630</v>
      </c>
      <c r="CT3872" s="9" cm="1">
        <f t="array" aca="1" ref="CT3872" ca="1">IF(OR(CT$37=$BZ3872:$CA3872),0,CS3872)</f>
        <v>630</v>
      </c>
      <c r="CU3872" s="9" cm="1">
        <f t="array" aca="1" ref="CU3872" ca="1">IF(OR(CU$37=$BZ3872:$CA3872),0,CT3872)</f>
        <v>630</v>
      </c>
      <c r="CV3872" s="9" cm="1">
        <f t="array" aca="1" ref="CV3872" ca="1">IF(OR(CV$37=$BZ3872:$CA3872),0,CU3872)</f>
        <v>630</v>
      </c>
      <c r="CW3872" s="9" cm="1">
        <f t="array" aca="1" ref="CW3872" ca="1">IF(OR(CW$37=$BZ3872:$CA3872),0,CV3872)</f>
        <v>630</v>
      </c>
      <c r="CX3872" s="9" cm="1">
        <f t="array" aca="1" ref="CX3872" ca="1">IF(OR(CX$37=$BZ3872:$CA3872),0,CW3872)</f>
        <v>630</v>
      </c>
      <c r="CY3872" s="9" cm="1">
        <f t="array" aca="1" ref="CY3872" ca="1">IF(OR(CY$37=$BZ3872:$CA3872),0,CX3872)</f>
        <v>630</v>
      </c>
      <c r="CZ3872" s="9" cm="1">
        <f t="array" aca="1" ref="CZ3872" ca="1">IF(OR(CZ$37=$BZ3872:$CA3872),0,CY3872)</f>
        <v>630</v>
      </c>
      <c r="DA3872" s="9" cm="1">
        <f t="array" aca="1" ref="DA3872" ca="1">IF(OR(DA$37=$BZ3872:$CA3872),0,CZ3872)</f>
        <v>630</v>
      </c>
      <c r="DB3872" s="9" cm="1">
        <f t="array" aca="1" ref="DB3872" ca="1">IF(OR(DB$37=$BZ3872:$CA3872),0,DA3872)</f>
        <v>630</v>
      </c>
      <c r="DC3872" s="9" cm="1">
        <f t="array" aca="1" ref="DC3872" ca="1">IF(OR(DC$37=$BZ3872:$CA3872),0,DB3872)</f>
        <v>630</v>
      </c>
      <c r="DD3872" s="9" cm="1">
        <f t="array" aca="1" ref="DD3872" ca="1">IF(OR(DD$37=$BZ3872:$CA3872),0,DC3872)</f>
        <v>630</v>
      </c>
      <c r="DE3872" s="9" cm="1">
        <f t="array" aca="1" ref="DE3872" ca="1">IF(OR(DE$37=$BZ3872:$CA3872),0,DD3872)</f>
        <v>630</v>
      </c>
    </row>
    <row r="3873" spans="77:109">
      <c r="BY3873" s="10" t="s">
        <v>4026</v>
      </c>
      <c r="BZ3873" s="10">
        <v>39</v>
      </c>
      <c r="CA3873" s="10" t="s">
        <v>43</v>
      </c>
      <c r="CB3873" s="10" t="str" cm="1">
        <f t="array" aca="1" ref="CB3873" ca="1">INDIRECT("'Map'!" &amp; CA3873 &amp; BZ3873)</f>
        <v>🍋</v>
      </c>
      <c r="CC3873" s="10" t="str">
        <f ca="1">_xlfn.XLOOKUP(CB3873,Assumptions!$D$10:$D$15,Assumptions!$C$10:$C$15, "", 0, 1)</f>
        <v>Lemon</v>
      </c>
      <c r="CD3873" s="9">
        <f ca="1">_xlfn.XLOOKUP(CB3873,Assumptions!$D$10:$D$15,Assumptions!$F$10:$F$15, 0, 0, 1)</f>
        <v>300</v>
      </c>
      <c r="CE3873" s="9">
        <f ca="1">_xlfn.XLOOKUP(CB3873,Assumptions!$D$10:$D$15,Assumptions!$E$10:$E$15, 0, 0, 1)</f>
        <v>1.5</v>
      </c>
      <c r="CF3873" s="9">
        <f t="shared" ca="1" si="63"/>
        <v>450</v>
      </c>
      <c r="CG3873" s="9" cm="1">
        <f t="array" aca="1" ref="CG3873" ca="1">IF(OR(CG$37=$BZ3873:$CA3873),0,CF3873)</f>
        <v>450</v>
      </c>
      <c r="CH3873" s="9" cm="1">
        <f t="array" aca="1" ref="CH3873" ca="1">IF(OR(CH$37=$BZ3873:$CA3873),0,CG3873)</f>
        <v>450</v>
      </c>
      <c r="CI3873" s="9" cm="1">
        <f t="array" aca="1" ref="CI3873" ca="1">IF(OR(CI$37=$BZ3873:$CA3873),0,CH3873)</f>
        <v>450</v>
      </c>
      <c r="CJ3873" s="9" cm="1">
        <f t="array" aca="1" ref="CJ3873" ca="1">IF(OR(CJ$37=$BZ3873:$CA3873),0,CI3873)</f>
        <v>450</v>
      </c>
      <c r="CK3873" s="9" cm="1">
        <f t="array" aca="1" ref="CK3873" ca="1">IF(OR(CK$37=$BZ3873:$CA3873),0,CJ3873)</f>
        <v>450</v>
      </c>
      <c r="CL3873" s="9" cm="1">
        <f t="array" aca="1" ref="CL3873" ca="1">IF(OR(CL$37=$BZ3873:$CA3873),0,CK3873)</f>
        <v>450</v>
      </c>
      <c r="CM3873" s="9" cm="1">
        <f t="array" aca="1" ref="CM3873" ca="1">IF(OR(CM$37=$BZ3873:$CA3873),0,CL3873)</f>
        <v>450</v>
      </c>
      <c r="CN3873" s="9" cm="1">
        <f t="array" aca="1" ref="CN3873" ca="1">IF(OR(CN$37=$BZ3873:$CA3873),0,CM3873)</f>
        <v>450</v>
      </c>
      <c r="CO3873" s="9" cm="1">
        <f t="array" aca="1" ref="CO3873" ca="1">IF(OR(CO$37=$BZ3873:$CA3873),0,CN3873)</f>
        <v>450</v>
      </c>
      <c r="CP3873" s="9" cm="1">
        <f t="array" aca="1" ref="CP3873" ca="1">IF(OR(CP$37=$BZ3873:$CA3873),0,CO3873)</f>
        <v>0</v>
      </c>
      <c r="CQ3873" s="9" cm="1">
        <f t="array" aca="1" ref="CQ3873" ca="1">IF(OR(CQ$37=$BZ3873:$CA3873),0,CP3873)</f>
        <v>0</v>
      </c>
      <c r="CR3873" s="9" cm="1">
        <f t="array" aca="1" ref="CR3873" ca="1">IF(OR(CR$37=$BZ3873:$CA3873),0,CQ3873)</f>
        <v>0</v>
      </c>
      <c r="CS3873" s="9" cm="1">
        <f t="array" aca="1" ref="CS3873" ca="1">IF(OR(CS$37=$BZ3873:$CA3873),0,CR3873)</f>
        <v>0</v>
      </c>
      <c r="CT3873" s="9" cm="1">
        <f t="array" aca="1" ref="CT3873" ca="1">IF(OR(CT$37=$BZ3873:$CA3873),0,CS3873)</f>
        <v>0</v>
      </c>
      <c r="CU3873" s="9" cm="1">
        <f t="array" aca="1" ref="CU3873" ca="1">IF(OR(CU$37=$BZ3873:$CA3873),0,CT3873)</f>
        <v>0</v>
      </c>
      <c r="CV3873" s="9" cm="1">
        <f t="array" aca="1" ref="CV3873" ca="1">IF(OR(CV$37=$BZ3873:$CA3873),0,CU3873)</f>
        <v>0</v>
      </c>
      <c r="CW3873" s="9" cm="1">
        <f t="array" aca="1" ref="CW3873" ca="1">IF(OR(CW$37=$BZ3873:$CA3873),0,CV3873)</f>
        <v>0</v>
      </c>
      <c r="CX3873" s="9" cm="1">
        <f t="array" aca="1" ref="CX3873" ca="1">IF(OR(CX$37=$BZ3873:$CA3873),0,CW3873)</f>
        <v>0</v>
      </c>
      <c r="CY3873" s="9" cm="1">
        <f t="array" aca="1" ref="CY3873" ca="1">IF(OR(CY$37=$BZ3873:$CA3873),0,CX3873)</f>
        <v>0</v>
      </c>
      <c r="CZ3873" s="9" cm="1">
        <f t="array" aca="1" ref="CZ3873" ca="1">IF(OR(CZ$37=$BZ3873:$CA3873),0,CY3873)</f>
        <v>0</v>
      </c>
      <c r="DA3873" s="9" cm="1">
        <f t="array" aca="1" ref="DA3873" ca="1">IF(OR(DA$37=$BZ3873:$CA3873),0,CZ3873)</f>
        <v>0</v>
      </c>
      <c r="DB3873" s="9" cm="1">
        <f t="array" aca="1" ref="DB3873" ca="1">IF(OR(DB$37=$BZ3873:$CA3873),0,DA3873)</f>
        <v>0</v>
      </c>
      <c r="DC3873" s="9" cm="1">
        <f t="array" aca="1" ref="DC3873" ca="1">IF(OR(DC$37=$BZ3873:$CA3873),0,DB3873)</f>
        <v>0</v>
      </c>
      <c r="DD3873" s="9" cm="1">
        <f t="array" aca="1" ref="DD3873" ca="1">IF(OR(DD$37=$BZ3873:$CA3873),0,DC3873)</f>
        <v>0</v>
      </c>
      <c r="DE3873" s="9" cm="1">
        <f t="array" aca="1" ref="DE3873" ca="1">IF(OR(DE$37=$BZ3873:$CA3873),0,DD3873)</f>
        <v>0</v>
      </c>
    </row>
    <row r="3874" spans="77:109">
      <c r="BY3874" s="10" t="s">
        <v>4027</v>
      </c>
      <c r="BZ3874" s="10">
        <v>39</v>
      </c>
      <c r="CA3874" s="10" t="s">
        <v>44</v>
      </c>
      <c r="CB3874" s="10" t="str" cm="1">
        <f t="array" aca="1" ref="CB3874" ca="1">INDIRECT("'Map'!" &amp; CA3874 &amp; BZ3874)</f>
        <v>🍅</v>
      </c>
      <c r="CC3874" s="10" t="str">
        <f ca="1">_xlfn.XLOOKUP(CB3874,Assumptions!$D$10:$D$15,Assumptions!$C$10:$C$15, "", 0, 1)</f>
        <v>Tomato</v>
      </c>
      <c r="CD3874" s="9">
        <f ca="1">_xlfn.XLOOKUP(CB3874,Assumptions!$D$10:$D$15,Assumptions!$F$10:$F$15, 0, 0, 1)</f>
        <v>650</v>
      </c>
      <c r="CE3874" s="9">
        <f ca="1">_xlfn.XLOOKUP(CB3874,Assumptions!$D$10:$D$15,Assumptions!$E$10:$E$15, 0, 0, 1)</f>
        <v>1</v>
      </c>
      <c r="CF3874" s="9">
        <f t="shared" ca="1" si="63"/>
        <v>650</v>
      </c>
      <c r="CG3874" s="9" cm="1">
        <f t="array" aca="1" ref="CG3874" ca="1">IF(OR(CG$37=$BZ3874:$CA3874),0,CF3874)</f>
        <v>650</v>
      </c>
      <c r="CH3874" s="9" cm="1">
        <f t="array" aca="1" ref="CH3874" ca="1">IF(OR(CH$37=$BZ3874:$CA3874),0,CG3874)</f>
        <v>650</v>
      </c>
      <c r="CI3874" s="9" cm="1">
        <f t="array" aca="1" ref="CI3874" ca="1">IF(OR(CI$37=$BZ3874:$CA3874),0,CH3874)</f>
        <v>650</v>
      </c>
      <c r="CJ3874" s="9" cm="1">
        <f t="array" aca="1" ref="CJ3874" ca="1">IF(OR(CJ$37=$BZ3874:$CA3874),0,CI3874)</f>
        <v>650</v>
      </c>
      <c r="CK3874" s="9" cm="1">
        <f t="array" aca="1" ref="CK3874" ca="1">IF(OR(CK$37=$BZ3874:$CA3874),0,CJ3874)</f>
        <v>650</v>
      </c>
      <c r="CL3874" s="9" cm="1">
        <f t="array" aca="1" ref="CL3874" ca="1">IF(OR(CL$37=$BZ3874:$CA3874),0,CK3874)</f>
        <v>650</v>
      </c>
      <c r="CM3874" s="9" cm="1">
        <f t="array" aca="1" ref="CM3874" ca="1">IF(OR(CM$37=$BZ3874:$CA3874),0,CL3874)</f>
        <v>650</v>
      </c>
      <c r="CN3874" s="9" cm="1">
        <f t="array" aca="1" ref="CN3874" ca="1">IF(OR(CN$37=$BZ3874:$CA3874),0,CM3874)</f>
        <v>650</v>
      </c>
      <c r="CO3874" s="9" cm="1">
        <f t="array" aca="1" ref="CO3874" ca="1">IF(OR(CO$37=$BZ3874:$CA3874),0,CN3874)</f>
        <v>650</v>
      </c>
      <c r="CP3874" s="9" cm="1">
        <f t="array" aca="1" ref="CP3874" ca="1">IF(OR(CP$37=$BZ3874:$CA3874),0,CO3874)</f>
        <v>650</v>
      </c>
      <c r="CQ3874" s="9" cm="1">
        <f t="array" aca="1" ref="CQ3874" ca="1">IF(OR(CQ$37=$BZ3874:$CA3874),0,CP3874)</f>
        <v>650</v>
      </c>
      <c r="CR3874" s="9" cm="1">
        <f t="array" aca="1" ref="CR3874" ca="1">IF(OR(CR$37=$BZ3874:$CA3874),0,CQ3874)</f>
        <v>650</v>
      </c>
      <c r="CS3874" s="9" cm="1">
        <f t="array" aca="1" ref="CS3874" ca="1">IF(OR(CS$37=$BZ3874:$CA3874),0,CR3874)</f>
        <v>650</v>
      </c>
      <c r="CT3874" s="9" cm="1">
        <f t="array" aca="1" ref="CT3874" ca="1">IF(OR(CT$37=$BZ3874:$CA3874),0,CS3874)</f>
        <v>650</v>
      </c>
      <c r="CU3874" s="9" cm="1">
        <f t="array" aca="1" ref="CU3874" ca="1">IF(OR(CU$37=$BZ3874:$CA3874),0,CT3874)</f>
        <v>650</v>
      </c>
      <c r="CV3874" s="9" cm="1">
        <f t="array" aca="1" ref="CV3874" ca="1">IF(OR(CV$37=$BZ3874:$CA3874),0,CU3874)</f>
        <v>650</v>
      </c>
      <c r="CW3874" s="9" cm="1">
        <f t="array" aca="1" ref="CW3874" ca="1">IF(OR(CW$37=$BZ3874:$CA3874),0,CV3874)</f>
        <v>650</v>
      </c>
      <c r="CX3874" s="9" cm="1">
        <f t="array" aca="1" ref="CX3874" ca="1">IF(OR(CX$37=$BZ3874:$CA3874),0,CW3874)</f>
        <v>650</v>
      </c>
      <c r="CY3874" s="9" cm="1">
        <f t="array" aca="1" ref="CY3874" ca="1">IF(OR(CY$37=$BZ3874:$CA3874),0,CX3874)</f>
        <v>650</v>
      </c>
      <c r="CZ3874" s="9" cm="1">
        <f t="array" aca="1" ref="CZ3874" ca="1">IF(OR(CZ$37=$BZ3874:$CA3874),0,CY3874)</f>
        <v>650</v>
      </c>
      <c r="DA3874" s="9" cm="1">
        <f t="array" aca="1" ref="DA3874" ca="1">IF(OR(DA$37=$BZ3874:$CA3874),0,CZ3874)</f>
        <v>650</v>
      </c>
      <c r="DB3874" s="9" cm="1">
        <f t="array" aca="1" ref="DB3874" ca="1">IF(OR(DB$37=$BZ3874:$CA3874),0,DA3874)</f>
        <v>650</v>
      </c>
      <c r="DC3874" s="9" cm="1">
        <f t="array" aca="1" ref="DC3874" ca="1">IF(OR(DC$37=$BZ3874:$CA3874),0,DB3874)</f>
        <v>650</v>
      </c>
      <c r="DD3874" s="9" cm="1">
        <f t="array" aca="1" ref="DD3874" ca="1">IF(OR(DD$37=$BZ3874:$CA3874),0,DC3874)</f>
        <v>650</v>
      </c>
      <c r="DE3874" s="9" cm="1">
        <f t="array" aca="1" ref="DE3874" ca="1">IF(OR(DE$37=$BZ3874:$CA3874),0,DD3874)</f>
        <v>650</v>
      </c>
    </row>
    <row r="3875" spans="77:109">
      <c r="BY3875" s="10" t="s">
        <v>4028</v>
      </c>
      <c r="BZ3875" s="10">
        <v>39</v>
      </c>
      <c r="CA3875" s="10" t="s">
        <v>45</v>
      </c>
      <c r="CB3875" s="10" t="str" cm="1">
        <f t="array" aca="1" ref="CB3875" ca="1">INDIRECT("'Map'!" &amp; CA3875 &amp; BZ3875)</f>
        <v>🍇</v>
      </c>
      <c r="CC3875" s="10" t="str">
        <f ca="1">_xlfn.XLOOKUP(CB3875,Assumptions!$D$10:$D$15,Assumptions!$C$10:$C$15, "", 0, 1)</f>
        <v>Grapes</v>
      </c>
      <c r="CD3875" s="9">
        <f ca="1">_xlfn.XLOOKUP(CB3875,Assumptions!$D$10:$D$15,Assumptions!$F$10:$F$15, 0, 0, 1)</f>
        <v>450</v>
      </c>
      <c r="CE3875" s="9">
        <f ca="1">_xlfn.XLOOKUP(CB3875,Assumptions!$D$10:$D$15,Assumptions!$E$10:$E$15, 0, 0, 1)</f>
        <v>1.2</v>
      </c>
      <c r="CF3875" s="9">
        <f t="shared" ca="1" si="63"/>
        <v>540</v>
      </c>
      <c r="CG3875" s="9" cm="1">
        <f t="array" aca="1" ref="CG3875" ca="1">IF(OR(CG$37=$BZ3875:$CA3875),0,CF3875)</f>
        <v>540</v>
      </c>
      <c r="CH3875" s="9" cm="1">
        <f t="array" aca="1" ref="CH3875" ca="1">IF(OR(CH$37=$BZ3875:$CA3875),0,CG3875)</f>
        <v>540</v>
      </c>
      <c r="CI3875" s="9" cm="1">
        <f t="array" aca="1" ref="CI3875" ca="1">IF(OR(CI$37=$BZ3875:$CA3875),0,CH3875)</f>
        <v>540</v>
      </c>
      <c r="CJ3875" s="9" cm="1">
        <f t="array" aca="1" ref="CJ3875" ca="1">IF(OR(CJ$37=$BZ3875:$CA3875),0,CI3875)</f>
        <v>540</v>
      </c>
      <c r="CK3875" s="9" cm="1">
        <f t="array" aca="1" ref="CK3875" ca="1">IF(OR(CK$37=$BZ3875:$CA3875),0,CJ3875)</f>
        <v>540</v>
      </c>
      <c r="CL3875" s="9" cm="1">
        <f t="array" aca="1" ref="CL3875" ca="1">IF(OR(CL$37=$BZ3875:$CA3875),0,CK3875)</f>
        <v>540</v>
      </c>
      <c r="CM3875" s="9" cm="1">
        <f t="array" aca="1" ref="CM3875" ca="1">IF(OR(CM$37=$BZ3875:$CA3875),0,CL3875)</f>
        <v>540</v>
      </c>
      <c r="CN3875" s="9" cm="1">
        <f t="array" aca="1" ref="CN3875" ca="1">IF(OR(CN$37=$BZ3875:$CA3875),0,CM3875)</f>
        <v>540</v>
      </c>
      <c r="CO3875" s="9" cm="1">
        <f t="array" aca="1" ref="CO3875" ca="1">IF(OR(CO$37=$BZ3875:$CA3875),0,CN3875)</f>
        <v>540</v>
      </c>
      <c r="CP3875" s="9" cm="1">
        <f t="array" aca="1" ref="CP3875" ca="1">IF(OR(CP$37=$BZ3875:$CA3875),0,CO3875)</f>
        <v>540</v>
      </c>
      <c r="CQ3875" s="9" cm="1">
        <f t="array" aca="1" ref="CQ3875" ca="1">IF(OR(CQ$37=$BZ3875:$CA3875),0,CP3875)</f>
        <v>540</v>
      </c>
      <c r="CR3875" s="9" cm="1">
        <f t="array" aca="1" ref="CR3875" ca="1">IF(OR(CR$37=$BZ3875:$CA3875),0,CQ3875)</f>
        <v>540</v>
      </c>
      <c r="CS3875" s="9" cm="1">
        <f t="array" aca="1" ref="CS3875" ca="1">IF(OR(CS$37=$BZ3875:$CA3875),0,CR3875)</f>
        <v>540</v>
      </c>
      <c r="CT3875" s="9" cm="1">
        <f t="array" aca="1" ref="CT3875" ca="1">IF(OR(CT$37=$BZ3875:$CA3875),0,CS3875)</f>
        <v>540</v>
      </c>
      <c r="CU3875" s="9" cm="1">
        <f t="array" aca="1" ref="CU3875" ca="1">IF(OR(CU$37=$BZ3875:$CA3875),0,CT3875)</f>
        <v>540</v>
      </c>
      <c r="CV3875" s="9" cm="1">
        <f t="array" aca="1" ref="CV3875" ca="1">IF(OR(CV$37=$BZ3875:$CA3875),0,CU3875)</f>
        <v>540</v>
      </c>
      <c r="CW3875" s="9" cm="1">
        <f t="array" aca="1" ref="CW3875" ca="1">IF(OR(CW$37=$BZ3875:$CA3875),0,CV3875)</f>
        <v>540</v>
      </c>
      <c r="CX3875" s="9" cm="1">
        <f t="array" aca="1" ref="CX3875" ca="1">IF(OR(CX$37=$BZ3875:$CA3875),0,CW3875)</f>
        <v>540</v>
      </c>
      <c r="CY3875" s="9" cm="1">
        <f t="array" aca="1" ref="CY3875" ca="1">IF(OR(CY$37=$BZ3875:$CA3875),0,CX3875)</f>
        <v>540</v>
      </c>
      <c r="CZ3875" s="9" cm="1">
        <f t="array" aca="1" ref="CZ3875" ca="1">IF(OR(CZ$37=$BZ3875:$CA3875),0,CY3875)</f>
        <v>540</v>
      </c>
      <c r="DA3875" s="9" cm="1">
        <f t="array" aca="1" ref="DA3875" ca="1">IF(OR(DA$37=$BZ3875:$CA3875),0,CZ3875)</f>
        <v>540</v>
      </c>
      <c r="DB3875" s="9" cm="1">
        <f t="array" aca="1" ref="DB3875" ca="1">IF(OR(DB$37=$BZ3875:$CA3875),0,DA3875)</f>
        <v>540</v>
      </c>
      <c r="DC3875" s="9" cm="1">
        <f t="array" aca="1" ref="DC3875" ca="1">IF(OR(DC$37=$BZ3875:$CA3875),0,DB3875)</f>
        <v>540</v>
      </c>
      <c r="DD3875" s="9" cm="1">
        <f t="array" aca="1" ref="DD3875" ca="1">IF(OR(DD$37=$BZ3875:$CA3875),0,DC3875)</f>
        <v>540</v>
      </c>
      <c r="DE3875" s="9" cm="1">
        <f t="array" aca="1" ref="DE3875" ca="1">IF(OR(DE$37=$BZ3875:$CA3875),0,DD3875)</f>
        <v>540</v>
      </c>
    </row>
    <row r="3876" spans="77:109">
      <c r="BY3876" s="10" t="s">
        <v>4029</v>
      </c>
      <c r="BZ3876" s="10">
        <v>39</v>
      </c>
      <c r="CA3876" s="10" t="s">
        <v>46</v>
      </c>
      <c r="CB3876" s="10" t="str" cm="1">
        <f t="array" aca="1" ref="CB3876" ca="1">INDIRECT("'Map'!" &amp; CA3876 &amp; BZ3876)</f>
        <v xml:space="preserve"> </v>
      </c>
      <c r="CC3876" s="10" t="str">
        <f ca="1">_xlfn.XLOOKUP(CB3876,Assumptions!$D$10:$D$15,Assumptions!$C$10:$C$15, "", 0, 1)</f>
        <v/>
      </c>
      <c r="CD3876" s="9">
        <f ca="1">_xlfn.XLOOKUP(CB3876,Assumptions!$D$10:$D$15,Assumptions!$F$10:$F$15, 0, 0, 1)</f>
        <v>0</v>
      </c>
      <c r="CE3876" s="9">
        <f ca="1">_xlfn.XLOOKUP(CB3876,Assumptions!$D$10:$D$15,Assumptions!$E$10:$E$15, 0, 0, 1)</f>
        <v>0</v>
      </c>
      <c r="CF3876" s="9">
        <f t="shared" ca="1" si="63"/>
        <v>0</v>
      </c>
      <c r="CG3876" s="9" cm="1">
        <f t="array" aca="1" ref="CG3876" ca="1">IF(OR(CG$37=$BZ3876:$CA3876),0,CF3876)</f>
        <v>0</v>
      </c>
      <c r="CH3876" s="9" cm="1">
        <f t="array" aca="1" ref="CH3876" ca="1">IF(OR(CH$37=$BZ3876:$CA3876),0,CG3876)</f>
        <v>0</v>
      </c>
      <c r="CI3876" s="9" cm="1">
        <f t="array" aca="1" ref="CI3876" ca="1">IF(OR(CI$37=$BZ3876:$CA3876),0,CH3876)</f>
        <v>0</v>
      </c>
      <c r="CJ3876" s="9" cm="1">
        <f t="array" aca="1" ref="CJ3876" ca="1">IF(OR(CJ$37=$BZ3876:$CA3876),0,CI3876)</f>
        <v>0</v>
      </c>
      <c r="CK3876" s="9" cm="1">
        <f t="array" aca="1" ref="CK3876" ca="1">IF(OR(CK$37=$BZ3876:$CA3876),0,CJ3876)</f>
        <v>0</v>
      </c>
      <c r="CL3876" s="9" cm="1">
        <f t="array" aca="1" ref="CL3876" ca="1">IF(OR(CL$37=$BZ3876:$CA3876),0,CK3876)</f>
        <v>0</v>
      </c>
      <c r="CM3876" s="9" cm="1">
        <f t="array" aca="1" ref="CM3876" ca="1">IF(OR(CM$37=$BZ3876:$CA3876),0,CL3876)</f>
        <v>0</v>
      </c>
      <c r="CN3876" s="9" cm="1">
        <f t="array" aca="1" ref="CN3876" ca="1">IF(OR(CN$37=$BZ3876:$CA3876),0,CM3876)</f>
        <v>0</v>
      </c>
      <c r="CO3876" s="9" cm="1">
        <f t="array" aca="1" ref="CO3876" ca="1">IF(OR(CO$37=$BZ3876:$CA3876),0,CN3876)</f>
        <v>0</v>
      </c>
      <c r="CP3876" s="9" cm="1">
        <f t="array" aca="1" ref="CP3876" ca="1">IF(OR(CP$37=$BZ3876:$CA3876),0,CO3876)</f>
        <v>0</v>
      </c>
      <c r="CQ3876" s="9" cm="1">
        <f t="array" aca="1" ref="CQ3876" ca="1">IF(OR(CQ$37=$BZ3876:$CA3876),0,CP3876)</f>
        <v>0</v>
      </c>
      <c r="CR3876" s="9" cm="1">
        <f t="array" aca="1" ref="CR3876" ca="1">IF(OR(CR$37=$BZ3876:$CA3876),0,CQ3876)</f>
        <v>0</v>
      </c>
      <c r="CS3876" s="9" cm="1">
        <f t="array" aca="1" ref="CS3876" ca="1">IF(OR(CS$37=$BZ3876:$CA3876),0,CR3876)</f>
        <v>0</v>
      </c>
      <c r="CT3876" s="9" cm="1">
        <f t="array" aca="1" ref="CT3876" ca="1">IF(OR(CT$37=$BZ3876:$CA3876),0,CS3876)</f>
        <v>0</v>
      </c>
      <c r="CU3876" s="9" cm="1">
        <f t="array" aca="1" ref="CU3876" ca="1">IF(OR(CU$37=$BZ3876:$CA3876),0,CT3876)</f>
        <v>0</v>
      </c>
      <c r="CV3876" s="9" cm="1">
        <f t="array" aca="1" ref="CV3876" ca="1">IF(OR(CV$37=$BZ3876:$CA3876),0,CU3876)</f>
        <v>0</v>
      </c>
      <c r="CW3876" s="9" cm="1">
        <f t="array" aca="1" ref="CW3876" ca="1">IF(OR(CW$37=$BZ3876:$CA3876),0,CV3876)</f>
        <v>0</v>
      </c>
      <c r="CX3876" s="9" cm="1">
        <f t="array" aca="1" ref="CX3876" ca="1">IF(OR(CX$37=$BZ3876:$CA3876),0,CW3876)</f>
        <v>0</v>
      </c>
      <c r="CY3876" s="9" cm="1">
        <f t="array" aca="1" ref="CY3876" ca="1">IF(OR(CY$37=$BZ3876:$CA3876),0,CX3876)</f>
        <v>0</v>
      </c>
      <c r="CZ3876" s="9" cm="1">
        <f t="array" aca="1" ref="CZ3876" ca="1">IF(OR(CZ$37=$BZ3876:$CA3876),0,CY3876)</f>
        <v>0</v>
      </c>
      <c r="DA3876" s="9" cm="1">
        <f t="array" aca="1" ref="DA3876" ca="1">IF(OR(DA$37=$BZ3876:$CA3876),0,CZ3876)</f>
        <v>0</v>
      </c>
      <c r="DB3876" s="9" cm="1">
        <f t="array" aca="1" ref="DB3876" ca="1">IF(OR(DB$37=$BZ3876:$CA3876),0,DA3876)</f>
        <v>0</v>
      </c>
      <c r="DC3876" s="9" cm="1">
        <f t="array" aca="1" ref="DC3876" ca="1">IF(OR(DC$37=$BZ3876:$CA3876),0,DB3876)</f>
        <v>0</v>
      </c>
      <c r="DD3876" s="9" cm="1">
        <f t="array" aca="1" ref="DD3876" ca="1">IF(OR(DD$37=$BZ3876:$CA3876),0,DC3876)</f>
        <v>0</v>
      </c>
      <c r="DE3876" s="9" cm="1">
        <f t="array" aca="1" ref="DE3876" ca="1">IF(OR(DE$37=$BZ3876:$CA3876),0,DD3876)</f>
        <v>0</v>
      </c>
    </row>
    <row r="3877" spans="77:109">
      <c r="BY3877" s="10" t="s">
        <v>4030</v>
      </c>
      <c r="BZ3877" s="10">
        <v>39</v>
      </c>
      <c r="CA3877" s="10" t="s">
        <v>47</v>
      </c>
      <c r="CB3877" s="10" t="str" cm="1">
        <f t="array" aca="1" ref="CB3877" ca="1">INDIRECT("'Map'!" &amp; CA3877 &amp; BZ3877)</f>
        <v>🍏</v>
      </c>
      <c r="CC3877" s="10" t="str">
        <f ca="1">_xlfn.XLOOKUP(CB3877,Assumptions!$D$10:$D$15,Assumptions!$C$10:$C$15, "", 0, 1)</f>
        <v>Apple</v>
      </c>
      <c r="CD3877" s="9">
        <f ca="1">_xlfn.XLOOKUP(CB3877,Assumptions!$D$10:$D$15,Assumptions!$F$10:$F$15, 0, 0, 1)</f>
        <v>900</v>
      </c>
      <c r="CE3877" s="9">
        <f ca="1">_xlfn.XLOOKUP(CB3877,Assumptions!$D$10:$D$15,Assumptions!$E$10:$E$15, 0, 0, 1)</f>
        <v>0.7</v>
      </c>
      <c r="CF3877" s="9">
        <f t="shared" ca="1" si="63"/>
        <v>630</v>
      </c>
      <c r="CG3877" s="9" cm="1">
        <f t="array" aca="1" ref="CG3877" ca="1">IF(OR(CG$37=$BZ3877:$CA3877),0,CF3877)</f>
        <v>630</v>
      </c>
      <c r="CH3877" s="9" cm="1">
        <f t="array" aca="1" ref="CH3877" ca="1">IF(OR(CH$37=$BZ3877:$CA3877),0,CG3877)</f>
        <v>630</v>
      </c>
      <c r="CI3877" s="9" cm="1">
        <f t="array" aca="1" ref="CI3877" ca="1">IF(OR(CI$37=$BZ3877:$CA3877),0,CH3877)</f>
        <v>630</v>
      </c>
      <c r="CJ3877" s="9" cm="1">
        <f t="array" aca="1" ref="CJ3877" ca="1">IF(OR(CJ$37=$BZ3877:$CA3877),0,CI3877)</f>
        <v>630</v>
      </c>
      <c r="CK3877" s="9" cm="1">
        <f t="array" aca="1" ref="CK3877" ca="1">IF(OR(CK$37=$BZ3877:$CA3877),0,CJ3877)</f>
        <v>630</v>
      </c>
      <c r="CL3877" s="9" cm="1">
        <f t="array" aca="1" ref="CL3877" ca="1">IF(OR(CL$37=$BZ3877:$CA3877),0,CK3877)</f>
        <v>630</v>
      </c>
      <c r="CM3877" s="9" cm="1">
        <f t="array" aca="1" ref="CM3877" ca="1">IF(OR(CM$37=$BZ3877:$CA3877),0,CL3877)</f>
        <v>630</v>
      </c>
      <c r="CN3877" s="9" cm="1">
        <f t="array" aca="1" ref="CN3877" ca="1">IF(OR(CN$37=$BZ3877:$CA3877),0,CM3877)</f>
        <v>630</v>
      </c>
      <c r="CO3877" s="9" cm="1">
        <f t="array" aca="1" ref="CO3877" ca="1">IF(OR(CO$37=$BZ3877:$CA3877),0,CN3877)</f>
        <v>630</v>
      </c>
      <c r="CP3877" s="9" cm="1">
        <f t="array" aca="1" ref="CP3877" ca="1">IF(OR(CP$37=$BZ3877:$CA3877),0,CO3877)</f>
        <v>630</v>
      </c>
      <c r="CQ3877" s="9" cm="1">
        <f t="array" aca="1" ref="CQ3877" ca="1">IF(OR(CQ$37=$BZ3877:$CA3877),0,CP3877)</f>
        <v>630</v>
      </c>
      <c r="CR3877" s="9" cm="1">
        <f t="array" aca="1" ref="CR3877" ca="1">IF(OR(CR$37=$BZ3877:$CA3877),0,CQ3877)</f>
        <v>630</v>
      </c>
      <c r="CS3877" s="9" cm="1">
        <f t="array" aca="1" ref="CS3877" ca="1">IF(OR(CS$37=$BZ3877:$CA3877),0,CR3877)</f>
        <v>630</v>
      </c>
      <c r="CT3877" s="9" cm="1">
        <f t="array" aca="1" ref="CT3877" ca="1">IF(OR(CT$37=$BZ3877:$CA3877),0,CS3877)</f>
        <v>630</v>
      </c>
      <c r="CU3877" s="9" cm="1">
        <f t="array" aca="1" ref="CU3877" ca="1">IF(OR(CU$37=$BZ3877:$CA3877),0,CT3877)</f>
        <v>630</v>
      </c>
      <c r="CV3877" s="9" cm="1">
        <f t="array" aca="1" ref="CV3877" ca="1">IF(OR(CV$37=$BZ3877:$CA3877),0,CU3877)</f>
        <v>630</v>
      </c>
      <c r="CW3877" s="9" cm="1">
        <f t="array" aca="1" ref="CW3877" ca="1">IF(OR(CW$37=$BZ3877:$CA3877),0,CV3877)</f>
        <v>0</v>
      </c>
      <c r="CX3877" s="9" cm="1">
        <f t="array" aca="1" ref="CX3877" ca="1">IF(OR(CX$37=$BZ3877:$CA3877),0,CW3877)</f>
        <v>0</v>
      </c>
      <c r="CY3877" s="9" cm="1">
        <f t="array" aca="1" ref="CY3877" ca="1">IF(OR(CY$37=$BZ3877:$CA3877),0,CX3877)</f>
        <v>0</v>
      </c>
      <c r="CZ3877" s="9" cm="1">
        <f t="array" aca="1" ref="CZ3877" ca="1">IF(OR(CZ$37=$BZ3877:$CA3877),0,CY3877)</f>
        <v>0</v>
      </c>
      <c r="DA3877" s="9" cm="1">
        <f t="array" aca="1" ref="DA3877" ca="1">IF(OR(DA$37=$BZ3877:$CA3877),0,CZ3877)</f>
        <v>0</v>
      </c>
      <c r="DB3877" s="9" cm="1">
        <f t="array" aca="1" ref="DB3877" ca="1">IF(OR(DB$37=$BZ3877:$CA3877),0,DA3877)</f>
        <v>0</v>
      </c>
      <c r="DC3877" s="9" cm="1">
        <f t="array" aca="1" ref="DC3877" ca="1">IF(OR(DC$37=$BZ3877:$CA3877),0,DB3877)</f>
        <v>0</v>
      </c>
      <c r="DD3877" s="9" cm="1">
        <f t="array" aca="1" ref="DD3877" ca="1">IF(OR(DD$37=$BZ3877:$CA3877),0,DC3877)</f>
        <v>0</v>
      </c>
      <c r="DE3877" s="9" cm="1">
        <f t="array" aca="1" ref="DE3877" ca="1">IF(OR(DE$37=$BZ3877:$CA3877),0,DD3877)</f>
        <v>0</v>
      </c>
    </row>
    <row r="3878" spans="77:109">
      <c r="BY3878" s="10" t="s">
        <v>4031</v>
      </c>
      <c r="BZ3878" s="10">
        <v>39</v>
      </c>
      <c r="CA3878" s="10" t="s">
        <v>48</v>
      </c>
      <c r="CB3878" s="10" t="str" cm="1">
        <f t="array" aca="1" ref="CB3878" ca="1">INDIRECT("'Map'!" &amp; CA3878 &amp; BZ3878)</f>
        <v xml:space="preserve"> </v>
      </c>
      <c r="CC3878" s="10" t="str">
        <f ca="1">_xlfn.XLOOKUP(CB3878,Assumptions!$D$10:$D$15,Assumptions!$C$10:$C$15, "", 0, 1)</f>
        <v/>
      </c>
      <c r="CD3878" s="9">
        <f ca="1">_xlfn.XLOOKUP(CB3878,Assumptions!$D$10:$D$15,Assumptions!$F$10:$F$15, 0, 0, 1)</f>
        <v>0</v>
      </c>
      <c r="CE3878" s="9">
        <f ca="1">_xlfn.XLOOKUP(CB3878,Assumptions!$D$10:$D$15,Assumptions!$E$10:$E$15, 0, 0, 1)</f>
        <v>0</v>
      </c>
      <c r="CF3878" s="9">
        <f t="shared" ca="1" si="63"/>
        <v>0</v>
      </c>
      <c r="CG3878" s="9" cm="1">
        <f t="array" aca="1" ref="CG3878" ca="1">IF(OR(CG$37=$BZ3878:$CA3878),0,CF3878)</f>
        <v>0</v>
      </c>
      <c r="CH3878" s="9" cm="1">
        <f t="array" aca="1" ref="CH3878" ca="1">IF(OR(CH$37=$BZ3878:$CA3878),0,CG3878)</f>
        <v>0</v>
      </c>
      <c r="CI3878" s="9" cm="1">
        <f t="array" aca="1" ref="CI3878" ca="1">IF(OR(CI$37=$BZ3878:$CA3878),0,CH3878)</f>
        <v>0</v>
      </c>
      <c r="CJ3878" s="9" cm="1">
        <f t="array" aca="1" ref="CJ3878" ca="1">IF(OR(CJ$37=$BZ3878:$CA3878),0,CI3878)</f>
        <v>0</v>
      </c>
      <c r="CK3878" s="9" cm="1">
        <f t="array" aca="1" ref="CK3878" ca="1">IF(OR(CK$37=$BZ3878:$CA3878),0,CJ3878)</f>
        <v>0</v>
      </c>
      <c r="CL3878" s="9" cm="1">
        <f t="array" aca="1" ref="CL3878" ca="1">IF(OR(CL$37=$BZ3878:$CA3878),0,CK3878)</f>
        <v>0</v>
      </c>
      <c r="CM3878" s="9" cm="1">
        <f t="array" aca="1" ref="CM3878" ca="1">IF(OR(CM$37=$BZ3878:$CA3878),0,CL3878)</f>
        <v>0</v>
      </c>
      <c r="CN3878" s="9" cm="1">
        <f t="array" aca="1" ref="CN3878" ca="1">IF(OR(CN$37=$BZ3878:$CA3878),0,CM3878)</f>
        <v>0</v>
      </c>
      <c r="CO3878" s="9" cm="1">
        <f t="array" aca="1" ref="CO3878" ca="1">IF(OR(CO$37=$BZ3878:$CA3878),0,CN3878)</f>
        <v>0</v>
      </c>
      <c r="CP3878" s="9" cm="1">
        <f t="array" aca="1" ref="CP3878" ca="1">IF(OR(CP$37=$BZ3878:$CA3878),0,CO3878)</f>
        <v>0</v>
      </c>
      <c r="CQ3878" s="9" cm="1">
        <f t="array" aca="1" ref="CQ3878" ca="1">IF(OR(CQ$37=$BZ3878:$CA3878),0,CP3878)</f>
        <v>0</v>
      </c>
      <c r="CR3878" s="9" cm="1">
        <f t="array" aca="1" ref="CR3878" ca="1">IF(OR(CR$37=$BZ3878:$CA3878),0,CQ3878)</f>
        <v>0</v>
      </c>
      <c r="CS3878" s="9" cm="1">
        <f t="array" aca="1" ref="CS3878" ca="1">IF(OR(CS$37=$BZ3878:$CA3878),0,CR3878)</f>
        <v>0</v>
      </c>
      <c r="CT3878" s="9" cm="1">
        <f t="array" aca="1" ref="CT3878" ca="1">IF(OR(CT$37=$BZ3878:$CA3878),0,CS3878)</f>
        <v>0</v>
      </c>
      <c r="CU3878" s="9" cm="1">
        <f t="array" aca="1" ref="CU3878" ca="1">IF(OR(CU$37=$BZ3878:$CA3878),0,CT3878)</f>
        <v>0</v>
      </c>
      <c r="CV3878" s="9" cm="1">
        <f t="array" aca="1" ref="CV3878" ca="1">IF(OR(CV$37=$BZ3878:$CA3878),0,CU3878)</f>
        <v>0</v>
      </c>
      <c r="CW3878" s="9" cm="1">
        <f t="array" aca="1" ref="CW3878" ca="1">IF(OR(CW$37=$BZ3878:$CA3878),0,CV3878)</f>
        <v>0</v>
      </c>
      <c r="CX3878" s="9" cm="1">
        <f t="array" aca="1" ref="CX3878" ca="1">IF(OR(CX$37=$BZ3878:$CA3878),0,CW3878)</f>
        <v>0</v>
      </c>
      <c r="CY3878" s="9" cm="1">
        <f t="array" aca="1" ref="CY3878" ca="1">IF(OR(CY$37=$BZ3878:$CA3878),0,CX3878)</f>
        <v>0</v>
      </c>
      <c r="CZ3878" s="9" cm="1">
        <f t="array" aca="1" ref="CZ3878" ca="1">IF(OR(CZ$37=$BZ3878:$CA3878),0,CY3878)</f>
        <v>0</v>
      </c>
      <c r="DA3878" s="9" cm="1">
        <f t="array" aca="1" ref="DA3878" ca="1">IF(OR(DA$37=$BZ3878:$CA3878),0,CZ3878)</f>
        <v>0</v>
      </c>
      <c r="DB3878" s="9" cm="1">
        <f t="array" aca="1" ref="DB3878" ca="1">IF(OR(DB$37=$BZ3878:$CA3878),0,DA3878)</f>
        <v>0</v>
      </c>
      <c r="DC3878" s="9" cm="1">
        <f t="array" aca="1" ref="DC3878" ca="1">IF(OR(DC$37=$BZ3878:$CA3878),0,DB3878)</f>
        <v>0</v>
      </c>
      <c r="DD3878" s="9" cm="1">
        <f t="array" aca="1" ref="DD3878" ca="1">IF(OR(DD$37=$BZ3878:$CA3878),0,DC3878)</f>
        <v>0</v>
      </c>
      <c r="DE3878" s="9" cm="1">
        <f t="array" aca="1" ref="DE3878" ca="1">IF(OR(DE$37=$BZ3878:$CA3878),0,DD3878)</f>
        <v>0</v>
      </c>
    </row>
    <row r="3879" spans="77:109">
      <c r="BY3879" s="10" t="s">
        <v>4032</v>
      </c>
      <c r="BZ3879" s="10">
        <v>39</v>
      </c>
      <c r="CA3879" s="10" t="s">
        <v>49</v>
      </c>
      <c r="CB3879" s="10" t="str" cm="1">
        <f t="array" aca="1" ref="CB3879" ca="1">INDIRECT("'Map'!" &amp; CA3879 &amp; BZ3879)</f>
        <v xml:space="preserve"> </v>
      </c>
      <c r="CC3879" s="10" t="str">
        <f ca="1">_xlfn.XLOOKUP(CB3879,Assumptions!$D$10:$D$15,Assumptions!$C$10:$C$15, "", 0, 1)</f>
        <v/>
      </c>
      <c r="CD3879" s="9">
        <f ca="1">_xlfn.XLOOKUP(CB3879,Assumptions!$D$10:$D$15,Assumptions!$F$10:$F$15, 0, 0, 1)</f>
        <v>0</v>
      </c>
      <c r="CE3879" s="9">
        <f ca="1">_xlfn.XLOOKUP(CB3879,Assumptions!$D$10:$D$15,Assumptions!$E$10:$E$15, 0, 0, 1)</f>
        <v>0</v>
      </c>
      <c r="CF3879" s="9">
        <f t="shared" ref="CF3879:CF3942" ca="1" si="64">PRODUCT(CD3879:CE3879)</f>
        <v>0</v>
      </c>
      <c r="CG3879" s="9" cm="1">
        <f t="array" aca="1" ref="CG3879" ca="1">IF(OR(CG$37=$BZ3879:$CA3879),0,CF3879)</f>
        <v>0</v>
      </c>
      <c r="CH3879" s="9" cm="1">
        <f t="array" aca="1" ref="CH3879" ca="1">IF(OR(CH$37=$BZ3879:$CA3879),0,CG3879)</f>
        <v>0</v>
      </c>
      <c r="CI3879" s="9" cm="1">
        <f t="array" aca="1" ref="CI3879" ca="1">IF(OR(CI$37=$BZ3879:$CA3879),0,CH3879)</f>
        <v>0</v>
      </c>
      <c r="CJ3879" s="9" cm="1">
        <f t="array" aca="1" ref="CJ3879" ca="1">IF(OR(CJ$37=$BZ3879:$CA3879),0,CI3879)</f>
        <v>0</v>
      </c>
      <c r="CK3879" s="9" cm="1">
        <f t="array" aca="1" ref="CK3879" ca="1">IF(OR(CK$37=$BZ3879:$CA3879),0,CJ3879)</f>
        <v>0</v>
      </c>
      <c r="CL3879" s="9" cm="1">
        <f t="array" aca="1" ref="CL3879" ca="1">IF(OR(CL$37=$BZ3879:$CA3879),0,CK3879)</f>
        <v>0</v>
      </c>
      <c r="CM3879" s="9" cm="1">
        <f t="array" aca="1" ref="CM3879" ca="1">IF(OR(CM$37=$BZ3879:$CA3879),0,CL3879)</f>
        <v>0</v>
      </c>
      <c r="CN3879" s="9" cm="1">
        <f t="array" aca="1" ref="CN3879" ca="1">IF(OR(CN$37=$BZ3879:$CA3879),0,CM3879)</f>
        <v>0</v>
      </c>
      <c r="CO3879" s="9" cm="1">
        <f t="array" aca="1" ref="CO3879" ca="1">IF(OR(CO$37=$BZ3879:$CA3879),0,CN3879)</f>
        <v>0</v>
      </c>
      <c r="CP3879" s="9" cm="1">
        <f t="array" aca="1" ref="CP3879" ca="1">IF(OR(CP$37=$BZ3879:$CA3879),0,CO3879)</f>
        <v>0</v>
      </c>
      <c r="CQ3879" s="9" cm="1">
        <f t="array" aca="1" ref="CQ3879" ca="1">IF(OR(CQ$37=$BZ3879:$CA3879),0,CP3879)</f>
        <v>0</v>
      </c>
      <c r="CR3879" s="9" cm="1">
        <f t="array" aca="1" ref="CR3879" ca="1">IF(OR(CR$37=$BZ3879:$CA3879),0,CQ3879)</f>
        <v>0</v>
      </c>
      <c r="CS3879" s="9" cm="1">
        <f t="array" aca="1" ref="CS3879" ca="1">IF(OR(CS$37=$BZ3879:$CA3879),0,CR3879)</f>
        <v>0</v>
      </c>
      <c r="CT3879" s="9" cm="1">
        <f t="array" aca="1" ref="CT3879" ca="1">IF(OR(CT$37=$BZ3879:$CA3879),0,CS3879)</f>
        <v>0</v>
      </c>
      <c r="CU3879" s="9" cm="1">
        <f t="array" aca="1" ref="CU3879" ca="1">IF(OR(CU$37=$BZ3879:$CA3879),0,CT3879)</f>
        <v>0</v>
      </c>
      <c r="CV3879" s="9" cm="1">
        <f t="array" aca="1" ref="CV3879" ca="1">IF(OR(CV$37=$BZ3879:$CA3879),0,CU3879)</f>
        <v>0</v>
      </c>
      <c r="CW3879" s="9" cm="1">
        <f t="array" aca="1" ref="CW3879" ca="1">IF(OR(CW$37=$BZ3879:$CA3879),0,CV3879)</f>
        <v>0</v>
      </c>
      <c r="CX3879" s="9" cm="1">
        <f t="array" aca="1" ref="CX3879" ca="1">IF(OR(CX$37=$BZ3879:$CA3879),0,CW3879)</f>
        <v>0</v>
      </c>
      <c r="CY3879" s="9" cm="1">
        <f t="array" aca="1" ref="CY3879" ca="1">IF(OR(CY$37=$BZ3879:$CA3879),0,CX3879)</f>
        <v>0</v>
      </c>
      <c r="CZ3879" s="9" cm="1">
        <f t="array" aca="1" ref="CZ3879" ca="1">IF(OR(CZ$37=$BZ3879:$CA3879),0,CY3879)</f>
        <v>0</v>
      </c>
      <c r="DA3879" s="9" cm="1">
        <f t="array" aca="1" ref="DA3879" ca="1">IF(OR(DA$37=$BZ3879:$CA3879),0,CZ3879)</f>
        <v>0</v>
      </c>
      <c r="DB3879" s="9" cm="1">
        <f t="array" aca="1" ref="DB3879" ca="1">IF(OR(DB$37=$BZ3879:$CA3879),0,DA3879)</f>
        <v>0</v>
      </c>
      <c r="DC3879" s="9" cm="1">
        <f t="array" aca="1" ref="DC3879" ca="1">IF(OR(DC$37=$BZ3879:$CA3879),0,DB3879)</f>
        <v>0</v>
      </c>
      <c r="DD3879" s="9" cm="1">
        <f t="array" aca="1" ref="DD3879" ca="1">IF(OR(DD$37=$BZ3879:$CA3879),0,DC3879)</f>
        <v>0</v>
      </c>
      <c r="DE3879" s="9" cm="1">
        <f t="array" aca="1" ref="DE3879" ca="1">IF(OR(DE$37=$BZ3879:$CA3879),0,DD3879)</f>
        <v>0</v>
      </c>
    </row>
    <row r="3880" spans="77:109">
      <c r="BY3880" s="10" t="s">
        <v>4033</v>
      </c>
      <c r="BZ3880" s="10">
        <v>39</v>
      </c>
      <c r="CA3880" s="10" t="s">
        <v>50</v>
      </c>
      <c r="CB3880" s="10" t="str" cm="1">
        <f t="array" aca="1" ref="CB3880" ca="1">INDIRECT("'Map'!" &amp; CA3880 &amp; BZ3880)</f>
        <v xml:space="preserve"> </v>
      </c>
      <c r="CC3880" s="10" t="str">
        <f ca="1">_xlfn.XLOOKUP(CB3880,Assumptions!$D$10:$D$15,Assumptions!$C$10:$C$15, "", 0, 1)</f>
        <v/>
      </c>
      <c r="CD3880" s="9">
        <f ca="1">_xlfn.XLOOKUP(CB3880,Assumptions!$D$10:$D$15,Assumptions!$F$10:$F$15, 0, 0, 1)</f>
        <v>0</v>
      </c>
      <c r="CE3880" s="9">
        <f ca="1">_xlfn.XLOOKUP(CB3880,Assumptions!$D$10:$D$15,Assumptions!$E$10:$E$15, 0, 0, 1)</f>
        <v>0</v>
      </c>
      <c r="CF3880" s="9">
        <f t="shared" ca="1" si="64"/>
        <v>0</v>
      </c>
      <c r="CG3880" s="9" cm="1">
        <f t="array" aca="1" ref="CG3880" ca="1">IF(OR(CG$37=$BZ3880:$CA3880),0,CF3880)</f>
        <v>0</v>
      </c>
      <c r="CH3880" s="9" cm="1">
        <f t="array" aca="1" ref="CH3880" ca="1">IF(OR(CH$37=$BZ3880:$CA3880),0,CG3880)</f>
        <v>0</v>
      </c>
      <c r="CI3880" s="9" cm="1">
        <f t="array" aca="1" ref="CI3880" ca="1">IF(OR(CI$37=$BZ3880:$CA3880),0,CH3880)</f>
        <v>0</v>
      </c>
      <c r="CJ3880" s="9" cm="1">
        <f t="array" aca="1" ref="CJ3880" ca="1">IF(OR(CJ$37=$BZ3880:$CA3880),0,CI3880)</f>
        <v>0</v>
      </c>
      <c r="CK3880" s="9" cm="1">
        <f t="array" aca="1" ref="CK3880" ca="1">IF(OR(CK$37=$BZ3880:$CA3880),0,CJ3880)</f>
        <v>0</v>
      </c>
      <c r="CL3880" s="9" cm="1">
        <f t="array" aca="1" ref="CL3880" ca="1">IF(OR(CL$37=$BZ3880:$CA3880),0,CK3880)</f>
        <v>0</v>
      </c>
      <c r="CM3880" s="9" cm="1">
        <f t="array" aca="1" ref="CM3880" ca="1">IF(OR(CM$37=$BZ3880:$CA3880),0,CL3880)</f>
        <v>0</v>
      </c>
      <c r="CN3880" s="9" cm="1">
        <f t="array" aca="1" ref="CN3880" ca="1">IF(OR(CN$37=$BZ3880:$CA3880),0,CM3880)</f>
        <v>0</v>
      </c>
      <c r="CO3880" s="9" cm="1">
        <f t="array" aca="1" ref="CO3880" ca="1">IF(OR(CO$37=$BZ3880:$CA3880),0,CN3880)</f>
        <v>0</v>
      </c>
      <c r="CP3880" s="9" cm="1">
        <f t="array" aca="1" ref="CP3880" ca="1">IF(OR(CP$37=$BZ3880:$CA3880),0,CO3880)</f>
        <v>0</v>
      </c>
      <c r="CQ3880" s="9" cm="1">
        <f t="array" aca="1" ref="CQ3880" ca="1">IF(OR(CQ$37=$BZ3880:$CA3880),0,CP3880)</f>
        <v>0</v>
      </c>
      <c r="CR3880" s="9" cm="1">
        <f t="array" aca="1" ref="CR3880" ca="1">IF(OR(CR$37=$BZ3880:$CA3880),0,CQ3880)</f>
        <v>0</v>
      </c>
      <c r="CS3880" s="9" cm="1">
        <f t="array" aca="1" ref="CS3880" ca="1">IF(OR(CS$37=$BZ3880:$CA3880),0,CR3880)</f>
        <v>0</v>
      </c>
      <c r="CT3880" s="9" cm="1">
        <f t="array" aca="1" ref="CT3880" ca="1">IF(OR(CT$37=$BZ3880:$CA3880),0,CS3880)</f>
        <v>0</v>
      </c>
      <c r="CU3880" s="9" cm="1">
        <f t="array" aca="1" ref="CU3880" ca="1">IF(OR(CU$37=$BZ3880:$CA3880),0,CT3880)</f>
        <v>0</v>
      </c>
      <c r="CV3880" s="9" cm="1">
        <f t="array" aca="1" ref="CV3880" ca="1">IF(OR(CV$37=$BZ3880:$CA3880),0,CU3880)</f>
        <v>0</v>
      </c>
      <c r="CW3880" s="9" cm="1">
        <f t="array" aca="1" ref="CW3880" ca="1">IF(OR(CW$37=$BZ3880:$CA3880),0,CV3880)</f>
        <v>0</v>
      </c>
      <c r="CX3880" s="9" cm="1">
        <f t="array" aca="1" ref="CX3880" ca="1">IF(OR(CX$37=$BZ3880:$CA3880),0,CW3880)</f>
        <v>0</v>
      </c>
      <c r="CY3880" s="9" cm="1">
        <f t="array" aca="1" ref="CY3880" ca="1">IF(OR(CY$37=$BZ3880:$CA3880),0,CX3880)</f>
        <v>0</v>
      </c>
      <c r="CZ3880" s="9" cm="1">
        <f t="array" aca="1" ref="CZ3880" ca="1">IF(OR(CZ$37=$BZ3880:$CA3880),0,CY3880)</f>
        <v>0</v>
      </c>
      <c r="DA3880" s="9" cm="1">
        <f t="array" aca="1" ref="DA3880" ca="1">IF(OR(DA$37=$BZ3880:$CA3880),0,CZ3880)</f>
        <v>0</v>
      </c>
      <c r="DB3880" s="9" cm="1">
        <f t="array" aca="1" ref="DB3880" ca="1">IF(OR(DB$37=$BZ3880:$CA3880),0,DA3880)</f>
        <v>0</v>
      </c>
      <c r="DC3880" s="9" cm="1">
        <f t="array" aca="1" ref="DC3880" ca="1">IF(OR(DC$37=$BZ3880:$CA3880),0,DB3880)</f>
        <v>0</v>
      </c>
      <c r="DD3880" s="9" cm="1">
        <f t="array" aca="1" ref="DD3880" ca="1">IF(OR(DD$37=$BZ3880:$CA3880),0,DC3880)</f>
        <v>0</v>
      </c>
      <c r="DE3880" s="9" cm="1">
        <f t="array" aca="1" ref="DE3880" ca="1">IF(OR(DE$37=$BZ3880:$CA3880),0,DD3880)</f>
        <v>0</v>
      </c>
    </row>
    <row r="3881" spans="77:109">
      <c r="BY3881" s="10" t="s">
        <v>4034</v>
      </c>
      <c r="BZ3881" s="10">
        <v>39</v>
      </c>
      <c r="CA3881" s="10" t="s">
        <v>51</v>
      </c>
      <c r="CB3881" s="10" t="str" cm="1">
        <f t="array" aca="1" ref="CB3881" ca="1">INDIRECT("'Map'!" &amp; CA3881 &amp; BZ3881)</f>
        <v>🍅</v>
      </c>
      <c r="CC3881" s="10" t="str">
        <f ca="1">_xlfn.XLOOKUP(CB3881,Assumptions!$D$10:$D$15,Assumptions!$C$10:$C$15, "", 0, 1)</f>
        <v>Tomato</v>
      </c>
      <c r="CD3881" s="9">
        <f ca="1">_xlfn.XLOOKUP(CB3881,Assumptions!$D$10:$D$15,Assumptions!$F$10:$F$15, 0, 0, 1)</f>
        <v>650</v>
      </c>
      <c r="CE3881" s="9">
        <f ca="1">_xlfn.XLOOKUP(CB3881,Assumptions!$D$10:$D$15,Assumptions!$E$10:$E$15, 0, 0, 1)</f>
        <v>1</v>
      </c>
      <c r="CF3881" s="9">
        <f t="shared" ca="1" si="64"/>
        <v>650</v>
      </c>
      <c r="CG3881" s="9" cm="1">
        <f t="array" aca="1" ref="CG3881" ca="1">IF(OR(CG$37=$BZ3881:$CA3881),0,CF3881)</f>
        <v>650</v>
      </c>
      <c r="CH3881" s="9" cm="1">
        <f t="array" aca="1" ref="CH3881" ca="1">IF(OR(CH$37=$BZ3881:$CA3881),0,CG3881)</f>
        <v>650</v>
      </c>
      <c r="CI3881" s="9" cm="1">
        <f t="array" aca="1" ref="CI3881" ca="1">IF(OR(CI$37=$BZ3881:$CA3881),0,CH3881)</f>
        <v>650</v>
      </c>
      <c r="CJ3881" s="9" cm="1">
        <f t="array" aca="1" ref="CJ3881" ca="1">IF(OR(CJ$37=$BZ3881:$CA3881),0,CI3881)</f>
        <v>650</v>
      </c>
      <c r="CK3881" s="9" cm="1">
        <f t="array" aca="1" ref="CK3881" ca="1">IF(OR(CK$37=$BZ3881:$CA3881),0,CJ3881)</f>
        <v>650</v>
      </c>
      <c r="CL3881" s="9" cm="1">
        <f t="array" aca="1" ref="CL3881" ca="1">IF(OR(CL$37=$BZ3881:$CA3881),0,CK3881)</f>
        <v>650</v>
      </c>
      <c r="CM3881" s="9" cm="1">
        <f t="array" aca="1" ref="CM3881" ca="1">IF(OR(CM$37=$BZ3881:$CA3881),0,CL3881)</f>
        <v>650</v>
      </c>
      <c r="CN3881" s="9" cm="1">
        <f t="array" aca="1" ref="CN3881" ca="1">IF(OR(CN$37=$BZ3881:$CA3881),0,CM3881)</f>
        <v>650</v>
      </c>
      <c r="CO3881" s="9" cm="1">
        <f t="array" aca="1" ref="CO3881" ca="1">IF(OR(CO$37=$BZ3881:$CA3881),0,CN3881)</f>
        <v>650</v>
      </c>
      <c r="CP3881" s="9" cm="1">
        <f t="array" aca="1" ref="CP3881" ca="1">IF(OR(CP$37=$BZ3881:$CA3881),0,CO3881)</f>
        <v>650</v>
      </c>
      <c r="CQ3881" s="9" cm="1">
        <f t="array" aca="1" ref="CQ3881" ca="1">IF(OR(CQ$37=$BZ3881:$CA3881),0,CP3881)</f>
        <v>650</v>
      </c>
      <c r="CR3881" s="9" cm="1">
        <f t="array" aca="1" ref="CR3881" ca="1">IF(OR(CR$37=$BZ3881:$CA3881),0,CQ3881)</f>
        <v>650</v>
      </c>
      <c r="CS3881" s="9" cm="1">
        <f t="array" aca="1" ref="CS3881" ca="1">IF(OR(CS$37=$BZ3881:$CA3881),0,CR3881)</f>
        <v>650</v>
      </c>
      <c r="CT3881" s="9" cm="1">
        <f t="array" aca="1" ref="CT3881" ca="1">IF(OR(CT$37=$BZ3881:$CA3881),0,CS3881)</f>
        <v>650</v>
      </c>
      <c r="CU3881" s="9" cm="1">
        <f t="array" aca="1" ref="CU3881" ca="1">IF(OR(CU$37=$BZ3881:$CA3881),0,CT3881)</f>
        <v>650</v>
      </c>
      <c r="CV3881" s="9" cm="1">
        <f t="array" aca="1" ref="CV3881" ca="1">IF(OR(CV$37=$BZ3881:$CA3881),0,CU3881)</f>
        <v>650</v>
      </c>
      <c r="CW3881" s="9" cm="1">
        <f t="array" aca="1" ref="CW3881" ca="1">IF(OR(CW$37=$BZ3881:$CA3881),0,CV3881)</f>
        <v>650</v>
      </c>
      <c r="CX3881" s="9" cm="1">
        <f t="array" aca="1" ref="CX3881" ca="1">IF(OR(CX$37=$BZ3881:$CA3881),0,CW3881)</f>
        <v>650</v>
      </c>
      <c r="CY3881" s="9" cm="1">
        <f t="array" aca="1" ref="CY3881" ca="1">IF(OR(CY$37=$BZ3881:$CA3881),0,CX3881)</f>
        <v>650</v>
      </c>
      <c r="CZ3881" s="9" cm="1">
        <f t="array" aca="1" ref="CZ3881" ca="1">IF(OR(CZ$37=$BZ3881:$CA3881),0,CY3881)</f>
        <v>650</v>
      </c>
      <c r="DA3881" s="9" cm="1">
        <f t="array" aca="1" ref="DA3881" ca="1">IF(OR(DA$37=$BZ3881:$CA3881),0,CZ3881)</f>
        <v>0</v>
      </c>
      <c r="DB3881" s="9" cm="1">
        <f t="array" aca="1" ref="DB3881" ca="1">IF(OR(DB$37=$BZ3881:$CA3881),0,DA3881)</f>
        <v>0</v>
      </c>
      <c r="DC3881" s="9" cm="1">
        <f t="array" aca="1" ref="DC3881" ca="1">IF(OR(DC$37=$BZ3881:$CA3881),0,DB3881)</f>
        <v>0</v>
      </c>
      <c r="DD3881" s="9" cm="1">
        <f t="array" aca="1" ref="DD3881" ca="1">IF(OR(DD$37=$BZ3881:$CA3881),0,DC3881)</f>
        <v>0</v>
      </c>
      <c r="DE3881" s="9" cm="1">
        <f t="array" aca="1" ref="DE3881" ca="1">IF(OR(DE$37=$BZ3881:$CA3881),0,DD3881)</f>
        <v>0</v>
      </c>
    </row>
    <row r="3882" spans="77:109">
      <c r="BY3882" s="10" t="s">
        <v>4035</v>
      </c>
      <c r="BZ3882" s="10">
        <v>39</v>
      </c>
      <c r="CA3882" s="10" t="s">
        <v>52</v>
      </c>
      <c r="CB3882" s="10" t="str" cm="1">
        <f t="array" aca="1" ref="CB3882" ca="1">INDIRECT("'Map'!" &amp; CA3882 &amp; BZ3882)</f>
        <v>🍏</v>
      </c>
      <c r="CC3882" s="10" t="str">
        <f ca="1">_xlfn.XLOOKUP(CB3882,Assumptions!$D$10:$D$15,Assumptions!$C$10:$C$15, "", 0, 1)</f>
        <v>Apple</v>
      </c>
      <c r="CD3882" s="9">
        <f ca="1">_xlfn.XLOOKUP(CB3882,Assumptions!$D$10:$D$15,Assumptions!$F$10:$F$15, 0, 0, 1)</f>
        <v>900</v>
      </c>
      <c r="CE3882" s="9">
        <f ca="1">_xlfn.XLOOKUP(CB3882,Assumptions!$D$10:$D$15,Assumptions!$E$10:$E$15, 0, 0, 1)</f>
        <v>0.7</v>
      </c>
      <c r="CF3882" s="9">
        <f t="shared" ca="1" si="64"/>
        <v>630</v>
      </c>
      <c r="CG3882" s="9" cm="1">
        <f t="array" aca="1" ref="CG3882" ca="1">IF(OR(CG$37=$BZ3882:$CA3882),0,CF3882)</f>
        <v>630</v>
      </c>
      <c r="CH3882" s="9" cm="1">
        <f t="array" aca="1" ref="CH3882" ca="1">IF(OR(CH$37=$BZ3882:$CA3882),0,CG3882)</f>
        <v>630</v>
      </c>
      <c r="CI3882" s="9" cm="1">
        <f t="array" aca="1" ref="CI3882" ca="1">IF(OR(CI$37=$BZ3882:$CA3882),0,CH3882)</f>
        <v>630</v>
      </c>
      <c r="CJ3882" s="9" cm="1">
        <f t="array" aca="1" ref="CJ3882" ca="1">IF(OR(CJ$37=$BZ3882:$CA3882),0,CI3882)</f>
        <v>630</v>
      </c>
      <c r="CK3882" s="9" cm="1">
        <f t="array" aca="1" ref="CK3882" ca="1">IF(OR(CK$37=$BZ3882:$CA3882),0,CJ3882)</f>
        <v>630</v>
      </c>
      <c r="CL3882" s="9" cm="1">
        <f t="array" aca="1" ref="CL3882" ca="1">IF(OR(CL$37=$BZ3882:$CA3882),0,CK3882)</f>
        <v>630</v>
      </c>
      <c r="CM3882" s="9" cm="1">
        <f t="array" aca="1" ref="CM3882" ca="1">IF(OR(CM$37=$BZ3882:$CA3882),0,CL3882)</f>
        <v>630</v>
      </c>
      <c r="CN3882" s="9" cm="1">
        <f t="array" aca="1" ref="CN3882" ca="1">IF(OR(CN$37=$BZ3882:$CA3882),0,CM3882)</f>
        <v>630</v>
      </c>
      <c r="CO3882" s="9" cm="1">
        <f t="array" aca="1" ref="CO3882" ca="1">IF(OR(CO$37=$BZ3882:$CA3882),0,CN3882)</f>
        <v>630</v>
      </c>
      <c r="CP3882" s="9" cm="1">
        <f t="array" aca="1" ref="CP3882" ca="1">IF(OR(CP$37=$BZ3882:$CA3882),0,CO3882)</f>
        <v>630</v>
      </c>
      <c r="CQ3882" s="9" cm="1">
        <f t="array" aca="1" ref="CQ3882" ca="1">IF(OR(CQ$37=$BZ3882:$CA3882),0,CP3882)</f>
        <v>630</v>
      </c>
      <c r="CR3882" s="9" cm="1">
        <f t="array" aca="1" ref="CR3882" ca="1">IF(OR(CR$37=$BZ3882:$CA3882),0,CQ3882)</f>
        <v>630</v>
      </c>
      <c r="CS3882" s="9" cm="1">
        <f t="array" aca="1" ref="CS3882" ca="1">IF(OR(CS$37=$BZ3882:$CA3882),0,CR3882)</f>
        <v>630</v>
      </c>
      <c r="CT3882" s="9" cm="1">
        <f t="array" aca="1" ref="CT3882" ca="1">IF(OR(CT$37=$BZ3882:$CA3882),0,CS3882)</f>
        <v>630</v>
      </c>
      <c r="CU3882" s="9" cm="1">
        <f t="array" aca="1" ref="CU3882" ca="1">IF(OR(CU$37=$BZ3882:$CA3882),0,CT3882)</f>
        <v>630</v>
      </c>
      <c r="CV3882" s="9" cm="1">
        <f t="array" aca="1" ref="CV3882" ca="1">IF(OR(CV$37=$BZ3882:$CA3882),0,CU3882)</f>
        <v>630</v>
      </c>
      <c r="CW3882" s="9" cm="1">
        <f t="array" aca="1" ref="CW3882" ca="1">IF(OR(CW$37=$BZ3882:$CA3882),0,CV3882)</f>
        <v>630</v>
      </c>
      <c r="CX3882" s="9" cm="1">
        <f t="array" aca="1" ref="CX3882" ca="1">IF(OR(CX$37=$BZ3882:$CA3882),0,CW3882)</f>
        <v>630</v>
      </c>
      <c r="CY3882" s="9" cm="1">
        <f t="array" aca="1" ref="CY3882" ca="1">IF(OR(CY$37=$BZ3882:$CA3882),0,CX3882)</f>
        <v>630</v>
      </c>
      <c r="CZ3882" s="9" cm="1">
        <f t="array" aca="1" ref="CZ3882" ca="1">IF(OR(CZ$37=$BZ3882:$CA3882),0,CY3882)</f>
        <v>630</v>
      </c>
      <c r="DA3882" s="9" cm="1">
        <f t="array" aca="1" ref="DA3882" ca="1">IF(OR(DA$37=$BZ3882:$CA3882),0,CZ3882)</f>
        <v>630</v>
      </c>
      <c r="DB3882" s="9" cm="1">
        <f t="array" aca="1" ref="DB3882" ca="1">IF(OR(DB$37=$BZ3882:$CA3882),0,DA3882)</f>
        <v>630</v>
      </c>
      <c r="DC3882" s="9" cm="1">
        <f t="array" aca="1" ref="DC3882" ca="1">IF(OR(DC$37=$BZ3882:$CA3882),0,DB3882)</f>
        <v>630</v>
      </c>
      <c r="DD3882" s="9" cm="1">
        <f t="array" aca="1" ref="DD3882" ca="1">IF(OR(DD$37=$BZ3882:$CA3882),0,DC3882)</f>
        <v>630</v>
      </c>
      <c r="DE3882" s="9" cm="1">
        <f t="array" aca="1" ref="DE3882" ca="1">IF(OR(DE$37=$BZ3882:$CA3882),0,DD3882)</f>
        <v>630</v>
      </c>
    </row>
    <row r="3883" spans="77:109">
      <c r="BY3883" s="10" t="s">
        <v>4036</v>
      </c>
      <c r="BZ3883" s="10">
        <v>39</v>
      </c>
      <c r="CA3883" s="10" t="s">
        <v>53</v>
      </c>
      <c r="CB3883" s="10" t="str" cm="1">
        <f t="array" aca="1" ref="CB3883" ca="1">INDIRECT("'Map'!" &amp; CA3883 &amp; BZ3883)</f>
        <v>🍏</v>
      </c>
      <c r="CC3883" s="10" t="str">
        <f ca="1">_xlfn.XLOOKUP(CB3883,Assumptions!$D$10:$D$15,Assumptions!$C$10:$C$15, "", 0, 1)</f>
        <v>Apple</v>
      </c>
      <c r="CD3883" s="9">
        <f ca="1">_xlfn.XLOOKUP(CB3883,Assumptions!$D$10:$D$15,Assumptions!$F$10:$F$15, 0, 0, 1)</f>
        <v>900</v>
      </c>
      <c r="CE3883" s="9">
        <f ca="1">_xlfn.XLOOKUP(CB3883,Assumptions!$D$10:$D$15,Assumptions!$E$10:$E$15, 0, 0, 1)</f>
        <v>0.7</v>
      </c>
      <c r="CF3883" s="9">
        <f t="shared" ca="1" si="64"/>
        <v>630</v>
      </c>
      <c r="CG3883" s="9" cm="1">
        <f t="array" aca="1" ref="CG3883" ca="1">IF(OR(CG$37=$BZ3883:$CA3883),0,CF3883)</f>
        <v>630</v>
      </c>
      <c r="CH3883" s="9" cm="1">
        <f t="array" aca="1" ref="CH3883" ca="1">IF(OR(CH$37=$BZ3883:$CA3883),0,CG3883)</f>
        <v>0</v>
      </c>
      <c r="CI3883" s="9" cm="1">
        <f t="array" aca="1" ref="CI3883" ca="1">IF(OR(CI$37=$BZ3883:$CA3883),0,CH3883)</f>
        <v>0</v>
      </c>
      <c r="CJ3883" s="9" cm="1">
        <f t="array" aca="1" ref="CJ3883" ca="1">IF(OR(CJ$37=$BZ3883:$CA3883),0,CI3883)</f>
        <v>0</v>
      </c>
      <c r="CK3883" s="9" cm="1">
        <f t="array" aca="1" ref="CK3883" ca="1">IF(OR(CK$37=$BZ3883:$CA3883),0,CJ3883)</f>
        <v>0</v>
      </c>
      <c r="CL3883" s="9" cm="1">
        <f t="array" aca="1" ref="CL3883" ca="1">IF(OR(CL$37=$BZ3883:$CA3883),0,CK3883)</f>
        <v>0</v>
      </c>
      <c r="CM3883" s="9" cm="1">
        <f t="array" aca="1" ref="CM3883" ca="1">IF(OR(CM$37=$BZ3883:$CA3883),0,CL3883)</f>
        <v>0</v>
      </c>
      <c r="CN3883" s="9" cm="1">
        <f t="array" aca="1" ref="CN3883" ca="1">IF(OR(CN$37=$BZ3883:$CA3883),0,CM3883)</f>
        <v>0</v>
      </c>
      <c r="CO3883" s="9" cm="1">
        <f t="array" aca="1" ref="CO3883" ca="1">IF(OR(CO$37=$BZ3883:$CA3883),0,CN3883)</f>
        <v>0</v>
      </c>
      <c r="CP3883" s="9" cm="1">
        <f t="array" aca="1" ref="CP3883" ca="1">IF(OR(CP$37=$BZ3883:$CA3883),0,CO3883)</f>
        <v>0</v>
      </c>
      <c r="CQ3883" s="9" cm="1">
        <f t="array" aca="1" ref="CQ3883" ca="1">IF(OR(CQ$37=$BZ3883:$CA3883),0,CP3883)</f>
        <v>0</v>
      </c>
      <c r="CR3883" s="9" cm="1">
        <f t="array" aca="1" ref="CR3883" ca="1">IF(OR(CR$37=$BZ3883:$CA3883),0,CQ3883)</f>
        <v>0</v>
      </c>
      <c r="CS3883" s="9" cm="1">
        <f t="array" aca="1" ref="CS3883" ca="1">IF(OR(CS$37=$BZ3883:$CA3883),0,CR3883)</f>
        <v>0</v>
      </c>
      <c r="CT3883" s="9" cm="1">
        <f t="array" aca="1" ref="CT3883" ca="1">IF(OR(CT$37=$BZ3883:$CA3883),0,CS3883)</f>
        <v>0</v>
      </c>
      <c r="CU3883" s="9" cm="1">
        <f t="array" aca="1" ref="CU3883" ca="1">IF(OR(CU$37=$BZ3883:$CA3883),0,CT3883)</f>
        <v>0</v>
      </c>
      <c r="CV3883" s="9" cm="1">
        <f t="array" aca="1" ref="CV3883" ca="1">IF(OR(CV$37=$BZ3883:$CA3883),0,CU3883)</f>
        <v>0</v>
      </c>
      <c r="CW3883" s="9" cm="1">
        <f t="array" aca="1" ref="CW3883" ca="1">IF(OR(CW$37=$BZ3883:$CA3883),0,CV3883)</f>
        <v>0</v>
      </c>
      <c r="CX3883" s="9" cm="1">
        <f t="array" aca="1" ref="CX3883" ca="1">IF(OR(CX$37=$BZ3883:$CA3883),0,CW3883)</f>
        <v>0</v>
      </c>
      <c r="CY3883" s="9" cm="1">
        <f t="array" aca="1" ref="CY3883" ca="1">IF(OR(CY$37=$BZ3883:$CA3883),0,CX3883)</f>
        <v>0</v>
      </c>
      <c r="CZ3883" s="9" cm="1">
        <f t="array" aca="1" ref="CZ3883" ca="1">IF(OR(CZ$37=$BZ3883:$CA3883),0,CY3883)</f>
        <v>0</v>
      </c>
      <c r="DA3883" s="9" cm="1">
        <f t="array" aca="1" ref="DA3883" ca="1">IF(OR(DA$37=$BZ3883:$CA3883),0,CZ3883)</f>
        <v>0</v>
      </c>
      <c r="DB3883" s="9" cm="1">
        <f t="array" aca="1" ref="DB3883" ca="1">IF(OR(DB$37=$BZ3883:$CA3883),0,DA3883)</f>
        <v>0</v>
      </c>
      <c r="DC3883" s="9" cm="1">
        <f t="array" aca="1" ref="DC3883" ca="1">IF(OR(DC$37=$BZ3883:$CA3883),0,DB3883)</f>
        <v>0</v>
      </c>
      <c r="DD3883" s="9" cm="1">
        <f t="array" aca="1" ref="DD3883" ca="1">IF(OR(DD$37=$BZ3883:$CA3883),0,DC3883)</f>
        <v>0</v>
      </c>
      <c r="DE3883" s="9" cm="1">
        <f t="array" aca="1" ref="DE3883" ca="1">IF(OR(DE$37=$BZ3883:$CA3883),0,DD3883)</f>
        <v>0</v>
      </c>
    </row>
    <row r="3884" spans="77:109">
      <c r="BY3884" s="10" t="s">
        <v>4037</v>
      </c>
      <c r="BZ3884" s="10">
        <v>39</v>
      </c>
      <c r="CA3884" s="10" t="s">
        <v>54</v>
      </c>
      <c r="CB3884" s="10" t="str" cm="1">
        <f t="array" aca="1" ref="CB3884" ca="1">INDIRECT("'Map'!" &amp; CA3884 &amp; BZ3884)</f>
        <v>🍋</v>
      </c>
      <c r="CC3884" s="10" t="str">
        <f ca="1">_xlfn.XLOOKUP(CB3884,Assumptions!$D$10:$D$15,Assumptions!$C$10:$C$15, "", 0, 1)</f>
        <v>Lemon</v>
      </c>
      <c r="CD3884" s="9">
        <f ca="1">_xlfn.XLOOKUP(CB3884,Assumptions!$D$10:$D$15,Assumptions!$F$10:$F$15, 0, 0, 1)</f>
        <v>300</v>
      </c>
      <c r="CE3884" s="9">
        <f ca="1">_xlfn.XLOOKUP(CB3884,Assumptions!$D$10:$D$15,Assumptions!$E$10:$E$15, 0, 0, 1)</f>
        <v>1.5</v>
      </c>
      <c r="CF3884" s="9">
        <f t="shared" ca="1" si="64"/>
        <v>450</v>
      </c>
      <c r="CG3884" s="9" cm="1">
        <f t="array" aca="1" ref="CG3884" ca="1">IF(OR(CG$37=$BZ3884:$CA3884),0,CF3884)</f>
        <v>450</v>
      </c>
      <c r="CH3884" s="9" cm="1">
        <f t="array" aca="1" ref="CH3884" ca="1">IF(OR(CH$37=$BZ3884:$CA3884),0,CG3884)</f>
        <v>450</v>
      </c>
      <c r="CI3884" s="9" cm="1">
        <f t="array" aca="1" ref="CI3884" ca="1">IF(OR(CI$37=$BZ3884:$CA3884),0,CH3884)</f>
        <v>450</v>
      </c>
      <c r="CJ3884" s="9" cm="1">
        <f t="array" aca="1" ref="CJ3884" ca="1">IF(OR(CJ$37=$BZ3884:$CA3884),0,CI3884)</f>
        <v>450</v>
      </c>
      <c r="CK3884" s="9" cm="1">
        <f t="array" aca="1" ref="CK3884" ca="1">IF(OR(CK$37=$BZ3884:$CA3884),0,CJ3884)</f>
        <v>450</v>
      </c>
      <c r="CL3884" s="9" cm="1">
        <f t="array" aca="1" ref="CL3884" ca="1">IF(OR(CL$37=$BZ3884:$CA3884),0,CK3884)</f>
        <v>450</v>
      </c>
      <c r="CM3884" s="9" cm="1">
        <f t="array" aca="1" ref="CM3884" ca="1">IF(OR(CM$37=$BZ3884:$CA3884),0,CL3884)</f>
        <v>450</v>
      </c>
      <c r="CN3884" s="9" cm="1">
        <f t="array" aca="1" ref="CN3884" ca="1">IF(OR(CN$37=$BZ3884:$CA3884),0,CM3884)</f>
        <v>450</v>
      </c>
      <c r="CO3884" s="9" cm="1">
        <f t="array" aca="1" ref="CO3884" ca="1">IF(OR(CO$37=$BZ3884:$CA3884),0,CN3884)</f>
        <v>450</v>
      </c>
      <c r="CP3884" s="9" cm="1">
        <f t="array" aca="1" ref="CP3884" ca="1">IF(OR(CP$37=$BZ3884:$CA3884),0,CO3884)</f>
        <v>450</v>
      </c>
      <c r="CQ3884" s="9" cm="1">
        <f t="array" aca="1" ref="CQ3884" ca="1">IF(OR(CQ$37=$BZ3884:$CA3884),0,CP3884)</f>
        <v>450</v>
      </c>
      <c r="CR3884" s="9" cm="1">
        <f t="array" aca="1" ref="CR3884" ca="1">IF(OR(CR$37=$BZ3884:$CA3884),0,CQ3884)</f>
        <v>450</v>
      </c>
      <c r="CS3884" s="9" cm="1">
        <f t="array" aca="1" ref="CS3884" ca="1">IF(OR(CS$37=$BZ3884:$CA3884),0,CR3884)</f>
        <v>450</v>
      </c>
      <c r="CT3884" s="9" cm="1">
        <f t="array" aca="1" ref="CT3884" ca="1">IF(OR(CT$37=$BZ3884:$CA3884),0,CS3884)</f>
        <v>450</v>
      </c>
      <c r="CU3884" s="9" cm="1">
        <f t="array" aca="1" ref="CU3884" ca="1">IF(OR(CU$37=$BZ3884:$CA3884),0,CT3884)</f>
        <v>450</v>
      </c>
      <c r="CV3884" s="9" cm="1">
        <f t="array" aca="1" ref="CV3884" ca="1">IF(OR(CV$37=$BZ3884:$CA3884),0,CU3884)</f>
        <v>450</v>
      </c>
      <c r="CW3884" s="9" cm="1">
        <f t="array" aca="1" ref="CW3884" ca="1">IF(OR(CW$37=$BZ3884:$CA3884),0,CV3884)</f>
        <v>450</v>
      </c>
      <c r="CX3884" s="9" cm="1">
        <f t="array" aca="1" ref="CX3884" ca="1">IF(OR(CX$37=$BZ3884:$CA3884),0,CW3884)</f>
        <v>450</v>
      </c>
      <c r="CY3884" s="9" cm="1">
        <f t="array" aca="1" ref="CY3884" ca="1">IF(OR(CY$37=$BZ3884:$CA3884),0,CX3884)</f>
        <v>450</v>
      </c>
      <c r="CZ3884" s="9" cm="1">
        <f t="array" aca="1" ref="CZ3884" ca="1">IF(OR(CZ$37=$BZ3884:$CA3884),0,CY3884)</f>
        <v>450</v>
      </c>
      <c r="DA3884" s="9" cm="1">
        <f t="array" aca="1" ref="DA3884" ca="1">IF(OR(DA$37=$BZ3884:$CA3884),0,CZ3884)</f>
        <v>450</v>
      </c>
      <c r="DB3884" s="9" cm="1">
        <f t="array" aca="1" ref="DB3884" ca="1">IF(OR(DB$37=$BZ3884:$CA3884),0,DA3884)</f>
        <v>450</v>
      </c>
      <c r="DC3884" s="9" cm="1">
        <f t="array" aca="1" ref="DC3884" ca="1">IF(OR(DC$37=$BZ3884:$CA3884),0,DB3884)</f>
        <v>450</v>
      </c>
      <c r="DD3884" s="9" cm="1">
        <f t="array" aca="1" ref="DD3884" ca="1">IF(OR(DD$37=$BZ3884:$CA3884),0,DC3884)</f>
        <v>450</v>
      </c>
      <c r="DE3884" s="9" cm="1">
        <f t="array" aca="1" ref="DE3884" ca="1">IF(OR(DE$37=$BZ3884:$CA3884),0,DD3884)</f>
        <v>450</v>
      </c>
    </row>
    <row r="3885" spans="77:109">
      <c r="BY3885" s="10" t="s">
        <v>4038</v>
      </c>
      <c r="BZ3885" s="10">
        <v>39</v>
      </c>
      <c r="CA3885" s="10" t="s">
        <v>55</v>
      </c>
      <c r="CB3885" s="10" t="str" cm="1">
        <f t="array" aca="1" ref="CB3885" ca="1">INDIRECT("'Map'!" &amp; CA3885 &amp; BZ3885)</f>
        <v>🍇</v>
      </c>
      <c r="CC3885" s="10" t="str">
        <f ca="1">_xlfn.XLOOKUP(CB3885,Assumptions!$D$10:$D$15,Assumptions!$C$10:$C$15, "", 0, 1)</f>
        <v>Grapes</v>
      </c>
      <c r="CD3885" s="9">
        <f ca="1">_xlfn.XLOOKUP(CB3885,Assumptions!$D$10:$D$15,Assumptions!$F$10:$F$15, 0, 0, 1)</f>
        <v>450</v>
      </c>
      <c r="CE3885" s="9">
        <f ca="1">_xlfn.XLOOKUP(CB3885,Assumptions!$D$10:$D$15,Assumptions!$E$10:$E$15, 0, 0, 1)</f>
        <v>1.2</v>
      </c>
      <c r="CF3885" s="9">
        <f t="shared" ca="1" si="64"/>
        <v>540</v>
      </c>
      <c r="CG3885" s="9" cm="1">
        <f t="array" aca="1" ref="CG3885" ca="1">IF(OR(CG$37=$BZ3885:$CA3885),0,CF3885)</f>
        <v>540</v>
      </c>
      <c r="CH3885" s="9" cm="1">
        <f t="array" aca="1" ref="CH3885" ca="1">IF(OR(CH$37=$BZ3885:$CA3885),0,CG3885)</f>
        <v>540</v>
      </c>
      <c r="CI3885" s="9" cm="1">
        <f t="array" aca="1" ref="CI3885" ca="1">IF(OR(CI$37=$BZ3885:$CA3885),0,CH3885)</f>
        <v>540</v>
      </c>
      <c r="CJ3885" s="9" cm="1">
        <f t="array" aca="1" ref="CJ3885" ca="1">IF(OR(CJ$37=$BZ3885:$CA3885),0,CI3885)</f>
        <v>540</v>
      </c>
      <c r="CK3885" s="9" cm="1">
        <f t="array" aca="1" ref="CK3885" ca="1">IF(OR(CK$37=$BZ3885:$CA3885),0,CJ3885)</f>
        <v>540</v>
      </c>
      <c r="CL3885" s="9" cm="1">
        <f t="array" aca="1" ref="CL3885" ca="1">IF(OR(CL$37=$BZ3885:$CA3885),0,CK3885)</f>
        <v>540</v>
      </c>
      <c r="CM3885" s="9" cm="1">
        <f t="array" aca="1" ref="CM3885" ca="1">IF(OR(CM$37=$BZ3885:$CA3885),0,CL3885)</f>
        <v>540</v>
      </c>
      <c r="CN3885" s="9" cm="1">
        <f t="array" aca="1" ref="CN3885" ca="1">IF(OR(CN$37=$BZ3885:$CA3885),0,CM3885)</f>
        <v>0</v>
      </c>
      <c r="CO3885" s="9" cm="1">
        <f t="array" aca="1" ref="CO3885" ca="1">IF(OR(CO$37=$BZ3885:$CA3885),0,CN3885)</f>
        <v>0</v>
      </c>
      <c r="CP3885" s="9" cm="1">
        <f t="array" aca="1" ref="CP3885" ca="1">IF(OR(CP$37=$BZ3885:$CA3885),0,CO3885)</f>
        <v>0</v>
      </c>
      <c r="CQ3885" s="9" cm="1">
        <f t="array" aca="1" ref="CQ3885" ca="1">IF(OR(CQ$37=$BZ3885:$CA3885),0,CP3885)</f>
        <v>0</v>
      </c>
      <c r="CR3885" s="9" cm="1">
        <f t="array" aca="1" ref="CR3885" ca="1">IF(OR(CR$37=$BZ3885:$CA3885),0,CQ3885)</f>
        <v>0</v>
      </c>
      <c r="CS3885" s="9" cm="1">
        <f t="array" aca="1" ref="CS3885" ca="1">IF(OR(CS$37=$BZ3885:$CA3885),0,CR3885)</f>
        <v>0</v>
      </c>
      <c r="CT3885" s="9" cm="1">
        <f t="array" aca="1" ref="CT3885" ca="1">IF(OR(CT$37=$BZ3885:$CA3885),0,CS3885)</f>
        <v>0</v>
      </c>
      <c r="CU3885" s="9" cm="1">
        <f t="array" aca="1" ref="CU3885" ca="1">IF(OR(CU$37=$BZ3885:$CA3885),0,CT3885)</f>
        <v>0</v>
      </c>
      <c r="CV3885" s="9" cm="1">
        <f t="array" aca="1" ref="CV3885" ca="1">IF(OR(CV$37=$BZ3885:$CA3885),0,CU3885)</f>
        <v>0</v>
      </c>
      <c r="CW3885" s="9" cm="1">
        <f t="array" aca="1" ref="CW3885" ca="1">IF(OR(CW$37=$BZ3885:$CA3885),0,CV3885)</f>
        <v>0</v>
      </c>
      <c r="CX3885" s="9" cm="1">
        <f t="array" aca="1" ref="CX3885" ca="1">IF(OR(CX$37=$BZ3885:$CA3885),0,CW3885)</f>
        <v>0</v>
      </c>
      <c r="CY3885" s="9" cm="1">
        <f t="array" aca="1" ref="CY3885" ca="1">IF(OR(CY$37=$BZ3885:$CA3885),0,CX3885)</f>
        <v>0</v>
      </c>
      <c r="CZ3885" s="9" cm="1">
        <f t="array" aca="1" ref="CZ3885" ca="1">IF(OR(CZ$37=$BZ3885:$CA3885),0,CY3885)</f>
        <v>0</v>
      </c>
      <c r="DA3885" s="9" cm="1">
        <f t="array" aca="1" ref="DA3885" ca="1">IF(OR(DA$37=$BZ3885:$CA3885),0,CZ3885)</f>
        <v>0</v>
      </c>
      <c r="DB3885" s="9" cm="1">
        <f t="array" aca="1" ref="DB3885" ca="1">IF(OR(DB$37=$BZ3885:$CA3885),0,DA3885)</f>
        <v>0</v>
      </c>
      <c r="DC3885" s="9" cm="1">
        <f t="array" aca="1" ref="DC3885" ca="1">IF(OR(DC$37=$BZ3885:$CA3885),0,DB3885)</f>
        <v>0</v>
      </c>
      <c r="DD3885" s="9" cm="1">
        <f t="array" aca="1" ref="DD3885" ca="1">IF(OR(DD$37=$BZ3885:$CA3885),0,DC3885)</f>
        <v>0</v>
      </c>
      <c r="DE3885" s="9" cm="1">
        <f t="array" aca="1" ref="DE3885" ca="1">IF(OR(DE$37=$BZ3885:$CA3885),0,DD3885)</f>
        <v>0</v>
      </c>
    </row>
    <row r="3886" spans="77:109">
      <c r="BY3886" s="10" t="s">
        <v>4039</v>
      </c>
      <c r="BZ3886" s="10">
        <v>39</v>
      </c>
      <c r="CA3886" s="10" t="s">
        <v>56</v>
      </c>
      <c r="CB3886" s="10" t="str" cm="1">
        <f t="array" aca="1" ref="CB3886" ca="1">INDIRECT("'Map'!" &amp; CA3886 &amp; BZ3886)</f>
        <v>🍆</v>
      </c>
      <c r="CC3886" s="10" t="str">
        <f ca="1">_xlfn.XLOOKUP(CB3886,Assumptions!$D$10:$D$15,Assumptions!$C$10:$C$15, "", 0, 1)</f>
        <v>Aubergine</v>
      </c>
      <c r="CD3886" s="9">
        <f ca="1">_xlfn.XLOOKUP(CB3886,Assumptions!$D$10:$D$15,Assumptions!$F$10:$F$15, 0, 0, 1)</f>
        <v>2250</v>
      </c>
      <c r="CE3886" s="9">
        <f ca="1">_xlfn.XLOOKUP(CB3886,Assumptions!$D$10:$D$15,Assumptions!$E$10:$E$15, 0, 0, 1)</f>
        <v>0.5</v>
      </c>
      <c r="CF3886" s="9">
        <f t="shared" ca="1" si="64"/>
        <v>1125</v>
      </c>
      <c r="CG3886" s="9" cm="1">
        <f t="array" aca="1" ref="CG3886" ca="1">IF(OR(CG$37=$BZ3886:$CA3886),0,CF3886)</f>
        <v>1125</v>
      </c>
      <c r="CH3886" s="9" cm="1">
        <f t="array" aca="1" ref="CH3886" ca="1">IF(OR(CH$37=$BZ3886:$CA3886),0,CG3886)</f>
        <v>1125</v>
      </c>
      <c r="CI3886" s="9" cm="1">
        <f t="array" aca="1" ref="CI3886" ca="1">IF(OR(CI$37=$BZ3886:$CA3886),0,CH3886)</f>
        <v>1125</v>
      </c>
      <c r="CJ3886" s="9" cm="1">
        <f t="array" aca="1" ref="CJ3886" ca="1">IF(OR(CJ$37=$BZ3886:$CA3886),0,CI3886)</f>
        <v>1125</v>
      </c>
      <c r="CK3886" s="9" cm="1">
        <f t="array" aca="1" ref="CK3886" ca="1">IF(OR(CK$37=$BZ3886:$CA3886),0,CJ3886)</f>
        <v>1125</v>
      </c>
      <c r="CL3886" s="9" cm="1">
        <f t="array" aca="1" ref="CL3886" ca="1">IF(OR(CL$37=$BZ3886:$CA3886),0,CK3886)</f>
        <v>1125</v>
      </c>
      <c r="CM3886" s="9" cm="1">
        <f t="array" aca="1" ref="CM3886" ca="1">IF(OR(CM$37=$BZ3886:$CA3886),0,CL3886)</f>
        <v>1125</v>
      </c>
      <c r="CN3886" s="9" cm="1">
        <f t="array" aca="1" ref="CN3886" ca="1">IF(OR(CN$37=$BZ3886:$CA3886),0,CM3886)</f>
        <v>1125</v>
      </c>
      <c r="CO3886" s="9" cm="1">
        <f t="array" aca="1" ref="CO3886" ca="1">IF(OR(CO$37=$BZ3886:$CA3886),0,CN3886)</f>
        <v>1125</v>
      </c>
      <c r="CP3886" s="9" cm="1">
        <f t="array" aca="1" ref="CP3886" ca="1">IF(OR(CP$37=$BZ3886:$CA3886),0,CO3886)</f>
        <v>1125</v>
      </c>
      <c r="CQ3886" s="9" cm="1">
        <f t="array" aca="1" ref="CQ3886" ca="1">IF(OR(CQ$37=$BZ3886:$CA3886),0,CP3886)</f>
        <v>1125</v>
      </c>
      <c r="CR3886" s="9" cm="1">
        <f t="array" aca="1" ref="CR3886" ca="1">IF(OR(CR$37=$BZ3886:$CA3886),0,CQ3886)</f>
        <v>1125</v>
      </c>
      <c r="CS3886" s="9" cm="1">
        <f t="array" aca="1" ref="CS3886" ca="1">IF(OR(CS$37=$BZ3886:$CA3886),0,CR3886)</f>
        <v>1125</v>
      </c>
      <c r="CT3886" s="9" cm="1">
        <f t="array" aca="1" ref="CT3886" ca="1">IF(OR(CT$37=$BZ3886:$CA3886),0,CS3886)</f>
        <v>1125</v>
      </c>
      <c r="CU3886" s="9" cm="1">
        <f t="array" aca="1" ref="CU3886" ca="1">IF(OR(CU$37=$BZ3886:$CA3886),0,CT3886)</f>
        <v>1125</v>
      </c>
      <c r="CV3886" s="9" cm="1">
        <f t="array" aca="1" ref="CV3886" ca="1">IF(OR(CV$37=$BZ3886:$CA3886),0,CU3886)</f>
        <v>1125</v>
      </c>
      <c r="CW3886" s="9" cm="1">
        <f t="array" aca="1" ref="CW3886" ca="1">IF(OR(CW$37=$BZ3886:$CA3886),0,CV3886)</f>
        <v>1125</v>
      </c>
      <c r="CX3886" s="9" cm="1">
        <f t="array" aca="1" ref="CX3886" ca="1">IF(OR(CX$37=$BZ3886:$CA3886),0,CW3886)</f>
        <v>1125</v>
      </c>
      <c r="CY3886" s="9" cm="1">
        <f t="array" aca="1" ref="CY3886" ca="1">IF(OR(CY$37=$BZ3886:$CA3886),0,CX3886)</f>
        <v>1125</v>
      </c>
      <c r="CZ3886" s="9" cm="1">
        <f t="array" aca="1" ref="CZ3886" ca="1">IF(OR(CZ$37=$BZ3886:$CA3886),0,CY3886)</f>
        <v>1125</v>
      </c>
      <c r="DA3886" s="9" cm="1">
        <f t="array" aca="1" ref="DA3886" ca="1">IF(OR(DA$37=$BZ3886:$CA3886),0,CZ3886)</f>
        <v>1125</v>
      </c>
      <c r="DB3886" s="9" cm="1">
        <f t="array" aca="1" ref="DB3886" ca="1">IF(OR(DB$37=$BZ3886:$CA3886),0,DA3886)</f>
        <v>1125</v>
      </c>
      <c r="DC3886" s="9" cm="1">
        <f t="array" aca="1" ref="DC3886" ca="1">IF(OR(DC$37=$BZ3886:$CA3886),0,DB3886)</f>
        <v>1125</v>
      </c>
      <c r="DD3886" s="9" cm="1">
        <f t="array" aca="1" ref="DD3886" ca="1">IF(OR(DD$37=$BZ3886:$CA3886),0,DC3886)</f>
        <v>1125</v>
      </c>
      <c r="DE3886" s="9" cm="1">
        <f t="array" aca="1" ref="DE3886" ca="1">IF(OR(DE$37=$BZ3886:$CA3886),0,DD3886)</f>
        <v>1125</v>
      </c>
    </row>
    <row r="3887" spans="77:109">
      <c r="BY3887" s="10" t="s">
        <v>4040</v>
      </c>
      <c r="BZ3887" s="10">
        <v>39</v>
      </c>
      <c r="CA3887" s="10" t="s">
        <v>57</v>
      </c>
      <c r="CB3887" s="10" t="str" cm="1">
        <f t="array" aca="1" ref="CB3887" ca="1">INDIRECT("'Map'!" &amp; CA3887 &amp; BZ3887)</f>
        <v xml:space="preserve"> </v>
      </c>
      <c r="CC3887" s="10" t="str">
        <f ca="1">_xlfn.XLOOKUP(CB3887,Assumptions!$D$10:$D$15,Assumptions!$C$10:$C$15, "", 0, 1)</f>
        <v/>
      </c>
      <c r="CD3887" s="9">
        <f ca="1">_xlfn.XLOOKUP(CB3887,Assumptions!$D$10:$D$15,Assumptions!$F$10:$F$15, 0, 0, 1)</f>
        <v>0</v>
      </c>
      <c r="CE3887" s="9">
        <f ca="1">_xlfn.XLOOKUP(CB3887,Assumptions!$D$10:$D$15,Assumptions!$E$10:$E$15, 0, 0, 1)</f>
        <v>0</v>
      </c>
      <c r="CF3887" s="9">
        <f t="shared" ca="1" si="64"/>
        <v>0</v>
      </c>
      <c r="CG3887" s="9" cm="1">
        <f t="array" aca="1" ref="CG3887" ca="1">IF(OR(CG$37=$BZ3887:$CA3887),0,CF3887)</f>
        <v>0</v>
      </c>
      <c r="CH3887" s="9" cm="1">
        <f t="array" aca="1" ref="CH3887" ca="1">IF(OR(CH$37=$BZ3887:$CA3887),0,CG3887)</f>
        <v>0</v>
      </c>
      <c r="CI3887" s="9" cm="1">
        <f t="array" aca="1" ref="CI3887" ca="1">IF(OR(CI$37=$BZ3887:$CA3887),0,CH3887)</f>
        <v>0</v>
      </c>
      <c r="CJ3887" s="9" cm="1">
        <f t="array" aca="1" ref="CJ3887" ca="1">IF(OR(CJ$37=$BZ3887:$CA3887),0,CI3887)</f>
        <v>0</v>
      </c>
      <c r="CK3887" s="9" cm="1">
        <f t="array" aca="1" ref="CK3887" ca="1">IF(OR(CK$37=$BZ3887:$CA3887),0,CJ3887)</f>
        <v>0</v>
      </c>
      <c r="CL3887" s="9" cm="1">
        <f t="array" aca="1" ref="CL3887" ca="1">IF(OR(CL$37=$BZ3887:$CA3887),0,CK3887)</f>
        <v>0</v>
      </c>
      <c r="CM3887" s="9" cm="1">
        <f t="array" aca="1" ref="CM3887" ca="1">IF(OR(CM$37=$BZ3887:$CA3887),0,CL3887)</f>
        <v>0</v>
      </c>
      <c r="CN3887" s="9" cm="1">
        <f t="array" aca="1" ref="CN3887" ca="1">IF(OR(CN$37=$BZ3887:$CA3887),0,CM3887)</f>
        <v>0</v>
      </c>
      <c r="CO3887" s="9" cm="1">
        <f t="array" aca="1" ref="CO3887" ca="1">IF(OR(CO$37=$BZ3887:$CA3887),0,CN3887)</f>
        <v>0</v>
      </c>
      <c r="CP3887" s="9" cm="1">
        <f t="array" aca="1" ref="CP3887" ca="1">IF(OR(CP$37=$BZ3887:$CA3887),0,CO3887)</f>
        <v>0</v>
      </c>
      <c r="CQ3887" s="9" cm="1">
        <f t="array" aca="1" ref="CQ3887" ca="1">IF(OR(CQ$37=$BZ3887:$CA3887),0,CP3887)</f>
        <v>0</v>
      </c>
      <c r="CR3887" s="9" cm="1">
        <f t="array" aca="1" ref="CR3887" ca="1">IF(OR(CR$37=$BZ3887:$CA3887),0,CQ3887)</f>
        <v>0</v>
      </c>
      <c r="CS3887" s="9" cm="1">
        <f t="array" aca="1" ref="CS3887" ca="1">IF(OR(CS$37=$BZ3887:$CA3887),0,CR3887)</f>
        <v>0</v>
      </c>
      <c r="CT3887" s="9" cm="1">
        <f t="array" aca="1" ref="CT3887" ca="1">IF(OR(CT$37=$BZ3887:$CA3887),0,CS3887)</f>
        <v>0</v>
      </c>
      <c r="CU3887" s="9" cm="1">
        <f t="array" aca="1" ref="CU3887" ca="1">IF(OR(CU$37=$BZ3887:$CA3887),0,CT3887)</f>
        <v>0</v>
      </c>
      <c r="CV3887" s="9" cm="1">
        <f t="array" aca="1" ref="CV3887" ca="1">IF(OR(CV$37=$BZ3887:$CA3887),0,CU3887)</f>
        <v>0</v>
      </c>
      <c r="CW3887" s="9" cm="1">
        <f t="array" aca="1" ref="CW3887" ca="1">IF(OR(CW$37=$BZ3887:$CA3887),0,CV3887)</f>
        <v>0</v>
      </c>
      <c r="CX3887" s="9" cm="1">
        <f t="array" aca="1" ref="CX3887" ca="1">IF(OR(CX$37=$BZ3887:$CA3887),0,CW3887)</f>
        <v>0</v>
      </c>
      <c r="CY3887" s="9" cm="1">
        <f t="array" aca="1" ref="CY3887" ca="1">IF(OR(CY$37=$BZ3887:$CA3887),0,CX3887)</f>
        <v>0</v>
      </c>
      <c r="CZ3887" s="9" cm="1">
        <f t="array" aca="1" ref="CZ3887" ca="1">IF(OR(CZ$37=$BZ3887:$CA3887),0,CY3887)</f>
        <v>0</v>
      </c>
      <c r="DA3887" s="9" cm="1">
        <f t="array" aca="1" ref="DA3887" ca="1">IF(OR(DA$37=$BZ3887:$CA3887),0,CZ3887)</f>
        <v>0</v>
      </c>
      <c r="DB3887" s="9" cm="1">
        <f t="array" aca="1" ref="DB3887" ca="1">IF(OR(DB$37=$BZ3887:$CA3887),0,DA3887)</f>
        <v>0</v>
      </c>
      <c r="DC3887" s="9" cm="1">
        <f t="array" aca="1" ref="DC3887" ca="1">IF(OR(DC$37=$BZ3887:$CA3887),0,DB3887)</f>
        <v>0</v>
      </c>
      <c r="DD3887" s="9" cm="1">
        <f t="array" aca="1" ref="DD3887" ca="1">IF(OR(DD$37=$BZ3887:$CA3887),0,DC3887)</f>
        <v>0</v>
      </c>
      <c r="DE3887" s="9" cm="1">
        <f t="array" aca="1" ref="DE3887" ca="1">IF(OR(DE$37=$BZ3887:$CA3887),0,DD3887)</f>
        <v>0</v>
      </c>
    </row>
    <row r="3888" spans="77:109">
      <c r="BY3888" s="10" t="s">
        <v>4041</v>
      </c>
      <c r="BZ3888" s="10">
        <v>39</v>
      </c>
      <c r="CA3888" s="10" t="s">
        <v>58</v>
      </c>
      <c r="CB3888" s="10" t="str" cm="1">
        <f t="array" aca="1" ref="CB3888" ca="1">INDIRECT("'Map'!" &amp; CA3888 &amp; BZ3888)</f>
        <v>🍇</v>
      </c>
      <c r="CC3888" s="10" t="str">
        <f ca="1">_xlfn.XLOOKUP(CB3888,Assumptions!$D$10:$D$15,Assumptions!$C$10:$C$15, "", 0, 1)</f>
        <v>Grapes</v>
      </c>
      <c r="CD3888" s="9">
        <f ca="1">_xlfn.XLOOKUP(CB3888,Assumptions!$D$10:$D$15,Assumptions!$F$10:$F$15, 0, 0, 1)</f>
        <v>450</v>
      </c>
      <c r="CE3888" s="9">
        <f ca="1">_xlfn.XLOOKUP(CB3888,Assumptions!$D$10:$D$15,Assumptions!$E$10:$E$15, 0, 0, 1)</f>
        <v>1.2</v>
      </c>
      <c r="CF3888" s="9">
        <f t="shared" ca="1" si="64"/>
        <v>540</v>
      </c>
      <c r="CG3888" s="9" cm="1">
        <f t="array" aca="1" ref="CG3888" ca="1">IF(OR(CG$37=$BZ3888:$CA3888),0,CF3888)</f>
        <v>540</v>
      </c>
      <c r="CH3888" s="9" cm="1">
        <f t="array" aca="1" ref="CH3888" ca="1">IF(OR(CH$37=$BZ3888:$CA3888),0,CG3888)</f>
        <v>540</v>
      </c>
      <c r="CI3888" s="9" cm="1">
        <f t="array" aca="1" ref="CI3888" ca="1">IF(OR(CI$37=$BZ3888:$CA3888),0,CH3888)</f>
        <v>540</v>
      </c>
      <c r="CJ3888" s="9" cm="1">
        <f t="array" aca="1" ref="CJ3888" ca="1">IF(OR(CJ$37=$BZ3888:$CA3888),0,CI3888)</f>
        <v>540</v>
      </c>
      <c r="CK3888" s="9" cm="1">
        <f t="array" aca="1" ref="CK3888" ca="1">IF(OR(CK$37=$BZ3888:$CA3888),0,CJ3888)</f>
        <v>540</v>
      </c>
      <c r="CL3888" s="9" cm="1">
        <f t="array" aca="1" ref="CL3888" ca="1">IF(OR(CL$37=$BZ3888:$CA3888),0,CK3888)</f>
        <v>540</v>
      </c>
      <c r="CM3888" s="9" cm="1">
        <f t="array" aca="1" ref="CM3888" ca="1">IF(OR(CM$37=$BZ3888:$CA3888),0,CL3888)</f>
        <v>540</v>
      </c>
      <c r="CN3888" s="9" cm="1">
        <f t="array" aca="1" ref="CN3888" ca="1">IF(OR(CN$37=$BZ3888:$CA3888),0,CM3888)</f>
        <v>540</v>
      </c>
      <c r="CO3888" s="9" cm="1">
        <f t="array" aca="1" ref="CO3888" ca="1">IF(OR(CO$37=$BZ3888:$CA3888),0,CN3888)</f>
        <v>540</v>
      </c>
      <c r="CP3888" s="9" cm="1">
        <f t="array" aca="1" ref="CP3888" ca="1">IF(OR(CP$37=$BZ3888:$CA3888),0,CO3888)</f>
        <v>540</v>
      </c>
      <c r="CQ3888" s="9" cm="1">
        <f t="array" aca="1" ref="CQ3888" ca="1">IF(OR(CQ$37=$BZ3888:$CA3888),0,CP3888)</f>
        <v>540</v>
      </c>
      <c r="CR3888" s="9" cm="1">
        <f t="array" aca="1" ref="CR3888" ca="1">IF(OR(CR$37=$BZ3888:$CA3888),0,CQ3888)</f>
        <v>540</v>
      </c>
      <c r="CS3888" s="9" cm="1">
        <f t="array" aca="1" ref="CS3888" ca="1">IF(OR(CS$37=$BZ3888:$CA3888),0,CR3888)</f>
        <v>540</v>
      </c>
      <c r="CT3888" s="9" cm="1">
        <f t="array" aca="1" ref="CT3888" ca="1">IF(OR(CT$37=$BZ3888:$CA3888),0,CS3888)</f>
        <v>540</v>
      </c>
      <c r="CU3888" s="9" cm="1">
        <f t="array" aca="1" ref="CU3888" ca="1">IF(OR(CU$37=$BZ3888:$CA3888),0,CT3888)</f>
        <v>540</v>
      </c>
      <c r="CV3888" s="9" cm="1">
        <f t="array" aca="1" ref="CV3888" ca="1">IF(OR(CV$37=$BZ3888:$CA3888),0,CU3888)</f>
        <v>540</v>
      </c>
      <c r="CW3888" s="9" cm="1">
        <f t="array" aca="1" ref="CW3888" ca="1">IF(OR(CW$37=$BZ3888:$CA3888),0,CV3888)</f>
        <v>540</v>
      </c>
      <c r="CX3888" s="9" cm="1">
        <f t="array" aca="1" ref="CX3888" ca="1">IF(OR(CX$37=$BZ3888:$CA3888),0,CW3888)</f>
        <v>540</v>
      </c>
      <c r="CY3888" s="9" cm="1">
        <f t="array" aca="1" ref="CY3888" ca="1">IF(OR(CY$37=$BZ3888:$CA3888),0,CX3888)</f>
        <v>540</v>
      </c>
      <c r="CZ3888" s="9" cm="1">
        <f t="array" aca="1" ref="CZ3888" ca="1">IF(OR(CZ$37=$BZ3888:$CA3888),0,CY3888)</f>
        <v>540</v>
      </c>
      <c r="DA3888" s="9" cm="1">
        <f t="array" aca="1" ref="DA3888" ca="1">IF(OR(DA$37=$BZ3888:$CA3888),0,CZ3888)</f>
        <v>540</v>
      </c>
      <c r="DB3888" s="9" cm="1">
        <f t="array" aca="1" ref="DB3888" ca="1">IF(OR(DB$37=$BZ3888:$CA3888),0,DA3888)</f>
        <v>540</v>
      </c>
      <c r="DC3888" s="9" cm="1">
        <f t="array" aca="1" ref="DC3888" ca="1">IF(OR(DC$37=$BZ3888:$CA3888),0,DB3888)</f>
        <v>540</v>
      </c>
      <c r="DD3888" s="9" cm="1">
        <f t="array" aca="1" ref="DD3888" ca="1">IF(OR(DD$37=$BZ3888:$CA3888),0,DC3888)</f>
        <v>540</v>
      </c>
      <c r="DE3888" s="9" cm="1">
        <f t="array" aca="1" ref="DE3888" ca="1">IF(OR(DE$37=$BZ3888:$CA3888),0,DD3888)</f>
        <v>540</v>
      </c>
    </row>
    <row r="3889" spans="77:109">
      <c r="BY3889" s="10" t="s">
        <v>4042</v>
      </c>
      <c r="BZ3889" s="10">
        <v>39</v>
      </c>
      <c r="CA3889" s="10" t="s">
        <v>59</v>
      </c>
      <c r="CB3889" s="10" t="str" cm="1">
        <f t="array" aca="1" ref="CB3889" ca="1">INDIRECT("'Map'!" &amp; CA3889 &amp; BZ3889)</f>
        <v xml:space="preserve"> </v>
      </c>
      <c r="CC3889" s="10" t="str">
        <f ca="1">_xlfn.XLOOKUP(CB3889,Assumptions!$D$10:$D$15,Assumptions!$C$10:$C$15, "", 0, 1)</f>
        <v/>
      </c>
      <c r="CD3889" s="9">
        <f ca="1">_xlfn.XLOOKUP(CB3889,Assumptions!$D$10:$D$15,Assumptions!$F$10:$F$15, 0, 0, 1)</f>
        <v>0</v>
      </c>
      <c r="CE3889" s="9">
        <f ca="1">_xlfn.XLOOKUP(CB3889,Assumptions!$D$10:$D$15,Assumptions!$E$10:$E$15, 0, 0, 1)</f>
        <v>0</v>
      </c>
      <c r="CF3889" s="9">
        <f t="shared" ca="1" si="64"/>
        <v>0</v>
      </c>
      <c r="CG3889" s="9" cm="1">
        <f t="array" aca="1" ref="CG3889" ca="1">IF(OR(CG$37=$BZ3889:$CA3889),0,CF3889)</f>
        <v>0</v>
      </c>
      <c r="CH3889" s="9" cm="1">
        <f t="array" aca="1" ref="CH3889" ca="1">IF(OR(CH$37=$BZ3889:$CA3889),0,CG3889)</f>
        <v>0</v>
      </c>
      <c r="CI3889" s="9" cm="1">
        <f t="array" aca="1" ref="CI3889" ca="1">IF(OR(CI$37=$BZ3889:$CA3889),0,CH3889)</f>
        <v>0</v>
      </c>
      <c r="CJ3889" s="9" cm="1">
        <f t="array" aca="1" ref="CJ3889" ca="1">IF(OR(CJ$37=$BZ3889:$CA3889),0,CI3889)</f>
        <v>0</v>
      </c>
      <c r="CK3889" s="9" cm="1">
        <f t="array" aca="1" ref="CK3889" ca="1">IF(OR(CK$37=$BZ3889:$CA3889),0,CJ3889)</f>
        <v>0</v>
      </c>
      <c r="CL3889" s="9" cm="1">
        <f t="array" aca="1" ref="CL3889" ca="1">IF(OR(CL$37=$BZ3889:$CA3889),0,CK3889)</f>
        <v>0</v>
      </c>
      <c r="CM3889" s="9" cm="1">
        <f t="array" aca="1" ref="CM3889" ca="1">IF(OR(CM$37=$BZ3889:$CA3889),0,CL3889)</f>
        <v>0</v>
      </c>
      <c r="CN3889" s="9" cm="1">
        <f t="array" aca="1" ref="CN3889" ca="1">IF(OR(CN$37=$BZ3889:$CA3889),0,CM3889)</f>
        <v>0</v>
      </c>
      <c r="CO3889" s="9" cm="1">
        <f t="array" aca="1" ref="CO3889" ca="1">IF(OR(CO$37=$BZ3889:$CA3889),0,CN3889)</f>
        <v>0</v>
      </c>
      <c r="CP3889" s="9" cm="1">
        <f t="array" aca="1" ref="CP3889" ca="1">IF(OR(CP$37=$BZ3889:$CA3889),0,CO3889)</f>
        <v>0</v>
      </c>
      <c r="CQ3889" s="9" cm="1">
        <f t="array" aca="1" ref="CQ3889" ca="1">IF(OR(CQ$37=$BZ3889:$CA3889),0,CP3889)</f>
        <v>0</v>
      </c>
      <c r="CR3889" s="9" cm="1">
        <f t="array" aca="1" ref="CR3889" ca="1">IF(OR(CR$37=$BZ3889:$CA3889),0,CQ3889)</f>
        <v>0</v>
      </c>
      <c r="CS3889" s="9" cm="1">
        <f t="array" aca="1" ref="CS3889" ca="1">IF(OR(CS$37=$BZ3889:$CA3889),0,CR3889)</f>
        <v>0</v>
      </c>
      <c r="CT3889" s="9" cm="1">
        <f t="array" aca="1" ref="CT3889" ca="1">IF(OR(CT$37=$BZ3889:$CA3889),0,CS3889)</f>
        <v>0</v>
      </c>
      <c r="CU3889" s="9" cm="1">
        <f t="array" aca="1" ref="CU3889" ca="1">IF(OR(CU$37=$BZ3889:$CA3889),0,CT3889)</f>
        <v>0</v>
      </c>
      <c r="CV3889" s="9" cm="1">
        <f t="array" aca="1" ref="CV3889" ca="1">IF(OR(CV$37=$BZ3889:$CA3889),0,CU3889)</f>
        <v>0</v>
      </c>
      <c r="CW3889" s="9" cm="1">
        <f t="array" aca="1" ref="CW3889" ca="1">IF(OR(CW$37=$BZ3889:$CA3889),0,CV3889)</f>
        <v>0</v>
      </c>
      <c r="CX3889" s="9" cm="1">
        <f t="array" aca="1" ref="CX3889" ca="1">IF(OR(CX$37=$BZ3889:$CA3889),0,CW3889)</f>
        <v>0</v>
      </c>
      <c r="CY3889" s="9" cm="1">
        <f t="array" aca="1" ref="CY3889" ca="1">IF(OR(CY$37=$BZ3889:$CA3889),0,CX3889)</f>
        <v>0</v>
      </c>
      <c r="CZ3889" s="9" cm="1">
        <f t="array" aca="1" ref="CZ3889" ca="1">IF(OR(CZ$37=$BZ3889:$CA3889),0,CY3889)</f>
        <v>0</v>
      </c>
      <c r="DA3889" s="9" cm="1">
        <f t="array" aca="1" ref="DA3889" ca="1">IF(OR(DA$37=$BZ3889:$CA3889),0,CZ3889)</f>
        <v>0</v>
      </c>
      <c r="DB3889" s="9" cm="1">
        <f t="array" aca="1" ref="DB3889" ca="1">IF(OR(DB$37=$BZ3889:$CA3889),0,DA3889)</f>
        <v>0</v>
      </c>
      <c r="DC3889" s="9" cm="1">
        <f t="array" aca="1" ref="DC3889" ca="1">IF(OR(DC$37=$BZ3889:$CA3889),0,DB3889)</f>
        <v>0</v>
      </c>
      <c r="DD3889" s="9" cm="1">
        <f t="array" aca="1" ref="DD3889" ca="1">IF(OR(DD$37=$BZ3889:$CA3889),0,DC3889)</f>
        <v>0</v>
      </c>
      <c r="DE3889" s="9" cm="1">
        <f t="array" aca="1" ref="DE3889" ca="1">IF(OR(DE$37=$BZ3889:$CA3889),0,DD3889)</f>
        <v>0</v>
      </c>
    </row>
    <row r="3890" spans="77:109">
      <c r="BY3890" s="10" t="s">
        <v>4043</v>
      </c>
      <c r="BZ3890" s="10">
        <v>39</v>
      </c>
      <c r="CA3890" s="10" t="s">
        <v>60</v>
      </c>
      <c r="CB3890" s="10" t="str" cm="1">
        <f t="array" aca="1" ref="CB3890" ca="1">INDIRECT("'Map'!" &amp; CA3890 &amp; BZ3890)</f>
        <v>🍏</v>
      </c>
      <c r="CC3890" s="10" t="str">
        <f ca="1">_xlfn.XLOOKUP(CB3890,Assumptions!$D$10:$D$15,Assumptions!$C$10:$C$15, "", 0, 1)</f>
        <v>Apple</v>
      </c>
      <c r="CD3890" s="9">
        <f ca="1">_xlfn.XLOOKUP(CB3890,Assumptions!$D$10:$D$15,Assumptions!$F$10:$F$15, 0, 0, 1)</f>
        <v>900</v>
      </c>
      <c r="CE3890" s="9">
        <f ca="1">_xlfn.XLOOKUP(CB3890,Assumptions!$D$10:$D$15,Assumptions!$E$10:$E$15, 0, 0, 1)</f>
        <v>0.7</v>
      </c>
      <c r="CF3890" s="9">
        <f t="shared" ca="1" si="64"/>
        <v>630</v>
      </c>
      <c r="CG3890" s="9" cm="1">
        <f t="array" aca="1" ref="CG3890" ca="1">IF(OR(CG$37=$BZ3890:$CA3890),0,CF3890)</f>
        <v>630</v>
      </c>
      <c r="CH3890" s="9" cm="1">
        <f t="array" aca="1" ref="CH3890" ca="1">IF(OR(CH$37=$BZ3890:$CA3890),0,CG3890)</f>
        <v>630</v>
      </c>
      <c r="CI3890" s="9" cm="1">
        <f t="array" aca="1" ref="CI3890" ca="1">IF(OR(CI$37=$BZ3890:$CA3890),0,CH3890)</f>
        <v>630</v>
      </c>
      <c r="CJ3890" s="9" cm="1">
        <f t="array" aca="1" ref="CJ3890" ca="1">IF(OR(CJ$37=$BZ3890:$CA3890),0,CI3890)</f>
        <v>630</v>
      </c>
      <c r="CK3890" s="9" cm="1">
        <f t="array" aca="1" ref="CK3890" ca="1">IF(OR(CK$37=$BZ3890:$CA3890),0,CJ3890)</f>
        <v>630</v>
      </c>
      <c r="CL3890" s="9" cm="1">
        <f t="array" aca="1" ref="CL3890" ca="1">IF(OR(CL$37=$BZ3890:$CA3890),0,CK3890)</f>
        <v>630</v>
      </c>
      <c r="CM3890" s="9" cm="1">
        <f t="array" aca="1" ref="CM3890" ca="1">IF(OR(CM$37=$BZ3890:$CA3890),0,CL3890)</f>
        <v>630</v>
      </c>
      <c r="CN3890" s="9" cm="1">
        <f t="array" aca="1" ref="CN3890" ca="1">IF(OR(CN$37=$BZ3890:$CA3890),0,CM3890)</f>
        <v>630</v>
      </c>
      <c r="CO3890" s="9" cm="1">
        <f t="array" aca="1" ref="CO3890" ca="1">IF(OR(CO$37=$BZ3890:$CA3890),0,CN3890)</f>
        <v>630</v>
      </c>
      <c r="CP3890" s="9" cm="1">
        <f t="array" aca="1" ref="CP3890" ca="1">IF(OR(CP$37=$BZ3890:$CA3890),0,CO3890)</f>
        <v>630</v>
      </c>
      <c r="CQ3890" s="9" cm="1">
        <f t="array" aca="1" ref="CQ3890" ca="1">IF(OR(CQ$37=$BZ3890:$CA3890),0,CP3890)</f>
        <v>630</v>
      </c>
      <c r="CR3890" s="9" cm="1">
        <f t="array" aca="1" ref="CR3890" ca="1">IF(OR(CR$37=$BZ3890:$CA3890),0,CQ3890)</f>
        <v>630</v>
      </c>
      <c r="CS3890" s="9" cm="1">
        <f t="array" aca="1" ref="CS3890" ca="1">IF(OR(CS$37=$BZ3890:$CA3890),0,CR3890)</f>
        <v>0</v>
      </c>
      <c r="CT3890" s="9" cm="1">
        <f t="array" aca="1" ref="CT3890" ca="1">IF(OR(CT$37=$BZ3890:$CA3890),0,CS3890)</f>
        <v>0</v>
      </c>
      <c r="CU3890" s="9" cm="1">
        <f t="array" aca="1" ref="CU3890" ca="1">IF(OR(CU$37=$BZ3890:$CA3890),0,CT3890)</f>
        <v>0</v>
      </c>
      <c r="CV3890" s="9" cm="1">
        <f t="array" aca="1" ref="CV3890" ca="1">IF(OR(CV$37=$BZ3890:$CA3890),0,CU3890)</f>
        <v>0</v>
      </c>
      <c r="CW3890" s="9" cm="1">
        <f t="array" aca="1" ref="CW3890" ca="1">IF(OR(CW$37=$BZ3890:$CA3890),0,CV3890)</f>
        <v>0</v>
      </c>
      <c r="CX3890" s="9" cm="1">
        <f t="array" aca="1" ref="CX3890" ca="1">IF(OR(CX$37=$BZ3890:$CA3890),0,CW3890)</f>
        <v>0</v>
      </c>
      <c r="CY3890" s="9" cm="1">
        <f t="array" aca="1" ref="CY3890" ca="1">IF(OR(CY$37=$BZ3890:$CA3890),0,CX3890)</f>
        <v>0</v>
      </c>
      <c r="CZ3890" s="9" cm="1">
        <f t="array" aca="1" ref="CZ3890" ca="1">IF(OR(CZ$37=$BZ3890:$CA3890),0,CY3890)</f>
        <v>0</v>
      </c>
      <c r="DA3890" s="9" cm="1">
        <f t="array" aca="1" ref="DA3890" ca="1">IF(OR(DA$37=$BZ3890:$CA3890),0,CZ3890)</f>
        <v>0</v>
      </c>
      <c r="DB3890" s="9" cm="1">
        <f t="array" aca="1" ref="DB3890" ca="1">IF(OR(DB$37=$BZ3890:$CA3890),0,DA3890)</f>
        <v>0</v>
      </c>
      <c r="DC3890" s="9" cm="1">
        <f t="array" aca="1" ref="DC3890" ca="1">IF(OR(DC$37=$BZ3890:$CA3890),0,DB3890)</f>
        <v>0</v>
      </c>
      <c r="DD3890" s="9" cm="1">
        <f t="array" aca="1" ref="DD3890" ca="1">IF(OR(DD$37=$BZ3890:$CA3890),0,DC3890)</f>
        <v>0</v>
      </c>
      <c r="DE3890" s="9" cm="1">
        <f t="array" aca="1" ref="DE3890" ca="1">IF(OR(DE$37=$BZ3890:$CA3890),0,DD3890)</f>
        <v>0</v>
      </c>
    </row>
    <row r="3891" spans="77:109">
      <c r="BY3891" s="10" t="s">
        <v>4044</v>
      </c>
      <c r="BZ3891" s="10">
        <v>39</v>
      </c>
      <c r="CA3891" s="10" t="s">
        <v>61</v>
      </c>
      <c r="CB3891" s="10" t="str" cm="1">
        <f t="array" aca="1" ref="CB3891" ca="1">INDIRECT("'Map'!" &amp; CA3891 &amp; BZ3891)</f>
        <v xml:space="preserve"> </v>
      </c>
      <c r="CC3891" s="10" t="str">
        <f ca="1">_xlfn.XLOOKUP(CB3891,Assumptions!$D$10:$D$15,Assumptions!$C$10:$C$15, "", 0, 1)</f>
        <v/>
      </c>
      <c r="CD3891" s="9">
        <f ca="1">_xlfn.XLOOKUP(CB3891,Assumptions!$D$10:$D$15,Assumptions!$F$10:$F$15, 0, 0, 1)</f>
        <v>0</v>
      </c>
      <c r="CE3891" s="9">
        <f ca="1">_xlfn.XLOOKUP(CB3891,Assumptions!$D$10:$D$15,Assumptions!$E$10:$E$15, 0, 0, 1)</f>
        <v>0</v>
      </c>
      <c r="CF3891" s="9">
        <f t="shared" ca="1" si="64"/>
        <v>0</v>
      </c>
      <c r="CG3891" s="9" cm="1">
        <f t="array" aca="1" ref="CG3891" ca="1">IF(OR(CG$37=$BZ3891:$CA3891),0,CF3891)</f>
        <v>0</v>
      </c>
      <c r="CH3891" s="9" cm="1">
        <f t="array" aca="1" ref="CH3891" ca="1">IF(OR(CH$37=$BZ3891:$CA3891),0,CG3891)</f>
        <v>0</v>
      </c>
      <c r="CI3891" s="9" cm="1">
        <f t="array" aca="1" ref="CI3891" ca="1">IF(OR(CI$37=$BZ3891:$CA3891),0,CH3891)</f>
        <v>0</v>
      </c>
      <c r="CJ3891" s="9" cm="1">
        <f t="array" aca="1" ref="CJ3891" ca="1">IF(OR(CJ$37=$BZ3891:$CA3891),0,CI3891)</f>
        <v>0</v>
      </c>
      <c r="CK3891" s="9" cm="1">
        <f t="array" aca="1" ref="CK3891" ca="1">IF(OR(CK$37=$BZ3891:$CA3891),0,CJ3891)</f>
        <v>0</v>
      </c>
      <c r="CL3891" s="9" cm="1">
        <f t="array" aca="1" ref="CL3891" ca="1">IF(OR(CL$37=$BZ3891:$CA3891),0,CK3891)</f>
        <v>0</v>
      </c>
      <c r="CM3891" s="9" cm="1">
        <f t="array" aca="1" ref="CM3891" ca="1">IF(OR(CM$37=$BZ3891:$CA3891),0,CL3891)</f>
        <v>0</v>
      </c>
      <c r="CN3891" s="9" cm="1">
        <f t="array" aca="1" ref="CN3891" ca="1">IF(OR(CN$37=$BZ3891:$CA3891),0,CM3891)</f>
        <v>0</v>
      </c>
      <c r="CO3891" s="9" cm="1">
        <f t="array" aca="1" ref="CO3891" ca="1">IF(OR(CO$37=$BZ3891:$CA3891),0,CN3891)</f>
        <v>0</v>
      </c>
      <c r="CP3891" s="9" cm="1">
        <f t="array" aca="1" ref="CP3891" ca="1">IF(OR(CP$37=$BZ3891:$CA3891),0,CO3891)</f>
        <v>0</v>
      </c>
      <c r="CQ3891" s="9" cm="1">
        <f t="array" aca="1" ref="CQ3891" ca="1">IF(OR(CQ$37=$BZ3891:$CA3891),0,CP3891)</f>
        <v>0</v>
      </c>
      <c r="CR3891" s="9" cm="1">
        <f t="array" aca="1" ref="CR3891" ca="1">IF(OR(CR$37=$BZ3891:$CA3891),0,CQ3891)</f>
        <v>0</v>
      </c>
      <c r="CS3891" s="9" cm="1">
        <f t="array" aca="1" ref="CS3891" ca="1">IF(OR(CS$37=$BZ3891:$CA3891),0,CR3891)</f>
        <v>0</v>
      </c>
      <c r="CT3891" s="9" cm="1">
        <f t="array" aca="1" ref="CT3891" ca="1">IF(OR(CT$37=$BZ3891:$CA3891),0,CS3891)</f>
        <v>0</v>
      </c>
      <c r="CU3891" s="9" cm="1">
        <f t="array" aca="1" ref="CU3891" ca="1">IF(OR(CU$37=$BZ3891:$CA3891),0,CT3891)</f>
        <v>0</v>
      </c>
      <c r="CV3891" s="9" cm="1">
        <f t="array" aca="1" ref="CV3891" ca="1">IF(OR(CV$37=$BZ3891:$CA3891),0,CU3891)</f>
        <v>0</v>
      </c>
      <c r="CW3891" s="9" cm="1">
        <f t="array" aca="1" ref="CW3891" ca="1">IF(OR(CW$37=$BZ3891:$CA3891),0,CV3891)</f>
        <v>0</v>
      </c>
      <c r="CX3891" s="9" cm="1">
        <f t="array" aca="1" ref="CX3891" ca="1">IF(OR(CX$37=$BZ3891:$CA3891),0,CW3891)</f>
        <v>0</v>
      </c>
      <c r="CY3891" s="9" cm="1">
        <f t="array" aca="1" ref="CY3891" ca="1">IF(OR(CY$37=$BZ3891:$CA3891),0,CX3891)</f>
        <v>0</v>
      </c>
      <c r="CZ3891" s="9" cm="1">
        <f t="array" aca="1" ref="CZ3891" ca="1">IF(OR(CZ$37=$BZ3891:$CA3891),0,CY3891)</f>
        <v>0</v>
      </c>
      <c r="DA3891" s="9" cm="1">
        <f t="array" aca="1" ref="DA3891" ca="1">IF(OR(DA$37=$BZ3891:$CA3891),0,CZ3891)</f>
        <v>0</v>
      </c>
      <c r="DB3891" s="9" cm="1">
        <f t="array" aca="1" ref="DB3891" ca="1">IF(OR(DB$37=$BZ3891:$CA3891),0,DA3891)</f>
        <v>0</v>
      </c>
      <c r="DC3891" s="9" cm="1">
        <f t="array" aca="1" ref="DC3891" ca="1">IF(OR(DC$37=$BZ3891:$CA3891),0,DB3891)</f>
        <v>0</v>
      </c>
      <c r="DD3891" s="9" cm="1">
        <f t="array" aca="1" ref="DD3891" ca="1">IF(OR(DD$37=$BZ3891:$CA3891),0,DC3891)</f>
        <v>0</v>
      </c>
      <c r="DE3891" s="9" cm="1">
        <f t="array" aca="1" ref="DE3891" ca="1">IF(OR(DE$37=$BZ3891:$CA3891),0,DD3891)</f>
        <v>0</v>
      </c>
    </row>
    <row r="3892" spans="77:109">
      <c r="BY3892" s="10" t="s">
        <v>4045</v>
      </c>
      <c r="BZ3892" s="10">
        <v>39</v>
      </c>
      <c r="CA3892" s="10" t="s">
        <v>62</v>
      </c>
      <c r="CB3892" s="10" t="str" cm="1">
        <f t="array" aca="1" ref="CB3892" ca="1">INDIRECT("'Map'!" &amp; CA3892 &amp; BZ3892)</f>
        <v>🍏</v>
      </c>
      <c r="CC3892" s="10" t="str">
        <f ca="1">_xlfn.XLOOKUP(CB3892,Assumptions!$D$10:$D$15,Assumptions!$C$10:$C$15, "", 0, 1)</f>
        <v>Apple</v>
      </c>
      <c r="CD3892" s="9">
        <f ca="1">_xlfn.XLOOKUP(CB3892,Assumptions!$D$10:$D$15,Assumptions!$F$10:$F$15, 0, 0, 1)</f>
        <v>900</v>
      </c>
      <c r="CE3892" s="9">
        <f ca="1">_xlfn.XLOOKUP(CB3892,Assumptions!$D$10:$D$15,Assumptions!$E$10:$E$15, 0, 0, 1)</f>
        <v>0.7</v>
      </c>
      <c r="CF3892" s="9">
        <f t="shared" ca="1" si="64"/>
        <v>630</v>
      </c>
      <c r="CG3892" s="9" cm="1">
        <f t="array" aca="1" ref="CG3892" ca="1">IF(OR(CG$37=$BZ3892:$CA3892),0,CF3892)</f>
        <v>630</v>
      </c>
      <c r="CH3892" s="9" cm="1">
        <f t="array" aca="1" ref="CH3892" ca="1">IF(OR(CH$37=$BZ3892:$CA3892),0,CG3892)</f>
        <v>630</v>
      </c>
      <c r="CI3892" s="9" cm="1">
        <f t="array" aca="1" ref="CI3892" ca="1">IF(OR(CI$37=$BZ3892:$CA3892),0,CH3892)</f>
        <v>630</v>
      </c>
      <c r="CJ3892" s="9" cm="1">
        <f t="array" aca="1" ref="CJ3892" ca="1">IF(OR(CJ$37=$BZ3892:$CA3892),0,CI3892)</f>
        <v>630</v>
      </c>
      <c r="CK3892" s="9" cm="1">
        <f t="array" aca="1" ref="CK3892" ca="1">IF(OR(CK$37=$BZ3892:$CA3892),0,CJ3892)</f>
        <v>630</v>
      </c>
      <c r="CL3892" s="9" cm="1">
        <f t="array" aca="1" ref="CL3892" ca="1">IF(OR(CL$37=$BZ3892:$CA3892),0,CK3892)</f>
        <v>630</v>
      </c>
      <c r="CM3892" s="9" cm="1">
        <f t="array" aca="1" ref="CM3892" ca="1">IF(OR(CM$37=$BZ3892:$CA3892),0,CL3892)</f>
        <v>0</v>
      </c>
      <c r="CN3892" s="9" cm="1">
        <f t="array" aca="1" ref="CN3892" ca="1">IF(OR(CN$37=$BZ3892:$CA3892),0,CM3892)</f>
        <v>0</v>
      </c>
      <c r="CO3892" s="9" cm="1">
        <f t="array" aca="1" ref="CO3892" ca="1">IF(OR(CO$37=$BZ3892:$CA3892),0,CN3892)</f>
        <v>0</v>
      </c>
      <c r="CP3892" s="9" cm="1">
        <f t="array" aca="1" ref="CP3892" ca="1">IF(OR(CP$37=$BZ3892:$CA3892),0,CO3892)</f>
        <v>0</v>
      </c>
      <c r="CQ3892" s="9" cm="1">
        <f t="array" aca="1" ref="CQ3892" ca="1">IF(OR(CQ$37=$BZ3892:$CA3892),0,CP3892)</f>
        <v>0</v>
      </c>
      <c r="CR3892" s="9" cm="1">
        <f t="array" aca="1" ref="CR3892" ca="1">IF(OR(CR$37=$BZ3892:$CA3892),0,CQ3892)</f>
        <v>0</v>
      </c>
      <c r="CS3892" s="9" cm="1">
        <f t="array" aca="1" ref="CS3892" ca="1">IF(OR(CS$37=$BZ3892:$CA3892),0,CR3892)</f>
        <v>0</v>
      </c>
      <c r="CT3892" s="9" cm="1">
        <f t="array" aca="1" ref="CT3892" ca="1">IF(OR(CT$37=$BZ3892:$CA3892),0,CS3892)</f>
        <v>0</v>
      </c>
      <c r="CU3892" s="9" cm="1">
        <f t="array" aca="1" ref="CU3892" ca="1">IF(OR(CU$37=$BZ3892:$CA3892),0,CT3892)</f>
        <v>0</v>
      </c>
      <c r="CV3892" s="9" cm="1">
        <f t="array" aca="1" ref="CV3892" ca="1">IF(OR(CV$37=$BZ3892:$CA3892),0,CU3892)</f>
        <v>0</v>
      </c>
      <c r="CW3892" s="9" cm="1">
        <f t="array" aca="1" ref="CW3892" ca="1">IF(OR(CW$37=$BZ3892:$CA3892),0,CV3892)</f>
        <v>0</v>
      </c>
      <c r="CX3892" s="9" cm="1">
        <f t="array" aca="1" ref="CX3892" ca="1">IF(OR(CX$37=$BZ3892:$CA3892),0,CW3892)</f>
        <v>0</v>
      </c>
      <c r="CY3892" s="9" cm="1">
        <f t="array" aca="1" ref="CY3892" ca="1">IF(OR(CY$37=$BZ3892:$CA3892),0,CX3892)</f>
        <v>0</v>
      </c>
      <c r="CZ3892" s="9" cm="1">
        <f t="array" aca="1" ref="CZ3892" ca="1">IF(OR(CZ$37=$BZ3892:$CA3892),0,CY3892)</f>
        <v>0</v>
      </c>
      <c r="DA3892" s="9" cm="1">
        <f t="array" aca="1" ref="DA3892" ca="1">IF(OR(DA$37=$BZ3892:$CA3892),0,CZ3892)</f>
        <v>0</v>
      </c>
      <c r="DB3892" s="9" cm="1">
        <f t="array" aca="1" ref="DB3892" ca="1">IF(OR(DB$37=$BZ3892:$CA3892),0,DA3892)</f>
        <v>0</v>
      </c>
      <c r="DC3892" s="9" cm="1">
        <f t="array" aca="1" ref="DC3892" ca="1">IF(OR(DC$37=$BZ3892:$CA3892),0,DB3892)</f>
        <v>0</v>
      </c>
      <c r="DD3892" s="9" cm="1">
        <f t="array" aca="1" ref="DD3892" ca="1">IF(OR(DD$37=$BZ3892:$CA3892),0,DC3892)</f>
        <v>0</v>
      </c>
      <c r="DE3892" s="9" cm="1">
        <f t="array" aca="1" ref="DE3892" ca="1">IF(OR(DE$37=$BZ3892:$CA3892),0,DD3892)</f>
        <v>0</v>
      </c>
    </row>
    <row r="3893" spans="77:109">
      <c r="BY3893" s="10" t="s">
        <v>4046</v>
      </c>
      <c r="BZ3893" s="10">
        <v>39</v>
      </c>
      <c r="CA3893" s="10" t="s">
        <v>63</v>
      </c>
      <c r="CB3893" s="10" t="str" cm="1">
        <f t="array" aca="1" ref="CB3893" ca="1">INDIRECT("'Map'!" &amp; CA3893 &amp; BZ3893)</f>
        <v>🍇</v>
      </c>
      <c r="CC3893" s="10" t="str">
        <f ca="1">_xlfn.XLOOKUP(CB3893,Assumptions!$D$10:$D$15,Assumptions!$C$10:$C$15, "", 0, 1)</f>
        <v>Grapes</v>
      </c>
      <c r="CD3893" s="9">
        <f ca="1">_xlfn.XLOOKUP(CB3893,Assumptions!$D$10:$D$15,Assumptions!$F$10:$F$15, 0, 0, 1)</f>
        <v>450</v>
      </c>
      <c r="CE3893" s="9">
        <f ca="1">_xlfn.XLOOKUP(CB3893,Assumptions!$D$10:$D$15,Assumptions!$E$10:$E$15, 0, 0, 1)</f>
        <v>1.2</v>
      </c>
      <c r="CF3893" s="9">
        <f t="shared" ca="1" si="64"/>
        <v>540</v>
      </c>
      <c r="CG3893" s="9" cm="1">
        <f t="array" aca="1" ref="CG3893" ca="1">IF(OR(CG$37=$BZ3893:$CA3893),0,CF3893)</f>
        <v>540</v>
      </c>
      <c r="CH3893" s="9" cm="1">
        <f t="array" aca="1" ref="CH3893" ca="1">IF(OR(CH$37=$BZ3893:$CA3893),0,CG3893)</f>
        <v>540</v>
      </c>
      <c r="CI3893" s="9" cm="1">
        <f t="array" aca="1" ref="CI3893" ca="1">IF(OR(CI$37=$BZ3893:$CA3893),0,CH3893)</f>
        <v>540</v>
      </c>
      <c r="CJ3893" s="9" cm="1">
        <f t="array" aca="1" ref="CJ3893" ca="1">IF(OR(CJ$37=$BZ3893:$CA3893),0,CI3893)</f>
        <v>0</v>
      </c>
      <c r="CK3893" s="9" cm="1">
        <f t="array" aca="1" ref="CK3893" ca="1">IF(OR(CK$37=$BZ3893:$CA3893),0,CJ3893)</f>
        <v>0</v>
      </c>
      <c r="CL3893" s="9" cm="1">
        <f t="array" aca="1" ref="CL3893" ca="1">IF(OR(CL$37=$BZ3893:$CA3893),0,CK3893)</f>
        <v>0</v>
      </c>
      <c r="CM3893" s="9" cm="1">
        <f t="array" aca="1" ref="CM3893" ca="1">IF(OR(CM$37=$BZ3893:$CA3893),0,CL3893)</f>
        <v>0</v>
      </c>
      <c r="CN3893" s="9" cm="1">
        <f t="array" aca="1" ref="CN3893" ca="1">IF(OR(CN$37=$BZ3893:$CA3893),0,CM3893)</f>
        <v>0</v>
      </c>
      <c r="CO3893" s="9" cm="1">
        <f t="array" aca="1" ref="CO3893" ca="1">IF(OR(CO$37=$BZ3893:$CA3893),0,CN3893)</f>
        <v>0</v>
      </c>
      <c r="CP3893" s="9" cm="1">
        <f t="array" aca="1" ref="CP3893" ca="1">IF(OR(CP$37=$BZ3893:$CA3893),0,CO3893)</f>
        <v>0</v>
      </c>
      <c r="CQ3893" s="9" cm="1">
        <f t="array" aca="1" ref="CQ3893" ca="1">IF(OR(CQ$37=$BZ3893:$CA3893),0,CP3893)</f>
        <v>0</v>
      </c>
      <c r="CR3893" s="9" cm="1">
        <f t="array" aca="1" ref="CR3893" ca="1">IF(OR(CR$37=$BZ3893:$CA3893),0,CQ3893)</f>
        <v>0</v>
      </c>
      <c r="CS3893" s="9" cm="1">
        <f t="array" aca="1" ref="CS3893" ca="1">IF(OR(CS$37=$BZ3893:$CA3893),0,CR3893)</f>
        <v>0</v>
      </c>
      <c r="CT3893" s="9" cm="1">
        <f t="array" aca="1" ref="CT3893" ca="1">IF(OR(CT$37=$BZ3893:$CA3893),0,CS3893)</f>
        <v>0</v>
      </c>
      <c r="CU3893" s="9" cm="1">
        <f t="array" aca="1" ref="CU3893" ca="1">IF(OR(CU$37=$BZ3893:$CA3893),0,CT3893)</f>
        <v>0</v>
      </c>
      <c r="CV3893" s="9" cm="1">
        <f t="array" aca="1" ref="CV3893" ca="1">IF(OR(CV$37=$BZ3893:$CA3893),0,CU3893)</f>
        <v>0</v>
      </c>
      <c r="CW3893" s="9" cm="1">
        <f t="array" aca="1" ref="CW3893" ca="1">IF(OR(CW$37=$BZ3893:$CA3893),0,CV3893)</f>
        <v>0</v>
      </c>
      <c r="CX3893" s="9" cm="1">
        <f t="array" aca="1" ref="CX3893" ca="1">IF(OR(CX$37=$BZ3893:$CA3893),0,CW3893)</f>
        <v>0</v>
      </c>
      <c r="CY3893" s="9" cm="1">
        <f t="array" aca="1" ref="CY3893" ca="1">IF(OR(CY$37=$BZ3893:$CA3893),0,CX3893)</f>
        <v>0</v>
      </c>
      <c r="CZ3893" s="9" cm="1">
        <f t="array" aca="1" ref="CZ3893" ca="1">IF(OR(CZ$37=$BZ3893:$CA3893),0,CY3893)</f>
        <v>0</v>
      </c>
      <c r="DA3893" s="9" cm="1">
        <f t="array" aca="1" ref="DA3893" ca="1">IF(OR(DA$37=$BZ3893:$CA3893),0,CZ3893)</f>
        <v>0</v>
      </c>
      <c r="DB3893" s="9" cm="1">
        <f t="array" aca="1" ref="DB3893" ca="1">IF(OR(DB$37=$BZ3893:$CA3893),0,DA3893)</f>
        <v>0</v>
      </c>
      <c r="DC3893" s="9" cm="1">
        <f t="array" aca="1" ref="DC3893" ca="1">IF(OR(DC$37=$BZ3893:$CA3893),0,DB3893)</f>
        <v>0</v>
      </c>
      <c r="DD3893" s="9" cm="1">
        <f t="array" aca="1" ref="DD3893" ca="1">IF(OR(DD$37=$BZ3893:$CA3893),0,DC3893)</f>
        <v>0</v>
      </c>
      <c r="DE3893" s="9" cm="1">
        <f t="array" aca="1" ref="DE3893" ca="1">IF(OR(DE$37=$BZ3893:$CA3893),0,DD3893)</f>
        <v>0</v>
      </c>
    </row>
    <row r="3894" spans="77:109">
      <c r="BY3894" s="10" t="s">
        <v>4047</v>
      </c>
      <c r="BZ3894" s="10">
        <v>39</v>
      </c>
      <c r="CA3894" s="10" t="s">
        <v>64</v>
      </c>
      <c r="CB3894" s="10" t="str" cm="1">
        <f t="array" aca="1" ref="CB3894" ca="1">INDIRECT("'Map'!" &amp; CA3894 &amp; BZ3894)</f>
        <v xml:space="preserve"> </v>
      </c>
      <c r="CC3894" s="10" t="str">
        <f ca="1">_xlfn.XLOOKUP(CB3894,Assumptions!$D$10:$D$15,Assumptions!$C$10:$C$15, "", 0, 1)</f>
        <v/>
      </c>
      <c r="CD3894" s="9">
        <f ca="1">_xlfn.XLOOKUP(CB3894,Assumptions!$D$10:$D$15,Assumptions!$F$10:$F$15, 0, 0, 1)</f>
        <v>0</v>
      </c>
      <c r="CE3894" s="9">
        <f ca="1">_xlfn.XLOOKUP(CB3894,Assumptions!$D$10:$D$15,Assumptions!$E$10:$E$15, 0, 0, 1)</f>
        <v>0</v>
      </c>
      <c r="CF3894" s="9">
        <f t="shared" ca="1" si="64"/>
        <v>0</v>
      </c>
      <c r="CG3894" s="9" cm="1">
        <f t="array" aca="1" ref="CG3894" ca="1">IF(OR(CG$37=$BZ3894:$CA3894),0,CF3894)</f>
        <v>0</v>
      </c>
      <c r="CH3894" s="9" cm="1">
        <f t="array" aca="1" ref="CH3894" ca="1">IF(OR(CH$37=$BZ3894:$CA3894),0,CG3894)</f>
        <v>0</v>
      </c>
      <c r="CI3894" s="9" cm="1">
        <f t="array" aca="1" ref="CI3894" ca="1">IF(OR(CI$37=$BZ3894:$CA3894),0,CH3894)</f>
        <v>0</v>
      </c>
      <c r="CJ3894" s="9" cm="1">
        <f t="array" aca="1" ref="CJ3894" ca="1">IF(OR(CJ$37=$BZ3894:$CA3894),0,CI3894)</f>
        <v>0</v>
      </c>
      <c r="CK3894" s="9" cm="1">
        <f t="array" aca="1" ref="CK3894" ca="1">IF(OR(CK$37=$BZ3894:$CA3894),0,CJ3894)</f>
        <v>0</v>
      </c>
      <c r="CL3894" s="9" cm="1">
        <f t="array" aca="1" ref="CL3894" ca="1">IF(OR(CL$37=$BZ3894:$CA3894),0,CK3894)</f>
        <v>0</v>
      </c>
      <c r="CM3894" s="9" cm="1">
        <f t="array" aca="1" ref="CM3894" ca="1">IF(OR(CM$37=$BZ3894:$CA3894),0,CL3894)</f>
        <v>0</v>
      </c>
      <c r="CN3894" s="9" cm="1">
        <f t="array" aca="1" ref="CN3894" ca="1">IF(OR(CN$37=$BZ3894:$CA3894),0,CM3894)</f>
        <v>0</v>
      </c>
      <c r="CO3894" s="9" cm="1">
        <f t="array" aca="1" ref="CO3894" ca="1">IF(OR(CO$37=$BZ3894:$CA3894),0,CN3894)</f>
        <v>0</v>
      </c>
      <c r="CP3894" s="9" cm="1">
        <f t="array" aca="1" ref="CP3894" ca="1">IF(OR(CP$37=$BZ3894:$CA3894),0,CO3894)</f>
        <v>0</v>
      </c>
      <c r="CQ3894" s="9" cm="1">
        <f t="array" aca="1" ref="CQ3894" ca="1">IF(OR(CQ$37=$BZ3894:$CA3894),0,CP3894)</f>
        <v>0</v>
      </c>
      <c r="CR3894" s="9" cm="1">
        <f t="array" aca="1" ref="CR3894" ca="1">IF(OR(CR$37=$BZ3894:$CA3894),0,CQ3894)</f>
        <v>0</v>
      </c>
      <c r="CS3894" s="9" cm="1">
        <f t="array" aca="1" ref="CS3894" ca="1">IF(OR(CS$37=$BZ3894:$CA3894),0,CR3894)</f>
        <v>0</v>
      </c>
      <c r="CT3894" s="9" cm="1">
        <f t="array" aca="1" ref="CT3894" ca="1">IF(OR(CT$37=$BZ3894:$CA3894),0,CS3894)</f>
        <v>0</v>
      </c>
      <c r="CU3894" s="9" cm="1">
        <f t="array" aca="1" ref="CU3894" ca="1">IF(OR(CU$37=$BZ3894:$CA3894),0,CT3894)</f>
        <v>0</v>
      </c>
      <c r="CV3894" s="9" cm="1">
        <f t="array" aca="1" ref="CV3894" ca="1">IF(OR(CV$37=$BZ3894:$CA3894),0,CU3894)</f>
        <v>0</v>
      </c>
      <c r="CW3894" s="9" cm="1">
        <f t="array" aca="1" ref="CW3894" ca="1">IF(OR(CW$37=$BZ3894:$CA3894),0,CV3894)</f>
        <v>0</v>
      </c>
      <c r="CX3894" s="9" cm="1">
        <f t="array" aca="1" ref="CX3894" ca="1">IF(OR(CX$37=$BZ3894:$CA3894),0,CW3894)</f>
        <v>0</v>
      </c>
      <c r="CY3894" s="9" cm="1">
        <f t="array" aca="1" ref="CY3894" ca="1">IF(OR(CY$37=$BZ3894:$CA3894),0,CX3894)</f>
        <v>0</v>
      </c>
      <c r="CZ3894" s="9" cm="1">
        <f t="array" aca="1" ref="CZ3894" ca="1">IF(OR(CZ$37=$BZ3894:$CA3894),0,CY3894)</f>
        <v>0</v>
      </c>
      <c r="DA3894" s="9" cm="1">
        <f t="array" aca="1" ref="DA3894" ca="1">IF(OR(DA$37=$BZ3894:$CA3894),0,CZ3894)</f>
        <v>0</v>
      </c>
      <c r="DB3894" s="9" cm="1">
        <f t="array" aca="1" ref="DB3894" ca="1">IF(OR(DB$37=$BZ3894:$CA3894),0,DA3894)</f>
        <v>0</v>
      </c>
      <c r="DC3894" s="9" cm="1">
        <f t="array" aca="1" ref="DC3894" ca="1">IF(OR(DC$37=$BZ3894:$CA3894),0,DB3894)</f>
        <v>0</v>
      </c>
      <c r="DD3894" s="9" cm="1">
        <f t="array" aca="1" ref="DD3894" ca="1">IF(OR(DD$37=$BZ3894:$CA3894),0,DC3894)</f>
        <v>0</v>
      </c>
      <c r="DE3894" s="9" cm="1">
        <f t="array" aca="1" ref="DE3894" ca="1">IF(OR(DE$37=$BZ3894:$CA3894),0,DD3894)</f>
        <v>0</v>
      </c>
    </row>
    <row r="3895" spans="77:109">
      <c r="BY3895" s="10" t="s">
        <v>4048</v>
      </c>
      <c r="BZ3895" s="10">
        <v>39</v>
      </c>
      <c r="CA3895" s="10" t="s">
        <v>65</v>
      </c>
      <c r="CB3895" s="10" t="str" cm="1">
        <f t="array" aca="1" ref="CB3895" ca="1">INDIRECT("'Map'!" &amp; CA3895 &amp; BZ3895)</f>
        <v xml:space="preserve"> </v>
      </c>
      <c r="CC3895" s="10" t="str">
        <f ca="1">_xlfn.XLOOKUP(CB3895,Assumptions!$D$10:$D$15,Assumptions!$C$10:$C$15, "", 0, 1)</f>
        <v/>
      </c>
      <c r="CD3895" s="9">
        <f ca="1">_xlfn.XLOOKUP(CB3895,Assumptions!$D$10:$D$15,Assumptions!$F$10:$F$15, 0, 0, 1)</f>
        <v>0</v>
      </c>
      <c r="CE3895" s="9">
        <f ca="1">_xlfn.XLOOKUP(CB3895,Assumptions!$D$10:$D$15,Assumptions!$E$10:$E$15, 0, 0, 1)</f>
        <v>0</v>
      </c>
      <c r="CF3895" s="9">
        <f t="shared" ca="1" si="64"/>
        <v>0</v>
      </c>
      <c r="CG3895" s="9" cm="1">
        <f t="array" aca="1" ref="CG3895" ca="1">IF(OR(CG$37=$BZ3895:$CA3895),0,CF3895)</f>
        <v>0</v>
      </c>
      <c r="CH3895" s="9" cm="1">
        <f t="array" aca="1" ref="CH3895" ca="1">IF(OR(CH$37=$BZ3895:$CA3895),0,CG3895)</f>
        <v>0</v>
      </c>
      <c r="CI3895" s="9" cm="1">
        <f t="array" aca="1" ref="CI3895" ca="1">IF(OR(CI$37=$BZ3895:$CA3895),0,CH3895)</f>
        <v>0</v>
      </c>
      <c r="CJ3895" s="9" cm="1">
        <f t="array" aca="1" ref="CJ3895" ca="1">IF(OR(CJ$37=$BZ3895:$CA3895),0,CI3895)</f>
        <v>0</v>
      </c>
      <c r="CK3895" s="9" cm="1">
        <f t="array" aca="1" ref="CK3895" ca="1">IF(OR(CK$37=$BZ3895:$CA3895),0,CJ3895)</f>
        <v>0</v>
      </c>
      <c r="CL3895" s="9" cm="1">
        <f t="array" aca="1" ref="CL3895" ca="1">IF(OR(CL$37=$BZ3895:$CA3895),0,CK3895)</f>
        <v>0</v>
      </c>
      <c r="CM3895" s="9" cm="1">
        <f t="array" aca="1" ref="CM3895" ca="1">IF(OR(CM$37=$BZ3895:$CA3895),0,CL3895)</f>
        <v>0</v>
      </c>
      <c r="CN3895" s="9" cm="1">
        <f t="array" aca="1" ref="CN3895" ca="1">IF(OR(CN$37=$BZ3895:$CA3895),0,CM3895)</f>
        <v>0</v>
      </c>
      <c r="CO3895" s="9" cm="1">
        <f t="array" aca="1" ref="CO3895" ca="1">IF(OR(CO$37=$BZ3895:$CA3895),0,CN3895)</f>
        <v>0</v>
      </c>
      <c r="CP3895" s="9" cm="1">
        <f t="array" aca="1" ref="CP3895" ca="1">IF(OR(CP$37=$BZ3895:$CA3895),0,CO3895)</f>
        <v>0</v>
      </c>
      <c r="CQ3895" s="9" cm="1">
        <f t="array" aca="1" ref="CQ3895" ca="1">IF(OR(CQ$37=$BZ3895:$CA3895),0,CP3895)</f>
        <v>0</v>
      </c>
      <c r="CR3895" s="9" cm="1">
        <f t="array" aca="1" ref="CR3895" ca="1">IF(OR(CR$37=$BZ3895:$CA3895),0,CQ3895)</f>
        <v>0</v>
      </c>
      <c r="CS3895" s="9" cm="1">
        <f t="array" aca="1" ref="CS3895" ca="1">IF(OR(CS$37=$BZ3895:$CA3895),0,CR3895)</f>
        <v>0</v>
      </c>
      <c r="CT3895" s="9" cm="1">
        <f t="array" aca="1" ref="CT3895" ca="1">IF(OR(CT$37=$BZ3895:$CA3895),0,CS3895)</f>
        <v>0</v>
      </c>
      <c r="CU3895" s="9" cm="1">
        <f t="array" aca="1" ref="CU3895" ca="1">IF(OR(CU$37=$BZ3895:$CA3895),0,CT3895)</f>
        <v>0</v>
      </c>
      <c r="CV3895" s="9" cm="1">
        <f t="array" aca="1" ref="CV3895" ca="1">IF(OR(CV$37=$BZ3895:$CA3895),0,CU3895)</f>
        <v>0</v>
      </c>
      <c r="CW3895" s="9" cm="1">
        <f t="array" aca="1" ref="CW3895" ca="1">IF(OR(CW$37=$BZ3895:$CA3895),0,CV3895)</f>
        <v>0</v>
      </c>
      <c r="CX3895" s="9" cm="1">
        <f t="array" aca="1" ref="CX3895" ca="1">IF(OR(CX$37=$BZ3895:$CA3895),0,CW3895)</f>
        <v>0</v>
      </c>
      <c r="CY3895" s="9" cm="1">
        <f t="array" aca="1" ref="CY3895" ca="1">IF(OR(CY$37=$BZ3895:$CA3895),0,CX3895)</f>
        <v>0</v>
      </c>
      <c r="CZ3895" s="9" cm="1">
        <f t="array" aca="1" ref="CZ3895" ca="1">IF(OR(CZ$37=$BZ3895:$CA3895),0,CY3895)</f>
        <v>0</v>
      </c>
      <c r="DA3895" s="9" cm="1">
        <f t="array" aca="1" ref="DA3895" ca="1">IF(OR(DA$37=$BZ3895:$CA3895),0,CZ3895)</f>
        <v>0</v>
      </c>
      <c r="DB3895" s="9" cm="1">
        <f t="array" aca="1" ref="DB3895" ca="1">IF(OR(DB$37=$BZ3895:$CA3895),0,DA3895)</f>
        <v>0</v>
      </c>
      <c r="DC3895" s="9" cm="1">
        <f t="array" aca="1" ref="DC3895" ca="1">IF(OR(DC$37=$BZ3895:$CA3895),0,DB3895)</f>
        <v>0</v>
      </c>
      <c r="DD3895" s="9" cm="1">
        <f t="array" aca="1" ref="DD3895" ca="1">IF(OR(DD$37=$BZ3895:$CA3895),0,DC3895)</f>
        <v>0</v>
      </c>
      <c r="DE3895" s="9" cm="1">
        <f t="array" aca="1" ref="DE3895" ca="1">IF(OR(DE$37=$BZ3895:$CA3895),0,DD3895)</f>
        <v>0</v>
      </c>
    </row>
    <row r="3896" spans="77:109">
      <c r="BY3896" s="10" t="s">
        <v>4049</v>
      </c>
      <c r="BZ3896" s="10">
        <v>39</v>
      </c>
      <c r="CA3896" s="10" t="s">
        <v>66</v>
      </c>
      <c r="CB3896" s="10" t="str" cm="1">
        <f t="array" aca="1" ref="CB3896" ca="1">INDIRECT("'Map'!" &amp; CA3896 &amp; BZ3896)</f>
        <v>🍋</v>
      </c>
      <c r="CC3896" s="10" t="str">
        <f ca="1">_xlfn.XLOOKUP(CB3896,Assumptions!$D$10:$D$15,Assumptions!$C$10:$C$15, "", 0, 1)</f>
        <v>Lemon</v>
      </c>
      <c r="CD3896" s="9">
        <f ca="1">_xlfn.XLOOKUP(CB3896,Assumptions!$D$10:$D$15,Assumptions!$F$10:$F$15, 0, 0, 1)</f>
        <v>300</v>
      </c>
      <c r="CE3896" s="9">
        <f ca="1">_xlfn.XLOOKUP(CB3896,Assumptions!$D$10:$D$15,Assumptions!$E$10:$E$15, 0, 0, 1)</f>
        <v>1.5</v>
      </c>
      <c r="CF3896" s="9">
        <f t="shared" ca="1" si="64"/>
        <v>450</v>
      </c>
      <c r="CG3896" s="9" cm="1">
        <f t="array" aca="1" ref="CG3896" ca="1">IF(OR(CG$37=$BZ3896:$CA3896),0,CF3896)</f>
        <v>450</v>
      </c>
      <c r="CH3896" s="9" cm="1">
        <f t="array" aca="1" ref="CH3896" ca="1">IF(OR(CH$37=$BZ3896:$CA3896),0,CG3896)</f>
        <v>450</v>
      </c>
      <c r="CI3896" s="9" cm="1">
        <f t="array" aca="1" ref="CI3896" ca="1">IF(OR(CI$37=$BZ3896:$CA3896),0,CH3896)</f>
        <v>450</v>
      </c>
      <c r="CJ3896" s="9" cm="1">
        <f t="array" aca="1" ref="CJ3896" ca="1">IF(OR(CJ$37=$BZ3896:$CA3896),0,CI3896)</f>
        <v>450</v>
      </c>
      <c r="CK3896" s="9" cm="1">
        <f t="array" aca="1" ref="CK3896" ca="1">IF(OR(CK$37=$BZ3896:$CA3896),0,CJ3896)</f>
        <v>450</v>
      </c>
      <c r="CL3896" s="9" cm="1">
        <f t="array" aca="1" ref="CL3896" ca="1">IF(OR(CL$37=$BZ3896:$CA3896),0,CK3896)</f>
        <v>450</v>
      </c>
      <c r="CM3896" s="9" cm="1">
        <f t="array" aca="1" ref="CM3896" ca="1">IF(OR(CM$37=$BZ3896:$CA3896),0,CL3896)</f>
        <v>450</v>
      </c>
      <c r="CN3896" s="9" cm="1">
        <f t="array" aca="1" ref="CN3896" ca="1">IF(OR(CN$37=$BZ3896:$CA3896),0,CM3896)</f>
        <v>450</v>
      </c>
      <c r="CO3896" s="9" cm="1">
        <f t="array" aca="1" ref="CO3896" ca="1">IF(OR(CO$37=$BZ3896:$CA3896),0,CN3896)</f>
        <v>450</v>
      </c>
      <c r="CP3896" s="9" cm="1">
        <f t="array" aca="1" ref="CP3896" ca="1">IF(OR(CP$37=$BZ3896:$CA3896),0,CO3896)</f>
        <v>450</v>
      </c>
      <c r="CQ3896" s="9" cm="1">
        <f t="array" aca="1" ref="CQ3896" ca="1">IF(OR(CQ$37=$BZ3896:$CA3896),0,CP3896)</f>
        <v>450</v>
      </c>
      <c r="CR3896" s="9" cm="1">
        <f t="array" aca="1" ref="CR3896" ca="1">IF(OR(CR$37=$BZ3896:$CA3896),0,CQ3896)</f>
        <v>450</v>
      </c>
      <c r="CS3896" s="9" cm="1">
        <f t="array" aca="1" ref="CS3896" ca="1">IF(OR(CS$37=$BZ3896:$CA3896),0,CR3896)</f>
        <v>450</v>
      </c>
      <c r="CT3896" s="9" cm="1">
        <f t="array" aca="1" ref="CT3896" ca="1">IF(OR(CT$37=$BZ3896:$CA3896),0,CS3896)</f>
        <v>450</v>
      </c>
      <c r="CU3896" s="9" cm="1">
        <f t="array" aca="1" ref="CU3896" ca="1">IF(OR(CU$37=$BZ3896:$CA3896),0,CT3896)</f>
        <v>450</v>
      </c>
      <c r="CV3896" s="9" cm="1">
        <f t="array" aca="1" ref="CV3896" ca="1">IF(OR(CV$37=$BZ3896:$CA3896),0,CU3896)</f>
        <v>450</v>
      </c>
      <c r="CW3896" s="9" cm="1">
        <f t="array" aca="1" ref="CW3896" ca="1">IF(OR(CW$37=$BZ3896:$CA3896),0,CV3896)</f>
        <v>450</v>
      </c>
      <c r="CX3896" s="9" cm="1">
        <f t="array" aca="1" ref="CX3896" ca="1">IF(OR(CX$37=$BZ3896:$CA3896),0,CW3896)</f>
        <v>450</v>
      </c>
      <c r="CY3896" s="9" cm="1">
        <f t="array" aca="1" ref="CY3896" ca="1">IF(OR(CY$37=$BZ3896:$CA3896),0,CX3896)</f>
        <v>450</v>
      </c>
      <c r="CZ3896" s="9" cm="1">
        <f t="array" aca="1" ref="CZ3896" ca="1">IF(OR(CZ$37=$BZ3896:$CA3896),0,CY3896)</f>
        <v>0</v>
      </c>
      <c r="DA3896" s="9" cm="1">
        <f t="array" aca="1" ref="DA3896" ca="1">IF(OR(DA$37=$BZ3896:$CA3896),0,CZ3896)</f>
        <v>0</v>
      </c>
      <c r="DB3896" s="9" cm="1">
        <f t="array" aca="1" ref="DB3896" ca="1">IF(OR(DB$37=$BZ3896:$CA3896),0,DA3896)</f>
        <v>0</v>
      </c>
      <c r="DC3896" s="9" cm="1">
        <f t="array" aca="1" ref="DC3896" ca="1">IF(OR(DC$37=$BZ3896:$CA3896),0,DB3896)</f>
        <v>0</v>
      </c>
      <c r="DD3896" s="9" cm="1">
        <f t="array" aca="1" ref="DD3896" ca="1">IF(OR(DD$37=$BZ3896:$CA3896),0,DC3896)</f>
        <v>0</v>
      </c>
      <c r="DE3896" s="9" cm="1">
        <f t="array" aca="1" ref="DE3896" ca="1">IF(OR(DE$37=$BZ3896:$CA3896),0,DD3896)</f>
        <v>0</v>
      </c>
    </row>
    <row r="3897" spans="77:109">
      <c r="BY3897" s="10" t="s">
        <v>4050</v>
      </c>
      <c r="BZ3897" s="10">
        <v>39</v>
      </c>
      <c r="CA3897" s="10" t="s">
        <v>67</v>
      </c>
      <c r="CB3897" s="10" t="str" cm="1">
        <f t="array" aca="1" ref="CB3897" ca="1">INDIRECT("'Map'!" &amp; CA3897 &amp; BZ3897)</f>
        <v xml:space="preserve"> </v>
      </c>
      <c r="CC3897" s="10" t="str">
        <f ca="1">_xlfn.XLOOKUP(CB3897,Assumptions!$D$10:$D$15,Assumptions!$C$10:$C$15, "", 0, 1)</f>
        <v/>
      </c>
      <c r="CD3897" s="9">
        <f ca="1">_xlfn.XLOOKUP(CB3897,Assumptions!$D$10:$D$15,Assumptions!$F$10:$F$15, 0, 0, 1)</f>
        <v>0</v>
      </c>
      <c r="CE3897" s="9">
        <f ca="1">_xlfn.XLOOKUP(CB3897,Assumptions!$D$10:$D$15,Assumptions!$E$10:$E$15, 0, 0, 1)</f>
        <v>0</v>
      </c>
      <c r="CF3897" s="9">
        <f t="shared" ca="1" si="64"/>
        <v>0</v>
      </c>
      <c r="CG3897" s="9" cm="1">
        <f t="array" aca="1" ref="CG3897" ca="1">IF(OR(CG$37=$BZ3897:$CA3897),0,CF3897)</f>
        <v>0</v>
      </c>
      <c r="CH3897" s="9" cm="1">
        <f t="array" aca="1" ref="CH3897" ca="1">IF(OR(CH$37=$BZ3897:$CA3897),0,CG3897)</f>
        <v>0</v>
      </c>
      <c r="CI3897" s="9" cm="1">
        <f t="array" aca="1" ref="CI3897" ca="1">IF(OR(CI$37=$BZ3897:$CA3897),0,CH3897)</f>
        <v>0</v>
      </c>
      <c r="CJ3897" s="9" cm="1">
        <f t="array" aca="1" ref="CJ3897" ca="1">IF(OR(CJ$37=$BZ3897:$CA3897),0,CI3897)</f>
        <v>0</v>
      </c>
      <c r="CK3897" s="9" cm="1">
        <f t="array" aca="1" ref="CK3897" ca="1">IF(OR(CK$37=$BZ3897:$CA3897),0,CJ3897)</f>
        <v>0</v>
      </c>
      <c r="CL3897" s="9" cm="1">
        <f t="array" aca="1" ref="CL3897" ca="1">IF(OR(CL$37=$BZ3897:$CA3897),0,CK3897)</f>
        <v>0</v>
      </c>
      <c r="CM3897" s="9" cm="1">
        <f t="array" aca="1" ref="CM3897" ca="1">IF(OR(CM$37=$BZ3897:$CA3897),0,CL3897)</f>
        <v>0</v>
      </c>
      <c r="CN3897" s="9" cm="1">
        <f t="array" aca="1" ref="CN3897" ca="1">IF(OR(CN$37=$BZ3897:$CA3897),0,CM3897)</f>
        <v>0</v>
      </c>
      <c r="CO3897" s="9" cm="1">
        <f t="array" aca="1" ref="CO3897" ca="1">IF(OR(CO$37=$BZ3897:$CA3897),0,CN3897)</f>
        <v>0</v>
      </c>
      <c r="CP3897" s="9" cm="1">
        <f t="array" aca="1" ref="CP3897" ca="1">IF(OR(CP$37=$BZ3897:$CA3897),0,CO3897)</f>
        <v>0</v>
      </c>
      <c r="CQ3897" s="9" cm="1">
        <f t="array" aca="1" ref="CQ3897" ca="1">IF(OR(CQ$37=$BZ3897:$CA3897),0,CP3897)</f>
        <v>0</v>
      </c>
      <c r="CR3897" s="9" cm="1">
        <f t="array" aca="1" ref="CR3897" ca="1">IF(OR(CR$37=$BZ3897:$CA3897),0,CQ3897)</f>
        <v>0</v>
      </c>
      <c r="CS3897" s="9" cm="1">
        <f t="array" aca="1" ref="CS3897" ca="1">IF(OR(CS$37=$BZ3897:$CA3897),0,CR3897)</f>
        <v>0</v>
      </c>
      <c r="CT3897" s="9" cm="1">
        <f t="array" aca="1" ref="CT3897" ca="1">IF(OR(CT$37=$BZ3897:$CA3897),0,CS3897)</f>
        <v>0</v>
      </c>
      <c r="CU3897" s="9" cm="1">
        <f t="array" aca="1" ref="CU3897" ca="1">IF(OR(CU$37=$BZ3897:$CA3897),0,CT3897)</f>
        <v>0</v>
      </c>
      <c r="CV3897" s="9" cm="1">
        <f t="array" aca="1" ref="CV3897" ca="1">IF(OR(CV$37=$BZ3897:$CA3897),0,CU3897)</f>
        <v>0</v>
      </c>
      <c r="CW3897" s="9" cm="1">
        <f t="array" aca="1" ref="CW3897" ca="1">IF(OR(CW$37=$BZ3897:$CA3897),0,CV3897)</f>
        <v>0</v>
      </c>
      <c r="CX3897" s="9" cm="1">
        <f t="array" aca="1" ref="CX3897" ca="1">IF(OR(CX$37=$BZ3897:$CA3897),0,CW3897)</f>
        <v>0</v>
      </c>
      <c r="CY3897" s="9" cm="1">
        <f t="array" aca="1" ref="CY3897" ca="1">IF(OR(CY$37=$BZ3897:$CA3897),0,CX3897)</f>
        <v>0</v>
      </c>
      <c r="CZ3897" s="9" cm="1">
        <f t="array" aca="1" ref="CZ3897" ca="1">IF(OR(CZ$37=$BZ3897:$CA3897),0,CY3897)</f>
        <v>0</v>
      </c>
      <c r="DA3897" s="9" cm="1">
        <f t="array" aca="1" ref="DA3897" ca="1">IF(OR(DA$37=$BZ3897:$CA3897),0,CZ3897)</f>
        <v>0</v>
      </c>
      <c r="DB3897" s="9" cm="1">
        <f t="array" aca="1" ref="DB3897" ca="1">IF(OR(DB$37=$BZ3897:$CA3897),0,DA3897)</f>
        <v>0</v>
      </c>
      <c r="DC3897" s="9" cm="1">
        <f t="array" aca="1" ref="DC3897" ca="1">IF(OR(DC$37=$BZ3897:$CA3897),0,DB3897)</f>
        <v>0</v>
      </c>
      <c r="DD3897" s="9" cm="1">
        <f t="array" aca="1" ref="DD3897" ca="1">IF(OR(DD$37=$BZ3897:$CA3897),0,DC3897)</f>
        <v>0</v>
      </c>
      <c r="DE3897" s="9" cm="1">
        <f t="array" aca="1" ref="DE3897" ca="1">IF(OR(DE$37=$BZ3897:$CA3897),0,DD3897)</f>
        <v>0</v>
      </c>
    </row>
    <row r="3898" spans="77:109">
      <c r="BY3898" s="10" t="s">
        <v>4051</v>
      </c>
      <c r="BZ3898" s="10">
        <v>39</v>
      </c>
      <c r="CA3898" s="10" t="s">
        <v>68</v>
      </c>
      <c r="CB3898" s="10" t="str" cm="1">
        <f t="array" aca="1" ref="CB3898" ca="1">INDIRECT("'Map'!" &amp; CA3898 &amp; BZ3898)</f>
        <v>🍇</v>
      </c>
      <c r="CC3898" s="10" t="str">
        <f ca="1">_xlfn.XLOOKUP(CB3898,Assumptions!$D$10:$D$15,Assumptions!$C$10:$C$15, "", 0, 1)</f>
        <v>Grapes</v>
      </c>
      <c r="CD3898" s="9">
        <f ca="1">_xlfn.XLOOKUP(CB3898,Assumptions!$D$10:$D$15,Assumptions!$F$10:$F$15, 0, 0, 1)</f>
        <v>450</v>
      </c>
      <c r="CE3898" s="9">
        <f ca="1">_xlfn.XLOOKUP(CB3898,Assumptions!$D$10:$D$15,Assumptions!$E$10:$E$15, 0, 0, 1)</f>
        <v>1.2</v>
      </c>
      <c r="CF3898" s="9">
        <f t="shared" ca="1" si="64"/>
        <v>540</v>
      </c>
      <c r="CG3898" s="9" cm="1">
        <f t="array" aca="1" ref="CG3898" ca="1">IF(OR(CG$37=$BZ3898:$CA3898),0,CF3898)</f>
        <v>540</v>
      </c>
      <c r="CH3898" s="9" cm="1">
        <f t="array" aca="1" ref="CH3898" ca="1">IF(OR(CH$37=$BZ3898:$CA3898),0,CG3898)</f>
        <v>540</v>
      </c>
      <c r="CI3898" s="9" cm="1">
        <f t="array" aca="1" ref="CI3898" ca="1">IF(OR(CI$37=$BZ3898:$CA3898),0,CH3898)</f>
        <v>540</v>
      </c>
      <c r="CJ3898" s="9" cm="1">
        <f t="array" aca="1" ref="CJ3898" ca="1">IF(OR(CJ$37=$BZ3898:$CA3898),0,CI3898)</f>
        <v>540</v>
      </c>
      <c r="CK3898" s="9" cm="1">
        <f t="array" aca="1" ref="CK3898" ca="1">IF(OR(CK$37=$BZ3898:$CA3898),0,CJ3898)</f>
        <v>540</v>
      </c>
      <c r="CL3898" s="9" cm="1">
        <f t="array" aca="1" ref="CL3898" ca="1">IF(OR(CL$37=$BZ3898:$CA3898),0,CK3898)</f>
        <v>540</v>
      </c>
      <c r="CM3898" s="9" cm="1">
        <f t="array" aca="1" ref="CM3898" ca="1">IF(OR(CM$37=$BZ3898:$CA3898),0,CL3898)</f>
        <v>540</v>
      </c>
      <c r="CN3898" s="9" cm="1">
        <f t="array" aca="1" ref="CN3898" ca="1">IF(OR(CN$37=$BZ3898:$CA3898),0,CM3898)</f>
        <v>540</v>
      </c>
      <c r="CO3898" s="9" cm="1">
        <f t="array" aca="1" ref="CO3898" ca="1">IF(OR(CO$37=$BZ3898:$CA3898),0,CN3898)</f>
        <v>540</v>
      </c>
      <c r="CP3898" s="9" cm="1">
        <f t="array" aca="1" ref="CP3898" ca="1">IF(OR(CP$37=$BZ3898:$CA3898),0,CO3898)</f>
        <v>540</v>
      </c>
      <c r="CQ3898" s="9" cm="1">
        <f t="array" aca="1" ref="CQ3898" ca="1">IF(OR(CQ$37=$BZ3898:$CA3898),0,CP3898)</f>
        <v>540</v>
      </c>
      <c r="CR3898" s="9" cm="1">
        <f t="array" aca="1" ref="CR3898" ca="1">IF(OR(CR$37=$BZ3898:$CA3898),0,CQ3898)</f>
        <v>540</v>
      </c>
      <c r="CS3898" s="9" cm="1">
        <f t="array" aca="1" ref="CS3898" ca="1">IF(OR(CS$37=$BZ3898:$CA3898),0,CR3898)</f>
        <v>540</v>
      </c>
      <c r="CT3898" s="9" cm="1">
        <f t="array" aca="1" ref="CT3898" ca="1">IF(OR(CT$37=$BZ3898:$CA3898),0,CS3898)</f>
        <v>540</v>
      </c>
      <c r="CU3898" s="9" cm="1">
        <f t="array" aca="1" ref="CU3898" ca="1">IF(OR(CU$37=$BZ3898:$CA3898),0,CT3898)</f>
        <v>540</v>
      </c>
      <c r="CV3898" s="9" cm="1">
        <f t="array" aca="1" ref="CV3898" ca="1">IF(OR(CV$37=$BZ3898:$CA3898),0,CU3898)</f>
        <v>540</v>
      </c>
      <c r="CW3898" s="9" cm="1">
        <f t="array" aca="1" ref="CW3898" ca="1">IF(OR(CW$37=$BZ3898:$CA3898),0,CV3898)</f>
        <v>540</v>
      </c>
      <c r="CX3898" s="9" cm="1">
        <f t="array" aca="1" ref="CX3898" ca="1">IF(OR(CX$37=$BZ3898:$CA3898),0,CW3898)</f>
        <v>540</v>
      </c>
      <c r="CY3898" s="9" cm="1">
        <f t="array" aca="1" ref="CY3898" ca="1">IF(OR(CY$37=$BZ3898:$CA3898),0,CX3898)</f>
        <v>540</v>
      </c>
      <c r="CZ3898" s="9" cm="1">
        <f t="array" aca="1" ref="CZ3898" ca="1">IF(OR(CZ$37=$BZ3898:$CA3898),0,CY3898)</f>
        <v>540</v>
      </c>
      <c r="DA3898" s="9" cm="1">
        <f t="array" aca="1" ref="DA3898" ca="1">IF(OR(DA$37=$BZ3898:$CA3898),0,CZ3898)</f>
        <v>540</v>
      </c>
      <c r="DB3898" s="9" cm="1">
        <f t="array" aca="1" ref="DB3898" ca="1">IF(OR(DB$37=$BZ3898:$CA3898),0,DA3898)</f>
        <v>540</v>
      </c>
      <c r="DC3898" s="9" cm="1">
        <f t="array" aca="1" ref="DC3898" ca="1">IF(OR(DC$37=$BZ3898:$CA3898),0,DB3898)</f>
        <v>540</v>
      </c>
      <c r="DD3898" s="9" cm="1">
        <f t="array" aca="1" ref="DD3898" ca="1">IF(OR(DD$37=$BZ3898:$CA3898),0,DC3898)</f>
        <v>540</v>
      </c>
      <c r="DE3898" s="9" cm="1">
        <f t="array" aca="1" ref="DE3898" ca="1">IF(OR(DE$37=$BZ3898:$CA3898),0,DD3898)</f>
        <v>540</v>
      </c>
    </row>
    <row r="3899" spans="77:109">
      <c r="BY3899" s="10" t="s">
        <v>4052</v>
      </c>
      <c r="BZ3899" s="10">
        <v>39</v>
      </c>
      <c r="CA3899" s="10" t="s">
        <v>69</v>
      </c>
      <c r="CB3899" s="10" t="str" cm="1">
        <f t="array" aca="1" ref="CB3899" ca="1">INDIRECT("'Map'!" &amp; CA3899 &amp; BZ3899)</f>
        <v>🍇</v>
      </c>
      <c r="CC3899" s="10" t="str">
        <f ca="1">_xlfn.XLOOKUP(CB3899,Assumptions!$D$10:$D$15,Assumptions!$C$10:$C$15, "", 0, 1)</f>
        <v>Grapes</v>
      </c>
      <c r="CD3899" s="9">
        <f ca="1">_xlfn.XLOOKUP(CB3899,Assumptions!$D$10:$D$15,Assumptions!$F$10:$F$15, 0, 0, 1)</f>
        <v>450</v>
      </c>
      <c r="CE3899" s="9">
        <f ca="1">_xlfn.XLOOKUP(CB3899,Assumptions!$D$10:$D$15,Assumptions!$E$10:$E$15, 0, 0, 1)</f>
        <v>1.2</v>
      </c>
      <c r="CF3899" s="9">
        <f t="shared" ca="1" si="64"/>
        <v>540</v>
      </c>
      <c r="CG3899" s="9" cm="1">
        <f t="array" aca="1" ref="CG3899" ca="1">IF(OR(CG$37=$BZ3899:$CA3899),0,CF3899)</f>
        <v>540</v>
      </c>
      <c r="CH3899" s="9" cm="1">
        <f t="array" aca="1" ref="CH3899" ca="1">IF(OR(CH$37=$BZ3899:$CA3899),0,CG3899)</f>
        <v>540</v>
      </c>
      <c r="CI3899" s="9" cm="1">
        <f t="array" aca="1" ref="CI3899" ca="1">IF(OR(CI$37=$BZ3899:$CA3899),0,CH3899)</f>
        <v>540</v>
      </c>
      <c r="CJ3899" s="9" cm="1">
        <f t="array" aca="1" ref="CJ3899" ca="1">IF(OR(CJ$37=$BZ3899:$CA3899),0,CI3899)</f>
        <v>540</v>
      </c>
      <c r="CK3899" s="9" cm="1">
        <f t="array" aca="1" ref="CK3899" ca="1">IF(OR(CK$37=$BZ3899:$CA3899),0,CJ3899)</f>
        <v>540</v>
      </c>
      <c r="CL3899" s="9" cm="1">
        <f t="array" aca="1" ref="CL3899" ca="1">IF(OR(CL$37=$BZ3899:$CA3899),0,CK3899)</f>
        <v>540</v>
      </c>
      <c r="CM3899" s="9" cm="1">
        <f t="array" aca="1" ref="CM3899" ca="1">IF(OR(CM$37=$BZ3899:$CA3899),0,CL3899)</f>
        <v>540</v>
      </c>
      <c r="CN3899" s="9" cm="1">
        <f t="array" aca="1" ref="CN3899" ca="1">IF(OR(CN$37=$BZ3899:$CA3899),0,CM3899)</f>
        <v>540</v>
      </c>
      <c r="CO3899" s="9" cm="1">
        <f t="array" aca="1" ref="CO3899" ca="1">IF(OR(CO$37=$BZ3899:$CA3899),0,CN3899)</f>
        <v>540</v>
      </c>
      <c r="CP3899" s="9" cm="1">
        <f t="array" aca="1" ref="CP3899" ca="1">IF(OR(CP$37=$BZ3899:$CA3899),0,CO3899)</f>
        <v>540</v>
      </c>
      <c r="CQ3899" s="9" cm="1">
        <f t="array" aca="1" ref="CQ3899" ca="1">IF(OR(CQ$37=$BZ3899:$CA3899),0,CP3899)</f>
        <v>540</v>
      </c>
      <c r="CR3899" s="9" cm="1">
        <f t="array" aca="1" ref="CR3899" ca="1">IF(OR(CR$37=$BZ3899:$CA3899),0,CQ3899)</f>
        <v>540</v>
      </c>
      <c r="CS3899" s="9" cm="1">
        <f t="array" aca="1" ref="CS3899" ca="1">IF(OR(CS$37=$BZ3899:$CA3899),0,CR3899)</f>
        <v>540</v>
      </c>
      <c r="CT3899" s="9" cm="1">
        <f t="array" aca="1" ref="CT3899" ca="1">IF(OR(CT$37=$BZ3899:$CA3899),0,CS3899)</f>
        <v>540</v>
      </c>
      <c r="CU3899" s="9" cm="1">
        <f t="array" aca="1" ref="CU3899" ca="1">IF(OR(CU$37=$BZ3899:$CA3899),0,CT3899)</f>
        <v>540</v>
      </c>
      <c r="CV3899" s="9" cm="1">
        <f t="array" aca="1" ref="CV3899" ca="1">IF(OR(CV$37=$BZ3899:$CA3899),0,CU3899)</f>
        <v>540</v>
      </c>
      <c r="CW3899" s="9" cm="1">
        <f t="array" aca="1" ref="CW3899" ca="1">IF(OR(CW$37=$BZ3899:$CA3899),0,CV3899)</f>
        <v>540</v>
      </c>
      <c r="CX3899" s="9" cm="1">
        <f t="array" aca="1" ref="CX3899" ca="1">IF(OR(CX$37=$BZ3899:$CA3899),0,CW3899)</f>
        <v>540</v>
      </c>
      <c r="CY3899" s="9" cm="1">
        <f t="array" aca="1" ref="CY3899" ca="1">IF(OR(CY$37=$BZ3899:$CA3899),0,CX3899)</f>
        <v>540</v>
      </c>
      <c r="CZ3899" s="9" cm="1">
        <f t="array" aca="1" ref="CZ3899" ca="1">IF(OR(CZ$37=$BZ3899:$CA3899),0,CY3899)</f>
        <v>540</v>
      </c>
      <c r="DA3899" s="9" cm="1">
        <f t="array" aca="1" ref="DA3899" ca="1">IF(OR(DA$37=$BZ3899:$CA3899),0,CZ3899)</f>
        <v>540</v>
      </c>
      <c r="DB3899" s="9" cm="1">
        <f t="array" aca="1" ref="DB3899" ca="1">IF(OR(DB$37=$BZ3899:$CA3899),0,DA3899)</f>
        <v>540</v>
      </c>
      <c r="DC3899" s="9" cm="1">
        <f t="array" aca="1" ref="DC3899" ca="1">IF(OR(DC$37=$BZ3899:$CA3899),0,DB3899)</f>
        <v>540</v>
      </c>
      <c r="DD3899" s="9" cm="1">
        <f t="array" aca="1" ref="DD3899" ca="1">IF(OR(DD$37=$BZ3899:$CA3899),0,DC3899)</f>
        <v>540</v>
      </c>
      <c r="DE3899" s="9" cm="1">
        <f t="array" aca="1" ref="DE3899" ca="1">IF(OR(DE$37=$BZ3899:$CA3899),0,DD3899)</f>
        <v>540</v>
      </c>
    </row>
    <row r="3900" spans="77:109">
      <c r="BY3900" s="10" t="s">
        <v>4053</v>
      </c>
      <c r="BZ3900" s="10">
        <v>39</v>
      </c>
      <c r="CA3900" s="10" t="s">
        <v>70</v>
      </c>
      <c r="CB3900" s="10" t="str" cm="1">
        <f t="array" aca="1" ref="CB3900" ca="1">INDIRECT("'Map'!" &amp; CA3900 &amp; BZ3900)</f>
        <v>🍏</v>
      </c>
      <c r="CC3900" s="10" t="str">
        <f ca="1">_xlfn.XLOOKUP(CB3900,Assumptions!$D$10:$D$15,Assumptions!$C$10:$C$15, "", 0, 1)</f>
        <v>Apple</v>
      </c>
      <c r="CD3900" s="9">
        <f ca="1">_xlfn.XLOOKUP(CB3900,Assumptions!$D$10:$D$15,Assumptions!$F$10:$F$15, 0, 0, 1)</f>
        <v>900</v>
      </c>
      <c r="CE3900" s="9">
        <f ca="1">_xlfn.XLOOKUP(CB3900,Assumptions!$D$10:$D$15,Assumptions!$E$10:$E$15, 0, 0, 1)</f>
        <v>0.7</v>
      </c>
      <c r="CF3900" s="9">
        <f t="shared" ca="1" si="64"/>
        <v>630</v>
      </c>
      <c r="CG3900" s="9" cm="1">
        <f t="array" aca="1" ref="CG3900" ca="1">IF(OR(CG$37=$BZ3900:$CA3900),0,CF3900)</f>
        <v>630</v>
      </c>
      <c r="CH3900" s="9" cm="1">
        <f t="array" aca="1" ref="CH3900" ca="1">IF(OR(CH$37=$BZ3900:$CA3900),0,CG3900)</f>
        <v>630</v>
      </c>
      <c r="CI3900" s="9" cm="1">
        <f t="array" aca="1" ref="CI3900" ca="1">IF(OR(CI$37=$BZ3900:$CA3900),0,CH3900)</f>
        <v>630</v>
      </c>
      <c r="CJ3900" s="9" cm="1">
        <f t="array" aca="1" ref="CJ3900" ca="1">IF(OR(CJ$37=$BZ3900:$CA3900),0,CI3900)</f>
        <v>630</v>
      </c>
      <c r="CK3900" s="9" cm="1">
        <f t="array" aca="1" ref="CK3900" ca="1">IF(OR(CK$37=$BZ3900:$CA3900),0,CJ3900)</f>
        <v>630</v>
      </c>
      <c r="CL3900" s="9" cm="1">
        <f t="array" aca="1" ref="CL3900" ca="1">IF(OR(CL$37=$BZ3900:$CA3900),0,CK3900)</f>
        <v>630</v>
      </c>
      <c r="CM3900" s="9" cm="1">
        <f t="array" aca="1" ref="CM3900" ca="1">IF(OR(CM$37=$BZ3900:$CA3900),0,CL3900)</f>
        <v>630</v>
      </c>
      <c r="CN3900" s="9" cm="1">
        <f t="array" aca="1" ref="CN3900" ca="1">IF(OR(CN$37=$BZ3900:$CA3900),0,CM3900)</f>
        <v>630</v>
      </c>
      <c r="CO3900" s="9" cm="1">
        <f t="array" aca="1" ref="CO3900" ca="1">IF(OR(CO$37=$BZ3900:$CA3900),0,CN3900)</f>
        <v>630</v>
      </c>
      <c r="CP3900" s="9" cm="1">
        <f t="array" aca="1" ref="CP3900" ca="1">IF(OR(CP$37=$BZ3900:$CA3900),0,CO3900)</f>
        <v>630</v>
      </c>
      <c r="CQ3900" s="9" cm="1">
        <f t="array" aca="1" ref="CQ3900" ca="1">IF(OR(CQ$37=$BZ3900:$CA3900),0,CP3900)</f>
        <v>630</v>
      </c>
      <c r="CR3900" s="9" cm="1">
        <f t="array" aca="1" ref="CR3900" ca="1">IF(OR(CR$37=$BZ3900:$CA3900),0,CQ3900)</f>
        <v>630</v>
      </c>
      <c r="CS3900" s="9" cm="1">
        <f t="array" aca="1" ref="CS3900" ca="1">IF(OR(CS$37=$BZ3900:$CA3900),0,CR3900)</f>
        <v>630</v>
      </c>
      <c r="CT3900" s="9" cm="1">
        <f t="array" aca="1" ref="CT3900" ca="1">IF(OR(CT$37=$BZ3900:$CA3900),0,CS3900)</f>
        <v>630</v>
      </c>
      <c r="CU3900" s="9" cm="1">
        <f t="array" aca="1" ref="CU3900" ca="1">IF(OR(CU$37=$BZ3900:$CA3900),0,CT3900)</f>
        <v>630</v>
      </c>
      <c r="CV3900" s="9" cm="1">
        <f t="array" aca="1" ref="CV3900" ca="1">IF(OR(CV$37=$BZ3900:$CA3900),0,CU3900)</f>
        <v>630</v>
      </c>
      <c r="CW3900" s="9" cm="1">
        <f t="array" aca="1" ref="CW3900" ca="1">IF(OR(CW$37=$BZ3900:$CA3900),0,CV3900)</f>
        <v>630</v>
      </c>
      <c r="CX3900" s="9" cm="1">
        <f t="array" aca="1" ref="CX3900" ca="1">IF(OR(CX$37=$BZ3900:$CA3900),0,CW3900)</f>
        <v>630</v>
      </c>
      <c r="CY3900" s="9" cm="1">
        <f t="array" aca="1" ref="CY3900" ca="1">IF(OR(CY$37=$BZ3900:$CA3900),0,CX3900)</f>
        <v>630</v>
      </c>
      <c r="CZ3900" s="9" cm="1">
        <f t="array" aca="1" ref="CZ3900" ca="1">IF(OR(CZ$37=$BZ3900:$CA3900),0,CY3900)</f>
        <v>630</v>
      </c>
      <c r="DA3900" s="9" cm="1">
        <f t="array" aca="1" ref="DA3900" ca="1">IF(OR(DA$37=$BZ3900:$CA3900),0,CZ3900)</f>
        <v>630</v>
      </c>
      <c r="DB3900" s="9" cm="1">
        <f t="array" aca="1" ref="DB3900" ca="1">IF(OR(DB$37=$BZ3900:$CA3900),0,DA3900)</f>
        <v>630</v>
      </c>
      <c r="DC3900" s="9" cm="1">
        <f t="array" aca="1" ref="DC3900" ca="1">IF(OR(DC$37=$BZ3900:$CA3900),0,DB3900)</f>
        <v>630</v>
      </c>
      <c r="DD3900" s="9" cm="1">
        <f t="array" aca="1" ref="DD3900" ca="1">IF(OR(DD$37=$BZ3900:$CA3900),0,DC3900)</f>
        <v>630</v>
      </c>
      <c r="DE3900" s="9" cm="1">
        <f t="array" aca="1" ref="DE3900" ca="1">IF(OR(DE$37=$BZ3900:$CA3900),0,DD3900)</f>
        <v>630</v>
      </c>
    </row>
    <row r="3901" spans="77:109">
      <c r="BY3901" s="10" t="s">
        <v>4054</v>
      </c>
      <c r="BZ3901" s="10">
        <v>39</v>
      </c>
      <c r="CA3901" s="10" t="s">
        <v>71</v>
      </c>
      <c r="CB3901" s="10" t="str" cm="1">
        <f t="array" aca="1" ref="CB3901" ca="1">INDIRECT("'Map'!" &amp; CA3901 &amp; BZ3901)</f>
        <v>🍆</v>
      </c>
      <c r="CC3901" s="10" t="str">
        <f ca="1">_xlfn.XLOOKUP(CB3901,Assumptions!$D$10:$D$15,Assumptions!$C$10:$C$15, "", 0, 1)</f>
        <v>Aubergine</v>
      </c>
      <c r="CD3901" s="9">
        <f ca="1">_xlfn.XLOOKUP(CB3901,Assumptions!$D$10:$D$15,Assumptions!$F$10:$F$15, 0, 0, 1)</f>
        <v>2250</v>
      </c>
      <c r="CE3901" s="9">
        <f ca="1">_xlfn.XLOOKUP(CB3901,Assumptions!$D$10:$D$15,Assumptions!$E$10:$E$15, 0, 0, 1)</f>
        <v>0.5</v>
      </c>
      <c r="CF3901" s="9">
        <f t="shared" ca="1" si="64"/>
        <v>1125</v>
      </c>
      <c r="CG3901" s="9" cm="1">
        <f t="array" aca="1" ref="CG3901" ca="1">IF(OR(CG$37=$BZ3901:$CA3901),0,CF3901)</f>
        <v>1125</v>
      </c>
      <c r="CH3901" s="9" cm="1">
        <f t="array" aca="1" ref="CH3901" ca="1">IF(OR(CH$37=$BZ3901:$CA3901),0,CG3901)</f>
        <v>1125</v>
      </c>
      <c r="CI3901" s="9" cm="1">
        <f t="array" aca="1" ref="CI3901" ca="1">IF(OR(CI$37=$BZ3901:$CA3901),0,CH3901)</f>
        <v>1125</v>
      </c>
      <c r="CJ3901" s="9" cm="1">
        <f t="array" aca="1" ref="CJ3901" ca="1">IF(OR(CJ$37=$BZ3901:$CA3901),0,CI3901)</f>
        <v>1125</v>
      </c>
      <c r="CK3901" s="9" cm="1">
        <f t="array" aca="1" ref="CK3901" ca="1">IF(OR(CK$37=$BZ3901:$CA3901),0,CJ3901)</f>
        <v>1125</v>
      </c>
      <c r="CL3901" s="9" cm="1">
        <f t="array" aca="1" ref="CL3901" ca="1">IF(OR(CL$37=$BZ3901:$CA3901),0,CK3901)</f>
        <v>1125</v>
      </c>
      <c r="CM3901" s="9" cm="1">
        <f t="array" aca="1" ref="CM3901" ca="1">IF(OR(CM$37=$BZ3901:$CA3901),0,CL3901)</f>
        <v>1125</v>
      </c>
      <c r="CN3901" s="9" cm="1">
        <f t="array" aca="1" ref="CN3901" ca="1">IF(OR(CN$37=$BZ3901:$CA3901),0,CM3901)</f>
        <v>1125</v>
      </c>
      <c r="CO3901" s="9" cm="1">
        <f t="array" aca="1" ref="CO3901" ca="1">IF(OR(CO$37=$BZ3901:$CA3901),0,CN3901)</f>
        <v>1125</v>
      </c>
      <c r="CP3901" s="9" cm="1">
        <f t="array" aca="1" ref="CP3901" ca="1">IF(OR(CP$37=$BZ3901:$CA3901),0,CO3901)</f>
        <v>1125</v>
      </c>
      <c r="CQ3901" s="9" cm="1">
        <f t="array" aca="1" ref="CQ3901" ca="1">IF(OR(CQ$37=$BZ3901:$CA3901),0,CP3901)</f>
        <v>1125</v>
      </c>
      <c r="CR3901" s="9" cm="1">
        <f t="array" aca="1" ref="CR3901" ca="1">IF(OR(CR$37=$BZ3901:$CA3901),0,CQ3901)</f>
        <v>1125</v>
      </c>
      <c r="CS3901" s="9" cm="1">
        <f t="array" aca="1" ref="CS3901" ca="1">IF(OR(CS$37=$BZ3901:$CA3901),0,CR3901)</f>
        <v>1125</v>
      </c>
      <c r="CT3901" s="9" cm="1">
        <f t="array" aca="1" ref="CT3901" ca="1">IF(OR(CT$37=$BZ3901:$CA3901),0,CS3901)</f>
        <v>1125</v>
      </c>
      <c r="CU3901" s="9" cm="1">
        <f t="array" aca="1" ref="CU3901" ca="1">IF(OR(CU$37=$BZ3901:$CA3901),0,CT3901)</f>
        <v>1125</v>
      </c>
      <c r="CV3901" s="9" cm="1">
        <f t="array" aca="1" ref="CV3901" ca="1">IF(OR(CV$37=$BZ3901:$CA3901),0,CU3901)</f>
        <v>1125</v>
      </c>
      <c r="CW3901" s="9" cm="1">
        <f t="array" aca="1" ref="CW3901" ca="1">IF(OR(CW$37=$BZ3901:$CA3901),0,CV3901)</f>
        <v>1125</v>
      </c>
      <c r="CX3901" s="9" cm="1">
        <f t="array" aca="1" ref="CX3901" ca="1">IF(OR(CX$37=$BZ3901:$CA3901),0,CW3901)</f>
        <v>1125</v>
      </c>
      <c r="CY3901" s="9" cm="1">
        <f t="array" aca="1" ref="CY3901" ca="1">IF(OR(CY$37=$BZ3901:$CA3901),0,CX3901)</f>
        <v>1125</v>
      </c>
      <c r="CZ3901" s="9" cm="1">
        <f t="array" aca="1" ref="CZ3901" ca="1">IF(OR(CZ$37=$BZ3901:$CA3901),0,CY3901)</f>
        <v>1125</v>
      </c>
      <c r="DA3901" s="9" cm="1">
        <f t="array" aca="1" ref="DA3901" ca="1">IF(OR(DA$37=$BZ3901:$CA3901),0,CZ3901)</f>
        <v>1125</v>
      </c>
      <c r="DB3901" s="9" cm="1">
        <f t="array" aca="1" ref="DB3901" ca="1">IF(OR(DB$37=$BZ3901:$CA3901),0,DA3901)</f>
        <v>1125</v>
      </c>
      <c r="DC3901" s="9" cm="1">
        <f t="array" aca="1" ref="DC3901" ca="1">IF(OR(DC$37=$BZ3901:$CA3901),0,DB3901)</f>
        <v>1125</v>
      </c>
      <c r="DD3901" s="9" cm="1">
        <f t="array" aca="1" ref="DD3901" ca="1">IF(OR(DD$37=$BZ3901:$CA3901),0,DC3901)</f>
        <v>1125</v>
      </c>
      <c r="DE3901" s="9" cm="1">
        <f t="array" aca="1" ref="DE3901" ca="1">IF(OR(DE$37=$BZ3901:$CA3901),0,DD3901)</f>
        <v>1125</v>
      </c>
    </row>
    <row r="3902" spans="77:109">
      <c r="BY3902" s="10" t="s">
        <v>4055</v>
      </c>
      <c r="BZ3902" s="10">
        <v>39</v>
      </c>
      <c r="CA3902" s="10" t="s">
        <v>72</v>
      </c>
      <c r="CB3902" s="10" t="str" cm="1">
        <f t="array" aca="1" ref="CB3902" ca="1">INDIRECT("'Map'!" &amp; CA3902 &amp; BZ3902)</f>
        <v>🍅</v>
      </c>
      <c r="CC3902" s="10" t="str">
        <f ca="1">_xlfn.XLOOKUP(CB3902,Assumptions!$D$10:$D$15,Assumptions!$C$10:$C$15, "", 0, 1)</f>
        <v>Tomato</v>
      </c>
      <c r="CD3902" s="9">
        <f ca="1">_xlfn.XLOOKUP(CB3902,Assumptions!$D$10:$D$15,Assumptions!$F$10:$F$15, 0, 0, 1)</f>
        <v>650</v>
      </c>
      <c r="CE3902" s="9">
        <f ca="1">_xlfn.XLOOKUP(CB3902,Assumptions!$D$10:$D$15,Assumptions!$E$10:$E$15, 0, 0, 1)</f>
        <v>1</v>
      </c>
      <c r="CF3902" s="9">
        <f t="shared" ca="1" si="64"/>
        <v>650</v>
      </c>
      <c r="CG3902" s="9" cm="1">
        <f t="array" aca="1" ref="CG3902" ca="1">IF(OR(CG$37=$BZ3902:$CA3902),0,CF3902)</f>
        <v>650</v>
      </c>
      <c r="CH3902" s="9" cm="1">
        <f t="array" aca="1" ref="CH3902" ca="1">IF(OR(CH$37=$BZ3902:$CA3902),0,CG3902)</f>
        <v>650</v>
      </c>
      <c r="CI3902" s="9" cm="1">
        <f t="array" aca="1" ref="CI3902" ca="1">IF(OR(CI$37=$BZ3902:$CA3902),0,CH3902)</f>
        <v>650</v>
      </c>
      <c r="CJ3902" s="9" cm="1">
        <f t="array" aca="1" ref="CJ3902" ca="1">IF(OR(CJ$37=$BZ3902:$CA3902),0,CI3902)</f>
        <v>650</v>
      </c>
      <c r="CK3902" s="9" cm="1">
        <f t="array" aca="1" ref="CK3902" ca="1">IF(OR(CK$37=$BZ3902:$CA3902),0,CJ3902)</f>
        <v>650</v>
      </c>
      <c r="CL3902" s="9" cm="1">
        <f t="array" aca="1" ref="CL3902" ca="1">IF(OR(CL$37=$BZ3902:$CA3902),0,CK3902)</f>
        <v>650</v>
      </c>
      <c r="CM3902" s="9" cm="1">
        <f t="array" aca="1" ref="CM3902" ca="1">IF(OR(CM$37=$BZ3902:$CA3902),0,CL3902)</f>
        <v>650</v>
      </c>
      <c r="CN3902" s="9" cm="1">
        <f t="array" aca="1" ref="CN3902" ca="1">IF(OR(CN$37=$BZ3902:$CA3902),0,CM3902)</f>
        <v>650</v>
      </c>
      <c r="CO3902" s="9" cm="1">
        <f t="array" aca="1" ref="CO3902" ca="1">IF(OR(CO$37=$BZ3902:$CA3902),0,CN3902)</f>
        <v>650</v>
      </c>
      <c r="CP3902" s="9" cm="1">
        <f t="array" aca="1" ref="CP3902" ca="1">IF(OR(CP$37=$BZ3902:$CA3902),0,CO3902)</f>
        <v>650</v>
      </c>
      <c r="CQ3902" s="9" cm="1">
        <f t="array" aca="1" ref="CQ3902" ca="1">IF(OR(CQ$37=$BZ3902:$CA3902),0,CP3902)</f>
        <v>650</v>
      </c>
      <c r="CR3902" s="9" cm="1">
        <f t="array" aca="1" ref="CR3902" ca="1">IF(OR(CR$37=$BZ3902:$CA3902),0,CQ3902)</f>
        <v>650</v>
      </c>
      <c r="CS3902" s="9" cm="1">
        <f t="array" aca="1" ref="CS3902" ca="1">IF(OR(CS$37=$BZ3902:$CA3902),0,CR3902)</f>
        <v>650</v>
      </c>
      <c r="CT3902" s="9" cm="1">
        <f t="array" aca="1" ref="CT3902" ca="1">IF(OR(CT$37=$BZ3902:$CA3902),0,CS3902)</f>
        <v>650</v>
      </c>
      <c r="CU3902" s="9" cm="1">
        <f t="array" aca="1" ref="CU3902" ca="1">IF(OR(CU$37=$BZ3902:$CA3902),0,CT3902)</f>
        <v>650</v>
      </c>
      <c r="CV3902" s="9" cm="1">
        <f t="array" aca="1" ref="CV3902" ca="1">IF(OR(CV$37=$BZ3902:$CA3902),0,CU3902)</f>
        <v>650</v>
      </c>
      <c r="CW3902" s="9" cm="1">
        <f t="array" aca="1" ref="CW3902" ca="1">IF(OR(CW$37=$BZ3902:$CA3902),0,CV3902)</f>
        <v>650</v>
      </c>
      <c r="CX3902" s="9" cm="1">
        <f t="array" aca="1" ref="CX3902" ca="1">IF(OR(CX$37=$BZ3902:$CA3902),0,CW3902)</f>
        <v>650</v>
      </c>
      <c r="CY3902" s="9" cm="1">
        <f t="array" aca="1" ref="CY3902" ca="1">IF(OR(CY$37=$BZ3902:$CA3902),0,CX3902)</f>
        <v>650</v>
      </c>
      <c r="CZ3902" s="9" cm="1">
        <f t="array" aca="1" ref="CZ3902" ca="1">IF(OR(CZ$37=$BZ3902:$CA3902),0,CY3902)</f>
        <v>650</v>
      </c>
      <c r="DA3902" s="9" cm="1">
        <f t="array" aca="1" ref="DA3902" ca="1">IF(OR(DA$37=$BZ3902:$CA3902),0,CZ3902)</f>
        <v>650</v>
      </c>
      <c r="DB3902" s="9" cm="1">
        <f t="array" aca="1" ref="DB3902" ca="1">IF(OR(DB$37=$BZ3902:$CA3902),0,DA3902)</f>
        <v>650</v>
      </c>
      <c r="DC3902" s="9" cm="1">
        <f t="array" aca="1" ref="DC3902" ca="1">IF(OR(DC$37=$BZ3902:$CA3902),0,DB3902)</f>
        <v>650</v>
      </c>
      <c r="DD3902" s="9" cm="1">
        <f t="array" aca="1" ref="DD3902" ca="1">IF(OR(DD$37=$BZ3902:$CA3902),0,DC3902)</f>
        <v>650</v>
      </c>
      <c r="DE3902" s="9" cm="1">
        <f t="array" aca="1" ref="DE3902" ca="1">IF(OR(DE$37=$BZ3902:$CA3902),0,DD3902)</f>
        <v>650</v>
      </c>
    </row>
    <row r="3903" spans="77:109">
      <c r="BY3903" s="10" t="s">
        <v>4056</v>
      </c>
      <c r="BZ3903" s="10">
        <v>39</v>
      </c>
      <c r="CA3903" s="10" t="s">
        <v>73</v>
      </c>
      <c r="CB3903" s="10" t="str" cm="1">
        <f t="array" aca="1" ref="CB3903" ca="1">INDIRECT("'Map'!" &amp; CA3903 &amp; BZ3903)</f>
        <v xml:space="preserve"> </v>
      </c>
      <c r="CC3903" s="10" t="str">
        <f ca="1">_xlfn.XLOOKUP(CB3903,Assumptions!$D$10:$D$15,Assumptions!$C$10:$C$15, "", 0, 1)</f>
        <v/>
      </c>
      <c r="CD3903" s="9">
        <f ca="1">_xlfn.XLOOKUP(CB3903,Assumptions!$D$10:$D$15,Assumptions!$F$10:$F$15, 0, 0, 1)</f>
        <v>0</v>
      </c>
      <c r="CE3903" s="9">
        <f ca="1">_xlfn.XLOOKUP(CB3903,Assumptions!$D$10:$D$15,Assumptions!$E$10:$E$15, 0, 0, 1)</f>
        <v>0</v>
      </c>
      <c r="CF3903" s="9">
        <f t="shared" ca="1" si="64"/>
        <v>0</v>
      </c>
      <c r="CG3903" s="9" cm="1">
        <f t="array" aca="1" ref="CG3903" ca="1">IF(OR(CG$37=$BZ3903:$CA3903),0,CF3903)</f>
        <v>0</v>
      </c>
      <c r="CH3903" s="9" cm="1">
        <f t="array" aca="1" ref="CH3903" ca="1">IF(OR(CH$37=$BZ3903:$CA3903),0,CG3903)</f>
        <v>0</v>
      </c>
      <c r="CI3903" s="9" cm="1">
        <f t="array" aca="1" ref="CI3903" ca="1">IF(OR(CI$37=$BZ3903:$CA3903),0,CH3903)</f>
        <v>0</v>
      </c>
      <c r="CJ3903" s="9" cm="1">
        <f t="array" aca="1" ref="CJ3903" ca="1">IF(OR(CJ$37=$BZ3903:$CA3903),0,CI3903)</f>
        <v>0</v>
      </c>
      <c r="CK3903" s="9" cm="1">
        <f t="array" aca="1" ref="CK3903" ca="1">IF(OR(CK$37=$BZ3903:$CA3903),0,CJ3903)</f>
        <v>0</v>
      </c>
      <c r="CL3903" s="9" cm="1">
        <f t="array" aca="1" ref="CL3903" ca="1">IF(OR(CL$37=$BZ3903:$CA3903),0,CK3903)</f>
        <v>0</v>
      </c>
      <c r="CM3903" s="9" cm="1">
        <f t="array" aca="1" ref="CM3903" ca="1">IF(OR(CM$37=$BZ3903:$CA3903),0,CL3903)</f>
        <v>0</v>
      </c>
      <c r="CN3903" s="9" cm="1">
        <f t="array" aca="1" ref="CN3903" ca="1">IF(OR(CN$37=$BZ3903:$CA3903),0,CM3903)</f>
        <v>0</v>
      </c>
      <c r="CO3903" s="9" cm="1">
        <f t="array" aca="1" ref="CO3903" ca="1">IF(OR(CO$37=$BZ3903:$CA3903),0,CN3903)</f>
        <v>0</v>
      </c>
      <c r="CP3903" s="9" cm="1">
        <f t="array" aca="1" ref="CP3903" ca="1">IF(OR(CP$37=$BZ3903:$CA3903),0,CO3903)</f>
        <v>0</v>
      </c>
      <c r="CQ3903" s="9" cm="1">
        <f t="array" aca="1" ref="CQ3903" ca="1">IF(OR(CQ$37=$BZ3903:$CA3903),0,CP3903)</f>
        <v>0</v>
      </c>
      <c r="CR3903" s="9" cm="1">
        <f t="array" aca="1" ref="CR3903" ca="1">IF(OR(CR$37=$BZ3903:$CA3903),0,CQ3903)</f>
        <v>0</v>
      </c>
      <c r="CS3903" s="9" cm="1">
        <f t="array" aca="1" ref="CS3903" ca="1">IF(OR(CS$37=$BZ3903:$CA3903),0,CR3903)</f>
        <v>0</v>
      </c>
      <c r="CT3903" s="9" cm="1">
        <f t="array" aca="1" ref="CT3903" ca="1">IF(OR(CT$37=$BZ3903:$CA3903),0,CS3903)</f>
        <v>0</v>
      </c>
      <c r="CU3903" s="9" cm="1">
        <f t="array" aca="1" ref="CU3903" ca="1">IF(OR(CU$37=$BZ3903:$CA3903),0,CT3903)</f>
        <v>0</v>
      </c>
      <c r="CV3903" s="9" cm="1">
        <f t="array" aca="1" ref="CV3903" ca="1">IF(OR(CV$37=$BZ3903:$CA3903),0,CU3903)</f>
        <v>0</v>
      </c>
      <c r="CW3903" s="9" cm="1">
        <f t="array" aca="1" ref="CW3903" ca="1">IF(OR(CW$37=$BZ3903:$CA3903),0,CV3903)</f>
        <v>0</v>
      </c>
      <c r="CX3903" s="9" cm="1">
        <f t="array" aca="1" ref="CX3903" ca="1">IF(OR(CX$37=$BZ3903:$CA3903),0,CW3903)</f>
        <v>0</v>
      </c>
      <c r="CY3903" s="9" cm="1">
        <f t="array" aca="1" ref="CY3903" ca="1">IF(OR(CY$37=$BZ3903:$CA3903),0,CX3903)</f>
        <v>0</v>
      </c>
      <c r="CZ3903" s="9" cm="1">
        <f t="array" aca="1" ref="CZ3903" ca="1">IF(OR(CZ$37=$BZ3903:$CA3903),0,CY3903)</f>
        <v>0</v>
      </c>
      <c r="DA3903" s="9" cm="1">
        <f t="array" aca="1" ref="DA3903" ca="1">IF(OR(DA$37=$BZ3903:$CA3903),0,CZ3903)</f>
        <v>0</v>
      </c>
      <c r="DB3903" s="9" cm="1">
        <f t="array" aca="1" ref="DB3903" ca="1">IF(OR(DB$37=$BZ3903:$CA3903),0,DA3903)</f>
        <v>0</v>
      </c>
      <c r="DC3903" s="9" cm="1">
        <f t="array" aca="1" ref="DC3903" ca="1">IF(OR(DC$37=$BZ3903:$CA3903),0,DB3903)</f>
        <v>0</v>
      </c>
      <c r="DD3903" s="9" cm="1">
        <f t="array" aca="1" ref="DD3903" ca="1">IF(OR(DD$37=$BZ3903:$CA3903),0,DC3903)</f>
        <v>0</v>
      </c>
      <c r="DE3903" s="9" cm="1">
        <f t="array" aca="1" ref="DE3903" ca="1">IF(OR(DE$37=$BZ3903:$CA3903),0,DD3903)</f>
        <v>0</v>
      </c>
    </row>
    <row r="3904" spans="77:109">
      <c r="BY3904" s="10" t="s">
        <v>4057</v>
      </c>
      <c r="BZ3904" s="10">
        <v>39</v>
      </c>
      <c r="CA3904" s="10" t="s">
        <v>121</v>
      </c>
      <c r="CB3904" s="10" t="str" cm="1">
        <f t="array" aca="1" ref="CB3904" ca="1">INDIRECT("'Map'!" &amp; CA3904 &amp; BZ3904)</f>
        <v>🍆</v>
      </c>
      <c r="CC3904" s="10" t="str">
        <f ca="1">_xlfn.XLOOKUP(CB3904,Assumptions!$D$10:$D$15,Assumptions!$C$10:$C$15, "", 0, 1)</f>
        <v>Aubergine</v>
      </c>
      <c r="CD3904" s="9">
        <f ca="1">_xlfn.XLOOKUP(CB3904,Assumptions!$D$10:$D$15,Assumptions!$F$10:$F$15, 0, 0, 1)</f>
        <v>2250</v>
      </c>
      <c r="CE3904" s="9">
        <f ca="1">_xlfn.XLOOKUP(CB3904,Assumptions!$D$10:$D$15,Assumptions!$E$10:$E$15, 0, 0, 1)</f>
        <v>0.5</v>
      </c>
      <c r="CF3904" s="9">
        <f t="shared" ca="1" si="64"/>
        <v>1125</v>
      </c>
      <c r="CG3904" s="9" cm="1">
        <f t="array" aca="1" ref="CG3904" ca="1">IF(OR(CG$37=$BZ3904:$CA3904),0,CF3904)</f>
        <v>1125</v>
      </c>
      <c r="CH3904" s="9" cm="1">
        <f t="array" aca="1" ref="CH3904" ca="1">IF(OR(CH$37=$BZ3904:$CA3904),0,CG3904)</f>
        <v>1125</v>
      </c>
      <c r="CI3904" s="9" cm="1">
        <f t="array" aca="1" ref="CI3904" ca="1">IF(OR(CI$37=$BZ3904:$CA3904),0,CH3904)</f>
        <v>1125</v>
      </c>
      <c r="CJ3904" s="9" cm="1">
        <f t="array" aca="1" ref="CJ3904" ca="1">IF(OR(CJ$37=$BZ3904:$CA3904),0,CI3904)</f>
        <v>1125</v>
      </c>
      <c r="CK3904" s="9" cm="1">
        <f t="array" aca="1" ref="CK3904" ca="1">IF(OR(CK$37=$BZ3904:$CA3904),0,CJ3904)</f>
        <v>1125</v>
      </c>
      <c r="CL3904" s="9" cm="1">
        <f t="array" aca="1" ref="CL3904" ca="1">IF(OR(CL$37=$BZ3904:$CA3904),0,CK3904)</f>
        <v>1125</v>
      </c>
      <c r="CM3904" s="9" cm="1">
        <f t="array" aca="1" ref="CM3904" ca="1">IF(OR(CM$37=$BZ3904:$CA3904),0,CL3904)</f>
        <v>1125</v>
      </c>
      <c r="CN3904" s="9" cm="1">
        <f t="array" aca="1" ref="CN3904" ca="1">IF(OR(CN$37=$BZ3904:$CA3904),0,CM3904)</f>
        <v>1125</v>
      </c>
      <c r="CO3904" s="9" cm="1">
        <f t="array" aca="1" ref="CO3904" ca="1">IF(OR(CO$37=$BZ3904:$CA3904),0,CN3904)</f>
        <v>1125</v>
      </c>
      <c r="CP3904" s="9" cm="1">
        <f t="array" aca="1" ref="CP3904" ca="1">IF(OR(CP$37=$BZ3904:$CA3904),0,CO3904)</f>
        <v>1125</v>
      </c>
      <c r="CQ3904" s="9" cm="1">
        <f t="array" aca="1" ref="CQ3904" ca="1">IF(OR(CQ$37=$BZ3904:$CA3904),0,CP3904)</f>
        <v>1125</v>
      </c>
      <c r="CR3904" s="9" cm="1">
        <f t="array" aca="1" ref="CR3904" ca="1">IF(OR(CR$37=$BZ3904:$CA3904),0,CQ3904)</f>
        <v>1125</v>
      </c>
      <c r="CS3904" s="9" cm="1">
        <f t="array" aca="1" ref="CS3904" ca="1">IF(OR(CS$37=$BZ3904:$CA3904),0,CR3904)</f>
        <v>1125</v>
      </c>
      <c r="CT3904" s="9" cm="1">
        <f t="array" aca="1" ref="CT3904" ca="1">IF(OR(CT$37=$BZ3904:$CA3904),0,CS3904)</f>
        <v>1125</v>
      </c>
      <c r="CU3904" s="9" cm="1">
        <f t="array" aca="1" ref="CU3904" ca="1">IF(OR(CU$37=$BZ3904:$CA3904),0,CT3904)</f>
        <v>1125</v>
      </c>
      <c r="CV3904" s="9" cm="1">
        <f t="array" aca="1" ref="CV3904" ca="1">IF(OR(CV$37=$BZ3904:$CA3904),0,CU3904)</f>
        <v>1125</v>
      </c>
      <c r="CW3904" s="9" cm="1">
        <f t="array" aca="1" ref="CW3904" ca="1">IF(OR(CW$37=$BZ3904:$CA3904),0,CV3904)</f>
        <v>1125</v>
      </c>
      <c r="CX3904" s="9" cm="1">
        <f t="array" aca="1" ref="CX3904" ca="1">IF(OR(CX$37=$BZ3904:$CA3904),0,CW3904)</f>
        <v>1125</v>
      </c>
      <c r="CY3904" s="9" cm="1">
        <f t="array" aca="1" ref="CY3904" ca="1">IF(OR(CY$37=$BZ3904:$CA3904),0,CX3904)</f>
        <v>1125</v>
      </c>
      <c r="CZ3904" s="9" cm="1">
        <f t="array" aca="1" ref="CZ3904" ca="1">IF(OR(CZ$37=$BZ3904:$CA3904),0,CY3904)</f>
        <v>1125</v>
      </c>
      <c r="DA3904" s="9" cm="1">
        <f t="array" aca="1" ref="DA3904" ca="1">IF(OR(DA$37=$BZ3904:$CA3904),0,CZ3904)</f>
        <v>1125</v>
      </c>
      <c r="DB3904" s="9" cm="1">
        <f t="array" aca="1" ref="DB3904" ca="1">IF(OR(DB$37=$BZ3904:$CA3904),0,DA3904)</f>
        <v>1125</v>
      </c>
      <c r="DC3904" s="9" cm="1">
        <f t="array" aca="1" ref="DC3904" ca="1">IF(OR(DC$37=$BZ3904:$CA3904),0,DB3904)</f>
        <v>1125</v>
      </c>
      <c r="DD3904" s="9" cm="1">
        <f t="array" aca="1" ref="DD3904" ca="1">IF(OR(DD$37=$BZ3904:$CA3904),0,DC3904)</f>
        <v>1125</v>
      </c>
      <c r="DE3904" s="9" cm="1">
        <f t="array" aca="1" ref="DE3904" ca="1">IF(OR(DE$37=$BZ3904:$CA3904),0,DD3904)</f>
        <v>1125</v>
      </c>
    </row>
    <row r="3905" spans="77:109">
      <c r="BY3905" s="10" t="s">
        <v>4058</v>
      </c>
      <c r="BZ3905" s="10">
        <v>39</v>
      </c>
      <c r="CA3905" s="10" t="s">
        <v>122</v>
      </c>
      <c r="CB3905" s="10" t="str" cm="1">
        <f t="array" aca="1" ref="CB3905" ca="1">INDIRECT("'Map'!" &amp; CA3905 &amp; BZ3905)</f>
        <v xml:space="preserve"> </v>
      </c>
      <c r="CC3905" s="10" t="str">
        <f ca="1">_xlfn.XLOOKUP(CB3905,Assumptions!$D$10:$D$15,Assumptions!$C$10:$C$15, "", 0, 1)</f>
        <v/>
      </c>
      <c r="CD3905" s="9">
        <f ca="1">_xlfn.XLOOKUP(CB3905,Assumptions!$D$10:$D$15,Assumptions!$F$10:$F$15, 0, 0, 1)</f>
        <v>0</v>
      </c>
      <c r="CE3905" s="9">
        <f ca="1">_xlfn.XLOOKUP(CB3905,Assumptions!$D$10:$D$15,Assumptions!$E$10:$E$15, 0, 0, 1)</f>
        <v>0</v>
      </c>
      <c r="CF3905" s="9">
        <f t="shared" ca="1" si="64"/>
        <v>0</v>
      </c>
      <c r="CG3905" s="9" cm="1">
        <f t="array" aca="1" ref="CG3905" ca="1">IF(OR(CG$37=$BZ3905:$CA3905),0,CF3905)</f>
        <v>0</v>
      </c>
      <c r="CH3905" s="9" cm="1">
        <f t="array" aca="1" ref="CH3905" ca="1">IF(OR(CH$37=$BZ3905:$CA3905),0,CG3905)</f>
        <v>0</v>
      </c>
      <c r="CI3905" s="9" cm="1">
        <f t="array" aca="1" ref="CI3905" ca="1">IF(OR(CI$37=$BZ3905:$CA3905),0,CH3905)</f>
        <v>0</v>
      </c>
      <c r="CJ3905" s="9" cm="1">
        <f t="array" aca="1" ref="CJ3905" ca="1">IF(OR(CJ$37=$BZ3905:$CA3905),0,CI3905)</f>
        <v>0</v>
      </c>
      <c r="CK3905" s="9" cm="1">
        <f t="array" aca="1" ref="CK3905" ca="1">IF(OR(CK$37=$BZ3905:$CA3905),0,CJ3905)</f>
        <v>0</v>
      </c>
      <c r="CL3905" s="9" cm="1">
        <f t="array" aca="1" ref="CL3905" ca="1">IF(OR(CL$37=$BZ3905:$CA3905),0,CK3905)</f>
        <v>0</v>
      </c>
      <c r="CM3905" s="9" cm="1">
        <f t="array" aca="1" ref="CM3905" ca="1">IF(OR(CM$37=$BZ3905:$CA3905),0,CL3905)</f>
        <v>0</v>
      </c>
      <c r="CN3905" s="9" cm="1">
        <f t="array" aca="1" ref="CN3905" ca="1">IF(OR(CN$37=$BZ3905:$CA3905),0,CM3905)</f>
        <v>0</v>
      </c>
      <c r="CO3905" s="9" cm="1">
        <f t="array" aca="1" ref="CO3905" ca="1">IF(OR(CO$37=$BZ3905:$CA3905),0,CN3905)</f>
        <v>0</v>
      </c>
      <c r="CP3905" s="9" cm="1">
        <f t="array" aca="1" ref="CP3905" ca="1">IF(OR(CP$37=$BZ3905:$CA3905),0,CO3905)</f>
        <v>0</v>
      </c>
      <c r="CQ3905" s="9" cm="1">
        <f t="array" aca="1" ref="CQ3905" ca="1">IF(OR(CQ$37=$BZ3905:$CA3905),0,CP3905)</f>
        <v>0</v>
      </c>
      <c r="CR3905" s="9" cm="1">
        <f t="array" aca="1" ref="CR3905" ca="1">IF(OR(CR$37=$BZ3905:$CA3905),0,CQ3905)</f>
        <v>0</v>
      </c>
      <c r="CS3905" s="9" cm="1">
        <f t="array" aca="1" ref="CS3905" ca="1">IF(OR(CS$37=$BZ3905:$CA3905),0,CR3905)</f>
        <v>0</v>
      </c>
      <c r="CT3905" s="9" cm="1">
        <f t="array" aca="1" ref="CT3905" ca="1">IF(OR(CT$37=$BZ3905:$CA3905),0,CS3905)</f>
        <v>0</v>
      </c>
      <c r="CU3905" s="9" cm="1">
        <f t="array" aca="1" ref="CU3905" ca="1">IF(OR(CU$37=$BZ3905:$CA3905),0,CT3905)</f>
        <v>0</v>
      </c>
      <c r="CV3905" s="9" cm="1">
        <f t="array" aca="1" ref="CV3905" ca="1">IF(OR(CV$37=$BZ3905:$CA3905),0,CU3905)</f>
        <v>0</v>
      </c>
      <c r="CW3905" s="9" cm="1">
        <f t="array" aca="1" ref="CW3905" ca="1">IF(OR(CW$37=$BZ3905:$CA3905),0,CV3905)</f>
        <v>0</v>
      </c>
      <c r="CX3905" s="9" cm="1">
        <f t="array" aca="1" ref="CX3905" ca="1">IF(OR(CX$37=$BZ3905:$CA3905),0,CW3905)</f>
        <v>0</v>
      </c>
      <c r="CY3905" s="9" cm="1">
        <f t="array" aca="1" ref="CY3905" ca="1">IF(OR(CY$37=$BZ3905:$CA3905),0,CX3905)</f>
        <v>0</v>
      </c>
      <c r="CZ3905" s="9" cm="1">
        <f t="array" aca="1" ref="CZ3905" ca="1">IF(OR(CZ$37=$BZ3905:$CA3905),0,CY3905)</f>
        <v>0</v>
      </c>
      <c r="DA3905" s="9" cm="1">
        <f t="array" aca="1" ref="DA3905" ca="1">IF(OR(DA$37=$BZ3905:$CA3905),0,CZ3905)</f>
        <v>0</v>
      </c>
      <c r="DB3905" s="9" cm="1">
        <f t="array" aca="1" ref="DB3905" ca="1">IF(OR(DB$37=$BZ3905:$CA3905),0,DA3905)</f>
        <v>0</v>
      </c>
      <c r="DC3905" s="9" cm="1">
        <f t="array" aca="1" ref="DC3905" ca="1">IF(OR(DC$37=$BZ3905:$CA3905),0,DB3905)</f>
        <v>0</v>
      </c>
      <c r="DD3905" s="9" cm="1">
        <f t="array" aca="1" ref="DD3905" ca="1">IF(OR(DD$37=$BZ3905:$CA3905),0,DC3905)</f>
        <v>0</v>
      </c>
      <c r="DE3905" s="9" cm="1">
        <f t="array" aca="1" ref="DE3905" ca="1">IF(OR(DE$37=$BZ3905:$CA3905),0,DD3905)</f>
        <v>0</v>
      </c>
    </row>
    <row r="3906" spans="77:109">
      <c r="BY3906" s="10" t="s">
        <v>4059</v>
      </c>
      <c r="BZ3906" s="10">
        <v>39</v>
      </c>
      <c r="CA3906" s="10" t="s">
        <v>110</v>
      </c>
      <c r="CB3906" s="10" t="str" cm="1">
        <f t="array" aca="1" ref="CB3906" ca="1">INDIRECT("'Map'!" &amp; CA3906 &amp; BZ3906)</f>
        <v>🍏</v>
      </c>
      <c r="CC3906" s="10" t="str">
        <f ca="1">_xlfn.XLOOKUP(CB3906,Assumptions!$D$10:$D$15,Assumptions!$C$10:$C$15, "", 0, 1)</f>
        <v>Apple</v>
      </c>
      <c r="CD3906" s="9">
        <f ca="1">_xlfn.XLOOKUP(CB3906,Assumptions!$D$10:$D$15,Assumptions!$F$10:$F$15, 0, 0, 1)</f>
        <v>900</v>
      </c>
      <c r="CE3906" s="9">
        <f ca="1">_xlfn.XLOOKUP(CB3906,Assumptions!$D$10:$D$15,Assumptions!$E$10:$E$15, 0, 0, 1)</f>
        <v>0.7</v>
      </c>
      <c r="CF3906" s="9">
        <f t="shared" ca="1" si="64"/>
        <v>630</v>
      </c>
      <c r="CG3906" s="9" cm="1">
        <f t="array" aca="1" ref="CG3906" ca="1">IF(OR(CG$37=$BZ3906:$CA3906),0,CF3906)</f>
        <v>630</v>
      </c>
      <c r="CH3906" s="9" cm="1">
        <f t="array" aca="1" ref="CH3906" ca="1">IF(OR(CH$37=$BZ3906:$CA3906),0,CG3906)</f>
        <v>630</v>
      </c>
      <c r="CI3906" s="9" cm="1">
        <f t="array" aca="1" ref="CI3906" ca="1">IF(OR(CI$37=$BZ3906:$CA3906),0,CH3906)</f>
        <v>630</v>
      </c>
      <c r="CJ3906" s="9" cm="1">
        <f t="array" aca="1" ref="CJ3906" ca="1">IF(OR(CJ$37=$BZ3906:$CA3906),0,CI3906)</f>
        <v>630</v>
      </c>
      <c r="CK3906" s="9" cm="1">
        <f t="array" aca="1" ref="CK3906" ca="1">IF(OR(CK$37=$BZ3906:$CA3906),0,CJ3906)</f>
        <v>630</v>
      </c>
      <c r="CL3906" s="9" cm="1">
        <f t="array" aca="1" ref="CL3906" ca="1">IF(OR(CL$37=$BZ3906:$CA3906),0,CK3906)</f>
        <v>630</v>
      </c>
      <c r="CM3906" s="9" cm="1">
        <f t="array" aca="1" ref="CM3906" ca="1">IF(OR(CM$37=$BZ3906:$CA3906),0,CL3906)</f>
        <v>630</v>
      </c>
      <c r="CN3906" s="9" cm="1">
        <f t="array" aca="1" ref="CN3906" ca="1">IF(OR(CN$37=$BZ3906:$CA3906),0,CM3906)</f>
        <v>630</v>
      </c>
      <c r="CO3906" s="9" cm="1">
        <f t="array" aca="1" ref="CO3906" ca="1">IF(OR(CO$37=$BZ3906:$CA3906),0,CN3906)</f>
        <v>630</v>
      </c>
      <c r="CP3906" s="9" cm="1">
        <f t="array" aca="1" ref="CP3906" ca="1">IF(OR(CP$37=$BZ3906:$CA3906),0,CO3906)</f>
        <v>630</v>
      </c>
      <c r="CQ3906" s="9" cm="1">
        <f t="array" aca="1" ref="CQ3906" ca="1">IF(OR(CQ$37=$BZ3906:$CA3906),0,CP3906)</f>
        <v>630</v>
      </c>
      <c r="CR3906" s="9" cm="1">
        <f t="array" aca="1" ref="CR3906" ca="1">IF(OR(CR$37=$BZ3906:$CA3906),0,CQ3906)</f>
        <v>630</v>
      </c>
      <c r="CS3906" s="9" cm="1">
        <f t="array" aca="1" ref="CS3906" ca="1">IF(OR(CS$37=$BZ3906:$CA3906),0,CR3906)</f>
        <v>630</v>
      </c>
      <c r="CT3906" s="9" cm="1">
        <f t="array" aca="1" ref="CT3906" ca="1">IF(OR(CT$37=$BZ3906:$CA3906),0,CS3906)</f>
        <v>630</v>
      </c>
      <c r="CU3906" s="9" cm="1">
        <f t="array" aca="1" ref="CU3906" ca="1">IF(OR(CU$37=$BZ3906:$CA3906),0,CT3906)</f>
        <v>630</v>
      </c>
      <c r="CV3906" s="9" cm="1">
        <f t="array" aca="1" ref="CV3906" ca="1">IF(OR(CV$37=$BZ3906:$CA3906),0,CU3906)</f>
        <v>630</v>
      </c>
      <c r="CW3906" s="9" cm="1">
        <f t="array" aca="1" ref="CW3906" ca="1">IF(OR(CW$37=$BZ3906:$CA3906),0,CV3906)</f>
        <v>630</v>
      </c>
      <c r="CX3906" s="9" cm="1">
        <f t="array" aca="1" ref="CX3906" ca="1">IF(OR(CX$37=$BZ3906:$CA3906),0,CW3906)</f>
        <v>630</v>
      </c>
      <c r="CY3906" s="9" cm="1">
        <f t="array" aca="1" ref="CY3906" ca="1">IF(OR(CY$37=$BZ3906:$CA3906),0,CX3906)</f>
        <v>630</v>
      </c>
      <c r="CZ3906" s="9" cm="1">
        <f t="array" aca="1" ref="CZ3906" ca="1">IF(OR(CZ$37=$BZ3906:$CA3906),0,CY3906)</f>
        <v>630</v>
      </c>
      <c r="DA3906" s="9" cm="1">
        <f t="array" aca="1" ref="DA3906" ca="1">IF(OR(DA$37=$BZ3906:$CA3906),0,CZ3906)</f>
        <v>630</v>
      </c>
      <c r="DB3906" s="9" cm="1">
        <f t="array" aca="1" ref="DB3906" ca="1">IF(OR(DB$37=$BZ3906:$CA3906),0,DA3906)</f>
        <v>630</v>
      </c>
      <c r="DC3906" s="9" cm="1">
        <f t="array" aca="1" ref="DC3906" ca="1">IF(OR(DC$37=$BZ3906:$CA3906),0,DB3906)</f>
        <v>630</v>
      </c>
      <c r="DD3906" s="9" cm="1">
        <f t="array" aca="1" ref="DD3906" ca="1">IF(OR(DD$37=$BZ3906:$CA3906),0,DC3906)</f>
        <v>630</v>
      </c>
      <c r="DE3906" s="9" cm="1">
        <f t="array" aca="1" ref="DE3906" ca="1">IF(OR(DE$37=$BZ3906:$CA3906),0,DD3906)</f>
        <v>630</v>
      </c>
    </row>
    <row r="3907" spans="77:109">
      <c r="BY3907" s="10" t="s">
        <v>4060</v>
      </c>
      <c r="BZ3907" s="10">
        <v>39</v>
      </c>
      <c r="CA3907" s="10" t="s">
        <v>113</v>
      </c>
      <c r="CB3907" s="10" t="str" cm="1">
        <f t="array" aca="1" ref="CB3907" ca="1">INDIRECT("'Map'!" &amp; CA3907 &amp; BZ3907)</f>
        <v>🍇</v>
      </c>
      <c r="CC3907" s="10" t="str">
        <f ca="1">_xlfn.XLOOKUP(CB3907,Assumptions!$D$10:$D$15,Assumptions!$C$10:$C$15, "", 0, 1)</f>
        <v>Grapes</v>
      </c>
      <c r="CD3907" s="9">
        <f ca="1">_xlfn.XLOOKUP(CB3907,Assumptions!$D$10:$D$15,Assumptions!$F$10:$F$15, 0, 0, 1)</f>
        <v>450</v>
      </c>
      <c r="CE3907" s="9">
        <f ca="1">_xlfn.XLOOKUP(CB3907,Assumptions!$D$10:$D$15,Assumptions!$E$10:$E$15, 0, 0, 1)</f>
        <v>1.2</v>
      </c>
      <c r="CF3907" s="9">
        <f t="shared" ca="1" si="64"/>
        <v>540</v>
      </c>
      <c r="CG3907" s="9" cm="1">
        <f t="array" aca="1" ref="CG3907" ca="1">IF(OR(CG$37=$BZ3907:$CA3907),0,CF3907)</f>
        <v>540</v>
      </c>
      <c r="CH3907" s="9" cm="1">
        <f t="array" aca="1" ref="CH3907" ca="1">IF(OR(CH$37=$BZ3907:$CA3907),0,CG3907)</f>
        <v>540</v>
      </c>
      <c r="CI3907" s="9" cm="1">
        <f t="array" aca="1" ref="CI3907" ca="1">IF(OR(CI$37=$BZ3907:$CA3907),0,CH3907)</f>
        <v>540</v>
      </c>
      <c r="CJ3907" s="9" cm="1">
        <f t="array" aca="1" ref="CJ3907" ca="1">IF(OR(CJ$37=$BZ3907:$CA3907),0,CI3907)</f>
        <v>540</v>
      </c>
      <c r="CK3907" s="9" cm="1">
        <f t="array" aca="1" ref="CK3907" ca="1">IF(OR(CK$37=$BZ3907:$CA3907),0,CJ3907)</f>
        <v>540</v>
      </c>
      <c r="CL3907" s="9" cm="1">
        <f t="array" aca="1" ref="CL3907" ca="1">IF(OR(CL$37=$BZ3907:$CA3907),0,CK3907)</f>
        <v>540</v>
      </c>
      <c r="CM3907" s="9" cm="1">
        <f t="array" aca="1" ref="CM3907" ca="1">IF(OR(CM$37=$BZ3907:$CA3907),0,CL3907)</f>
        <v>540</v>
      </c>
      <c r="CN3907" s="9" cm="1">
        <f t="array" aca="1" ref="CN3907" ca="1">IF(OR(CN$37=$BZ3907:$CA3907),0,CM3907)</f>
        <v>540</v>
      </c>
      <c r="CO3907" s="9" cm="1">
        <f t="array" aca="1" ref="CO3907" ca="1">IF(OR(CO$37=$BZ3907:$CA3907),0,CN3907)</f>
        <v>540</v>
      </c>
      <c r="CP3907" s="9" cm="1">
        <f t="array" aca="1" ref="CP3907" ca="1">IF(OR(CP$37=$BZ3907:$CA3907),0,CO3907)</f>
        <v>540</v>
      </c>
      <c r="CQ3907" s="9" cm="1">
        <f t="array" aca="1" ref="CQ3907" ca="1">IF(OR(CQ$37=$BZ3907:$CA3907),0,CP3907)</f>
        <v>540</v>
      </c>
      <c r="CR3907" s="9" cm="1">
        <f t="array" aca="1" ref="CR3907" ca="1">IF(OR(CR$37=$BZ3907:$CA3907),0,CQ3907)</f>
        <v>540</v>
      </c>
      <c r="CS3907" s="9" cm="1">
        <f t="array" aca="1" ref="CS3907" ca="1">IF(OR(CS$37=$BZ3907:$CA3907),0,CR3907)</f>
        <v>540</v>
      </c>
      <c r="CT3907" s="9" cm="1">
        <f t="array" aca="1" ref="CT3907" ca="1">IF(OR(CT$37=$BZ3907:$CA3907),0,CS3907)</f>
        <v>540</v>
      </c>
      <c r="CU3907" s="9" cm="1">
        <f t="array" aca="1" ref="CU3907" ca="1">IF(OR(CU$37=$BZ3907:$CA3907),0,CT3907)</f>
        <v>540</v>
      </c>
      <c r="CV3907" s="9" cm="1">
        <f t="array" aca="1" ref="CV3907" ca="1">IF(OR(CV$37=$BZ3907:$CA3907),0,CU3907)</f>
        <v>540</v>
      </c>
      <c r="CW3907" s="9" cm="1">
        <f t="array" aca="1" ref="CW3907" ca="1">IF(OR(CW$37=$BZ3907:$CA3907),0,CV3907)</f>
        <v>540</v>
      </c>
      <c r="CX3907" s="9" cm="1">
        <f t="array" aca="1" ref="CX3907" ca="1">IF(OR(CX$37=$BZ3907:$CA3907),0,CW3907)</f>
        <v>540</v>
      </c>
      <c r="CY3907" s="9" cm="1">
        <f t="array" aca="1" ref="CY3907" ca="1">IF(OR(CY$37=$BZ3907:$CA3907),0,CX3907)</f>
        <v>540</v>
      </c>
      <c r="CZ3907" s="9" cm="1">
        <f t="array" aca="1" ref="CZ3907" ca="1">IF(OR(CZ$37=$BZ3907:$CA3907),0,CY3907)</f>
        <v>540</v>
      </c>
      <c r="DA3907" s="9" cm="1">
        <f t="array" aca="1" ref="DA3907" ca="1">IF(OR(DA$37=$BZ3907:$CA3907),0,CZ3907)</f>
        <v>540</v>
      </c>
      <c r="DB3907" s="9" cm="1">
        <f t="array" aca="1" ref="DB3907" ca="1">IF(OR(DB$37=$BZ3907:$CA3907),0,DA3907)</f>
        <v>540</v>
      </c>
      <c r="DC3907" s="9" cm="1">
        <f t="array" aca="1" ref="DC3907" ca="1">IF(OR(DC$37=$BZ3907:$CA3907),0,DB3907)</f>
        <v>540</v>
      </c>
      <c r="DD3907" s="9" cm="1">
        <f t="array" aca="1" ref="DD3907" ca="1">IF(OR(DD$37=$BZ3907:$CA3907),0,DC3907)</f>
        <v>540</v>
      </c>
      <c r="DE3907" s="9" cm="1">
        <f t="array" aca="1" ref="DE3907" ca="1">IF(OR(DE$37=$BZ3907:$CA3907),0,DD3907)</f>
        <v>540</v>
      </c>
    </row>
    <row r="3908" spans="77:109">
      <c r="BY3908" s="10" t="s">
        <v>4061</v>
      </c>
      <c r="BZ3908" s="10">
        <v>39</v>
      </c>
      <c r="CA3908" s="10" t="s">
        <v>123</v>
      </c>
      <c r="CB3908" s="10" t="str" cm="1">
        <f t="array" aca="1" ref="CB3908" ca="1">INDIRECT("'Map'!" &amp; CA3908 &amp; BZ3908)</f>
        <v>🍏</v>
      </c>
      <c r="CC3908" s="10" t="str">
        <f ca="1">_xlfn.XLOOKUP(CB3908,Assumptions!$D$10:$D$15,Assumptions!$C$10:$C$15, "", 0, 1)</f>
        <v>Apple</v>
      </c>
      <c r="CD3908" s="9">
        <f ca="1">_xlfn.XLOOKUP(CB3908,Assumptions!$D$10:$D$15,Assumptions!$F$10:$F$15, 0, 0, 1)</f>
        <v>900</v>
      </c>
      <c r="CE3908" s="9">
        <f ca="1">_xlfn.XLOOKUP(CB3908,Assumptions!$D$10:$D$15,Assumptions!$E$10:$E$15, 0, 0, 1)</f>
        <v>0.7</v>
      </c>
      <c r="CF3908" s="9">
        <f t="shared" ca="1" si="64"/>
        <v>630</v>
      </c>
      <c r="CG3908" s="9" cm="1">
        <f t="array" aca="1" ref="CG3908" ca="1">IF(OR(CG$37=$BZ3908:$CA3908),0,CF3908)</f>
        <v>630</v>
      </c>
      <c r="CH3908" s="9" cm="1">
        <f t="array" aca="1" ref="CH3908" ca="1">IF(OR(CH$37=$BZ3908:$CA3908),0,CG3908)</f>
        <v>630</v>
      </c>
      <c r="CI3908" s="9" cm="1">
        <f t="array" aca="1" ref="CI3908" ca="1">IF(OR(CI$37=$BZ3908:$CA3908),0,CH3908)</f>
        <v>630</v>
      </c>
      <c r="CJ3908" s="9" cm="1">
        <f t="array" aca="1" ref="CJ3908" ca="1">IF(OR(CJ$37=$BZ3908:$CA3908),0,CI3908)</f>
        <v>630</v>
      </c>
      <c r="CK3908" s="9" cm="1">
        <f t="array" aca="1" ref="CK3908" ca="1">IF(OR(CK$37=$BZ3908:$CA3908),0,CJ3908)</f>
        <v>630</v>
      </c>
      <c r="CL3908" s="9" cm="1">
        <f t="array" aca="1" ref="CL3908" ca="1">IF(OR(CL$37=$BZ3908:$CA3908),0,CK3908)</f>
        <v>630</v>
      </c>
      <c r="CM3908" s="9" cm="1">
        <f t="array" aca="1" ref="CM3908" ca="1">IF(OR(CM$37=$BZ3908:$CA3908),0,CL3908)</f>
        <v>630</v>
      </c>
      <c r="CN3908" s="9" cm="1">
        <f t="array" aca="1" ref="CN3908" ca="1">IF(OR(CN$37=$BZ3908:$CA3908),0,CM3908)</f>
        <v>630</v>
      </c>
      <c r="CO3908" s="9" cm="1">
        <f t="array" aca="1" ref="CO3908" ca="1">IF(OR(CO$37=$BZ3908:$CA3908),0,CN3908)</f>
        <v>630</v>
      </c>
      <c r="CP3908" s="9" cm="1">
        <f t="array" aca="1" ref="CP3908" ca="1">IF(OR(CP$37=$BZ3908:$CA3908),0,CO3908)</f>
        <v>630</v>
      </c>
      <c r="CQ3908" s="9" cm="1">
        <f t="array" aca="1" ref="CQ3908" ca="1">IF(OR(CQ$37=$BZ3908:$CA3908),0,CP3908)</f>
        <v>630</v>
      </c>
      <c r="CR3908" s="9" cm="1">
        <f t="array" aca="1" ref="CR3908" ca="1">IF(OR(CR$37=$BZ3908:$CA3908),0,CQ3908)</f>
        <v>630</v>
      </c>
      <c r="CS3908" s="9" cm="1">
        <f t="array" aca="1" ref="CS3908" ca="1">IF(OR(CS$37=$BZ3908:$CA3908),0,CR3908)</f>
        <v>630</v>
      </c>
      <c r="CT3908" s="9" cm="1">
        <f t="array" aca="1" ref="CT3908" ca="1">IF(OR(CT$37=$BZ3908:$CA3908),0,CS3908)</f>
        <v>630</v>
      </c>
      <c r="CU3908" s="9" cm="1">
        <f t="array" aca="1" ref="CU3908" ca="1">IF(OR(CU$37=$BZ3908:$CA3908),0,CT3908)</f>
        <v>630</v>
      </c>
      <c r="CV3908" s="9" cm="1">
        <f t="array" aca="1" ref="CV3908" ca="1">IF(OR(CV$37=$BZ3908:$CA3908),0,CU3908)</f>
        <v>630</v>
      </c>
      <c r="CW3908" s="9" cm="1">
        <f t="array" aca="1" ref="CW3908" ca="1">IF(OR(CW$37=$BZ3908:$CA3908),0,CV3908)</f>
        <v>630</v>
      </c>
      <c r="CX3908" s="9" cm="1">
        <f t="array" aca="1" ref="CX3908" ca="1">IF(OR(CX$37=$BZ3908:$CA3908),0,CW3908)</f>
        <v>630</v>
      </c>
      <c r="CY3908" s="9" cm="1">
        <f t="array" aca="1" ref="CY3908" ca="1">IF(OR(CY$37=$BZ3908:$CA3908),0,CX3908)</f>
        <v>630</v>
      </c>
      <c r="CZ3908" s="9" cm="1">
        <f t="array" aca="1" ref="CZ3908" ca="1">IF(OR(CZ$37=$BZ3908:$CA3908),0,CY3908)</f>
        <v>630</v>
      </c>
      <c r="DA3908" s="9" cm="1">
        <f t="array" aca="1" ref="DA3908" ca="1">IF(OR(DA$37=$BZ3908:$CA3908),0,CZ3908)</f>
        <v>630</v>
      </c>
      <c r="DB3908" s="9" cm="1">
        <f t="array" aca="1" ref="DB3908" ca="1">IF(OR(DB$37=$BZ3908:$CA3908),0,DA3908)</f>
        <v>630</v>
      </c>
      <c r="DC3908" s="9" cm="1">
        <f t="array" aca="1" ref="DC3908" ca="1">IF(OR(DC$37=$BZ3908:$CA3908),0,DB3908)</f>
        <v>630</v>
      </c>
      <c r="DD3908" s="9" cm="1">
        <f t="array" aca="1" ref="DD3908" ca="1">IF(OR(DD$37=$BZ3908:$CA3908),0,DC3908)</f>
        <v>630</v>
      </c>
      <c r="DE3908" s="9" cm="1">
        <f t="array" aca="1" ref="DE3908" ca="1">IF(OR(DE$37=$BZ3908:$CA3908),0,DD3908)</f>
        <v>630</v>
      </c>
    </row>
    <row r="3909" spans="77:109">
      <c r="BY3909" s="10" t="s">
        <v>4062</v>
      </c>
      <c r="BZ3909" s="10">
        <v>39</v>
      </c>
      <c r="CA3909" s="10" t="s">
        <v>100</v>
      </c>
      <c r="CB3909" s="10" t="str" cm="1">
        <f t="array" aca="1" ref="CB3909" ca="1">INDIRECT("'Map'!" &amp; CA3909 &amp; BZ3909)</f>
        <v>🍅</v>
      </c>
      <c r="CC3909" s="10" t="str">
        <f ca="1">_xlfn.XLOOKUP(CB3909,Assumptions!$D$10:$D$15,Assumptions!$C$10:$C$15, "", 0, 1)</f>
        <v>Tomato</v>
      </c>
      <c r="CD3909" s="9">
        <f ca="1">_xlfn.XLOOKUP(CB3909,Assumptions!$D$10:$D$15,Assumptions!$F$10:$F$15, 0, 0, 1)</f>
        <v>650</v>
      </c>
      <c r="CE3909" s="9">
        <f ca="1">_xlfn.XLOOKUP(CB3909,Assumptions!$D$10:$D$15,Assumptions!$E$10:$E$15, 0, 0, 1)</f>
        <v>1</v>
      </c>
      <c r="CF3909" s="9">
        <f t="shared" ca="1" si="64"/>
        <v>650</v>
      </c>
      <c r="CG3909" s="9" cm="1">
        <f t="array" aca="1" ref="CG3909" ca="1">IF(OR(CG$37=$BZ3909:$CA3909),0,CF3909)</f>
        <v>650</v>
      </c>
      <c r="CH3909" s="9" cm="1">
        <f t="array" aca="1" ref="CH3909" ca="1">IF(OR(CH$37=$BZ3909:$CA3909),0,CG3909)</f>
        <v>650</v>
      </c>
      <c r="CI3909" s="9" cm="1">
        <f t="array" aca="1" ref="CI3909" ca="1">IF(OR(CI$37=$BZ3909:$CA3909),0,CH3909)</f>
        <v>650</v>
      </c>
      <c r="CJ3909" s="9" cm="1">
        <f t="array" aca="1" ref="CJ3909" ca="1">IF(OR(CJ$37=$BZ3909:$CA3909),0,CI3909)</f>
        <v>650</v>
      </c>
      <c r="CK3909" s="9" cm="1">
        <f t="array" aca="1" ref="CK3909" ca="1">IF(OR(CK$37=$BZ3909:$CA3909),0,CJ3909)</f>
        <v>650</v>
      </c>
      <c r="CL3909" s="9" cm="1">
        <f t="array" aca="1" ref="CL3909" ca="1">IF(OR(CL$37=$BZ3909:$CA3909),0,CK3909)</f>
        <v>0</v>
      </c>
      <c r="CM3909" s="9" cm="1">
        <f t="array" aca="1" ref="CM3909" ca="1">IF(OR(CM$37=$BZ3909:$CA3909),0,CL3909)</f>
        <v>0</v>
      </c>
      <c r="CN3909" s="9" cm="1">
        <f t="array" aca="1" ref="CN3909" ca="1">IF(OR(CN$37=$BZ3909:$CA3909),0,CM3909)</f>
        <v>0</v>
      </c>
      <c r="CO3909" s="9" cm="1">
        <f t="array" aca="1" ref="CO3909" ca="1">IF(OR(CO$37=$BZ3909:$CA3909),0,CN3909)</f>
        <v>0</v>
      </c>
      <c r="CP3909" s="9" cm="1">
        <f t="array" aca="1" ref="CP3909" ca="1">IF(OR(CP$37=$BZ3909:$CA3909),0,CO3909)</f>
        <v>0</v>
      </c>
      <c r="CQ3909" s="9" cm="1">
        <f t="array" aca="1" ref="CQ3909" ca="1">IF(OR(CQ$37=$BZ3909:$CA3909),0,CP3909)</f>
        <v>0</v>
      </c>
      <c r="CR3909" s="9" cm="1">
        <f t="array" aca="1" ref="CR3909" ca="1">IF(OR(CR$37=$BZ3909:$CA3909),0,CQ3909)</f>
        <v>0</v>
      </c>
      <c r="CS3909" s="9" cm="1">
        <f t="array" aca="1" ref="CS3909" ca="1">IF(OR(CS$37=$BZ3909:$CA3909),0,CR3909)</f>
        <v>0</v>
      </c>
      <c r="CT3909" s="9" cm="1">
        <f t="array" aca="1" ref="CT3909" ca="1">IF(OR(CT$37=$BZ3909:$CA3909),0,CS3909)</f>
        <v>0</v>
      </c>
      <c r="CU3909" s="9" cm="1">
        <f t="array" aca="1" ref="CU3909" ca="1">IF(OR(CU$37=$BZ3909:$CA3909),0,CT3909)</f>
        <v>0</v>
      </c>
      <c r="CV3909" s="9" cm="1">
        <f t="array" aca="1" ref="CV3909" ca="1">IF(OR(CV$37=$BZ3909:$CA3909),0,CU3909)</f>
        <v>0</v>
      </c>
      <c r="CW3909" s="9" cm="1">
        <f t="array" aca="1" ref="CW3909" ca="1">IF(OR(CW$37=$BZ3909:$CA3909),0,CV3909)</f>
        <v>0</v>
      </c>
      <c r="CX3909" s="9" cm="1">
        <f t="array" aca="1" ref="CX3909" ca="1">IF(OR(CX$37=$BZ3909:$CA3909),0,CW3909)</f>
        <v>0</v>
      </c>
      <c r="CY3909" s="9" cm="1">
        <f t="array" aca="1" ref="CY3909" ca="1">IF(OR(CY$37=$BZ3909:$CA3909),0,CX3909)</f>
        <v>0</v>
      </c>
      <c r="CZ3909" s="9" cm="1">
        <f t="array" aca="1" ref="CZ3909" ca="1">IF(OR(CZ$37=$BZ3909:$CA3909),0,CY3909)</f>
        <v>0</v>
      </c>
      <c r="DA3909" s="9" cm="1">
        <f t="array" aca="1" ref="DA3909" ca="1">IF(OR(DA$37=$BZ3909:$CA3909),0,CZ3909)</f>
        <v>0</v>
      </c>
      <c r="DB3909" s="9" cm="1">
        <f t="array" aca="1" ref="DB3909" ca="1">IF(OR(DB$37=$BZ3909:$CA3909),0,DA3909)</f>
        <v>0</v>
      </c>
      <c r="DC3909" s="9" cm="1">
        <f t="array" aca="1" ref="DC3909" ca="1">IF(OR(DC$37=$BZ3909:$CA3909),0,DB3909)</f>
        <v>0</v>
      </c>
      <c r="DD3909" s="9" cm="1">
        <f t="array" aca="1" ref="DD3909" ca="1">IF(OR(DD$37=$BZ3909:$CA3909),0,DC3909)</f>
        <v>0</v>
      </c>
      <c r="DE3909" s="9" cm="1">
        <f t="array" aca="1" ref="DE3909" ca="1">IF(OR(DE$37=$BZ3909:$CA3909),0,DD3909)</f>
        <v>0</v>
      </c>
    </row>
    <row r="3910" spans="77:109">
      <c r="BY3910" s="10" t="s">
        <v>4063</v>
      </c>
      <c r="BZ3910" s="10">
        <v>39</v>
      </c>
      <c r="CA3910" s="10" t="s">
        <v>112</v>
      </c>
      <c r="CB3910" s="10" t="str" cm="1">
        <f t="array" aca="1" ref="CB3910" ca="1">INDIRECT("'Map'!" &amp; CA3910 &amp; BZ3910)</f>
        <v xml:space="preserve"> </v>
      </c>
      <c r="CC3910" s="10" t="str">
        <f ca="1">_xlfn.XLOOKUP(CB3910,Assumptions!$D$10:$D$15,Assumptions!$C$10:$C$15, "", 0, 1)</f>
        <v/>
      </c>
      <c r="CD3910" s="9">
        <f ca="1">_xlfn.XLOOKUP(CB3910,Assumptions!$D$10:$D$15,Assumptions!$F$10:$F$15, 0, 0, 1)</f>
        <v>0</v>
      </c>
      <c r="CE3910" s="9">
        <f ca="1">_xlfn.XLOOKUP(CB3910,Assumptions!$D$10:$D$15,Assumptions!$E$10:$E$15, 0, 0, 1)</f>
        <v>0</v>
      </c>
      <c r="CF3910" s="9">
        <f t="shared" ca="1" si="64"/>
        <v>0</v>
      </c>
      <c r="CG3910" s="9" cm="1">
        <f t="array" aca="1" ref="CG3910" ca="1">IF(OR(CG$37=$BZ3910:$CA3910),0,CF3910)</f>
        <v>0</v>
      </c>
      <c r="CH3910" s="9" cm="1">
        <f t="array" aca="1" ref="CH3910" ca="1">IF(OR(CH$37=$BZ3910:$CA3910),0,CG3910)</f>
        <v>0</v>
      </c>
      <c r="CI3910" s="9" cm="1">
        <f t="array" aca="1" ref="CI3910" ca="1">IF(OR(CI$37=$BZ3910:$CA3910),0,CH3910)</f>
        <v>0</v>
      </c>
      <c r="CJ3910" s="9" cm="1">
        <f t="array" aca="1" ref="CJ3910" ca="1">IF(OR(CJ$37=$BZ3910:$CA3910),0,CI3910)</f>
        <v>0</v>
      </c>
      <c r="CK3910" s="9" cm="1">
        <f t="array" aca="1" ref="CK3910" ca="1">IF(OR(CK$37=$BZ3910:$CA3910),0,CJ3910)</f>
        <v>0</v>
      </c>
      <c r="CL3910" s="9" cm="1">
        <f t="array" aca="1" ref="CL3910" ca="1">IF(OR(CL$37=$BZ3910:$CA3910),0,CK3910)</f>
        <v>0</v>
      </c>
      <c r="CM3910" s="9" cm="1">
        <f t="array" aca="1" ref="CM3910" ca="1">IF(OR(CM$37=$BZ3910:$CA3910),0,CL3910)</f>
        <v>0</v>
      </c>
      <c r="CN3910" s="9" cm="1">
        <f t="array" aca="1" ref="CN3910" ca="1">IF(OR(CN$37=$BZ3910:$CA3910),0,CM3910)</f>
        <v>0</v>
      </c>
      <c r="CO3910" s="9" cm="1">
        <f t="array" aca="1" ref="CO3910" ca="1">IF(OR(CO$37=$BZ3910:$CA3910),0,CN3910)</f>
        <v>0</v>
      </c>
      <c r="CP3910" s="9" cm="1">
        <f t="array" aca="1" ref="CP3910" ca="1">IF(OR(CP$37=$BZ3910:$CA3910),0,CO3910)</f>
        <v>0</v>
      </c>
      <c r="CQ3910" s="9" cm="1">
        <f t="array" aca="1" ref="CQ3910" ca="1">IF(OR(CQ$37=$BZ3910:$CA3910),0,CP3910)</f>
        <v>0</v>
      </c>
      <c r="CR3910" s="9" cm="1">
        <f t="array" aca="1" ref="CR3910" ca="1">IF(OR(CR$37=$BZ3910:$CA3910),0,CQ3910)</f>
        <v>0</v>
      </c>
      <c r="CS3910" s="9" cm="1">
        <f t="array" aca="1" ref="CS3910" ca="1">IF(OR(CS$37=$BZ3910:$CA3910),0,CR3910)</f>
        <v>0</v>
      </c>
      <c r="CT3910" s="9" cm="1">
        <f t="array" aca="1" ref="CT3910" ca="1">IF(OR(CT$37=$BZ3910:$CA3910),0,CS3910)</f>
        <v>0</v>
      </c>
      <c r="CU3910" s="9" cm="1">
        <f t="array" aca="1" ref="CU3910" ca="1">IF(OR(CU$37=$BZ3910:$CA3910),0,CT3910)</f>
        <v>0</v>
      </c>
      <c r="CV3910" s="9" cm="1">
        <f t="array" aca="1" ref="CV3910" ca="1">IF(OR(CV$37=$BZ3910:$CA3910),0,CU3910)</f>
        <v>0</v>
      </c>
      <c r="CW3910" s="9" cm="1">
        <f t="array" aca="1" ref="CW3910" ca="1">IF(OR(CW$37=$BZ3910:$CA3910),0,CV3910)</f>
        <v>0</v>
      </c>
      <c r="CX3910" s="9" cm="1">
        <f t="array" aca="1" ref="CX3910" ca="1">IF(OR(CX$37=$BZ3910:$CA3910),0,CW3910)</f>
        <v>0</v>
      </c>
      <c r="CY3910" s="9" cm="1">
        <f t="array" aca="1" ref="CY3910" ca="1">IF(OR(CY$37=$BZ3910:$CA3910),0,CX3910)</f>
        <v>0</v>
      </c>
      <c r="CZ3910" s="9" cm="1">
        <f t="array" aca="1" ref="CZ3910" ca="1">IF(OR(CZ$37=$BZ3910:$CA3910),0,CY3910)</f>
        <v>0</v>
      </c>
      <c r="DA3910" s="9" cm="1">
        <f t="array" aca="1" ref="DA3910" ca="1">IF(OR(DA$37=$BZ3910:$CA3910),0,CZ3910)</f>
        <v>0</v>
      </c>
      <c r="DB3910" s="9" cm="1">
        <f t="array" aca="1" ref="DB3910" ca="1">IF(OR(DB$37=$BZ3910:$CA3910),0,DA3910)</f>
        <v>0</v>
      </c>
      <c r="DC3910" s="9" cm="1">
        <f t="array" aca="1" ref="DC3910" ca="1">IF(OR(DC$37=$BZ3910:$CA3910),0,DB3910)</f>
        <v>0</v>
      </c>
      <c r="DD3910" s="9" cm="1">
        <f t="array" aca="1" ref="DD3910" ca="1">IF(OR(DD$37=$BZ3910:$CA3910),0,DC3910)</f>
        <v>0</v>
      </c>
      <c r="DE3910" s="9" cm="1">
        <f t="array" aca="1" ref="DE3910" ca="1">IF(OR(DE$37=$BZ3910:$CA3910),0,DD3910)</f>
        <v>0</v>
      </c>
    </row>
    <row r="3911" spans="77:109">
      <c r="BY3911" s="10" t="s">
        <v>4064</v>
      </c>
      <c r="BZ3911" s="10">
        <v>39</v>
      </c>
      <c r="CA3911" s="10" t="s">
        <v>116</v>
      </c>
      <c r="CB3911" s="10" t="str" cm="1">
        <f t="array" aca="1" ref="CB3911" ca="1">INDIRECT("'Map'!" &amp; CA3911 &amp; BZ3911)</f>
        <v xml:space="preserve"> </v>
      </c>
      <c r="CC3911" s="10" t="str">
        <f ca="1">_xlfn.XLOOKUP(CB3911,Assumptions!$D$10:$D$15,Assumptions!$C$10:$C$15, "", 0, 1)</f>
        <v/>
      </c>
      <c r="CD3911" s="9">
        <f ca="1">_xlfn.XLOOKUP(CB3911,Assumptions!$D$10:$D$15,Assumptions!$F$10:$F$15, 0, 0, 1)</f>
        <v>0</v>
      </c>
      <c r="CE3911" s="9">
        <f ca="1">_xlfn.XLOOKUP(CB3911,Assumptions!$D$10:$D$15,Assumptions!$E$10:$E$15, 0, 0, 1)</f>
        <v>0</v>
      </c>
      <c r="CF3911" s="9">
        <f t="shared" ca="1" si="64"/>
        <v>0</v>
      </c>
      <c r="CG3911" s="9" cm="1">
        <f t="array" aca="1" ref="CG3911" ca="1">IF(OR(CG$37=$BZ3911:$CA3911),0,CF3911)</f>
        <v>0</v>
      </c>
      <c r="CH3911" s="9" cm="1">
        <f t="array" aca="1" ref="CH3911" ca="1">IF(OR(CH$37=$BZ3911:$CA3911),0,CG3911)</f>
        <v>0</v>
      </c>
      <c r="CI3911" s="9" cm="1">
        <f t="array" aca="1" ref="CI3911" ca="1">IF(OR(CI$37=$BZ3911:$CA3911),0,CH3911)</f>
        <v>0</v>
      </c>
      <c r="CJ3911" s="9" cm="1">
        <f t="array" aca="1" ref="CJ3911" ca="1">IF(OR(CJ$37=$BZ3911:$CA3911),0,CI3911)</f>
        <v>0</v>
      </c>
      <c r="CK3911" s="9" cm="1">
        <f t="array" aca="1" ref="CK3911" ca="1">IF(OR(CK$37=$BZ3911:$CA3911),0,CJ3911)</f>
        <v>0</v>
      </c>
      <c r="CL3911" s="9" cm="1">
        <f t="array" aca="1" ref="CL3911" ca="1">IF(OR(CL$37=$BZ3911:$CA3911),0,CK3911)</f>
        <v>0</v>
      </c>
      <c r="CM3911" s="9" cm="1">
        <f t="array" aca="1" ref="CM3911" ca="1">IF(OR(CM$37=$BZ3911:$CA3911),0,CL3911)</f>
        <v>0</v>
      </c>
      <c r="CN3911" s="9" cm="1">
        <f t="array" aca="1" ref="CN3911" ca="1">IF(OR(CN$37=$BZ3911:$CA3911),0,CM3911)</f>
        <v>0</v>
      </c>
      <c r="CO3911" s="9" cm="1">
        <f t="array" aca="1" ref="CO3911" ca="1">IF(OR(CO$37=$BZ3911:$CA3911),0,CN3911)</f>
        <v>0</v>
      </c>
      <c r="CP3911" s="9" cm="1">
        <f t="array" aca="1" ref="CP3911" ca="1">IF(OR(CP$37=$BZ3911:$CA3911),0,CO3911)</f>
        <v>0</v>
      </c>
      <c r="CQ3911" s="9" cm="1">
        <f t="array" aca="1" ref="CQ3911" ca="1">IF(OR(CQ$37=$BZ3911:$CA3911),0,CP3911)</f>
        <v>0</v>
      </c>
      <c r="CR3911" s="9" cm="1">
        <f t="array" aca="1" ref="CR3911" ca="1">IF(OR(CR$37=$BZ3911:$CA3911),0,CQ3911)</f>
        <v>0</v>
      </c>
      <c r="CS3911" s="9" cm="1">
        <f t="array" aca="1" ref="CS3911" ca="1">IF(OR(CS$37=$BZ3911:$CA3911),0,CR3911)</f>
        <v>0</v>
      </c>
      <c r="CT3911" s="9" cm="1">
        <f t="array" aca="1" ref="CT3911" ca="1">IF(OR(CT$37=$BZ3911:$CA3911),0,CS3911)</f>
        <v>0</v>
      </c>
      <c r="CU3911" s="9" cm="1">
        <f t="array" aca="1" ref="CU3911" ca="1">IF(OR(CU$37=$BZ3911:$CA3911),0,CT3911)</f>
        <v>0</v>
      </c>
      <c r="CV3911" s="9" cm="1">
        <f t="array" aca="1" ref="CV3911" ca="1">IF(OR(CV$37=$BZ3911:$CA3911),0,CU3911)</f>
        <v>0</v>
      </c>
      <c r="CW3911" s="9" cm="1">
        <f t="array" aca="1" ref="CW3911" ca="1">IF(OR(CW$37=$BZ3911:$CA3911),0,CV3911)</f>
        <v>0</v>
      </c>
      <c r="CX3911" s="9" cm="1">
        <f t="array" aca="1" ref="CX3911" ca="1">IF(OR(CX$37=$BZ3911:$CA3911),0,CW3911)</f>
        <v>0</v>
      </c>
      <c r="CY3911" s="9" cm="1">
        <f t="array" aca="1" ref="CY3911" ca="1">IF(OR(CY$37=$BZ3911:$CA3911),0,CX3911)</f>
        <v>0</v>
      </c>
      <c r="CZ3911" s="9" cm="1">
        <f t="array" aca="1" ref="CZ3911" ca="1">IF(OR(CZ$37=$BZ3911:$CA3911),0,CY3911)</f>
        <v>0</v>
      </c>
      <c r="DA3911" s="9" cm="1">
        <f t="array" aca="1" ref="DA3911" ca="1">IF(OR(DA$37=$BZ3911:$CA3911),0,CZ3911)</f>
        <v>0</v>
      </c>
      <c r="DB3911" s="9" cm="1">
        <f t="array" aca="1" ref="DB3911" ca="1">IF(OR(DB$37=$BZ3911:$CA3911),0,DA3911)</f>
        <v>0</v>
      </c>
      <c r="DC3911" s="9" cm="1">
        <f t="array" aca="1" ref="DC3911" ca="1">IF(OR(DC$37=$BZ3911:$CA3911),0,DB3911)</f>
        <v>0</v>
      </c>
      <c r="DD3911" s="9" cm="1">
        <f t="array" aca="1" ref="DD3911" ca="1">IF(OR(DD$37=$BZ3911:$CA3911),0,DC3911)</f>
        <v>0</v>
      </c>
      <c r="DE3911" s="9" cm="1">
        <f t="array" aca="1" ref="DE3911" ca="1">IF(OR(DE$37=$BZ3911:$CA3911),0,DD3911)</f>
        <v>0</v>
      </c>
    </row>
    <row r="3912" spans="77:109">
      <c r="BY3912" s="10" t="s">
        <v>4065</v>
      </c>
      <c r="BZ3912" s="10">
        <v>39</v>
      </c>
      <c r="CA3912" s="10" t="s">
        <v>109</v>
      </c>
      <c r="CB3912" s="10" t="str" cm="1">
        <f t="array" aca="1" ref="CB3912" ca="1">INDIRECT("'Map'!" &amp; CA3912 &amp; BZ3912)</f>
        <v>🍇</v>
      </c>
      <c r="CC3912" s="10" t="str">
        <f ca="1">_xlfn.XLOOKUP(CB3912,Assumptions!$D$10:$D$15,Assumptions!$C$10:$C$15, "", 0, 1)</f>
        <v>Grapes</v>
      </c>
      <c r="CD3912" s="9">
        <f ca="1">_xlfn.XLOOKUP(CB3912,Assumptions!$D$10:$D$15,Assumptions!$F$10:$F$15, 0, 0, 1)</f>
        <v>450</v>
      </c>
      <c r="CE3912" s="9">
        <f ca="1">_xlfn.XLOOKUP(CB3912,Assumptions!$D$10:$D$15,Assumptions!$E$10:$E$15, 0, 0, 1)</f>
        <v>1.2</v>
      </c>
      <c r="CF3912" s="9">
        <f t="shared" ca="1" si="64"/>
        <v>540</v>
      </c>
      <c r="CG3912" s="9" cm="1">
        <f t="array" aca="1" ref="CG3912" ca="1">IF(OR(CG$37=$BZ3912:$CA3912),0,CF3912)</f>
        <v>540</v>
      </c>
      <c r="CH3912" s="9" cm="1">
        <f t="array" aca="1" ref="CH3912" ca="1">IF(OR(CH$37=$BZ3912:$CA3912),0,CG3912)</f>
        <v>540</v>
      </c>
      <c r="CI3912" s="9" cm="1">
        <f t="array" aca="1" ref="CI3912" ca="1">IF(OR(CI$37=$BZ3912:$CA3912),0,CH3912)</f>
        <v>540</v>
      </c>
      <c r="CJ3912" s="9" cm="1">
        <f t="array" aca="1" ref="CJ3912" ca="1">IF(OR(CJ$37=$BZ3912:$CA3912),0,CI3912)</f>
        <v>540</v>
      </c>
      <c r="CK3912" s="9" cm="1">
        <f t="array" aca="1" ref="CK3912" ca="1">IF(OR(CK$37=$BZ3912:$CA3912),0,CJ3912)</f>
        <v>540</v>
      </c>
      <c r="CL3912" s="9" cm="1">
        <f t="array" aca="1" ref="CL3912" ca="1">IF(OR(CL$37=$BZ3912:$CA3912),0,CK3912)</f>
        <v>540</v>
      </c>
      <c r="CM3912" s="9" cm="1">
        <f t="array" aca="1" ref="CM3912" ca="1">IF(OR(CM$37=$BZ3912:$CA3912),0,CL3912)</f>
        <v>540</v>
      </c>
      <c r="CN3912" s="9" cm="1">
        <f t="array" aca="1" ref="CN3912" ca="1">IF(OR(CN$37=$BZ3912:$CA3912),0,CM3912)</f>
        <v>540</v>
      </c>
      <c r="CO3912" s="9" cm="1">
        <f t="array" aca="1" ref="CO3912" ca="1">IF(OR(CO$37=$BZ3912:$CA3912),0,CN3912)</f>
        <v>540</v>
      </c>
      <c r="CP3912" s="9" cm="1">
        <f t="array" aca="1" ref="CP3912" ca="1">IF(OR(CP$37=$BZ3912:$CA3912),0,CO3912)</f>
        <v>540</v>
      </c>
      <c r="CQ3912" s="9" cm="1">
        <f t="array" aca="1" ref="CQ3912" ca="1">IF(OR(CQ$37=$BZ3912:$CA3912),0,CP3912)</f>
        <v>540</v>
      </c>
      <c r="CR3912" s="9" cm="1">
        <f t="array" aca="1" ref="CR3912" ca="1">IF(OR(CR$37=$BZ3912:$CA3912),0,CQ3912)</f>
        <v>540</v>
      </c>
      <c r="CS3912" s="9" cm="1">
        <f t="array" aca="1" ref="CS3912" ca="1">IF(OR(CS$37=$BZ3912:$CA3912),0,CR3912)</f>
        <v>540</v>
      </c>
      <c r="CT3912" s="9" cm="1">
        <f t="array" aca="1" ref="CT3912" ca="1">IF(OR(CT$37=$BZ3912:$CA3912),0,CS3912)</f>
        <v>540</v>
      </c>
      <c r="CU3912" s="9" cm="1">
        <f t="array" aca="1" ref="CU3912" ca="1">IF(OR(CU$37=$BZ3912:$CA3912),0,CT3912)</f>
        <v>540</v>
      </c>
      <c r="CV3912" s="9" cm="1">
        <f t="array" aca="1" ref="CV3912" ca="1">IF(OR(CV$37=$BZ3912:$CA3912),0,CU3912)</f>
        <v>540</v>
      </c>
      <c r="CW3912" s="9" cm="1">
        <f t="array" aca="1" ref="CW3912" ca="1">IF(OR(CW$37=$BZ3912:$CA3912),0,CV3912)</f>
        <v>540</v>
      </c>
      <c r="CX3912" s="9" cm="1">
        <f t="array" aca="1" ref="CX3912" ca="1">IF(OR(CX$37=$BZ3912:$CA3912),0,CW3912)</f>
        <v>540</v>
      </c>
      <c r="CY3912" s="9" cm="1">
        <f t="array" aca="1" ref="CY3912" ca="1">IF(OR(CY$37=$BZ3912:$CA3912),0,CX3912)</f>
        <v>540</v>
      </c>
      <c r="CZ3912" s="9" cm="1">
        <f t="array" aca="1" ref="CZ3912" ca="1">IF(OR(CZ$37=$BZ3912:$CA3912),0,CY3912)</f>
        <v>540</v>
      </c>
      <c r="DA3912" s="9" cm="1">
        <f t="array" aca="1" ref="DA3912" ca="1">IF(OR(DA$37=$BZ3912:$CA3912),0,CZ3912)</f>
        <v>540</v>
      </c>
      <c r="DB3912" s="9" cm="1">
        <f t="array" aca="1" ref="DB3912" ca="1">IF(OR(DB$37=$BZ3912:$CA3912),0,DA3912)</f>
        <v>540</v>
      </c>
      <c r="DC3912" s="9" cm="1">
        <f t="array" aca="1" ref="DC3912" ca="1">IF(OR(DC$37=$BZ3912:$CA3912),0,DB3912)</f>
        <v>540</v>
      </c>
      <c r="DD3912" s="9" cm="1">
        <f t="array" aca="1" ref="DD3912" ca="1">IF(OR(DD$37=$BZ3912:$CA3912),0,DC3912)</f>
        <v>540</v>
      </c>
      <c r="DE3912" s="9" cm="1">
        <f t="array" aca="1" ref="DE3912" ca="1">IF(OR(DE$37=$BZ3912:$CA3912),0,DD3912)</f>
        <v>540</v>
      </c>
    </row>
    <row r="3913" spans="77:109">
      <c r="BY3913" s="10" t="s">
        <v>4066</v>
      </c>
      <c r="BZ3913" s="10">
        <v>39</v>
      </c>
      <c r="CA3913" s="10" t="s">
        <v>124</v>
      </c>
      <c r="CB3913" s="10" t="str" cm="1">
        <f t="array" aca="1" ref="CB3913" ca="1">INDIRECT("'Map'!" &amp; CA3913 &amp; BZ3913)</f>
        <v>🍏</v>
      </c>
      <c r="CC3913" s="10" t="str">
        <f ca="1">_xlfn.XLOOKUP(CB3913,Assumptions!$D$10:$D$15,Assumptions!$C$10:$C$15, "", 0, 1)</f>
        <v>Apple</v>
      </c>
      <c r="CD3913" s="9">
        <f ca="1">_xlfn.XLOOKUP(CB3913,Assumptions!$D$10:$D$15,Assumptions!$F$10:$F$15, 0, 0, 1)</f>
        <v>900</v>
      </c>
      <c r="CE3913" s="9">
        <f ca="1">_xlfn.XLOOKUP(CB3913,Assumptions!$D$10:$D$15,Assumptions!$E$10:$E$15, 0, 0, 1)</f>
        <v>0.7</v>
      </c>
      <c r="CF3913" s="9">
        <f t="shared" ca="1" si="64"/>
        <v>630</v>
      </c>
      <c r="CG3913" s="9" cm="1">
        <f t="array" aca="1" ref="CG3913" ca="1">IF(OR(CG$37=$BZ3913:$CA3913),0,CF3913)</f>
        <v>630</v>
      </c>
      <c r="CH3913" s="9" cm="1">
        <f t="array" aca="1" ref="CH3913" ca="1">IF(OR(CH$37=$BZ3913:$CA3913),0,CG3913)</f>
        <v>630</v>
      </c>
      <c r="CI3913" s="9" cm="1">
        <f t="array" aca="1" ref="CI3913" ca="1">IF(OR(CI$37=$BZ3913:$CA3913),0,CH3913)</f>
        <v>630</v>
      </c>
      <c r="CJ3913" s="9" cm="1">
        <f t="array" aca="1" ref="CJ3913" ca="1">IF(OR(CJ$37=$BZ3913:$CA3913),0,CI3913)</f>
        <v>630</v>
      </c>
      <c r="CK3913" s="9" cm="1">
        <f t="array" aca="1" ref="CK3913" ca="1">IF(OR(CK$37=$BZ3913:$CA3913),0,CJ3913)</f>
        <v>630</v>
      </c>
      <c r="CL3913" s="9" cm="1">
        <f t="array" aca="1" ref="CL3913" ca="1">IF(OR(CL$37=$BZ3913:$CA3913),0,CK3913)</f>
        <v>630</v>
      </c>
      <c r="CM3913" s="9" cm="1">
        <f t="array" aca="1" ref="CM3913" ca="1">IF(OR(CM$37=$BZ3913:$CA3913),0,CL3913)</f>
        <v>630</v>
      </c>
      <c r="CN3913" s="9" cm="1">
        <f t="array" aca="1" ref="CN3913" ca="1">IF(OR(CN$37=$BZ3913:$CA3913),0,CM3913)</f>
        <v>630</v>
      </c>
      <c r="CO3913" s="9" cm="1">
        <f t="array" aca="1" ref="CO3913" ca="1">IF(OR(CO$37=$BZ3913:$CA3913),0,CN3913)</f>
        <v>630</v>
      </c>
      <c r="CP3913" s="9" cm="1">
        <f t="array" aca="1" ref="CP3913" ca="1">IF(OR(CP$37=$BZ3913:$CA3913),0,CO3913)</f>
        <v>630</v>
      </c>
      <c r="CQ3913" s="9" cm="1">
        <f t="array" aca="1" ref="CQ3913" ca="1">IF(OR(CQ$37=$BZ3913:$CA3913),0,CP3913)</f>
        <v>630</v>
      </c>
      <c r="CR3913" s="9" cm="1">
        <f t="array" aca="1" ref="CR3913" ca="1">IF(OR(CR$37=$BZ3913:$CA3913),0,CQ3913)</f>
        <v>630</v>
      </c>
      <c r="CS3913" s="9" cm="1">
        <f t="array" aca="1" ref="CS3913" ca="1">IF(OR(CS$37=$BZ3913:$CA3913),0,CR3913)</f>
        <v>630</v>
      </c>
      <c r="CT3913" s="9" cm="1">
        <f t="array" aca="1" ref="CT3913" ca="1">IF(OR(CT$37=$BZ3913:$CA3913),0,CS3913)</f>
        <v>630</v>
      </c>
      <c r="CU3913" s="9" cm="1">
        <f t="array" aca="1" ref="CU3913" ca="1">IF(OR(CU$37=$BZ3913:$CA3913),0,CT3913)</f>
        <v>630</v>
      </c>
      <c r="CV3913" s="9" cm="1">
        <f t="array" aca="1" ref="CV3913" ca="1">IF(OR(CV$37=$BZ3913:$CA3913),0,CU3913)</f>
        <v>630</v>
      </c>
      <c r="CW3913" s="9" cm="1">
        <f t="array" aca="1" ref="CW3913" ca="1">IF(OR(CW$37=$BZ3913:$CA3913),0,CV3913)</f>
        <v>630</v>
      </c>
      <c r="CX3913" s="9" cm="1">
        <f t="array" aca="1" ref="CX3913" ca="1">IF(OR(CX$37=$BZ3913:$CA3913),0,CW3913)</f>
        <v>630</v>
      </c>
      <c r="CY3913" s="9" cm="1">
        <f t="array" aca="1" ref="CY3913" ca="1">IF(OR(CY$37=$BZ3913:$CA3913),0,CX3913)</f>
        <v>630</v>
      </c>
      <c r="CZ3913" s="9" cm="1">
        <f t="array" aca="1" ref="CZ3913" ca="1">IF(OR(CZ$37=$BZ3913:$CA3913),0,CY3913)</f>
        <v>630</v>
      </c>
      <c r="DA3913" s="9" cm="1">
        <f t="array" aca="1" ref="DA3913" ca="1">IF(OR(DA$37=$BZ3913:$CA3913),0,CZ3913)</f>
        <v>630</v>
      </c>
      <c r="DB3913" s="9" cm="1">
        <f t="array" aca="1" ref="DB3913" ca="1">IF(OR(DB$37=$BZ3913:$CA3913),0,DA3913)</f>
        <v>630</v>
      </c>
      <c r="DC3913" s="9" cm="1">
        <f t="array" aca="1" ref="DC3913" ca="1">IF(OR(DC$37=$BZ3913:$CA3913),0,DB3913)</f>
        <v>630</v>
      </c>
      <c r="DD3913" s="9" cm="1">
        <f t="array" aca="1" ref="DD3913" ca="1">IF(OR(DD$37=$BZ3913:$CA3913),0,DC3913)</f>
        <v>630</v>
      </c>
      <c r="DE3913" s="9" cm="1">
        <f t="array" aca="1" ref="DE3913" ca="1">IF(OR(DE$37=$BZ3913:$CA3913),0,DD3913)</f>
        <v>630</v>
      </c>
    </row>
    <row r="3914" spans="77:109">
      <c r="BY3914" s="10" t="s">
        <v>4067</v>
      </c>
      <c r="BZ3914" s="10">
        <v>39</v>
      </c>
      <c r="CA3914" s="10" t="s">
        <v>125</v>
      </c>
      <c r="CB3914" s="10" t="str" cm="1">
        <f t="array" aca="1" ref="CB3914" ca="1">INDIRECT("'Map'!" &amp; CA3914 &amp; BZ3914)</f>
        <v xml:space="preserve"> </v>
      </c>
      <c r="CC3914" s="10" t="str">
        <f ca="1">_xlfn.XLOOKUP(CB3914,Assumptions!$D$10:$D$15,Assumptions!$C$10:$C$15, "", 0, 1)</f>
        <v/>
      </c>
      <c r="CD3914" s="9">
        <f ca="1">_xlfn.XLOOKUP(CB3914,Assumptions!$D$10:$D$15,Assumptions!$F$10:$F$15, 0, 0, 1)</f>
        <v>0</v>
      </c>
      <c r="CE3914" s="9">
        <f ca="1">_xlfn.XLOOKUP(CB3914,Assumptions!$D$10:$D$15,Assumptions!$E$10:$E$15, 0, 0, 1)</f>
        <v>0</v>
      </c>
      <c r="CF3914" s="9">
        <f t="shared" ca="1" si="64"/>
        <v>0</v>
      </c>
      <c r="CG3914" s="9" cm="1">
        <f t="array" aca="1" ref="CG3914" ca="1">IF(OR(CG$37=$BZ3914:$CA3914),0,CF3914)</f>
        <v>0</v>
      </c>
      <c r="CH3914" s="9" cm="1">
        <f t="array" aca="1" ref="CH3914" ca="1">IF(OR(CH$37=$BZ3914:$CA3914),0,CG3914)</f>
        <v>0</v>
      </c>
      <c r="CI3914" s="9" cm="1">
        <f t="array" aca="1" ref="CI3914" ca="1">IF(OR(CI$37=$BZ3914:$CA3914),0,CH3914)</f>
        <v>0</v>
      </c>
      <c r="CJ3914" s="9" cm="1">
        <f t="array" aca="1" ref="CJ3914" ca="1">IF(OR(CJ$37=$BZ3914:$CA3914),0,CI3914)</f>
        <v>0</v>
      </c>
      <c r="CK3914" s="9" cm="1">
        <f t="array" aca="1" ref="CK3914" ca="1">IF(OR(CK$37=$BZ3914:$CA3914),0,CJ3914)</f>
        <v>0</v>
      </c>
      <c r="CL3914" s="9" cm="1">
        <f t="array" aca="1" ref="CL3914" ca="1">IF(OR(CL$37=$BZ3914:$CA3914),0,CK3914)</f>
        <v>0</v>
      </c>
      <c r="CM3914" s="9" cm="1">
        <f t="array" aca="1" ref="CM3914" ca="1">IF(OR(CM$37=$BZ3914:$CA3914),0,CL3914)</f>
        <v>0</v>
      </c>
      <c r="CN3914" s="9" cm="1">
        <f t="array" aca="1" ref="CN3914" ca="1">IF(OR(CN$37=$BZ3914:$CA3914),0,CM3914)</f>
        <v>0</v>
      </c>
      <c r="CO3914" s="9" cm="1">
        <f t="array" aca="1" ref="CO3914" ca="1">IF(OR(CO$37=$BZ3914:$CA3914),0,CN3914)</f>
        <v>0</v>
      </c>
      <c r="CP3914" s="9" cm="1">
        <f t="array" aca="1" ref="CP3914" ca="1">IF(OR(CP$37=$BZ3914:$CA3914),0,CO3914)</f>
        <v>0</v>
      </c>
      <c r="CQ3914" s="9" cm="1">
        <f t="array" aca="1" ref="CQ3914" ca="1">IF(OR(CQ$37=$BZ3914:$CA3914),0,CP3914)</f>
        <v>0</v>
      </c>
      <c r="CR3914" s="9" cm="1">
        <f t="array" aca="1" ref="CR3914" ca="1">IF(OR(CR$37=$BZ3914:$CA3914),0,CQ3914)</f>
        <v>0</v>
      </c>
      <c r="CS3914" s="9" cm="1">
        <f t="array" aca="1" ref="CS3914" ca="1">IF(OR(CS$37=$BZ3914:$CA3914),0,CR3914)</f>
        <v>0</v>
      </c>
      <c r="CT3914" s="9" cm="1">
        <f t="array" aca="1" ref="CT3914" ca="1">IF(OR(CT$37=$BZ3914:$CA3914),0,CS3914)</f>
        <v>0</v>
      </c>
      <c r="CU3914" s="9" cm="1">
        <f t="array" aca="1" ref="CU3914" ca="1">IF(OR(CU$37=$BZ3914:$CA3914),0,CT3914)</f>
        <v>0</v>
      </c>
      <c r="CV3914" s="9" cm="1">
        <f t="array" aca="1" ref="CV3914" ca="1">IF(OR(CV$37=$BZ3914:$CA3914),0,CU3914)</f>
        <v>0</v>
      </c>
      <c r="CW3914" s="9" cm="1">
        <f t="array" aca="1" ref="CW3914" ca="1">IF(OR(CW$37=$BZ3914:$CA3914),0,CV3914)</f>
        <v>0</v>
      </c>
      <c r="CX3914" s="9" cm="1">
        <f t="array" aca="1" ref="CX3914" ca="1">IF(OR(CX$37=$BZ3914:$CA3914),0,CW3914)</f>
        <v>0</v>
      </c>
      <c r="CY3914" s="9" cm="1">
        <f t="array" aca="1" ref="CY3914" ca="1">IF(OR(CY$37=$BZ3914:$CA3914),0,CX3914)</f>
        <v>0</v>
      </c>
      <c r="CZ3914" s="9" cm="1">
        <f t="array" aca="1" ref="CZ3914" ca="1">IF(OR(CZ$37=$BZ3914:$CA3914),0,CY3914)</f>
        <v>0</v>
      </c>
      <c r="DA3914" s="9" cm="1">
        <f t="array" aca="1" ref="DA3914" ca="1">IF(OR(DA$37=$BZ3914:$CA3914),0,CZ3914)</f>
        <v>0</v>
      </c>
      <c r="DB3914" s="9" cm="1">
        <f t="array" aca="1" ref="DB3914" ca="1">IF(OR(DB$37=$BZ3914:$CA3914),0,DA3914)</f>
        <v>0</v>
      </c>
      <c r="DC3914" s="9" cm="1">
        <f t="array" aca="1" ref="DC3914" ca="1">IF(OR(DC$37=$BZ3914:$CA3914),0,DB3914)</f>
        <v>0</v>
      </c>
      <c r="DD3914" s="9" cm="1">
        <f t="array" aca="1" ref="DD3914" ca="1">IF(OR(DD$37=$BZ3914:$CA3914),0,DC3914)</f>
        <v>0</v>
      </c>
      <c r="DE3914" s="9" cm="1">
        <f t="array" aca="1" ref="DE3914" ca="1">IF(OR(DE$37=$BZ3914:$CA3914),0,DD3914)</f>
        <v>0</v>
      </c>
    </row>
    <row r="3915" spans="77:109">
      <c r="BY3915" s="10" t="s">
        <v>4068</v>
      </c>
      <c r="BZ3915" s="10">
        <v>39</v>
      </c>
      <c r="CA3915" s="10" t="s">
        <v>126</v>
      </c>
      <c r="CB3915" s="10" t="str" cm="1">
        <f t="array" aca="1" ref="CB3915" ca="1">INDIRECT("'Map'!" &amp; CA3915 &amp; BZ3915)</f>
        <v>🍆</v>
      </c>
      <c r="CC3915" s="10" t="str">
        <f ca="1">_xlfn.XLOOKUP(CB3915,Assumptions!$D$10:$D$15,Assumptions!$C$10:$C$15, "", 0, 1)</f>
        <v>Aubergine</v>
      </c>
      <c r="CD3915" s="9">
        <f ca="1">_xlfn.XLOOKUP(CB3915,Assumptions!$D$10:$D$15,Assumptions!$F$10:$F$15, 0, 0, 1)</f>
        <v>2250</v>
      </c>
      <c r="CE3915" s="9">
        <f ca="1">_xlfn.XLOOKUP(CB3915,Assumptions!$D$10:$D$15,Assumptions!$E$10:$E$15, 0, 0, 1)</f>
        <v>0.5</v>
      </c>
      <c r="CF3915" s="9">
        <f t="shared" ca="1" si="64"/>
        <v>1125</v>
      </c>
      <c r="CG3915" s="9" cm="1">
        <f t="array" aca="1" ref="CG3915" ca="1">IF(OR(CG$37=$BZ3915:$CA3915),0,CF3915)</f>
        <v>1125</v>
      </c>
      <c r="CH3915" s="9" cm="1">
        <f t="array" aca="1" ref="CH3915" ca="1">IF(OR(CH$37=$BZ3915:$CA3915),0,CG3915)</f>
        <v>1125</v>
      </c>
      <c r="CI3915" s="9" cm="1">
        <f t="array" aca="1" ref="CI3915" ca="1">IF(OR(CI$37=$BZ3915:$CA3915),0,CH3915)</f>
        <v>1125</v>
      </c>
      <c r="CJ3915" s="9" cm="1">
        <f t="array" aca="1" ref="CJ3915" ca="1">IF(OR(CJ$37=$BZ3915:$CA3915),0,CI3915)</f>
        <v>1125</v>
      </c>
      <c r="CK3915" s="9" cm="1">
        <f t="array" aca="1" ref="CK3915" ca="1">IF(OR(CK$37=$BZ3915:$CA3915),0,CJ3915)</f>
        <v>1125</v>
      </c>
      <c r="CL3915" s="9" cm="1">
        <f t="array" aca="1" ref="CL3915" ca="1">IF(OR(CL$37=$BZ3915:$CA3915),0,CK3915)</f>
        <v>1125</v>
      </c>
      <c r="CM3915" s="9" cm="1">
        <f t="array" aca="1" ref="CM3915" ca="1">IF(OR(CM$37=$BZ3915:$CA3915),0,CL3915)</f>
        <v>1125</v>
      </c>
      <c r="CN3915" s="9" cm="1">
        <f t="array" aca="1" ref="CN3915" ca="1">IF(OR(CN$37=$BZ3915:$CA3915),0,CM3915)</f>
        <v>1125</v>
      </c>
      <c r="CO3915" s="9" cm="1">
        <f t="array" aca="1" ref="CO3915" ca="1">IF(OR(CO$37=$BZ3915:$CA3915),0,CN3915)</f>
        <v>1125</v>
      </c>
      <c r="CP3915" s="9" cm="1">
        <f t="array" aca="1" ref="CP3915" ca="1">IF(OR(CP$37=$BZ3915:$CA3915),0,CO3915)</f>
        <v>1125</v>
      </c>
      <c r="CQ3915" s="9" cm="1">
        <f t="array" aca="1" ref="CQ3915" ca="1">IF(OR(CQ$37=$BZ3915:$CA3915),0,CP3915)</f>
        <v>1125</v>
      </c>
      <c r="CR3915" s="9" cm="1">
        <f t="array" aca="1" ref="CR3915" ca="1">IF(OR(CR$37=$BZ3915:$CA3915),0,CQ3915)</f>
        <v>1125</v>
      </c>
      <c r="CS3915" s="9" cm="1">
        <f t="array" aca="1" ref="CS3915" ca="1">IF(OR(CS$37=$BZ3915:$CA3915),0,CR3915)</f>
        <v>1125</v>
      </c>
      <c r="CT3915" s="9" cm="1">
        <f t="array" aca="1" ref="CT3915" ca="1">IF(OR(CT$37=$BZ3915:$CA3915),0,CS3915)</f>
        <v>1125</v>
      </c>
      <c r="CU3915" s="9" cm="1">
        <f t="array" aca="1" ref="CU3915" ca="1">IF(OR(CU$37=$BZ3915:$CA3915),0,CT3915)</f>
        <v>1125</v>
      </c>
      <c r="CV3915" s="9" cm="1">
        <f t="array" aca="1" ref="CV3915" ca="1">IF(OR(CV$37=$BZ3915:$CA3915),0,CU3915)</f>
        <v>1125</v>
      </c>
      <c r="CW3915" s="9" cm="1">
        <f t="array" aca="1" ref="CW3915" ca="1">IF(OR(CW$37=$BZ3915:$CA3915),0,CV3915)</f>
        <v>1125</v>
      </c>
      <c r="CX3915" s="9" cm="1">
        <f t="array" aca="1" ref="CX3915" ca="1">IF(OR(CX$37=$BZ3915:$CA3915),0,CW3915)</f>
        <v>1125</v>
      </c>
      <c r="CY3915" s="9" cm="1">
        <f t="array" aca="1" ref="CY3915" ca="1">IF(OR(CY$37=$BZ3915:$CA3915),0,CX3915)</f>
        <v>1125</v>
      </c>
      <c r="CZ3915" s="9" cm="1">
        <f t="array" aca="1" ref="CZ3915" ca="1">IF(OR(CZ$37=$BZ3915:$CA3915),0,CY3915)</f>
        <v>1125</v>
      </c>
      <c r="DA3915" s="9" cm="1">
        <f t="array" aca="1" ref="DA3915" ca="1">IF(OR(DA$37=$BZ3915:$CA3915),0,CZ3915)</f>
        <v>1125</v>
      </c>
      <c r="DB3915" s="9" cm="1">
        <f t="array" aca="1" ref="DB3915" ca="1">IF(OR(DB$37=$BZ3915:$CA3915),0,DA3915)</f>
        <v>1125</v>
      </c>
      <c r="DC3915" s="9" cm="1">
        <f t="array" aca="1" ref="DC3915" ca="1">IF(OR(DC$37=$BZ3915:$CA3915),0,DB3915)</f>
        <v>1125</v>
      </c>
      <c r="DD3915" s="9" cm="1">
        <f t="array" aca="1" ref="DD3915" ca="1">IF(OR(DD$37=$BZ3915:$CA3915),0,DC3915)</f>
        <v>1125</v>
      </c>
      <c r="DE3915" s="9" cm="1">
        <f t="array" aca="1" ref="DE3915" ca="1">IF(OR(DE$37=$BZ3915:$CA3915),0,DD3915)</f>
        <v>1125</v>
      </c>
    </row>
    <row r="3916" spans="77:109">
      <c r="BY3916" s="10" t="s">
        <v>4069</v>
      </c>
      <c r="BZ3916" s="10">
        <v>39</v>
      </c>
      <c r="CA3916" s="10" t="s">
        <v>75</v>
      </c>
      <c r="CB3916" s="10" t="str" cm="1">
        <f t="array" aca="1" ref="CB3916" ca="1">INDIRECT("'Map'!" &amp; CA3916 &amp; BZ3916)</f>
        <v>🍏</v>
      </c>
      <c r="CC3916" s="10" t="str">
        <f ca="1">_xlfn.XLOOKUP(CB3916,Assumptions!$D$10:$D$15,Assumptions!$C$10:$C$15, "", 0, 1)</f>
        <v>Apple</v>
      </c>
      <c r="CD3916" s="9">
        <f ca="1">_xlfn.XLOOKUP(CB3916,Assumptions!$D$10:$D$15,Assumptions!$F$10:$F$15, 0, 0, 1)</f>
        <v>900</v>
      </c>
      <c r="CE3916" s="9">
        <f ca="1">_xlfn.XLOOKUP(CB3916,Assumptions!$D$10:$D$15,Assumptions!$E$10:$E$15, 0, 0, 1)</f>
        <v>0.7</v>
      </c>
      <c r="CF3916" s="9">
        <f t="shared" ca="1" si="64"/>
        <v>630</v>
      </c>
      <c r="CG3916" s="9" cm="1">
        <f t="array" aca="1" ref="CG3916" ca="1">IF(OR(CG$37=$BZ3916:$CA3916),0,CF3916)</f>
        <v>630</v>
      </c>
      <c r="CH3916" s="9" cm="1">
        <f t="array" aca="1" ref="CH3916" ca="1">IF(OR(CH$37=$BZ3916:$CA3916),0,CG3916)</f>
        <v>630</v>
      </c>
      <c r="CI3916" s="9" cm="1">
        <f t="array" aca="1" ref="CI3916" ca="1">IF(OR(CI$37=$BZ3916:$CA3916),0,CH3916)</f>
        <v>630</v>
      </c>
      <c r="CJ3916" s="9" cm="1">
        <f t="array" aca="1" ref="CJ3916" ca="1">IF(OR(CJ$37=$BZ3916:$CA3916),0,CI3916)</f>
        <v>630</v>
      </c>
      <c r="CK3916" s="9" cm="1">
        <f t="array" aca="1" ref="CK3916" ca="1">IF(OR(CK$37=$BZ3916:$CA3916),0,CJ3916)</f>
        <v>630</v>
      </c>
      <c r="CL3916" s="9" cm="1">
        <f t="array" aca="1" ref="CL3916" ca="1">IF(OR(CL$37=$BZ3916:$CA3916),0,CK3916)</f>
        <v>630</v>
      </c>
      <c r="CM3916" s="9" cm="1">
        <f t="array" aca="1" ref="CM3916" ca="1">IF(OR(CM$37=$BZ3916:$CA3916),0,CL3916)</f>
        <v>630</v>
      </c>
      <c r="CN3916" s="9" cm="1">
        <f t="array" aca="1" ref="CN3916" ca="1">IF(OR(CN$37=$BZ3916:$CA3916),0,CM3916)</f>
        <v>630</v>
      </c>
      <c r="CO3916" s="9" cm="1">
        <f t="array" aca="1" ref="CO3916" ca="1">IF(OR(CO$37=$BZ3916:$CA3916),0,CN3916)</f>
        <v>630</v>
      </c>
      <c r="CP3916" s="9" cm="1">
        <f t="array" aca="1" ref="CP3916" ca="1">IF(OR(CP$37=$BZ3916:$CA3916),0,CO3916)</f>
        <v>630</v>
      </c>
      <c r="CQ3916" s="9" cm="1">
        <f t="array" aca="1" ref="CQ3916" ca="1">IF(OR(CQ$37=$BZ3916:$CA3916),0,CP3916)</f>
        <v>630</v>
      </c>
      <c r="CR3916" s="9" cm="1">
        <f t="array" aca="1" ref="CR3916" ca="1">IF(OR(CR$37=$BZ3916:$CA3916),0,CQ3916)</f>
        <v>630</v>
      </c>
      <c r="CS3916" s="9" cm="1">
        <f t="array" aca="1" ref="CS3916" ca="1">IF(OR(CS$37=$BZ3916:$CA3916),0,CR3916)</f>
        <v>630</v>
      </c>
      <c r="CT3916" s="9" cm="1">
        <f t="array" aca="1" ref="CT3916" ca="1">IF(OR(CT$37=$BZ3916:$CA3916),0,CS3916)</f>
        <v>630</v>
      </c>
      <c r="CU3916" s="9" cm="1">
        <f t="array" aca="1" ref="CU3916" ca="1">IF(OR(CU$37=$BZ3916:$CA3916),0,CT3916)</f>
        <v>630</v>
      </c>
      <c r="CV3916" s="9" cm="1">
        <f t="array" aca="1" ref="CV3916" ca="1">IF(OR(CV$37=$BZ3916:$CA3916),0,CU3916)</f>
        <v>630</v>
      </c>
      <c r="CW3916" s="9" cm="1">
        <f t="array" aca="1" ref="CW3916" ca="1">IF(OR(CW$37=$BZ3916:$CA3916),0,CV3916)</f>
        <v>630</v>
      </c>
      <c r="CX3916" s="9" cm="1">
        <f t="array" aca="1" ref="CX3916" ca="1">IF(OR(CX$37=$BZ3916:$CA3916),0,CW3916)</f>
        <v>630</v>
      </c>
      <c r="CY3916" s="9" cm="1">
        <f t="array" aca="1" ref="CY3916" ca="1">IF(OR(CY$37=$BZ3916:$CA3916),0,CX3916)</f>
        <v>630</v>
      </c>
      <c r="CZ3916" s="9" cm="1">
        <f t="array" aca="1" ref="CZ3916" ca="1">IF(OR(CZ$37=$BZ3916:$CA3916),0,CY3916)</f>
        <v>630</v>
      </c>
      <c r="DA3916" s="9" cm="1">
        <f t="array" aca="1" ref="DA3916" ca="1">IF(OR(DA$37=$BZ3916:$CA3916),0,CZ3916)</f>
        <v>630</v>
      </c>
      <c r="DB3916" s="9" cm="1">
        <f t="array" aca="1" ref="DB3916" ca="1">IF(OR(DB$37=$BZ3916:$CA3916),0,DA3916)</f>
        <v>0</v>
      </c>
      <c r="DC3916" s="9" cm="1">
        <f t="array" aca="1" ref="DC3916" ca="1">IF(OR(DC$37=$BZ3916:$CA3916),0,DB3916)</f>
        <v>0</v>
      </c>
      <c r="DD3916" s="9" cm="1">
        <f t="array" aca="1" ref="DD3916" ca="1">IF(OR(DD$37=$BZ3916:$CA3916),0,DC3916)</f>
        <v>0</v>
      </c>
      <c r="DE3916" s="9" cm="1">
        <f t="array" aca="1" ref="DE3916" ca="1">IF(OR(DE$37=$BZ3916:$CA3916),0,DD3916)</f>
        <v>0</v>
      </c>
    </row>
    <row r="3917" spans="77:109">
      <c r="BY3917" s="10" t="s">
        <v>4070</v>
      </c>
      <c r="BZ3917" s="10">
        <v>39</v>
      </c>
      <c r="CA3917" s="10" t="s">
        <v>127</v>
      </c>
      <c r="CB3917" s="10" t="str" cm="1">
        <f t="array" aca="1" ref="CB3917" ca="1">INDIRECT("'Map'!" &amp; CA3917 &amp; BZ3917)</f>
        <v xml:space="preserve"> </v>
      </c>
      <c r="CC3917" s="10" t="str">
        <f ca="1">_xlfn.XLOOKUP(CB3917,Assumptions!$D$10:$D$15,Assumptions!$C$10:$C$15, "", 0, 1)</f>
        <v/>
      </c>
      <c r="CD3917" s="9">
        <f ca="1">_xlfn.XLOOKUP(CB3917,Assumptions!$D$10:$D$15,Assumptions!$F$10:$F$15, 0, 0, 1)</f>
        <v>0</v>
      </c>
      <c r="CE3917" s="9">
        <f ca="1">_xlfn.XLOOKUP(CB3917,Assumptions!$D$10:$D$15,Assumptions!$E$10:$E$15, 0, 0, 1)</f>
        <v>0</v>
      </c>
      <c r="CF3917" s="9">
        <f t="shared" ca="1" si="64"/>
        <v>0</v>
      </c>
      <c r="CG3917" s="9" cm="1">
        <f t="array" aca="1" ref="CG3917" ca="1">IF(OR(CG$37=$BZ3917:$CA3917),0,CF3917)</f>
        <v>0</v>
      </c>
      <c r="CH3917" s="9" cm="1">
        <f t="array" aca="1" ref="CH3917" ca="1">IF(OR(CH$37=$BZ3917:$CA3917),0,CG3917)</f>
        <v>0</v>
      </c>
      <c r="CI3917" s="9" cm="1">
        <f t="array" aca="1" ref="CI3917" ca="1">IF(OR(CI$37=$BZ3917:$CA3917),0,CH3917)</f>
        <v>0</v>
      </c>
      <c r="CJ3917" s="9" cm="1">
        <f t="array" aca="1" ref="CJ3917" ca="1">IF(OR(CJ$37=$BZ3917:$CA3917),0,CI3917)</f>
        <v>0</v>
      </c>
      <c r="CK3917" s="9" cm="1">
        <f t="array" aca="1" ref="CK3917" ca="1">IF(OR(CK$37=$BZ3917:$CA3917),0,CJ3917)</f>
        <v>0</v>
      </c>
      <c r="CL3917" s="9" cm="1">
        <f t="array" aca="1" ref="CL3917" ca="1">IF(OR(CL$37=$BZ3917:$CA3917),0,CK3917)</f>
        <v>0</v>
      </c>
      <c r="CM3917" s="9" cm="1">
        <f t="array" aca="1" ref="CM3917" ca="1">IF(OR(CM$37=$BZ3917:$CA3917),0,CL3917)</f>
        <v>0</v>
      </c>
      <c r="CN3917" s="9" cm="1">
        <f t="array" aca="1" ref="CN3917" ca="1">IF(OR(CN$37=$BZ3917:$CA3917),0,CM3917)</f>
        <v>0</v>
      </c>
      <c r="CO3917" s="9" cm="1">
        <f t="array" aca="1" ref="CO3917" ca="1">IF(OR(CO$37=$BZ3917:$CA3917),0,CN3917)</f>
        <v>0</v>
      </c>
      <c r="CP3917" s="9" cm="1">
        <f t="array" aca="1" ref="CP3917" ca="1">IF(OR(CP$37=$BZ3917:$CA3917),0,CO3917)</f>
        <v>0</v>
      </c>
      <c r="CQ3917" s="9" cm="1">
        <f t="array" aca="1" ref="CQ3917" ca="1">IF(OR(CQ$37=$BZ3917:$CA3917),0,CP3917)</f>
        <v>0</v>
      </c>
      <c r="CR3917" s="9" cm="1">
        <f t="array" aca="1" ref="CR3917" ca="1">IF(OR(CR$37=$BZ3917:$CA3917),0,CQ3917)</f>
        <v>0</v>
      </c>
      <c r="CS3917" s="9" cm="1">
        <f t="array" aca="1" ref="CS3917" ca="1">IF(OR(CS$37=$BZ3917:$CA3917),0,CR3917)</f>
        <v>0</v>
      </c>
      <c r="CT3917" s="9" cm="1">
        <f t="array" aca="1" ref="CT3917" ca="1">IF(OR(CT$37=$BZ3917:$CA3917),0,CS3917)</f>
        <v>0</v>
      </c>
      <c r="CU3917" s="9" cm="1">
        <f t="array" aca="1" ref="CU3917" ca="1">IF(OR(CU$37=$BZ3917:$CA3917),0,CT3917)</f>
        <v>0</v>
      </c>
      <c r="CV3917" s="9" cm="1">
        <f t="array" aca="1" ref="CV3917" ca="1">IF(OR(CV$37=$BZ3917:$CA3917),0,CU3917)</f>
        <v>0</v>
      </c>
      <c r="CW3917" s="9" cm="1">
        <f t="array" aca="1" ref="CW3917" ca="1">IF(OR(CW$37=$BZ3917:$CA3917),0,CV3917)</f>
        <v>0</v>
      </c>
      <c r="CX3917" s="9" cm="1">
        <f t="array" aca="1" ref="CX3917" ca="1">IF(OR(CX$37=$BZ3917:$CA3917),0,CW3917)</f>
        <v>0</v>
      </c>
      <c r="CY3917" s="9" cm="1">
        <f t="array" aca="1" ref="CY3917" ca="1">IF(OR(CY$37=$BZ3917:$CA3917),0,CX3917)</f>
        <v>0</v>
      </c>
      <c r="CZ3917" s="9" cm="1">
        <f t="array" aca="1" ref="CZ3917" ca="1">IF(OR(CZ$37=$BZ3917:$CA3917),0,CY3917)</f>
        <v>0</v>
      </c>
      <c r="DA3917" s="9" cm="1">
        <f t="array" aca="1" ref="DA3917" ca="1">IF(OR(DA$37=$BZ3917:$CA3917),0,CZ3917)</f>
        <v>0</v>
      </c>
      <c r="DB3917" s="9" cm="1">
        <f t="array" aca="1" ref="DB3917" ca="1">IF(OR(DB$37=$BZ3917:$CA3917),0,DA3917)</f>
        <v>0</v>
      </c>
      <c r="DC3917" s="9" cm="1">
        <f t="array" aca="1" ref="DC3917" ca="1">IF(OR(DC$37=$BZ3917:$CA3917),0,DB3917)</f>
        <v>0</v>
      </c>
      <c r="DD3917" s="9" cm="1">
        <f t="array" aca="1" ref="DD3917" ca="1">IF(OR(DD$37=$BZ3917:$CA3917),0,DC3917)</f>
        <v>0</v>
      </c>
      <c r="DE3917" s="9" cm="1">
        <f t="array" aca="1" ref="DE3917" ca="1">IF(OR(DE$37=$BZ3917:$CA3917),0,DD3917)</f>
        <v>0</v>
      </c>
    </row>
    <row r="3918" spans="77:109">
      <c r="BY3918" s="10" t="s">
        <v>4071</v>
      </c>
      <c r="BZ3918" s="10">
        <v>39</v>
      </c>
      <c r="CA3918" s="10" t="s">
        <v>107</v>
      </c>
      <c r="CB3918" s="10" t="str" cm="1">
        <f t="array" aca="1" ref="CB3918" ca="1">INDIRECT("'Map'!" &amp; CA3918 &amp; BZ3918)</f>
        <v>🍋</v>
      </c>
      <c r="CC3918" s="10" t="str">
        <f ca="1">_xlfn.XLOOKUP(CB3918,Assumptions!$D$10:$D$15,Assumptions!$C$10:$C$15, "", 0, 1)</f>
        <v>Lemon</v>
      </c>
      <c r="CD3918" s="9">
        <f ca="1">_xlfn.XLOOKUP(CB3918,Assumptions!$D$10:$D$15,Assumptions!$F$10:$F$15, 0, 0, 1)</f>
        <v>300</v>
      </c>
      <c r="CE3918" s="9">
        <f ca="1">_xlfn.XLOOKUP(CB3918,Assumptions!$D$10:$D$15,Assumptions!$E$10:$E$15, 0, 0, 1)</f>
        <v>1.5</v>
      </c>
      <c r="CF3918" s="9">
        <f t="shared" ca="1" si="64"/>
        <v>450</v>
      </c>
      <c r="CG3918" s="9" cm="1">
        <f t="array" aca="1" ref="CG3918" ca="1">IF(OR(CG$37=$BZ3918:$CA3918),0,CF3918)</f>
        <v>450</v>
      </c>
      <c r="CH3918" s="9" cm="1">
        <f t="array" aca="1" ref="CH3918" ca="1">IF(OR(CH$37=$BZ3918:$CA3918),0,CG3918)</f>
        <v>450</v>
      </c>
      <c r="CI3918" s="9" cm="1">
        <f t="array" aca="1" ref="CI3918" ca="1">IF(OR(CI$37=$BZ3918:$CA3918),0,CH3918)</f>
        <v>450</v>
      </c>
      <c r="CJ3918" s="9" cm="1">
        <f t="array" aca="1" ref="CJ3918" ca="1">IF(OR(CJ$37=$BZ3918:$CA3918),0,CI3918)</f>
        <v>450</v>
      </c>
      <c r="CK3918" s="9" cm="1">
        <f t="array" aca="1" ref="CK3918" ca="1">IF(OR(CK$37=$BZ3918:$CA3918),0,CJ3918)</f>
        <v>450</v>
      </c>
      <c r="CL3918" s="9" cm="1">
        <f t="array" aca="1" ref="CL3918" ca="1">IF(OR(CL$37=$BZ3918:$CA3918),0,CK3918)</f>
        <v>450</v>
      </c>
      <c r="CM3918" s="9" cm="1">
        <f t="array" aca="1" ref="CM3918" ca="1">IF(OR(CM$37=$BZ3918:$CA3918),0,CL3918)</f>
        <v>450</v>
      </c>
      <c r="CN3918" s="9" cm="1">
        <f t="array" aca="1" ref="CN3918" ca="1">IF(OR(CN$37=$BZ3918:$CA3918),0,CM3918)</f>
        <v>450</v>
      </c>
      <c r="CO3918" s="9" cm="1">
        <f t="array" aca="1" ref="CO3918" ca="1">IF(OR(CO$37=$BZ3918:$CA3918),0,CN3918)</f>
        <v>450</v>
      </c>
      <c r="CP3918" s="9" cm="1">
        <f t="array" aca="1" ref="CP3918" ca="1">IF(OR(CP$37=$BZ3918:$CA3918),0,CO3918)</f>
        <v>450</v>
      </c>
      <c r="CQ3918" s="9" cm="1">
        <f t="array" aca="1" ref="CQ3918" ca="1">IF(OR(CQ$37=$BZ3918:$CA3918),0,CP3918)</f>
        <v>450</v>
      </c>
      <c r="CR3918" s="9" cm="1">
        <f t="array" aca="1" ref="CR3918" ca="1">IF(OR(CR$37=$BZ3918:$CA3918),0,CQ3918)</f>
        <v>450</v>
      </c>
      <c r="CS3918" s="9" cm="1">
        <f t="array" aca="1" ref="CS3918" ca="1">IF(OR(CS$37=$BZ3918:$CA3918),0,CR3918)</f>
        <v>450</v>
      </c>
      <c r="CT3918" s="9" cm="1">
        <f t="array" aca="1" ref="CT3918" ca="1">IF(OR(CT$37=$BZ3918:$CA3918),0,CS3918)</f>
        <v>450</v>
      </c>
      <c r="CU3918" s="9" cm="1">
        <f t="array" aca="1" ref="CU3918" ca="1">IF(OR(CU$37=$BZ3918:$CA3918),0,CT3918)</f>
        <v>450</v>
      </c>
      <c r="CV3918" s="9" cm="1">
        <f t="array" aca="1" ref="CV3918" ca="1">IF(OR(CV$37=$BZ3918:$CA3918),0,CU3918)</f>
        <v>450</v>
      </c>
      <c r="CW3918" s="9" cm="1">
        <f t="array" aca="1" ref="CW3918" ca="1">IF(OR(CW$37=$BZ3918:$CA3918),0,CV3918)</f>
        <v>450</v>
      </c>
      <c r="CX3918" s="9" cm="1">
        <f t="array" aca="1" ref="CX3918" ca="1">IF(OR(CX$37=$BZ3918:$CA3918),0,CW3918)</f>
        <v>450</v>
      </c>
      <c r="CY3918" s="9" cm="1">
        <f t="array" aca="1" ref="CY3918" ca="1">IF(OR(CY$37=$BZ3918:$CA3918),0,CX3918)</f>
        <v>450</v>
      </c>
      <c r="CZ3918" s="9" cm="1">
        <f t="array" aca="1" ref="CZ3918" ca="1">IF(OR(CZ$37=$BZ3918:$CA3918),0,CY3918)</f>
        <v>450</v>
      </c>
      <c r="DA3918" s="9" cm="1">
        <f t="array" aca="1" ref="DA3918" ca="1">IF(OR(DA$37=$BZ3918:$CA3918),0,CZ3918)</f>
        <v>450</v>
      </c>
      <c r="DB3918" s="9" cm="1">
        <f t="array" aca="1" ref="DB3918" ca="1">IF(OR(DB$37=$BZ3918:$CA3918),0,DA3918)</f>
        <v>450</v>
      </c>
      <c r="DC3918" s="9" cm="1">
        <f t="array" aca="1" ref="DC3918" ca="1">IF(OR(DC$37=$BZ3918:$CA3918),0,DB3918)</f>
        <v>450</v>
      </c>
      <c r="DD3918" s="9" cm="1">
        <f t="array" aca="1" ref="DD3918" ca="1">IF(OR(DD$37=$BZ3918:$CA3918),0,DC3918)</f>
        <v>450</v>
      </c>
      <c r="DE3918" s="9" cm="1">
        <f t="array" aca="1" ref="DE3918" ca="1">IF(OR(DE$37=$BZ3918:$CA3918),0,DD3918)</f>
        <v>450</v>
      </c>
    </row>
    <row r="3919" spans="77:109">
      <c r="BY3919" s="10" t="s">
        <v>4072</v>
      </c>
      <c r="BZ3919" s="10">
        <v>39</v>
      </c>
      <c r="CA3919" s="10" t="s">
        <v>128</v>
      </c>
      <c r="CB3919" s="10" t="str" cm="1">
        <f t="array" aca="1" ref="CB3919" ca="1">INDIRECT("'Map'!" &amp; CA3919 &amp; BZ3919)</f>
        <v>🍍</v>
      </c>
      <c r="CC3919" s="10" t="str">
        <f ca="1">_xlfn.XLOOKUP(CB3919,Assumptions!$D$10:$D$15,Assumptions!$C$10:$C$15, "", 0, 1)</f>
        <v>Pineapple</v>
      </c>
      <c r="CD3919" s="9">
        <f ca="1">_xlfn.XLOOKUP(CB3919,Assumptions!$D$10:$D$15,Assumptions!$F$10:$F$15, 0, 0, 1)</f>
        <v>1250</v>
      </c>
      <c r="CE3919" s="9">
        <f ca="1">_xlfn.XLOOKUP(CB3919,Assumptions!$D$10:$D$15,Assumptions!$E$10:$E$15, 0, 0, 1)</f>
        <v>2</v>
      </c>
      <c r="CF3919" s="9">
        <f t="shared" ca="1" si="64"/>
        <v>2500</v>
      </c>
      <c r="CG3919" s="9" cm="1">
        <f t="array" aca="1" ref="CG3919" ca="1">IF(OR(CG$37=$BZ3919:$CA3919),0,CF3919)</f>
        <v>2500</v>
      </c>
      <c r="CH3919" s="9" cm="1">
        <f t="array" aca="1" ref="CH3919" ca="1">IF(OR(CH$37=$BZ3919:$CA3919),0,CG3919)</f>
        <v>2500</v>
      </c>
      <c r="CI3919" s="9" cm="1">
        <f t="array" aca="1" ref="CI3919" ca="1">IF(OR(CI$37=$BZ3919:$CA3919),0,CH3919)</f>
        <v>2500</v>
      </c>
      <c r="CJ3919" s="9" cm="1">
        <f t="array" aca="1" ref="CJ3919" ca="1">IF(OR(CJ$37=$BZ3919:$CA3919),0,CI3919)</f>
        <v>2500</v>
      </c>
      <c r="CK3919" s="9" cm="1">
        <f t="array" aca="1" ref="CK3919" ca="1">IF(OR(CK$37=$BZ3919:$CA3919),0,CJ3919)</f>
        <v>2500</v>
      </c>
      <c r="CL3919" s="9" cm="1">
        <f t="array" aca="1" ref="CL3919" ca="1">IF(OR(CL$37=$BZ3919:$CA3919),0,CK3919)</f>
        <v>2500</v>
      </c>
      <c r="CM3919" s="9" cm="1">
        <f t="array" aca="1" ref="CM3919" ca="1">IF(OR(CM$37=$BZ3919:$CA3919),0,CL3919)</f>
        <v>2500</v>
      </c>
      <c r="CN3919" s="9" cm="1">
        <f t="array" aca="1" ref="CN3919" ca="1">IF(OR(CN$37=$BZ3919:$CA3919),0,CM3919)</f>
        <v>2500</v>
      </c>
      <c r="CO3919" s="9" cm="1">
        <f t="array" aca="1" ref="CO3919" ca="1">IF(OR(CO$37=$BZ3919:$CA3919),0,CN3919)</f>
        <v>2500</v>
      </c>
      <c r="CP3919" s="9" cm="1">
        <f t="array" aca="1" ref="CP3919" ca="1">IF(OR(CP$37=$BZ3919:$CA3919),0,CO3919)</f>
        <v>2500</v>
      </c>
      <c r="CQ3919" s="9" cm="1">
        <f t="array" aca="1" ref="CQ3919" ca="1">IF(OR(CQ$37=$BZ3919:$CA3919),0,CP3919)</f>
        <v>2500</v>
      </c>
      <c r="CR3919" s="9" cm="1">
        <f t="array" aca="1" ref="CR3919" ca="1">IF(OR(CR$37=$BZ3919:$CA3919),0,CQ3919)</f>
        <v>2500</v>
      </c>
      <c r="CS3919" s="9" cm="1">
        <f t="array" aca="1" ref="CS3919" ca="1">IF(OR(CS$37=$BZ3919:$CA3919),0,CR3919)</f>
        <v>2500</v>
      </c>
      <c r="CT3919" s="9" cm="1">
        <f t="array" aca="1" ref="CT3919" ca="1">IF(OR(CT$37=$BZ3919:$CA3919),0,CS3919)</f>
        <v>2500</v>
      </c>
      <c r="CU3919" s="9" cm="1">
        <f t="array" aca="1" ref="CU3919" ca="1">IF(OR(CU$37=$BZ3919:$CA3919),0,CT3919)</f>
        <v>2500</v>
      </c>
      <c r="CV3919" s="9" cm="1">
        <f t="array" aca="1" ref="CV3919" ca="1">IF(OR(CV$37=$BZ3919:$CA3919),0,CU3919)</f>
        <v>2500</v>
      </c>
      <c r="CW3919" s="9" cm="1">
        <f t="array" aca="1" ref="CW3919" ca="1">IF(OR(CW$37=$BZ3919:$CA3919),0,CV3919)</f>
        <v>2500</v>
      </c>
      <c r="CX3919" s="9" cm="1">
        <f t="array" aca="1" ref="CX3919" ca="1">IF(OR(CX$37=$BZ3919:$CA3919),0,CW3919)</f>
        <v>2500</v>
      </c>
      <c r="CY3919" s="9" cm="1">
        <f t="array" aca="1" ref="CY3919" ca="1">IF(OR(CY$37=$BZ3919:$CA3919),0,CX3919)</f>
        <v>2500</v>
      </c>
      <c r="CZ3919" s="9" cm="1">
        <f t="array" aca="1" ref="CZ3919" ca="1">IF(OR(CZ$37=$BZ3919:$CA3919),0,CY3919)</f>
        <v>2500</v>
      </c>
      <c r="DA3919" s="9" cm="1">
        <f t="array" aca="1" ref="DA3919" ca="1">IF(OR(DA$37=$BZ3919:$CA3919),0,CZ3919)</f>
        <v>2500</v>
      </c>
      <c r="DB3919" s="9" cm="1">
        <f t="array" aca="1" ref="DB3919" ca="1">IF(OR(DB$37=$BZ3919:$CA3919),0,DA3919)</f>
        <v>2500</v>
      </c>
      <c r="DC3919" s="9" cm="1">
        <f t="array" aca="1" ref="DC3919" ca="1">IF(OR(DC$37=$BZ3919:$CA3919),0,DB3919)</f>
        <v>2500</v>
      </c>
      <c r="DD3919" s="9" cm="1">
        <f t="array" aca="1" ref="DD3919" ca="1">IF(OR(DD$37=$BZ3919:$CA3919),0,DC3919)</f>
        <v>2500</v>
      </c>
      <c r="DE3919" s="9" cm="1">
        <f t="array" aca="1" ref="DE3919" ca="1">IF(OR(DE$37=$BZ3919:$CA3919),0,DD3919)</f>
        <v>2500</v>
      </c>
    </row>
    <row r="3920" spans="77:109">
      <c r="BY3920" s="10" t="s">
        <v>4073</v>
      </c>
      <c r="BZ3920" s="10">
        <v>39</v>
      </c>
      <c r="CA3920" s="10" t="s">
        <v>129</v>
      </c>
      <c r="CB3920" s="10" t="str" cm="1">
        <f t="array" aca="1" ref="CB3920" ca="1">INDIRECT("'Map'!" &amp; CA3920 &amp; BZ3920)</f>
        <v>🍆</v>
      </c>
      <c r="CC3920" s="10" t="str">
        <f ca="1">_xlfn.XLOOKUP(CB3920,Assumptions!$D$10:$D$15,Assumptions!$C$10:$C$15, "", 0, 1)</f>
        <v>Aubergine</v>
      </c>
      <c r="CD3920" s="9">
        <f ca="1">_xlfn.XLOOKUP(CB3920,Assumptions!$D$10:$D$15,Assumptions!$F$10:$F$15, 0, 0, 1)</f>
        <v>2250</v>
      </c>
      <c r="CE3920" s="9">
        <f ca="1">_xlfn.XLOOKUP(CB3920,Assumptions!$D$10:$D$15,Assumptions!$E$10:$E$15, 0, 0, 1)</f>
        <v>0.5</v>
      </c>
      <c r="CF3920" s="9">
        <f t="shared" ca="1" si="64"/>
        <v>1125</v>
      </c>
      <c r="CG3920" s="9" cm="1">
        <f t="array" aca="1" ref="CG3920" ca="1">IF(OR(CG$37=$BZ3920:$CA3920),0,CF3920)</f>
        <v>1125</v>
      </c>
      <c r="CH3920" s="9" cm="1">
        <f t="array" aca="1" ref="CH3920" ca="1">IF(OR(CH$37=$BZ3920:$CA3920),0,CG3920)</f>
        <v>1125</v>
      </c>
      <c r="CI3920" s="9" cm="1">
        <f t="array" aca="1" ref="CI3920" ca="1">IF(OR(CI$37=$BZ3920:$CA3920),0,CH3920)</f>
        <v>1125</v>
      </c>
      <c r="CJ3920" s="9" cm="1">
        <f t="array" aca="1" ref="CJ3920" ca="1">IF(OR(CJ$37=$BZ3920:$CA3920),0,CI3920)</f>
        <v>1125</v>
      </c>
      <c r="CK3920" s="9" cm="1">
        <f t="array" aca="1" ref="CK3920" ca="1">IF(OR(CK$37=$BZ3920:$CA3920),0,CJ3920)</f>
        <v>1125</v>
      </c>
      <c r="CL3920" s="9" cm="1">
        <f t="array" aca="1" ref="CL3920" ca="1">IF(OR(CL$37=$BZ3920:$CA3920),0,CK3920)</f>
        <v>1125</v>
      </c>
      <c r="CM3920" s="9" cm="1">
        <f t="array" aca="1" ref="CM3920" ca="1">IF(OR(CM$37=$BZ3920:$CA3920),0,CL3920)</f>
        <v>1125</v>
      </c>
      <c r="CN3920" s="9" cm="1">
        <f t="array" aca="1" ref="CN3920" ca="1">IF(OR(CN$37=$BZ3920:$CA3920),0,CM3920)</f>
        <v>1125</v>
      </c>
      <c r="CO3920" s="9" cm="1">
        <f t="array" aca="1" ref="CO3920" ca="1">IF(OR(CO$37=$BZ3920:$CA3920),0,CN3920)</f>
        <v>1125</v>
      </c>
      <c r="CP3920" s="9" cm="1">
        <f t="array" aca="1" ref="CP3920" ca="1">IF(OR(CP$37=$BZ3920:$CA3920),0,CO3920)</f>
        <v>1125</v>
      </c>
      <c r="CQ3920" s="9" cm="1">
        <f t="array" aca="1" ref="CQ3920" ca="1">IF(OR(CQ$37=$BZ3920:$CA3920),0,CP3920)</f>
        <v>1125</v>
      </c>
      <c r="CR3920" s="9" cm="1">
        <f t="array" aca="1" ref="CR3920" ca="1">IF(OR(CR$37=$BZ3920:$CA3920),0,CQ3920)</f>
        <v>1125</v>
      </c>
      <c r="CS3920" s="9" cm="1">
        <f t="array" aca="1" ref="CS3920" ca="1">IF(OR(CS$37=$BZ3920:$CA3920),0,CR3920)</f>
        <v>1125</v>
      </c>
      <c r="CT3920" s="9" cm="1">
        <f t="array" aca="1" ref="CT3920" ca="1">IF(OR(CT$37=$BZ3920:$CA3920),0,CS3920)</f>
        <v>1125</v>
      </c>
      <c r="CU3920" s="9" cm="1">
        <f t="array" aca="1" ref="CU3920" ca="1">IF(OR(CU$37=$BZ3920:$CA3920),0,CT3920)</f>
        <v>1125</v>
      </c>
      <c r="CV3920" s="9" cm="1">
        <f t="array" aca="1" ref="CV3920" ca="1">IF(OR(CV$37=$BZ3920:$CA3920),0,CU3920)</f>
        <v>0</v>
      </c>
      <c r="CW3920" s="9" cm="1">
        <f t="array" aca="1" ref="CW3920" ca="1">IF(OR(CW$37=$BZ3920:$CA3920),0,CV3920)</f>
        <v>0</v>
      </c>
      <c r="CX3920" s="9" cm="1">
        <f t="array" aca="1" ref="CX3920" ca="1">IF(OR(CX$37=$BZ3920:$CA3920),0,CW3920)</f>
        <v>0</v>
      </c>
      <c r="CY3920" s="9" cm="1">
        <f t="array" aca="1" ref="CY3920" ca="1">IF(OR(CY$37=$BZ3920:$CA3920),0,CX3920)</f>
        <v>0</v>
      </c>
      <c r="CZ3920" s="9" cm="1">
        <f t="array" aca="1" ref="CZ3920" ca="1">IF(OR(CZ$37=$BZ3920:$CA3920),0,CY3920)</f>
        <v>0</v>
      </c>
      <c r="DA3920" s="9" cm="1">
        <f t="array" aca="1" ref="DA3920" ca="1">IF(OR(DA$37=$BZ3920:$CA3920),0,CZ3920)</f>
        <v>0</v>
      </c>
      <c r="DB3920" s="9" cm="1">
        <f t="array" aca="1" ref="DB3920" ca="1">IF(OR(DB$37=$BZ3920:$CA3920),0,DA3920)</f>
        <v>0</v>
      </c>
      <c r="DC3920" s="9" cm="1">
        <f t="array" aca="1" ref="DC3920" ca="1">IF(OR(DC$37=$BZ3920:$CA3920),0,DB3920)</f>
        <v>0</v>
      </c>
      <c r="DD3920" s="9" cm="1">
        <f t="array" aca="1" ref="DD3920" ca="1">IF(OR(DD$37=$BZ3920:$CA3920),0,DC3920)</f>
        <v>0</v>
      </c>
      <c r="DE3920" s="9" cm="1">
        <f t="array" aca="1" ref="DE3920" ca="1">IF(OR(DE$37=$BZ3920:$CA3920),0,DD3920)</f>
        <v>0</v>
      </c>
    </row>
    <row r="3921" spans="77:109">
      <c r="BY3921" s="10" t="s">
        <v>4074</v>
      </c>
      <c r="BZ3921" s="10">
        <v>39</v>
      </c>
      <c r="CA3921" s="10" t="s">
        <v>130</v>
      </c>
      <c r="CB3921" s="10" t="str" cm="1">
        <f t="array" aca="1" ref="CB3921" ca="1">INDIRECT("'Map'!" &amp; CA3921 &amp; BZ3921)</f>
        <v>🍏</v>
      </c>
      <c r="CC3921" s="10" t="str">
        <f ca="1">_xlfn.XLOOKUP(CB3921,Assumptions!$D$10:$D$15,Assumptions!$C$10:$C$15, "", 0, 1)</f>
        <v>Apple</v>
      </c>
      <c r="CD3921" s="9">
        <f ca="1">_xlfn.XLOOKUP(CB3921,Assumptions!$D$10:$D$15,Assumptions!$F$10:$F$15, 0, 0, 1)</f>
        <v>900</v>
      </c>
      <c r="CE3921" s="9">
        <f ca="1">_xlfn.XLOOKUP(CB3921,Assumptions!$D$10:$D$15,Assumptions!$E$10:$E$15, 0, 0, 1)</f>
        <v>0.7</v>
      </c>
      <c r="CF3921" s="9">
        <f t="shared" ca="1" si="64"/>
        <v>630</v>
      </c>
      <c r="CG3921" s="9" cm="1">
        <f t="array" aca="1" ref="CG3921" ca="1">IF(OR(CG$37=$BZ3921:$CA3921),0,CF3921)</f>
        <v>630</v>
      </c>
      <c r="CH3921" s="9" cm="1">
        <f t="array" aca="1" ref="CH3921" ca="1">IF(OR(CH$37=$BZ3921:$CA3921),0,CG3921)</f>
        <v>630</v>
      </c>
      <c r="CI3921" s="9" cm="1">
        <f t="array" aca="1" ref="CI3921" ca="1">IF(OR(CI$37=$BZ3921:$CA3921),0,CH3921)</f>
        <v>630</v>
      </c>
      <c r="CJ3921" s="9" cm="1">
        <f t="array" aca="1" ref="CJ3921" ca="1">IF(OR(CJ$37=$BZ3921:$CA3921),0,CI3921)</f>
        <v>630</v>
      </c>
      <c r="CK3921" s="9" cm="1">
        <f t="array" aca="1" ref="CK3921" ca="1">IF(OR(CK$37=$BZ3921:$CA3921),0,CJ3921)</f>
        <v>630</v>
      </c>
      <c r="CL3921" s="9" cm="1">
        <f t="array" aca="1" ref="CL3921" ca="1">IF(OR(CL$37=$BZ3921:$CA3921),0,CK3921)</f>
        <v>630</v>
      </c>
      <c r="CM3921" s="9" cm="1">
        <f t="array" aca="1" ref="CM3921" ca="1">IF(OR(CM$37=$BZ3921:$CA3921),0,CL3921)</f>
        <v>630</v>
      </c>
      <c r="CN3921" s="9" cm="1">
        <f t="array" aca="1" ref="CN3921" ca="1">IF(OR(CN$37=$BZ3921:$CA3921),0,CM3921)</f>
        <v>630</v>
      </c>
      <c r="CO3921" s="9" cm="1">
        <f t="array" aca="1" ref="CO3921" ca="1">IF(OR(CO$37=$BZ3921:$CA3921),0,CN3921)</f>
        <v>630</v>
      </c>
      <c r="CP3921" s="9" cm="1">
        <f t="array" aca="1" ref="CP3921" ca="1">IF(OR(CP$37=$BZ3921:$CA3921),0,CO3921)</f>
        <v>630</v>
      </c>
      <c r="CQ3921" s="9" cm="1">
        <f t="array" aca="1" ref="CQ3921" ca="1">IF(OR(CQ$37=$BZ3921:$CA3921),0,CP3921)</f>
        <v>630</v>
      </c>
      <c r="CR3921" s="9" cm="1">
        <f t="array" aca="1" ref="CR3921" ca="1">IF(OR(CR$37=$BZ3921:$CA3921),0,CQ3921)</f>
        <v>630</v>
      </c>
      <c r="CS3921" s="9" cm="1">
        <f t="array" aca="1" ref="CS3921" ca="1">IF(OR(CS$37=$BZ3921:$CA3921),0,CR3921)</f>
        <v>630</v>
      </c>
      <c r="CT3921" s="9" cm="1">
        <f t="array" aca="1" ref="CT3921" ca="1">IF(OR(CT$37=$BZ3921:$CA3921),0,CS3921)</f>
        <v>630</v>
      </c>
      <c r="CU3921" s="9" cm="1">
        <f t="array" aca="1" ref="CU3921" ca="1">IF(OR(CU$37=$BZ3921:$CA3921),0,CT3921)</f>
        <v>630</v>
      </c>
      <c r="CV3921" s="9" cm="1">
        <f t="array" aca="1" ref="CV3921" ca="1">IF(OR(CV$37=$BZ3921:$CA3921),0,CU3921)</f>
        <v>630</v>
      </c>
      <c r="CW3921" s="9" cm="1">
        <f t="array" aca="1" ref="CW3921" ca="1">IF(OR(CW$37=$BZ3921:$CA3921),0,CV3921)</f>
        <v>630</v>
      </c>
      <c r="CX3921" s="9" cm="1">
        <f t="array" aca="1" ref="CX3921" ca="1">IF(OR(CX$37=$BZ3921:$CA3921),0,CW3921)</f>
        <v>630</v>
      </c>
      <c r="CY3921" s="9" cm="1">
        <f t="array" aca="1" ref="CY3921" ca="1">IF(OR(CY$37=$BZ3921:$CA3921),0,CX3921)</f>
        <v>630</v>
      </c>
      <c r="CZ3921" s="9" cm="1">
        <f t="array" aca="1" ref="CZ3921" ca="1">IF(OR(CZ$37=$BZ3921:$CA3921),0,CY3921)</f>
        <v>630</v>
      </c>
      <c r="DA3921" s="9" cm="1">
        <f t="array" aca="1" ref="DA3921" ca="1">IF(OR(DA$37=$BZ3921:$CA3921),0,CZ3921)</f>
        <v>630</v>
      </c>
      <c r="DB3921" s="9" cm="1">
        <f t="array" aca="1" ref="DB3921" ca="1">IF(OR(DB$37=$BZ3921:$CA3921),0,DA3921)</f>
        <v>630</v>
      </c>
      <c r="DC3921" s="9" cm="1">
        <f t="array" aca="1" ref="DC3921" ca="1">IF(OR(DC$37=$BZ3921:$CA3921),0,DB3921)</f>
        <v>630</v>
      </c>
      <c r="DD3921" s="9" cm="1">
        <f t="array" aca="1" ref="DD3921" ca="1">IF(OR(DD$37=$BZ3921:$CA3921),0,DC3921)</f>
        <v>630</v>
      </c>
      <c r="DE3921" s="9" cm="1">
        <f t="array" aca="1" ref="DE3921" ca="1">IF(OR(DE$37=$BZ3921:$CA3921),0,DD3921)</f>
        <v>630</v>
      </c>
    </row>
    <row r="3922" spans="77:109">
      <c r="BY3922" s="10" t="s">
        <v>4075</v>
      </c>
      <c r="BZ3922" s="10">
        <v>39</v>
      </c>
      <c r="CA3922" s="10" t="s">
        <v>108</v>
      </c>
      <c r="CB3922" s="10" t="str" cm="1">
        <f t="array" aca="1" ref="CB3922" ca="1">INDIRECT("'Map'!" &amp; CA3922 &amp; BZ3922)</f>
        <v>🍇</v>
      </c>
      <c r="CC3922" s="10" t="str">
        <f ca="1">_xlfn.XLOOKUP(CB3922,Assumptions!$D$10:$D$15,Assumptions!$C$10:$C$15, "", 0, 1)</f>
        <v>Grapes</v>
      </c>
      <c r="CD3922" s="9">
        <f ca="1">_xlfn.XLOOKUP(CB3922,Assumptions!$D$10:$D$15,Assumptions!$F$10:$F$15, 0, 0, 1)</f>
        <v>450</v>
      </c>
      <c r="CE3922" s="9">
        <f ca="1">_xlfn.XLOOKUP(CB3922,Assumptions!$D$10:$D$15,Assumptions!$E$10:$E$15, 0, 0, 1)</f>
        <v>1.2</v>
      </c>
      <c r="CF3922" s="9">
        <f t="shared" ca="1" si="64"/>
        <v>540</v>
      </c>
      <c r="CG3922" s="9" cm="1">
        <f t="array" aca="1" ref="CG3922" ca="1">IF(OR(CG$37=$BZ3922:$CA3922),0,CF3922)</f>
        <v>540</v>
      </c>
      <c r="CH3922" s="9" cm="1">
        <f t="array" aca="1" ref="CH3922" ca="1">IF(OR(CH$37=$BZ3922:$CA3922),0,CG3922)</f>
        <v>540</v>
      </c>
      <c r="CI3922" s="9" cm="1">
        <f t="array" aca="1" ref="CI3922" ca="1">IF(OR(CI$37=$BZ3922:$CA3922),0,CH3922)</f>
        <v>540</v>
      </c>
      <c r="CJ3922" s="9" cm="1">
        <f t="array" aca="1" ref="CJ3922" ca="1">IF(OR(CJ$37=$BZ3922:$CA3922),0,CI3922)</f>
        <v>540</v>
      </c>
      <c r="CK3922" s="9" cm="1">
        <f t="array" aca="1" ref="CK3922" ca="1">IF(OR(CK$37=$BZ3922:$CA3922),0,CJ3922)</f>
        <v>540</v>
      </c>
      <c r="CL3922" s="9" cm="1">
        <f t="array" aca="1" ref="CL3922" ca="1">IF(OR(CL$37=$BZ3922:$CA3922),0,CK3922)</f>
        <v>540</v>
      </c>
      <c r="CM3922" s="9" cm="1">
        <f t="array" aca="1" ref="CM3922" ca="1">IF(OR(CM$37=$BZ3922:$CA3922),0,CL3922)</f>
        <v>540</v>
      </c>
      <c r="CN3922" s="9" cm="1">
        <f t="array" aca="1" ref="CN3922" ca="1">IF(OR(CN$37=$BZ3922:$CA3922),0,CM3922)</f>
        <v>540</v>
      </c>
      <c r="CO3922" s="9" cm="1">
        <f t="array" aca="1" ref="CO3922" ca="1">IF(OR(CO$37=$BZ3922:$CA3922),0,CN3922)</f>
        <v>540</v>
      </c>
      <c r="CP3922" s="9" cm="1">
        <f t="array" aca="1" ref="CP3922" ca="1">IF(OR(CP$37=$BZ3922:$CA3922),0,CO3922)</f>
        <v>540</v>
      </c>
      <c r="CQ3922" s="9" cm="1">
        <f t="array" aca="1" ref="CQ3922" ca="1">IF(OR(CQ$37=$BZ3922:$CA3922),0,CP3922)</f>
        <v>540</v>
      </c>
      <c r="CR3922" s="9" cm="1">
        <f t="array" aca="1" ref="CR3922" ca="1">IF(OR(CR$37=$BZ3922:$CA3922),0,CQ3922)</f>
        <v>540</v>
      </c>
      <c r="CS3922" s="9" cm="1">
        <f t="array" aca="1" ref="CS3922" ca="1">IF(OR(CS$37=$BZ3922:$CA3922),0,CR3922)</f>
        <v>540</v>
      </c>
      <c r="CT3922" s="9" cm="1">
        <f t="array" aca="1" ref="CT3922" ca="1">IF(OR(CT$37=$BZ3922:$CA3922),0,CS3922)</f>
        <v>540</v>
      </c>
      <c r="CU3922" s="9" cm="1">
        <f t="array" aca="1" ref="CU3922" ca="1">IF(OR(CU$37=$BZ3922:$CA3922),0,CT3922)</f>
        <v>540</v>
      </c>
      <c r="CV3922" s="9" cm="1">
        <f t="array" aca="1" ref="CV3922" ca="1">IF(OR(CV$37=$BZ3922:$CA3922),0,CU3922)</f>
        <v>540</v>
      </c>
      <c r="CW3922" s="9" cm="1">
        <f t="array" aca="1" ref="CW3922" ca="1">IF(OR(CW$37=$BZ3922:$CA3922),0,CV3922)</f>
        <v>540</v>
      </c>
      <c r="CX3922" s="9" cm="1">
        <f t="array" aca="1" ref="CX3922" ca="1">IF(OR(CX$37=$BZ3922:$CA3922),0,CW3922)</f>
        <v>540</v>
      </c>
      <c r="CY3922" s="9" cm="1">
        <f t="array" aca="1" ref="CY3922" ca="1">IF(OR(CY$37=$BZ3922:$CA3922),0,CX3922)</f>
        <v>540</v>
      </c>
      <c r="CZ3922" s="9" cm="1">
        <f t="array" aca="1" ref="CZ3922" ca="1">IF(OR(CZ$37=$BZ3922:$CA3922),0,CY3922)</f>
        <v>540</v>
      </c>
      <c r="DA3922" s="9" cm="1">
        <f t="array" aca="1" ref="DA3922" ca="1">IF(OR(DA$37=$BZ3922:$CA3922),0,CZ3922)</f>
        <v>540</v>
      </c>
      <c r="DB3922" s="9" cm="1">
        <f t="array" aca="1" ref="DB3922" ca="1">IF(OR(DB$37=$BZ3922:$CA3922),0,DA3922)</f>
        <v>540</v>
      </c>
      <c r="DC3922" s="9" cm="1">
        <f t="array" aca="1" ref="DC3922" ca="1">IF(OR(DC$37=$BZ3922:$CA3922),0,DB3922)</f>
        <v>540</v>
      </c>
      <c r="DD3922" s="9" cm="1">
        <f t="array" aca="1" ref="DD3922" ca="1">IF(OR(DD$37=$BZ3922:$CA3922),0,DC3922)</f>
        <v>540</v>
      </c>
      <c r="DE3922" s="9" cm="1">
        <f t="array" aca="1" ref="DE3922" ca="1">IF(OR(DE$37=$BZ3922:$CA3922),0,DD3922)</f>
        <v>540</v>
      </c>
    </row>
    <row r="3923" spans="77:109">
      <c r="BY3923" s="10" t="s">
        <v>4076</v>
      </c>
      <c r="BZ3923" s="10">
        <v>39</v>
      </c>
      <c r="CA3923" s="10" t="s">
        <v>131</v>
      </c>
      <c r="CB3923" s="10" t="str" cm="1">
        <f t="array" aca="1" ref="CB3923" ca="1">INDIRECT("'Map'!" &amp; CA3923 &amp; BZ3923)</f>
        <v xml:space="preserve"> </v>
      </c>
      <c r="CC3923" s="10" t="str">
        <f ca="1">_xlfn.XLOOKUP(CB3923,Assumptions!$D$10:$D$15,Assumptions!$C$10:$C$15, "", 0, 1)</f>
        <v/>
      </c>
      <c r="CD3923" s="9">
        <f ca="1">_xlfn.XLOOKUP(CB3923,Assumptions!$D$10:$D$15,Assumptions!$F$10:$F$15, 0, 0, 1)</f>
        <v>0</v>
      </c>
      <c r="CE3923" s="9">
        <f ca="1">_xlfn.XLOOKUP(CB3923,Assumptions!$D$10:$D$15,Assumptions!$E$10:$E$15, 0, 0, 1)</f>
        <v>0</v>
      </c>
      <c r="CF3923" s="9">
        <f t="shared" ca="1" si="64"/>
        <v>0</v>
      </c>
      <c r="CG3923" s="9" cm="1">
        <f t="array" aca="1" ref="CG3923" ca="1">IF(OR(CG$37=$BZ3923:$CA3923),0,CF3923)</f>
        <v>0</v>
      </c>
      <c r="CH3923" s="9" cm="1">
        <f t="array" aca="1" ref="CH3923" ca="1">IF(OR(CH$37=$BZ3923:$CA3923),0,CG3923)</f>
        <v>0</v>
      </c>
      <c r="CI3923" s="9" cm="1">
        <f t="array" aca="1" ref="CI3923" ca="1">IF(OR(CI$37=$BZ3923:$CA3923),0,CH3923)</f>
        <v>0</v>
      </c>
      <c r="CJ3923" s="9" cm="1">
        <f t="array" aca="1" ref="CJ3923" ca="1">IF(OR(CJ$37=$BZ3923:$CA3923),0,CI3923)</f>
        <v>0</v>
      </c>
      <c r="CK3923" s="9" cm="1">
        <f t="array" aca="1" ref="CK3923" ca="1">IF(OR(CK$37=$BZ3923:$CA3923),0,CJ3923)</f>
        <v>0</v>
      </c>
      <c r="CL3923" s="9" cm="1">
        <f t="array" aca="1" ref="CL3923" ca="1">IF(OR(CL$37=$BZ3923:$CA3923),0,CK3923)</f>
        <v>0</v>
      </c>
      <c r="CM3923" s="9" cm="1">
        <f t="array" aca="1" ref="CM3923" ca="1">IF(OR(CM$37=$BZ3923:$CA3923),0,CL3923)</f>
        <v>0</v>
      </c>
      <c r="CN3923" s="9" cm="1">
        <f t="array" aca="1" ref="CN3923" ca="1">IF(OR(CN$37=$BZ3923:$CA3923),0,CM3923)</f>
        <v>0</v>
      </c>
      <c r="CO3923" s="9" cm="1">
        <f t="array" aca="1" ref="CO3923" ca="1">IF(OR(CO$37=$BZ3923:$CA3923),0,CN3923)</f>
        <v>0</v>
      </c>
      <c r="CP3923" s="9" cm="1">
        <f t="array" aca="1" ref="CP3923" ca="1">IF(OR(CP$37=$BZ3923:$CA3923),0,CO3923)</f>
        <v>0</v>
      </c>
      <c r="CQ3923" s="9" cm="1">
        <f t="array" aca="1" ref="CQ3923" ca="1">IF(OR(CQ$37=$BZ3923:$CA3923),0,CP3923)</f>
        <v>0</v>
      </c>
      <c r="CR3923" s="9" cm="1">
        <f t="array" aca="1" ref="CR3923" ca="1">IF(OR(CR$37=$BZ3923:$CA3923),0,CQ3923)</f>
        <v>0</v>
      </c>
      <c r="CS3923" s="9" cm="1">
        <f t="array" aca="1" ref="CS3923" ca="1">IF(OR(CS$37=$BZ3923:$CA3923),0,CR3923)</f>
        <v>0</v>
      </c>
      <c r="CT3923" s="9" cm="1">
        <f t="array" aca="1" ref="CT3923" ca="1">IF(OR(CT$37=$BZ3923:$CA3923),0,CS3923)</f>
        <v>0</v>
      </c>
      <c r="CU3923" s="9" cm="1">
        <f t="array" aca="1" ref="CU3923" ca="1">IF(OR(CU$37=$BZ3923:$CA3923),0,CT3923)</f>
        <v>0</v>
      </c>
      <c r="CV3923" s="9" cm="1">
        <f t="array" aca="1" ref="CV3923" ca="1">IF(OR(CV$37=$BZ3923:$CA3923),0,CU3923)</f>
        <v>0</v>
      </c>
      <c r="CW3923" s="9" cm="1">
        <f t="array" aca="1" ref="CW3923" ca="1">IF(OR(CW$37=$BZ3923:$CA3923),0,CV3923)</f>
        <v>0</v>
      </c>
      <c r="CX3923" s="9" cm="1">
        <f t="array" aca="1" ref="CX3923" ca="1">IF(OR(CX$37=$BZ3923:$CA3923),0,CW3923)</f>
        <v>0</v>
      </c>
      <c r="CY3923" s="9" cm="1">
        <f t="array" aca="1" ref="CY3923" ca="1">IF(OR(CY$37=$BZ3923:$CA3923),0,CX3923)</f>
        <v>0</v>
      </c>
      <c r="CZ3923" s="9" cm="1">
        <f t="array" aca="1" ref="CZ3923" ca="1">IF(OR(CZ$37=$BZ3923:$CA3923),0,CY3923)</f>
        <v>0</v>
      </c>
      <c r="DA3923" s="9" cm="1">
        <f t="array" aca="1" ref="DA3923" ca="1">IF(OR(DA$37=$BZ3923:$CA3923),0,CZ3923)</f>
        <v>0</v>
      </c>
      <c r="DB3923" s="9" cm="1">
        <f t="array" aca="1" ref="DB3923" ca="1">IF(OR(DB$37=$BZ3923:$CA3923),0,DA3923)</f>
        <v>0</v>
      </c>
      <c r="DC3923" s="9" cm="1">
        <f t="array" aca="1" ref="DC3923" ca="1">IF(OR(DC$37=$BZ3923:$CA3923),0,DB3923)</f>
        <v>0</v>
      </c>
      <c r="DD3923" s="9" cm="1">
        <f t="array" aca="1" ref="DD3923" ca="1">IF(OR(DD$37=$BZ3923:$CA3923),0,DC3923)</f>
        <v>0</v>
      </c>
      <c r="DE3923" s="9" cm="1">
        <f t="array" aca="1" ref="DE3923" ca="1">IF(OR(DE$37=$BZ3923:$CA3923),0,DD3923)</f>
        <v>0</v>
      </c>
    </row>
    <row r="3924" spans="77:109">
      <c r="BY3924" s="10" t="s">
        <v>4077</v>
      </c>
      <c r="BZ3924" s="10">
        <v>39</v>
      </c>
      <c r="CA3924" s="10" t="s">
        <v>132</v>
      </c>
      <c r="CB3924" s="10" t="str" cm="1">
        <f t="array" aca="1" ref="CB3924" ca="1">INDIRECT("'Map'!" &amp; CA3924 &amp; BZ3924)</f>
        <v xml:space="preserve"> </v>
      </c>
      <c r="CC3924" s="10" t="str">
        <f ca="1">_xlfn.XLOOKUP(CB3924,Assumptions!$D$10:$D$15,Assumptions!$C$10:$C$15, "", 0, 1)</f>
        <v/>
      </c>
      <c r="CD3924" s="9">
        <f ca="1">_xlfn.XLOOKUP(CB3924,Assumptions!$D$10:$D$15,Assumptions!$F$10:$F$15, 0, 0, 1)</f>
        <v>0</v>
      </c>
      <c r="CE3924" s="9">
        <f ca="1">_xlfn.XLOOKUP(CB3924,Assumptions!$D$10:$D$15,Assumptions!$E$10:$E$15, 0, 0, 1)</f>
        <v>0</v>
      </c>
      <c r="CF3924" s="9">
        <f t="shared" ca="1" si="64"/>
        <v>0</v>
      </c>
      <c r="CG3924" s="9" cm="1">
        <f t="array" aca="1" ref="CG3924" ca="1">IF(OR(CG$37=$BZ3924:$CA3924),0,CF3924)</f>
        <v>0</v>
      </c>
      <c r="CH3924" s="9" cm="1">
        <f t="array" aca="1" ref="CH3924" ca="1">IF(OR(CH$37=$BZ3924:$CA3924),0,CG3924)</f>
        <v>0</v>
      </c>
      <c r="CI3924" s="9" cm="1">
        <f t="array" aca="1" ref="CI3924" ca="1">IF(OR(CI$37=$BZ3924:$CA3924),0,CH3924)</f>
        <v>0</v>
      </c>
      <c r="CJ3924" s="9" cm="1">
        <f t="array" aca="1" ref="CJ3924" ca="1">IF(OR(CJ$37=$BZ3924:$CA3924),0,CI3924)</f>
        <v>0</v>
      </c>
      <c r="CK3924" s="9" cm="1">
        <f t="array" aca="1" ref="CK3924" ca="1">IF(OR(CK$37=$BZ3924:$CA3924),0,CJ3924)</f>
        <v>0</v>
      </c>
      <c r="CL3924" s="9" cm="1">
        <f t="array" aca="1" ref="CL3924" ca="1">IF(OR(CL$37=$BZ3924:$CA3924),0,CK3924)</f>
        <v>0</v>
      </c>
      <c r="CM3924" s="9" cm="1">
        <f t="array" aca="1" ref="CM3924" ca="1">IF(OR(CM$37=$BZ3924:$CA3924),0,CL3924)</f>
        <v>0</v>
      </c>
      <c r="CN3924" s="9" cm="1">
        <f t="array" aca="1" ref="CN3924" ca="1">IF(OR(CN$37=$BZ3924:$CA3924),0,CM3924)</f>
        <v>0</v>
      </c>
      <c r="CO3924" s="9" cm="1">
        <f t="array" aca="1" ref="CO3924" ca="1">IF(OR(CO$37=$BZ3924:$CA3924),0,CN3924)</f>
        <v>0</v>
      </c>
      <c r="CP3924" s="9" cm="1">
        <f t="array" aca="1" ref="CP3924" ca="1">IF(OR(CP$37=$BZ3924:$CA3924),0,CO3924)</f>
        <v>0</v>
      </c>
      <c r="CQ3924" s="9" cm="1">
        <f t="array" aca="1" ref="CQ3924" ca="1">IF(OR(CQ$37=$BZ3924:$CA3924),0,CP3924)</f>
        <v>0</v>
      </c>
      <c r="CR3924" s="9" cm="1">
        <f t="array" aca="1" ref="CR3924" ca="1">IF(OR(CR$37=$BZ3924:$CA3924),0,CQ3924)</f>
        <v>0</v>
      </c>
      <c r="CS3924" s="9" cm="1">
        <f t="array" aca="1" ref="CS3924" ca="1">IF(OR(CS$37=$BZ3924:$CA3924),0,CR3924)</f>
        <v>0</v>
      </c>
      <c r="CT3924" s="9" cm="1">
        <f t="array" aca="1" ref="CT3924" ca="1">IF(OR(CT$37=$BZ3924:$CA3924),0,CS3924)</f>
        <v>0</v>
      </c>
      <c r="CU3924" s="9" cm="1">
        <f t="array" aca="1" ref="CU3924" ca="1">IF(OR(CU$37=$BZ3924:$CA3924),0,CT3924)</f>
        <v>0</v>
      </c>
      <c r="CV3924" s="9" cm="1">
        <f t="array" aca="1" ref="CV3924" ca="1">IF(OR(CV$37=$BZ3924:$CA3924),0,CU3924)</f>
        <v>0</v>
      </c>
      <c r="CW3924" s="9" cm="1">
        <f t="array" aca="1" ref="CW3924" ca="1">IF(OR(CW$37=$BZ3924:$CA3924),0,CV3924)</f>
        <v>0</v>
      </c>
      <c r="CX3924" s="9" cm="1">
        <f t="array" aca="1" ref="CX3924" ca="1">IF(OR(CX$37=$BZ3924:$CA3924),0,CW3924)</f>
        <v>0</v>
      </c>
      <c r="CY3924" s="9" cm="1">
        <f t="array" aca="1" ref="CY3924" ca="1">IF(OR(CY$37=$BZ3924:$CA3924),0,CX3924)</f>
        <v>0</v>
      </c>
      <c r="CZ3924" s="9" cm="1">
        <f t="array" aca="1" ref="CZ3924" ca="1">IF(OR(CZ$37=$BZ3924:$CA3924),0,CY3924)</f>
        <v>0</v>
      </c>
      <c r="DA3924" s="9" cm="1">
        <f t="array" aca="1" ref="DA3924" ca="1">IF(OR(DA$37=$BZ3924:$CA3924),0,CZ3924)</f>
        <v>0</v>
      </c>
      <c r="DB3924" s="9" cm="1">
        <f t="array" aca="1" ref="DB3924" ca="1">IF(OR(DB$37=$BZ3924:$CA3924),0,DA3924)</f>
        <v>0</v>
      </c>
      <c r="DC3924" s="9" cm="1">
        <f t="array" aca="1" ref="DC3924" ca="1">IF(OR(DC$37=$BZ3924:$CA3924),0,DB3924)</f>
        <v>0</v>
      </c>
      <c r="DD3924" s="9" cm="1">
        <f t="array" aca="1" ref="DD3924" ca="1">IF(OR(DD$37=$BZ3924:$CA3924),0,DC3924)</f>
        <v>0</v>
      </c>
      <c r="DE3924" s="9" cm="1">
        <f t="array" aca="1" ref="DE3924" ca="1">IF(OR(DE$37=$BZ3924:$CA3924),0,DD3924)</f>
        <v>0</v>
      </c>
    </row>
    <row r="3925" spans="77:109">
      <c r="BY3925" s="10" t="s">
        <v>4078</v>
      </c>
      <c r="BZ3925" s="10">
        <v>39</v>
      </c>
      <c r="CA3925" s="10" t="s">
        <v>133</v>
      </c>
      <c r="CB3925" s="10" t="str" cm="1">
        <f t="array" aca="1" ref="CB3925" ca="1">INDIRECT("'Map'!" &amp; CA3925 &amp; BZ3925)</f>
        <v xml:space="preserve"> </v>
      </c>
      <c r="CC3925" s="10" t="str">
        <f ca="1">_xlfn.XLOOKUP(CB3925,Assumptions!$D$10:$D$15,Assumptions!$C$10:$C$15, "", 0, 1)</f>
        <v/>
      </c>
      <c r="CD3925" s="9">
        <f ca="1">_xlfn.XLOOKUP(CB3925,Assumptions!$D$10:$D$15,Assumptions!$F$10:$F$15, 0, 0, 1)</f>
        <v>0</v>
      </c>
      <c r="CE3925" s="9">
        <f ca="1">_xlfn.XLOOKUP(CB3925,Assumptions!$D$10:$D$15,Assumptions!$E$10:$E$15, 0, 0, 1)</f>
        <v>0</v>
      </c>
      <c r="CF3925" s="9">
        <f t="shared" ca="1" si="64"/>
        <v>0</v>
      </c>
      <c r="CG3925" s="9" cm="1">
        <f t="array" aca="1" ref="CG3925" ca="1">IF(OR(CG$37=$BZ3925:$CA3925),0,CF3925)</f>
        <v>0</v>
      </c>
      <c r="CH3925" s="9" cm="1">
        <f t="array" aca="1" ref="CH3925" ca="1">IF(OR(CH$37=$BZ3925:$CA3925),0,CG3925)</f>
        <v>0</v>
      </c>
      <c r="CI3925" s="9" cm="1">
        <f t="array" aca="1" ref="CI3925" ca="1">IF(OR(CI$37=$BZ3925:$CA3925),0,CH3925)</f>
        <v>0</v>
      </c>
      <c r="CJ3925" s="9" cm="1">
        <f t="array" aca="1" ref="CJ3925" ca="1">IF(OR(CJ$37=$BZ3925:$CA3925),0,CI3925)</f>
        <v>0</v>
      </c>
      <c r="CK3925" s="9" cm="1">
        <f t="array" aca="1" ref="CK3925" ca="1">IF(OR(CK$37=$BZ3925:$CA3925),0,CJ3925)</f>
        <v>0</v>
      </c>
      <c r="CL3925" s="9" cm="1">
        <f t="array" aca="1" ref="CL3925" ca="1">IF(OR(CL$37=$BZ3925:$CA3925),0,CK3925)</f>
        <v>0</v>
      </c>
      <c r="CM3925" s="9" cm="1">
        <f t="array" aca="1" ref="CM3925" ca="1">IF(OR(CM$37=$BZ3925:$CA3925),0,CL3925)</f>
        <v>0</v>
      </c>
      <c r="CN3925" s="9" cm="1">
        <f t="array" aca="1" ref="CN3925" ca="1">IF(OR(CN$37=$BZ3925:$CA3925),0,CM3925)</f>
        <v>0</v>
      </c>
      <c r="CO3925" s="9" cm="1">
        <f t="array" aca="1" ref="CO3925" ca="1">IF(OR(CO$37=$BZ3925:$CA3925),0,CN3925)</f>
        <v>0</v>
      </c>
      <c r="CP3925" s="9" cm="1">
        <f t="array" aca="1" ref="CP3925" ca="1">IF(OR(CP$37=$BZ3925:$CA3925),0,CO3925)</f>
        <v>0</v>
      </c>
      <c r="CQ3925" s="9" cm="1">
        <f t="array" aca="1" ref="CQ3925" ca="1">IF(OR(CQ$37=$BZ3925:$CA3925),0,CP3925)</f>
        <v>0</v>
      </c>
      <c r="CR3925" s="9" cm="1">
        <f t="array" aca="1" ref="CR3925" ca="1">IF(OR(CR$37=$BZ3925:$CA3925),0,CQ3925)</f>
        <v>0</v>
      </c>
      <c r="CS3925" s="9" cm="1">
        <f t="array" aca="1" ref="CS3925" ca="1">IF(OR(CS$37=$BZ3925:$CA3925),0,CR3925)</f>
        <v>0</v>
      </c>
      <c r="CT3925" s="9" cm="1">
        <f t="array" aca="1" ref="CT3925" ca="1">IF(OR(CT$37=$BZ3925:$CA3925),0,CS3925)</f>
        <v>0</v>
      </c>
      <c r="CU3925" s="9" cm="1">
        <f t="array" aca="1" ref="CU3925" ca="1">IF(OR(CU$37=$BZ3925:$CA3925),0,CT3925)</f>
        <v>0</v>
      </c>
      <c r="CV3925" s="9" cm="1">
        <f t="array" aca="1" ref="CV3925" ca="1">IF(OR(CV$37=$BZ3925:$CA3925),0,CU3925)</f>
        <v>0</v>
      </c>
      <c r="CW3925" s="9" cm="1">
        <f t="array" aca="1" ref="CW3925" ca="1">IF(OR(CW$37=$BZ3925:$CA3925),0,CV3925)</f>
        <v>0</v>
      </c>
      <c r="CX3925" s="9" cm="1">
        <f t="array" aca="1" ref="CX3925" ca="1">IF(OR(CX$37=$BZ3925:$CA3925),0,CW3925)</f>
        <v>0</v>
      </c>
      <c r="CY3925" s="9" cm="1">
        <f t="array" aca="1" ref="CY3925" ca="1">IF(OR(CY$37=$BZ3925:$CA3925),0,CX3925)</f>
        <v>0</v>
      </c>
      <c r="CZ3925" s="9" cm="1">
        <f t="array" aca="1" ref="CZ3925" ca="1">IF(OR(CZ$37=$BZ3925:$CA3925),0,CY3925)</f>
        <v>0</v>
      </c>
      <c r="DA3925" s="9" cm="1">
        <f t="array" aca="1" ref="DA3925" ca="1">IF(OR(DA$37=$BZ3925:$CA3925),0,CZ3925)</f>
        <v>0</v>
      </c>
      <c r="DB3925" s="9" cm="1">
        <f t="array" aca="1" ref="DB3925" ca="1">IF(OR(DB$37=$BZ3925:$CA3925),0,DA3925)</f>
        <v>0</v>
      </c>
      <c r="DC3925" s="9" cm="1">
        <f t="array" aca="1" ref="DC3925" ca="1">IF(OR(DC$37=$BZ3925:$CA3925),0,DB3925)</f>
        <v>0</v>
      </c>
      <c r="DD3925" s="9" cm="1">
        <f t="array" aca="1" ref="DD3925" ca="1">IF(OR(DD$37=$BZ3925:$CA3925),0,DC3925)</f>
        <v>0</v>
      </c>
      <c r="DE3925" s="9" cm="1">
        <f t="array" aca="1" ref="DE3925" ca="1">IF(OR(DE$37=$BZ3925:$CA3925),0,DD3925)</f>
        <v>0</v>
      </c>
    </row>
    <row r="3926" spans="77:109">
      <c r="BY3926" s="10" t="s">
        <v>4079</v>
      </c>
      <c r="BZ3926" s="10">
        <v>39</v>
      </c>
      <c r="CA3926" s="10" t="s">
        <v>134</v>
      </c>
      <c r="CB3926" s="10" t="str" cm="1">
        <f t="array" aca="1" ref="CB3926" ca="1">INDIRECT("'Map'!" &amp; CA3926 &amp; BZ3926)</f>
        <v xml:space="preserve"> </v>
      </c>
      <c r="CC3926" s="10" t="str">
        <f ca="1">_xlfn.XLOOKUP(CB3926,Assumptions!$D$10:$D$15,Assumptions!$C$10:$C$15, "", 0, 1)</f>
        <v/>
      </c>
      <c r="CD3926" s="9">
        <f ca="1">_xlfn.XLOOKUP(CB3926,Assumptions!$D$10:$D$15,Assumptions!$F$10:$F$15, 0, 0, 1)</f>
        <v>0</v>
      </c>
      <c r="CE3926" s="9">
        <f ca="1">_xlfn.XLOOKUP(CB3926,Assumptions!$D$10:$D$15,Assumptions!$E$10:$E$15, 0, 0, 1)</f>
        <v>0</v>
      </c>
      <c r="CF3926" s="9">
        <f t="shared" ca="1" si="64"/>
        <v>0</v>
      </c>
      <c r="CG3926" s="9" cm="1">
        <f t="array" aca="1" ref="CG3926" ca="1">IF(OR(CG$37=$BZ3926:$CA3926),0,CF3926)</f>
        <v>0</v>
      </c>
      <c r="CH3926" s="9" cm="1">
        <f t="array" aca="1" ref="CH3926" ca="1">IF(OR(CH$37=$BZ3926:$CA3926),0,CG3926)</f>
        <v>0</v>
      </c>
      <c r="CI3926" s="9" cm="1">
        <f t="array" aca="1" ref="CI3926" ca="1">IF(OR(CI$37=$BZ3926:$CA3926),0,CH3926)</f>
        <v>0</v>
      </c>
      <c r="CJ3926" s="9" cm="1">
        <f t="array" aca="1" ref="CJ3926" ca="1">IF(OR(CJ$37=$BZ3926:$CA3926),0,CI3926)</f>
        <v>0</v>
      </c>
      <c r="CK3926" s="9" cm="1">
        <f t="array" aca="1" ref="CK3926" ca="1">IF(OR(CK$37=$BZ3926:$CA3926),0,CJ3926)</f>
        <v>0</v>
      </c>
      <c r="CL3926" s="9" cm="1">
        <f t="array" aca="1" ref="CL3926" ca="1">IF(OR(CL$37=$BZ3926:$CA3926),0,CK3926)</f>
        <v>0</v>
      </c>
      <c r="CM3926" s="9" cm="1">
        <f t="array" aca="1" ref="CM3926" ca="1">IF(OR(CM$37=$BZ3926:$CA3926),0,CL3926)</f>
        <v>0</v>
      </c>
      <c r="CN3926" s="9" cm="1">
        <f t="array" aca="1" ref="CN3926" ca="1">IF(OR(CN$37=$BZ3926:$CA3926),0,CM3926)</f>
        <v>0</v>
      </c>
      <c r="CO3926" s="9" cm="1">
        <f t="array" aca="1" ref="CO3926" ca="1">IF(OR(CO$37=$BZ3926:$CA3926),0,CN3926)</f>
        <v>0</v>
      </c>
      <c r="CP3926" s="9" cm="1">
        <f t="array" aca="1" ref="CP3926" ca="1">IF(OR(CP$37=$BZ3926:$CA3926),0,CO3926)</f>
        <v>0</v>
      </c>
      <c r="CQ3926" s="9" cm="1">
        <f t="array" aca="1" ref="CQ3926" ca="1">IF(OR(CQ$37=$BZ3926:$CA3926),0,CP3926)</f>
        <v>0</v>
      </c>
      <c r="CR3926" s="9" cm="1">
        <f t="array" aca="1" ref="CR3926" ca="1">IF(OR(CR$37=$BZ3926:$CA3926),0,CQ3926)</f>
        <v>0</v>
      </c>
      <c r="CS3926" s="9" cm="1">
        <f t="array" aca="1" ref="CS3926" ca="1">IF(OR(CS$37=$BZ3926:$CA3926),0,CR3926)</f>
        <v>0</v>
      </c>
      <c r="CT3926" s="9" cm="1">
        <f t="array" aca="1" ref="CT3926" ca="1">IF(OR(CT$37=$BZ3926:$CA3926),0,CS3926)</f>
        <v>0</v>
      </c>
      <c r="CU3926" s="9" cm="1">
        <f t="array" aca="1" ref="CU3926" ca="1">IF(OR(CU$37=$BZ3926:$CA3926),0,CT3926)</f>
        <v>0</v>
      </c>
      <c r="CV3926" s="9" cm="1">
        <f t="array" aca="1" ref="CV3926" ca="1">IF(OR(CV$37=$BZ3926:$CA3926),0,CU3926)</f>
        <v>0</v>
      </c>
      <c r="CW3926" s="9" cm="1">
        <f t="array" aca="1" ref="CW3926" ca="1">IF(OR(CW$37=$BZ3926:$CA3926),0,CV3926)</f>
        <v>0</v>
      </c>
      <c r="CX3926" s="9" cm="1">
        <f t="array" aca="1" ref="CX3926" ca="1">IF(OR(CX$37=$BZ3926:$CA3926),0,CW3926)</f>
        <v>0</v>
      </c>
      <c r="CY3926" s="9" cm="1">
        <f t="array" aca="1" ref="CY3926" ca="1">IF(OR(CY$37=$BZ3926:$CA3926),0,CX3926)</f>
        <v>0</v>
      </c>
      <c r="CZ3926" s="9" cm="1">
        <f t="array" aca="1" ref="CZ3926" ca="1">IF(OR(CZ$37=$BZ3926:$CA3926),0,CY3926)</f>
        <v>0</v>
      </c>
      <c r="DA3926" s="9" cm="1">
        <f t="array" aca="1" ref="DA3926" ca="1">IF(OR(DA$37=$BZ3926:$CA3926),0,CZ3926)</f>
        <v>0</v>
      </c>
      <c r="DB3926" s="9" cm="1">
        <f t="array" aca="1" ref="DB3926" ca="1">IF(OR(DB$37=$BZ3926:$CA3926),0,DA3926)</f>
        <v>0</v>
      </c>
      <c r="DC3926" s="9" cm="1">
        <f t="array" aca="1" ref="DC3926" ca="1">IF(OR(DC$37=$BZ3926:$CA3926),0,DB3926)</f>
        <v>0</v>
      </c>
      <c r="DD3926" s="9" cm="1">
        <f t="array" aca="1" ref="DD3926" ca="1">IF(OR(DD$37=$BZ3926:$CA3926),0,DC3926)</f>
        <v>0</v>
      </c>
      <c r="DE3926" s="9" cm="1">
        <f t="array" aca="1" ref="DE3926" ca="1">IF(OR(DE$37=$BZ3926:$CA3926),0,DD3926)</f>
        <v>0</v>
      </c>
    </row>
    <row r="3927" spans="77:109">
      <c r="BY3927" s="10" t="s">
        <v>4080</v>
      </c>
      <c r="BZ3927" s="10">
        <v>39</v>
      </c>
      <c r="CA3927" s="10" t="s">
        <v>135</v>
      </c>
      <c r="CB3927" s="10" t="str" cm="1">
        <f t="array" aca="1" ref="CB3927" ca="1">INDIRECT("'Map'!" &amp; CA3927 &amp; BZ3927)</f>
        <v>🍇</v>
      </c>
      <c r="CC3927" s="10" t="str">
        <f ca="1">_xlfn.XLOOKUP(CB3927,Assumptions!$D$10:$D$15,Assumptions!$C$10:$C$15, "", 0, 1)</f>
        <v>Grapes</v>
      </c>
      <c r="CD3927" s="9">
        <f ca="1">_xlfn.XLOOKUP(CB3927,Assumptions!$D$10:$D$15,Assumptions!$F$10:$F$15, 0, 0, 1)</f>
        <v>450</v>
      </c>
      <c r="CE3927" s="9">
        <f ca="1">_xlfn.XLOOKUP(CB3927,Assumptions!$D$10:$D$15,Assumptions!$E$10:$E$15, 0, 0, 1)</f>
        <v>1.2</v>
      </c>
      <c r="CF3927" s="9">
        <f t="shared" ca="1" si="64"/>
        <v>540</v>
      </c>
      <c r="CG3927" s="9" cm="1">
        <f t="array" aca="1" ref="CG3927" ca="1">IF(OR(CG$37=$BZ3927:$CA3927),0,CF3927)</f>
        <v>540</v>
      </c>
      <c r="CH3927" s="9" cm="1">
        <f t="array" aca="1" ref="CH3927" ca="1">IF(OR(CH$37=$BZ3927:$CA3927),0,CG3927)</f>
        <v>540</v>
      </c>
      <c r="CI3927" s="9" cm="1">
        <f t="array" aca="1" ref="CI3927" ca="1">IF(OR(CI$37=$BZ3927:$CA3927),0,CH3927)</f>
        <v>540</v>
      </c>
      <c r="CJ3927" s="9" cm="1">
        <f t="array" aca="1" ref="CJ3927" ca="1">IF(OR(CJ$37=$BZ3927:$CA3927),0,CI3927)</f>
        <v>540</v>
      </c>
      <c r="CK3927" s="9" cm="1">
        <f t="array" aca="1" ref="CK3927" ca="1">IF(OR(CK$37=$BZ3927:$CA3927),0,CJ3927)</f>
        <v>540</v>
      </c>
      <c r="CL3927" s="9" cm="1">
        <f t="array" aca="1" ref="CL3927" ca="1">IF(OR(CL$37=$BZ3927:$CA3927),0,CK3927)</f>
        <v>540</v>
      </c>
      <c r="CM3927" s="9" cm="1">
        <f t="array" aca="1" ref="CM3927" ca="1">IF(OR(CM$37=$BZ3927:$CA3927),0,CL3927)</f>
        <v>540</v>
      </c>
      <c r="CN3927" s="9" cm="1">
        <f t="array" aca="1" ref="CN3927" ca="1">IF(OR(CN$37=$BZ3927:$CA3927),0,CM3927)</f>
        <v>540</v>
      </c>
      <c r="CO3927" s="9" cm="1">
        <f t="array" aca="1" ref="CO3927" ca="1">IF(OR(CO$37=$BZ3927:$CA3927),0,CN3927)</f>
        <v>540</v>
      </c>
      <c r="CP3927" s="9" cm="1">
        <f t="array" aca="1" ref="CP3927" ca="1">IF(OR(CP$37=$BZ3927:$CA3927),0,CO3927)</f>
        <v>540</v>
      </c>
      <c r="CQ3927" s="9" cm="1">
        <f t="array" aca="1" ref="CQ3927" ca="1">IF(OR(CQ$37=$BZ3927:$CA3927),0,CP3927)</f>
        <v>540</v>
      </c>
      <c r="CR3927" s="9" cm="1">
        <f t="array" aca="1" ref="CR3927" ca="1">IF(OR(CR$37=$BZ3927:$CA3927),0,CQ3927)</f>
        <v>540</v>
      </c>
      <c r="CS3927" s="9" cm="1">
        <f t="array" aca="1" ref="CS3927" ca="1">IF(OR(CS$37=$BZ3927:$CA3927),0,CR3927)</f>
        <v>540</v>
      </c>
      <c r="CT3927" s="9" cm="1">
        <f t="array" aca="1" ref="CT3927" ca="1">IF(OR(CT$37=$BZ3927:$CA3927),0,CS3927)</f>
        <v>540</v>
      </c>
      <c r="CU3927" s="9" cm="1">
        <f t="array" aca="1" ref="CU3927" ca="1">IF(OR(CU$37=$BZ3927:$CA3927),0,CT3927)</f>
        <v>540</v>
      </c>
      <c r="CV3927" s="9" cm="1">
        <f t="array" aca="1" ref="CV3927" ca="1">IF(OR(CV$37=$BZ3927:$CA3927),0,CU3927)</f>
        <v>540</v>
      </c>
      <c r="CW3927" s="9" cm="1">
        <f t="array" aca="1" ref="CW3927" ca="1">IF(OR(CW$37=$BZ3927:$CA3927),0,CV3927)</f>
        <v>540</v>
      </c>
      <c r="CX3927" s="9" cm="1">
        <f t="array" aca="1" ref="CX3927" ca="1">IF(OR(CX$37=$BZ3927:$CA3927),0,CW3927)</f>
        <v>540</v>
      </c>
      <c r="CY3927" s="9" cm="1">
        <f t="array" aca="1" ref="CY3927" ca="1">IF(OR(CY$37=$BZ3927:$CA3927),0,CX3927)</f>
        <v>540</v>
      </c>
      <c r="CZ3927" s="9" cm="1">
        <f t="array" aca="1" ref="CZ3927" ca="1">IF(OR(CZ$37=$BZ3927:$CA3927),0,CY3927)</f>
        <v>540</v>
      </c>
      <c r="DA3927" s="9" cm="1">
        <f t="array" aca="1" ref="DA3927" ca="1">IF(OR(DA$37=$BZ3927:$CA3927),0,CZ3927)</f>
        <v>540</v>
      </c>
      <c r="DB3927" s="9" cm="1">
        <f t="array" aca="1" ref="DB3927" ca="1">IF(OR(DB$37=$BZ3927:$CA3927),0,DA3927)</f>
        <v>540</v>
      </c>
      <c r="DC3927" s="9" cm="1">
        <f t="array" aca="1" ref="DC3927" ca="1">IF(OR(DC$37=$BZ3927:$CA3927),0,DB3927)</f>
        <v>540</v>
      </c>
      <c r="DD3927" s="9" cm="1">
        <f t="array" aca="1" ref="DD3927" ca="1">IF(OR(DD$37=$BZ3927:$CA3927),0,DC3927)</f>
        <v>540</v>
      </c>
      <c r="DE3927" s="9" cm="1">
        <f t="array" aca="1" ref="DE3927" ca="1">IF(OR(DE$37=$BZ3927:$CA3927),0,DD3927)</f>
        <v>540</v>
      </c>
    </row>
    <row r="3928" spans="77:109">
      <c r="BY3928" s="10" t="s">
        <v>4081</v>
      </c>
      <c r="BZ3928" s="10">
        <v>39</v>
      </c>
      <c r="CA3928" s="10" t="s">
        <v>92</v>
      </c>
      <c r="CB3928" s="10" t="str" cm="1">
        <f t="array" aca="1" ref="CB3928" ca="1">INDIRECT("'Map'!" &amp; CA3928 &amp; BZ3928)</f>
        <v xml:space="preserve"> </v>
      </c>
      <c r="CC3928" s="10" t="str">
        <f ca="1">_xlfn.XLOOKUP(CB3928,Assumptions!$D$10:$D$15,Assumptions!$C$10:$C$15, "", 0, 1)</f>
        <v/>
      </c>
      <c r="CD3928" s="9">
        <f ca="1">_xlfn.XLOOKUP(CB3928,Assumptions!$D$10:$D$15,Assumptions!$F$10:$F$15, 0, 0, 1)</f>
        <v>0</v>
      </c>
      <c r="CE3928" s="9">
        <f ca="1">_xlfn.XLOOKUP(CB3928,Assumptions!$D$10:$D$15,Assumptions!$E$10:$E$15, 0, 0, 1)</f>
        <v>0</v>
      </c>
      <c r="CF3928" s="9">
        <f t="shared" ca="1" si="64"/>
        <v>0</v>
      </c>
      <c r="CG3928" s="9" cm="1">
        <f t="array" aca="1" ref="CG3928" ca="1">IF(OR(CG$37=$BZ3928:$CA3928),0,CF3928)</f>
        <v>0</v>
      </c>
      <c r="CH3928" s="9" cm="1">
        <f t="array" aca="1" ref="CH3928" ca="1">IF(OR(CH$37=$BZ3928:$CA3928),0,CG3928)</f>
        <v>0</v>
      </c>
      <c r="CI3928" s="9" cm="1">
        <f t="array" aca="1" ref="CI3928" ca="1">IF(OR(CI$37=$BZ3928:$CA3928),0,CH3928)</f>
        <v>0</v>
      </c>
      <c r="CJ3928" s="9" cm="1">
        <f t="array" aca="1" ref="CJ3928" ca="1">IF(OR(CJ$37=$BZ3928:$CA3928),0,CI3928)</f>
        <v>0</v>
      </c>
      <c r="CK3928" s="9" cm="1">
        <f t="array" aca="1" ref="CK3928" ca="1">IF(OR(CK$37=$BZ3928:$CA3928),0,CJ3928)</f>
        <v>0</v>
      </c>
      <c r="CL3928" s="9" cm="1">
        <f t="array" aca="1" ref="CL3928" ca="1">IF(OR(CL$37=$BZ3928:$CA3928),0,CK3928)</f>
        <v>0</v>
      </c>
      <c r="CM3928" s="9" cm="1">
        <f t="array" aca="1" ref="CM3928" ca="1">IF(OR(CM$37=$BZ3928:$CA3928),0,CL3928)</f>
        <v>0</v>
      </c>
      <c r="CN3928" s="9" cm="1">
        <f t="array" aca="1" ref="CN3928" ca="1">IF(OR(CN$37=$BZ3928:$CA3928),0,CM3928)</f>
        <v>0</v>
      </c>
      <c r="CO3928" s="9" cm="1">
        <f t="array" aca="1" ref="CO3928" ca="1">IF(OR(CO$37=$BZ3928:$CA3928),0,CN3928)</f>
        <v>0</v>
      </c>
      <c r="CP3928" s="9" cm="1">
        <f t="array" aca="1" ref="CP3928" ca="1">IF(OR(CP$37=$BZ3928:$CA3928),0,CO3928)</f>
        <v>0</v>
      </c>
      <c r="CQ3928" s="9" cm="1">
        <f t="array" aca="1" ref="CQ3928" ca="1">IF(OR(CQ$37=$BZ3928:$CA3928),0,CP3928)</f>
        <v>0</v>
      </c>
      <c r="CR3928" s="9" cm="1">
        <f t="array" aca="1" ref="CR3928" ca="1">IF(OR(CR$37=$BZ3928:$CA3928),0,CQ3928)</f>
        <v>0</v>
      </c>
      <c r="CS3928" s="9" cm="1">
        <f t="array" aca="1" ref="CS3928" ca="1">IF(OR(CS$37=$BZ3928:$CA3928),0,CR3928)</f>
        <v>0</v>
      </c>
      <c r="CT3928" s="9" cm="1">
        <f t="array" aca="1" ref="CT3928" ca="1">IF(OR(CT$37=$BZ3928:$CA3928),0,CS3928)</f>
        <v>0</v>
      </c>
      <c r="CU3928" s="9" cm="1">
        <f t="array" aca="1" ref="CU3928" ca="1">IF(OR(CU$37=$BZ3928:$CA3928),0,CT3928)</f>
        <v>0</v>
      </c>
      <c r="CV3928" s="9" cm="1">
        <f t="array" aca="1" ref="CV3928" ca="1">IF(OR(CV$37=$BZ3928:$CA3928),0,CU3928)</f>
        <v>0</v>
      </c>
      <c r="CW3928" s="9" cm="1">
        <f t="array" aca="1" ref="CW3928" ca="1">IF(OR(CW$37=$BZ3928:$CA3928),0,CV3928)</f>
        <v>0</v>
      </c>
      <c r="CX3928" s="9" cm="1">
        <f t="array" aca="1" ref="CX3928" ca="1">IF(OR(CX$37=$BZ3928:$CA3928),0,CW3928)</f>
        <v>0</v>
      </c>
      <c r="CY3928" s="9" cm="1">
        <f t="array" aca="1" ref="CY3928" ca="1">IF(OR(CY$37=$BZ3928:$CA3928),0,CX3928)</f>
        <v>0</v>
      </c>
      <c r="CZ3928" s="9" cm="1">
        <f t="array" aca="1" ref="CZ3928" ca="1">IF(OR(CZ$37=$BZ3928:$CA3928),0,CY3928)</f>
        <v>0</v>
      </c>
      <c r="DA3928" s="9" cm="1">
        <f t="array" aca="1" ref="DA3928" ca="1">IF(OR(DA$37=$BZ3928:$CA3928),0,CZ3928)</f>
        <v>0</v>
      </c>
      <c r="DB3928" s="9" cm="1">
        <f t="array" aca="1" ref="DB3928" ca="1">IF(OR(DB$37=$BZ3928:$CA3928),0,DA3928)</f>
        <v>0</v>
      </c>
      <c r="DC3928" s="9" cm="1">
        <f t="array" aca="1" ref="DC3928" ca="1">IF(OR(DC$37=$BZ3928:$CA3928),0,DB3928)</f>
        <v>0</v>
      </c>
      <c r="DD3928" s="9" cm="1">
        <f t="array" aca="1" ref="DD3928" ca="1">IF(OR(DD$37=$BZ3928:$CA3928),0,DC3928)</f>
        <v>0</v>
      </c>
      <c r="DE3928" s="9" cm="1">
        <f t="array" aca="1" ref="DE3928" ca="1">IF(OR(DE$37=$BZ3928:$CA3928),0,DD3928)</f>
        <v>0</v>
      </c>
    </row>
    <row r="3929" spans="77:109">
      <c r="BY3929" s="10" t="s">
        <v>4082</v>
      </c>
      <c r="BZ3929" s="10">
        <v>39</v>
      </c>
      <c r="CA3929" s="10" t="s">
        <v>136</v>
      </c>
      <c r="CB3929" s="10" t="str" cm="1">
        <f t="array" aca="1" ref="CB3929" ca="1">INDIRECT("'Map'!" &amp; CA3929 &amp; BZ3929)</f>
        <v>🍇</v>
      </c>
      <c r="CC3929" s="10" t="str">
        <f ca="1">_xlfn.XLOOKUP(CB3929,Assumptions!$D$10:$D$15,Assumptions!$C$10:$C$15, "", 0, 1)</f>
        <v>Grapes</v>
      </c>
      <c r="CD3929" s="9">
        <f ca="1">_xlfn.XLOOKUP(CB3929,Assumptions!$D$10:$D$15,Assumptions!$F$10:$F$15, 0, 0, 1)</f>
        <v>450</v>
      </c>
      <c r="CE3929" s="9">
        <f ca="1">_xlfn.XLOOKUP(CB3929,Assumptions!$D$10:$D$15,Assumptions!$E$10:$E$15, 0, 0, 1)</f>
        <v>1.2</v>
      </c>
      <c r="CF3929" s="9">
        <f t="shared" ca="1" si="64"/>
        <v>540</v>
      </c>
      <c r="CG3929" s="9" cm="1">
        <f t="array" aca="1" ref="CG3929" ca="1">IF(OR(CG$37=$BZ3929:$CA3929),0,CF3929)</f>
        <v>540</v>
      </c>
      <c r="CH3929" s="9" cm="1">
        <f t="array" aca="1" ref="CH3929" ca="1">IF(OR(CH$37=$BZ3929:$CA3929),0,CG3929)</f>
        <v>540</v>
      </c>
      <c r="CI3929" s="9" cm="1">
        <f t="array" aca="1" ref="CI3929" ca="1">IF(OR(CI$37=$BZ3929:$CA3929),0,CH3929)</f>
        <v>540</v>
      </c>
      <c r="CJ3929" s="9" cm="1">
        <f t="array" aca="1" ref="CJ3929" ca="1">IF(OR(CJ$37=$BZ3929:$CA3929),0,CI3929)</f>
        <v>540</v>
      </c>
      <c r="CK3929" s="9" cm="1">
        <f t="array" aca="1" ref="CK3929" ca="1">IF(OR(CK$37=$BZ3929:$CA3929),0,CJ3929)</f>
        <v>540</v>
      </c>
      <c r="CL3929" s="9" cm="1">
        <f t="array" aca="1" ref="CL3929" ca="1">IF(OR(CL$37=$BZ3929:$CA3929),0,CK3929)</f>
        <v>540</v>
      </c>
      <c r="CM3929" s="9" cm="1">
        <f t="array" aca="1" ref="CM3929" ca="1">IF(OR(CM$37=$BZ3929:$CA3929),0,CL3929)</f>
        <v>540</v>
      </c>
      <c r="CN3929" s="9" cm="1">
        <f t="array" aca="1" ref="CN3929" ca="1">IF(OR(CN$37=$BZ3929:$CA3929),0,CM3929)</f>
        <v>540</v>
      </c>
      <c r="CO3929" s="9" cm="1">
        <f t="array" aca="1" ref="CO3929" ca="1">IF(OR(CO$37=$BZ3929:$CA3929),0,CN3929)</f>
        <v>540</v>
      </c>
      <c r="CP3929" s="9" cm="1">
        <f t="array" aca="1" ref="CP3929" ca="1">IF(OR(CP$37=$BZ3929:$CA3929),0,CO3929)</f>
        <v>540</v>
      </c>
      <c r="CQ3929" s="9" cm="1">
        <f t="array" aca="1" ref="CQ3929" ca="1">IF(OR(CQ$37=$BZ3929:$CA3929),0,CP3929)</f>
        <v>540</v>
      </c>
      <c r="CR3929" s="9" cm="1">
        <f t="array" aca="1" ref="CR3929" ca="1">IF(OR(CR$37=$BZ3929:$CA3929),0,CQ3929)</f>
        <v>540</v>
      </c>
      <c r="CS3929" s="9" cm="1">
        <f t="array" aca="1" ref="CS3929" ca="1">IF(OR(CS$37=$BZ3929:$CA3929),0,CR3929)</f>
        <v>540</v>
      </c>
      <c r="CT3929" s="9" cm="1">
        <f t="array" aca="1" ref="CT3929" ca="1">IF(OR(CT$37=$BZ3929:$CA3929),0,CS3929)</f>
        <v>540</v>
      </c>
      <c r="CU3929" s="9" cm="1">
        <f t="array" aca="1" ref="CU3929" ca="1">IF(OR(CU$37=$BZ3929:$CA3929),0,CT3929)</f>
        <v>540</v>
      </c>
      <c r="CV3929" s="9" cm="1">
        <f t="array" aca="1" ref="CV3929" ca="1">IF(OR(CV$37=$BZ3929:$CA3929),0,CU3929)</f>
        <v>540</v>
      </c>
      <c r="CW3929" s="9" cm="1">
        <f t="array" aca="1" ref="CW3929" ca="1">IF(OR(CW$37=$BZ3929:$CA3929),0,CV3929)</f>
        <v>540</v>
      </c>
      <c r="CX3929" s="9" cm="1">
        <f t="array" aca="1" ref="CX3929" ca="1">IF(OR(CX$37=$BZ3929:$CA3929),0,CW3929)</f>
        <v>540</v>
      </c>
      <c r="CY3929" s="9" cm="1">
        <f t="array" aca="1" ref="CY3929" ca="1">IF(OR(CY$37=$BZ3929:$CA3929),0,CX3929)</f>
        <v>540</v>
      </c>
      <c r="CZ3929" s="9" cm="1">
        <f t="array" aca="1" ref="CZ3929" ca="1">IF(OR(CZ$37=$BZ3929:$CA3929),0,CY3929)</f>
        <v>540</v>
      </c>
      <c r="DA3929" s="9" cm="1">
        <f t="array" aca="1" ref="DA3929" ca="1">IF(OR(DA$37=$BZ3929:$CA3929),0,CZ3929)</f>
        <v>540</v>
      </c>
      <c r="DB3929" s="9" cm="1">
        <f t="array" aca="1" ref="DB3929" ca="1">IF(OR(DB$37=$BZ3929:$CA3929),0,DA3929)</f>
        <v>540</v>
      </c>
      <c r="DC3929" s="9" cm="1">
        <f t="array" aca="1" ref="DC3929" ca="1">IF(OR(DC$37=$BZ3929:$CA3929),0,DB3929)</f>
        <v>540</v>
      </c>
      <c r="DD3929" s="9" cm="1">
        <f t="array" aca="1" ref="DD3929" ca="1">IF(OR(DD$37=$BZ3929:$CA3929),0,DC3929)</f>
        <v>540</v>
      </c>
      <c r="DE3929" s="9" cm="1">
        <f t="array" aca="1" ref="DE3929" ca="1">IF(OR(DE$37=$BZ3929:$CA3929),0,DD3929)</f>
        <v>540</v>
      </c>
    </row>
    <row r="3930" spans="77:109">
      <c r="BY3930" s="10" t="s">
        <v>4083</v>
      </c>
      <c r="BZ3930" s="10">
        <v>39</v>
      </c>
      <c r="CA3930" s="10" t="s">
        <v>111</v>
      </c>
      <c r="CB3930" s="10" t="str" cm="1">
        <f t="array" aca="1" ref="CB3930" ca="1">INDIRECT("'Map'!" &amp; CA3930 &amp; BZ3930)</f>
        <v xml:space="preserve"> </v>
      </c>
      <c r="CC3930" s="10" t="str">
        <f ca="1">_xlfn.XLOOKUP(CB3930,Assumptions!$D$10:$D$15,Assumptions!$C$10:$C$15, "", 0, 1)</f>
        <v/>
      </c>
      <c r="CD3930" s="9">
        <f ca="1">_xlfn.XLOOKUP(CB3930,Assumptions!$D$10:$D$15,Assumptions!$F$10:$F$15, 0, 0, 1)</f>
        <v>0</v>
      </c>
      <c r="CE3930" s="9">
        <f ca="1">_xlfn.XLOOKUP(CB3930,Assumptions!$D$10:$D$15,Assumptions!$E$10:$E$15, 0, 0, 1)</f>
        <v>0</v>
      </c>
      <c r="CF3930" s="9">
        <f t="shared" ca="1" si="64"/>
        <v>0</v>
      </c>
      <c r="CG3930" s="9" cm="1">
        <f t="array" aca="1" ref="CG3930" ca="1">IF(OR(CG$37=$BZ3930:$CA3930),0,CF3930)</f>
        <v>0</v>
      </c>
      <c r="CH3930" s="9" cm="1">
        <f t="array" aca="1" ref="CH3930" ca="1">IF(OR(CH$37=$BZ3930:$CA3930),0,CG3930)</f>
        <v>0</v>
      </c>
      <c r="CI3930" s="9" cm="1">
        <f t="array" aca="1" ref="CI3930" ca="1">IF(OR(CI$37=$BZ3930:$CA3930),0,CH3930)</f>
        <v>0</v>
      </c>
      <c r="CJ3930" s="9" cm="1">
        <f t="array" aca="1" ref="CJ3930" ca="1">IF(OR(CJ$37=$BZ3930:$CA3930),0,CI3930)</f>
        <v>0</v>
      </c>
      <c r="CK3930" s="9" cm="1">
        <f t="array" aca="1" ref="CK3930" ca="1">IF(OR(CK$37=$BZ3930:$CA3930),0,CJ3930)</f>
        <v>0</v>
      </c>
      <c r="CL3930" s="9" cm="1">
        <f t="array" aca="1" ref="CL3930" ca="1">IF(OR(CL$37=$BZ3930:$CA3930),0,CK3930)</f>
        <v>0</v>
      </c>
      <c r="CM3930" s="9" cm="1">
        <f t="array" aca="1" ref="CM3930" ca="1">IF(OR(CM$37=$BZ3930:$CA3930),0,CL3930)</f>
        <v>0</v>
      </c>
      <c r="CN3930" s="9" cm="1">
        <f t="array" aca="1" ref="CN3930" ca="1">IF(OR(CN$37=$BZ3930:$CA3930),0,CM3930)</f>
        <v>0</v>
      </c>
      <c r="CO3930" s="9" cm="1">
        <f t="array" aca="1" ref="CO3930" ca="1">IF(OR(CO$37=$BZ3930:$CA3930),0,CN3930)</f>
        <v>0</v>
      </c>
      <c r="CP3930" s="9" cm="1">
        <f t="array" aca="1" ref="CP3930" ca="1">IF(OR(CP$37=$BZ3930:$CA3930),0,CO3930)</f>
        <v>0</v>
      </c>
      <c r="CQ3930" s="9" cm="1">
        <f t="array" aca="1" ref="CQ3930" ca="1">IF(OR(CQ$37=$BZ3930:$CA3930),0,CP3930)</f>
        <v>0</v>
      </c>
      <c r="CR3930" s="9" cm="1">
        <f t="array" aca="1" ref="CR3930" ca="1">IF(OR(CR$37=$BZ3930:$CA3930),0,CQ3930)</f>
        <v>0</v>
      </c>
      <c r="CS3930" s="9" cm="1">
        <f t="array" aca="1" ref="CS3930" ca="1">IF(OR(CS$37=$BZ3930:$CA3930),0,CR3930)</f>
        <v>0</v>
      </c>
      <c r="CT3930" s="9" cm="1">
        <f t="array" aca="1" ref="CT3930" ca="1">IF(OR(CT$37=$BZ3930:$CA3930),0,CS3930)</f>
        <v>0</v>
      </c>
      <c r="CU3930" s="9" cm="1">
        <f t="array" aca="1" ref="CU3930" ca="1">IF(OR(CU$37=$BZ3930:$CA3930),0,CT3930)</f>
        <v>0</v>
      </c>
      <c r="CV3930" s="9" cm="1">
        <f t="array" aca="1" ref="CV3930" ca="1">IF(OR(CV$37=$BZ3930:$CA3930),0,CU3930)</f>
        <v>0</v>
      </c>
      <c r="CW3930" s="9" cm="1">
        <f t="array" aca="1" ref="CW3930" ca="1">IF(OR(CW$37=$BZ3930:$CA3930),0,CV3930)</f>
        <v>0</v>
      </c>
      <c r="CX3930" s="9" cm="1">
        <f t="array" aca="1" ref="CX3930" ca="1">IF(OR(CX$37=$BZ3930:$CA3930),0,CW3930)</f>
        <v>0</v>
      </c>
      <c r="CY3930" s="9" cm="1">
        <f t="array" aca="1" ref="CY3930" ca="1">IF(OR(CY$37=$BZ3930:$CA3930),0,CX3930)</f>
        <v>0</v>
      </c>
      <c r="CZ3930" s="9" cm="1">
        <f t="array" aca="1" ref="CZ3930" ca="1">IF(OR(CZ$37=$BZ3930:$CA3930),0,CY3930)</f>
        <v>0</v>
      </c>
      <c r="DA3930" s="9" cm="1">
        <f t="array" aca="1" ref="DA3930" ca="1">IF(OR(DA$37=$BZ3930:$CA3930),0,CZ3930)</f>
        <v>0</v>
      </c>
      <c r="DB3930" s="9" cm="1">
        <f t="array" aca="1" ref="DB3930" ca="1">IF(OR(DB$37=$BZ3930:$CA3930),0,DA3930)</f>
        <v>0</v>
      </c>
      <c r="DC3930" s="9" cm="1">
        <f t="array" aca="1" ref="DC3930" ca="1">IF(OR(DC$37=$BZ3930:$CA3930),0,DB3930)</f>
        <v>0</v>
      </c>
      <c r="DD3930" s="9" cm="1">
        <f t="array" aca="1" ref="DD3930" ca="1">IF(OR(DD$37=$BZ3930:$CA3930),0,DC3930)</f>
        <v>0</v>
      </c>
      <c r="DE3930" s="9" cm="1">
        <f t="array" aca="1" ref="DE3930" ca="1">IF(OR(DE$37=$BZ3930:$CA3930),0,DD3930)</f>
        <v>0</v>
      </c>
    </row>
    <row r="3931" spans="77:109">
      <c r="BY3931" s="10" t="s">
        <v>4084</v>
      </c>
      <c r="BZ3931" s="10">
        <v>39</v>
      </c>
      <c r="CA3931" s="10" t="s">
        <v>106</v>
      </c>
      <c r="CB3931" s="10" t="str" cm="1">
        <f t="array" aca="1" ref="CB3931" ca="1">INDIRECT("'Map'!" &amp; CA3931 &amp; BZ3931)</f>
        <v>🍆</v>
      </c>
      <c r="CC3931" s="10" t="str">
        <f ca="1">_xlfn.XLOOKUP(CB3931,Assumptions!$D$10:$D$15,Assumptions!$C$10:$C$15, "", 0, 1)</f>
        <v>Aubergine</v>
      </c>
      <c r="CD3931" s="9">
        <f ca="1">_xlfn.XLOOKUP(CB3931,Assumptions!$D$10:$D$15,Assumptions!$F$10:$F$15, 0, 0, 1)</f>
        <v>2250</v>
      </c>
      <c r="CE3931" s="9">
        <f ca="1">_xlfn.XLOOKUP(CB3931,Assumptions!$D$10:$D$15,Assumptions!$E$10:$E$15, 0, 0, 1)</f>
        <v>0.5</v>
      </c>
      <c r="CF3931" s="9">
        <f t="shared" ca="1" si="64"/>
        <v>1125</v>
      </c>
      <c r="CG3931" s="9" cm="1">
        <f t="array" aca="1" ref="CG3931" ca="1">IF(OR(CG$37=$BZ3931:$CA3931),0,CF3931)</f>
        <v>1125</v>
      </c>
      <c r="CH3931" s="9" cm="1">
        <f t="array" aca="1" ref="CH3931" ca="1">IF(OR(CH$37=$BZ3931:$CA3931),0,CG3931)</f>
        <v>1125</v>
      </c>
      <c r="CI3931" s="9" cm="1">
        <f t="array" aca="1" ref="CI3931" ca="1">IF(OR(CI$37=$BZ3931:$CA3931),0,CH3931)</f>
        <v>1125</v>
      </c>
      <c r="CJ3931" s="9" cm="1">
        <f t="array" aca="1" ref="CJ3931" ca="1">IF(OR(CJ$37=$BZ3931:$CA3931),0,CI3931)</f>
        <v>1125</v>
      </c>
      <c r="CK3931" s="9" cm="1">
        <f t="array" aca="1" ref="CK3931" ca="1">IF(OR(CK$37=$BZ3931:$CA3931),0,CJ3931)</f>
        <v>1125</v>
      </c>
      <c r="CL3931" s="9" cm="1">
        <f t="array" aca="1" ref="CL3931" ca="1">IF(OR(CL$37=$BZ3931:$CA3931),0,CK3931)</f>
        <v>1125</v>
      </c>
      <c r="CM3931" s="9" cm="1">
        <f t="array" aca="1" ref="CM3931" ca="1">IF(OR(CM$37=$BZ3931:$CA3931),0,CL3931)</f>
        <v>1125</v>
      </c>
      <c r="CN3931" s="9" cm="1">
        <f t="array" aca="1" ref="CN3931" ca="1">IF(OR(CN$37=$BZ3931:$CA3931),0,CM3931)</f>
        <v>1125</v>
      </c>
      <c r="CO3931" s="9" cm="1">
        <f t="array" aca="1" ref="CO3931" ca="1">IF(OR(CO$37=$BZ3931:$CA3931),0,CN3931)</f>
        <v>1125</v>
      </c>
      <c r="CP3931" s="9" cm="1">
        <f t="array" aca="1" ref="CP3931" ca="1">IF(OR(CP$37=$BZ3931:$CA3931),0,CO3931)</f>
        <v>1125</v>
      </c>
      <c r="CQ3931" s="9" cm="1">
        <f t="array" aca="1" ref="CQ3931" ca="1">IF(OR(CQ$37=$BZ3931:$CA3931),0,CP3931)</f>
        <v>0</v>
      </c>
      <c r="CR3931" s="9" cm="1">
        <f t="array" aca="1" ref="CR3931" ca="1">IF(OR(CR$37=$BZ3931:$CA3931),0,CQ3931)</f>
        <v>0</v>
      </c>
      <c r="CS3931" s="9" cm="1">
        <f t="array" aca="1" ref="CS3931" ca="1">IF(OR(CS$37=$BZ3931:$CA3931),0,CR3931)</f>
        <v>0</v>
      </c>
      <c r="CT3931" s="9" cm="1">
        <f t="array" aca="1" ref="CT3931" ca="1">IF(OR(CT$37=$BZ3931:$CA3931),0,CS3931)</f>
        <v>0</v>
      </c>
      <c r="CU3931" s="9" cm="1">
        <f t="array" aca="1" ref="CU3931" ca="1">IF(OR(CU$37=$BZ3931:$CA3931),0,CT3931)</f>
        <v>0</v>
      </c>
      <c r="CV3931" s="9" cm="1">
        <f t="array" aca="1" ref="CV3931" ca="1">IF(OR(CV$37=$BZ3931:$CA3931),0,CU3931)</f>
        <v>0</v>
      </c>
      <c r="CW3931" s="9" cm="1">
        <f t="array" aca="1" ref="CW3931" ca="1">IF(OR(CW$37=$BZ3931:$CA3931),0,CV3931)</f>
        <v>0</v>
      </c>
      <c r="CX3931" s="9" cm="1">
        <f t="array" aca="1" ref="CX3931" ca="1">IF(OR(CX$37=$BZ3931:$CA3931),0,CW3931)</f>
        <v>0</v>
      </c>
      <c r="CY3931" s="9" cm="1">
        <f t="array" aca="1" ref="CY3931" ca="1">IF(OR(CY$37=$BZ3931:$CA3931),0,CX3931)</f>
        <v>0</v>
      </c>
      <c r="CZ3931" s="9" cm="1">
        <f t="array" aca="1" ref="CZ3931" ca="1">IF(OR(CZ$37=$BZ3931:$CA3931),0,CY3931)</f>
        <v>0</v>
      </c>
      <c r="DA3931" s="9" cm="1">
        <f t="array" aca="1" ref="DA3931" ca="1">IF(OR(DA$37=$BZ3931:$CA3931),0,CZ3931)</f>
        <v>0</v>
      </c>
      <c r="DB3931" s="9" cm="1">
        <f t="array" aca="1" ref="DB3931" ca="1">IF(OR(DB$37=$BZ3931:$CA3931),0,DA3931)</f>
        <v>0</v>
      </c>
      <c r="DC3931" s="9" cm="1">
        <f t="array" aca="1" ref="DC3931" ca="1">IF(OR(DC$37=$BZ3931:$CA3931),0,DB3931)</f>
        <v>0</v>
      </c>
      <c r="DD3931" s="9" cm="1">
        <f t="array" aca="1" ref="DD3931" ca="1">IF(OR(DD$37=$BZ3931:$CA3931),0,DC3931)</f>
        <v>0</v>
      </c>
      <c r="DE3931" s="9" cm="1">
        <f t="array" aca="1" ref="DE3931" ca="1">IF(OR(DE$37=$BZ3931:$CA3931),0,DD3931)</f>
        <v>0</v>
      </c>
    </row>
    <row r="3932" spans="77:109">
      <c r="BY3932" s="10" t="s">
        <v>4085</v>
      </c>
      <c r="BZ3932" s="10">
        <v>39</v>
      </c>
      <c r="CA3932" s="10" t="s">
        <v>103</v>
      </c>
      <c r="CB3932" s="10" t="str" cm="1">
        <f t="array" aca="1" ref="CB3932" ca="1">INDIRECT("'Map'!" &amp; CA3932 &amp; BZ3932)</f>
        <v xml:space="preserve"> </v>
      </c>
      <c r="CC3932" s="10" t="str">
        <f ca="1">_xlfn.XLOOKUP(CB3932,Assumptions!$D$10:$D$15,Assumptions!$C$10:$C$15, "", 0, 1)</f>
        <v/>
      </c>
      <c r="CD3932" s="9">
        <f ca="1">_xlfn.XLOOKUP(CB3932,Assumptions!$D$10:$D$15,Assumptions!$F$10:$F$15, 0, 0, 1)</f>
        <v>0</v>
      </c>
      <c r="CE3932" s="9">
        <f ca="1">_xlfn.XLOOKUP(CB3932,Assumptions!$D$10:$D$15,Assumptions!$E$10:$E$15, 0, 0, 1)</f>
        <v>0</v>
      </c>
      <c r="CF3932" s="9">
        <f t="shared" ca="1" si="64"/>
        <v>0</v>
      </c>
      <c r="CG3932" s="9" cm="1">
        <f t="array" aca="1" ref="CG3932" ca="1">IF(OR(CG$37=$BZ3932:$CA3932),0,CF3932)</f>
        <v>0</v>
      </c>
      <c r="CH3932" s="9" cm="1">
        <f t="array" aca="1" ref="CH3932" ca="1">IF(OR(CH$37=$BZ3932:$CA3932),0,CG3932)</f>
        <v>0</v>
      </c>
      <c r="CI3932" s="9" cm="1">
        <f t="array" aca="1" ref="CI3932" ca="1">IF(OR(CI$37=$BZ3932:$CA3932),0,CH3932)</f>
        <v>0</v>
      </c>
      <c r="CJ3932" s="9" cm="1">
        <f t="array" aca="1" ref="CJ3932" ca="1">IF(OR(CJ$37=$BZ3932:$CA3932),0,CI3932)</f>
        <v>0</v>
      </c>
      <c r="CK3932" s="9" cm="1">
        <f t="array" aca="1" ref="CK3932" ca="1">IF(OR(CK$37=$BZ3932:$CA3932),0,CJ3932)</f>
        <v>0</v>
      </c>
      <c r="CL3932" s="9" cm="1">
        <f t="array" aca="1" ref="CL3932" ca="1">IF(OR(CL$37=$BZ3932:$CA3932),0,CK3932)</f>
        <v>0</v>
      </c>
      <c r="CM3932" s="9" cm="1">
        <f t="array" aca="1" ref="CM3932" ca="1">IF(OR(CM$37=$BZ3932:$CA3932),0,CL3932)</f>
        <v>0</v>
      </c>
      <c r="CN3932" s="9" cm="1">
        <f t="array" aca="1" ref="CN3932" ca="1">IF(OR(CN$37=$BZ3932:$CA3932),0,CM3932)</f>
        <v>0</v>
      </c>
      <c r="CO3932" s="9" cm="1">
        <f t="array" aca="1" ref="CO3932" ca="1">IF(OR(CO$37=$BZ3932:$CA3932),0,CN3932)</f>
        <v>0</v>
      </c>
      <c r="CP3932" s="9" cm="1">
        <f t="array" aca="1" ref="CP3932" ca="1">IF(OR(CP$37=$BZ3932:$CA3932),0,CO3932)</f>
        <v>0</v>
      </c>
      <c r="CQ3932" s="9" cm="1">
        <f t="array" aca="1" ref="CQ3932" ca="1">IF(OR(CQ$37=$BZ3932:$CA3932),0,CP3932)</f>
        <v>0</v>
      </c>
      <c r="CR3932" s="9" cm="1">
        <f t="array" aca="1" ref="CR3932" ca="1">IF(OR(CR$37=$BZ3932:$CA3932),0,CQ3932)</f>
        <v>0</v>
      </c>
      <c r="CS3932" s="9" cm="1">
        <f t="array" aca="1" ref="CS3932" ca="1">IF(OR(CS$37=$BZ3932:$CA3932),0,CR3932)</f>
        <v>0</v>
      </c>
      <c r="CT3932" s="9" cm="1">
        <f t="array" aca="1" ref="CT3932" ca="1">IF(OR(CT$37=$BZ3932:$CA3932),0,CS3932)</f>
        <v>0</v>
      </c>
      <c r="CU3932" s="9" cm="1">
        <f t="array" aca="1" ref="CU3932" ca="1">IF(OR(CU$37=$BZ3932:$CA3932),0,CT3932)</f>
        <v>0</v>
      </c>
      <c r="CV3932" s="9" cm="1">
        <f t="array" aca="1" ref="CV3932" ca="1">IF(OR(CV$37=$BZ3932:$CA3932),0,CU3932)</f>
        <v>0</v>
      </c>
      <c r="CW3932" s="9" cm="1">
        <f t="array" aca="1" ref="CW3932" ca="1">IF(OR(CW$37=$BZ3932:$CA3932),0,CV3932)</f>
        <v>0</v>
      </c>
      <c r="CX3932" s="9" cm="1">
        <f t="array" aca="1" ref="CX3932" ca="1">IF(OR(CX$37=$BZ3932:$CA3932),0,CW3932)</f>
        <v>0</v>
      </c>
      <c r="CY3932" s="9" cm="1">
        <f t="array" aca="1" ref="CY3932" ca="1">IF(OR(CY$37=$BZ3932:$CA3932),0,CX3932)</f>
        <v>0</v>
      </c>
      <c r="CZ3932" s="9" cm="1">
        <f t="array" aca="1" ref="CZ3932" ca="1">IF(OR(CZ$37=$BZ3932:$CA3932),0,CY3932)</f>
        <v>0</v>
      </c>
      <c r="DA3932" s="9" cm="1">
        <f t="array" aca="1" ref="DA3932" ca="1">IF(OR(DA$37=$BZ3932:$CA3932),0,CZ3932)</f>
        <v>0</v>
      </c>
      <c r="DB3932" s="9" cm="1">
        <f t="array" aca="1" ref="DB3932" ca="1">IF(OR(DB$37=$BZ3932:$CA3932),0,DA3932)</f>
        <v>0</v>
      </c>
      <c r="DC3932" s="9" cm="1">
        <f t="array" aca="1" ref="DC3932" ca="1">IF(OR(DC$37=$BZ3932:$CA3932),0,DB3932)</f>
        <v>0</v>
      </c>
      <c r="DD3932" s="9" cm="1">
        <f t="array" aca="1" ref="DD3932" ca="1">IF(OR(DD$37=$BZ3932:$CA3932),0,DC3932)</f>
        <v>0</v>
      </c>
      <c r="DE3932" s="9" cm="1">
        <f t="array" aca="1" ref="DE3932" ca="1">IF(OR(DE$37=$BZ3932:$CA3932),0,DD3932)</f>
        <v>0</v>
      </c>
    </row>
    <row r="3933" spans="77:109">
      <c r="BY3933" s="10" t="s">
        <v>4086</v>
      </c>
      <c r="BZ3933" s="10">
        <v>39</v>
      </c>
      <c r="CA3933" s="10" t="s">
        <v>137</v>
      </c>
      <c r="CB3933" s="10" t="str" cm="1">
        <f t="array" aca="1" ref="CB3933" ca="1">INDIRECT("'Map'!" &amp; CA3933 &amp; BZ3933)</f>
        <v>🍋</v>
      </c>
      <c r="CC3933" s="10" t="str">
        <f ca="1">_xlfn.XLOOKUP(CB3933,Assumptions!$D$10:$D$15,Assumptions!$C$10:$C$15, "", 0, 1)</f>
        <v>Lemon</v>
      </c>
      <c r="CD3933" s="9">
        <f ca="1">_xlfn.XLOOKUP(CB3933,Assumptions!$D$10:$D$15,Assumptions!$F$10:$F$15, 0, 0, 1)</f>
        <v>300</v>
      </c>
      <c r="CE3933" s="9">
        <f ca="1">_xlfn.XLOOKUP(CB3933,Assumptions!$D$10:$D$15,Assumptions!$E$10:$E$15, 0, 0, 1)</f>
        <v>1.5</v>
      </c>
      <c r="CF3933" s="9">
        <f t="shared" ca="1" si="64"/>
        <v>450</v>
      </c>
      <c r="CG3933" s="9" cm="1">
        <f t="array" aca="1" ref="CG3933" ca="1">IF(OR(CG$37=$BZ3933:$CA3933),0,CF3933)</f>
        <v>450</v>
      </c>
      <c r="CH3933" s="9" cm="1">
        <f t="array" aca="1" ref="CH3933" ca="1">IF(OR(CH$37=$BZ3933:$CA3933),0,CG3933)</f>
        <v>450</v>
      </c>
      <c r="CI3933" s="9" cm="1">
        <f t="array" aca="1" ref="CI3933" ca="1">IF(OR(CI$37=$BZ3933:$CA3933),0,CH3933)</f>
        <v>450</v>
      </c>
      <c r="CJ3933" s="9" cm="1">
        <f t="array" aca="1" ref="CJ3933" ca="1">IF(OR(CJ$37=$BZ3933:$CA3933),0,CI3933)</f>
        <v>450</v>
      </c>
      <c r="CK3933" s="9" cm="1">
        <f t="array" aca="1" ref="CK3933" ca="1">IF(OR(CK$37=$BZ3933:$CA3933),0,CJ3933)</f>
        <v>450</v>
      </c>
      <c r="CL3933" s="9" cm="1">
        <f t="array" aca="1" ref="CL3933" ca="1">IF(OR(CL$37=$BZ3933:$CA3933),0,CK3933)</f>
        <v>450</v>
      </c>
      <c r="CM3933" s="9" cm="1">
        <f t="array" aca="1" ref="CM3933" ca="1">IF(OR(CM$37=$BZ3933:$CA3933),0,CL3933)</f>
        <v>450</v>
      </c>
      <c r="CN3933" s="9" cm="1">
        <f t="array" aca="1" ref="CN3933" ca="1">IF(OR(CN$37=$BZ3933:$CA3933),0,CM3933)</f>
        <v>450</v>
      </c>
      <c r="CO3933" s="9" cm="1">
        <f t="array" aca="1" ref="CO3933" ca="1">IF(OR(CO$37=$BZ3933:$CA3933),0,CN3933)</f>
        <v>450</v>
      </c>
      <c r="CP3933" s="9" cm="1">
        <f t="array" aca="1" ref="CP3933" ca="1">IF(OR(CP$37=$BZ3933:$CA3933),0,CO3933)</f>
        <v>450</v>
      </c>
      <c r="CQ3933" s="9" cm="1">
        <f t="array" aca="1" ref="CQ3933" ca="1">IF(OR(CQ$37=$BZ3933:$CA3933),0,CP3933)</f>
        <v>450</v>
      </c>
      <c r="CR3933" s="9" cm="1">
        <f t="array" aca="1" ref="CR3933" ca="1">IF(OR(CR$37=$BZ3933:$CA3933),0,CQ3933)</f>
        <v>450</v>
      </c>
      <c r="CS3933" s="9" cm="1">
        <f t="array" aca="1" ref="CS3933" ca="1">IF(OR(CS$37=$BZ3933:$CA3933),0,CR3933)</f>
        <v>450</v>
      </c>
      <c r="CT3933" s="9" cm="1">
        <f t="array" aca="1" ref="CT3933" ca="1">IF(OR(CT$37=$BZ3933:$CA3933),0,CS3933)</f>
        <v>450</v>
      </c>
      <c r="CU3933" s="9" cm="1">
        <f t="array" aca="1" ref="CU3933" ca="1">IF(OR(CU$37=$BZ3933:$CA3933),0,CT3933)</f>
        <v>450</v>
      </c>
      <c r="CV3933" s="9" cm="1">
        <f t="array" aca="1" ref="CV3933" ca="1">IF(OR(CV$37=$BZ3933:$CA3933),0,CU3933)</f>
        <v>450</v>
      </c>
      <c r="CW3933" s="9" cm="1">
        <f t="array" aca="1" ref="CW3933" ca="1">IF(OR(CW$37=$BZ3933:$CA3933),0,CV3933)</f>
        <v>450</v>
      </c>
      <c r="CX3933" s="9" cm="1">
        <f t="array" aca="1" ref="CX3933" ca="1">IF(OR(CX$37=$BZ3933:$CA3933),0,CW3933)</f>
        <v>450</v>
      </c>
      <c r="CY3933" s="9" cm="1">
        <f t="array" aca="1" ref="CY3933" ca="1">IF(OR(CY$37=$BZ3933:$CA3933),0,CX3933)</f>
        <v>450</v>
      </c>
      <c r="CZ3933" s="9" cm="1">
        <f t="array" aca="1" ref="CZ3933" ca="1">IF(OR(CZ$37=$BZ3933:$CA3933),0,CY3933)</f>
        <v>450</v>
      </c>
      <c r="DA3933" s="9" cm="1">
        <f t="array" aca="1" ref="DA3933" ca="1">IF(OR(DA$37=$BZ3933:$CA3933),0,CZ3933)</f>
        <v>450</v>
      </c>
      <c r="DB3933" s="9" cm="1">
        <f t="array" aca="1" ref="DB3933" ca="1">IF(OR(DB$37=$BZ3933:$CA3933),0,DA3933)</f>
        <v>450</v>
      </c>
      <c r="DC3933" s="9" cm="1">
        <f t="array" aca="1" ref="DC3933" ca="1">IF(OR(DC$37=$BZ3933:$CA3933),0,DB3933)</f>
        <v>450</v>
      </c>
      <c r="DD3933" s="9" cm="1">
        <f t="array" aca="1" ref="DD3933" ca="1">IF(OR(DD$37=$BZ3933:$CA3933),0,DC3933)</f>
        <v>450</v>
      </c>
      <c r="DE3933" s="9" cm="1">
        <f t="array" aca="1" ref="DE3933" ca="1">IF(OR(DE$37=$BZ3933:$CA3933),0,DD3933)</f>
        <v>450</v>
      </c>
    </row>
    <row r="3934" spans="77:109">
      <c r="BY3934" s="10" t="s">
        <v>4087</v>
      </c>
      <c r="BZ3934" s="10">
        <v>39</v>
      </c>
      <c r="CA3934" s="10" t="s">
        <v>114</v>
      </c>
      <c r="CB3934" s="10" t="str" cm="1">
        <f t="array" aca="1" ref="CB3934" ca="1">INDIRECT("'Map'!" &amp; CA3934 &amp; BZ3934)</f>
        <v>🍍</v>
      </c>
      <c r="CC3934" s="10" t="str">
        <f ca="1">_xlfn.XLOOKUP(CB3934,Assumptions!$D$10:$D$15,Assumptions!$C$10:$C$15, "", 0, 1)</f>
        <v>Pineapple</v>
      </c>
      <c r="CD3934" s="9">
        <f ca="1">_xlfn.XLOOKUP(CB3934,Assumptions!$D$10:$D$15,Assumptions!$F$10:$F$15, 0, 0, 1)</f>
        <v>1250</v>
      </c>
      <c r="CE3934" s="9">
        <f ca="1">_xlfn.XLOOKUP(CB3934,Assumptions!$D$10:$D$15,Assumptions!$E$10:$E$15, 0, 0, 1)</f>
        <v>2</v>
      </c>
      <c r="CF3934" s="9">
        <f t="shared" ca="1" si="64"/>
        <v>2500</v>
      </c>
      <c r="CG3934" s="9" cm="1">
        <f t="array" aca="1" ref="CG3934" ca="1">IF(OR(CG$37=$BZ3934:$CA3934),0,CF3934)</f>
        <v>2500</v>
      </c>
      <c r="CH3934" s="9" cm="1">
        <f t="array" aca="1" ref="CH3934" ca="1">IF(OR(CH$37=$BZ3934:$CA3934),0,CG3934)</f>
        <v>2500</v>
      </c>
      <c r="CI3934" s="9" cm="1">
        <f t="array" aca="1" ref="CI3934" ca="1">IF(OR(CI$37=$BZ3934:$CA3934),0,CH3934)</f>
        <v>2500</v>
      </c>
      <c r="CJ3934" s="9" cm="1">
        <f t="array" aca="1" ref="CJ3934" ca="1">IF(OR(CJ$37=$BZ3934:$CA3934),0,CI3934)</f>
        <v>2500</v>
      </c>
      <c r="CK3934" s="9" cm="1">
        <f t="array" aca="1" ref="CK3934" ca="1">IF(OR(CK$37=$BZ3934:$CA3934),0,CJ3934)</f>
        <v>2500</v>
      </c>
      <c r="CL3934" s="9" cm="1">
        <f t="array" aca="1" ref="CL3934" ca="1">IF(OR(CL$37=$BZ3934:$CA3934),0,CK3934)</f>
        <v>2500</v>
      </c>
      <c r="CM3934" s="9" cm="1">
        <f t="array" aca="1" ref="CM3934" ca="1">IF(OR(CM$37=$BZ3934:$CA3934),0,CL3934)</f>
        <v>2500</v>
      </c>
      <c r="CN3934" s="9" cm="1">
        <f t="array" aca="1" ref="CN3934" ca="1">IF(OR(CN$37=$BZ3934:$CA3934),0,CM3934)</f>
        <v>2500</v>
      </c>
      <c r="CO3934" s="9" cm="1">
        <f t="array" aca="1" ref="CO3934" ca="1">IF(OR(CO$37=$BZ3934:$CA3934),0,CN3934)</f>
        <v>2500</v>
      </c>
      <c r="CP3934" s="9" cm="1">
        <f t="array" aca="1" ref="CP3934" ca="1">IF(OR(CP$37=$BZ3934:$CA3934),0,CO3934)</f>
        <v>2500</v>
      </c>
      <c r="CQ3934" s="9" cm="1">
        <f t="array" aca="1" ref="CQ3934" ca="1">IF(OR(CQ$37=$BZ3934:$CA3934),0,CP3934)</f>
        <v>2500</v>
      </c>
      <c r="CR3934" s="9" cm="1">
        <f t="array" aca="1" ref="CR3934" ca="1">IF(OR(CR$37=$BZ3934:$CA3934),0,CQ3934)</f>
        <v>2500</v>
      </c>
      <c r="CS3934" s="9" cm="1">
        <f t="array" aca="1" ref="CS3934" ca="1">IF(OR(CS$37=$BZ3934:$CA3934),0,CR3934)</f>
        <v>2500</v>
      </c>
      <c r="CT3934" s="9" cm="1">
        <f t="array" aca="1" ref="CT3934" ca="1">IF(OR(CT$37=$BZ3934:$CA3934),0,CS3934)</f>
        <v>2500</v>
      </c>
      <c r="CU3934" s="9" cm="1">
        <f t="array" aca="1" ref="CU3934" ca="1">IF(OR(CU$37=$BZ3934:$CA3934),0,CT3934)</f>
        <v>2500</v>
      </c>
      <c r="CV3934" s="9" cm="1">
        <f t="array" aca="1" ref="CV3934" ca="1">IF(OR(CV$37=$BZ3934:$CA3934),0,CU3934)</f>
        <v>2500</v>
      </c>
      <c r="CW3934" s="9" cm="1">
        <f t="array" aca="1" ref="CW3934" ca="1">IF(OR(CW$37=$BZ3934:$CA3934),0,CV3934)</f>
        <v>2500</v>
      </c>
      <c r="CX3934" s="9" cm="1">
        <f t="array" aca="1" ref="CX3934" ca="1">IF(OR(CX$37=$BZ3934:$CA3934),0,CW3934)</f>
        <v>2500</v>
      </c>
      <c r="CY3934" s="9" cm="1">
        <f t="array" aca="1" ref="CY3934" ca="1">IF(OR(CY$37=$BZ3934:$CA3934),0,CX3934)</f>
        <v>2500</v>
      </c>
      <c r="CZ3934" s="9" cm="1">
        <f t="array" aca="1" ref="CZ3934" ca="1">IF(OR(CZ$37=$BZ3934:$CA3934),0,CY3934)</f>
        <v>2500</v>
      </c>
      <c r="DA3934" s="9" cm="1">
        <f t="array" aca="1" ref="DA3934" ca="1">IF(OR(DA$37=$BZ3934:$CA3934),0,CZ3934)</f>
        <v>2500</v>
      </c>
      <c r="DB3934" s="9" cm="1">
        <f t="array" aca="1" ref="DB3934" ca="1">IF(OR(DB$37=$BZ3934:$CA3934),0,DA3934)</f>
        <v>2500</v>
      </c>
      <c r="DC3934" s="9" cm="1">
        <f t="array" aca="1" ref="DC3934" ca="1">IF(OR(DC$37=$BZ3934:$CA3934),0,DB3934)</f>
        <v>2500</v>
      </c>
      <c r="DD3934" s="9" cm="1">
        <f t="array" aca="1" ref="DD3934" ca="1">IF(OR(DD$37=$BZ3934:$CA3934),0,DC3934)</f>
        <v>2500</v>
      </c>
      <c r="DE3934" s="9" cm="1">
        <f t="array" aca="1" ref="DE3934" ca="1">IF(OR(DE$37=$BZ3934:$CA3934),0,DD3934)</f>
        <v>2500</v>
      </c>
    </row>
    <row r="3935" spans="77:109">
      <c r="BY3935" s="10" t="s">
        <v>4088</v>
      </c>
      <c r="BZ3935" s="10">
        <v>39</v>
      </c>
      <c r="CA3935" s="10" t="s">
        <v>95</v>
      </c>
      <c r="CB3935" s="10" t="str" cm="1">
        <f t="array" aca="1" ref="CB3935" ca="1">INDIRECT("'Map'!" &amp; CA3935 &amp; BZ3935)</f>
        <v xml:space="preserve"> </v>
      </c>
      <c r="CC3935" s="10" t="str">
        <f ca="1">_xlfn.XLOOKUP(CB3935,Assumptions!$D$10:$D$15,Assumptions!$C$10:$C$15, "", 0, 1)</f>
        <v/>
      </c>
      <c r="CD3935" s="9">
        <f ca="1">_xlfn.XLOOKUP(CB3935,Assumptions!$D$10:$D$15,Assumptions!$F$10:$F$15, 0, 0, 1)</f>
        <v>0</v>
      </c>
      <c r="CE3935" s="9">
        <f ca="1">_xlfn.XLOOKUP(CB3935,Assumptions!$D$10:$D$15,Assumptions!$E$10:$E$15, 0, 0, 1)</f>
        <v>0</v>
      </c>
      <c r="CF3935" s="9">
        <f t="shared" ca="1" si="64"/>
        <v>0</v>
      </c>
      <c r="CG3935" s="9" cm="1">
        <f t="array" aca="1" ref="CG3935" ca="1">IF(OR(CG$37=$BZ3935:$CA3935),0,CF3935)</f>
        <v>0</v>
      </c>
      <c r="CH3935" s="9" cm="1">
        <f t="array" aca="1" ref="CH3935" ca="1">IF(OR(CH$37=$BZ3935:$CA3935),0,CG3935)</f>
        <v>0</v>
      </c>
      <c r="CI3935" s="9" cm="1">
        <f t="array" aca="1" ref="CI3935" ca="1">IF(OR(CI$37=$BZ3935:$CA3935),0,CH3935)</f>
        <v>0</v>
      </c>
      <c r="CJ3935" s="9" cm="1">
        <f t="array" aca="1" ref="CJ3935" ca="1">IF(OR(CJ$37=$BZ3935:$CA3935),0,CI3935)</f>
        <v>0</v>
      </c>
      <c r="CK3935" s="9" cm="1">
        <f t="array" aca="1" ref="CK3935" ca="1">IF(OR(CK$37=$BZ3935:$CA3935),0,CJ3935)</f>
        <v>0</v>
      </c>
      <c r="CL3935" s="9" cm="1">
        <f t="array" aca="1" ref="CL3935" ca="1">IF(OR(CL$37=$BZ3935:$CA3935),0,CK3935)</f>
        <v>0</v>
      </c>
      <c r="CM3935" s="9" cm="1">
        <f t="array" aca="1" ref="CM3935" ca="1">IF(OR(CM$37=$BZ3935:$CA3935),0,CL3935)</f>
        <v>0</v>
      </c>
      <c r="CN3935" s="9" cm="1">
        <f t="array" aca="1" ref="CN3935" ca="1">IF(OR(CN$37=$BZ3935:$CA3935),0,CM3935)</f>
        <v>0</v>
      </c>
      <c r="CO3935" s="9" cm="1">
        <f t="array" aca="1" ref="CO3935" ca="1">IF(OR(CO$37=$BZ3935:$CA3935),0,CN3935)</f>
        <v>0</v>
      </c>
      <c r="CP3935" s="9" cm="1">
        <f t="array" aca="1" ref="CP3935" ca="1">IF(OR(CP$37=$BZ3935:$CA3935),0,CO3935)</f>
        <v>0</v>
      </c>
      <c r="CQ3935" s="9" cm="1">
        <f t="array" aca="1" ref="CQ3935" ca="1">IF(OR(CQ$37=$BZ3935:$CA3935),0,CP3935)</f>
        <v>0</v>
      </c>
      <c r="CR3935" s="9" cm="1">
        <f t="array" aca="1" ref="CR3935" ca="1">IF(OR(CR$37=$BZ3935:$CA3935),0,CQ3935)</f>
        <v>0</v>
      </c>
      <c r="CS3935" s="9" cm="1">
        <f t="array" aca="1" ref="CS3935" ca="1">IF(OR(CS$37=$BZ3935:$CA3935),0,CR3935)</f>
        <v>0</v>
      </c>
      <c r="CT3935" s="9" cm="1">
        <f t="array" aca="1" ref="CT3935" ca="1">IF(OR(CT$37=$BZ3935:$CA3935),0,CS3935)</f>
        <v>0</v>
      </c>
      <c r="CU3935" s="9" cm="1">
        <f t="array" aca="1" ref="CU3935" ca="1">IF(OR(CU$37=$BZ3935:$CA3935),0,CT3935)</f>
        <v>0</v>
      </c>
      <c r="CV3935" s="9" cm="1">
        <f t="array" aca="1" ref="CV3935" ca="1">IF(OR(CV$37=$BZ3935:$CA3935),0,CU3935)</f>
        <v>0</v>
      </c>
      <c r="CW3935" s="9" cm="1">
        <f t="array" aca="1" ref="CW3935" ca="1">IF(OR(CW$37=$BZ3935:$CA3935),0,CV3935)</f>
        <v>0</v>
      </c>
      <c r="CX3935" s="9" cm="1">
        <f t="array" aca="1" ref="CX3935" ca="1">IF(OR(CX$37=$BZ3935:$CA3935),0,CW3935)</f>
        <v>0</v>
      </c>
      <c r="CY3935" s="9" cm="1">
        <f t="array" aca="1" ref="CY3935" ca="1">IF(OR(CY$37=$BZ3935:$CA3935),0,CX3935)</f>
        <v>0</v>
      </c>
      <c r="CZ3935" s="9" cm="1">
        <f t="array" aca="1" ref="CZ3935" ca="1">IF(OR(CZ$37=$BZ3935:$CA3935),0,CY3935)</f>
        <v>0</v>
      </c>
      <c r="DA3935" s="9" cm="1">
        <f t="array" aca="1" ref="DA3935" ca="1">IF(OR(DA$37=$BZ3935:$CA3935),0,CZ3935)</f>
        <v>0</v>
      </c>
      <c r="DB3935" s="9" cm="1">
        <f t="array" aca="1" ref="DB3935" ca="1">IF(OR(DB$37=$BZ3935:$CA3935),0,DA3935)</f>
        <v>0</v>
      </c>
      <c r="DC3935" s="9" cm="1">
        <f t="array" aca="1" ref="DC3935" ca="1">IF(OR(DC$37=$BZ3935:$CA3935),0,DB3935)</f>
        <v>0</v>
      </c>
      <c r="DD3935" s="9" cm="1">
        <f t="array" aca="1" ref="DD3935" ca="1">IF(OR(DD$37=$BZ3935:$CA3935),0,DC3935)</f>
        <v>0</v>
      </c>
      <c r="DE3935" s="9" cm="1">
        <f t="array" aca="1" ref="DE3935" ca="1">IF(OR(DE$37=$BZ3935:$CA3935),0,DD3935)</f>
        <v>0</v>
      </c>
    </row>
    <row r="3936" spans="77:109">
      <c r="BY3936" s="10" t="s">
        <v>4089</v>
      </c>
      <c r="BZ3936" s="10">
        <v>39</v>
      </c>
      <c r="CA3936" s="10" t="s">
        <v>115</v>
      </c>
      <c r="CB3936" s="10" t="str" cm="1">
        <f t="array" aca="1" ref="CB3936" ca="1">INDIRECT("'Map'!" &amp; CA3936 &amp; BZ3936)</f>
        <v xml:space="preserve"> </v>
      </c>
      <c r="CC3936" s="10" t="str">
        <f ca="1">_xlfn.XLOOKUP(CB3936,Assumptions!$D$10:$D$15,Assumptions!$C$10:$C$15, "", 0, 1)</f>
        <v/>
      </c>
      <c r="CD3936" s="9">
        <f ca="1">_xlfn.XLOOKUP(CB3936,Assumptions!$D$10:$D$15,Assumptions!$F$10:$F$15, 0, 0, 1)</f>
        <v>0</v>
      </c>
      <c r="CE3936" s="9">
        <f ca="1">_xlfn.XLOOKUP(CB3936,Assumptions!$D$10:$D$15,Assumptions!$E$10:$E$15, 0, 0, 1)</f>
        <v>0</v>
      </c>
      <c r="CF3936" s="9">
        <f t="shared" ca="1" si="64"/>
        <v>0</v>
      </c>
      <c r="CG3936" s="9" cm="1">
        <f t="array" aca="1" ref="CG3936" ca="1">IF(OR(CG$37=$BZ3936:$CA3936),0,CF3936)</f>
        <v>0</v>
      </c>
      <c r="CH3936" s="9" cm="1">
        <f t="array" aca="1" ref="CH3936" ca="1">IF(OR(CH$37=$BZ3936:$CA3936),0,CG3936)</f>
        <v>0</v>
      </c>
      <c r="CI3936" s="9" cm="1">
        <f t="array" aca="1" ref="CI3936" ca="1">IF(OR(CI$37=$BZ3936:$CA3936),0,CH3936)</f>
        <v>0</v>
      </c>
      <c r="CJ3936" s="9" cm="1">
        <f t="array" aca="1" ref="CJ3936" ca="1">IF(OR(CJ$37=$BZ3936:$CA3936),0,CI3936)</f>
        <v>0</v>
      </c>
      <c r="CK3936" s="9" cm="1">
        <f t="array" aca="1" ref="CK3936" ca="1">IF(OR(CK$37=$BZ3936:$CA3936),0,CJ3936)</f>
        <v>0</v>
      </c>
      <c r="CL3936" s="9" cm="1">
        <f t="array" aca="1" ref="CL3936" ca="1">IF(OR(CL$37=$BZ3936:$CA3936),0,CK3936)</f>
        <v>0</v>
      </c>
      <c r="CM3936" s="9" cm="1">
        <f t="array" aca="1" ref="CM3936" ca="1">IF(OR(CM$37=$BZ3936:$CA3936),0,CL3936)</f>
        <v>0</v>
      </c>
      <c r="CN3936" s="9" cm="1">
        <f t="array" aca="1" ref="CN3936" ca="1">IF(OR(CN$37=$BZ3936:$CA3936),0,CM3936)</f>
        <v>0</v>
      </c>
      <c r="CO3936" s="9" cm="1">
        <f t="array" aca="1" ref="CO3936" ca="1">IF(OR(CO$37=$BZ3936:$CA3936),0,CN3936)</f>
        <v>0</v>
      </c>
      <c r="CP3936" s="9" cm="1">
        <f t="array" aca="1" ref="CP3936" ca="1">IF(OR(CP$37=$BZ3936:$CA3936),0,CO3936)</f>
        <v>0</v>
      </c>
      <c r="CQ3936" s="9" cm="1">
        <f t="array" aca="1" ref="CQ3936" ca="1">IF(OR(CQ$37=$BZ3936:$CA3936),0,CP3936)</f>
        <v>0</v>
      </c>
      <c r="CR3936" s="9" cm="1">
        <f t="array" aca="1" ref="CR3936" ca="1">IF(OR(CR$37=$BZ3936:$CA3936),0,CQ3936)</f>
        <v>0</v>
      </c>
      <c r="CS3936" s="9" cm="1">
        <f t="array" aca="1" ref="CS3936" ca="1">IF(OR(CS$37=$BZ3936:$CA3936),0,CR3936)</f>
        <v>0</v>
      </c>
      <c r="CT3936" s="9" cm="1">
        <f t="array" aca="1" ref="CT3936" ca="1">IF(OR(CT$37=$BZ3936:$CA3936),0,CS3936)</f>
        <v>0</v>
      </c>
      <c r="CU3936" s="9" cm="1">
        <f t="array" aca="1" ref="CU3936" ca="1">IF(OR(CU$37=$BZ3936:$CA3936),0,CT3936)</f>
        <v>0</v>
      </c>
      <c r="CV3936" s="9" cm="1">
        <f t="array" aca="1" ref="CV3936" ca="1">IF(OR(CV$37=$BZ3936:$CA3936),0,CU3936)</f>
        <v>0</v>
      </c>
      <c r="CW3936" s="9" cm="1">
        <f t="array" aca="1" ref="CW3936" ca="1">IF(OR(CW$37=$BZ3936:$CA3936),0,CV3936)</f>
        <v>0</v>
      </c>
      <c r="CX3936" s="9" cm="1">
        <f t="array" aca="1" ref="CX3936" ca="1">IF(OR(CX$37=$BZ3936:$CA3936),0,CW3936)</f>
        <v>0</v>
      </c>
      <c r="CY3936" s="9" cm="1">
        <f t="array" aca="1" ref="CY3936" ca="1">IF(OR(CY$37=$BZ3936:$CA3936),0,CX3936)</f>
        <v>0</v>
      </c>
      <c r="CZ3936" s="9" cm="1">
        <f t="array" aca="1" ref="CZ3936" ca="1">IF(OR(CZ$37=$BZ3936:$CA3936),0,CY3936)</f>
        <v>0</v>
      </c>
      <c r="DA3936" s="9" cm="1">
        <f t="array" aca="1" ref="DA3936" ca="1">IF(OR(DA$37=$BZ3936:$CA3936),0,CZ3936)</f>
        <v>0</v>
      </c>
      <c r="DB3936" s="9" cm="1">
        <f t="array" aca="1" ref="DB3936" ca="1">IF(OR(DB$37=$BZ3936:$CA3936),0,DA3936)</f>
        <v>0</v>
      </c>
      <c r="DC3936" s="9" cm="1">
        <f t="array" aca="1" ref="DC3936" ca="1">IF(OR(DC$37=$BZ3936:$CA3936),0,DB3936)</f>
        <v>0</v>
      </c>
      <c r="DD3936" s="9" cm="1">
        <f t="array" aca="1" ref="DD3936" ca="1">IF(OR(DD$37=$BZ3936:$CA3936),0,DC3936)</f>
        <v>0</v>
      </c>
      <c r="DE3936" s="9" cm="1">
        <f t="array" aca="1" ref="DE3936" ca="1">IF(OR(DE$37=$BZ3936:$CA3936),0,DD3936)</f>
        <v>0</v>
      </c>
    </row>
    <row r="3937" spans="77:109">
      <c r="BY3937" s="10" t="s">
        <v>4090</v>
      </c>
      <c r="BZ3937" s="10">
        <v>39</v>
      </c>
      <c r="CA3937" s="10" t="s">
        <v>138</v>
      </c>
      <c r="CB3937" s="10" t="str" cm="1">
        <f t="array" aca="1" ref="CB3937" ca="1">INDIRECT("'Map'!" &amp; CA3937 &amp; BZ3937)</f>
        <v xml:space="preserve"> </v>
      </c>
      <c r="CC3937" s="10" t="str">
        <f ca="1">_xlfn.XLOOKUP(CB3937,Assumptions!$D$10:$D$15,Assumptions!$C$10:$C$15, "", 0, 1)</f>
        <v/>
      </c>
      <c r="CD3937" s="9">
        <f ca="1">_xlfn.XLOOKUP(CB3937,Assumptions!$D$10:$D$15,Assumptions!$F$10:$F$15, 0, 0, 1)</f>
        <v>0</v>
      </c>
      <c r="CE3937" s="9">
        <f ca="1">_xlfn.XLOOKUP(CB3937,Assumptions!$D$10:$D$15,Assumptions!$E$10:$E$15, 0, 0, 1)</f>
        <v>0</v>
      </c>
      <c r="CF3937" s="9">
        <f t="shared" ca="1" si="64"/>
        <v>0</v>
      </c>
      <c r="CG3937" s="9" cm="1">
        <f t="array" aca="1" ref="CG3937" ca="1">IF(OR(CG$37=$BZ3937:$CA3937),0,CF3937)</f>
        <v>0</v>
      </c>
      <c r="CH3937" s="9" cm="1">
        <f t="array" aca="1" ref="CH3937" ca="1">IF(OR(CH$37=$BZ3937:$CA3937),0,CG3937)</f>
        <v>0</v>
      </c>
      <c r="CI3937" s="9" cm="1">
        <f t="array" aca="1" ref="CI3937" ca="1">IF(OR(CI$37=$BZ3937:$CA3937),0,CH3937)</f>
        <v>0</v>
      </c>
      <c r="CJ3937" s="9" cm="1">
        <f t="array" aca="1" ref="CJ3937" ca="1">IF(OR(CJ$37=$BZ3937:$CA3937),0,CI3937)</f>
        <v>0</v>
      </c>
      <c r="CK3937" s="9" cm="1">
        <f t="array" aca="1" ref="CK3937" ca="1">IF(OR(CK$37=$BZ3937:$CA3937),0,CJ3937)</f>
        <v>0</v>
      </c>
      <c r="CL3937" s="9" cm="1">
        <f t="array" aca="1" ref="CL3937" ca="1">IF(OR(CL$37=$BZ3937:$CA3937),0,CK3937)</f>
        <v>0</v>
      </c>
      <c r="CM3937" s="9" cm="1">
        <f t="array" aca="1" ref="CM3937" ca="1">IF(OR(CM$37=$BZ3937:$CA3937),0,CL3937)</f>
        <v>0</v>
      </c>
      <c r="CN3937" s="9" cm="1">
        <f t="array" aca="1" ref="CN3937" ca="1">IF(OR(CN$37=$BZ3937:$CA3937),0,CM3937)</f>
        <v>0</v>
      </c>
      <c r="CO3937" s="9" cm="1">
        <f t="array" aca="1" ref="CO3937" ca="1">IF(OR(CO$37=$BZ3937:$CA3937),0,CN3937)</f>
        <v>0</v>
      </c>
      <c r="CP3937" s="9" cm="1">
        <f t="array" aca="1" ref="CP3937" ca="1">IF(OR(CP$37=$BZ3937:$CA3937),0,CO3937)</f>
        <v>0</v>
      </c>
      <c r="CQ3937" s="9" cm="1">
        <f t="array" aca="1" ref="CQ3937" ca="1">IF(OR(CQ$37=$BZ3937:$CA3937),0,CP3937)</f>
        <v>0</v>
      </c>
      <c r="CR3937" s="9" cm="1">
        <f t="array" aca="1" ref="CR3937" ca="1">IF(OR(CR$37=$BZ3937:$CA3937),0,CQ3937)</f>
        <v>0</v>
      </c>
      <c r="CS3937" s="9" cm="1">
        <f t="array" aca="1" ref="CS3937" ca="1">IF(OR(CS$37=$BZ3937:$CA3937),0,CR3937)</f>
        <v>0</v>
      </c>
      <c r="CT3937" s="9" cm="1">
        <f t="array" aca="1" ref="CT3937" ca="1">IF(OR(CT$37=$BZ3937:$CA3937),0,CS3937)</f>
        <v>0</v>
      </c>
      <c r="CU3937" s="9" cm="1">
        <f t="array" aca="1" ref="CU3937" ca="1">IF(OR(CU$37=$BZ3937:$CA3937),0,CT3937)</f>
        <v>0</v>
      </c>
      <c r="CV3937" s="9" cm="1">
        <f t="array" aca="1" ref="CV3937" ca="1">IF(OR(CV$37=$BZ3937:$CA3937),0,CU3937)</f>
        <v>0</v>
      </c>
      <c r="CW3937" s="9" cm="1">
        <f t="array" aca="1" ref="CW3937" ca="1">IF(OR(CW$37=$BZ3937:$CA3937),0,CV3937)</f>
        <v>0</v>
      </c>
      <c r="CX3937" s="9" cm="1">
        <f t="array" aca="1" ref="CX3937" ca="1">IF(OR(CX$37=$BZ3937:$CA3937),0,CW3937)</f>
        <v>0</v>
      </c>
      <c r="CY3937" s="9" cm="1">
        <f t="array" aca="1" ref="CY3937" ca="1">IF(OR(CY$37=$BZ3937:$CA3937),0,CX3937)</f>
        <v>0</v>
      </c>
      <c r="CZ3937" s="9" cm="1">
        <f t="array" aca="1" ref="CZ3937" ca="1">IF(OR(CZ$37=$BZ3937:$CA3937),0,CY3937)</f>
        <v>0</v>
      </c>
      <c r="DA3937" s="9" cm="1">
        <f t="array" aca="1" ref="DA3937" ca="1">IF(OR(DA$37=$BZ3937:$CA3937),0,CZ3937)</f>
        <v>0</v>
      </c>
      <c r="DB3937" s="9" cm="1">
        <f t="array" aca="1" ref="DB3937" ca="1">IF(OR(DB$37=$BZ3937:$CA3937),0,DA3937)</f>
        <v>0</v>
      </c>
      <c r="DC3937" s="9" cm="1">
        <f t="array" aca="1" ref="DC3937" ca="1">IF(OR(DC$37=$BZ3937:$CA3937),0,DB3937)</f>
        <v>0</v>
      </c>
      <c r="DD3937" s="9" cm="1">
        <f t="array" aca="1" ref="DD3937" ca="1">IF(OR(DD$37=$BZ3937:$CA3937),0,DC3937)</f>
        <v>0</v>
      </c>
      <c r="DE3937" s="9" cm="1">
        <f t="array" aca="1" ref="DE3937" ca="1">IF(OR(DE$37=$BZ3937:$CA3937),0,DD3937)</f>
        <v>0</v>
      </c>
    </row>
    <row r="3938" spans="77:109">
      <c r="BY3938" s="10" t="s">
        <v>4091</v>
      </c>
      <c r="BZ3938" s="10">
        <v>40</v>
      </c>
      <c r="CA3938" s="10" t="s">
        <v>8</v>
      </c>
      <c r="CB3938" s="10" t="str" cm="1">
        <f t="array" aca="1" ref="CB3938" ca="1">INDIRECT("'Map'!" &amp; CA3938 &amp; BZ3938)</f>
        <v>🍅</v>
      </c>
      <c r="CC3938" s="10" t="str">
        <f ca="1">_xlfn.XLOOKUP(CB3938,Assumptions!$D$10:$D$15,Assumptions!$C$10:$C$15, "", 0, 1)</f>
        <v>Tomato</v>
      </c>
      <c r="CD3938" s="9">
        <f ca="1">_xlfn.XLOOKUP(CB3938,Assumptions!$D$10:$D$15,Assumptions!$F$10:$F$15, 0, 0, 1)</f>
        <v>650</v>
      </c>
      <c r="CE3938" s="9">
        <f ca="1">_xlfn.XLOOKUP(CB3938,Assumptions!$D$10:$D$15,Assumptions!$E$10:$E$15, 0, 0, 1)</f>
        <v>1</v>
      </c>
      <c r="CF3938" s="9">
        <f t="shared" ca="1" si="64"/>
        <v>650</v>
      </c>
      <c r="CG3938" s="9" cm="1">
        <f t="array" aca="1" ref="CG3938" ca="1">IF(OR(CG$37=$BZ3938:$CA3938),0,CF3938)</f>
        <v>0</v>
      </c>
      <c r="CH3938" s="9" cm="1">
        <f t="array" aca="1" ref="CH3938" ca="1">IF(OR(CH$37=$BZ3938:$CA3938),0,CG3938)</f>
        <v>0</v>
      </c>
      <c r="CI3938" s="9" cm="1">
        <f t="array" aca="1" ref="CI3938" ca="1">IF(OR(CI$37=$BZ3938:$CA3938),0,CH3938)</f>
        <v>0</v>
      </c>
      <c r="CJ3938" s="9" cm="1">
        <f t="array" aca="1" ref="CJ3938" ca="1">IF(OR(CJ$37=$BZ3938:$CA3938),0,CI3938)</f>
        <v>0</v>
      </c>
      <c r="CK3938" s="9" cm="1">
        <f t="array" aca="1" ref="CK3938" ca="1">IF(OR(CK$37=$BZ3938:$CA3938),0,CJ3938)</f>
        <v>0</v>
      </c>
      <c r="CL3938" s="9" cm="1">
        <f t="array" aca="1" ref="CL3938" ca="1">IF(OR(CL$37=$BZ3938:$CA3938),0,CK3938)</f>
        <v>0</v>
      </c>
      <c r="CM3938" s="9" cm="1">
        <f t="array" aca="1" ref="CM3938" ca="1">IF(OR(CM$37=$BZ3938:$CA3938),0,CL3938)</f>
        <v>0</v>
      </c>
      <c r="CN3938" s="9" cm="1">
        <f t="array" aca="1" ref="CN3938" ca="1">IF(OR(CN$37=$BZ3938:$CA3938),0,CM3938)</f>
        <v>0</v>
      </c>
      <c r="CO3938" s="9" cm="1">
        <f t="array" aca="1" ref="CO3938" ca="1">IF(OR(CO$37=$BZ3938:$CA3938),0,CN3938)</f>
        <v>0</v>
      </c>
      <c r="CP3938" s="9" cm="1">
        <f t="array" aca="1" ref="CP3938" ca="1">IF(OR(CP$37=$BZ3938:$CA3938),0,CO3938)</f>
        <v>0</v>
      </c>
      <c r="CQ3938" s="9" cm="1">
        <f t="array" aca="1" ref="CQ3938" ca="1">IF(OR(CQ$37=$BZ3938:$CA3938),0,CP3938)</f>
        <v>0</v>
      </c>
      <c r="CR3938" s="9" cm="1">
        <f t="array" aca="1" ref="CR3938" ca="1">IF(OR(CR$37=$BZ3938:$CA3938),0,CQ3938)</f>
        <v>0</v>
      </c>
      <c r="CS3938" s="9" cm="1">
        <f t="array" aca="1" ref="CS3938" ca="1">IF(OR(CS$37=$BZ3938:$CA3938),0,CR3938)</f>
        <v>0</v>
      </c>
      <c r="CT3938" s="9" cm="1">
        <f t="array" aca="1" ref="CT3938" ca="1">IF(OR(CT$37=$BZ3938:$CA3938),0,CS3938)</f>
        <v>0</v>
      </c>
      <c r="CU3938" s="9" cm="1">
        <f t="array" aca="1" ref="CU3938" ca="1">IF(OR(CU$37=$BZ3938:$CA3938),0,CT3938)</f>
        <v>0</v>
      </c>
      <c r="CV3938" s="9" cm="1">
        <f t="array" aca="1" ref="CV3938" ca="1">IF(OR(CV$37=$BZ3938:$CA3938),0,CU3938)</f>
        <v>0</v>
      </c>
      <c r="CW3938" s="9" cm="1">
        <f t="array" aca="1" ref="CW3938" ca="1">IF(OR(CW$37=$BZ3938:$CA3938),0,CV3938)</f>
        <v>0</v>
      </c>
      <c r="CX3938" s="9" cm="1">
        <f t="array" aca="1" ref="CX3938" ca="1">IF(OR(CX$37=$BZ3938:$CA3938),0,CW3938)</f>
        <v>0</v>
      </c>
      <c r="CY3938" s="9" cm="1">
        <f t="array" aca="1" ref="CY3938" ca="1">IF(OR(CY$37=$BZ3938:$CA3938),0,CX3938)</f>
        <v>0</v>
      </c>
      <c r="CZ3938" s="9" cm="1">
        <f t="array" aca="1" ref="CZ3938" ca="1">IF(OR(CZ$37=$BZ3938:$CA3938),0,CY3938)</f>
        <v>0</v>
      </c>
      <c r="DA3938" s="9" cm="1">
        <f t="array" aca="1" ref="DA3938" ca="1">IF(OR(DA$37=$BZ3938:$CA3938),0,CZ3938)</f>
        <v>0</v>
      </c>
      <c r="DB3938" s="9" cm="1">
        <f t="array" aca="1" ref="DB3938" ca="1">IF(OR(DB$37=$BZ3938:$CA3938),0,DA3938)</f>
        <v>0</v>
      </c>
      <c r="DC3938" s="9" cm="1">
        <f t="array" aca="1" ref="DC3938" ca="1">IF(OR(DC$37=$BZ3938:$CA3938),0,DB3938)</f>
        <v>0</v>
      </c>
      <c r="DD3938" s="9" cm="1">
        <f t="array" aca="1" ref="DD3938" ca="1">IF(OR(DD$37=$BZ3938:$CA3938),0,DC3938)</f>
        <v>0</v>
      </c>
      <c r="DE3938" s="9" cm="1">
        <f t="array" aca="1" ref="DE3938" ca="1">IF(OR(DE$37=$BZ3938:$CA3938),0,DD3938)</f>
        <v>0</v>
      </c>
    </row>
    <row r="3939" spans="77:109">
      <c r="BY3939" s="10" t="s">
        <v>4092</v>
      </c>
      <c r="BZ3939" s="10">
        <v>40</v>
      </c>
      <c r="CA3939" s="10" t="s">
        <v>9</v>
      </c>
      <c r="CB3939" s="10" t="str" cm="1">
        <f t="array" aca="1" ref="CB3939" ca="1">INDIRECT("'Map'!" &amp; CA3939 &amp; BZ3939)</f>
        <v>🍏</v>
      </c>
      <c r="CC3939" s="10" t="str">
        <f ca="1">_xlfn.XLOOKUP(CB3939,Assumptions!$D$10:$D$15,Assumptions!$C$10:$C$15, "", 0, 1)</f>
        <v>Apple</v>
      </c>
      <c r="CD3939" s="9">
        <f ca="1">_xlfn.XLOOKUP(CB3939,Assumptions!$D$10:$D$15,Assumptions!$F$10:$F$15, 0, 0, 1)</f>
        <v>900</v>
      </c>
      <c r="CE3939" s="9">
        <f ca="1">_xlfn.XLOOKUP(CB3939,Assumptions!$D$10:$D$15,Assumptions!$E$10:$E$15, 0, 0, 1)</f>
        <v>0.7</v>
      </c>
      <c r="CF3939" s="9">
        <f t="shared" ca="1" si="64"/>
        <v>630</v>
      </c>
      <c r="CG3939" s="9" cm="1">
        <f t="array" aca="1" ref="CG3939" ca="1">IF(OR(CG$37=$BZ3939:$CA3939),0,CF3939)</f>
        <v>0</v>
      </c>
      <c r="CH3939" s="9" cm="1">
        <f t="array" aca="1" ref="CH3939" ca="1">IF(OR(CH$37=$BZ3939:$CA3939),0,CG3939)</f>
        <v>0</v>
      </c>
      <c r="CI3939" s="9" cm="1">
        <f t="array" aca="1" ref="CI3939" ca="1">IF(OR(CI$37=$BZ3939:$CA3939),0,CH3939)</f>
        <v>0</v>
      </c>
      <c r="CJ3939" s="9" cm="1">
        <f t="array" aca="1" ref="CJ3939" ca="1">IF(OR(CJ$37=$BZ3939:$CA3939),0,CI3939)</f>
        <v>0</v>
      </c>
      <c r="CK3939" s="9" cm="1">
        <f t="array" aca="1" ref="CK3939" ca="1">IF(OR(CK$37=$BZ3939:$CA3939),0,CJ3939)</f>
        <v>0</v>
      </c>
      <c r="CL3939" s="9" cm="1">
        <f t="array" aca="1" ref="CL3939" ca="1">IF(OR(CL$37=$BZ3939:$CA3939),0,CK3939)</f>
        <v>0</v>
      </c>
      <c r="CM3939" s="9" cm="1">
        <f t="array" aca="1" ref="CM3939" ca="1">IF(OR(CM$37=$BZ3939:$CA3939),0,CL3939)</f>
        <v>0</v>
      </c>
      <c r="CN3939" s="9" cm="1">
        <f t="array" aca="1" ref="CN3939" ca="1">IF(OR(CN$37=$BZ3939:$CA3939),0,CM3939)</f>
        <v>0</v>
      </c>
      <c r="CO3939" s="9" cm="1">
        <f t="array" aca="1" ref="CO3939" ca="1">IF(OR(CO$37=$BZ3939:$CA3939),0,CN3939)</f>
        <v>0</v>
      </c>
      <c r="CP3939" s="9" cm="1">
        <f t="array" aca="1" ref="CP3939" ca="1">IF(OR(CP$37=$BZ3939:$CA3939),0,CO3939)</f>
        <v>0</v>
      </c>
      <c r="CQ3939" s="9" cm="1">
        <f t="array" aca="1" ref="CQ3939" ca="1">IF(OR(CQ$37=$BZ3939:$CA3939),0,CP3939)</f>
        <v>0</v>
      </c>
      <c r="CR3939" s="9" cm="1">
        <f t="array" aca="1" ref="CR3939" ca="1">IF(OR(CR$37=$BZ3939:$CA3939),0,CQ3939)</f>
        <v>0</v>
      </c>
      <c r="CS3939" s="9" cm="1">
        <f t="array" aca="1" ref="CS3939" ca="1">IF(OR(CS$37=$BZ3939:$CA3939),0,CR3939)</f>
        <v>0</v>
      </c>
      <c r="CT3939" s="9" cm="1">
        <f t="array" aca="1" ref="CT3939" ca="1">IF(OR(CT$37=$BZ3939:$CA3939),0,CS3939)</f>
        <v>0</v>
      </c>
      <c r="CU3939" s="9" cm="1">
        <f t="array" aca="1" ref="CU3939" ca="1">IF(OR(CU$37=$BZ3939:$CA3939),0,CT3939)</f>
        <v>0</v>
      </c>
      <c r="CV3939" s="9" cm="1">
        <f t="array" aca="1" ref="CV3939" ca="1">IF(OR(CV$37=$BZ3939:$CA3939),0,CU3939)</f>
        <v>0</v>
      </c>
      <c r="CW3939" s="9" cm="1">
        <f t="array" aca="1" ref="CW3939" ca="1">IF(OR(CW$37=$BZ3939:$CA3939),0,CV3939)</f>
        <v>0</v>
      </c>
      <c r="CX3939" s="9" cm="1">
        <f t="array" aca="1" ref="CX3939" ca="1">IF(OR(CX$37=$BZ3939:$CA3939),0,CW3939)</f>
        <v>0</v>
      </c>
      <c r="CY3939" s="9" cm="1">
        <f t="array" aca="1" ref="CY3939" ca="1">IF(OR(CY$37=$BZ3939:$CA3939),0,CX3939)</f>
        <v>0</v>
      </c>
      <c r="CZ3939" s="9" cm="1">
        <f t="array" aca="1" ref="CZ3939" ca="1">IF(OR(CZ$37=$BZ3939:$CA3939),0,CY3939)</f>
        <v>0</v>
      </c>
      <c r="DA3939" s="9" cm="1">
        <f t="array" aca="1" ref="DA3939" ca="1">IF(OR(DA$37=$BZ3939:$CA3939),0,CZ3939)</f>
        <v>0</v>
      </c>
      <c r="DB3939" s="9" cm="1">
        <f t="array" aca="1" ref="DB3939" ca="1">IF(OR(DB$37=$BZ3939:$CA3939),0,DA3939)</f>
        <v>0</v>
      </c>
      <c r="DC3939" s="9" cm="1">
        <f t="array" aca="1" ref="DC3939" ca="1">IF(OR(DC$37=$BZ3939:$CA3939),0,DB3939)</f>
        <v>0</v>
      </c>
      <c r="DD3939" s="9" cm="1">
        <f t="array" aca="1" ref="DD3939" ca="1">IF(OR(DD$37=$BZ3939:$CA3939),0,DC3939)</f>
        <v>0</v>
      </c>
      <c r="DE3939" s="9" cm="1">
        <f t="array" aca="1" ref="DE3939" ca="1">IF(OR(DE$37=$BZ3939:$CA3939),0,DD3939)</f>
        <v>0</v>
      </c>
    </row>
    <row r="3940" spans="77:109">
      <c r="BY3940" s="10" t="s">
        <v>4093</v>
      </c>
      <c r="BZ3940" s="10">
        <v>40</v>
      </c>
      <c r="CA3940" s="10" t="s">
        <v>10</v>
      </c>
      <c r="CB3940" s="10" t="str" cm="1">
        <f t="array" aca="1" ref="CB3940" ca="1">INDIRECT("'Map'!" &amp; CA3940 &amp; BZ3940)</f>
        <v>🍋</v>
      </c>
      <c r="CC3940" s="10" t="str">
        <f ca="1">_xlfn.XLOOKUP(CB3940,Assumptions!$D$10:$D$15,Assumptions!$C$10:$C$15, "", 0, 1)</f>
        <v>Lemon</v>
      </c>
      <c r="CD3940" s="9">
        <f ca="1">_xlfn.XLOOKUP(CB3940,Assumptions!$D$10:$D$15,Assumptions!$F$10:$F$15, 0, 0, 1)</f>
        <v>300</v>
      </c>
      <c r="CE3940" s="9">
        <f ca="1">_xlfn.XLOOKUP(CB3940,Assumptions!$D$10:$D$15,Assumptions!$E$10:$E$15, 0, 0, 1)</f>
        <v>1.5</v>
      </c>
      <c r="CF3940" s="9">
        <f t="shared" ca="1" si="64"/>
        <v>450</v>
      </c>
      <c r="CG3940" s="9" cm="1">
        <f t="array" aca="1" ref="CG3940" ca="1">IF(OR(CG$37=$BZ3940:$CA3940),0,CF3940)</f>
        <v>0</v>
      </c>
      <c r="CH3940" s="9" cm="1">
        <f t="array" aca="1" ref="CH3940" ca="1">IF(OR(CH$37=$BZ3940:$CA3940),0,CG3940)</f>
        <v>0</v>
      </c>
      <c r="CI3940" s="9" cm="1">
        <f t="array" aca="1" ref="CI3940" ca="1">IF(OR(CI$37=$BZ3940:$CA3940),0,CH3940)</f>
        <v>0</v>
      </c>
      <c r="CJ3940" s="9" cm="1">
        <f t="array" aca="1" ref="CJ3940" ca="1">IF(OR(CJ$37=$BZ3940:$CA3940),0,CI3940)</f>
        <v>0</v>
      </c>
      <c r="CK3940" s="9" cm="1">
        <f t="array" aca="1" ref="CK3940" ca="1">IF(OR(CK$37=$BZ3940:$CA3940),0,CJ3940)</f>
        <v>0</v>
      </c>
      <c r="CL3940" s="9" cm="1">
        <f t="array" aca="1" ref="CL3940" ca="1">IF(OR(CL$37=$BZ3940:$CA3940),0,CK3940)</f>
        <v>0</v>
      </c>
      <c r="CM3940" s="9" cm="1">
        <f t="array" aca="1" ref="CM3940" ca="1">IF(OR(CM$37=$BZ3940:$CA3940),0,CL3940)</f>
        <v>0</v>
      </c>
      <c r="CN3940" s="9" cm="1">
        <f t="array" aca="1" ref="CN3940" ca="1">IF(OR(CN$37=$BZ3940:$CA3940),0,CM3940)</f>
        <v>0</v>
      </c>
      <c r="CO3940" s="9" cm="1">
        <f t="array" aca="1" ref="CO3940" ca="1">IF(OR(CO$37=$BZ3940:$CA3940),0,CN3940)</f>
        <v>0</v>
      </c>
      <c r="CP3940" s="9" cm="1">
        <f t="array" aca="1" ref="CP3940" ca="1">IF(OR(CP$37=$BZ3940:$CA3940),0,CO3940)</f>
        <v>0</v>
      </c>
      <c r="CQ3940" s="9" cm="1">
        <f t="array" aca="1" ref="CQ3940" ca="1">IF(OR(CQ$37=$BZ3940:$CA3940),0,CP3940)</f>
        <v>0</v>
      </c>
      <c r="CR3940" s="9" cm="1">
        <f t="array" aca="1" ref="CR3940" ca="1">IF(OR(CR$37=$BZ3940:$CA3940),0,CQ3940)</f>
        <v>0</v>
      </c>
      <c r="CS3940" s="9" cm="1">
        <f t="array" aca="1" ref="CS3940" ca="1">IF(OR(CS$37=$BZ3940:$CA3940),0,CR3940)</f>
        <v>0</v>
      </c>
      <c r="CT3940" s="9" cm="1">
        <f t="array" aca="1" ref="CT3940" ca="1">IF(OR(CT$37=$BZ3940:$CA3940),0,CS3940)</f>
        <v>0</v>
      </c>
      <c r="CU3940" s="9" cm="1">
        <f t="array" aca="1" ref="CU3940" ca="1">IF(OR(CU$37=$BZ3940:$CA3940),0,CT3940)</f>
        <v>0</v>
      </c>
      <c r="CV3940" s="9" cm="1">
        <f t="array" aca="1" ref="CV3940" ca="1">IF(OR(CV$37=$BZ3940:$CA3940),0,CU3940)</f>
        <v>0</v>
      </c>
      <c r="CW3940" s="9" cm="1">
        <f t="array" aca="1" ref="CW3940" ca="1">IF(OR(CW$37=$BZ3940:$CA3940),0,CV3940)</f>
        <v>0</v>
      </c>
      <c r="CX3940" s="9" cm="1">
        <f t="array" aca="1" ref="CX3940" ca="1">IF(OR(CX$37=$BZ3940:$CA3940),0,CW3940)</f>
        <v>0</v>
      </c>
      <c r="CY3940" s="9" cm="1">
        <f t="array" aca="1" ref="CY3940" ca="1">IF(OR(CY$37=$BZ3940:$CA3940),0,CX3940)</f>
        <v>0</v>
      </c>
      <c r="CZ3940" s="9" cm="1">
        <f t="array" aca="1" ref="CZ3940" ca="1">IF(OR(CZ$37=$BZ3940:$CA3940),0,CY3940)</f>
        <v>0</v>
      </c>
      <c r="DA3940" s="9" cm="1">
        <f t="array" aca="1" ref="DA3940" ca="1">IF(OR(DA$37=$BZ3940:$CA3940),0,CZ3940)</f>
        <v>0</v>
      </c>
      <c r="DB3940" s="9" cm="1">
        <f t="array" aca="1" ref="DB3940" ca="1">IF(OR(DB$37=$BZ3940:$CA3940),0,DA3940)</f>
        <v>0</v>
      </c>
      <c r="DC3940" s="9" cm="1">
        <f t="array" aca="1" ref="DC3940" ca="1">IF(OR(DC$37=$BZ3940:$CA3940),0,DB3940)</f>
        <v>0</v>
      </c>
      <c r="DD3940" s="9" cm="1">
        <f t="array" aca="1" ref="DD3940" ca="1">IF(OR(DD$37=$BZ3940:$CA3940),0,DC3940)</f>
        <v>0</v>
      </c>
      <c r="DE3940" s="9" cm="1">
        <f t="array" aca="1" ref="DE3940" ca="1">IF(OR(DE$37=$BZ3940:$CA3940),0,DD3940)</f>
        <v>0</v>
      </c>
    </row>
    <row r="3941" spans="77:109">
      <c r="BY3941" s="10" t="s">
        <v>4094</v>
      </c>
      <c r="BZ3941" s="10">
        <v>40</v>
      </c>
      <c r="CA3941" s="10" t="s">
        <v>22</v>
      </c>
      <c r="CB3941" s="10" t="str" cm="1">
        <f t="array" aca="1" ref="CB3941" ca="1">INDIRECT("'Map'!" &amp; CA3941 &amp; BZ3941)</f>
        <v xml:space="preserve"> </v>
      </c>
      <c r="CC3941" s="10" t="str">
        <f ca="1">_xlfn.XLOOKUP(CB3941,Assumptions!$D$10:$D$15,Assumptions!$C$10:$C$15, "", 0, 1)</f>
        <v/>
      </c>
      <c r="CD3941" s="9">
        <f ca="1">_xlfn.XLOOKUP(CB3941,Assumptions!$D$10:$D$15,Assumptions!$F$10:$F$15, 0, 0, 1)</f>
        <v>0</v>
      </c>
      <c r="CE3941" s="9">
        <f ca="1">_xlfn.XLOOKUP(CB3941,Assumptions!$D$10:$D$15,Assumptions!$E$10:$E$15, 0, 0, 1)</f>
        <v>0</v>
      </c>
      <c r="CF3941" s="9">
        <f t="shared" ca="1" si="64"/>
        <v>0</v>
      </c>
      <c r="CG3941" s="9" cm="1">
        <f t="array" aca="1" ref="CG3941" ca="1">IF(OR(CG$37=$BZ3941:$CA3941),0,CF3941)</f>
        <v>0</v>
      </c>
      <c r="CH3941" s="9" cm="1">
        <f t="array" aca="1" ref="CH3941" ca="1">IF(OR(CH$37=$BZ3941:$CA3941),0,CG3941)</f>
        <v>0</v>
      </c>
      <c r="CI3941" s="9" cm="1">
        <f t="array" aca="1" ref="CI3941" ca="1">IF(OR(CI$37=$BZ3941:$CA3941),0,CH3941)</f>
        <v>0</v>
      </c>
      <c r="CJ3941" s="9" cm="1">
        <f t="array" aca="1" ref="CJ3941" ca="1">IF(OR(CJ$37=$BZ3941:$CA3941),0,CI3941)</f>
        <v>0</v>
      </c>
      <c r="CK3941" s="9" cm="1">
        <f t="array" aca="1" ref="CK3941" ca="1">IF(OR(CK$37=$BZ3941:$CA3941),0,CJ3941)</f>
        <v>0</v>
      </c>
      <c r="CL3941" s="9" cm="1">
        <f t="array" aca="1" ref="CL3941" ca="1">IF(OR(CL$37=$BZ3941:$CA3941),0,CK3941)</f>
        <v>0</v>
      </c>
      <c r="CM3941" s="9" cm="1">
        <f t="array" aca="1" ref="CM3941" ca="1">IF(OR(CM$37=$BZ3941:$CA3941),0,CL3941)</f>
        <v>0</v>
      </c>
      <c r="CN3941" s="9" cm="1">
        <f t="array" aca="1" ref="CN3941" ca="1">IF(OR(CN$37=$BZ3941:$CA3941),0,CM3941)</f>
        <v>0</v>
      </c>
      <c r="CO3941" s="9" cm="1">
        <f t="array" aca="1" ref="CO3941" ca="1">IF(OR(CO$37=$BZ3941:$CA3941),0,CN3941)</f>
        <v>0</v>
      </c>
      <c r="CP3941" s="9" cm="1">
        <f t="array" aca="1" ref="CP3941" ca="1">IF(OR(CP$37=$BZ3941:$CA3941),0,CO3941)</f>
        <v>0</v>
      </c>
      <c r="CQ3941" s="9" cm="1">
        <f t="array" aca="1" ref="CQ3941" ca="1">IF(OR(CQ$37=$BZ3941:$CA3941),0,CP3941)</f>
        <v>0</v>
      </c>
      <c r="CR3941" s="9" cm="1">
        <f t="array" aca="1" ref="CR3941" ca="1">IF(OR(CR$37=$BZ3941:$CA3941),0,CQ3941)</f>
        <v>0</v>
      </c>
      <c r="CS3941" s="9" cm="1">
        <f t="array" aca="1" ref="CS3941" ca="1">IF(OR(CS$37=$BZ3941:$CA3941),0,CR3941)</f>
        <v>0</v>
      </c>
      <c r="CT3941" s="9" cm="1">
        <f t="array" aca="1" ref="CT3941" ca="1">IF(OR(CT$37=$BZ3941:$CA3941),0,CS3941)</f>
        <v>0</v>
      </c>
      <c r="CU3941" s="9" cm="1">
        <f t="array" aca="1" ref="CU3941" ca="1">IF(OR(CU$37=$BZ3941:$CA3941),0,CT3941)</f>
        <v>0</v>
      </c>
      <c r="CV3941" s="9" cm="1">
        <f t="array" aca="1" ref="CV3941" ca="1">IF(OR(CV$37=$BZ3941:$CA3941),0,CU3941)</f>
        <v>0</v>
      </c>
      <c r="CW3941" s="9" cm="1">
        <f t="array" aca="1" ref="CW3941" ca="1">IF(OR(CW$37=$BZ3941:$CA3941),0,CV3941)</f>
        <v>0</v>
      </c>
      <c r="CX3941" s="9" cm="1">
        <f t="array" aca="1" ref="CX3941" ca="1">IF(OR(CX$37=$BZ3941:$CA3941),0,CW3941)</f>
        <v>0</v>
      </c>
      <c r="CY3941" s="9" cm="1">
        <f t="array" aca="1" ref="CY3941" ca="1">IF(OR(CY$37=$BZ3941:$CA3941),0,CX3941)</f>
        <v>0</v>
      </c>
      <c r="CZ3941" s="9" cm="1">
        <f t="array" aca="1" ref="CZ3941" ca="1">IF(OR(CZ$37=$BZ3941:$CA3941),0,CY3941)</f>
        <v>0</v>
      </c>
      <c r="DA3941" s="9" cm="1">
        <f t="array" aca="1" ref="DA3941" ca="1">IF(OR(DA$37=$BZ3941:$CA3941),0,CZ3941)</f>
        <v>0</v>
      </c>
      <c r="DB3941" s="9" cm="1">
        <f t="array" aca="1" ref="DB3941" ca="1">IF(OR(DB$37=$BZ3941:$CA3941),0,DA3941)</f>
        <v>0</v>
      </c>
      <c r="DC3941" s="9" cm="1">
        <f t="array" aca="1" ref="DC3941" ca="1">IF(OR(DC$37=$BZ3941:$CA3941),0,DB3941)</f>
        <v>0</v>
      </c>
      <c r="DD3941" s="9" cm="1">
        <f t="array" aca="1" ref="DD3941" ca="1">IF(OR(DD$37=$BZ3941:$CA3941),0,DC3941)</f>
        <v>0</v>
      </c>
      <c r="DE3941" s="9" cm="1">
        <f t="array" aca="1" ref="DE3941" ca="1">IF(OR(DE$37=$BZ3941:$CA3941),0,DD3941)</f>
        <v>0</v>
      </c>
    </row>
    <row r="3942" spans="77:109">
      <c r="BY3942" s="10" t="s">
        <v>4095</v>
      </c>
      <c r="BZ3942" s="10">
        <v>40</v>
      </c>
      <c r="CA3942" s="10" t="s">
        <v>23</v>
      </c>
      <c r="CB3942" s="10" t="str" cm="1">
        <f t="array" aca="1" ref="CB3942" ca="1">INDIRECT("'Map'!" &amp; CA3942 &amp; BZ3942)</f>
        <v>🍅</v>
      </c>
      <c r="CC3942" s="10" t="str">
        <f ca="1">_xlfn.XLOOKUP(CB3942,Assumptions!$D$10:$D$15,Assumptions!$C$10:$C$15, "", 0, 1)</f>
        <v>Tomato</v>
      </c>
      <c r="CD3942" s="9">
        <f ca="1">_xlfn.XLOOKUP(CB3942,Assumptions!$D$10:$D$15,Assumptions!$F$10:$F$15, 0, 0, 1)</f>
        <v>650</v>
      </c>
      <c r="CE3942" s="9">
        <f ca="1">_xlfn.XLOOKUP(CB3942,Assumptions!$D$10:$D$15,Assumptions!$E$10:$E$15, 0, 0, 1)</f>
        <v>1</v>
      </c>
      <c r="CF3942" s="9">
        <f t="shared" ca="1" si="64"/>
        <v>650</v>
      </c>
      <c r="CG3942" s="9" cm="1">
        <f t="array" aca="1" ref="CG3942" ca="1">IF(OR(CG$37=$BZ3942:$CA3942),0,CF3942)</f>
        <v>0</v>
      </c>
      <c r="CH3942" s="9" cm="1">
        <f t="array" aca="1" ref="CH3942" ca="1">IF(OR(CH$37=$BZ3942:$CA3942),0,CG3942)</f>
        <v>0</v>
      </c>
      <c r="CI3942" s="9" cm="1">
        <f t="array" aca="1" ref="CI3942" ca="1">IF(OR(CI$37=$BZ3942:$CA3942),0,CH3942)</f>
        <v>0</v>
      </c>
      <c r="CJ3942" s="9" cm="1">
        <f t="array" aca="1" ref="CJ3942" ca="1">IF(OR(CJ$37=$BZ3942:$CA3942),0,CI3942)</f>
        <v>0</v>
      </c>
      <c r="CK3942" s="9" cm="1">
        <f t="array" aca="1" ref="CK3942" ca="1">IF(OR(CK$37=$BZ3942:$CA3942),0,CJ3942)</f>
        <v>0</v>
      </c>
      <c r="CL3942" s="9" cm="1">
        <f t="array" aca="1" ref="CL3942" ca="1">IF(OR(CL$37=$BZ3942:$CA3942),0,CK3942)</f>
        <v>0</v>
      </c>
      <c r="CM3942" s="9" cm="1">
        <f t="array" aca="1" ref="CM3942" ca="1">IF(OR(CM$37=$BZ3942:$CA3942),0,CL3942)</f>
        <v>0</v>
      </c>
      <c r="CN3942" s="9" cm="1">
        <f t="array" aca="1" ref="CN3942" ca="1">IF(OR(CN$37=$BZ3942:$CA3942),0,CM3942)</f>
        <v>0</v>
      </c>
      <c r="CO3942" s="9" cm="1">
        <f t="array" aca="1" ref="CO3942" ca="1">IF(OR(CO$37=$BZ3942:$CA3942),0,CN3942)</f>
        <v>0</v>
      </c>
      <c r="CP3942" s="9" cm="1">
        <f t="array" aca="1" ref="CP3942" ca="1">IF(OR(CP$37=$BZ3942:$CA3942),0,CO3942)</f>
        <v>0</v>
      </c>
      <c r="CQ3942" s="9" cm="1">
        <f t="array" aca="1" ref="CQ3942" ca="1">IF(OR(CQ$37=$BZ3942:$CA3942),0,CP3942)</f>
        <v>0</v>
      </c>
      <c r="CR3942" s="9" cm="1">
        <f t="array" aca="1" ref="CR3942" ca="1">IF(OR(CR$37=$BZ3942:$CA3942),0,CQ3942)</f>
        <v>0</v>
      </c>
      <c r="CS3942" s="9" cm="1">
        <f t="array" aca="1" ref="CS3942" ca="1">IF(OR(CS$37=$BZ3942:$CA3942),0,CR3942)</f>
        <v>0</v>
      </c>
      <c r="CT3942" s="9" cm="1">
        <f t="array" aca="1" ref="CT3942" ca="1">IF(OR(CT$37=$BZ3942:$CA3942),0,CS3942)</f>
        <v>0</v>
      </c>
      <c r="CU3942" s="9" cm="1">
        <f t="array" aca="1" ref="CU3942" ca="1">IF(OR(CU$37=$BZ3942:$CA3942),0,CT3942)</f>
        <v>0</v>
      </c>
      <c r="CV3942" s="9" cm="1">
        <f t="array" aca="1" ref="CV3942" ca="1">IF(OR(CV$37=$BZ3942:$CA3942),0,CU3942)</f>
        <v>0</v>
      </c>
      <c r="CW3942" s="9" cm="1">
        <f t="array" aca="1" ref="CW3942" ca="1">IF(OR(CW$37=$BZ3942:$CA3942),0,CV3942)</f>
        <v>0</v>
      </c>
      <c r="CX3942" s="9" cm="1">
        <f t="array" aca="1" ref="CX3942" ca="1">IF(OR(CX$37=$BZ3942:$CA3942),0,CW3942)</f>
        <v>0</v>
      </c>
      <c r="CY3942" s="9" cm="1">
        <f t="array" aca="1" ref="CY3942" ca="1">IF(OR(CY$37=$BZ3942:$CA3942),0,CX3942)</f>
        <v>0</v>
      </c>
      <c r="CZ3942" s="9" cm="1">
        <f t="array" aca="1" ref="CZ3942" ca="1">IF(OR(CZ$37=$BZ3942:$CA3942),0,CY3942)</f>
        <v>0</v>
      </c>
      <c r="DA3942" s="9" cm="1">
        <f t="array" aca="1" ref="DA3942" ca="1">IF(OR(DA$37=$BZ3942:$CA3942),0,CZ3942)</f>
        <v>0</v>
      </c>
      <c r="DB3942" s="9" cm="1">
        <f t="array" aca="1" ref="DB3942" ca="1">IF(OR(DB$37=$BZ3942:$CA3942),0,DA3942)</f>
        <v>0</v>
      </c>
      <c r="DC3942" s="9" cm="1">
        <f t="array" aca="1" ref="DC3942" ca="1">IF(OR(DC$37=$BZ3942:$CA3942),0,DB3942)</f>
        <v>0</v>
      </c>
      <c r="DD3942" s="9" cm="1">
        <f t="array" aca="1" ref="DD3942" ca="1">IF(OR(DD$37=$BZ3942:$CA3942),0,DC3942)</f>
        <v>0</v>
      </c>
      <c r="DE3942" s="9" cm="1">
        <f t="array" aca="1" ref="DE3942" ca="1">IF(OR(DE$37=$BZ3942:$CA3942),0,DD3942)</f>
        <v>0</v>
      </c>
    </row>
    <row r="3943" spans="77:109">
      <c r="BY3943" s="10" t="s">
        <v>4096</v>
      </c>
      <c r="BZ3943" s="10">
        <v>40</v>
      </c>
      <c r="CA3943" s="10" t="s">
        <v>19</v>
      </c>
      <c r="CB3943" s="10" t="str" cm="1">
        <f t="array" aca="1" ref="CB3943" ca="1">INDIRECT("'Map'!" &amp; CA3943 &amp; BZ3943)</f>
        <v>🍏</v>
      </c>
      <c r="CC3943" s="10" t="str">
        <f ca="1">_xlfn.XLOOKUP(CB3943,Assumptions!$D$10:$D$15,Assumptions!$C$10:$C$15, "", 0, 1)</f>
        <v>Apple</v>
      </c>
      <c r="CD3943" s="9">
        <f ca="1">_xlfn.XLOOKUP(CB3943,Assumptions!$D$10:$D$15,Assumptions!$F$10:$F$15, 0, 0, 1)</f>
        <v>900</v>
      </c>
      <c r="CE3943" s="9">
        <f ca="1">_xlfn.XLOOKUP(CB3943,Assumptions!$D$10:$D$15,Assumptions!$E$10:$E$15, 0, 0, 1)</f>
        <v>0.7</v>
      </c>
      <c r="CF3943" s="9">
        <f t="shared" ref="CF3943:CF4006" ca="1" si="65">PRODUCT(CD3943:CE3943)</f>
        <v>630</v>
      </c>
      <c r="CG3943" s="9" cm="1">
        <f t="array" aca="1" ref="CG3943" ca="1">IF(OR(CG$37=$BZ3943:$CA3943),0,CF3943)</f>
        <v>0</v>
      </c>
      <c r="CH3943" s="9" cm="1">
        <f t="array" aca="1" ref="CH3943" ca="1">IF(OR(CH$37=$BZ3943:$CA3943),0,CG3943)</f>
        <v>0</v>
      </c>
      <c r="CI3943" s="9" cm="1">
        <f t="array" aca="1" ref="CI3943" ca="1">IF(OR(CI$37=$BZ3943:$CA3943),0,CH3943)</f>
        <v>0</v>
      </c>
      <c r="CJ3943" s="9" cm="1">
        <f t="array" aca="1" ref="CJ3943" ca="1">IF(OR(CJ$37=$BZ3943:$CA3943),0,CI3943)</f>
        <v>0</v>
      </c>
      <c r="CK3943" s="9" cm="1">
        <f t="array" aca="1" ref="CK3943" ca="1">IF(OR(CK$37=$BZ3943:$CA3943),0,CJ3943)</f>
        <v>0</v>
      </c>
      <c r="CL3943" s="9" cm="1">
        <f t="array" aca="1" ref="CL3943" ca="1">IF(OR(CL$37=$BZ3943:$CA3943),0,CK3943)</f>
        <v>0</v>
      </c>
      <c r="CM3943" s="9" cm="1">
        <f t="array" aca="1" ref="CM3943" ca="1">IF(OR(CM$37=$BZ3943:$CA3943),0,CL3943)</f>
        <v>0</v>
      </c>
      <c r="CN3943" s="9" cm="1">
        <f t="array" aca="1" ref="CN3943" ca="1">IF(OR(CN$37=$BZ3943:$CA3943),0,CM3943)</f>
        <v>0</v>
      </c>
      <c r="CO3943" s="9" cm="1">
        <f t="array" aca="1" ref="CO3943" ca="1">IF(OR(CO$37=$BZ3943:$CA3943),0,CN3943)</f>
        <v>0</v>
      </c>
      <c r="CP3943" s="9" cm="1">
        <f t="array" aca="1" ref="CP3943" ca="1">IF(OR(CP$37=$BZ3943:$CA3943),0,CO3943)</f>
        <v>0</v>
      </c>
      <c r="CQ3943" s="9" cm="1">
        <f t="array" aca="1" ref="CQ3943" ca="1">IF(OR(CQ$37=$BZ3943:$CA3943),0,CP3943)</f>
        <v>0</v>
      </c>
      <c r="CR3943" s="9" cm="1">
        <f t="array" aca="1" ref="CR3943" ca="1">IF(OR(CR$37=$BZ3943:$CA3943),0,CQ3943)</f>
        <v>0</v>
      </c>
      <c r="CS3943" s="9" cm="1">
        <f t="array" aca="1" ref="CS3943" ca="1">IF(OR(CS$37=$BZ3943:$CA3943),0,CR3943)</f>
        <v>0</v>
      </c>
      <c r="CT3943" s="9" cm="1">
        <f t="array" aca="1" ref="CT3943" ca="1">IF(OR(CT$37=$BZ3943:$CA3943),0,CS3943)</f>
        <v>0</v>
      </c>
      <c r="CU3943" s="9" cm="1">
        <f t="array" aca="1" ref="CU3943" ca="1">IF(OR(CU$37=$BZ3943:$CA3943),0,CT3943)</f>
        <v>0</v>
      </c>
      <c r="CV3943" s="9" cm="1">
        <f t="array" aca="1" ref="CV3943" ca="1">IF(OR(CV$37=$BZ3943:$CA3943),0,CU3943)</f>
        <v>0</v>
      </c>
      <c r="CW3943" s="9" cm="1">
        <f t="array" aca="1" ref="CW3943" ca="1">IF(OR(CW$37=$BZ3943:$CA3943),0,CV3943)</f>
        <v>0</v>
      </c>
      <c r="CX3943" s="9" cm="1">
        <f t="array" aca="1" ref="CX3943" ca="1">IF(OR(CX$37=$BZ3943:$CA3943),0,CW3943)</f>
        <v>0</v>
      </c>
      <c r="CY3943" s="9" cm="1">
        <f t="array" aca="1" ref="CY3943" ca="1">IF(OR(CY$37=$BZ3943:$CA3943),0,CX3943)</f>
        <v>0</v>
      </c>
      <c r="CZ3943" s="9" cm="1">
        <f t="array" aca="1" ref="CZ3943" ca="1">IF(OR(CZ$37=$BZ3943:$CA3943),0,CY3943)</f>
        <v>0</v>
      </c>
      <c r="DA3943" s="9" cm="1">
        <f t="array" aca="1" ref="DA3943" ca="1">IF(OR(DA$37=$BZ3943:$CA3943),0,CZ3943)</f>
        <v>0</v>
      </c>
      <c r="DB3943" s="9" cm="1">
        <f t="array" aca="1" ref="DB3943" ca="1">IF(OR(DB$37=$BZ3943:$CA3943),0,DA3943)</f>
        <v>0</v>
      </c>
      <c r="DC3943" s="9" cm="1">
        <f t="array" aca="1" ref="DC3943" ca="1">IF(OR(DC$37=$BZ3943:$CA3943),0,DB3943)</f>
        <v>0</v>
      </c>
      <c r="DD3943" s="9" cm="1">
        <f t="array" aca="1" ref="DD3943" ca="1">IF(OR(DD$37=$BZ3943:$CA3943),0,DC3943)</f>
        <v>0</v>
      </c>
      <c r="DE3943" s="9" cm="1">
        <f t="array" aca="1" ref="DE3943" ca="1">IF(OR(DE$37=$BZ3943:$CA3943),0,DD3943)</f>
        <v>0</v>
      </c>
    </row>
    <row r="3944" spans="77:109">
      <c r="BY3944" s="10" t="s">
        <v>4097</v>
      </c>
      <c r="BZ3944" s="10">
        <v>40</v>
      </c>
      <c r="CA3944" s="10" t="s">
        <v>21</v>
      </c>
      <c r="CB3944" s="10" t="str" cm="1">
        <f t="array" aca="1" ref="CB3944" ca="1">INDIRECT("'Map'!" &amp; CA3944 &amp; BZ3944)</f>
        <v>🍏</v>
      </c>
      <c r="CC3944" s="10" t="str">
        <f ca="1">_xlfn.XLOOKUP(CB3944,Assumptions!$D$10:$D$15,Assumptions!$C$10:$C$15, "", 0, 1)</f>
        <v>Apple</v>
      </c>
      <c r="CD3944" s="9">
        <f ca="1">_xlfn.XLOOKUP(CB3944,Assumptions!$D$10:$D$15,Assumptions!$F$10:$F$15, 0, 0, 1)</f>
        <v>900</v>
      </c>
      <c r="CE3944" s="9">
        <f ca="1">_xlfn.XLOOKUP(CB3944,Assumptions!$D$10:$D$15,Assumptions!$E$10:$E$15, 0, 0, 1)</f>
        <v>0.7</v>
      </c>
      <c r="CF3944" s="9">
        <f t="shared" ca="1" si="65"/>
        <v>630</v>
      </c>
      <c r="CG3944" s="9" cm="1">
        <f t="array" aca="1" ref="CG3944" ca="1">IF(OR(CG$37=$BZ3944:$CA3944),0,CF3944)</f>
        <v>0</v>
      </c>
      <c r="CH3944" s="9" cm="1">
        <f t="array" aca="1" ref="CH3944" ca="1">IF(OR(CH$37=$BZ3944:$CA3944),0,CG3944)</f>
        <v>0</v>
      </c>
      <c r="CI3944" s="9" cm="1">
        <f t="array" aca="1" ref="CI3944" ca="1">IF(OR(CI$37=$BZ3944:$CA3944),0,CH3944)</f>
        <v>0</v>
      </c>
      <c r="CJ3944" s="9" cm="1">
        <f t="array" aca="1" ref="CJ3944" ca="1">IF(OR(CJ$37=$BZ3944:$CA3944),0,CI3944)</f>
        <v>0</v>
      </c>
      <c r="CK3944" s="9" cm="1">
        <f t="array" aca="1" ref="CK3944" ca="1">IF(OR(CK$37=$BZ3944:$CA3944),0,CJ3944)</f>
        <v>0</v>
      </c>
      <c r="CL3944" s="9" cm="1">
        <f t="array" aca="1" ref="CL3944" ca="1">IF(OR(CL$37=$BZ3944:$CA3944),0,CK3944)</f>
        <v>0</v>
      </c>
      <c r="CM3944" s="9" cm="1">
        <f t="array" aca="1" ref="CM3944" ca="1">IF(OR(CM$37=$BZ3944:$CA3944),0,CL3944)</f>
        <v>0</v>
      </c>
      <c r="CN3944" s="9" cm="1">
        <f t="array" aca="1" ref="CN3944" ca="1">IF(OR(CN$37=$BZ3944:$CA3944),0,CM3944)</f>
        <v>0</v>
      </c>
      <c r="CO3944" s="9" cm="1">
        <f t="array" aca="1" ref="CO3944" ca="1">IF(OR(CO$37=$BZ3944:$CA3944),0,CN3944)</f>
        <v>0</v>
      </c>
      <c r="CP3944" s="9" cm="1">
        <f t="array" aca="1" ref="CP3944" ca="1">IF(OR(CP$37=$BZ3944:$CA3944),0,CO3944)</f>
        <v>0</v>
      </c>
      <c r="CQ3944" s="9" cm="1">
        <f t="array" aca="1" ref="CQ3944" ca="1">IF(OR(CQ$37=$BZ3944:$CA3944),0,CP3944)</f>
        <v>0</v>
      </c>
      <c r="CR3944" s="9" cm="1">
        <f t="array" aca="1" ref="CR3944" ca="1">IF(OR(CR$37=$BZ3944:$CA3944),0,CQ3944)</f>
        <v>0</v>
      </c>
      <c r="CS3944" s="9" cm="1">
        <f t="array" aca="1" ref="CS3944" ca="1">IF(OR(CS$37=$BZ3944:$CA3944),0,CR3944)</f>
        <v>0</v>
      </c>
      <c r="CT3944" s="9" cm="1">
        <f t="array" aca="1" ref="CT3944" ca="1">IF(OR(CT$37=$BZ3944:$CA3944),0,CS3944)</f>
        <v>0</v>
      </c>
      <c r="CU3944" s="9" cm="1">
        <f t="array" aca="1" ref="CU3944" ca="1">IF(OR(CU$37=$BZ3944:$CA3944),0,CT3944)</f>
        <v>0</v>
      </c>
      <c r="CV3944" s="9" cm="1">
        <f t="array" aca="1" ref="CV3944" ca="1">IF(OR(CV$37=$BZ3944:$CA3944),0,CU3944)</f>
        <v>0</v>
      </c>
      <c r="CW3944" s="9" cm="1">
        <f t="array" aca="1" ref="CW3944" ca="1">IF(OR(CW$37=$BZ3944:$CA3944),0,CV3944)</f>
        <v>0</v>
      </c>
      <c r="CX3944" s="9" cm="1">
        <f t="array" aca="1" ref="CX3944" ca="1">IF(OR(CX$37=$BZ3944:$CA3944),0,CW3944)</f>
        <v>0</v>
      </c>
      <c r="CY3944" s="9" cm="1">
        <f t="array" aca="1" ref="CY3944" ca="1">IF(OR(CY$37=$BZ3944:$CA3944),0,CX3944)</f>
        <v>0</v>
      </c>
      <c r="CZ3944" s="9" cm="1">
        <f t="array" aca="1" ref="CZ3944" ca="1">IF(OR(CZ$37=$BZ3944:$CA3944),0,CY3944)</f>
        <v>0</v>
      </c>
      <c r="DA3944" s="9" cm="1">
        <f t="array" aca="1" ref="DA3944" ca="1">IF(OR(DA$37=$BZ3944:$CA3944),0,CZ3944)</f>
        <v>0</v>
      </c>
      <c r="DB3944" s="9" cm="1">
        <f t="array" aca="1" ref="DB3944" ca="1">IF(OR(DB$37=$BZ3944:$CA3944),0,DA3944)</f>
        <v>0</v>
      </c>
      <c r="DC3944" s="9" cm="1">
        <f t="array" aca="1" ref="DC3944" ca="1">IF(OR(DC$37=$BZ3944:$CA3944),0,DB3944)</f>
        <v>0</v>
      </c>
      <c r="DD3944" s="9" cm="1">
        <f t="array" aca="1" ref="DD3944" ca="1">IF(OR(DD$37=$BZ3944:$CA3944),0,DC3944)</f>
        <v>0</v>
      </c>
      <c r="DE3944" s="9" cm="1">
        <f t="array" aca="1" ref="DE3944" ca="1">IF(OR(DE$37=$BZ3944:$CA3944),0,DD3944)</f>
        <v>0</v>
      </c>
    </row>
    <row r="3945" spans="77:109">
      <c r="BY3945" s="10" t="s">
        <v>4098</v>
      </c>
      <c r="BZ3945" s="10">
        <v>40</v>
      </c>
      <c r="CA3945" s="10" t="s">
        <v>20</v>
      </c>
      <c r="CB3945" s="10" t="str" cm="1">
        <f t="array" aca="1" ref="CB3945" ca="1">INDIRECT("'Map'!" &amp; CA3945 &amp; BZ3945)</f>
        <v xml:space="preserve"> </v>
      </c>
      <c r="CC3945" s="10" t="str">
        <f ca="1">_xlfn.XLOOKUP(CB3945,Assumptions!$D$10:$D$15,Assumptions!$C$10:$C$15, "", 0, 1)</f>
        <v/>
      </c>
      <c r="CD3945" s="9">
        <f ca="1">_xlfn.XLOOKUP(CB3945,Assumptions!$D$10:$D$15,Assumptions!$F$10:$F$15, 0, 0, 1)</f>
        <v>0</v>
      </c>
      <c r="CE3945" s="9">
        <f ca="1">_xlfn.XLOOKUP(CB3945,Assumptions!$D$10:$D$15,Assumptions!$E$10:$E$15, 0, 0, 1)</f>
        <v>0</v>
      </c>
      <c r="CF3945" s="9">
        <f t="shared" ca="1" si="65"/>
        <v>0</v>
      </c>
      <c r="CG3945" s="9" cm="1">
        <f t="array" aca="1" ref="CG3945" ca="1">IF(OR(CG$37=$BZ3945:$CA3945),0,CF3945)</f>
        <v>0</v>
      </c>
      <c r="CH3945" s="9" cm="1">
        <f t="array" aca="1" ref="CH3945" ca="1">IF(OR(CH$37=$BZ3945:$CA3945),0,CG3945)</f>
        <v>0</v>
      </c>
      <c r="CI3945" s="9" cm="1">
        <f t="array" aca="1" ref="CI3945" ca="1">IF(OR(CI$37=$BZ3945:$CA3945),0,CH3945)</f>
        <v>0</v>
      </c>
      <c r="CJ3945" s="9" cm="1">
        <f t="array" aca="1" ref="CJ3945" ca="1">IF(OR(CJ$37=$BZ3945:$CA3945),0,CI3945)</f>
        <v>0</v>
      </c>
      <c r="CK3945" s="9" cm="1">
        <f t="array" aca="1" ref="CK3945" ca="1">IF(OR(CK$37=$BZ3945:$CA3945),0,CJ3945)</f>
        <v>0</v>
      </c>
      <c r="CL3945" s="9" cm="1">
        <f t="array" aca="1" ref="CL3945" ca="1">IF(OR(CL$37=$BZ3945:$CA3945),0,CK3945)</f>
        <v>0</v>
      </c>
      <c r="CM3945" s="9" cm="1">
        <f t="array" aca="1" ref="CM3945" ca="1">IF(OR(CM$37=$BZ3945:$CA3945),0,CL3945)</f>
        <v>0</v>
      </c>
      <c r="CN3945" s="9" cm="1">
        <f t="array" aca="1" ref="CN3945" ca="1">IF(OR(CN$37=$BZ3945:$CA3945),0,CM3945)</f>
        <v>0</v>
      </c>
      <c r="CO3945" s="9" cm="1">
        <f t="array" aca="1" ref="CO3945" ca="1">IF(OR(CO$37=$BZ3945:$CA3945),0,CN3945)</f>
        <v>0</v>
      </c>
      <c r="CP3945" s="9" cm="1">
        <f t="array" aca="1" ref="CP3945" ca="1">IF(OR(CP$37=$BZ3945:$CA3945),0,CO3945)</f>
        <v>0</v>
      </c>
      <c r="CQ3945" s="9" cm="1">
        <f t="array" aca="1" ref="CQ3945" ca="1">IF(OR(CQ$37=$BZ3945:$CA3945),0,CP3945)</f>
        <v>0</v>
      </c>
      <c r="CR3945" s="9" cm="1">
        <f t="array" aca="1" ref="CR3945" ca="1">IF(OR(CR$37=$BZ3945:$CA3945),0,CQ3945)</f>
        <v>0</v>
      </c>
      <c r="CS3945" s="9" cm="1">
        <f t="array" aca="1" ref="CS3945" ca="1">IF(OR(CS$37=$BZ3945:$CA3945),0,CR3945)</f>
        <v>0</v>
      </c>
      <c r="CT3945" s="9" cm="1">
        <f t="array" aca="1" ref="CT3945" ca="1">IF(OR(CT$37=$BZ3945:$CA3945),0,CS3945)</f>
        <v>0</v>
      </c>
      <c r="CU3945" s="9" cm="1">
        <f t="array" aca="1" ref="CU3945" ca="1">IF(OR(CU$37=$BZ3945:$CA3945),0,CT3945)</f>
        <v>0</v>
      </c>
      <c r="CV3945" s="9" cm="1">
        <f t="array" aca="1" ref="CV3945" ca="1">IF(OR(CV$37=$BZ3945:$CA3945),0,CU3945)</f>
        <v>0</v>
      </c>
      <c r="CW3945" s="9" cm="1">
        <f t="array" aca="1" ref="CW3945" ca="1">IF(OR(CW$37=$BZ3945:$CA3945),0,CV3945)</f>
        <v>0</v>
      </c>
      <c r="CX3945" s="9" cm="1">
        <f t="array" aca="1" ref="CX3945" ca="1">IF(OR(CX$37=$BZ3945:$CA3945),0,CW3945)</f>
        <v>0</v>
      </c>
      <c r="CY3945" s="9" cm="1">
        <f t="array" aca="1" ref="CY3945" ca="1">IF(OR(CY$37=$BZ3945:$CA3945),0,CX3945)</f>
        <v>0</v>
      </c>
      <c r="CZ3945" s="9" cm="1">
        <f t="array" aca="1" ref="CZ3945" ca="1">IF(OR(CZ$37=$BZ3945:$CA3945),0,CY3945)</f>
        <v>0</v>
      </c>
      <c r="DA3945" s="9" cm="1">
        <f t="array" aca="1" ref="DA3945" ca="1">IF(OR(DA$37=$BZ3945:$CA3945),0,CZ3945)</f>
        <v>0</v>
      </c>
      <c r="DB3945" s="9" cm="1">
        <f t="array" aca="1" ref="DB3945" ca="1">IF(OR(DB$37=$BZ3945:$CA3945),0,DA3945)</f>
        <v>0</v>
      </c>
      <c r="DC3945" s="9" cm="1">
        <f t="array" aca="1" ref="DC3945" ca="1">IF(OR(DC$37=$BZ3945:$CA3945),0,DB3945)</f>
        <v>0</v>
      </c>
      <c r="DD3945" s="9" cm="1">
        <f t="array" aca="1" ref="DD3945" ca="1">IF(OR(DD$37=$BZ3945:$CA3945),0,DC3945)</f>
        <v>0</v>
      </c>
      <c r="DE3945" s="9" cm="1">
        <f t="array" aca="1" ref="DE3945" ca="1">IF(OR(DE$37=$BZ3945:$CA3945),0,DD3945)</f>
        <v>0</v>
      </c>
    </row>
    <row r="3946" spans="77:109">
      <c r="BY3946" s="10" t="s">
        <v>4099</v>
      </c>
      <c r="BZ3946" s="10">
        <v>40</v>
      </c>
      <c r="CA3946" s="10" t="s">
        <v>15</v>
      </c>
      <c r="CB3946" s="10" t="str" cm="1">
        <f t="array" aca="1" ref="CB3946" ca="1">INDIRECT("'Map'!" &amp; CA3946 &amp; BZ3946)</f>
        <v>🍇</v>
      </c>
      <c r="CC3946" s="10" t="str">
        <f ca="1">_xlfn.XLOOKUP(CB3946,Assumptions!$D$10:$D$15,Assumptions!$C$10:$C$15, "", 0, 1)</f>
        <v>Grapes</v>
      </c>
      <c r="CD3946" s="9">
        <f ca="1">_xlfn.XLOOKUP(CB3946,Assumptions!$D$10:$D$15,Assumptions!$F$10:$F$15, 0, 0, 1)</f>
        <v>450</v>
      </c>
      <c r="CE3946" s="9">
        <f ca="1">_xlfn.XLOOKUP(CB3946,Assumptions!$D$10:$D$15,Assumptions!$E$10:$E$15, 0, 0, 1)</f>
        <v>1.2</v>
      </c>
      <c r="CF3946" s="9">
        <f t="shared" ca="1" si="65"/>
        <v>540</v>
      </c>
      <c r="CG3946" s="9" cm="1">
        <f t="array" aca="1" ref="CG3946" ca="1">IF(OR(CG$37=$BZ3946:$CA3946),0,CF3946)</f>
        <v>0</v>
      </c>
      <c r="CH3946" s="9" cm="1">
        <f t="array" aca="1" ref="CH3946" ca="1">IF(OR(CH$37=$BZ3946:$CA3946),0,CG3946)</f>
        <v>0</v>
      </c>
      <c r="CI3946" s="9" cm="1">
        <f t="array" aca="1" ref="CI3946" ca="1">IF(OR(CI$37=$BZ3946:$CA3946),0,CH3946)</f>
        <v>0</v>
      </c>
      <c r="CJ3946" s="9" cm="1">
        <f t="array" aca="1" ref="CJ3946" ca="1">IF(OR(CJ$37=$BZ3946:$CA3946),0,CI3946)</f>
        <v>0</v>
      </c>
      <c r="CK3946" s="9" cm="1">
        <f t="array" aca="1" ref="CK3946" ca="1">IF(OR(CK$37=$BZ3946:$CA3946),0,CJ3946)</f>
        <v>0</v>
      </c>
      <c r="CL3946" s="9" cm="1">
        <f t="array" aca="1" ref="CL3946" ca="1">IF(OR(CL$37=$BZ3946:$CA3946),0,CK3946)</f>
        <v>0</v>
      </c>
      <c r="CM3946" s="9" cm="1">
        <f t="array" aca="1" ref="CM3946" ca="1">IF(OR(CM$37=$BZ3946:$CA3946),0,CL3946)</f>
        <v>0</v>
      </c>
      <c r="CN3946" s="9" cm="1">
        <f t="array" aca="1" ref="CN3946" ca="1">IF(OR(CN$37=$BZ3946:$CA3946),0,CM3946)</f>
        <v>0</v>
      </c>
      <c r="CO3946" s="9" cm="1">
        <f t="array" aca="1" ref="CO3946" ca="1">IF(OR(CO$37=$BZ3946:$CA3946),0,CN3946)</f>
        <v>0</v>
      </c>
      <c r="CP3946" s="9" cm="1">
        <f t="array" aca="1" ref="CP3946" ca="1">IF(OR(CP$37=$BZ3946:$CA3946),0,CO3946)</f>
        <v>0</v>
      </c>
      <c r="CQ3946" s="9" cm="1">
        <f t="array" aca="1" ref="CQ3946" ca="1">IF(OR(CQ$37=$BZ3946:$CA3946),0,CP3946)</f>
        <v>0</v>
      </c>
      <c r="CR3946" s="9" cm="1">
        <f t="array" aca="1" ref="CR3946" ca="1">IF(OR(CR$37=$BZ3946:$CA3946),0,CQ3946)</f>
        <v>0</v>
      </c>
      <c r="CS3946" s="9" cm="1">
        <f t="array" aca="1" ref="CS3946" ca="1">IF(OR(CS$37=$BZ3946:$CA3946),0,CR3946)</f>
        <v>0</v>
      </c>
      <c r="CT3946" s="9" cm="1">
        <f t="array" aca="1" ref="CT3946" ca="1">IF(OR(CT$37=$BZ3946:$CA3946),0,CS3946)</f>
        <v>0</v>
      </c>
      <c r="CU3946" s="9" cm="1">
        <f t="array" aca="1" ref="CU3946" ca="1">IF(OR(CU$37=$BZ3946:$CA3946),0,CT3946)</f>
        <v>0</v>
      </c>
      <c r="CV3946" s="9" cm="1">
        <f t="array" aca="1" ref="CV3946" ca="1">IF(OR(CV$37=$BZ3946:$CA3946),0,CU3946)</f>
        <v>0</v>
      </c>
      <c r="CW3946" s="9" cm="1">
        <f t="array" aca="1" ref="CW3946" ca="1">IF(OR(CW$37=$BZ3946:$CA3946),0,CV3946)</f>
        <v>0</v>
      </c>
      <c r="CX3946" s="9" cm="1">
        <f t="array" aca="1" ref="CX3946" ca="1">IF(OR(CX$37=$BZ3946:$CA3946),0,CW3946)</f>
        <v>0</v>
      </c>
      <c r="CY3946" s="9" cm="1">
        <f t="array" aca="1" ref="CY3946" ca="1">IF(OR(CY$37=$BZ3946:$CA3946),0,CX3946)</f>
        <v>0</v>
      </c>
      <c r="CZ3946" s="9" cm="1">
        <f t="array" aca="1" ref="CZ3946" ca="1">IF(OR(CZ$37=$BZ3946:$CA3946),0,CY3946)</f>
        <v>0</v>
      </c>
      <c r="DA3946" s="9" cm="1">
        <f t="array" aca="1" ref="DA3946" ca="1">IF(OR(DA$37=$BZ3946:$CA3946),0,CZ3946)</f>
        <v>0</v>
      </c>
      <c r="DB3946" s="9" cm="1">
        <f t="array" aca="1" ref="DB3946" ca="1">IF(OR(DB$37=$BZ3946:$CA3946),0,DA3946)</f>
        <v>0</v>
      </c>
      <c r="DC3946" s="9" cm="1">
        <f t="array" aca="1" ref="DC3946" ca="1">IF(OR(DC$37=$BZ3946:$CA3946),0,DB3946)</f>
        <v>0</v>
      </c>
      <c r="DD3946" s="9" cm="1">
        <f t="array" aca="1" ref="DD3946" ca="1">IF(OR(DD$37=$BZ3946:$CA3946),0,DC3946)</f>
        <v>0</v>
      </c>
      <c r="DE3946" s="9" cm="1">
        <f t="array" aca="1" ref="DE3946" ca="1">IF(OR(DE$37=$BZ3946:$CA3946),0,DD3946)</f>
        <v>0</v>
      </c>
    </row>
    <row r="3947" spans="77:109">
      <c r="BY3947" s="10" t="s">
        <v>4100</v>
      </c>
      <c r="BZ3947" s="10">
        <v>40</v>
      </c>
      <c r="CA3947" s="10" t="s">
        <v>24</v>
      </c>
      <c r="CB3947" s="10" t="str" cm="1">
        <f t="array" aca="1" ref="CB3947" ca="1">INDIRECT("'Map'!" &amp; CA3947 &amp; BZ3947)</f>
        <v>🍇</v>
      </c>
      <c r="CC3947" s="10" t="str">
        <f ca="1">_xlfn.XLOOKUP(CB3947,Assumptions!$D$10:$D$15,Assumptions!$C$10:$C$15, "", 0, 1)</f>
        <v>Grapes</v>
      </c>
      <c r="CD3947" s="9">
        <f ca="1">_xlfn.XLOOKUP(CB3947,Assumptions!$D$10:$D$15,Assumptions!$F$10:$F$15, 0, 0, 1)</f>
        <v>450</v>
      </c>
      <c r="CE3947" s="9">
        <f ca="1">_xlfn.XLOOKUP(CB3947,Assumptions!$D$10:$D$15,Assumptions!$E$10:$E$15, 0, 0, 1)</f>
        <v>1.2</v>
      </c>
      <c r="CF3947" s="9">
        <f t="shared" ca="1" si="65"/>
        <v>540</v>
      </c>
      <c r="CG3947" s="9" cm="1">
        <f t="array" aca="1" ref="CG3947" ca="1">IF(OR(CG$37=$BZ3947:$CA3947),0,CF3947)</f>
        <v>0</v>
      </c>
      <c r="CH3947" s="9" cm="1">
        <f t="array" aca="1" ref="CH3947" ca="1">IF(OR(CH$37=$BZ3947:$CA3947),0,CG3947)</f>
        <v>0</v>
      </c>
      <c r="CI3947" s="9" cm="1">
        <f t="array" aca="1" ref="CI3947" ca="1">IF(OR(CI$37=$BZ3947:$CA3947),0,CH3947)</f>
        <v>0</v>
      </c>
      <c r="CJ3947" s="9" cm="1">
        <f t="array" aca="1" ref="CJ3947" ca="1">IF(OR(CJ$37=$BZ3947:$CA3947),0,CI3947)</f>
        <v>0</v>
      </c>
      <c r="CK3947" s="9" cm="1">
        <f t="array" aca="1" ref="CK3947" ca="1">IF(OR(CK$37=$BZ3947:$CA3947),0,CJ3947)</f>
        <v>0</v>
      </c>
      <c r="CL3947" s="9" cm="1">
        <f t="array" aca="1" ref="CL3947" ca="1">IF(OR(CL$37=$BZ3947:$CA3947),0,CK3947)</f>
        <v>0</v>
      </c>
      <c r="CM3947" s="9" cm="1">
        <f t="array" aca="1" ref="CM3947" ca="1">IF(OR(CM$37=$BZ3947:$CA3947),0,CL3947)</f>
        <v>0</v>
      </c>
      <c r="CN3947" s="9" cm="1">
        <f t="array" aca="1" ref="CN3947" ca="1">IF(OR(CN$37=$BZ3947:$CA3947),0,CM3947)</f>
        <v>0</v>
      </c>
      <c r="CO3947" s="9" cm="1">
        <f t="array" aca="1" ref="CO3947" ca="1">IF(OR(CO$37=$BZ3947:$CA3947),0,CN3947)</f>
        <v>0</v>
      </c>
      <c r="CP3947" s="9" cm="1">
        <f t="array" aca="1" ref="CP3947" ca="1">IF(OR(CP$37=$BZ3947:$CA3947),0,CO3947)</f>
        <v>0</v>
      </c>
      <c r="CQ3947" s="9" cm="1">
        <f t="array" aca="1" ref="CQ3947" ca="1">IF(OR(CQ$37=$BZ3947:$CA3947),0,CP3947)</f>
        <v>0</v>
      </c>
      <c r="CR3947" s="9" cm="1">
        <f t="array" aca="1" ref="CR3947" ca="1">IF(OR(CR$37=$BZ3947:$CA3947),0,CQ3947)</f>
        <v>0</v>
      </c>
      <c r="CS3947" s="9" cm="1">
        <f t="array" aca="1" ref="CS3947" ca="1">IF(OR(CS$37=$BZ3947:$CA3947),0,CR3947)</f>
        <v>0</v>
      </c>
      <c r="CT3947" s="9" cm="1">
        <f t="array" aca="1" ref="CT3947" ca="1">IF(OR(CT$37=$BZ3947:$CA3947),0,CS3947)</f>
        <v>0</v>
      </c>
      <c r="CU3947" s="9" cm="1">
        <f t="array" aca="1" ref="CU3947" ca="1">IF(OR(CU$37=$BZ3947:$CA3947),0,CT3947)</f>
        <v>0</v>
      </c>
      <c r="CV3947" s="9" cm="1">
        <f t="array" aca="1" ref="CV3947" ca="1">IF(OR(CV$37=$BZ3947:$CA3947),0,CU3947)</f>
        <v>0</v>
      </c>
      <c r="CW3947" s="9" cm="1">
        <f t="array" aca="1" ref="CW3947" ca="1">IF(OR(CW$37=$BZ3947:$CA3947),0,CV3947)</f>
        <v>0</v>
      </c>
      <c r="CX3947" s="9" cm="1">
        <f t="array" aca="1" ref="CX3947" ca="1">IF(OR(CX$37=$BZ3947:$CA3947),0,CW3947)</f>
        <v>0</v>
      </c>
      <c r="CY3947" s="9" cm="1">
        <f t="array" aca="1" ref="CY3947" ca="1">IF(OR(CY$37=$BZ3947:$CA3947),0,CX3947)</f>
        <v>0</v>
      </c>
      <c r="CZ3947" s="9" cm="1">
        <f t="array" aca="1" ref="CZ3947" ca="1">IF(OR(CZ$37=$BZ3947:$CA3947),0,CY3947)</f>
        <v>0</v>
      </c>
      <c r="DA3947" s="9" cm="1">
        <f t="array" aca="1" ref="DA3947" ca="1">IF(OR(DA$37=$BZ3947:$CA3947),0,CZ3947)</f>
        <v>0</v>
      </c>
      <c r="DB3947" s="9" cm="1">
        <f t="array" aca="1" ref="DB3947" ca="1">IF(OR(DB$37=$BZ3947:$CA3947),0,DA3947)</f>
        <v>0</v>
      </c>
      <c r="DC3947" s="9" cm="1">
        <f t="array" aca="1" ref="DC3947" ca="1">IF(OR(DC$37=$BZ3947:$CA3947),0,DB3947)</f>
        <v>0</v>
      </c>
      <c r="DD3947" s="9" cm="1">
        <f t="array" aca="1" ref="DD3947" ca="1">IF(OR(DD$37=$BZ3947:$CA3947),0,DC3947)</f>
        <v>0</v>
      </c>
      <c r="DE3947" s="9" cm="1">
        <f t="array" aca="1" ref="DE3947" ca="1">IF(OR(DE$37=$BZ3947:$CA3947),0,DD3947)</f>
        <v>0</v>
      </c>
    </row>
    <row r="3948" spans="77:109">
      <c r="BY3948" s="10" t="s">
        <v>4101</v>
      </c>
      <c r="BZ3948" s="10">
        <v>40</v>
      </c>
      <c r="CA3948" s="10" t="s">
        <v>25</v>
      </c>
      <c r="CB3948" s="10" t="str" cm="1">
        <f t="array" aca="1" ref="CB3948" ca="1">INDIRECT("'Map'!" &amp; CA3948 &amp; BZ3948)</f>
        <v>🍆</v>
      </c>
      <c r="CC3948" s="10" t="str">
        <f ca="1">_xlfn.XLOOKUP(CB3948,Assumptions!$D$10:$D$15,Assumptions!$C$10:$C$15, "", 0, 1)</f>
        <v>Aubergine</v>
      </c>
      <c r="CD3948" s="9">
        <f ca="1">_xlfn.XLOOKUP(CB3948,Assumptions!$D$10:$D$15,Assumptions!$F$10:$F$15, 0, 0, 1)</f>
        <v>2250</v>
      </c>
      <c r="CE3948" s="9">
        <f ca="1">_xlfn.XLOOKUP(CB3948,Assumptions!$D$10:$D$15,Assumptions!$E$10:$E$15, 0, 0, 1)</f>
        <v>0.5</v>
      </c>
      <c r="CF3948" s="9">
        <f t="shared" ca="1" si="65"/>
        <v>1125</v>
      </c>
      <c r="CG3948" s="9" cm="1">
        <f t="array" aca="1" ref="CG3948" ca="1">IF(OR(CG$37=$BZ3948:$CA3948),0,CF3948)</f>
        <v>0</v>
      </c>
      <c r="CH3948" s="9" cm="1">
        <f t="array" aca="1" ref="CH3948" ca="1">IF(OR(CH$37=$BZ3948:$CA3948),0,CG3948)</f>
        <v>0</v>
      </c>
      <c r="CI3948" s="9" cm="1">
        <f t="array" aca="1" ref="CI3948" ca="1">IF(OR(CI$37=$BZ3948:$CA3948),0,CH3948)</f>
        <v>0</v>
      </c>
      <c r="CJ3948" s="9" cm="1">
        <f t="array" aca="1" ref="CJ3948" ca="1">IF(OR(CJ$37=$BZ3948:$CA3948),0,CI3948)</f>
        <v>0</v>
      </c>
      <c r="CK3948" s="9" cm="1">
        <f t="array" aca="1" ref="CK3948" ca="1">IF(OR(CK$37=$BZ3948:$CA3948),0,CJ3948)</f>
        <v>0</v>
      </c>
      <c r="CL3948" s="9" cm="1">
        <f t="array" aca="1" ref="CL3948" ca="1">IF(OR(CL$37=$BZ3948:$CA3948),0,CK3948)</f>
        <v>0</v>
      </c>
      <c r="CM3948" s="9" cm="1">
        <f t="array" aca="1" ref="CM3948" ca="1">IF(OR(CM$37=$BZ3948:$CA3948),0,CL3948)</f>
        <v>0</v>
      </c>
      <c r="CN3948" s="9" cm="1">
        <f t="array" aca="1" ref="CN3948" ca="1">IF(OR(CN$37=$BZ3948:$CA3948),0,CM3948)</f>
        <v>0</v>
      </c>
      <c r="CO3948" s="9" cm="1">
        <f t="array" aca="1" ref="CO3948" ca="1">IF(OR(CO$37=$BZ3948:$CA3948),0,CN3948)</f>
        <v>0</v>
      </c>
      <c r="CP3948" s="9" cm="1">
        <f t="array" aca="1" ref="CP3948" ca="1">IF(OR(CP$37=$BZ3948:$CA3948),0,CO3948)</f>
        <v>0</v>
      </c>
      <c r="CQ3948" s="9" cm="1">
        <f t="array" aca="1" ref="CQ3948" ca="1">IF(OR(CQ$37=$BZ3948:$CA3948),0,CP3948)</f>
        <v>0</v>
      </c>
      <c r="CR3948" s="9" cm="1">
        <f t="array" aca="1" ref="CR3948" ca="1">IF(OR(CR$37=$BZ3948:$CA3948),0,CQ3948)</f>
        <v>0</v>
      </c>
      <c r="CS3948" s="9" cm="1">
        <f t="array" aca="1" ref="CS3948" ca="1">IF(OR(CS$37=$BZ3948:$CA3948),0,CR3948)</f>
        <v>0</v>
      </c>
      <c r="CT3948" s="9" cm="1">
        <f t="array" aca="1" ref="CT3948" ca="1">IF(OR(CT$37=$BZ3948:$CA3948),0,CS3948)</f>
        <v>0</v>
      </c>
      <c r="CU3948" s="9" cm="1">
        <f t="array" aca="1" ref="CU3948" ca="1">IF(OR(CU$37=$BZ3948:$CA3948),0,CT3948)</f>
        <v>0</v>
      </c>
      <c r="CV3948" s="9" cm="1">
        <f t="array" aca="1" ref="CV3948" ca="1">IF(OR(CV$37=$BZ3948:$CA3948),0,CU3948)</f>
        <v>0</v>
      </c>
      <c r="CW3948" s="9" cm="1">
        <f t="array" aca="1" ref="CW3948" ca="1">IF(OR(CW$37=$BZ3948:$CA3948),0,CV3948)</f>
        <v>0</v>
      </c>
      <c r="CX3948" s="9" cm="1">
        <f t="array" aca="1" ref="CX3948" ca="1">IF(OR(CX$37=$BZ3948:$CA3948),0,CW3948)</f>
        <v>0</v>
      </c>
      <c r="CY3948" s="9" cm="1">
        <f t="array" aca="1" ref="CY3948" ca="1">IF(OR(CY$37=$BZ3948:$CA3948),0,CX3948)</f>
        <v>0</v>
      </c>
      <c r="CZ3948" s="9" cm="1">
        <f t="array" aca="1" ref="CZ3948" ca="1">IF(OR(CZ$37=$BZ3948:$CA3948),0,CY3948)</f>
        <v>0</v>
      </c>
      <c r="DA3948" s="9" cm="1">
        <f t="array" aca="1" ref="DA3948" ca="1">IF(OR(DA$37=$BZ3948:$CA3948),0,CZ3948)</f>
        <v>0</v>
      </c>
      <c r="DB3948" s="9" cm="1">
        <f t="array" aca="1" ref="DB3948" ca="1">IF(OR(DB$37=$BZ3948:$CA3948),0,DA3948)</f>
        <v>0</v>
      </c>
      <c r="DC3948" s="9" cm="1">
        <f t="array" aca="1" ref="DC3948" ca="1">IF(OR(DC$37=$BZ3948:$CA3948),0,DB3948)</f>
        <v>0</v>
      </c>
      <c r="DD3948" s="9" cm="1">
        <f t="array" aca="1" ref="DD3948" ca="1">IF(OR(DD$37=$BZ3948:$CA3948),0,DC3948)</f>
        <v>0</v>
      </c>
      <c r="DE3948" s="9" cm="1">
        <f t="array" aca="1" ref="DE3948" ca="1">IF(OR(DE$37=$BZ3948:$CA3948),0,DD3948)</f>
        <v>0</v>
      </c>
    </row>
    <row r="3949" spans="77:109">
      <c r="BY3949" s="10" t="s">
        <v>4102</v>
      </c>
      <c r="BZ3949" s="10">
        <v>40</v>
      </c>
      <c r="CA3949" s="10" t="s">
        <v>26</v>
      </c>
      <c r="CB3949" s="10" t="str" cm="1">
        <f t="array" aca="1" ref="CB3949" ca="1">INDIRECT("'Map'!" &amp; CA3949 &amp; BZ3949)</f>
        <v>🍍</v>
      </c>
      <c r="CC3949" s="10" t="str">
        <f ca="1">_xlfn.XLOOKUP(CB3949,Assumptions!$D$10:$D$15,Assumptions!$C$10:$C$15, "", 0, 1)</f>
        <v>Pineapple</v>
      </c>
      <c r="CD3949" s="9">
        <f ca="1">_xlfn.XLOOKUP(CB3949,Assumptions!$D$10:$D$15,Assumptions!$F$10:$F$15, 0, 0, 1)</f>
        <v>1250</v>
      </c>
      <c r="CE3949" s="9">
        <f ca="1">_xlfn.XLOOKUP(CB3949,Assumptions!$D$10:$D$15,Assumptions!$E$10:$E$15, 0, 0, 1)</f>
        <v>2</v>
      </c>
      <c r="CF3949" s="9">
        <f t="shared" ca="1" si="65"/>
        <v>2500</v>
      </c>
      <c r="CG3949" s="9" cm="1">
        <f t="array" aca="1" ref="CG3949" ca="1">IF(OR(CG$37=$BZ3949:$CA3949),0,CF3949)</f>
        <v>0</v>
      </c>
      <c r="CH3949" s="9" cm="1">
        <f t="array" aca="1" ref="CH3949" ca="1">IF(OR(CH$37=$BZ3949:$CA3949),0,CG3949)</f>
        <v>0</v>
      </c>
      <c r="CI3949" s="9" cm="1">
        <f t="array" aca="1" ref="CI3949" ca="1">IF(OR(CI$37=$BZ3949:$CA3949),0,CH3949)</f>
        <v>0</v>
      </c>
      <c r="CJ3949" s="9" cm="1">
        <f t="array" aca="1" ref="CJ3949" ca="1">IF(OR(CJ$37=$BZ3949:$CA3949),0,CI3949)</f>
        <v>0</v>
      </c>
      <c r="CK3949" s="9" cm="1">
        <f t="array" aca="1" ref="CK3949" ca="1">IF(OR(CK$37=$BZ3949:$CA3949),0,CJ3949)</f>
        <v>0</v>
      </c>
      <c r="CL3949" s="9" cm="1">
        <f t="array" aca="1" ref="CL3949" ca="1">IF(OR(CL$37=$BZ3949:$CA3949),0,CK3949)</f>
        <v>0</v>
      </c>
      <c r="CM3949" s="9" cm="1">
        <f t="array" aca="1" ref="CM3949" ca="1">IF(OR(CM$37=$BZ3949:$CA3949),0,CL3949)</f>
        <v>0</v>
      </c>
      <c r="CN3949" s="9" cm="1">
        <f t="array" aca="1" ref="CN3949" ca="1">IF(OR(CN$37=$BZ3949:$CA3949),0,CM3949)</f>
        <v>0</v>
      </c>
      <c r="CO3949" s="9" cm="1">
        <f t="array" aca="1" ref="CO3949" ca="1">IF(OR(CO$37=$BZ3949:$CA3949),0,CN3949)</f>
        <v>0</v>
      </c>
      <c r="CP3949" s="9" cm="1">
        <f t="array" aca="1" ref="CP3949" ca="1">IF(OR(CP$37=$BZ3949:$CA3949),0,CO3949)</f>
        <v>0</v>
      </c>
      <c r="CQ3949" s="9" cm="1">
        <f t="array" aca="1" ref="CQ3949" ca="1">IF(OR(CQ$37=$BZ3949:$CA3949),0,CP3949)</f>
        <v>0</v>
      </c>
      <c r="CR3949" s="9" cm="1">
        <f t="array" aca="1" ref="CR3949" ca="1">IF(OR(CR$37=$BZ3949:$CA3949),0,CQ3949)</f>
        <v>0</v>
      </c>
      <c r="CS3949" s="9" cm="1">
        <f t="array" aca="1" ref="CS3949" ca="1">IF(OR(CS$37=$BZ3949:$CA3949),0,CR3949)</f>
        <v>0</v>
      </c>
      <c r="CT3949" s="9" cm="1">
        <f t="array" aca="1" ref="CT3949" ca="1">IF(OR(CT$37=$BZ3949:$CA3949),0,CS3949)</f>
        <v>0</v>
      </c>
      <c r="CU3949" s="9" cm="1">
        <f t="array" aca="1" ref="CU3949" ca="1">IF(OR(CU$37=$BZ3949:$CA3949),0,CT3949)</f>
        <v>0</v>
      </c>
      <c r="CV3949" s="9" cm="1">
        <f t="array" aca="1" ref="CV3949" ca="1">IF(OR(CV$37=$BZ3949:$CA3949),0,CU3949)</f>
        <v>0</v>
      </c>
      <c r="CW3949" s="9" cm="1">
        <f t="array" aca="1" ref="CW3949" ca="1">IF(OR(CW$37=$BZ3949:$CA3949),0,CV3949)</f>
        <v>0</v>
      </c>
      <c r="CX3949" s="9" cm="1">
        <f t="array" aca="1" ref="CX3949" ca="1">IF(OR(CX$37=$BZ3949:$CA3949),0,CW3949)</f>
        <v>0</v>
      </c>
      <c r="CY3949" s="9" cm="1">
        <f t="array" aca="1" ref="CY3949" ca="1">IF(OR(CY$37=$BZ3949:$CA3949),0,CX3949)</f>
        <v>0</v>
      </c>
      <c r="CZ3949" s="9" cm="1">
        <f t="array" aca="1" ref="CZ3949" ca="1">IF(OR(CZ$37=$BZ3949:$CA3949),0,CY3949)</f>
        <v>0</v>
      </c>
      <c r="DA3949" s="9" cm="1">
        <f t="array" aca="1" ref="DA3949" ca="1">IF(OR(DA$37=$BZ3949:$CA3949),0,CZ3949)</f>
        <v>0</v>
      </c>
      <c r="DB3949" s="9" cm="1">
        <f t="array" aca="1" ref="DB3949" ca="1">IF(OR(DB$37=$BZ3949:$CA3949),0,DA3949)</f>
        <v>0</v>
      </c>
      <c r="DC3949" s="9" cm="1">
        <f t="array" aca="1" ref="DC3949" ca="1">IF(OR(DC$37=$BZ3949:$CA3949),0,DB3949)</f>
        <v>0</v>
      </c>
      <c r="DD3949" s="9" cm="1">
        <f t="array" aca="1" ref="DD3949" ca="1">IF(OR(DD$37=$BZ3949:$CA3949),0,DC3949)</f>
        <v>0</v>
      </c>
      <c r="DE3949" s="9" cm="1">
        <f t="array" aca="1" ref="DE3949" ca="1">IF(OR(DE$37=$BZ3949:$CA3949),0,DD3949)</f>
        <v>0</v>
      </c>
    </row>
    <row r="3950" spans="77:109">
      <c r="BY3950" s="10" t="s">
        <v>4103</v>
      </c>
      <c r="BZ3950" s="10">
        <v>40</v>
      </c>
      <c r="CA3950" s="10" t="s">
        <v>18</v>
      </c>
      <c r="CB3950" s="10" t="str" cm="1">
        <f t="array" aca="1" ref="CB3950" ca="1">INDIRECT("'Map'!" &amp; CA3950 &amp; BZ3950)</f>
        <v>🍋</v>
      </c>
      <c r="CC3950" s="10" t="str">
        <f ca="1">_xlfn.XLOOKUP(CB3950,Assumptions!$D$10:$D$15,Assumptions!$C$10:$C$15, "", 0, 1)</f>
        <v>Lemon</v>
      </c>
      <c r="CD3950" s="9">
        <f ca="1">_xlfn.XLOOKUP(CB3950,Assumptions!$D$10:$D$15,Assumptions!$F$10:$F$15, 0, 0, 1)</f>
        <v>300</v>
      </c>
      <c r="CE3950" s="9">
        <f ca="1">_xlfn.XLOOKUP(CB3950,Assumptions!$D$10:$D$15,Assumptions!$E$10:$E$15, 0, 0, 1)</f>
        <v>1.5</v>
      </c>
      <c r="CF3950" s="9">
        <f t="shared" ca="1" si="65"/>
        <v>450</v>
      </c>
      <c r="CG3950" s="9" cm="1">
        <f t="array" aca="1" ref="CG3950" ca="1">IF(OR(CG$37=$BZ3950:$CA3950),0,CF3950)</f>
        <v>0</v>
      </c>
      <c r="CH3950" s="9" cm="1">
        <f t="array" aca="1" ref="CH3950" ca="1">IF(OR(CH$37=$BZ3950:$CA3950),0,CG3950)</f>
        <v>0</v>
      </c>
      <c r="CI3950" s="9" cm="1">
        <f t="array" aca="1" ref="CI3950" ca="1">IF(OR(CI$37=$BZ3950:$CA3950),0,CH3950)</f>
        <v>0</v>
      </c>
      <c r="CJ3950" s="9" cm="1">
        <f t="array" aca="1" ref="CJ3950" ca="1">IF(OR(CJ$37=$BZ3950:$CA3950),0,CI3950)</f>
        <v>0</v>
      </c>
      <c r="CK3950" s="9" cm="1">
        <f t="array" aca="1" ref="CK3950" ca="1">IF(OR(CK$37=$BZ3950:$CA3950),0,CJ3950)</f>
        <v>0</v>
      </c>
      <c r="CL3950" s="9" cm="1">
        <f t="array" aca="1" ref="CL3950" ca="1">IF(OR(CL$37=$BZ3950:$CA3950),0,CK3950)</f>
        <v>0</v>
      </c>
      <c r="CM3950" s="9" cm="1">
        <f t="array" aca="1" ref="CM3950" ca="1">IF(OR(CM$37=$BZ3950:$CA3950),0,CL3950)</f>
        <v>0</v>
      </c>
      <c r="CN3950" s="9" cm="1">
        <f t="array" aca="1" ref="CN3950" ca="1">IF(OR(CN$37=$BZ3950:$CA3950),0,CM3950)</f>
        <v>0</v>
      </c>
      <c r="CO3950" s="9" cm="1">
        <f t="array" aca="1" ref="CO3950" ca="1">IF(OR(CO$37=$BZ3950:$CA3950),0,CN3950)</f>
        <v>0</v>
      </c>
      <c r="CP3950" s="9" cm="1">
        <f t="array" aca="1" ref="CP3950" ca="1">IF(OR(CP$37=$BZ3950:$CA3950),0,CO3950)</f>
        <v>0</v>
      </c>
      <c r="CQ3950" s="9" cm="1">
        <f t="array" aca="1" ref="CQ3950" ca="1">IF(OR(CQ$37=$BZ3950:$CA3950),0,CP3950)</f>
        <v>0</v>
      </c>
      <c r="CR3950" s="9" cm="1">
        <f t="array" aca="1" ref="CR3950" ca="1">IF(OR(CR$37=$BZ3950:$CA3950),0,CQ3950)</f>
        <v>0</v>
      </c>
      <c r="CS3950" s="9" cm="1">
        <f t="array" aca="1" ref="CS3950" ca="1">IF(OR(CS$37=$BZ3950:$CA3950),0,CR3950)</f>
        <v>0</v>
      </c>
      <c r="CT3950" s="9" cm="1">
        <f t="array" aca="1" ref="CT3950" ca="1">IF(OR(CT$37=$BZ3950:$CA3950),0,CS3950)</f>
        <v>0</v>
      </c>
      <c r="CU3950" s="9" cm="1">
        <f t="array" aca="1" ref="CU3950" ca="1">IF(OR(CU$37=$BZ3950:$CA3950),0,CT3950)</f>
        <v>0</v>
      </c>
      <c r="CV3950" s="9" cm="1">
        <f t="array" aca="1" ref="CV3950" ca="1">IF(OR(CV$37=$BZ3950:$CA3950),0,CU3950)</f>
        <v>0</v>
      </c>
      <c r="CW3950" s="9" cm="1">
        <f t="array" aca="1" ref="CW3950" ca="1">IF(OR(CW$37=$BZ3950:$CA3950),0,CV3950)</f>
        <v>0</v>
      </c>
      <c r="CX3950" s="9" cm="1">
        <f t="array" aca="1" ref="CX3950" ca="1">IF(OR(CX$37=$BZ3950:$CA3950),0,CW3950)</f>
        <v>0</v>
      </c>
      <c r="CY3950" s="9" cm="1">
        <f t="array" aca="1" ref="CY3950" ca="1">IF(OR(CY$37=$BZ3950:$CA3950),0,CX3950)</f>
        <v>0</v>
      </c>
      <c r="CZ3950" s="9" cm="1">
        <f t="array" aca="1" ref="CZ3950" ca="1">IF(OR(CZ$37=$BZ3950:$CA3950),0,CY3950)</f>
        <v>0</v>
      </c>
      <c r="DA3950" s="9" cm="1">
        <f t="array" aca="1" ref="DA3950" ca="1">IF(OR(DA$37=$BZ3950:$CA3950),0,CZ3950)</f>
        <v>0</v>
      </c>
      <c r="DB3950" s="9" cm="1">
        <f t="array" aca="1" ref="DB3950" ca="1">IF(OR(DB$37=$BZ3950:$CA3950),0,DA3950)</f>
        <v>0</v>
      </c>
      <c r="DC3950" s="9" cm="1">
        <f t="array" aca="1" ref="DC3950" ca="1">IF(OR(DC$37=$BZ3950:$CA3950),0,DB3950)</f>
        <v>0</v>
      </c>
      <c r="DD3950" s="9" cm="1">
        <f t="array" aca="1" ref="DD3950" ca="1">IF(OR(DD$37=$BZ3950:$CA3950),0,DC3950)</f>
        <v>0</v>
      </c>
      <c r="DE3950" s="9" cm="1">
        <f t="array" aca="1" ref="DE3950" ca="1">IF(OR(DE$37=$BZ3950:$CA3950),0,DD3950)</f>
        <v>0</v>
      </c>
    </row>
    <row r="3951" spans="77:109">
      <c r="BY3951" s="10" t="s">
        <v>4104</v>
      </c>
      <c r="BZ3951" s="10">
        <v>40</v>
      </c>
      <c r="CA3951" s="10" t="s">
        <v>16</v>
      </c>
      <c r="CB3951" s="10" t="str" cm="1">
        <f t="array" aca="1" ref="CB3951" ca="1">INDIRECT("'Map'!" &amp; CA3951 &amp; BZ3951)</f>
        <v>🍅</v>
      </c>
      <c r="CC3951" s="10" t="str">
        <f ca="1">_xlfn.XLOOKUP(CB3951,Assumptions!$D$10:$D$15,Assumptions!$C$10:$C$15, "", 0, 1)</f>
        <v>Tomato</v>
      </c>
      <c r="CD3951" s="9">
        <f ca="1">_xlfn.XLOOKUP(CB3951,Assumptions!$D$10:$D$15,Assumptions!$F$10:$F$15, 0, 0, 1)</f>
        <v>650</v>
      </c>
      <c r="CE3951" s="9">
        <f ca="1">_xlfn.XLOOKUP(CB3951,Assumptions!$D$10:$D$15,Assumptions!$E$10:$E$15, 0, 0, 1)</f>
        <v>1</v>
      </c>
      <c r="CF3951" s="9">
        <f t="shared" ca="1" si="65"/>
        <v>650</v>
      </c>
      <c r="CG3951" s="9" cm="1">
        <f t="array" aca="1" ref="CG3951" ca="1">IF(OR(CG$37=$BZ3951:$CA3951),0,CF3951)</f>
        <v>0</v>
      </c>
      <c r="CH3951" s="9" cm="1">
        <f t="array" aca="1" ref="CH3951" ca="1">IF(OR(CH$37=$BZ3951:$CA3951),0,CG3951)</f>
        <v>0</v>
      </c>
      <c r="CI3951" s="9" cm="1">
        <f t="array" aca="1" ref="CI3951" ca="1">IF(OR(CI$37=$BZ3951:$CA3951),0,CH3951)</f>
        <v>0</v>
      </c>
      <c r="CJ3951" s="9" cm="1">
        <f t="array" aca="1" ref="CJ3951" ca="1">IF(OR(CJ$37=$BZ3951:$CA3951),0,CI3951)</f>
        <v>0</v>
      </c>
      <c r="CK3951" s="9" cm="1">
        <f t="array" aca="1" ref="CK3951" ca="1">IF(OR(CK$37=$BZ3951:$CA3951),0,CJ3951)</f>
        <v>0</v>
      </c>
      <c r="CL3951" s="9" cm="1">
        <f t="array" aca="1" ref="CL3951" ca="1">IF(OR(CL$37=$BZ3951:$CA3951),0,CK3951)</f>
        <v>0</v>
      </c>
      <c r="CM3951" s="9" cm="1">
        <f t="array" aca="1" ref="CM3951" ca="1">IF(OR(CM$37=$BZ3951:$CA3951),0,CL3951)</f>
        <v>0</v>
      </c>
      <c r="CN3951" s="9" cm="1">
        <f t="array" aca="1" ref="CN3951" ca="1">IF(OR(CN$37=$BZ3951:$CA3951),0,CM3951)</f>
        <v>0</v>
      </c>
      <c r="CO3951" s="9" cm="1">
        <f t="array" aca="1" ref="CO3951" ca="1">IF(OR(CO$37=$BZ3951:$CA3951),0,CN3951)</f>
        <v>0</v>
      </c>
      <c r="CP3951" s="9" cm="1">
        <f t="array" aca="1" ref="CP3951" ca="1">IF(OR(CP$37=$BZ3951:$CA3951),0,CO3951)</f>
        <v>0</v>
      </c>
      <c r="CQ3951" s="9" cm="1">
        <f t="array" aca="1" ref="CQ3951" ca="1">IF(OR(CQ$37=$BZ3951:$CA3951),0,CP3951)</f>
        <v>0</v>
      </c>
      <c r="CR3951" s="9" cm="1">
        <f t="array" aca="1" ref="CR3951" ca="1">IF(OR(CR$37=$BZ3951:$CA3951),0,CQ3951)</f>
        <v>0</v>
      </c>
      <c r="CS3951" s="9" cm="1">
        <f t="array" aca="1" ref="CS3951" ca="1">IF(OR(CS$37=$BZ3951:$CA3951),0,CR3951)</f>
        <v>0</v>
      </c>
      <c r="CT3951" s="9" cm="1">
        <f t="array" aca="1" ref="CT3951" ca="1">IF(OR(CT$37=$BZ3951:$CA3951),0,CS3951)</f>
        <v>0</v>
      </c>
      <c r="CU3951" s="9" cm="1">
        <f t="array" aca="1" ref="CU3951" ca="1">IF(OR(CU$37=$BZ3951:$CA3951),0,CT3951)</f>
        <v>0</v>
      </c>
      <c r="CV3951" s="9" cm="1">
        <f t="array" aca="1" ref="CV3951" ca="1">IF(OR(CV$37=$BZ3951:$CA3951),0,CU3951)</f>
        <v>0</v>
      </c>
      <c r="CW3951" s="9" cm="1">
        <f t="array" aca="1" ref="CW3951" ca="1">IF(OR(CW$37=$BZ3951:$CA3951),0,CV3951)</f>
        <v>0</v>
      </c>
      <c r="CX3951" s="9" cm="1">
        <f t="array" aca="1" ref="CX3951" ca="1">IF(OR(CX$37=$BZ3951:$CA3951),0,CW3951)</f>
        <v>0</v>
      </c>
      <c r="CY3951" s="9" cm="1">
        <f t="array" aca="1" ref="CY3951" ca="1">IF(OR(CY$37=$BZ3951:$CA3951),0,CX3951)</f>
        <v>0</v>
      </c>
      <c r="CZ3951" s="9" cm="1">
        <f t="array" aca="1" ref="CZ3951" ca="1">IF(OR(CZ$37=$BZ3951:$CA3951),0,CY3951)</f>
        <v>0</v>
      </c>
      <c r="DA3951" s="9" cm="1">
        <f t="array" aca="1" ref="DA3951" ca="1">IF(OR(DA$37=$BZ3951:$CA3951),0,CZ3951)</f>
        <v>0</v>
      </c>
      <c r="DB3951" s="9" cm="1">
        <f t="array" aca="1" ref="DB3951" ca="1">IF(OR(DB$37=$BZ3951:$CA3951),0,DA3951)</f>
        <v>0</v>
      </c>
      <c r="DC3951" s="9" cm="1">
        <f t="array" aca="1" ref="DC3951" ca="1">IF(OR(DC$37=$BZ3951:$CA3951),0,DB3951)</f>
        <v>0</v>
      </c>
      <c r="DD3951" s="9" cm="1">
        <f t="array" aca="1" ref="DD3951" ca="1">IF(OR(DD$37=$BZ3951:$CA3951),0,DC3951)</f>
        <v>0</v>
      </c>
      <c r="DE3951" s="9" cm="1">
        <f t="array" aca="1" ref="DE3951" ca="1">IF(OR(DE$37=$BZ3951:$CA3951),0,DD3951)</f>
        <v>0</v>
      </c>
    </row>
    <row r="3952" spans="77:109">
      <c r="BY3952" s="10" t="s">
        <v>4105</v>
      </c>
      <c r="BZ3952" s="10">
        <v>40</v>
      </c>
      <c r="CA3952" s="10" t="s">
        <v>14</v>
      </c>
      <c r="CB3952" s="10" t="str" cm="1">
        <f t="array" aca="1" ref="CB3952" ca="1">INDIRECT("'Map'!" &amp; CA3952 &amp; BZ3952)</f>
        <v>🍏</v>
      </c>
      <c r="CC3952" s="10" t="str">
        <f ca="1">_xlfn.XLOOKUP(CB3952,Assumptions!$D$10:$D$15,Assumptions!$C$10:$C$15, "", 0, 1)</f>
        <v>Apple</v>
      </c>
      <c r="CD3952" s="9">
        <f ca="1">_xlfn.XLOOKUP(CB3952,Assumptions!$D$10:$D$15,Assumptions!$F$10:$F$15, 0, 0, 1)</f>
        <v>900</v>
      </c>
      <c r="CE3952" s="9">
        <f ca="1">_xlfn.XLOOKUP(CB3952,Assumptions!$D$10:$D$15,Assumptions!$E$10:$E$15, 0, 0, 1)</f>
        <v>0.7</v>
      </c>
      <c r="CF3952" s="9">
        <f t="shared" ca="1" si="65"/>
        <v>630</v>
      </c>
      <c r="CG3952" s="9" cm="1">
        <f t="array" aca="1" ref="CG3952" ca="1">IF(OR(CG$37=$BZ3952:$CA3952),0,CF3952)</f>
        <v>0</v>
      </c>
      <c r="CH3952" s="9" cm="1">
        <f t="array" aca="1" ref="CH3952" ca="1">IF(OR(CH$37=$BZ3952:$CA3952),0,CG3952)</f>
        <v>0</v>
      </c>
      <c r="CI3952" s="9" cm="1">
        <f t="array" aca="1" ref="CI3952" ca="1">IF(OR(CI$37=$BZ3952:$CA3952),0,CH3952)</f>
        <v>0</v>
      </c>
      <c r="CJ3952" s="9" cm="1">
        <f t="array" aca="1" ref="CJ3952" ca="1">IF(OR(CJ$37=$BZ3952:$CA3952),0,CI3952)</f>
        <v>0</v>
      </c>
      <c r="CK3952" s="9" cm="1">
        <f t="array" aca="1" ref="CK3952" ca="1">IF(OR(CK$37=$BZ3952:$CA3952),0,CJ3952)</f>
        <v>0</v>
      </c>
      <c r="CL3952" s="9" cm="1">
        <f t="array" aca="1" ref="CL3952" ca="1">IF(OR(CL$37=$BZ3952:$CA3952),0,CK3952)</f>
        <v>0</v>
      </c>
      <c r="CM3952" s="9" cm="1">
        <f t="array" aca="1" ref="CM3952" ca="1">IF(OR(CM$37=$BZ3952:$CA3952),0,CL3952)</f>
        <v>0</v>
      </c>
      <c r="CN3952" s="9" cm="1">
        <f t="array" aca="1" ref="CN3952" ca="1">IF(OR(CN$37=$BZ3952:$CA3952),0,CM3952)</f>
        <v>0</v>
      </c>
      <c r="CO3952" s="9" cm="1">
        <f t="array" aca="1" ref="CO3952" ca="1">IF(OR(CO$37=$BZ3952:$CA3952),0,CN3952)</f>
        <v>0</v>
      </c>
      <c r="CP3952" s="9" cm="1">
        <f t="array" aca="1" ref="CP3952" ca="1">IF(OR(CP$37=$BZ3952:$CA3952),0,CO3952)</f>
        <v>0</v>
      </c>
      <c r="CQ3952" s="9" cm="1">
        <f t="array" aca="1" ref="CQ3952" ca="1">IF(OR(CQ$37=$BZ3952:$CA3952),0,CP3952)</f>
        <v>0</v>
      </c>
      <c r="CR3952" s="9" cm="1">
        <f t="array" aca="1" ref="CR3952" ca="1">IF(OR(CR$37=$BZ3952:$CA3952),0,CQ3952)</f>
        <v>0</v>
      </c>
      <c r="CS3952" s="9" cm="1">
        <f t="array" aca="1" ref="CS3952" ca="1">IF(OR(CS$37=$BZ3952:$CA3952),0,CR3952)</f>
        <v>0</v>
      </c>
      <c r="CT3952" s="9" cm="1">
        <f t="array" aca="1" ref="CT3952" ca="1">IF(OR(CT$37=$BZ3952:$CA3952),0,CS3952)</f>
        <v>0</v>
      </c>
      <c r="CU3952" s="9" cm="1">
        <f t="array" aca="1" ref="CU3952" ca="1">IF(OR(CU$37=$BZ3952:$CA3952),0,CT3952)</f>
        <v>0</v>
      </c>
      <c r="CV3952" s="9" cm="1">
        <f t="array" aca="1" ref="CV3952" ca="1">IF(OR(CV$37=$BZ3952:$CA3952),0,CU3952)</f>
        <v>0</v>
      </c>
      <c r="CW3952" s="9" cm="1">
        <f t="array" aca="1" ref="CW3952" ca="1">IF(OR(CW$37=$BZ3952:$CA3952),0,CV3952)</f>
        <v>0</v>
      </c>
      <c r="CX3952" s="9" cm="1">
        <f t="array" aca="1" ref="CX3952" ca="1">IF(OR(CX$37=$BZ3952:$CA3952),0,CW3952)</f>
        <v>0</v>
      </c>
      <c r="CY3952" s="9" cm="1">
        <f t="array" aca="1" ref="CY3952" ca="1">IF(OR(CY$37=$BZ3952:$CA3952),0,CX3952)</f>
        <v>0</v>
      </c>
      <c r="CZ3952" s="9" cm="1">
        <f t="array" aca="1" ref="CZ3952" ca="1">IF(OR(CZ$37=$BZ3952:$CA3952),0,CY3952)</f>
        <v>0</v>
      </c>
      <c r="DA3952" s="9" cm="1">
        <f t="array" aca="1" ref="DA3952" ca="1">IF(OR(DA$37=$BZ3952:$CA3952),0,CZ3952)</f>
        <v>0</v>
      </c>
      <c r="DB3952" s="9" cm="1">
        <f t="array" aca="1" ref="DB3952" ca="1">IF(OR(DB$37=$BZ3952:$CA3952),0,DA3952)</f>
        <v>0</v>
      </c>
      <c r="DC3952" s="9" cm="1">
        <f t="array" aca="1" ref="DC3952" ca="1">IF(OR(DC$37=$BZ3952:$CA3952),0,DB3952)</f>
        <v>0</v>
      </c>
      <c r="DD3952" s="9" cm="1">
        <f t="array" aca="1" ref="DD3952" ca="1">IF(OR(DD$37=$BZ3952:$CA3952),0,DC3952)</f>
        <v>0</v>
      </c>
      <c r="DE3952" s="9" cm="1">
        <f t="array" aca="1" ref="DE3952" ca="1">IF(OR(DE$37=$BZ3952:$CA3952),0,DD3952)</f>
        <v>0</v>
      </c>
    </row>
    <row r="3953" spans="77:109">
      <c r="BY3953" s="10" t="s">
        <v>4106</v>
      </c>
      <c r="BZ3953" s="10">
        <v>40</v>
      </c>
      <c r="CA3953" s="10" t="s">
        <v>12</v>
      </c>
      <c r="CB3953" s="10" t="str" cm="1">
        <f t="array" aca="1" ref="CB3953" ca="1">INDIRECT("'Map'!" &amp; CA3953 &amp; BZ3953)</f>
        <v>🍇</v>
      </c>
      <c r="CC3953" s="10" t="str">
        <f ca="1">_xlfn.XLOOKUP(CB3953,Assumptions!$D$10:$D$15,Assumptions!$C$10:$C$15, "", 0, 1)</f>
        <v>Grapes</v>
      </c>
      <c r="CD3953" s="9">
        <f ca="1">_xlfn.XLOOKUP(CB3953,Assumptions!$D$10:$D$15,Assumptions!$F$10:$F$15, 0, 0, 1)</f>
        <v>450</v>
      </c>
      <c r="CE3953" s="9">
        <f ca="1">_xlfn.XLOOKUP(CB3953,Assumptions!$D$10:$D$15,Assumptions!$E$10:$E$15, 0, 0, 1)</f>
        <v>1.2</v>
      </c>
      <c r="CF3953" s="9">
        <f t="shared" ca="1" si="65"/>
        <v>540</v>
      </c>
      <c r="CG3953" s="9" cm="1">
        <f t="array" aca="1" ref="CG3953" ca="1">IF(OR(CG$37=$BZ3953:$CA3953),0,CF3953)</f>
        <v>0</v>
      </c>
      <c r="CH3953" s="9" cm="1">
        <f t="array" aca="1" ref="CH3953" ca="1">IF(OR(CH$37=$BZ3953:$CA3953),0,CG3953)</f>
        <v>0</v>
      </c>
      <c r="CI3953" s="9" cm="1">
        <f t="array" aca="1" ref="CI3953" ca="1">IF(OR(CI$37=$BZ3953:$CA3953),0,CH3953)</f>
        <v>0</v>
      </c>
      <c r="CJ3953" s="9" cm="1">
        <f t="array" aca="1" ref="CJ3953" ca="1">IF(OR(CJ$37=$BZ3953:$CA3953),0,CI3953)</f>
        <v>0</v>
      </c>
      <c r="CK3953" s="9" cm="1">
        <f t="array" aca="1" ref="CK3953" ca="1">IF(OR(CK$37=$BZ3953:$CA3953),0,CJ3953)</f>
        <v>0</v>
      </c>
      <c r="CL3953" s="9" cm="1">
        <f t="array" aca="1" ref="CL3953" ca="1">IF(OR(CL$37=$BZ3953:$CA3953),0,CK3953)</f>
        <v>0</v>
      </c>
      <c r="CM3953" s="9" cm="1">
        <f t="array" aca="1" ref="CM3953" ca="1">IF(OR(CM$37=$BZ3953:$CA3953),0,CL3953)</f>
        <v>0</v>
      </c>
      <c r="CN3953" s="9" cm="1">
        <f t="array" aca="1" ref="CN3953" ca="1">IF(OR(CN$37=$BZ3953:$CA3953),0,CM3953)</f>
        <v>0</v>
      </c>
      <c r="CO3953" s="9" cm="1">
        <f t="array" aca="1" ref="CO3953" ca="1">IF(OR(CO$37=$BZ3953:$CA3953),0,CN3953)</f>
        <v>0</v>
      </c>
      <c r="CP3953" s="9" cm="1">
        <f t="array" aca="1" ref="CP3953" ca="1">IF(OR(CP$37=$BZ3953:$CA3953),0,CO3953)</f>
        <v>0</v>
      </c>
      <c r="CQ3953" s="9" cm="1">
        <f t="array" aca="1" ref="CQ3953" ca="1">IF(OR(CQ$37=$BZ3953:$CA3953),0,CP3953)</f>
        <v>0</v>
      </c>
      <c r="CR3953" s="9" cm="1">
        <f t="array" aca="1" ref="CR3953" ca="1">IF(OR(CR$37=$BZ3953:$CA3953),0,CQ3953)</f>
        <v>0</v>
      </c>
      <c r="CS3953" s="9" cm="1">
        <f t="array" aca="1" ref="CS3953" ca="1">IF(OR(CS$37=$BZ3953:$CA3953),0,CR3953)</f>
        <v>0</v>
      </c>
      <c r="CT3953" s="9" cm="1">
        <f t="array" aca="1" ref="CT3953" ca="1">IF(OR(CT$37=$BZ3953:$CA3953),0,CS3953)</f>
        <v>0</v>
      </c>
      <c r="CU3953" s="9" cm="1">
        <f t="array" aca="1" ref="CU3953" ca="1">IF(OR(CU$37=$BZ3953:$CA3953),0,CT3953)</f>
        <v>0</v>
      </c>
      <c r="CV3953" s="9" cm="1">
        <f t="array" aca="1" ref="CV3953" ca="1">IF(OR(CV$37=$BZ3953:$CA3953),0,CU3953)</f>
        <v>0</v>
      </c>
      <c r="CW3953" s="9" cm="1">
        <f t="array" aca="1" ref="CW3953" ca="1">IF(OR(CW$37=$BZ3953:$CA3953),0,CV3953)</f>
        <v>0</v>
      </c>
      <c r="CX3953" s="9" cm="1">
        <f t="array" aca="1" ref="CX3953" ca="1">IF(OR(CX$37=$BZ3953:$CA3953),0,CW3953)</f>
        <v>0</v>
      </c>
      <c r="CY3953" s="9" cm="1">
        <f t="array" aca="1" ref="CY3953" ca="1">IF(OR(CY$37=$BZ3953:$CA3953),0,CX3953)</f>
        <v>0</v>
      </c>
      <c r="CZ3953" s="9" cm="1">
        <f t="array" aca="1" ref="CZ3953" ca="1">IF(OR(CZ$37=$BZ3953:$CA3953),0,CY3953)</f>
        <v>0</v>
      </c>
      <c r="DA3953" s="9" cm="1">
        <f t="array" aca="1" ref="DA3953" ca="1">IF(OR(DA$37=$BZ3953:$CA3953),0,CZ3953)</f>
        <v>0</v>
      </c>
      <c r="DB3953" s="9" cm="1">
        <f t="array" aca="1" ref="DB3953" ca="1">IF(OR(DB$37=$BZ3953:$CA3953),0,DA3953)</f>
        <v>0</v>
      </c>
      <c r="DC3953" s="9" cm="1">
        <f t="array" aca="1" ref="DC3953" ca="1">IF(OR(DC$37=$BZ3953:$CA3953),0,DB3953)</f>
        <v>0</v>
      </c>
      <c r="DD3953" s="9" cm="1">
        <f t="array" aca="1" ref="DD3953" ca="1">IF(OR(DD$37=$BZ3953:$CA3953),0,DC3953)</f>
        <v>0</v>
      </c>
      <c r="DE3953" s="9" cm="1">
        <f t="array" aca="1" ref="DE3953" ca="1">IF(OR(DE$37=$BZ3953:$CA3953),0,DD3953)</f>
        <v>0</v>
      </c>
    </row>
    <row r="3954" spans="77:109">
      <c r="BY3954" s="10" t="s">
        <v>4107</v>
      </c>
      <c r="BZ3954" s="10">
        <v>40</v>
      </c>
      <c r="CA3954" s="10" t="s">
        <v>27</v>
      </c>
      <c r="CB3954" s="10" t="str" cm="1">
        <f t="array" aca="1" ref="CB3954" ca="1">INDIRECT("'Map'!" &amp; CA3954 &amp; BZ3954)</f>
        <v>🍍</v>
      </c>
      <c r="CC3954" s="10" t="str">
        <f ca="1">_xlfn.XLOOKUP(CB3954,Assumptions!$D$10:$D$15,Assumptions!$C$10:$C$15, "", 0, 1)</f>
        <v>Pineapple</v>
      </c>
      <c r="CD3954" s="9">
        <f ca="1">_xlfn.XLOOKUP(CB3954,Assumptions!$D$10:$D$15,Assumptions!$F$10:$F$15, 0, 0, 1)</f>
        <v>1250</v>
      </c>
      <c r="CE3954" s="9">
        <f ca="1">_xlfn.XLOOKUP(CB3954,Assumptions!$D$10:$D$15,Assumptions!$E$10:$E$15, 0, 0, 1)</f>
        <v>2</v>
      </c>
      <c r="CF3954" s="9">
        <f t="shared" ca="1" si="65"/>
        <v>2500</v>
      </c>
      <c r="CG3954" s="9" cm="1">
        <f t="array" aca="1" ref="CG3954" ca="1">IF(OR(CG$37=$BZ3954:$CA3954),0,CF3954)</f>
        <v>0</v>
      </c>
      <c r="CH3954" s="9" cm="1">
        <f t="array" aca="1" ref="CH3954" ca="1">IF(OR(CH$37=$BZ3954:$CA3954),0,CG3954)</f>
        <v>0</v>
      </c>
      <c r="CI3954" s="9" cm="1">
        <f t="array" aca="1" ref="CI3954" ca="1">IF(OR(CI$37=$BZ3954:$CA3954),0,CH3954)</f>
        <v>0</v>
      </c>
      <c r="CJ3954" s="9" cm="1">
        <f t="array" aca="1" ref="CJ3954" ca="1">IF(OR(CJ$37=$BZ3954:$CA3954),0,CI3954)</f>
        <v>0</v>
      </c>
      <c r="CK3954" s="9" cm="1">
        <f t="array" aca="1" ref="CK3954" ca="1">IF(OR(CK$37=$BZ3954:$CA3954),0,CJ3954)</f>
        <v>0</v>
      </c>
      <c r="CL3954" s="9" cm="1">
        <f t="array" aca="1" ref="CL3954" ca="1">IF(OR(CL$37=$BZ3954:$CA3954),0,CK3954)</f>
        <v>0</v>
      </c>
      <c r="CM3954" s="9" cm="1">
        <f t="array" aca="1" ref="CM3954" ca="1">IF(OR(CM$37=$BZ3954:$CA3954),0,CL3954)</f>
        <v>0</v>
      </c>
      <c r="CN3954" s="9" cm="1">
        <f t="array" aca="1" ref="CN3954" ca="1">IF(OR(CN$37=$BZ3954:$CA3954),0,CM3954)</f>
        <v>0</v>
      </c>
      <c r="CO3954" s="9" cm="1">
        <f t="array" aca="1" ref="CO3954" ca="1">IF(OR(CO$37=$BZ3954:$CA3954),0,CN3954)</f>
        <v>0</v>
      </c>
      <c r="CP3954" s="9" cm="1">
        <f t="array" aca="1" ref="CP3954" ca="1">IF(OR(CP$37=$BZ3954:$CA3954),0,CO3954)</f>
        <v>0</v>
      </c>
      <c r="CQ3954" s="9" cm="1">
        <f t="array" aca="1" ref="CQ3954" ca="1">IF(OR(CQ$37=$BZ3954:$CA3954),0,CP3954)</f>
        <v>0</v>
      </c>
      <c r="CR3954" s="9" cm="1">
        <f t="array" aca="1" ref="CR3954" ca="1">IF(OR(CR$37=$BZ3954:$CA3954),0,CQ3954)</f>
        <v>0</v>
      </c>
      <c r="CS3954" s="9" cm="1">
        <f t="array" aca="1" ref="CS3954" ca="1">IF(OR(CS$37=$BZ3954:$CA3954),0,CR3954)</f>
        <v>0</v>
      </c>
      <c r="CT3954" s="9" cm="1">
        <f t="array" aca="1" ref="CT3954" ca="1">IF(OR(CT$37=$BZ3954:$CA3954),0,CS3954)</f>
        <v>0</v>
      </c>
      <c r="CU3954" s="9" cm="1">
        <f t="array" aca="1" ref="CU3954" ca="1">IF(OR(CU$37=$BZ3954:$CA3954),0,CT3954)</f>
        <v>0</v>
      </c>
      <c r="CV3954" s="9" cm="1">
        <f t="array" aca="1" ref="CV3954" ca="1">IF(OR(CV$37=$BZ3954:$CA3954),0,CU3954)</f>
        <v>0</v>
      </c>
      <c r="CW3954" s="9" cm="1">
        <f t="array" aca="1" ref="CW3954" ca="1">IF(OR(CW$37=$BZ3954:$CA3954),0,CV3954)</f>
        <v>0</v>
      </c>
      <c r="CX3954" s="9" cm="1">
        <f t="array" aca="1" ref="CX3954" ca="1">IF(OR(CX$37=$BZ3954:$CA3954),0,CW3954)</f>
        <v>0</v>
      </c>
      <c r="CY3954" s="9" cm="1">
        <f t="array" aca="1" ref="CY3954" ca="1">IF(OR(CY$37=$BZ3954:$CA3954),0,CX3954)</f>
        <v>0</v>
      </c>
      <c r="CZ3954" s="9" cm="1">
        <f t="array" aca="1" ref="CZ3954" ca="1">IF(OR(CZ$37=$BZ3954:$CA3954),0,CY3954)</f>
        <v>0</v>
      </c>
      <c r="DA3954" s="9" cm="1">
        <f t="array" aca="1" ref="DA3954" ca="1">IF(OR(DA$37=$BZ3954:$CA3954),0,CZ3954)</f>
        <v>0</v>
      </c>
      <c r="DB3954" s="9" cm="1">
        <f t="array" aca="1" ref="DB3954" ca="1">IF(OR(DB$37=$BZ3954:$CA3954),0,DA3954)</f>
        <v>0</v>
      </c>
      <c r="DC3954" s="9" cm="1">
        <f t="array" aca="1" ref="DC3954" ca="1">IF(OR(DC$37=$BZ3954:$CA3954),0,DB3954)</f>
        <v>0</v>
      </c>
      <c r="DD3954" s="9" cm="1">
        <f t="array" aca="1" ref="DD3954" ca="1">IF(OR(DD$37=$BZ3954:$CA3954),0,DC3954)</f>
        <v>0</v>
      </c>
      <c r="DE3954" s="9" cm="1">
        <f t="array" aca="1" ref="DE3954" ca="1">IF(OR(DE$37=$BZ3954:$CA3954),0,DD3954)</f>
        <v>0</v>
      </c>
    </row>
    <row r="3955" spans="77:109">
      <c r="BY3955" s="10" t="s">
        <v>4108</v>
      </c>
      <c r="BZ3955" s="10">
        <v>40</v>
      </c>
      <c r="CA3955" s="10" t="s">
        <v>28</v>
      </c>
      <c r="CB3955" s="10" t="str" cm="1">
        <f t="array" aca="1" ref="CB3955" ca="1">INDIRECT("'Map'!" &amp; CA3955 &amp; BZ3955)</f>
        <v xml:space="preserve"> </v>
      </c>
      <c r="CC3955" s="10" t="str">
        <f ca="1">_xlfn.XLOOKUP(CB3955,Assumptions!$D$10:$D$15,Assumptions!$C$10:$C$15, "", 0, 1)</f>
        <v/>
      </c>
      <c r="CD3955" s="9">
        <f ca="1">_xlfn.XLOOKUP(CB3955,Assumptions!$D$10:$D$15,Assumptions!$F$10:$F$15, 0, 0, 1)</f>
        <v>0</v>
      </c>
      <c r="CE3955" s="9">
        <f ca="1">_xlfn.XLOOKUP(CB3955,Assumptions!$D$10:$D$15,Assumptions!$E$10:$E$15, 0, 0, 1)</f>
        <v>0</v>
      </c>
      <c r="CF3955" s="9">
        <f t="shared" ca="1" si="65"/>
        <v>0</v>
      </c>
      <c r="CG3955" s="9" cm="1">
        <f t="array" aca="1" ref="CG3955" ca="1">IF(OR(CG$37=$BZ3955:$CA3955),0,CF3955)</f>
        <v>0</v>
      </c>
      <c r="CH3955" s="9" cm="1">
        <f t="array" aca="1" ref="CH3955" ca="1">IF(OR(CH$37=$BZ3955:$CA3955),0,CG3955)</f>
        <v>0</v>
      </c>
      <c r="CI3955" s="9" cm="1">
        <f t="array" aca="1" ref="CI3955" ca="1">IF(OR(CI$37=$BZ3955:$CA3955),0,CH3955)</f>
        <v>0</v>
      </c>
      <c r="CJ3955" s="9" cm="1">
        <f t="array" aca="1" ref="CJ3955" ca="1">IF(OR(CJ$37=$BZ3955:$CA3955),0,CI3955)</f>
        <v>0</v>
      </c>
      <c r="CK3955" s="9" cm="1">
        <f t="array" aca="1" ref="CK3955" ca="1">IF(OR(CK$37=$BZ3955:$CA3955),0,CJ3955)</f>
        <v>0</v>
      </c>
      <c r="CL3955" s="9" cm="1">
        <f t="array" aca="1" ref="CL3955" ca="1">IF(OR(CL$37=$BZ3955:$CA3955),0,CK3955)</f>
        <v>0</v>
      </c>
      <c r="CM3955" s="9" cm="1">
        <f t="array" aca="1" ref="CM3955" ca="1">IF(OR(CM$37=$BZ3955:$CA3955),0,CL3955)</f>
        <v>0</v>
      </c>
      <c r="CN3955" s="9" cm="1">
        <f t="array" aca="1" ref="CN3955" ca="1">IF(OR(CN$37=$BZ3955:$CA3955),0,CM3955)</f>
        <v>0</v>
      </c>
      <c r="CO3955" s="9" cm="1">
        <f t="array" aca="1" ref="CO3955" ca="1">IF(OR(CO$37=$BZ3955:$CA3955),0,CN3955)</f>
        <v>0</v>
      </c>
      <c r="CP3955" s="9" cm="1">
        <f t="array" aca="1" ref="CP3955" ca="1">IF(OR(CP$37=$BZ3955:$CA3955),0,CO3955)</f>
        <v>0</v>
      </c>
      <c r="CQ3955" s="9" cm="1">
        <f t="array" aca="1" ref="CQ3955" ca="1">IF(OR(CQ$37=$BZ3955:$CA3955),0,CP3955)</f>
        <v>0</v>
      </c>
      <c r="CR3955" s="9" cm="1">
        <f t="array" aca="1" ref="CR3955" ca="1">IF(OR(CR$37=$BZ3955:$CA3955),0,CQ3955)</f>
        <v>0</v>
      </c>
      <c r="CS3955" s="9" cm="1">
        <f t="array" aca="1" ref="CS3955" ca="1">IF(OR(CS$37=$BZ3955:$CA3955),0,CR3955)</f>
        <v>0</v>
      </c>
      <c r="CT3955" s="9" cm="1">
        <f t="array" aca="1" ref="CT3955" ca="1">IF(OR(CT$37=$BZ3955:$CA3955),0,CS3955)</f>
        <v>0</v>
      </c>
      <c r="CU3955" s="9" cm="1">
        <f t="array" aca="1" ref="CU3955" ca="1">IF(OR(CU$37=$BZ3955:$CA3955),0,CT3955)</f>
        <v>0</v>
      </c>
      <c r="CV3955" s="9" cm="1">
        <f t="array" aca="1" ref="CV3955" ca="1">IF(OR(CV$37=$BZ3955:$CA3955),0,CU3955)</f>
        <v>0</v>
      </c>
      <c r="CW3955" s="9" cm="1">
        <f t="array" aca="1" ref="CW3955" ca="1">IF(OR(CW$37=$BZ3955:$CA3955),0,CV3955)</f>
        <v>0</v>
      </c>
      <c r="CX3955" s="9" cm="1">
        <f t="array" aca="1" ref="CX3955" ca="1">IF(OR(CX$37=$BZ3955:$CA3955),0,CW3955)</f>
        <v>0</v>
      </c>
      <c r="CY3955" s="9" cm="1">
        <f t="array" aca="1" ref="CY3955" ca="1">IF(OR(CY$37=$BZ3955:$CA3955),0,CX3955)</f>
        <v>0</v>
      </c>
      <c r="CZ3955" s="9" cm="1">
        <f t="array" aca="1" ref="CZ3955" ca="1">IF(OR(CZ$37=$BZ3955:$CA3955),0,CY3955)</f>
        <v>0</v>
      </c>
      <c r="DA3955" s="9" cm="1">
        <f t="array" aca="1" ref="DA3955" ca="1">IF(OR(DA$37=$BZ3955:$CA3955),0,CZ3955)</f>
        <v>0</v>
      </c>
      <c r="DB3955" s="9" cm="1">
        <f t="array" aca="1" ref="DB3955" ca="1">IF(OR(DB$37=$BZ3955:$CA3955),0,DA3955)</f>
        <v>0</v>
      </c>
      <c r="DC3955" s="9" cm="1">
        <f t="array" aca="1" ref="DC3955" ca="1">IF(OR(DC$37=$BZ3955:$CA3955),0,DB3955)</f>
        <v>0</v>
      </c>
      <c r="DD3955" s="9" cm="1">
        <f t="array" aca="1" ref="DD3955" ca="1">IF(OR(DD$37=$BZ3955:$CA3955),0,DC3955)</f>
        <v>0</v>
      </c>
      <c r="DE3955" s="9" cm="1">
        <f t="array" aca="1" ref="DE3955" ca="1">IF(OR(DE$37=$BZ3955:$CA3955),0,DD3955)</f>
        <v>0</v>
      </c>
    </row>
    <row r="3956" spans="77:109">
      <c r="BY3956" s="10" t="s">
        <v>4109</v>
      </c>
      <c r="BZ3956" s="10">
        <v>40</v>
      </c>
      <c r="CA3956" s="10" t="s">
        <v>11</v>
      </c>
      <c r="CB3956" s="10" t="str" cm="1">
        <f t="array" aca="1" ref="CB3956" ca="1">INDIRECT("'Map'!" &amp; CA3956 &amp; BZ3956)</f>
        <v xml:space="preserve"> </v>
      </c>
      <c r="CC3956" s="10" t="str">
        <f ca="1">_xlfn.XLOOKUP(CB3956,Assumptions!$D$10:$D$15,Assumptions!$C$10:$C$15, "", 0, 1)</f>
        <v/>
      </c>
      <c r="CD3956" s="9">
        <f ca="1">_xlfn.XLOOKUP(CB3956,Assumptions!$D$10:$D$15,Assumptions!$F$10:$F$15, 0, 0, 1)</f>
        <v>0</v>
      </c>
      <c r="CE3956" s="9">
        <f ca="1">_xlfn.XLOOKUP(CB3956,Assumptions!$D$10:$D$15,Assumptions!$E$10:$E$15, 0, 0, 1)</f>
        <v>0</v>
      </c>
      <c r="CF3956" s="9">
        <f t="shared" ca="1" si="65"/>
        <v>0</v>
      </c>
      <c r="CG3956" s="9" cm="1">
        <f t="array" aca="1" ref="CG3956" ca="1">IF(OR(CG$37=$BZ3956:$CA3956),0,CF3956)</f>
        <v>0</v>
      </c>
      <c r="CH3956" s="9" cm="1">
        <f t="array" aca="1" ref="CH3956" ca="1">IF(OR(CH$37=$BZ3956:$CA3956),0,CG3956)</f>
        <v>0</v>
      </c>
      <c r="CI3956" s="9" cm="1">
        <f t="array" aca="1" ref="CI3956" ca="1">IF(OR(CI$37=$BZ3956:$CA3956),0,CH3956)</f>
        <v>0</v>
      </c>
      <c r="CJ3956" s="9" cm="1">
        <f t="array" aca="1" ref="CJ3956" ca="1">IF(OR(CJ$37=$BZ3956:$CA3956),0,CI3956)</f>
        <v>0</v>
      </c>
      <c r="CK3956" s="9" cm="1">
        <f t="array" aca="1" ref="CK3956" ca="1">IF(OR(CK$37=$BZ3956:$CA3956),0,CJ3956)</f>
        <v>0</v>
      </c>
      <c r="CL3956" s="9" cm="1">
        <f t="array" aca="1" ref="CL3956" ca="1">IF(OR(CL$37=$BZ3956:$CA3956),0,CK3956)</f>
        <v>0</v>
      </c>
      <c r="CM3956" s="9" cm="1">
        <f t="array" aca="1" ref="CM3956" ca="1">IF(OR(CM$37=$BZ3956:$CA3956),0,CL3956)</f>
        <v>0</v>
      </c>
      <c r="CN3956" s="9" cm="1">
        <f t="array" aca="1" ref="CN3956" ca="1">IF(OR(CN$37=$BZ3956:$CA3956),0,CM3956)</f>
        <v>0</v>
      </c>
      <c r="CO3956" s="9" cm="1">
        <f t="array" aca="1" ref="CO3956" ca="1">IF(OR(CO$37=$BZ3956:$CA3956),0,CN3956)</f>
        <v>0</v>
      </c>
      <c r="CP3956" s="9" cm="1">
        <f t="array" aca="1" ref="CP3956" ca="1">IF(OR(CP$37=$BZ3956:$CA3956),0,CO3956)</f>
        <v>0</v>
      </c>
      <c r="CQ3956" s="9" cm="1">
        <f t="array" aca="1" ref="CQ3956" ca="1">IF(OR(CQ$37=$BZ3956:$CA3956),0,CP3956)</f>
        <v>0</v>
      </c>
      <c r="CR3956" s="9" cm="1">
        <f t="array" aca="1" ref="CR3956" ca="1">IF(OR(CR$37=$BZ3956:$CA3956),0,CQ3956)</f>
        <v>0</v>
      </c>
      <c r="CS3956" s="9" cm="1">
        <f t="array" aca="1" ref="CS3956" ca="1">IF(OR(CS$37=$BZ3956:$CA3956),0,CR3956)</f>
        <v>0</v>
      </c>
      <c r="CT3956" s="9" cm="1">
        <f t="array" aca="1" ref="CT3956" ca="1">IF(OR(CT$37=$BZ3956:$CA3956),0,CS3956)</f>
        <v>0</v>
      </c>
      <c r="CU3956" s="9" cm="1">
        <f t="array" aca="1" ref="CU3956" ca="1">IF(OR(CU$37=$BZ3956:$CA3956),0,CT3956)</f>
        <v>0</v>
      </c>
      <c r="CV3956" s="9" cm="1">
        <f t="array" aca="1" ref="CV3956" ca="1">IF(OR(CV$37=$BZ3956:$CA3956),0,CU3956)</f>
        <v>0</v>
      </c>
      <c r="CW3956" s="9" cm="1">
        <f t="array" aca="1" ref="CW3956" ca="1">IF(OR(CW$37=$BZ3956:$CA3956),0,CV3956)</f>
        <v>0</v>
      </c>
      <c r="CX3956" s="9" cm="1">
        <f t="array" aca="1" ref="CX3956" ca="1">IF(OR(CX$37=$BZ3956:$CA3956),0,CW3956)</f>
        <v>0</v>
      </c>
      <c r="CY3956" s="9" cm="1">
        <f t="array" aca="1" ref="CY3956" ca="1">IF(OR(CY$37=$BZ3956:$CA3956),0,CX3956)</f>
        <v>0</v>
      </c>
      <c r="CZ3956" s="9" cm="1">
        <f t="array" aca="1" ref="CZ3956" ca="1">IF(OR(CZ$37=$BZ3956:$CA3956),0,CY3956)</f>
        <v>0</v>
      </c>
      <c r="DA3956" s="9" cm="1">
        <f t="array" aca="1" ref="DA3956" ca="1">IF(OR(DA$37=$BZ3956:$CA3956),0,CZ3956)</f>
        <v>0</v>
      </c>
      <c r="DB3956" s="9" cm="1">
        <f t="array" aca="1" ref="DB3956" ca="1">IF(OR(DB$37=$BZ3956:$CA3956),0,DA3956)</f>
        <v>0</v>
      </c>
      <c r="DC3956" s="9" cm="1">
        <f t="array" aca="1" ref="DC3956" ca="1">IF(OR(DC$37=$BZ3956:$CA3956),0,DB3956)</f>
        <v>0</v>
      </c>
      <c r="DD3956" s="9" cm="1">
        <f t="array" aca="1" ref="DD3956" ca="1">IF(OR(DD$37=$BZ3956:$CA3956),0,DC3956)</f>
        <v>0</v>
      </c>
      <c r="DE3956" s="9" cm="1">
        <f t="array" aca="1" ref="DE3956" ca="1">IF(OR(DE$37=$BZ3956:$CA3956),0,DD3956)</f>
        <v>0</v>
      </c>
    </row>
    <row r="3957" spans="77:109">
      <c r="BY3957" s="10" t="s">
        <v>4110</v>
      </c>
      <c r="BZ3957" s="10">
        <v>40</v>
      </c>
      <c r="CA3957" s="10" t="s">
        <v>13</v>
      </c>
      <c r="CB3957" s="10" t="str" cm="1">
        <f t="array" aca="1" ref="CB3957" ca="1">INDIRECT("'Map'!" &amp; CA3957 &amp; BZ3957)</f>
        <v>🍇</v>
      </c>
      <c r="CC3957" s="10" t="str">
        <f ca="1">_xlfn.XLOOKUP(CB3957,Assumptions!$D$10:$D$15,Assumptions!$C$10:$C$15, "", 0, 1)</f>
        <v>Grapes</v>
      </c>
      <c r="CD3957" s="9">
        <f ca="1">_xlfn.XLOOKUP(CB3957,Assumptions!$D$10:$D$15,Assumptions!$F$10:$F$15, 0, 0, 1)</f>
        <v>450</v>
      </c>
      <c r="CE3957" s="9">
        <f ca="1">_xlfn.XLOOKUP(CB3957,Assumptions!$D$10:$D$15,Assumptions!$E$10:$E$15, 0, 0, 1)</f>
        <v>1.2</v>
      </c>
      <c r="CF3957" s="9">
        <f t="shared" ca="1" si="65"/>
        <v>540</v>
      </c>
      <c r="CG3957" s="9" cm="1">
        <f t="array" aca="1" ref="CG3957" ca="1">IF(OR(CG$37=$BZ3957:$CA3957),0,CF3957)</f>
        <v>0</v>
      </c>
      <c r="CH3957" s="9" cm="1">
        <f t="array" aca="1" ref="CH3957" ca="1">IF(OR(CH$37=$BZ3957:$CA3957),0,CG3957)</f>
        <v>0</v>
      </c>
      <c r="CI3957" s="9" cm="1">
        <f t="array" aca="1" ref="CI3957" ca="1">IF(OR(CI$37=$BZ3957:$CA3957),0,CH3957)</f>
        <v>0</v>
      </c>
      <c r="CJ3957" s="9" cm="1">
        <f t="array" aca="1" ref="CJ3957" ca="1">IF(OR(CJ$37=$BZ3957:$CA3957),0,CI3957)</f>
        <v>0</v>
      </c>
      <c r="CK3957" s="9" cm="1">
        <f t="array" aca="1" ref="CK3957" ca="1">IF(OR(CK$37=$BZ3957:$CA3957),0,CJ3957)</f>
        <v>0</v>
      </c>
      <c r="CL3957" s="9" cm="1">
        <f t="array" aca="1" ref="CL3957" ca="1">IF(OR(CL$37=$BZ3957:$CA3957),0,CK3957)</f>
        <v>0</v>
      </c>
      <c r="CM3957" s="9" cm="1">
        <f t="array" aca="1" ref="CM3957" ca="1">IF(OR(CM$37=$BZ3957:$CA3957),0,CL3957)</f>
        <v>0</v>
      </c>
      <c r="CN3957" s="9" cm="1">
        <f t="array" aca="1" ref="CN3957" ca="1">IF(OR(CN$37=$BZ3957:$CA3957),0,CM3957)</f>
        <v>0</v>
      </c>
      <c r="CO3957" s="9" cm="1">
        <f t="array" aca="1" ref="CO3957" ca="1">IF(OR(CO$37=$BZ3957:$CA3957),0,CN3957)</f>
        <v>0</v>
      </c>
      <c r="CP3957" s="9" cm="1">
        <f t="array" aca="1" ref="CP3957" ca="1">IF(OR(CP$37=$BZ3957:$CA3957),0,CO3957)</f>
        <v>0</v>
      </c>
      <c r="CQ3957" s="9" cm="1">
        <f t="array" aca="1" ref="CQ3957" ca="1">IF(OR(CQ$37=$BZ3957:$CA3957),0,CP3957)</f>
        <v>0</v>
      </c>
      <c r="CR3957" s="9" cm="1">
        <f t="array" aca="1" ref="CR3957" ca="1">IF(OR(CR$37=$BZ3957:$CA3957),0,CQ3957)</f>
        <v>0</v>
      </c>
      <c r="CS3957" s="9" cm="1">
        <f t="array" aca="1" ref="CS3957" ca="1">IF(OR(CS$37=$BZ3957:$CA3957),0,CR3957)</f>
        <v>0</v>
      </c>
      <c r="CT3957" s="9" cm="1">
        <f t="array" aca="1" ref="CT3957" ca="1">IF(OR(CT$37=$BZ3957:$CA3957),0,CS3957)</f>
        <v>0</v>
      </c>
      <c r="CU3957" s="9" cm="1">
        <f t="array" aca="1" ref="CU3957" ca="1">IF(OR(CU$37=$BZ3957:$CA3957),0,CT3957)</f>
        <v>0</v>
      </c>
      <c r="CV3957" s="9" cm="1">
        <f t="array" aca="1" ref="CV3957" ca="1">IF(OR(CV$37=$BZ3957:$CA3957),0,CU3957)</f>
        <v>0</v>
      </c>
      <c r="CW3957" s="9" cm="1">
        <f t="array" aca="1" ref="CW3957" ca="1">IF(OR(CW$37=$BZ3957:$CA3957),0,CV3957)</f>
        <v>0</v>
      </c>
      <c r="CX3957" s="9" cm="1">
        <f t="array" aca="1" ref="CX3957" ca="1">IF(OR(CX$37=$BZ3957:$CA3957),0,CW3957)</f>
        <v>0</v>
      </c>
      <c r="CY3957" s="9" cm="1">
        <f t="array" aca="1" ref="CY3957" ca="1">IF(OR(CY$37=$BZ3957:$CA3957),0,CX3957)</f>
        <v>0</v>
      </c>
      <c r="CZ3957" s="9" cm="1">
        <f t="array" aca="1" ref="CZ3957" ca="1">IF(OR(CZ$37=$BZ3957:$CA3957),0,CY3957)</f>
        <v>0</v>
      </c>
      <c r="DA3957" s="9" cm="1">
        <f t="array" aca="1" ref="DA3957" ca="1">IF(OR(DA$37=$BZ3957:$CA3957),0,CZ3957)</f>
        <v>0</v>
      </c>
      <c r="DB3957" s="9" cm="1">
        <f t="array" aca="1" ref="DB3957" ca="1">IF(OR(DB$37=$BZ3957:$CA3957),0,DA3957)</f>
        <v>0</v>
      </c>
      <c r="DC3957" s="9" cm="1">
        <f t="array" aca="1" ref="DC3957" ca="1">IF(OR(DC$37=$BZ3957:$CA3957),0,DB3957)</f>
        <v>0</v>
      </c>
      <c r="DD3957" s="9" cm="1">
        <f t="array" aca="1" ref="DD3957" ca="1">IF(OR(DD$37=$BZ3957:$CA3957),0,DC3957)</f>
        <v>0</v>
      </c>
      <c r="DE3957" s="9" cm="1">
        <f t="array" aca="1" ref="DE3957" ca="1">IF(OR(DE$37=$BZ3957:$CA3957),0,DD3957)</f>
        <v>0</v>
      </c>
    </row>
    <row r="3958" spans="77:109">
      <c r="BY3958" s="10" t="s">
        <v>4111</v>
      </c>
      <c r="BZ3958" s="10">
        <v>40</v>
      </c>
      <c r="CA3958" s="10" t="s">
        <v>29</v>
      </c>
      <c r="CB3958" s="10" t="str" cm="1">
        <f t="array" aca="1" ref="CB3958" ca="1">INDIRECT("'Map'!" &amp; CA3958 &amp; BZ3958)</f>
        <v xml:space="preserve"> </v>
      </c>
      <c r="CC3958" s="10" t="str">
        <f ca="1">_xlfn.XLOOKUP(CB3958,Assumptions!$D$10:$D$15,Assumptions!$C$10:$C$15, "", 0, 1)</f>
        <v/>
      </c>
      <c r="CD3958" s="9">
        <f ca="1">_xlfn.XLOOKUP(CB3958,Assumptions!$D$10:$D$15,Assumptions!$F$10:$F$15, 0, 0, 1)</f>
        <v>0</v>
      </c>
      <c r="CE3958" s="9">
        <f ca="1">_xlfn.XLOOKUP(CB3958,Assumptions!$D$10:$D$15,Assumptions!$E$10:$E$15, 0, 0, 1)</f>
        <v>0</v>
      </c>
      <c r="CF3958" s="9">
        <f t="shared" ca="1" si="65"/>
        <v>0</v>
      </c>
      <c r="CG3958" s="9" cm="1">
        <f t="array" aca="1" ref="CG3958" ca="1">IF(OR(CG$37=$BZ3958:$CA3958),0,CF3958)</f>
        <v>0</v>
      </c>
      <c r="CH3958" s="9" cm="1">
        <f t="array" aca="1" ref="CH3958" ca="1">IF(OR(CH$37=$BZ3958:$CA3958),0,CG3958)</f>
        <v>0</v>
      </c>
      <c r="CI3958" s="9" cm="1">
        <f t="array" aca="1" ref="CI3958" ca="1">IF(OR(CI$37=$BZ3958:$CA3958),0,CH3958)</f>
        <v>0</v>
      </c>
      <c r="CJ3958" s="9" cm="1">
        <f t="array" aca="1" ref="CJ3958" ca="1">IF(OR(CJ$37=$BZ3958:$CA3958),0,CI3958)</f>
        <v>0</v>
      </c>
      <c r="CK3958" s="9" cm="1">
        <f t="array" aca="1" ref="CK3958" ca="1">IF(OR(CK$37=$BZ3958:$CA3958),0,CJ3958)</f>
        <v>0</v>
      </c>
      <c r="CL3958" s="9" cm="1">
        <f t="array" aca="1" ref="CL3958" ca="1">IF(OR(CL$37=$BZ3958:$CA3958),0,CK3958)</f>
        <v>0</v>
      </c>
      <c r="CM3958" s="9" cm="1">
        <f t="array" aca="1" ref="CM3958" ca="1">IF(OR(CM$37=$BZ3958:$CA3958),0,CL3958)</f>
        <v>0</v>
      </c>
      <c r="CN3958" s="9" cm="1">
        <f t="array" aca="1" ref="CN3958" ca="1">IF(OR(CN$37=$BZ3958:$CA3958),0,CM3958)</f>
        <v>0</v>
      </c>
      <c r="CO3958" s="9" cm="1">
        <f t="array" aca="1" ref="CO3958" ca="1">IF(OR(CO$37=$BZ3958:$CA3958),0,CN3958)</f>
        <v>0</v>
      </c>
      <c r="CP3958" s="9" cm="1">
        <f t="array" aca="1" ref="CP3958" ca="1">IF(OR(CP$37=$BZ3958:$CA3958),0,CO3958)</f>
        <v>0</v>
      </c>
      <c r="CQ3958" s="9" cm="1">
        <f t="array" aca="1" ref="CQ3958" ca="1">IF(OR(CQ$37=$BZ3958:$CA3958),0,CP3958)</f>
        <v>0</v>
      </c>
      <c r="CR3958" s="9" cm="1">
        <f t="array" aca="1" ref="CR3958" ca="1">IF(OR(CR$37=$BZ3958:$CA3958),0,CQ3958)</f>
        <v>0</v>
      </c>
      <c r="CS3958" s="9" cm="1">
        <f t="array" aca="1" ref="CS3958" ca="1">IF(OR(CS$37=$BZ3958:$CA3958),0,CR3958)</f>
        <v>0</v>
      </c>
      <c r="CT3958" s="9" cm="1">
        <f t="array" aca="1" ref="CT3958" ca="1">IF(OR(CT$37=$BZ3958:$CA3958),0,CS3958)</f>
        <v>0</v>
      </c>
      <c r="CU3958" s="9" cm="1">
        <f t="array" aca="1" ref="CU3958" ca="1">IF(OR(CU$37=$BZ3958:$CA3958),0,CT3958)</f>
        <v>0</v>
      </c>
      <c r="CV3958" s="9" cm="1">
        <f t="array" aca="1" ref="CV3958" ca="1">IF(OR(CV$37=$BZ3958:$CA3958),0,CU3958)</f>
        <v>0</v>
      </c>
      <c r="CW3958" s="9" cm="1">
        <f t="array" aca="1" ref="CW3958" ca="1">IF(OR(CW$37=$BZ3958:$CA3958),0,CV3958)</f>
        <v>0</v>
      </c>
      <c r="CX3958" s="9" cm="1">
        <f t="array" aca="1" ref="CX3958" ca="1">IF(OR(CX$37=$BZ3958:$CA3958),0,CW3958)</f>
        <v>0</v>
      </c>
      <c r="CY3958" s="9" cm="1">
        <f t="array" aca="1" ref="CY3958" ca="1">IF(OR(CY$37=$BZ3958:$CA3958),0,CX3958)</f>
        <v>0</v>
      </c>
      <c r="CZ3958" s="9" cm="1">
        <f t="array" aca="1" ref="CZ3958" ca="1">IF(OR(CZ$37=$BZ3958:$CA3958),0,CY3958)</f>
        <v>0</v>
      </c>
      <c r="DA3958" s="9" cm="1">
        <f t="array" aca="1" ref="DA3958" ca="1">IF(OR(DA$37=$BZ3958:$CA3958),0,CZ3958)</f>
        <v>0</v>
      </c>
      <c r="DB3958" s="9" cm="1">
        <f t="array" aca="1" ref="DB3958" ca="1">IF(OR(DB$37=$BZ3958:$CA3958),0,DA3958)</f>
        <v>0</v>
      </c>
      <c r="DC3958" s="9" cm="1">
        <f t="array" aca="1" ref="DC3958" ca="1">IF(OR(DC$37=$BZ3958:$CA3958),0,DB3958)</f>
        <v>0</v>
      </c>
      <c r="DD3958" s="9" cm="1">
        <f t="array" aca="1" ref="DD3958" ca="1">IF(OR(DD$37=$BZ3958:$CA3958),0,DC3958)</f>
        <v>0</v>
      </c>
      <c r="DE3958" s="9" cm="1">
        <f t="array" aca="1" ref="DE3958" ca="1">IF(OR(DE$37=$BZ3958:$CA3958),0,DD3958)</f>
        <v>0</v>
      </c>
    </row>
    <row r="3959" spans="77:109">
      <c r="BY3959" s="10" t="s">
        <v>4112</v>
      </c>
      <c r="BZ3959" s="10">
        <v>40</v>
      </c>
      <c r="CA3959" s="10" t="s">
        <v>17</v>
      </c>
      <c r="CB3959" s="10" t="str" cm="1">
        <f t="array" aca="1" ref="CB3959" ca="1">INDIRECT("'Map'!" &amp; CA3959 &amp; BZ3959)</f>
        <v>🍆</v>
      </c>
      <c r="CC3959" s="10" t="str">
        <f ca="1">_xlfn.XLOOKUP(CB3959,Assumptions!$D$10:$D$15,Assumptions!$C$10:$C$15, "", 0, 1)</f>
        <v>Aubergine</v>
      </c>
      <c r="CD3959" s="9">
        <f ca="1">_xlfn.XLOOKUP(CB3959,Assumptions!$D$10:$D$15,Assumptions!$F$10:$F$15, 0, 0, 1)</f>
        <v>2250</v>
      </c>
      <c r="CE3959" s="9">
        <f ca="1">_xlfn.XLOOKUP(CB3959,Assumptions!$D$10:$D$15,Assumptions!$E$10:$E$15, 0, 0, 1)</f>
        <v>0.5</v>
      </c>
      <c r="CF3959" s="9">
        <f t="shared" ca="1" si="65"/>
        <v>1125</v>
      </c>
      <c r="CG3959" s="9" cm="1">
        <f t="array" aca="1" ref="CG3959" ca="1">IF(OR(CG$37=$BZ3959:$CA3959),0,CF3959)</f>
        <v>0</v>
      </c>
      <c r="CH3959" s="9" cm="1">
        <f t="array" aca="1" ref="CH3959" ca="1">IF(OR(CH$37=$BZ3959:$CA3959),0,CG3959)</f>
        <v>0</v>
      </c>
      <c r="CI3959" s="9" cm="1">
        <f t="array" aca="1" ref="CI3959" ca="1">IF(OR(CI$37=$BZ3959:$CA3959),0,CH3959)</f>
        <v>0</v>
      </c>
      <c r="CJ3959" s="9" cm="1">
        <f t="array" aca="1" ref="CJ3959" ca="1">IF(OR(CJ$37=$BZ3959:$CA3959),0,CI3959)</f>
        <v>0</v>
      </c>
      <c r="CK3959" s="9" cm="1">
        <f t="array" aca="1" ref="CK3959" ca="1">IF(OR(CK$37=$BZ3959:$CA3959),0,CJ3959)</f>
        <v>0</v>
      </c>
      <c r="CL3959" s="9" cm="1">
        <f t="array" aca="1" ref="CL3959" ca="1">IF(OR(CL$37=$BZ3959:$CA3959),0,CK3959)</f>
        <v>0</v>
      </c>
      <c r="CM3959" s="9" cm="1">
        <f t="array" aca="1" ref="CM3959" ca="1">IF(OR(CM$37=$BZ3959:$CA3959),0,CL3959)</f>
        <v>0</v>
      </c>
      <c r="CN3959" s="9" cm="1">
        <f t="array" aca="1" ref="CN3959" ca="1">IF(OR(CN$37=$BZ3959:$CA3959),0,CM3959)</f>
        <v>0</v>
      </c>
      <c r="CO3959" s="9" cm="1">
        <f t="array" aca="1" ref="CO3959" ca="1">IF(OR(CO$37=$BZ3959:$CA3959),0,CN3959)</f>
        <v>0</v>
      </c>
      <c r="CP3959" s="9" cm="1">
        <f t="array" aca="1" ref="CP3959" ca="1">IF(OR(CP$37=$BZ3959:$CA3959),0,CO3959)</f>
        <v>0</v>
      </c>
      <c r="CQ3959" s="9" cm="1">
        <f t="array" aca="1" ref="CQ3959" ca="1">IF(OR(CQ$37=$BZ3959:$CA3959),0,CP3959)</f>
        <v>0</v>
      </c>
      <c r="CR3959" s="9" cm="1">
        <f t="array" aca="1" ref="CR3959" ca="1">IF(OR(CR$37=$BZ3959:$CA3959),0,CQ3959)</f>
        <v>0</v>
      </c>
      <c r="CS3959" s="9" cm="1">
        <f t="array" aca="1" ref="CS3959" ca="1">IF(OR(CS$37=$BZ3959:$CA3959),0,CR3959)</f>
        <v>0</v>
      </c>
      <c r="CT3959" s="9" cm="1">
        <f t="array" aca="1" ref="CT3959" ca="1">IF(OR(CT$37=$BZ3959:$CA3959),0,CS3959)</f>
        <v>0</v>
      </c>
      <c r="CU3959" s="9" cm="1">
        <f t="array" aca="1" ref="CU3959" ca="1">IF(OR(CU$37=$BZ3959:$CA3959),0,CT3959)</f>
        <v>0</v>
      </c>
      <c r="CV3959" s="9" cm="1">
        <f t="array" aca="1" ref="CV3959" ca="1">IF(OR(CV$37=$BZ3959:$CA3959),0,CU3959)</f>
        <v>0</v>
      </c>
      <c r="CW3959" s="9" cm="1">
        <f t="array" aca="1" ref="CW3959" ca="1">IF(OR(CW$37=$BZ3959:$CA3959),0,CV3959)</f>
        <v>0</v>
      </c>
      <c r="CX3959" s="9" cm="1">
        <f t="array" aca="1" ref="CX3959" ca="1">IF(OR(CX$37=$BZ3959:$CA3959),0,CW3959)</f>
        <v>0</v>
      </c>
      <c r="CY3959" s="9" cm="1">
        <f t="array" aca="1" ref="CY3959" ca="1">IF(OR(CY$37=$BZ3959:$CA3959),0,CX3959)</f>
        <v>0</v>
      </c>
      <c r="CZ3959" s="9" cm="1">
        <f t="array" aca="1" ref="CZ3959" ca="1">IF(OR(CZ$37=$BZ3959:$CA3959),0,CY3959)</f>
        <v>0</v>
      </c>
      <c r="DA3959" s="9" cm="1">
        <f t="array" aca="1" ref="DA3959" ca="1">IF(OR(DA$37=$BZ3959:$CA3959),0,CZ3959)</f>
        <v>0</v>
      </c>
      <c r="DB3959" s="9" cm="1">
        <f t="array" aca="1" ref="DB3959" ca="1">IF(OR(DB$37=$BZ3959:$CA3959),0,DA3959)</f>
        <v>0</v>
      </c>
      <c r="DC3959" s="9" cm="1">
        <f t="array" aca="1" ref="DC3959" ca="1">IF(OR(DC$37=$BZ3959:$CA3959),0,DB3959)</f>
        <v>0</v>
      </c>
      <c r="DD3959" s="9" cm="1">
        <f t="array" aca="1" ref="DD3959" ca="1">IF(OR(DD$37=$BZ3959:$CA3959),0,DC3959)</f>
        <v>0</v>
      </c>
      <c r="DE3959" s="9" cm="1">
        <f t="array" aca="1" ref="DE3959" ca="1">IF(OR(DE$37=$BZ3959:$CA3959),0,DD3959)</f>
        <v>0</v>
      </c>
    </row>
    <row r="3960" spans="77:109">
      <c r="BY3960" s="10" t="s">
        <v>4113</v>
      </c>
      <c r="BZ3960" s="10">
        <v>40</v>
      </c>
      <c r="CA3960" s="10" t="s">
        <v>30</v>
      </c>
      <c r="CB3960" s="10" t="str" cm="1">
        <f t="array" aca="1" ref="CB3960" ca="1">INDIRECT("'Map'!" &amp; CA3960 &amp; BZ3960)</f>
        <v>🍇</v>
      </c>
      <c r="CC3960" s="10" t="str">
        <f ca="1">_xlfn.XLOOKUP(CB3960,Assumptions!$D$10:$D$15,Assumptions!$C$10:$C$15, "", 0, 1)</f>
        <v>Grapes</v>
      </c>
      <c r="CD3960" s="9">
        <f ca="1">_xlfn.XLOOKUP(CB3960,Assumptions!$D$10:$D$15,Assumptions!$F$10:$F$15, 0, 0, 1)</f>
        <v>450</v>
      </c>
      <c r="CE3960" s="9">
        <f ca="1">_xlfn.XLOOKUP(CB3960,Assumptions!$D$10:$D$15,Assumptions!$E$10:$E$15, 0, 0, 1)</f>
        <v>1.2</v>
      </c>
      <c r="CF3960" s="9">
        <f t="shared" ca="1" si="65"/>
        <v>540</v>
      </c>
      <c r="CG3960" s="9" cm="1">
        <f t="array" aca="1" ref="CG3960" ca="1">IF(OR(CG$37=$BZ3960:$CA3960),0,CF3960)</f>
        <v>0</v>
      </c>
      <c r="CH3960" s="9" cm="1">
        <f t="array" aca="1" ref="CH3960" ca="1">IF(OR(CH$37=$BZ3960:$CA3960),0,CG3960)</f>
        <v>0</v>
      </c>
      <c r="CI3960" s="9" cm="1">
        <f t="array" aca="1" ref="CI3960" ca="1">IF(OR(CI$37=$BZ3960:$CA3960),0,CH3960)</f>
        <v>0</v>
      </c>
      <c r="CJ3960" s="9" cm="1">
        <f t="array" aca="1" ref="CJ3960" ca="1">IF(OR(CJ$37=$BZ3960:$CA3960),0,CI3960)</f>
        <v>0</v>
      </c>
      <c r="CK3960" s="9" cm="1">
        <f t="array" aca="1" ref="CK3960" ca="1">IF(OR(CK$37=$BZ3960:$CA3960),0,CJ3960)</f>
        <v>0</v>
      </c>
      <c r="CL3960" s="9" cm="1">
        <f t="array" aca="1" ref="CL3960" ca="1">IF(OR(CL$37=$BZ3960:$CA3960),0,CK3960)</f>
        <v>0</v>
      </c>
      <c r="CM3960" s="9" cm="1">
        <f t="array" aca="1" ref="CM3960" ca="1">IF(OR(CM$37=$BZ3960:$CA3960),0,CL3960)</f>
        <v>0</v>
      </c>
      <c r="CN3960" s="9" cm="1">
        <f t="array" aca="1" ref="CN3960" ca="1">IF(OR(CN$37=$BZ3960:$CA3960),0,CM3960)</f>
        <v>0</v>
      </c>
      <c r="CO3960" s="9" cm="1">
        <f t="array" aca="1" ref="CO3960" ca="1">IF(OR(CO$37=$BZ3960:$CA3960),0,CN3960)</f>
        <v>0</v>
      </c>
      <c r="CP3960" s="9" cm="1">
        <f t="array" aca="1" ref="CP3960" ca="1">IF(OR(CP$37=$BZ3960:$CA3960),0,CO3960)</f>
        <v>0</v>
      </c>
      <c r="CQ3960" s="9" cm="1">
        <f t="array" aca="1" ref="CQ3960" ca="1">IF(OR(CQ$37=$BZ3960:$CA3960),0,CP3960)</f>
        <v>0</v>
      </c>
      <c r="CR3960" s="9" cm="1">
        <f t="array" aca="1" ref="CR3960" ca="1">IF(OR(CR$37=$BZ3960:$CA3960),0,CQ3960)</f>
        <v>0</v>
      </c>
      <c r="CS3960" s="9" cm="1">
        <f t="array" aca="1" ref="CS3960" ca="1">IF(OR(CS$37=$BZ3960:$CA3960),0,CR3960)</f>
        <v>0</v>
      </c>
      <c r="CT3960" s="9" cm="1">
        <f t="array" aca="1" ref="CT3960" ca="1">IF(OR(CT$37=$BZ3960:$CA3960),0,CS3960)</f>
        <v>0</v>
      </c>
      <c r="CU3960" s="9" cm="1">
        <f t="array" aca="1" ref="CU3960" ca="1">IF(OR(CU$37=$BZ3960:$CA3960),0,CT3960)</f>
        <v>0</v>
      </c>
      <c r="CV3960" s="9" cm="1">
        <f t="array" aca="1" ref="CV3960" ca="1">IF(OR(CV$37=$BZ3960:$CA3960),0,CU3960)</f>
        <v>0</v>
      </c>
      <c r="CW3960" s="9" cm="1">
        <f t="array" aca="1" ref="CW3960" ca="1">IF(OR(CW$37=$BZ3960:$CA3960),0,CV3960)</f>
        <v>0</v>
      </c>
      <c r="CX3960" s="9" cm="1">
        <f t="array" aca="1" ref="CX3960" ca="1">IF(OR(CX$37=$BZ3960:$CA3960),0,CW3960)</f>
        <v>0</v>
      </c>
      <c r="CY3960" s="9" cm="1">
        <f t="array" aca="1" ref="CY3960" ca="1">IF(OR(CY$37=$BZ3960:$CA3960),0,CX3960)</f>
        <v>0</v>
      </c>
      <c r="CZ3960" s="9" cm="1">
        <f t="array" aca="1" ref="CZ3960" ca="1">IF(OR(CZ$37=$BZ3960:$CA3960),0,CY3960)</f>
        <v>0</v>
      </c>
      <c r="DA3960" s="9" cm="1">
        <f t="array" aca="1" ref="DA3960" ca="1">IF(OR(DA$37=$BZ3960:$CA3960),0,CZ3960)</f>
        <v>0</v>
      </c>
      <c r="DB3960" s="9" cm="1">
        <f t="array" aca="1" ref="DB3960" ca="1">IF(OR(DB$37=$BZ3960:$CA3960),0,DA3960)</f>
        <v>0</v>
      </c>
      <c r="DC3960" s="9" cm="1">
        <f t="array" aca="1" ref="DC3960" ca="1">IF(OR(DC$37=$BZ3960:$CA3960),0,DB3960)</f>
        <v>0</v>
      </c>
      <c r="DD3960" s="9" cm="1">
        <f t="array" aca="1" ref="DD3960" ca="1">IF(OR(DD$37=$BZ3960:$CA3960),0,DC3960)</f>
        <v>0</v>
      </c>
      <c r="DE3960" s="9" cm="1">
        <f t="array" aca="1" ref="DE3960" ca="1">IF(OR(DE$37=$BZ3960:$CA3960),0,DD3960)</f>
        <v>0</v>
      </c>
    </row>
    <row r="3961" spans="77:109">
      <c r="BY3961" s="10" t="s">
        <v>4114</v>
      </c>
      <c r="BZ3961" s="10">
        <v>40</v>
      </c>
      <c r="CA3961" s="10" t="s">
        <v>31</v>
      </c>
      <c r="CB3961" s="10" t="str" cm="1">
        <f t="array" aca="1" ref="CB3961" ca="1">INDIRECT("'Map'!" &amp; CA3961 &amp; BZ3961)</f>
        <v>🍋</v>
      </c>
      <c r="CC3961" s="10" t="str">
        <f ca="1">_xlfn.XLOOKUP(CB3961,Assumptions!$D$10:$D$15,Assumptions!$C$10:$C$15, "", 0, 1)</f>
        <v>Lemon</v>
      </c>
      <c r="CD3961" s="9">
        <f ca="1">_xlfn.XLOOKUP(CB3961,Assumptions!$D$10:$D$15,Assumptions!$F$10:$F$15, 0, 0, 1)</f>
        <v>300</v>
      </c>
      <c r="CE3961" s="9">
        <f ca="1">_xlfn.XLOOKUP(CB3961,Assumptions!$D$10:$D$15,Assumptions!$E$10:$E$15, 0, 0, 1)</f>
        <v>1.5</v>
      </c>
      <c r="CF3961" s="9">
        <f t="shared" ca="1" si="65"/>
        <v>450</v>
      </c>
      <c r="CG3961" s="9" cm="1">
        <f t="array" aca="1" ref="CG3961" ca="1">IF(OR(CG$37=$BZ3961:$CA3961),0,CF3961)</f>
        <v>0</v>
      </c>
      <c r="CH3961" s="9" cm="1">
        <f t="array" aca="1" ref="CH3961" ca="1">IF(OR(CH$37=$BZ3961:$CA3961),0,CG3961)</f>
        <v>0</v>
      </c>
      <c r="CI3961" s="9" cm="1">
        <f t="array" aca="1" ref="CI3961" ca="1">IF(OR(CI$37=$BZ3961:$CA3961),0,CH3961)</f>
        <v>0</v>
      </c>
      <c r="CJ3961" s="9" cm="1">
        <f t="array" aca="1" ref="CJ3961" ca="1">IF(OR(CJ$37=$BZ3961:$CA3961),0,CI3961)</f>
        <v>0</v>
      </c>
      <c r="CK3961" s="9" cm="1">
        <f t="array" aca="1" ref="CK3961" ca="1">IF(OR(CK$37=$BZ3961:$CA3961),0,CJ3961)</f>
        <v>0</v>
      </c>
      <c r="CL3961" s="9" cm="1">
        <f t="array" aca="1" ref="CL3961" ca="1">IF(OR(CL$37=$BZ3961:$CA3961),0,CK3961)</f>
        <v>0</v>
      </c>
      <c r="CM3961" s="9" cm="1">
        <f t="array" aca="1" ref="CM3961" ca="1">IF(OR(CM$37=$BZ3961:$CA3961),0,CL3961)</f>
        <v>0</v>
      </c>
      <c r="CN3961" s="9" cm="1">
        <f t="array" aca="1" ref="CN3961" ca="1">IF(OR(CN$37=$BZ3961:$CA3961),0,CM3961)</f>
        <v>0</v>
      </c>
      <c r="CO3961" s="9" cm="1">
        <f t="array" aca="1" ref="CO3961" ca="1">IF(OR(CO$37=$BZ3961:$CA3961),0,CN3961)</f>
        <v>0</v>
      </c>
      <c r="CP3961" s="9" cm="1">
        <f t="array" aca="1" ref="CP3961" ca="1">IF(OR(CP$37=$BZ3961:$CA3961),0,CO3961)</f>
        <v>0</v>
      </c>
      <c r="CQ3961" s="9" cm="1">
        <f t="array" aca="1" ref="CQ3961" ca="1">IF(OR(CQ$37=$BZ3961:$CA3961),0,CP3961)</f>
        <v>0</v>
      </c>
      <c r="CR3961" s="9" cm="1">
        <f t="array" aca="1" ref="CR3961" ca="1">IF(OR(CR$37=$BZ3961:$CA3961),0,CQ3961)</f>
        <v>0</v>
      </c>
      <c r="CS3961" s="9" cm="1">
        <f t="array" aca="1" ref="CS3961" ca="1">IF(OR(CS$37=$BZ3961:$CA3961),0,CR3961)</f>
        <v>0</v>
      </c>
      <c r="CT3961" s="9" cm="1">
        <f t="array" aca="1" ref="CT3961" ca="1">IF(OR(CT$37=$BZ3961:$CA3961),0,CS3961)</f>
        <v>0</v>
      </c>
      <c r="CU3961" s="9" cm="1">
        <f t="array" aca="1" ref="CU3961" ca="1">IF(OR(CU$37=$BZ3961:$CA3961),0,CT3961)</f>
        <v>0</v>
      </c>
      <c r="CV3961" s="9" cm="1">
        <f t="array" aca="1" ref="CV3961" ca="1">IF(OR(CV$37=$BZ3961:$CA3961),0,CU3961)</f>
        <v>0</v>
      </c>
      <c r="CW3961" s="9" cm="1">
        <f t="array" aca="1" ref="CW3961" ca="1">IF(OR(CW$37=$BZ3961:$CA3961),0,CV3961)</f>
        <v>0</v>
      </c>
      <c r="CX3961" s="9" cm="1">
        <f t="array" aca="1" ref="CX3961" ca="1">IF(OR(CX$37=$BZ3961:$CA3961),0,CW3961)</f>
        <v>0</v>
      </c>
      <c r="CY3961" s="9" cm="1">
        <f t="array" aca="1" ref="CY3961" ca="1">IF(OR(CY$37=$BZ3961:$CA3961),0,CX3961)</f>
        <v>0</v>
      </c>
      <c r="CZ3961" s="9" cm="1">
        <f t="array" aca="1" ref="CZ3961" ca="1">IF(OR(CZ$37=$BZ3961:$CA3961),0,CY3961)</f>
        <v>0</v>
      </c>
      <c r="DA3961" s="9" cm="1">
        <f t="array" aca="1" ref="DA3961" ca="1">IF(OR(DA$37=$BZ3961:$CA3961),0,CZ3961)</f>
        <v>0</v>
      </c>
      <c r="DB3961" s="9" cm="1">
        <f t="array" aca="1" ref="DB3961" ca="1">IF(OR(DB$37=$BZ3961:$CA3961),0,DA3961)</f>
        <v>0</v>
      </c>
      <c r="DC3961" s="9" cm="1">
        <f t="array" aca="1" ref="DC3961" ca="1">IF(OR(DC$37=$BZ3961:$CA3961),0,DB3961)</f>
        <v>0</v>
      </c>
      <c r="DD3961" s="9" cm="1">
        <f t="array" aca="1" ref="DD3961" ca="1">IF(OR(DD$37=$BZ3961:$CA3961),0,DC3961)</f>
        <v>0</v>
      </c>
      <c r="DE3961" s="9" cm="1">
        <f t="array" aca="1" ref="DE3961" ca="1">IF(OR(DE$37=$BZ3961:$CA3961),0,DD3961)</f>
        <v>0</v>
      </c>
    </row>
    <row r="3962" spans="77:109">
      <c r="BY3962" s="10" t="s">
        <v>4115</v>
      </c>
      <c r="BZ3962" s="10">
        <v>40</v>
      </c>
      <c r="CA3962" s="10" t="s">
        <v>32</v>
      </c>
      <c r="CB3962" s="10" t="str" cm="1">
        <f t="array" aca="1" ref="CB3962" ca="1">INDIRECT("'Map'!" &amp; CA3962 &amp; BZ3962)</f>
        <v>🍍</v>
      </c>
      <c r="CC3962" s="10" t="str">
        <f ca="1">_xlfn.XLOOKUP(CB3962,Assumptions!$D$10:$D$15,Assumptions!$C$10:$C$15, "", 0, 1)</f>
        <v>Pineapple</v>
      </c>
      <c r="CD3962" s="9">
        <f ca="1">_xlfn.XLOOKUP(CB3962,Assumptions!$D$10:$D$15,Assumptions!$F$10:$F$15, 0, 0, 1)</f>
        <v>1250</v>
      </c>
      <c r="CE3962" s="9">
        <f ca="1">_xlfn.XLOOKUP(CB3962,Assumptions!$D$10:$D$15,Assumptions!$E$10:$E$15, 0, 0, 1)</f>
        <v>2</v>
      </c>
      <c r="CF3962" s="9">
        <f t="shared" ca="1" si="65"/>
        <v>2500</v>
      </c>
      <c r="CG3962" s="9" cm="1">
        <f t="array" aca="1" ref="CG3962" ca="1">IF(OR(CG$37=$BZ3962:$CA3962),0,CF3962)</f>
        <v>0</v>
      </c>
      <c r="CH3962" s="9" cm="1">
        <f t="array" aca="1" ref="CH3962" ca="1">IF(OR(CH$37=$BZ3962:$CA3962),0,CG3962)</f>
        <v>0</v>
      </c>
      <c r="CI3962" s="9" cm="1">
        <f t="array" aca="1" ref="CI3962" ca="1">IF(OR(CI$37=$BZ3962:$CA3962),0,CH3962)</f>
        <v>0</v>
      </c>
      <c r="CJ3962" s="9" cm="1">
        <f t="array" aca="1" ref="CJ3962" ca="1">IF(OR(CJ$37=$BZ3962:$CA3962),0,CI3962)</f>
        <v>0</v>
      </c>
      <c r="CK3962" s="9" cm="1">
        <f t="array" aca="1" ref="CK3962" ca="1">IF(OR(CK$37=$BZ3962:$CA3962),0,CJ3962)</f>
        <v>0</v>
      </c>
      <c r="CL3962" s="9" cm="1">
        <f t="array" aca="1" ref="CL3962" ca="1">IF(OR(CL$37=$BZ3962:$CA3962),0,CK3962)</f>
        <v>0</v>
      </c>
      <c r="CM3962" s="9" cm="1">
        <f t="array" aca="1" ref="CM3962" ca="1">IF(OR(CM$37=$BZ3962:$CA3962),0,CL3962)</f>
        <v>0</v>
      </c>
      <c r="CN3962" s="9" cm="1">
        <f t="array" aca="1" ref="CN3962" ca="1">IF(OR(CN$37=$BZ3962:$CA3962),0,CM3962)</f>
        <v>0</v>
      </c>
      <c r="CO3962" s="9" cm="1">
        <f t="array" aca="1" ref="CO3962" ca="1">IF(OR(CO$37=$BZ3962:$CA3962),0,CN3962)</f>
        <v>0</v>
      </c>
      <c r="CP3962" s="9" cm="1">
        <f t="array" aca="1" ref="CP3962" ca="1">IF(OR(CP$37=$BZ3962:$CA3962),0,CO3962)</f>
        <v>0</v>
      </c>
      <c r="CQ3962" s="9" cm="1">
        <f t="array" aca="1" ref="CQ3962" ca="1">IF(OR(CQ$37=$BZ3962:$CA3962),0,CP3962)</f>
        <v>0</v>
      </c>
      <c r="CR3962" s="9" cm="1">
        <f t="array" aca="1" ref="CR3962" ca="1">IF(OR(CR$37=$BZ3962:$CA3962),0,CQ3962)</f>
        <v>0</v>
      </c>
      <c r="CS3962" s="9" cm="1">
        <f t="array" aca="1" ref="CS3962" ca="1">IF(OR(CS$37=$BZ3962:$CA3962),0,CR3962)</f>
        <v>0</v>
      </c>
      <c r="CT3962" s="9" cm="1">
        <f t="array" aca="1" ref="CT3962" ca="1">IF(OR(CT$37=$BZ3962:$CA3962),0,CS3962)</f>
        <v>0</v>
      </c>
      <c r="CU3962" s="9" cm="1">
        <f t="array" aca="1" ref="CU3962" ca="1">IF(OR(CU$37=$BZ3962:$CA3962),0,CT3962)</f>
        <v>0</v>
      </c>
      <c r="CV3962" s="9" cm="1">
        <f t="array" aca="1" ref="CV3962" ca="1">IF(OR(CV$37=$BZ3962:$CA3962),0,CU3962)</f>
        <v>0</v>
      </c>
      <c r="CW3962" s="9" cm="1">
        <f t="array" aca="1" ref="CW3962" ca="1">IF(OR(CW$37=$BZ3962:$CA3962),0,CV3962)</f>
        <v>0</v>
      </c>
      <c r="CX3962" s="9" cm="1">
        <f t="array" aca="1" ref="CX3962" ca="1">IF(OR(CX$37=$BZ3962:$CA3962),0,CW3962)</f>
        <v>0</v>
      </c>
      <c r="CY3962" s="9" cm="1">
        <f t="array" aca="1" ref="CY3962" ca="1">IF(OR(CY$37=$BZ3962:$CA3962),0,CX3962)</f>
        <v>0</v>
      </c>
      <c r="CZ3962" s="9" cm="1">
        <f t="array" aca="1" ref="CZ3962" ca="1">IF(OR(CZ$37=$BZ3962:$CA3962),0,CY3962)</f>
        <v>0</v>
      </c>
      <c r="DA3962" s="9" cm="1">
        <f t="array" aca="1" ref="DA3962" ca="1">IF(OR(DA$37=$BZ3962:$CA3962),0,CZ3962)</f>
        <v>0</v>
      </c>
      <c r="DB3962" s="9" cm="1">
        <f t="array" aca="1" ref="DB3962" ca="1">IF(OR(DB$37=$BZ3962:$CA3962),0,DA3962)</f>
        <v>0</v>
      </c>
      <c r="DC3962" s="9" cm="1">
        <f t="array" aca="1" ref="DC3962" ca="1">IF(OR(DC$37=$BZ3962:$CA3962),0,DB3962)</f>
        <v>0</v>
      </c>
      <c r="DD3962" s="9" cm="1">
        <f t="array" aca="1" ref="DD3962" ca="1">IF(OR(DD$37=$BZ3962:$CA3962),0,DC3962)</f>
        <v>0</v>
      </c>
      <c r="DE3962" s="9" cm="1">
        <f t="array" aca="1" ref="DE3962" ca="1">IF(OR(DE$37=$BZ3962:$CA3962),0,DD3962)</f>
        <v>0</v>
      </c>
    </row>
    <row r="3963" spans="77:109">
      <c r="BY3963" s="10" t="s">
        <v>4116</v>
      </c>
      <c r="BZ3963" s="10">
        <v>40</v>
      </c>
      <c r="CA3963" s="10" t="s">
        <v>33</v>
      </c>
      <c r="CB3963" s="10" t="str" cm="1">
        <f t="array" aca="1" ref="CB3963" ca="1">INDIRECT("'Map'!" &amp; CA3963 &amp; BZ3963)</f>
        <v xml:space="preserve"> </v>
      </c>
      <c r="CC3963" s="10" t="str">
        <f ca="1">_xlfn.XLOOKUP(CB3963,Assumptions!$D$10:$D$15,Assumptions!$C$10:$C$15, "", 0, 1)</f>
        <v/>
      </c>
      <c r="CD3963" s="9">
        <f ca="1">_xlfn.XLOOKUP(CB3963,Assumptions!$D$10:$D$15,Assumptions!$F$10:$F$15, 0, 0, 1)</f>
        <v>0</v>
      </c>
      <c r="CE3963" s="9">
        <f ca="1">_xlfn.XLOOKUP(CB3963,Assumptions!$D$10:$D$15,Assumptions!$E$10:$E$15, 0, 0, 1)</f>
        <v>0</v>
      </c>
      <c r="CF3963" s="9">
        <f t="shared" ca="1" si="65"/>
        <v>0</v>
      </c>
      <c r="CG3963" s="9" cm="1">
        <f t="array" aca="1" ref="CG3963" ca="1">IF(OR(CG$37=$BZ3963:$CA3963),0,CF3963)</f>
        <v>0</v>
      </c>
      <c r="CH3963" s="9" cm="1">
        <f t="array" aca="1" ref="CH3963" ca="1">IF(OR(CH$37=$BZ3963:$CA3963),0,CG3963)</f>
        <v>0</v>
      </c>
      <c r="CI3963" s="9" cm="1">
        <f t="array" aca="1" ref="CI3963" ca="1">IF(OR(CI$37=$BZ3963:$CA3963),0,CH3963)</f>
        <v>0</v>
      </c>
      <c r="CJ3963" s="9" cm="1">
        <f t="array" aca="1" ref="CJ3963" ca="1">IF(OR(CJ$37=$BZ3963:$CA3963),0,CI3963)</f>
        <v>0</v>
      </c>
      <c r="CK3963" s="9" cm="1">
        <f t="array" aca="1" ref="CK3963" ca="1">IF(OR(CK$37=$BZ3963:$CA3963),0,CJ3963)</f>
        <v>0</v>
      </c>
      <c r="CL3963" s="9" cm="1">
        <f t="array" aca="1" ref="CL3963" ca="1">IF(OR(CL$37=$BZ3963:$CA3963),0,CK3963)</f>
        <v>0</v>
      </c>
      <c r="CM3963" s="9" cm="1">
        <f t="array" aca="1" ref="CM3963" ca="1">IF(OR(CM$37=$BZ3963:$CA3963),0,CL3963)</f>
        <v>0</v>
      </c>
      <c r="CN3963" s="9" cm="1">
        <f t="array" aca="1" ref="CN3963" ca="1">IF(OR(CN$37=$BZ3963:$CA3963),0,CM3963)</f>
        <v>0</v>
      </c>
      <c r="CO3963" s="9" cm="1">
        <f t="array" aca="1" ref="CO3963" ca="1">IF(OR(CO$37=$BZ3963:$CA3963),0,CN3963)</f>
        <v>0</v>
      </c>
      <c r="CP3963" s="9" cm="1">
        <f t="array" aca="1" ref="CP3963" ca="1">IF(OR(CP$37=$BZ3963:$CA3963),0,CO3963)</f>
        <v>0</v>
      </c>
      <c r="CQ3963" s="9" cm="1">
        <f t="array" aca="1" ref="CQ3963" ca="1">IF(OR(CQ$37=$BZ3963:$CA3963),0,CP3963)</f>
        <v>0</v>
      </c>
      <c r="CR3963" s="9" cm="1">
        <f t="array" aca="1" ref="CR3963" ca="1">IF(OR(CR$37=$BZ3963:$CA3963),0,CQ3963)</f>
        <v>0</v>
      </c>
      <c r="CS3963" s="9" cm="1">
        <f t="array" aca="1" ref="CS3963" ca="1">IF(OR(CS$37=$BZ3963:$CA3963),0,CR3963)</f>
        <v>0</v>
      </c>
      <c r="CT3963" s="9" cm="1">
        <f t="array" aca="1" ref="CT3963" ca="1">IF(OR(CT$37=$BZ3963:$CA3963),0,CS3963)</f>
        <v>0</v>
      </c>
      <c r="CU3963" s="9" cm="1">
        <f t="array" aca="1" ref="CU3963" ca="1">IF(OR(CU$37=$BZ3963:$CA3963),0,CT3963)</f>
        <v>0</v>
      </c>
      <c r="CV3963" s="9" cm="1">
        <f t="array" aca="1" ref="CV3963" ca="1">IF(OR(CV$37=$BZ3963:$CA3963),0,CU3963)</f>
        <v>0</v>
      </c>
      <c r="CW3963" s="9" cm="1">
        <f t="array" aca="1" ref="CW3963" ca="1">IF(OR(CW$37=$BZ3963:$CA3963),0,CV3963)</f>
        <v>0</v>
      </c>
      <c r="CX3963" s="9" cm="1">
        <f t="array" aca="1" ref="CX3963" ca="1">IF(OR(CX$37=$BZ3963:$CA3963),0,CW3963)</f>
        <v>0</v>
      </c>
      <c r="CY3963" s="9" cm="1">
        <f t="array" aca="1" ref="CY3963" ca="1">IF(OR(CY$37=$BZ3963:$CA3963),0,CX3963)</f>
        <v>0</v>
      </c>
      <c r="CZ3963" s="9" cm="1">
        <f t="array" aca="1" ref="CZ3963" ca="1">IF(OR(CZ$37=$BZ3963:$CA3963),0,CY3963)</f>
        <v>0</v>
      </c>
      <c r="DA3963" s="9" cm="1">
        <f t="array" aca="1" ref="DA3963" ca="1">IF(OR(DA$37=$BZ3963:$CA3963),0,CZ3963)</f>
        <v>0</v>
      </c>
      <c r="DB3963" s="9" cm="1">
        <f t="array" aca="1" ref="DB3963" ca="1">IF(OR(DB$37=$BZ3963:$CA3963),0,DA3963)</f>
        <v>0</v>
      </c>
      <c r="DC3963" s="9" cm="1">
        <f t="array" aca="1" ref="DC3963" ca="1">IF(OR(DC$37=$BZ3963:$CA3963),0,DB3963)</f>
        <v>0</v>
      </c>
      <c r="DD3963" s="9" cm="1">
        <f t="array" aca="1" ref="DD3963" ca="1">IF(OR(DD$37=$BZ3963:$CA3963),0,DC3963)</f>
        <v>0</v>
      </c>
      <c r="DE3963" s="9" cm="1">
        <f t="array" aca="1" ref="DE3963" ca="1">IF(OR(DE$37=$BZ3963:$CA3963),0,DD3963)</f>
        <v>0</v>
      </c>
    </row>
    <row r="3964" spans="77:109">
      <c r="BY3964" s="10" t="s">
        <v>4117</v>
      </c>
      <c r="BZ3964" s="10">
        <v>40</v>
      </c>
      <c r="CA3964" s="10" t="s">
        <v>34</v>
      </c>
      <c r="CB3964" s="10" t="str" cm="1">
        <f t="array" aca="1" ref="CB3964" ca="1">INDIRECT("'Map'!" &amp; CA3964 &amp; BZ3964)</f>
        <v>🍏</v>
      </c>
      <c r="CC3964" s="10" t="str">
        <f ca="1">_xlfn.XLOOKUP(CB3964,Assumptions!$D$10:$D$15,Assumptions!$C$10:$C$15, "", 0, 1)</f>
        <v>Apple</v>
      </c>
      <c r="CD3964" s="9">
        <f ca="1">_xlfn.XLOOKUP(CB3964,Assumptions!$D$10:$D$15,Assumptions!$F$10:$F$15, 0, 0, 1)</f>
        <v>900</v>
      </c>
      <c r="CE3964" s="9">
        <f ca="1">_xlfn.XLOOKUP(CB3964,Assumptions!$D$10:$D$15,Assumptions!$E$10:$E$15, 0, 0, 1)</f>
        <v>0.7</v>
      </c>
      <c r="CF3964" s="9">
        <f t="shared" ca="1" si="65"/>
        <v>630</v>
      </c>
      <c r="CG3964" s="9" cm="1">
        <f t="array" aca="1" ref="CG3964" ca="1">IF(OR(CG$37=$BZ3964:$CA3964),0,CF3964)</f>
        <v>0</v>
      </c>
      <c r="CH3964" s="9" cm="1">
        <f t="array" aca="1" ref="CH3964" ca="1">IF(OR(CH$37=$BZ3964:$CA3964),0,CG3964)</f>
        <v>0</v>
      </c>
      <c r="CI3964" s="9" cm="1">
        <f t="array" aca="1" ref="CI3964" ca="1">IF(OR(CI$37=$BZ3964:$CA3964),0,CH3964)</f>
        <v>0</v>
      </c>
      <c r="CJ3964" s="9" cm="1">
        <f t="array" aca="1" ref="CJ3964" ca="1">IF(OR(CJ$37=$BZ3964:$CA3964),0,CI3964)</f>
        <v>0</v>
      </c>
      <c r="CK3964" s="9" cm="1">
        <f t="array" aca="1" ref="CK3964" ca="1">IF(OR(CK$37=$BZ3964:$CA3964),0,CJ3964)</f>
        <v>0</v>
      </c>
      <c r="CL3964" s="9" cm="1">
        <f t="array" aca="1" ref="CL3964" ca="1">IF(OR(CL$37=$BZ3964:$CA3964),0,CK3964)</f>
        <v>0</v>
      </c>
      <c r="CM3964" s="9" cm="1">
        <f t="array" aca="1" ref="CM3964" ca="1">IF(OR(CM$37=$BZ3964:$CA3964),0,CL3964)</f>
        <v>0</v>
      </c>
      <c r="CN3964" s="9" cm="1">
        <f t="array" aca="1" ref="CN3964" ca="1">IF(OR(CN$37=$BZ3964:$CA3964),0,CM3964)</f>
        <v>0</v>
      </c>
      <c r="CO3964" s="9" cm="1">
        <f t="array" aca="1" ref="CO3964" ca="1">IF(OR(CO$37=$BZ3964:$CA3964),0,CN3964)</f>
        <v>0</v>
      </c>
      <c r="CP3964" s="9" cm="1">
        <f t="array" aca="1" ref="CP3964" ca="1">IF(OR(CP$37=$BZ3964:$CA3964),0,CO3964)</f>
        <v>0</v>
      </c>
      <c r="CQ3964" s="9" cm="1">
        <f t="array" aca="1" ref="CQ3964" ca="1">IF(OR(CQ$37=$BZ3964:$CA3964),0,CP3964)</f>
        <v>0</v>
      </c>
      <c r="CR3964" s="9" cm="1">
        <f t="array" aca="1" ref="CR3964" ca="1">IF(OR(CR$37=$BZ3964:$CA3964),0,CQ3964)</f>
        <v>0</v>
      </c>
      <c r="CS3964" s="9" cm="1">
        <f t="array" aca="1" ref="CS3964" ca="1">IF(OR(CS$37=$BZ3964:$CA3964),0,CR3964)</f>
        <v>0</v>
      </c>
      <c r="CT3964" s="9" cm="1">
        <f t="array" aca="1" ref="CT3964" ca="1">IF(OR(CT$37=$BZ3964:$CA3964),0,CS3964)</f>
        <v>0</v>
      </c>
      <c r="CU3964" s="9" cm="1">
        <f t="array" aca="1" ref="CU3964" ca="1">IF(OR(CU$37=$BZ3964:$CA3964),0,CT3964)</f>
        <v>0</v>
      </c>
      <c r="CV3964" s="9" cm="1">
        <f t="array" aca="1" ref="CV3964" ca="1">IF(OR(CV$37=$BZ3964:$CA3964),0,CU3964)</f>
        <v>0</v>
      </c>
      <c r="CW3964" s="9" cm="1">
        <f t="array" aca="1" ref="CW3964" ca="1">IF(OR(CW$37=$BZ3964:$CA3964),0,CV3964)</f>
        <v>0</v>
      </c>
      <c r="CX3964" s="9" cm="1">
        <f t="array" aca="1" ref="CX3964" ca="1">IF(OR(CX$37=$BZ3964:$CA3964),0,CW3964)</f>
        <v>0</v>
      </c>
      <c r="CY3964" s="9" cm="1">
        <f t="array" aca="1" ref="CY3964" ca="1">IF(OR(CY$37=$BZ3964:$CA3964),0,CX3964)</f>
        <v>0</v>
      </c>
      <c r="CZ3964" s="9" cm="1">
        <f t="array" aca="1" ref="CZ3964" ca="1">IF(OR(CZ$37=$BZ3964:$CA3964),0,CY3964)</f>
        <v>0</v>
      </c>
      <c r="DA3964" s="9" cm="1">
        <f t="array" aca="1" ref="DA3964" ca="1">IF(OR(DA$37=$BZ3964:$CA3964),0,CZ3964)</f>
        <v>0</v>
      </c>
      <c r="DB3964" s="9" cm="1">
        <f t="array" aca="1" ref="DB3964" ca="1">IF(OR(DB$37=$BZ3964:$CA3964),0,DA3964)</f>
        <v>0</v>
      </c>
      <c r="DC3964" s="9" cm="1">
        <f t="array" aca="1" ref="DC3964" ca="1">IF(OR(DC$37=$BZ3964:$CA3964),0,DB3964)</f>
        <v>0</v>
      </c>
      <c r="DD3964" s="9" cm="1">
        <f t="array" aca="1" ref="DD3964" ca="1">IF(OR(DD$37=$BZ3964:$CA3964),0,DC3964)</f>
        <v>0</v>
      </c>
      <c r="DE3964" s="9" cm="1">
        <f t="array" aca="1" ref="DE3964" ca="1">IF(OR(DE$37=$BZ3964:$CA3964),0,DD3964)</f>
        <v>0</v>
      </c>
    </row>
    <row r="3965" spans="77:109">
      <c r="BY3965" s="10" t="s">
        <v>4118</v>
      </c>
      <c r="BZ3965" s="10">
        <v>40</v>
      </c>
      <c r="CA3965" s="10" t="s">
        <v>35</v>
      </c>
      <c r="CB3965" s="10" t="str" cm="1">
        <f t="array" aca="1" ref="CB3965" ca="1">INDIRECT("'Map'!" &amp; CA3965 &amp; BZ3965)</f>
        <v xml:space="preserve"> </v>
      </c>
      <c r="CC3965" s="10" t="str">
        <f ca="1">_xlfn.XLOOKUP(CB3965,Assumptions!$D$10:$D$15,Assumptions!$C$10:$C$15, "", 0, 1)</f>
        <v/>
      </c>
      <c r="CD3965" s="9">
        <f ca="1">_xlfn.XLOOKUP(CB3965,Assumptions!$D$10:$D$15,Assumptions!$F$10:$F$15, 0, 0, 1)</f>
        <v>0</v>
      </c>
      <c r="CE3965" s="9">
        <f ca="1">_xlfn.XLOOKUP(CB3965,Assumptions!$D$10:$D$15,Assumptions!$E$10:$E$15, 0, 0, 1)</f>
        <v>0</v>
      </c>
      <c r="CF3965" s="9">
        <f t="shared" ca="1" si="65"/>
        <v>0</v>
      </c>
      <c r="CG3965" s="9" cm="1">
        <f t="array" aca="1" ref="CG3965" ca="1">IF(OR(CG$37=$BZ3965:$CA3965),0,CF3965)</f>
        <v>0</v>
      </c>
      <c r="CH3965" s="9" cm="1">
        <f t="array" aca="1" ref="CH3965" ca="1">IF(OR(CH$37=$BZ3965:$CA3965),0,CG3965)</f>
        <v>0</v>
      </c>
      <c r="CI3965" s="9" cm="1">
        <f t="array" aca="1" ref="CI3965" ca="1">IF(OR(CI$37=$BZ3965:$CA3965),0,CH3965)</f>
        <v>0</v>
      </c>
      <c r="CJ3965" s="9" cm="1">
        <f t="array" aca="1" ref="CJ3965" ca="1">IF(OR(CJ$37=$BZ3965:$CA3965),0,CI3965)</f>
        <v>0</v>
      </c>
      <c r="CK3965" s="9" cm="1">
        <f t="array" aca="1" ref="CK3965" ca="1">IF(OR(CK$37=$BZ3965:$CA3965),0,CJ3965)</f>
        <v>0</v>
      </c>
      <c r="CL3965" s="9" cm="1">
        <f t="array" aca="1" ref="CL3965" ca="1">IF(OR(CL$37=$BZ3965:$CA3965),0,CK3965)</f>
        <v>0</v>
      </c>
      <c r="CM3965" s="9" cm="1">
        <f t="array" aca="1" ref="CM3965" ca="1">IF(OR(CM$37=$BZ3965:$CA3965),0,CL3965)</f>
        <v>0</v>
      </c>
      <c r="CN3965" s="9" cm="1">
        <f t="array" aca="1" ref="CN3965" ca="1">IF(OR(CN$37=$BZ3965:$CA3965),0,CM3965)</f>
        <v>0</v>
      </c>
      <c r="CO3965" s="9" cm="1">
        <f t="array" aca="1" ref="CO3965" ca="1">IF(OR(CO$37=$BZ3965:$CA3965),0,CN3965)</f>
        <v>0</v>
      </c>
      <c r="CP3965" s="9" cm="1">
        <f t="array" aca="1" ref="CP3965" ca="1">IF(OR(CP$37=$BZ3965:$CA3965),0,CO3965)</f>
        <v>0</v>
      </c>
      <c r="CQ3965" s="9" cm="1">
        <f t="array" aca="1" ref="CQ3965" ca="1">IF(OR(CQ$37=$BZ3965:$CA3965),0,CP3965)</f>
        <v>0</v>
      </c>
      <c r="CR3965" s="9" cm="1">
        <f t="array" aca="1" ref="CR3965" ca="1">IF(OR(CR$37=$BZ3965:$CA3965),0,CQ3965)</f>
        <v>0</v>
      </c>
      <c r="CS3965" s="9" cm="1">
        <f t="array" aca="1" ref="CS3965" ca="1">IF(OR(CS$37=$BZ3965:$CA3965),0,CR3965)</f>
        <v>0</v>
      </c>
      <c r="CT3965" s="9" cm="1">
        <f t="array" aca="1" ref="CT3965" ca="1">IF(OR(CT$37=$BZ3965:$CA3965),0,CS3965)</f>
        <v>0</v>
      </c>
      <c r="CU3965" s="9" cm="1">
        <f t="array" aca="1" ref="CU3965" ca="1">IF(OR(CU$37=$BZ3965:$CA3965),0,CT3965)</f>
        <v>0</v>
      </c>
      <c r="CV3965" s="9" cm="1">
        <f t="array" aca="1" ref="CV3965" ca="1">IF(OR(CV$37=$BZ3965:$CA3965),0,CU3965)</f>
        <v>0</v>
      </c>
      <c r="CW3965" s="9" cm="1">
        <f t="array" aca="1" ref="CW3965" ca="1">IF(OR(CW$37=$BZ3965:$CA3965),0,CV3965)</f>
        <v>0</v>
      </c>
      <c r="CX3965" s="9" cm="1">
        <f t="array" aca="1" ref="CX3965" ca="1">IF(OR(CX$37=$BZ3965:$CA3965),0,CW3965)</f>
        <v>0</v>
      </c>
      <c r="CY3965" s="9" cm="1">
        <f t="array" aca="1" ref="CY3965" ca="1">IF(OR(CY$37=$BZ3965:$CA3965),0,CX3965)</f>
        <v>0</v>
      </c>
      <c r="CZ3965" s="9" cm="1">
        <f t="array" aca="1" ref="CZ3965" ca="1">IF(OR(CZ$37=$BZ3965:$CA3965),0,CY3965)</f>
        <v>0</v>
      </c>
      <c r="DA3965" s="9" cm="1">
        <f t="array" aca="1" ref="DA3965" ca="1">IF(OR(DA$37=$BZ3965:$CA3965),0,CZ3965)</f>
        <v>0</v>
      </c>
      <c r="DB3965" s="9" cm="1">
        <f t="array" aca="1" ref="DB3965" ca="1">IF(OR(DB$37=$BZ3965:$CA3965),0,DA3965)</f>
        <v>0</v>
      </c>
      <c r="DC3965" s="9" cm="1">
        <f t="array" aca="1" ref="DC3965" ca="1">IF(OR(DC$37=$BZ3965:$CA3965),0,DB3965)</f>
        <v>0</v>
      </c>
      <c r="DD3965" s="9" cm="1">
        <f t="array" aca="1" ref="DD3965" ca="1">IF(OR(DD$37=$BZ3965:$CA3965),0,DC3965)</f>
        <v>0</v>
      </c>
      <c r="DE3965" s="9" cm="1">
        <f t="array" aca="1" ref="DE3965" ca="1">IF(OR(DE$37=$BZ3965:$CA3965),0,DD3965)</f>
        <v>0</v>
      </c>
    </row>
    <row r="3966" spans="77:109">
      <c r="BY3966" s="10" t="s">
        <v>4119</v>
      </c>
      <c r="BZ3966" s="10">
        <v>40</v>
      </c>
      <c r="CA3966" s="10" t="s">
        <v>36</v>
      </c>
      <c r="CB3966" s="10" t="str" cm="1">
        <f t="array" aca="1" ref="CB3966" ca="1">INDIRECT("'Map'!" &amp; CA3966 &amp; BZ3966)</f>
        <v>🍍</v>
      </c>
      <c r="CC3966" s="10" t="str">
        <f ca="1">_xlfn.XLOOKUP(CB3966,Assumptions!$D$10:$D$15,Assumptions!$C$10:$C$15, "", 0, 1)</f>
        <v>Pineapple</v>
      </c>
      <c r="CD3966" s="9">
        <f ca="1">_xlfn.XLOOKUP(CB3966,Assumptions!$D$10:$D$15,Assumptions!$F$10:$F$15, 0, 0, 1)</f>
        <v>1250</v>
      </c>
      <c r="CE3966" s="9">
        <f ca="1">_xlfn.XLOOKUP(CB3966,Assumptions!$D$10:$D$15,Assumptions!$E$10:$E$15, 0, 0, 1)</f>
        <v>2</v>
      </c>
      <c r="CF3966" s="9">
        <f t="shared" ca="1" si="65"/>
        <v>2500</v>
      </c>
      <c r="CG3966" s="9" cm="1">
        <f t="array" aca="1" ref="CG3966" ca="1">IF(OR(CG$37=$BZ3966:$CA3966),0,CF3966)</f>
        <v>0</v>
      </c>
      <c r="CH3966" s="9" cm="1">
        <f t="array" aca="1" ref="CH3966" ca="1">IF(OR(CH$37=$BZ3966:$CA3966),0,CG3966)</f>
        <v>0</v>
      </c>
      <c r="CI3966" s="9" cm="1">
        <f t="array" aca="1" ref="CI3966" ca="1">IF(OR(CI$37=$BZ3966:$CA3966),0,CH3966)</f>
        <v>0</v>
      </c>
      <c r="CJ3966" s="9" cm="1">
        <f t="array" aca="1" ref="CJ3966" ca="1">IF(OR(CJ$37=$BZ3966:$CA3966),0,CI3966)</f>
        <v>0</v>
      </c>
      <c r="CK3966" s="9" cm="1">
        <f t="array" aca="1" ref="CK3966" ca="1">IF(OR(CK$37=$BZ3966:$CA3966),0,CJ3966)</f>
        <v>0</v>
      </c>
      <c r="CL3966" s="9" cm="1">
        <f t="array" aca="1" ref="CL3966" ca="1">IF(OR(CL$37=$BZ3966:$CA3966),0,CK3966)</f>
        <v>0</v>
      </c>
      <c r="CM3966" s="9" cm="1">
        <f t="array" aca="1" ref="CM3966" ca="1">IF(OR(CM$37=$BZ3966:$CA3966),0,CL3966)</f>
        <v>0</v>
      </c>
      <c r="CN3966" s="9" cm="1">
        <f t="array" aca="1" ref="CN3966" ca="1">IF(OR(CN$37=$BZ3966:$CA3966),0,CM3966)</f>
        <v>0</v>
      </c>
      <c r="CO3966" s="9" cm="1">
        <f t="array" aca="1" ref="CO3966" ca="1">IF(OR(CO$37=$BZ3966:$CA3966),0,CN3966)</f>
        <v>0</v>
      </c>
      <c r="CP3966" s="9" cm="1">
        <f t="array" aca="1" ref="CP3966" ca="1">IF(OR(CP$37=$BZ3966:$CA3966),0,CO3966)</f>
        <v>0</v>
      </c>
      <c r="CQ3966" s="9" cm="1">
        <f t="array" aca="1" ref="CQ3966" ca="1">IF(OR(CQ$37=$BZ3966:$CA3966),0,CP3966)</f>
        <v>0</v>
      </c>
      <c r="CR3966" s="9" cm="1">
        <f t="array" aca="1" ref="CR3966" ca="1">IF(OR(CR$37=$BZ3966:$CA3966),0,CQ3966)</f>
        <v>0</v>
      </c>
      <c r="CS3966" s="9" cm="1">
        <f t="array" aca="1" ref="CS3966" ca="1">IF(OR(CS$37=$BZ3966:$CA3966),0,CR3966)</f>
        <v>0</v>
      </c>
      <c r="CT3966" s="9" cm="1">
        <f t="array" aca="1" ref="CT3966" ca="1">IF(OR(CT$37=$BZ3966:$CA3966),0,CS3966)</f>
        <v>0</v>
      </c>
      <c r="CU3966" s="9" cm="1">
        <f t="array" aca="1" ref="CU3966" ca="1">IF(OR(CU$37=$BZ3966:$CA3966),0,CT3966)</f>
        <v>0</v>
      </c>
      <c r="CV3966" s="9" cm="1">
        <f t="array" aca="1" ref="CV3966" ca="1">IF(OR(CV$37=$BZ3966:$CA3966),0,CU3966)</f>
        <v>0</v>
      </c>
      <c r="CW3966" s="9" cm="1">
        <f t="array" aca="1" ref="CW3966" ca="1">IF(OR(CW$37=$BZ3966:$CA3966),0,CV3966)</f>
        <v>0</v>
      </c>
      <c r="CX3966" s="9" cm="1">
        <f t="array" aca="1" ref="CX3966" ca="1">IF(OR(CX$37=$BZ3966:$CA3966),0,CW3966)</f>
        <v>0</v>
      </c>
      <c r="CY3966" s="9" cm="1">
        <f t="array" aca="1" ref="CY3966" ca="1">IF(OR(CY$37=$BZ3966:$CA3966),0,CX3966)</f>
        <v>0</v>
      </c>
      <c r="CZ3966" s="9" cm="1">
        <f t="array" aca="1" ref="CZ3966" ca="1">IF(OR(CZ$37=$BZ3966:$CA3966),0,CY3966)</f>
        <v>0</v>
      </c>
      <c r="DA3966" s="9" cm="1">
        <f t="array" aca="1" ref="DA3966" ca="1">IF(OR(DA$37=$BZ3966:$CA3966),0,CZ3966)</f>
        <v>0</v>
      </c>
      <c r="DB3966" s="9" cm="1">
        <f t="array" aca="1" ref="DB3966" ca="1">IF(OR(DB$37=$BZ3966:$CA3966),0,DA3966)</f>
        <v>0</v>
      </c>
      <c r="DC3966" s="9" cm="1">
        <f t="array" aca="1" ref="DC3966" ca="1">IF(OR(DC$37=$BZ3966:$CA3966),0,DB3966)</f>
        <v>0</v>
      </c>
      <c r="DD3966" s="9" cm="1">
        <f t="array" aca="1" ref="DD3966" ca="1">IF(OR(DD$37=$BZ3966:$CA3966),0,DC3966)</f>
        <v>0</v>
      </c>
      <c r="DE3966" s="9" cm="1">
        <f t="array" aca="1" ref="DE3966" ca="1">IF(OR(DE$37=$BZ3966:$CA3966),0,DD3966)</f>
        <v>0</v>
      </c>
    </row>
    <row r="3967" spans="77:109">
      <c r="BY3967" s="10" t="s">
        <v>4120</v>
      </c>
      <c r="BZ3967" s="10">
        <v>40</v>
      </c>
      <c r="CA3967" s="10" t="s">
        <v>37</v>
      </c>
      <c r="CB3967" s="10" t="str" cm="1">
        <f t="array" aca="1" ref="CB3967" ca="1">INDIRECT("'Map'!" &amp; CA3967 &amp; BZ3967)</f>
        <v xml:space="preserve"> </v>
      </c>
      <c r="CC3967" s="10" t="str">
        <f ca="1">_xlfn.XLOOKUP(CB3967,Assumptions!$D$10:$D$15,Assumptions!$C$10:$C$15, "", 0, 1)</f>
        <v/>
      </c>
      <c r="CD3967" s="9">
        <f ca="1">_xlfn.XLOOKUP(CB3967,Assumptions!$D$10:$D$15,Assumptions!$F$10:$F$15, 0, 0, 1)</f>
        <v>0</v>
      </c>
      <c r="CE3967" s="9">
        <f ca="1">_xlfn.XLOOKUP(CB3967,Assumptions!$D$10:$D$15,Assumptions!$E$10:$E$15, 0, 0, 1)</f>
        <v>0</v>
      </c>
      <c r="CF3967" s="9">
        <f t="shared" ca="1" si="65"/>
        <v>0</v>
      </c>
      <c r="CG3967" s="9" cm="1">
        <f t="array" aca="1" ref="CG3967" ca="1">IF(OR(CG$37=$BZ3967:$CA3967),0,CF3967)</f>
        <v>0</v>
      </c>
      <c r="CH3967" s="9" cm="1">
        <f t="array" aca="1" ref="CH3967" ca="1">IF(OR(CH$37=$BZ3967:$CA3967),0,CG3967)</f>
        <v>0</v>
      </c>
      <c r="CI3967" s="9" cm="1">
        <f t="array" aca="1" ref="CI3967" ca="1">IF(OR(CI$37=$BZ3967:$CA3967),0,CH3967)</f>
        <v>0</v>
      </c>
      <c r="CJ3967" s="9" cm="1">
        <f t="array" aca="1" ref="CJ3967" ca="1">IF(OR(CJ$37=$BZ3967:$CA3967),0,CI3967)</f>
        <v>0</v>
      </c>
      <c r="CK3967" s="9" cm="1">
        <f t="array" aca="1" ref="CK3967" ca="1">IF(OR(CK$37=$BZ3967:$CA3967),0,CJ3967)</f>
        <v>0</v>
      </c>
      <c r="CL3967" s="9" cm="1">
        <f t="array" aca="1" ref="CL3967" ca="1">IF(OR(CL$37=$BZ3967:$CA3967),0,CK3967)</f>
        <v>0</v>
      </c>
      <c r="CM3967" s="9" cm="1">
        <f t="array" aca="1" ref="CM3967" ca="1">IF(OR(CM$37=$BZ3967:$CA3967),0,CL3967)</f>
        <v>0</v>
      </c>
      <c r="CN3967" s="9" cm="1">
        <f t="array" aca="1" ref="CN3967" ca="1">IF(OR(CN$37=$BZ3967:$CA3967),0,CM3967)</f>
        <v>0</v>
      </c>
      <c r="CO3967" s="9" cm="1">
        <f t="array" aca="1" ref="CO3967" ca="1">IF(OR(CO$37=$BZ3967:$CA3967),0,CN3967)</f>
        <v>0</v>
      </c>
      <c r="CP3967" s="9" cm="1">
        <f t="array" aca="1" ref="CP3967" ca="1">IF(OR(CP$37=$BZ3967:$CA3967),0,CO3967)</f>
        <v>0</v>
      </c>
      <c r="CQ3967" s="9" cm="1">
        <f t="array" aca="1" ref="CQ3967" ca="1">IF(OR(CQ$37=$BZ3967:$CA3967),0,CP3967)</f>
        <v>0</v>
      </c>
      <c r="CR3967" s="9" cm="1">
        <f t="array" aca="1" ref="CR3967" ca="1">IF(OR(CR$37=$BZ3967:$CA3967),0,CQ3967)</f>
        <v>0</v>
      </c>
      <c r="CS3967" s="9" cm="1">
        <f t="array" aca="1" ref="CS3967" ca="1">IF(OR(CS$37=$BZ3967:$CA3967),0,CR3967)</f>
        <v>0</v>
      </c>
      <c r="CT3967" s="9" cm="1">
        <f t="array" aca="1" ref="CT3967" ca="1">IF(OR(CT$37=$BZ3967:$CA3967),0,CS3967)</f>
        <v>0</v>
      </c>
      <c r="CU3967" s="9" cm="1">
        <f t="array" aca="1" ref="CU3967" ca="1">IF(OR(CU$37=$BZ3967:$CA3967),0,CT3967)</f>
        <v>0</v>
      </c>
      <c r="CV3967" s="9" cm="1">
        <f t="array" aca="1" ref="CV3967" ca="1">IF(OR(CV$37=$BZ3967:$CA3967),0,CU3967)</f>
        <v>0</v>
      </c>
      <c r="CW3967" s="9" cm="1">
        <f t="array" aca="1" ref="CW3967" ca="1">IF(OR(CW$37=$BZ3967:$CA3967),0,CV3967)</f>
        <v>0</v>
      </c>
      <c r="CX3967" s="9" cm="1">
        <f t="array" aca="1" ref="CX3967" ca="1">IF(OR(CX$37=$BZ3967:$CA3967),0,CW3967)</f>
        <v>0</v>
      </c>
      <c r="CY3967" s="9" cm="1">
        <f t="array" aca="1" ref="CY3967" ca="1">IF(OR(CY$37=$BZ3967:$CA3967),0,CX3967)</f>
        <v>0</v>
      </c>
      <c r="CZ3967" s="9" cm="1">
        <f t="array" aca="1" ref="CZ3967" ca="1">IF(OR(CZ$37=$BZ3967:$CA3967),0,CY3967)</f>
        <v>0</v>
      </c>
      <c r="DA3967" s="9" cm="1">
        <f t="array" aca="1" ref="DA3967" ca="1">IF(OR(DA$37=$BZ3967:$CA3967),0,CZ3967)</f>
        <v>0</v>
      </c>
      <c r="DB3967" s="9" cm="1">
        <f t="array" aca="1" ref="DB3967" ca="1">IF(OR(DB$37=$BZ3967:$CA3967),0,DA3967)</f>
        <v>0</v>
      </c>
      <c r="DC3967" s="9" cm="1">
        <f t="array" aca="1" ref="DC3967" ca="1">IF(OR(DC$37=$BZ3967:$CA3967),0,DB3967)</f>
        <v>0</v>
      </c>
      <c r="DD3967" s="9" cm="1">
        <f t="array" aca="1" ref="DD3967" ca="1">IF(OR(DD$37=$BZ3967:$CA3967),0,DC3967)</f>
        <v>0</v>
      </c>
      <c r="DE3967" s="9" cm="1">
        <f t="array" aca="1" ref="DE3967" ca="1">IF(OR(DE$37=$BZ3967:$CA3967),0,DD3967)</f>
        <v>0</v>
      </c>
    </row>
    <row r="3968" spans="77:109">
      <c r="BY3968" s="10" t="s">
        <v>4121</v>
      </c>
      <c r="BZ3968" s="10">
        <v>40</v>
      </c>
      <c r="CA3968" s="10" t="s">
        <v>38</v>
      </c>
      <c r="CB3968" s="10" t="str" cm="1">
        <f t="array" aca="1" ref="CB3968" ca="1">INDIRECT("'Map'!" &amp; CA3968 &amp; BZ3968)</f>
        <v>🍅</v>
      </c>
      <c r="CC3968" s="10" t="str">
        <f ca="1">_xlfn.XLOOKUP(CB3968,Assumptions!$D$10:$D$15,Assumptions!$C$10:$C$15, "", 0, 1)</f>
        <v>Tomato</v>
      </c>
      <c r="CD3968" s="9">
        <f ca="1">_xlfn.XLOOKUP(CB3968,Assumptions!$D$10:$D$15,Assumptions!$F$10:$F$15, 0, 0, 1)</f>
        <v>650</v>
      </c>
      <c r="CE3968" s="9">
        <f ca="1">_xlfn.XLOOKUP(CB3968,Assumptions!$D$10:$D$15,Assumptions!$E$10:$E$15, 0, 0, 1)</f>
        <v>1</v>
      </c>
      <c r="CF3968" s="9">
        <f t="shared" ca="1" si="65"/>
        <v>650</v>
      </c>
      <c r="CG3968" s="9" cm="1">
        <f t="array" aca="1" ref="CG3968" ca="1">IF(OR(CG$37=$BZ3968:$CA3968),0,CF3968)</f>
        <v>0</v>
      </c>
      <c r="CH3968" s="9" cm="1">
        <f t="array" aca="1" ref="CH3968" ca="1">IF(OR(CH$37=$BZ3968:$CA3968),0,CG3968)</f>
        <v>0</v>
      </c>
      <c r="CI3968" s="9" cm="1">
        <f t="array" aca="1" ref="CI3968" ca="1">IF(OR(CI$37=$BZ3968:$CA3968),0,CH3968)</f>
        <v>0</v>
      </c>
      <c r="CJ3968" s="9" cm="1">
        <f t="array" aca="1" ref="CJ3968" ca="1">IF(OR(CJ$37=$BZ3968:$CA3968),0,CI3968)</f>
        <v>0</v>
      </c>
      <c r="CK3968" s="9" cm="1">
        <f t="array" aca="1" ref="CK3968" ca="1">IF(OR(CK$37=$BZ3968:$CA3968),0,CJ3968)</f>
        <v>0</v>
      </c>
      <c r="CL3968" s="9" cm="1">
        <f t="array" aca="1" ref="CL3968" ca="1">IF(OR(CL$37=$BZ3968:$CA3968),0,CK3968)</f>
        <v>0</v>
      </c>
      <c r="CM3968" s="9" cm="1">
        <f t="array" aca="1" ref="CM3968" ca="1">IF(OR(CM$37=$BZ3968:$CA3968),0,CL3968)</f>
        <v>0</v>
      </c>
      <c r="CN3968" s="9" cm="1">
        <f t="array" aca="1" ref="CN3968" ca="1">IF(OR(CN$37=$BZ3968:$CA3968),0,CM3968)</f>
        <v>0</v>
      </c>
      <c r="CO3968" s="9" cm="1">
        <f t="array" aca="1" ref="CO3968" ca="1">IF(OR(CO$37=$BZ3968:$CA3968),0,CN3968)</f>
        <v>0</v>
      </c>
      <c r="CP3968" s="9" cm="1">
        <f t="array" aca="1" ref="CP3968" ca="1">IF(OR(CP$37=$BZ3968:$CA3968),0,CO3968)</f>
        <v>0</v>
      </c>
      <c r="CQ3968" s="9" cm="1">
        <f t="array" aca="1" ref="CQ3968" ca="1">IF(OR(CQ$37=$BZ3968:$CA3968),0,CP3968)</f>
        <v>0</v>
      </c>
      <c r="CR3968" s="9" cm="1">
        <f t="array" aca="1" ref="CR3968" ca="1">IF(OR(CR$37=$BZ3968:$CA3968),0,CQ3968)</f>
        <v>0</v>
      </c>
      <c r="CS3968" s="9" cm="1">
        <f t="array" aca="1" ref="CS3968" ca="1">IF(OR(CS$37=$BZ3968:$CA3968),0,CR3968)</f>
        <v>0</v>
      </c>
      <c r="CT3968" s="9" cm="1">
        <f t="array" aca="1" ref="CT3968" ca="1">IF(OR(CT$37=$BZ3968:$CA3968),0,CS3968)</f>
        <v>0</v>
      </c>
      <c r="CU3968" s="9" cm="1">
        <f t="array" aca="1" ref="CU3968" ca="1">IF(OR(CU$37=$BZ3968:$CA3968),0,CT3968)</f>
        <v>0</v>
      </c>
      <c r="CV3968" s="9" cm="1">
        <f t="array" aca="1" ref="CV3968" ca="1">IF(OR(CV$37=$BZ3968:$CA3968),0,CU3968)</f>
        <v>0</v>
      </c>
      <c r="CW3968" s="9" cm="1">
        <f t="array" aca="1" ref="CW3968" ca="1">IF(OR(CW$37=$BZ3968:$CA3968),0,CV3968)</f>
        <v>0</v>
      </c>
      <c r="CX3968" s="9" cm="1">
        <f t="array" aca="1" ref="CX3968" ca="1">IF(OR(CX$37=$BZ3968:$CA3968),0,CW3968)</f>
        <v>0</v>
      </c>
      <c r="CY3968" s="9" cm="1">
        <f t="array" aca="1" ref="CY3968" ca="1">IF(OR(CY$37=$BZ3968:$CA3968),0,CX3968)</f>
        <v>0</v>
      </c>
      <c r="CZ3968" s="9" cm="1">
        <f t="array" aca="1" ref="CZ3968" ca="1">IF(OR(CZ$37=$BZ3968:$CA3968),0,CY3968)</f>
        <v>0</v>
      </c>
      <c r="DA3968" s="9" cm="1">
        <f t="array" aca="1" ref="DA3968" ca="1">IF(OR(DA$37=$BZ3968:$CA3968),0,CZ3968)</f>
        <v>0</v>
      </c>
      <c r="DB3968" s="9" cm="1">
        <f t="array" aca="1" ref="DB3968" ca="1">IF(OR(DB$37=$BZ3968:$CA3968),0,DA3968)</f>
        <v>0</v>
      </c>
      <c r="DC3968" s="9" cm="1">
        <f t="array" aca="1" ref="DC3968" ca="1">IF(OR(DC$37=$BZ3968:$CA3968),0,DB3968)</f>
        <v>0</v>
      </c>
      <c r="DD3968" s="9" cm="1">
        <f t="array" aca="1" ref="DD3968" ca="1">IF(OR(DD$37=$BZ3968:$CA3968),0,DC3968)</f>
        <v>0</v>
      </c>
      <c r="DE3968" s="9" cm="1">
        <f t="array" aca="1" ref="DE3968" ca="1">IF(OR(DE$37=$BZ3968:$CA3968),0,DD3968)</f>
        <v>0</v>
      </c>
    </row>
    <row r="3969" spans="77:109">
      <c r="BY3969" s="10" t="s">
        <v>4122</v>
      </c>
      <c r="BZ3969" s="10">
        <v>40</v>
      </c>
      <c r="CA3969" s="10" t="s">
        <v>39</v>
      </c>
      <c r="CB3969" s="10" t="str" cm="1">
        <f t="array" aca="1" ref="CB3969" ca="1">INDIRECT("'Map'!" &amp; CA3969 &amp; BZ3969)</f>
        <v>🍇</v>
      </c>
      <c r="CC3969" s="10" t="str">
        <f ca="1">_xlfn.XLOOKUP(CB3969,Assumptions!$D$10:$D$15,Assumptions!$C$10:$C$15, "", 0, 1)</f>
        <v>Grapes</v>
      </c>
      <c r="CD3969" s="9">
        <f ca="1">_xlfn.XLOOKUP(CB3969,Assumptions!$D$10:$D$15,Assumptions!$F$10:$F$15, 0, 0, 1)</f>
        <v>450</v>
      </c>
      <c r="CE3969" s="9">
        <f ca="1">_xlfn.XLOOKUP(CB3969,Assumptions!$D$10:$D$15,Assumptions!$E$10:$E$15, 0, 0, 1)</f>
        <v>1.2</v>
      </c>
      <c r="CF3969" s="9">
        <f t="shared" ca="1" si="65"/>
        <v>540</v>
      </c>
      <c r="CG3969" s="9" cm="1">
        <f t="array" aca="1" ref="CG3969" ca="1">IF(OR(CG$37=$BZ3969:$CA3969),0,CF3969)</f>
        <v>0</v>
      </c>
      <c r="CH3969" s="9" cm="1">
        <f t="array" aca="1" ref="CH3969" ca="1">IF(OR(CH$37=$BZ3969:$CA3969),0,CG3969)</f>
        <v>0</v>
      </c>
      <c r="CI3969" s="9" cm="1">
        <f t="array" aca="1" ref="CI3969" ca="1">IF(OR(CI$37=$BZ3969:$CA3969),0,CH3969)</f>
        <v>0</v>
      </c>
      <c r="CJ3969" s="9" cm="1">
        <f t="array" aca="1" ref="CJ3969" ca="1">IF(OR(CJ$37=$BZ3969:$CA3969),0,CI3969)</f>
        <v>0</v>
      </c>
      <c r="CK3969" s="9" cm="1">
        <f t="array" aca="1" ref="CK3969" ca="1">IF(OR(CK$37=$BZ3969:$CA3969),0,CJ3969)</f>
        <v>0</v>
      </c>
      <c r="CL3969" s="9" cm="1">
        <f t="array" aca="1" ref="CL3969" ca="1">IF(OR(CL$37=$BZ3969:$CA3969),0,CK3969)</f>
        <v>0</v>
      </c>
      <c r="CM3969" s="9" cm="1">
        <f t="array" aca="1" ref="CM3969" ca="1">IF(OR(CM$37=$BZ3969:$CA3969),0,CL3969)</f>
        <v>0</v>
      </c>
      <c r="CN3969" s="9" cm="1">
        <f t="array" aca="1" ref="CN3969" ca="1">IF(OR(CN$37=$BZ3969:$CA3969),0,CM3969)</f>
        <v>0</v>
      </c>
      <c r="CO3969" s="9" cm="1">
        <f t="array" aca="1" ref="CO3969" ca="1">IF(OR(CO$37=$BZ3969:$CA3969),0,CN3969)</f>
        <v>0</v>
      </c>
      <c r="CP3969" s="9" cm="1">
        <f t="array" aca="1" ref="CP3969" ca="1">IF(OR(CP$37=$BZ3969:$CA3969),0,CO3969)</f>
        <v>0</v>
      </c>
      <c r="CQ3969" s="9" cm="1">
        <f t="array" aca="1" ref="CQ3969" ca="1">IF(OR(CQ$37=$BZ3969:$CA3969),0,CP3969)</f>
        <v>0</v>
      </c>
      <c r="CR3969" s="9" cm="1">
        <f t="array" aca="1" ref="CR3969" ca="1">IF(OR(CR$37=$BZ3969:$CA3969),0,CQ3969)</f>
        <v>0</v>
      </c>
      <c r="CS3969" s="9" cm="1">
        <f t="array" aca="1" ref="CS3969" ca="1">IF(OR(CS$37=$BZ3969:$CA3969),0,CR3969)</f>
        <v>0</v>
      </c>
      <c r="CT3969" s="9" cm="1">
        <f t="array" aca="1" ref="CT3969" ca="1">IF(OR(CT$37=$BZ3969:$CA3969),0,CS3969)</f>
        <v>0</v>
      </c>
      <c r="CU3969" s="9" cm="1">
        <f t="array" aca="1" ref="CU3969" ca="1">IF(OR(CU$37=$BZ3969:$CA3969),0,CT3969)</f>
        <v>0</v>
      </c>
      <c r="CV3969" s="9" cm="1">
        <f t="array" aca="1" ref="CV3969" ca="1">IF(OR(CV$37=$BZ3969:$CA3969),0,CU3969)</f>
        <v>0</v>
      </c>
      <c r="CW3969" s="9" cm="1">
        <f t="array" aca="1" ref="CW3969" ca="1">IF(OR(CW$37=$BZ3969:$CA3969),0,CV3969)</f>
        <v>0</v>
      </c>
      <c r="CX3969" s="9" cm="1">
        <f t="array" aca="1" ref="CX3969" ca="1">IF(OR(CX$37=$BZ3969:$CA3969),0,CW3969)</f>
        <v>0</v>
      </c>
      <c r="CY3969" s="9" cm="1">
        <f t="array" aca="1" ref="CY3969" ca="1">IF(OR(CY$37=$BZ3969:$CA3969),0,CX3969)</f>
        <v>0</v>
      </c>
      <c r="CZ3969" s="9" cm="1">
        <f t="array" aca="1" ref="CZ3969" ca="1">IF(OR(CZ$37=$BZ3969:$CA3969),0,CY3969)</f>
        <v>0</v>
      </c>
      <c r="DA3969" s="9" cm="1">
        <f t="array" aca="1" ref="DA3969" ca="1">IF(OR(DA$37=$BZ3969:$CA3969),0,CZ3969)</f>
        <v>0</v>
      </c>
      <c r="DB3969" s="9" cm="1">
        <f t="array" aca="1" ref="DB3969" ca="1">IF(OR(DB$37=$BZ3969:$CA3969),0,DA3969)</f>
        <v>0</v>
      </c>
      <c r="DC3969" s="9" cm="1">
        <f t="array" aca="1" ref="DC3969" ca="1">IF(OR(DC$37=$BZ3969:$CA3969),0,DB3969)</f>
        <v>0</v>
      </c>
      <c r="DD3969" s="9" cm="1">
        <f t="array" aca="1" ref="DD3969" ca="1">IF(OR(DD$37=$BZ3969:$CA3969),0,DC3969)</f>
        <v>0</v>
      </c>
      <c r="DE3969" s="9" cm="1">
        <f t="array" aca="1" ref="DE3969" ca="1">IF(OR(DE$37=$BZ3969:$CA3969),0,DD3969)</f>
        <v>0</v>
      </c>
    </row>
    <row r="3970" spans="77:109">
      <c r="BY3970" s="10" t="s">
        <v>4123</v>
      </c>
      <c r="BZ3970" s="10">
        <v>40</v>
      </c>
      <c r="CA3970" s="10" t="s">
        <v>40</v>
      </c>
      <c r="CB3970" s="10" t="str" cm="1">
        <f t="array" aca="1" ref="CB3970" ca="1">INDIRECT("'Map'!" &amp; CA3970 &amp; BZ3970)</f>
        <v xml:space="preserve"> </v>
      </c>
      <c r="CC3970" s="10" t="str">
        <f ca="1">_xlfn.XLOOKUP(CB3970,Assumptions!$D$10:$D$15,Assumptions!$C$10:$C$15, "", 0, 1)</f>
        <v/>
      </c>
      <c r="CD3970" s="9">
        <f ca="1">_xlfn.XLOOKUP(CB3970,Assumptions!$D$10:$D$15,Assumptions!$F$10:$F$15, 0, 0, 1)</f>
        <v>0</v>
      </c>
      <c r="CE3970" s="9">
        <f ca="1">_xlfn.XLOOKUP(CB3970,Assumptions!$D$10:$D$15,Assumptions!$E$10:$E$15, 0, 0, 1)</f>
        <v>0</v>
      </c>
      <c r="CF3970" s="9">
        <f t="shared" ca="1" si="65"/>
        <v>0</v>
      </c>
      <c r="CG3970" s="9" cm="1">
        <f t="array" aca="1" ref="CG3970" ca="1">IF(OR(CG$37=$BZ3970:$CA3970),0,CF3970)</f>
        <v>0</v>
      </c>
      <c r="CH3970" s="9" cm="1">
        <f t="array" aca="1" ref="CH3970" ca="1">IF(OR(CH$37=$BZ3970:$CA3970),0,CG3970)</f>
        <v>0</v>
      </c>
      <c r="CI3970" s="9" cm="1">
        <f t="array" aca="1" ref="CI3970" ca="1">IF(OR(CI$37=$BZ3970:$CA3970),0,CH3970)</f>
        <v>0</v>
      </c>
      <c r="CJ3970" s="9" cm="1">
        <f t="array" aca="1" ref="CJ3970" ca="1">IF(OR(CJ$37=$BZ3970:$CA3970),0,CI3970)</f>
        <v>0</v>
      </c>
      <c r="CK3970" s="9" cm="1">
        <f t="array" aca="1" ref="CK3970" ca="1">IF(OR(CK$37=$BZ3970:$CA3970),0,CJ3970)</f>
        <v>0</v>
      </c>
      <c r="CL3970" s="9" cm="1">
        <f t="array" aca="1" ref="CL3970" ca="1">IF(OR(CL$37=$BZ3970:$CA3970),0,CK3970)</f>
        <v>0</v>
      </c>
      <c r="CM3970" s="9" cm="1">
        <f t="array" aca="1" ref="CM3970" ca="1">IF(OR(CM$37=$BZ3970:$CA3970),0,CL3970)</f>
        <v>0</v>
      </c>
      <c r="CN3970" s="9" cm="1">
        <f t="array" aca="1" ref="CN3970" ca="1">IF(OR(CN$37=$BZ3970:$CA3970),0,CM3970)</f>
        <v>0</v>
      </c>
      <c r="CO3970" s="9" cm="1">
        <f t="array" aca="1" ref="CO3970" ca="1">IF(OR(CO$37=$BZ3970:$CA3970),0,CN3970)</f>
        <v>0</v>
      </c>
      <c r="CP3970" s="9" cm="1">
        <f t="array" aca="1" ref="CP3970" ca="1">IF(OR(CP$37=$BZ3970:$CA3970),0,CO3970)</f>
        <v>0</v>
      </c>
      <c r="CQ3970" s="9" cm="1">
        <f t="array" aca="1" ref="CQ3970" ca="1">IF(OR(CQ$37=$BZ3970:$CA3970),0,CP3970)</f>
        <v>0</v>
      </c>
      <c r="CR3970" s="9" cm="1">
        <f t="array" aca="1" ref="CR3970" ca="1">IF(OR(CR$37=$BZ3970:$CA3970),0,CQ3970)</f>
        <v>0</v>
      </c>
      <c r="CS3970" s="9" cm="1">
        <f t="array" aca="1" ref="CS3970" ca="1">IF(OR(CS$37=$BZ3970:$CA3970),0,CR3970)</f>
        <v>0</v>
      </c>
      <c r="CT3970" s="9" cm="1">
        <f t="array" aca="1" ref="CT3970" ca="1">IF(OR(CT$37=$BZ3970:$CA3970),0,CS3970)</f>
        <v>0</v>
      </c>
      <c r="CU3970" s="9" cm="1">
        <f t="array" aca="1" ref="CU3970" ca="1">IF(OR(CU$37=$BZ3970:$CA3970),0,CT3970)</f>
        <v>0</v>
      </c>
      <c r="CV3970" s="9" cm="1">
        <f t="array" aca="1" ref="CV3970" ca="1">IF(OR(CV$37=$BZ3970:$CA3970),0,CU3970)</f>
        <v>0</v>
      </c>
      <c r="CW3970" s="9" cm="1">
        <f t="array" aca="1" ref="CW3970" ca="1">IF(OR(CW$37=$BZ3970:$CA3970),0,CV3970)</f>
        <v>0</v>
      </c>
      <c r="CX3970" s="9" cm="1">
        <f t="array" aca="1" ref="CX3970" ca="1">IF(OR(CX$37=$BZ3970:$CA3970),0,CW3970)</f>
        <v>0</v>
      </c>
      <c r="CY3970" s="9" cm="1">
        <f t="array" aca="1" ref="CY3970" ca="1">IF(OR(CY$37=$BZ3970:$CA3970),0,CX3970)</f>
        <v>0</v>
      </c>
      <c r="CZ3970" s="9" cm="1">
        <f t="array" aca="1" ref="CZ3970" ca="1">IF(OR(CZ$37=$BZ3970:$CA3970),0,CY3970)</f>
        <v>0</v>
      </c>
      <c r="DA3970" s="9" cm="1">
        <f t="array" aca="1" ref="DA3970" ca="1">IF(OR(DA$37=$BZ3970:$CA3970),0,CZ3970)</f>
        <v>0</v>
      </c>
      <c r="DB3970" s="9" cm="1">
        <f t="array" aca="1" ref="DB3970" ca="1">IF(OR(DB$37=$BZ3970:$CA3970),0,DA3970)</f>
        <v>0</v>
      </c>
      <c r="DC3970" s="9" cm="1">
        <f t="array" aca="1" ref="DC3970" ca="1">IF(OR(DC$37=$BZ3970:$CA3970),0,DB3970)</f>
        <v>0</v>
      </c>
      <c r="DD3970" s="9" cm="1">
        <f t="array" aca="1" ref="DD3970" ca="1">IF(OR(DD$37=$BZ3970:$CA3970),0,DC3970)</f>
        <v>0</v>
      </c>
      <c r="DE3970" s="9" cm="1">
        <f t="array" aca="1" ref="DE3970" ca="1">IF(OR(DE$37=$BZ3970:$CA3970),0,DD3970)</f>
        <v>0</v>
      </c>
    </row>
    <row r="3971" spans="77:109">
      <c r="BY3971" s="10" t="s">
        <v>4124</v>
      </c>
      <c r="BZ3971" s="10">
        <v>40</v>
      </c>
      <c r="CA3971" s="10" t="s">
        <v>41</v>
      </c>
      <c r="CB3971" s="10" t="str" cm="1">
        <f t="array" aca="1" ref="CB3971" ca="1">INDIRECT("'Map'!" &amp; CA3971 &amp; BZ3971)</f>
        <v xml:space="preserve"> </v>
      </c>
      <c r="CC3971" s="10" t="str">
        <f ca="1">_xlfn.XLOOKUP(CB3971,Assumptions!$D$10:$D$15,Assumptions!$C$10:$C$15, "", 0, 1)</f>
        <v/>
      </c>
      <c r="CD3971" s="9">
        <f ca="1">_xlfn.XLOOKUP(CB3971,Assumptions!$D$10:$D$15,Assumptions!$F$10:$F$15, 0, 0, 1)</f>
        <v>0</v>
      </c>
      <c r="CE3971" s="9">
        <f ca="1">_xlfn.XLOOKUP(CB3971,Assumptions!$D$10:$D$15,Assumptions!$E$10:$E$15, 0, 0, 1)</f>
        <v>0</v>
      </c>
      <c r="CF3971" s="9">
        <f t="shared" ca="1" si="65"/>
        <v>0</v>
      </c>
      <c r="CG3971" s="9" cm="1">
        <f t="array" aca="1" ref="CG3971" ca="1">IF(OR(CG$37=$BZ3971:$CA3971),0,CF3971)</f>
        <v>0</v>
      </c>
      <c r="CH3971" s="9" cm="1">
        <f t="array" aca="1" ref="CH3971" ca="1">IF(OR(CH$37=$BZ3971:$CA3971),0,CG3971)</f>
        <v>0</v>
      </c>
      <c r="CI3971" s="9" cm="1">
        <f t="array" aca="1" ref="CI3971" ca="1">IF(OR(CI$37=$BZ3971:$CA3971),0,CH3971)</f>
        <v>0</v>
      </c>
      <c r="CJ3971" s="9" cm="1">
        <f t="array" aca="1" ref="CJ3971" ca="1">IF(OR(CJ$37=$BZ3971:$CA3971),0,CI3971)</f>
        <v>0</v>
      </c>
      <c r="CK3971" s="9" cm="1">
        <f t="array" aca="1" ref="CK3971" ca="1">IF(OR(CK$37=$BZ3971:$CA3971),0,CJ3971)</f>
        <v>0</v>
      </c>
      <c r="CL3971" s="9" cm="1">
        <f t="array" aca="1" ref="CL3971" ca="1">IF(OR(CL$37=$BZ3971:$CA3971),0,CK3971)</f>
        <v>0</v>
      </c>
      <c r="CM3971" s="9" cm="1">
        <f t="array" aca="1" ref="CM3971" ca="1">IF(OR(CM$37=$BZ3971:$CA3971),0,CL3971)</f>
        <v>0</v>
      </c>
      <c r="CN3971" s="9" cm="1">
        <f t="array" aca="1" ref="CN3971" ca="1">IF(OR(CN$37=$BZ3971:$CA3971),0,CM3971)</f>
        <v>0</v>
      </c>
      <c r="CO3971" s="9" cm="1">
        <f t="array" aca="1" ref="CO3971" ca="1">IF(OR(CO$37=$BZ3971:$CA3971),0,CN3971)</f>
        <v>0</v>
      </c>
      <c r="CP3971" s="9" cm="1">
        <f t="array" aca="1" ref="CP3971" ca="1">IF(OR(CP$37=$BZ3971:$CA3971),0,CO3971)</f>
        <v>0</v>
      </c>
      <c r="CQ3971" s="9" cm="1">
        <f t="array" aca="1" ref="CQ3971" ca="1">IF(OR(CQ$37=$BZ3971:$CA3971),0,CP3971)</f>
        <v>0</v>
      </c>
      <c r="CR3971" s="9" cm="1">
        <f t="array" aca="1" ref="CR3971" ca="1">IF(OR(CR$37=$BZ3971:$CA3971),0,CQ3971)</f>
        <v>0</v>
      </c>
      <c r="CS3971" s="9" cm="1">
        <f t="array" aca="1" ref="CS3971" ca="1">IF(OR(CS$37=$BZ3971:$CA3971),0,CR3971)</f>
        <v>0</v>
      </c>
      <c r="CT3971" s="9" cm="1">
        <f t="array" aca="1" ref="CT3971" ca="1">IF(OR(CT$37=$BZ3971:$CA3971),0,CS3971)</f>
        <v>0</v>
      </c>
      <c r="CU3971" s="9" cm="1">
        <f t="array" aca="1" ref="CU3971" ca="1">IF(OR(CU$37=$BZ3971:$CA3971),0,CT3971)</f>
        <v>0</v>
      </c>
      <c r="CV3971" s="9" cm="1">
        <f t="array" aca="1" ref="CV3971" ca="1">IF(OR(CV$37=$BZ3971:$CA3971),0,CU3971)</f>
        <v>0</v>
      </c>
      <c r="CW3971" s="9" cm="1">
        <f t="array" aca="1" ref="CW3971" ca="1">IF(OR(CW$37=$BZ3971:$CA3971),0,CV3971)</f>
        <v>0</v>
      </c>
      <c r="CX3971" s="9" cm="1">
        <f t="array" aca="1" ref="CX3971" ca="1">IF(OR(CX$37=$BZ3971:$CA3971),0,CW3971)</f>
        <v>0</v>
      </c>
      <c r="CY3971" s="9" cm="1">
        <f t="array" aca="1" ref="CY3971" ca="1">IF(OR(CY$37=$BZ3971:$CA3971),0,CX3971)</f>
        <v>0</v>
      </c>
      <c r="CZ3971" s="9" cm="1">
        <f t="array" aca="1" ref="CZ3971" ca="1">IF(OR(CZ$37=$BZ3971:$CA3971),0,CY3971)</f>
        <v>0</v>
      </c>
      <c r="DA3971" s="9" cm="1">
        <f t="array" aca="1" ref="DA3971" ca="1">IF(OR(DA$37=$BZ3971:$CA3971),0,CZ3971)</f>
        <v>0</v>
      </c>
      <c r="DB3971" s="9" cm="1">
        <f t="array" aca="1" ref="DB3971" ca="1">IF(OR(DB$37=$BZ3971:$CA3971),0,DA3971)</f>
        <v>0</v>
      </c>
      <c r="DC3971" s="9" cm="1">
        <f t="array" aca="1" ref="DC3971" ca="1">IF(OR(DC$37=$BZ3971:$CA3971),0,DB3971)</f>
        <v>0</v>
      </c>
      <c r="DD3971" s="9" cm="1">
        <f t="array" aca="1" ref="DD3971" ca="1">IF(OR(DD$37=$BZ3971:$CA3971),0,DC3971)</f>
        <v>0</v>
      </c>
      <c r="DE3971" s="9" cm="1">
        <f t="array" aca="1" ref="DE3971" ca="1">IF(OR(DE$37=$BZ3971:$CA3971),0,DD3971)</f>
        <v>0</v>
      </c>
    </row>
    <row r="3972" spans="77:109">
      <c r="BY3972" s="10" t="s">
        <v>4125</v>
      </c>
      <c r="BZ3972" s="10">
        <v>40</v>
      </c>
      <c r="CA3972" s="10" t="s">
        <v>42</v>
      </c>
      <c r="CB3972" s="10" t="str" cm="1">
        <f t="array" aca="1" ref="CB3972" ca="1">INDIRECT("'Map'!" &amp; CA3972 &amp; BZ3972)</f>
        <v>🍅</v>
      </c>
      <c r="CC3972" s="10" t="str">
        <f ca="1">_xlfn.XLOOKUP(CB3972,Assumptions!$D$10:$D$15,Assumptions!$C$10:$C$15, "", 0, 1)</f>
        <v>Tomato</v>
      </c>
      <c r="CD3972" s="9">
        <f ca="1">_xlfn.XLOOKUP(CB3972,Assumptions!$D$10:$D$15,Assumptions!$F$10:$F$15, 0, 0, 1)</f>
        <v>650</v>
      </c>
      <c r="CE3972" s="9">
        <f ca="1">_xlfn.XLOOKUP(CB3972,Assumptions!$D$10:$D$15,Assumptions!$E$10:$E$15, 0, 0, 1)</f>
        <v>1</v>
      </c>
      <c r="CF3972" s="9">
        <f t="shared" ca="1" si="65"/>
        <v>650</v>
      </c>
      <c r="CG3972" s="9" cm="1">
        <f t="array" aca="1" ref="CG3972" ca="1">IF(OR(CG$37=$BZ3972:$CA3972),0,CF3972)</f>
        <v>0</v>
      </c>
      <c r="CH3972" s="9" cm="1">
        <f t="array" aca="1" ref="CH3972" ca="1">IF(OR(CH$37=$BZ3972:$CA3972),0,CG3972)</f>
        <v>0</v>
      </c>
      <c r="CI3972" s="9" cm="1">
        <f t="array" aca="1" ref="CI3972" ca="1">IF(OR(CI$37=$BZ3972:$CA3972),0,CH3972)</f>
        <v>0</v>
      </c>
      <c r="CJ3972" s="9" cm="1">
        <f t="array" aca="1" ref="CJ3972" ca="1">IF(OR(CJ$37=$BZ3972:$CA3972),0,CI3972)</f>
        <v>0</v>
      </c>
      <c r="CK3972" s="9" cm="1">
        <f t="array" aca="1" ref="CK3972" ca="1">IF(OR(CK$37=$BZ3972:$CA3972),0,CJ3972)</f>
        <v>0</v>
      </c>
      <c r="CL3972" s="9" cm="1">
        <f t="array" aca="1" ref="CL3972" ca="1">IF(OR(CL$37=$BZ3972:$CA3972),0,CK3972)</f>
        <v>0</v>
      </c>
      <c r="CM3972" s="9" cm="1">
        <f t="array" aca="1" ref="CM3972" ca="1">IF(OR(CM$37=$BZ3972:$CA3972),0,CL3972)</f>
        <v>0</v>
      </c>
      <c r="CN3972" s="9" cm="1">
        <f t="array" aca="1" ref="CN3972" ca="1">IF(OR(CN$37=$BZ3972:$CA3972),0,CM3972)</f>
        <v>0</v>
      </c>
      <c r="CO3972" s="9" cm="1">
        <f t="array" aca="1" ref="CO3972" ca="1">IF(OR(CO$37=$BZ3972:$CA3972),0,CN3972)</f>
        <v>0</v>
      </c>
      <c r="CP3972" s="9" cm="1">
        <f t="array" aca="1" ref="CP3972" ca="1">IF(OR(CP$37=$BZ3972:$CA3972),0,CO3972)</f>
        <v>0</v>
      </c>
      <c r="CQ3972" s="9" cm="1">
        <f t="array" aca="1" ref="CQ3972" ca="1">IF(OR(CQ$37=$BZ3972:$CA3972),0,CP3972)</f>
        <v>0</v>
      </c>
      <c r="CR3972" s="9" cm="1">
        <f t="array" aca="1" ref="CR3972" ca="1">IF(OR(CR$37=$BZ3972:$CA3972),0,CQ3972)</f>
        <v>0</v>
      </c>
      <c r="CS3972" s="9" cm="1">
        <f t="array" aca="1" ref="CS3972" ca="1">IF(OR(CS$37=$BZ3972:$CA3972),0,CR3972)</f>
        <v>0</v>
      </c>
      <c r="CT3972" s="9" cm="1">
        <f t="array" aca="1" ref="CT3972" ca="1">IF(OR(CT$37=$BZ3972:$CA3972),0,CS3972)</f>
        <v>0</v>
      </c>
      <c r="CU3972" s="9" cm="1">
        <f t="array" aca="1" ref="CU3972" ca="1">IF(OR(CU$37=$BZ3972:$CA3972),0,CT3972)</f>
        <v>0</v>
      </c>
      <c r="CV3972" s="9" cm="1">
        <f t="array" aca="1" ref="CV3972" ca="1">IF(OR(CV$37=$BZ3972:$CA3972),0,CU3972)</f>
        <v>0</v>
      </c>
      <c r="CW3972" s="9" cm="1">
        <f t="array" aca="1" ref="CW3972" ca="1">IF(OR(CW$37=$BZ3972:$CA3972),0,CV3972)</f>
        <v>0</v>
      </c>
      <c r="CX3972" s="9" cm="1">
        <f t="array" aca="1" ref="CX3972" ca="1">IF(OR(CX$37=$BZ3972:$CA3972),0,CW3972)</f>
        <v>0</v>
      </c>
      <c r="CY3972" s="9" cm="1">
        <f t="array" aca="1" ref="CY3972" ca="1">IF(OR(CY$37=$BZ3972:$CA3972),0,CX3972)</f>
        <v>0</v>
      </c>
      <c r="CZ3972" s="9" cm="1">
        <f t="array" aca="1" ref="CZ3972" ca="1">IF(OR(CZ$37=$BZ3972:$CA3972),0,CY3972)</f>
        <v>0</v>
      </c>
      <c r="DA3972" s="9" cm="1">
        <f t="array" aca="1" ref="DA3972" ca="1">IF(OR(DA$37=$BZ3972:$CA3972),0,CZ3972)</f>
        <v>0</v>
      </c>
      <c r="DB3972" s="9" cm="1">
        <f t="array" aca="1" ref="DB3972" ca="1">IF(OR(DB$37=$BZ3972:$CA3972),0,DA3972)</f>
        <v>0</v>
      </c>
      <c r="DC3972" s="9" cm="1">
        <f t="array" aca="1" ref="DC3972" ca="1">IF(OR(DC$37=$BZ3972:$CA3972),0,DB3972)</f>
        <v>0</v>
      </c>
      <c r="DD3972" s="9" cm="1">
        <f t="array" aca="1" ref="DD3972" ca="1">IF(OR(DD$37=$BZ3972:$CA3972),0,DC3972)</f>
        <v>0</v>
      </c>
      <c r="DE3972" s="9" cm="1">
        <f t="array" aca="1" ref="DE3972" ca="1">IF(OR(DE$37=$BZ3972:$CA3972),0,DD3972)</f>
        <v>0</v>
      </c>
    </row>
    <row r="3973" spans="77:109">
      <c r="BY3973" s="10" t="s">
        <v>4126</v>
      </c>
      <c r="BZ3973" s="10">
        <v>40</v>
      </c>
      <c r="CA3973" s="10" t="s">
        <v>43</v>
      </c>
      <c r="CB3973" s="10" t="str" cm="1">
        <f t="array" aca="1" ref="CB3973" ca="1">INDIRECT("'Map'!" &amp; CA3973 &amp; BZ3973)</f>
        <v>🍅</v>
      </c>
      <c r="CC3973" s="10" t="str">
        <f ca="1">_xlfn.XLOOKUP(CB3973,Assumptions!$D$10:$D$15,Assumptions!$C$10:$C$15, "", 0, 1)</f>
        <v>Tomato</v>
      </c>
      <c r="CD3973" s="9">
        <f ca="1">_xlfn.XLOOKUP(CB3973,Assumptions!$D$10:$D$15,Assumptions!$F$10:$F$15, 0, 0, 1)</f>
        <v>650</v>
      </c>
      <c r="CE3973" s="9">
        <f ca="1">_xlfn.XLOOKUP(CB3973,Assumptions!$D$10:$D$15,Assumptions!$E$10:$E$15, 0, 0, 1)</f>
        <v>1</v>
      </c>
      <c r="CF3973" s="9">
        <f t="shared" ca="1" si="65"/>
        <v>650</v>
      </c>
      <c r="CG3973" s="9" cm="1">
        <f t="array" aca="1" ref="CG3973" ca="1">IF(OR(CG$37=$BZ3973:$CA3973),0,CF3973)</f>
        <v>0</v>
      </c>
      <c r="CH3973" s="9" cm="1">
        <f t="array" aca="1" ref="CH3973" ca="1">IF(OR(CH$37=$BZ3973:$CA3973),0,CG3973)</f>
        <v>0</v>
      </c>
      <c r="CI3973" s="9" cm="1">
        <f t="array" aca="1" ref="CI3973" ca="1">IF(OR(CI$37=$BZ3973:$CA3973),0,CH3973)</f>
        <v>0</v>
      </c>
      <c r="CJ3973" s="9" cm="1">
        <f t="array" aca="1" ref="CJ3973" ca="1">IF(OR(CJ$37=$BZ3973:$CA3973),0,CI3973)</f>
        <v>0</v>
      </c>
      <c r="CK3973" s="9" cm="1">
        <f t="array" aca="1" ref="CK3973" ca="1">IF(OR(CK$37=$BZ3973:$CA3973),0,CJ3973)</f>
        <v>0</v>
      </c>
      <c r="CL3973" s="9" cm="1">
        <f t="array" aca="1" ref="CL3973" ca="1">IF(OR(CL$37=$BZ3973:$CA3973),0,CK3973)</f>
        <v>0</v>
      </c>
      <c r="CM3973" s="9" cm="1">
        <f t="array" aca="1" ref="CM3973" ca="1">IF(OR(CM$37=$BZ3973:$CA3973),0,CL3973)</f>
        <v>0</v>
      </c>
      <c r="CN3973" s="9" cm="1">
        <f t="array" aca="1" ref="CN3973" ca="1">IF(OR(CN$37=$BZ3973:$CA3973),0,CM3973)</f>
        <v>0</v>
      </c>
      <c r="CO3973" s="9" cm="1">
        <f t="array" aca="1" ref="CO3973" ca="1">IF(OR(CO$37=$BZ3973:$CA3973),0,CN3973)</f>
        <v>0</v>
      </c>
      <c r="CP3973" s="9" cm="1">
        <f t="array" aca="1" ref="CP3973" ca="1">IF(OR(CP$37=$BZ3973:$CA3973),0,CO3973)</f>
        <v>0</v>
      </c>
      <c r="CQ3973" s="9" cm="1">
        <f t="array" aca="1" ref="CQ3973" ca="1">IF(OR(CQ$37=$BZ3973:$CA3973),0,CP3973)</f>
        <v>0</v>
      </c>
      <c r="CR3973" s="9" cm="1">
        <f t="array" aca="1" ref="CR3973" ca="1">IF(OR(CR$37=$BZ3973:$CA3973),0,CQ3973)</f>
        <v>0</v>
      </c>
      <c r="CS3973" s="9" cm="1">
        <f t="array" aca="1" ref="CS3973" ca="1">IF(OR(CS$37=$BZ3973:$CA3973),0,CR3973)</f>
        <v>0</v>
      </c>
      <c r="CT3973" s="9" cm="1">
        <f t="array" aca="1" ref="CT3973" ca="1">IF(OR(CT$37=$BZ3973:$CA3973),0,CS3973)</f>
        <v>0</v>
      </c>
      <c r="CU3973" s="9" cm="1">
        <f t="array" aca="1" ref="CU3973" ca="1">IF(OR(CU$37=$BZ3973:$CA3973),0,CT3973)</f>
        <v>0</v>
      </c>
      <c r="CV3973" s="9" cm="1">
        <f t="array" aca="1" ref="CV3973" ca="1">IF(OR(CV$37=$BZ3973:$CA3973),0,CU3973)</f>
        <v>0</v>
      </c>
      <c r="CW3973" s="9" cm="1">
        <f t="array" aca="1" ref="CW3973" ca="1">IF(OR(CW$37=$BZ3973:$CA3973),0,CV3973)</f>
        <v>0</v>
      </c>
      <c r="CX3973" s="9" cm="1">
        <f t="array" aca="1" ref="CX3973" ca="1">IF(OR(CX$37=$BZ3973:$CA3973),0,CW3973)</f>
        <v>0</v>
      </c>
      <c r="CY3973" s="9" cm="1">
        <f t="array" aca="1" ref="CY3973" ca="1">IF(OR(CY$37=$BZ3973:$CA3973),0,CX3973)</f>
        <v>0</v>
      </c>
      <c r="CZ3973" s="9" cm="1">
        <f t="array" aca="1" ref="CZ3973" ca="1">IF(OR(CZ$37=$BZ3973:$CA3973),0,CY3973)</f>
        <v>0</v>
      </c>
      <c r="DA3973" s="9" cm="1">
        <f t="array" aca="1" ref="DA3973" ca="1">IF(OR(DA$37=$BZ3973:$CA3973),0,CZ3973)</f>
        <v>0</v>
      </c>
      <c r="DB3973" s="9" cm="1">
        <f t="array" aca="1" ref="DB3973" ca="1">IF(OR(DB$37=$BZ3973:$CA3973),0,DA3973)</f>
        <v>0</v>
      </c>
      <c r="DC3973" s="9" cm="1">
        <f t="array" aca="1" ref="DC3973" ca="1">IF(OR(DC$37=$BZ3973:$CA3973),0,DB3973)</f>
        <v>0</v>
      </c>
      <c r="DD3973" s="9" cm="1">
        <f t="array" aca="1" ref="DD3973" ca="1">IF(OR(DD$37=$BZ3973:$CA3973),0,DC3973)</f>
        <v>0</v>
      </c>
      <c r="DE3973" s="9" cm="1">
        <f t="array" aca="1" ref="DE3973" ca="1">IF(OR(DE$37=$BZ3973:$CA3973),0,DD3973)</f>
        <v>0</v>
      </c>
    </row>
    <row r="3974" spans="77:109">
      <c r="BY3974" s="10" t="s">
        <v>4127</v>
      </c>
      <c r="BZ3974" s="10">
        <v>40</v>
      </c>
      <c r="CA3974" s="10" t="s">
        <v>44</v>
      </c>
      <c r="CB3974" s="10" t="str" cm="1">
        <f t="array" aca="1" ref="CB3974" ca="1">INDIRECT("'Map'!" &amp; CA3974 &amp; BZ3974)</f>
        <v>🍇</v>
      </c>
      <c r="CC3974" s="10" t="str">
        <f ca="1">_xlfn.XLOOKUP(CB3974,Assumptions!$D$10:$D$15,Assumptions!$C$10:$C$15, "", 0, 1)</f>
        <v>Grapes</v>
      </c>
      <c r="CD3974" s="9">
        <f ca="1">_xlfn.XLOOKUP(CB3974,Assumptions!$D$10:$D$15,Assumptions!$F$10:$F$15, 0, 0, 1)</f>
        <v>450</v>
      </c>
      <c r="CE3974" s="9">
        <f ca="1">_xlfn.XLOOKUP(CB3974,Assumptions!$D$10:$D$15,Assumptions!$E$10:$E$15, 0, 0, 1)</f>
        <v>1.2</v>
      </c>
      <c r="CF3974" s="9">
        <f t="shared" ca="1" si="65"/>
        <v>540</v>
      </c>
      <c r="CG3974" s="9" cm="1">
        <f t="array" aca="1" ref="CG3974" ca="1">IF(OR(CG$37=$BZ3974:$CA3974),0,CF3974)</f>
        <v>0</v>
      </c>
      <c r="CH3974" s="9" cm="1">
        <f t="array" aca="1" ref="CH3974" ca="1">IF(OR(CH$37=$BZ3974:$CA3974),0,CG3974)</f>
        <v>0</v>
      </c>
      <c r="CI3974" s="9" cm="1">
        <f t="array" aca="1" ref="CI3974" ca="1">IF(OR(CI$37=$BZ3974:$CA3974),0,CH3974)</f>
        <v>0</v>
      </c>
      <c r="CJ3974" s="9" cm="1">
        <f t="array" aca="1" ref="CJ3974" ca="1">IF(OR(CJ$37=$BZ3974:$CA3974),0,CI3974)</f>
        <v>0</v>
      </c>
      <c r="CK3974" s="9" cm="1">
        <f t="array" aca="1" ref="CK3974" ca="1">IF(OR(CK$37=$BZ3974:$CA3974),0,CJ3974)</f>
        <v>0</v>
      </c>
      <c r="CL3974" s="9" cm="1">
        <f t="array" aca="1" ref="CL3974" ca="1">IF(OR(CL$37=$BZ3974:$CA3974),0,CK3974)</f>
        <v>0</v>
      </c>
      <c r="CM3974" s="9" cm="1">
        <f t="array" aca="1" ref="CM3974" ca="1">IF(OR(CM$37=$BZ3974:$CA3974),0,CL3974)</f>
        <v>0</v>
      </c>
      <c r="CN3974" s="9" cm="1">
        <f t="array" aca="1" ref="CN3974" ca="1">IF(OR(CN$37=$BZ3974:$CA3974),0,CM3974)</f>
        <v>0</v>
      </c>
      <c r="CO3974" s="9" cm="1">
        <f t="array" aca="1" ref="CO3974" ca="1">IF(OR(CO$37=$BZ3974:$CA3974),0,CN3974)</f>
        <v>0</v>
      </c>
      <c r="CP3974" s="9" cm="1">
        <f t="array" aca="1" ref="CP3974" ca="1">IF(OR(CP$37=$BZ3974:$CA3974),0,CO3974)</f>
        <v>0</v>
      </c>
      <c r="CQ3974" s="9" cm="1">
        <f t="array" aca="1" ref="CQ3974" ca="1">IF(OR(CQ$37=$BZ3974:$CA3974),0,CP3974)</f>
        <v>0</v>
      </c>
      <c r="CR3974" s="9" cm="1">
        <f t="array" aca="1" ref="CR3974" ca="1">IF(OR(CR$37=$BZ3974:$CA3974),0,CQ3974)</f>
        <v>0</v>
      </c>
      <c r="CS3974" s="9" cm="1">
        <f t="array" aca="1" ref="CS3974" ca="1">IF(OR(CS$37=$BZ3974:$CA3974),0,CR3974)</f>
        <v>0</v>
      </c>
      <c r="CT3974" s="9" cm="1">
        <f t="array" aca="1" ref="CT3974" ca="1">IF(OR(CT$37=$BZ3974:$CA3974),0,CS3974)</f>
        <v>0</v>
      </c>
      <c r="CU3974" s="9" cm="1">
        <f t="array" aca="1" ref="CU3974" ca="1">IF(OR(CU$37=$BZ3974:$CA3974),0,CT3974)</f>
        <v>0</v>
      </c>
      <c r="CV3974" s="9" cm="1">
        <f t="array" aca="1" ref="CV3974" ca="1">IF(OR(CV$37=$BZ3974:$CA3974),0,CU3974)</f>
        <v>0</v>
      </c>
      <c r="CW3974" s="9" cm="1">
        <f t="array" aca="1" ref="CW3974" ca="1">IF(OR(CW$37=$BZ3974:$CA3974),0,CV3974)</f>
        <v>0</v>
      </c>
      <c r="CX3974" s="9" cm="1">
        <f t="array" aca="1" ref="CX3974" ca="1">IF(OR(CX$37=$BZ3974:$CA3974),0,CW3974)</f>
        <v>0</v>
      </c>
      <c r="CY3974" s="9" cm="1">
        <f t="array" aca="1" ref="CY3974" ca="1">IF(OR(CY$37=$BZ3974:$CA3974),0,CX3974)</f>
        <v>0</v>
      </c>
      <c r="CZ3974" s="9" cm="1">
        <f t="array" aca="1" ref="CZ3974" ca="1">IF(OR(CZ$37=$BZ3974:$CA3974),0,CY3974)</f>
        <v>0</v>
      </c>
      <c r="DA3974" s="9" cm="1">
        <f t="array" aca="1" ref="DA3974" ca="1">IF(OR(DA$37=$BZ3974:$CA3974),0,CZ3974)</f>
        <v>0</v>
      </c>
      <c r="DB3974" s="9" cm="1">
        <f t="array" aca="1" ref="DB3974" ca="1">IF(OR(DB$37=$BZ3974:$CA3974),0,DA3974)</f>
        <v>0</v>
      </c>
      <c r="DC3974" s="9" cm="1">
        <f t="array" aca="1" ref="DC3974" ca="1">IF(OR(DC$37=$BZ3974:$CA3974),0,DB3974)</f>
        <v>0</v>
      </c>
      <c r="DD3974" s="9" cm="1">
        <f t="array" aca="1" ref="DD3974" ca="1">IF(OR(DD$37=$BZ3974:$CA3974),0,DC3974)</f>
        <v>0</v>
      </c>
      <c r="DE3974" s="9" cm="1">
        <f t="array" aca="1" ref="DE3974" ca="1">IF(OR(DE$37=$BZ3974:$CA3974),0,DD3974)</f>
        <v>0</v>
      </c>
    </row>
    <row r="3975" spans="77:109">
      <c r="BY3975" s="10" t="s">
        <v>4128</v>
      </c>
      <c r="BZ3975" s="10">
        <v>40</v>
      </c>
      <c r="CA3975" s="10" t="s">
        <v>45</v>
      </c>
      <c r="CB3975" s="10" t="str" cm="1">
        <f t="array" aca="1" ref="CB3975" ca="1">INDIRECT("'Map'!" &amp; CA3975 &amp; BZ3975)</f>
        <v xml:space="preserve"> </v>
      </c>
      <c r="CC3975" s="10" t="str">
        <f ca="1">_xlfn.XLOOKUP(CB3975,Assumptions!$D$10:$D$15,Assumptions!$C$10:$C$15, "", 0, 1)</f>
        <v/>
      </c>
      <c r="CD3975" s="9">
        <f ca="1">_xlfn.XLOOKUP(CB3975,Assumptions!$D$10:$D$15,Assumptions!$F$10:$F$15, 0, 0, 1)</f>
        <v>0</v>
      </c>
      <c r="CE3975" s="9">
        <f ca="1">_xlfn.XLOOKUP(CB3975,Assumptions!$D$10:$D$15,Assumptions!$E$10:$E$15, 0, 0, 1)</f>
        <v>0</v>
      </c>
      <c r="CF3975" s="9">
        <f t="shared" ca="1" si="65"/>
        <v>0</v>
      </c>
      <c r="CG3975" s="9" cm="1">
        <f t="array" aca="1" ref="CG3975" ca="1">IF(OR(CG$37=$BZ3975:$CA3975),0,CF3975)</f>
        <v>0</v>
      </c>
      <c r="CH3975" s="9" cm="1">
        <f t="array" aca="1" ref="CH3975" ca="1">IF(OR(CH$37=$BZ3975:$CA3975),0,CG3975)</f>
        <v>0</v>
      </c>
      <c r="CI3975" s="9" cm="1">
        <f t="array" aca="1" ref="CI3975" ca="1">IF(OR(CI$37=$BZ3975:$CA3975),0,CH3975)</f>
        <v>0</v>
      </c>
      <c r="CJ3975" s="9" cm="1">
        <f t="array" aca="1" ref="CJ3975" ca="1">IF(OR(CJ$37=$BZ3975:$CA3975),0,CI3975)</f>
        <v>0</v>
      </c>
      <c r="CK3975" s="9" cm="1">
        <f t="array" aca="1" ref="CK3975" ca="1">IF(OR(CK$37=$BZ3975:$CA3975),0,CJ3975)</f>
        <v>0</v>
      </c>
      <c r="CL3975" s="9" cm="1">
        <f t="array" aca="1" ref="CL3975" ca="1">IF(OR(CL$37=$BZ3975:$CA3975),0,CK3975)</f>
        <v>0</v>
      </c>
      <c r="CM3975" s="9" cm="1">
        <f t="array" aca="1" ref="CM3975" ca="1">IF(OR(CM$37=$BZ3975:$CA3975),0,CL3975)</f>
        <v>0</v>
      </c>
      <c r="CN3975" s="9" cm="1">
        <f t="array" aca="1" ref="CN3975" ca="1">IF(OR(CN$37=$BZ3975:$CA3975),0,CM3975)</f>
        <v>0</v>
      </c>
      <c r="CO3975" s="9" cm="1">
        <f t="array" aca="1" ref="CO3975" ca="1">IF(OR(CO$37=$BZ3975:$CA3975),0,CN3975)</f>
        <v>0</v>
      </c>
      <c r="CP3975" s="9" cm="1">
        <f t="array" aca="1" ref="CP3975" ca="1">IF(OR(CP$37=$BZ3975:$CA3975),0,CO3975)</f>
        <v>0</v>
      </c>
      <c r="CQ3975" s="9" cm="1">
        <f t="array" aca="1" ref="CQ3975" ca="1">IF(OR(CQ$37=$BZ3975:$CA3975),0,CP3975)</f>
        <v>0</v>
      </c>
      <c r="CR3975" s="9" cm="1">
        <f t="array" aca="1" ref="CR3975" ca="1">IF(OR(CR$37=$BZ3975:$CA3975),0,CQ3975)</f>
        <v>0</v>
      </c>
      <c r="CS3975" s="9" cm="1">
        <f t="array" aca="1" ref="CS3975" ca="1">IF(OR(CS$37=$BZ3975:$CA3975),0,CR3975)</f>
        <v>0</v>
      </c>
      <c r="CT3975" s="9" cm="1">
        <f t="array" aca="1" ref="CT3975" ca="1">IF(OR(CT$37=$BZ3975:$CA3975),0,CS3975)</f>
        <v>0</v>
      </c>
      <c r="CU3975" s="9" cm="1">
        <f t="array" aca="1" ref="CU3975" ca="1">IF(OR(CU$37=$BZ3975:$CA3975),0,CT3975)</f>
        <v>0</v>
      </c>
      <c r="CV3975" s="9" cm="1">
        <f t="array" aca="1" ref="CV3975" ca="1">IF(OR(CV$37=$BZ3975:$CA3975),0,CU3975)</f>
        <v>0</v>
      </c>
      <c r="CW3975" s="9" cm="1">
        <f t="array" aca="1" ref="CW3975" ca="1">IF(OR(CW$37=$BZ3975:$CA3975),0,CV3975)</f>
        <v>0</v>
      </c>
      <c r="CX3975" s="9" cm="1">
        <f t="array" aca="1" ref="CX3975" ca="1">IF(OR(CX$37=$BZ3975:$CA3975),0,CW3975)</f>
        <v>0</v>
      </c>
      <c r="CY3975" s="9" cm="1">
        <f t="array" aca="1" ref="CY3975" ca="1">IF(OR(CY$37=$BZ3975:$CA3975),0,CX3975)</f>
        <v>0</v>
      </c>
      <c r="CZ3975" s="9" cm="1">
        <f t="array" aca="1" ref="CZ3975" ca="1">IF(OR(CZ$37=$BZ3975:$CA3975),0,CY3975)</f>
        <v>0</v>
      </c>
      <c r="DA3975" s="9" cm="1">
        <f t="array" aca="1" ref="DA3975" ca="1">IF(OR(DA$37=$BZ3975:$CA3975),0,CZ3975)</f>
        <v>0</v>
      </c>
      <c r="DB3975" s="9" cm="1">
        <f t="array" aca="1" ref="DB3975" ca="1">IF(OR(DB$37=$BZ3975:$CA3975),0,DA3975)</f>
        <v>0</v>
      </c>
      <c r="DC3975" s="9" cm="1">
        <f t="array" aca="1" ref="DC3975" ca="1">IF(OR(DC$37=$BZ3975:$CA3975),0,DB3975)</f>
        <v>0</v>
      </c>
      <c r="DD3975" s="9" cm="1">
        <f t="array" aca="1" ref="DD3975" ca="1">IF(OR(DD$37=$BZ3975:$CA3975),0,DC3975)</f>
        <v>0</v>
      </c>
      <c r="DE3975" s="9" cm="1">
        <f t="array" aca="1" ref="DE3975" ca="1">IF(OR(DE$37=$BZ3975:$CA3975),0,DD3975)</f>
        <v>0</v>
      </c>
    </row>
    <row r="3976" spans="77:109">
      <c r="BY3976" s="10" t="s">
        <v>4129</v>
      </c>
      <c r="BZ3976" s="10">
        <v>40</v>
      </c>
      <c r="CA3976" s="10" t="s">
        <v>46</v>
      </c>
      <c r="CB3976" s="10" t="str" cm="1">
        <f t="array" aca="1" ref="CB3976" ca="1">INDIRECT("'Map'!" &amp; CA3976 &amp; BZ3976)</f>
        <v>🍇</v>
      </c>
      <c r="CC3976" s="10" t="str">
        <f ca="1">_xlfn.XLOOKUP(CB3976,Assumptions!$D$10:$D$15,Assumptions!$C$10:$C$15, "", 0, 1)</f>
        <v>Grapes</v>
      </c>
      <c r="CD3976" s="9">
        <f ca="1">_xlfn.XLOOKUP(CB3976,Assumptions!$D$10:$D$15,Assumptions!$F$10:$F$15, 0, 0, 1)</f>
        <v>450</v>
      </c>
      <c r="CE3976" s="9">
        <f ca="1">_xlfn.XLOOKUP(CB3976,Assumptions!$D$10:$D$15,Assumptions!$E$10:$E$15, 0, 0, 1)</f>
        <v>1.2</v>
      </c>
      <c r="CF3976" s="9">
        <f t="shared" ca="1" si="65"/>
        <v>540</v>
      </c>
      <c r="CG3976" s="9" cm="1">
        <f t="array" aca="1" ref="CG3976" ca="1">IF(OR(CG$37=$BZ3976:$CA3976),0,CF3976)</f>
        <v>0</v>
      </c>
      <c r="CH3976" s="9" cm="1">
        <f t="array" aca="1" ref="CH3976" ca="1">IF(OR(CH$37=$BZ3976:$CA3976),0,CG3976)</f>
        <v>0</v>
      </c>
      <c r="CI3976" s="9" cm="1">
        <f t="array" aca="1" ref="CI3976" ca="1">IF(OR(CI$37=$BZ3976:$CA3976),0,CH3976)</f>
        <v>0</v>
      </c>
      <c r="CJ3976" s="9" cm="1">
        <f t="array" aca="1" ref="CJ3976" ca="1">IF(OR(CJ$37=$BZ3976:$CA3976),0,CI3976)</f>
        <v>0</v>
      </c>
      <c r="CK3976" s="9" cm="1">
        <f t="array" aca="1" ref="CK3976" ca="1">IF(OR(CK$37=$BZ3976:$CA3976),0,CJ3976)</f>
        <v>0</v>
      </c>
      <c r="CL3976" s="9" cm="1">
        <f t="array" aca="1" ref="CL3976" ca="1">IF(OR(CL$37=$BZ3976:$CA3976),0,CK3976)</f>
        <v>0</v>
      </c>
      <c r="CM3976" s="9" cm="1">
        <f t="array" aca="1" ref="CM3976" ca="1">IF(OR(CM$37=$BZ3976:$CA3976),0,CL3976)</f>
        <v>0</v>
      </c>
      <c r="CN3976" s="9" cm="1">
        <f t="array" aca="1" ref="CN3976" ca="1">IF(OR(CN$37=$BZ3976:$CA3976),0,CM3976)</f>
        <v>0</v>
      </c>
      <c r="CO3976" s="9" cm="1">
        <f t="array" aca="1" ref="CO3976" ca="1">IF(OR(CO$37=$BZ3976:$CA3976),0,CN3976)</f>
        <v>0</v>
      </c>
      <c r="CP3976" s="9" cm="1">
        <f t="array" aca="1" ref="CP3976" ca="1">IF(OR(CP$37=$BZ3976:$CA3976),0,CO3976)</f>
        <v>0</v>
      </c>
      <c r="CQ3976" s="9" cm="1">
        <f t="array" aca="1" ref="CQ3976" ca="1">IF(OR(CQ$37=$BZ3976:$CA3976),0,CP3976)</f>
        <v>0</v>
      </c>
      <c r="CR3976" s="9" cm="1">
        <f t="array" aca="1" ref="CR3976" ca="1">IF(OR(CR$37=$BZ3976:$CA3976),0,CQ3976)</f>
        <v>0</v>
      </c>
      <c r="CS3976" s="9" cm="1">
        <f t="array" aca="1" ref="CS3976" ca="1">IF(OR(CS$37=$BZ3976:$CA3976),0,CR3976)</f>
        <v>0</v>
      </c>
      <c r="CT3976" s="9" cm="1">
        <f t="array" aca="1" ref="CT3976" ca="1">IF(OR(CT$37=$BZ3976:$CA3976),0,CS3976)</f>
        <v>0</v>
      </c>
      <c r="CU3976" s="9" cm="1">
        <f t="array" aca="1" ref="CU3976" ca="1">IF(OR(CU$37=$BZ3976:$CA3976),0,CT3976)</f>
        <v>0</v>
      </c>
      <c r="CV3976" s="9" cm="1">
        <f t="array" aca="1" ref="CV3976" ca="1">IF(OR(CV$37=$BZ3976:$CA3976),0,CU3976)</f>
        <v>0</v>
      </c>
      <c r="CW3976" s="9" cm="1">
        <f t="array" aca="1" ref="CW3976" ca="1">IF(OR(CW$37=$BZ3976:$CA3976),0,CV3976)</f>
        <v>0</v>
      </c>
      <c r="CX3976" s="9" cm="1">
        <f t="array" aca="1" ref="CX3976" ca="1">IF(OR(CX$37=$BZ3976:$CA3976),0,CW3976)</f>
        <v>0</v>
      </c>
      <c r="CY3976" s="9" cm="1">
        <f t="array" aca="1" ref="CY3976" ca="1">IF(OR(CY$37=$BZ3976:$CA3976),0,CX3976)</f>
        <v>0</v>
      </c>
      <c r="CZ3976" s="9" cm="1">
        <f t="array" aca="1" ref="CZ3976" ca="1">IF(OR(CZ$37=$BZ3976:$CA3976),0,CY3976)</f>
        <v>0</v>
      </c>
      <c r="DA3976" s="9" cm="1">
        <f t="array" aca="1" ref="DA3976" ca="1">IF(OR(DA$37=$BZ3976:$CA3976),0,CZ3976)</f>
        <v>0</v>
      </c>
      <c r="DB3976" s="9" cm="1">
        <f t="array" aca="1" ref="DB3976" ca="1">IF(OR(DB$37=$BZ3976:$CA3976),0,DA3976)</f>
        <v>0</v>
      </c>
      <c r="DC3976" s="9" cm="1">
        <f t="array" aca="1" ref="DC3976" ca="1">IF(OR(DC$37=$BZ3976:$CA3976),0,DB3976)</f>
        <v>0</v>
      </c>
      <c r="DD3976" s="9" cm="1">
        <f t="array" aca="1" ref="DD3976" ca="1">IF(OR(DD$37=$BZ3976:$CA3976),0,DC3976)</f>
        <v>0</v>
      </c>
      <c r="DE3976" s="9" cm="1">
        <f t="array" aca="1" ref="DE3976" ca="1">IF(OR(DE$37=$BZ3976:$CA3976),0,DD3976)</f>
        <v>0</v>
      </c>
    </row>
    <row r="3977" spans="77:109">
      <c r="BY3977" s="10" t="s">
        <v>4130</v>
      </c>
      <c r="BZ3977" s="10">
        <v>40</v>
      </c>
      <c r="CA3977" s="10" t="s">
        <v>47</v>
      </c>
      <c r="CB3977" s="10" t="str" cm="1">
        <f t="array" aca="1" ref="CB3977" ca="1">INDIRECT("'Map'!" &amp; CA3977 &amp; BZ3977)</f>
        <v>🍇</v>
      </c>
      <c r="CC3977" s="10" t="str">
        <f ca="1">_xlfn.XLOOKUP(CB3977,Assumptions!$D$10:$D$15,Assumptions!$C$10:$C$15, "", 0, 1)</f>
        <v>Grapes</v>
      </c>
      <c r="CD3977" s="9">
        <f ca="1">_xlfn.XLOOKUP(CB3977,Assumptions!$D$10:$D$15,Assumptions!$F$10:$F$15, 0, 0, 1)</f>
        <v>450</v>
      </c>
      <c r="CE3977" s="9">
        <f ca="1">_xlfn.XLOOKUP(CB3977,Assumptions!$D$10:$D$15,Assumptions!$E$10:$E$15, 0, 0, 1)</f>
        <v>1.2</v>
      </c>
      <c r="CF3977" s="9">
        <f t="shared" ca="1" si="65"/>
        <v>540</v>
      </c>
      <c r="CG3977" s="9" cm="1">
        <f t="array" aca="1" ref="CG3977" ca="1">IF(OR(CG$37=$BZ3977:$CA3977),0,CF3977)</f>
        <v>0</v>
      </c>
      <c r="CH3977" s="9" cm="1">
        <f t="array" aca="1" ref="CH3977" ca="1">IF(OR(CH$37=$BZ3977:$CA3977),0,CG3977)</f>
        <v>0</v>
      </c>
      <c r="CI3977" s="9" cm="1">
        <f t="array" aca="1" ref="CI3977" ca="1">IF(OR(CI$37=$BZ3977:$CA3977),0,CH3977)</f>
        <v>0</v>
      </c>
      <c r="CJ3977" s="9" cm="1">
        <f t="array" aca="1" ref="CJ3977" ca="1">IF(OR(CJ$37=$BZ3977:$CA3977),0,CI3977)</f>
        <v>0</v>
      </c>
      <c r="CK3977" s="9" cm="1">
        <f t="array" aca="1" ref="CK3977" ca="1">IF(OR(CK$37=$BZ3977:$CA3977),0,CJ3977)</f>
        <v>0</v>
      </c>
      <c r="CL3977" s="9" cm="1">
        <f t="array" aca="1" ref="CL3977" ca="1">IF(OR(CL$37=$BZ3977:$CA3977),0,CK3977)</f>
        <v>0</v>
      </c>
      <c r="CM3977" s="9" cm="1">
        <f t="array" aca="1" ref="CM3977" ca="1">IF(OR(CM$37=$BZ3977:$CA3977),0,CL3977)</f>
        <v>0</v>
      </c>
      <c r="CN3977" s="9" cm="1">
        <f t="array" aca="1" ref="CN3977" ca="1">IF(OR(CN$37=$BZ3977:$CA3977),0,CM3977)</f>
        <v>0</v>
      </c>
      <c r="CO3977" s="9" cm="1">
        <f t="array" aca="1" ref="CO3977" ca="1">IF(OR(CO$37=$BZ3977:$CA3977),0,CN3977)</f>
        <v>0</v>
      </c>
      <c r="CP3977" s="9" cm="1">
        <f t="array" aca="1" ref="CP3977" ca="1">IF(OR(CP$37=$BZ3977:$CA3977),0,CO3977)</f>
        <v>0</v>
      </c>
      <c r="CQ3977" s="9" cm="1">
        <f t="array" aca="1" ref="CQ3977" ca="1">IF(OR(CQ$37=$BZ3977:$CA3977),0,CP3977)</f>
        <v>0</v>
      </c>
      <c r="CR3977" s="9" cm="1">
        <f t="array" aca="1" ref="CR3977" ca="1">IF(OR(CR$37=$BZ3977:$CA3977),0,CQ3977)</f>
        <v>0</v>
      </c>
      <c r="CS3977" s="9" cm="1">
        <f t="array" aca="1" ref="CS3977" ca="1">IF(OR(CS$37=$BZ3977:$CA3977),0,CR3977)</f>
        <v>0</v>
      </c>
      <c r="CT3977" s="9" cm="1">
        <f t="array" aca="1" ref="CT3977" ca="1">IF(OR(CT$37=$BZ3977:$CA3977),0,CS3977)</f>
        <v>0</v>
      </c>
      <c r="CU3977" s="9" cm="1">
        <f t="array" aca="1" ref="CU3977" ca="1">IF(OR(CU$37=$BZ3977:$CA3977),0,CT3977)</f>
        <v>0</v>
      </c>
      <c r="CV3977" s="9" cm="1">
        <f t="array" aca="1" ref="CV3977" ca="1">IF(OR(CV$37=$BZ3977:$CA3977),0,CU3977)</f>
        <v>0</v>
      </c>
      <c r="CW3977" s="9" cm="1">
        <f t="array" aca="1" ref="CW3977" ca="1">IF(OR(CW$37=$BZ3977:$CA3977),0,CV3977)</f>
        <v>0</v>
      </c>
      <c r="CX3977" s="9" cm="1">
        <f t="array" aca="1" ref="CX3977" ca="1">IF(OR(CX$37=$BZ3977:$CA3977),0,CW3977)</f>
        <v>0</v>
      </c>
      <c r="CY3977" s="9" cm="1">
        <f t="array" aca="1" ref="CY3977" ca="1">IF(OR(CY$37=$BZ3977:$CA3977),0,CX3977)</f>
        <v>0</v>
      </c>
      <c r="CZ3977" s="9" cm="1">
        <f t="array" aca="1" ref="CZ3977" ca="1">IF(OR(CZ$37=$BZ3977:$CA3977),0,CY3977)</f>
        <v>0</v>
      </c>
      <c r="DA3977" s="9" cm="1">
        <f t="array" aca="1" ref="DA3977" ca="1">IF(OR(DA$37=$BZ3977:$CA3977),0,CZ3977)</f>
        <v>0</v>
      </c>
      <c r="DB3977" s="9" cm="1">
        <f t="array" aca="1" ref="DB3977" ca="1">IF(OR(DB$37=$BZ3977:$CA3977),0,DA3977)</f>
        <v>0</v>
      </c>
      <c r="DC3977" s="9" cm="1">
        <f t="array" aca="1" ref="DC3977" ca="1">IF(OR(DC$37=$BZ3977:$CA3977),0,DB3977)</f>
        <v>0</v>
      </c>
      <c r="DD3977" s="9" cm="1">
        <f t="array" aca="1" ref="DD3977" ca="1">IF(OR(DD$37=$BZ3977:$CA3977),0,DC3977)</f>
        <v>0</v>
      </c>
      <c r="DE3977" s="9" cm="1">
        <f t="array" aca="1" ref="DE3977" ca="1">IF(OR(DE$37=$BZ3977:$CA3977),0,DD3977)</f>
        <v>0</v>
      </c>
    </row>
    <row r="3978" spans="77:109">
      <c r="BY3978" s="10" t="s">
        <v>4131</v>
      </c>
      <c r="BZ3978" s="10">
        <v>40</v>
      </c>
      <c r="CA3978" s="10" t="s">
        <v>48</v>
      </c>
      <c r="CB3978" s="10" t="str" cm="1">
        <f t="array" aca="1" ref="CB3978" ca="1">INDIRECT("'Map'!" &amp; CA3978 &amp; BZ3978)</f>
        <v>🍋</v>
      </c>
      <c r="CC3978" s="10" t="str">
        <f ca="1">_xlfn.XLOOKUP(CB3978,Assumptions!$D$10:$D$15,Assumptions!$C$10:$C$15, "", 0, 1)</f>
        <v>Lemon</v>
      </c>
      <c r="CD3978" s="9">
        <f ca="1">_xlfn.XLOOKUP(CB3978,Assumptions!$D$10:$D$15,Assumptions!$F$10:$F$15, 0, 0, 1)</f>
        <v>300</v>
      </c>
      <c r="CE3978" s="9">
        <f ca="1">_xlfn.XLOOKUP(CB3978,Assumptions!$D$10:$D$15,Assumptions!$E$10:$E$15, 0, 0, 1)</f>
        <v>1.5</v>
      </c>
      <c r="CF3978" s="9">
        <f t="shared" ca="1" si="65"/>
        <v>450</v>
      </c>
      <c r="CG3978" s="9" cm="1">
        <f t="array" aca="1" ref="CG3978" ca="1">IF(OR(CG$37=$BZ3978:$CA3978),0,CF3978)</f>
        <v>0</v>
      </c>
      <c r="CH3978" s="9" cm="1">
        <f t="array" aca="1" ref="CH3978" ca="1">IF(OR(CH$37=$BZ3978:$CA3978),0,CG3978)</f>
        <v>0</v>
      </c>
      <c r="CI3978" s="9" cm="1">
        <f t="array" aca="1" ref="CI3978" ca="1">IF(OR(CI$37=$BZ3978:$CA3978),0,CH3978)</f>
        <v>0</v>
      </c>
      <c r="CJ3978" s="9" cm="1">
        <f t="array" aca="1" ref="CJ3978" ca="1">IF(OR(CJ$37=$BZ3978:$CA3978),0,CI3978)</f>
        <v>0</v>
      </c>
      <c r="CK3978" s="9" cm="1">
        <f t="array" aca="1" ref="CK3978" ca="1">IF(OR(CK$37=$BZ3978:$CA3978),0,CJ3978)</f>
        <v>0</v>
      </c>
      <c r="CL3978" s="9" cm="1">
        <f t="array" aca="1" ref="CL3978" ca="1">IF(OR(CL$37=$BZ3978:$CA3978),0,CK3978)</f>
        <v>0</v>
      </c>
      <c r="CM3978" s="9" cm="1">
        <f t="array" aca="1" ref="CM3978" ca="1">IF(OR(CM$37=$BZ3978:$CA3978),0,CL3978)</f>
        <v>0</v>
      </c>
      <c r="CN3978" s="9" cm="1">
        <f t="array" aca="1" ref="CN3978" ca="1">IF(OR(CN$37=$BZ3978:$CA3978),0,CM3978)</f>
        <v>0</v>
      </c>
      <c r="CO3978" s="9" cm="1">
        <f t="array" aca="1" ref="CO3978" ca="1">IF(OR(CO$37=$BZ3978:$CA3978),0,CN3978)</f>
        <v>0</v>
      </c>
      <c r="CP3978" s="9" cm="1">
        <f t="array" aca="1" ref="CP3978" ca="1">IF(OR(CP$37=$BZ3978:$CA3978),0,CO3978)</f>
        <v>0</v>
      </c>
      <c r="CQ3978" s="9" cm="1">
        <f t="array" aca="1" ref="CQ3978" ca="1">IF(OR(CQ$37=$BZ3978:$CA3978),0,CP3978)</f>
        <v>0</v>
      </c>
      <c r="CR3978" s="9" cm="1">
        <f t="array" aca="1" ref="CR3978" ca="1">IF(OR(CR$37=$BZ3978:$CA3978),0,CQ3978)</f>
        <v>0</v>
      </c>
      <c r="CS3978" s="9" cm="1">
        <f t="array" aca="1" ref="CS3978" ca="1">IF(OR(CS$37=$BZ3978:$CA3978),0,CR3978)</f>
        <v>0</v>
      </c>
      <c r="CT3978" s="9" cm="1">
        <f t="array" aca="1" ref="CT3978" ca="1">IF(OR(CT$37=$BZ3978:$CA3978),0,CS3978)</f>
        <v>0</v>
      </c>
      <c r="CU3978" s="9" cm="1">
        <f t="array" aca="1" ref="CU3978" ca="1">IF(OR(CU$37=$BZ3978:$CA3978),0,CT3978)</f>
        <v>0</v>
      </c>
      <c r="CV3978" s="9" cm="1">
        <f t="array" aca="1" ref="CV3978" ca="1">IF(OR(CV$37=$BZ3978:$CA3978),0,CU3978)</f>
        <v>0</v>
      </c>
      <c r="CW3978" s="9" cm="1">
        <f t="array" aca="1" ref="CW3978" ca="1">IF(OR(CW$37=$BZ3978:$CA3978),0,CV3978)</f>
        <v>0</v>
      </c>
      <c r="CX3978" s="9" cm="1">
        <f t="array" aca="1" ref="CX3978" ca="1">IF(OR(CX$37=$BZ3978:$CA3978),0,CW3978)</f>
        <v>0</v>
      </c>
      <c r="CY3978" s="9" cm="1">
        <f t="array" aca="1" ref="CY3978" ca="1">IF(OR(CY$37=$BZ3978:$CA3978),0,CX3978)</f>
        <v>0</v>
      </c>
      <c r="CZ3978" s="9" cm="1">
        <f t="array" aca="1" ref="CZ3978" ca="1">IF(OR(CZ$37=$BZ3978:$CA3978),0,CY3978)</f>
        <v>0</v>
      </c>
      <c r="DA3978" s="9" cm="1">
        <f t="array" aca="1" ref="DA3978" ca="1">IF(OR(DA$37=$BZ3978:$CA3978),0,CZ3978)</f>
        <v>0</v>
      </c>
      <c r="DB3978" s="9" cm="1">
        <f t="array" aca="1" ref="DB3978" ca="1">IF(OR(DB$37=$BZ3978:$CA3978),0,DA3978)</f>
        <v>0</v>
      </c>
      <c r="DC3978" s="9" cm="1">
        <f t="array" aca="1" ref="DC3978" ca="1">IF(OR(DC$37=$BZ3978:$CA3978),0,DB3978)</f>
        <v>0</v>
      </c>
      <c r="DD3978" s="9" cm="1">
        <f t="array" aca="1" ref="DD3978" ca="1">IF(OR(DD$37=$BZ3978:$CA3978),0,DC3978)</f>
        <v>0</v>
      </c>
      <c r="DE3978" s="9" cm="1">
        <f t="array" aca="1" ref="DE3978" ca="1">IF(OR(DE$37=$BZ3978:$CA3978),0,DD3978)</f>
        <v>0</v>
      </c>
    </row>
    <row r="3979" spans="77:109">
      <c r="BY3979" s="10" t="s">
        <v>4132</v>
      </c>
      <c r="BZ3979" s="10">
        <v>40</v>
      </c>
      <c r="CA3979" s="10" t="s">
        <v>49</v>
      </c>
      <c r="CB3979" s="10" t="str" cm="1">
        <f t="array" aca="1" ref="CB3979" ca="1">INDIRECT("'Map'!" &amp; CA3979 &amp; BZ3979)</f>
        <v>🍅</v>
      </c>
      <c r="CC3979" s="10" t="str">
        <f ca="1">_xlfn.XLOOKUP(CB3979,Assumptions!$D$10:$D$15,Assumptions!$C$10:$C$15, "", 0, 1)</f>
        <v>Tomato</v>
      </c>
      <c r="CD3979" s="9">
        <f ca="1">_xlfn.XLOOKUP(CB3979,Assumptions!$D$10:$D$15,Assumptions!$F$10:$F$15, 0, 0, 1)</f>
        <v>650</v>
      </c>
      <c r="CE3979" s="9">
        <f ca="1">_xlfn.XLOOKUP(CB3979,Assumptions!$D$10:$D$15,Assumptions!$E$10:$E$15, 0, 0, 1)</f>
        <v>1</v>
      </c>
      <c r="CF3979" s="9">
        <f t="shared" ca="1" si="65"/>
        <v>650</v>
      </c>
      <c r="CG3979" s="9" cm="1">
        <f t="array" aca="1" ref="CG3979" ca="1">IF(OR(CG$37=$BZ3979:$CA3979),0,CF3979)</f>
        <v>0</v>
      </c>
      <c r="CH3979" s="9" cm="1">
        <f t="array" aca="1" ref="CH3979" ca="1">IF(OR(CH$37=$BZ3979:$CA3979),0,CG3979)</f>
        <v>0</v>
      </c>
      <c r="CI3979" s="9" cm="1">
        <f t="array" aca="1" ref="CI3979" ca="1">IF(OR(CI$37=$BZ3979:$CA3979),0,CH3979)</f>
        <v>0</v>
      </c>
      <c r="CJ3979" s="9" cm="1">
        <f t="array" aca="1" ref="CJ3979" ca="1">IF(OR(CJ$37=$BZ3979:$CA3979),0,CI3979)</f>
        <v>0</v>
      </c>
      <c r="CK3979" s="9" cm="1">
        <f t="array" aca="1" ref="CK3979" ca="1">IF(OR(CK$37=$BZ3979:$CA3979),0,CJ3979)</f>
        <v>0</v>
      </c>
      <c r="CL3979" s="9" cm="1">
        <f t="array" aca="1" ref="CL3979" ca="1">IF(OR(CL$37=$BZ3979:$CA3979),0,CK3979)</f>
        <v>0</v>
      </c>
      <c r="CM3979" s="9" cm="1">
        <f t="array" aca="1" ref="CM3979" ca="1">IF(OR(CM$37=$BZ3979:$CA3979),0,CL3979)</f>
        <v>0</v>
      </c>
      <c r="CN3979" s="9" cm="1">
        <f t="array" aca="1" ref="CN3979" ca="1">IF(OR(CN$37=$BZ3979:$CA3979),0,CM3979)</f>
        <v>0</v>
      </c>
      <c r="CO3979" s="9" cm="1">
        <f t="array" aca="1" ref="CO3979" ca="1">IF(OR(CO$37=$BZ3979:$CA3979),0,CN3979)</f>
        <v>0</v>
      </c>
      <c r="CP3979" s="9" cm="1">
        <f t="array" aca="1" ref="CP3979" ca="1">IF(OR(CP$37=$BZ3979:$CA3979),0,CO3979)</f>
        <v>0</v>
      </c>
      <c r="CQ3979" s="9" cm="1">
        <f t="array" aca="1" ref="CQ3979" ca="1">IF(OR(CQ$37=$BZ3979:$CA3979),0,CP3979)</f>
        <v>0</v>
      </c>
      <c r="CR3979" s="9" cm="1">
        <f t="array" aca="1" ref="CR3979" ca="1">IF(OR(CR$37=$BZ3979:$CA3979),0,CQ3979)</f>
        <v>0</v>
      </c>
      <c r="CS3979" s="9" cm="1">
        <f t="array" aca="1" ref="CS3979" ca="1">IF(OR(CS$37=$BZ3979:$CA3979),0,CR3979)</f>
        <v>0</v>
      </c>
      <c r="CT3979" s="9" cm="1">
        <f t="array" aca="1" ref="CT3979" ca="1">IF(OR(CT$37=$BZ3979:$CA3979),0,CS3979)</f>
        <v>0</v>
      </c>
      <c r="CU3979" s="9" cm="1">
        <f t="array" aca="1" ref="CU3979" ca="1">IF(OR(CU$37=$BZ3979:$CA3979),0,CT3979)</f>
        <v>0</v>
      </c>
      <c r="CV3979" s="9" cm="1">
        <f t="array" aca="1" ref="CV3979" ca="1">IF(OR(CV$37=$BZ3979:$CA3979),0,CU3979)</f>
        <v>0</v>
      </c>
      <c r="CW3979" s="9" cm="1">
        <f t="array" aca="1" ref="CW3979" ca="1">IF(OR(CW$37=$BZ3979:$CA3979),0,CV3979)</f>
        <v>0</v>
      </c>
      <c r="CX3979" s="9" cm="1">
        <f t="array" aca="1" ref="CX3979" ca="1">IF(OR(CX$37=$BZ3979:$CA3979),0,CW3979)</f>
        <v>0</v>
      </c>
      <c r="CY3979" s="9" cm="1">
        <f t="array" aca="1" ref="CY3979" ca="1">IF(OR(CY$37=$BZ3979:$CA3979),0,CX3979)</f>
        <v>0</v>
      </c>
      <c r="CZ3979" s="9" cm="1">
        <f t="array" aca="1" ref="CZ3979" ca="1">IF(OR(CZ$37=$BZ3979:$CA3979),0,CY3979)</f>
        <v>0</v>
      </c>
      <c r="DA3979" s="9" cm="1">
        <f t="array" aca="1" ref="DA3979" ca="1">IF(OR(DA$37=$BZ3979:$CA3979),0,CZ3979)</f>
        <v>0</v>
      </c>
      <c r="DB3979" s="9" cm="1">
        <f t="array" aca="1" ref="DB3979" ca="1">IF(OR(DB$37=$BZ3979:$CA3979),0,DA3979)</f>
        <v>0</v>
      </c>
      <c r="DC3979" s="9" cm="1">
        <f t="array" aca="1" ref="DC3979" ca="1">IF(OR(DC$37=$BZ3979:$CA3979),0,DB3979)</f>
        <v>0</v>
      </c>
      <c r="DD3979" s="9" cm="1">
        <f t="array" aca="1" ref="DD3979" ca="1">IF(OR(DD$37=$BZ3979:$CA3979),0,DC3979)</f>
        <v>0</v>
      </c>
      <c r="DE3979" s="9" cm="1">
        <f t="array" aca="1" ref="DE3979" ca="1">IF(OR(DE$37=$BZ3979:$CA3979),0,DD3979)</f>
        <v>0</v>
      </c>
    </row>
    <row r="3980" spans="77:109">
      <c r="BY3980" s="10" t="s">
        <v>4133</v>
      </c>
      <c r="BZ3980" s="10">
        <v>40</v>
      </c>
      <c r="CA3980" s="10" t="s">
        <v>50</v>
      </c>
      <c r="CB3980" s="10" t="str" cm="1">
        <f t="array" aca="1" ref="CB3980" ca="1">INDIRECT("'Map'!" &amp; CA3980 &amp; BZ3980)</f>
        <v>🍏</v>
      </c>
      <c r="CC3980" s="10" t="str">
        <f ca="1">_xlfn.XLOOKUP(CB3980,Assumptions!$D$10:$D$15,Assumptions!$C$10:$C$15, "", 0, 1)</f>
        <v>Apple</v>
      </c>
      <c r="CD3980" s="9">
        <f ca="1">_xlfn.XLOOKUP(CB3980,Assumptions!$D$10:$D$15,Assumptions!$F$10:$F$15, 0, 0, 1)</f>
        <v>900</v>
      </c>
      <c r="CE3980" s="9">
        <f ca="1">_xlfn.XLOOKUP(CB3980,Assumptions!$D$10:$D$15,Assumptions!$E$10:$E$15, 0, 0, 1)</f>
        <v>0.7</v>
      </c>
      <c r="CF3980" s="9">
        <f t="shared" ca="1" si="65"/>
        <v>630</v>
      </c>
      <c r="CG3980" s="9" cm="1">
        <f t="array" aca="1" ref="CG3980" ca="1">IF(OR(CG$37=$BZ3980:$CA3980),0,CF3980)</f>
        <v>0</v>
      </c>
      <c r="CH3980" s="9" cm="1">
        <f t="array" aca="1" ref="CH3980" ca="1">IF(OR(CH$37=$BZ3980:$CA3980),0,CG3980)</f>
        <v>0</v>
      </c>
      <c r="CI3980" s="9" cm="1">
        <f t="array" aca="1" ref="CI3980" ca="1">IF(OR(CI$37=$BZ3980:$CA3980),0,CH3980)</f>
        <v>0</v>
      </c>
      <c r="CJ3980" s="9" cm="1">
        <f t="array" aca="1" ref="CJ3980" ca="1">IF(OR(CJ$37=$BZ3980:$CA3980),0,CI3980)</f>
        <v>0</v>
      </c>
      <c r="CK3980" s="9" cm="1">
        <f t="array" aca="1" ref="CK3980" ca="1">IF(OR(CK$37=$BZ3980:$CA3980),0,CJ3980)</f>
        <v>0</v>
      </c>
      <c r="CL3980" s="9" cm="1">
        <f t="array" aca="1" ref="CL3980" ca="1">IF(OR(CL$37=$BZ3980:$CA3980),0,CK3980)</f>
        <v>0</v>
      </c>
      <c r="CM3980" s="9" cm="1">
        <f t="array" aca="1" ref="CM3980" ca="1">IF(OR(CM$37=$BZ3980:$CA3980),0,CL3980)</f>
        <v>0</v>
      </c>
      <c r="CN3980" s="9" cm="1">
        <f t="array" aca="1" ref="CN3980" ca="1">IF(OR(CN$37=$BZ3980:$CA3980),0,CM3980)</f>
        <v>0</v>
      </c>
      <c r="CO3980" s="9" cm="1">
        <f t="array" aca="1" ref="CO3980" ca="1">IF(OR(CO$37=$BZ3980:$CA3980),0,CN3980)</f>
        <v>0</v>
      </c>
      <c r="CP3980" s="9" cm="1">
        <f t="array" aca="1" ref="CP3980" ca="1">IF(OR(CP$37=$BZ3980:$CA3980),0,CO3980)</f>
        <v>0</v>
      </c>
      <c r="CQ3980" s="9" cm="1">
        <f t="array" aca="1" ref="CQ3980" ca="1">IF(OR(CQ$37=$BZ3980:$CA3980),0,CP3980)</f>
        <v>0</v>
      </c>
      <c r="CR3980" s="9" cm="1">
        <f t="array" aca="1" ref="CR3980" ca="1">IF(OR(CR$37=$BZ3980:$CA3980),0,CQ3980)</f>
        <v>0</v>
      </c>
      <c r="CS3980" s="9" cm="1">
        <f t="array" aca="1" ref="CS3980" ca="1">IF(OR(CS$37=$BZ3980:$CA3980),0,CR3980)</f>
        <v>0</v>
      </c>
      <c r="CT3980" s="9" cm="1">
        <f t="array" aca="1" ref="CT3980" ca="1">IF(OR(CT$37=$BZ3980:$CA3980),0,CS3980)</f>
        <v>0</v>
      </c>
      <c r="CU3980" s="9" cm="1">
        <f t="array" aca="1" ref="CU3980" ca="1">IF(OR(CU$37=$BZ3980:$CA3980),0,CT3980)</f>
        <v>0</v>
      </c>
      <c r="CV3980" s="9" cm="1">
        <f t="array" aca="1" ref="CV3980" ca="1">IF(OR(CV$37=$BZ3980:$CA3980),0,CU3980)</f>
        <v>0</v>
      </c>
      <c r="CW3980" s="9" cm="1">
        <f t="array" aca="1" ref="CW3980" ca="1">IF(OR(CW$37=$BZ3980:$CA3980),0,CV3980)</f>
        <v>0</v>
      </c>
      <c r="CX3980" s="9" cm="1">
        <f t="array" aca="1" ref="CX3980" ca="1">IF(OR(CX$37=$BZ3980:$CA3980),0,CW3980)</f>
        <v>0</v>
      </c>
      <c r="CY3980" s="9" cm="1">
        <f t="array" aca="1" ref="CY3980" ca="1">IF(OR(CY$37=$BZ3980:$CA3980),0,CX3980)</f>
        <v>0</v>
      </c>
      <c r="CZ3980" s="9" cm="1">
        <f t="array" aca="1" ref="CZ3980" ca="1">IF(OR(CZ$37=$BZ3980:$CA3980),0,CY3980)</f>
        <v>0</v>
      </c>
      <c r="DA3980" s="9" cm="1">
        <f t="array" aca="1" ref="DA3980" ca="1">IF(OR(DA$37=$BZ3980:$CA3980),0,CZ3980)</f>
        <v>0</v>
      </c>
      <c r="DB3980" s="9" cm="1">
        <f t="array" aca="1" ref="DB3980" ca="1">IF(OR(DB$37=$BZ3980:$CA3980),0,DA3980)</f>
        <v>0</v>
      </c>
      <c r="DC3980" s="9" cm="1">
        <f t="array" aca="1" ref="DC3980" ca="1">IF(OR(DC$37=$BZ3980:$CA3980),0,DB3980)</f>
        <v>0</v>
      </c>
      <c r="DD3980" s="9" cm="1">
        <f t="array" aca="1" ref="DD3980" ca="1">IF(OR(DD$37=$BZ3980:$CA3980),0,DC3980)</f>
        <v>0</v>
      </c>
      <c r="DE3980" s="9" cm="1">
        <f t="array" aca="1" ref="DE3980" ca="1">IF(OR(DE$37=$BZ3980:$CA3980),0,DD3980)</f>
        <v>0</v>
      </c>
    </row>
    <row r="3981" spans="77:109">
      <c r="BY3981" s="10" t="s">
        <v>4134</v>
      </c>
      <c r="BZ3981" s="10">
        <v>40</v>
      </c>
      <c r="CA3981" s="10" t="s">
        <v>51</v>
      </c>
      <c r="CB3981" s="10" t="str" cm="1">
        <f t="array" aca="1" ref="CB3981" ca="1">INDIRECT("'Map'!" &amp; CA3981 &amp; BZ3981)</f>
        <v xml:space="preserve"> </v>
      </c>
      <c r="CC3981" s="10" t="str">
        <f ca="1">_xlfn.XLOOKUP(CB3981,Assumptions!$D$10:$D$15,Assumptions!$C$10:$C$15, "", 0, 1)</f>
        <v/>
      </c>
      <c r="CD3981" s="9">
        <f ca="1">_xlfn.XLOOKUP(CB3981,Assumptions!$D$10:$D$15,Assumptions!$F$10:$F$15, 0, 0, 1)</f>
        <v>0</v>
      </c>
      <c r="CE3981" s="9">
        <f ca="1">_xlfn.XLOOKUP(CB3981,Assumptions!$D$10:$D$15,Assumptions!$E$10:$E$15, 0, 0, 1)</f>
        <v>0</v>
      </c>
      <c r="CF3981" s="9">
        <f t="shared" ca="1" si="65"/>
        <v>0</v>
      </c>
      <c r="CG3981" s="9" cm="1">
        <f t="array" aca="1" ref="CG3981" ca="1">IF(OR(CG$37=$BZ3981:$CA3981),0,CF3981)</f>
        <v>0</v>
      </c>
      <c r="CH3981" s="9" cm="1">
        <f t="array" aca="1" ref="CH3981" ca="1">IF(OR(CH$37=$BZ3981:$CA3981),0,CG3981)</f>
        <v>0</v>
      </c>
      <c r="CI3981" s="9" cm="1">
        <f t="array" aca="1" ref="CI3981" ca="1">IF(OR(CI$37=$BZ3981:$CA3981),0,CH3981)</f>
        <v>0</v>
      </c>
      <c r="CJ3981" s="9" cm="1">
        <f t="array" aca="1" ref="CJ3981" ca="1">IF(OR(CJ$37=$BZ3981:$CA3981),0,CI3981)</f>
        <v>0</v>
      </c>
      <c r="CK3981" s="9" cm="1">
        <f t="array" aca="1" ref="CK3981" ca="1">IF(OR(CK$37=$BZ3981:$CA3981),0,CJ3981)</f>
        <v>0</v>
      </c>
      <c r="CL3981" s="9" cm="1">
        <f t="array" aca="1" ref="CL3981" ca="1">IF(OR(CL$37=$BZ3981:$CA3981),0,CK3981)</f>
        <v>0</v>
      </c>
      <c r="CM3981" s="9" cm="1">
        <f t="array" aca="1" ref="CM3981" ca="1">IF(OR(CM$37=$BZ3981:$CA3981),0,CL3981)</f>
        <v>0</v>
      </c>
      <c r="CN3981" s="9" cm="1">
        <f t="array" aca="1" ref="CN3981" ca="1">IF(OR(CN$37=$BZ3981:$CA3981),0,CM3981)</f>
        <v>0</v>
      </c>
      <c r="CO3981" s="9" cm="1">
        <f t="array" aca="1" ref="CO3981" ca="1">IF(OR(CO$37=$BZ3981:$CA3981),0,CN3981)</f>
        <v>0</v>
      </c>
      <c r="CP3981" s="9" cm="1">
        <f t="array" aca="1" ref="CP3981" ca="1">IF(OR(CP$37=$BZ3981:$CA3981),0,CO3981)</f>
        <v>0</v>
      </c>
      <c r="CQ3981" s="9" cm="1">
        <f t="array" aca="1" ref="CQ3981" ca="1">IF(OR(CQ$37=$BZ3981:$CA3981),0,CP3981)</f>
        <v>0</v>
      </c>
      <c r="CR3981" s="9" cm="1">
        <f t="array" aca="1" ref="CR3981" ca="1">IF(OR(CR$37=$BZ3981:$CA3981),0,CQ3981)</f>
        <v>0</v>
      </c>
      <c r="CS3981" s="9" cm="1">
        <f t="array" aca="1" ref="CS3981" ca="1">IF(OR(CS$37=$BZ3981:$CA3981),0,CR3981)</f>
        <v>0</v>
      </c>
      <c r="CT3981" s="9" cm="1">
        <f t="array" aca="1" ref="CT3981" ca="1">IF(OR(CT$37=$BZ3981:$CA3981),0,CS3981)</f>
        <v>0</v>
      </c>
      <c r="CU3981" s="9" cm="1">
        <f t="array" aca="1" ref="CU3981" ca="1">IF(OR(CU$37=$BZ3981:$CA3981),0,CT3981)</f>
        <v>0</v>
      </c>
      <c r="CV3981" s="9" cm="1">
        <f t="array" aca="1" ref="CV3981" ca="1">IF(OR(CV$37=$BZ3981:$CA3981),0,CU3981)</f>
        <v>0</v>
      </c>
      <c r="CW3981" s="9" cm="1">
        <f t="array" aca="1" ref="CW3981" ca="1">IF(OR(CW$37=$BZ3981:$CA3981),0,CV3981)</f>
        <v>0</v>
      </c>
      <c r="CX3981" s="9" cm="1">
        <f t="array" aca="1" ref="CX3981" ca="1">IF(OR(CX$37=$BZ3981:$CA3981),0,CW3981)</f>
        <v>0</v>
      </c>
      <c r="CY3981" s="9" cm="1">
        <f t="array" aca="1" ref="CY3981" ca="1">IF(OR(CY$37=$BZ3981:$CA3981),0,CX3981)</f>
        <v>0</v>
      </c>
      <c r="CZ3981" s="9" cm="1">
        <f t="array" aca="1" ref="CZ3981" ca="1">IF(OR(CZ$37=$BZ3981:$CA3981),0,CY3981)</f>
        <v>0</v>
      </c>
      <c r="DA3981" s="9" cm="1">
        <f t="array" aca="1" ref="DA3981" ca="1">IF(OR(DA$37=$BZ3981:$CA3981),0,CZ3981)</f>
        <v>0</v>
      </c>
      <c r="DB3981" s="9" cm="1">
        <f t="array" aca="1" ref="DB3981" ca="1">IF(OR(DB$37=$BZ3981:$CA3981),0,DA3981)</f>
        <v>0</v>
      </c>
      <c r="DC3981" s="9" cm="1">
        <f t="array" aca="1" ref="DC3981" ca="1">IF(OR(DC$37=$BZ3981:$CA3981),0,DB3981)</f>
        <v>0</v>
      </c>
      <c r="DD3981" s="9" cm="1">
        <f t="array" aca="1" ref="DD3981" ca="1">IF(OR(DD$37=$BZ3981:$CA3981),0,DC3981)</f>
        <v>0</v>
      </c>
      <c r="DE3981" s="9" cm="1">
        <f t="array" aca="1" ref="DE3981" ca="1">IF(OR(DE$37=$BZ3981:$CA3981),0,DD3981)</f>
        <v>0</v>
      </c>
    </row>
    <row r="3982" spans="77:109">
      <c r="BY3982" s="10" t="s">
        <v>4135</v>
      </c>
      <c r="BZ3982" s="10">
        <v>40</v>
      </c>
      <c r="CA3982" s="10" t="s">
        <v>52</v>
      </c>
      <c r="CB3982" s="10" t="str" cm="1">
        <f t="array" aca="1" ref="CB3982" ca="1">INDIRECT("'Map'!" &amp; CA3982 &amp; BZ3982)</f>
        <v xml:space="preserve"> </v>
      </c>
      <c r="CC3982" s="10" t="str">
        <f ca="1">_xlfn.XLOOKUP(CB3982,Assumptions!$D$10:$D$15,Assumptions!$C$10:$C$15, "", 0, 1)</f>
        <v/>
      </c>
      <c r="CD3982" s="9">
        <f ca="1">_xlfn.XLOOKUP(CB3982,Assumptions!$D$10:$D$15,Assumptions!$F$10:$F$15, 0, 0, 1)</f>
        <v>0</v>
      </c>
      <c r="CE3982" s="9">
        <f ca="1">_xlfn.XLOOKUP(CB3982,Assumptions!$D$10:$D$15,Assumptions!$E$10:$E$15, 0, 0, 1)</f>
        <v>0</v>
      </c>
      <c r="CF3982" s="9">
        <f t="shared" ca="1" si="65"/>
        <v>0</v>
      </c>
      <c r="CG3982" s="9" cm="1">
        <f t="array" aca="1" ref="CG3982" ca="1">IF(OR(CG$37=$BZ3982:$CA3982),0,CF3982)</f>
        <v>0</v>
      </c>
      <c r="CH3982" s="9" cm="1">
        <f t="array" aca="1" ref="CH3982" ca="1">IF(OR(CH$37=$BZ3982:$CA3982),0,CG3982)</f>
        <v>0</v>
      </c>
      <c r="CI3982" s="9" cm="1">
        <f t="array" aca="1" ref="CI3982" ca="1">IF(OR(CI$37=$BZ3982:$CA3982),0,CH3982)</f>
        <v>0</v>
      </c>
      <c r="CJ3982" s="9" cm="1">
        <f t="array" aca="1" ref="CJ3982" ca="1">IF(OR(CJ$37=$BZ3982:$CA3982),0,CI3982)</f>
        <v>0</v>
      </c>
      <c r="CK3982" s="9" cm="1">
        <f t="array" aca="1" ref="CK3982" ca="1">IF(OR(CK$37=$BZ3982:$CA3982),0,CJ3982)</f>
        <v>0</v>
      </c>
      <c r="CL3982" s="9" cm="1">
        <f t="array" aca="1" ref="CL3982" ca="1">IF(OR(CL$37=$BZ3982:$CA3982),0,CK3982)</f>
        <v>0</v>
      </c>
      <c r="CM3982" s="9" cm="1">
        <f t="array" aca="1" ref="CM3982" ca="1">IF(OR(CM$37=$BZ3982:$CA3982),0,CL3982)</f>
        <v>0</v>
      </c>
      <c r="CN3982" s="9" cm="1">
        <f t="array" aca="1" ref="CN3982" ca="1">IF(OR(CN$37=$BZ3982:$CA3982),0,CM3982)</f>
        <v>0</v>
      </c>
      <c r="CO3982" s="9" cm="1">
        <f t="array" aca="1" ref="CO3982" ca="1">IF(OR(CO$37=$BZ3982:$CA3982),0,CN3982)</f>
        <v>0</v>
      </c>
      <c r="CP3982" s="9" cm="1">
        <f t="array" aca="1" ref="CP3982" ca="1">IF(OR(CP$37=$BZ3982:$CA3982),0,CO3982)</f>
        <v>0</v>
      </c>
      <c r="CQ3982" s="9" cm="1">
        <f t="array" aca="1" ref="CQ3982" ca="1">IF(OR(CQ$37=$BZ3982:$CA3982),0,CP3982)</f>
        <v>0</v>
      </c>
      <c r="CR3982" s="9" cm="1">
        <f t="array" aca="1" ref="CR3982" ca="1">IF(OR(CR$37=$BZ3982:$CA3982),0,CQ3982)</f>
        <v>0</v>
      </c>
      <c r="CS3982" s="9" cm="1">
        <f t="array" aca="1" ref="CS3982" ca="1">IF(OR(CS$37=$BZ3982:$CA3982),0,CR3982)</f>
        <v>0</v>
      </c>
      <c r="CT3982" s="9" cm="1">
        <f t="array" aca="1" ref="CT3982" ca="1">IF(OR(CT$37=$BZ3982:$CA3982),0,CS3982)</f>
        <v>0</v>
      </c>
      <c r="CU3982" s="9" cm="1">
        <f t="array" aca="1" ref="CU3982" ca="1">IF(OR(CU$37=$BZ3982:$CA3982),0,CT3982)</f>
        <v>0</v>
      </c>
      <c r="CV3982" s="9" cm="1">
        <f t="array" aca="1" ref="CV3982" ca="1">IF(OR(CV$37=$BZ3982:$CA3982),0,CU3982)</f>
        <v>0</v>
      </c>
      <c r="CW3982" s="9" cm="1">
        <f t="array" aca="1" ref="CW3982" ca="1">IF(OR(CW$37=$BZ3982:$CA3982),0,CV3982)</f>
        <v>0</v>
      </c>
      <c r="CX3982" s="9" cm="1">
        <f t="array" aca="1" ref="CX3982" ca="1">IF(OR(CX$37=$BZ3982:$CA3982),0,CW3982)</f>
        <v>0</v>
      </c>
      <c r="CY3982" s="9" cm="1">
        <f t="array" aca="1" ref="CY3982" ca="1">IF(OR(CY$37=$BZ3982:$CA3982),0,CX3982)</f>
        <v>0</v>
      </c>
      <c r="CZ3982" s="9" cm="1">
        <f t="array" aca="1" ref="CZ3982" ca="1">IF(OR(CZ$37=$BZ3982:$CA3982),0,CY3982)</f>
        <v>0</v>
      </c>
      <c r="DA3982" s="9" cm="1">
        <f t="array" aca="1" ref="DA3982" ca="1">IF(OR(DA$37=$BZ3982:$CA3982),0,CZ3982)</f>
        <v>0</v>
      </c>
      <c r="DB3982" s="9" cm="1">
        <f t="array" aca="1" ref="DB3982" ca="1">IF(OR(DB$37=$BZ3982:$CA3982),0,DA3982)</f>
        <v>0</v>
      </c>
      <c r="DC3982" s="9" cm="1">
        <f t="array" aca="1" ref="DC3982" ca="1">IF(OR(DC$37=$BZ3982:$CA3982),0,DB3982)</f>
        <v>0</v>
      </c>
      <c r="DD3982" s="9" cm="1">
        <f t="array" aca="1" ref="DD3982" ca="1">IF(OR(DD$37=$BZ3982:$CA3982),0,DC3982)</f>
        <v>0</v>
      </c>
      <c r="DE3982" s="9" cm="1">
        <f t="array" aca="1" ref="DE3982" ca="1">IF(OR(DE$37=$BZ3982:$CA3982),0,DD3982)</f>
        <v>0</v>
      </c>
    </row>
    <row r="3983" spans="77:109">
      <c r="BY3983" s="10" t="s">
        <v>4136</v>
      </c>
      <c r="BZ3983" s="10">
        <v>40</v>
      </c>
      <c r="CA3983" s="10" t="s">
        <v>53</v>
      </c>
      <c r="CB3983" s="10" t="str" cm="1">
        <f t="array" aca="1" ref="CB3983" ca="1">INDIRECT("'Map'!" &amp; CA3983 &amp; BZ3983)</f>
        <v>🍋</v>
      </c>
      <c r="CC3983" s="10" t="str">
        <f ca="1">_xlfn.XLOOKUP(CB3983,Assumptions!$D$10:$D$15,Assumptions!$C$10:$C$15, "", 0, 1)</f>
        <v>Lemon</v>
      </c>
      <c r="CD3983" s="9">
        <f ca="1">_xlfn.XLOOKUP(CB3983,Assumptions!$D$10:$D$15,Assumptions!$F$10:$F$15, 0, 0, 1)</f>
        <v>300</v>
      </c>
      <c r="CE3983" s="9">
        <f ca="1">_xlfn.XLOOKUP(CB3983,Assumptions!$D$10:$D$15,Assumptions!$E$10:$E$15, 0, 0, 1)</f>
        <v>1.5</v>
      </c>
      <c r="CF3983" s="9">
        <f t="shared" ca="1" si="65"/>
        <v>450</v>
      </c>
      <c r="CG3983" s="9" cm="1">
        <f t="array" aca="1" ref="CG3983" ca="1">IF(OR(CG$37=$BZ3983:$CA3983),0,CF3983)</f>
        <v>0</v>
      </c>
      <c r="CH3983" s="9" cm="1">
        <f t="array" aca="1" ref="CH3983" ca="1">IF(OR(CH$37=$BZ3983:$CA3983),0,CG3983)</f>
        <v>0</v>
      </c>
      <c r="CI3983" s="9" cm="1">
        <f t="array" aca="1" ref="CI3983" ca="1">IF(OR(CI$37=$BZ3983:$CA3983),0,CH3983)</f>
        <v>0</v>
      </c>
      <c r="CJ3983" s="9" cm="1">
        <f t="array" aca="1" ref="CJ3983" ca="1">IF(OR(CJ$37=$BZ3983:$CA3983),0,CI3983)</f>
        <v>0</v>
      </c>
      <c r="CK3983" s="9" cm="1">
        <f t="array" aca="1" ref="CK3983" ca="1">IF(OR(CK$37=$BZ3983:$CA3983),0,CJ3983)</f>
        <v>0</v>
      </c>
      <c r="CL3983" s="9" cm="1">
        <f t="array" aca="1" ref="CL3983" ca="1">IF(OR(CL$37=$BZ3983:$CA3983),0,CK3983)</f>
        <v>0</v>
      </c>
      <c r="CM3983" s="9" cm="1">
        <f t="array" aca="1" ref="CM3983" ca="1">IF(OR(CM$37=$BZ3983:$CA3983),0,CL3983)</f>
        <v>0</v>
      </c>
      <c r="CN3983" s="9" cm="1">
        <f t="array" aca="1" ref="CN3983" ca="1">IF(OR(CN$37=$BZ3983:$CA3983),0,CM3983)</f>
        <v>0</v>
      </c>
      <c r="CO3983" s="9" cm="1">
        <f t="array" aca="1" ref="CO3983" ca="1">IF(OR(CO$37=$BZ3983:$CA3983),0,CN3983)</f>
        <v>0</v>
      </c>
      <c r="CP3983" s="9" cm="1">
        <f t="array" aca="1" ref="CP3983" ca="1">IF(OR(CP$37=$BZ3983:$CA3983),0,CO3983)</f>
        <v>0</v>
      </c>
      <c r="CQ3983" s="9" cm="1">
        <f t="array" aca="1" ref="CQ3983" ca="1">IF(OR(CQ$37=$BZ3983:$CA3983),0,CP3983)</f>
        <v>0</v>
      </c>
      <c r="CR3983" s="9" cm="1">
        <f t="array" aca="1" ref="CR3983" ca="1">IF(OR(CR$37=$BZ3983:$CA3983),0,CQ3983)</f>
        <v>0</v>
      </c>
      <c r="CS3983" s="9" cm="1">
        <f t="array" aca="1" ref="CS3983" ca="1">IF(OR(CS$37=$BZ3983:$CA3983),0,CR3983)</f>
        <v>0</v>
      </c>
      <c r="CT3983" s="9" cm="1">
        <f t="array" aca="1" ref="CT3983" ca="1">IF(OR(CT$37=$BZ3983:$CA3983),0,CS3983)</f>
        <v>0</v>
      </c>
      <c r="CU3983" s="9" cm="1">
        <f t="array" aca="1" ref="CU3983" ca="1">IF(OR(CU$37=$BZ3983:$CA3983),0,CT3983)</f>
        <v>0</v>
      </c>
      <c r="CV3983" s="9" cm="1">
        <f t="array" aca="1" ref="CV3983" ca="1">IF(OR(CV$37=$BZ3983:$CA3983),0,CU3983)</f>
        <v>0</v>
      </c>
      <c r="CW3983" s="9" cm="1">
        <f t="array" aca="1" ref="CW3983" ca="1">IF(OR(CW$37=$BZ3983:$CA3983),0,CV3983)</f>
        <v>0</v>
      </c>
      <c r="CX3983" s="9" cm="1">
        <f t="array" aca="1" ref="CX3983" ca="1">IF(OR(CX$37=$BZ3983:$CA3983),0,CW3983)</f>
        <v>0</v>
      </c>
      <c r="CY3983" s="9" cm="1">
        <f t="array" aca="1" ref="CY3983" ca="1">IF(OR(CY$37=$BZ3983:$CA3983),0,CX3983)</f>
        <v>0</v>
      </c>
      <c r="CZ3983" s="9" cm="1">
        <f t="array" aca="1" ref="CZ3983" ca="1">IF(OR(CZ$37=$BZ3983:$CA3983),0,CY3983)</f>
        <v>0</v>
      </c>
      <c r="DA3983" s="9" cm="1">
        <f t="array" aca="1" ref="DA3983" ca="1">IF(OR(DA$37=$BZ3983:$CA3983),0,CZ3983)</f>
        <v>0</v>
      </c>
      <c r="DB3983" s="9" cm="1">
        <f t="array" aca="1" ref="DB3983" ca="1">IF(OR(DB$37=$BZ3983:$CA3983),0,DA3983)</f>
        <v>0</v>
      </c>
      <c r="DC3983" s="9" cm="1">
        <f t="array" aca="1" ref="DC3983" ca="1">IF(OR(DC$37=$BZ3983:$CA3983),0,DB3983)</f>
        <v>0</v>
      </c>
      <c r="DD3983" s="9" cm="1">
        <f t="array" aca="1" ref="DD3983" ca="1">IF(OR(DD$37=$BZ3983:$CA3983),0,DC3983)</f>
        <v>0</v>
      </c>
      <c r="DE3983" s="9" cm="1">
        <f t="array" aca="1" ref="DE3983" ca="1">IF(OR(DE$37=$BZ3983:$CA3983),0,DD3983)</f>
        <v>0</v>
      </c>
    </row>
    <row r="3984" spans="77:109">
      <c r="BY3984" s="10" t="s">
        <v>4137</v>
      </c>
      <c r="BZ3984" s="10">
        <v>40</v>
      </c>
      <c r="CA3984" s="10" t="s">
        <v>54</v>
      </c>
      <c r="CB3984" s="10" t="str" cm="1">
        <f t="array" aca="1" ref="CB3984" ca="1">INDIRECT("'Map'!" &amp; CA3984 &amp; BZ3984)</f>
        <v xml:space="preserve"> </v>
      </c>
      <c r="CC3984" s="10" t="str">
        <f ca="1">_xlfn.XLOOKUP(CB3984,Assumptions!$D$10:$D$15,Assumptions!$C$10:$C$15, "", 0, 1)</f>
        <v/>
      </c>
      <c r="CD3984" s="9">
        <f ca="1">_xlfn.XLOOKUP(CB3984,Assumptions!$D$10:$D$15,Assumptions!$F$10:$F$15, 0, 0, 1)</f>
        <v>0</v>
      </c>
      <c r="CE3984" s="9">
        <f ca="1">_xlfn.XLOOKUP(CB3984,Assumptions!$D$10:$D$15,Assumptions!$E$10:$E$15, 0, 0, 1)</f>
        <v>0</v>
      </c>
      <c r="CF3984" s="9">
        <f t="shared" ca="1" si="65"/>
        <v>0</v>
      </c>
      <c r="CG3984" s="9" cm="1">
        <f t="array" aca="1" ref="CG3984" ca="1">IF(OR(CG$37=$BZ3984:$CA3984),0,CF3984)</f>
        <v>0</v>
      </c>
      <c r="CH3984" s="9" cm="1">
        <f t="array" aca="1" ref="CH3984" ca="1">IF(OR(CH$37=$BZ3984:$CA3984),0,CG3984)</f>
        <v>0</v>
      </c>
      <c r="CI3984" s="9" cm="1">
        <f t="array" aca="1" ref="CI3984" ca="1">IF(OR(CI$37=$BZ3984:$CA3984),0,CH3984)</f>
        <v>0</v>
      </c>
      <c r="CJ3984" s="9" cm="1">
        <f t="array" aca="1" ref="CJ3984" ca="1">IF(OR(CJ$37=$BZ3984:$CA3984),0,CI3984)</f>
        <v>0</v>
      </c>
      <c r="CK3984" s="9" cm="1">
        <f t="array" aca="1" ref="CK3984" ca="1">IF(OR(CK$37=$BZ3984:$CA3984),0,CJ3984)</f>
        <v>0</v>
      </c>
      <c r="CL3984" s="9" cm="1">
        <f t="array" aca="1" ref="CL3984" ca="1">IF(OR(CL$37=$BZ3984:$CA3984),0,CK3984)</f>
        <v>0</v>
      </c>
      <c r="CM3984" s="9" cm="1">
        <f t="array" aca="1" ref="CM3984" ca="1">IF(OR(CM$37=$BZ3984:$CA3984),0,CL3984)</f>
        <v>0</v>
      </c>
      <c r="CN3984" s="9" cm="1">
        <f t="array" aca="1" ref="CN3984" ca="1">IF(OR(CN$37=$BZ3984:$CA3984),0,CM3984)</f>
        <v>0</v>
      </c>
      <c r="CO3984" s="9" cm="1">
        <f t="array" aca="1" ref="CO3984" ca="1">IF(OR(CO$37=$BZ3984:$CA3984),0,CN3984)</f>
        <v>0</v>
      </c>
      <c r="CP3984" s="9" cm="1">
        <f t="array" aca="1" ref="CP3984" ca="1">IF(OR(CP$37=$BZ3984:$CA3984),0,CO3984)</f>
        <v>0</v>
      </c>
      <c r="CQ3984" s="9" cm="1">
        <f t="array" aca="1" ref="CQ3984" ca="1">IF(OR(CQ$37=$BZ3984:$CA3984),0,CP3984)</f>
        <v>0</v>
      </c>
      <c r="CR3984" s="9" cm="1">
        <f t="array" aca="1" ref="CR3984" ca="1">IF(OR(CR$37=$BZ3984:$CA3984),0,CQ3984)</f>
        <v>0</v>
      </c>
      <c r="CS3984" s="9" cm="1">
        <f t="array" aca="1" ref="CS3984" ca="1">IF(OR(CS$37=$BZ3984:$CA3984),0,CR3984)</f>
        <v>0</v>
      </c>
      <c r="CT3984" s="9" cm="1">
        <f t="array" aca="1" ref="CT3984" ca="1">IF(OR(CT$37=$BZ3984:$CA3984),0,CS3984)</f>
        <v>0</v>
      </c>
      <c r="CU3984" s="9" cm="1">
        <f t="array" aca="1" ref="CU3984" ca="1">IF(OR(CU$37=$BZ3984:$CA3984),0,CT3984)</f>
        <v>0</v>
      </c>
      <c r="CV3984" s="9" cm="1">
        <f t="array" aca="1" ref="CV3984" ca="1">IF(OR(CV$37=$BZ3984:$CA3984),0,CU3984)</f>
        <v>0</v>
      </c>
      <c r="CW3984" s="9" cm="1">
        <f t="array" aca="1" ref="CW3984" ca="1">IF(OR(CW$37=$BZ3984:$CA3984),0,CV3984)</f>
        <v>0</v>
      </c>
      <c r="CX3984" s="9" cm="1">
        <f t="array" aca="1" ref="CX3984" ca="1">IF(OR(CX$37=$BZ3984:$CA3984),0,CW3984)</f>
        <v>0</v>
      </c>
      <c r="CY3984" s="9" cm="1">
        <f t="array" aca="1" ref="CY3984" ca="1">IF(OR(CY$37=$BZ3984:$CA3984),0,CX3984)</f>
        <v>0</v>
      </c>
      <c r="CZ3984" s="9" cm="1">
        <f t="array" aca="1" ref="CZ3984" ca="1">IF(OR(CZ$37=$BZ3984:$CA3984),0,CY3984)</f>
        <v>0</v>
      </c>
      <c r="DA3984" s="9" cm="1">
        <f t="array" aca="1" ref="DA3984" ca="1">IF(OR(DA$37=$BZ3984:$CA3984),0,CZ3984)</f>
        <v>0</v>
      </c>
      <c r="DB3984" s="9" cm="1">
        <f t="array" aca="1" ref="DB3984" ca="1">IF(OR(DB$37=$BZ3984:$CA3984),0,DA3984)</f>
        <v>0</v>
      </c>
      <c r="DC3984" s="9" cm="1">
        <f t="array" aca="1" ref="DC3984" ca="1">IF(OR(DC$37=$BZ3984:$CA3984),0,DB3984)</f>
        <v>0</v>
      </c>
      <c r="DD3984" s="9" cm="1">
        <f t="array" aca="1" ref="DD3984" ca="1">IF(OR(DD$37=$BZ3984:$CA3984),0,DC3984)</f>
        <v>0</v>
      </c>
      <c r="DE3984" s="9" cm="1">
        <f t="array" aca="1" ref="DE3984" ca="1">IF(OR(DE$37=$BZ3984:$CA3984),0,DD3984)</f>
        <v>0</v>
      </c>
    </row>
    <row r="3985" spans="77:109">
      <c r="BY3985" s="10" t="s">
        <v>4138</v>
      </c>
      <c r="BZ3985" s="10">
        <v>40</v>
      </c>
      <c r="CA3985" s="10" t="s">
        <v>55</v>
      </c>
      <c r="CB3985" s="10" t="str" cm="1">
        <f t="array" aca="1" ref="CB3985" ca="1">INDIRECT("'Map'!" &amp; CA3985 &amp; BZ3985)</f>
        <v>🍆</v>
      </c>
      <c r="CC3985" s="10" t="str">
        <f ca="1">_xlfn.XLOOKUP(CB3985,Assumptions!$D$10:$D$15,Assumptions!$C$10:$C$15, "", 0, 1)</f>
        <v>Aubergine</v>
      </c>
      <c r="CD3985" s="9">
        <f ca="1">_xlfn.XLOOKUP(CB3985,Assumptions!$D$10:$D$15,Assumptions!$F$10:$F$15, 0, 0, 1)</f>
        <v>2250</v>
      </c>
      <c r="CE3985" s="9">
        <f ca="1">_xlfn.XLOOKUP(CB3985,Assumptions!$D$10:$D$15,Assumptions!$E$10:$E$15, 0, 0, 1)</f>
        <v>0.5</v>
      </c>
      <c r="CF3985" s="9">
        <f t="shared" ca="1" si="65"/>
        <v>1125</v>
      </c>
      <c r="CG3985" s="9" cm="1">
        <f t="array" aca="1" ref="CG3985" ca="1">IF(OR(CG$37=$BZ3985:$CA3985),0,CF3985)</f>
        <v>0</v>
      </c>
      <c r="CH3985" s="9" cm="1">
        <f t="array" aca="1" ref="CH3985" ca="1">IF(OR(CH$37=$BZ3985:$CA3985),0,CG3985)</f>
        <v>0</v>
      </c>
      <c r="CI3985" s="9" cm="1">
        <f t="array" aca="1" ref="CI3985" ca="1">IF(OR(CI$37=$BZ3985:$CA3985),0,CH3985)</f>
        <v>0</v>
      </c>
      <c r="CJ3985" s="9" cm="1">
        <f t="array" aca="1" ref="CJ3985" ca="1">IF(OR(CJ$37=$BZ3985:$CA3985),0,CI3985)</f>
        <v>0</v>
      </c>
      <c r="CK3985" s="9" cm="1">
        <f t="array" aca="1" ref="CK3985" ca="1">IF(OR(CK$37=$BZ3985:$CA3985),0,CJ3985)</f>
        <v>0</v>
      </c>
      <c r="CL3985" s="9" cm="1">
        <f t="array" aca="1" ref="CL3985" ca="1">IF(OR(CL$37=$BZ3985:$CA3985),0,CK3985)</f>
        <v>0</v>
      </c>
      <c r="CM3985" s="9" cm="1">
        <f t="array" aca="1" ref="CM3985" ca="1">IF(OR(CM$37=$BZ3985:$CA3985),0,CL3985)</f>
        <v>0</v>
      </c>
      <c r="CN3985" s="9" cm="1">
        <f t="array" aca="1" ref="CN3985" ca="1">IF(OR(CN$37=$BZ3985:$CA3985),0,CM3985)</f>
        <v>0</v>
      </c>
      <c r="CO3985" s="9" cm="1">
        <f t="array" aca="1" ref="CO3985" ca="1">IF(OR(CO$37=$BZ3985:$CA3985),0,CN3985)</f>
        <v>0</v>
      </c>
      <c r="CP3985" s="9" cm="1">
        <f t="array" aca="1" ref="CP3985" ca="1">IF(OR(CP$37=$BZ3985:$CA3985),0,CO3985)</f>
        <v>0</v>
      </c>
      <c r="CQ3985" s="9" cm="1">
        <f t="array" aca="1" ref="CQ3985" ca="1">IF(OR(CQ$37=$BZ3985:$CA3985),0,CP3985)</f>
        <v>0</v>
      </c>
      <c r="CR3985" s="9" cm="1">
        <f t="array" aca="1" ref="CR3985" ca="1">IF(OR(CR$37=$BZ3985:$CA3985),0,CQ3985)</f>
        <v>0</v>
      </c>
      <c r="CS3985" s="9" cm="1">
        <f t="array" aca="1" ref="CS3985" ca="1">IF(OR(CS$37=$BZ3985:$CA3985),0,CR3985)</f>
        <v>0</v>
      </c>
      <c r="CT3985" s="9" cm="1">
        <f t="array" aca="1" ref="CT3985" ca="1">IF(OR(CT$37=$BZ3985:$CA3985),0,CS3985)</f>
        <v>0</v>
      </c>
      <c r="CU3985" s="9" cm="1">
        <f t="array" aca="1" ref="CU3985" ca="1">IF(OR(CU$37=$BZ3985:$CA3985),0,CT3985)</f>
        <v>0</v>
      </c>
      <c r="CV3985" s="9" cm="1">
        <f t="array" aca="1" ref="CV3985" ca="1">IF(OR(CV$37=$BZ3985:$CA3985),0,CU3985)</f>
        <v>0</v>
      </c>
      <c r="CW3985" s="9" cm="1">
        <f t="array" aca="1" ref="CW3985" ca="1">IF(OR(CW$37=$BZ3985:$CA3985),0,CV3985)</f>
        <v>0</v>
      </c>
      <c r="CX3985" s="9" cm="1">
        <f t="array" aca="1" ref="CX3985" ca="1">IF(OR(CX$37=$BZ3985:$CA3985),0,CW3985)</f>
        <v>0</v>
      </c>
      <c r="CY3985" s="9" cm="1">
        <f t="array" aca="1" ref="CY3985" ca="1">IF(OR(CY$37=$BZ3985:$CA3985),0,CX3985)</f>
        <v>0</v>
      </c>
      <c r="CZ3985" s="9" cm="1">
        <f t="array" aca="1" ref="CZ3985" ca="1">IF(OR(CZ$37=$BZ3985:$CA3985),0,CY3985)</f>
        <v>0</v>
      </c>
      <c r="DA3985" s="9" cm="1">
        <f t="array" aca="1" ref="DA3985" ca="1">IF(OR(DA$37=$BZ3985:$CA3985),0,CZ3985)</f>
        <v>0</v>
      </c>
      <c r="DB3985" s="9" cm="1">
        <f t="array" aca="1" ref="DB3985" ca="1">IF(OR(DB$37=$BZ3985:$CA3985),0,DA3985)</f>
        <v>0</v>
      </c>
      <c r="DC3985" s="9" cm="1">
        <f t="array" aca="1" ref="DC3985" ca="1">IF(OR(DC$37=$BZ3985:$CA3985),0,DB3985)</f>
        <v>0</v>
      </c>
      <c r="DD3985" s="9" cm="1">
        <f t="array" aca="1" ref="DD3985" ca="1">IF(OR(DD$37=$BZ3985:$CA3985),0,DC3985)</f>
        <v>0</v>
      </c>
      <c r="DE3985" s="9" cm="1">
        <f t="array" aca="1" ref="DE3985" ca="1">IF(OR(DE$37=$BZ3985:$CA3985),0,DD3985)</f>
        <v>0</v>
      </c>
    </row>
    <row r="3986" spans="77:109">
      <c r="BY3986" s="10" t="s">
        <v>4139</v>
      </c>
      <c r="BZ3986" s="10">
        <v>40</v>
      </c>
      <c r="CA3986" s="10" t="s">
        <v>56</v>
      </c>
      <c r="CB3986" s="10" t="str" cm="1">
        <f t="array" aca="1" ref="CB3986" ca="1">INDIRECT("'Map'!" &amp; CA3986 &amp; BZ3986)</f>
        <v xml:space="preserve"> </v>
      </c>
      <c r="CC3986" s="10" t="str">
        <f ca="1">_xlfn.XLOOKUP(CB3986,Assumptions!$D$10:$D$15,Assumptions!$C$10:$C$15, "", 0, 1)</f>
        <v/>
      </c>
      <c r="CD3986" s="9">
        <f ca="1">_xlfn.XLOOKUP(CB3986,Assumptions!$D$10:$D$15,Assumptions!$F$10:$F$15, 0, 0, 1)</f>
        <v>0</v>
      </c>
      <c r="CE3986" s="9">
        <f ca="1">_xlfn.XLOOKUP(CB3986,Assumptions!$D$10:$D$15,Assumptions!$E$10:$E$15, 0, 0, 1)</f>
        <v>0</v>
      </c>
      <c r="CF3986" s="9">
        <f t="shared" ca="1" si="65"/>
        <v>0</v>
      </c>
      <c r="CG3986" s="9" cm="1">
        <f t="array" aca="1" ref="CG3986" ca="1">IF(OR(CG$37=$BZ3986:$CA3986),0,CF3986)</f>
        <v>0</v>
      </c>
      <c r="CH3986" s="9" cm="1">
        <f t="array" aca="1" ref="CH3986" ca="1">IF(OR(CH$37=$BZ3986:$CA3986),0,CG3986)</f>
        <v>0</v>
      </c>
      <c r="CI3986" s="9" cm="1">
        <f t="array" aca="1" ref="CI3986" ca="1">IF(OR(CI$37=$BZ3986:$CA3986),0,CH3986)</f>
        <v>0</v>
      </c>
      <c r="CJ3986" s="9" cm="1">
        <f t="array" aca="1" ref="CJ3986" ca="1">IF(OR(CJ$37=$BZ3986:$CA3986),0,CI3986)</f>
        <v>0</v>
      </c>
      <c r="CK3986" s="9" cm="1">
        <f t="array" aca="1" ref="CK3986" ca="1">IF(OR(CK$37=$BZ3986:$CA3986),0,CJ3986)</f>
        <v>0</v>
      </c>
      <c r="CL3986" s="9" cm="1">
        <f t="array" aca="1" ref="CL3986" ca="1">IF(OR(CL$37=$BZ3986:$CA3986),0,CK3986)</f>
        <v>0</v>
      </c>
      <c r="CM3986" s="9" cm="1">
        <f t="array" aca="1" ref="CM3986" ca="1">IF(OR(CM$37=$BZ3986:$CA3986),0,CL3986)</f>
        <v>0</v>
      </c>
      <c r="CN3986" s="9" cm="1">
        <f t="array" aca="1" ref="CN3986" ca="1">IF(OR(CN$37=$BZ3986:$CA3986),0,CM3986)</f>
        <v>0</v>
      </c>
      <c r="CO3986" s="9" cm="1">
        <f t="array" aca="1" ref="CO3986" ca="1">IF(OR(CO$37=$BZ3986:$CA3986),0,CN3986)</f>
        <v>0</v>
      </c>
      <c r="CP3986" s="9" cm="1">
        <f t="array" aca="1" ref="CP3986" ca="1">IF(OR(CP$37=$BZ3986:$CA3986),0,CO3986)</f>
        <v>0</v>
      </c>
      <c r="CQ3986" s="9" cm="1">
        <f t="array" aca="1" ref="CQ3986" ca="1">IF(OR(CQ$37=$BZ3986:$CA3986),0,CP3986)</f>
        <v>0</v>
      </c>
      <c r="CR3986" s="9" cm="1">
        <f t="array" aca="1" ref="CR3986" ca="1">IF(OR(CR$37=$BZ3986:$CA3986),0,CQ3986)</f>
        <v>0</v>
      </c>
      <c r="CS3986" s="9" cm="1">
        <f t="array" aca="1" ref="CS3986" ca="1">IF(OR(CS$37=$BZ3986:$CA3986),0,CR3986)</f>
        <v>0</v>
      </c>
      <c r="CT3986" s="9" cm="1">
        <f t="array" aca="1" ref="CT3986" ca="1">IF(OR(CT$37=$BZ3986:$CA3986),0,CS3986)</f>
        <v>0</v>
      </c>
      <c r="CU3986" s="9" cm="1">
        <f t="array" aca="1" ref="CU3986" ca="1">IF(OR(CU$37=$BZ3986:$CA3986),0,CT3986)</f>
        <v>0</v>
      </c>
      <c r="CV3986" s="9" cm="1">
        <f t="array" aca="1" ref="CV3986" ca="1">IF(OR(CV$37=$BZ3986:$CA3986),0,CU3986)</f>
        <v>0</v>
      </c>
      <c r="CW3986" s="9" cm="1">
        <f t="array" aca="1" ref="CW3986" ca="1">IF(OR(CW$37=$BZ3986:$CA3986),0,CV3986)</f>
        <v>0</v>
      </c>
      <c r="CX3986" s="9" cm="1">
        <f t="array" aca="1" ref="CX3986" ca="1">IF(OR(CX$37=$BZ3986:$CA3986),0,CW3986)</f>
        <v>0</v>
      </c>
      <c r="CY3986" s="9" cm="1">
        <f t="array" aca="1" ref="CY3986" ca="1">IF(OR(CY$37=$BZ3986:$CA3986),0,CX3986)</f>
        <v>0</v>
      </c>
      <c r="CZ3986" s="9" cm="1">
        <f t="array" aca="1" ref="CZ3986" ca="1">IF(OR(CZ$37=$BZ3986:$CA3986),0,CY3986)</f>
        <v>0</v>
      </c>
      <c r="DA3986" s="9" cm="1">
        <f t="array" aca="1" ref="DA3986" ca="1">IF(OR(DA$37=$BZ3986:$CA3986),0,CZ3986)</f>
        <v>0</v>
      </c>
      <c r="DB3986" s="9" cm="1">
        <f t="array" aca="1" ref="DB3986" ca="1">IF(OR(DB$37=$BZ3986:$CA3986),0,DA3986)</f>
        <v>0</v>
      </c>
      <c r="DC3986" s="9" cm="1">
        <f t="array" aca="1" ref="DC3986" ca="1">IF(OR(DC$37=$BZ3986:$CA3986),0,DB3986)</f>
        <v>0</v>
      </c>
      <c r="DD3986" s="9" cm="1">
        <f t="array" aca="1" ref="DD3986" ca="1">IF(OR(DD$37=$BZ3986:$CA3986),0,DC3986)</f>
        <v>0</v>
      </c>
      <c r="DE3986" s="9" cm="1">
        <f t="array" aca="1" ref="DE3986" ca="1">IF(OR(DE$37=$BZ3986:$CA3986),0,DD3986)</f>
        <v>0</v>
      </c>
    </row>
    <row r="3987" spans="77:109">
      <c r="BY3987" s="10" t="s">
        <v>4140</v>
      </c>
      <c r="BZ3987" s="10">
        <v>40</v>
      </c>
      <c r="CA3987" s="10" t="s">
        <v>57</v>
      </c>
      <c r="CB3987" s="10" t="str" cm="1">
        <f t="array" aca="1" ref="CB3987" ca="1">INDIRECT("'Map'!" &amp; CA3987 &amp; BZ3987)</f>
        <v>🍋</v>
      </c>
      <c r="CC3987" s="10" t="str">
        <f ca="1">_xlfn.XLOOKUP(CB3987,Assumptions!$D$10:$D$15,Assumptions!$C$10:$C$15, "", 0, 1)</f>
        <v>Lemon</v>
      </c>
      <c r="CD3987" s="9">
        <f ca="1">_xlfn.XLOOKUP(CB3987,Assumptions!$D$10:$D$15,Assumptions!$F$10:$F$15, 0, 0, 1)</f>
        <v>300</v>
      </c>
      <c r="CE3987" s="9">
        <f ca="1">_xlfn.XLOOKUP(CB3987,Assumptions!$D$10:$D$15,Assumptions!$E$10:$E$15, 0, 0, 1)</f>
        <v>1.5</v>
      </c>
      <c r="CF3987" s="9">
        <f t="shared" ca="1" si="65"/>
        <v>450</v>
      </c>
      <c r="CG3987" s="9" cm="1">
        <f t="array" aca="1" ref="CG3987" ca="1">IF(OR(CG$37=$BZ3987:$CA3987),0,CF3987)</f>
        <v>0</v>
      </c>
      <c r="CH3987" s="9" cm="1">
        <f t="array" aca="1" ref="CH3987" ca="1">IF(OR(CH$37=$BZ3987:$CA3987),0,CG3987)</f>
        <v>0</v>
      </c>
      <c r="CI3987" s="9" cm="1">
        <f t="array" aca="1" ref="CI3987" ca="1">IF(OR(CI$37=$BZ3987:$CA3987),0,CH3987)</f>
        <v>0</v>
      </c>
      <c r="CJ3987" s="9" cm="1">
        <f t="array" aca="1" ref="CJ3987" ca="1">IF(OR(CJ$37=$BZ3987:$CA3987),0,CI3987)</f>
        <v>0</v>
      </c>
      <c r="CK3987" s="9" cm="1">
        <f t="array" aca="1" ref="CK3987" ca="1">IF(OR(CK$37=$BZ3987:$CA3987),0,CJ3987)</f>
        <v>0</v>
      </c>
      <c r="CL3987" s="9" cm="1">
        <f t="array" aca="1" ref="CL3987" ca="1">IF(OR(CL$37=$BZ3987:$CA3987),0,CK3987)</f>
        <v>0</v>
      </c>
      <c r="CM3987" s="9" cm="1">
        <f t="array" aca="1" ref="CM3987" ca="1">IF(OR(CM$37=$BZ3987:$CA3987),0,CL3987)</f>
        <v>0</v>
      </c>
      <c r="CN3987" s="9" cm="1">
        <f t="array" aca="1" ref="CN3987" ca="1">IF(OR(CN$37=$BZ3987:$CA3987),0,CM3987)</f>
        <v>0</v>
      </c>
      <c r="CO3987" s="9" cm="1">
        <f t="array" aca="1" ref="CO3987" ca="1">IF(OR(CO$37=$BZ3987:$CA3987),0,CN3987)</f>
        <v>0</v>
      </c>
      <c r="CP3987" s="9" cm="1">
        <f t="array" aca="1" ref="CP3987" ca="1">IF(OR(CP$37=$BZ3987:$CA3987),0,CO3987)</f>
        <v>0</v>
      </c>
      <c r="CQ3987" s="9" cm="1">
        <f t="array" aca="1" ref="CQ3987" ca="1">IF(OR(CQ$37=$BZ3987:$CA3987),0,CP3987)</f>
        <v>0</v>
      </c>
      <c r="CR3987" s="9" cm="1">
        <f t="array" aca="1" ref="CR3987" ca="1">IF(OR(CR$37=$BZ3987:$CA3987),0,CQ3987)</f>
        <v>0</v>
      </c>
      <c r="CS3987" s="9" cm="1">
        <f t="array" aca="1" ref="CS3987" ca="1">IF(OR(CS$37=$BZ3987:$CA3987),0,CR3987)</f>
        <v>0</v>
      </c>
      <c r="CT3987" s="9" cm="1">
        <f t="array" aca="1" ref="CT3987" ca="1">IF(OR(CT$37=$BZ3987:$CA3987),0,CS3987)</f>
        <v>0</v>
      </c>
      <c r="CU3987" s="9" cm="1">
        <f t="array" aca="1" ref="CU3987" ca="1">IF(OR(CU$37=$BZ3987:$CA3987),0,CT3987)</f>
        <v>0</v>
      </c>
      <c r="CV3987" s="9" cm="1">
        <f t="array" aca="1" ref="CV3987" ca="1">IF(OR(CV$37=$BZ3987:$CA3987),0,CU3987)</f>
        <v>0</v>
      </c>
      <c r="CW3987" s="9" cm="1">
        <f t="array" aca="1" ref="CW3987" ca="1">IF(OR(CW$37=$BZ3987:$CA3987),0,CV3987)</f>
        <v>0</v>
      </c>
      <c r="CX3987" s="9" cm="1">
        <f t="array" aca="1" ref="CX3987" ca="1">IF(OR(CX$37=$BZ3987:$CA3987),0,CW3987)</f>
        <v>0</v>
      </c>
      <c r="CY3987" s="9" cm="1">
        <f t="array" aca="1" ref="CY3987" ca="1">IF(OR(CY$37=$BZ3987:$CA3987),0,CX3987)</f>
        <v>0</v>
      </c>
      <c r="CZ3987" s="9" cm="1">
        <f t="array" aca="1" ref="CZ3987" ca="1">IF(OR(CZ$37=$BZ3987:$CA3987),0,CY3987)</f>
        <v>0</v>
      </c>
      <c r="DA3987" s="9" cm="1">
        <f t="array" aca="1" ref="DA3987" ca="1">IF(OR(DA$37=$BZ3987:$CA3987),0,CZ3987)</f>
        <v>0</v>
      </c>
      <c r="DB3987" s="9" cm="1">
        <f t="array" aca="1" ref="DB3987" ca="1">IF(OR(DB$37=$BZ3987:$CA3987),0,DA3987)</f>
        <v>0</v>
      </c>
      <c r="DC3987" s="9" cm="1">
        <f t="array" aca="1" ref="DC3987" ca="1">IF(OR(DC$37=$BZ3987:$CA3987),0,DB3987)</f>
        <v>0</v>
      </c>
      <c r="DD3987" s="9" cm="1">
        <f t="array" aca="1" ref="DD3987" ca="1">IF(OR(DD$37=$BZ3987:$CA3987),0,DC3987)</f>
        <v>0</v>
      </c>
      <c r="DE3987" s="9" cm="1">
        <f t="array" aca="1" ref="DE3987" ca="1">IF(OR(DE$37=$BZ3987:$CA3987),0,DD3987)</f>
        <v>0</v>
      </c>
    </row>
    <row r="3988" spans="77:109">
      <c r="BY3988" s="10" t="s">
        <v>4141</v>
      </c>
      <c r="BZ3988" s="10">
        <v>40</v>
      </c>
      <c r="CA3988" s="10" t="s">
        <v>58</v>
      </c>
      <c r="CB3988" s="10" t="str" cm="1">
        <f t="array" aca="1" ref="CB3988" ca="1">INDIRECT("'Map'!" &amp; CA3988 &amp; BZ3988)</f>
        <v>🍍</v>
      </c>
      <c r="CC3988" s="10" t="str">
        <f ca="1">_xlfn.XLOOKUP(CB3988,Assumptions!$D$10:$D$15,Assumptions!$C$10:$C$15, "", 0, 1)</f>
        <v>Pineapple</v>
      </c>
      <c r="CD3988" s="9">
        <f ca="1">_xlfn.XLOOKUP(CB3988,Assumptions!$D$10:$D$15,Assumptions!$F$10:$F$15, 0, 0, 1)</f>
        <v>1250</v>
      </c>
      <c r="CE3988" s="9">
        <f ca="1">_xlfn.XLOOKUP(CB3988,Assumptions!$D$10:$D$15,Assumptions!$E$10:$E$15, 0, 0, 1)</f>
        <v>2</v>
      </c>
      <c r="CF3988" s="9">
        <f t="shared" ca="1" si="65"/>
        <v>2500</v>
      </c>
      <c r="CG3988" s="9" cm="1">
        <f t="array" aca="1" ref="CG3988" ca="1">IF(OR(CG$37=$BZ3988:$CA3988),0,CF3988)</f>
        <v>0</v>
      </c>
      <c r="CH3988" s="9" cm="1">
        <f t="array" aca="1" ref="CH3988" ca="1">IF(OR(CH$37=$BZ3988:$CA3988),0,CG3988)</f>
        <v>0</v>
      </c>
      <c r="CI3988" s="9" cm="1">
        <f t="array" aca="1" ref="CI3988" ca="1">IF(OR(CI$37=$BZ3988:$CA3988),0,CH3988)</f>
        <v>0</v>
      </c>
      <c r="CJ3988" s="9" cm="1">
        <f t="array" aca="1" ref="CJ3988" ca="1">IF(OR(CJ$37=$BZ3988:$CA3988),0,CI3988)</f>
        <v>0</v>
      </c>
      <c r="CK3988" s="9" cm="1">
        <f t="array" aca="1" ref="CK3988" ca="1">IF(OR(CK$37=$BZ3988:$CA3988),0,CJ3988)</f>
        <v>0</v>
      </c>
      <c r="CL3988" s="9" cm="1">
        <f t="array" aca="1" ref="CL3988" ca="1">IF(OR(CL$37=$BZ3988:$CA3988),0,CK3988)</f>
        <v>0</v>
      </c>
      <c r="CM3988" s="9" cm="1">
        <f t="array" aca="1" ref="CM3988" ca="1">IF(OR(CM$37=$BZ3988:$CA3988),0,CL3988)</f>
        <v>0</v>
      </c>
      <c r="CN3988" s="9" cm="1">
        <f t="array" aca="1" ref="CN3988" ca="1">IF(OR(CN$37=$BZ3988:$CA3988),0,CM3988)</f>
        <v>0</v>
      </c>
      <c r="CO3988" s="9" cm="1">
        <f t="array" aca="1" ref="CO3988" ca="1">IF(OR(CO$37=$BZ3988:$CA3988),0,CN3988)</f>
        <v>0</v>
      </c>
      <c r="CP3988" s="9" cm="1">
        <f t="array" aca="1" ref="CP3988" ca="1">IF(OR(CP$37=$BZ3988:$CA3988),0,CO3988)</f>
        <v>0</v>
      </c>
      <c r="CQ3988" s="9" cm="1">
        <f t="array" aca="1" ref="CQ3988" ca="1">IF(OR(CQ$37=$BZ3988:$CA3988),0,CP3988)</f>
        <v>0</v>
      </c>
      <c r="CR3988" s="9" cm="1">
        <f t="array" aca="1" ref="CR3988" ca="1">IF(OR(CR$37=$BZ3988:$CA3988),0,CQ3988)</f>
        <v>0</v>
      </c>
      <c r="CS3988" s="9" cm="1">
        <f t="array" aca="1" ref="CS3988" ca="1">IF(OR(CS$37=$BZ3988:$CA3988),0,CR3988)</f>
        <v>0</v>
      </c>
      <c r="CT3988" s="9" cm="1">
        <f t="array" aca="1" ref="CT3988" ca="1">IF(OR(CT$37=$BZ3988:$CA3988),0,CS3988)</f>
        <v>0</v>
      </c>
      <c r="CU3988" s="9" cm="1">
        <f t="array" aca="1" ref="CU3988" ca="1">IF(OR(CU$37=$BZ3988:$CA3988),0,CT3988)</f>
        <v>0</v>
      </c>
      <c r="CV3988" s="9" cm="1">
        <f t="array" aca="1" ref="CV3988" ca="1">IF(OR(CV$37=$BZ3988:$CA3988),0,CU3988)</f>
        <v>0</v>
      </c>
      <c r="CW3988" s="9" cm="1">
        <f t="array" aca="1" ref="CW3988" ca="1">IF(OR(CW$37=$BZ3988:$CA3988),0,CV3988)</f>
        <v>0</v>
      </c>
      <c r="CX3988" s="9" cm="1">
        <f t="array" aca="1" ref="CX3988" ca="1">IF(OR(CX$37=$BZ3988:$CA3988),0,CW3988)</f>
        <v>0</v>
      </c>
      <c r="CY3988" s="9" cm="1">
        <f t="array" aca="1" ref="CY3988" ca="1">IF(OR(CY$37=$BZ3988:$CA3988),0,CX3988)</f>
        <v>0</v>
      </c>
      <c r="CZ3988" s="9" cm="1">
        <f t="array" aca="1" ref="CZ3988" ca="1">IF(OR(CZ$37=$BZ3988:$CA3988),0,CY3988)</f>
        <v>0</v>
      </c>
      <c r="DA3988" s="9" cm="1">
        <f t="array" aca="1" ref="DA3988" ca="1">IF(OR(DA$37=$BZ3988:$CA3988),0,CZ3988)</f>
        <v>0</v>
      </c>
      <c r="DB3988" s="9" cm="1">
        <f t="array" aca="1" ref="DB3988" ca="1">IF(OR(DB$37=$BZ3988:$CA3988),0,DA3988)</f>
        <v>0</v>
      </c>
      <c r="DC3988" s="9" cm="1">
        <f t="array" aca="1" ref="DC3988" ca="1">IF(OR(DC$37=$BZ3988:$CA3988),0,DB3988)</f>
        <v>0</v>
      </c>
      <c r="DD3988" s="9" cm="1">
        <f t="array" aca="1" ref="DD3988" ca="1">IF(OR(DD$37=$BZ3988:$CA3988),0,DC3988)</f>
        <v>0</v>
      </c>
      <c r="DE3988" s="9" cm="1">
        <f t="array" aca="1" ref="DE3988" ca="1">IF(OR(DE$37=$BZ3988:$CA3988),0,DD3988)</f>
        <v>0</v>
      </c>
    </row>
    <row r="3989" spans="77:109">
      <c r="BY3989" s="10" t="s">
        <v>4142</v>
      </c>
      <c r="BZ3989" s="10">
        <v>40</v>
      </c>
      <c r="CA3989" s="10" t="s">
        <v>59</v>
      </c>
      <c r="CB3989" s="10" t="str" cm="1">
        <f t="array" aca="1" ref="CB3989" ca="1">INDIRECT("'Map'!" &amp; CA3989 &amp; BZ3989)</f>
        <v>🍇</v>
      </c>
      <c r="CC3989" s="10" t="str">
        <f ca="1">_xlfn.XLOOKUP(CB3989,Assumptions!$D$10:$D$15,Assumptions!$C$10:$C$15, "", 0, 1)</f>
        <v>Grapes</v>
      </c>
      <c r="CD3989" s="9">
        <f ca="1">_xlfn.XLOOKUP(CB3989,Assumptions!$D$10:$D$15,Assumptions!$F$10:$F$15, 0, 0, 1)</f>
        <v>450</v>
      </c>
      <c r="CE3989" s="9">
        <f ca="1">_xlfn.XLOOKUP(CB3989,Assumptions!$D$10:$D$15,Assumptions!$E$10:$E$15, 0, 0, 1)</f>
        <v>1.2</v>
      </c>
      <c r="CF3989" s="9">
        <f t="shared" ca="1" si="65"/>
        <v>540</v>
      </c>
      <c r="CG3989" s="9" cm="1">
        <f t="array" aca="1" ref="CG3989" ca="1">IF(OR(CG$37=$BZ3989:$CA3989),0,CF3989)</f>
        <v>0</v>
      </c>
      <c r="CH3989" s="9" cm="1">
        <f t="array" aca="1" ref="CH3989" ca="1">IF(OR(CH$37=$BZ3989:$CA3989),0,CG3989)</f>
        <v>0</v>
      </c>
      <c r="CI3989" s="9" cm="1">
        <f t="array" aca="1" ref="CI3989" ca="1">IF(OR(CI$37=$BZ3989:$CA3989),0,CH3989)</f>
        <v>0</v>
      </c>
      <c r="CJ3989" s="9" cm="1">
        <f t="array" aca="1" ref="CJ3989" ca="1">IF(OR(CJ$37=$BZ3989:$CA3989),0,CI3989)</f>
        <v>0</v>
      </c>
      <c r="CK3989" s="9" cm="1">
        <f t="array" aca="1" ref="CK3989" ca="1">IF(OR(CK$37=$BZ3989:$CA3989),0,CJ3989)</f>
        <v>0</v>
      </c>
      <c r="CL3989" s="9" cm="1">
        <f t="array" aca="1" ref="CL3989" ca="1">IF(OR(CL$37=$BZ3989:$CA3989),0,CK3989)</f>
        <v>0</v>
      </c>
      <c r="CM3989" s="9" cm="1">
        <f t="array" aca="1" ref="CM3989" ca="1">IF(OR(CM$37=$BZ3989:$CA3989),0,CL3989)</f>
        <v>0</v>
      </c>
      <c r="CN3989" s="9" cm="1">
        <f t="array" aca="1" ref="CN3989" ca="1">IF(OR(CN$37=$BZ3989:$CA3989),0,CM3989)</f>
        <v>0</v>
      </c>
      <c r="CO3989" s="9" cm="1">
        <f t="array" aca="1" ref="CO3989" ca="1">IF(OR(CO$37=$BZ3989:$CA3989),0,CN3989)</f>
        <v>0</v>
      </c>
      <c r="CP3989" s="9" cm="1">
        <f t="array" aca="1" ref="CP3989" ca="1">IF(OR(CP$37=$BZ3989:$CA3989),0,CO3989)</f>
        <v>0</v>
      </c>
      <c r="CQ3989" s="9" cm="1">
        <f t="array" aca="1" ref="CQ3989" ca="1">IF(OR(CQ$37=$BZ3989:$CA3989),0,CP3989)</f>
        <v>0</v>
      </c>
      <c r="CR3989" s="9" cm="1">
        <f t="array" aca="1" ref="CR3989" ca="1">IF(OR(CR$37=$BZ3989:$CA3989),0,CQ3989)</f>
        <v>0</v>
      </c>
      <c r="CS3989" s="9" cm="1">
        <f t="array" aca="1" ref="CS3989" ca="1">IF(OR(CS$37=$BZ3989:$CA3989),0,CR3989)</f>
        <v>0</v>
      </c>
      <c r="CT3989" s="9" cm="1">
        <f t="array" aca="1" ref="CT3989" ca="1">IF(OR(CT$37=$BZ3989:$CA3989),0,CS3989)</f>
        <v>0</v>
      </c>
      <c r="CU3989" s="9" cm="1">
        <f t="array" aca="1" ref="CU3989" ca="1">IF(OR(CU$37=$BZ3989:$CA3989),0,CT3989)</f>
        <v>0</v>
      </c>
      <c r="CV3989" s="9" cm="1">
        <f t="array" aca="1" ref="CV3989" ca="1">IF(OR(CV$37=$BZ3989:$CA3989),0,CU3989)</f>
        <v>0</v>
      </c>
      <c r="CW3989" s="9" cm="1">
        <f t="array" aca="1" ref="CW3989" ca="1">IF(OR(CW$37=$BZ3989:$CA3989),0,CV3989)</f>
        <v>0</v>
      </c>
      <c r="CX3989" s="9" cm="1">
        <f t="array" aca="1" ref="CX3989" ca="1">IF(OR(CX$37=$BZ3989:$CA3989),0,CW3989)</f>
        <v>0</v>
      </c>
      <c r="CY3989" s="9" cm="1">
        <f t="array" aca="1" ref="CY3989" ca="1">IF(OR(CY$37=$BZ3989:$CA3989),0,CX3989)</f>
        <v>0</v>
      </c>
      <c r="CZ3989" s="9" cm="1">
        <f t="array" aca="1" ref="CZ3989" ca="1">IF(OR(CZ$37=$BZ3989:$CA3989),0,CY3989)</f>
        <v>0</v>
      </c>
      <c r="DA3989" s="9" cm="1">
        <f t="array" aca="1" ref="DA3989" ca="1">IF(OR(DA$37=$BZ3989:$CA3989),0,CZ3989)</f>
        <v>0</v>
      </c>
      <c r="DB3989" s="9" cm="1">
        <f t="array" aca="1" ref="DB3989" ca="1">IF(OR(DB$37=$BZ3989:$CA3989),0,DA3989)</f>
        <v>0</v>
      </c>
      <c r="DC3989" s="9" cm="1">
        <f t="array" aca="1" ref="DC3989" ca="1">IF(OR(DC$37=$BZ3989:$CA3989),0,DB3989)</f>
        <v>0</v>
      </c>
      <c r="DD3989" s="9" cm="1">
        <f t="array" aca="1" ref="DD3989" ca="1">IF(OR(DD$37=$BZ3989:$CA3989),0,DC3989)</f>
        <v>0</v>
      </c>
      <c r="DE3989" s="9" cm="1">
        <f t="array" aca="1" ref="DE3989" ca="1">IF(OR(DE$37=$BZ3989:$CA3989),0,DD3989)</f>
        <v>0</v>
      </c>
    </row>
    <row r="3990" spans="77:109">
      <c r="BY3990" s="10" t="s">
        <v>4143</v>
      </c>
      <c r="BZ3990" s="10">
        <v>40</v>
      </c>
      <c r="CA3990" s="10" t="s">
        <v>60</v>
      </c>
      <c r="CB3990" s="10" t="str" cm="1">
        <f t="array" aca="1" ref="CB3990" ca="1">INDIRECT("'Map'!" &amp; CA3990 &amp; BZ3990)</f>
        <v>🍏</v>
      </c>
      <c r="CC3990" s="10" t="str">
        <f ca="1">_xlfn.XLOOKUP(CB3990,Assumptions!$D$10:$D$15,Assumptions!$C$10:$C$15, "", 0, 1)</f>
        <v>Apple</v>
      </c>
      <c r="CD3990" s="9">
        <f ca="1">_xlfn.XLOOKUP(CB3990,Assumptions!$D$10:$D$15,Assumptions!$F$10:$F$15, 0, 0, 1)</f>
        <v>900</v>
      </c>
      <c r="CE3990" s="9">
        <f ca="1">_xlfn.XLOOKUP(CB3990,Assumptions!$D$10:$D$15,Assumptions!$E$10:$E$15, 0, 0, 1)</f>
        <v>0.7</v>
      </c>
      <c r="CF3990" s="9">
        <f t="shared" ca="1" si="65"/>
        <v>630</v>
      </c>
      <c r="CG3990" s="9" cm="1">
        <f t="array" aca="1" ref="CG3990" ca="1">IF(OR(CG$37=$BZ3990:$CA3990),0,CF3990)</f>
        <v>0</v>
      </c>
      <c r="CH3990" s="9" cm="1">
        <f t="array" aca="1" ref="CH3990" ca="1">IF(OR(CH$37=$BZ3990:$CA3990),0,CG3990)</f>
        <v>0</v>
      </c>
      <c r="CI3990" s="9" cm="1">
        <f t="array" aca="1" ref="CI3990" ca="1">IF(OR(CI$37=$BZ3990:$CA3990),0,CH3990)</f>
        <v>0</v>
      </c>
      <c r="CJ3990" s="9" cm="1">
        <f t="array" aca="1" ref="CJ3990" ca="1">IF(OR(CJ$37=$BZ3990:$CA3990),0,CI3990)</f>
        <v>0</v>
      </c>
      <c r="CK3990" s="9" cm="1">
        <f t="array" aca="1" ref="CK3990" ca="1">IF(OR(CK$37=$BZ3990:$CA3990),0,CJ3990)</f>
        <v>0</v>
      </c>
      <c r="CL3990" s="9" cm="1">
        <f t="array" aca="1" ref="CL3990" ca="1">IF(OR(CL$37=$BZ3990:$CA3990),0,CK3990)</f>
        <v>0</v>
      </c>
      <c r="CM3990" s="9" cm="1">
        <f t="array" aca="1" ref="CM3990" ca="1">IF(OR(CM$37=$BZ3990:$CA3990),0,CL3990)</f>
        <v>0</v>
      </c>
      <c r="CN3990" s="9" cm="1">
        <f t="array" aca="1" ref="CN3990" ca="1">IF(OR(CN$37=$BZ3990:$CA3990),0,CM3990)</f>
        <v>0</v>
      </c>
      <c r="CO3990" s="9" cm="1">
        <f t="array" aca="1" ref="CO3990" ca="1">IF(OR(CO$37=$BZ3990:$CA3990),0,CN3990)</f>
        <v>0</v>
      </c>
      <c r="CP3990" s="9" cm="1">
        <f t="array" aca="1" ref="CP3990" ca="1">IF(OR(CP$37=$BZ3990:$CA3990),0,CO3990)</f>
        <v>0</v>
      </c>
      <c r="CQ3990" s="9" cm="1">
        <f t="array" aca="1" ref="CQ3990" ca="1">IF(OR(CQ$37=$BZ3990:$CA3990),0,CP3990)</f>
        <v>0</v>
      </c>
      <c r="CR3990" s="9" cm="1">
        <f t="array" aca="1" ref="CR3990" ca="1">IF(OR(CR$37=$BZ3990:$CA3990),0,CQ3990)</f>
        <v>0</v>
      </c>
      <c r="CS3990" s="9" cm="1">
        <f t="array" aca="1" ref="CS3990" ca="1">IF(OR(CS$37=$BZ3990:$CA3990),0,CR3990)</f>
        <v>0</v>
      </c>
      <c r="CT3990" s="9" cm="1">
        <f t="array" aca="1" ref="CT3990" ca="1">IF(OR(CT$37=$BZ3990:$CA3990),0,CS3990)</f>
        <v>0</v>
      </c>
      <c r="CU3990" s="9" cm="1">
        <f t="array" aca="1" ref="CU3990" ca="1">IF(OR(CU$37=$BZ3990:$CA3990),0,CT3990)</f>
        <v>0</v>
      </c>
      <c r="CV3990" s="9" cm="1">
        <f t="array" aca="1" ref="CV3990" ca="1">IF(OR(CV$37=$BZ3990:$CA3990),0,CU3990)</f>
        <v>0</v>
      </c>
      <c r="CW3990" s="9" cm="1">
        <f t="array" aca="1" ref="CW3990" ca="1">IF(OR(CW$37=$BZ3990:$CA3990),0,CV3990)</f>
        <v>0</v>
      </c>
      <c r="CX3990" s="9" cm="1">
        <f t="array" aca="1" ref="CX3990" ca="1">IF(OR(CX$37=$BZ3990:$CA3990),0,CW3990)</f>
        <v>0</v>
      </c>
      <c r="CY3990" s="9" cm="1">
        <f t="array" aca="1" ref="CY3990" ca="1">IF(OR(CY$37=$BZ3990:$CA3990),0,CX3990)</f>
        <v>0</v>
      </c>
      <c r="CZ3990" s="9" cm="1">
        <f t="array" aca="1" ref="CZ3990" ca="1">IF(OR(CZ$37=$BZ3990:$CA3990),0,CY3990)</f>
        <v>0</v>
      </c>
      <c r="DA3990" s="9" cm="1">
        <f t="array" aca="1" ref="DA3990" ca="1">IF(OR(DA$37=$BZ3990:$CA3990),0,CZ3990)</f>
        <v>0</v>
      </c>
      <c r="DB3990" s="9" cm="1">
        <f t="array" aca="1" ref="DB3990" ca="1">IF(OR(DB$37=$BZ3990:$CA3990),0,DA3990)</f>
        <v>0</v>
      </c>
      <c r="DC3990" s="9" cm="1">
        <f t="array" aca="1" ref="DC3990" ca="1">IF(OR(DC$37=$BZ3990:$CA3990),0,DB3990)</f>
        <v>0</v>
      </c>
      <c r="DD3990" s="9" cm="1">
        <f t="array" aca="1" ref="DD3990" ca="1">IF(OR(DD$37=$BZ3990:$CA3990),0,DC3990)</f>
        <v>0</v>
      </c>
      <c r="DE3990" s="9" cm="1">
        <f t="array" aca="1" ref="DE3990" ca="1">IF(OR(DE$37=$BZ3990:$CA3990),0,DD3990)</f>
        <v>0</v>
      </c>
    </row>
    <row r="3991" spans="77:109">
      <c r="BY3991" s="10" t="s">
        <v>4144</v>
      </c>
      <c r="BZ3991" s="10">
        <v>40</v>
      </c>
      <c r="CA3991" s="10" t="s">
        <v>61</v>
      </c>
      <c r="CB3991" s="10" t="str" cm="1">
        <f t="array" aca="1" ref="CB3991" ca="1">INDIRECT("'Map'!" &amp; CA3991 &amp; BZ3991)</f>
        <v xml:space="preserve"> </v>
      </c>
      <c r="CC3991" s="10" t="str">
        <f ca="1">_xlfn.XLOOKUP(CB3991,Assumptions!$D$10:$D$15,Assumptions!$C$10:$C$15, "", 0, 1)</f>
        <v/>
      </c>
      <c r="CD3991" s="9">
        <f ca="1">_xlfn.XLOOKUP(CB3991,Assumptions!$D$10:$D$15,Assumptions!$F$10:$F$15, 0, 0, 1)</f>
        <v>0</v>
      </c>
      <c r="CE3991" s="9">
        <f ca="1">_xlfn.XLOOKUP(CB3991,Assumptions!$D$10:$D$15,Assumptions!$E$10:$E$15, 0, 0, 1)</f>
        <v>0</v>
      </c>
      <c r="CF3991" s="9">
        <f t="shared" ca="1" si="65"/>
        <v>0</v>
      </c>
      <c r="CG3991" s="9" cm="1">
        <f t="array" aca="1" ref="CG3991" ca="1">IF(OR(CG$37=$BZ3991:$CA3991),0,CF3991)</f>
        <v>0</v>
      </c>
      <c r="CH3991" s="9" cm="1">
        <f t="array" aca="1" ref="CH3991" ca="1">IF(OR(CH$37=$BZ3991:$CA3991),0,CG3991)</f>
        <v>0</v>
      </c>
      <c r="CI3991" s="9" cm="1">
        <f t="array" aca="1" ref="CI3991" ca="1">IF(OR(CI$37=$BZ3991:$CA3991),0,CH3991)</f>
        <v>0</v>
      </c>
      <c r="CJ3991" s="9" cm="1">
        <f t="array" aca="1" ref="CJ3991" ca="1">IF(OR(CJ$37=$BZ3991:$CA3991),0,CI3991)</f>
        <v>0</v>
      </c>
      <c r="CK3991" s="9" cm="1">
        <f t="array" aca="1" ref="CK3991" ca="1">IF(OR(CK$37=$BZ3991:$CA3991),0,CJ3991)</f>
        <v>0</v>
      </c>
      <c r="CL3991" s="9" cm="1">
        <f t="array" aca="1" ref="CL3991" ca="1">IF(OR(CL$37=$BZ3991:$CA3991),0,CK3991)</f>
        <v>0</v>
      </c>
      <c r="CM3991" s="9" cm="1">
        <f t="array" aca="1" ref="CM3991" ca="1">IF(OR(CM$37=$BZ3991:$CA3991),0,CL3991)</f>
        <v>0</v>
      </c>
      <c r="CN3991" s="9" cm="1">
        <f t="array" aca="1" ref="CN3991" ca="1">IF(OR(CN$37=$BZ3991:$CA3991),0,CM3991)</f>
        <v>0</v>
      </c>
      <c r="CO3991" s="9" cm="1">
        <f t="array" aca="1" ref="CO3991" ca="1">IF(OR(CO$37=$BZ3991:$CA3991),0,CN3991)</f>
        <v>0</v>
      </c>
      <c r="CP3991" s="9" cm="1">
        <f t="array" aca="1" ref="CP3991" ca="1">IF(OR(CP$37=$BZ3991:$CA3991),0,CO3991)</f>
        <v>0</v>
      </c>
      <c r="CQ3991" s="9" cm="1">
        <f t="array" aca="1" ref="CQ3991" ca="1">IF(OR(CQ$37=$BZ3991:$CA3991),0,CP3991)</f>
        <v>0</v>
      </c>
      <c r="CR3991" s="9" cm="1">
        <f t="array" aca="1" ref="CR3991" ca="1">IF(OR(CR$37=$BZ3991:$CA3991),0,CQ3991)</f>
        <v>0</v>
      </c>
      <c r="CS3991" s="9" cm="1">
        <f t="array" aca="1" ref="CS3991" ca="1">IF(OR(CS$37=$BZ3991:$CA3991),0,CR3991)</f>
        <v>0</v>
      </c>
      <c r="CT3991" s="9" cm="1">
        <f t="array" aca="1" ref="CT3991" ca="1">IF(OR(CT$37=$BZ3991:$CA3991),0,CS3991)</f>
        <v>0</v>
      </c>
      <c r="CU3991" s="9" cm="1">
        <f t="array" aca="1" ref="CU3991" ca="1">IF(OR(CU$37=$BZ3991:$CA3991),0,CT3991)</f>
        <v>0</v>
      </c>
      <c r="CV3991" s="9" cm="1">
        <f t="array" aca="1" ref="CV3991" ca="1">IF(OR(CV$37=$BZ3991:$CA3991),0,CU3991)</f>
        <v>0</v>
      </c>
      <c r="CW3991" s="9" cm="1">
        <f t="array" aca="1" ref="CW3991" ca="1">IF(OR(CW$37=$BZ3991:$CA3991),0,CV3991)</f>
        <v>0</v>
      </c>
      <c r="CX3991" s="9" cm="1">
        <f t="array" aca="1" ref="CX3991" ca="1">IF(OR(CX$37=$BZ3991:$CA3991),0,CW3991)</f>
        <v>0</v>
      </c>
      <c r="CY3991" s="9" cm="1">
        <f t="array" aca="1" ref="CY3991" ca="1">IF(OR(CY$37=$BZ3991:$CA3991),0,CX3991)</f>
        <v>0</v>
      </c>
      <c r="CZ3991" s="9" cm="1">
        <f t="array" aca="1" ref="CZ3991" ca="1">IF(OR(CZ$37=$BZ3991:$CA3991),0,CY3991)</f>
        <v>0</v>
      </c>
      <c r="DA3991" s="9" cm="1">
        <f t="array" aca="1" ref="DA3991" ca="1">IF(OR(DA$37=$BZ3991:$CA3991),0,CZ3991)</f>
        <v>0</v>
      </c>
      <c r="DB3991" s="9" cm="1">
        <f t="array" aca="1" ref="DB3991" ca="1">IF(OR(DB$37=$BZ3991:$CA3991),0,DA3991)</f>
        <v>0</v>
      </c>
      <c r="DC3991" s="9" cm="1">
        <f t="array" aca="1" ref="DC3991" ca="1">IF(OR(DC$37=$BZ3991:$CA3991),0,DB3991)</f>
        <v>0</v>
      </c>
      <c r="DD3991" s="9" cm="1">
        <f t="array" aca="1" ref="DD3991" ca="1">IF(OR(DD$37=$BZ3991:$CA3991),0,DC3991)</f>
        <v>0</v>
      </c>
      <c r="DE3991" s="9" cm="1">
        <f t="array" aca="1" ref="DE3991" ca="1">IF(OR(DE$37=$BZ3991:$CA3991),0,DD3991)</f>
        <v>0</v>
      </c>
    </row>
    <row r="3992" spans="77:109">
      <c r="BY3992" s="10" t="s">
        <v>4145</v>
      </c>
      <c r="BZ3992" s="10">
        <v>40</v>
      </c>
      <c r="CA3992" s="10" t="s">
        <v>62</v>
      </c>
      <c r="CB3992" s="10" t="str" cm="1">
        <f t="array" aca="1" ref="CB3992" ca="1">INDIRECT("'Map'!" &amp; CA3992 &amp; BZ3992)</f>
        <v xml:space="preserve"> </v>
      </c>
      <c r="CC3992" s="10" t="str">
        <f ca="1">_xlfn.XLOOKUP(CB3992,Assumptions!$D$10:$D$15,Assumptions!$C$10:$C$15, "", 0, 1)</f>
        <v/>
      </c>
      <c r="CD3992" s="9">
        <f ca="1">_xlfn.XLOOKUP(CB3992,Assumptions!$D$10:$D$15,Assumptions!$F$10:$F$15, 0, 0, 1)</f>
        <v>0</v>
      </c>
      <c r="CE3992" s="9">
        <f ca="1">_xlfn.XLOOKUP(CB3992,Assumptions!$D$10:$D$15,Assumptions!$E$10:$E$15, 0, 0, 1)</f>
        <v>0</v>
      </c>
      <c r="CF3992" s="9">
        <f t="shared" ca="1" si="65"/>
        <v>0</v>
      </c>
      <c r="CG3992" s="9" cm="1">
        <f t="array" aca="1" ref="CG3992" ca="1">IF(OR(CG$37=$BZ3992:$CA3992),0,CF3992)</f>
        <v>0</v>
      </c>
      <c r="CH3992" s="9" cm="1">
        <f t="array" aca="1" ref="CH3992" ca="1">IF(OR(CH$37=$BZ3992:$CA3992),0,CG3992)</f>
        <v>0</v>
      </c>
      <c r="CI3992" s="9" cm="1">
        <f t="array" aca="1" ref="CI3992" ca="1">IF(OR(CI$37=$BZ3992:$CA3992),0,CH3992)</f>
        <v>0</v>
      </c>
      <c r="CJ3992" s="9" cm="1">
        <f t="array" aca="1" ref="CJ3992" ca="1">IF(OR(CJ$37=$BZ3992:$CA3992),0,CI3992)</f>
        <v>0</v>
      </c>
      <c r="CK3992" s="9" cm="1">
        <f t="array" aca="1" ref="CK3992" ca="1">IF(OR(CK$37=$BZ3992:$CA3992),0,CJ3992)</f>
        <v>0</v>
      </c>
      <c r="CL3992" s="9" cm="1">
        <f t="array" aca="1" ref="CL3992" ca="1">IF(OR(CL$37=$BZ3992:$CA3992),0,CK3992)</f>
        <v>0</v>
      </c>
      <c r="CM3992" s="9" cm="1">
        <f t="array" aca="1" ref="CM3992" ca="1">IF(OR(CM$37=$BZ3992:$CA3992),0,CL3992)</f>
        <v>0</v>
      </c>
      <c r="CN3992" s="9" cm="1">
        <f t="array" aca="1" ref="CN3992" ca="1">IF(OR(CN$37=$BZ3992:$CA3992),0,CM3992)</f>
        <v>0</v>
      </c>
      <c r="CO3992" s="9" cm="1">
        <f t="array" aca="1" ref="CO3992" ca="1">IF(OR(CO$37=$BZ3992:$CA3992),0,CN3992)</f>
        <v>0</v>
      </c>
      <c r="CP3992" s="9" cm="1">
        <f t="array" aca="1" ref="CP3992" ca="1">IF(OR(CP$37=$BZ3992:$CA3992),0,CO3992)</f>
        <v>0</v>
      </c>
      <c r="CQ3992" s="9" cm="1">
        <f t="array" aca="1" ref="CQ3992" ca="1">IF(OR(CQ$37=$BZ3992:$CA3992),0,CP3992)</f>
        <v>0</v>
      </c>
      <c r="CR3992" s="9" cm="1">
        <f t="array" aca="1" ref="CR3992" ca="1">IF(OR(CR$37=$BZ3992:$CA3992),0,CQ3992)</f>
        <v>0</v>
      </c>
      <c r="CS3992" s="9" cm="1">
        <f t="array" aca="1" ref="CS3992" ca="1">IF(OR(CS$37=$BZ3992:$CA3992),0,CR3992)</f>
        <v>0</v>
      </c>
      <c r="CT3992" s="9" cm="1">
        <f t="array" aca="1" ref="CT3992" ca="1">IF(OR(CT$37=$BZ3992:$CA3992),0,CS3992)</f>
        <v>0</v>
      </c>
      <c r="CU3992" s="9" cm="1">
        <f t="array" aca="1" ref="CU3992" ca="1">IF(OR(CU$37=$BZ3992:$CA3992),0,CT3992)</f>
        <v>0</v>
      </c>
      <c r="CV3992" s="9" cm="1">
        <f t="array" aca="1" ref="CV3992" ca="1">IF(OR(CV$37=$BZ3992:$CA3992),0,CU3992)</f>
        <v>0</v>
      </c>
      <c r="CW3992" s="9" cm="1">
        <f t="array" aca="1" ref="CW3992" ca="1">IF(OR(CW$37=$BZ3992:$CA3992),0,CV3992)</f>
        <v>0</v>
      </c>
      <c r="CX3992" s="9" cm="1">
        <f t="array" aca="1" ref="CX3992" ca="1">IF(OR(CX$37=$BZ3992:$CA3992),0,CW3992)</f>
        <v>0</v>
      </c>
      <c r="CY3992" s="9" cm="1">
        <f t="array" aca="1" ref="CY3992" ca="1">IF(OR(CY$37=$BZ3992:$CA3992),0,CX3992)</f>
        <v>0</v>
      </c>
      <c r="CZ3992" s="9" cm="1">
        <f t="array" aca="1" ref="CZ3992" ca="1">IF(OR(CZ$37=$BZ3992:$CA3992),0,CY3992)</f>
        <v>0</v>
      </c>
      <c r="DA3992" s="9" cm="1">
        <f t="array" aca="1" ref="DA3992" ca="1">IF(OR(DA$37=$BZ3992:$CA3992),0,CZ3992)</f>
        <v>0</v>
      </c>
      <c r="DB3992" s="9" cm="1">
        <f t="array" aca="1" ref="DB3992" ca="1">IF(OR(DB$37=$BZ3992:$CA3992),0,DA3992)</f>
        <v>0</v>
      </c>
      <c r="DC3992" s="9" cm="1">
        <f t="array" aca="1" ref="DC3992" ca="1">IF(OR(DC$37=$BZ3992:$CA3992),0,DB3992)</f>
        <v>0</v>
      </c>
      <c r="DD3992" s="9" cm="1">
        <f t="array" aca="1" ref="DD3992" ca="1">IF(OR(DD$37=$BZ3992:$CA3992),0,DC3992)</f>
        <v>0</v>
      </c>
      <c r="DE3992" s="9" cm="1">
        <f t="array" aca="1" ref="DE3992" ca="1">IF(OR(DE$37=$BZ3992:$CA3992),0,DD3992)</f>
        <v>0</v>
      </c>
    </row>
    <row r="3993" spans="77:109">
      <c r="BY3993" s="10" t="s">
        <v>4146</v>
      </c>
      <c r="BZ3993" s="10">
        <v>40</v>
      </c>
      <c r="CA3993" s="10" t="s">
        <v>63</v>
      </c>
      <c r="CB3993" s="10" t="str" cm="1">
        <f t="array" aca="1" ref="CB3993" ca="1">INDIRECT("'Map'!" &amp; CA3993 &amp; BZ3993)</f>
        <v>🍍</v>
      </c>
      <c r="CC3993" s="10" t="str">
        <f ca="1">_xlfn.XLOOKUP(CB3993,Assumptions!$D$10:$D$15,Assumptions!$C$10:$C$15, "", 0, 1)</f>
        <v>Pineapple</v>
      </c>
      <c r="CD3993" s="9">
        <f ca="1">_xlfn.XLOOKUP(CB3993,Assumptions!$D$10:$D$15,Assumptions!$F$10:$F$15, 0, 0, 1)</f>
        <v>1250</v>
      </c>
      <c r="CE3993" s="9">
        <f ca="1">_xlfn.XLOOKUP(CB3993,Assumptions!$D$10:$D$15,Assumptions!$E$10:$E$15, 0, 0, 1)</f>
        <v>2</v>
      </c>
      <c r="CF3993" s="9">
        <f t="shared" ca="1" si="65"/>
        <v>2500</v>
      </c>
      <c r="CG3993" s="9" cm="1">
        <f t="array" aca="1" ref="CG3993" ca="1">IF(OR(CG$37=$BZ3993:$CA3993),0,CF3993)</f>
        <v>0</v>
      </c>
      <c r="CH3993" s="9" cm="1">
        <f t="array" aca="1" ref="CH3993" ca="1">IF(OR(CH$37=$BZ3993:$CA3993),0,CG3993)</f>
        <v>0</v>
      </c>
      <c r="CI3993" s="9" cm="1">
        <f t="array" aca="1" ref="CI3993" ca="1">IF(OR(CI$37=$BZ3993:$CA3993),0,CH3993)</f>
        <v>0</v>
      </c>
      <c r="CJ3993" s="9" cm="1">
        <f t="array" aca="1" ref="CJ3993" ca="1">IF(OR(CJ$37=$BZ3993:$CA3993),0,CI3993)</f>
        <v>0</v>
      </c>
      <c r="CK3993" s="9" cm="1">
        <f t="array" aca="1" ref="CK3993" ca="1">IF(OR(CK$37=$BZ3993:$CA3993),0,CJ3993)</f>
        <v>0</v>
      </c>
      <c r="CL3993" s="9" cm="1">
        <f t="array" aca="1" ref="CL3993" ca="1">IF(OR(CL$37=$BZ3993:$CA3993),0,CK3993)</f>
        <v>0</v>
      </c>
      <c r="CM3993" s="9" cm="1">
        <f t="array" aca="1" ref="CM3993" ca="1">IF(OR(CM$37=$BZ3993:$CA3993),0,CL3993)</f>
        <v>0</v>
      </c>
      <c r="CN3993" s="9" cm="1">
        <f t="array" aca="1" ref="CN3993" ca="1">IF(OR(CN$37=$BZ3993:$CA3993),0,CM3993)</f>
        <v>0</v>
      </c>
      <c r="CO3993" s="9" cm="1">
        <f t="array" aca="1" ref="CO3993" ca="1">IF(OR(CO$37=$BZ3993:$CA3993),0,CN3993)</f>
        <v>0</v>
      </c>
      <c r="CP3993" s="9" cm="1">
        <f t="array" aca="1" ref="CP3993" ca="1">IF(OR(CP$37=$BZ3993:$CA3993),0,CO3993)</f>
        <v>0</v>
      </c>
      <c r="CQ3993" s="9" cm="1">
        <f t="array" aca="1" ref="CQ3993" ca="1">IF(OR(CQ$37=$BZ3993:$CA3993),0,CP3993)</f>
        <v>0</v>
      </c>
      <c r="CR3993" s="9" cm="1">
        <f t="array" aca="1" ref="CR3993" ca="1">IF(OR(CR$37=$BZ3993:$CA3993),0,CQ3993)</f>
        <v>0</v>
      </c>
      <c r="CS3993" s="9" cm="1">
        <f t="array" aca="1" ref="CS3993" ca="1">IF(OR(CS$37=$BZ3993:$CA3993),0,CR3993)</f>
        <v>0</v>
      </c>
      <c r="CT3993" s="9" cm="1">
        <f t="array" aca="1" ref="CT3993" ca="1">IF(OR(CT$37=$BZ3993:$CA3993),0,CS3993)</f>
        <v>0</v>
      </c>
      <c r="CU3993" s="9" cm="1">
        <f t="array" aca="1" ref="CU3993" ca="1">IF(OR(CU$37=$BZ3993:$CA3993),0,CT3993)</f>
        <v>0</v>
      </c>
      <c r="CV3993" s="9" cm="1">
        <f t="array" aca="1" ref="CV3993" ca="1">IF(OR(CV$37=$BZ3993:$CA3993),0,CU3993)</f>
        <v>0</v>
      </c>
      <c r="CW3993" s="9" cm="1">
        <f t="array" aca="1" ref="CW3993" ca="1">IF(OR(CW$37=$BZ3993:$CA3993),0,CV3993)</f>
        <v>0</v>
      </c>
      <c r="CX3993" s="9" cm="1">
        <f t="array" aca="1" ref="CX3993" ca="1">IF(OR(CX$37=$BZ3993:$CA3993),0,CW3993)</f>
        <v>0</v>
      </c>
      <c r="CY3993" s="9" cm="1">
        <f t="array" aca="1" ref="CY3993" ca="1">IF(OR(CY$37=$BZ3993:$CA3993),0,CX3993)</f>
        <v>0</v>
      </c>
      <c r="CZ3993" s="9" cm="1">
        <f t="array" aca="1" ref="CZ3993" ca="1">IF(OR(CZ$37=$BZ3993:$CA3993),0,CY3993)</f>
        <v>0</v>
      </c>
      <c r="DA3993" s="9" cm="1">
        <f t="array" aca="1" ref="DA3993" ca="1">IF(OR(DA$37=$BZ3993:$CA3993),0,CZ3993)</f>
        <v>0</v>
      </c>
      <c r="DB3993" s="9" cm="1">
        <f t="array" aca="1" ref="DB3993" ca="1">IF(OR(DB$37=$BZ3993:$CA3993),0,DA3993)</f>
        <v>0</v>
      </c>
      <c r="DC3993" s="9" cm="1">
        <f t="array" aca="1" ref="DC3993" ca="1">IF(OR(DC$37=$BZ3993:$CA3993),0,DB3993)</f>
        <v>0</v>
      </c>
      <c r="DD3993" s="9" cm="1">
        <f t="array" aca="1" ref="DD3993" ca="1">IF(OR(DD$37=$BZ3993:$CA3993),0,DC3993)</f>
        <v>0</v>
      </c>
      <c r="DE3993" s="9" cm="1">
        <f t="array" aca="1" ref="DE3993" ca="1">IF(OR(DE$37=$BZ3993:$CA3993),0,DD3993)</f>
        <v>0</v>
      </c>
    </row>
    <row r="3994" spans="77:109">
      <c r="BY3994" s="10" t="s">
        <v>4147</v>
      </c>
      <c r="BZ3994" s="10">
        <v>40</v>
      </c>
      <c r="CA3994" s="10" t="s">
        <v>64</v>
      </c>
      <c r="CB3994" s="10" t="str" cm="1">
        <f t="array" aca="1" ref="CB3994" ca="1">INDIRECT("'Map'!" &amp; CA3994 &amp; BZ3994)</f>
        <v>🍏</v>
      </c>
      <c r="CC3994" s="10" t="str">
        <f ca="1">_xlfn.XLOOKUP(CB3994,Assumptions!$D$10:$D$15,Assumptions!$C$10:$C$15, "", 0, 1)</f>
        <v>Apple</v>
      </c>
      <c r="CD3994" s="9">
        <f ca="1">_xlfn.XLOOKUP(CB3994,Assumptions!$D$10:$D$15,Assumptions!$F$10:$F$15, 0, 0, 1)</f>
        <v>900</v>
      </c>
      <c r="CE3994" s="9">
        <f ca="1">_xlfn.XLOOKUP(CB3994,Assumptions!$D$10:$D$15,Assumptions!$E$10:$E$15, 0, 0, 1)</f>
        <v>0.7</v>
      </c>
      <c r="CF3994" s="9">
        <f t="shared" ca="1" si="65"/>
        <v>630</v>
      </c>
      <c r="CG3994" s="9" cm="1">
        <f t="array" aca="1" ref="CG3994" ca="1">IF(OR(CG$37=$BZ3994:$CA3994),0,CF3994)</f>
        <v>0</v>
      </c>
      <c r="CH3994" s="9" cm="1">
        <f t="array" aca="1" ref="CH3994" ca="1">IF(OR(CH$37=$BZ3994:$CA3994),0,CG3994)</f>
        <v>0</v>
      </c>
      <c r="CI3994" s="9" cm="1">
        <f t="array" aca="1" ref="CI3994" ca="1">IF(OR(CI$37=$BZ3994:$CA3994),0,CH3994)</f>
        <v>0</v>
      </c>
      <c r="CJ3994" s="9" cm="1">
        <f t="array" aca="1" ref="CJ3994" ca="1">IF(OR(CJ$37=$BZ3994:$CA3994),0,CI3994)</f>
        <v>0</v>
      </c>
      <c r="CK3994" s="9" cm="1">
        <f t="array" aca="1" ref="CK3994" ca="1">IF(OR(CK$37=$BZ3994:$CA3994),0,CJ3994)</f>
        <v>0</v>
      </c>
      <c r="CL3994" s="9" cm="1">
        <f t="array" aca="1" ref="CL3994" ca="1">IF(OR(CL$37=$BZ3994:$CA3994),0,CK3994)</f>
        <v>0</v>
      </c>
      <c r="CM3994" s="9" cm="1">
        <f t="array" aca="1" ref="CM3994" ca="1">IF(OR(CM$37=$BZ3994:$CA3994),0,CL3994)</f>
        <v>0</v>
      </c>
      <c r="CN3994" s="9" cm="1">
        <f t="array" aca="1" ref="CN3994" ca="1">IF(OR(CN$37=$BZ3994:$CA3994),0,CM3994)</f>
        <v>0</v>
      </c>
      <c r="CO3994" s="9" cm="1">
        <f t="array" aca="1" ref="CO3994" ca="1">IF(OR(CO$37=$BZ3994:$CA3994),0,CN3994)</f>
        <v>0</v>
      </c>
      <c r="CP3994" s="9" cm="1">
        <f t="array" aca="1" ref="CP3994" ca="1">IF(OR(CP$37=$BZ3994:$CA3994),0,CO3994)</f>
        <v>0</v>
      </c>
      <c r="CQ3994" s="9" cm="1">
        <f t="array" aca="1" ref="CQ3994" ca="1">IF(OR(CQ$37=$BZ3994:$CA3994),0,CP3994)</f>
        <v>0</v>
      </c>
      <c r="CR3994" s="9" cm="1">
        <f t="array" aca="1" ref="CR3994" ca="1">IF(OR(CR$37=$BZ3994:$CA3994),0,CQ3994)</f>
        <v>0</v>
      </c>
      <c r="CS3994" s="9" cm="1">
        <f t="array" aca="1" ref="CS3994" ca="1">IF(OR(CS$37=$BZ3994:$CA3994),0,CR3994)</f>
        <v>0</v>
      </c>
      <c r="CT3994" s="9" cm="1">
        <f t="array" aca="1" ref="CT3994" ca="1">IF(OR(CT$37=$BZ3994:$CA3994),0,CS3994)</f>
        <v>0</v>
      </c>
      <c r="CU3994" s="9" cm="1">
        <f t="array" aca="1" ref="CU3994" ca="1">IF(OR(CU$37=$BZ3994:$CA3994),0,CT3994)</f>
        <v>0</v>
      </c>
      <c r="CV3994" s="9" cm="1">
        <f t="array" aca="1" ref="CV3994" ca="1">IF(OR(CV$37=$BZ3994:$CA3994),0,CU3994)</f>
        <v>0</v>
      </c>
      <c r="CW3994" s="9" cm="1">
        <f t="array" aca="1" ref="CW3994" ca="1">IF(OR(CW$37=$BZ3994:$CA3994),0,CV3994)</f>
        <v>0</v>
      </c>
      <c r="CX3994" s="9" cm="1">
        <f t="array" aca="1" ref="CX3994" ca="1">IF(OR(CX$37=$BZ3994:$CA3994),0,CW3994)</f>
        <v>0</v>
      </c>
      <c r="CY3994" s="9" cm="1">
        <f t="array" aca="1" ref="CY3994" ca="1">IF(OR(CY$37=$BZ3994:$CA3994),0,CX3994)</f>
        <v>0</v>
      </c>
      <c r="CZ3994" s="9" cm="1">
        <f t="array" aca="1" ref="CZ3994" ca="1">IF(OR(CZ$37=$BZ3994:$CA3994),0,CY3994)</f>
        <v>0</v>
      </c>
      <c r="DA3994" s="9" cm="1">
        <f t="array" aca="1" ref="DA3994" ca="1">IF(OR(DA$37=$BZ3994:$CA3994),0,CZ3994)</f>
        <v>0</v>
      </c>
      <c r="DB3994" s="9" cm="1">
        <f t="array" aca="1" ref="DB3994" ca="1">IF(OR(DB$37=$BZ3994:$CA3994),0,DA3994)</f>
        <v>0</v>
      </c>
      <c r="DC3994" s="9" cm="1">
        <f t="array" aca="1" ref="DC3994" ca="1">IF(OR(DC$37=$BZ3994:$CA3994),0,DB3994)</f>
        <v>0</v>
      </c>
      <c r="DD3994" s="9" cm="1">
        <f t="array" aca="1" ref="DD3994" ca="1">IF(OR(DD$37=$BZ3994:$CA3994),0,DC3994)</f>
        <v>0</v>
      </c>
      <c r="DE3994" s="9" cm="1">
        <f t="array" aca="1" ref="DE3994" ca="1">IF(OR(DE$37=$BZ3994:$CA3994),0,DD3994)</f>
        <v>0</v>
      </c>
    </row>
    <row r="3995" spans="77:109">
      <c r="BY3995" s="10" t="s">
        <v>4148</v>
      </c>
      <c r="BZ3995" s="10">
        <v>40</v>
      </c>
      <c r="CA3995" s="10" t="s">
        <v>65</v>
      </c>
      <c r="CB3995" s="10" t="str" cm="1">
        <f t="array" aca="1" ref="CB3995" ca="1">INDIRECT("'Map'!" &amp; CA3995 &amp; BZ3995)</f>
        <v>🍇</v>
      </c>
      <c r="CC3995" s="10" t="str">
        <f ca="1">_xlfn.XLOOKUP(CB3995,Assumptions!$D$10:$D$15,Assumptions!$C$10:$C$15, "", 0, 1)</f>
        <v>Grapes</v>
      </c>
      <c r="CD3995" s="9">
        <f ca="1">_xlfn.XLOOKUP(CB3995,Assumptions!$D$10:$D$15,Assumptions!$F$10:$F$15, 0, 0, 1)</f>
        <v>450</v>
      </c>
      <c r="CE3995" s="9">
        <f ca="1">_xlfn.XLOOKUP(CB3995,Assumptions!$D$10:$D$15,Assumptions!$E$10:$E$15, 0, 0, 1)</f>
        <v>1.2</v>
      </c>
      <c r="CF3995" s="9">
        <f t="shared" ca="1" si="65"/>
        <v>540</v>
      </c>
      <c r="CG3995" s="9" cm="1">
        <f t="array" aca="1" ref="CG3995" ca="1">IF(OR(CG$37=$BZ3995:$CA3995),0,CF3995)</f>
        <v>0</v>
      </c>
      <c r="CH3995" s="9" cm="1">
        <f t="array" aca="1" ref="CH3995" ca="1">IF(OR(CH$37=$BZ3995:$CA3995),0,CG3995)</f>
        <v>0</v>
      </c>
      <c r="CI3995" s="9" cm="1">
        <f t="array" aca="1" ref="CI3995" ca="1">IF(OR(CI$37=$BZ3995:$CA3995),0,CH3995)</f>
        <v>0</v>
      </c>
      <c r="CJ3995" s="9" cm="1">
        <f t="array" aca="1" ref="CJ3995" ca="1">IF(OR(CJ$37=$BZ3995:$CA3995),0,CI3995)</f>
        <v>0</v>
      </c>
      <c r="CK3995" s="9" cm="1">
        <f t="array" aca="1" ref="CK3995" ca="1">IF(OR(CK$37=$BZ3995:$CA3995),0,CJ3995)</f>
        <v>0</v>
      </c>
      <c r="CL3995" s="9" cm="1">
        <f t="array" aca="1" ref="CL3995" ca="1">IF(OR(CL$37=$BZ3995:$CA3995),0,CK3995)</f>
        <v>0</v>
      </c>
      <c r="CM3995" s="9" cm="1">
        <f t="array" aca="1" ref="CM3995" ca="1">IF(OR(CM$37=$BZ3995:$CA3995),0,CL3995)</f>
        <v>0</v>
      </c>
      <c r="CN3995" s="9" cm="1">
        <f t="array" aca="1" ref="CN3995" ca="1">IF(OR(CN$37=$BZ3995:$CA3995),0,CM3995)</f>
        <v>0</v>
      </c>
      <c r="CO3995" s="9" cm="1">
        <f t="array" aca="1" ref="CO3995" ca="1">IF(OR(CO$37=$BZ3995:$CA3995),0,CN3995)</f>
        <v>0</v>
      </c>
      <c r="CP3995" s="9" cm="1">
        <f t="array" aca="1" ref="CP3995" ca="1">IF(OR(CP$37=$BZ3995:$CA3995),0,CO3995)</f>
        <v>0</v>
      </c>
      <c r="CQ3995" s="9" cm="1">
        <f t="array" aca="1" ref="CQ3995" ca="1">IF(OR(CQ$37=$BZ3995:$CA3995),0,CP3995)</f>
        <v>0</v>
      </c>
      <c r="CR3995" s="9" cm="1">
        <f t="array" aca="1" ref="CR3995" ca="1">IF(OR(CR$37=$BZ3995:$CA3995),0,CQ3995)</f>
        <v>0</v>
      </c>
      <c r="CS3995" s="9" cm="1">
        <f t="array" aca="1" ref="CS3995" ca="1">IF(OR(CS$37=$BZ3995:$CA3995),0,CR3995)</f>
        <v>0</v>
      </c>
      <c r="CT3995" s="9" cm="1">
        <f t="array" aca="1" ref="CT3995" ca="1">IF(OR(CT$37=$BZ3995:$CA3995),0,CS3995)</f>
        <v>0</v>
      </c>
      <c r="CU3995" s="9" cm="1">
        <f t="array" aca="1" ref="CU3995" ca="1">IF(OR(CU$37=$BZ3995:$CA3995),0,CT3995)</f>
        <v>0</v>
      </c>
      <c r="CV3995" s="9" cm="1">
        <f t="array" aca="1" ref="CV3995" ca="1">IF(OR(CV$37=$BZ3995:$CA3995),0,CU3995)</f>
        <v>0</v>
      </c>
      <c r="CW3995" s="9" cm="1">
        <f t="array" aca="1" ref="CW3995" ca="1">IF(OR(CW$37=$BZ3995:$CA3995),0,CV3995)</f>
        <v>0</v>
      </c>
      <c r="CX3995" s="9" cm="1">
        <f t="array" aca="1" ref="CX3995" ca="1">IF(OR(CX$37=$BZ3995:$CA3995),0,CW3995)</f>
        <v>0</v>
      </c>
      <c r="CY3995" s="9" cm="1">
        <f t="array" aca="1" ref="CY3995" ca="1">IF(OR(CY$37=$BZ3995:$CA3995),0,CX3995)</f>
        <v>0</v>
      </c>
      <c r="CZ3995" s="9" cm="1">
        <f t="array" aca="1" ref="CZ3995" ca="1">IF(OR(CZ$37=$BZ3995:$CA3995),0,CY3995)</f>
        <v>0</v>
      </c>
      <c r="DA3995" s="9" cm="1">
        <f t="array" aca="1" ref="DA3995" ca="1">IF(OR(DA$37=$BZ3995:$CA3995),0,CZ3995)</f>
        <v>0</v>
      </c>
      <c r="DB3995" s="9" cm="1">
        <f t="array" aca="1" ref="DB3995" ca="1">IF(OR(DB$37=$BZ3995:$CA3995),0,DA3995)</f>
        <v>0</v>
      </c>
      <c r="DC3995" s="9" cm="1">
        <f t="array" aca="1" ref="DC3995" ca="1">IF(OR(DC$37=$BZ3995:$CA3995),0,DB3995)</f>
        <v>0</v>
      </c>
      <c r="DD3995" s="9" cm="1">
        <f t="array" aca="1" ref="DD3995" ca="1">IF(OR(DD$37=$BZ3995:$CA3995),0,DC3995)</f>
        <v>0</v>
      </c>
      <c r="DE3995" s="9" cm="1">
        <f t="array" aca="1" ref="DE3995" ca="1">IF(OR(DE$37=$BZ3995:$CA3995),0,DD3995)</f>
        <v>0</v>
      </c>
    </row>
    <row r="3996" spans="77:109">
      <c r="BY3996" s="10" t="s">
        <v>4149</v>
      </c>
      <c r="BZ3996" s="10">
        <v>40</v>
      </c>
      <c r="CA3996" s="10" t="s">
        <v>66</v>
      </c>
      <c r="CB3996" s="10" t="str" cm="1">
        <f t="array" aca="1" ref="CB3996" ca="1">INDIRECT("'Map'!" &amp; CA3996 &amp; BZ3996)</f>
        <v>🍆</v>
      </c>
      <c r="CC3996" s="10" t="str">
        <f ca="1">_xlfn.XLOOKUP(CB3996,Assumptions!$D$10:$D$15,Assumptions!$C$10:$C$15, "", 0, 1)</f>
        <v>Aubergine</v>
      </c>
      <c r="CD3996" s="9">
        <f ca="1">_xlfn.XLOOKUP(CB3996,Assumptions!$D$10:$D$15,Assumptions!$F$10:$F$15, 0, 0, 1)</f>
        <v>2250</v>
      </c>
      <c r="CE3996" s="9">
        <f ca="1">_xlfn.XLOOKUP(CB3996,Assumptions!$D$10:$D$15,Assumptions!$E$10:$E$15, 0, 0, 1)</f>
        <v>0.5</v>
      </c>
      <c r="CF3996" s="9">
        <f t="shared" ca="1" si="65"/>
        <v>1125</v>
      </c>
      <c r="CG3996" s="9" cm="1">
        <f t="array" aca="1" ref="CG3996" ca="1">IF(OR(CG$37=$BZ3996:$CA3996),0,CF3996)</f>
        <v>0</v>
      </c>
      <c r="CH3996" s="9" cm="1">
        <f t="array" aca="1" ref="CH3996" ca="1">IF(OR(CH$37=$BZ3996:$CA3996),0,CG3996)</f>
        <v>0</v>
      </c>
      <c r="CI3996" s="9" cm="1">
        <f t="array" aca="1" ref="CI3996" ca="1">IF(OR(CI$37=$BZ3996:$CA3996),0,CH3996)</f>
        <v>0</v>
      </c>
      <c r="CJ3996" s="9" cm="1">
        <f t="array" aca="1" ref="CJ3996" ca="1">IF(OR(CJ$37=$BZ3996:$CA3996),0,CI3996)</f>
        <v>0</v>
      </c>
      <c r="CK3996" s="9" cm="1">
        <f t="array" aca="1" ref="CK3996" ca="1">IF(OR(CK$37=$BZ3996:$CA3996),0,CJ3996)</f>
        <v>0</v>
      </c>
      <c r="CL3996" s="9" cm="1">
        <f t="array" aca="1" ref="CL3996" ca="1">IF(OR(CL$37=$BZ3996:$CA3996),0,CK3996)</f>
        <v>0</v>
      </c>
      <c r="CM3996" s="9" cm="1">
        <f t="array" aca="1" ref="CM3996" ca="1">IF(OR(CM$37=$BZ3996:$CA3996),0,CL3996)</f>
        <v>0</v>
      </c>
      <c r="CN3996" s="9" cm="1">
        <f t="array" aca="1" ref="CN3996" ca="1">IF(OR(CN$37=$BZ3996:$CA3996),0,CM3996)</f>
        <v>0</v>
      </c>
      <c r="CO3996" s="9" cm="1">
        <f t="array" aca="1" ref="CO3996" ca="1">IF(OR(CO$37=$BZ3996:$CA3996),0,CN3996)</f>
        <v>0</v>
      </c>
      <c r="CP3996" s="9" cm="1">
        <f t="array" aca="1" ref="CP3996" ca="1">IF(OR(CP$37=$BZ3996:$CA3996),0,CO3996)</f>
        <v>0</v>
      </c>
      <c r="CQ3996" s="9" cm="1">
        <f t="array" aca="1" ref="CQ3996" ca="1">IF(OR(CQ$37=$BZ3996:$CA3996),0,CP3996)</f>
        <v>0</v>
      </c>
      <c r="CR3996" s="9" cm="1">
        <f t="array" aca="1" ref="CR3996" ca="1">IF(OR(CR$37=$BZ3996:$CA3996),0,CQ3996)</f>
        <v>0</v>
      </c>
      <c r="CS3996" s="9" cm="1">
        <f t="array" aca="1" ref="CS3996" ca="1">IF(OR(CS$37=$BZ3996:$CA3996),0,CR3996)</f>
        <v>0</v>
      </c>
      <c r="CT3996" s="9" cm="1">
        <f t="array" aca="1" ref="CT3996" ca="1">IF(OR(CT$37=$BZ3996:$CA3996),0,CS3996)</f>
        <v>0</v>
      </c>
      <c r="CU3996" s="9" cm="1">
        <f t="array" aca="1" ref="CU3996" ca="1">IF(OR(CU$37=$BZ3996:$CA3996),0,CT3996)</f>
        <v>0</v>
      </c>
      <c r="CV3996" s="9" cm="1">
        <f t="array" aca="1" ref="CV3996" ca="1">IF(OR(CV$37=$BZ3996:$CA3996),0,CU3996)</f>
        <v>0</v>
      </c>
      <c r="CW3996" s="9" cm="1">
        <f t="array" aca="1" ref="CW3996" ca="1">IF(OR(CW$37=$BZ3996:$CA3996),0,CV3996)</f>
        <v>0</v>
      </c>
      <c r="CX3996" s="9" cm="1">
        <f t="array" aca="1" ref="CX3996" ca="1">IF(OR(CX$37=$BZ3996:$CA3996),0,CW3996)</f>
        <v>0</v>
      </c>
      <c r="CY3996" s="9" cm="1">
        <f t="array" aca="1" ref="CY3996" ca="1">IF(OR(CY$37=$BZ3996:$CA3996),0,CX3996)</f>
        <v>0</v>
      </c>
      <c r="CZ3996" s="9" cm="1">
        <f t="array" aca="1" ref="CZ3996" ca="1">IF(OR(CZ$37=$BZ3996:$CA3996),0,CY3996)</f>
        <v>0</v>
      </c>
      <c r="DA3996" s="9" cm="1">
        <f t="array" aca="1" ref="DA3996" ca="1">IF(OR(DA$37=$BZ3996:$CA3996),0,CZ3996)</f>
        <v>0</v>
      </c>
      <c r="DB3996" s="9" cm="1">
        <f t="array" aca="1" ref="DB3996" ca="1">IF(OR(DB$37=$BZ3996:$CA3996),0,DA3996)</f>
        <v>0</v>
      </c>
      <c r="DC3996" s="9" cm="1">
        <f t="array" aca="1" ref="DC3996" ca="1">IF(OR(DC$37=$BZ3996:$CA3996),0,DB3996)</f>
        <v>0</v>
      </c>
      <c r="DD3996" s="9" cm="1">
        <f t="array" aca="1" ref="DD3996" ca="1">IF(OR(DD$37=$BZ3996:$CA3996),0,DC3996)</f>
        <v>0</v>
      </c>
      <c r="DE3996" s="9" cm="1">
        <f t="array" aca="1" ref="DE3996" ca="1">IF(OR(DE$37=$BZ3996:$CA3996),0,DD3996)</f>
        <v>0</v>
      </c>
    </row>
    <row r="3997" spans="77:109">
      <c r="BY3997" s="10" t="s">
        <v>4150</v>
      </c>
      <c r="BZ3997" s="10">
        <v>40</v>
      </c>
      <c r="CA3997" s="10" t="s">
        <v>67</v>
      </c>
      <c r="CB3997" s="10" t="str" cm="1">
        <f t="array" aca="1" ref="CB3997" ca="1">INDIRECT("'Map'!" &amp; CA3997 &amp; BZ3997)</f>
        <v xml:space="preserve"> </v>
      </c>
      <c r="CC3997" s="10" t="str">
        <f ca="1">_xlfn.XLOOKUP(CB3997,Assumptions!$D$10:$D$15,Assumptions!$C$10:$C$15, "", 0, 1)</f>
        <v/>
      </c>
      <c r="CD3997" s="9">
        <f ca="1">_xlfn.XLOOKUP(CB3997,Assumptions!$D$10:$D$15,Assumptions!$F$10:$F$15, 0, 0, 1)</f>
        <v>0</v>
      </c>
      <c r="CE3997" s="9">
        <f ca="1">_xlfn.XLOOKUP(CB3997,Assumptions!$D$10:$D$15,Assumptions!$E$10:$E$15, 0, 0, 1)</f>
        <v>0</v>
      </c>
      <c r="CF3997" s="9">
        <f t="shared" ca="1" si="65"/>
        <v>0</v>
      </c>
      <c r="CG3997" s="9" cm="1">
        <f t="array" aca="1" ref="CG3997" ca="1">IF(OR(CG$37=$BZ3997:$CA3997),0,CF3997)</f>
        <v>0</v>
      </c>
      <c r="CH3997" s="9" cm="1">
        <f t="array" aca="1" ref="CH3997" ca="1">IF(OR(CH$37=$BZ3997:$CA3997),0,CG3997)</f>
        <v>0</v>
      </c>
      <c r="CI3997" s="9" cm="1">
        <f t="array" aca="1" ref="CI3997" ca="1">IF(OR(CI$37=$BZ3997:$CA3997),0,CH3997)</f>
        <v>0</v>
      </c>
      <c r="CJ3997" s="9" cm="1">
        <f t="array" aca="1" ref="CJ3997" ca="1">IF(OR(CJ$37=$BZ3997:$CA3997),0,CI3997)</f>
        <v>0</v>
      </c>
      <c r="CK3997" s="9" cm="1">
        <f t="array" aca="1" ref="CK3997" ca="1">IF(OR(CK$37=$BZ3997:$CA3997),0,CJ3997)</f>
        <v>0</v>
      </c>
      <c r="CL3997" s="9" cm="1">
        <f t="array" aca="1" ref="CL3997" ca="1">IF(OR(CL$37=$BZ3997:$CA3997),0,CK3997)</f>
        <v>0</v>
      </c>
      <c r="CM3997" s="9" cm="1">
        <f t="array" aca="1" ref="CM3997" ca="1">IF(OR(CM$37=$BZ3997:$CA3997),0,CL3997)</f>
        <v>0</v>
      </c>
      <c r="CN3997" s="9" cm="1">
        <f t="array" aca="1" ref="CN3997" ca="1">IF(OR(CN$37=$BZ3997:$CA3997),0,CM3997)</f>
        <v>0</v>
      </c>
      <c r="CO3997" s="9" cm="1">
        <f t="array" aca="1" ref="CO3997" ca="1">IF(OR(CO$37=$BZ3997:$CA3997),0,CN3997)</f>
        <v>0</v>
      </c>
      <c r="CP3997" s="9" cm="1">
        <f t="array" aca="1" ref="CP3997" ca="1">IF(OR(CP$37=$BZ3997:$CA3997),0,CO3997)</f>
        <v>0</v>
      </c>
      <c r="CQ3997" s="9" cm="1">
        <f t="array" aca="1" ref="CQ3997" ca="1">IF(OR(CQ$37=$BZ3997:$CA3997),0,CP3997)</f>
        <v>0</v>
      </c>
      <c r="CR3997" s="9" cm="1">
        <f t="array" aca="1" ref="CR3997" ca="1">IF(OR(CR$37=$BZ3997:$CA3997),0,CQ3997)</f>
        <v>0</v>
      </c>
      <c r="CS3997" s="9" cm="1">
        <f t="array" aca="1" ref="CS3997" ca="1">IF(OR(CS$37=$BZ3997:$CA3997),0,CR3997)</f>
        <v>0</v>
      </c>
      <c r="CT3997" s="9" cm="1">
        <f t="array" aca="1" ref="CT3997" ca="1">IF(OR(CT$37=$BZ3997:$CA3997),0,CS3997)</f>
        <v>0</v>
      </c>
      <c r="CU3997" s="9" cm="1">
        <f t="array" aca="1" ref="CU3997" ca="1">IF(OR(CU$37=$BZ3997:$CA3997),0,CT3997)</f>
        <v>0</v>
      </c>
      <c r="CV3997" s="9" cm="1">
        <f t="array" aca="1" ref="CV3997" ca="1">IF(OR(CV$37=$BZ3997:$CA3997),0,CU3997)</f>
        <v>0</v>
      </c>
      <c r="CW3997" s="9" cm="1">
        <f t="array" aca="1" ref="CW3997" ca="1">IF(OR(CW$37=$BZ3997:$CA3997),0,CV3997)</f>
        <v>0</v>
      </c>
      <c r="CX3997" s="9" cm="1">
        <f t="array" aca="1" ref="CX3997" ca="1">IF(OR(CX$37=$BZ3997:$CA3997),0,CW3997)</f>
        <v>0</v>
      </c>
      <c r="CY3997" s="9" cm="1">
        <f t="array" aca="1" ref="CY3997" ca="1">IF(OR(CY$37=$BZ3997:$CA3997),0,CX3997)</f>
        <v>0</v>
      </c>
      <c r="CZ3997" s="9" cm="1">
        <f t="array" aca="1" ref="CZ3997" ca="1">IF(OR(CZ$37=$BZ3997:$CA3997),0,CY3997)</f>
        <v>0</v>
      </c>
      <c r="DA3997" s="9" cm="1">
        <f t="array" aca="1" ref="DA3997" ca="1">IF(OR(DA$37=$BZ3997:$CA3997),0,CZ3997)</f>
        <v>0</v>
      </c>
      <c r="DB3997" s="9" cm="1">
        <f t="array" aca="1" ref="DB3997" ca="1">IF(OR(DB$37=$BZ3997:$CA3997),0,DA3997)</f>
        <v>0</v>
      </c>
      <c r="DC3997" s="9" cm="1">
        <f t="array" aca="1" ref="DC3997" ca="1">IF(OR(DC$37=$BZ3997:$CA3997),0,DB3997)</f>
        <v>0</v>
      </c>
      <c r="DD3997" s="9" cm="1">
        <f t="array" aca="1" ref="DD3997" ca="1">IF(OR(DD$37=$BZ3997:$CA3997),0,DC3997)</f>
        <v>0</v>
      </c>
      <c r="DE3997" s="9" cm="1">
        <f t="array" aca="1" ref="DE3997" ca="1">IF(OR(DE$37=$BZ3997:$CA3997),0,DD3997)</f>
        <v>0</v>
      </c>
    </row>
    <row r="3998" spans="77:109">
      <c r="BY3998" s="10" t="s">
        <v>4151</v>
      </c>
      <c r="BZ3998" s="10">
        <v>40</v>
      </c>
      <c r="CA3998" s="10" t="s">
        <v>68</v>
      </c>
      <c r="CB3998" s="10" t="str" cm="1">
        <f t="array" aca="1" ref="CB3998" ca="1">INDIRECT("'Map'!" &amp; CA3998 &amp; BZ3998)</f>
        <v>🍏</v>
      </c>
      <c r="CC3998" s="10" t="str">
        <f ca="1">_xlfn.XLOOKUP(CB3998,Assumptions!$D$10:$D$15,Assumptions!$C$10:$C$15, "", 0, 1)</f>
        <v>Apple</v>
      </c>
      <c r="CD3998" s="9">
        <f ca="1">_xlfn.XLOOKUP(CB3998,Assumptions!$D$10:$D$15,Assumptions!$F$10:$F$15, 0, 0, 1)</f>
        <v>900</v>
      </c>
      <c r="CE3998" s="9">
        <f ca="1">_xlfn.XLOOKUP(CB3998,Assumptions!$D$10:$D$15,Assumptions!$E$10:$E$15, 0, 0, 1)</f>
        <v>0.7</v>
      </c>
      <c r="CF3998" s="9">
        <f t="shared" ca="1" si="65"/>
        <v>630</v>
      </c>
      <c r="CG3998" s="9" cm="1">
        <f t="array" aca="1" ref="CG3998" ca="1">IF(OR(CG$37=$BZ3998:$CA3998),0,CF3998)</f>
        <v>0</v>
      </c>
      <c r="CH3998" s="9" cm="1">
        <f t="array" aca="1" ref="CH3998" ca="1">IF(OR(CH$37=$BZ3998:$CA3998),0,CG3998)</f>
        <v>0</v>
      </c>
      <c r="CI3998" s="9" cm="1">
        <f t="array" aca="1" ref="CI3998" ca="1">IF(OR(CI$37=$BZ3998:$CA3998),0,CH3998)</f>
        <v>0</v>
      </c>
      <c r="CJ3998" s="9" cm="1">
        <f t="array" aca="1" ref="CJ3998" ca="1">IF(OR(CJ$37=$BZ3998:$CA3998),0,CI3998)</f>
        <v>0</v>
      </c>
      <c r="CK3998" s="9" cm="1">
        <f t="array" aca="1" ref="CK3998" ca="1">IF(OR(CK$37=$BZ3998:$CA3998),0,CJ3998)</f>
        <v>0</v>
      </c>
      <c r="CL3998" s="9" cm="1">
        <f t="array" aca="1" ref="CL3998" ca="1">IF(OR(CL$37=$BZ3998:$CA3998),0,CK3998)</f>
        <v>0</v>
      </c>
      <c r="CM3998" s="9" cm="1">
        <f t="array" aca="1" ref="CM3998" ca="1">IF(OR(CM$37=$BZ3998:$CA3998),0,CL3998)</f>
        <v>0</v>
      </c>
      <c r="CN3998" s="9" cm="1">
        <f t="array" aca="1" ref="CN3998" ca="1">IF(OR(CN$37=$BZ3998:$CA3998),0,CM3998)</f>
        <v>0</v>
      </c>
      <c r="CO3998" s="9" cm="1">
        <f t="array" aca="1" ref="CO3998" ca="1">IF(OR(CO$37=$BZ3998:$CA3998),0,CN3998)</f>
        <v>0</v>
      </c>
      <c r="CP3998" s="9" cm="1">
        <f t="array" aca="1" ref="CP3998" ca="1">IF(OR(CP$37=$BZ3998:$CA3998),0,CO3998)</f>
        <v>0</v>
      </c>
      <c r="CQ3998" s="9" cm="1">
        <f t="array" aca="1" ref="CQ3998" ca="1">IF(OR(CQ$37=$BZ3998:$CA3998),0,CP3998)</f>
        <v>0</v>
      </c>
      <c r="CR3998" s="9" cm="1">
        <f t="array" aca="1" ref="CR3998" ca="1">IF(OR(CR$37=$BZ3998:$CA3998),0,CQ3998)</f>
        <v>0</v>
      </c>
      <c r="CS3998" s="9" cm="1">
        <f t="array" aca="1" ref="CS3998" ca="1">IF(OR(CS$37=$BZ3998:$CA3998),0,CR3998)</f>
        <v>0</v>
      </c>
      <c r="CT3998" s="9" cm="1">
        <f t="array" aca="1" ref="CT3998" ca="1">IF(OR(CT$37=$BZ3998:$CA3998),0,CS3998)</f>
        <v>0</v>
      </c>
      <c r="CU3998" s="9" cm="1">
        <f t="array" aca="1" ref="CU3998" ca="1">IF(OR(CU$37=$BZ3998:$CA3998),0,CT3998)</f>
        <v>0</v>
      </c>
      <c r="CV3998" s="9" cm="1">
        <f t="array" aca="1" ref="CV3998" ca="1">IF(OR(CV$37=$BZ3998:$CA3998),0,CU3998)</f>
        <v>0</v>
      </c>
      <c r="CW3998" s="9" cm="1">
        <f t="array" aca="1" ref="CW3998" ca="1">IF(OR(CW$37=$BZ3998:$CA3998),0,CV3998)</f>
        <v>0</v>
      </c>
      <c r="CX3998" s="9" cm="1">
        <f t="array" aca="1" ref="CX3998" ca="1">IF(OR(CX$37=$BZ3998:$CA3998),0,CW3998)</f>
        <v>0</v>
      </c>
      <c r="CY3998" s="9" cm="1">
        <f t="array" aca="1" ref="CY3998" ca="1">IF(OR(CY$37=$BZ3998:$CA3998),0,CX3998)</f>
        <v>0</v>
      </c>
      <c r="CZ3998" s="9" cm="1">
        <f t="array" aca="1" ref="CZ3998" ca="1">IF(OR(CZ$37=$BZ3998:$CA3998),0,CY3998)</f>
        <v>0</v>
      </c>
      <c r="DA3998" s="9" cm="1">
        <f t="array" aca="1" ref="DA3998" ca="1">IF(OR(DA$37=$BZ3998:$CA3998),0,CZ3998)</f>
        <v>0</v>
      </c>
      <c r="DB3998" s="9" cm="1">
        <f t="array" aca="1" ref="DB3998" ca="1">IF(OR(DB$37=$BZ3998:$CA3998),0,DA3998)</f>
        <v>0</v>
      </c>
      <c r="DC3998" s="9" cm="1">
        <f t="array" aca="1" ref="DC3998" ca="1">IF(OR(DC$37=$BZ3998:$CA3998),0,DB3998)</f>
        <v>0</v>
      </c>
      <c r="DD3998" s="9" cm="1">
        <f t="array" aca="1" ref="DD3998" ca="1">IF(OR(DD$37=$BZ3998:$CA3998),0,DC3998)</f>
        <v>0</v>
      </c>
      <c r="DE3998" s="9" cm="1">
        <f t="array" aca="1" ref="DE3998" ca="1">IF(OR(DE$37=$BZ3998:$CA3998),0,DD3998)</f>
        <v>0</v>
      </c>
    </row>
    <row r="3999" spans="77:109">
      <c r="BY3999" s="10" t="s">
        <v>4152</v>
      </c>
      <c r="BZ3999" s="10">
        <v>40</v>
      </c>
      <c r="CA3999" s="10" t="s">
        <v>69</v>
      </c>
      <c r="CB3999" s="10" t="str" cm="1">
        <f t="array" aca="1" ref="CB3999" ca="1">INDIRECT("'Map'!" &amp; CA3999 &amp; BZ3999)</f>
        <v>🍋</v>
      </c>
      <c r="CC3999" s="10" t="str">
        <f ca="1">_xlfn.XLOOKUP(CB3999,Assumptions!$D$10:$D$15,Assumptions!$C$10:$C$15, "", 0, 1)</f>
        <v>Lemon</v>
      </c>
      <c r="CD3999" s="9">
        <f ca="1">_xlfn.XLOOKUP(CB3999,Assumptions!$D$10:$D$15,Assumptions!$F$10:$F$15, 0, 0, 1)</f>
        <v>300</v>
      </c>
      <c r="CE3999" s="9">
        <f ca="1">_xlfn.XLOOKUP(CB3999,Assumptions!$D$10:$D$15,Assumptions!$E$10:$E$15, 0, 0, 1)</f>
        <v>1.5</v>
      </c>
      <c r="CF3999" s="9">
        <f t="shared" ca="1" si="65"/>
        <v>450</v>
      </c>
      <c r="CG3999" s="9" cm="1">
        <f t="array" aca="1" ref="CG3999" ca="1">IF(OR(CG$37=$BZ3999:$CA3999),0,CF3999)</f>
        <v>0</v>
      </c>
      <c r="CH3999" s="9" cm="1">
        <f t="array" aca="1" ref="CH3999" ca="1">IF(OR(CH$37=$BZ3999:$CA3999),0,CG3999)</f>
        <v>0</v>
      </c>
      <c r="CI3999" s="9" cm="1">
        <f t="array" aca="1" ref="CI3999" ca="1">IF(OR(CI$37=$BZ3999:$CA3999),0,CH3999)</f>
        <v>0</v>
      </c>
      <c r="CJ3999" s="9" cm="1">
        <f t="array" aca="1" ref="CJ3999" ca="1">IF(OR(CJ$37=$BZ3999:$CA3999),0,CI3999)</f>
        <v>0</v>
      </c>
      <c r="CK3999" s="9" cm="1">
        <f t="array" aca="1" ref="CK3999" ca="1">IF(OR(CK$37=$BZ3999:$CA3999),0,CJ3999)</f>
        <v>0</v>
      </c>
      <c r="CL3999" s="9" cm="1">
        <f t="array" aca="1" ref="CL3999" ca="1">IF(OR(CL$37=$BZ3999:$CA3999),0,CK3999)</f>
        <v>0</v>
      </c>
      <c r="CM3999" s="9" cm="1">
        <f t="array" aca="1" ref="CM3999" ca="1">IF(OR(CM$37=$BZ3999:$CA3999),0,CL3999)</f>
        <v>0</v>
      </c>
      <c r="CN3999" s="9" cm="1">
        <f t="array" aca="1" ref="CN3999" ca="1">IF(OR(CN$37=$BZ3999:$CA3999),0,CM3999)</f>
        <v>0</v>
      </c>
      <c r="CO3999" s="9" cm="1">
        <f t="array" aca="1" ref="CO3999" ca="1">IF(OR(CO$37=$BZ3999:$CA3999),0,CN3999)</f>
        <v>0</v>
      </c>
      <c r="CP3999" s="9" cm="1">
        <f t="array" aca="1" ref="CP3999" ca="1">IF(OR(CP$37=$BZ3999:$CA3999),0,CO3999)</f>
        <v>0</v>
      </c>
      <c r="CQ3999" s="9" cm="1">
        <f t="array" aca="1" ref="CQ3999" ca="1">IF(OR(CQ$37=$BZ3999:$CA3999),0,CP3999)</f>
        <v>0</v>
      </c>
      <c r="CR3999" s="9" cm="1">
        <f t="array" aca="1" ref="CR3999" ca="1">IF(OR(CR$37=$BZ3999:$CA3999),0,CQ3999)</f>
        <v>0</v>
      </c>
      <c r="CS3999" s="9" cm="1">
        <f t="array" aca="1" ref="CS3999" ca="1">IF(OR(CS$37=$BZ3999:$CA3999),0,CR3999)</f>
        <v>0</v>
      </c>
      <c r="CT3999" s="9" cm="1">
        <f t="array" aca="1" ref="CT3999" ca="1">IF(OR(CT$37=$BZ3999:$CA3999),0,CS3999)</f>
        <v>0</v>
      </c>
      <c r="CU3999" s="9" cm="1">
        <f t="array" aca="1" ref="CU3999" ca="1">IF(OR(CU$37=$BZ3999:$CA3999),0,CT3999)</f>
        <v>0</v>
      </c>
      <c r="CV3999" s="9" cm="1">
        <f t="array" aca="1" ref="CV3999" ca="1">IF(OR(CV$37=$BZ3999:$CA3999),0,CU3999)</f>
        <v>0</v>
      </c>
      <c r="CW3999" s="9" cm="1">
        <f t="array" aca="1" ref="CW3999" ca="1">IF(OR(CW$37=$BZ3999:$CA3999),0,CV3999)</f>
        <v>0</v>
      </c>
      <c r="CX3999" s="9" cm="1">
        <f t="array" aca="1" ref="CX3999" ca="1">IF(OR(CX$37=$BZ3999:$CA3999),0,CW3999)</f>
        <v>0</v>
      </c>
      <c r="CY3999" s="9" cm="1">
        <f t="array" aca="1" ref="CY3999" ca="1">IF(OR(CY$37=$BZ3999:$CA3999),0,CX3999)</f>
        <v>0</v>
      </c>
      <c r="CZ3999" s="9" cm="1">
        <f t="array" aca="1" ref="CZ3999" ca="1">IF(OR(CZ$37=$BZ3999:$CA3999),0,CY3999)</f>
        <v>0</v>
      </c>
      <c r="DA3999" s="9" cm="1">
        <f t="array" aca="1" ref="DA3999" ca="1">IF(OR(DA$37=$BZ3999:$CA3999),0,CZ3999)</f>
        <v>0</v>
      </c>
      <c r="DB3999" s="9" cm="1">
        <f t="array" aca="1" ref="DB3999" ca="1">IF(OR(DB$37=$BZ3999:$CA3999),0,DA3999)</f>
        <v>0</v>
      </c>
      <c r="DC3999" s="9" cm="1">
        <f t="array" aca="1" ref="DC3999" ca="1">IF(OR(DC$37=$BZ3999:$CA3999),0,DB3999)</f>
        <v>0</v>
      </c>
      <c r="DD3999" s="9" cm="1">
        <f t="array" aca="1" ref="DD3999" ca="1">IF(OR(DD$37=$BZ3999:$CA3999),0,DC3999)</f>
        <v>0</v>
      </c>
      <c r="DE3999" s="9" cm="1">
        <f t="array" aca="1" ref="DE3999" ca="1">IF(OR(DE$37=$BZ3999:$CA3999),0,DD3999)</f>
        <v>0</v>
      </c>
    </row>
    <row r="4000" spans="77:109">
      <c r="BY4000" s="10" t="s">
        <v>4153</v>
      </c>
      <c r="BZ4000" s="10">
        <v>40</v>
      </c>
      <c r="CA4000" s="10" t="s">
        <v>70</v>
      </c>
      <c r="CB4000" s="10" t="str" cm="1">
        <f t="array" aca="1" ref="CB4000" ca="1">INDIRECT("'Map'!" &amp; CA4000 &amp; BZ4000)</f>
        <v>🍏</v>
      </c>
      <c r="CC4000" s="10" t="str">
        <f ca="1">_xlfn.XLOOKUP(CB4000,Assumptions!$D$10:$D$15,Assumptions!$C$10:$C$15, "", 0, 1)</f>
        <v>Apple</v>
      </c>
      <c r="CD4000" s="9">
        <f ca="1">_xlfn.XLOOKUP(CB4000,Assumptions!$D$10:$D$15,Assumptions!$F$10:$F$15, 0, 0, 1)</f>
        <v>900</v>
      </c>
      <c r="CE4000" s="9">
        <f ca="1">_xlfn.XLOOKUP(CB4000,Assumptions!$D$10:$D$15,Assumptions!$E$10:$E$15, 0, 0, 1)</f>
        <v>0.7</v>
      </c>
      <c r="CF4000" s="9">
        <f t="shared" ca="1" si="65"/>
        <v>630</v>
      </c>
      <c r="CG4000" s="9" cm="1">
        <f t="array" aca="1" ref="CG4000" ca="1">IF(OR(CG$37=$BZ4000:$CA4000),0,CF4000)</f>
        <v>0</v>
      </c>
      <c r="CH4000" s="9" cm="1">
        <f t="array" aca="1" ref="CH4000" ca="1">IF(OR(CH$37=$BZ4000:$CA4000),0,CG4000)</f>
        <v>0</v>
      </c>
      <c r="CI4000" s="9" cm="1">
        <f t="array" aca="1" ref="CI4000" ca="1">IF(OR(CI$37=$BZ4000:$CA4000),0,CH4000)</f>
        <v>0</v>
      </c>
      <c r="CJ4000" s="9" cm="1">
        <f t="array" aca="1" ref="CJ4000" ca="1">IF(OR(CJ$37=$BZ4000:$CA4000),0,CI4000)</f>
        <v>0</v>
      </c>
      <c r="CK4000" s="9" cm="1">
        <f t="array" aca="1" ref="CK4000" ca="1">IF(OR(CK$37=$BZ4000:$CA4000),0,CJ4000)</f>
        <v>0</v>
      </c>
      <c r="CL4000" s="9" cm="1">
        <f t="array" aca="1" ref="CL4000" ca="1">IF(OR(CL$37=$BZ4000:$CA4000),0,CK4000)</f>
        <v>0</v>
      </c>
      <c r="CM4000" s="9" cm="1">
        <f t="array" aca="1" ref="CM4000" ca="1">IF(OR(CM$37=$BZ4000:$CA4000),0,CL4000)</f>
        <v>0</v>
      </c>
      <c r="CN4000" s="9" cm="1">
        <f t="array" aca="1" ref="CN4000" ca="1">IF(OR(CN$37=$BZ4000:$CA4000),0,CM4000)</f>
        <v>0</v>
      </c>
      <c r="CO4000" s="9" cm="1">
        <f t="array" aca="1" ref="CO4000" ca="1">IF(OR(CO$37=$BZ4000:$CA4000),0,CN4000)</f>
        <v>0</v>
      </c>
      <c r="CP4000" s="9" cm="1">
        <f t="array" aca="1" ref="CP4000" ca="1">IF(OR(CP$37=$BZ4000:$CA4000),0,CO4000)</f>
        <v>0</v>
      </c>
      <c r="CQ4000" s="9" cm="1">
        <f t="array" aca="1" ref="CQ4000" ca="1">IF(OR(CQ$37=$BZ4000:$CA4000),0,CP4000)</f>
        <v>0</v>
      </c>
      <c r="CR4000" s="9" cm="1">
        <f t="array" aca="1" ref="CR4000" ca="1">IF(OR(CR$37=$BZ4000:$CA4000),0,CQ4000)</f>
        <v>0</v>
      </c>
      <c r="CS4000" s="9" cm="1">
        <f t="array" aca="1" ref="CS4000" ca="1">IF(OR(CS$37=$BZ4000:$CA4000),0,CR4000)</f>
        <v>0</v>
      </c>
      <c r="CT4000" s="9" cm="1">
        <f t="array" aca="1" ref="CT4000" ca="1">IF(OR(CT$37=$BZ4000:$CA4000),0,CS4000)</f>
        <v>0</v>
      </c>
      <c r="CU4000" s="9" cm="1">
        <f t="array" aca="1" ref="CU4000" ca="1">IF(OR(CU$37=$BZ4000:$CA4000),0,CT4000)</f>
        <v>0</v>
      </c>
      <c r="CV4000" s="9" cm="1">
        <f t="array" aca="1" ref="CV4000" ca="1">IF(OR(CV$37=$BZ4000:$CA4000),0,CU4000)</f>
        <v>0</v>
      </c>
      <c r="CW4000" s="9" cm="1">
        <f t="array" aca="1" ref="CW4000" ca="1">IF(OR(CW$37=$BZ4000:$CA4000),0,CV4000)</f>
        <v>0</v>
      </c>
      <c r="CX4000" s="9" cm="1">
        <f t="array" aca="1" ref="CX4000" ca="1">IF(OR(CX$37=$BZ4000:$CA4000),0,CW4000)</f>
        <v>0</v>
      </c>
      <c r="CY4000" s="9" cm="1">
        <f t="array" aca="1" ref="CY4000" ca="1">IF(OR(CY$37=$BZ4000:$CA4000),0,CX4000)</f>
        <v>0</v>
      </c>
      <c r="CZ4000" s="9" cm="1">
        <f t="array" aca="1" ref="CZ4000" ca="1">IF(OR(CZ$37=$BZ4000:$CA4000),0,CY4000)</f>
        <v>0</v>
      </c>
      <c r="DA4000" s="9" cm="1">
        <f t="array" aca="1" ref="DA4000" ca="1">IF(OR(DA$37=$BZ4000:$CA4000),0,CZ4000)</f>
        <v>0</v>
      </c>
      <c r="DB4000" s="9" cm="1">
        <f t="array" aca="1" ref="DB4000" ca="1">IF(OR(DB$37=$BZ4000:$CA4000),0,DA4000)</f>
        <v>0</v>
      </c>
      <c r="DC4000" s="9" cm="1">
        <f t="array" aca="1" ref="DC4000" ca="1">IF(OR(DC$37=$BZ4000:$CA4000),0,DB4000)</f>
        <v>0</v>
      </c>
      <c r="DD4000" s="9" cm="1">
        <f t="array" aca="1" ref="DD4000" ca="1">IF(OR(DD$37=$BZ4000:$CA4000),0,DC4000)</f>
        <v>0</v>
      </c>
      <c r="DE4000" s="9" cm="1">
        <f t="array" aca="1" ref="DE4000" ca="1">IF(OR(DE$37=$BZ4000:$CA4000),0,DD4000)</f>
        <v>0</v>
      </c>
    </row>
    <row r="4001" spans="77:109">
      <c r="BY4001" s="10" t="s">
        <v>4154</v>
      </c>
      <c r="BZ4001" s="10">
        <v>40</v>
      </c>
      <c r="CA4001" s="10" t="s">
        <v>71</v>
      </c>
      <c r="CB4001" s="10" t="str" cm="1">
        <f t="array" aca="1" ref="CB4001" ca="1">INDIRECT("'Map'!" &amp; CA4001 &amp; BZ4001)</f>
        <v xml:space="preserve"> </v>
      </c>
      <c r="CC4001" s="10" t="str">
        <f ca="1">_xlfn.XLOOKUP(CB4001,Assumptions!$D$10:$D$15,Assumptions!$C$10:$C$15, "", 0, 1)</f>
        <v/>
      </c>
      <c r="CD4001" s="9">
        <f ca="1">_xlfn.XLOOKUP(CB4001,Assumptions!$D$10:$D$15,Assumptions!$F$10:$F$15, 0, 0, 1)</f>
        <v>0</v>
      </c>
      <c r="CE4001" s="9">
        <f ca="1">_xlfn.XLOOKUP(CB4001,Assumptions!$D$10:$D$15,Assumptions!$E$10:$E$15, 0, 0, 1)</f>
        <v>0</v>
      </c>
      <c r="CF4001" s="9">
        <f t="shared" ca="1" si="65"/>
        <v>0</v>
      </c>
      <c r="CG4001" s="9" cm="1">
        <f t="array" aca="1" ref="CG4001" ca="1">IF(OR(CG$37=$BZ4001:$CA4001),0,CF4001)</f>
        <v>0</v>
      </c>
      <c r="CH4001" s="9" cm="1">
        <f t="array" aca="1" ref="CH4001" ca="1">IF(OR(CH$37=$BZ4001:$CA4001),0,CG4001)</f>
        <v>0</v>
      </c>
      <c r="CI4001" s="9" cm="1">
        <f t="array" aca="1" ref="CI4001" ca="1">IF(OR(CI$37=$BZ4001:$CA4001),0,CH4001)</f>
        <v>0</v>
      </c>
      <c r="CJ4001" s="9" cm="1">
        <f t="array" aca="1" ref="CJ4001" ca="1">IF(OR(CJ$37=$BZ4001:$CA4001),0,CI4001)</f>
        <v>0</v>
      </c>
      <c r="CK4001" s="9" cm="1">
        <f t="array" aca="1" ref="CK4001" ca="1">IF(OR(CK$37=$BZ4001:$CA4001),0,CJ4001)</f>
        <v>0</v>
      </c>
      <c r="CL4001" s="9" cm="1">
        <f t="array" aca="1" ref="CL4001" ca="1">IF(OR(CL$37=$BZ4001:$CA4001),0,CK4001)</f>
        <v>0</v>
      </c>
      <c r="CM4001" s="9" cm="1">
        <f t="array" aca="1" ref="CM4001" ca="1">IF(OR(CM$37=$BZ4001:$CA4001),0,CL4001)</f>
        <v>0</v>
      </c>
      <c r="CN4001" s="9" cm="1">
        <f t="array" aca="1" ref="CN4001" ca="1">IF(OR(CN$37=$BZ4001:$CA4001),0,CM4001)</f>
        <v>0</v>
      </c>
      <c r="CO4001" s="9" cm="1">
        <f t="array" aca="1" ref="CO4001" ca="1">IF(OR(CO$37=$BZ4001:$CA4001),0,CN4001)</f>
        <v>0</v>
      </c>
      <c r="CP4001" s="9" cm="1">
        <f t="array" aca="1" ref="CP4001" ca="1">IF(OR(CP$37=$BZ4001:$CA4001),0,CO4001)</f>
        <v>0</v>
      </c>
      <c r="CQ4001" s="9" cm="1">
        <f t="array" aca="1" ref="CQ4001" ca="1">IF(OR(CQ$37=$BZ4001:$CA4001),0,CP4001)</f>
        <v>0</v>
      </c>
      <c r="CR4001" s="9" cm="1">
        <f t="array" aca="1" ref="CR4001" ca="1">IF(OR(CR$37=$BZ4001:$CA4001),0,CQ4001)</f>
        <v>0</v>
      </c>
      <c r="CS4001" s="9" cm="1">
        <f t="array" aca="1" ref="CS4001" ca="1">IF(OR(CS$37=$BZ4001:$CA4001),0,CR4001)</f>
        <v>0</v>
      </c>
      <c r="CT4001" s="9" cm="1">
        <f t="array" aca="1" ref="CT4001" ca="1">IF(OR(CT$37=$BZ4001:$CA4001),0,CS4001)</f>
        <v>0</v>
      </c>
      <c r="CU4001" s="9" cm="1">
        <f t="array" aca="1" ref="CU4001" ca="1">IF(OR(CU$37=$BZ4001:$CA4001),0,CT4001)</f>
        <v>0</v>
      </c>
      <c r="CV4001" s="9" cm="1">
        <f t="array" aca="1" ref="CV4001" ca="1">IF(OR(CV$37=$BZ4001:$CA4001),0,CU4001)</f>
        <v>0</v>
      </c>
      <c r="CW4001" s="9" cm="1">
        <f t="array" aca="1" ref="CW4001" ca="1">IF(OR(CW$37=$BZ4001:$CA4001),0,CV4001)</f>
        <v>0</v>
      </c>
      <c r="CX4001" s="9" cm="1">
        <f t="array" aca="1" ref="CX4001" ca="1">IF(OR(CX$37=$BZ4001:$CA4001),0,CW4001)</f>
        <v>0</v>
      </c>
      <c r="CY4001" s="9" cm="1">
        <f t="array" aca="1" ref="CY4001" ca="1">IF(OR(CY$37=$BZ4001:$CA4001),0,CX4001)</f>
        <v>0</v>
      </c>
      <c r="CZ4001" s="9" cm="1">
        <f t="array" aca="1" ref="CZ4001" ca="1">IF(OR(CZ$37=$BZ4001:$CA4001),0,CY4001)</f>
        <v>0</v>
      </c>
      <c r="DA4001" s="9" cm="1">
        <f t="array" aca="1" ref="DA4001" ca="1">IF(OR(DA$37=$BZ4001:$CA4001),0,CZ4001)</f>
        <v>0</v>
      </c>
      <c r="DB4001" s="9" cm="1">
        <f t="array" aca="1" ref="DB4001" ca="1">IF(OR(DB$37=$BZ4001:$CA4001),0,DA4001)</f>
        <v>0</v>
      </c>
      <c r="DC4001" s="9" cm="1">
        <f t="array" aca="1" ref="DC4001" ca="1">IF(OR(DC$37=$BZ4001:$CA4001),0,DB4001)</f>
        <v>0</v>
      </c>
      <c r="DD4001" s="9" cm="1">
        <f t="array" aca="1" ref="DD4001" ca="1">IF(OR(DD$37=$BZ4001:$CA4001),0,DC4001)</f>
        <v>0</v>
      </c>
      <c r="DE4001" s="9" cm="1">
        <f t="array" aca="1" ref="DE4001" ca="1">IF(OR(DE$37=$BZ4001:$CA4001),0,DD4001)</f>
        <v>0</v>
      </c>
    </row>
    <row r="4002" spans="77:109">
      <c r="BY4002" s="10" t="s">
        <v>4155</v>
      </c>
      <c r="BZ4002" s="10">
        <v>40</v>
      </c>
      <c r="CA4002" s="10" t="s">
        <v>72</v>
      </c>
      <c r="CB4002" s="10" t="str" cm="1">
        <f t="array" aca="1" ref="CB4002" ca="1">INDIRECT("'Map'!" &amp; CA4002 &amp; BZ4002)</f>
        <v>🍋</v>
      </c>
      <c r="CC4002" s="10" t="str">
        <f ca="1">_xlfn.XLOOKUP(CB4002,Assumptions!$D$10:$D$15,Assumptions!$C$10:$C$15, "", 0, 1)</f>
        <v>Lemon</v>
      </c>
      <c r="CD4002" s="9">
        <f ca="1">_xlfn.XLOOKUP(CB4002,Assumptions!$D$10:$D$15,Assumptions!$F$10:$F$15, 0, 0, 1)</f>
        <v>300</v>
      </c>
      <c r="CE4002" s="9">
        <f ca="1">_xlfn.XLOOKUP(CB4002,Assumptions!$D$10:$D$15,Assumptions!$E$10:$E$15, 0, 0, 1)</f>
        <v>1.5</v>
      </c>
      <c r="CF4002" s="9">
        <f t="shared" ca="1" si="65"/>
        <v>450</v>
      </c>
      <c r="CG4002" s="9" cm="1">
        <f t="array" aca="1" ref="CG4002" ca="1">IF(OR(CG$37=$BZ4002:$CA4002),0,CF4002)</f>
        <v>0</v>
      </c>
      <c r="CH4002" s="9" cm="1">
        <f t="array" aca="1" ref="CH4002" ca="1">IF(OR(CH$37=$BZ4002:$CA4002),0,CG4002)</f>
        <v>0</v>
      </c>
      <c r="CI4002" s="9" cm="1">
        <f t="array" aca="1" ref="CI4002" ca="1">IF(OR(CI$37=$BZ4002:$CA4002),0,CH4002)</f>
        <v>0</v>
      </c>
      <c r="CJ4002" s="9" cm="1">
        <f t="array" aca="1" ref="CJ4002" ca="1">IF(OR(CJ$37=$BZ4002:$CA4002),0,CI4002)</f>
        <v>0</v>
      </c>
      <c r="CK4002" s="9" cm="1">
        <f t="array" aca="1" ref="CK4002" ca="1">IF(OR(CK$37=$BZ4002:$CA4002),0,CJ4002)</f>
        <v>0</v>
      </c>
      <c r="CL4002" s="9" cm="1">
        <f t="array" aca="1" ref="CL4002" ca="1">IF(OR(CL$37=$BZ4002:$CA4002),0,CK4002)</f>
        <v>0</v>
      </c>
      <c r="CM4002" s="9" cm="1">
        <f t="array" aca="1" ref="CM4002" ca="1">IF(OR(CM$37=$BZ4002:$CA4002),0,CL4002)</f>
        <v>0</v>
      </c>
      <c r="CN4002" s="9" cm="1">
        <f t="array" aca="1" ref="CN4002" ca="1">IF(OR(CN$37=$BZ4002:$CA4002),0,CM4002)</f>
        <v>0</v>
      </c>
      <c r="CO4002" s="9" cm="1">
        <f t="array" aca="1" ref="CO4002" ca="1">IF(OR(CO$37=$BZ4002:$CA4002),0,CN4002)</f>
        <v>0</v>
      </c>
      <c r="CP4002" s="9" cm="1">
        <f t="array" aca="1" ref="CP4002" ca="1">IF(OR(CP$37=$BZ4002:$CA4002),0,CO4002)</f>
        <v>0</v>
      </c>
      <c r="CQ4002" s="9" cm="1">
        <f t="array" aca="1" ref="CQ4002" ca="1">IF(OR(CQ$37=$BZ4002:$CA4002),0,CP4002)</f>
        <v>0</v>
      </c>
      <c r="CR4002" s="9" cm="1">
        <f t="array" aca="1" ref="CR4002" ca="1">IF(OR(CR$37=$BZ4002:$CA4002),0,CQ4002)</f>
        <v>0</v>
      </c>
      <c r="CS4002" s="9" cm="1">
        <f t="array" aca="1" ref="CS4002" ca="1">IF(OR(CS$37=$BZ4002:$CA4002),0,CR4002)</f>
        <v>0</v>
      </c>
      <c r="CT4002" s="9" cm="1">
        <f t="array" aca="1" ref="CT4002" ca="1">IF(OR(CT$37=$BZ4002:$CA4002),0,CS4002)</f>
        <v>0</v>
      </c>
      <c r="CU4002" s="9" cm="1">
        <f t="array" aca="1" ref="CU4002" ca="1">IF(OR(CU$37=$BZ4002:$CA4002),0,CT4002)</f>
        <v>0</v>
      </c>
      <c r="CV4002" s="9" cm="1">
        <f t="array" aca="1" ref="CV4002" ca="1">IF(OR(CV$37=$BZ4002:$CA4002),0,CU4002)</f>
        <v>0</v>
      </c>
      <c r="CW4002" s="9" cm="1">
        <f t="array" aca="1" ref="CW4002" ca="1">IF(OR(CW$37=$BZ4002:$CA4002),0,CV4002)</f>
        <v>0</v>
      </c>
      <c r="CX4002" s="9" cm="1">
        <f t="array" aca="1" ref="CX4002" ca="1">IF(OR(CX$37=$BZ4002:$CA4002),0,CW4002)</f>
        <v>0</v>
      </c>
      <c r="CY4002" s="9" cm="1">
        <f t="array" aca="1" ref="CY4002" ca="1">IF(OR(CY$37=$BZ4002:$CA4002),0,CX4002)</f>
        <v>0</v>
      </c>
      <c r="CZ4002" s="9" cm="1">
        <f t="array" aca="1" ref="CZ4002" ca="1">IF(OR(CZ$37=$BZ4002:$CA4002),0,CY4002)</f>
        <v>0</v>
      </c>
      <c r="DA4002" s="9" cm="1">
        <f t="array" aca="1" ref="DA4002" ca="1">IF(OR(DA$37=$BZ4002:$CA4002),0,CZ4002)</f>
        <v>0</v>
      </c>
      <c r="DB4002" s="9" cm="1">
        <f t="array" aca="1" ref="DB4002" ca="1">IF(OR(DB$37=$BZ4002:$CA4002),0,DA4002)</f>
        <v>0</v>
      </c>
      <c r="DC4002" s="9" cm="1">
        <f t="array" aca="1" ref="DC4002" ca="1">IF(OR(DC$37=$BZ4002:$CA4002),0,DB4002)</f>
        <v>0</v>
      </c>
      <c r="DD4002" s="9" cm="1">
        <f t="array" aca="1" ref="DD4002" ca="1">IF(OR(DD$37=$BZ4002:$CA4002),0,DC4002)</f>
        <v>0</v>
      </c>
      <c r="DE4002" s="9" cm="1">
        <f t="array" aca="1" ref="DE4002" ca="1">IF(OR(DE$37=$BZ4002:$CA4002),0,DD4002)</f>
        <v>0</v>
      </c>
    </row>
    <row r="4003" spans="77:109">
      <c r="BY4003" s="10" t="s">
        <v>4156</v>
      </c>
      <c r="BZ4003" s="10">
        <v>40</v>
      </c>
      <c r="CA4003" s="10" t="s">
        <v>73</v>
      </c>
      <c r="CB4003" s="10" t="str" cm="1">
        <f t="array" aca="1" ref="CB4003" ca="1">INDIRECT("'Map'!" &amp; CA4003 &amp; BZ4003)</f>
        <v xml:space="preserve"> </v>
      </c>
      <c r="CC4003" s="10" t="str">
        <f ca="1">_xlfn.XLOOKUP(CB4003,Assumptions!$D$10:$D$15,Assumptions!$C$10:$C$15, "", 0, 1)</f>
        <v/>
      </c>
      <c r="CD4003" s="9">
        <f ca="1">_xlfn.XLOOKUP(CB4003,Assumptions!$D$10:$D$15,Assumptions!$F$10:$F$15, 0, 0, 1)</f>
        <v>0</v>
      </c>
      <c r="CE4003" s="9">
        <f ca="1">_xlfn.XLOOKUP(CB4003,Assumptions!$D$10:$D$15,Assumptions!$E$10:$E$15, 0, 0, 1)</f>
        <v>0</v>
      </c>
      <c r="CF4003" s="9">
        <f t="shared" ca="1" si="65"/>
        <v>0</v>
      </c>
      <c r="CG4003" s="9" cm="1">
        <f t="array" aca="1" ref="CG4003" ca="1">IF(OR(CG$37=$BZ4003:$CA4003),0,CF4003)</f>
        <v>0</v>
      </c>
      <c r="CH4003" s="9" cm="1">
        <f t="array" aca="1" ref="CH4003" ca="1">IF(OR(CH$37=$BZ4003:$CA4003),0,CG4003)</f>
        <v>0</v>
      </c>
      <c r="CI4003" s="9" cm="1">
        <f t="array" aca="1" ref="CI4003" ca="1">IF(OR(CI$37=$BZ4003:$CA4003),0,CH4003)</f>
        <v>0</v>
      </c>
      <c r="CJ4003" s="9" cm="1">
        <f t="array" aca="1" ref="CJ4003" ca="1">IF(OR(CJ$37=$BZ4003:$CA4003),0,CI4003)</f>
        <v>0</v>
      </c>
      <c r="CK4003" s="9" cm="1">
        <f t="array" aca="1" ref="CK4003" ca="1">IF(OR(CK$37=$BZ4003:$CA4003),0,CJ4003)</f>
        <v>0</v>
      </c>
      <c r="CL4003" s="9" cm="1">
        <f t="array" aca="1" ref="CL4003" ca="1">IF(OR(CL$37=$BZ4003:$CA4003),0,CK4003)</f>
        <v>0</v>
      </c>
      <c r="CM4003" s="9" cm="1">
        <f t="array" aca="1" ref="CM4003" ca="1">IF(OR(CM$37=$BZ4003:$CA4003),0,CL4003)</f>
        <v>0</v>
      </c>
      <c r="CN4003" s="9" cm="1">
        <f t="array" aca="1" ref="CN4003" ca="1">IF(OR(CN$37=$BZ4003:$CA4003),0,CM4003)</f>
        <v>0</v>
      </c>
      <c r="CO4003" s="9" cm="1">
        <f t="array" aca="1" ref="CO4003" ca="1">IF(OR(CO$37=$BZ4003:$CA4003),0,CN4003)</f>
        <v>0</v>
      </c>
      <c r="CP4003" s="9" cm="1">
        <f t="array" aca="1" ref="CP4003" ca="1">IF(OR(CP$37=$BZ4003:$CA4003),0,CO4003)</f>
        <v>0</v>
      </c>
      <c r="CQ4003" s="9" cm="1">
        <f t="array" aca="1" ref="CQ4003" ca="1">IF(OR(CQ$37=$BZ4003:$CA4003),0,CP4003)</f>
        <v>0</v>
      </c>
      <c r="CR4003" s="9" cm="1">
        <f t="array" aca="1" ref="CR4003" ca="1">IF(OR(CR$37=$BZ4003:$CA4003),0,CQ4003)</f>
        <v>0</v>
      </c>
      <c r="CS4003" s="9" cm="1">
        <f t="array" aca="1" ref="CS4003" ca="1">IF(OR(CS$37=$BZ4003:$CA4003),0,CR4003)</f>
        <v>0</v>
      </c>
      <c r="CT4003" s="9" cm="1">
        <f t="array" aca="1" ref="CT4003" ca="1">IF(OR(CT$37=$BZ4003:$CA4003),0,CS4003)</f>
        <v>0</v>
      </c>
      <c r="CU4003" s="9" cm="1">
        <f t="array" aca="1" ref="CU4003" ca="1">IF(OR(CU$37=$BZ4003:$CA4003),0,CT4003)</f>
        <v>0</v>
      </c>
      <c r="CV4003" s="9" cm="1">
        <f t="array" aca="1" ref="CV4003" ca="1">IF(OR(CV$37=$BZ4003:$CA4003),0,CU4003)</f>
        <v>0</v>
      </c>
      <c r="CW4003" s="9" cm="1">
        <f t="array" aca="1" ref="CW4003" ca="1">IF(OR(CW$37=$BZ4003:$CA4003),0,CV4003)</f>
        <v>0</v>
      </c>
      <c r="CX4003" s="9" cm="1">
        <f t="array" aca="1" ref="CX4003" ca="1">IF(OR(CX$37=$BZ4003:$CA4003),0,CW4003)</f>
        <v>0</v>
      </c>
      <c r="CY4003" s="9" cm="1">
        <f t="array" aca="1" ref="CY4003" ca="1">IF(OR(CY$37=$BZ4003:$CA4003),0,CX4003)</f>
        <v>0</v>
      </c>
      <c r="CZ4003" s="9" cm="1">
        <f t="array" aca="1" ref="CZ4003" ca="1">IF(OR(CZ$37=$BZ4003:$CA4003),0,CY4003)</f>
        <v>0</v>
      </c>
      <c r="DA4003" s="9" cm="1">
        <f t="array" aca="1" ref="DA4003" ca="1">IF(OR(DA$37=$BZ4003:$CA4003),0,CZ4003)</f>
        <v>0</v>
      </c>
      <c r="DB4003" s="9" cm="1">
        <f t="array" aca="1" ref="DB4003" ca="1">IF(OR(DB$37=$BZ4003:$CA4003),0,DA4003)</f>
        <v>0</v>
      </c>
      <c r="DC4003" s="9" cm="1">
        <f t="array" aca="1" ref="DC4003" ca="1">IF(OR(DC$37=$BZ4003:$CA4003),0,DB4003)</f>
        <v>0</v>
      </c>
      <c r="DD4003" s="9" cm="1">
        <f t="array" aca="1" ref="DD4003" ca="1">IF(OR(DD$37=$BZ4003:$CA4003),0,DC4003)</f>
        <v>0</v>
      </c>
      <c r="DE4003" s="9" cm="1">
        <f t="array" aca="1" ref="DE4003" ca="1">IF(OR(DE$37=$BZ4003:$CA4003),0,DD4003)</f>
        <v>0</v>
      </c>
    </row>
    <row r="4004" spans="77:109">
      <c r="BY4004" s="10" t="s">
        <v>4157</v>
      </c>
      <c r="BZ4004" s="10">
        <v>40</v>
      </c>
      <c r="CA4004" s="10" t="s">
        <v>121</v>
      </c>
      <c r="CB4004" s="10" t="str" cm="1">
        <f t="array" aca="1" ref="CB4004" ca="1">INDIRECT("'Map'!" &amp; CA4004 &amp; BZ4004)</f>
        <v>🍇</v>
      </c>
      <c r="CC4004" s="10" t="str">
        <f ca="1">_xlfn.XLOOKUP(CB4004,Assumptions!$D$10:$D$15,Assumptions!$C$10:$C$15, "", 0, 1)</f>
        <v>Grapes</v>
      </c>
      <c r="CD4004" s="9">
        <f ca="1">_xlfn.XLOOKUP(CB4004,Assumptions!$D$10:$D$15,Assumptions!$F$10:$F$15, 0, 0, 1)</f>
        <v>450</v>
      </c>
      <c r="CE4004" s="9">
        <f ca="1">_xlfn.XLOOKUP(CB4004,Assumptions!$D$10:$D$15,Assumptions!$E$10:$E$15, 0, 0, 1)</f>
        <v>1.2</v>
      </c>
      <c r="CF4004" s="9">
        <f t="shared" ca="1" si="65"/>
        <v>540</v>
      </c>
      <c r="CG4004" s="9" cm="1">
        <f t="array" aca="1" ref="CG4004" ca="1">IF(OR(CG$37=$BZ4004:$CA4004),0,CF4004)</f>
        <v>0</v>
      </c>
      <c r="CH4004" s="9" cm="1">
        <f t="array" aca="1" ref="CH4004" ca="1">IF(OR(CH$37=$BZ4004:$CA4004),0,CG4004)</f>
        <v>0</v>
      </c>
      <c r="CI4004" s="9" cm="1">
        <f t="array" aca="1" ref="CI4004" ca="1">IF(OR(CI$37=$BZ4004:$CA4004),0,CH4004)</f>
        <v>0</v>
      </c>
      <c r="CJ4004" s="9" cm="1">
        <f t="array" aca="1" ref="CJ4004" ca="1">IF(OR(CJ$37=$BZ4004:$CA4004),0,CI4004)</f>
        <v>0</v>
      </c>
      <c r="CK4004" s="9" cm="1">
        <f t="array" aca="1" ref="CK4004" ca="1">IF(OR(CK$37=$BZ4004:$CA4004),0,CJ4004)</f>
        <v>0</v>
      </c>
      <c r="CL4004" s="9" cm="1">
        <f t="array" aca="1" ref="CL4004" ca="1">IF(OR(CL$37=$BZ4004:$CA4004),0,CK4004)</f>
        <v>0</v>
      </c>
      <c r="CM4004" s="9" cm="1">
        <f t="array" aca="1" ref="CM4004" ca="1">IF(OR(CM$37=$BZ4004:$CA4004),0,CL4004)</f>
        <v>0</v>
      </c>
      <c r="CN4004" s="9" cm="1">
        <f t="array" aca="1" ref="CN4004" ca="1">IF(OR(CN$37=$BZ4004:$CA4004),0,CM4004)</f>
        <v>0</v>
      </c>
      <c r="CO4004" s="9" cm="1">
        <f t="array" aca="1" ref="CO4004" ca="1">IF(OR(CO$37=$BZ4004:$CA4004),0,CN4004)</f>
        <v>0</v>
      </c>
      <c r="CP4004" s="9" cm="1">
        <f t="array" aca="1" ref="CP4004" ca="1">IF(OR(CP$37=$BZ4004:$CA4004),0,CO4004)</f>
        <v>0</v>
      </c>
      <c r="CQ4004" s="9" cm="1">
        <f t="array" aca="1" ref="CQ4004" ca="1">IF(OR(CQ$37=$BZ4004:$CA4004),0,CP4004)</f>
        <v>0</v>
      </c>
      <c r="CR4004" s="9" cm="1">
        <f t="array" aca="1" ref="CR4004" ca="1">IF(OR(CR$37=$BZ4004:$CA4004),0,CQ4004)</f>
        <v>0</v>
      </c>
      <c r="CS4004" s="9" cm="1">
        <f t="array" aca="1" ref="CS4004" ca="1">IF(OR(CS$37=$BZ4004:$CA4004),0,CR4004)</f>
        <v>0</v>
      </c>
      <c r="CT4004" s="9" cm="1">
        <f t="array" aca="1" ref="CT4004" ca="1">IF(OR(CT$37=$BZ4004:$CA4004),0,CS4004)</f>
        <v>0</v>
      </c>
      <c r="CU4004" s="9" cm="1">
        <f t="array" aca="1" ref="CU4004" ca="1">IF(OR(CU$37=$BZ4004:$CA4004),0,CT4004)</f>
        <v>0</v>
      </c>
      <c r="CV4004" s="9" cm="1">
        <f t="array" aca="1" ref="CV4004" ca="1">IF(OR(CV$37=$BZ4004:$CA4004),0,CU4004)</f>
        <v>0</v>
      </c>
      <c r="CW4004" s="9" cm="1">
        <f t="array" aca="1" ref="CW4004" ca="1">IF(OR(CW$37=$BZ4004:$CA4004),0,CV4004)</f>
        <v>0</v>
      </c>
      <c r="CX4004" s="9" cm="1">
        <f t="array" aca="1" ref="CX4004" ca="1">IF(OR(CX$37=$BZ4004:$CA4004),0,CW4004)</f>
        <v>0</v>
      </c>
      <c r="CY4004" s="9" cm="1">
        <f t="array" aca="1" ref="CY4004" ca="1">IF(OR(CY$37=$BZ4004:$CA4004),0,CX4004)</f>
        <v>0</v>
      </c>
      <c r="CZ4004" s="9" cm="1">
        <f t="array" aca="1" ref="CZ4004" ca="1">IF(OR(CZ$37=$BZ4004:$CA4004),0,CY4004)</f>
        <v>0</v>
      </c>
      <c r="DA4004" s="9" cm="1">
        <f t="array" aca="1" ref="DA4004" ca="1">IF(OR(DA$37=$BZ4004:$CA4004),0,CZ4004)</f>
        <v>0</v>
      </c>
      <c r="DB4004" s="9" cm="1">
        <f t="array" aca="1" ref="DB4004" ca="1">IF(OR(DB$37=$BZ4004:$CA4004),0,DA4004)</f>
        <v>0</v>
      </c>
      <c r="DC4004" s="9" cm="1">
        <f t="array" aca="1" ref="DC4004" ca="1">IF(OR(DC$37=$BZ4004:$CA4004),0,DB4004)</f>
        <v>0</v>
      </c>
      <c r="DD4004" s="9" cm="1">
        <f t="array" aca="1" ref="DD4004" ca="1">IF(OR(DD$37=$BZ4004:$CA4004),0,DC4004)</f>
        <v>0</v>
      </c>
      <c r="DE4004" s="9" cm="1">
        <f t="array" aca="1" ref="DE4004" ca="1">IF(OR(DE$37=$BZ4004:$CA4004),0,DD4004)</f>
        <v>0</v>
      </c>
    </row>
    <row r="4005" spans="77:109">
      <c r="BY4005" s="10" t="s">
        <v>4158</v>
      </c>
      <c r="BZ4005" s="10">
        <v>40</v>
      </c>
      <c r="CA4005" s="10" t="s">
        <v>122</v>
      </c>
      <c r="CB4005" s="10" t="str" cm="1">
        <f t="array" aca="1" ref="CB4005" ca="1">INDIRECT("'Map'!" &amp; CA4005 &amp; BZ4005)</f>
        <v>🍆</v>
      </c>
      <c r="CC4005" s="10" t="str">
        <f ca="1">_xlfn.XLOOKUP(CB4005,Assumptions!$D$10:$D$15,Assumptions!$C$10:$C$15, "", 0, 1)</f>
        <v>Aubergine</v>
      </c>
      <c r="CD4005" s="9">
        <f ca="1">_xlfn.XLOOKUP(CB4005,Assumptions!$D$10:$D$15,Assumptions!$F$10:$F$15, 0, 0, 1)</f>
        <v>2250</v>
      </c>
      <c r="CE4005" s="9">
        <f ca="1">_xlfn.XLOOKUP(CB4005,Assumptions!$D$10:$D$15,Assumptions!$E$10:$E$15, 0, 0, 1)</f>
        <v>0.5</v>
      </c>
      <c r="CF4005" s="9">
        <f t="shared" ca="1" si="65"/>
        <v>1125</v>
      </c>
      <c r="CG4005" s="9" cm="1">
        <f t="array" aca="1" ref="CG4005" ca="1">IF(OR(CG$37=$BZ4005:$CA4005),0,CF4005)</f>
        <v>0</v>
      </c>
      <c r="CH4005" s="9" cm="1">
        <f t="array" aca="1" ref="CH4005" ca="1">IF(OR(CH$37=$BZ4005:$CA4005),0,CG4005)</f>
        <v>0</v>
      </c>
      <c r="CI4005" s="9" cm="1">
        <f t="array" aca="1" ref="CI4005" ca="1">IF(OR(CI$37=$BZ4005:$CA4005),0,CH4005)</f>
        <v>0</v>
      </c>
      <c r="CJ4005" s="9" cm="1">
        <f t="array" aca="1" ref="CJ4005" ca="1">IF(OR(CJ$37=$BZ4005:$CA4005),0,CI4005)</f>
        <v>0</v>
      </c>
      <c r="CK4005" s="9" cm="1">
        <f t="array" aca="1" ref="CK4005" ca="1">IF(OR(CK$37=$BZ4005:$CA4005),0,CJ4005)</f>
        <v>0</v>
      </c>
      <c r="CL4005" s="9" cm="1">
        <f t="array" aca="1" ref="CL4005" ca="1">IF(OR(CL$37=$BZ4005:$CA4005),0,CK4005)</f>
        <v>0</v>
      </c>
      <c r="CM4005" s="9" cm="1">
        <f t="array" aca="1" ref="CM4005" ca="1">IF(OR(CM$37=$BZ4005:$CA4005),0,CL4005)</f>
        <v>0</v>
      </c>
      <c r="CN4005" s="9" cm="1">
        <f t="array" aca="1" ref="CN4005" ca="1">IF(OR(CN$37=$BZ4005:$CA4005),0,CM4005)</f>
        <v>0</v>
      </c>
      <c r="CO4005" s="9" cm="1">
        <f t="array" aca="1" ref="CO4005" ca="1">IF(OR(CO$37=$BZ4005:$CA4005),0,CN4005)</f>
        <v>0</v>
      </c>
      <c r="CP4005" s="9" cm="1">
        <f t="array" aca="1" ref="CP4005" ca="1">IF(OR(CP$37=$BZ4005:$CA4005),0,CO4005)</f>
        <v>0</v>
      </c>
      <c r="CQ4005" s="9" cm="1">
        <f t="array" aca="1" ref="CQ4005" ca="1">IF(OR(CQ$37=$BZ4005:$CA4005),0,CP4005)</f>
        <v>0</v>
      </c>
      <c r="CR4005" s="9" cm="1">
        <f t="array" aca="1" ref="CR4005" ca="1">IF(OR(CR$37=$BZ4005:$CA4005),0,CQ4005)</f>
        <v>0</v>
      </c>
      <c r="CS4005" s="9" cm="1">
        <f t="array" aca="1" ref="CS4005" ca="1">IF(OR(CS$37=$BZ4005:$CA4005),0,CR4005)</f>
        <v>0</v>
      </c>
      <c r="CT4005" s="9" cm="1">
        <f t="array" aca="1" ref="CT4005" ca="1">IF(OR(CT$37=$BZ4005:$CA4005),0,CS4005)</f>
        <v>0</v>
      </c>
      <c r="CU4005" s="9" cm="1">
        <f t="array" aca="1" ref="CU4005" ca="1">IF(OR(CU$37=$BZ4005:$CA4005),0,CT4005)</f>
        <v>0</v>
      </c>
      <c r="CV4005" s="9" cm="1">
        <f t="array" aca="1" ref="CV4005" ca="1">IF(OR(CV$37=$BZ4005:$CA4005),0,CU4005)</f>
        <v>0</v>
      </c>
      <c r="CW4005" s="9" cm="1">
        <f t="array" aca="1" ref="CW4005" ca="1">IF(OR(CW$37=$BZ4005:$CA4005),0,CV4005)</f>
        <v>0</v>
      </c>
      <c r="CX4005" s="9" cm="1">
        <f t="array" aca="1" ref="CX4005" ca="1">IF(OR(CX$37=$BZ4005:$CA4005),0,CW4005)</f>
        <v>0</v>
      </c>
      <c r="CY4005" s="9" cm="1">
        <f t="array" aca="1" ref="CY4005" ca="1">IF(OR(CY$37=$BZ4005:$CA4005),0,CX4005)</f>
        <v>0</v>
      </c>
      <c r="CZ4005" s="9" cm="1">
        <f t="array" aca="1" ref="CZ4005" ca="1">IF(OR(CZ$37=$BZ4005:$CA4005),0,CY4005)</f>
        <v>0</v>
      </c>
      <c r="DA4005" s="9" cm="1">
        <f t="array" aca="1" ref="DA4005" ca="1">IF(OR(DA$37=$BZ4005:$CA4005),0,CZ4005)</f>
        <v>0</v>
      </c>
      <c r="DB4005" s="9" cm="1">
        <f t="array" aca="1" ref="DB4005" ca="1">IF(OR(DB$37=$BZ4005:$CA4005),0,DA4005)</f>
        <v>0</v>
      </c>
      <c r="DC4005" s="9" cm="1">
        <f t="array" aca="1" ref="DC4005" ca="1">IF(OR(DC$37=$BZ4005:$CA4005),0,DB4005)</f>
        <v>0</v>
      </c>
      <c r="DD4005" s="9" cm="1">
        <f t="array" aca="1" ref="DD4005" ca="1">IF(OR(DD$37=$BZ4005:$CA4005),0,DC4005)</f>
        <v>0</v>
      </c>
      <c r="DE4005" s="9" cm="1">
        <f t="array" aca="1" ref="DE4005" ca="1">IF(OR(DE$37=$BZ4005:$CA4005),0,DD4005)</f>
        <v>0</v>
      </c>
    </row>
    <row r="4006" spans="77:109">
      <c r="BY4006" s="10" t="s">
        <v>4159</v>
      </c>
      <c r="BZ4006" s="10">
        <v>40</v>
      </c>
      <c r="CA4006" s="10" t="s">
        <v>110</v>
      </c>
      <c r="CB4006" s="10" t="str" cm="1">
        <f t="array" aca="1" ref="CB4006" ca="1">INDIRECT("'Map'!" &amp; CA4006 &amp; BZ4006)</f>
        <v>🍆</v>
      </c>
      <c r="CC4006" s="10" t="str">
        <f ca="1">_xlfn.XLOOKUP(CB4006,Assumptions!$D$10:$D$15,Assumptions!$C$10:$C$15, "", 0, 1)</f>
        <v>Aubergine</v>
      </c>
      <c r="CD4006" s="9">
        <f ca="1">_xlfn.XLOOKUP(CB4006,Assumptions!$D$10:$D$15,Assumptions!$F$10:$F$15, 0, 0, 1)</f>
        <v>2250</v>
      </c>
      <c r="CE4006" s="9">
        <f ca="1">_xlfn.XLOOKUP(CB4006,Assumptions!$D$10:$D$15,Assumptions!$E$10:$E$15, 0, 0, 1)</f>
        <v>0.5</v>
      </c>
      <c r="CF4006" s="9">
        <f t="shared" ca="1" si="65"/>
        <v>1125</v>
      </c>
      <c r="CG4006" s="9" cm="1">
        <f t="array" aca="1" ref="CG4006" ca="1">IF(OR(CG$37=$BZ4006:$CA4006),0,CF4006)</f>
        <v>0</v>
      </c>
      <c r="CH4006" s="9" cm="1">
        <f t="array" aca="1" ref="CH4006" ca="1">IF(OR(CH$37=$BZ4006:$CA4006),0,CG4006)</f>
        <v>0</v>
      </c>
      <c r="CI4006" s="9" cm="1">
        <f t="array" aca="1" ref="CI4006" ca="1">IF(OR(CI$37=$BZ4006:$CA4006),0,CH4006)</f>
        <v>0</v>
      </c>
      <c r="CJ4006" s="9" cm="1">
        <f t="array" aca="1" ref="CJ4006" ca="1">IF(OR(CJ$37=$BZ4006:$CA4006),0,CI4006)</f>
        <v>0</v>
      </c>
      <c r="CK4006" s="9" cm="1">
        <f t="array" aca="1" ref="CK4006" ca="1">IF(OR(CK$37=$BZ4006:$CA4006),0,CJ4006)</f>
        <v>0</v>
      </c>
      <c r="CL4006" s="9" cm="1">
        <f t="array" aca="1" ref="CL4006" ca="1">IF(OR(CL$37=$BZ4006:$CA4006),0,CK4006)</f>
        <v>0</v>
      </c>
      <c r="CM4006" s="9" cm="1">
        <f t="array" aca="1" ref="CM4006" ca="1">IF(OR(CM$37=$BZ4006:$CA4006),0,CL4006)</f>
        <v>0</v>
      </c>
      <c r="CN4006" s="9" cm="1">
        <f t="array" aca="1" ref="CN4006" ca="1">IF(OR(CN$37=$BZ4006:$CA4006),0,CM4006)</f>
        <v>0</v>
      </c>
      <c r="CO4006" s="9" cm="1">
        <f t="array" aca="1" ref="CO4006" ca="1">IF(OR(CO$37=$BZ4006:$CA4006),0,CN4006)</f>
        <v>0</v>
      </c>
      <c r="CP4006" s="9" cm="1">
        <f t="array" aca="1" ref="CP4006" ca="1">IF(OR(CP$37=$BZ4006:$CA4006),0,CO4006)</f>
        <v>0</v>
      </c>
      <c r="CQ4006" s="9" cm="1">
        <f t="array" aca="1" ref="CQ4006" ca="1">IF(OR(CQ$37=$BZ4006:$CA4006),0,CP4006)</f>
        <v>0</v>
      </c>
      <c r="CR4006" s="9" cm="1">
        <f t="array" aca="1" ref="CR4006" ca="1">IF(OR(CR$37=$BZ4006:$CA4006),0,CQ4006)</f>
        <v>0</v>
      </c>
      <c r="CS4006" s="9" cm="1">
        <f t="array" aca="1" ref="CS4006" ca="1">IF(OR(CS$37=$BZ4006:$CA4006),0,CR4006)</f>
        <v>0</v>
      </c>
      <c r="CT4006" s="9" cm="1">
        <f t="array" aca="1" ref="CT4006" ca="1">IF(OR(CT$37=$BZ4006:$CA4006),0,CS4006)</f>
        <v>0</v>
      </c>
      <c r="CU4006" s="9" cm="1">
        <f t="array" aca="1" ref="CU4006" ca="1">IF(OR(CU$37=$BZ4006:$CA4006),0,CT4006)</f>
        <v>0</v>
      </c>
      <c r="CV4006" s="9" cm="1">
        <f t="array" aca="1" ref="CV4006" ca="1">IF(OR(CV$37=$BZ4006:$CA4006),0,CU4006)</f>
        <v>0</v>
      </c>
      <c r="CW4006" s="9" cm="1">
        <f t="array" aca="1" ref="CW4006" ca="1">IF(OR(CW$37=$BZ4006:$CA4006),0,CV4006)</f>
        <v>0</v>
      </c>
      <c r="CX4006" s="9" cm="1">
        <f t="array" aca="1" ref="CX4006" ca="1">IF(OR(CX$37=$BZ4006:$CA4006),0,CW4006)</f>
        <v>0</v>
      </c>
      <c r="CY4006" s="9" cm="1">
        <f t="array" aca="1" ref="CY4006" ca="1">IF(OR(CY$37=$BZ4006:$CA4006),0,CX4006)</f>
        <v>0</v>
      </c>
      <c r="CZ4006" s="9" cm="1">
        <f t="array" aca="1" ref="CZ4006" ca="1">IF(OR(CZ$37=$BZ4006:$CA4006),0,CY4006)</f>
        <v>0</v>
      </c>
      <c r="DA4006" s="9" cm="1">
        <f t="array" aca="1" ref="DA4006" ca="1">IF(OR(DA$37=$BZ4006:$CA4006),0,CZ4006)</f>
        <v>0</v>
      </c>
      <c r="DB4006" s="9" cm="1">
        <f t="array" aca="1" ref="DB4006" ca="1">IF(OR(DB$37=$BZ4006:$CA4006),0,DA4006)</f>
        <v>0</v>
      </c>
      <c r="DC4006" s="9" cm="1">
        <f t="array" aca="1" ref="DC4006" ca="1">IF(OR(DC$37=$BZ4006:$CA4006),0,DB4006)</f>
        <v>0</v>
      </c>
      <c r="DD4006" s="9" cm="1">
        <f t="array" aca="1" ref="DD4006" ca="1">IF(OR(DD$37=$BZ4006:$CA4006),0,DC4006)</f>
        <v>0</v>
      </c>
      <c r="DE4006" s="9" cm="1">
        <f t="array" aca="1" ref="DE4006" ca="1">IF(OR(DE$37=$BZ4006:$CA4006),0,DD4006)</f>
        <v>0</v>
      </c>
    </row>
    <row r="4007" spans="77:109">
      <c r="BY4007" s="10" t="s">
        <v>4160</v>
      </c>
      <c r="BZ4007" s="10">
        <v>40</v>
      </c>
      <c r="CA4007" s="10" t="s">
        <v>113</v>
      </c>
      <c r="CB4007" s="10" t="str" cm="1">
        <f t="array" aca="1" ref="CB4007" ca="1">INDIRECT("'Map'!" &amp; CA4007 &amp; BZ4007)</f>
        <v xml:space="preserve"> </v>
      </c>
      <c r="CC4007" s="10" t="str">
        <f ca="1">_xlfn.XLOOKUP(CB4007,Assumptions!$D$10:$D$15,Assumptions!$C$10:$C$15, "", 0, 1)</f>
        <v/>
      </c>
      <c r="CD4007" s="9">
        <f ca="1">_xlfn.XLOOKUP(CB4007,Assumptions!$D$10:$D$15,Assumptions!$F$10:$F$15, 0, 0, 1)</f>
        <v>0</v>
      </c>
      <c r="CE4007" s="9">
        <f ca="1">_xlfn.XLOOKUP(CB4007,Assumptions!$D$10:$D$15,Assumptions!$E$10:$E$15, 0, 0, 1)</f>
        <v>0</v>
      </c>
      <c r="CF4007" s="9">
        <f t="shared" ref="CF4007:CF4070" ca="1" si="66">PRODUCT(CD4007:CE4007)</f>
        <v>0</v>
      </c>
      <c r="CG4007" s="9" cm="1">
        <f t="array" aca="1" ref="CG4007" ca="1">IF(OR(CG$37=$BZ4007:$CA4007),0,CF4007)</f>
        <v>0</v>
      </c>
      <c r="CH4007" s="9" cm="1">
        <f t="array" aca="1" ref="CH4007" ca="1">IF(OR(CH$37=$BZ4007:$CA4007),0,CG4007)</f>
        <v>0</v>
      </c>
      <c r="CI4007" s="9" cm="1">
        <f t="array" aca="1" ref="CI4007" ca="1">IF(OR(CI$37=$BZ4007:$CA4007),0,CH4007)</f>
        <v>0</v>
      </c>
      <c r="CJ4007" s="9" cm="1">
        <f t="array" aca="1" ref="CJ4007" ca="1">IF(OR(CJ$37=$BZ4007:$CA4007),0,CI4007)</f>
        <v>0</v>
      </c>
      <c r="CK4007" s="9" cm="1">
        <f t="array" aca="1" ref="CK4007" ca="1">IF(OR(CK$37=$BZ4007:$CA4007),0,CJ4007)</f>
        <v>0</v>
      </c>
      <c r="CL4007" s="9" cm="1">
        <f t="array" aca="1" ref="CL4007" ca="1">IF(OR(CL$37=$BZ4007:$CA4007),0,CK4007)</f>
        <v>0</v>
      </c>
      <c r="CM4007" s="9" cm="1">
        <f t="array" aca="1" ref="CM4007" ca="1">IF(OR(CM$37=$BZ4007:$CA4007),0,CL4007)</f>
        <v>0</v>
      </c>
      <c r="CN4007" s="9" cm="1">
        <f t="array" aca="1" ref="CN4007" ca="1">IF(OR(CN$37=$BZ4007:$CA4007),0,CM4007)</f>
        <v>0</v>
      </c>
      <c r="CO4007" s="9" cm="1">
        <f t="array" aca="1" ref="CO4007" ca="1">IF(OR(CO$37=$BZ4007:$CA4007),0,CN4007)</f>
        <v>0</v>
      </c>
      <c r="CP4007" s="9" cm="1">
        <f t="array" aca="1" ref="CP4007" ca="1">IF(OR(CP$37=$BZ4007:$CA4007),0,CO4007)</f>
        <v>0</v>
      </c>
      <c r="CQ4007" s="9" cm="1">
        <f t="array" aca="1" ref="CQ4007" ca="1">IF(OR(CQ$37=$BZ4007:$CA4007),0,CP4007)</f>
        <v>0</v>
      </c>
      <c r="CR4007" s="9" cm="1">
        <f t="array" aca="1" ref="CR4007" ca="1">IF(OR(CR$37=$BZ4007:$CA4007),0,CQ4007)</f>
        <v>0</v>
      </c>
      <c r="CS4007" s="9" cm="1">
        <f t="array" aca="1" ref="CS4007" ca="1">IF(OR(CS$37=$BZ4007:$CA4007),0,CR4007)</f>
        <v>0</v>
      </c>
      <c r="CT4007" s="9" cm="1">
        <f t="array" aca="1" ref="CT4007" ca="1">IF(OR(CT$37=$BZ4007:$CA4007),0,CS4007)</f>
        <v>0</v>
      </c>
      <c r="CU4007" s="9" cm="1">
        <f t="array" aca="1" ref="CU4007" ca="1">IF(OR(CU$37=$BZ4007:$CA4007),0,CT4007)</f>
        <v>0</v>
      </c>
      <c r="CV4007" s="9" cm="1">
        <f t="array" aca="1" ref="CV4007" ca="1">IF(OR(CV$37=$BZ4007:$CA4007),0,CU4007)</f>
        <v>0</v>
      </c>
      <c r="CW4007" s="9" cm="1">
        <f t="array" aca="1" ref="CW4007" ca="1">IF(OR(CW$37=$BZ4007:$CA4007),0,CV4007)</f>
        <v>0</v>
      </c>
      <c r="CX4007" s="9" cm="1">
        <f t="array" aca="1" ref="CX4007" ca="1">IF(OR(CX$37=$BZ4007:$CA4007),0,CW4007)</f>
        <v>0</v>
      </c>
      <c r="CY4007" s="9" cm="1">
        <f t="array" aca="1" ref="CY4007" ca="1">IF(OR(CY$37=$BZ4007:$CA4007),0,CX4007)</f>
        <v>0</v>
      </c>
      <c r="CZ4007" s="9" cm="1">
        <f t="array" aca="1" ref="CZ4007" ca="1">IF(OR(CZ$37=$BZ4007:$CA4007),0,CY4007)</f>
        <v>0</v>
      </c>
      <c r="DA4007" s="9" cm="1">
        <f t="array" aca="1" ref="DA4007" ca="1">IF(OR(DA$37=$BZ4007:$CA4007),0,CZ4007)</f>
        <v>0</v>
      </c>
      <c r="DB4007" s="9" cm="1">
        <f t="array" aca="1" ref="DB4007" ca="1">IF(OR(DB$37=$BZ4007:$CA4007),0,DA4007)</f>
        <v>0</v>
      </c>
      <c r="DC4007" s="9" cm="1">
        <f t="array" aca="1" ref="DC4007" ca="1">IF(OR(DC$37=$BZ4007:$CA4007),0,DB4007)</f>
        <v>0</v>
      </c>
      <c r="DD4007" s="9" cm="1">
        <f t="array" aca="1" ref="DD4007" ca="1">IF(OR(DD$37=$BZ4007:$CA4007),0,DC4007)</f>
        <v>0</v>
      </c>
      <c r="DE4007" s="9" cm="1">
        <f t="array" aca="1" ref="DE4007" ca="1">IF(OR(DE$37=$BZ4007:$CA4007),0,DD4007)</f>
        <v>0</v>
      </c>
    </row>
    <row r="4008" spans="77:109">
      <c r="BY4008" s="10" t="s">
        <v>4161</v>
      </c>
      <c r="BZ4008" s="10">
        <v>40</v>
      </c>
      <c r="CA4008" s="10" t="s">
        <v>123</v>
      </c>
      <c r="CB4008" s="10" t="str" cm="1">
        <f t="array" aca="1" ref="CB4008" ca="1">INDIRECT("'Map'!" &amp; CA4008 &amp; BZ4008)</f>
        <v>🍆</v>
      </c>
      <c r="CC4008" s="10" t="str">
        <f ca="1">_xlfn.XLOOKUP(CB4008,Assumptions!$D$10:$D$15,Assumptions!$C$10:$C$15, "", 0, 1)</f>
        <v>Aubergine</v>
      </c>
      <c r="CD4008" s="9">
        <f ca="1">_xlfn.XLOOKUP(CB4008,Assumptions!$D$10:$D$15,Assumptions!$F$10:$F$15, 0, 0, 1)</f>
        <v>2250</v>
      </c>
      <c r="CE4008" s="9">
        <f ca="1">_xlfn.XLOOKUP(CB4008,Assumptions!$D$10:$D$15,Assumptions!$E$10:$E$15, 0, 0, 1)</f>
        <v>0.5</v>
      </c>
      <c r="CF4008" s="9">
        <f t="shared" ca="1" si="66"/>
        <v>1125</v>
      </c>
      <c r="CG4008" s="9" cm="1">
        <f t="array" aca="1" ref="CG4008" ca="1">IF(OR(CG$37=$BZ4008:$CA4008),0,CF4008)</f>
        <v>0</v>
      </c>
      <c r="CH4008" s="9" cm="1">
        <f t="array" aca="1" ref="CH4008" ca="1">IF(OR(CH$37=$BZ4008:$CA4008),0,CG4008)</f>
        <v>0</v>
      </c>
      <c r="CI4008" s="9" cm="1">
        <f t="array" aca="1" ref="CI4008" ca="1">IF(OR(CI$37=$BZ4008:$CA4008),0,CH4008)</f>
        <v>0</v>
      </c>
      <c r="CJ4008" s="9" cm="1">
        <f t="array" aca="1" ref="CJ4008" ca="1">IF(OR(CJ$37=$BZ4008:$CA4008),0,CI4008)</f>
        <v>0</v>
      </c>
      <c r="CK4008" s="9" cm="1">
        <f t="array" aca="1" ref="CK4008" ca="1">IF(OR(CK$37=$BZ4008:$CA4008),0,CJ4008)</f>
        <v>0</v>
      </c>
      <c r="CL4008" s="9" cm="1">
        <f t="array" aca="1" ref="CL4008" ca="1">IF(OR(CL$37=$BZ4008:$CA4008),0,CK4008)</f>
        <v>0</v>
      </c>
      <c r="CM4008" s="9" cm="1">
        <f t="array" aca="1" ref="CM4008" ca="1">IF(OR(CM$37=$BZ4008:$CA4008),0,CL4008)</f>
        <v>0</v>
      </c>
      <c r="CN4008" s="9" cm="1">
        <f t="array" aca="1" ref="CN4008" ca="1">IF(OR(CN$37=$BZ4008:$CA4008),0,CM4008)</f>
        <v>0</v>
      </c>
      <c r="CO4008" s="9" cm="1">
        <f t="array" aca="1" ref="CO4008" ca="1">IF(OR(CO$37=$BZ4008:$CA4008),0,CN4008)</f>
        <v>0</v>
      </c>
      <c r="CP4008" s="9" cm="1">
        <f t="array" aca="1" ref="CP4008" ca="1">IF(OR(CP$37=$BZ4008:$CA4008),0,CO4008)</f>
        <v>0</v>
      </c>
      <c r="CQ4008" s="9" cm="1">
        <f t="array" aca="1" ref="CQ4008" ca="1">IF(OR(CQ$37=$BZ4008:$CA4008),0,CP4008)</f>
        <v>0</v>
      </c>
      <c r="CR4008" s="9" cm="1">
        <f t="array" aca="1" ref="CR4008" ca="1">IF(OR(CR$37=$BZ4008:$CA4008),0,CQ4008)</f>
        <v>0</v>
      </c>
      <c r="CS4008" s="9" cm="1">
        <f t="array" aca="1" ref="CS4008" ca="1">IF(OR(CS$37=$BZ4008:$CA4008),0,CR4008)</f>
        <v>0</v>
      </c>
      <c r="CT4008" s="9" cm="1">
        <f t="array" aca="1" ref="CT4008" ca="1">IF(OR(CT$37=$BZ4008:$CA4008),0,CS4008)</f>
        <v>0</v>
      </c>
      <c r="CU4008" s="9" cm="1">
        <f t="array" aca="1" ref="CU4008" ca="1">IF(OR(CU$37=$BZ4008:$CA4008),0,CT4008)</f>
        <v>0</v>
      </c>
      <c r="CV4008" s="9" cm="1">
        <f t="array" aca="1" ref="CV4008" ca="1">IF(OR(CV$37=$BZ4008:$CA4008),0,CU4008)</f>
        <v>0</v>
      </c>
      <c r="CW4008" s="9" cm="1">
        <f t="array" aca="1" ref="CW4008" ca="1">IF(OR(CW$37=$BZ4008:$CA4008),0,CV4008)</f>
        <v>0</v>
      </c>
      <c r="CX4008" s="9" cm="1">
        <f t="array" aca="1" ref="CX4008" ca="1">IF(OR(CX$37=$BZ4008:$CA4008),0,CW4008)</f>
        <v>0</v>
      </c>
      <c r="CY4008" s="9" cm="1">
        <f t="array" aca="1" ref="CY4008" ca="1">IF(OR(CY$37=$BZ4008:$CA4008),0,CX4008)</f>
        <v>0</v>
      </c>
      <c r="CZ4008" s="9" cm="1">
        <f t="array" aca="1" ref="CZ4008" ca="1">IF(OR(CZ$37=$BZ4008:$CA4008),0,CY4008)</f>
        <v>0</v>
      </c>
      <c r="DA4008" s="9" cm="1">
        <f t="array" aca="1" ref="DA4008" ca="1">IF(OR(DA$37=$BZ4008:$CA4008),0,CZ4008)</f>
        <v>0</v>
      </c>
      <c r="DB4008" s="9" cm="1">
        <f t="array" aca="1" ref="DB4008" ca="1">IF(OR(DB$37=$BZ4008:$CA4008),0,DA4008)</f>
        <v>0</v>
      </c>
      <c r="DC4008" s="9" cm="1">
        <f t="array" aca="1" ref="DC4008" ca="1">IF(OR(DC$37=$BZ4008:$CA4008),0,DB4008)</f>
        <v>0</v>
      </c>
      <c r="DD4008" s="9" cm="1">
        <f t="array" aca="1" ref="DD4008" ca="1">IF(OR(DD$37=$BZ4008:$CA4008),0,DC4008)</f>
        <v>0</v>
      </c>
      <c r="DE4008" s="9" cm="1">
        <f t="array" aca="1" ref="DE4008" ca="1">IF(OR(DE$37=$BZ4008:$CA4008),0,DD4008)</f>
        <v>0</v>
      </c>
    </row>
    <row r="4009" spans="77:109">
      <c r="BY4009" s="10" t="s">
        <v>4162</v>
      </c>
      <c r="BZ4009" s="10">
        <v>40</v>
      </c>
      <c r="CA4009" s="10" t="s">
        <v>100</v>
      </c>
      <c r="CB4009" s="10" t="str" cm="1">
        <f t="array" aca="1" ref="CB4009" ca="1">INDIRECT("'Map'!" &amp; CA4009 &amp; BZ4009)</f>
        <v>🍋</v>
      </c>
      <c r="CC4009" s="10" t="str">
        <f ca="1">_xlfn.XLOOKUP(CB4009,Assumptions!$D$10:$D$15,Assumptions!$C$10:$C$15, "", 0, 1)</f>
        <v>Lemon</v>
      </c>
      <c r="CD4009" s="9">
        <f ca="1">_xlfn.XLOOKUP(CB4009,Assumptions!$D$10:$D$15,Assumptions!$F$10:$F$15, 0, 0, 1)</f>
        <v>300</v>
      </c>
      <c r="CE4009" s="9">
        <f ca="1">_xlfn.XLOOKUP(CB4009,Assumptions!$D$10:$D$15,Assumptions!$E$10:$E$15, 0, 0, 1)</f>
        <v>1.5</v>
      </c>
      <c r="CF4009" s="9">
        <f t="shared" ca="1" si="66"/>
        <v>450</v>
      </c>
      <c r="CG4009" s="9" cm="1">
        <f t="array" aca="1" ref="CG4009" ca="1">IF(OR(CG$37=$BZ4009:$CA4009),0,CF4009)</f>
        <v>0</v>
      </c>
      <c r="CH4009" s="9" cm="1">
        <f t="array" aca="1" ref="CH4009" ca="1">IF(OR(CH$37=$BZ4009:$CA4009),0,CG4009)</f>
        <v>0</v>
      </c>
      <c r="CI4009" s="9" cm="1">
        <f t="array" aca="1" ref="CI4009" ca="1">IF(OR(CI$37=$BZ4009:$CA4009),0,CH4009)</f>
        <v>0</v>
      </c>
      <c r="CJ4009" s="9" cm="1">
        <f t="array" aca="1" ref="CJ4009" ca="1">IF(OR(CJ$37=$BZ4009:$CA4009),0,CI4009)</f>
        <v>0</v>
      </c>
      <c r="CK4009" s="9" cm="1">
        <f t="array" aca="1" ref="CK4009" ca="1">IF(OR(CK$37=$BZ4009:$CA4009),0,CJ4009)</f>
        <v>0</v>
      </c>
      <c r="CL4009" s="9" cm="1">
        <f t="array" aca="1" ref="CL4009" ca="1">IF(OR(CL$37=$BZ4009:$CA4009),0,CK4009)</f>
        <v>0</v>
      </c>
      <c r="CM4009" s="9" cm="1">
        <f t="array" aca="1" ref="CM4009" ca="1">IF(OR(CM$37=$BZ4009:$CA4009),0,CL4009)</f>
        <v>0</v>
      </c>
      <c r="CN4009" s="9" cm="1">
        <f t="array" aca="1" ref="CN4009" ca="1">IF(OR(CN$37=$BZ4009:$CA4009),0,CM4009)</f>
        <v>0</v>
      </c>
      <c r="CO4009" s="9" cm="1">
        <f t="array" aca="1" ref="CO4009" ca="1">IF(OR(CO$37=$BZ4009:$CA4009),0,CN4009)</f>
        <v>0</v>
      </c>
      <c r="CP4009" s="9" cm="1">
        <f t="array" aca="1" ref="CP4009" ca="1">IF(OR(CP$37=$BZ4009:$CA4009),0,CO4009)</f>
        <v>0</v>
      </c>
      <c r="CQ4009" s="9" cm="1">
        <f t="array" aca="1" ref="CQ4009" ca="1">IF(OR(CQ$37=$BZ4009:$CA4009),0,CP4009)</f>
        <v>0</v>
      </c>
      <c r="CR4009" s="9" cm="1">
        <f t="array" aca="1" ref="CR4009" ca="1">IF(OR(CR$37=$BZ4009:$CA4009),0,CQ4009)</f>
        <v>0</v>
      </c>
      <c r="CS4009" s="9" cm="1">
        <f t="array" aca="1" ref="CS4009" ca="1">IF(OR(CS$37=$BZ4009:$CA4009),0,CR4009)</f>
        <v>0</v>
      </c>
      <c r="CT4009" s="9" cm="1">
        <f t="array" aca="1" ref="CT4009" ca="1">IF(OR(CT$37=$BZ4009:$CA4009),0,CS4009)</f>
        <v>0</v>
      </c>
      <c r="CU4009" s="9" cm="1">
        <f t="array" aca="1" ref="CU4009" ca="1">IF(OR(CU$37=$BZ4009:$CA4009),0,CT4009)</f>
        <v>0</v>
      </c>
      <c r="CV4009" s="9" cm="1">
        <f t="array" aca="1" ref="CV4009" ca="1">IF(OR(CV$37=$BZ4009:$CA4009),0,CU4009)</f>
        <v>0</v>
      </c>
      <c r="CW4009" s="9" cm="1">
        <f t="array" aca="1" ref="CW4009" ca="1">IF(OR(CW$37=$BZ4009:$CA4009),0,CV4009)</f>
        <v>0</v>
      </c>
      <c r="CX4009" s="9" cm="1">
        <f t="array" aca="1" ref="CX4009" ca="1">IF(OR(CX$37=$BZ4009:$CA4009),0,CW4009)</f>
        <v>0</v>
      </c>
      <c r="CY4009" s="9" cm="1">
        <f t="array" aca="1" ref="CY4009" ca="1">IF(OR(CY$37=$BZ4009:$CA4009),0,CX4009)</f>
        <v>0</v>
      </c>
      <c r="CZ4009" s="9" cm="1">
        <f t="array" aca="1" ref="CZ4009" ca="1">IF(OR(CZ$37=$BZ4009:$CA4009),0,CY4009)</f>
        <v>0</v>
      </c>
      <c r="DA4009" s="9" cm="1">
        <f t="array" aca="1" ref="DA4009" ca="1">IF(OR(DA$37=$BZ4009:$CA4009),0,CZ4009)</f>
        <v>0</v>
      </c>
      <c r="DB4009" s="9" cm="1">
        <f t="array" aca="1" ref="DB4009" ca="1">IF(OR(DB$37=$BZ4009:$CA4009),0,DA4009)</f>
        <v>0</v>
      </c>
      <c r="DC4009" s="9" cm="1">
        <f t="array" aca="1" ref="DC4009" ca="1">IF(OR(DC$37=$BZ4009:$CA4009),0,DB4009)</f>
        <v>0</v>
      </c>
      <c r="DD4009" s="9" cm="1">
        <f t="array" aca="1" ref="DD4009" ca="1">IF(OR(DD$37=$BZ4009:$CA4009),0,DC4009)</f>
        <v>0</v>
      </c>
      <c r="DE4009" s="9" cm="1">
        <f t="array" aca="1" ref="DE4009" ca="1">IF(OR(DE$37=$BZ4009:$CA4009),0,DD4009)</f>
        <v>0</v>
      </c>
    </row>
    <row r="4010" spans="77:109">
      <c r="BY4010" s="10" t="s">
        <v>4163</v>
      </c>
      <c r="BZ4010" s="10">
        <v>40</v>
      </c>
      <c r="CA4010" s="10" t="s">
        <v>112</v>
      </c>
      <c r="CB4010" s="10" t="str" cm="1">
        <f t="array" aca="1" ref="CB4010" ca="1">INDIRECT("'Map'!" &amp; CA4010 &amp; BZ4010)</f>
        <v>🍋</v>
      </c>
      <c r="CC4010" s="10" t="str">
        <f ca="1">_xlfn.XLOOKUP(CB4010,Assumptions!$D$10:$D$15,Assumptions!$C$10:$C$15, "", 0, 1)</f>
        <v>Lemon</v>
      </c>
      <c r="CD4010" s="9">
        <f ca="1">_xlfn.XLOOKUP(CB4010,Assumptions!$D$10:$D$15,Assumptions!$F$10:$F$15, 0, 0, 1)</f>
        <v>300</v>
      </c>
      <c r="CE4010" s="9">
        <f ca="1">_xlfn.XLOOKUP(CB4010,Assumptions!$D$10:$D$15,Assumptions!$E$10:$E$15, 0, 0, 1)</f>
        <v>1.5</v>
      </c>
      <c r="CF4010" s="9">
        <f t="shared" ca="1" si="66"/>
        <v>450</v>
      </c>
      <c r="CG4010" s="9" cm="1">
        <f t="array" aca="1" ref="CG4010" ca="1">IF(OR(CG$37=$BZ4010:$CA4010),0,CF4010)</f>
        <v>0</v>
      </c>
      <c r="CH4010" s="9" cm="1">
        <f t="array" aca="1" ref="CH4010" ca="1">IF(OR(CH$37=$BZ4010:$CA4010),0,CG4010)</f>
        <v>0</v>
      </c>
      <c r="CI4010" s="9" cm="1">
        <f t="array" aca="1" ref="CI4010" ca="1">IF(OR(CI$37=$BZ4010:$CA4010),0,CH4010)</f>
        <v>0</v>
      </c>
      <c r="CJ4010" s="9" cm="1">
        <f t="array" aca="1" ref="CJ4010" ca="1">IF(OR(CJ$37=$BZ4010:$CA4010),0,CI4010)</f>
        <v>0</v>
      </c>
      <c r="CK4010" s="9" cm="1">
        <f t="array" aca="1" ref="CK4010" ca="1">IF(OR(CK$37=$BZ4010:$CA4010),0,CJ4010)</f>
        <v>0</v>
      </c>
      <c r="CL4010" s="9" cm="1">
        <f t="array" aca="1" ref="CL4010" ca="1">IF(OR(CL$37=$BZ4010:$CA4010),0,CK4010)</f>
        <v>0</v>
      </c>
      <c r="CM4010" s="9" cm="1">
        <f t="array" aca="1" ref="CM4010" ca="1">IF(OR(CM$37=$BZ4010:$CA4010),0,CL4010)</f>
        <v>0</v>
      </c>
      <c r="CN4010" s="9" cm="1">
        <f t="array" aca="1" ref="CN4010" ca="1">IF(OR(CN$37=$BZ4010:$CA4010),0,CM4010)</f>
        <v>0</v>
      </c>
      <c r="CO4010" s="9" cm="1">
        <f t="array" aca="1" ref="CO4010" ca="1">IF(OR(CO$37=$BZ4010:$CA4010),0,CN4010)</f>
        <v>0</v>
      </c>
      <c r="CP4010" s="9" cm="1">
        <f t="array" aca="1" ref="CP4010" ca="1">IF(OR(CP$37=$BZ4010:$CA4010),0,CO4010)</f>
        <v>0</v>
      </c>
      <c r="CQ4010" s="9" cm="1">
        <f t="array" aca="1" ref="CQ4010" ca="1">IF(OR(CQ$37=$BZ4010:$CA4010),0,CP4010)</f>
        <v>0</v>
      </c>
      <c r="CR4010" s="9" cm="1">
        <f t="array" aca="1" ref="CR4010" ca="1">IF(OR(CR$37=$BZ4010:$CA4010),0,CQ4010)</f>
        <v>0</v>
      </c>
      <c r="CS4010" s="9" cm="1">
        <f t="array" aca="1" ref="CS4010" ca="1">IF(OR(CS$37=$BZ4010:$CA4010),0,CR4010)</f>
        <v>0</v>
      </c>
      <c r="CT4010" s="9" cm="1">
        <f t="array" aca="1" ref="CT4010" ca="1">IF(OR(CT$37=$BZ4010:$CA4010),0,CS4010)</f>
        <v>0</v>
      </c>
      <c r="CU4010" s="9" cm="1">
        <f t="array" aca="1" ref="CU4010" ca="1">IF(OR(CU$37=$BZ4010:$CA4010),0,CT4010)</f>
        <v>0</v>
      </c>
      <c r="CV4010" s="9" cm="1">
        <f t="array" aca="1" ref="CV4010" ca="1">IF(OR(CV$37=$BZ4010:$CA4010),0,CU4010)</f>
        <v>0</v>
      </c>
      <c r="CW4010" s="9" cm="1">
        <f t="array" aca="1" ref="CW4010" ca="1">IF(OR(CW$37=$BZ4010:$CA4010),0,CV4010)</f>
        <v>0</v>
      </c>
      <c r="CX4010" s="9" cm="1">
        <f t="array" aca="1" ref="CX4010" ca="1">IF(OR(CX$37=$BZ4010:$CA4010),0,CW4010)</f>
        <v>0</v>
      </c>
      <c r="CY4010" s="9" cm="1">
        <f t="array" aca="1" ref="CY4010" ca="1">IF(OR(CY$37=$BZ4010:$CA4010),0,CX4010)</f>
        <v>0</v>
      </c>
      <c r="CZ4010" s="9" cm="1">
        <f t="array" aca="1" ref="CZ4010" ca="1">IF(OR(CZ$37=$BZ4010:$CA4010),0,CY4010)</f>
        <v>0</v>
      </c>
      <c r="DA4010" s="9" cm="1">
        <f t="array" aca="1" ref="DA4010" ca="1">IF(OR(DA$37=$BZ4010:$CA4010),0,CZ4010)</f>
        <v>0</v>
      </c>
      <c r="DB4010" s="9" cm="1">
        <f t="array" aca="1" ref="DB4010" ca="1">IF(OR(DB$37=$BZ4010:$CA4010),0,DA4010)</f>
        <v>0</v>
      </c>
      <c r="DC4010" s="9" cm="1">
        <f t="array" aca="1" ref="DC4010" ca="1">IF(OR(DC$37=$BZ4010:$CA4010),0,DB4010)</f>
        <v>0</v>
      </c>
      <c r="DD4010" s="9" cm="1">
        <f t="array" aca="1" ref="DD4010" ca="1">IF(OR(DD$37=$BZ4010:$CA4010),0,DC4010)</f>
        <v>0</v>
      </c>
      <c r="DE4010" s="9" cm="1">
        <f t="array" aca="1" ref="DE4010" ca="1">IF(OR(DE$37=$BZ4010:$CA4010),0,DD4010)</f>
        <v>0</v>
      </c>
    </row>
    <row r="4011" spans="77:109">
      <c r="BY4011" s="10" t="s">
        <v>4164</v>
      </c>
      <c r="BZ4011" s="10">
        <v>40</v>
      </c>
      <c r="CA4011" s="10" t="s">
        <v>116</v>
      </c>
      <c r="CB4011" s="10" t="str" cm="1">
        <f t="array" aca="1" ref="CB4011" ca="1">INDIRECT("'Map'!" &amp; CA4011 &amp; BZ4011)</f>
        <v>🍆</v>
      </c>
      <c r="CC4011" s="10" t="str">
        <f ca="1">_xlfn.XLOOKUP(CB4011,Assumptions!$D$10:$D$15,Assumptions!$C$10:$C$15, "", 0, 1)</f>
        <v>Aubergine</v>
      </c>
      <c r="CD4011" s="9">
        <f ca="1">_xlfn.XLOOKUP(CB4011,Assumptions!$D$10:$D$15,Assumptions!$F$10:$F$15, 0, 0, 1)</f>
        <v>2250</v>
      </c>
      <c r="CE4011" s="9">
        <f ca="1">_xlfn.XLOOKUP(CB4011,Assumptions!$D$10:$D$15,Assumptions!$E$10:$E$15, 0, 0, 1)</f>
        <v>0.5</v>
      </c>
      <c r="CF4011" s="9">
        <f t="shared" ca="1" si="66"/>
        <v>1125</v>
      </c>
      <c r="CG4011" s="9" cm="1">
        <f t="array" aca="1" ref="CG4011" ca="1">IF(OR(CG$37=$BZ4011:$CA4011),0,CF4011)</f>
        <v>0</v>
      </c>
      <c r="CH4011" s="9" cm="1">
        <f t="array" aca="1" ref="CH4011" ca="1">IF(OR(CH$37=$BZ4011:$CA4011),0,CG4011)</f>
        <v>0</v>
      </c>
      <c r="CI4011" s="9" cm="1">
        <f t="array" aca="1" ref="CI4011" ca="1">IF(OR(CI$37=$BZ4011:$CA4011),0,CH4011)</f>
        <v>0</v>
      </c>
      <c r="CJ4011" s="9" cm="1">
        <f t="array" aca="1" ref="CJ4011" ca="1">IF(OR(CJ$37=$BZ4011:$CA4011),0,CI4011)</f>
        <v>0</v>
      </c>
      <c r="CK4011" s="9" cm="1">
        <f t="array" aca="1" ref="CK4011" ca="1">IF(OR(CK$37=$BZ4011:$CA4011),0,CJ4011)</f>
        <v>0</v>
      </c>
      <c r="CL4011" s="9" cm="1">
        <f t="array" aca="1" ref="CL4011" ca="1">IF(OR(CL$37=$BZ4011:$CA4011),0,CK4011)</f>
        <v>0</v>
      </c>
      <c r="CM4011" s="9" cm="1">
        <f t="array" aca="1" ref="CM4011" ca="1">IF(OR(CM$37=$BZ4011:$CA4011),0,CL4011)</f>
        <v>0</v>
      </c>
      <c r="CN4011" s="9" cm="1">
        <f t="array" aca="1" ref="CN4011" ca="1">IF(OR(CN$37=$BZ4011:$CA4011),0,CM4011)</f>
        <v>0</v>
      </c>
      <c r="CO4011" s="9" cm="1">
        <f t="array" aca="1" ref="CO4011" ca="1">IF(OR(CO$37=$BZ4011:$CA4011),0,CN4011)</f>
        <v>0</v>
      </c>
      <c r="CP4011" s="9" cm="1">
        <f t="array" aca="1" ref="CP4011" ca="1">IF(OR(CP$37=$BZ4011:$CA4011),0,CO4011)</f>
        <v>0</v>
      </c>
      <c r="CQ4011" s="9" cm="1">
        <f t="array" aca="1" ref="CQ4011" ca="1">IF(OR(CQ$37=$BZ4011:$CA4011),0,CP4011)</f>
        <v>0</v>
      </c>
      <c r="CR4011" s="9" cm="1">
        <f t="array" aca="1" ref="CR4011" ca="1">IF(OR(CR$37=$BZ4011:$CA4011),0,CQ4011)</f>
        <v>0</v>
      </c>
      <c r="CS4011" s="9" cm="1">
        <f t="array" aca="1" ref="CS4011" ca="1">IF(OR(CS$37=$BZ4011:$CA4011),0,CR4011)</f>
        <v>0</v>
      </c>
      <c r="CT4011" s="9" cm="1">
        <f t="array" aca="1" ref="CT4011" ca="1">IF(OR(CT$37=$BZ4011:$CA4011),0,CS4011)</f>
        <v>0</v>
      </c>
      <c r="CU4011" s="9" cm="1">
        <f t="array" aca="1" ref="CU4011" ca="1">IF(OR(CU$37=$BZ4011:$CA4011),0,CT4011)</f>
        <v>0</v>
      </c>
      <c r="CV4011" s="9" cm="1">
        <f t="array" aca="1" ref="CV4011" ca="1">IF(OR(CV$37=$BZ4011:$CA4011),0,CU4011)</f>
        <v>0</v>
      </c>
      <c r="CW4011" s="9" cm="1">
        <f t="array" aca="1" ref="CW4011" ca="1">IF(OR(CW$37=$BZ4011:$CA4011),0,CV4011)</f>
        <v>0</v>
      </c>
      <c r="CX4011" s="9" cm="1">
        <f t="array" aca="1" ref="CX4011" ca="1">IF(OR(CX$37=$BZ4011:$CA4011),0,CW4011)</f>
        <v>0</v>
      </c>
      <c r="CY4011" s="9" cm="1">
        <f t="array" aca="1" ref="CY4011" ca="1">IF(OR(CY$37=$BZ4011:$CA4011),0,CX4011)</f>
        <v>0</v>
      </c>
      <c r="CZ4011" s="9" cm="1">
        <f t="array" aca="1" ref="CZ4011" ca="1">IF(OR(CZ$37=$BZ4011:$CA4011),0,CY4011)</f>
        <v>0</v>
      </c>
      <c r="DA4011" s="9" cm="1">
        <f t="array" aca="1" ref="DA4011" ca="1">IF(OR(DA$37=$BZ4011:$CA4011),0,CZ4011)</f>
        <v>0</v>
      </c>
      <c r="DB4011" s="9" cm="1">
        <f t="array" aca="1" ref="DB4011" ca="1">IF(OR(DB$37=$BZ4011:$CA4011),0,DA4011)</f>
        <v>0</v>
      </c>
      <c r="DC4011" s="9" cm="1">
        <f t="array" aca="1" ref="DC4011" ca="1">IF(OR(DC$37=$BZ4011:$CA4011),0,DB4011)</f>
        <v>0</v>
      </c>
      <c r="DD4011" s="9" cm="1">
        <f t="array" aca="1" ref="DD4011" ca="1">IF(OR(DD$37=$BZ4011:$CA4011),0,DC4011)</f>
        <v>0</v>
      </c>
      <c r="DE4011" s="9" cm="1">
        <f t="array" aca="1" ref="DE4011" ca="1">IF(OR(DE$37=$BZ4011:$CA4011),0,DD4011)</f>
        <v>0</v>
      </c>
    </row>
    <row r="4012" spans="77:109">
      <c r="BY4012" s="10" t="s">
        <v>4165</v>
      </c>
      <c r="BZ4012" s="10">
        <v>40</v>
      </c>
      <c r="CA4012" s="10" t="s">
        <v>109</v>
      </c>
      <c r="CB4012" s="10" t="str" cm="1">
        <f t="array" aca="1" ref="CB4012" ca="1">INDIRECT("'Map'!" &amp; CA4012 &amp; BZ4012)</f>
        <v>🍇</v>
      </c>
      <c r="CC4012" s="10" t="str">
        <f ca="1">_xlfn.XLOOKUP(CB4012,Assumptions!$D$10:$D$15,Assumptions!$C$10:$C$15, "", 0, 1)</f>
        <v>Grapes</v>
      </c>
      <c r="CD4012" s="9">
        <f ca="1">_xlfn.XLOOKUP(CB4012,Assumptions!$D$10:$D$15,Assumptions!$F$10:$F$15, 0, 0, 1)</f>
        <v>450</v>
      </c>
      <c r="CE4012" s="9">
        <f ca="1">_xlfn.XLOOKUP(CB4012,Assumptions!$D$10:$D$15,Assumptions!$E$10:$E$15, 0, 0, 1)</f>
        <v>1.2</v>
      </c>
      <c r="CF4012" s="9">
        <f t="shared" ca="1" si="66"/>
        <v>540</v>
      </c>
      <c r="CG4012" s="9" cm="1">
        <f t="array" aca="1" ref="CG4012" ca="1">IF(OR(CG$37=$BZ4012:$CA4012),0,CF4012)</f>
        <v>0</v>
      </c>
      <c r="CH4012" s="9" cm="1">
        <f t="array" aca="1" ref="CH4012" ca="1">IF(OR(CH$37=$BZ4012:$CA4012),0,CG4012)</f>
        <v>0</v>
      </c>
      <c r="CI4012" s="9" cm="1">
        <f t="array" aca="1" ref="CI4012" ca="1">IF(OR(CI$37=$BZ4012:$CA4012),0,CH4012)</f>
        <v>0</v>
      </c>
      <c r="CJ4012" s="9" cm="1">
        <f t="array" aca="1" ref="CJ4012" ca="1">IF(OR(CJ$37=$BZ4012:$CA4012),0,CI4012)</f>
        <v>0</v>
      </c>
      <c r="CK4012" s="9" cm="1">
        <f t="array" aca="1" ref="CK4012" ca="1">IF(OR(CK$37=$BZ4012:$CA4012),0,CJ4012)</f>
        <v>0</v>
      </c>
      <c r="CL4012" s="9" cm="1">
        <f t="array" aca="1" ref="CL4012" ca="1">IF(OR(CL$37=$BZ4012:$CA4012),0,CK4012)</f>
        <v>0</v>
      </c>
      <c r="CM4012" s="9" cm="1">
        <f t="array" aca="1" ref="CM4012" ca="1">IF(OR(CM$37=$BZ4012:$CA4012),0,CL4012)</f>
        <v>0</v>
      </c>
      <c r="CN4012" s="9" cm="1">
        <f t="array" aca="1" ref="CN4012" ca="1">IF(OR(CN$37=$BZ4012:$CA4012),0,CM4012)</f>
        <v>0</v>
      </c>
      <c r="CO4012" s="9" cm="1">
        <f t="array" aca="1" ref="CO4012" ca="1">IF(OR(CO$37=$BZ4012:$CA4012),0,CN4012)</f>
        <v>0</v>
      </c>
      <c r="CP4012" s="9" cm="1">
        <f t="array" aca="1" ref="CP4012" ca="1">IF(OR(CP$37=$BZ4012:$CA4012),0,CO4012)</f>
        <v>0</v>
      </c>
      <c r="CQ4012" s="9" cm="1">
        <f t="array" aca="1" ref="CQ4012" ca="1">IF(OR(CQ$37=$BZ4012:$CA4012),0,CP4012)</f>
        <v>0</v>
      </c>
      <c r="CR4012" s="9" cm="1">
        <f t="array" aca="1" ref="CR4012" ca="1">IF(OR(CR$37=$BZ4012:$CA4012),0,CQ4012)</f>
        <v>0</v>
      </c>
      <c r="CS4012" s="9" cm="1">
        <f t="array" aca="1" ref="CS4012" ca="1">IF(OR(CS$37=$BZ4012:$CA4012),0,CR4012)</f>
        <v>0</v>
      </c>
      <c r="CT4012" s="9" cm="1">
        <f t="array" aca="1" ref="CT4012" ca="1">IF(OR(CT$37=$BZ4012:$CA4012),0,CS4012)</f>
        <v>0</v>
      </c>
      <c r="CU4012" s="9" cm="1">
        <f t="array" aca="1" ref="CU4012" ca="1">IF(OR(CU$37=$BZ4012:$CA4012),0,CT4012)</f>
        <v>0</v>
      </c>
      <c r="CV4012" s="9" cm="1">
        <f t="array" aca="1" ref="CV4012" ca="1">IF(OR(CV$37=$BZ4012:$CA4012),0,CU4012)</f>
        <v>0</v>
      </c>
      <c r="CW4012" s="9" cm="1">
        <f t="array" aca="1" ref="CW4012" ca="1">IF(OR(CW$37=$BZ4012:$CA4012),0,CV4012)</f>
        <v>0</v>
      </c>
      <c r="CX4012" s="9" cm="1">
        <f t="array" aca="1" ref="CX4012" ca="1">IF(OR(CX$37=$BZ4012:$CA4012),0,CW4012)</f>
        <v>0</v>
      </c>
      <c r="CY4012" s="9" cm="1">
        <f t="array" aca="1" ref="CY4012" ca="1">IF(OR(CY$37=$BZ4012:$CA4012),0,CX4012)</f>
        <v>0</v>
      </c>
      <c r="CZ4012" s="9" cm="1">
        <f t="array" aca="1" ref="CZ4012" ca="1">IF(OR(CZ$37=$BZ4012:$CA4012),0,CY4012)</f>
        <v>0</v>
      </c>
      <c r="DA4012" s="9" cm="1">
        <f t="array" aca="1" ref="DA4012" ca="1">IF(OR(DA$37=$BZ4012:$CA4012),0,CZ4012)</f>
        <v>0</v>
      </c>
      <c r="DB4012" s="9" cm="1">
        <f t="array" aca="1" ref="DB4012" ca="1">IF(OR(DB$37=$BZ4012:$CA4012),0,DA4012)</f>
        <v>0</v>
      </c>
      <c r="DC4012" s="9" cm="1">
        <f t="array" aca="1" ref="DC4012" ca="1">IF(OR(DC$37=$BZ4012:$CA4012),0,DB4012)</f>
        <v>0</v>
      </c>
      <c r="DD4012" s="9" cm="1">
        <f t="array" aca="1" ref="DD4012" ca="1">IF(OR(DD$37=$BZ4012:$CA4012),0,DC4012)</f>
        <v>0</v>
      </c>
      <c r="DE4012" s="9" cm="1">
        <f t="array" aca="1" ref="DE4012" ca="1">IF(OR(DE$37=$BZ4012:$CA4012),0,DD4012)</f>
        <v>0</v>
      </c>
    </row>
    <row r="4013" spans="77:109">
      <c r="BY4013" s="10" t="s">
        <v>4166</v>
      </c>
      <c r="BZ4013" s="10">
        <v>40</v>
      </c>
      <c r="CA4013" s="10" t="s">
        <v>124</v>
      </c>
      <c r="CB4013" s="10" t="str" cm="1">
        <f t="array" aca="1" ref="CB4013" ca="1">INDIRECT("'Map'!" &amp; CA4013 &amp; BZ4013)</f>
        <v xml:space="preserve"> </v>
      </c>
      <c r="CC4013" s="10" t="str">
        <f ca="1">_xlfn.XLOOKUP(CB4013,Assumptions!$D$10:$D$15,Assumptions!$C$10:$C$15, "", 0, 1)</f>
        <v/>
      </c>
      <c r="CD4013" s="9">
        <f ca="1">_xlfn.XLOOKUP(CB4013,Assumptions!$D$10:$D$15,Assumptions!$F$10:$F$15, 0, 0, 1)</f>
        <v>0</v>
      </c>
      <c r="CE4013" s="9">
        <f ca="1">_xlfn.XLOOKUP(CB4013,Assumptions!$D$10:$D$15,Assumptions!$E$10:$E$15, 0, 0, 1)</f>
        <v>0</v>
      </c>
      <c r="CF4013" s="9">
        <f t="shared" ca="1" si="66"/>
        <v>0</v>
      </c>
      <c r="CG4013" s="9" cm="1">
        <f t="array" aca="1" ref="CG4013" ca="1">IF(OR(CG$37=$BZ4013:$CA4013),0,CF4013)</f>
        <v>0</v>
      </c>
      <c r="CH4013" s="9" cm="1">
        <f t="array" aca="1" ref="CH4013" ca="1">IF(OR(CH$37=$BZ4013:$CA4013),0,CG4013)</f>
        <v>0</v>
      </c>
      <c r="CI4013" s="9" cm="1">
        <f t="array" aca="1" ref="CI4013" ca="1">IF(OR(CI$37=$BZ4013:$CA4013),0,CH4013)</f>
        <v>0</v>
      </c>
      <c r="CJ4013" s="9" cm="1">
        <f t="array" aca="1" ref="CJ4013" ca="1">IF(OR(CJ$37=$BZ4013:$CA4013),0,CI4013)</f>
        <v>0</v>
      </c>
      <c r="CK4013" s="9" cm="1">
        <f t="array" aca="1" ref="CK4013" ca="1">IF(OR(CK$37=$BZ4013:$CA4013),0,CJ4013)</f>
        <v>0</v>
      </c>
      <c r="CL4013" s="9" cm="1">
        <f t="array" aca="1" ref="CL4013" ca="1">IF(OR(CL$37=$BZ4013:$CA4013),0,CK4013)</f>
        <v>0</v>
      </c>
      <c r="CM4013" s="9" cm="1">
        <f t="array" aca="1" ref="CM4013" ca="1">IF(OR(CM$37=$BZ4013:$CA4013),0,CL4013)</f>
        <v>0</v>
      </c>
      <c r="CN4013" s="9" cm="1">
        <f t="array" aca="1" ref="CN4013" ca="1">IF(OR(CN$37=$BZ4013:$CA4013),0,CM4013)</f>
        <v>0</v>
      </c>
      <c r="CO4013" s="9" cm="1">
        <f t="array" aca="1" ref="CO4013" ca="1">IF(OR(CO$37=$BZ4013:$CA4013),0,CN4013)</f>
        <v>0</v>
      </c>
      <c r="CP4013" s="9" cm="1">
        <f t="array" aca="1" ref="CP4013" ca="1">IF(OR(CP$37=$BZ4013:$CA4013),0,CO4013)</f>
        <v>0</v>
      </c>
      <c r="CQ4013" s="9" cm="1">
        <f t="array" aca="1" ref="CQ4013" ca="1">IF(OR(CQ$37=$BZ4013:$CA4013),0,CP4013)</f>
        <v>0</v>
      </c>
      <c r="CR4013" s="9" cm="1">
        <f t="array" aca="1" ref="CR4013" ca="1">IF(OR(CR$37=$BZ4013:$CA4013),0,CQ4013)</f>
        <v>0</v>
      </c>
      <c r="CS4013" s="9" cm="1">
        <f t="array" aca="1" ref="CS4013" ca="1">IF(OR(CS$37=$BZ4013:$CA4013),0,CR4013)</f>
        <v>0</v>
      </c>
      <c r="CT4013" s="9" cm="1">
        <f t="array" aca="1" ref="CT4013" ca="1">IF(OR(CT$37=$BZ4013:$CA4013),0,CS4013)</f>
        <v>0</v>
      </c>
      <c r="CU4013" s="9" cm="1">
        <f t="array" aca="1" ref="CU4013" ca="1">IF(OR(CU$37=$BZ4013:$CA4013),0,CT4013)</f>
        <v>0</v>
      </c>
      <c r="CV4013" s="9" cm="1">
        <f t="array" aca="1" ref="CV4013" ca="1">IF(OR(CV$37=$BZ4013:$CA4013),0,CU4013)</f>
        <v>0</v>
      </c>
      <c r="CW4013" s="9" cm="1">
        <f t="array" aca="1" ref="CW4013" ca="1">IF(OR(CW$37=$BZ4013:$CA4013),0,CV4013)</f>
        <v>0</v>
      </c>
      <c r="CX4013" s="9" cm="1">
        <f t="array" aca="1" ref="CX4013" ca="1">IF(OR(CX$37=$BZ4013:$CA4013),0,CW4013)</f>
        <v>0</v>
      </c>
      <c r="CY4013" s="9" cm="1">
        <f t="array" aca="1" ref="CY4013" ca="1">IF(OR(CY$37=$BZ4013:$CA4013),0,CX4013)</f>
        <v>0</v>
      </c>
      <c r="CZ4013" s="9" cm="1">
        <f t="array" aca="1" ref="CZ4013" ca="1">IF(OR(CZ$37=$BZ4013:$CA4013),0,CY4013)</f>
        <v>0</v>
      </c>
      <c r="DA4013" s="9" cm="1">
        <f t="array" aca="1" ref="DA4013" ca="1">IF(OR(DA$37=$BZ4013:$CA4013),0,CZ4013)</f>
        <v>0</v>
      </c>
      <c r="DB4013" s="9" cm="1">
        <f t="array" aca="1" ref="DB4013" ca="1">IF(OR(DB$37=$BZ4013:$CA4013),0,DA4013)</f>
        <v>0</v>
      </c>
      <c r="DC4013" s="9" cm="1">
        <f t="array" aca="1" ref="DC4013" ca="1">IF(OR(DC$37=$BZ4013:$CA4013),0,DB4013)</f>
        <v>0</v>
      </c>
      <c r="DD4013" s="9" cm="1">
        <f t="array" aca="1" ref="DD4013" ca="1">IF(OR(DD$37=$BZ4013:$CA4013),0,DC4013)</f>
        <v>0</v>
      </c>
      <c r="DE4013" s="9" cm="1">
        <f t="array" aca="1" ref="DE4013" ca="1">IF(OR(DE$37=$BZ4013:$CA4013),0,DD4013)</f>
        <v>0</v>
      </c>
    </row>
    <row r="4014" spans="77:109">
      <c r="BY4014" s="10" t="s">
        <v>4167</v>
      </c>
      <c r="BZ4014" s="10">
        <v>40</v>
      </c>
      <c r="CA4014" s="10" t="s">
        <v>125</v>
      </c>
      <c r="CB4014" s="10" t="str" cm="1">
        <f t="array" aca="1" ref="CB4014" ca="1">INDIRECT("'Map'!" &amp; CA4014 &amp; BZ4014)</f>
        <v>🍏</v>
      </c>
      <c r="CC4014" s="10" t="str">
        <f ca="1">_xlfn.XLOOKUP(CB4014,Assumptions!$D$10:$D$15,Assumptions!$C$10:$C$15, "", 0, 1)</f>
        <v>Apple</v>
      </c>
      <c r="CD4014" s="9">
        <f ca="1">_xlfn.XLOOKUP(CB4014,Assumptions!$D$10:$D$15,Assumptions!$F$10:$F$15, 0, 0, 1)</f>
        <v>900</v>
      </c>
      <c r="CE4014" s="9">
        <f ca="1">_xlfn.XLOOKUP(CB4014,Assumptions!$D$10:$D$15,Assumptions!$E$10:$E$15, 0, 0, 1)</f>
        <v>0.7</v>
      </c>
      <c r="CF4014" s="9">
        <f t="shared" ca="1" si="66"/>
        <v>630</v>
      </c>
      <c r="CG4014" s="9" cm="1">
        <f t="array" aca="1" ref="CG4014" ca="1">IF(OR(CG$37=$BZ4014:$CA4014),0,CF4014)</f>
        <v>0</v>
      </c>
      <c r="CH4014" s="9" cm="1">
        <f t="array" aca="1" ref="CH4014" ca="1">IF(OR(CH$37=$BZ4014:$CA4014),0,CG4014)</f>
        <v>0</v>
      </c>
      <c r="CI4014" s="9" cm="1">
        <f t="array" aca="1" ref="CI4014" ca="1">IF(OR(CI$37=$BZ4014:$CA4014),0,CH4014)</f>
        <v>0</v>
      </c>
      <c r="CJ4014" s="9" cm="1">
        <f t="array" aca="1" ref="CJ4014" ca="1">IF(OR(CJ$37=$BZ4014:$CA4014),0,CI4014)</f>
        <v>0</v>
      </c>
      <c r="CK4014" s="9" cm="1">
        <f t="array" aca="1" ref="CK4014" ca="1">IF(OR(CK$37=$BZ4014:$CA4014),0,CJ4014)</f>
        <v>0</v>
      </c>
      <c r="CL4014" s="9" cm="1">
        <f t="array" aca="1" ref="CL4014" ca="1">IF(OR(CL$37=$BZ4014:$CA4014),0,CK4014)</f>
        <v>0</v>
      </c>
      <c r="CM4014" s="9" cm="1">
        <f t="array" aca="1" ref="CM4014" ca="1">IF(OR(CM$37=$BZ4014:$CA4014),0,CL4014)</f>
        <v>0</v>
      </c>
      <c r="CN4014" s="9" cm="1">
        <f t="array" aca="1" ref="CN4014" ca="1">IF(OR(CN$37=$BZ4014:$CA4014),0,CM4014)</f>
        <v>0</v>
      </c>
      <c r="CO4014" s="9" cm="1">
        <f t="array" aca="1" ref="CO4014" ca="1">IF(OR(CO$37=$BZ4014:$CA4014),0,CN4014)</f>
        <v>0</v>
      </c>
      <c r="CP4014" s="9" cm="1">
        <f t="array" aca="1" ref="CP4014" ca="1">IF(OR(CP$37=$BZ4014:$CA4014),0,CO4014)</f>
        <v>0</v>
      </c>
      <c r="CQ4014" s="9" cm="1">
        <f t="array" aca="1" ref="CQ4014" ca="1">IF(OR(CQ$37=$BZ4014:$CA4014),0,CP4014)</f>
        <v>0</v>
      </c>
      <c r="CR4014" s="9" cm="1">
        <f t="array" aca="1" ref="CR4014" ca="1">IF(OR(CR$37=$BZ4014:$CA4014),0,CQ4014)</f>
        <v>0</v>
      </c>
      <c r="CS4014" s="9" cm="1">
        <f t="array" aca="1" ref="CS4014" ca="1">IF(OR(CS$37=$BZ4014:$CA4014),0,CR4014)</f>
        <v>0</v>
      </c>
      <c r="CT4014" s="9" cm="1">
        <f t="array" aca="1" ref="CT4014" ca="1">IF(OR(CT$37=$BZ4014:$CA4014),0,CS4014)</f>
        <v>0</v>
      </c>
      <c r="CU4014" s="9" cm="1">
        <f t="array" aca="1" ref="CU4014" ca="1">IF(OR(CU$37=$BZ4014:$CA4014),0,CT4014)</f>
        <v>0</v>
      </c>
      <c r="CV4014" s="9" cm="1">
        <f t="array" aca="1" ref="CV4014" ca="1">IF(OR(CV$37=$BZ4014:$CA4014),0,CU4014)</f>
        <v>0</v>
      </c>
      <c r="CW4014" s="9" cm="1">
        <f t="array" aca="1" ref="CW4014" ca="1">IF(OR(CW$37=$BZ4014:$CA4014),0,CV4014)</f>
        <v>0</v>
      </c>
      <c r="CX4014" s="9" cm="1">
        <f t="array" aca="1" ref="CX4014" ca="1">IF(OR(CX$37=$BZ4014:$CA4014),0,CW4014)</f>
        <v>0</v>
      </c>
      <c r="CY4014" s="9" cm="1">
        <f t="array" aca="1" ref="CY4014" ca="1">IF(OR(CY$37=$BZ4014:$CA4014),0,CX4014)</f>
        <v>0</v>
      </c>
      <c r="CZ4014" s="9" cm="1">
        <f t="array" aca="1" ref="CZ4014" ca="1">IF(OR(CZ$37=$BZ4014:$CA4014),0,CY4014)</f>
        <v>0</v>
      </c>
      <c r="DA4014" s="9" cm="1">
        <f t="array" aca="1" ref="DA4014" ca="1">IF(OR(DA$37=$BZ4014:$CA4014),0,CZ4014)</f>
        <v>0</v>
      </c>
      <c r="DB4014" s="9" cm="1">
        <f t="array" aca="1" ref="DB4014" ca="1">IF(OR(DB$37=$BZ4014:$CA4014),0,DA4014)</f>
        <v>0</v>
      </c>
      <c r="DC4014" s="9" cm="1">
        <f t="array" aca="1" ref="DC4014" ca="1">IF(OR(DC$37=$BZ4014:$CA4014),0,DB4014)</f>
        <v>0</v>
      </c>
      <c r="DD4014" s="9" cm="1">
        <f t="array" aca="1" ref="DD4014" ca="1">IF(OR(DD$37=$BZ4014:$CA4014),0,DC4014)</f>
        <v>0</v>
      </c>
      <c r="DE4014" s="9" cm="1">
        <f t="array" aca="1" ref="DE4014" ca="1">IF(OR(DE$37=$BZ4014:$CA4014),0,DD4014)</f>
        <v>0</v>
      </c>
    </row>
    <row r="4015" spans="77:109">
      <c r="BY4015" s="10" t="s">
        <v>4168</v>
      </c>
      <c r="BZ4015" s="10">
        <v>40</v>
      </c>
      <c r="CA4015" s="10" t="s">
        <v>126</v>
      </c>
      <c r="CB4015" s="10" t="str" cm="1">
        <f t="array" aca="1" ref="CB4015" ca="1">INDIRECT("'Map'!" &amp; CA4015 &amp; BZ4015)</f>
        <v>🍍</v>
      </c>
      <c r="CC4015" s="10" t="str">
        <f ca="1">_xlfn.XLOOKUP(CB4015,Assumptions!$D$10:$D$15,Assumptions!$C$10:$C$15, "", 0, 1)</f>
        <v>Pineapple</v>
      </c>
      <c r="CD4015" s="9">
        <f ca="1">_xlfn.XLOOKUP(CB4015,Assumptions!$D$10:$D$15,Assumptions!$F$10:$F$15, 0, 0, 1)</f>
        <v>1250</v>
      </c>
      <c r="CE4015" s="9">
        <f ca="1">_xlfn.XLOOKUP(CB4015,Assumptions!$D$10:$D$15,Assumptions!$E$10:$E$15, 0, 0, 1)</f>
        <v>2</v>
      </c>
      <c r="CF4015" s="9">
        <f t="shared" ca="1" si="66"/>
        <v>2500</v>
      </c>
      <c r="CG4015" s="9" cm="1">
        <f t="array" aca="1" ref="CG4015" ca="1">IF(OR(CG$37=$BZ4015:$CA4015),0,CF4015)</f>
        <v>0</v>
      </c>
      <c r="CH4015" s="9" cm="1">
        <f t="array" aca="1" ref="CH4015" ca="1">IF(OR(CH$37=$BZ4015:$CA4015),0,CG4015)</f>
        <v>0</v>
      </c>
      <c r="CI4015" s="9" cm="1">
        <f t="array" aca="1" ref="CI4015" ca="1">IF(OR(CI$37=$BZ4015:$CA4015),0,CH4015)</f>
        <v>0</v>
      </c>
      <c r="CJ4015" s="9" cm="1">
        <f t="array" aca="1" ref="CJ4015" ca="1">IF(OR(CJ$37=$BZ4015:$CA4015),0,CI4015)</f>
        <v>0</v>
      </c>
      <c r="CK4015" s="9" cm="1">
        <f t="array" aca="1" ref="CK4015" ca="1">IF(OR(CK$37=$BZ4015:$CA4015),0,CJ4015)</f>
        <v>0</v>
      </c>
      <c r="CL4015" s="9" cm="1">
        <f t="array" aca="1" ref="CL4015" ca="1">IF(OR(CL$37=$BZ4015:$CA4015),0,CK4015)</f>
        <v>0</v>
      </c>
      <c r="CM4015" s="9" cm="1">
        <f t="array" aca="1" ref="CM4015" ca="1">IF(OR(CM$37=$BZ4015:$CA4015),0,CL4015)</f>
        <v>0</v>
      </c>
      <c r="CN4015" s="9" cm="1">
        <f t="array" aca="1" ref="CN4015" ca="1">IF(OR(CN$37=$BZ4015:$CA4015),0,CM4015)</f>
        <v>0</v>
      </c>
      <c r="CO4015" s="9" cm="1">
        <f t="array" aca="1" ref="CO4015" ca="1">IF(OR(CO$37=$BZ4015:$CA4015),0,CN4015)</f>
        <v>0</v>
      </c>
      <c r="CP4015" s="9" cm="1">
        <f t="array" aca="1" ref="CP4015" ca="1">IF(OR(CP$37=$BZ4015:$CA4015),0,CO4015)</f>
        <v>0</v>
      </c>
      <c r="CQ4015" s="9" cm="1">
        <f t="array" aca="1" ref="CQ4015" ca="1">IF(OR(CQ$37=$BZ4015:$CA4015),0,CP4015)</f>
        <v>0</v>
      </c>
      <c r="CR4015" s="9" cm="1">
        <f t="array" aca="1" ref="CR4015" ca="1">IF(OR(CR$37=$BZ4015:$CA4015),0,CQ4015)</f>
        <v>0</v>
      </c>
      <c r="CS4015" s="9" cm="1">
        <f t="array" aca="1" ref="CS4015" ca="1">IF(OR(CS$37=$BZ4015:$CA4015),0,CR4015)</f>
        <v>0</v>
      </c>
      <c r="CT4015" s="9" cm="1">
        <f t="array" aca="1" ref="CT4015" ca="1">IF(OR(CT$37=$BZ4015:$CA4015),0,CS4015)</f>
        <v>0</v>
      </c>
      <c r="CU4015" s="9" cm="1">
        <f t="array" aca="1" ref="CU4015" ca="1">IF(OR(CU$37=$BZ4015:$CA4015),0,CT4015)</f>
        <v>0</v>
      </c>
      <c r="CV4015" s="9" cm="1">
        <f t="array" aca="1" ref="CV4015" ca="1">IF(OR(CV$37=$BZ4015:$CA4015),0,CU4015)</f>
        <v>0</v>
      </c>
      <c r="CW4015" s="9" cm="1">
        <f t="array" aca="1" ref="CW4015" ca="1">IF(OR(CW$37=$BZ4015:$CA4015),0,CV4015)</f>
        <v>0</v>
      </c>
      <c r="CX4015" s="9" cm="1">
        <f t="array" aca="1" ref="CX4015" ca="1">IF(OR(CX$37=$BZ4015:$CA4015),0,CW4015)</f>
        <v>0</v>
      </c>
      <c r="CY4015" s="9" cm="1">
        <f t="array" aca="1" ref="CY4015" ca="1">IF(OR(CY$37=$BZ4015:$CA4015),0,CX4015)</f>
        <v>0</v>
      </c>
      <c r="CZ4015" s="9" cm="1">
        <f t="array" aca="1" ref="CZ4015" ca="1">IF(OR(CZ$37=$BZ4015:$CA4015),0,CY4015)</f>
        <v>0</v>
      </c>
      <c r="DA4015" s="9" cm="1">
        <f t="array" aca="1" ref="DA4015" ca="1">IF(OR(DA$37=$BZ4015:$CA4015),0,CZ4015)</f>
        <v>0</v>
      </c>
      <c r="DB4015" s="9" cm="1">
        <f t="array" aca="1" ref="DB4015" ca="1">IF(OR(DB$37=$BZ4015:$CA4015),0,DA4015)</f>
        <v>0</v>
      </c>
      <c r="DC4015" s="9" cm="1">
        <f t="array" aca="1" ref="DC4015" ca="1">IF(OR(DC$37=$BZ4015:$CA4015),0,DB4015)</f>
        <v>0</v>
      </c>
      <c r="DD4015" s="9" cm="1">
        <f t="array" aca="1" ref="DD4015" ca="1">IF(OR(DD$37=$BZ4015:$CA4015),0,DC4015)</f>
        <v>0</v>
      </c>
      <c r="DE4015" s="9" cm="1">
        <f t="array" aca="1" ref="DE4015" ca="1">IF(OR(DE$37=$BZ4015:$CA4015),0,DD4015)</f>
        <v>0</v>
      </c>
    </row>
    <row r="4016" spans="77:109">
      <c r="BY4016" s="10" t="s">
        <v>4169</v>
      </c>
      <c r="BZ4016" s="10">
        <v>40</v>
      </c>
      <c r="CA4016" s="10" t="s">
        <v>75</v>
      </c>
      <c r="CB4016" s="10" t="str" cm="1">
        <f t="array" aca="1" ref="CB4016" ca="1">INDIRECT("'Map'!" &amp; CA4016 &amp; BZ4016)</f>
        <v>🍇</v>
      </c>
      <c r="CC4016" s="10" t="str">
        <f ca="1">_xlfn.XLOOKUP(CB4016,Assumptions!$D$10:$D$15,Assumptions!$C$10:$C$15, "", 0, 1)</f>
        <v>Grapes</v>
      </c>
      <c r="CD4016" s="9">
        <f ca="1">_xlfn.XLOOKUP(CB4016,Assumptions!$D$10:$D$15,Assumptions!$F$10:$F$15, 0, 0, 1)</f>
        <v>450</v>
      </c>
      <c r="CE4016" s="9">
        <f ca="1">_xlfn.XLOOKUP(CB4016,Assumptions!$D$10:$D$15,Assumptions!$E$10:$E$15, 0, 0, 1)</f>
        <v>1.2</v>
      </c>
      <c r="CF4016" s="9">
        <f t="shared" ca="1" si="66"/>
        <v>540</v>
      </c>
      <c r="CG4016" s="9" cm="1">
        <f t="array" aca="1" ref="CG4016" ca="1">IF(OR(CG$37=$BZ4016:$CA4016),0,CF4016)</f>
        <v>0</v>
      </c>
      <c r="CH4016" s="9" cm="1">
        <f t="array" aca="1" ref="CH4016" ca="1">IF(OR(CH$37=$BZ4016:$CA4016),0,CG4016)</f>
        <v>0</v>
      </c>
      <c r="CI4016" s="9" cm="1">
        <f t="array" aca="1" ref="CI4016" ca="1">IF(OR(CI$37=$BZ4016:$CA4016),0,CH4016)</f>
        <v>0</v>
      </c>
      <c r="CJ4016" s="9" cm="1">
        <f t="array" aca="1" ref="CJ4016" ca="1">IF(OR(CJ$37=$BZ4016:$CA4016),0,CI4016)</f>
        <v>0</v>
      </c>
      <c r="CK4016" s="9" cm="1">
        <f t="array" aca="1" ref="CK4016" ca="1">IF(OR(CK$37=$BZ4016:$CA4016),0,CJ4016)</f>
        <v>0</v>
      </c>
      <c r="CL4016" s="9" cm="1">
        <f t="array" aca="1" ref="CL4016" ca="1">IF(OR(CL$37=$BZ4016:$CA4016),0,CK4016)</f>
        <v>0</v>
      </c>
      <c r="CM4016" s="9" cm="1">
        <f t="array" aca="1" ref="CM4016" ca="1">IF(OR(CM$37=$BZ4016:$CA4016),0,CL4016)</f>
        <v>0</v>
      </c>
      <c r="CN4016" s="9" cm="1">
        <f t="array" aca="1" ref="CN4016" ca="1">IF(OR(CN$37=$BZ4016:$CA4016),0,CM4016)</f>
        <v>0</v>
      </c>
      <c r="CO4016" s="9" cm="1">
        <f t="array" aca="1" ref="CO4016" ca="1">IF(OR(CO$37=$BZ4016:$CA4016),0,CN4016)</f>
        <v>0</v>
      </c>
      <c r="CP4016" s="9" cm="1">
        <f t="array" aca="1" ref="CP4016" ca="1">IF(OR(CP$37=$BZ4016:$CA4016),0,CO4016)</f>
        <v>0</v>
      </c>
      <c r="CQ4016" s="9" cm="1">
        <f t="array" aca="1" ref="CQ4016" ca="1">IF(OR(CQ$37=$BZ4016:$CA4016),0,CP4016)</f>
        <v>0</v>
      </c>
      <c r="CR4016" s="9" cm="1">
        <f t="array" aca="1" ref="CR4016" ca="1">IF(OR(CR$37=$BZ4016:$CA4016),0,CQ4016)</f>
        <v>0</v>
      </c>
      <c r="CS4016" s="9" cm="1">
        <f t="array" aca="1" ref="CS4016" ca="1">IF(OR(CS$37=$BZ4016:$CA4016),0,CR4016)</f>
        <v>0</v>
      </c>
      <c r="CT4016" s="9" cm="1">
        <f t="array" aca="1" ref="CT4016" ca="1">IF(OR(CT$37=$BZ4016:$CA4016),0,CS4016)</f>
        <v>0</v>
      </c>
      <c r="CU4016" s="9" cm="1">
        <f t="array" aca="1" ref="CU4016" ca="1">IF(OR(CU$37=$BZ4016:$CA4016),0,CT4016)</f>
        <v>0</v>
      </c>
      <c r="CV4016" s="9" cm="1">
        <f t="array" aca="1" ref="CV4016" ca="1">IF(OR(CV$37=$BZ4016:$CA4016),0,CU4016)</f>
        <v>0</v>
      </c>
      <c r="CW4016" s="9" cm="1">
        <f t="array" aca="1" ref="CW4016" ca="1">IF(OR(CW$37=$BZ4016:$CA4016),0,CV4016)</f>
        <v>0</v>
      </c>
      <c r="CX4016" s="9" cm="1">
        <f t="array" aca="1" ref="CX4016" ca="1">IF(OR(CX$37=$BZ4016:$CA4016),0,CW4016)</f>
        <v>0</v>
      </c>
      <c r="CY4016" s="9" cm="1">
        <f t="array" aca="1" ref="CY4016" ca="1">IF(OR(CY$37=$BZ4016:$CA4016),0,CX4016)</f>
        <v>0</v>
      </c>
      <c r="CZ4016" s="9" cm="1">
        <f t="array" aca="1" ref="CZ4016" ca="1">IF(OR(CZ$37=$BZ4016:$CA4016),0,CY4016)</f>
        <v>0</v>
      </c>
      <c r="DA4016" s="9" cm="1">
        <f t="array" aca="1" ref="DA4016" ca="1">IF(OR(DA$37=$BZ4016:$CA4016),0,CZ4016)</f>
        <v>0</v>
      </c>
      <c r="DB4016" s="9" cm="1">
        <f t="array" aca="1" ref="DB4016" ca="1">IF(OR(DB$37=$BZ4016:$CA4016),0,DA4016)</f>
        <v>0</v>
      </c>
      <c r="DC4016" s="9" cm="1">
        <f t="array" aca="1" ref="DC4016" ca="1">IF(OR(DC$37=$BZ4016:$CA4016),0,DB4016)</f>
        <v>0</v>
      </c>
      <c r="DD4016" s="9" cm="1">
        <f t="array" aca="1" ref="DD4016" ca="1">IF(OR(DD$37=$BZ4016:$CA4016),0,DC4016)</f>
        <v>0</v>
      </c>
      <c r="DE4016" s="9" cm="1">
        <f t="array" aca="1" ref="DE4016" ca="1">IF(OR(DE$37=$BZ4016:$CA4016),0,DD4016)</f>
        <v>0</v>
      </c>
    </row>
    <row r="4017" spans="77:109">
      <c r="BY4017" s="10" t="s">
        <v>4170</v>
      </c>
      <c r="BZ4017" s="10">
        <v>40</v>
      </c>
      <c r="CA4017" s="10" t="s">
        <v>127</v>
      </c>
      <c r="CB4017" s="10" t="str" cm="1">
        <f t="array" aca="1" ref="CB4017" ca="1">INDIRECT("'Map'!" &amp; CA4017 &amp; BZ4017)</f>
        <v>🍏</v>
      </c>
      <c r="CC4017" s="10" t="str">
        <f ca="1">_xlfn.XLOOKUP(CB4017,Assumptions!$D$10:$D$15,Assumptions!$C$10:$C$15, "", 0, 1)</f>
        <v>Apple</v>
      </c>
      <c r="CD4017" s="9">
        <f ca="1">_xlfn.XLOOKUP(CB4017,Assumptions!$D$10:$D$15,Assumptions!$F$10:$F$15, 0, 0, 1)</f>
        <v>900</v>
      </c>
      <c r="CE4017" s="9">
        <f ca="1">_xlfn.XLOOKUP(CB4017,Assumptions!$D$10:$D$15,Assumptions!$E$10:$E$15, 0, 0, 1)</f>
        <v>0.7</v>
      </c>
      <c r="CF4017" s="9">
        <f t="shared" ca="1" si="66"/>
        <v>630</v>
      </c>
      <c r="CG4017" s="9" cm="1">
        <f t="array" aca="1" ref="CG4017" ca="1">IF(OR(CG$37=$BZ4017:$CA4017),0,CF4017)</f>
        <v>0</v>
      </c>
      <c r="CH4017" s="9" cm="1">
        <f t="array" aca="1" ref="CH4017" ca="1">IF(OR(CH$37=$BZ4017:$CA4017),0,CG4017)</f>
        <v>0</v>
      </c>
      <c r="CI4017" s="9" cm="1">
        <f t="array" aca="1" ref="CI4017" ca="1">IF(OR(CI$37=$BZ4017:$CA4017),0,CH4017)</f>
        <v>0</v>
      </c>
      <c r="CJ4017" s="9" cm="1">
        <f t="array" aca="1" ref="CJ4017" ca="1">IF(OR(CJ$37=$BZ4017:$CA4017),0,CI4017)</f>
        <v>0</v>
      </c>
      <c r="CK4017" s="9" cm="1">
        <f t="array" aca="1" ref="CK4017" ca="1">IF(OR(CK$37=$BZ4017:$CA4017),0,CJ4017)</f>
        <v>0</v>
      </c>
      <c r="CL4017" s="9" cm="1">
        <f t="array" aca="1" ref="CL4017" ca="1">IF(OR(CL$37=$BZ4017:$CA4017),0,CK4017)</f>
        <v>0</v>
      </c>
      <c r="CM4017" s="9" cm="1">
        <f t="array" aca="1" ref="CM4017" ca="1">IF(OR(CM$37=$BZ4017:$CA4017),0,CL4017)</f>
        <v>0</v>
      </c>
      <c r="CN4017" s="9" cm="1">
        <f t="array" aca="1" ref="CN4017" ca="1">IF(OR(CN$37=$BZ4017:$CA4017),0,CM4017)</f>
        <v>0</v>
      </c>
      <c r="CO4017" s="9" cm="1">
        <f t="array" aca="1" ref="CO4017" ca="1">IF(OR(CO$37=$BZ4017:$CA4017),0,CN4017)</f>
        <v>0</v>
      </c>
      <c r="CP4017" s="9" cm="1">
        <f t="array" aca="1" ref="CP4017" ca="1">IF(OR(CP$37=$BZ4017:$CA4017),0,CO4017)</f>
        <v>0</v>
      </c>
      <c r="CQ4017" s="9" cm="1">
        <f t="array" aca="1" ref="CQ4017" ca="1">IF(OR(CQ$37=$BZ4017:$CA4017),0,CP4017)</f>
        <v>0</v>
      </c>
      <c r="CR4017" s="9" cm="1">
        <f t="array" aca="1" ref="CR4017" ca="1">IF(OR(CR$37=$BZ4017:$CA4017),0,CQ4017)</f>
        <v>0</v>
      </c>
      <c r="CS4017" s="9" cm="1">
        <f t="array" aca="1" ref="CS4017" ca="1">IF(OR(CS$37=$BZ4017:$CA4017),0,CR4017)</f>
        <v>0</v>
      </c>
      <c r="CT4017" s="9" cm="1">
        <f t="array" aca="1" ref="CT4017" ca="1">IF(OR(CT$37=$BZ4017:$CA4017),0,CS4017)</f>
        <v>0</v>
      </c>
      <c r="CU4017" s="9" cm="1">
        <f t="array" aca="1" ref="CU4017" ca="1">IF(OR(CU$37=$BZ4017:$CA4017),0,CT4017)</f>
        <v>0</v>
      </c>
      <c r="CV4017" s="9" cm="1">
        <f t="array" aca="1" ref="CV4017" ca="1">IF(OR(CV$37=$BZ4017:$CA4017),0,CU4017)</f>
        <v>0</v>
      </c>
      <c r="CW4017" s="9" cm="1">
        <f t="array" aca="1" ref="CW4017" ca="1">IF(OR(CW$37=$BZ4017:$CA4017),0,CV4017)</f>
        <v>0</v>
      </c>
      <c r="CX4017" s="9" cm="1">
        <f t="array" aca="1" ref="CX4017" ca="1">IF(OR(CX$37=$BZ4017:$CA4017),0,CW4017)</f>
        <v>0</v>
      </c>
      <c r="CY4017" s="9" cm="1">
        <f t="array" aca="1" ref="CY4017" ca="1">IF(OR(CY$37=$BZ4017:$CA4017),0,CX4017)</f>
        <v>0</v>
      </c>
      <c r="CZ4017" s="9" cm="1">
        <f t="array" aca="1" ref="CZ4017" ca="1">IF(OR(CZ$37=$BZ4017:$CA4017),0,CY4017)</f>
        <v>0</v>
      </c>
      <c r="DA4017" s="9" cm="1">
        <f t="array" aca="1" ref="DA4017" ca="1">IF(OR(DA$37=$BZ4017:$CA4017),0,CZ4017)</f>
        <v>0</v>
      </c>
      <c r="DB4017" s="9" cm="1">
        <f t="array" aca="1" ref="DB4017" ca="1">IF(OR(DB$37=$BZ4017:$CA4017),0,DA4017)</f>
        <v>0</v>
      </c>
      <c r="DC4017" s="9" cm="1">
        <f t="array" aca="1" ref="DC4017" ca="1">IF(OR(DC$37=$BZ4017:$CA4017),0,DB4017)</f>
        <v>0</v>
      </c>
      <c r="DD4017" s="9" cm="1">
        <f t="array" aca="1" ref="DD4017" ca="1">IF(OR(DD$37=$BZ4017:$CA4017),0,DC4017)</f>
        <v>0</v>
      </c>
      <c r="DE4017" s="9" cm="1">
        <f t="array" aca="1" ref="DE4017" ca="1">IF(OR(DE$37=$BZ4017:$CA4017),0,DD4017)</f>
        <v>0</v>
      </c>
    </row>
    <row r="4018" spans="77:109">
      <c r="BY4018" s="10" t="s">
        <v>4171</v>
      </c>
      <c r="BZ4018" s="10">
        <v>40</v>
      </c>
      <c r="CA4018" s="10" t="s">
        <v>107</v>
      </c>
      <c r="CB4018" s="10" t="str" cm="1">
        <f t="array" aca="1" ref="CB4018" ca="1">INDIRECT("'Map'!" &amp; CA4018 &amp; BZ4018)</f>
        <v xml:space="preserve"> </v>
      </c>
      <c r="CC4018" s="10" t="str">
        <f ca="1">_xlfn.XLOOKUP(CB4018,Assumptions!$D$10:$D$15,Assumptions!$C$10:$C$15, "", 0, 1)</f>
        <v/>
      </c>
      <c r="CD4018" s="9">
        <f ca="1">_xlfn.XLOOKUP(CB4018,Assumptions!$D$10:$D$15,Assumptions!$F$10:$F$15, 0, 0, 1)</f>
        <v>0</v>
      </c>
      <c r="CE4018" s="9">
        <f ca="1">_xlfn.XLOOKUP(CB4018,Assumptions!$D$10:$D$15,Assumptions!$E$10:$E$15, 0, 0, 1)</f>
        <v>0</v>
      </c>
      <c r="CF4018" s="9">
        <f t="shared" ca="1" si="66"/>
        <v>0</v>
      </c>
      <c r="CG4018" s="9" cm="1">
        <f t="array" aca="1" ref="CG4018" ca="1">IF(OR(CG$37=$BZ4018:$CA4018),0,CF4018)</f>
        <v>0</v>
      </c>
      <c r="CH4018" s="9" cm="1">
        <f t="array" aca="1" ref="CH4018" ca="1">IF(OR(CH$37=$BZ4018:$CA4018),0,CG4018)</f>
        <v>0</v>
      </c>
      <c r="CI4018" s="9" cm="1">
        <f t="array" aca="1" ref="CI4018" ca="1">IF(OR(CI$37=$BZ4018:$CA4018),0,CH4018)</f>
        <v>0</v>
      </c>
      <c r="CJ4018" s="9" cm="1">
        <f t="array" aca="1" ref="CJ4018" ca="1">IF(OR(CJ$37=$BZ4018:$CA4018),0,CI4018)</f>
        <v>0</v>
      </c>
      <c r="CK4018" s="9" cm="1">
        <f t="array" aca="1" ref="CK4018" ca="1">IF(OR(CK$37=$BZ4018:$CA4018),0,CJ4018)</f>
        <v>0</v>
      </c>
      <c r="CL4018" s="9" cm="1">
        <f t="array" aca="1" ref="CL4018" ca="1">IF(OR(CL$37=$BZ4018:$CA4018),0,CK4018)</f>
        <v>0</v>
      </c>
      <c r="CM4018" s="9" cm="1">
        <f t="array" aca="1" ref="CM4018" ca="1">IF(OR(CM$37=$BZ4018:$CA4018),0,CL4018)</f>
        <v>0</v>
      </c>
      <c r="CN4018" s="9" cm="1">
        <f t="array" aca="1" ref="CN4018" ca="1">IF(OR(CN$37=$BZ4018:$CA4018),0,CM4018)</f>
        <v>0</v>
      </c>
      <c r="CO4018" s="9" cm="1">
        <f t="array" aca="1" ref="CO4018" ca="1">IF(OR(CO$37=$BZ4018:$CA4018),0,CN4018)</f>
        <v>0</v>
      </c>
      <c r="CP4018" s="9" cm="1">
        <f t="array" aca="1" ref="CP4018" ca="1">IF(OR(CP$37=$BZ4018:$CA4018),0,CO4018)</f>
        <v>0</v>
      </c>
      <c r="CQ4018" s="9" cm="1">
        <f t="array" aca="1" ref="CQ4018" ca="1">IF(OR(CQ$37=$BZ4018:$CA4018),0,CP4018)</f>
        <v>0</v>
      </c>
      <c r="CR4018" s="9" cm="1">
        <f t="array" aca="1" ref="CR4018" ca="1">IF(OR(CR$37=$BZ4018:$CA4018),0,CQ4018)</f>
        <v>0</v>
      </c>
      <c r="CS4018" s="9" cm="1">
        <f t="array" aca="1" ref="CS4018" ca="1">IF(OR(CS$37=$BZ4018:$CA4018),0,CR4018)</f>
        <v>0</v>
      </c>
      <c r="CT4018" s="9" cm="1">
        <f t="array" aca="1" ref="CT4018" ca="1">IF(OR(CT$37=$BZ4018:$CA4018),0,CS4018)</f>
        <v>0</v>
      </c>
      <c r="CU4018" s="9" cm="1">
        <f t="array" aca="1" ref="CU4018" ca="1">IF(OR(CU$37=$BZ4018:$CA4018),0,CT4018)</f>
        <v>0</v>
      </c>
      <c r="CV4018" s="9" cm="1">
        <f t="array" aca="1" ref="CV4018" ca="1">IF(OR(CV$37=$BZ4018:$CA4018),0,CU4018)</f>
        <v>0</v>
      </c>
      <c r="CW4018" s="9" cm="1">
        <f t="array" aca="1" ref="CW4018" ca="1">IF(OR(CW$37=$BZ4018:$CA4018),0,CV4018)</f>
        <v>0</v>
      </c>
      <c r="CX4018" s="9" cm="1">
        <f t="array" aca="1" ref="CX4018" ca="1">IF(OR(CX$37=$BZ4018:$CA4018),0,CW4018)</f>
        <v>0</v>
      </c>
      <c r="CY4018" s="9" cm="1">
        <f t="array" aca="1" ref="CY4018" ca="1">IF(OR(CY$37=$BZ4018:$CA4018),0,CX4018)</f>
        <v>0</v>
      </c>
      <c r="CZ4018" s="9" cm="1">
        <f t="array" aca="1" ref="CZ4018" ca="1">IF(OR(CZ$37=$BZ4018:$CA4018),0,CY4018)</f>
        <v>0</v>
      </c>
      <c r="DA4018" s="9" cm="1">
        <f t="array" aca="1" ref="DA4018" ca="1">IF(OR(DA$37=$BZ4018:$CA4018),0,CZ4018)</f>
        <v>0</v>
      </c>
      <c r="DB4018" s="9" cm="1">
        <f t="array" aca="1" ref="DB4018" ca="1">IF(OR(DB$37=$BZ4018:$CA4018),0,DA4018)</f>
        <v>0</v>
      </c>
      <c r="DC4018" s="9" cm="1">
        <f t="array" aca="1" ref="DC4018" ca="1">IF(OR(DC$37=$BZ4018:$CA4018),0,DB4018)</f>
        <v>0</v>
      </c>
      <c r="DD4018" s="9" cm="1">
        <f t="array" aca="1" ref="DD4018" ca="1">IF(OR(DD$37=$BZ4018:$CA4018),0,DC4018)</f>
        <v>0</v>
      </c>
      <c r="DE4018" s="9" cm="1">
        <f t="array" aca="1" ref="DE4018" ca="1">IF(OR(DE$37=$BZ4018:$CA4018),0,DD4018)</f>
        <v>0</v>
      </c>
    </row>
    <row r="4019" spans="77:109">
      <c r="BY4019" s="10" t="s">
        <v>4172</v>
      </c>
      <c r="BZ4019" s="10">
        <v>40</v>
      </c>
      <c r="CA4019" s="10" t="s">
        <v>128</v>
      </c>
      <c r="CB4019" s="10" t="str" cm="1">
        <f t="array" aca="1" ref="CB4019" ca="1">INDIRECT("'Map'!" &amp; CA4019 &amp; BZ4019)</f>
        <v>🍆</v>
      </c>
      <c r="CC4019" s="10" t="str">
        <f ca="1">_xlfn.XLOOKUP(CB4019,Assumptions!$D$10:$D$15,Assumptions!$C$10:$C$15, "", 0, 1)</f>
        <v>Aubergine</v>
      </c>
      <c r="CD4019" s="9">
        <f ca="1">_xlfn.XLOOKUP(CB4019,Assumptions!$D$10:$D$15,Assumptions!$F$10:$F$15, 0, 0, 1)</f>
        <v>2250</v>
      </c>
      <c r="CE4019" s="9">
        <f ca="1">_xlfn.XLOOKUP(CB4019,Assumptions!$D$10:$D$15,Assumptions!$E$10:$E$15, 0, 0, 1)</f>
        <v>0.5</v>
      </c>
      <c r="CF4019" s="9">
        <f t="shared" ca="1" si="66"/>
        <v>1125</v>
      </c>
      <c r="CG4019" s="9" cm="1">
        <f t="array" aca="1" ref="CG4019" ca="1">IF(OR(CG$37=$BZ4019:$CA4019),0,CF4019)</f>
        <v>0</v>
      </c>
      <c r="CH4019" s="9" cm="1">
        <f t="array" aca="1" ref="CH4019" ca="1">IF(OR(CH$37=$BZ4019:$CA4019),0,CG4019)</f>
        <v>0</v>
      </c>
      <c r="CI4019" s="9" cm="1">
        <f t="array" aca="1" ref="CI4019" ca="1">IF(OR(CI$37=$BZ4019:$CA4019),0,CH4019)</f>
        <v>0</v>
      </c>
      <c r="CJ4019" s="9" cm="1">
        <f t="array" aca="1" ref="CJ4019" ca="1">IF(OR(CJ$37=$BZ4019:$CA4019),0,CI4019)</f>
        <v>0</v>
      </c>
      <c r="CK4019" s="9" cm="1">
        <f t="array" aca="1" ref="CK4019" ca="1">IF(OR(CK$37=$BZ4019:$CA4019),0,CJ4019)</f>
        <v>0</v>
      </c>
      <c r="CL4019" s="9" cm="1">
        <f t="array" aca="1" ref="CL4019" ca="1">IF(OR(CL$37=$BZ4019:$CA4019),0,CK4019)</f>
        <v>0</v>
      </c>
      <c r="CM4019" s="9" cm="1">
        <f t="array" aca="1" ref="CM4019" ca="1">IF(OR(CM$37=$BZ4019:$CA4019),0,CL4019)</f>
        <v>0</v>
      </c>
      <c r="CN4019" s="9" cm="1">
        <f t="array" aca="1" ref="CN4019" ca="1">IF(OR(CN$37=$BZ4019:$CA4019),0,CM4019)</f>
        <v>0</v>
      </c>
      <c r="CO4019" s="9" cm="1">
        <f t="array" aca="1" ref="CO4019" ca="1">IF(OR(CO$37=$BZ4019:$CA4019),0,CN4019)</f>
        <v>0</v>
      </c>
      <c r="CP4019" s="9" cm="1">
        <f t="array" aca="1" ref="CP4019" ca="1">IF(OR(CP$37=$BZ4019:$CA4019),0,CO4019)</f>
        <v>0</v>
      </c>
      <c r="CQ4019" s="9" cm="1">
        <f t="array" aca="1" ref="CQ4019" ca="1">IF(OR(CQ$37=$BZ4019:$CA4019),0,CP4019)</f>
        <v>0</v>
      </c>
      <c r="CR4019" s="9" cm="1">
        <f t="array" aca="1" ref="CR4019" ca="1">IF(OR(CR$37=$BZ4019:$CA4019),0,CQ4019)</f>
        <v>0</v>
      </c>
      <c r="CS4019" s="9" cm="1">
        <f t="array" aca="1" ref="CS4019" ca="1">IF(OR(CS$37=$BZ4019:$CA4019),0,CR4019)</f>
        <v>0</v>
      </c>
      <c r="CT4019" s="9" cm="1">
        <f t="array" aca="1" ref="CT4019" ca="1">IF(OR(CT$37=$BZ4019:$CA4019),0,CS4019)</f>
        <v>0</v>
      </c>
      <c r="CU4019" s="9" cm="1">
        <f t="array" aca="1" ref="CU4019" ca="1">IF(OR(CU$37=$BZ4019:$CA4019),0,CT4019)</f>
        <v>0</v>
      </c>
      <c r="CV4019" s="9" cm="1">
        <f t="array" aca="1" ref="CV4019" ca="1">IF(OR(CV$37=$BZ4019:$CA4019),0,CU4019)</f>
        <v>0</v>
      </c>
      <c r="CW4019" s="9" cm="1">
        <f t="array" aca="1" ref="CW4019" ca="1">IF(OR(CW$37=$BZ4019:$CA4019),0,CV4019)</f>
        <v>0</v>
      </c>
      <c r="CX4019" s="9" cm="1">
        <f t="array" aca="1" ref="CX4019" ca="1">IF(OR(CX$37=$BZ4019:$CA4019),0,CW4019)</f>
        <v>0</v>
      </c>
      <c r="CY4019" s="9" cm="1">
        <f t="array" aca="1" ref="CY4019" ca="1">IF(OR(CY$37=$BZ4019:$CA4019),0,CX4019)</f>
        <v>0</v>
      </c>
      <c r="CZ4019" s="9" cm="1">
        <f t="array" aca="1" ref="CZ4019" ca="1">IF(OR(CZ$37=$BZ4019:$CA4019),0,CY4019)</f>
        <v>0</v>
      </c>
      <c r="DA4019" s="9" cm="1">
        <f t="array" aca="1" ref="DA4019" ca="1">IF(OR(DA$37=$BZ4019:$CA4019),0,CZ4019)</f>
        <v>0</v>
      </c>
      <c r="DB4019" s="9" cm="1">
        <f t="array" aca="1" ref="DB4019" ca="1">IF(OR(DB$37=$BZ4019:$CA4019),0,DA4019)</f>
        <v>0</v>
      </c>
      <c r="DC4019" s="9" cm="1">
        <f t="array" aca="1" ref="DC4019" ca="1">IF(OR(DC$37=$BZ4019:$CA4019),0,DB4019)</f>
        <v>0</v>
      </c>
      <c r="DD4019" s="9" cm="1">
        <f t="array" aca="1" ref="DD4019" ca="1">IF(OR(DD$37=$BZ4019:$CA4019),0,DC4019)</f>
        <v>0</v>
      </c>
      <c r="DE4019" s="9" cm="1">
        <f t="array" aca="1" ref="DE4019" ca="1">IF(OR(DE$37=$BZ4019:$CA4019),0,DD4019)</f>
        <v>0</v>
      </c>
    </row>
    <row r="4020" spans="77:109">
      <c r="BY4020" s="10" t="s">
        <v>4173</v>
      </c>
      <c r="BZ4020" s="10">
        <v>40</v>
      </c>
      <c r="CA4020" s="10" t="s">
        <v>129</v>
      </c>
      <c r="CB4020" s="10" t="str" cm="1">
        <f t="array" aca="1" ref="CB4020" ca="1">INDIRECT("'Map'!" &amp; CA4020 &amp; BZ4020)</f>
        <v>🍅</v>
      </c>
      <c r="CC4020" s="10" t="str">
        <f ca="1">_xlfn.XLOOKUP(CB4020,Assumptions!$D$10:$D$15,Assumptions!$C$10:$C$15, "", 0, 1)</f>
        <v>Tomato</v>
      </c>
      <c r="CD4020" s="9">
        <f ca="1">_xlfn.XLOOKUP(CB4020,Assumptions!$D$10:$D$15,Assumptions!$F$10:$F$15, 0, 0, 1)</f>
        <v>650</v>
      </c>
      <c r="CE4020" s="9">
        <f ca="1">_xlfn.XLOOKUP(CB4020,Assumptions!$D$10:$D$15,Assumptions!$E$10:$E$15, 0, 0, 1)</f>
        <v>1</v>
      </c>
      <c r="CF4020" s="9">
        <f t="shared" ca="1" si="66"/>
        <v>650</v>
      </c>
      <c r="CG4020" s="9" cm="1">
        <f t="array" aca="1" ref="CG4020" ca="1">IF(OR(CG$37=$BZ4020:$CA4020),0,CF4020)</f>
        <v>0</v>
      </c>
      <c r="CH4020" s="9" cm="1">
        <f t="array" aca="1" ref="CH4020" ca="1">IF(OR(CH$37=$BZ4020:$CA4020),0,CG4020)</f>
        <v>0</v>
      </c>
      <c r="CI4020" s="9" cm="1">
        <f t="array" aca="1" ref="CI4020" ca="1">IF(OR(CI$37=$BZ4020:$CA4020),0,CH4020)</f>
        <v>0</v>
      </c>
      <c r="CJ4020" s="9" cm="1">
        <f t="array" aca="1" ref="CJ4020" ca="1">IF(OR(CJ$37=$BZ4020:$CA4020),0,CI4020)</f>
        <v>0</v>
      </c>
      <c r="CK4020" s="9" cm="1">
        <f t="array" aca="1" ref="CK4020" ca="1">IF(OR(CK$37=$BZ4020:$CA4020),0,CJ4020)</f>
        <v>0</v>
      </c>
      <c r="CL4020" s="9" cm="1">
        <f t="array" aca="1" ref="CL4020" ca="1">IF(OR(CL$37=$BZ4020:$CA4020),0,CK4020)</f>
        <v>0</v>
      </c>
      <c r="CM4020" s="9" cm="1">
        <f t="array" aca="1" ref="CM4020" ca="1">IF(OR(CM$37=$BZ4020:$CA4020),0,CL4020)</f>
        <v>0</v>
      </c>
      <c r="CN4020" s="9" cm="1">
        <f t="array" aca="1" ref="CN4020" ca="1">IF(OR(CN$37=$BZ4020:$CA4020),0,CM4020)</f>
        <v>0</v>
      </c>
      <c r="CO4020" s="9" cm="1">
        <f t="array" aca="1" ref="CO4020" ca="1">IF(OR(CO$37=$BZ4020:$CA4020),0,CN4020)</f>
        <v>0</v>
      </c>
      <c r="CP4020" s="9" cm="1">
        <f t="array" aca="1" ref="CP4020" ca="1">IF(OR(CP$37=$BZ4020:$CA4020),0,CO4020)</f>
        <v>0</v>
      </c>
      <c r="CQ4020" s="9" cm="1">
        <f t="array" aca="1" ref="CQ4020" ca="1">IF(OR(CQ$37=$BZ4020:$CA4020),0,CP4020)</f>
        <v>0</v>
      </c>
      <c r="CR4020" s="9" cm="1">
        <f t="array" aca="1" ref="CR4020" ca="1">IF(OR(CR$37=$BZ4020:$CA4020),0,CQ4020)</f>
        <v>0</v>
      </c>
      <c r="CS4020" s="9" cm="1">
        <f t="array" aca="1" ref="CS4020" ca="1">IF(OR(CS$37=$BZ4020:$CA4020),0,CR4020)</f>
        <v>0</v>
      </c>
      <c r="CT4020" s="9" cm="1">
        <f t="array" aca="1" ref="CT4020" ca="1">IF(OR(CT$37=$BZ4020:$CA4020),0,CS4020)</f>
        <v>0</v>
      </c>
      <c r="CU4020" s="9" cm="1">
        <f t="array" aca="1" ref="CU4020" ca="1">IF(OR(CU$37=$BZ4020:$CA4020),0,CT4020)</f>
        <v>0</v>
      </c>
      <c r="CV4020" s="9" cm="1">
        <f t="array" aca="1" ref="CV4020" ca="1">IF(OR(CV$37=$BZ4020:$CA4020),0,CU4020)</f>
        <v>0</v>
      </c>
      <c r="CW4020" s="9" cm="1">
        <f t="array" aca="1" ref="CW4020" ca="1">IF(OR(CW$37=$BZ4020:$CA4020),0,CV4020)</f>
        <v>0</v>
      </c>
      <c r="CX4020" s="9" cm="1">
        <f t="array" aca="1" ref="CX4020" ca="1">IF(OR(CX$37=$BZ4020:$CA4020),0,CW4020)</f>
        <v>0</v>
      </c>
      <c r="CY4020" s="9" cm="1">
        <f t="array" aca="1" ref="CY4020" ca="1">IF(OR(CY$37=$BZ4020:$CA4020),0,CX4020)</f>
        <v>0</v>
      </c>
      <c r="CZ4020" s="9" cm="1">
        <f t="array" aca="1" ref="CZ4020" ca="1">IF(OR(CZ$37=$BZ4020:$CA4020),0,CY4020)</f>
        <v>0</v>
      </c>
      <c r="DA4020" s="9" cm="1">
        <f t="array" aca="1" ref="DA4020" ca="1">IF(OR(DA$37=$BZ4020:$CA4020),0,CZ4020)</f>
        <v>0</v>
      </c>
      <c r="DB4020" s="9" cm="1">
        <f t="array" aca="1" ref="DB4020" ca="1">IF(OR(DB$37=$BZ4020:$CA4020),0,DA4020)</f>
        <v>0</v>
      </c>
      <c r="DC4020" s="9" cm="1">
        <f t="array" aca="1" ref="DC4020" ca="1">IF(OR(DC$37=$BZ4020:$CA4020),0,DB4020)</f>
        <v>0</v>
      </c>
      <c r="DD4020" s="9" cm="1">
        <f t="array" aca="1" ref="DD4020" ca="1">IF(OR(DD$37=$BZ4020:$CA4020),0,DC4020)</f>
        <v>0</v>
      </c>
      <c r="DE4020" s="9" cm="1">
        <f t="array" aca="1" ref="DE4020" ca="1">IF(OR(DE$37=$BZ4020:$CA4020),0,DD4020)</f>
        <v>0</v>
      </c>
    </row>
    <row r="4021" spans="77:109">
      <c r="BY4021" s="10" t="s">
        <v>4174</v>
      </c>
      <c r="BZ4021" s="10">
        <v>40</v>
      </c>
      <c r="CA4021" s="10" t="s">
        <v>130</v>
      </c>
      <c r="CB4021" s="10" t="str" cm="1">
        <f t="array" aca="1" ref="CB4021" ca="1">INDIRECT("'Map'!" &amp; CA4021 &amp; BZ4021)</f>
        <v>🍍</v>
      </c>
      <c r="CC4021" s="10" t="str">
        <f ca="1">_xlfn.XLOOKUP(CB4021,Assumptions!$D$10:$D$15,Assumptions!$C$10:$C$15, "", 0, 1)</f>
        <v>Pineapple</v>
      </c>
      <c r="CD4021" s="9">
        <f ca="1">_xlfn.XLOOKUP(CB4021,Assumptions!$D$10:$D$15,Assumptions!$F$10:$F$15, 0, 0, 1)</f>
        <v>1250</v>
      </c>
      <c r="CE4021" s="9">
        <f ca="1">_xlfn.XLOOKUP(CB4021,Assumptions!$D$10:$D$15,Assumptions!$E$10:$E$15, 0, 0, 1)</f>
        <v>2</v>
      </c>
      <c r="CF4021" s="9">
        <f t="shared" ca="1" si="66"/>
        <v>2500</v>
      </c>
      <c r="CG4021" s="9" cm="1">
        <f t="array" aca="1" ref="CG4021" ca="1">IF(OR(CG$37=$BZ4021:$CA4021),0,CF4021)</f>
        <v>0</v>
      </c>
      <c r="CH4021" s="9" cm="1">
        <f t="array" aca="1" ref="CH4021" ca="1">IF(OR(CH$37=$BZ4021:$CA4021),0,CG4021)</f>
        <v>0</v>
      </c>
      <c r="CI4021" s="9" cm="1">
        <f t="array" aca="1" ref="CI4021" ca="1">IF(OR(CI$37=$BZ4021:$CA4021),0,CH4021)</f>
        <v>0</v>
      </c>
      <c r="CJ4021" s="9" cm="1">
        <f t="array" aca="1" ref="CJ4021" ca="1">IF(OR(CJ$37=$BZ4021:$CA4021),0,CI4021)</f>
        <v>0</v>
      </c>
      <c r="CK4021" s="9" cm="1">
        <f t="array" aca="1" ref="CK4021" ca="1">IF(OR(CK$37=$BZ4021:$CA4021),0,CJ4021)</f>
        <v>0</v>
      </c>
      <c r="CL4021" s="9" cm="1">
        <f t="array" aca="1" ref="CL4021" ca="1">IF(OR(CL$37=$BZ4021:$CA4021),0,CK4021)</f>
        <v>0</v>
      </c>
      <c r="CM4021" s="9" cm="1">
        <f t="array" aca="1" ref="CM4021" ca="1">IF(OR(CM$37=$BZ4021:$CA4021),0,CL4021)</f>
        <v>0</v>
      </c>
      <c r="CN4021" s="9" cm="1">
        <f t="array" aca="1" ref="CN4021" ca="1">IF(OR(CN$37=$BZ4021:$CA4021),0,CM4021)</f>
        <v>0</v>
      </c>
      <c r="CO4021" s="9" cm="1">
        <f t="array" aca="1" ref="CO4021" ca="1">IF(OR(CO$37=$BZ4021:$CA4021),0,CN4021)</f>
        <v>0</v>
      </c>
      <c r="CP4021" s="9" cm="1">
        <f t="array" aca="1" ref="CP4021" ca="1">IF(OR(CP$37=$BZ4021:$CA4021),0,CO4021)</f>
        <v>0</v>
      </c>
      <c r="CQ4021" s="9" cm="1">
        <f t="array" aca="1" ref="CQ4021" ca="1">IF(OR(CQ$37=$BZ4021:$CA4021),0,CP4021)</f>
        <v>0</v>
      </c>
      <c r="CR4021" s="9" cm="1">
        <f t="array" aca="1" ref="CR4021" ca="1">IF(OR(CR$37=$BZ4021:$CA4021),0,CQ4021)</f>
        <v>0</v>
      </c>
      <c r="CS4021" s="9" cm="1">
        <f t="array" aca="1" ref="CS4021" ca="1">IF(OR(CS$37=$BZ4021:$CA4021),0,CR4021)</f>
        <v>0</v>
      </c>
      <c r="CT4021" s="9" cm="1">
        <f t="array" aca="1" ref="CT4021" ca="1">IF(OR(CT$37=$BZ4021:$CA4021),0,CS4021)</f>
        <v>0</v>
      </c>
      <c r="CU4021" s="9" cm="1">
        <f t="array" aca="1" ref="CU4021" ca="1">IF(OR(CU$37=$BZ4021:$CA4021),0,CT4021)</f>
        <v>0</v>
      </c>
      <c r="CV4021" s="9" cm="1">
        <f t="array" aca="1" ref="CV4021" ca="1">IF(OR(CV$37=$BZ4021:$CA4021),0,CU4021)</f>
        <v>0</v>
      </c>
      <c r="CW4021" s="9" cm="1">
        <f t="array" aca="1" ref="CW4021" ca="1">IF(OR(CW$37=$BZ4021:$CA4021),0,CV4021)</f>
        <v>0</v>
      </c>
      <c r="CX4021" s="9" cm="1">
        <f t="array" aca="1" ref="CX4021" ca="1">IF(OR(CX$37=$BZ4021:$CA4021),0,CW4021)</f>
        <v>0</v>
      </c>
      <c r="CY4021" s="9" cm="1">
        <f t="array" aca="1" ref="CY4021" ca="1">IF(OR(CY$37=$BZ4021:$CA4021),0,CX4021)</f>
        <v>0</v>
      </c>
      <c r="CZ4021" s="9" cm="1">
        <f t="array" aca="1" ref="CZ4021" ca="1">IF(OR(CZ$37=$BZ4021:$CA4021),0,CY4021)</f>
        <v>0</v>
      </c>
      <c r="DA4021" s="9" cm="1">
        <f t="array" aca="1" ref="DA4021" ca="1">IF(OR(DA$37=$BZ4021:$CA4021),0,CZ4021)</f>
        <v>0</v>
      </c>
      <c r="DB4021" s="9" cm="1">
        <f t="array" aca="1" ref="DB4021" ca="1">IF(OR(DB$37=$BZ4021:$CA4021),0,DA4021)</f>
        <v>0</v>
      </c>
      <c r="DC4021" s="9" cm="1">
        <f t="array" aca="1" ref="DC4021" ca="1">IF(OR(DC$37=$BZ4021:$CA4021),0,DB4021)</f>
        <v>0</v>
      </c>
      <c r="DD4021" s="9" cm="1">
        <f t="array" aca="1" ref="DD4021" ca="1">IF(OR(DD$37=$BZ4021:$CA4021),0,DC4021)</f>
        <v>0</v>
      </c>
      <c r="DE4021" s="9" cm="1">
        <f t="array" aca="1" ref="DE4021" ca="1">IF(OR(DE$37=$BZ4021:$CA4021),0,DD4021)</f>
        <v>0</v>
      </c>
    </row>
    <row r="4022" spans="77:109">
      <c r="BY4022" s="10" t="s">
        <v>4175</v>
      </c>
      <c r="BZ4022" s="10">
        <v>40</v>
      </c>
      <c r="CA4022" s="10" t="s">
        <v>108</v>
      </c>
      <c r="CB4022" s="10" t="str" cm="1">
        <f t="array" aca="1" ref="CB4022" ca="1">INDIRECT("'Map'!" &amp; CA4022 &amp; BZ4022)</f>
        <v>🍅</v>
      </c>
      <c r="CC4022" s="10" t="str">
        <f ca="1">_xlfn.XLOOKUP(CB4022,Assumptions!$D$10:$D$15,Assumptions!$C$10:$C$15, "", 0, 1)</f>
        <v>Tomato</v>
      </c>
      <c r="CD4022" s="9">
        <f ca="1">_xlfn.XLOOKUP(CB4022,Assumptions!$D$10:$D$15,Assumptions!$F$10:$F$15, 0, 0, 1)</f>
        <v>650</v>
      </c>
      <c r="CE4022" s="9">
        <f ca="1">_xlfn.XLOOKUP(CB4022,Assumptions!$D$10:$D$15,Assumptions!$E$10:$E$15, 0, 0, 1)</f>
        <v>1</v>
      </c>
      <c r="CF4022" s="9">
        <f t="shared" ca="1" si="66"/>
        <v>650</v>
      </c>
      <c r="CG4022" s="9" cm="1">
        <f t="array" aca="1" ref="CG4022" ca="1">IF(OR(CG$37=$BZ4022:$CA4022),0,CF4022)</f>
        <v>0</v>
      </c>
      <c r="CH4022" s="9" cm="1">
        <f t="array" aca="1" ref="CH4022" ca="1">IF(OR(CH$37=$BZ4022:$CA4022),0,CG4022)</f>
        <v>0</v>
      </c>
      <c r="CI4022" s="9" cm="1">
        <f t="array" aca="1" ref="CI4022" ca="1">IF(OR(CI$37=$BZ4022:$CA4022),0,CH4022)</f>
        <v>0</v>
      </c>
      <c r="CJ4022" s="9" cm="1">
        <f t="array" aca="1" ref="CJ4022" ca="1">IF(OR(CJ$37=$BZ4022:$CA4022),0,CI4022)</f>
        <v>0</v>
      </c>
      <c r="CK4022" s="9" cm="1">
        <f t="array" aca="1" ref="CK4022" ca="1">IF(OR(CK$37=$BZ4022:$CA4022),0,CJ4022)</f>
        <v>0</v>
      </c>
      <c r="CL4022" s="9" cm="1">
        <f t="array" aca="1" ref="CL4022" ca="1">IF(OR(CL$37=$BZ4022:$CA4022),0,CK4022)</f>
        <v>0</v>
      </c>
      <c r="CM4022" s="9" cm="1">
        <f t="array" aca="1" ref="CM4022" ca="1">IF(OR(CM$37=$BZ4022:$CA4022),0,CL4022)</f>
        <v>0</v>
      </c>
      <c r="CN4022" s="9" cm="1">
        <f t="array" aca="1" ref="CN4022" ca="1">IF(OR(CN$37=$BZ4022:$CA4022),0,CM4022)</f>
        <v>0</v>
      </c>
      <c r="CO4022" s="9" cm="1">
        <f t="array" aca="1" ref="CO4022" ca="1">IF(OR(CO$37=$BZ4022:$CA4022),0,CN4022)</f>
        <v>0</v>
      </c>
      <c r="CP4022" s="9" cm="1">
        <f t="array" aca="1" ref="CP4022" ca="1">IF(OR(CP$37=$BZ4022:$CA4022),0,CO4022)</f>
        <v>0</v>
      </c>
      <c r="CQ4022" s="9" cm="1">
        <f t="array" aca="1" ref="CQ4022" ca="1">IF(OR(CQ$37=$BZ4022:$CA4022),0,CP4022)</f>
        <v>0</v>
      </c>
      <c r="CR4022" s="9" cm="1">
        <f t="array" aca="1" ref="CR4022" ca="1">IF(OR(CR$37=$BZ4022:$CA4022),0,CQ4022)</f>
        <v>0</v>
      </c>
      <c r="CS4022" s="9" cm="1">
        <f t="array" aca="1" ref="CS4022" ca="1">IF(OR(CS$37=$BZ4022:$CA4022),0,CR4022)</f>
        <v>0</v>
      </c>
      <c r="CT4022" s="9" cm="1">
        <f t="array" aca="1" ref="CT4022" ca="1">IF(OR(CT$37=$BZ4022:$CA4022),0,CS4022)</f>
        <v>0</v>
      </c>
      <c r="CU4022" s="9" cm="1">
        <f t="array" aca="1" ref="CU4022" ca="1">IF(OR(CU$37=$BZ4022:$CA4022),0,CT4022)</f>
        <v>0</v>
      </c>
      <c r="CV4022" s="9" cm="1">
        <f t="array" aca="1" ref="CV4022" ca="1">IF(OR(CV$37=$BZ4022:$CA4022),0,CU4022)</f>
        <v>0</v>
      </c>
      <c r="CW4022" s="9" cm="1">
        <f t="array" aca="1" ref="CW4022" ca="1">IF(OR(CW$37=$BZ4022:$CA4022),0,CV4022)</f>
        <v>0</v>
      </c>
      <c r="CX4022" s="9" cm="1">
        <f t="array" aca="1" ref="CX4022" ca="1">IF(OR(CX$37=$BZ4022:$CA4022),0,CW4022)</f>
        <v>0</v>
      </c>
      <c r="CY4022" s="9" cm="1">
        <f t="array" aca="1" ref="CY4022" ca="1">IF(OR(CY$37=$BZ4022:$CA4022),0,CX4022)</f>
        <v>0</v>
      </c>
      <c r="CZ4022" s="9" cm="1">
        <f t="array" aca="1" ref="CZ4022" ca="1">IF(OR(CZ$37=$BZ4022:$CA4022),0,CY4022)</f>
        <v>0</v>
      </c>
      <c r="DA4022" s="9" cm="1">
        <f t="array" aca="1" ref="DA4022" ca="1">IF(OR(DA$37=$BZ4022:$CA4022),0,CZ4022)</f>
        <v>0</v>
      </c>
      <c r="DB4022" s="9" cm="1">
        <f t="array" aca="1" ref="DB4022" ca="1">IF(OR(DB$37=$BZ4022:$CA4022),0,DA4022)</f>
        <v>0</v>
      </c>
      <c r="DC4022" s="9" cm="1">
        <f t="array" aca="1" ref="DC4022" ca="1">IF(OR(DC$37=$BZ4022:$CA4022),0,DB4022)</f>
        <v>0</v>
      </c>
      <c r="DD4022" s="9" cm="1">
        <f t="array" aca="1" ref="DD4022" ca="1">IF(OR(DD$37=$BZ4022:$CA4022),0,DC4022)</f>
        <v>0</v>
      </c>
      <c r="DE4022" s="9" cm="1">
        <f t="array" aca="1" ref="DE4022" ca="1">IF(OR(DE$37=$BZ4022:$CA4022),0,DD4022)</f>
        <v>0</v>
      </c>
    </row>
    <row r="4023" spans="77:109">
      <c r="BY4023" s="10" t="s">
        <v>4176</v>
      </c>
      <c r="BZ4023" s="10">
        <v>40</v>
      </c>
      <c r="CA4023" s="10" t="s">
        <v>131</v>
      </c>
      <c r="CB4023" s="10" t="str" cm="1">
        <f t="array" aca="1" ref="CB4023" ca="1">INDIRECT("'Map'!" &amp; CA4023 &amp; BZ4023)</f>
        <v>🍍</v>
      </c>
      <c r="CC4023" s="10" t="str">
        <f ca="1">_xlfn.XLOOKUP(CB4023,Assumptions!$D$10:$D$15,Assumptions!$C$10:$C$15, "", 0, 1)</f>
        <v>Pineapple</v>
      </c>
      <c r="CD4023" s="9">
        <f ca="1">_xlfn.XLOOKUP(CB4023,Assumptions!$D$10:$D$15,Assumptions!$F$10:$F$15, 0, 0, 1)</f>
        <v>1250</v>
      </c>
      <c r="CE4023" s="9">
        <f ca="1">_xlfn.XLOOKUP(CB4023,Assumptions!$D$10:$D$15,Assumptions!$E$10:$E$15, 0, 0, 1)</f>
        <v>2</v>
      </c>
      <c r="CF4023" s="9">
        <f t="shared" ca="1" si="66"/>
        <v>2500</v>
      </c>
      <c r="CG4023" s="9" cm="1">
        <f t="array" aca="1" ref="CG4023" ca="1">IF(OR(CG$37=$BZ4023:$CA4023),0,CF4023)</f>
        <v>0</v>
      </c>
      <c r="CH4023" s="9" cm="1">
        <f t="array" aca="1" ref="CH4023" ca="1">IF(OR(CH$37=$BZ4023:$CA4023),0,CG4023)</f>
        <v>0</v>
      </c>
      <c r="CI4023" s="9" cm="1">
        <f t="array" aca="1" ref="CI4023" ca="1">IF(OR(CI$37=$BZ4023:$CA4023),0,CH4023)</f>
        <v>0</v>
      </c>
      <c r="CJ4023" s="9" cm="1">
        <f t="array" aca="1" ref="CJ4023" ca="1">IF(OR(CJ$37=$BZ4023:$CA4023),0,CI4023)</f>
        <v>0</v>
      </c>
      <c r="CK4023" s="9" cm="1">
        <f t="array" aca="1" ref="CK4023" ca="1">IF(OR(CK$37=$BZ4023:$CA4023),0,CJ4023)</f>
        <v>0</v>
      </c>
      <c r="CL4023" s="9" cm="1">
        <f t="array" aca="1" ref="CL4023" ca="1">IF(OR(CL$37=$BZ4023:$CA4023),0,CK4023)</f>
        <v>0</v>
      </c>
      <c r="CM4023" s="9" cm="1">
        <f t="array" aca="1" ref="CM4023" ca="1">IF(OR(CM$37=$BZ4023:$CA4023),0,CL4023)</f>
        <v>0</v>
      </c>
      <c r="CN4023" s="9" cm="1">
        <f t="array" aca="1" ref="CN4023" ca="1">IF(OR(CN$37=$BZ4023:$CA4023),0,CM4023)</f>
        <v>0</v>
      </c>
      <c r="CO4023" s="9" cm="1">
        <f t="array" aca="1" ref="CO4023" ca="1">IF(OR(CO$37=$BZ4023:$CA4023),0,CN4023)</f>
        <v>0</v>
      </c>
      <c r="CP4023" s="9" cm="1">
        <f t="array" aca="1" ref="CP4023" ca="1">IF(OR(CP$37=$BZ4023:$CA4023),0,CO4023)</f>
        <v>0</v>
      </c>
      <c r="CQ4023" s="9" cm="1">
        <f t="array" aca="1" ref="CQ4023" ca="1">IF(OR(CQ$37=$BZ4023:$CA4023),0,CP4023)</f>
        <v>0</v>
      </c>
      <c r="CR4023" s="9" cm="1">
        <f t="array" aca="1" ref="CR4023" ca="1">IF(OR(CR$37=$BZ4023:$CA4023),0,CQ4023)</f>
        <v>0</v>
      </c>
      <c r="CS4023" s="9" cm="1">
        <f t="array" aca="1" ref="CS4023" ca="1">IF(OR(CS$37=$BZ4023:$CA4023),0,CR4023)</f>
        <v>0</v>
      </c>
      <c r="CT4023" s="9" cm="1">
        <f t="array" aca="1" ref="CT4023" ca="1">IF(OR(CT$37=$BZ4023:$CA4023),0,CS4023)</f>
        <v>0</v>
      </c>
      <c r="CU4023" s="9" cm="1">
        <f t="array" aca="1" ref="CU4023" ca="1">IF(OR(CU$37=$BZ4023:$CA4023),0,CT4023)</f>
        <v>0</v>
      </c>
      <c r="CV4023" s="9" cm="1">
        <f t="array" aca="1" ref="CV4023" ca="1">IF(OR(CV$37=$BZ4023:$CA4023),0,CU4023)</f>
        <v>0</v>
      </c>
      <c r="CW4023" s="9" cm="1">
        <f t="array" aca="1" ref="CW4023" ca="1">IF(OR(CW$37=$BZ4023:$CA4023),0,CV4023)</f>
        <v>0</v>
      </c>
      <c r="CX4023" s="9" cm="1">
        <f t="array" aca="1" ref="CX4023" ca="1">IF(OR(CX$37=$BZ4023:$CA4023),0,CW4023)</f>
        <v>0</v>
      </c>
      <c r="CY4023" s="9" cm="1">
        <f t="array" aca="1" ref="CY4023" ca="1">IF(OR(CY$37=$BZ4023:$CA4023),0,CX4023)</f>
        <v>0</v>
      </c>
      <c r="CZ4023" s="9" cm="1">
        <f t="array" aca="1" ref="CZ4023" ca="1">IF(OR(CZ$37=$BZ4023:$CA4023),0,CY4023)</f>
        <v>0</v>
      </c>
      <c r="DA4023" s="9" cm="1">
        <f t="array" aca="1" ref="DA4023" ca="1">IF(OR(DA$37=$BZ4023:$CA4023),0,CZ4023)</f>
        <v>0</v>
      </c>
      <c r="DB4023" s="9" cm="1">
        <f t="array" aca="1" ref="DB4023" ca="1">IF(OR(DB$37=$BZ4023:$CA4023),0,DA4023)</f>
        <v>0</v>
      </c>
      <c r="DC4023" s="9" cm="1">
        <f t="array" aca="1" ref="DC4023" ca="1">IF(OR(DC$37=$BZ4023:$CA4023),0,DB4023)</f>
        <v>0</v>
      </c>
      <c r="DD4023" s="9" cm="1">
        <f t="array" aca="1" ref="DD4023" ca="1">IF(OR(DD$37=$BZ4023:$CA4023),0,DC4023)</f>
        <v>0</v>
      </c>
      <c r="DE4023" s="9" cm="1">
        <f t="array" aca="1" ref="DE4023" ca="1">IF(OR(DE$37=$BZ4023:$CA4023),0,DD4023)</f>
        <v>0</v>
      </c>
    </row>
    <row r="4024" spans="77:109">
      <c r="BY4024" s="10" t="s">
        <v>4177</v>
      </c>
      <c r="BZ4024" s="10">
        <v>40</v>
      </c>
      <c r="CA4024" s="10" t="s">
        <v>132</v>
      </c>
      <c r="CB4024" s="10" t="str" cm="1">
        <f t="array" aca="1" ref="CB4024" ca="1">INDIRECT("'Map'!" &amp; CA4024 &amp; BZ4024)</f>
        <v>🍏</v>
      </c>
      <c r="CC4024" s="10" t="str">
        <f ca="1">_xlfn.XLOOKUP(CB4024,Assumptions!$D$10:$D$15,Assumptions!$C$10:$C$15, "", 0, 1)</f>
        <v>Apple</v>
      </c>
      <c r="CD4024" s="9">
        <f ca="1">_xlfn.XLOOKUP(CB4024,Assumptions!$D$10:$D$15,Assumptions!$F$10:$F$15, 0, 0, 1)</f>
        <v>900</v>
      </c>
      <c r="CE4024" s="9">
        <f ca="1">_xlfn.XLOOKUP(CB4024,Assumptions!$D$10:$D$15,Assumptions!$E$10:$E$15, 0, 0, 1)</f>
        <v>0.7</v>
      </c>
      <c r="CF4024" s="9">
        <f t="shared" ca="1" si="66"/>
        <v>630</v>
      </c>
      <c r="CG4024" s="9" cm="1">
        <f t="array" aca="1" ref="CG4024" ca="1">IF(OR(CG$37=$BZ4024:$CA4024),0,CF4024)</f>
        <v>0</v>
      </c>
      <c r="CH4024" s="9" cm="1">
        <f t="array" aca="1" ref="CH4024" ca="1">IF(OR(CH$37=$BZ4024:$CA4024),0,CG4024)</f>
        <v>0</v>
      </c>
      <c r="CI4024" s="9" cm="1">
        <f t="array" aca="1" ref="CI4024" ca="1">IF(OR(CI$37=$BZ4024:$CA4024),0,CH4024)</f>
        <v>0</v>
      </c>
      <c r="CJ4024" s="9" cm="1">
        <f t="array" aca="1" ref="CJ4024" ca="1">IF(OR(CJ$37=$BZ4024:$CA4024),0,CI4024)</f>
        <v>0</v>
      </c>
      <c r="CK4024" s="9" cm="1">
        <f t="array" aca="1" ref="CK4024" ca="1">IF(OR(CK$37=$BZ4024:$CA4024),0,CJ4024)</f>
        <v>0</v>
      </c>
      <c r="CL4024" s="9" cm="1">
        <f t="array" aca="1" ref="CL4024" ca="1">IF(OR(CL$37=$BZ4024:$CA4024),0,CK4024)</f>
        <v>0</v>
      </c>
      <c r="CM4024" s="9" cm="1">
        <f t="array" aca="1" ref="CM4024" ca="1">IF(OR(CM$37=$BZ4024:$CA4024),0,CL4024)</f>
        <v>0</v>
      </c>
      <c r="CN4024" s="9" cm="1">
        <f t="array" aca="1" ref="CN4024" ca="1">IF(OR(CN$37=$BZ4024:$CA4024),0,CM4024)</f>
        <v>0</v>
      </c>
      <c r="CO4024" s="9" cm="1">
        <f t="array" aca="1" ref="CO4024" ca="1">IF(OR(CO$37=$BZ4024:$CA4024),0,CN4024)</f>
        <v>0</v>
      </c>
      <c r="CP4024" s="9" cm="1">
        <f t="array" aca="1" ref="CP4024" ca="1">IF(OR(CP$37=$BZ4024:$CA4024),0,CO4024)</f>
        <v>0</v>
      </c>
      <c r="CQ4024" s="9" cm="1">
        <f t="array" aca="1" ref="CQ4024" ca="1">IF(OR(CQ$37=$BZ4024:$CA4024),0,CP4024)</f>
        <v>0</v>
      </c>
      <c r="CR4024" s="9" cm="1">
        <f t="array" aca="1" ref="CR4024" ca="1">IF(OR(CR$37=$BZ4024:$CA4024),0,CQ4024)</f>
        <v>0</v>
      </c>
      <c r="CS4024" s="9" cm="1">
        <f t="array" aca="1" ref="CS4024" ca="1">IF(OR(CS$37=$BZ4024:$CA4024),0,CR4024)</f>
        <v>0</v>
      </c>
      <c r="CT4024" s="9" cm="1">
        <f t="array" aca="1" ref="CT4024" ca="1">IF(OR(CT$37=$BZ4024:$CA4024),0,CS4024)</f>
        <v>0</v>
      </c>
      <c r="CU4024" s="9" cm="1">
        <f t="array" aca="1" ref="CU4024" ca="1">IF(OR(CU$37=$BZ4024:$CA4024),0,CT4024)</f>
        <v>0</v>
      </c>
      <c r="CV4024" s="9" cm="1">
        <f t="array" aca="1" ref="CV4024" ca="1">IF(OR(CV$37=$BZ4024:$CA4024),0,CU4024)</f>
        <v>0</v>
      </c>
      <c r="CW4024" s="9" cm="1">
        <f t="array" aca="1" ref="CW4024" ca="1">IF(OR(CW$37=$BZ4024:$CA4024),0,CV4024)</f>
        <v>0</v>
      </c>
      <c r="CX4024" s="9" cm="1">
        <f t="array" aca="1" ref="CX4024" ca="1">IF(OR(CX$37=$BZ4024:$CA4024),0,CW4024)</f>
        <v>0</v>
      </c>
      <c r="CY4024" s="9" cm="1">
        <f t="array" aca="1" ref="CY4024" ca="1">IF(OR(CY$37=$BZ4024:$CA4024),0,CX4024)</f>
        <v>0</v>
      </c>
      <c r="CZ4024" s="9" cm="1">
        <f t="array" aca="1" ref="CZ4024" ca="1">IF(OR(CZ$37=$BZ4024:$CA4024),0,CY4024)</f>
        <v>0</v>
      </c>
      <c r="DA4024" s="9" cm="1">
        <f t="array" aca="1" ref="DA4024" ca="1">IF(OR(DA$37=$BZ4024:$CA4024),0,CZ4024)</f>
        <v>0</v>
      </c>
      <c r="DB4024" s="9" cm="1">
        <f t="array" aca="1" ref="DB4024" ca="1">IF(OR(DB$37=$BZ4024:$CA4024),0,DA4024)</f>
        <v>0</v>
      </c>
      <c r="DC4024" s="9" cm="1">
        <f t="array" aca="1" ref="DC4024" ca="1">IF(OR(DC$37=$BZ4024:$CA4024),0,DB4024)</f>
        <v>0</v>
      </c>
      <c r="DD4024" s="9" cm="1">
        <f t="array" aca="1" ref="DD4024" ca="1">IF(OR(DD$37=$BZ4024:$CA4024),0,DC4024)</f>
        <v>0</v>
      </c>
      <c r="DE4024" s="9" cm="1">
        <f t="array" aca="1" ref="DE4024" ca="1">IF(OR(DE$37=$BZ4024:$CA4024),0,DD4024)</f>
        <v>0</v>
      </c>
    </row>
    <row r="4025" spans="77:109">
      <c r="BY4025" s="10" t="s">
        <v>4178</v>
      </c>
      <c r="BZ4025" s="10">
        <v>40</v>
      </c>
      <c r="CA4025" s="10" t="s">
        <v>133</v>
      </c>
      <c r="CB4025" s="10" t="str" cm="1">
        <f t="array" aca="1" ref="CB4025" ca="1">INDIRECT("'Map'!" &amp; CA4025 &amp; BZ4025)</f>
        <v>🍋</v>
      </c>
      <c r="CC4025" s="10" t="str">
        <f ca="1">_xlfn.XLOOKUP(CB4025,Assumptions!$D$10:$D$15,Assumptions!$C$10:$C$15, "", 0, 1)</f>
        <v>Lemon</v>
      </c>
      <c r="CD4025" s="9">
        <f ca="1">_xlfn.XLOOKUP(CB4025,Assumptions!$D$10:$D$15,Assumptions!$F$10:$F$15, 0, 0, 1)</f>
        <v>300</v>
      </c>
      <c r="CE4025" s="9">
        <f ca="1">_xlfn.XLOOKUP(CB4025,Assumptions!$D$10:$D$15,Assumptions!$E$10:$E$15, 0, 0, 1)</f>
        <v>1.5</v>
      </c>
      <c r="CF4025" s="9">
        <f t="shared" ca="1" si="66"/>
        <v>450</v>
      </c>
      <c r="CG4025" s="9" cm="1">
        <f t="array" aca="1" ref="CG4025" ca="1">IF(OR(CG$37=$BZ4025:$CA4025),0,CF4025)</f>
        <v>0</v>
      </c>
      <c r="CH4025" s="9" cm="1">
        <f t="array" aca="1" ref="CH4025" ca="1">IF(OR(CH$37=$BZ4025:$CA4025),0,CG4025)</f>
        <v>0</v>
      </c>
      <c r="CI4025" s="9" cm="1">
        <f t="array" aca="1" ref="CI4025" ca="1">IF(OR(CI$37=$BZ4025:$CA4025),0,CH4025)</f>
        <v>0</v>
      </c>
      <c r="CJ4025" s="9" cm="1">
        <f t="array" aca="1" ref="CJ4025" ca="1">IF(OR(CJ$37=$BZ4025:$CA4025),0,CI4025)</f>
        <v>0</v>
      </c>
      <c r="CK4025" s="9" cm="1">
        <f t="array" aca="1" ref="CK4025" ca="1">IF(OR(CK$37=$BZ4025:$CA4025),0,CJ4025)</f>
        <v>0</v>
      </c>
      <c r="CL4025" s="9" cm="1">
        <f t="array" aca="1" ref="CL4025" ca="1">IF(OR(CL$37=$BZ4025:$CA4025),0,CK4025)</f>
        <v>0</v>
      </c>
      <c r="CM4025" s="9" cm="1">
        <f t="array" aca="1" ref="CM4025" ca="1">IF(OR(CM$37=$BZ4025:$CA4025),0,CL4025)</f>
        <v>0</v>
      </c>
      <c r="CN4025" s="9" cm="1">
        <f t="array" aca="1" ref="CN4025" ca="1">IF(OR(CN$37=$BZ4025:$CA4025),0,CM4025)</f>
        <v>0</v>
      </c>
      <c r="CO4025" s="9" cm="1">
        <f t="array" aca="1" ref="CO4025" ca="1">IF(OR(CO$37=$BZ4025:$CA4025),0,CN4025)</f>
        <v>0</v>
      </c>
      <c r="CP4025" s="9" cm="1">
        <f t="array" aca="1" ref="CP4025" ca="1">IF(OR(CP$37=$BZ4025:$CA4025),0,CO4025)</f>
        <v>0</v>
      </c>
      <c r="CQ4025" s="9" cm="1">
        <f t="array" aca="1" ref="CQ4025" ca="1">IF(OR(CQ$37=$BZ4025:$CA4025),0,CP4025)</f>
        <v>0</v>
      </c>
      <c r="CR4025" s="9" cm="1">
        <f t="array" aca="1" ref="CR4025" ca="1">IF(OR(CR$37=$BZ4025:$CA4025),0,CQ4025)</f>
        <v>0</v>
      </c>
      <c r="CS4025" s="9" cm="1">
        <f t="array" aca="1" ref="CS4025" ca="1">IF(OR(CS$37=$BZ4025:$CA4025),0,CR4025)</f>
        <v>0</v>
      </c>
      <c r="CT4025" s="9" cm="1">
        <f t="array" aca="1" ref="CT4025" ca="1">IF(OR(CT$37=$BZ4025:$CA4025),0,CS4025)</f>
        <v>0</v>
      </c>
      <c r="CU4025" s="9" cm="1">
        <f t="array" aca="1" ref="CU4025" ca="1">IF(OR(CU$37=$BZ4025:$CA4025),0,CT4025)</f>
        <v>0</v>
      </c>
      <c r="CV4025" s="9" cm="1">
        <f t="array" aca="1" ref="CV4025" ca="1">IF(OR(CV$37=$BZ4025:$CA4025),0,CU4025)</f>
        <v>0</v>
      </c>
      <c r="CW4025" s="9" cm="1">
        <f t="array" aca="1" ref="CW4025" ca="1">IF(OR(CW$37=$BZ4025:$CA4025),0,CV4025)</f>
        <v>0</v>
      </c>
      <c r="CX4025" s="9" cm="1">
        <f t="array" aca="1" ref="CX4025" ca="1">IF(OR(CX$37=$BZ4025:$CA4025),0,CW4025)</f>
        <v>0</v>
      </c>
      <c r="CY4025" s="9" cm="1">
        <f t="array" aca="1" ref="CY4025" ca="1">IF(OR(CY$37=$BZ4025:$CA4025),0,CX4025)</f>
        <v>0</v>
      </c>
      <c r="CZ4025" s="9" cm="1">
        <f t="array" aca="1" ref="CZ4025" ca="1">IF(OR(CZ$37=$BZ4025:$CA4025),0,CY4025)</f>
        <v>0</v>
      </c>
      <c r="DA4025" s="9" cm="1">
        <f t="array" aca="1" ref="DA4025" ca="1">IF(OR(DA$37=$BZ4025:$CA4025),0,CZ4025)</f>
        <v>0</v>
      </c>
      <c r="DB4025" s="9" cm="1">
        <f t="array" aca="1" ref="DB4025" ca="1">IF(OR(DB$37=$BZ4025:$CA4025),0,DA4025)</f>
        <v>0</v>
      </c>
      <c r="DC4025" s="9" cm="1">
        <f t="array" aca="1" ref="DC4025" ca="1">IF(OR(DC$37=$BZ4025:$CA4025),0,DB4025)</f>
        <v>0</v>
      </c>
      <c r="DD4025" s="9" cm="1">
        <f t="array" aca="1" ref="DD4025" ca="1">IF(OR(DD$37=$BZ4025:$CA4025),0,DC4025)</f>
        <v>0</v>
      </c>
      <c r="DE4025" s="9" cm="1">
        <f t="array" aca="1" ref="DE4025" ca="1">IF(OR(DE$37=$BZ4025:$CA4025),0,DD4025)</f>
        <v>0</v>
      </c>
    </row>
    <row r="4026" spans="77:109">
      <c r="BY4026" s="10" t="s">
        <v>4179</v>
      </c>
      <c r="BZ4026" s="10">
        <v>40</v>
      </c>
      <c r="CA4026" s="10" t="s">
        <v>134</v>
      </c>
      <c r="CB4026" s="10" t="str" cm="1">
        <f t="array" aca="1" ref="CB4026" ca="1">INDIRECT("'Map'!" &amp; CA4026 &amp; BZ4026)</f>
        <v>🍅</v>
      </c>
      <c r="CC4026" s="10" t="str">
        <f ca="1">_xlfn.XLOOKUP(CB4026,Assumptions!$D$10:$D$15,Assumptions!$C$10:$C$15, "", 0, 1)</f>
        <v>Tomato</v>
      </c>
      <c r="CD4026" s="9">
        <f ca="1">_xlfn.XLOOKUP(CB4026,Assumptions!$D$10:$D$15,Assumptions!$F$10:$F$15, 0, 0, 1)</f>
        <v>650</v>
      </c>
      <c r="CE4026" s="9">
        <f ca="1">_xlfn.XLOOKUP(CB4026,Assumptions!$D$10:$D$15,Assumptions!$E$10:$E$15, 0, 0, 1)</f>
        <v>1</v>
      </c>
      <c r="CF4026" s="9">
        <f t="shared" ca="1" si="66"/>
        <v>650</v>
      </c>
      <c r="CG4026" s="9" cm="1">
        <f t="array" aca="1" ref="CG4026" ca="1">IF(OR(CG$37=$BZ4026:$CA4026),0,CF4026)</f>
        <v>0</v>
      </c>
      <c r="CH4026" s="9" cm="1">
        <f t="array" aca="1" ref="CH4026" ca="1">IF(OR(CH$37=$BZ4026:$CA4026),0,CG4026)</f>
        <v>0</v>
      </c>
      <c r="CI4026" s="9" cm="1">
        <f t="array" aca="1" ref="CI4026" ca="1">IF(OR(CI$37=$BZ4026:$CA4026),0,CH4026)</f>
        <v>0</v>
      </c>
      <c r="CJ4026" s="9" cm="1">
        <f t="array" aca="1" ref="CJ4026" ca="1">IF(OR(CJ$37=$BZ4026:$CA4026),0,CI4026)</f>
        <v>0</v>
      </c>
      <c r="CK4026" s="9" cm="1">
        <f t="array" aca="1" ref="CK4026" ca="1">IF(OR(CK$37=$BZ4026:$CA4026),0,CJ4026)</f>
        <v>0</v>
      </c>
      <c r="CL4026" s="9" cm="1">
        <f t="array" aca="1" ref="CL4026" ca="1">IF(OR(CL$37=$BZ4026:$CA4026),0,CK4026)</f>
        <v>0</v>
      </c>
      <c r="CM4026" s="9" cm="1">
        <f t="array" aca="1" ref="CM4026" ca="1">IF(OR(CM$37=$BZ4026:$CA4026),0,CL4026)</f>
        <v>0</v>
      </c>
      <c r="CN4026" s="9" cm="1">
        <f t="array" aca="1" ref="CN4026" ca="1">IF(OR(CN$37=$BZ4026:$CA4026),0,CM4026)</f>
        <v>0</v>
      </c>
      <c r="CO4026" s="9" cm="1">
        <f t="array" aca="1" ref="CO4026" ca="1">IF(OR(CO$37=$BZ4026:$CA4026),0,CN4026)</f>
        <v>0</v>
      </c>
      <c r="CP4026" s="9" cm="1">
        <f t="array" aca="1" ref="CP4026" ca="1">IF(OR(CP$37=$BZ4026:$CA4026),0,CO4026)</f>
        <v>0</v>
      </c>
      <c r="CQ4026" s="9" cm="1">
        <f t="array" aca="1" ref="CQ4026" ca="1">IF(OR(CQ$37=$BZ4026:$CA4026),0,CP4026)</f>
        <v>0</v>
      </c>
      <c r="CR4026" s="9" cm="1">
        <f t="array" aca="1" ref="CR4026" ca="1">IF(OR(CR$37=$BZ4026:$CA4026),0,CQ4026)</f>
        <v>0</v>
      </c>
      <c r="CS4026" s="9" cm="1">
        <f t="array" aca="1" ref="CS4026" ca="1">IF(OR(CS$37=$BZ4026:$CA4026),0,CR4026)</f>
        <v>0</v>
      </c>
      <c r="CT4026" s="9" cm="1">
        <f t="array" aca="1" ref="CT4026" ca="1">IF(OR(CT$37=$BZ4026:$CA4026),0,CS4026)</f>
        <v>0</v>
      </c>
      <c r="CU4026" s="9" cm="1">
        <f t="array" aca="1" ref="CU4026" ca="1">IF(OR(CU$37=$BZ4026:$CA4026),0,CT4026)</f>
        <v>0</v>
      </c>
      <c r="CV4026" s="9" cm="1">
        <f t="array" aca="1" ref="CV4026" ca="1">IF(OR(CV$37=$BZ4026:$CA4026),0,CU4026)</f>
        <v>0</v>
      </c>
      <c r="CW4026" s="9" cm="1">
        <f t="array" aca="1" ref="CW4026" ca="1">IF(OR(CW$37=$BZ4026:$CA4026),0,CV4026)</f>
        <v>0</v>
      </c>
      <c r="CX4026" s="9" cm="1">
        <f t="array" aca="1" ref="CX4026" ca="1">IF(OR(CX$37=$BZ4026:$CA4026),0,CW4026)</f>
        <v>0</v>
      </c>
      <c r="CY4026" s="9" cm="1">
        <f t="array" aca="1" ref="CY4026" ca="1">IF(OR(CY$37=$BZ4026:$CA4026),0,CX4026)</f>
        <v>0</v>
      </c>
      <c r="CZ4026" s="9" cm="1">
        <f t="array" aca="1" ref="CZ4026" ca="1">IF(OR(CZ$37=$BZ4026:$CA4026),0,CY4026)</f>
        <v>0</v>
      </c>
      <c r="DA4026" s="9" cm="1">
        <f t="array" aca="1" ref="DA4026" ca="1">IF(OR(DA$37=$BZ4026:$CA4026),0,CZ4026)</f>
        <v>0</v>
      </c>
      <c r="DB4026" s="9" cm="1">
        <f t="array" aca="1" ref="DB4026" ca="1">IF(OR(DB$37=$BZ4026:$CA4026),0,DA4026)</f>
        <v>0</v>
      </c>
      <c r="DC4026" s="9" cm="1">
        <f t="array" aca="1" ref="DC4026" ca="1">IF(OR(DC$37=$BZ4026:$CA4026),0,DB4026)</f>
        <v>0</v>
      </c>
      <c r="DD4026" s="9" cm="1">
        <f t="array" aca="1" ref="DD4026" ca="1">IF(OR(DD$37=$BZ4026:$CA4026),0,DC4026)</f>
        <v>0</v>
      </c>
      <c r="DE4026" s="9" cm="1">
        <f t="array" aca="1" ref="DE4026" ca="1">IF(OR(DE$37=$BZ4026:$CA4026),0,DD4026)</f>
        <v>0</v>
      </c>
    </row>
    <row r="4027" spans="77:109">
      <c r="BY4027" s="10" t="s">
        <v>4180</v>
      </c>
      <c r="BZ4027" s="10">
        <v>40</v>
      </c>
      <c r="CA4027" s="10" t="s">
        <v>135</v>
      </c>
      <c r="CB4027" s="10" t="str" cm="1">
        <f t="array" aca="1" ref="CB4027" ca="1">INDIRECT("'Map'!" &amp; CA4027 &amp; BZ4027)</f>
        <v xml:space="preserve"> </v>
      </c>
      <c r="CC4027" s="10" t="str">
        <f ca="1">_xlfn.XLOOKUP(CB4027,Assumptions!$D$10:$D$15,Assumptions!$C$10:$C$15, "", 0, 1)</f>
        <v/>
      </c>
      <c r="CD4027" s="9">
        <f ca="1">_xlfn.XLOOKUP(CB4027,Assumptions!$D$10:$D$15,Assumptions!$F$10:$F$15, 0, 0, 1)</f>
        <v>0</v>
      </c>
      <c r="CE4027" s="9">
        <f ca="1">_xlfn.XLOOKUP(CB4027,Assumptions!$D$10:$D$15,Assumptions!$E$10:$E$15, 0, 0, 1)</f>
        <v>0</v>
      </c>
      <c r="CF4027" s="9">
        <f t="shared" ca="1" si="66"/>
        <v>0</v>
      </c>
      <c r="CG4027" s="9" cm="1">
        <f t="array" aca="1" ref="CG4027" ca="1">IF(OR(CG$37=$BZ4027:$CA4027),0,CF4027)</f>
        <v>0</v>
      </c>
      <c r="CH4027" s="9" cm="1">
        <f t="array" aca="1" ref="CH4027" ca="1">IF(OR(CH$37=$BZ4027:$CA4027),0,CG4027)</f>
        <v>0</v>
      </c>
      <c r="CI4027" s="9" cm="1">
        <f t="array" aca="1" ref="CI4027" ca="1">IF(OR(CI$37=$BZ4027:$CA4027),0,CH4027)</f>
        <v>0</v>
      </c>
      <c r="CJ4027" s="9" cm="1">
        <f t="array" aca="1" ref="CJ4027" ca="1">IF(OR(CJ$37=$BZ4027:$CA4027),0,CI4027)</f>
        <v>0</v>
      </c>
      <c r="CK4027" s="9" cm="1">
        <f t="array" aca="1" ref="CK4027" ca="1">IF(OR(CK$37=$BZ4027:$CA4027),0,CJ4027)</f>
        <v>0</v>
      </c>
      <c r="CL4027" s="9" cm="1">
        <f t="array" aca="1" ref="CL4027" ca="1">IF(OR(CL$37=$BZ4027:$CA4027),0,CK4027)</f>
        <v>0</v>
      </c>
      <c r="CM4027" s="9" cm="1">
        <f t="array" aca="1" ref="CM4027" ca="1">IF(OR(CM$37=$BZ4027:$CA4027),0,CL4027)</f>
        <v>0</v>
      </c>
      <c r="CN4027" s="9" cm="1">
        <f t="array" aca="1" ref="CN4027" ca="1">IF(OR(CN$37=$BZ4027:$CA4027),0,CM4027)</f>
        <v>0</v>
      </c>
      <c r="CO4027" s="9" cm="1">
        <f t="array" aca="1" ref="CO4027" ca="1">IF(OR(CO$37=$BZ4027:$CA4027),0,CN4027)</f>
        <v>0</v>
      </c>
      <c r="CP4027" s="9" cm="1">
        <f t="array" aca="1" ref="CP4027" ca="1">IF(OR(CP$37=$BZ4027:$CA4027),0,CO4027)</f>
        <v>0</v>
      </c>
      <c r="CQ4027" s="9" cm="1">
        <f t="array" aca="1" ref="CQ4027" ca="1">IF(OR(CQ$37=$BZ4027:$CA4027),0,CP4027)</f>
        <v>0</v>
      </c>
      <c r="CR4027" s="9" cm="1">
        <f t="array" aca="1" ref="CR4027" ca="1">IF(OR(CR$37=$BZ4027:$CA4027),0,CQ4027)</f>
        <v>0</v>
      </c>
      <c r="CS4027" s="9" cm="1">
        <f t="array" aca="1" ref="CS4027" ca="1">IF(OR(CS$37=$BZ4027:$CA4027),0,CR4027)</f>
        <v>0</v>
      </c>
      <c r="CT4027" s="9" cm="1">
        <f t="array" aca="1" ref="CT4027" ca="1">IF(OR(CT$37=$BZ4027:$CA4027),0,CS4027)</f>
        <v>0</v>
      </c>
      <c r="CU4027" s="9" cm="1">
        <f t="array" aca="1" ref="CU4027" ca="1">IF(OR(CU$37=$BZ4027:$CA4027),0,CT4027)</f>
        <v>0</v>
      </c>
      <c r="CV4027" s="9" cm="1">
        <f t="array" aca="1" ref="CV4027" ca="1">IF(OR(CV$37=$BZ4027:$CA4027),0,CU4027)</f>
        <v>0</v>
      </c>
      <c r="CW4027" s="9" cm="1">
        <f t="array" aca="1" ref="CW4027" ca="1">IF(OR(CW$37=$BZ4027:$CA4027),0,CV4027)</f>
        <v>0</v>
      </c>
      <c r="CX4027" s="9" cm="1">
        <f t="array" aca="1" ref="CX4027" ca="1">IF(OR(CX$37=$BZ4027:$CA4027),0,CW4027)</f>
        <v>0</v>
      </c>
      <c r="CY4027" s="9" cm="1">
        <f t="array" aca="1" ref="CY4027" ca="1">IF(OR(CY$37=$BZ4027:$CA4027),0,CX4027)</f>
        <v>0</v>
      </c>
      <c r="CZ4027" s="9" cm="1">
        <f t="array" aca="1" ref="CZ4027" ca="1">IF(OR(CZ$37=$BZ4027:$CA4027),0,CY4027)</f>
        <v>0</v>
      </c>
      <c r="DA4027" s="9" cm="1">
        <f t="array" aca="1" ref="DA4027" ca="1">IF(OR(DA$37=$BZ4027:$CA4027),0,CZ4027)</f>
        <v>0</v>
      </c>
      <c r="DB4027" s="9" cm="1">
        <f t="array" aca="1" ref="DB4027" ca="1">IF(OR(DB$37=$BZ4027:$CA4027),0,DA4027)</f>
        <v>0</v>
      </c>
      <c r="DC4027" s="9" cm="1">
        <f t="array" aca="1" ref="DC4027" ca="1">IF(OR(DC$37=$BZ4027:$CA4027),0,DB4027)</f>
        <v>0</v>
      </c>
      <c r="DD4027" s="9" cm="1">
        <f t="array" aca="1" ref="DD4027" ca="1">IF(OR(DD$37=$BZ4027:$CA4027),0,DC4027)</f>
        <v>0</v>
      </c>
      <c r="DE4027" s="9" cm="1">
        <f t="array" aca="1" ref="DE4027" ca="1">IF(OR(DE$37=$BZ4027:$CA4027),0,DD4027)</f>
        <v>0</v>
      </c>
    </row>
    <row r="4028" spans="77:109">
      <c r="BY4028" s="10" t="s">
        <v>4181</v>
      </c>
      <c r="BZ4028" s="10">
        <v>40</v>
      </c>
      <c r="CA4028" s="10" t="s">
        <v>92</v>
      </c>
      <c r="CB4028" s="10" t="str" cm="1">
        <f t="array" aca="1" ref="CB4028" ca="1">INDIRECT("'Map'!" &amp; CA4028 &amp; BZ4028)</f>
        <v>🍏</v>
      </c>
      <c r="CC4028" s="10" t="str">
        <f ca="1">_xlfn.XLOOKUP(CB4028,Assumptions!$D$10:$D$15,Assumptions!$C$10:$C$15, "", 0, 1)</f>
        <v>Apple</v>
      </c>
      <c r="CD4028" s="9">
        <f ca="1">_xlfn.XLOOKUP(CB4028,Assumptions!$D$10:$D$15,Assumptions!$F$10:$F$15, 0, 0, 1)</f>
        <v>900</v>
      </c>
      <c r="CE4028" s="9">
        <f ca="1">_xlfn.XLOOKUP(CB4028,Assumptions!$D$10:$D$15,Assumptions!$E$10:$E$15, 0, 0, 1)</f>
        <v>0.7</v>
      </c>
      <c r="CF4028" s="9">
        <f t="shared" ca="1" si="66"/>
        <v>630</v>
      </c>
      <c r="CG4028" s="9" cm="1">
        <f t="array" aca="1" ref="CG4028" ca="1">IF(OR(CG$37=$BZ4028:$CA4028),0,CF4028)</f>
        <v>0</v>
      </c>
      <c r="CH4028" s="9" cm="1">
        <f t="array" aca="1" ref="CH4028" ca="1">IF(OR(CH$37=$BZ4028:$CA4028),0,CG4028)</f>
        <v>0</v>
      </c>
      <c r="CI4028" s="9" cm="1">
        <f t="array" aca="1" ref="CI4028" ca="1">IF(OR(CI$37=$BZ4028:$CA4028),0,CH4028)</f>
        <v>0</v>
      </c>
      <c r="CJ4028" s="9" cm="1">
        <f t="array" aca="1" ref="CJ4028" ca="1">IF(OR(CJ$37=$BZ4028:$CA4028),0,CI4028)</f>
        <v>0</v>
      </c>
      <c r="CK4028" s="9" cm="1">
        <f t="array" aca="1" ref="CK4028" ca="1">IF(OR(CK$37=$BZ4028:$CA4028),0,CJ4028)</f>
        <v>0</v>
      </c>
      <c r="CL4028" s="9" cm="1">
        <f t="array" aca="1" ref="CL4028" ca="1">IF(OR(CL$37=$BZ4028:$CA4028),0,CK4028)</f>
        <v>0</v>
      </c>
      <c r="CM4028" s="9" cm="1">
        <f t="array" aca="1" ref="CM4028" ca="1">IF(OR(CM$37=$BZ4028:$CA4028),0,CL4028)</f>
        <v>0</v>
      </c>
      <c r="CN4028" s="9" cm="1">
        <f t="array" aca="1" ref="CN4028" ca="1">IF(OR(CN$37=$BZ4028:$CA4028),0,CM4028)</f>
        <v>0</v>
      </c>
      <c r="CO4028" s="9" cm="1">
        <f t="array" aca="1" ref="CO4028" ca="1">IF(OR(CO$37=$BZ4028:$CA4028),0,CN4028)</f>
        <v>0</v>
      </c>
      <c r="CP4028" s="9" cm="1">
        <f t="array" aca="1" ref="CP4028" ca="1">IF(OR(CP$37=$BZ4028:$CA4028),0,CO4028)</f>
        <v>0</v>
      </c>
      <c r="CQ4028" s="9" cm="1">
        <f t="array" aca="1" ref="CQ4028" ca="1">IF(OR(CQ$37=$BZ4028:$CA4028),0,CP4028)</f>
        <v>0</v>
      </c>
      <c r="CR4028" s="9" cm="1">
        <f t="array" aca="1" ref="CR4028" ca="1">IF(OR(CR$37=$BZ4028:$CA4028),0,CQ4028)</f>
        <v>0</v>
      </c>
      <c r="CS4028" s="9" cm="1">
        <f t="array" aca="1" ref="CS4028" ca="1">IF(OR(CS$37=$BZ4028:$CA4028),0,CR4028)</f>
        <v>0</v>
      </c>
      <c r="CT4028" s="9" cm="1">
        <f t="array" aca="1" ref="CT4028" ca="1">IF(OR(CT$37=$BZ4028:$CA4028),0,CS4028)</f>
        <v>0</v>
      </c>
      <c r="CU4028" s="9" cm="1">
        <f t="array" aca="1" ref="CU4028" ca="1">IF(OR(CU$37=$BZ4028:$CA4028),0,CT4028)</f>
        <v>0</v>
      </c>
      <c r="CV4028" s="9" cm="1">
        <f t="array" aca="1" ref="CV4028" ca="1">IF(OR(CV$37=$BZ4028:$CA4028),0,CU4028)</f>
        <v>0</v>
      </c>
      <c r="CW4028" s="9" cm="1">
        <f t="array" aca="1" ref="CW4028" ca="1">IF(OR(CW$37=$BZ4028:$CA4028),0,CV4028)</f>
        <v>0</v>
      </c>
      <c r="CX4028" s="9" cm="1">
        <f t="array" aca="1" ref="CX4028" ca="1">IF(OR(CX$37=$BZ4028:$CA4028),0,CW4028)</f>
        <v>0</v>
      </c>
      <c r="CY4028" s="9" cm="1">
        <f t="array" aca="1" ref="CY4028" ca="1">IF(OR(CY$37=$BZ4028:$CA4028),0,CX4028)</f>
        <v>0</v>
      </c>
      <c r="CZ4028" s="9" cm="1">
        <f t="array" aca="1" ref="CZ4028" ca="1">IF(OR(CZ$37=$BZ4028:$CA4028),0,CY4028)</f>
        <v>0</v>
      </c>
      <c r="DA4028" s="9" cm="1">
        <f t="array" aca="1" ref="DA4028" ca="1">IF(OR(DA$37=$BZ4028:$CA4028),0,CZ4028)</f>
        <v>0</v>
      </c>
      <c r="DB4028" s="9" cm="1">
        <f t="array" aca="1" ref="DB4028" ca="1">IF(OR(DB$37=$BZ4028:$CA4028),0,DA4028)</f>
        <v>0</v>
      </c>
      <c r="DC4028" s="9" cm="1">
        <f t="array" aca="1" ref="DC4028" ca="1">IF(OR(DC$37=$BZ4028:$CA4028),0,DB4028)</f>
        <v>0</v>
      </c>
      <c r="DD4028" s="9" cm="1">
        <f t="array" aca="1" ref="DD4028" ca="1">IF(OR(DD$37=$BZ4028:$CA4028),0,DC4028)</f>
        <v>0</v>
      </c>
      <c r="DE4028" s="9" cm="1">
        <f t="array" aca="1" ref="DE4028" ca="1">IF(OR(DE$37=$BZ4028:$CA4028),0,DD4028)</f>
        <v>0</v>
      </c>
    </row>
    <row r="4029" spans="77:109">
      <c r="BY4029" s="10" t="s">
        <v>4182</v>
      </c>
      <c r="BZ4029" s="10">
        <v>40</v>
      </c>
      <c r="CA4029" s="10" t="s">
        <v>136</v>
      </c>
      <c r="CB4029" s="10" t="str" cm="1">
        <f t="array" aca="1" ref="CB4029" ca="1">INDIRECT("'Map'!" &amp; CA4029 &amp; BZ4029)</f>
        <v xml:space="preserve"> </v>
      </c>
      <c r="CC4029" s="10" t="str">
        <f ca="1">_xlfn.XLOOKUP(CB4029,Assumptions!$D$10:$D$15,Assumptions!$C$10:$C$15, "", 0, 1)</f>
        <v/>
      </c>
      <c r="CD4029" s="9">
        <f ca="1">_xlfn.XLOOKUP(CB4029,Assumptions!$D$10:$D$15,Assumptions!$F$10:$F$15, 0, 0, 1)</f>
        <v>0</v>
      </c>
      <c r="CE4029" s="9">
        <f ca="1">_xlfn.XLOOKUP(CB4029,Assumptions!$D$10:$D$15,Assumptions!$E$10:$E$15, 0, 0, 1)</f>
        <v>0</v>
      </c>
      <c r="CF4029" s="9">
        <f t="shared" ca="1" si="66"/>
        <v>0</v>
      </c>
      <c r="CG4029" s="9" cm="1">
        <f t="array" aca="1" ref="CG4029" ca="1">IF(OR(CG$37=$BZ4029:$CA4029),0,CF4029)</f>
        <v>0</v>
      </c>
      <c r="CH4029" s="9" cm="1">
        <f t="array" aca="1" ref="CH4029" ca="1">IF(OR(CH$37=$BZ4029:$CA4029),0,CG4029)</f>
        <v>0</v>
      </c>
      <c r="CI4029" s="9" cm="1">
        <f t="array" aca="1" ref="CI4029" ca="1">IF(OR(CI$37=$BZ4029:$CA4029),0,CH4029)</f>
        <v>0</v>
      </c>
      <c r="CJ4029" s="9" cm="1">
        <f t="array" aca="1" ref="CJ4029" ca="1">IF(OR(CJ$37=$BZ4029:$CA4029),0,CI4029)</f>
        <v>0</v>
      </c>
      <c r="CK4029" s="9" cm="1">
        <f t="array" aca="1" ref="CK4029" ca="1">IF(OR(CK$37=$BZ4029:$CA4029),0,CJ4029)</f>
        <v>0</v>
      </c>
      <c r="CL4029" s="9" cm="1">
        <f t="array" aca="1" ref="CL4029" ca="1">IF(OR(CL$37=$BZ4029:$CA4029),0,CK4029)</f>
        <v>0</v>
      </c>
      <c r="CM4029" s="9" cm="1">
        <f t="array" aca="1" ref="CM4029" ca="1">IF(OR(CM$37=$BZ4029:$CA4029),0,CL4029)</f>
        <v>0</v>
      </c>
      <c r="CN4029" s="9" cm="1">
        <f t="array" aca="1" ref="CN4029" ca="1">IF(OR(CN$37=$BZ4029:$CA4029),0,CM4029)</f>
        <v>0</v>
      </c>
      <c r="CO4029" s="9" cm="1">
        <f t="array" aca="1" ref="CO4029" ca="1">IF(OR(CO$37=$BZ4029:$CA4029),0,CN4029)</f>
        <v>0</v>
      </c>
      <c r="CP4029" s="9" cm="1">
        <f t="array" aca="1" ref="CP4029" ca="1">IF(OR(CP$37=$BZ4029:$CA4029),0,CO4029)</f>
        <v>0</v>
      </c>
      <c r="CQ4029" s="9" cm="1">
        <f t="array" aca="1" ref="CQ4029" ca="1">IF(OR(CQ$37=$BZ4029:$CA4029),0,CP4029)</f>
        <v>0</v>
      </c>
      <c r="CR4029" s="9" cm="1">
        <f t="array" aca="1" ref="CR4029" ca="1">IF(OR(CR$37=$BZ4029:$CA4029),0,CQ4029)</f>
        <v>0</v>
      </c>
      <c r="CS4029" s="9" cm="1">
        <f t="array" aca="1" ref="CS4029" ca="1">IF(OR(CS$37=$BZ4029:$CA4029),0,CR4029)</f>
        <v>0</v>
      </c>
      <c r="CT4029" s="9" cm="1">
        <f t="array" aca="1" ref="CT4029" ca="1">IF(OR(CT$37=$BZ4029:$CA4029),0,CS4029)</f>
        <v>0</v>
      </c>
      <c r="CU4029" s="9" cm="1">
        <f t="array" aca="1" ref="CU4029" ca="1">IF(OR(CU$37=$BZ4029:$CA4029),0,CT4029)</f>
        <v>0</v>
      </c>
      <c r="CV4029" s="9" cm="1">
        <f t="array" aca="1" ref="CV4029" ca="1">IF(OR(CV$37=$BZ4029:$CA4029),0,CU4029)</f>
        <v>0</v>
      </c>
      <c r="CW4029" s="9" cm="1">
        <f t="array" aca="1" ref="CW4029" ca="1">IF(OR(CW$37=$BZ4029:$CA4029),0,CV4029)</f>
        <v>0</v>
      </c>
      <c r="CX4029" s="9" cm="1">
        <f t="array" aca="1" ref="CX4029" ca="1">IF(OR(CX$37=$BZ4029:$CA4029),0,CW4029)</f>
        <v>0</v>
      </c>
      <c r="CY4029" s="9" cm="1">
        <f t="array" aca="1" ref="CY4029" ca="1">IF(OR(CY$37=$BZ4029:$CA4029),0,CX4029)</f>
        <v>0</v>
      </c>
      <c r="CZ4029" s="9" cm="1">
        <f t="array" aca="1" ref="CZ4029" ca="1">IF(OR(CZ$37=$BZ4029:$CA4029),0,CY4029)</f>
        <v>0</v>
      </c>
      <c r="DA4029" s="9" cm="1">
        <f t="array" aca="1" ref="DA4029" ca="1">IF(OR(DA$37=$BZ4029:$CA4029),0,CZ4029)</f>
        <v>0</v>
      </c>
      <c r="DB4029" s="9" cm="1">
        <f t="array" aca="1" ref="DB4029" ca="1">IF(OR(DB$37=$BZ4029:$CA4029),0,DA4029)</f>
        <v>0</v>
      </c>
      <c r="DC4029" s="9" cm="1">
        <f t="array" aca="1" ref="DC4029" ca="1">IF(OR(DC$37=$BZ4029:$CA4029),0,DB4029)</f>
        <v>0</v>
      </c>
      <c r="DD4029" s="9" cm="1">
        <f t="array" aca="1" ref="DD4029" ca="1">IF(OR(DD$37=$BZ4029:$CA4029),0,DC4029)</f>
        <v>0</v>
      </c>
      <c r="DE4029" s="9" cm="1">
        <f t="array" aca="1" ref="DE4029" ca="1">IF(OR(DE$37=$BZ4029:$CA4029),0,DD4029)</f>
        <v>0</v>
      </c>
    </row>
    <row r="4030" spans="77:109">
      <c r="BY4030" s="10" t="s">
        <v>4183</v>
      </c>
      <c r="BZ4030" s="10">
        <v>40</v>
      </c>
      <c r="CA4030" s="10" t="s">
        <v>111</v>
      </c>
      <c r="CB4030" s="10" t="str" cm="1">
        <f t="array" aca="1" ref="CB4030" ca="1">INDIRECT("'Map'!" &amp; CA4030 &amp; BZ4030)</f>
        <v xml:space="preserve"> </v>
      </c>
      <c r="CC4030" s="10" t="str">
        <f ca="1">_xlfn.XLOOKUP(CB4030,Assumptions!$D$10:$D$15,Assumptions!$C$10:$C$15, "", 0, 1)</f>
        <v/>
      </c>
      <c r="CD4030" s="9">
        <f ca="1">_xlfn.XLOOKUP(CB4030,Assumptions!$D$10:$D$15,Assumptions!$F$10:$F$15, 0, 0, 1)</f>
        <v>0</v>
      </c>
      <c r="CE4030" s="9">
        <f ca="1">_xlfn.XLOOKUP(CB4030,Assumptions!$D$10:$D$15,Assumptions!$E$10:$E$15, 0, 0, 1)</f>
        <v>0</v>
      </c>
      <c r="CF4030" s="9">
        <f t="shared" ca="1" si="66"/>
        <v>0</v>
      </c>
      <c r="CG4030" s="9" cm="1">
        <f t="array" aca="1" ref="CG4030" ca="1">IF(OR(CG$37=$BZ4030:$CA4030),0,CF4030)</f>
        <v>0</v>
      </c>
      <c r="CH4030" s="9" cm="1">
        <f t="array" aca="1" ref="CH4030" ca="1">IF(OR(CH$37=$BZ4030:$CA4030),0,CG4030)</f>
        <v>0</v>
      </c>
      <c r="CI4030" s="9" cm="1">
        <f t="array" aca="1" ref="CI4030" ca="1">IF(OR(CI$37=$BZ4030:$CA4030),0,CH4030)</f>
        <v>0</v>
      </c>
      <c r="CJ4030" s="9" cm="1">
        <f t="array" aca="1" ref="CJ4030" ca="1">IF(OR(CJ$37=$BZ4030:$CA4030),0,CI4030)</f>
        <v>0</v>
      </c>
      <c r="CK4030" s="9" cm="1">
        <f t="array" aca="1" ref="CK4030" ca="1">IF(OR(CK$37=$BZ4030:$CA4030),0,CJ4030)</f>
        <v>0</v>
      </c>
      <c r="CL4030" s="9" cm="1">
        <f t="array" aca="1" ref="CL4030" ca="1">IF(OR(CL$37=$BZ4030:$CA4030),0,CK4030)</f>
        <v>0</v>
      </c>
      <c r="CM4030" s="9" cm="1">
        <f t="array" aca="1" ref="CM4030" ca="1">IF(OR(CM$37=$BZ4030:$CA4030),0,CL4030)</f>
        <v>0</v>
      </c>
      <c r="CN4030" s="9" cm="1">
        <f t="array" aca="1" ref="CN4030" ca="1">IF(OR(CN$37=$BZ4030:$CA4030),0,CM4030)</f>
        <v>0</v>
      </c>
      <c r="CO4030" s="9" cm="1">
        <f t="array" aca="1" ref="CO4030" ca="1">IF(OR(CO$37=$BZ4030:$CA4030),0,CN4030)</f>
        <v>0</v>
      </c>
      <c r="CP4030" s="9" cm="1">
        <f t="array" aca="1" ref="CP4030" ca="1">IF(OR(CP$37=$BZ4030:$CA4030),0,CO4030)</f>
        <v>0</v>
      </c>
      <c r="CQ4030" s="9" cm="1">
        <f t="array" aca="1" ref="CQ4030" ca="1">IF(OR(CQ$37=$BZ4030:$CA4030),0,CP4030)</f>
        <v>0</v>
      </c>
      <c r="CR4030" s="9" cm="1">
        <f t="array" aca="1" ref="CR4030" ca="1">IF(OR(CR$37=$BZ4030:$CA4030),0,CQ4030)</f>
        <v>0</v>
      </c>
      <c r="CS4030" s="9" cm="1">
        <f t="array" aca="1" ref="CS4030" ca="1">IF(OR(CS$37=$BZ4030:$CA4030),0,CR4030)</f>
        <v>0</v>
      </c>
      <c r="CT4030" s="9" cm="1">
        <f t="array" aca="1" ref="CT4030" ca="1">IF(OR(CT$37=$BZ4030:$CA4030),0,CS4030)</f>
        <v>0</v>
      </c>
      <c r="CU4030" s="9" cm="1">
        <f t="array" aca="1" ref="CU4030" ca="1">IF(OR(CU$37=$BZ4030:$CA4030),0,CT4030)</f>
        <v>0</v>
      </c>
      <c r="CV4030" s="9" cm="1">
        <f t="array" aca="1" ref="CV4030" ca="1">IF(OR(CV$37=$BZ4030:$CA4030),0,CU4030)</f>
        <v>0</v>
      </c>
      <c r="CW4030" s="9" cm="1">
        <f t="array" aca="1" ref="CW4030" ca="1">IF(OR(CW$37=$BZ4030:$CA4030),0,CV4030)</f>
        <v>0</v>
      </c>
      <c r="CX4030" s="9" cm="1">
        <f t="array" aca="1" ref="CX4030" ca="1">IF(OR(CX$37=$BZ4030:$CA4030),0,CW4030)</f>
        <v>0</v>
      </c>
      <c r="CY4030" s="9" cm="1">
        <f t="array" aca="1" ref="CY4030" ca="1">IF(OR(CY$37=$BZ4030:$CA4030),0,CX4030)</f>
        <v>0</v>
      </c>
      <c r="CZ4030" s="9" cm="1">
        <f t="array" aca="1" ref="CZ4030" ca="1">IF(OR(CZ$37=$BZ4030:$CA4030),0,CY4030)</f>
        <v>0</v>
      </c>
      <c r="DA4030" s="9" cm="1">
        <f t="array" aca="1" ref="DA4030" ca="1">IF(OR(DA$37=$BZ4030:$CA4030),0,CZ4030)</f>
        <v>0</v>
      </c>
      <c r="DB4030" s="9" cm="1">
        <f t="array" aca="1" ref="DB4030" ca="1">IF(OR(DB$37=$BZ4030:$CA4030),0,DA4030)</f>
        <v>0</v>
      </c>
      <c r="DC4030" s="9" cm="1">
        <f t="array" aca="1" ref="DC4030" ca="1">IF(OR(DC$37=$BZ4030:$CA4030),0,DB4030)</f>
        <v>0</v>
      </c>
      <c r="DD4030" s="9" cm="1">
        <f t="array" aca="1" ref="DD4030" ca="1">IF(OR(DD$37=$BZ4030:$CA4030),0,DC4030)</f>
        <v>0</v>
      </c>
      <c r="DE4030" s="9" cm="1">
        <f t="array" aca="1" ref="DE4030" ca="1">IF(OR(DE$37=$BZ4030:$CA4030),0,DD4030)</f>
        <v>0</v>
      </c>
    </row>
    <row r="4031" spans="77:109">
      <c r="BY4031" s="10" t="s">
        <v>4184</v>
      </c>
      <c r="BZ4031" s="10">
        <v>40</v>
      </c>
      <c r="CA4031" s="10" t="s">
        <v>106</v>
      </c>
      <c r="CB4031" s="10" t="str" cm="1">
        <f t="array" aca="1" ref="CB4031" ca="1">INDIRECT("'Map'!" &amp; CA4031 &amp; BZ4031)</f>
        <v>🍋</v>
      </c>
      <c r="CC4031" s="10" t="str">
        <f ca="1">_xlfn.XLOOKUP(CB4031,Assumptions!$D$10:$D$15,Assumptions!$C$10:$C$15, "", 0, 1)</f>
        <v>Lemon</v>
      </c>
      <c r="CD4031" s="9">
        <f ca="1">_xlfn.XLOOKUP(CB4031,Assumptions!$D$10:$D$15,Assumptions!$F$10:$F$15, 0, 0, 1)</f>
        <v>300</v>
      </c>
      <c r="CE4031" s="9">
        <f ca="1">_xlfn.XLOOKUP(CB4031,Assumptions!$D$10:$D$15,Assumptions!$E$10:$E$15, 0, 0, 1)</f>
        <v>1.5</v>
      </c>
      <c r="CF4031" s="9">
        <f t="shared" ca="1" si="66"/>
        <v>450</v>
      </c>
      <c r="CG4031" s="9" cm="1">
        <f t="array" aca="1" ref="CG4031" ca="1">IF(OR(CG$37=$BZ4031:$CA4031),0,CF4031)</f>
        <v>0</v>
      </c>
      <c r="CH4031" s="9" cm="1">
        <f t="array" aca="1" ref="CH4031" ca="1">IF(OR(CH$37=$BZ4031:$CA4031),0,CG4031)</f>
        <v>0</v>
      </c>
      <c r="CI4031" s="9" cm="1">
        <f t="array" aca="1" ref="CI4031" ca="1">IF(OR(CI$37=$BZ4031:$CA4031),0,CH4031)</f>
        <v>0</v>
      </c>
      <c r="CJ4031" s="9" cm="1">
        <f t="array" aca="1" ref="CJ4031" ca="1">IF(OR(CJ$37=$BZ4031:$CA4031),0,CI4031)</f>
        <v>0</v>
      </c>
      <c r="CK4031" s="9" cm="1">
        <f t="array" aca="1" ref="CK4031" ca="1">IF(OR(CK$37=$BZ4031:$CA4031),0,CJ4031)</f>
        <v>0</v>
      </c>
      <c r="CL4031" s="9" cm="1">
        <f t="array" aca="1" ref="CL4031" ca="1">IF(OR(CL$37=$BZ4031:$CA4031),0,CK4031)</f>
        <v>0</v>
      </c>
      <c r="CM4031" s="9" cm="1">
        <f t="array" aca="1" ref="CM4031" ca="1">IF(OR(CM$37=$BZ4031:$CA4031),0,CL4031)</f>
        <v>0</v>
      </c>
      <c r="CN4031" s="9" cm="1">
        <f t="array" aca="1" ref="CN4031" ca="1">IF(OR(CN$37=$BZ4031:$CA4031),0,CM4031)</f>
        <v>0</v>
      </c>
      <c r="CO4031" s="9" cm="1">
        <f t="array" aca="1" ref="CO4031" ca="1">IF(OR(CO$37=$BZ4031:$CA4031),0,CN4031)</f>
        <v>0</v>
      </c>
      <c r="CP4031" s="9" cm="1">
        <f t="array" aca="1" ref="CP4031" ca="1">IF(OR(CP$37=$BZ4031:$CA4031),0,CO4031)</f>
        <v>0</v>
      </c>
      <c r="CQ4031" s="9" cm="1">
        <f t="array" aca="1" ref="CQ4031" ca="1">IF(OR(CQ$37=$BZ4031:$CA4031),0,CP4031)</f>
        <v>0</v>
      </c>
      <c r="CR4031" s="9" cm="1">
        <f t="array" aca="1" ref="CR4031" ca="1">IF(OR(CR$37=$BZ4031:$CA4031),0,CQ4031)</f>
        <v>0</v>
      </c>
      <c r="CS4031" s="9" cm="1">
        <f t="array" aca="1" ref="CS4031" ca="1">IF(OR(CS$37=$BZ4031:$CA4031),0,CR4031)</f>
        <v>0</v>
      </c>
      <c r="CT4031" s="9" cm="1">
        <f t="array" aca="1" ref="CT4031" ca="1">IF(OR(CT$37=$BZ4031:$CA4031),0,CS4031)</f>
        <v>0</v>
      </c>
      <c r="CU4031" s="9" cm="1">
        <f t="array" aca="1" ref="CU4031" ca="1">IF(OR(CU$37=$BZ4031:$CA4031),0,CT4031)</f>
        <v>0</v>
      </c>
      <c r="CV4031" s="9" cm="1">
        <f t="array" aca="1" ref="CV4031" ca="1">IF(OR(CV$37=$BZ4031:$CA4031),0,CU4031)</f>
        <v>0</v>
      </c>
      <c r="CW4031" s="9" cm="1">
        <f t="array" aca="1" ref="CW4031" ca="1">IF(OR(CW$37=$BZ4031:$CA4031),0,CV4031)</f>
        <v>0</v>
      </c>
      <c r="CX4031" s="9" cm="1">
        <f t="array" aca="1" ref="CX4031" ca="1">IF(OR(CX$37=$BZ4031:$CA4031),0,CW4031)</f>
        <v>0</v>
      </c>
      <c r="CY4031" s="9" cm="1">
        <f t="array" aca="1" ref="CY4031" ca="1">IF(OR(CY$37=$BZ4031:$CA4031),0,CX4031)</f>
        <v>0</v>
      </c>
      <c r="CZ4031" s="9" cm="1">
        <f t="array" aca="1" ref="CZ4031" ca="1">IF(OR(CZ$37=$BZ4031:$CA4031),0,CY4031)</f>
        <v>0</v>
      </c>
      <c r="DA4031" s="9" cm="1">
        <f t="array" aca="1" ref="DA4031" ca="1">IF(OR(DA$37=$BZ4031:$CA4031),0,CZ4031)</f>
        <v>0</v>
      </c>
      <c r="DB4031" s="9" cm="1">
        <f t="array" aca="1" ref="DB4031" ca="1">IF(OR(DB$37=$BZ4031:$CA4031),0,DA4031)</f>
        <v>0</v>
      </c>
      <c r="DC4031" s="9" cm="1">
        <f t="array" aca="1" ref="DC4031" ca="1">IF(OR(DC$37=$BZ4031:$CA4031),0,DB4031)</f>
        <v>0</v>
      </c>
      <c r="DD4031" s="9" cm="1">
        <f t="array" aca="1" ref="DD4031" ca="1">IF(OR(DD$37=$BZ4031:$CA4031),0,DC4031)</f>
        <v>0</v>
      </c>
      <c r="DE4031" s="9" cm="1">
        <f t="array" aca="1" ref="DE4031" ca="1">IF(OR(DE$37=$BZ4031:$CA4031),0,DD4031)</f>
        <v>0</v>
      </c>
    </row>
    <row r="4032" spans="77:109">
      <c r="BY4032" s="10" t="s">
        <v>4185</v>
      </c>
      <c r="BZ4032" s="10">
        <v>40</v>
      </c>
      <c r="CA4032" s="10" t="s">
        <v>103</v>
      </c>
      <c r="CB4032" s="10" t="str" cm="1">
        <f t="array" aca="1" ref="CB4032" ca="1">INDIRECT("'Map'!" &amp; CA4032 &amp; BZ4032)</f>
        <v xml:space="preserve"> </v>
      </c>
      <c r="CC4032" s="10" t="str">
        <f ca="1">_xlfn.XLOOKUP(CB4032,Assumptions!$D$10:$D$15,Assumptions!$C$10:$C$15, "", 0, 1)</f>
        <v/>
      </c>
      <c r="CD4032" s="9">
        <f ca="1">_xlfn.XLOOKUP(CB4032,Assumptions!$D$10:$D$15,Assumptions!$F$10:$F$15, 0, 0, 1)</f>
        <v>0</v>
      </c>
      <c r="CE4032" s="9">
        <f ca="1">_xlfn.XLOOKUP(CB4032,Assumptions!$D$10:$D$15,Assumptions!$E$10:$E$15, 0, 0, 1)</f>
        <v>0</v>
      </c>
      <c r="CF4032" s="9">
        <f t="shared" ca="1" si="66"/>
        <v>0</v>
      </c>
      <c r="CG4032" s="9" cm="1">
        <f t="array" aca="1" ref="CG4032" ca="1">IF(OR(CG$37=$BZ4032:$CA4032),0,CF4032)</f>
        <v>0</v>
      </c>
      <c r="CH4032" s="9" cm="1">
        <f t="array" aca="1" ref="CH4032" ca="1">IF(OR(CH$37=$BZ4032:$CA4032),0,CG4032)</f>
        <v>0</v>
      </c>
      <c r="CI4032" s="9" cm="1">
        <f t="array" aca="1" ref="CI4032" ca="1">IF(OR(CI$37=$BZ4032:$CA4032),0,CH4032)</f>
        <v>0</v>
      </c>
      <c r="CJ4032" s="9" cm="1">
        <f t="array" aca="1" ref="CJ4032" ca="1">IF(OR(CJ$37=$BZ4032:$CA4032),0,CI4032)</f>
        <v>0</v>
      </c>
      <c r="CK4032" s="9" cm="1">
        <f t="array" aca="1" ref="CK4032" ca="1">IF(OR(CK$37=$BZ4032:$CA4032),0,CJ4032)</f>
        <v>0</v>
      </c>
      <c r="CL4032" s="9" cm="1">
        <f t="array" aca="1" ref="CL4032" ca="1">IF(OR(CL$37=$BZ4032:$CA4032),0,CK4032)</f>
        <v>0</v>
      </c>
      <c r="CM4032" s="9" cm="1">
        <f t="array" aca="1" ref="CM4032" ca="1">IF(OR(CM$37=$BZ4032:$CA4032),0,CL4032)</f>
        <v>0</v>
      </c>
      <c r="CN4032" s="9" cm="1">
        <f t="array" aca="1" ref="CN4032" ca="1">IF(OR(CN$37=$BZ4032:$CA4032),0,CM4032)</f>
        <v>0</v>
      </c>
      <c r="CO4032" s="9" cm="1">
        <f t="array" aca="1" ref="CO4032" ca="1">IF(OR(CO$37=$BZ4032:$CA4032),0,CN4032)</f>
        <v>0</v>
      </c>
      <c r="CP4032" s="9" cm="1">
        <f t="array" aca="1" ref="CP4032" ca="1">IF(OR(CP$37=$BZ4032:$CA4032),0,CO4032)</f>
        <v>0</v>
      </c>
      <c r="CQ4032" s="9" cm="1">
        <f t="array" aca="1" ref="CQ4032" ca="1">IF(OR(CQ$37=$BZ4032:$CA4032),0,CP4032)</f>
        <v>0</v>
      </c>
      <c r="CR4032" s="9" cm="1">
        <f t="array" aca="1" ref="CR4032" ca="1">IF(OR(CR$37=$BZ4032:$CA4032),0,CQ4032)</f>
        <v>0</v>
      </c>
      <c r="CS4032" s="9" cm="1">
        <f t="array" aca="1" ref="CS4032" ca="1">IF(OR(CS$37=$BZ4032:$CA4032),0,CR4032)</f>
        <v>0</v>
      </c>
      <c r="CT4032" s="9" cm="1">
        <f t="array" aca="1" ref="CT4032" ca="1">IF(OR(CT$37=$BZ4032:$CA4032),0,CS4032)</f>
        <v>0</v>
      </c>
      <c r="CU4032" s="9" cm="1">
        <f t="array" aca="1" ref="CU4032" ca="1">IF(OR(CU$37=$BZ4032:$CA4032),0,CT4032)</f>
        <v>0</v>
      </c>
      <c r="CV4032" s="9" cm="1">
        <f t="array" aca="1" ref="CV4032" ca="1">IF(OR(CV$37=$BZ4032:$CA4032),0,CU4032)</f>
        <v>0</v>
      </c>
      <c r="CW4032" s="9" cm="1">
        <f t="array" aca="1" ref="CW4032" ca="1">IF(OR(CW$37=$BZ4032:$CA4032),0,CV4032)</f>
        <v>0</v>
      </c>
      <c r="CX4032" s="9" cm="1">
        <f t="array" aca="1" ref="CX4032" ca="1">IF(OR(CX$37=$BZ4032:$CA4032),0,CW4032)</f>
        <v>0</v>
      </c>
      <c r="CY4032" s="9" cm="1">
        <f t="array" aca="1" ref="CY4032" ca="1">IF(OR(CY$37=$BZ4032:$CA4032),0,CX4032)</f>
        <v>0</v>
      </c>
      <c r="CZ4032" s="9" cm="1">
        <f t="array" aca="1" ref="CZ4032" ca="1">IF(OR(CZ$37=$BZ4032:$CA4032),0,CY4032)</f>
        <v>0</v>
      </c>
      <c r="DA4032" s="9" cm="1">
        <f t="array" aca="1" ref="DA4032" ca="1">IF(OR(DA$37=$BZ4032:$CA4032),0,CZ4032)</f>
        <v>0</v>
      </c>
      <c r="DB4032" s="9" cm="1">
        <f t="array" aca="1" ref="DB4032" ca="1">IF(OR(DB$37=$BZ4032:$CA4032),0,DA4032)</f>
        <v>0</v>
      </c>
      <c r="DC4032" s="9" cm="1">
        <f t="array" aca="1" ref="DC4032" ca="1">IF(OR(DC$37=$BZ4032:$CA4032),0,DB4032)</f>
        <v>0</v>
      </c>
      <c r="DD4032" s="9" cm="1">
        <f t="array" aca="1" ref="DD4032" ca="1">IF(OR(DD$37=$BZ4032:$CA4032),0,DC4032)</f>
        <v>0</v>
      </c>
      <c r="DE4032" s="9" cm="1">
        <f t="array" aca="1" ref="DE4032" ca="1">IF(OR(DE$37=$BZ4032:$CA4032),0,DD4032)</f>
        <v>0</v>
      </c>
    </row>
    <row r="4033" spans="77:109">
      <c r="BY4033" s="10" t="s">
        <v>4186</v>
      </c>
      <c r="BZ4033" s="10">
        <v>40</v>
      </c>
      <c r="CA4033" s="10" t="s">
        <v>137</v>
      </c>
      <c r="CB4033" s="10" t="str" cm="1">
        <f t="array" aca="1" ref="CB4033" ca="1">INDIRECT("'Map'!" &amp; CA4033 &amp; BZ4033)</f>
        <v>🍍</v>
      </c>
      <c r="CC4033" s="10" t="str">
        <f ca="1">_xlfn.XLOOKUP(CB4033,Assumptions!$D$10:$D$15,Assumptions!$C$10:$C$15, "", 0, 1)</f>
        <v>Pineapple</v>
      </c>
      <c r="CD4033" s="9">
        <f ca="1">_xlfn.XLOOKUP(CB4033,Assumptions!$D$10:$D$15,Assumptions!$F$10:$F$15, 0, 0, 1)</f>
        <v>1250</v>
      </c>
      <c r="CE4033" s="9">
        <f ca="1">_xlfn.XLOOKUP(CB4033,Assumptions!$D$10:$D$15,Assumptions!$E$10:$E$15, 0, 0, 1)</f>
        <v>2</v>
      </c>
      <c r="CF4033" s="9">
        <f t="shared" ca="1" si="66"/>
        <v>2500</v>
      </c>
      <c r="CG4033" s="9" cm="1">
        <f t="array" aca="1" ref="CG4033" ca="1">IF(OR(CG$37=$BZ4033:$CA4033),0,CF4033)</f>
        <v>0</v>
      </c>
      <c r="CH4033" s="9" cm="1">
        <f t="array" aca="1" ref="CH4033" ca="1">IF(OR(CH$37=$BZ4033:$CA4033),0,CG4033)</f>
        <v>0</v>
      </c>
      <c r="CI4033" s="9" cm="1">
        <f t="array" aca="1" ref="CI4033" ca="1">IF(OR(CI$37=$BZ4033:$CA4033),0,CH4033)</f>
        <v>0</v>
      </c>
      <c r="CJ4033" s="9" cm="1">
        <f t="array" aca="1" ref="CJ4033" ca="1">IF(OR(CJ$37=$BZ4033:$CA4033),0,CI4033)</f>
        <v>0</v>
      </c>
      <c r="CK4033" s="9" cm="1">
        <f t="array" aca="1" ref="CK4033" ca="1">IF(OR(CK$37=$BZ4033:$CA4033),0,CJ4033)</f>
        <v>0</v>
      </c>
      <c r="CL4033" s="9" cm="1">
        <f t="array" aca="1" ref="CL4033" ca="1">IF(OR(CL$37=$BZ4033:$CA4033),0,CK4033)</f>
        <v>0</v>
      </c>
      <c r="CM4033" s="9" cm="1">
        <f t="array" aca="1" ref="CM4033" ca="1">IF(OR(CM$37=$BZ4033:$CA4033),0,CL4033)</f>
        <v>0</v>
      </c>
      <c r="CN4033" s="9" cm="1">
        <f t="array" aca="1" ref="CN4033" ca="1">IF(OR(CN$37=$BZ4033:$CA4033),0,CM4033)</f>
        <v>0</v>
      </c>
      <c r="CO4033" s="9" cm="1">
        <f t="array" aca="1" ref="CO4033" ca="1">IF(OR(CO$37=$BZ4033:$CA4033),0,CN4033)</f>
        <v>0</v>
      </c>
      <c r="CP4033" s="9" cm="1">
        <f t="array" aca="1" ref="CP4033" ca="1">IF(OR(CP$37=$BZ4033:$CA4033),0,CO4033)</f>
        <v>0</v>
      </c>
      <c r="CQ4033" s="9" cm="1">
        <f t="array" aca="1" ref="CQ4033" ca="1">IF(OR(CQ$37=$BZ4033:$CA4033),0,CP4033)</f>
        <v>0</v>
      </c>
      <c r="CR4033" s="9" cm="1">
        <f t="array" aca="1" ref="CR4033" ca="1">IF(OR(CR$37=$BZ4033:$CA4033),0,CQ4033)</f>
        <v>0</v>
      </c>
      <c r="CS4033" s="9" cm="1">
        <f t="array" aca="1" ref="CS4033" ca="1">IF(OR(CS$37=$BZ4033:$CA4033),0,CR4033)</f>
        <v>0</v>
      </c>
      <c r="CT4033" s="9" cm="1">
        <f t="array" aca="1" ref="CT4033" ca="1">IF(OR(CT$37=$BZ4033:$CA4033),0,CS4033)</f>
        <v>0</v>
      </c>
      <c r="CU4033" s="9" cm="1">
        <f t="array" aca="1" ref="CU4033" ca="1">IF(OR(CU$37=$BZ4033:$CA4033),0,CT4033)</f>
        <v>0</v>
      </c>
      <c r="CV4033" s="9" cm="1">
        <f t="array" aca="1" ref="CV4033" ca="1">IF(OR(CV$37=$BZ4033:$CA4033),0,CU4033)</f>
        <v>0</v>
      </c>
      <c r="CW4033" s="9" cm="1">
        <f t="array" aca="1" ref="CW4033" ca="1">IF(OR(CW$37=$BZ4033:$CA4033),0,CV4033)</f>
        <v>0</v>
      </c>
      <c r="CX4033" s="9" cm="1">
        <f t="array" aca="1" ref="CX4033" ca="1">IF(OR(CX$37=$BZ4033:$CA4033),0,CW4033)</f>
        <v>0</v>
      </c>
      <c r="CY4033" s="9" cm="1">
        <f t="array" aca="1" ref="CY4033" ca="1">IF(OR(CY$37=$BZ4033:$CA4033),0,CX4033)</f>
        <v>0</v>
      </c>
      <c r="CZ4033" s="9" cm="1">
        <f t="array" aca="1" ref="CZ4033" ca="1">IF(OR(CZ$37=$BZ4033:$CA4033),0,CY4033)</f>
        <v>0</v>
      </c>
      <c r="DA4033" s="9" cm="1">
        <f t="array" aca="1" ref="DA4033" ca="1">IF(OR(DA$37=$BZ4033:$CA4033),0,CZ4033)</f>
        <v>0</v>
      </c>
      <c r="DB4033" s="9" cm="1">
        <f t="array" aca="1" ref="DB4033" ca="1">IF(OR(DB$37=$BZ4033:$CA4033),0,DA4033)</f>
        <v>0</v>
      </c>
      <c r="DC4033" s="9" cm="1">
        <f t="array" aca="1" ref="DC4033" ca="1">IF(OR(DC$37=$BZ4033:$CA4033),0,DB4033)</f>
        <v>0</v>
      </c>
      <c r="DD4033" s="9" cm="1">
        <f t="array" aca="1" ref="DD4033" ca="1">IF(OR(DD$37=$BZ4033:$CA4033),0,DC4033)</f>
        <v>0</v>
      </c>
      <c r="DE4033" s="9" cm="1">
        <f t="array" aca="1" ref="DE4033" ca="1">IF(OR(DE$37=$BZ4033:$CA4033),0,DD4033)</f>
        <v>0</v>
      </c>
    </row>
    <row r="4034" spans="77:109">
      <c r="BY4034" s="10" t="s">
        <v>4187</v>
      </c>
      <c r="BZ4034" s="10">
        <v>40</v>
      </c>
      <c r="CA4034" s="10" t="s">
        <v>114</v>
      </c>
      <c r="CB4034" s="10" t="str" cm="1">
        <f t="array" aca="1" ref="CB4034" ca="1">INDIRECT("'Map'!" &amp; CA4034 &amp; BZ4034)</f>
        <v>🍋</v>
      </c>
      <c r="CC4034" s="10" t="str">
        <f ca="1">_xlfn.XLOOKUP(CB4034,Assumptions!$D$10:$D$15,Assumptions!$C$10:$C$15, "", 0, 1)</f>
        <v>Lemon</v>
      </c>
      <c r="CD4034" s="9">
        <f ca="1">_xlfn.XLOOKUP(CB4034,Assumptions!$D$10:$D$15,Assumptions!$F$10:$F$15, 0, 0, 1)</f>
        <v>300</v>
      </c>
      <c r="CE4034" s="9">
        <f ca="1">_xlfn.XLOOKUP(CB4034,Assumptions!$D$10:$D$15,Assumptions!$E$10:$E$15, 0, 0, 1)</f>
        <v>1.5</v>
      </c>
      <c r="CF4034" s="9">
        <f t="shared" ca="1" si="66"/>
        <v>450</v>
      </c>
      <c r="CG4034" s="9" cm="1">
        <f t="array" aca="1" ref="CG4034" ca="1">IF(OR(CG$37=$BZ4034:$CA4034),0,CF4034)</f>
        <v>0</v>
      </c>
      <c r="CH4034" s="9" cm="1">
        <f t="array" aca="1" ref="CH4034" ca="1">IF(OR(CH$37=$BZ4034:$CA4034),0,CG4034)</f>
        <v>0</v>
      </c>
      <c r="CI4034" s="9" cm="1">
        <f t="array" aca="1" ref="CI4034" ca="1">IF(OR(CI$37=$BZ4034:$CA4034),0,CH4034)</f>
        <v>0</v>
      </c>
      <c r="CJ4034" s="9" cm="1">
        <f t="array" aca="1" ref="CJ4034" ca="1">IF(OR(CJ$37=$BZ4034:$CA4034),0,CI4034)</f>
        <v>0</v>
      </c>
      <c r="CK4034" s="9" cm="1">
        <f t="array" aca="1" ref="CK4034" ca="1">IF(OR(CK$37=$BZ4034:$CA4034),0,CJ4034)</f>
        <v>0</v>
      </c>
      <c r="CL4034" s="9" cm="1">
        <f t="array" aca="1" ref="CL4034" ca="1">IF(OR(CL$37=$BZ4034:$CA4034),0,CK4034)</f>
        <v>0</v>
      </c>
      <c r="CM4034" s="9" cm="1">
        <f t="array" aca="1" ref="CM4034" ca="1">IF(OR(CM$37=$BZ4034:$CA4034),0,CL4034)</f>
        <v>0</v>
      </c>
      <c r="CN4034" s="9" cm="1">
        <f t="array" aca="1" ref="CN4034" ca="1">IF(OR(CN$37=$BZ4034:$CA4034),0,CM4034)</f>
        <v>0</v>
      </c>
      <c r="CO4034" s="9" cm="1">
        <f t="array" aca="1" ref="CO4034" ca="1">IF(OR(CO$37=$BZ4034:$CA4034),0,CN4034)</f>
        <v>0</v>
      </c>
      <c r="CP4034" s="9" cm="1">
        <f t="array" aca="1" ref="CP4034" ca="1">IF(OR(CP$37=$BZ4034:$CA4034),0,CO4034)</f>
        <v>0</v>
      </c>
      <c r="CQ4034" s="9" cm="1">
        <f t="array" aca="1" ref="CQ4034" ca="1">IF(OR(CQ$37=$BZ4034:$CA4034),0,CP4034)</f>
        <v>0</v>
      </c>
      <c r="CR4034" s="9" cm="1">
        <f t="array" aca="1" ref="CR4034" ca="1">IF(OR(CR$37=$BZ4034:$CA4034),0,CQ4034)</f>
        <v>0</v>
      </c>
      <c r="CS4034" s="9" cm="1">
        <f t="array" aca="1" ref="CS4034" ca="1">IF(OR(CS$37=$BZ4034:$CA4034),0,CR4034)</f>
        <v>0</v>
      </c>
      <c r="CT4034" s="9" cm="1">
        <f t="array" aca="1" ref="CT4034" ca="1">IF(OR(CT$37=$BZ4034:$CA4034),0,CS4034)</f>
        <v>0</v>
      </c>
      <c r="CU4034" s="9" cm="1">
        <f t="array" aca="1" ref="CU4034" ca="1">IF(OR(CU$37=$BZ4034:$CA4034),0,CT4034)</f>
        <v>0</v>
      </c>
      <c r="CV4034" s="9" cm="1">
        <f t="array" aca="1" ref="CV4034" ca="1">IF(OR(CV$37=$BZ4034:$CA4034),0,CU4034)</f>
        <v>0</v>
      </c>
      <c r="CW4034" s="9" cm="1">
        <f t="array" aca="1" ref="CW4034" ca="1">IF(OR(CW$37=$BZ4034:$CA4034),0,CV4034)</f>
        <v>0</v>
      </c>
      <c r="CX4034" s="9" cm="1">
        <f t="array" aca="1" ref="CX4034" ca="1">IF(OR(CX$37=$BZ4034:$CA4034),0,CW4034)</f>
        <v>0</v>
      </c>
      <c r="CY4034" s="9" cm="1">
        <f t="array" aca="1" ref="CY4034" ca="1">IF(OR(CY$37=$BZ4034:$CA4034),0,CX4034)</f>
        <v>0</v>
      </c>
      <c r="CZ4034" s="9" cm="1">
        <f t="array" aca="1" ref="CZ4034" ca="1">IF(OR(CZ$37=$BZ4034:$CA4034),0,CY4034)</f>
        <v>0</v>
      </c>
      <c r="DA4034" s="9" cm="1">
        <f t="array" aca="1" ref="DA4034" ca="1">IF(OR(DA$37=$BZ4034:$CA4034),0,CZ4034)</f>
        <v>0</v>
      </c>
      <c r="DB4034" s="9" cm="1">
        <f t="array" aca="1" ref="DB4034" ca="1">IF(OR(DB$37=$BZ4034:$CA4034),0,DA4034)</f>
        <v>0</v>
      </c>
      <c r="DC4034" s="9" cm="1">
        <f t="array" aca="1" ref="DC4034" ca="1">IF(OR(DC$37=$BZ4034:$CA4034),0,DB4034)</f>
        <v>0</v>
      </c>
      <c r="DD4034" s="9" cm="1">
        <f t="array" aca="1" ref="DD4034" ca="1">IF(OR(DD$37=$BZ4034:$CA4034),0,DC4034)</f>
        <v>0</v>
      </c>
      <c r="DE4034" s="9" cm="1">
        <f t="array" aca="1" ref="DE4034" ca="1">IF(OR(DE$37=$BZ4034:$CA4034),0,DD4034)</f>
        <v>0</v>
      </c>
    </row>
    <row r="4035" spans="77:109">
      <c r="BY4035" s="10" t="s">
        <v>4188</v>
      </c>
      <c r="BZ4035" s="10">
        <v>40</v>
      </c>
      <c r="CA4035" s="10" t="s">
        <v>95</v>
      </c>
      <c r="CB4035" s="10" t="str" cm="1">
        <f t="array" aca="1" ref="CB4035" ca="1">INDIRECT("'Map'!" &amp; CA4035 &amp; BZ4035)</f>
        <v>🍆</v>
      </c>
      <c r="CC4035" s="10" t="str">
        <f ca="1">_xlfn.XLOOKUP(CB4035,Assumptions!$D$10:$D$15,Assumptions!$C$10:$C$15, "", 0, 1)</f>
        <v>Aubergine</v>
      </c>
      <c r="CD4035" s="9">
        <f ca="1">_xlfn.XLOOKUP(CB4035,Assumptions!$D$10:$D$15,Assumptions!$F$10:$F$15, 0, 0, 1)</f>
        <v>2250</v>
      </c>
      <c r="CE4035" s="9">
        <f ca="1">_xlfn.XLOOKUP(CB4035,Assumptions!$D$10:$D$15,Assumptions!$E$10:$E$15, 0, 0, 1)</f>
        <v>0.5</v>
      </c>
      <c r="CF4035" s="9">
        <f t="shared" ca="1" si="66"/>
        <v>1125</v>
      </c>
      <c r="CG4035" s="9" cm="1">
        <f t="array" aca="1" ref="CG4035" ca="1">IF(OR(CG$37=$BZ4035:$CA4035),0,CF4035)</f>
        <v>0</v>
      </c>
      <c r="CH4035" s="9" cm="1">
        <f t="array" aca="1" ref="CH4035" ca="1">IF(OR(CH$37=$BZ4035:$CA4035),0,CG4035)</f>
        <v>0</v>
      </c>
      <c r="CI4035" s="9" cm="1">
        <f t="array" aca="1" ref="CI4035" ca="1">IF(OR(CI$37=$BZ4035:$CA4035),0,CH4035)</f>
        <v>0</v>
      </c>
      <c r="CJ4035" s="9" cm="1">
        <f t="array" aca="1" ref="CJ4035" ca="1">IF(OR(CJ$37=$BZ4035:$CA4035),0,CI4035)</f>
        <v>0</v>
      </c>
      <c r="CK4035" s="9" cm="1">
        <f t="array" aca="1" ref="CK4035" ca="1">IF(OR(CK$37=$BZ4035:$CA4035),0,CJ4035)</f>
        <v>0</v>
      </c>
      <c r="CL4035" s="9" cm="1">
        <f t="array" aca="1" ref="CL4035" ca="1">IF(OR(CL$37=$BZ4035:$CA4035),0,CK4035)</f>
        <v>0</v>
      </c>
      <c r="CM4035" s="9" cm="1">
        <f t="array" aca="1" ref="CM4035" ca="1">IF(OR(CM$37=$BZ4035:$CA4035),0,CL4035)</f>
        <v>0</v>
      </c>
      <c r="CN4035" s="9" cm="1">
        <f t="array" aca="1" ref="CN4035" ca="1">IF(OR(CN$37=$BZ4035:$CA4035),0,CM4035)</f>
        <v>0</v>
      </c>
      <c r="CO4035" s="9" cm="1">
        <f t="array" aca="1" ref="CO4035" ca="1">IF(OR(CO$37=$BZ4035:$CA4035),0,CN4035)</f>
        <v>0</v>
      </c>
      <c r="CP4035" s="9" cm="1">
        <f t="array" aca="1" ref="CP4035" ca="1">IF(OR(CP$37=$BZ4035:$CA4035),0,CO4035)</f>
        <v>0</v>
      </c>
      <c r="CQ4035" s="9" cm="1">
        <f t="array" aca="1" ref="CQ4035" ca="1">IF(OR(CQ$37=$BZ4035:$CA4035),0,CP4035)</f>
        <v>0</v>
      </c>
      <c r="CR4035" s="9" cm="1">
        <f t="array" aca="1" ref="CR4035" ca="1">IF(OR(CR$37=$BZ4035:$CA4035),0,CQ4035)</f>
        <v>0</v>
      </c>
      <c r="CS4035" s="9" cm="1">
        <f t="array" aca="1" ref="CS4035" ca="1">IF(OR(CS$37=$BZ4035:$CA4035),0,CR4035)</f>
        <v>0</v>
      </c>
      <c r="CT4035" s="9" cm="1">
        <f t="array" aca="1" ref="CT4035" ca="1">IF(OR(CT$37=$BZ4035:$CA4035),0,CS4035)</f>
        <v>0</v>
      </c>
      <c r="CU4035" s="9" cm="1">
        <f t="array" aca="1" ref="CU4035" ca="1">IF(OR(CU$37=$BZ4035:$CA4035),0,CT4035)</f>
        <v>0</v>
      </c>
      <c r="CV4035" s="9" cm="1">
        <f t="array" aca="1" ref="CV4035" ca="1">IF(OR(CV$37=$BZ4035:$CA4035),0,CU4035)</f>
        <v>0</v>
      </c>
      <c r="CW4035" s="9" cm="1">
        <f t="array" aca="1" ref="CW4035" ca="1">IF(OR(CW$37=$BZ4035:$CA4035),0,CV4035)</f>
        <v>0</v>
      </c>
      <c r="CX4035" s="9" cm="1">
        <f t="array" aca="1" ref="CX4035" ca="1">IF(OR(CX$37=$BZ4035:$CA4035),0,CW4035)</f>
        <v>0</v>
      </c>
      <c r="CY4035" s="9" cm="1">
        <f t="array" aca="1" ref="CY4035" ca="1">IF(OR(CY$37=$BZ4035:$CA4035),0,CX4035)</f>
        <v>0</v>
      </c>
      <c r="CZ4035" s="9" cm="1">
        <f t="array" aca="1" ref="CZ4035" ca="1">IF(OR(CZ$37=$BZ4035:$CA4035),0,CY4035)</f>
        <v>0</v>
      </c>
      <c r="DA4035" s="9" cm="1">
        <f t="array" aca="1" ref="DA4035" ca="1">IF(OR(DA$37=$BZ4035:$CA4035),0,CZ4035)</f>
        <v>0</v>
      </c>
      <c r="DB4035" s="9" cm="1">
        <f t="array" aca="1" ref="DB4035" ca="1">IF(OR(DB$37=$BZ4035:$CA4035),0,DA4035)</f>
        <v>0</v>
      </c>
      <c r="DC4035" s="9" cm="1">
        <f t="array" aca="1" ref="DC4035" ca="1">IF(OR(DC$37=$BZ4035:$CA4035),0,DB4035)</f>
        <v>0</v>
      </c>
      <c r="DD4035" s="9" cm="1">
        <f t="array" aca="1" ref="DD4035" ca="1">IF(OR(DD$37=$BZ4035:$CA4035),0,DC4035)</f>
        <v>0</v>
      </c>
      <c r="DE4035" s="9" cm="1">
        <f t="array" aca="1" ref="DE4035" ca="1">IF(OR(DE$37=$BZ4035:$CA4035),0,DD4035)</f>
        <v>0</v>
      </c>
    </row>
    <row r="4036" spans="77:109">
      <c r="BY4036" s="10" t="s">
        <v>4189</v>
      </c>
      <c r="BZ4036" s="10">
        <v>40</v>
      </c>
      <c r="CA4036" s="10" t="s">
        <v>115</v>
      </c>
      <c r="CB4036" s="10" t="str" cm="1">
        <f t="array" aca="1" ref="CB4036" ca="1">INDIRECT("'Map'!" &amp; CA4036 &amp; BZ4036)</f>
        <v>🍇</v>
      </c>
      <c r="CC4036" s="10" t="str">
        <f ca="1">_xlfn.XLOOKUP(CB4036,Assumptions!$D$10:$D$15,Assumptions!$C$10:$C$15, "", 0, 1)</f>
        <v>Grapes</v>
      </c>
      <c r="CD4036" s="9">
        <f ca="1">_xlfn.XLOOKUP(CB4036,Assumptions!$D$10:$D$15,Assumptions!$F$10:$F$15, 0, 0, 1)</f>
        <v>450</v>
      </c>
      <c r="CE4036" s="9">
        <f ca="1">_xlfn.XLOOKUP(CB4036,Assumptions!$D$10:$D$15,Assumptions!$E$10:$E$15, 0, 0, 1)</f>
        <v>1.2</v>
      </c>
      <c r="CF4036" s="9">
        <f t="shared" ca="1" si="66"/>
        <v>540</v>
      </c>
      <c r="CG4036" s="9" cm="1">
        <f t="array" aca="1" ref="CG4036" ca="1">IF(OR(CG$37=$BZ4036:$CA4036),0,CF4036)</f>
        <v>0</v>
      </c>
      <c r="CH4036" s="9" cm="1">
        <f t="array" aca="1" ref="CH4036" ca="1">IF(OR(CH$37=$BZ4036:$CA4036),0,CG4036)</f>
        <v>0</v>
      </c>
      <c r="CI4036" s="9" cm="1">
        <f t="array" aca="1" ref="CI4036" ca="1">IF(OR(CI$37=$BZ4036:$CA4036),0,CH4036)</f>
        <v>0</v>
      </c>
      <c r="CJ4036" s="9" cm="1">
        <f t="array" aca="1" ref="CJ4036" ca="1">IF(OR(CJ$37=$BZ4036:$CA4036),0,CI4036)</f>
        <v>0</v>
      </c>
      <c r="CK4036" s="9" cm="1">
        <f t="array" aca="1" ref="CK4036" ca="1">IF(OR(CK$37=$BZ4036:$CA4036),0,CJ4036)</f>
        <v>0</v>
      </c>
      <c r="CL4036" s="9" cm="1">
        <f t="array" aca="1" ref="CL4036" ca="1">IF(OR(CL$37=$BZ4036:$CA4036),0,CK4036)</f>
        <v>0</v>
      </c>
      <c r="CM4036" s="9" cm="1">
        <f t="array" aca="1" ref="CM4036" ca="1">IF(OR(CM$37=$BZ4036:$CA4036),0,CL4036)</f>
        <v>0</v>
      </c>
      <c r="CN4036" s="9" cm="1">
        <f t="array" aca="1" ref="CN4036" ca="1">IF(OR(CN$37=$BZ4036:$CA4036),0,CM4036)</f>
        <v>0</v>
      </c>
      <c r="CO4036" s="9" cm="1">
        <f t="array" aca="1" ref="CO4036" ca="1">IF(OR(CO$37=$BZ4036:$CA4036),0,CN4036)</f>
        <v>0</v>
      </c>
      <c r="CP4036" s="9" cm="1">
        <f t="array" aca="1" ref="CP4036" ca="1">IF(OR(CP$37=$BZ4036:$CA4036),0,CO4036)</f>
        <v>0</v>
      </c>
      <c r="CQ4036" s="9" cm="1">
        <f t="array" aca="1" ref="CQ4036" ca="1">IF(OR(CQ$37=$BZ4036:$CA4036),0,CP4036)</f>
        <v>0</v>
      </c>
      <c r="CR4036" s="9" cm="1">
        <f t="array" aca="1" ref="CR4036" ca="1">IF(OR(CR$37=$BZ4036:$CA4036),0,CQ4036)</f>
        <v>0</v>
      </c>
      <c r="CS4036" s="9" cm="1">
        <f t="array" aca="1" ref="CS4036" ca="1">IF(OR(CS$37=$BZ4036:$CA4036),0,CR4036)</f>
        <v>0</v>
      </c>
      <c r="CT4036" s="9" cm="1">
        <f t="array" aca="1" ref="CT4036" ca="1">IF(OR(CT$37=$BZ4036:$CA4036),0,CS4036)</f>
        <v>0</v>
      </c>
      <c r="CU4036" s="9" cm="1">
        <f t="array" aca="1" ref="CU4036" ca="1">IF(OR(CU$37=$BZ4036:$CA4036),0,CT4036)</f>
        <v>0</v>
      </c>
      <c r="CV4036" s="9" cm="1">
        <f t="array" aca="1" ref="CV4036" ca="1">IF(OR(CV$37=$BZ4036:$CA4036),0,CU4036)</f>
        <v>0</v>
      </c>
      <c r="CW4036" s="9" cm="1">
        <f t="array" aca="1" ref="CW4036" ca="1">IF(OR(CW$37=$BZ4036:$CA4036),0,CV4036)</f>
        <v>0</v>
      </c>
      <c r="CX4036" s="9" cm="1">
        <f t="array" aca="1" ref="CX4036" ca="1">IF(OR(CX$37=$BZ4036:$CA4036),0,CW4036)</f>
        <v>0</v>
      </c>
      <c r="CY4036" s="9" cm="1">
        <f t="array" aca="1" ref="CY4036" ca="1">IF(OR(CY$37=$BZ4036:$CA4036),0,CX4036)</f>
        <v>0</v>
      </c>
      <c r="CZ4036" s="9" cm="1">
        <f t="array" aca="1" ref="CZ4036" ca="1">IF(OR(CZ$37=$BZ4036:$CA4036),0,CY4036)</f>
        <v>0</v>
      </c>
      <c r="DA4036" s="9" cm="1">
        <f t="array" aca="1" ref="DA4036" ca="1">IF(OR(DA$37=$BZ4036:$CA4036),0,CZ4036)</f>
        <v>0</v>
      </c>
      <c r="DB4036" s="9" cm="1">
        <f t="array" aca="1" ref="DB4036" ca="1">IF(OR(DB$37=$BZ4036:$CA4036),0,DA4036)</f>
        <v>0</v>
      </c>
      <c r="DC4036" s="9" cm="1">
        <f t="array" aca="1" ref="DC4036" ca="1">IF(OR(DC$37=$BZ4036:$CA4036),0,DB4036)</f>
        <v>0</v>
      </c>
      <c r="DD4036" s="9" cm="1">
        <f t="array" aca="1" ref="DD4036" ca="1">IF(OR(DD$37=$BZ4036:$CA4036),0,DC4036)</f>
        <v>0</v>
      </c>
      <c r="DE4036" s="9" cm="1">
        <f t="array" aca="1" ref="DE4036" ca="1">IF(OR(DE$37=$BZ4036:$CA4036),0,DD4036)</f>
        <v>0</v>
      </c>
    </row>
    <row r="4037" spans="77:109">
      <c r="BY4037" s="10" t="s">
        <v>4190</v>
      </c>
      <c r="BZ4037" s="10">
        <v>40</v>
      </c>
      <c r="CA4037" s="10" t="s">
        <v>138</v>
      </c>
      <c r="CB4037" s="10" t="str" cm="1">
        <f t="array" aca="1" ref="CB4037" ca="1">INDIRECT("'Map'!" &amp; CA4037 &amp; BZ4037)</f>
        <v>🍇</v>
      </c>
      <c r="CC4037" s="10" t="str">
        <f ca="1">_xlfn.XLOOKUP(CB4037,Assumptions!$D$10:$D$15,Assumptions!$C$10:$C$15, "", 0, 1)</f>
        <v>Grapes</v>
      </c>
      <c r="CD4037" s="9">
        <f ca="1">_xlfn.XLOOKUP(CB4037,Assumptions!$D$10:$D$15,Assumptions!$F$10:$F$15, 0, 0, 1)</f>
        <v>450</v>
      </c>
      <c r="CE4037" s="9">
        <f ca="1">_xlfn.XLOOKUP(CB4037,Assumptions!$D$10:$D$15,Assumptions!$E$10:$E$15, 0, 0, 1)</f>
        <v>1.2</v>
      </c>
      <c r="CF4037" s="9">
        <f t="shared" ca="1" si="66"/>
        <v>540</v>
      </c>
      <c r="CG4037" s="9" cm="1">
        <f t="array" aca="1" ref="CG4037" ca="1">IF(OR(CG$37=$BZ4037:$CA4037),0,CF4037)</f>
        <v>0</v>
      </c>
      <c r="CH4037" s="9" cm="1">
        <f t="array" aca="1" ref="CH4037" ca="1">IF(OR(CH$37=$BZ4037:$CA4037),0,CG4037)</f>
        <v>0</v>
      </c>
      <c r="CI4037" s="9" cm="1">
        <f t="array" aca="1" ref="CI4037" ca="1">IF(OR(CI$37=$BZ4037:$CA4037),0,CH4037)</f>
        <v>0</v>
      </c>
      <c r="CJ4037" s="9" cm="1">
        <f t="array" aca="1" ref="CJ4037" ca="1">IF(OR(CJ$37=$BZ4037:$CA4037),0,CI4037)</f>
        <v>0</v>
      </c>
      <c r="CK4037" s="9" cm="1">
        <f t="array" aca="1" ref="CK4037" ca="1">IF(OR(CK$37=$BZ4037:$CA4037),0,CJ4037)</f>
        <v>0</v>
      </c>
      <c r="CL4037" s="9" cm="1">
        <f t="array" aca="1" ref="CL4037" ca="1">IF(OR(CL$37=$BZ4037:$CA4037),0,CK4037)</f>
        <v>0</v>
      </c>
      <c r="CM4037" s="9" cm="1">
        <f t="array" aca="1" ref="CM4037" ca="1">IF(OR(CM$37=$BZ4037:$CA4037),0,CL4037)</f>
        <v>0</v>
      </c>
      <c r="CN4037" s="9" cm="1">
        <f t="array" aca="1" ref="CN4037" ca="1">IF(OR(CN$37=$BZ4037:$CA4037),0,CM4037)</f>
        <v>0</v>
      </c>
      <c r="CO4037" s="9" cm="1">
        <f t="array" aca="1" ref="CO4037" ca="1">IF(OR(CO$37=$BZ4037:$CA4037),0,CN4037)</f>
        <v>0</v>
      </c>
      <c r="CP4037" s="9" cm="1">
        <f t="array" aca="1" ref="CP4037" ca="1">IF(OR(CP$37=$BZ4037:$CA4037),0,CO4037)</f>
        <v>0</v>
      </c>
      <c r="CQ4037" s="9" cm="1">
        <f t="array" aca="1" ref="CQ4037" ca="1">IF(OR(CQ$37=$BZ4037:$CA4037),0,CP4037)</f>
        <v>0</v>
      </c>
      <c r="CR4037" s="9" cm="1">
        <f t="array" aca="1" ref="CR4037" ca="1">IF(OR(CR$37=$BZ4037:$CA4037),0,CQ4037)</f>
        <v>0</v>
      </c>
      <c r="CS4037" s="9" cm="1">
        <f t="array" aca="1" ref="CS4037" ca="1">IF(OR(CS$37=$BZ4037:$CA4037),0,CR4037)</f>
        <v>0</v>
      </c>
      <c r="CT4037" s="9" cm="1">
        <f t="array" aca="1" ref="CT4037" ca="1">IF(OR(CT$37=$BZ4037:$CA4037),0,CS4037)</f>
        <v>0</v>
      </c>
      <c r="CU4037" s="9" cm="1">
        <f t="array" aca="1" ref="CU4037" ca="1">IF(OR(CU$37=$BZ4037:$CA4037),0,CT4037)</f>
        <v>0</v>
      </c>
      <c r="CV4037" s="9" cm="1">
        <f t="array" aca="1" ref="CV4037" ca="1">IF(OR(CV$37=$BZ4037:$CA4037),0,CU4037)</f>
        <v>0</v>
      </c>
      <c r="CW4037" s="9" cm="1">
        <f t="array" aca="1" ref="CW4037" ca="1">IF(OR(CW$37=$BZ4037:$CA4037),0,CV4037)</f>
        <v>0</v>
      </c>
      <c r="CX4037" s="9" cm="1">
        <f t="array" aca="1" ref="CX4037" ca="1">IF(OR(CX$37=$BZ4037:$CA4037),0,CW4037)</f>
        <v>0</v>
      </c>
      <c r="CY4037" s="9" cm="1">
        <f t="array" aca="1" ref="CY4037" ca="1">IF(OR(CY$37=$BZ4037:$CA4037),0,CX4037)</f>
        <v>0</v>
      </c>
      <c r="CZ4037" s="9" cm="1">
        <f t="array" aca="1" ref="CZ4037" ca="1">IF(OR(CZ$37=$BZ4037:$CA4037),0,CY4037)</f>
        <v>0</v>
      </c>
      <c r="DA4037" s="9" cm="1">
        <f t="array" aca="1" ref="DA4037" ca="1">IF(OR(DA$37=$BZ4037:$CA4037),0,CZ4037)</f>
        <v>0</v>
      </c>
      <c r="DB4037" s="9" cm="1">
        <f t="array" aca="1" ref="DB4037" ca="1">IF(OR(DB$37=$BZ4037:$CA4037),0,DA4037)</f>
        <v>0</v>
      </c>
      <c r="DC4037" s="9" cm="1">
        <f t="array" aca="1" ref="DC4037" ca="1">IF(OR(DC$37=$BZ4037:$CA4037),0,DB4037)</f>
        <v>0</v>
      </c>
      <c r="DD4037" s="9" cm="1">
        <f t="array" aca="1" ref="DD4037" ca="1">IF(OR(DD$37=$BZ4037:$CA4037),0,DC4037)</f>
        <v>0</v>
      </c>
      <c r="DE4037" s="9" cm="1">
        <f t="array" aca="1" ref="DE4037" ca="1">IF(OR(DE$37=$BZ4037:$CA4037),0,DD4037)</f>
        <v>0</v>
      </c>
    </row>
    <row r="4038" spans="77:109">
      <c r="BY4038" s="10" t="s">
        <v>4191</v>
      </c>
      <c r="BZ4038" s="10">
        <v>41</v>
      </c>
      <c r="CA4038" s="10" t="s">
        <v>8</v>
      </c>
      <c r="CB4038" s="10" t="str" cm="1">
        <f t="array" aca="1" ref="CB4038" ca="1">INDIRECT("'Map'!" &amp; CA4038 &amp; BZ4038)</f>
        <v xml:space="preserve"> </v>
      </c>
      <c r="CC4038" s="10" t="str">
        <f ca="1">_xlfn.XLOOKUP(CB4038,Assumptions!$D$10:$D$15,Assumptions!$C$10:$C$15, "", 0, 1)</f>
        <v/>
      </c>
      <c r="CD4038" s="9">
        <f ca="1">_xlfn.XLOOKUP(CB4038,Assumptions!$D$10:$D$15,Assumptions!$F$10:$F$15, 0, 0, 1)</f>
        <v>0</v>
      </c>
      <c r="CE4038" s="9">
        <f ca="1">_xlfn.XLOOKUP(CB4038,Assumptions!$D$10:$D$15,Assumptions!$E$10:$E$15, 0, 0, 1)</f>
        <v>0</v>
      </c>
      <c r="CF4038" s="9">
        <f t="shared" ca="1" si="66"/>
        <v>0</v>
      </c>
      <c r="CG4038" s="9" cm="1">
        <f t="array" aca="1" ref="CG4038" ca="1">IF(OR(CG$37=$BZ4038:$CA4038),0,CF4038)</f>
        <v>0</v>
      </c>
      <c r="CH4038" s="9" cm="1">
        <f t="array" aca="1" ref="CH4038" ca="1">IF(OR(CH$37=$BZ4038:$CA4038),0,CG4038)</f>
        <v>0</v>
      </c>
      <c r="CI4038" s="9" cm="1">
        <f t="array" aca="1" ref="CI4038" ca="1">IF(OR(CI$37=$BZ4038:$CA4038),0,CH4038)</f>
        <v>0</v>
      </c>
      <c r="CJ4038" s="9" cm="1">
        <f t="array" aca="1" ref="CJ4038" ca="1">IF(OR(CJ$37=$BZ4038:$CA4038),0,CI4038)</f>
        <v>0</v>
      </c>
      <c r="CK4038" s="9" cm="1">
        <f t="array" aca="1" ref="CK4038" ca="1">IF(OR(CK$37=$BZ4038:$CA4038),0,CJ4038)</f>
        <v>0</v>
      </c>
      <c r="CL4038" s="9" cm="1">
        <f t="array" aca="1" ref="CL4038" ca="1">IF(OR(CL$37=$BZ4038:$CA4038),0,CK4038)</f>
        <v>0</v>
      </c>
      <c r="CM4038" s="9" cm="1">
        <f t="array" aca="1" ref="CM4038" ca="1">IF(OR(CM$37=$BZ4038:$CA4038),0,CL4038)</f>
        <v>0</v>
      </c>
      <c r="CN4038" s="9" cm="1">
        <f t="array" aca="1" ref="CN4038" ca="1">IF(OR(CN$37=$BZ4038:$CA4038),0,CM4038)</f>
        <v>0</v>
      </c>
      <c r="CO4038" s="9" cm="1">
        <f t="array" aca="1" ref="CO4038" ca="1">IF(OR(CO$37=$BZ4038:$CA4038),0,CN4038)</f>
        <v>0</v>
      </c>
      <c r="CP4038" s="9" cm="1">
        <f t="array" aca="1" ref="CP4038" ca="1">IF(OR(CP$37=$BZ4038:$CA4038),0,CO4038)</f>
        <v>0</v>
      </c>
      <c r="CQ4038" s="9" cm="1">
        <f t="array" aca="1" ref="CQ4038" ca="1">IF(OR(CQ$37=$BZ4038:$CA4038),0,CP4038)</f>
        <v>0</v>
      </c>
      <c r="CR4038" s="9" cm="1">
        <f t="array" aca="1" ref="CR4038" ca="1">IF(OR(CR$37=$BZ4038:$CA4038),0,CQ4038)</f>
        <v>0</v>
      </c>
      <c r="CS4038" s="9" cm="1">
        <f t="array" aca="1" ref="CS4038" ca="1">IF(OR(CS$37=$BZ4038:$CA4038),0,CR4038)</f>
        <v>0</v>
      </c>
      <c r="CT4038" s="9" cm="1">
        <f t="array" aca="1" ref="CT4038" ca="1">IF(OR(CT$37=$BZ4038:$CA4038),0,CS4038)</f>
        <v>0</v>
      </c>
      <c r="CU4038" s="9" cm="1">
        <f t="array" aca="1" ref="CU4038" ca="1">IF(OR(CU$37=$BZ4038:$CA4038),0,CT4038)</f>
        <v>0</v>
      </c>
      <c r="CV4038" s="9" cm="1">
        <f t="array" aca="1" ref="CV4038" ca="1">IF(OR(CV$37=$BZ4038:$CA4038),0,CU4038)</f>
        <v>0</v>
      </c>
      <c r="CW4038" s="9" cm="1">
        <f t="array" aca="1" ref="CW4038" ca="1">IF(OR(CW$37=$BZ4038:$CA4038),0,CV4038)</f>
        <v>0</v>
      </c>
      <c r="CX4038" s="9" cm="1">
        <f t="array" aca="1" ref="CX4038" ca="1">IF(OR(CX$37=$BZ4038:$CA4038),0,CW4038)</f>
        <v>0</v>
      </c>
      <c r="CY4038" s="9" cm="1">
        <f t="array" aca="1" ref="CY4038" ca="1">IF(OR(CY$37=$BZ4038:$CA4038),0,CX4038)</f>
        <v>0</v>
      </c>
      <c r="CZ4038" s="9" cm="1">
        <f t="array" aca="1" ref="CZ4038" ca="1">IF(OR(CZ$37=$BZ4038:$CA4038),0,CY4038)</f>
        <v>0</v>
      </c>
      <c r="DA4038" s="9" cm="1">
        <f t="array" aca="1" ref="DA4038" ca="1">IF(OR(DA$37=$BZ4038:$CA4038),0,CZ4038)</f>
        <v>0</v>
      </c>
      <c r="DB4038" s="9" cm="1">
        <f t="array" aca="1" ref="DB4038" ca="1">IF(OR(DB$37=$BZ4038:$CA4038),0,DA4038)</f>
        <v>0</v>
      </c>
      <c r="DC4038" s="9" cm="1">
        <f t="array" aca="1" ref="DC4038" ca="1">IF(OR(DC$37=$BZ4038:$CA4038),0,DB4038)</f>
        <v>0</v>
      </c>
      <c r="DD4038" s="9" cm="1">
        <f t="array" aca="1" ref="DD4038" ca="1">IF(OR(DD$37=$BZ4038:$CA4038),0,DC4038)</f>
        <v>0</v>
      </c>
      <c r="DE4038" s="9" cm="1">
        <f t="array" aca="1" ref="DE4038" ca="1">IF(OR(DE$37=$BZ4038:$CA4038),0,DD4038)</f>
        <v>0</v>
      </c>
    </row>
    <row r="4039" spans="77:109">
      <c r="BY4039" s="10" t="s">
        <v>4192</v>
      </c>
      <c r="BZ4039" s="10">
        <v>41</v>
      </c>
      <c r="CA4039" s="10" t="s">
        <v>9</v>
      </c>
      <c r="CB4039" s="10" t="str" cm="1">
        <f t="array" aca="1" ref="CB4039" ca="1">INDIRECT("'Map'!" &amp; CA4039 &amp; BZ4039)</f>
        <v>🍇</v>
      </c>
      <c r="CC4039" s="10" t="str">
        <f ca="1">_xlfn.XLOOKUP(CB4039,Assumptions!$D$10:$D$15,Assumptions!$C$10:$C$15, "", 0, 1)</f>
        <v>Grapes</v>
      </c>
      <c r="CD4039" s="9">
        <f ca="1">_xlfn.XLOOKUP(CB4039,Assumptions!$D$10:$D$15,Assumptions!$F$10:$F$15, 0, 0, 1)</f>
        <v>450</v>
      </c>
      <c r="CE4039" s="9">
        <f ca="1">_xlfn.XLOOKUP(CB4039,Assumptions!$D$10:$D$15,Assumptions!$E$10:$E$15, 0, 0, 1)</f>
        <v>1.2</v>
      </c>
      <c r="CF4039" s="9">
        <f t="shared" ca="1" si="66"/>
        <v>540</v>
      </c>
      <c r="CG4039" s="9" cm="1">
        <f t="array" aca="1" ref="CG4039" ca="1">IF(OR(CG$37=$BZ4039:$CA4039),0,CF4039)</f>
        <v>540</v>
      </c>
      <c r="CH4039" s="9" cm="1">
        <f t="array" aca="1" ref="CH4039" ca="1">IF(OR(CH$37=$BZ4039:$CA4039),0,CG4039)</f>
        <v>540</v>
      </c>
      <c r="CI4039" s="9" cm="1">
        <f t="array" aca="1" ref="CI4039" ca="1">IF(OR(CI$37=$BZ4039:$CA4039),0,CH4039)</f>
        <v>540</v>
      </c>
      <c r="CJ4039" s="9" cm="1">
        <f t="array" aca="1" ref="CJ4039" ca="1">IF(OR(CJ$37=$BZ4039:$CA4039),0,CI4039)</f>
        <v>540</v>
      </c>
      <c r="CK4039" s="9" cm="1">
        <f t="array" aca="1" ref="CK4039" ca="1">IF(OR(CK$37=$BZ4039:$CA4039),0,CJ4039)</f>
        <v>540</v>
      </c>
      <c r="CL4039" s="9" cm="1">
        <f t="array" aca="1" ref="CL4039" ca="1">IF(OR(CL$37=$BZ4039:$CA4039),0,CK4039)</f>
        <v>540</v>
      </c>
      <c r="CM4039" s="9" cm="1">
        <f t="array" aca="1" ref="CM4039" ca="1">IF(OR(CM$37=$BZ4039:$CA4039),0,CL4039)</f>
        <v>540</v>
      </c>
      <c r="CN4039" s="9" cm="1">
        <f t="array" aca="1" ref="CN4039" ca="1">IF(OR(CN$37=$BZ4039:$CA4039),0,CM4039)</f>
        <v>540</v>
      </c>
      <c r="CO4039" s="9" cm="1">
        <f t="array" aca="1" ref="CO4039" ca="1">IF(OR(CO$37=$BZ4039:$CA4039),0,CN4039)</f>
        <v>540</v>
      </c>
      <c r="CP4039" s="9" cm="1">
        <f t="array" aca="1" ref="CP4039" ca="1">IF(OR(CP$37=$BZ4039:$CA4039),0,CO4039)</f>
        <v>540</v>
      </c>
      <c r="CQ4039" s="9" cm="1">
        <f t="array" aca="1" ref="CQ4039" ca="1">IF(OR(CQ$37=$BZ4039:$CA4039),0,CP4039)</f>
        <v>540</v>
      </c>
      <c r="CR4039" s="9" cm="1">
        <f t="array" aca="1" ref="CR4039" ca="1">IF(OR(CR$37=$BZ4039:$CA4039),0,CQ4039)</f>
        <v>540</v>
      </c>
      <c r="CS4039" s="9" cm="1">
        <f t="array" aca="1" ref="CS4039" ca="1">IF(OR(CS$37=$BZ4039:$CA4039),0,CR4039)</f>
        <v>540</v>
      </c>
      <c r="CT4039" s="9" cm="1">
        <f t="array" aca="1" ref="CT4039" ca="1">IF(OR(CT$37=$BZ4039:$CA4039),0,CS4039)</f>
        <v>540</v>
      </c>
      <c r="CU4039" s="9" cm="1">
        <f t="array" aca="1" ref="CU4039" ca="1">IF(OR(CU$37=$BZ4039:$CA4039),0,CT4039)</f>
        <v>540</v>
      </c>
      <c r="CV4039" s="9" cm="1">
        <f t="array" aca="1" ref="CV4039" ca="1">IF(OR(CV$37=$BZ4039:$CA4039),0,CU4039)</f>
        <v>540</v>
      </c>
      <c r="CW4039" s="9" cm="1">
        <f t="array" aca="1" ref="CW4039" ca="1">IF(OR(CW$37=$BZ4039:$CA4039),0,CV4039)</f>
        <v>540</v>
      </c>
      <c r="CX4039" s="9" cm="1">
        <f t="array" aca="1" ref="CX4039" ca="1">IF(OR(CX$37=$BZ4039:$CA4039),0,CW4039)</f>
        <v>540</v>
      </c>
      <c r="CY4039" s="9" cm="1">
        <f t="array" aca="1" ref="CY4039" ca="1">IF(OR(CY$37=$BZ4039:$CA4039),0,CX4039)</f>
        <v>540</v>
      </c>
      <c r="CZ4039" s="9" cm="1">
        <f t="array" aca="1" ref="CZ4039" ca="1">IF(OR(CZ$37=$BZ4039:$CA4039),0,CY4039)</f>
        <v>540</v>
      </c>
      <c r="DA4039" s="9" cm="1">
        <f t="array" aca="1" ref="DA4039" ca="1">IF(OR(DA$37=$BZ4039:$CA4039),0,CZ4039)</f>
        <v>540</v>
      </c>
      <c r="DB4039" s="9" cm="1">
        <f t="array" aca="1" ref="DB4039" ca="1">IF(OR(DB$37=$BZ4039:$CA4039),0,DA4039)</f>
        <v>540</v>
      </c>
      <c r="DC4039" s="9" cm="1">
        <f t="array" aca="1" ref="DC4039" ca="1">IF(OR(DC$37=$BZ4039:$CA4039),0,DB4039)</f>
        <v>540</v>
      </c>
      <c r="DD4039" s="9" cm="1">
        <f t="array" aca="1" ref="DD4039" ca="1">IF(OR(DD$37=$BZ4039:$CA4039),0,DC4039)</f>
        <v>540</v>
      </c>
      <c r="DE4039" s="9" cm="1">
        <f t="array" aca="1" ref="DE4039" ca="1">IF(OR(DE$37=$BZ4039:$CA4039),0,DD4039)</f>
        <v>540</v>
      </c>
    </row>
    <row r="4040" spans="77:109">
      <c r="BY4040" s="10" t="s">
        <v>4193</v>
      </c>
      <c r="BZ4040" s="10">
        <v>41</v>
      </c>
      <c r="CA4040" s="10" t="s">
        <v>10</v>
      </c>
      <c r="CB4040" s="10" t="str" cm="1">
        <f t="array" aca="1" ref="CB4040" ca="1">INDIRECT("'Map'!" &amp; CA4040 &amp; BZ4040)</f>
        <v xml:space="preserve"> </v>
      </c>
      <c r="CC4040" s="10" t="str">
        <f ca="1">_xlfn.XLOOKUP(CB4040,Assumptions!$D$10:$D$15,Assumptions!$C$10:$C$15, "", 0, 1)</f>
        <v/>
      </c>
      <c r="CD4040" s="9">
        <f ca="1">_xlfn.XLOOKUP(CB4040,Assumptions!$D$10:$D$15,Assumptions!$F$10:$F$15, 0, 0, 1)</f>
        <v>0</v>
      </c>
      <c r="CE4040" s="9">
        <f ca="1">_xlfn.XLOOKUP(CB4040,Assumptions!$D$10:$D$15,Assumptions!$E$10:$E$15, 0, 0, 1)</f>
        <v>0</v>
      </c>
      <c r="CF4040" s="9">
        <f t="shared" ca="1" si="66"/>
        <v>0</v>
      </c>
      <c r="CG4040" s="9" cm="1">
        <f t="array" aca="1" ref="CG4040" ca="1">IF(OR(CG$37=$BZ4040:$CA4040),0,CF4040)</f>
        <v>0</v>
      </c>
      <c r="CH4040" s="9" cm="1">
        <f t="array" aca="1" ref="CH4040" ca="1">IF(OR(CH$37=$BZ4040:$CA4040),0,CG4040)</f>
        <v>0</v>
      </c>
      <c r="CI4040" s="9" cm="1">
        <f t="array" aca="1" ref="CI4040" ca="1">IF(OR(CI$37=$BZ4040:$CA4040),0,CH4040)</f>
        <v>0</v>
      </c>
      <c r="CJ4040" s="9" cm="1">
        <f t="array" aca="1" ref="CJ4040" ca="1">IF(OR(CJ$37=$BZ4040:$CA4040),0,CI4040)</f>
        <v>0</v>
      </c>
      <c r="CK4040" s="9" cm="1">
        <f t="array" aca="1" ref="CK4040" ca="1">IF(OR(CK$37=$BZ4040:$CA4040),0,CJ4040)</f>
        <v>0</v>
      </c>
      <c r="CL4040" s="9" cm="1">
        <f t="array" aca="1" ref="CL4040" ca="1">IF(OR(CL$37=$BZ4040:$CA4040),0,CK4040)</f>
        <v>0</v>
      </c>
      <c r="CM4040" s="9" cm="1">
        <f t="array" aca="1" ref="CM4040" ca="1">IF(OR(CM$37=$BZ4040:$CA4040),0,CL4040)</f>
        <v>0</v>
      </c>
      <c r="CN4040" s="9" cm="1">
        <f t="array" aca="1" ref="CN4040" ca="1">IF(OR(CN$37=$BZ4040:$CA4040),0,CM4040)</f>
        <v>0</v>
      </c>
      <c r="CO4040" s="9" cm="1">
        <f t="array" aca="1" ref="CO4040" ca="1">IF(OR(CO$37=$BZ4040:$CA4040),0,CN4040)</f>
        <v>0</v>
      </c>
      <c r="CP4040" s="9" cm="1">
        <f t="array" aca="1" ref="CP4040" ca="1">IF(OR(CP$37=$BZ4040:$CA4040),0,CO4040)</f>
        <v>0</v>
      </c>
      <c r="CQ4040" s="9" cm="1">
        <f t="array" aca="1" ref="CQ4040" ca="1">IF(OR(CQ$37=$BZ4040:$CA4040),0,CP4040)</f>
        <v>0</v>
      </c>
      <c r="CR4040" s="9" cm="1">
        <f t="array" aca="1" ref="CR4040" ca="1">IF(OR(CR$37=$BZ4040:$CA4040),0,CQ4040)</f>
        <v>0</v>
      </c>
      <c r="CS4040" s="9" cm="1">
        <f t="array" aca="1" ref="CS4040" ca="1">IF(OR(CS$37=$BZ4040:$CA4040),0,CR4040)</f>
        <v>0</v>
      </c>
      <c r="CT4040" s="9" cm="1">
        <f t="array" aca="1" ref="CT4040" ca="1">IF(OR(CT$37=$BZ4040:$CA4040),0,CS4040)</f>
        <v>0</v>
      </c>
      <c r="CU4040" s="9" cm="1">
        <f t="array" aca="1" ref="CU4040" ca="1">IF(OR(CU$37=$BZ4040:$CA4040),0,CT4040)</f>
        <v>0</v>
      </c>
      <c r="CV4040" s="9" cm="1">
        <f t="array" aca="1" ref="CV4040" ca="1">IF(OR(CV$37=$BZ4040:$CA4040),0,CU4040)</f>
        <v>0</v>
      </c>
      <c r="CW4040" s="9" cm="1">
        <f t="array" aca="1" ref="CW4040" ca="1">IF(OR(CW$37=$BZ4040:$CA4040),0,CV4040)</f>
        <v>0</v>
      </c>
      <c r="CX4040" s="9" cm="1">
        <f t="array" aca="1" ref="CX4040" ca="1">IF(OR(CX$37=$BZ4040:$CA4040),0,CW4040)</f>
        <v>0</v>
      </c>
      <c r="CY4040" s="9" cm="1">
        <f t="array" aca="1" ref="CY4040" ca="1">IF(OR(CY$37=$BZ4040:$CA4040),0,CX4040)</f>
        <v>0</v>
      </c>
      <c r="CZ4040" s="9" cm="1">
        <f t="array" aca="1" ref="CZ4040" ca="1">IF(OR(CZ$37=$BZ4040:$CA4040),0,CY4040)</f>
        <v>0</v>
      </c>
      <c r="DA4040" s="9" cm="1">
        <f t="array" aca="1" ref="DA4040" ca="1">IF(OR(DA$37=$BZ4040:$CA4040),0,CZ4040)</f>
        <v>0</v>
      </c>
      <c r="DB4040" s="9" cm="1">
        <f t="array" aca="1" ref="DB4040" ca="1">IF(OR(DB$37=$BZ4040:$CA4040),0,DA4040)</f>
        <v>0</v>
      </c>
      <c r="DC4040" s="9" cm="1">
        <f t="array" aca="1" ref="DC4040" ca="1">IF(OR(DC$37=$BZ4040:$CA4040),0,DB4040)</f>
        <v>0</v>
      </c>
      <c r="DD4040" s="9" cm="1">
        <f t="array" aca="1" ref="DD4040" ca="1">IF(OR(DD$37=$BZ4040:$CA4040),0,DC4040)</f>
        <v>0</v>
      </c>
      <c r="DE4040" s="9" cm="1">
        <f t="array" aca="1" ref="DE4040" ca="1">IF(OR(DE$37=$BZ4040:$CA4040),0,DD4040)</f>
        <v>0</v>
      </c>
    </row>
    <row r="4041" spans="77:109">
      <c r="BY4041" s="10" t="s">
        <v>4194</v>
      </c>
      <c r="BZ4041" s="10">
        <v>41</v>
      </c>
      <c r="CA4041" s="10" t="s">
        <v>22</v>
      </c>
      <c r="CB4041" s="10" t="str" cm="1">
        <f t="array" aca="1" ref="CB4041" ca="1">INDIRECT("'Map'!" &amp; CA4041 &amp; BZ4041)</f>
        <v>🍅</v>
      </c>
      <c r="CC4041" s="10" t="str">
        <f ca="1">_xlfn.XLOOKUP(CB4041,Assumptions!$D$10:$D$15,Assumptions!$C$10:$C$15, "", 0, 1)</f>
        <v>Tomato</v>
      </c>
      <c r="CD4041" s="9">
        <f ca="1">_xlfn.XLOOKUP(CB4041,Assumptions!$D$10:$D$15,Assumptions!$F$10:$F$15, 0, 0, 1)</f>
        <v>650</v>
      </c>
      <c r="CE4041" s="9">
        <f ca="1">_xlfn.XLOOKUP(CB4041,Assumptions!$D$10:$D$15,Assumptions!$E$10:$E$15, 0, 0, 1)</f>
        <v>1</v>
      </c>
      <c r="CF4041" s="9">
        <f t="shared" ca="1" si="66"/>
        <v>650</v>
      </c>
      <c r="CG4041" s="9" cm="1">
        <f t="array" aca="1" ref="CG4041" ca="1">IF(OR(CG$37=$BZ4041:$CA4041),0,CF4041)</f>
        <v>650</v>
      </c>
      <c r="CH4041" s="9" cm="1">
        <f t="array" aca="1" ref="CH4041" ca="1">IF(OR(CH$37=$BZ4041:$CA4041),0,CG4041)</f>
        <v>650</v>
      </c>
      <c r="CI4041" s="9" cm="1">
        <f t="array" aca="1" ref="CI4041" ca="1">IF(OR(CI$37=$BZ4041:$CA4041),0,CH4041)</f>
        <v>650</v>
      </c>
      <c r="CJ4041" s="9" cm="1">
        <f t="array" aca="1" ref="CJ4041" ca="1">IF(OR(CJ$37=$BZ4041:$CA4041),0,CI4041)</f>
        <v>650</v>
      </c>
      <c r="CK4041" s="9" cm="1">
        <f t="array" aca="1" ref="CK4041" ca="1">IF(OR(CK$37=$BZ4041:$CA4041),0,CJ4041)</f>
        <v>650</v>
      </c>
      <c r="CL4041" s="9" cm="1">
        <f t="array" aca="1" ref="CL4041" ca="1">IF(OR(CL$37=$BZ4041:$CA4041),0,CK4041)</f>
        <v>650</v>
      </c>
      <c r="CM4041" s="9" cm="1">
        <f t="array" aca="1" ref="CM4041" ca="1">IF(OR(CM$37=$BZ4041:$CA4041),0,CL4041)</f>
        <v>650</v>
      </c>
      <c r="CN4041" s="9" cm="1">
        <f t="array" aca="1" ref="CN4041" ca="1">IF(OR(CN$37=$BZ4041:$CA4041),0,CM4041)</f>
        <v>650</v>
      </c>
      <c r="CO4041" s="9" cm="1">
        <f t="array" aca="1" ref="CO4041" ca="1">IF(OR(CO$37=$BZ4041:$CA4041),0,CN4041)</f>
        <v>650</v>
      </c>
      <c r="CP4041" s="9" cm="1">
        <f t="array" aca="1" ref="CP4041" ca="1">IF(OR(CP$37=$BZ4041:$CA4041),0,CO4041)</f>
        <v>650</v>
      </c>
      <c r="CQ4041" s="9" cm="1">
        <f t="array" aca="1" ref="CQ4041" ca="1">IF(OR(CQ$37=$BZ4041:$CA4041),0,CP4041)</f>
        <v>650</v>
      </c>
      <c r="CR4041" s="9" cm="1">
        <f t="array" aca="1" ref="CR4041" ca="1">IF(OR(CR$37=$BZ4041:$CA4041),0,CQ4041)</f>
        <v>650</v>
      </c>
      <c r="CS4041" s="9" cm="1">
        <f t="array" aca="1" ref="CS4041" ca="1">IF(OR(CS$37=$BZ4041:$CA4041),0,CR4041)</f>
        <v>650</v>
      </c>
      <c r="CT4041" s="9" cm="1">
        <f t="array" aca="1" ref="CT4041" ca="1">IF(OR(CT$37=$BZ4041:$CA4041),0,CS4041)</f>
        <v>650</v>
      </c>
      <c r="CU4041" s="9" cm="1">
        <f t="array" aca="1" ref="CU4041" ca="1">IF(OR(CU$37=$BZ4041:$CA4041),0,CT4041)</f>
        <v>650</v>
      </c>
      <c r="CV4041" s="9" cm="1">
        <f t="array" aca="1" ref="CV4041" ca="1">IF(OR(CV$37=$BZ4041:$CA4041),0,CU4041)</f>
        <v>650</v>
      </c>
      <c r="CW4041" s="9" cm="1">
        <f t="array" aca="1" ref="CW4041" ca="1">IF(OR(CW$37=$BZ4041:$CA4041),0,CV4041)</f>
        <v>650</v>
      </c>
      <c r="CX4041" s="9" cm="1">
        <f t="array" aca="1" ref="CX4041" ca="1">IF(OR(CX$37=$BZ4041:$CA4041),0,CW4041)</f>
        <v>650</v>
      </c>
      <c r="CY4041" s="9" cm="1">
        <f t="array" aca="1" ref="CY4041" ca="1">IF(OR(CY$37=$BZ4041:$CA4041),0,CX4041)</f>
        <v>650</v>
      </c>
      <c r="CZ4041" s="9" cm="1">
        <f t="array" aca="1" ref="CZ4041" ca="1">IF(OR(CZ$37=$BZ4041:$CA4041),0,CY4041)</f>
        <v>650</v>
      </c>
      <c r="DA4041" s="9" cm="1">
        <f t="array" aca="1" ref="DA4041" ca="1">IF(OR(DA$37=$BZ4041:$CA4041),0,CZ4041)</f>
        <v>650</v>
      </c>
      <c r="DB4041" s="9" cm="1">
        <f t="array" aca="1" ref="DB4041" ca="1">IF(OR(DB$37=$BZ4041:$CA4041),0,DA4041)</f>
        <v>650</v>
      </c>
      <c r="DC4041" s="9" cm="1">
        <f t="array" aca="1" ref="DC4041" ca="1">IF(OR(DC$37=$BZ4041:$CA4041),0,DB4041)</f>
        <v>650</v>
      </c>
      <c r="DD4041" s="9" cm="1">
        <f t="array" aca="1" ref="DD4041" ca="1">IF(OR(DD$37=$BZ4041:$CA4041),0,DC4041)</f>
        <v>650</v>
      </c>
      <c r="DE4041" s="9" cm="1">
        <f t="array" aca="1" ref="DE4041" ca="1">IF(OR(DE$37=$BZ4041:$CA4041),0,DD4041)</f>
        <v>650</v>
      </c>
    </row>
    <row r="4042" spans="77:109">
      <c r="BY4042" s="10" t="s">
        <v>4195</v>
      </c>
      <c r="BZ4042" s="10">
        <v>41</v>
      </c>
      <c r="CA4042" s="10" t="s">
        <v>23</v>
      </c>
      <c r="CB4042" s="10" t="str" cm="1">
        <f t="array" aca="1" ref="CB4042" ca="1">INDIRECT("'Map'!" &amp; CA4042 &amp; BZ4042)</f>
        <v xml:space="preserve"> </v>
      </c>
      <c r="CC4042" s="10" t="str">
        <f ca="1">_xlfn.XLOOKUP(CB4042,Assumptions!$D$10:$D$15,Assumptions!$C$10:$C$15, "", 0, 1)</f>
        <v/>
      </c>
      <c r="CD4042" s="9">
        <f ca="1">_xlfn.XLOOKUP(CB4042,Assumptions!$D$10:$D$15,Assumptions!$F$10:$F$15, 0, 0, 1)</f>
        <v>0</v>
      </c>
      <c r="CE4042" s="9">
        <f ca="1">_xlfn.XLOOKUP(CB4042,Assumptions!$D$10:$D$15,Assumptions!$E$10:$E$15, 0, 0, 1)</f>
        <v>0</v>
      </c>
      <c r="CF4042" s="9">
        <f t="shared" ca="1" si="66"/>
        <v>0</v>
      </c>
      <c r="CG4042" s="9" cm="1">
        <f t="array" aca="1" ref="CG4042" ca="1">IF(OR(CG$37=$BZ4042:$CA4042),0,CF4042)</f>
        <v>0</v>
      </c>
      <c r="CH4042" s="9" cm="1">
        <f t="array" aca="1" ref="CH4042" ca="1">IF(OR(CH$37=$BZ4042:$CA4042),0,CG4042)</f>
        <v>0</v>
      </c>
      <c r="CI4042" s="9" cm="1">
        <f t="array" aca="1" ref="CI4042" ca="1">IF(OR(CI$37=$BZ4042:$CA4042),0,CH4042)</f>
        <v>0</v>
      </c>
      <c r="CJ4042" s="9" cm="1">
        <f t="array" aca="1" ref="CJ4042" ca="1">IF(OR(CJ$37=$BZ4042:$CA4042),0,CI4042)</f>
        <v>0</v>
      </c>
      <c r="CK4042" s="9" cm="1">
        <f t="array" aca="1" ref="CK4042" ca="1">IF(OR(CK$37=$BZ4042:$CA4042),0,CJ4042)</f>
        <v>0</v>
      </c>
      <c r="CL4042" s="9" cm="1">
        <f t="array" aca="1" ref="CL4042" ca="1">IF(OR(CL$37=$BZ4042:$CA4042),0,CK4042)</f>
        <v>0</v>
      </c>
      <c r="CM4042" s="9" cm="1">
        <f t="array" aca="1" ref="CM4042" ca="1">IF(OR(CM$37=$BZ4042:$CA4042),0,CL4042)</f>
        <v>0</v>
      </c>
      <c r="CN4042" s="9" cm="1">
        <f t="array" aca="1" ref="CN4042" ca="1">IF(OR(CN$37=$BZ4042:$CA4042),0,CM4042)</f>
        <v>0</v>
      </c>
      <c r="CO4042" s="9" cm="1">
        <f t="array" aca="1" ref="CO4042" ca="1">IF(OR(CO$37=$BZ4042:$CA4042),0,CN4042)</f>
        <v>0</v>
      </c>
      <c r="CP4042" s="9" cm="1">
        <f t="array" aca="1" ref="CP4042" ca="1">IF(OR(CP$37=$BZ4042:$CA4042),0,CO4042)</f>
        <v>0</v>
      </c>
      <c r="CQ4042" s="9" cm="1">
        <f t="array" aca="1" ref="CQ4042" ca="1">IF(OR(CQ$37=$BZ4042:$CA4042),0,CP4042)</f>
        <v>0</v>
      </c>
      <c r="CR4042" s="9" cm="1">
        <f t="array" aca="1" ref="CR4042" ca="1">IF(OR(CR$37=$BZ4042:$CA4042),0,CQ4042)</f>
        <v>0</v>
      </c>
      <c r="CS4042" s="9" cm="1">
        <f t="array" aca="1" ref="CS4042" ca="1">IF(OR(CS$37=$BZ4042:$CA4042),0,CR4042)</f>
        <v>0</v>
      </c>
      <c r="CT4042" s="9" cm="1">
        <f t="array" aca="1" ref="CT4042" ca="1">IF(OR(CT$37=$BZ4042:$CA4042),0,CS4042)</f>
        <v>0</v>
      </c>
      <c r="CU4042" s="9" cm="1">
        <f t="array" aca="1" ref="CU4042" ca="1">IF(OR(CU$37=$BZ4042:$CA4042),0,CT4042)</f>
        <v>0</v>
      </c>
      <c r="CV4042" s="9" cm="1">
        <f t="array" aca="1" ref="CV4042" ca="1">IF(OR(CV$37=$BZ4042:$CA4042),0,CU4042)</f>
        <v>0</v>
      </c>
      <c r="CW4042" s="9" cm="1">
        <f t="array" aca="1" ref="CW4042" ca="1">IF(OR(CW$37=$BZ4042:$CA4042),0,CV4042)</f>
        <v>0</v>
      </c>
      <c r="CX4042" s="9" cm="1">
        <f t="array" aca="1" ref="CX4042" ca="1">IF(OR(CX$37=$BZ4042:$CA4042),0,CW4042)</f>
        <v>0</v>
      </c>
      <c r="CY4042" s="9" cm="1">
        <f t="array" aca="1" ref="CY4042" ca="1">IF(OR(CY$37=$BZ4042:$CA4042),0,CX4042)</f>
        <v>0</v>
      </c>
      <c r="CZ4042" s="9" cm="1">
        <f t="array" aca="1" ref="CZ4042" ca="1">IF(OR(CZ$37=$BZ4042:$CA4042),0,CY4042)</f>
        <v>0</v>
      </c>
      <c r="DA4042" s="9" cm="1">
        <f t="array" aca="1" ref="DA4042" ca="1">IF(OR(DA$37=$BZ4042:$CA4042),0,CZ4042)</f>
        <v>0</v>
      </c>
      <c r="DB4042" s="9" cm="1">
        <f t="array" aca="1" ref="DB4042" ca="1">IF(OR(DB$37=$BZ4042:$CA4042),0,DA4042)</f>
        <v>0</v>
      </c>
      <c r="DC4042" s="9" cm="1">
        <f t="array" aca="1" ref="DC4042" ca="1">IF(OR(DC$37=$BZ4042:$CA4042),0,DB4042)</f>
        <v>0</v>
      </c>
      <c r="DD4042" s="9" cm="1">
        <f t="array" aca="1" ref="DD4042" ca="1">IF(OR(DD$37=$BZ4042:$CA4042),0,DC4042)</f>
        <v>0</v>
      </c>
      <c r="DE4042" s="9" cm="1">
        <f t="array" aca="1" ref="DE4042" ca="1">IF(OR(DE$37=$BZ4042:$CA4042),0,DD4042)</f>
        <v>0</v>
      </c>
    </row>
    <row r="4043" spans="77:109">
      <c r="BY4043" s="10" t="s">
        <v>4196</v>
      </c>
      <c r="BZ4043" s="10">
        <v>41</v>
      </c>
      <c r="CA4043" s="10" t="s">
        <v>19</v>
      </c>
      <c r="CB4043" s="10" t="str" cm="1">
        <f t="array" aca="1" ref="CB4043" ca="1">INDIRECT("'Map'!" &amp; CA4043 &amp; BZ4043)</f>
        <v>🍏</v>
      </c>
      <c r="CC4043" s="10" t="str">
        <f ca="1">_xlfn.XLOOKUP(CB4043,Assumptions!$D$10:$D$15,Assumptions!$C$10:$C$15, "", 0, 1)</f>
        <v>Apple</v>
      </c>
      <c r="CD4043" s="9">
        <f ca="1">_xlfn.XLOOKUP(CB4043,Assumptions!$D$10:$D$15,Assumptions!$F$10:$F$15, 0, 0, 1)</f>
        <v>900</v>
      </c>
      <c r="CE4043" s="9">
        <f ca="1">_xlfn.XLOOKUP(CB4043,Assumptions!$D$10:$D$15,Assumptions!$E$10:$E$15, 0, 0, 1)</f>
        <v>0.7</v>
      </c>
      <c r="CF4043" s="9">
        <f t="shared" ca="1" si="66"/>
        <v>630</v>
      </c>
      <c r="CG4043" s="9" cm="1">
        <f t="array" aca="1" ref="CG4043" ca="1">IF(OR(CG$37=$BZ4043:$CA4043),0,CF4043)</f>
        <v>630</v>
      </c>
      <c r="CH4043" s="9" cm="1">
        <f t="array" aca="1" ref="CH4043" ca="1">IF(OR(CH$37=$BZ4043:$CA4043),0,CG4043)</f>
        <v>630</v>
      </c>
      <c r="CI4043" s="9" cm="1">
        <f t="array" aca="1" ref="CI4043" ca="1">IF(OR(CI$37=$BZ4043:$CA4043),0,CH4043)</f>
        <v>630</v>
      </c>
      <c r="CJ4043" s="9" cm="1">
        <f t="array" aca="1" ref="CJ4043" ca="1">IF(OR(CJ$37=$BZ4043:$CA4043),0,CI4043)</f>
        <v>630</v>
      </c>
      <c r="CK4043" s="9" cm="1">
        <f t="array" aca="1" ref="CK4043" ca="1">IF(OR(CK$37=$BZ4043:$CA4043),0,CJ4043)</f>
        <v>630</v>
      </c>
      <c r="CL4043" s="9" cm="1">
        <f t="array" aca="1" ref="CL4043" ca="1">IF(OR(CL$37=$BZ4043:$CA4043),0,CK4043)</f>
        <v>630</v>
      </c>
      <c r="CM4043" s="9" cm="1">
        <f t="array" aca="1" ref="CM4043" ca="1">IF(OR(CM$37=$BZ4043:$CA4043),0,CL4043)</f>
        <v>630</v>
      </c>
      <c r="CN4043" s="9" cm="1">
        <f t="array" aca="1" ref="CN4043" ca="1">IF(OR(CN$37=$BZ4043:$CA4043),0,CM4043)</f>
        <v>630</v>
      </c>
      <c r="CO4043" s="9" cm="1">
        <f t="array" aca="1" ref="CO4043" ca="1">IF(OR(CO$37=$BZ4043:$CA4043),0,CN4043)</f>
        <v>630</v>
      </c>
      <c r="CP4043" s="9" cm="1">
        <f t="array" aca="1" ref="CP4043" ca="1">IF(OR(CP$37=$BZ4043:$CA4043),0,CO4043)</f>
        <v>630</v>
      </c>
      <c r="CQ4043" s="9" cm="1">
        <f t="array" aca="1" ref="CQ4043" ca="1">IF(OR(CQ$37=$BZ4043:$CA4043),0,CP4043)</f>
        <v>630</v>
      </c>
      <c r="CR4043" s="9" cm="1">
        <f t="array" aca="1" ref="CR4043" ca="1">IF(OR(CR$37=$BZ4043:$CA4043),0,CQ4043)</f>
        <v>630</v>
      </c>
      <c r="CS4043" s="9" cm="1">
        <f t="array" aca="1" ref="CS4043" ca="1">IF(OR(CS$37=$BZ4043:$CA4043),0,CR4043)</f>
        <v>630</v>
      </c>
      <c r="CT4043" s="9" cm="1">
        <f t="array" aca="1" ref="CT4043" ca="1">IF(OR(CT$37=$BZ4043:$CA4043),0,CS4043)</f>
        <v>630</v>
      </c>
      <c r="CU4043" s="9" cm="1">
        <f t="array" aca="1" ref="CU4043" ca="1">IF(OR(CU$37=$BZ4043:$CA4043),0,CT4043)</f>
        <v>630</v>
      </c>
      <c r="CV4043" s="9" cm="1">
        <f t="array" aca="1" ref="CV4043" ca="1">IF(OR(CV$37=$BZ4043:$CA4043),0,CU4043)</f>
        <v>630</v>
      </c>
      <c r="CW4043" s="9" cm="1">
        <f t="array" aca="1" ref="CW4043" ca="1">IF(OR(CW$37=$BZ4043:$CA4043),0,CV4043)</f>
        <v>630</v>
      </c>
      <c r="CX4043" s="9" cm="1">
        <f t="array" aca="1" ref="CX4043" ca="1">IF(OR(CX$37=$BZ4043:$CA4043),0,CW4043)</f>
        <v>630</v>
      </c>
      <c r="CY4043" s="9" cm="1">
        <f t="array" aca="1" ref="CY4043" ca="1">IF(OR(CY$37=$BZ4043:$CA4043),0,CX4043)</f>
        <v>630</v>
      </c>
      <c r="CZ4043" s="9" cm="1">
        <f t="array" aca="1" ref="CZ4043" ca="1">IF(OR(CZ$37=$BZ4043:$CA4043),0,CY4043)</f>
        <v>630</v>
      </c>
      <c r="DA4043" s="9" cm="1">
        <f t="array" aca="1" ref="DA4043" ca="1">IF(OR(DA$37=$BZ4043:$CA4043),0,CZ4043)</f>
        <v>630</v>
      </c>
      <c r="DB4043" s="9" cm="1">
        <f t="array" aca="1" ref="DB4043" ca="1">IF(OR(DB$37=$BZ4043:$CA4043),0,DA4043)</f>
        <v>630</v>
      </c>
      <c r="DC4043" s="9" cm="1">
        <f t="array" aca="1" ref="DC4043" ca="1">IF(OR(DC$37=$BZ4043:$CA4043),0,DB4043)</f>
        <v>630</v>
      </c>
      <c r="DD4043" s="9" cm="1">
        <f t="array" aca="1" ref="DD4043" ca="1">IF(OR(DD$37=$BZ4043:$CA4043),0,DC4043)</f>
        <v>630</v>
      </c>
      <c r="DE4043" s="9" cm="1">
        <f t="array" aca="1" ref="DE4043" ca="1">IF(OR(DE$37=$BZ4043:$CA4043),0,DD4043)</f>
        <v>630</v>
      </c>
    </row>
    <row r="4044" spans="77:109">
      <c r="BY4044" s="10" t="s">
        <v>4197</v>
      </c>
      <c r="BZ4044" s="10">
        <v>41</v>
      </c>
      <c r="CA4044" s="10" t="s">
        <v>21</v>
      </c>
      <c r="CB4044" s="10" t="str" cm="1">
        <f t="array" aca="1" ref="CB4044" ca="1">INDIRECT("'Map'!" &amp; CA4044 &amp; BZ4044)</f>
        <v xml:space="preserve"> </v>
      </c>
      <c r="CC4044" s="10" t="str">
        <f ca="1">_xlfn.XLOOKUP(CB4044,Assumptions!$D$10:$D$15,Assumptions!$C$10:$C$15, "", 0, 1)</f>
        <v/>
      </c>
      <c r="CD4044" s="9">
        <f ca="1">_xlfn.XLOOKUP(CB4044,Assumptions!$D$10:$D$15,Assumptions!$F$10:$F$15, 0, 0, 1)</f>
        <v>0</v>
      </c>
      <c r="CE4044" s="9">
        <f ca="1">_xlfn.XLOOKUP(CB4044,Assumptions!$D$10:$D$15,Assumptions!$E$10:$E$15, 0, 0, 1)</f>
        <v>0</v>
      </c>
      <c r="CF4044" s="9">
        <f t="shared" ca="1" si="66"/>
        <v>0</v>
      </c>
      <c r="CG4044" s="9" cm="1">
        <f t="array" aca="1" ref="CG4044" ca="1">IF(OR(CG$37=$BZ4044:$CA4044),0,CF4044)</f>
        <v>0</v>
      </c>
      <c r="CH4044" s="9" cm="1">
        <f t="array" aca="1" ref="CH4044" ca="1">IF(OR(CH$37=$BZ4044:$CA4044),0,CG4044)</f>
        <v>0</v>
      </c>
      <c r="CI4044" s="9" cm="1">
        <f t="array" aca="1" ref="CI4044" ca="1">IF(OR(CI$37=$BZ4044:$CA4044),0,CH4044)</f>
        <v>0</v>
      </c>
      <c r="CJ4044" s="9" cm="1">
        <f t="array" aca="1" ref="CJ4044" ca="1">IF(OR(CJ$37=$BZ4044:$CA4044),0,CI4044)</f>
        <v>0</v>
      </c>
      <c r="CK4044" s="9" cm="1">
        <f t="array" aca="1" ref="CK4044" ca="1">IF(OR(CK$37=$BZ4044:$CA4044),0,CJ4044)</f>
        <v>0</v>
      </c>
      <c r="CL4044" s="9" cm="1">
        <f t="array" aca="1" ref="CL4044" ca="1">IF(OR(CL$37=$BZ4044:$CA4044),0,CK4044)</f>
        <v>0</v>
      </c>
      <c r="CM4044" s="9" cm="1">
        <f t="array" aca="1" ref="CM4044" ca="1">IF(OR(CM$37=$BZ4044:$CA4044),0,CL4044)</f>
        <v>0</v>
      </c>
      <c r="CN4044" s="9" cm="1">
        <f t="array" aca="1" ref="CN4044" ca="1">IF(OR(CN$37=$BZ4044:$CA4044),0,CM4044)</f>
        <v>0</v>
      </c>
      <c r="CO4044" s="9" cm="1">
        <f t="array" aca="1" ref="CO4044" ca="1">IF(OR(CO$37=$BZ4044:$CA4044),0,CN4044)</f>
        <v>0</v>
      </c>
      <c r="CP4044" s="9" cm="1">
        <f t="array" aca="1" ref="CP4044" ca="1">IF(OR(CP$37=$BZ4044:$CA4044),0,CO4044)</f>
        <v>0</v>
      </c>
      <c r="CQ4044" s="9" cm="1">
        <f t="array" aca="1" ref="CQ4044" ca="1">IF(OR(CQ$37=$BZ4044:$CA4044),0,CP4044)</f>
        <v>0</v>
      </c>
      <c r="CR4044" s="9" cm="1">
        <f t="array" aca="1" ref="CR4044" ca="1">IF(OR(CR$37=$BZ4044:$CA4044),0,CQ4044)</f>
        <v>0</v>
      </c>
      <c r="CS4044" s="9" cm="1">
        <f t="array" aca="1" ref="CS4044" ca="1">IF(OR(CS$37=$BZ4044:$CA4044),0,CR4044)</f>
        <v>0</v>
      </c>
      <c r="CT4044" s="9" cm="1">
        <f t="array" aca="1" ref="CT4044" ca="1">IF(OR(CT$37=$BZ4044:$CA4044),0,CS4044)</f>
        <v>0</v>
      </c>
      <c r="CU4044" s="9" cm="1">
        <f t="array" aca="1" ref="CU4044" ca="1">IF(OR(CU$37=$BZ4044:$CA4044),0,CT4044)</f>
        <v>0</v>
      </c>
      <c r="CV4044" s="9" cm="1">
        <f t="array" aca="1" ref="CV4044" ca="1">IF(OR(CV$37=$BZ4044:$CA4044),0,CU4044)</f>
        <v>0</v>
      </c>
      <c r="CW4044" s="9" cm="1">
        <f t="array" aca="1" ref="CW4044" ca="1">IF(OR(CW$37=$BZ4044:$CA4044),0,CV4044)</f>
        <v>0</v>
      </c>
      <c r="CX4044" s="9" cm="1">
        <f t="array" aca="1" ref="CX4044" ca="1">IF(OR(CX$37=$BZ4044:$CA4044),0,CW4044)</f>
        <v>0</v>
      </c>
      <c r="CY4044" s="9" cm="1">
        <f t="array" aca="1" ref="CY4044" ca="1">IF(OR(CY$37=$BZ4044:$CA4044),0,CX4044)</f>
        <v>0</v>
      </c>
      <c r="CZ4044" s="9" cm="1">
        <f t="array" aca="1" ref="CZ4044" ca="1">IF(OR(CZ$37=$BZ4044:$CA4044),0,CY4044)</f>
        <v>0</v>
      </c>
      <c r="DA4044" s="9" cm="1">
        <f t="array" aca="1" ref="DA4044" ca="1">IF(OR(DA$37=$BZ4044:$CA4044),0,CZ4044)</f>
        <v>0</v>
      </c>
      <c r="DB4044" s="9" cm="1">
        <f t="array" aca="1" ref="DB4044" ca="1">IF(OR(DB$37=$BZ4044:$CA4044),0,DA4044)</f>
        <v>0</v>
      </c>
      <c r="DC4044" s="9" cm="1">
        <f t="array" aca="1" ref="DC4044" ca="1">IF(OR(DC$37=$BZ4044:$CA4044),0,DB4044)</f>
        <v>0</v>
      </c>
      <c r="DD4044" s="9" cm="1">
        <f t="array" aca="1" ref="DD4044" ca="1">IF(OR(DD$37=$BZ4044:$CA4044),0,DC4044)</f>
        <v>0</v>
      </c>
      <c r="DE4044" s="9" cm="1">
        <f t="array" aca="1" ref="DE4044" ca="1">IF(OR(DE$37=$BZ4044:$CA4044),0,DD4044)</f>
        <v>0</v>
      </c>
    </row>
    <row r="4045" spans="77:109">
      <c r="BY4045" s="10" t="s">
        <v>4198</v>
      </c>
      <c r="BZ4045" s="10">
        <v>41</v>
      </c>
      <c r="CA4045" s="10" t="s">
        <v>20</v>
      </c>
      <c r="CB4045" s="10" t="str" cm="1">
        <f t="array" aca="1" ref="CB4045" ca="1">INDIRECT("'Map'!" &amp; CA4045 &amp; BZ4045)</f>
        <v>🍏</v>
      </c>
      <c r="CC4045" s="10" t="str">
        <f ca="1">_xlfn.XLOOKUP(CB4045,Assumptions!$D$10:$D$15,Assumptions!$C$10:$C$15, "", 0, 1)</f>
        <v>Apple</v>
      </c>
      <c r="CD4045" s="9">
        <f ca="1">_xlfn.XLOOKUP(CB4045,Assumptions!$D$10:$D$15,Assumptions!$F$10:$F$15, 0, 0, 1)</f>
        <v>900</v>
      </c>
      <c r="CE4045" s="9">
        <f ca="1">_xlfn.XLOOKUP(CB4045,Assumptions!$D$10:$D$15,Assumptions!$E$10:$E$15, 0, 0, 1)</f>
        <v>0.7</v>
      </c>
      <c r="CF4045" s="9">
        <f t="shared" ca="1" si="66"/>
        <v>630</v>
      </c>
      <c r="CG4045" s="9" cm="1">
        <f t="array" aca="1" ref="CG4045" ca="1">IF(OR(CG$37=$BZ4045:$CA4045),0,CF4045)</f>
        <v>630</v>
      </c>
      <c r="CH4045" s="9" cm="1">
        <f t="array" aca="1" ref="CH4045" ca="1">IF(OR(CH$37=$BZ4045:$CA4045),0,CG4045)</f>
        <v>630</v>
      </c>
      <c r="CI4045" s="9" cm="1">
        <f t="array" aca="1" ref="CI4045" ca="1">IF(OR(CI$37=$BZ4045:$CA4045),0,CH4045)</f>
        <v>630</v>
      </c>
      <c r="CJ4045" s="9" cm="1">
        <f t="array" aca="1" ref="CJ4045" ca="1">IF(OR(CJ$37=$BZ4045:$CA4045),0,CI4045)</f>
        <v>630</v>
      </c>
      <c r="CK4045" s="9" cm="1">
        <f t="array" aca="1" ref="CK4045" ca="1">IF(OR(CK$37=$BZ4045:$CA4045),0,CJ4045)</f>
        <v>630</v>
      </c>
      <c r="CL4045" s="9" cm="1">
        <f t="array" aca="1" ref="CL4045" ca="1">IF(OR(CL$37=$BZ4045:$CA4045),0,CK4045)</f>
        <v>630</v>
      </c>
      <c r="CM4045" s="9" cm="1">
        <f t="array" aca="1" ref="CM4045" ca="1">IF(OR(CM$37=$BZ4045:$CA4045),0,CL4045)</f>
        <v>630</v>
      </c>
      <c r="CN4045" s="9" cm="1">
        <f t="array" aca="1" ref="CN4045" ca="1">IF(OR(CN$37=$BZ4045:$CA4045),0,CM4045)</f>
        <v>630</v>
      </c>
      <c r="CO4045" s="9" cm="1">
        <f t="array" aca="1" ref="CO4045" ca="1">IF(OR(CO$37=$BZ4045:$CA4045),0,CN4045)</f>
        <v>630</v>
      </c>
      <c r="CP4045" s="9" cm="1">
        <f t="array" aca="1" ref="CP4045" ca="1">IF(OR(CP$37=$BZ4045:$CA4045),0,CO4045)</f>
        <v>630</v>
      </c>
      <c r="CQ4045" s="9" cm="1">
        <f t="array" aca="1" ref="CQ4045" ca="1">IF(OR(CQ$37=$BZ4045:$CA4045),0,CP4045)</f>
        <v>630</v>
      </c>
      <c r="CR4045" s="9" cm="1">
        <f t="array" aca="1" ref="CR4045" ca="1">IF(OR(CR$37=$BZ4045:$CA4045),0,CQ4045)</f>
        <v>630</v>
      </c>
      <c r="CS4045" s="9" cm="1">
        <f t="array" aca="1" ref="CS4045" ca="1">IF(OR(CS$37=$BZ4045:$CA4045),0,CR4045)</f>
        <v>630</v>
      </c>
      <c r="CT4045" s="9" cm="1">
        <f t="array" aca="1" ref="CT4045" ca="1">IF(OR(CT$37=$BZ4045:$CA4045),0,CS4045)</f>
        <v>630</v>
      </c>
      <c r="CU4045" s="9" cm="1">
        <f t="array" aca="1" ref="CU4045" ca="1">IF(OR(CU$37=$BZ4045:$CA4045),0,CT4045)</f>
        <v>630</v>
      </c>
      <c r="CV4045" s="9" cm="1">
        <f t="array" aca="1" ref="CV4045" ca="1">IF(OR(CV$37=$BZ4045:$CA4045),0,CU4045)</f>
        <v>630</v>
      </c>
      <c r="CW4045" s="9" cm="1">
        <f t="array" aca="1" ref="CW4045" ca="1">IF(OR(CW$37=$BZ4045:$CA4045),0,CV4045)</f>
        <v>630</v>
      </c>
      <c r="CX4045" s="9" cm="1">
        <f t="array" aca="1" ref="CX4045" ca="1">IF(OR(CX$37=$BZ4045:$CA4045),0,CW4045)</f>
        <v>630</v>
      </c>
      <c r="CY4045" s="9" cm="1">
        <f t="array" aca="1" ref="CY4045" ca="1">IF(OR(CY$37=$BZ4045:$CA4045),0,CX4045)</f>
        <v>630</v>
      </c>
      <c r="CZ4045" s="9" cm="1">
        <f t="array" aca="1" ref="CZ4045" ca="1">IF(OR(CZ$37=$BZ4045:$CA4045),0,CY4045)</f>
        <v>630</v>
      </c>
      <c r="DA4045" s="9" cm="1">
        <f t="array" aca="1" ref="DA4045" ca="1">IF(OR(DA$37=$BZ4045:$CA4045),0,CZ4045)</f>
        <v>630</v>
      </c>
      <c r="DB4045" s="9" cm="1">
        <f t="array" aca="1" ref="DB4045" ca="1">IF(OR(DB$37=$BZ4045:$CA4045),0,DA4045)</f>
        <v>630</v>
      </c>
      <c r="DC4045" s="9" cm="1">
        <f t="array" aca="1" ref="DC4045" ca="1">IF(OR(DC$37=$BZ4045:$CA4045),0,DB4045)</f>
        <v>630</v>
      </c>
      <c r="DD4045" s="9" cm="1">
        <f t="array" aca="1" ref="DD4045" ca="1">IF(OR(DD$37=$BZ4045:$CA4045),0,DC4045)</f>
        <v>0</v>
      </c>
      <c r="DE4045" s="9" cm="1">
        <f t="array" aca="1" ref="DE4045" ca="1">IF(OR(DE$37=$BZ4045:$CA4045),0,DD4045)</f>
        <v>0</v>
      </c>
    </row>
    <row r="4046" spans="77:109">
      <c r="BY4046" s="10" t="s">
        <v>4199</v>
      </c>
      <c r="BZ4046" s="10">
        <v>41</v>
      </c>
      <c r="CA4046" s="10" t="s">
        <v>15</v>
      </c>
      <c r="CB4046" s="10" t="str" cm="1">
        <f t="array" aca="1" ref="CB4046" ca="1">INDIRECT("'Map'!" &amp; CA4046 &amp; BZ4046)</f>
        <v xml:space="preserve"> </v>
      </c>
      <c r="CC4046" s="10" t="str">
        <f ca="1">_xlfn.XLOOKUP(CB4046,Assumptions!$D$10:$D$15,Assumptions!$C$10:$C$15, "", 0, 1)</f>
        <v/>
      </c>
      <c r="CD4046" s="9">
        <f ca="1">_xlfn.XLOOKUP(CB4046,Assumptions!$D$10:$D$15,Assumptions!$F$10:$F$15, 0, 0, 1)</f>
        <v>0</v>
      </c>
      <c r="CE4046" s="9">
        <f ca="1">_xlfn.XLOOKUP(CB4046,Assumptions!$D$10:$D$15,Assumptions!$E$10:$E$15, 0, 0, 1)</f>
        <v>0</v>
      </c>
      <c r="CF4046" s="9">
        <f t="shared" ca="1" si="66"/>
        <v>0</v>
      </c>
      <c r="CG4046" s="9" cm="1">
        <f t="array" aca="1" ref="CG4046" ca="1">IF(OR(CG$37=$BZ4046:$CA4046),0,CF4046)</f>
        <v>0</v>
      </c>
      <c r="CH4046" s="9" cm="1">
        <f t="array" aca="1" ref="CH4046" ca="1">IF(OR(CH$37=$BZ4046:$CA4046),0,CG4046)</f>
        <v>0</v>
      </c>
      <c r="CI4046" s="9" cm="1">
        <f t="array" aca="1" ref="CI4046" ca="1">IF(OR(CI$37=$BZ4046:$CA4046),0,CH4046)</f>
        <v>0</v>
      </c>
      <c r="CJ4046" s="9" cm="1">
        <f t="array" aca="1" ref="CJ4046" ca="1">IF(OR(CJ$37=$BZ4046:$CA4046),0,CI4046)</f>
        <v>0</v>
      </c>
      <c r="CK4046" s="9" cm="1">
        <f t="array" aca="1" ref="CK4046" ca="1">IF(OR(CK$37=$BZ4046:$CA4046),0,CJ4046)</f>
        <v>0</v>
      </c>
      <c r="CL4046" s="9" cm="1">
        <f t="array" aca="1" ref="CL4046" ca="1">IF(OR(CL$37=$BZ4046:$CA4046),0,CK4046)</f>
        <v>0</v>
      </c>
      <c r="CM4046" s="9" cm="1">
        <f t="array" aca="1" ref="CM4046" ca="1">IF(OR(CM$37=$BZ4046:$CA4046),0,CL4046)</f>
        <v>0</v>
      </c>
      <c r="CN4046" s="9" cm="1">
        <f t="array" aca="1" ref="CN4046" ca="1">IF(OR(CN$37=$BZ4046:$CA4046),0,CM4046)</f>
        <v>0</v>
      </c>
      <c r="CO4046" s="9" cm="1">
        <f t="array" aca="1" ref="CO4046" ca="1">IF(OR(CO$37=$BZ4046:$CA4046),0,CN4046)</f>
        <v>0</v>
      </c>
      <c r="CP4046" s="9" cm="1">
        <f t="array" aca="1" ref="CP4046" ca="1">IF(OR(CP$37=$BZ4046:$CA4046),0,CO4046)</f>
        <v>0</v>
      </c>
      <c r="CQ4046" s="9" cm="1">
        <f t="array" aca="1" ref="CQ4046" ca="1">IF(OR(CQ$37=$BZ4046:$CA4046),0,CP4046)</f>
        <v>0</v>
      </c>
      <c r="CR4046" s="9" cm="1">
        <f t="array" aca="1" ref="CR4046" ca="1">IF(OR(CR$37=$BZ4046:$CA4046),0,CQ4046)</f>
        <v>0</v>
      </c>
      <c r="CS4046" s="9" cm="1">
        <f t="array" aca="1" ref="CS4046" ca="1">IF(OR(CS$37=$BZ4046:$CA4046),0,CR4046)</f>
        <v>0</v>
      </c>
      <c r="CT4046" s="9" cm="1">
        <f t="array" aca="1" ref="CT4046" ca="1">IF(OR(CT$37=$BZ4046:$CA4046),0,CS4046)</f>
        <v>0</v>
      </c>
      <c r="CU4046" s="9" cm="1">
        <f t="array" aca="1" ref="CU4046" ca="1">IF(OR(CU$37=$BZ4046:$CA4046),0,CT4046)</f>
        <v>0</v>
      </c>
      <c r="CV4046" s="9" cm="1">
        <f t="array" aca="1" ref="CV4046" ca="1">IF(OR(CV$37=$BZ4046:$CA4046),0,CU4046)</f>
        <v>0</v>
      </c>
      <c r="CW4046" s="9" cm="1">
        <f t="array" aca="1" ref="CW4046" ca="1">IF(OR(CW$37=$BZ4046:$CA4046),0,CV4046)</f>
        <v>0</v>
      </c>
      <c r="CX4046" s="9" cm="1">
        <f t="array" aca="1" ref="CX4046" ca="1">IF(OR(CX$37=$BZ4046:$CA4046),0,CW4046)</f>
        <v>0</v>
      </c>
      <c r="CY4046" s="9" cm="1">
        <f t="array" aca="1" ref="CY4046" ca="1">IF(OR(CY$37=$BZ4046:$CA4046),0,CX4046)</f>
        <v>0</v>
      </c>
      <c r="CZ4046" s="9" cm="1">
        <f t="array" aca="1" ref="CZ4046" ca="1">IF(OR(CZ$37=$BZ4046:$CA4046),0,CY4046)</f>
        <v>0</v>
      </c>
      <c r="DA4046" s="9" cm="1">
        <f t="array" aca="1" ref="DA4046" ca="1">IF(OR(DA$37=$BZ4046:$CA4046),0,CZ4046)</f>
        <v>0</v>
      </c>
      <c r="DB4046" s="9" cm="1">
        <f t="array" aca="1" ref="DB4046" ca="1">IF(OR(DB$37=$BZ4046:$CA4046),0,DA4046)</f>
        <v>0</v>
      </c>
      <c r="DC4046" s="9" cm="1">
        <f t="array" aca="1" ref="DC4046" ca="1">IF(OR(DC$37=$BZ4046:$CA4046),0,DB4046)</f>
        <v>0</v>
      </c>
      <c r="DD4046" s="9" cm="1">
        <f t="array" aca="1" ref="DD4046" ca="1">IF(OR(DD$37=$BZ4046:$CA4046),0,DC4046)</f>
        <v>0</v>
      </c>
      <c r="DE4046" s="9" cm="1">
        <f t="array" aca="1" ref="DE4046" ca="1">IF(OR(DE$37=$BZ4046:$CA4046),0,DD4046)</f>
        <v>0</v>
      </c>
    </row>
    <row r="4047" spans="77:109">
      <c r="BY4047" s="10" t="s">
        <v>4200</v>
      </c>
      <c r="BZ4047" s="10">
        <v>41</v>
      </c>
      <c r="CA4047" s="10" t="s">
        <v>24</v>
      </c>
      <c r="CB4047" s="10" t="str" cm="1">
        <f t="array" aca="1" ref="CB4047" ca="1">INDIRECT("'Map'!" &amp; CA4047 &amp; BZ4047)</f>
        <v xml:space="preserve"> </v>
      </c>
      <c r="CC4047" s="10" t="str">
        <f ca="1">_xlfn.XLOOKUP(CB4047,Assumptions!$D$10:$D$15,Assumptions!$C$10:$C$15, "", 0, 1)</f>
        <v/>
      </c>
      <c r="CD4047" s="9">
        <f ca="1">_xlfn.XLOOKUP(CB4047,Assumptions!$D$10:$D$15,Assumptions!$F$10:$F$15, 0, 0, 1)</f>
        <v>0</v>
      </c>
      <c r="CE4047" s="9">
        <f ca="1">_xlfn.XLOOKUP(CB4047,Assumptions!$D$10:$D$15,Assumptions!$E$10:$E$15, 0, 0, 1)</f>
        <v>0</v>
      </c>
      <c r="CF4047" s="9">
        <f t="shared" ca="1" si="66"/>
        <v>0</v>
      </c>
      <c r="CG4047" s="9" cm="1">
        <f t="array" aca="1" ref="CG4047" ca="1">IF(OR(CG$37=$BZ4047:$CA4047),0,CF4047)</f>
        <v>0</v>
      </c>
      <c r="CH4047" s="9" cm="1">
        <f t="array" aca="1" ref="CH4047" ca="1">IF(OR(CH$37=$BZ4047:$CA4047),0,CG4047)</f>
        <v>0</v>
      </c>
      <c r="CI4047" s="9" cm="1">
        <f t="array" aca="1" ref="CI4047" ca="1">IF(OR(CI$37=$BZ4047:$CA4047),0,CH4047)</f>
        <v>0</v>
      </c>
      <c r="CJ4047" s="9" cm="1">
        <f t="array" aca="1" ref="CJ4047" ca="1">IF(OR(CJ$37=$BZ4047:$CA4047),0,CI4047)</f>
        <v>0</v>
      </c>
      <c r="CK4047" s="9" cm="1">
        <f t="array" aca="1" ref="CK4047" ca="1">IF(OR(CK$37=$BZ4047:$CA4047),0,CJ4047)</f>
        <v>0</v>
      </c>
      <c r="CL4047" s="9" cm="1">
        <f t="array" aca="1" ref="CL4047" ca="1">IF(OR(CL$37=$BZ4047:$CA4047),0,CK4047)</f>
        <v>0</v>
      </c>
      <c r="CM4047" s="9" cm="1">
        <f t="array" aca="1" ref="CM4047" ca="1">IF(OR(CM$37=$BZ4047:$CA4047),0,CL4047)</f>
        <v>0</v>
      </c>
      <c r="CN4047" s="9" cm="1">
        <f t="array" aca="1" ref="CN4047" ca="1">IF(OR(CN$37=$BZ4047:$CA4047),0,CM4047)</f>
        <v>0</v>
      </c>
      <c r="CO4047" s="9" cm="1">
        <f t="array" aca="1" ref="CO4047" ca="1">IF(OR(CO$37=$BZ4047:$CA4047),0,CN4047)</f>
        <v>0</v>
      </c>
      <c r="CP4047" s="9" cm="1">
        <f t="array" aca="1" ref="CP4047" ca="1">IF(OR(CP$37=$BZ4047:$CA4047),0,CO4047)</f>
        <v>0</v>
      </c>
      <c r="CQ4047" s="9" cm="1">
        <f t="array" aca="1" ref="CQ4047" ca="1">IF(OR(CQ$37=$BZ4047:$CA4047),0,CP4047)</f>
        <v>0</v>
      </c>
      <c r="CR4047" s="9" cm="1">
        <f t="array" aca="1" ref="CR4047" ca="1">IF(OR(CR$37=$BZ4047:$CA4047),0,CQ4047)</f>
        <v>0</v>
      </c>
      <c r="CS4047" s="9" cm="1">
        <f t="array" aca="1" ref="CS4047" ca="1">IF(OR(CS$37=$BZ4047:$CA4047),0,CR4047)</f>
        <v>0</v>
      </c>
      <c r="CT4047" s="9" cm="1">
        <f t="array" aca="1" ref="CT4047" ca="1">IF(OR(CT$37=$BZ4047:$CA4047),0,CS4047)</f>
        <v>0</v>
      </c>
      <c r="CU4047" s="9" cm="1">
        <f t="array" aca="1" ref="CU4047" ca="1">IF(OR(CU$37=$BZ4047:$CA4047),0,CT4047)</f>
        <v>0</v>
      </c>
      <c r="CV4047" s="9" cm="1">
        <f t="array" aca="1" ref="CV4047" ca="1">IF(OR(CV$37=$BZ4047:$CA4047),0,CU4047)</f>
        <v>0</v>
      </c>
      <c r="CW4047" s="9" cm="1">
        <f t="array" aca="1" ref="CW4047" ca="1">IF(OR(CW$37=$BZ4047:$CA4047),0,CV4047)</f>
        <v>0</v>
      </c>
      <c r="CX4047" s="9" cm="1">
        <f t="array" aca="1" ref="CX4047" ca="1">IF(OR(CX$37=$BZ4047:$CA4047),0,CW4047)</f>
        <v>0</v>
      </c>
      <c r="CY4047" s="9" cm="1">
        <f t="array" aca="1" ref="CY4047" ca="1">IF(OR(CY$37=$BZ4047:$CA4047),0,CX4047)</f>
        <v>0</v>
      </c>
      <c r="CZ4047" s="9" cm="1">
        <f t="array" aca="1" ref="CZ4047" ca="1">IF(OR(CZ$37=$BZ4047:$CA4047),0,CY4047)</f>
        <v>0</v>
      </c>
      <c r="DA4047" s="9" cm="1">
        <f t="array" aca="1" ref="DA4047" ca="1">IF(OR(DA$37=$BZ4047:$CA4047),0,CZ4047)</f>
        <v>0</v>
      </c>
      <c r="DB4047" s="9" cm="1">
        <f t="array" aca="1" ref="DB4047" ca="1">IF(OR(DB$37=$BZ4047:$CA4047),0,DA4047)</f>
        <v>0</v>
      </c>
      <c r="DC4047" s="9" cm="1">
        <f t="array" aca="1" ref="DC4047" ca="1">IF(OR(DC$37=$BZ4047:$CA4047),0,DB4047)</f>
        <v>0</v>
      </c>
      <c r="DD4047" s="9" cm="1">
        <f t="array" aca="1" ref="DD4047" ca="1">IF(OR(DD$37=$BZ4047:$CA4047),0,DC4047)</f>
        <v>0</v>
      </c>
      <c r="DE4047" s="9" cm="1">
        <f t="array" aca="1" ref="DE4047" ca="1">IF(OR(DE$37=$BZ4047:$CA4047),0,DD4047)</f>
        <v>0</v>
      </c>
    </row>
    <row r="4048" spans="77:109">
      <c r="BY4048" s="10" t="s">
        <v>4201</v>
      </c>
      <c r="BZ4048" s="10">
        <v>41</v>
      </c>
      <c r="CA4048" s="10" t="s">
        <v>25</v>
      </c>
      <c r="CB4048" s="10" t="str" cm="1">
        <f t="array" aca="1" ref="CB4048" ca="1">INDIRECT("'Map'!" &amp; CA4048 &amp; BZ4048)</f>
        <v xml:space="preserve"> </v>
      </c>
      <c r="CC4048" s="10" t="str">
        <f ca="1">_xlfn.XLOOKUP(CB4048,Assumptions!$D$10:$D$15,Assumptions!$C$10:$C$15, "", 0, 1)</f>
        <v/>
      </c>
      <c r="CD4048" s="9">
        <f ca="1">_xlfn.XLOOKUP(CB4048,Assumptions!$D$10:$D$15,Assumptions!$F$10:$F$15, 0, 0, 1)</f>
        <v>0</v>
      </c>
      <c r="CE4048" s="9">
        <f ca="1">_xlfn.XLOOKUP(CB4048,Assumptions!$D$10:$D$15,Assumptions!$E$10:$E$15, 0, 0, 1)</f>
        <v>0</v>
      </c>
      <c r="CF4048" s="9">
        <f t="shared" ca="1" si="66"/>
        <v>0</v>
      </c>
      <c r="CG4048" s="9" cm="1">
        <f t="array" aca="1" ref="CG4048" ca="1">IF(OR(CG$37=$BZ4048:$CA4048),0,CF4048)</f>
        <v>0</v>
      </c>
      <c r="CH4048" s="9" cm="1">
        <f t="array" aca="1" ref="CH4048" ca="1">IF(OR(CH$37=$BZ4048:$CA4048),0,CG4048)</f>
        <v>0</v>
      </c>
      <c r="CI4048" s="9" cm="1">
        <f t="array" aca="1" ref="CI4048" ca="1">IF(OR(CI$37=$BZ4048:$CA4048),0,CH4048)</f>
        <v>0</v>
      </c>
      <c r="CJ4048" s="9" cm="1">
        <f t="array" aca="1" ref="CJ4048" ca="1">IF(OR(CJ$37=$BZ4048:$CA4048),0,CI4048)</f>
        <v>0</v>
      </c>
      <c r="CK4048" s="9" cm="1">
        <f t="array" aca="1" ref="CK4048" ca="1">IF(OR(CK$37=$BZ4048:$CA4048),0,CJ4048)</f>
        <v>0</v>
      </c>
      <c r="CL4048" s="9" cm="1">
        <f t="array" aca="1" ref="CL4048" ca="1">IF(OR(CL$37=$BZ4048:$CA4048),0,CK4048)</f>
        <v>0</v>
      </c>
      <c r="CM4048" s="9" cm="1">
        <f t="array" aca="1" ref="CM4048" ca="1">IF(OR(CM$37=$BZ4048:$CA4048),0,CL4048)</f>
        <v>0</v>
      </c>
      <c r="CN4048" s="9" cm="1">
        <f t="array" aca="1" ref="CN4048" ca="1">IF(OR(CN$37=$BZ4048:$CA4048),0,CM4048)</f>
        <v>0</v>
      </c>
      <c r="CO4048" s="9" cm="1">
        <f t="array" aca="1" ref="CO4048" ca="1">IF(OR(CO$37=$BZ4048:$CA4048),0,CN4048)</f>
        <v>0</v>
      </c>
      <c r="CP4048" s="9" cm="1">
        <f t="array" aca="1" ref="CP4048" ca="1">IF(OR(CP$37=$BZ4048:$CA4048),0,CO4048)</f>
        <v>0</v>
      </c>
      <c r="CQ4048" s="9" cm="1">
        <f t="array" aca="1" ref="CQ4048" ca="1">IF(OR(CQ$37=$BZ4048:$CA4048),0,CP4048)</f>
        <v>0</v>
      </c>
      <c r="CR4048" s="9" cm="1">
        <f t="array" aca="1" ref="CR4048" ca="1">IF(OR(CR$37=$BZ4048:$CA4048),0,CQ4048)</f>
        <v>0</v>
      </c>
      <c r="CS4048" s="9" cm="1">
        <f t="array" aca="1" ref="CS4048" ca="1">IF(OR(CS$37=$BZ4048:$CA4048),0,CR4048)</f>
        <v>0</v>
      </c>
      <c r="CT4048" s="9" cm="1">
        <f t="array" aca="1" ref="CT4048" ca="1">IF(OR(CT$37=$BZ4048:$CA4048),0,CS4048)</f>
        <v>0</v>
      </c>
      <c r="CU4048" s="9" cm="1">
        <f t="array" aca="1" ref="CU4048" ca="1">IF(OR(CU$37=$BZ4048:$CA4048),0,CT4048)</f>
        <v>0</v>
      </c>
      <c r="CV4048" s="9" cm="1">
        <f t="array" aca="1" ref="CV4048" ca="1">IF(OR(CV$37=$BZ4048:$CA4048),0,CU4048)</f>
        <v>0</v>
      </c>
      <c r="CW4048" s="9" cm="1">
        <f t="array" aca="1" ref="CW4048" ca="1">IF(OR(CW$37=$BZ4048:$CA4048),0,CV4048)</f>
        <v>0</v>
      </c>
      <c r="CX4048" s="9" cm="1">
        <f t="array" aca="1" ref="CX4048" ca="1">IF(OR(CX$37=$BZ4048:$CA4048),0,CW4048)</f>
        <v>0</v>
      </c>
      <c r="CY4048" s="9" cm="1">
        <f t="array" aca="1" ref="CY4048" ca="1">IF(OR(CY$37=$BZ4048:$CA4048),0,CX4048)</f>
        <v>0</v>
      </c>
      <c r="CZ4048" s="9" cm="1">
        <f t="array" aca="1" ref="CZ4048" ca="1">IF(OR(CZ$37=$BZ4048:$CA4048),0,CY4048)</f>
        <v>0</v>
      </c>
      <c r="DA4048" s="9" cm="1">
        <f t="array" aca="1" ref="DA4048" ca="1">IF(OR(DA$37=$BZ4048:$CA4048),0,CZ4048)</f>
        <v>0</v>
      </c>
      <c r="DB4048" s="9" cm="1">
        <f t="array" aca="1" ref="DB4048" ca="1">IF(OR(DB$37=$BZ4048:$CA4048),0,DA4048)</f>
        <v>0</v>
      </c>
      <c r="DC4048" s="9" cm="1">
        <f t="array" aca="1" ref="DC4048" ca="1">IF(OR(DC$37=$BZ4048:$CA4048),0,DB4048)</f>
        <v>0</v>
      </c>
      <c r="DD4048" s="9" cm="1">
        <f t="array" aca="1" ref="DD4048" ca="1">IF(OR(DD$37=$BZ4048:$CA4048),0,DC4048)</f>
        <v>0</v>
      </c>
      <c r="DE4048" s="9" cm="1">
        <f t="array" aca="1" ref="DE4048" ca="1">IF(OR(DE$37=$BZ4048:$CA4048),0,DD4048)</f>
        <v>0</v>
      </c>
    </row>
    <row r="4049" spans="77:109">
      <c r="BY4049" s="10" t="s">
        <v>4202</v>
      </c>
      <c r="BZ4049" s="10">
        <v>41</v>
      </c>
      <c r="CA4049" s="10" t="s">
        <v>26</v>
      </c>
      <c r="CB4049" s="10" t="str" cm="1">
        <f t="array" aca="1" ref="CB4049" ca="1">INDIRECT("'Map'!" &amp; CA4049 &amp; BZ4049)</f>
        <v>🍋</v>
      </c>
      <c r="CC4049" s="10" t="str">
        <f ca="1">_xlfn.XLOOKUP(CB4049,Assumptions!$D$10:$D$15,Assumptions!$C$10:$C$15, "", 0, 1)</f>
        <v>Lemon</v>
      </c>
      <c r="CD4049" s="9">
        <f ca="1">_xlfn.XLOOKUP(CB4049,Assumptions!$D$10:$D$15,Assumptions!$F$10:$F$15, 0, 0, 1)</f>
        <v>300</v>
      </c>
      <c r="CE4049" s="9">
        <f ca="1">_xlfn.XLOOKUP(CB4049,Assumptions!$D$10:$D$15,Assumptions!$E$10:$E$15, 0, 0, 1)</f>
        <v>1.5</v>
      </c>
      <c r="CF4049" s="9">
        <f t="shared" ca="1" si="66"/>
        <v>450</v>
      </c>
      <c r="CG4049" s="9" cm="1">
        <f t="array" aca="1" ref="CG4049" ca="1">IF(OR(CG$37=$BZ4049:$CA4049),0,CF4049)</f>
        <v>450</v>
      </c>
      <c r="CH4049" s="9" cm="1">
        <f t="array" aca="1" ref="CH4049" ca="1">IF(OR(CH$37=$BZ4049:$CA4049),0,CG4049)</f>
        <v>450</v>
      </c>
      <c r="CI4049" s="9" cm="1">
        <f t="array" aca="1" ref="CI4049" ca="1">IF(OR(CI$37=$BZ4049:$CA4049),0,CH4049)</f>
        <v>450</v>
      </c>
      <c r="CJ4049" s="9" cm="1">
        <f t="array" aca="1" ref="CJ4049" ca="1">IF(OR(CJ$37=$BZ4049:$CA4049),0,CI4049)</f>
        <v>450</v>
      </c>
      <c r="CK4049" s="9" cm="1">
        <f t="array" aca="1" ref="CK4049" ca="1">IF(OR(CK$37=$BZ4049:$CA4049),0,CJ4049)</f>
        <v>450</v>
      </c>
      <c r="CL4049" s="9" cm="1">
        <f t="array" aca="1" ref="CL4049" ca="1">IF(OR(CL$37=$BZ4049:$CA4049),0,CK4049)</f>
        <v>450</v>
      </c>
      <c r="CM4049" s="9" cm="1">
        <f t="array" aca="1" ref="CM4049" ca="1">IF(OR(CM$37=$BZ4049:$CA4049),0,CL4049)</f>
        <v>450</v>
      </c>
      <c r="CN4049" s="9" cm="1">
        <f t="array" aca="1" ref="CN4049" ca="1">IF(OR(CN$37=$BZ4049:$CA4049),0,CM4049)</f>
        <v>450</v>
      </c>
      <c r="CO4049" s="9" cm="1">
        <f t="array" aca="1" ref="CO4049" ca="1">IF(OR(CO$37=$BZ4049:$CA4049),0,CN4049)</f>
        <v>450</v>
      </c>
      <c r="CP4049" s="9" cm="1">
        <f t="array" aca="1" ref="CP4049" ca="1">IF(OR(CP$37=$BZ4049:$CA4049),0,CO4049)</f>
        <v>450</v>
      </c>
      <c r="CQ4049" s="9" cm="1">
        <f t="array" aca="1" ref="CQ4049" ca="1">IF(OR(CQ$37=$BZ4049:$CA4049),0,CP4049)</f>
        <v>450</v>
      </c>
      <c r="CR4049" s="9" cm="1">
        <f t="array" aca="1" ref="CR4049" ca="1">IF(OR(CR$37=$BZ4049:$CA4049),0,CQ4049)</f>
        <v>450</v>
      </c>
      <c r="CS4049" s="9" cm="1">
        <f t="array" aca="1" ref="CS4049" ca="1">IF(OR(CS$37=$BZ4049:$CA4049),0,CR4049)</f>
        <v>450</v>
      </c>
      <c r="CT4049" s="9" cm="1">
        <f t="array" aca="1" ref="CT4049" ca="1">IF(OR(CT$37=$BZ4049:$CA4049),0,CS4049)</f>
        <v>450</v>
      </c>
      <c r="CU4049" s="9" cm="1">
        <f t="array" aca="1" ref="CU4049" ca="1">IF(OR(CU$37=$BZ4049:$CA4049),0,CT4049)</f>
        <v>450</v>
      </c>
      <c r="CV4049" s="9" cm="1">
        <f t="array" aca="1" ref="CV4049" ca="1">IF(OR(CV$37=$BZ4049:$CA4049),0,CU4049)</f>
        <v>450</v>
      </c>
      <c r="CW4049" s="9" cm="1">
        <f t="array" aca="1" ref="CW4049" ca="1">IF(OR(CW$37=$BZ4049:$CA4049),0,CV4049)</f>
        <v>450</v>
      </c>
      <c r="CX4049" s="9" cm="1">
        <f t="array" aca="1" ref="CX4049" ca="1">IF(OR(CX$37=$BZ4049:$CA4049),0,CW4049)</f>
        <v>450</v>
      </c>
      <c r="CY4049" s="9" cm="1">
        <f t="array" aca="1" ref="CY4049" ca="1">IF(OR(CY$37=$BZ4049:$CA4049),0,CX4049)</f>
        <v>450</v>
      </c>
      <c r="CZ4049" s="9" cm="1">
        <f t="array" aca="1" ref="CZ4049" ca="1">IF(OR(CZ$37=$BZ4049:$CA4049),0,CY4049)</f>
        <v>450</v>
      </c>
      <c r="DA4049" s="9" cm="1">
        <f t="array" aca="1" ref="DA4049" ca="1">IF(OR(DA$37=$BZ4049:$CA4049),0,CZ4049)</f>
        <v>450</v>
      </c>
      <c r="DB4049" s="9" cm="1">
        <f t="array" aca="1" ref="DB4049" ca="1">IF(OR(DB$37=$BZ4049:$CA4049),0,DA4049)</f>
        <v>450</v>
      </c>
      <c r="DC4049" s="9" cm="1">
        <f t="array" aca="1" ref="DC4049" ca="1">IF(OR(DC$37=$BZ4049:$CA4049),0,DB4049)</f>
        <v>450</v>
      </c>
      <c r="DD4049" s="9" cm="1">
        <f t="array" aca="1" ref="DD4049" ca="1">IF(OR(DD$37=$BZ4049:$CA4049),0,DC4049)</f>
        <v>450</v>
      </c>
      <c r="DE4049" s="9" cm="1">
        <f t="array" aca="1" ref="DE4049" ca="1">IF(OR(DE$37=$BZ4049:$CA4049),0,DD4049)</f>
        <v>450</v>
      </c>
    </row>
    <row r="4050" spans="77:109">
      <c r="BY4050" s="10" t="s">
        <v>4203</v>
      </c>
      <c r="BZ4050" s="10">
        <v>41</v>
      </c>
      <c r="CA4050" s="10" t="s">
        <v>18</v>
      </c>
      <c r="CB4050" s="10" t="str" cm="1">
        <f t="array" aca="1" ref="CB4050" ca="1">INDIRECT("'Map'!" &amp; CA4050 &amp; BZ4050)</f>
        <v xml:space="preserve"> </v>
      </c>
      <c r="CC4050" s="10" t="str">
        <f ca="1">_xlfn.XLOOKUP(CB4050,Assumptions!$D$10:$D$15,Assumptions!$C$10:$C$15, "", 0, 1)</f>
        <v/>
      </c>
      <c r="CD4050" s="9">
        <f ca="1">_xlfn.XLOOKUP(CB4050,Assumptions!$D$10:$D$15,Assumptions!$F$10:$F$15, 0, 0, 1)</f>
        <v>0</v>
      </c>
      <c r="CE4050" s="9">
        <f ca="1">_xlfn.XLOOKUP(CB4050,Assumptions!$D$10:$D$15,Assumptions!$E$10:$E$15, 0, 0, 1)</f>
        <v>0</v>
      </c>
      <c r="CF4050" s="9">
        <f t="shared" ca="1" si="66"/>
        <v>0</v>
      </c>
      <c r="CG4050" s="9" cm="1">
        <f t="array" aca="1" ref="CG4050" ca="1">IF(OR(CG$37=$BZ4050:$CA4050),0,CF4050)</f>
        <v>0</v>
      </c>
      <c r="CH4050" s="9" cm="1">
        <f t="array" aca="1" ref="CH4050" ca="1">IF(OR(CH$37=$BZ4050:$CA4050),0,CG4050)</f>
        <v>0</v>
      </c>
      <c r="CI4050" s="9" cm="1">
        <f t="array" aca="1" ref="CI4050" ca="1">IF(OR(CI$37=$BZ4050:$CA4050),0,CH4050)</f>
        <v>0</v>
      </c>
      <c r="CJ4050" s="9" cm="1">
        <f t="array" aca="1" ref="CJ4050" ca="1">IF(OR(CJ$37=$BZ4050:$CA4050),0,CI4050)</f>
        <v>0</v>
      </c>
      <c r="CK4050" s="9" cm="1">
        <f t="array" aca="1" ref="CK4050" ca="1">IF(OR(CK$37=$BZ4050:$CA4050),0,CJ4050)</f>
        <v>0</v>
      </c>
      <c r="CL4050" s="9" cm="1">
        <f t="array" aca="1" ref="CL4050" ca="1">IF(OR(CL$37=$BZ4050:$CA4050),0,CK4050)</f>
        <v>0</v>
      </c>
      <c r="CM4050" s="9" cm="1">
        <f t="array" aca="1" ref="CM4050" ca="1">IF(OR(CM$37=$BZ4050:$CA4050),0,CL4050)</f>
        <v>0</v>
      </c>
      <c r="CN4050" s="9" cm="1">
        <f t="array" aca="1" ref="CN4050" ca="1">IF(OR(CN$37=$BZ4050:$CA4050),0,CM4050)</f>
        <v>0</v>
      </c>
      <c r="CO4050" s="9" cm="1">
        <f t="array" aca="1" ref="CO4050" ca="1">IF(OR(CO$37=$BZ4050:$CA4050),0,CN4050)</f>
        <v>0</v>
      </c>
      <c r="CP4050" s="9" cm="1">
        <f t="array" aca="1" ref="CP4050" ca="1">IF(OR(CP$37=$BZ4050:$CA4050),0,CO4050)</f>
        <v>0</v>
      </c>
      <c r="CQ4050" s="9" cm="1">
        <f t="array" aca="1" ref="CQ4050" ca="1">IF(OR(CQ$37=$BZ4050:$CA4050),0,CP4050)</f>
        <v>0</v>
      </c>
      <c r="CR4050" s="9" cm="1">
        <f t="array" aca="1" ref="CR4050" ca="1">IF(OR(CR$37=$BZ4050:$CA4050),0,CQ4050)</f>
        <v>0</v>
      </c>
      <c r="CS4050" s="9" cm="1">
        <f t="array" aca="1" ref="CS4050" ca="1">IF(OR(CS$37=$BZ4050:$CA4050),0,CR4050)</f>
        <v>0</v>
      </c>
      <c r="CT4050" s="9" cm="1">
        <f t="array" aca="1" ref="CT4050" ca="1">IF(OR(CT$37=$BZ4050:$CA4050),0,CS4050)</f>
        <v>0</v>
      </c>
      <c r="CU4050" s="9" cm="1">
        <f t="array" aca="1" ref="CU4050" ca="1">IF(OR(CU$37=$BZ4050:$CA4050),0,CT4050)</f>
        <v>0</v>
      </c>
      <c r="CV4050" s="9" cm="1">
        <f t="array" aca="1" ref="CV4050" ca="1">IF(OR(CV$37=$BZ4050:$CA4050),0,CU4050)</f>
        <v>0</v>
      </c>
      <c r="CW4050" s="9" cm="1">
        <f t="array" aca="1" ref="CW4050" ca="1">IF(OR(CW$37=$BZ4050:$CA4050),0,CV4050)</f>
        <v>0</v>
      </c>
      <c r="CX4050" s="9" cm="1">
        <f t="array" aca="1" ref="CX4050" ca="1">IF(OR(CX$37=$BZ4050:$CA4050),0,CW4050)</f>
        <v>0</v>
      </c>
      <c r="CY4050" s="9" cm="1">
        <f t="array" aca="1" ref="CY4050" ca="1">IF(OR(CY$37=$BZ4050:$CA4050),0,CX4050)</f>
        <v>0</v>
      </c>
      <c r="CZ4050" s="9" cm="1">
        <f t="array" aca="1" ref="CZ4050" ca="1">IF(OR(CZ$37=$BZ4050:$CA4050),0,CY4050)</f>
        <v>0</v>
      </c>
      <c r="DA4050" s="9" cm="1">
        <f t="array" aca="1" ref="DA4050" ca="1">IF(OR(DA$37=$BZ4050:$CA4050),0,CZ4050)</f>
        <v>0</v>
      </c>
      <c r="DB4050" s="9" cm="1">
        <f t="array" aca="1" ref="DB4050" ca="1">IF(OR(DB$37=$BZ4050:$CA4050),0,DA4050)</f>
        <v>0</v>
      </c>
      <c r="DC4050" s="9" cm="1">
        <f t="array" aca="1" ref="DC4050" ca="1">IF(OR(DC$37=$BZ4050:$CA4050),0,DB4050)</f>
        <v>0</v>
      </c>
      <c r="DD4050" s="9" cm="1">
        <f t="array" aca="1" ref="DD4050" ca="1">IF(OR(DD$37=$BZ4050:$CA4050),0,DC4050)</f>
        <v>0</v>
      </c>
      <c r="DE4050" s="9" cm="1">
        <f t="array" aca="1" ref="DE4050" ca="1">IF(OR(DE$37=$BZ4050:$CA4050),0,DD4050)</f>
        <v>0</v>
      </c>
    </row>
    <row r="4051" spans="77:109">
      <c r="BY4051" s="10" t="s">
        <v>4204</v>
      </c>
      <c r="BZ4051" s="10">
        <v>41</v>
      </c>
      <c r="CA4051" s="10" t="s">
        <v>16</v>
      </c>
      <c r="CB4051" s="10" t="str" cm="1">
        <f t="array" aca="1" ref="CB4051" ca="1">INDIRECT("'Map'!" &amp; CA4051 &amp; BZ4051)</f>
        <v>🍇</v>
      </c>
      <c r="CC4051" s="10" t="str">
        <f ca="1">_xlfn.XLOOKUP(CB4051,Assumptions!$D$10:$D$15,Assumptions!$C$10:$C$15, "", 0, 1)</f>
        <v>Grapes</v>
      </c>
      <c r="CD4051" s="9">
        <f ca="1">_xlfn.XLOOKUP(CB4051,Assumptions!$D$10:$D$15,Assumptions!$F$10:$F$15, 0, 0, 1)</f>
        <v>450</v>
      </c>
      <c r="CE4051" s="9">
        <f ca="1">_xlfn.XLOOKUP(CB4051,Assumptions!$D$10:$D$15,Assumptions!$E$10:$E$15, 0, 0, 1)</f>
        <v>1.2</v>
      </c>
      <c r="CF4051" s="9">
        <f t="shared" ca="1" si="66"/>
        <v>540</v>
      </c>
      <c r="CG4051" s="9" cm="1">
        <f t="array" aca="1" ref="CG4051" ca="1">IF(OR(CG$37=$BZ4051:$CA4051),0,CF4051)</f>
        <v>540</v>
      </c>
      <c r="CH4051" s="9" cm="1">
        <f t="array" aca="1" ref="CH4051" ca="1">IF(OR(CH$37=$BZ4051:$CA4051),0,CG4051)</f>
        <v>540</v>
      </c>
      <c r="CI4051" s="9" cm="1">
        <f t="array" aca="1" ref="CI4051" ca="1">IF(OR(CI$37=$BZ4051:$CA4051),0,CH4051)</f>
        <v>540</v>
      </c>
      <c r="CJ4051" s="9" cm="1">
        <f t="array" aca="1" ref="CJ4051" ca="1">IF(OR(CJ$37=$BZ4051:$CA4051),0,CI4051)</f>
        <v>540</v>
      </c>
      <c r="CK4051" s="9" cm="1">
        <f t="array" aca="1" ref="CK4051" ca="1">IF(OR(CK$37=$BZ4051:$CA4051),0,CJ4051)</f>
        <v>540</v>
      </c>
      <c r="CL4051" s="9" cm="1">
        <f t="array" aca="1" ref="CL4051" ca="1">IF(OR(CL$37=$BZ4051:$CA4051),0,CK4051)</f>
        <v>540</v>
      </c>
      <c r="CM4051" s="9" cm="1">
        <f t="array" aca="1" ref="CM4051" ca="1">IF(OR(CM$37=$BZ4051:$CA4051),0,CL4051)</f>
        <v>540</v>
      </c>
      <c r="CN4051" s="9" cm="1">
        <f t="array" aca="1" ref="CN4051" ca="1">IF(OR(CN$37=$BZ4051:$CA4051),0,CM4051)</f>
        <v>540</v>
      </c>
      <c r="CO4051" s="9" cm="1">
        <f t="array" aca="1" ref="CO4051" ca="1">IF(OR(CO$37=$BZ4051:$CA4051),0,CN4051)</f>
        <v>540</v>
      </c>
      <c r="CP4051" s="9" cm="1">
        <f t="array" aca="1" ref="CP4051" ca="1">IF(OR(CP$37=$BZ4051:$CA4051),0,CO4051)</f>
        <v>540</v>
      </c>
      <c r="CQ4051" s="9" cm="1">
        <f t="array" aca="1" ref="CQ4051" ca="1">IF(OR(CQ$37=$BZ4051:$CA4051),0,CP4051)</f>
        <v>540</v>
      </c>
      <c r="CR4051" s="9" cm="1">
        <f t="array" aca="1" ref="CR4051" ca="1">IF(OR(CR$37=$BZ4051:$CA4051),0,CQ4051)</f>
        <v>540</v>
      </c>
      <c r="CS4051" s="9" cm="1">
        <f t="array" aca="1" ref="CS4051" ca="1">IF(OR(CS$37=$BZ4051:$CA4051),0,CR4051)</f>
        <v>540</v>
      </c>
      <c r="CT4051" s="9" cm="1">
        <f t="array" aca="1" ref="CT4051" ca="1">IF(OR(CT$37=$BZ4051:$CA4051),0,CS4051)</f>
        <v>540</v>
      </c>
      <c r="CU4051" s="9" cm="1">
        <f t="array" aca="1" ref="CU4051" ca="1">IF(OR(CU$37=$BZ4051:$CA4051),0,CT4051)</f>
        <v>540</v>
      </c>
      <c r="CV4051" s="9" cm="1">
        <f t="array" aca="1" ref="CV4051" ca="1">IF(OR(CV$37=$BZ4051:$CA4051),0,CU4051)</f>
        <v>540</v>
      </c>
      <c r="CW4051" s="9" cm="1">
        <f t="array" aca="1" ref="CW4051" ca="1">IF(OR(CW$37=$BZ4051:$CA4051),0,CV4051)</f>
        <v>540</v>
      </c>
      <c r="CX4051" s="9" cm="1">
        <f t="array" aca="1" ref="CX4051" ca="1">IF(OR(CX$37=$BZ4051:$CA4051),0,CW4051)</f>
        <v>540</v>
      </c>
      <c r="CY4051" s="9" cm="1">
        <f t="array" aca="1" ref="CY4051" ca="1">IF(OR(CY$37=$BZ4051:$CA4051),0,CX4051)</f>
        <v>540</v>
      </c>
      <c r="CZ4051" s="9" cm="1">
        <f t="array" aca="1" ref="CZ4051" ca="1">IF(OR(CZ$37=$BZ4051:$CA4051),0,CY4051)</f>
        <v>540</v>
      </c>
      <c r="DA4051" s="9" cm="1">
        <f t="array" aca="1" ref="DA4051" ca="1">IF(OR(DA$37=$BZ4051:$CA4051),0,CZ4051)</f>
        <v>540</v>
      </c>
      <c r="DB4051" s="9" cm="1">
        <f t="array" aca="1" ref="DB4051" ca="1">IF(OR(DB$37=$BZ4051:$CA4051),0,DA4051)</f>
        <v>540</v>
      </c>
      <c r="DC4051" s="9" cm="1">
        <f t="array" aca="1" ref="DC4051" ca="1">IF(OR(DC$37=$BZ4051:$CA4051),0,DB4051)</f>
        <v>540</v>
      </c>
      <c r="DD4051" s="9" cm="1">
        <f t="array" aca="1" ref="DD4051" ca="1">IF(OR(DD$37=$BZ4051:$CA4051),0,DC4051)</f>
        <v>540</v>
      </c>
      <c r="DE4051" s="9" cm="1">
        <f t="array" aca="1" ref="DE4051" ca="1">IF(OR(DE$37=$BZ4051:$CA4051),0,DD4051)</f>
        <v>540</v>
      </c>
    </row>
    <row r="4052" spans="77:109">
      <c r="BY4052" s="10" t="s">
        <v>4205</v>
      </c>
      <c r="BZ4052" s="10">
        <v>41</v>
      </c>
      <c r="CA4052" s="10" t="s">
        <v>14</v>
      </c>
      <c r="CB4052" s="10" t="str" cm="1">
        <f t="array" aca="1" ref="CB4052" ca="1">INDIRECT("'Map'!" &amp; CA4052 &amp; BZ4052)</f>
        <v xml:space="preserve"> </v>
      </c>
      <c r="CC4052" s="10" t="str">
        <f ca="1">_xlfn.XLOOKUP(CB4052,Assumptions!$D$10:$D$15,Assumptions!$C$10:$C$15, "", 0, 1)</f>
        <v/>
      </c>
      <c r="CD4052" s="9">
        <f ca="1">_xlfn.XLOOKUP(CB4052,Assumptions!$D$10:$D$15,Assumptions!$F$10:$F$15, 0, 0, 1)</f>
        <v>0</v>
      </c>
      <c r="CE4052" s="9">
        <f ca="1">_xlfn.XLOOKUP(CB4052,Assumptions!$D$10:$D$15,Assumptions!$E$10:$E$15, 0, 0, 1)</f>
        <v>0</v>
      </c>
      <c r="CF4052" s="9">
        <f t="shared" ca="1" si="66"/>
        <v>0</v>
      </c>
      <c r="CG4052" s="9" cm="1">
        <f t="array" aca="1" ref="CG4052" ca="1">IF(OR(CG$37=$BZ4052:$CA4052),0,CF4052)</f>
        <v>0</v>
      </c>
      <c r="CH4052" s="9" cm="1">
        <f t="array" aca="1" ref="CH4052" ca="1">IF(OR(CH$37=$BZ4052:$CA4052),0,CG4052)</f>
        <v>0</v>
      </c>
      <c r="CI4052" s="9" cm="1">
        <f t="array" aca="1" ref="CI4052" ca="1">IF(OR(CI$37=$BZ4052:$CA4052),0,CH4052)</f>
        <v>0</v>
      </c>
      <c r="CJ4052" s="9" cm="1">
        <f t="array" aca="1" ref="CJ4052" ca="1">IF(OR(CJ$37=$BZ4052:$CA4052),0,CI4052)</f>
        <v>0</v>
      </c>
      <c r="CK4052" s="9" cm="1">
        <f t="array" aca="1" ref="CK4052" ca="1">IF(OR(CK$37=$BZ4052:$CA4052),0,CJ4052)</f>
        <v>0</v>
      </c>
      <c r="CL4052" s="9" cm="1">
        <f t="array" aca="1" ref="CL4052" ca="1">IF(OR(CL$37=$BZ4052:$CA4052),0,CK4052)</f>
        <v>0</v>
      </c>
      <c r="CM4052" s="9" cm="1">
        <f t="array" aca="1" ref="CM4052" ca="1">IF(OR(CM$37=$BZ4052:$CA4052),0,CL4052)</f>
        <v>0</v>
      </c>
      <c r="CN4052" s="9" cm="1">
        <f t="array" aca="1" ref="CN4052" ca="1">IF(OR(CN$37=$BZ4052:$CA4052),0,CM4052)</f>
        <v>0</v>
      </c>
      <c r="CO4052" s="9" cm="1">
        <f t="array" aca="1" ref="CO4052" ca="1">IF(OR(CO$37=$BZ4052:$CA4052),0,CN4052)</f>
        <v>0</v>
      </c>
      <c r="CP4052" s="9" cm="1">
        <f t="array" aca="1" ref="CP4052" ca="1">IF(OR(CP$37=$BZ4052:$CA4052),0,CO4052)</f>
        <v>0</v>
      </c>
      <c r="CQ4052" s="9" cm="1">
        <f t="array" aca="1" ref="CQ4052" ca="1">IF(OR(CQ$37=$BZ4052:$CA4052),0,CP4052)</f>
        <v>0</v>
      </c>
      <c r="CR4052" s="9" cm="1">
        <f t="array" aca="1" ref="CR4052" ca="1">IF(OR(CR$37=$BZ4052:$CA4052),0,CQ4052)</f>
        <v>0</v>
      </c>
      <c r="CS4052" s="9" cm="1">
        <f t="array" aca="1" ref="CS4052" ca="1">IF(OR(CS$37=$BZ4052:$CA4052),0,CR4052)</f>
        <v>0</v>
      </c>
      <c r="CT4052" s="9" cm="1">
        <f t="array" aca="1" ref="CT4052" ca="1">IF(OR(CT$37=$BZ4052:$CA4052),0,CS4052)</f>
        <v>0</v>
      </c>
      <c r="CU4052" s="9" cm="1">
        <f t="array" aca="1" ref="CU4052" ca="1">IF(OR(CU$37=$BZ4052:$CA4052),0,CT4052)</f>
        <v>0</v>
      </c>
      <c r="CV4052" s="9" cm="1">
        <f t="array" aca="1" ref="CV4052" ca="1">IF(OR(CV$37=$BZ4052:$CA4052),0,CU4052)</f>
        <v>0</v>
      </c>
      <c r="CW4052" s="9" cm="1">
        <f t="array" aca="1" ref="CW4052" ca="1">IF(OR(CW$37=$BZ4052:$CA4052),0,CV4052)</f>
        <v>0</v>
      </c>
      <c r="CX4052" s="9" cm="1">
        <f t="array" aca="1" ref="CX4052" ca="1">IF(OR(CX$37=$BZ4052:$CA4052),0,CW4052)</f>
        <v>0</v>
      </c>
      <c r="CY4052" s="9" cm="1">
        <f t="array" aca="1" ref="CY4052" ca="1">IF(OR(CY$37=$BZ4052:$CA4052),0,CX4052)</f>
        <v>0</v>
      </c>
      <c r="CZ4052" s="9" cm="1">
        <f t="array" aca="1" ref="CZ4052" ca="1">IF(OR(CZ$37=$BZ4052:$CA4052),0,CY4052)</f>
        <v>0</v>
      </c>
      <c r="DA4052" s="9" cm="1">
        <f t="array" aca="1" ref="DA4052" ca="1">IF(OR(DA$37=$BZ4052:$CA4052),0,CZ4052)</f>
        <v>0</v>
      </c>
      <c r="DB4052" s="9" cm="1">
        <f t="array" aca="1" ref="DB4052" ca="1">IF(OR(DB$37=$BZ4052:$CA4052),0,DA4052)</f>
        <v>0</v>
      </c>
      <c r="DC4052" s="9" cm="1">
        <f t="array" aca="1" ref="DC4052" ca="1">IF(OR(DC$37=$BZ4052:$CA4052),0,DB4052)</f>
        <v>0</v>
      </c>
      <c r="DD4052" s="9" cm="1">
        <f t="array" aca="1" ref="DD4052" ca="1">IF(OR(DD$37=$BZ4052:$CA4052),0,DC4052)</f>
        <v>0</v>
      </c>
      <c r="DE4052" s="9" cm="1">
        <f t="array" aca="1" ref="DE4052" ca="1">IF(OR(DE$37=$BZ4052:$CA4052),0,DD4052)</f>
        <v>0</v>
      </c>
    </row>
    <row r="4053" spans="77:109">
      <c r="BY4053" s="10" t="s">
        <v>4206</v>
      </c>
      <c r="BZ4053" s="10">
        <v>41</v>
      </c>
      <c r="CA4053" s="10" t="s">
        <v>12</v>
      </c>
      <c r="CB4053" s="10" t="str" cm="1">
        <f t="array" aca="1" ref="CB4053" ca="1">INDIRECT("'Map'!" &amp; CA4053 &amp; BZ4053)</f>
        <v xml:space="preserve"> </v>
      </c>
      <c r="CC4053" s="10" t="str">
        <f ca="1">_xlfn.XLOOKUP(CB4053,Assumptions!$D$10:$D$15,Assumptions!$C$10:$C$15, "", 0, 1)</f>
        <v/>
      </c>
      <c r="CD4053" s="9">
        <f ca="1">_xlfn.XLOOKUP(CB4053,Assumptions!$D$10:$D$15,Assumptions!$F$10:$F$15, 0, 0, 1)</f>
        <v>0</v>
      </c>
      <c r="CE4053" s="9">
        <f ca="1">_xlfn.XLOOKUP(CB4053,Assumptions!$D$10:$D$15,Assumptions!$E$10:$E$15, 0, 0, 1)</f>
        <v>0</v>
      </c>
      <c r="CF4053" s="9">
        <f t="shared" ca="1" si="66"/>
        <v>0</v>
      </c>
      <c r="CG4053" s="9" cm="1">
        <f t="array" aca="1" ref="CG4053" ca="1">IF(OR(CG$37=$BZ4053:$CA4053),0,CF4053)</f>
        <v>0</v>
      </c>
      <c r="CH4053" s="9" cm="1">
        <f t="array" aca="1" ref="CH4053" ca="1">IF(OR(CH$37=$BZ4053:$CA4053),0,CG4053)</f>
        <v>0</v>
      </c>
      <c r="CI4053" s="9" cm="1">
        <f t="array" aca="1" ref="CI4053" ca="1">IF(OR(CI$37=$BZ4053:$CA4053),0,CH4053)</f>
        <v>0</v>
      </c>
      <c r="CJ4053" s="9" cm="1">
        <f t="array" aca="1" ref="CJ4053" ca="1">IF(OR(CJ$37=$BZ4053:$CA4053),0,CI4053)</f>
        <v>0</v>
      </c>
      <c r="CK4053" s="9" cm="1">
        <f t="array" aca="1" ref="CK4053" ca="1">IF(OR(CK$37=$BZ4053:$CA4053),0,CJ4053)</f>
        <v>0</v>
      </c>
      <c r="CL4053" s="9" cm="1">
        <f t="array" aca="1" ref="CL4053" ca="1">IF(OR(CL$37=$BZ4053:$CA4053),0,CK4053)</f>
        <v>0</v>
      </c>
      <c r="CM4053" s="9" cm="1">
        <f t="array" aca="1" ref="CM4053" ca="1">IF(OR(CM$37=$BZ4053:$CA4053),0,CL4053)</f>
        <v>0</v>
      </c>
      <c r="CN4053" s="9" cm="1">
        <f t="array" aca="1" ref="CN4053" ca="1">IF(OR(CN$37=$BZ4053:$CA4053),0,CM4053)</f>
        <v>0</v>
      </c>
      <c r="CO4053" s="9" cm="1">
        <f t="array" aca="1" ref="CO4053" ca="1">IF(OR(CO$37=$BZ4053:$CA4053),0,CN4053)</f>
        <v>0</v>
      </c>
      <c r="CP4053" s="9" cm="1">
        <f t="array" aca="1" ref="CP4053" ca="1">IF(OR(CP$37=$BZ4053:$CA4053),0,CO4053)</f>
        <v>0</v>
      </c>
      <c r="CQ4053" s="9" cm="1">
        <f t="array" aca="1" ref="CQ4053" ca="1">IF(OR(CQ$37=$BZ4053:$CA4053),0,CP4053)</f>
        <v>0</v>
      </c>
      <c r="CR4053" s="9" cm="1">
        <f t="array" aca="1" ref="CR4053" ca="1">IF(OR(CR$37=$BZ4053:$CA4053),0,CQ4053)</f>
        <v>0</v>
      </c>
      <c r="CS4053" s="9" cm="1">
        <f t="array" aca="1" ref="CS4053" ca="1">IF(OR(CS$37=$BZ4053:$CA4053),0,CR4053)</f>
        <v>0</v>
      </c>
      <c r="CT4053" s="9" cm="1">
        <f t="array" aca="1" ref="CT4053" ca="1">IF(OR(CT$37=$BZ4053:$CA4053),0,CS4053)</f>
        <v>0</v>
      </c>
      <c r="CU4053" s="9" cm="1">
        <f t="array" aca="1" ref="CU4053" ca="1">IF(OR(CU$37=$BZ4053:$CA4053),0,CT4053)</f>
        <v>0</v>
      </c>
      <c r="CV4053" s="9" cm="1">
        <f t="array" aca="1" ref="CV4053" ca="1">IF(OR(CV$37=$BZ4053:$CA4053),0,CU4053)</f>
        <v>0</v>
      </c>
      <c r="CW4053" s="9" cm="1">
        <f t="array" aca="1" ref="CW4053" ca="1">IF(OR(CW$37=$BZ4053:$CA4053),0,CV4053)</f>
        <v>0</v>
      </c>
      <c r="CX4053" s="9" cm="1">
        <f t="array" aca="1" ref="CX4053" ca="1">IF(OR(CX$37=$BZ4053:$CA4053),0,CW4053)</f>
        <v>0</v>
      </c>
      <c r="CY4053" s="9" cm="1">
        <f t="array" aca="1" ref="CY4053" ca="1">IF(OR(CY$37=$BZ4053:$CA4053),0,CX4053)</f>
        <v>0</v>
      </c>
      <c r="CZ4053" s="9" cm="1">
        <f t="array" aca="1" ref="CZ4053" ca="1">IF(OR(CZ$37=$BZ4053:$CA4053),0,CY4053)</f>
        <v>0</v>
      </c>
      <c r="DA4053" s="9" cm="1">
        <f t="array" aca="1" ref="DA4053" ca="1">IF(OR(DA$37=$BZ4053:$CA4053),0,CZ4053)</f>
        <v>0</v>
      </c>
      <c r="DB4053" s="9" cm="1">
        <f t="array" aca="1" ref="DB4053" ca="1">IF(OR(DB$37=$BZ4053:$CA4053),0,DA4053)</f>
        <v>0</v>
      </c>
      <c r="DC4053" s="9" cm="1">
        <f t="array" aca="1" ref="DC4053" ca="1">IF(OR(DC$37=$BZ4053:$CA4053),0,DB4053)</f>
        <v>0</v>
      </c>
      <c r="DD4053" s="9" cm="1">
        <f t="array" aca="1" ref="DD4053" ca="1">IF(OR(DD$37=$BZ4053:$CA4053),0,DC4053)</f>
        <v>0</v>
      </c>
      <c r="DE4053" s="9" cm="1">
        <f t="array" aca="1" ref="DE4053" ca="1">IF(OR(DE$37=$BZ4053:$CA4053),0,DD4053)</f>
        <v>0</v>
      </c>
    </row>
    <row r="4054" spans="77:109">
      <c r="BY4054" s="10" t="s">
        <v>4207</v>
      </c>
      <c r="BZ4054" s="10">
        <v>41</v>
      </c>
      <c r="CA4054" s="10" t="s">
        <v>27</v>
      </c>
      <c r="CB4054" s="10" t="str" cm="1">
        <f t="array" aca="1" ref="CB4054" ca="1">INDIRECT("'Map'!" &amp; CA4054 &amp; BZ4054)</f>
        <v>🍏</v>
      </c>
      <c r="CC4054" s="10" t="str">
        <f ca="1">_xlfn.XLOOKUP(CB4054,Assumptions!$D$10:$D$15,Assumptions!$C$10:$C$15, "", 0, 1)</f>
        <v>Apple</v>
      </c>
      <c r="CD4054" s="9">
        <f ca="1">_xlfn.XLOOKUP(CB4054,Assumptions!$D$10:$D$15,Assumptions!$F$10:$F$15, 0, 0, 1)</f>
        <v>900</v>
      </c>
      <c r="CE4054" s="9">
        <f ca="1">_xlfn.XLOOKUP(CB4054,Assumptions!$D$10:$D$15,Assumptions!$E$10:$E$15, 0, 0, 1)</f>
        <v>0.7</v>
      </c>
      <c r="CF4054" s="9">
        <f t="shared" ca="1" si="66"/>
        <v>630</v>
      </c>
      <c r="CG4054" s="9" cm="1">
        <f t="array" aca="1" ref="CG4054" ca="1">IF(OR(CG$37=$BZ4054:$CA4054),0,CF4054)</f>
        <v>630</v>
      </c>
      <c r="CH4054" s="9" cm="1">
        <f t="array" aca="1" ref="CH4054" ca="1">IF(OR(CH$37=$BZ4054:$CA4054),0,CG4054)</f>
        <v>630</v>
      </c>
      <c r="CI4054" s="9" cm="1">
        <f t="array" aca="1" ref="CI4054" ca="1">IF(OR(CI$37=$BZ4054:$CA4054),0,CH4054)</f>
        <v>630</v>
      </c>
      <c r="CJ4054" s="9" cm="1">
        <f t="array" aca="1" ref="CJ4054" ca="1">IF(OR(CJ$37=$BZ4054:$CA4054),0,CI4054)</f>
        <v>630</v>
      </c>
      <c r="CK4054" s="9" cm="1">
        <f t="array" aca="1" ref="CK4054" ca="1">IF(OR(CK$37=$BZ4054:$CA4054),0,CJ4054)</f>
        <v>630</v>
      </c>
      <c r="CL4054" s="9" cm="1">
        <f t="array" aca="1" ref="CL4054" ca="1">IF(OR(CL$37=$BZ4054:$CA4054),0,CK4054)</f>
        <v>630</v>
      </c>
      <c r="CM4054" s="9" cm="1">
        <f t="array" aca="1" ref="CM4054" ca="1">IF(OR(CM$37=$BZ4054:$CA4054),0,CL4054)</f>
        <v>630</v>
      </c>
      <c r="CN4054" s="9" cm="1">
        <f t="array" aca="1" ref="CN4054" ca="1">IF(OR(CN$37=$BZ4054:$CA4054),0,CM4054)</f>
        <v>630</v>
      </c>
      <c r="CO4054" s="9" cm="1">
        <f t="array" aca="1" ref="CO4054" ca="1">IF(OR(CO$37=$BZ4054:$CA4054),0,CN4054)</f>
        <v>630</v>
      </c>
      <c r="CP4054" s="9" cm="1">
        <f t="array" aca="1" ref="CP4054" ca="1">IF(OR(CP$37=$BZ4054:$CA4054),0,CO4054)</f>
        <v>630</v>
      </c>
      <c r="CQ4054" s="9" cm="1">
        <f t="array" aca="1" ref="CQ4054" ca="1">IF(OR(CQ$37=$BZ4054:$CA4054),0,CP4054)</f>
        <v>630</v>
      </c>
      <c r="CR4054" s="9" cm="1">
        <f t="array" aca="1" ref="CR4054" ca="1">IF(OR(CR$37=$BZ4054:$CA4054),0,CQ4054)</f>
        <v>630</v>
      </c>
      <c r="CS4054" s="9" cm="1">
        <f t="array" aca="1" ref="CS4054" ca="1">IF(OR(CS$37=$BZ4054:$CA4054),0,CR4054)</f>
        <v>630</v>
      </c>
      <c r="CT4054" s="9" cm="1">
        <f t="array" aca="1" ref="CT4054" ca="1">IF(OR(CT$37=$BZ4054:$CA4054),0,CS4054)</f>
        <v>630</v>
      </c>
      <c r="CU4054" s="9" cm="1">
        <f t="array" aca="1" ref="CU4054" ca="1">IF(OR(CU$37=$BZ4054:$CA4054),0,CT4054)</f>
        <v>630</v>
      </c>
      <c r="CV4054" s="9" cm="1">
        <f t="array" aca="1" ref="CV4054" ca="1">IF(OR(CV$37=$BZ4054:$CA4054),0,CU4054)</f>
        <v>630</v>
      </c>
      <c r="CW4054" s="9" cm="1">
        <f t="array" aca="1" ref="CW4054" ca="1">IF(OR(CW$37=$BZ4054:$CA4054),0,CV4054)</f>
        <v>630</v>
      </c>
      <c r="CX4054" s="9" cm="1">
        <f t="array" aca="1" ref="CX4054" ca="1">IF(OR(CX$37=$BZ4054:$CA4054),0,CW4054)</f>
        <v>630</v>
      </c>
      <c r="CY4054" s="9" cm="1">
        <f t="array" aca="1" ref="CY4054" ca="1">IF(OR(CY$37=$BZ4054:$CA4054),0,CX4054)</f>
        <v>630</v>
      </c>
      <c r="CZ4054" s="9" cm="1">
        <f t="array" aca="1" ref="CZ4054" ca="1">IF(OR(CZ$37=$BZ4054:$CA4054),0,CY4054)</f>
        <v>630</v>
      </c>
      <c r="DA4054" s="9" cm="1">
        <f t="array" aca="1" ref="DA4054" ca="1">IF(OR(DA$37=$BZ4054:$CA4054),0,CZ4054)</f>
        <v>630</v>
      </c>
      <c r="DB4054" s="9" cm="1">
        <f t="array" aca="1" ref="DB4054" ca="1">IF(OR(DB$37=$BZ4054:$CA4054),0,DA4054)</f>
        <v>630</v>
      </c>
      <c r="DC4054" s="9" cm="1">
        <f t="array" aca="1" ref="DC4054" ca="1">IF(OR(DC$37=$BZ4054:$CA4054),0,DB4054)</f>
        <v>630</v>
      </c>
      <c r="DD4054" s="9" cm="1">
        <f t="array" aca="1" ref="DD4054" ca="1">IF(OR(DD$37=$BZ4054:$CA4054),0,DC4054)</f>
        <v>630</v>
      </c>
      <c r="DE4054" s="9" cm="1">
        <f t="array" aca="1" ref="DE4054" ca="1">IF(OR(DE$37=$BZ4054:$CA4054),0,DD4054)</f>
        <v>630</v>
      </c>
    </row>
    <row r="4055" spans="77:109">
      <c r="BY4055" s="10" t="s">
        <v>4208</v>
      </c>
      <c r="BZ4055" s="10">
        <v>41</v>
      </c>
      <c r="CA4055" s="10" t="s">
        <v>28</v>
      </c>
      <c r="CB4055" s="10" t="str" cm="1">
        <f t="array" aca="1" ref="CB4055" ca="1">INDIRECT("'Map'!" &amp; CA4055 &amp; BZ4055)</f>
        <v>🍅</v>
      </c>
      <c r="CC4055" s="10" t="str">
        <f ca="1">_xlfn.XLOOKUP(CB4055,Assumptions!$D$10:$D$15,Assumptions!$C$10:$C$15, "", 0, 1)</f>
        <v>Tomato</v>
      </c>
      <c r="CD4055" s="9">
        <f ca="1">_xlfn.XLOOKUP(CB4055,Assumptions!$D$10:$D$15,Assumptions!$F$10:$F$15, 0, 0, 1)</f>
        <v>650</v>
      </c>
      <c r="CE4055" s="9">
        <f ca="1">_xlfn.XLOOKUP(CB4055,Assumptions!$D$10:$D$15,Assumptions!$E$10:$E$15, 0, 0, 1)</f>
        <v>1</v>
      </c>
      <c r="CF4055" s="9">
        <f t="shared" ca="1" si="66"/>
        <v>650</v>
      </c>
      <c r="CG4055" s="9" cm="1">
        <f t="array" aca="1" ref="CG4055" ca="1">IF(OR(CG$37=$BZ4055:$CA4055),0,CF4055)</f>
        <v>650</v>
      </c>
      <c r="CH4055" s="9" cm="1">
        <f t="array" aca="1" ref="CH4055" ca="1">IF(OR(CH$37=$BZ4055:$CA4055),0,CG4055)</f>
        <v>650</v>
      </c>
      <c r="CI4055" s="9" cm="1">
        <f t="array" aca="1" ref="CI4055" ca="1">IF(OR(CI$37=$BZ4055:$CA4055),0,CH4055)</f>
        <v>650</v>
      </c>
      <c r="CJ4055" s="9" cm="1">
        <f t="array" aca="1" ref="CJ4055" ca="1">IF(OR(CJ$37=$BZ4055:$CA4055),0,CI4055)</f>
        <v>650</v>
      </c>
      <c r="CK4055" s="9" cm="1">
        <f t="array" aca="1" ref="CK4055" ca="1">IF(OR(CK$37=$BZ4055:$CA4055),0,CJ4055)</f>
        <v>650</v>
      </c>
      <c r="CL4055" s="9" cm="1">
        <f t="array" aca="1" ref="CL4055" ca="1">IF(OR(CL$37=$BZ4055:$CA4055),0,CK4055)</f>
        <v>650</v>
      </c>
      <c r="CM4055" s="9" cm="1">
        <f t="array" aca="1" ref="CM4055" ca="1">IF(OR(CM$37=$BZ4055:$CA4055),0,CL4055)</f>
        <v>650</v>
      </c>
      <c r="CN4055" s="9" cm="1">
        <f t="array" aca="1" ref="CN4055" ca="1">IF(OR(CN$37=$BZ4055:$CA4055),0,CM4055)</f>
        <v>650</v>
      </c>
      <c r="CO4055" s="9" cm="1">
        <f t="array" aca="1" ref="CO4055" ca="1">IF(OR(CO$37=$BZ4055:$CA4055),0,CN4055)</f>
        <v>650</v>
      </c>
      <c r="CP4055" s="9" cm="1">
        <f t="array" aca="1" ref="CP4055" ca="1">IF(OR(CP$37=$BZ4055:$CA4055),0,CO4055)</f>
        <v>650</v>
      </c>
      <c r="CQ4055" s="9" cm="1">
        <f t="array" aca="1" ref="CQ4055" ca="1">IF(OR(CQ$37=$BZ4055:$CA4055),0,CP4055)</f>
        <v>650</v>
      </c>
      <c r="CR4055" s="9" cm="1">
        <f t="array" aca="1" ref="CR4055" ca="1">IF(OR(CR$37=$BZ4055:$CA4055),0,CQ4055)</f>
        <v>650</v>
      </c>
      <c r="CS4055" s="9" cm="1">
        <f t="array" aca="1" ref="CS4055" ca="1">IF(OR(CS$37=$BZ4055:$CA4055),0,CR4055)</f>
        <v>650</v>
      </c>
      <c r="CT4055" s="9" cm="1">
        <f t="array" aca="1" ref="CT4055" ca="1">IF(OR(CT$37=$BZ4055:$CA4055),0,CS4055)</f>
        <v>650</v>
      </c>
      <c r="CU4055" s="9" cm="1">
        <f t="array" aca="1" ref="CU4055" ca="1">IF(OR(CU$37=$BZ4055:$CA4055),0,CT4055)</f>
        <v>650</v>
      </c>
      <c r="CV4055" s="9" cm="1">
        <f t="array" aca="1" ref="CV4055" ca="1">IF(OR(CV$37=$BZ4055:$CA4055),0,CU4055)</f>
        <v>650</v>
      </c>
      <c r="CW4055" s="9" cm="1">
        <f t="array" aca="1" ref="CW4055" ca="1">IF(OR(CW$37=$BZ4055:$CA4055),0,CV4055)</f>
        <v>650</v>
      </c>
      <c r="CX4055" s="9" cm="1">
        <f t="array" aca="1" ref="CX4055" ca="1">IF(OR(CX$37=$BZ4055:$CA4055),0,CW4055)</f>
        <v>650</v>
      </c>
      <c r="CY4055" s="9" cm="1">
        <f t="array" aca="1" ref="CY4055" ca="1">IF(OR(CY$37=$BZ4055:$CA4055),0,CX4055)</f>
        <v>650</v>
      </c>
      <c r="CZ4055" s="9" cm="1">
        <f t="array" aca="1" ref="CZ4055" ca="1">IF(OR(CZ$37=$BZ4055:$CA4055),0,CY4055)</f>
        <v>650</v>
      </c>
      <c r="DA4055" s="9" cm="1">
        <f t="array" aca="1" ref="DA4055" ca="1">IF(OR(DA$37=$BZ4055:$CA4055),0,CZ4055)</f>
        <v>650</v>
      </c>
      <c r="DB4055" s="9" cm="1">
        <f t="array" aca="1" ref="DB4055" ca="1">IF(OR(DB$37=$BZ4055:$CA4055),0,DA4055)</f>
        <v>650</v>
      </c>
      <c r="DC4055" s="9" cm="1">
        <f t="array" aca="1" ref="DC4055" ca="1">IF(OR(DC$37=$BZ4055:$CA4055),0,DB4055)</f>
        <v>650</v>
      </c>
      <c r="DD4055" s="9" cm="1">
        <f t="array" aca="1" ref="DD4055" ca="1">IF(OR(DD$37=$BZ4055:$CA4055),0,DC4055)</f>
        <v>650</v>
      </c>
      <c r="DE4055" s="9" cm="1">
        <f t="array" aca="1" ref="DE4055" ca="1">IF(OR(DE$37=$BZ4055:$CA4055),0,DD4055)</f>
        <v>650</v>
      </c>
    </row>
    <row r="4056" spans="77:109">
      <c r="BY4056" s="10" t="s">
        <v>4209</v>
      </c>
      <c r="BZ4056" s="10">
        <v>41</v>
      </c>
      <c r="CA4056" s="10" t="s">
        <v>11</v>
      </c>
      <c r="CB4056" s="10" t="str" cm="1">
        <f t="array" aca="1" ref="CB4056" ca="1">INDIRECT("'Map'!" &amp; CA4056 &amp; BZ4056)</f>
        <v>🍅</v>
      </c>
      <c r="CC4056" s="10" t="str">
        <f ca="1">_xlfn.XLOOKUP(CB4056,Assumptions!$D$10:$D$15,Assumptions!$C$10:$C$15, "", 0, 1)</f>
        <v>Tomato</v>
      </c>
      <c r="CD4056" s="9">
        <f ca="1">_xlfn.XLOOKUP(CB4056,Assumptions!$D$10:$D$15,Assumptions!$F$10:$F$15, 0, 0, 1)</f>
        <v>650</v>
      </c>
      <c r="CE4056" s="9">
        <f ca="1">_xlfn.XLOOKUP(CB4056,Assumptions!$D$10:$D$15,Assumptions!$E$10:$E$15, 0, 0, 1)</f>
        <v>1</v>
      </c>
      <c r="CF4056" s="9">
        <f t="shared" ca="1" si="66"/>
        <v>650</v>
      </c>
      <c r="CG4056" s="9" cm="1">
        <f t="array" aca="1" ref="CG4056" ca="1">IF(OR(CG$37=$BZ4056:$CA4056),0,CF4056)</f>
        <v>650</v>
      </c>
      <c r="CH4056" s="9" cm="1">
        <f t="array" aca="1" ref="CH4056" ca="1">IF(OR(CH$37=$BZ4056:$CA4056),0,CG4056)</f>
        <v>650</v>
      </c>
      <c r="CI4056" s="9" cm="1">
        <f t="array" aca="1" ref="CI4056" ca="1">IF(OR(CI$37=$BZ4056:$CA4056),0,CH4056)</f>
        <v>650</v>
      </c>
      <c r="CJ4056" s="9" cm="1">
        <f t="array" aca="1" ref="CJ4056" ca="1">IF(OR(CJ$37=$BZ4056:$CA4056),0,CI4056)</f>
        <v>650</v>
      </c>
      <c r="CK4056" s="9" cm="1">
        <f t="array" aca="1" ref="CK4056" ca="1">IF(OR(CK$37=$BZ4056:$CA4056),0,CJ4056)</f>
        <v>650</v>
      </c>
      <c r="CL4056" s="9" cm="1">
        <f t="array" aca="1" ref="CL4056" ca="1">IF(OR(CL$37=$BZ4056:$CA4056),0,CK4056)</f>
        <v>650</v>
      </c>
      <c r="CM4056" s="9" cm="1">
        <f t="array" aca="1" ref="CM4056" ca="1">IF(OR(CM$37=$BZ4056:$CA4056),0,CL4056)</f>
        <v>650</v>
      </c>
      <c r="CN4056" s="9" cm="1">
        <f t="array" aca="1" ref="CN4056" ca="1">IF(OR(CN$37=$BZ4056:$CA4056),0,CM4056)</f>
        <v>650</v>
      </c>
      <c r="CO4056" s="9" cm="1">
        <f t="array" aca="1" ref="CO4056" ca="1">IF(OR(CO$37=$BZ4056:$CA4056),0,CN4056)</f>
        <v>650</v>
      </c>
      <c r="CP4056" s="9" cm="1">
        <f t="array" aca="1" ref="CP4056" ca="1">IF(OR(CP$37=$BZ4056:$CA4056),0,CO4056)</f>
        <v>650</v>
      </c>
      <c r="CQ4056" s="9" cm="1">
        <f t="array" aca="1" ref="CQ4056" ca="1">IF(OR(CQ$37=$BZ4056:$CA4056),0,CP4056)</f>
        <v>650</v>
      </c>
      <c r="CR4056" s="9" cm="1">
        <f t="array" aca="1" ref="CR4056" ca="1">IF(OR(CR$37=$BZ4056:$CA4056),0,CQ4056)</f>
        <v>650</v>
      </c>
      <c r="CS4056" s="9" cm="1">
        <f t="array" aca="1" ref="CS4056" ca="1">IF(OR(CS$37=$BZ4056:$CA4056),0,CR4056)</f>
        <v>650</v>
      </c>
      <c r="CT4056" s="9" cm="1">
        <f t="array" aca="1" ref="CT4056" ca="1">IF(OR(CT$37=$BZ4056:$CA4056),0,CS4056)</f>
        <v>650</v>
      </c>
      <c r="CU4056" s="9" cm="1">
        <f t="array" aca="1" ref="CU4056" ca="1">IF(OR(CU$37=$BZ4056:$CA4056),0,CT4056)</f>
        <v>650</v>
      </c>
      <c r="CV4056" s="9" cm="1">
        <f t="array" aca="1" ref="CV4056" ca="1">IF(OR(CV$37=$BZ4056:$CA4056),0,CU4056)</f>
        <v>650</v>
      </c>
      <c r="CW4056" s="9" cm="1">
        <f t="array" aca="1" ref="CW4056" ca="1">IF(OR(CW$37=$BZ4056:$CA4056),0,CV4056)</f>
        <v>650</v>
      </c>
      <c r="CX4056" s="9" cm="1">
        <f t="array" aca="1" ref="CX4056" ca="1">IF(OR(CX$37=$BZ4056:$CA4056),0,CW4056)</f>
        <v>650</v>
      </c>
      <c r="CY4056" s="9" cm="1">
        <f t="array" aca="1" ref="CY4056" ca="1">IF(OR(CY$37=$BZ4056:$CA4056),0,CX4056)</f>
        <v>650</v>
      </c>
      <c r="CZ4056" s="9" cm="1">
        <f t="array" aca="1" ref="CZ4056" ca="1">IF(OR(CZ$37=$BZ4056:$CA4056),0,CY4056)</f>
        <v>650</v>
      </c>
      <c r="DA4056" s="9" cm="1">
        <f t="array" aca="1" ref="DA4056" ca="1">IF(OR(DA$37=$BZ4056:$CA4056),0,CZ4056)</f>
        <v>650</v>
      </c>
      <c r="DB4056" s="9" cm="1">
        <f t="array" aca="1" ref="DB4056" ca="1">IF(OR(DB$37=$BZ4056:$CA4056),0,DA4056)</f>
        <v>650</v>
      </c>
      <c r="DC4056" s="9" cm="1">
        <f t="array" aca="1" ref="DC4056" ca="1">IF(OR(DC$37=$BZ4056:$CA4056),0,DB4056)</f>
        <v>650</v>
      </c>
      <c r="DD4056" s="9" cm="1">
        <f t="array" aca="1" ref="DD4056" ca="1">IF(OR(DD$37=$BZ4056:$CA4056),0,DC4056)</f>
        <v>650</v>
      </c>
      <c r="DE4056" s="9" cm="1">
        <f t="array" aca="1" ref="DE4056" ca="1">IF(OR(DE$37=$BZ4056:$CA4056),0,DD4056)</f>
        <v>650</v>
      </c>
    </row>
    <row r="4057" spans="77:109">
      <c r="BY4057" s="10" t="s">
        <v>4210</v>
      </c>
      <c r="BZ4057" s="10">
        <v>41</v>
      </c>
      <c r="CA4057" s="10" t="s">
        <v>13</v>
      </c>
      <c r="CB4057" s="10" t="str" cm="1">
        <f t="array" aca="1" ref="CB4057" ca="1">INDIRECT("'Map'!" &amp; CA4057 &amp; BZ4057)</f>
        <v>🍅</v>
      </c>
      <c r="CC4057" s="10" t="str">
        <f ca="1">_xlfn.XLOOKUP(CB4057,Assumptions!$D$10:$D$15,Assumptions!$C$10:$C$15, "", 0, 1)</f>
        <v>Tomato</v>
      </c>
      <c r="CD4057" s="9">
        <f ca="1">_xlfn.XLOOKUP(CB4057,Assumptions!$D$10:$D$15,Assumptions!$F$10:$F$15, 0, 0, 1)</f>
        <v>650</v>
      </c>
      <c r="CE4057" s="9">
        <f ca="1">_xlfn.XLOOKUP(CB4057,Assumptions!$D$10:$D$15,Assumptions!$E$10:$E$15, 0, 0, 1)</f>
        <v>1</v>
      </c>
      <c r="CF4057" s="9">
        <f t="shared" ca="1" si="66"/>
        <v>650</v>
      </c>
      <c r="CG4057" s="9" cm="1">
        <f t="array" aca="1" ref="CG4057" ca="1">IF(OR(CG$37=$BZ4057:$CA4057),0,CF4057)</f>
        <v>650</v>
      </c>
      <c r="CH4057" s="9" cm="1">
        <f t="array" aca="1" ref="CH4057" ca="1">IF(OR(CH$37=$BZ4057:$CA4057),0,CG4057)</f>
        <v>650</v>
      </c>
      <c r="CI4057" s="9" cm="1">
        <f t="array" aca="1" ref="CI4057" ca="1">IF(OR(CI$37=$BZ4057:$CA4057),0,CH4057)</f>
        <v>650</v>
      </c>
      <c r="CJ4057" s="9" cm="1">
        <f t="array" aca="1" ref="CJ4057" ca="1">IF(OR(CJ$37=$BZ4057:$CA4057),0,CI4057)</f>
        <v>650</v>
      </c>
      <c r="CK4057" s="9" cm="1">
        <f t="array" aca="1" ref="CK4057" ca="1">IF(OR(CK$37=$BZ4057:$CA4057),0,CJ4057)</f>
        <v>650</v>
      </c>
      <c r="CL4057" s="9" cm="1">
        <f t="array" aca="1" ref="CL4057" ca="1">IF(OR(CL$37=$BZ4057:$CA4057),0,CK4057)</f>
        <v>650</v>
      </c>
      <c r="CM4057" s="9" cm="1">
        <f t="array" aca="1" ref="CM4057" ca="1">IF(OR(CM$37=$BZ4057:$CA4057),0,CL4057)</f>
        <v>650</v>
      </c>
      <c r="CN4057" s="9" cm="1">
        <f t="array" aca="1" ref="CN4057" ca="1">IF(OR(CN$37=$BZ4057:$CA4057),0,CM4057)</f>
        <v>650</v>
      </c>
      <c r="CO4057" s="9" cm="1">
        <f t="array" aca="1" ref="CO4057" ca="1">IF(OR(CO$37=$BZ4057:$CA4057),0,CN4057)</f>
        <v>650</v>
      </c>
      <c r="CP4057" s="9" cm="1">
        <f t="array" aca="1" ref="CP4057" ca="1">IF(OR(CP$37=$BZ4057:$CA4057),0,CO4057)</f>
        <v>650</v>
      </c>
      <c r="CQ4057" s="9" cm="1">
        <f t="array" aca="1" ref="CQ4057" ca="1">IF(OR(CQ$37=$BZ4057:$CA4057),0,CP4057)</f>
        <v>650</v>
      </c>
      <c r="CR4057" s="9" cm="1">
        <f t="array" aca="1" ref="CR4057" ca="1">IF(OR(CR$37=$BZ4057:$CA4057),0,CQ4057)</f>
        <v>650</v>
      </c>
      <c r="CS4057" s="9" cm="1">
        <f t="array" aca="1" ref="CS4057" ca="1">IF(OR(CS$37=$BZ4057:$CA4057),0,CR4057)</f>
        <v>650</v>
      </c>
      <c r="CT4057" s="9" cm="1">
        <f t="array" aca="1" ref="CT4057" ca="1">IF(OR(CT$37=$BZ4057:$CA4057),0,CS4057)</f>
        <v>650</v>
      </c>
      <c r="CU4057" s="9" cm="1">
        <f t="array" aca="1" ref="CU4057" ca="1">IF(OR(CU$37=$BZ4057:$CA4057),0,CT4057)</f>
        <v>650</v>
      </c>
      <c r="CV4057" s="9" cm="1">
        <f t="array" aca="1" ref="CV4057" ca="1">IF(OR(CV$37=$BZ4057:$CA4057),0,CU4057)</f>
        <v>650</v>
      </c>
      <c r="CW4057" s="9" cm="1">
        <f t="array" aca="1" ref="CW4057" ca="1">IF(OR(CW$37=$BZ4057:$CA4057),0,CV4057)</f>
        <v>650</v>
      </c>
      <c r="CX4057" s="9" cm="1">
        <f t="array" aca="1" ref="CX4057" ca="1">IF(OR(CX$37=$BZ4057:$CA4057),0,CW4057)</f>
        <v>650</v>
      </c>
      <c r="CY4057" s="9" cm="1">
        <f t="array" aca="1" ref="CY4057" ca="1">IF(OR(CY$37=$BZ4057:$CA4057),0,CX4057)</f>
        <v>650</v>
      </c>
      <c r="CZ4057" s="9" cm="1">
        <f t="array" aca="1" ref="CZ4057" ca="1">IF(OR(CZ$37=$BZ4057:$CA4057),0,CY4057)</f>
        <v>650</v>
      </c>
      <c r="DA4057" s="9" cm="1">
        <f t="array" aca="1" ref="DA4057" ca="1">IF(OR(DA$37=$BZ4057:$CA4057),0,CZ4057)</f>
        <v>650</v>
      </c>
      <c r="DB4057" s="9" cm="1">
        <f t="array" aca="1" ref="DB4057" ca="1">IF(OR(DB$37=$BZ4057:$CA4057),0,DA4057)</f>
        <v>650</v>
      </c>
      <c r="DC4057" s="9" cm="1">
        <f t="array" aca="1" ref="DC4057" ca="1">IF(OR(DC$37=$BZ4057:$CA4057),0,DB4057)</f>
        <v>650</v>
      </c>
      <c r="DD4057" s="9" cm="1">
        <f t="array" aca="1" ref="DD4057" ca="1">IF(OR(DD$37=$BZ4057:$CA4057),0,DC4057)</f>
        <v>650</v>
      </c>
      <c r="DE4057" s="9" cm="1">
        <f t="array" aca="1" ref="DE4057" ca="1">IF(OR(DE$37=$BZ4057:$CA4057),0,DD4057)</f>
        <v>650</v>
      </c>
    </row>
    <row r="4058" spans="77:109">
      <c r="BY4058" s="10" t="s">
        <v>4211</v>
      </c>
      <c r="BZ4058" s="10">
        <v>41</v>
      </c>
      <c r="CA4058" s="10" t="s">
        <v>29</v>
      </c>
      <c r="CB4058" s="10" t="str" cm="1">
        <f t="array" aca="1" ref="CB4058" ca="1">INDIRECT("'Map'!" &amp; CA4058 &amp; BZ4058)</f>
        <v xml:space="preserve"> </v>
      </c>
      <c r="CC4058" s="10" t="str">
        <f ca="1">_xlfn.XLOOKUP(CB4058,Assumptions!$D$10:$D$15,Assumptions!$C$10:$C$15, "", 0, 1)</f>
        <v/>
      </c>
      <c r="CD4058" s="9">
        <f ca="1">_xlfn.XLOOKUP(CB4058,Assumptions!$D$10:$D$15,Assumptions!$F$10:$F$15, 0, 0, 1)</f>
        <v>0</v>
      </c>
      <c r="CE4058" s="9">
        <f ca="1">_xlfn.XLOOKUP(CB4058,Assumptions!$D$10:$D$15,Assumptions!$E$10:$E$15, 0, 0, 1)</f>
        <v>0</v>
      </c>
      <c r="CF4058" s="9">
        <f t="shared" ca="1" si="66"/>
        <v>0</v>
      </c>
      <c r="CG4058" s="9" cm="1">
        <f t="array" aca="1" ref="CG4058" ca="1">IF(OR(CG$37=$BZ4058:$CA4058),0,CF4058)</f>
        <v>0</v>
      </c>
      <c r="CH4058" s="9" cm="1">
        <f t="array" aca="1" ref="CH4058" ca="1">IF(OR(CH$37=$BZ4058:$CA4058),0,CG4058)</f>
        <v>0</v>
      </c>
      <c r="CI4058" s="9" cm="1">
        <f t="array" aca="1" ref="CI4058" ca="1">IF(OR(CI$37=$BZ4058:$CA4058),0,CH4058)</f>
        <v>0</v>
      </c>
      <c r="CJ4058" s="9" cm="1">
        <f t="array" aca="1" ref="CJ4058" ca="1">IF(OR(CJ$37=$BZ4058:$CA4058),0,CI4058)</f>
        <v>0</v>
      </c>
      <c r="CK4058" s="9" cm="1">
        <f t="array" aca="1" ref="CK4058" ca="1">IF(OR(CK$37=$BZ4058:$CA4058),0,CJ4058)</f>
        <v>0</v>
      </c>
      <c r="CL4058" s="9" cm="1">
        <f t="array" aca="1" ref="CL4058" ca="1">IF(OR(CL$37=$BZ4058:$CA4058),0,CK4058)</f>
        <v>0</v>
      </c>
      <c r="CM4058" s="9" cm="1">
        <f t="array" aca="1" ref="CM4058" ca="1">IF(OR(CM$37=$BZ4058:$CA4058),0,CL4058)</f>
        <v>0</v>
      </c>
      <c r="CN4058" s="9" cm="1">
        <f t="array" aca="1" ref="CN4058" ca="1">IF(OR(CN$37=$BZ4058:$CA4058),0,CM4058)</f>
        <v>0</v>
      </c>
      <c r="CO4058" s="9" cm="1">
        <f t="array" aca="1" ref="CO4058" ca="1">IF(OR(CO$37=$BZ4058:$CA4058),0,CN4058)</f>
        <v>0</v>
      </c>
      <c r="CP4058" s="9" cm="1">
        <f t="array" aca="1" ref="CP4058" ca="1">IF(OR(CP$37=$BZ4058:$CA4058),0,CO4058)</f>
        <v>0</v>
      </c>
      <c r="CQ4058" s="9" cm="1">
        <f t="array" aca="1" ref="CQ4058" ca="1">IF(OR(CQ$37=$BZ4058:$CA4058),0,CP4058)</f>
        <v>0</v>
      </c>
      <c r="CR4058" s="9" cm="1">
        <f t="array" aca="1" ref="CR4058" ca="1">IF(OR(CR$37=$BZ4058:$CA4058),0,CQ4058)</f>
        <v>0</v>
      </c>
      <c r="CS4058" s="9" cm="1">
        <f t="array" aca="1" ref="CS4058" ca="1">IF(OR(CS$37=$BZ4058:$CA4058),0,CR4058)</f>
        <v>0</v>
      </c>
      <c r="CT4058" s="9" cm="1">
        <f t="array" aca="1" ref="CT4058" ca="1">IF(OR(CT$37=$BZ4058:$CA4058),0,CS4058)</f>
        <v>0</v>
      </c>
      <c r="CU4058" s="9" cm="1">
        <f t="array" aca="1" ref="CU4058" ca="1">IF(OR(CU$37=$BZ4058:$CA4058),0,CT4058)</f>
        <v>0</v>
      </c>
      <c r="CV4058" s="9" cm="1">
        <f t="array" aca="1" ref="CV4058" ca="1">IF(OR(CV$37=$BZ4058:$CA4058),0,CU4058)</f>
        <v>0</v>
      </c>
      <c r="CW4058" s="9" cm="1">
        <f t="array" aca="1" ref="CW4058" ca="1">IF(OR(CW$37=$BZ4058:$CA4058),0,CV4058)</f>
        <v>0</v>
      </c>
      <c r="CX4058" s="9" cm="1">
        <f t="array" aca="1" ref="CX4058" ca="1">IF(OR(CX$37=$BZ4058:$CA4058),0,CW4058)</f>
        <v>0</v>
      </c>
      <c r="CY4058" s="9" cm="1">
        <f t="array" aca="1" ref="CY4058" ca="1">IF(OR(CY$37=$BZ4058:$CA4058),0,CX4058)</f>
        <v>0</v>
      </c>
      <c r="CZ4058" s="9" cm="1">
        <f t="array" aca="1" ref="CZ4058" ca="1">IF(OR(CZ$37=$BZ4058:$CA4058),0,CY4058)</f>
        <v>0</v>
      </c>
      <c r="DA4058" s="9" cm="1">
        <f t="array" aca="1" ref="DA4058" ca="1">IF(OR(DA$37=$BZ4058:$CA4058),0,CZ4058)</f>
        <v>0</v>
      </c>
      <c r="DB4058" s="9" cm="1">
        <f t="array" aca="1" ref="DB4058" ca="1">IF(OR(DB$37=$BZ4058:$CA4058),0,DA4058)</f>
        <v>0</v>
      </c>
      <c r="DC4058" s="9" cm="1">
        <f t="array" aca="1" ref="DC4058" ca="1">IF(OR(DC$37=$BZ4058:$CA4058),0,DB4058)</f>
        <v>0</v>
      </c>
      <c r="DD4058" s="9" cm="1">
        <f t="array" aca="1" ref="DD4058" ca="1">IF(OR(DD$37=$BZ4058:$CA4058),0,DC4058)</f>
        <v>0</v>
      </c>
      <c r="DE4058" s="9" cm="1">
        <f t="array" aca="1" ref="DE4058" ca="1">IF(OR(DE$37=$BZ4058:$CA4058),0,DD4058)</f>
        <v>0</v>
      </c>
    </row>
    <row r="4059" spans="77:109">
      <c r="BY4059" s="10" t="s">
        <v>4212</v>
      </c>
      <c r="BZ4059" s="10">
        <v>41</v>
      </c>
      <c r="CA4059" s="10" t="s">
        <v>17</v>
      </c>
      <c r="CB4059" s="10" t="str" cm="1">
        <f t="array" aca="1" ref="CB4059" ca="1">INDIRECT("'Map'!" &amp; CA4059 &amp; BZ4059)</f>
        <v xml:space="preserve"> </v>
      </c>
      <c r="CC4059" s="10" t="str">
        <f ca="1">_xlfn.XLOOKUP(CB4059,Assumptions!$D$10:$D$15,Assumptions!$C$10:$C$15, "", 0, 1)</f>
        <v/>
      </c>
      <c r="CD4059" s="9">
        <f ca="1">_xlfn.XLOOKUP(CB4059,Assumptions!$D$10:$D$15,Assumptions!$F$10:$F$15, 0, 0, 1)</f>
        <v>0</v>
      </c>
      <c r="CE4059" s="9">
        <f ca="1">_xlfn.XLOOKUP(CB4059,Assumptions!$D$10:$D$15,Assumptions!$E$10:$E$15, 0, 0, 1)</f>
        <v>0</v>
      </c>
      <c r="CF4059" s="9">
        <f t="shared" ca="1" si="66"/>
        <v>0</v>
      </c>
      <c r="CG4059" s="9" cm="1">
        <f t="array" aca="1" ref="CG4059" ca="1">IF(OR(CG$37=$BZ4059:$CA4059),0,CF4059)</f>
        <v>0</v>
      </c>
      <c r="CH4059" s="9" cm="1">
        <f t="array" aca="1" ref="CH4059" ca="1">IF(OR(CH$37=$BZ4059:$CA4059),0,CG4059)</f>
        <v>0</v>
      </c>
      <c r="CI4059" s="9" cm="1">
        <f t="array" aca="1" ref="CI4059" ca="1">IF(OR(CI$37=$BZ4059:$CA4059),0,CH4059)</f>
        <v>0</v>
      </c>
      <c r="CJ4059" s="9" cm="1">
        <f t="array" aca="1" ref="CJ4059" ca="1">IF(OR(CJ$37=$BZ4059:$CA4059),0,CI4059)</f>
        <v>0</v>
      </c>
      <c r="CK4059" s="9" cm="1">
        <f t="array" aca="1" ref="CK4059" ca="1">IF(OR(CK$37=$BZ4059:$CA4059),0,CJ4059)</f>
        <v>0</v>
      </c>
      <c r="CL4059" s="9" cm="1">
        <f t="array" aca="1" ref="CL4059" ca="1">IF(OR(CL$37=$BZ4059:$CA4059),0,CK4059)</f>
        <v>0</v>
      </c>
      <c r="CM4059" s="9" cm="1">
        <f t="array" aca="1" ref="CM4059" ca="1">IF(OR(CM$37=$BZ4059:$CA4059),0,CL4059)</f>
        <v>0</v>
      </c>
      <c r="CN4059" s="9" cm="1">
        <f t="array" aca="1" ref="CN4059" ca="1">IF(OR(CN$37=$BZ4059:$CA4059),0,CM4059)</f>
        <v>0</v>
      </c>
      <c r="CO4059" s="9" cm="1">
        <f t="array" aca="1" ref="CO4059" ca="1">IF(OR(CO$37=$BZ4059:$CA4059),0,CN4059)</f>
        <v>0</v>
      </c>
      <c r="CP4059" s="9" cm="1">
        <f t="array" aca="1" ref="CP4059" ca="1">IF(OR(CP$37=$BZ4059:$CA4059),0,CO4059)</f>
        <v>0</v>
      </c>
      <c r="CQ4059" s="9" cm="1">
        <f t="array" aca="1" ref="CQ4059" ca="1">IF(OR(CQ$37=$BZ4059:$CA4059),0,CP4059)</f>
        <v>0</v>
      </c>
      <c r="CR4059" s="9" cm="1">
        <f t="array" aca="1" ref="CR4059" ca="1">IF(OR(CR$37=$BZ4059:$CA4059),0,CQ4059)</f>
        <v>0</v>
      </c>
      <c r="CS4059" s="9" cm="1">
        <f t="array" aca="1" ref="CS4059" ca="1">IF(OR(CS$37=$BZ4059:$CA4059),0,CR4059)</f>
        <v>0</v>
      </c>
      <c r="CT4059" s="9" cm="1">
        <f t="array" aca="1" ref="CT4059" ca="1">IF(OR(CT$37=$BZ4059:$CA4059),0,CS4059)</f>
        <v>0</v>
      </c>
      <c r="CU4059" s="9" cm="1">
        <f t="array" aca="1" ref="CU4059" ca="1">IF(OR(CU$37=$BZ4059:$CA4059),0,CT4059)</f>
        <v>0</v>
      </c>
      <c r="CV4059" s="9" cm="1">
        <f t="array" aca="1" ref="CV4059" ca="1">IF(OR(CV$37=$BZ4059:$CA4059),0,CU4059)</f>
        <v>0</v>
      </c>
      <c r="CW4059" s="9" cm="1">
        <f t="array" aca="1" ref="CW4059" ca="1">IF(OR(CW$37=$BZ4059:$CA4059),0,CV4059)</f>
        <v>0</v>
      </c>
      <c r="CX4059" s="9" cm="1">
        <f t="array" aca="1" ref="CX4059" ca="1">IF(OR(CX$37=$BZ4059:$CA4059),0,CW4059)</f>
        <v>0</v>
      </c>
      <c r="CY4059" s="9" cm="1">
        <f t="array" aca="1" ref="CY4059" ca="1">IF(OR(CY$37=$BZ4059:$CA4059),0,CX4059)</f>
        <v>0</v>
      </c>
      <c r="CZ4059" s="9" cm="1">
        <f t="array" aca="1" ref="CZ4059" ca="1">IF(OR(CZ$37=$BZ4059:$CA4059),0,CY4059)</f>
        <v>0</v>
      </c>
      <c r="DA4059" s="9" cm="1">
        <f t="array" aca="1" ref="DA4059" ca="1">IF(OR(DA$37=$BZ4059:$CA4059),0,CZ4059)</f>
        <v>0</v>
      </c>
      <c r="DB4059" s="9" cm="1">
        <f t="array" aca="1" ref="DB4059" ca="1">IF(OR(DB$37=$BZ4059:$CA4059),0,DA4059)</f>
        <v>0</v>
      </c>
      <c r="DC4059" s="9" cm="1">
        <f t="array" aca="1" ref="DC4059" ca="1">IF(OR(DC$37=$BZ4059:$CA4059),0,DB4059)</f>
        <v>0</v>
      </c>
      <c r="DD4059" s="9" cm="1">
        <f t="array" aca="1" ref="DD4059" ca="1">IF(OR(DD$37=$BZ4059:$CA4059),0,DC4059)</f>
        <v>0</v>
      </c>
      <c r="DE4059" s="9" cm="1">
        <f t="array" aca="1" ref="DE4059" ca="1">IF(OR(DE$37=$BZ4059:$CA4059),0,DD4059)</f>
        <v>0</v>
      </c>
    </row>
    <row r="4060" spans="77:109">
      <c r="BY4060" s="10" t="s">
        <v>4213</v>
      </c>
      <c r="BZ4060" s="10">
        <v>41</v>
      </c>
      <c r="CA4060" s="10" t="s">
        <v>30</v>
      </c>
      <c r="CB4060" s="10" t="str" cm="1">
        <f t="array" aca="1" ref="CB4060" ca="1">INDIRECT("'Map'!" &amp; CA4060 &amp; BZ4060)</f>
        <v xml:space="preserve"> </v>
      </c>
      <c r="CC4060" s="10" t="str">
        <f ca="1">_xlfn.XLOOKUP(CB4060,Assumptions!$D$10:$D$15,Assumptions!$C$10:$C$15, "", 0, 1)</f>
        <v/>
      </c>
      <c r="CD4060" s="9">
        <f ca="1">_xlfn.XLOOKUP(CB4060,Assumptions!$D$10:$D$15,Assumptions!$F$10:$F$15, 0, 0, 1)</f>
        <v>0</v>
      </c>
      <c r="CE4060" s="9">
        <f ca="1">_xlfn.XLOOKUP(CB4060,Assumptions!$D$10:$D$15,Assumptions!$E$10:$E$15, 0, 0, 1)</f>
        <v>0</v>
      </c>
      <c r="CF4060" s="9">
        <f t="shared" ca="1" si="66"/>
        <v>0</v>
      </c>
      <c r="CG4060" s="9" cm="1">
        <f t="array" aca="1" ref="CG4060" ca="1">IF(OR(CG$37=$BZ4060:$CA4060),0,CF4060)</f>
        <v>0</v>
      </c>
      <c r="CH4060" s="9" cm="1">
        <f t="array" aca="1" ref="CH4060" ca="1">IF(OR(CH$37=$BZ4060:$CA4060),0,CG4060)</f>
        <v>0</v>
      </c>
      <c r="CI4060" s="9" cm="1">
        <f t="array" aca="1" ref="CI4060" ca="1">IF(OR(CI$37=$BZ4060:$CA4060),0,CH4060)</f>
        <v>0</v>
      </c>
      <c r="CJ4060" s="9" cm="1">
        <f t="array" aca="1" ref="CJ4060" ca="1">IF(OR(CJ$37=$BZ4060:$CA4060),0,CI4060)</f>
        <v>0</v>
      </c>
      <c r="CK4060" s="9" cm="1">
        <f t="array" aca="1" ref="CK4060" ca="1">IF(OR(CK$37=$BZ4060:$CA4060),0,CJ4060)</f>
        <v>0</v>
      </c>
      <c r="CL4060" s="9" cm="1">
        <f t="array" aca="1" ref="CL4060" ca="1">IF(OR(CL$37=$BZ4060:$CA4060),0,CK4060)</f>
        <v>0</v>
      </c>
      <c r="CM4060" s="9" cm="1">
        <f t="array" aca="1" ref="CM4060" ca="1">IF(OR(CM$37=$BZ4060:$CA4060),0,CL4060)</f>
        <v>0</v>
      </c>
      <c r="CN4060" s="9" cm="1">
        <f t="array" aca="1" ref="CN4060" ca="1">IF(OR(CN$37=$BZ4060:$CA4060),0,CM4060)</f>
        <v>0</v>
      </c>
      <c r="CO4060" s="9" cm="1">
        <f t="array" aca="1" ref="CO4060" ca="1">IF(OR(CO$37=$BZ4060:$CA4060),0,CN4060)</f>
        <v>0</v>
      </c>
      <c r="CP4060" s="9" cm="1">
        <f t="array" aca="1" ref="CP4060" ca="1">IF(OR(CP$37=$BZ4060:$CA4060),0,CO4060)</f>
        <v>0</v>
      </c>
      <c r="CQ4060" s="9" cm="1">
        <f t="array" aca="1" ref="CQ4060" ca="1">IF(OR(CQ$37=$BZ4060:$CA4060),0,CP4060)</f>
        <v>0</v>
      </c>
      <c r="CR4060" s="9" cm="1">
        <f t="array" aca="1" ref="CR4060" ca="1">IF(OR(CR$37=$BZ4060:$CA4060),0,CQ4060)</f>
        <v>0</v>
      </c>
      <c r="CS4060" s="9" cm="1">
        <f t="array" aca="1" ref="CS4060" ca="1">IF(OR(CS$37=$BZ4060:$CA4060),0,CR4060)</f>
        <v>0</v>
      </c>
      <c r="CT4060" s="9" cm="1">
        <f t="array" aca="1" ref="CT4060" ca="1">IF(OR(CT$37=$BZ4060:$CA4060),0,CS4060)</f>
        <v>0</v>
      </c>
      <c r="CU4060" s="9" cm="1">
        <f t="array" aca="1" ref="CU4060" ca="1">IF(OR(CU$37=$BZ4060:$CA4060),0,CT4060)</f>
        <v>0</v>
      </c>
      <c r="CV4060" s="9" cm="1">
        <f t="array" aca="1" ref="CV4060" ca="1">IF(OR(CV$37=$BZ4060:$CA4060),0,CU4060)</f>
        <v>0</v>
      </c>
      <c r="CW4060" s="9" cm="1">
        <f t="array" aca="1" ref="CW4060" ca="1">IF(OR(CW$37=$BZ4060:$CA4060),0,CV4060)</f>
        <v>0</v>
      </c>
      <c r="CX4060" s="9" cm="1">
        <f t="array" aca="1" ref="CX4060" ca="1">IF(OR(CX$37=$BZ4060:$CA4060),0,CW4060)</f>
        <v>0</v>
      </c>
      <c r="CY4060" s="9" cm="1">
        <f t="array" aca="1" ref="CY4060" ca="1">IF(OR(CY$37=$BZ4060:$CA4060),0,CX4060)</f>
        <v>0</v>
      </c>
      <c r="CZ4060" s="9" cm="1">
        <f t="array" aca="1" ref="CZ4060" ca="1">IF(OR(CZ$37=$BZ4060:$CA4060),0,CY4060)</f>
        <v>0</v>
      </c>
      <c r="DA4060" s="9" cm="1">
        <f t="array" aca="1" ref="DA4060" ca="1">IF(OR(DA$37=$BZ4060:$CA4060),0,CZ4060)</f>
        <v>0</v>
      </c>
      <c r="DB4060" s="9" cm="1">
        <f t="array" aca="1" ref="DB4060" ca="1">IF(OR(DB$37=$BZ4060:$CA4060),0,DA4060)</f>
        <v>0</v>
      </c>
      <c r="DC4060" s="9" cm="1">
        <f t="array" aca="1" ref="DC4060" ca="1">IF(OR(DC$37=$BZ4060:$CA4060),0,DB4060)</f>
        <v>0</v>
      </c>
      <c r="DD4060" s="9" cm="1">
        <f t="array" aca="1" ref="DD4060" ca="1">IF(OR(DD$37=$BZ4060:$CA4060),0,DC4060)</f>
        <v>0</v>
      </c>
      <c r="DE4060" s="9" cm="1">
        <f t="array" aca="1" ref="DE4060" ca="1">IF(OR(DE$37=$BZ4060:$CA4060),0,DD4060)</f>
        <v>0</v>
      </c>
    </row>
    <row r="4061" spans="77:109">
      <c r="BY4061" s="10" t="s">
        <v>4214</v>
      </c>
      <c r="BZ4061" s="10">
        <v>41</v>
      </c>
      <c r="CA4061" s="10" t="s">
        <v>31</v>
      </c>
      <c r="CB4061" s="10" t="str" cm="1">
        <f t="array" aca="1" ref="CB4061" ca="1">INDIRECT("'Map'!" &amp; CA4061 &amp; BZ4061)</f>
        <v xml:space="preserve"> </v>
      </c>
      <c r="CC4061" s="10" t="str">
        <f ca="1">_xlfn.XLOOKUP(CB4061,Assumptions!$D$10:$D$15,Assumptions!$C$10:$C$15, "", 0, 1)</f>
        <v/>
      </c>
      <c r="CD4061" s="9">
        <f ca="1">_xlfn.XLOOKUP(CB4061,Assumptions!$D$10:$D$15,Assumptions!$F$10:$F$15, 0, 0, 1)</f>
        <v>0</v>
      </c>
      <c r="CE4061" s="9">
        <f ca="1">_xlfn.XLOOKUP(CB4061,Assumptions!$D$10:$D$15,Assumptions!$E$10:$E$15, 0, 0, 1)</f>
        <v>0</v>
      </c>
      <c r="CF4061" s="9">
        <f t="shared" ca="1" si="66"/>
        <v>0</v>
      </c>
      <c r="CG4061" s="9" cm="1">
        <f t="array" aca="1" ref="CG4061" ca="1">IF(OR(CG$37=$BZ4061:$CA4061),0,CF4061)</f>
        <v>0</v>
      </c>
      <c r="CH4061" s="9" cm="1">
        <f t="array" aca="1" ref="CH4061" ca="1">IF(OR(CH$37=$BZ4061:$CA4061),0,CG4061)</f>
        <v>0</v>
      </c>
      <c r="CI4061" s="9" cm="1">
        <f t="array" aca="1" ref="CI4061" ca="1">IF(OR(CI$37=$BZ4061:$CA4061),0,CH4061)</f>
        <v>0</v>
      </c>
      <c r="CJ4061" s="9" cm="1">
        <f t="array" aca="1" ref="CJ4061" ca="1">IF(OR(CJ$37=$BZ4061:$CA4061),0,CI4061)</f>
        <v>0</v>
      </c>
      <c r="CK4061" s="9" cm="1">
        <f t="array" aca="1" ref="CK4061" ca="1">IF(OR(CK$37=$BZ4061:$CA4061),0,CJ4061)</f>
        <v>0</v>
      </c>
      <c r="CL4061" s="9" cm="1">
        <f t="array" aca="1" ref="CL4061" ca="1">IF(OR(CL$37=$BZ4061:$CA4061),0,CK4061)</f>
        <v>0</v>
      </c>
      <c r="CM4061" s="9" cm="1">
        <f t="array" aca="1" ref="CM4061" ca="1">IF(OR(CM$37=$BZ4061:$CA4061),0,CL4061)</f>
        <v>0</v>
      </c>
      <c r="CN4061" s="9" cm="1">
        <f t="array" aca="1" ref="CN4061" ca="1">IF(OR(CN$37=$BZ4061:$CA4061),0,CM4061)</f>
        <v>0</v>
      </c>
      <c r="CO4061" s="9" cm="1">
        <f t="array" aca="1" ref="CO4061" ca="1">IF(OR(CO$37=$BZ4061:$CA4061),0,CN4061)</f>
        <v>0</v>
      </c>
      <c r="CP4061" s="9" cm="1">
        <f t="array" aca="1" ref="CP4061" ca="1">IF(OR(CP$37=$BZ4061:$CA4061),0,CO4061)</f>
        <v>0</v>
      </c>
      <c r="CQ4061" s="9" cm="1">
        <f t="array" aca="1" ref="CQ4061" ca="1">IF(OR(CQ$37=$BZ4061:$CA4061),0,CP4061)</f>
        <v>0</v>
      </c>
      <c r="CR4061" s="9" cm="1">
        <f t="array" aca="1" ref="CR4061" ca="1">IF(OR(CR$37=$BZ4061:$CA4061),0,CQ4061)</f>
        <v>0</v>
      </c>
      <c r="CS4061" s="9" cm="1">
        <f t="array" aca="1" ref="CS4061" ca="1">IF(OR(CS$37=$BZ4061:$CA4061),0,CR4061)</f>
        <v>0</v>
      </c>
      <c r="CT4061" s="9" cm="1">
        <f t="array" aca="1" ref="CT4061" ca="1">IF(OR(CT$37=$BZ4061:$CA4061),0,CS4061)</f>
        <v>0</v>
      </c>
      <c r="CU4061" s="9" cm="1">
        <f t="array" aca="1" ref="CU4061" ca="1">IF(OR(CU$37=$BZ4061:$CA4061),0,CT4061)</f>
        <v>0</v>
      </c>
      <c r="CV4061" s="9" cm="1">
        <f t="array" aca="1" ref="CV4061" ca="1">IF(OR(CV$37=$BZ4061:$CA4061),0,CU4061)</f>
        <v>0</v>
      </c>
      <c r="CW4061" s="9" cm="1">
        <f t="array" aca="1" ref="CW4061" ca="1">IF(OR(CW$37=$BZ4061:$CA4061),0,CV4061)</f>
        <v>0</v>
      </c>
      <c r="CX4061" s="9" cm="1">
        <f t="array" aca="1" ref="CX4061" ca="1">IF(OR(CX$37=$BZ4061:$CA4061),0,CW4061)</f>
        <v>0</v>
      </c>
      <c r="CY4061" s="9" cm="1">
        <f t="array" aca="1" ref="CY4061" ca="1">IF(OR(CY$37=$BZ4061:$CA4061),0,CX4061)</f>
        <v>0</v>
      </c>
      <c r="CZ4061" s="9" cm="1">
        <f t="array" aca="1" ref="CZ4061" ca="1">IF(OR(CZ$37=$BZ4061:$CA4061),0,CY4061)</f>
        <v>0</v>
      </c>
      <c r="DA4061" s="9" cm="1">
        <f t="array" aca="1" ref="DA4061" ca="1">IF(OR(DA$37=$BZ4061:$CA4061),0,CZ4061)</f>
        <v>0</v>
      </c>
      <c r="DB4061" s="9" cm="1">
        <f t="array" aca="1" ref="DB4061" ca="1">IF(OR(DB$37=$BZ4061:$CA4061),0,DA4061)</f>
        <v>0</v>
      </c>
      <c r="DC4061" s="9" cm="1">
        <f t="array" aca="1" ref="DC4061" ca="1">IF(OR(DC$37=$BZ4061:$CA4061),0,DB4061)</f>
        <v>0</v>
      </c>
      <c r="DD4061" s="9" cm="1">
        <f t="array" aca="1" ref="DD4061" ca="1">IF(OR(DD$37=$BZ4061:$CA4061),0,DC4061)</f>
        <v>0</v>
      </c>
      <c r="DE4061" s="9" cm="1">
        <f t="array" aca="1" ref="DE4061" ca="1">IF(OR(DE$37=$BZ4061:$CA4061),0,DD4061)</f>
        <v>0</v>
      </c>
    </row>
    <row r="4062" spans="77:109">
      <c r="BY4062" s="10" t="s">
        <v>4215</v>
      </c>
      <c r="BZ4062" s="10">
        <v>41</v>
      </c>
      <c r="CA4062" s="10" t="s">
        <v>32</v>
      </c>
      <c r="CB4062" s="10" t="str" cm="1">
        <f t="array" aca="1" ref="CB4062" ca="1">INDIRECT("'Map'!" &amp; CA4062 &amp; BZ4062)</f>
        <v xml:space="preserve"> </v>
      </c>
      <c r="CC4062" s="10" t="str">
        <f ca="1">_xlfn.XLOOKUP(CB4062,Assumptions!$D$10:$D$15,Assumptions!$C$10:$C$15, "", 0, 1)</f>
        <v/>
      </c>
      <c r="CD4062" s="9">
        <f ca="1">_xlfn.XLOOKUP(CB4062,Assumptions!$D$10:$D$15,Assumptions!$F$10:$F$15, 0, 0, 1)</f>
        <v>0</v>
      </c>
      <c r="CE4062" s="9">
        <f ca="1">_xlfn.XLOOKUP(CB4062,Assumptions!$D$10:$D$15,Assumptions!$E$10:$E$15, 0, 0, 1)</f>
        <v>0</v>
      </c>
      <c r="CF4062" s="9">
        <f t="shared" ca="1" si="66"/>
        <v>0</v>
      </c>
      <c r="CG4062" s="9" cm="1">
        <f t="array" aca="1" ref="CG4062" ca="1">IF(OR(CG$37=$BZ4062:$CA4062),0,CF4062)</f>
        <v>0</v>
      </c>
      <c r="CH4062" s="9" cm="1">
        <f t="array" aca="1" ref="CH4062" ca="1">IF(OR(CH$37=$BZ4062:$CA4062),0,CG4062)</f>
        <v>0</v>
      </c>
      <c r="CI4062" s="9" cm="1">
        <f t="array" aca="1" ref="CI4062" ca="1">IF(OR(CI$37=$BZ4062:$CA4062),0,CH4062)</f>
        <v>0</v>
      </c>
      <c r="CJ4062" s="9" cm="1">
        <f t="array" aca="1" ref="CJ4062" ca="1">IF(OR(CJ$37=$BZ4062:$CA4062),0,CI4062)</f>
        <v>0</v>
      </c>
      <c r="CK4062" s="9" cm="1">
        <f t="array" aca="1" ref="CK4062" ca="1">IF(OR(CK$37=$BZ4062:$CA4062),0,CJ4062)</f>
        <v>0</v>
      </c>
      <c r="CL4062" s="9" cm="1">
        <f t="array" aca="1" ref="CL4062" ca="1">IF(OR(CL$37=$BZ4062:$CA4062),0,CK4062)</f>
        <v>0</v>
      </c>
      <c r="CM4062" s="9" cm="1">
        <f t="array" aca="1" ref="CM4062" ca="1">IF(OR(CM$37=$BZ4062:$CA4062),0,CL4062)</f>
        <v>0</v>
      </c>
      <c r="CN4062" s="9" cm="1">
        <f t="array" aca="1" ref="CN4062" ca="1">IF(OR(CN$37=$BZ4062:$CA4062),0,CM4062)</f>
        <v>0</v>
      </c>
      <c r="CO4062" s="9" cm="1">
        <f t="array" aca="1" ref="CO4062" ca="1">IF(OR(CO$37=$BZ4062:$CA4062),0,CN4062)</f>
        <v>0</v>
      </c>
      <c r="CP4062" s="9" cm="1">
        <f t="array" aca="1" ref="CP4062" ca="1">IF(OR(CP$37=$BZ4062:$CA4062),0,CO4062)</f>
        <v>0</v>
      </c>
      <c r="CQ4062" s="9" cm="1">
        <f t="array" aca="1" ref="CQ4062" ca="1">IF(OR(CQ$37=$BZ4062:$CA4062),0,CP4062)</f>
        <v>0</v>
      </c>
      <c r="CR4062" s="9" cm="1">
        <f t="array" aca="1" ref="CR4062" ca="1">IF(OR(CR$37=$BZ4062:$CA4062),0,CQ4062)</f>
        <v>0</v>
      </c>
      <c r="CS4062" s="9" cm="1">
        <f t="array" aca="1" ref="CS4062" ca="1">IF(OR(CS$37=$BZ4062:$CA4062),0,CR4062)</f>
        <v>0</v>
      </c>
      <c r="CT4062" s="9" cm="1">
        <f t="array" aca="1" ref="CT4062" ca="1">IF(OR(CT$37=$BZ4062:$CA4062),0,CS4062)</f>
        <v>0</v>
      </c>
      <c r="CU4062" s="9" cm="1">
        <f t="array" aca="1" ref="CU4062" ca="1">IF(OR(CU$37=$BZ4062:$CA4062),0,CT4062)</f>
        <v>0</v>
      </c>
      <c r="CV4062" s="9" cm="1">
        <f t="array" aca="1" ref="CV4062" ca="1">IF(OR(CV$37=$BZ4062:$CA4062),0,CU4062)</f>
        <v>0</v>
      </c>
      <c r="CW4062" s="9" cm="1">
        <f t="array" aca="1" ref="CW4062" ca="1">IF(OR(CW$37=$BZ4062:$CA4062),0,CV4062)</f>
        <v>0</v>
      </c>
      <c r="CX4062" s="9" cm="1">
        <f t="array" aca="1" ref="CX4062" ca="1">IF(OR(CX$37=$BZ4062:$CA4062),0,CW4062)</f>
        <v>0</v>
      </c>
      <c r="CY4062" s="9" cm="1">
        <f t="array" aca="1" ref="CY4062" ca="1">IF(OR(CY$37=$BZ4062:$CA4062),0,CX4062)</f>
        <v>0</v>
      </c>
      <c r="CZ4062" s="9" cm="1">
        <f t="array" aca="1" ref="CZ4062" ca="1">IF(OR(CZ$37=$BZ4062:$CA4062),0,CY4062)</f>
        <v>0</v>
      </c>
      <c r="DA4062" s="9" cm="1">
        <f t="array" aca="1" ref="DA4062" ca="1">IF(OR(DA$37=$BZ4062:$CA4062),0,CZ4062)</f>
        <v>0</v>
      </c>
      <c r="DB4062" s="9" cm="1">
        <f t="array" aca="1" ref="DB4062" ca="1">IF(OR(DB$37=$BZ4062:$CA4062),0,DA4062)</f>
        <v>0</v>
      </c>
      <c r="DC4062" s="9" cm="1">
        <f t="array" aca="1" ref="DC4062" ca="1">IF(OR(DC$37=$BZ4062:$CA4062),0,DB4062)</f>
        <v>0</v>
      </c>
      <c r="DD4062" s="9" cm="1">
        <f t="array" aca="1" ref="DD4062" ca="1">IF(OR(DD$37=$BZ4062:$CA4062),0,DC4062)</f>
        <v>0</v>
      </c>
      <c r="DE4062" s="9" cm="1">
        <f t="array" aca="1" ref="DE4062" ca="1">IF(OR(DE$37=$BZ4062:$CA4062),0,DD4062)</f>
        <v>0</v>
      </c>
    </row>
    <row r="4063" spans="77:109">
      <c r="BY4063" s="10" t="s">
        <v>4216</v>
      </c>
      <c r="BZ4063" s="10">
        <v>41</v>
      </c>
      <c r="CA4063" s="10" t="s">
        <v>33</v>
      </c>
      <c r="CB4063" s="10" t="str" cm="1">
        <f t="array" aca="1" ref="CB4063" ca="1">INDIRECT("'Map'!" &amp; CA4063 &amp; BZ4063)</f>
        <v>🍋</v>
      </c>
      <c r="CC4063" s="10" t="str">
        <f ca="1">_xlfn.XLOOKUP(CB4063,Assumptions!$D$10:$D$15,Assumptions!$C$10:$C$15, "", 0, 1)</f>
        <v>Lemon</v>
      </c>
      <c r="CD4063" s="9">
        <f ca="1">_xlfn.XLOOKUP(CB4063,Assumptions!$D$10:$D$15,Assumptions!$F$10:$F$15, 0, 0, 1)</f>
        <v>300</v>
      </c>
      <c r="CE4063" s="9">
        <f ca="1">_xlfn.XLOOKUP(CB4063,Assumptions!$D$10:$D$15,Assumptions!$E$10:$E$15, 0, 0, 1)</f>
        <v>1.5</v>
      </c>
      <c r="CF4063" s="9">
        <f t="shared" ca="1" si="66"/>
        <v>450</v>
      </c>
      <c r="CG4063" s="9" cm="1">
        <f t="array" aca="1" ref="CG4063" ca="1">IF(OR(CG$37=$BZ4063:$CA4063),0,CF4063)</f>
        <v>450</v>
      </c>
      <c r="CH4063" s="9" cm="1">
        <f t="array" aca="1" ref="CH4063" ca="1">IF(OR(CH$37=$BZ4063:$CA4063),0,CG4063)</f>
        <v>450</v>
      </c>
      <c r="CI4063" s="9" cm="1">
        <f t="array" aca="1" ref="CI4063" ca="1">IF(OR(CI$37=$BZ4063:$CA4063),0,CH4063)</f>
        <v>450</v>
      </c>
      <c r="CJ4063" s="9" cm="1">
        <f t="array" aca="1" ref="CJ4063" ca="1">IF(OR(CJ$37=$BZ4063:$CA4063),0,CI4063)</f>
        <v>450</v>
      </c>
      <c r="CK4063" s="9" cm="1">
        <f t="array" aca="1" ref="CK4063" ca="1">IF(OR(CK$37=$BZ4063:$CA4063),0,CJ4063)</f>
        <v>450</v>
      </c>
      <c r="CL4063" s="9" cm="1">
        <f t="array" aca="1" ref="CL4063" ca="1">IF(OR(CL$37=$BZ4063:$CA4063),0,CK4063)</f>
        <v>450</v>
      </c>
      <c r="CM4063" s="9" cm="1">
        <f t="array" aca="1" ref="CM4063" ca="1">IF(OR(CM$37=$BZ4063:$CA4063),0,CL4063)</f>
        <v>450</v>
      </c>
      <c r="CN4063" s="9" cm="1">
        <f t="array" aca="1" ref="CN4063" ca="1">IF(OR(CN$37=$BZ4063:$CA4063),0,CM4063)</f>
        <v>450</v>
      </c>
      <c r="CO4063" s="9" cm="1">
        <f t="array" aca="1" ref="CO4063" ca="1">IF(OR(CO$37=$BZ4063:$CA4063),0,CN4063)</f>
        <v>450</v>
      </c>
      <c r="CP4063" s="9" cm="1">
        <f t="array" aca="1" ref="CP4063" ca="1">IF(OR(CP$37=$BZ4063:$CA4063),0,CO4063)</f>
        <v>450</v>
      </c>
      <c r="CQ4063" s="9" cm="1">
        <f t="array" aca="1" ref="CQ4063" ca="1">IF(OR(CQ$37=$BZ4063:$CA4063),0,CP4063)</f>
        <v>450</v>
      </c>
      <c r="CR4063" s="9" cm="1">
        <f t="array" aca="1" ref="CR4063" ca="1">IF(OR(CR$37=$BZ4063:$CA4063),0,CQ4063)</f>
        <v>450</v>
      </c>
      <c r="CS4063" s="9" cm="1">
        <f t="array" aca="1" ref="CS4063" ca="1">IF(OR(CS$37=$BZ4063:$CA4063),0,CR4063)</f>
        <v>450</v>
      </c>
      <c r="CT4063" s="9" cm="1">
        <f t="array" aca="1" ref="CT4063" ca="1">IF(OR(CT$37=$BZ4063:$CA4063),0,CS4063)</f>
        <v>450</v>
      </c>
      <c r="CU4063" s="9" cm="1">
        <f t="array" aca="1" ref="CU4063" ca="1">IF(OR(CU$37=$BZ4063:$CA4063),0,CT4063)</f>
        <v>450</v>
      </c>
      <c r="CV4063" s="9" cm="1">
        <f t="array" aca="1" ref="CV4063" ca="1">IF(OR(CV$37=$BZ4063:$CA4063),0,CU4063)</f>
        <v>450</v>
      </c>
      <c r="CW4063" s="9" cm="1">
        <f t="array" aca="1" ref="CW4063" ca="1">IF(OR(CW$37=$BZ4063:$CA4063),0,CV4063)</f>
        <v>450</v>
      </c>
      <c r="CX4063" s="9" cm="1">
        <f t="array" aca="1" ref="CX4063" ca="1">IF(OR(CX$37=$BZ4063:$CA4063),0,CW4063)</f>
        <v>450</v>
      </c>
      <c r="CY4063" s="9" cm="1">
        <f t="array" aca="1" ref="CY4063" ca="1">IF(OR(CY$37=$BZ4063:$CA4063),0,CX4063)</f>
        <v>450</v>
      </c>
      <c r="CZ4063" s="9" cm="1">
        <f t="array" aca="1" ref="CZ4063" ca="1">IF(OR(CZ$37=$BZ4063:$CA4063),0,CY4063)</f>
        <v>450</v>
      </c>
      <c r="DA4063" s="9" cm="1">
        <f t="array" aca="1" ref="DA4063" ca="1">IF(OR(DA$37=$BZ4063:$CA4063),0,CZ4063)</f>
        <v>450</v>
      </c>
      <c r="DB4063" s="9" cm="1">
        <f t="array" aca="1" ref="DB4063" ca="1">IF(OR(DB$37=$BZ4063:$CA4063),0,DA4063)</f>
        <v>450</v>
      </c>
      <c r="DC4063" s="9" cm="1">
        <f t="array" aca="1" ref="DC4063" ca="1">IF(OR(DC$37=$BZ4063:$CA4063),0,DB4063)</f>
        <v>450</v>
      </c>
      <c r="DD4063" s="9" cm="1">
        <f t="array" aca="1" ref="DD4063" ca="1">IF(OR(DD$37=$BZ4063:$CA4063),0,DC4063)</f>
        <v>450</v>
      </c>
      <c r="DE4063" s="9" cm="1">
        <f t="array" aca="1" ref="DE4063" ca="1">IF(OR(DE$37=$BZ4063:$CA4063),0,DD4063)</f>
        <v>450</v>
      </c>
    </row>
    <row r="4064" spans="77:109">
      <c r="BY4064" s="10" t="s">
        <v>4217</v>
      </c>
      <c r="BZ4064" s="10">
        <v>41</v>
      </c>
      <c r="CA4064" s="10" t="s">
        <v>34</v>
      </c>
      <c r="CB4064" s="10" t="str" cm="1">
        <f t="array" aca="1" ref="CB4064" ca="1">INDIRECT("'Map'!" &amp; CA4064 &amp; BZ4064)</f>
        <v>🍋</v>
      </c>
      <c r="CC4064" s="10" t="str">
        <f ca="1">_xlfn.XLOOKUP(CB4064,Assumptions!$D$10:$D$15,Assumptions!$C$10:$C$15, "", 0, 1)</f>
        <v>Lemon</v>
      </c>
      <c r="CD4064" s="9">
        <f ca="1">_xlfn.XLOOKUP(CB4064,Assumptions!$D$10:$D$15,Assumptions!$F$10:$F$15, 0, 0, 1)</f>
        <v>300</v>
      </c>
      <c r="CE4064" s="9">
        <f ca="1">_xlfn.XLOOKUP(CB4064,Assumptions!$D$10:$D$15,Assumptions!$E$10:$E$15, 0, 0, 1)</f>
        <v>1.5</v>
      </c>
      <c r="CF4064" s="9">
        <f t="shared" ca="1" si="66"/>
        <v>450</v>
      </c>
      <c r="CG4064" s="9" cm="1">
        <f t="array" aca="1" ref="CG4064" ca="1">IF(OR(CG$37=$BZ4064:$CA4064),0,CF4064)</f>
        <v>450</v>
      </c>
      <c r="CH4064" s="9" cm="1">
        <f t="array" aca="1" ref="CH4064" ca="1">IF(OR(CH$37=$BZ4064:$CA4064),0,CG4064)</f>
        <v>450</v>
      </c>
      <c r="CI4064" s="9" cm="1">
        <f t="array" aca="1" ref="CI4064" ca="1">IF(OR(CI$37=$BZ4064:$CA4064),0,CH4064)</f>
        <v>450</v>
      </c>
      <c r="CJ4064" s="9" cm="1">
        <f t="array" aca="1" ref="CJ4064" ca="1">IF(OR(CJ$37=$BZ4064:$CA4064),0,CI4064)</f>
        <v>450</v>
      </c>
      <c r="CK4064" s="9" cm="1">
        <f t="array" aca="1" ref="CK4064" ca="1">IF(OR(CK$37=$BZ4064:$CA4064),0,CJ4064)</f>
        <v>450</v>
      </c>
      <c r="CL4064" s="9" cm="1">
        <f t="array" aca="1" ref="CL4064" ca="1">IF(OR(CL$37=$BZ4064:$CA4064),0,CK4064)</f>
        <v>450</v>
      </c>
      <c r="CM4064" s="9" cm="1">
        <f t="array" aca="1" ref="CM4064" ca="1">IF(OR(CM$37=$BZ4064:$CA4064),0,CL4064)</f>
        <v>450</v>
      </c>
      <c r="CN4064" s="9" cm="1">
        <f t="array" aca="1" ref="CN4064" ca="1">IF(OR(CN$37=$BZ4064:$CA4064),0,CM4064)</f>
        <v>450</v>
      </c>
      <c r="CO4064" s="9" cm="1">
        <f t="array" aca="1" ref="CO4064" ca="1">IF(OR(CO$37=$BZ4064:$CA4064),0,CN4064)</f>
        <v>450</v>
      </c>
      <c r="CP4064" s="9" cm="1">
        <f t="array" aca="1" ref="CP4064" ca="1">IF(OR(CP$37=$BZ4064:$CA4064),0,CO4064)</f>
        <v>450</v>
      </c>
      <c r="CQ4064" s="9" cm="1">
        <f t="array" aca="1" ref="CQ4064" ca="1">IF(OR(CQ$37=$BZ4064:$CA4064),0,CP4064)</f>
        <v>450</v>
      </c>
      <c r="CR4064" s="9" cm="1">
        <f t="array" aca="1" ref="CR4064" ca="1">IF(OR(CR$37=$BZ4064:$CA4064),0,CQ4064)</f>
        <v>450</v>
      </c>
      <c r="CS4064" s="9" cm="1">
        <f t="array" aca="1" ref="CS4064" ca="1">IF(OR(CS$37=$BZ4064:$CA4064),0,CR4064)</f>
        <v>450</v>
      </c>
      <c r="CT4064" s="9" cm="1">
        <f t="array" aca="1" ref="CT4064" ca="1">IF(OR(CT$37=$BZ4064:$CA4064),0,CS4064)</f>
        <v>450</v>
      </c>
      <c r="CU4064" s="9" cm="1">
        <f t="array" aca="1" ref="CU4064" ca="1">IF(OR(CU$37=$BZ4064:$CA4064),0,CT4064)</f>
        <v>450</v>
      </c>
      <c r="CV4064" s="9" cm="1">
        <f t="array" aca="1" ref="CV4064" ca="1">IF(OR(CV$37=$BZ4064:$CA4064),0,CU4064)</f>
        <v>450</v>
      </c>
      <c r="CW4064" s="9" cm="1">
        <f t="array" aca="1" ref="CW4064" ca="1">IF(OR(CW$37=$BZ4064:$CA4064),0,CV4064)</f>
        <v>450</v>
      </c>
      <c r="CX4064" s="9" cm="1">
        <f t="array" aca="1" ref="CX4064" ca="1">IF(OR(CX$37=$BZ4064:$CA4064),0,CW4064)</f>
        <v>450</v>
      </c>
      <c r="CY4064" s="9" cm="1">
        <f t="array" aca="1" ref="CY4064" ca="1">IF(OR(CY$37=$BZ4064:$CA4064),0,CX4064)</f>
        <v>450</v>
      </c>
      <c r="CZ4064" s="9" cm="1">
        <f t="array" aca="1" ref="CZ4064" ca="1">IF(OR(CZ$37=$BZ4064:$CA4064),0,CY4064)</f>
        <v>450</v>
      </c>
      <c r="DA4064" s="9" cm="1">
        <f t="array" aca="1" ref="DA4064" ca="1">IF(OR(DA$37=$BZ4064:$CA4064),0,CZ4064)</f>
        <v>450</v>
      </c>
      <c r="DB4064" s="9" cm="1">
        <f t="array" aca="1" ref="DB4064" ca="1">IF(OR(DB$37=$BZ4064:$CA4064),0,DA4064)</f>
        <v>450</v>
      </c>
      <c r="DC4064" s="9" cm="1">
        <f t="array" aca="1" ref="DC4064" ca="1">IF(OR(DC$37=$BZ4064:$CA4064),0,DB4064)</f>
        <v>450</v>
      </c>
      <c r="DD4064" s="9" cm="1">
        <f t="array" aca="1" ref="DD4064" ca="1">IF(OR(DD$37=$BZ4064:$CA4064),0,DC4064)</f>
        <v>450</v>
      </c>
      <c r="DE4064" s="9" cm="1">
        <f t="array" aca="1" ref="DE4064" ca="1">IF(OR(DE$37=$BZ4064:$CA4064),0,DD4064)</f>
        <v>450</v>
      </c>
    </row>
    <row r="4065" spans="77:109">
      <c r="BY4065" s="10" t="s">
        <v>4218</v>
      </c>
      <c r="BZ4065" s="10">
        <v>41</v>
      </c>
      <c r="CA4065" s="10" t="s">
        <v>35</v>
      </c>
      <c r="CB4065" s="10" t="str" cm="1">
        <f t="array" aca="1" ref="CB4065" ca="1">INDIRECT("'Map'!" &amp; CA4065 &amp; BZ4065)</f>
        <v>🍇</v>
      </c>
      <c r="CC4065" s="10" t="str">
        <f ca="1">_xlfn.XLOOKUP(CB4065,Assumptions!$D$10:$D$15,Assumptions!$C$10:$C$15, "", 0, 1)</f>
        <v>Grapes</v>
      </c>
      <c r="CD4065" s="9">
        <f ca="1">_xlfn.XLOOKUP(CB4065,Assumptions!$D$10:$D$15,Assumptions!$F$10:$F$15, 0, 0, 1)</f>
        <v>450</v>
      </c>
      <c r="CE4065" s="9">
        <f ca="1">_xlfn.XLOOKUP(CB4065,Assumptions!$D$10:$D$15,Assumptions!$E$10:$E$15, 0, 0, 1)</f>
        <v>1.2</v>
      </c>
      <c r="CF4065" s="9">
        <f t="shared" ca="1" si="66"/>
        <v>540</v>
      </c>
      <c r="CG4065" s="9" cm="1">
        <f t="array" aca="1" ref="CG4065" ca="1">IF(OR(CG$37=$BZ4065:$CA4065),0,CF4065)</f>
        <v>540</v>
      </c>
      <c r="CH4065" s="9" cm="1">
        <f t="array" aca="1" ref="CH4065" ca="1">IF(OR(CH$37=$BZ4065:$CA4065),0,CG4065)</f>
        <v>540</v>
      </c>
      <c r="CI4065" s="9" cm="1">
        <f t="array" aca="1" ref="CI4065" ca="1">IF(OR(CI$37=$BZ4065:$CA4065),0,CH4065)</f>
        <v>540</v>
      </c>
      <c r="CJ4065" s="9" cm="1">
        <f t="array" aca="1" ref="CJ4065" ca="1">IF(OR(CJ$37=$BZ4065:$CA4065),0,CI4065)</f>
        <v>540</v>
      </c>
      <c r="CK4065" s="9" cm="1">
        <f t="array" aca="1" ref="CK4065" ca="1">IF(OR(CK$37=$BZ4065:$CA4065),0,CJ4065)</f>
        <v>540</v>
      </c>
      <c r="CL4065" s="9" cm="1">
        <f t="array" aca="1" ref="CL4065" ca="1">IF(OR(CL$37=$BZ4065:$CA4065),0,CK4065)</f>
        <v>540</v>
      </c>
      <c r="CM4065" s="9" cm="1">
        <f t="array" aca="1" ref="CM4065" ca="1">IF(OR(CM$37=$BZ4065:$CA4065),0,CL4065)</f>
        <v>540</v>
      </c>
      <c r="CN4065" s="9" cm="1">
        <f t="array" aca="1" ref="CN4065" ca="1">IF(OR(CN$37=$BZ4065:$CA4065),0,CM4065)</f>
        <v>540</v>
      </c>
      <c r="CO4065" s="9" cm="1">
        <f t="array" aca="1" ref="CO4065" ca="1">IF(OR(CO$37=$BZ4065:$CA4065),0,CN4065)</f>
        <v>540</v>
      </c>
      <c r="CP4065" s="9" cm="1">
        <f t="array" aca="1" ref="CP4065" ca="1">IF(OR(CP$37=$BZ4065:$CA4065),0,CO4065)</f>
        <v>540</v>
      </c>
      <c r="CQ4065" s="9" cm="1">
        <f t="array" aca="1" ref="CQ4065" ca="1">IF(OR(CQ$37=$BZ4065:$CA4065),0,CP4065)</f>
        <v>540</v>
      </c>
      <c r="CR4065" s="9" cm="1">
        <f t="array" aca="1" ref="CR4065" ca="1">IF(OR(CR$37=$BZ4065:$CA4065),0,CQ4065)</f>
        <v>540</v>
      </c>
      <c r="CS4065" s="9" cm="1">
        <f t="array" aca="1" ref="CS4065" ca="1">IF(OR(CS$37=$BZ4065:$CA4065),0,CR4065)</f>
        <v>540</v>
      </c>
      <c r="CT4065" s="9" cm="1">
        <f t="array" aca="1" ref="CT4065" ca="1">IF(OR(CT$37=$BZ4065:$CA4065),0,CS4065)</f>
        <v>540</v>
      </c>
      <c r="CU4065" s="9" cm="1">
        <f t="array" aca="1" ref="CU4065" ca="1">IF(OR(CU$37=$BZ4065:$CA4065),0,CT4065)</f>
        <v>540</v>
      </c>
      <c r="CV4065" s="9" cm="1">
        <f t="array" aca="1" ref="CV4065" ca="1">IF(OR(CV$37=$BZ4065:$CA4065),0,CU4065)</f>
        <v>540</v>
      </c>
      <c r="CW4065" s="9" cm="1">
        <f t="array" aca="1" ref="CW4065" ca="1">IF(OR(CW$37=$BZ4065:$CA4065),0,CV4065)</f>
        <v>540</v>
      </c>
      <c r="CX4065" s="9" cm="1">
        <f t="array" aca="1" ref="CX4065" ca="1">IF(OR(CX$37=$BZ4065:$CA4065),0,CW4065)</f>
        <v>540</v>
      </c>
      <c r="CY4065" s="9" cm="1">
        <f t="array" aca="1" ref="CY4065" ca="1">IF(OR(CY$37=$BZ4065:$CA4065),0,CX4065)</f>
        <v>540</v>
      </c>
      <c r="CZ4065" s="9" cm="1">
        <f t="array" aca="1" ref="CZ4065" ca="1">IF(OR(CZ$37=$BZ4065:$CA4065),0,CY4065)</f>
        <v>540</v>
      </c>
      <c r="DA4065" s="9" cm="1">
        <f t="array" aca="1" ref="DA4065" ca="1">IF(OR(DA$37=$BZ4065:$CA4065),0,CZ4065)</f>
        <v>540</v>
      </c>
      <c r="DB4065" s="9" cm="1">
        <f t="array" aca="1" ref="DB4065" ca="1">IF(OR(DB$37=$BZ4065:$CA4065),0,DA4065)</f>
        <v>540</v>
      </c>
      <c r="DC4065" s="9" cm="1">
        <f t="array" aca="1" ref="DC4065" ca="1">IF(OR(DC$37=$BZ4065:$CA4065),0,DB4065)</f>
        <v>540</v>
      </c>
      <c r="DD4065" s="9" cm="1">
        <f t="array" aca="1" ref="DD4065" ca="1">IF(OR(DD$37=$BZ4065:$CA4065),0,DC4065)</f>
        <v>540</v>
      </c>
      <c r="DE4065" s="9" cm="1">
        <f t="array" aca="1" ref="DE4065" ca="1">IF(OR(DE$37=$BZ4065:$CA4065),0,DD4065)</f>
        <v>540</v>
      </c>
    </row>
    <row r="4066" spans="77:109">
      <c r="BY4066" s="10" t="s">
        <v>4219</v>
      </c>
      <c r="BZ4066" s="10">
        <v>41</v>
      </c>
      <c r="CA4066" s="10" t="s">
        <v>36</v>
      </c>
      <c r="CB4066" s="10" t="str" cm="1">
        <f t="array" aca="1" ref="CB4066" ca="1">INDIRECT("'Map'!" &amp; CA4066 &amp; BZ4066)</f>
        <v>🍏</v>
      </c>
      <c r="CC4066" s="10" t="str">
        <f ca="1">_xlfn.XLOOKUP(CB4066,Assumptions!$D$10:$D$15,Assumptions!$C$10:$C$15, "", 0, 1)</f>
        <v>Apple</v>
      </c>
      <c r="CD4066" s="9">
        <f ca="1">_xlfn.XLOOKUP(CB4066,Assumptions!$D$10:$D$15,Assumptions!$F$10:$F$15, 0, 0, 1)</f>
        <v>900</v>
      </c>
      <c r="CE4066" s="9">
        <f ca="1">_xlfn.XLOOKUP(CB4066,Assumptions!$D$10:$D$15,Assumptions!$E$10:$E$15, 0, 0, 1)</f>
        <v>0.7</v>
      </c>
      <c r="CF4066" s="9">
        <f t="shared" ca="1" si="66"/>
        <v>630</v>
      </c>
      <c r="CG4066" s="9" cm="1">
        <f t="array" aca="1" ref="CG4066" ca="1">IF(OR(CG$37=$BZ4066:$CA4066),0,CF4066)</f>
        <v>630</v>
      </c>
      <c r="CH4066" s="9" cm="1">
        <f t="array" aca="1" ref="CH4066" ca="1">IF(OR(CH$37=$BZ4066:$CA4066),0,CG4066)</f>
        <v>630</v>
      </c>
      <c r="CI4066" s="9" cm="1">
        <f t="array" aca="1" ref="CI4066" ca="1">IF(OR(CI$37=$BZ4066:$CA4066),0,CH4066)</f>
        <v>630</v>
      </c>
      <c r="CJ4066" s="9" cm="1">
        <f t="array" aca="1" ref="CJ4066" ca="1">IF(OR(CJ$37=$BZ4066:$CA4066),0,CI4066)</f>
        <v>630</v>
      </c>
      <c r="CK4066" s="9" cm="1">
        <f t="array" aca="1" ref="CK4066" ca="1">IF(OR(CK$37=$BZ4066:$CA4066),0,CJ4066)</f>
        <v>630</v>
      </c>
      <c r="CL4066" s="9" cm="1">
        <f t="array" aca="1" ref="CL4066" ca="1">IF(OR(CL$37=$BZ4066:$CA4066),0,CK4066)</f>
        <v>630</v>
      </c>
      <c r="CM4066" s="9" cm="1">
        <f t="array" aca="1" ref="CM4066" ca="1">IF(OR(CM$37=$BZ4066:$CA4066),0,CL4066)</f>
        <v>630</v>
      </c>
      <c r="CN4066" s="9" cm="1">
        <f t="array" aca="1" ref="CN4066" ca="1">IF(OR(CN$37=$BZ4066:$CA4066),0,CM4066)</f>
        <v>630</v>
      </c>
      <c r="CO4066" s="9" cm="1">
        <f t="array" aca="1" ref="CO4066" ca="1">IF(OR(CO$37=$BZ4066:$CA4066),0,CN4066)</f>
        <v>630</v>
      </c>
      <c r="CP4066" s="9" cm="1">
        <f t="array" aca="1" ref="CP4066" ca="1">IF(OR(CP$37=$BZ4066:$CA4066),0,CO4066)</f>
        <v>630</v>
      </c>
      <c r="CQ4066" s="9" cm="1">
        <f t="array" aca="1" ref="CQ4066" ca="1">IF(OR(CQ$37=$BZ4066:$CA4066),0,CP4066)</f>
        <v>630</v>
      </c>
      <c r="CR4066" s="9" cm="1">
        <f t="array" aca="1" ref="CR4066" ca="1">IF(OR(CR$37=$BZ4066:$CA4066),0,CQ4066)</f>
        <v>630</v>
      </c>
      <c r="CS4066" s="9" cm="1">
        <f t="array" aca="1" ref="CS4066" ca="1">IF(OR(CS$37=$BZ4066:$CA4066),0,CR4066)</f>
        <v>630</v>
      </c>
      <c r="CT4066" s="9" cm="1">
        <f t="array" aca="1" ref="CT4066" ca="1">IF(OR(CT$37=$BZ4066:$CA4066),0,CS4066)</f>
        <v>630</v>
      </c>
      <c r="CU4066" s="9" cm="1">
        <f t="array" aca="1" ref="CU4066" ca="1">IF(OR(CU$37=$BZ4066:$CA4066),0,CT4066)</f>
        <v>630</v>
      </c>
      <c r="CV4066" s="9" cm="1">
        <f t="array" aca="1" ref="CV4066" ca="1">IF(OR(CV$37=$BZ4066:$CA4066),0,CU4066)</f>
        <v>630</v>
      </c>
      <c r="CW4066" s="9" cm="1">
        <f t="array" aca="1" ref="CW4066" ca="1">IF(OR(CW$37=$BZ4066:$CA4066),0,CV4066)</f>
        <v>630</v>
      </c>
      <c r="CX4066" s="9" cm="1">
        <f t="array" aca="1" ref="CX4066" ca="1">IF(OR(CX$37=$BZ4066:$CA4066),0,CW4066)</f>
        <v>630</v>
      </c>
      <c r="CY4066" s="9" cm="1">
        <f t="array" aca="1" ref="CY4066" ca="1">IF(OR(CY$37=$BZ4066:$CA4066),0,CX4066)</f>
        <v>630</v>
      </c>
      <c r="CZ4066" s="9" cm="1">
        <f t="array" aca="1" ref="CZ4066" ca="1">IF(OR(CZ$37=$BZ4066:$CA4066),0,CY4066)</f>
        <v>630</v>
      </c>
      <c r="DA4066" s="9" cm="1">
        <f t="array" aca="1" ref="DA4066" ca="1">IF(OR(DA$37=$BZ4066:$CA4066),0,CZ4066)</f>
        <v>630</v>
      </c>
      <c r="DB4066" s="9" cm="1">
        <f t="array" aca="1" ref="DB4066" ca="1">IF(OR(DB$37=$BZ4066:$CA4066),0,DA4066)</f>
        <v>630</v>
      </c>
      <c r="DC4066" s="9" cm="1">
        <f t="array" aca="1" ref="DC4066" ca="1">IF(OR(DC$37=$BZ4066:$CA4066),0,DB4066)</f>
        <v>630</v>
      </c>
      <c r="DD4066" s="9" cm="1">
        <f t="array" aca="1" ref="DD4066" ca="1">IF(OR(DD$37=$BZ4066:$CA4066),0,DC4066)</f>
        <v>630</v>
      </c>
      <c r="DE4066" s="9" cm="1">
        <f t="array" aca="1" ref="DE4066" ca="1">IF(OR(DE$37=$BZ4066:$CA4066),0,DD4066)</f>
        <v>630</v>
      </c>
    </row>
    <row r="4067" spans="77:109">
      <c r="BY4067" s="10" t="s">
        <v>4220</v>
      </c>
      <c r="BZ4067" s="10">
        <v>41</v>
      </c>
      <c r="CA4067" s="10" t="s">
        <v>37</v>
      </c>
      <c r="CB4067" s="10" t="str" cm="1">
        <f t="array" aca="1" ref="CB4067" ca="1">INDIRECT("'Map'!" &amp; CA4067 &amp; BZ4067)</f>
        <v>🍋</v>
      </c>
      <c r="CC4067" s="10" t="str">
        <f ca="1">_xlfn.XLOOKUP(CB4067,Assumptions!$D$10:$D$15,Assumptions!$C$10:$C$15, "", 0, 1)</f>
        <v>Lemon</v>
      </c>
      <c r="CD4067" s="9">
        <f ca="1">_xlfn.XLOOKUP(CB4067,Assumptions!$D$10:$D$15,Assumptions!$F$10:$F$15, 0, 0, 1)</f>
        <v>300</v>
      </c>
      <c r="CE4067" s="9">
        <f ca="1">_xlfn.XLOOKUP(CB4067,Assumptions!$D$10:$D$15,Assumptions!$E$10:$E$15, 0, 0, 1)</f>
        <v>1.5</v>
      </c>
      <c r="CF4067" s="9">
        <f t="shared" ca="1" si="66"/>
        <v>450</v>
      </c>
      <c r="CG4067" s="9" cm="1">
        <f t="array" aca="1" ref="CG4067" ca="1">IF(OR(CG$37=$BZ4067:$CA4067),0,CF4067)</f>
        <v>450</v>
      </c>
      <c r="CH4067" s="9" cm="1">
        <f t="array" aca="1" ref="CH4067" ca="1">IF(OR(CH$37=$BZ4067:$CA4067),0,CG4067)</f>
        <v>450</v>
      </c>
      <c r="CI4067" s="9" cm="1">
        <f t="array" aca="1" ref="CI4067" ca="1">IF(OR(CI$37=$BZ4067:$CA4067),0,CH4067)</f>
        <v>450</v>
      </c>
      <c r="CJ4067" s="9" cm="1">
        <f t="array" aca="1" ref="CJ4067" ca="1">IF(OR(CJ$37=$BZ4067:$CA4067),0,CI4067)</f>
        <v>450</v>
      </c>
      <c r="CK4067" s="9" cm="1">
        <f t="array" aca="1" ref="CK4067" ca="1">IF(OR(CK$37=$BZ4067:$CA4067),0,CJ4067)</f>
        <v>450</v>
      </c>
      <c r="CL4067" s="9" cm="1">
        <f t="array" aca="1" ref="CL4067" ca="1">IF(OR(CL$37=$BZ4067:$CA4067),0,CK4067)</f>
        <v>450</v>
      </c>
      <c r="CM4067" s="9" cm="1">
        <f t="array" aca="1" ref="CM4067" ca="1">IF(OR(CM$37=$BZ4067:$CA4067),0,CL4067)</f>
        <v>450</v>
      </c>
      <c r="CN4067" s="9" cm="1">
        <f t="array" aca="1" ref="CN4067" ca="1">IF(OR(CN$37=$BZ4067:$CA4067),0,CM4067)</f>
        <v>450</v>
      </c>
      <c r="CO4067" s="9" cm="1">
        <f t="array" aca="1" ref="CO4067" ca="1">IF(OR(CO$37=$BZ4067:$CA4067),0,CN4067)</f>
        <v>450</v>
      </c>
      <c r="CP4067" s="9" cm="1">
        <f t="array" aca="1" ref="CP4067" ca="1">IF(OR(CP$37=$BZ4067:$CA4067),0,CO4067)</f>
        <v>450</v>
      </c>
      <c r="CQ4067" s="9" cm="1">
        <f t="array" aca="1" ref="CQ4067" ca="1">IF(OR(CQ$37=$BZ4067:$CA4067),0,CP4067)</f>
        <v>450</v>
      </c>
      <c r="CR4067" s="9" cm="1">
        <f t="array" aca="1" ref="CR4067" ca="1">IF(OR(CR$37=$BZ4067:$CA4067),0,CQ4067)</f>
        <v>450</v>
      </c>
      <c r="CS4067" s="9" cm="1">
        <f t="array" aca="1" ref="CS4067" ca="1">IF(OR(CS$37=$BZ4067:$CA4067),0,CR4067)</f>
        <v>450</v>
      </c>
      <c r="CT4067" s="9" cm="1">
        <f t="array" aca="1" ref="CT4067" ca="1">IF(OR(CT$37=$BZ4067:$CA4067),0,CS4067)</f>
        <v>450</v>
      </c>
      <c r="CU4067" s="9" cm="1">
        <f t="array" aca="1" ref="CU4067" ca="1">IF(OR(CU$37=$BZ4067:$CA4067),0,CT4067)</f>
        <v>450</v>
      </c>
      <c r="CV4067" s="9" cm="1">
        <f t="array" aca="1" ref="CV4067" ca="1">IF(OR(CV$37=$BZ4067:$CA4067),0,CU4067)</f>
        <v>450</v>
      </c>
      <c r="CW4067" s="9" cm="1">
        <f t="array" aca="1" ref="CW4067" ca="1">IF(OR(CW$37=$BZ4067:$CA4067),0,CV4067)</f>
        <v>450</v>
      </c>
      <c r="CX4067" s="9" cm="1">
        <f t="array" aca="1" ref="CX4067" ca="1">IF(OR(CX$37=$BZ4067:$CA4067),0,CW4067)</f>
        <v>450</v>
      </c>
      <c r="CY4067" s="9" cm="1">
        <f t="array" aca="1" ref="CY4067" ca="1">IF(OR(CY$37=$BZ4067:$CA4067),0,CX4067)</f>
        <v>450</v>
      </c>
      <c r="CZ4067" s="9" cm="1">
        <f t="array" aca="1" ref="CZ4067" ca="1">IF(OR(CZ$37=$BZ4067:$CA4067),0,CY4067)</f>
        <v>450</v>
      </c>
      <c r="DA4067" s="9" cm="1">
        <f t="array" aca="1" ref="DA4067" ca="1">IF(OR(DA$37=$BZ4067:$CA4067),0,CZ4067)</f>
        <v>450</v>
      </c>
      <c r="DB4067" s="9" cm="1">
        <f t="array" aca="1" ref="DB4067" ca="1">IF(OR(DB$37=$BZ4067:$CA4067),0,DA4067)</f>
        <v>450</v>
      </c>
      <c r="DC4067" s="9" cm="1">
        <f t="array" aca="1" ref="DC4067" ca="1">IF(OR(DC$37=$BZ4067:$CA4067),0,DB4067)</f>
        <v>450</v>
      </c>
      <c r="DD4067" s="9" cm="1">
        <f t="array" aca="1" ref="DD4067" ca="1">IF(OR(DD$37=$BZ4067:$CA4067),0,DC4067)</f>
        <v>450</v>
      </c>
      <c r="DE4067" s="9" cm="1">
        <f t="array" aca="1" ref="DE4067" ca="1">IF(OR(DE$37=$BZ4067:$CA4067),0,DD4067)</f>
        <v>450</v>
      </c>
    </row>
    <row r="4068" spans="77:109">
      <c r="BY4068" s="10" t="s">
        <v>4221</v>
      </c>
      <c r="BZ4068" s="10">
        <v>41</v>
      </c>
      <c r="CA4068" s="10" t="s">
        <v>38</v>
      </c>
      <c r="CB4068" s="10" t="str" cm="1">
        <f t="array" aca="1" ref="CB4068" ca="1">INDIRECT("'Map'!" &amp; CA4068 &amp; BZ4068)</f>
        <v>🍆</v>
      </c>
      <c r="CC4068" s="10" t="str">
        <f ca="1">_xlfn.XLOOKUP(CB4068,Assumptions!$D$10:$D$15,Assumptions!$C$10:$C$15, "", 0, 1)</f>
        <v>Aubergine</v>
      </c>
      <c r="CD4068" s="9">
        <f ca="1">_xlfn.XLOOKUP(CB4068,Assumptions!$D$10:$D$15,Assumptions!$F$10:$F$15, 0, 0, 1)</f>
        <v>2250</v>
      </c>
      <c r="CE4068" s="9">
        <f ca="1">_xlfn.XLOOKUP(CB4068,Assumptions!$D$10:$D$15,Assumptions!$E$10:$E$15, 0, 0, 1)</f>
        <v>0.5</v>
      </c>
      <c r="CF4068" s="9">
        <f t="shared" ca="1" si="66"/>
        <v>1125</v>
      </c>
      <c r="CG4068" s="9" cm="1">
        <f t="array" aca="1" ref="CG4068" ca="1">IF(OR(CG$37=$BZ4068:$CA4068),0,CF4068)</f>
        <v>1125</v>
      </c>
      <c r="CH4068" s="9" cm="1">
        <f t="array" aca="1" ref="CH4068" ca="1">IF(OR(CH$37=$BZ4068:$CA4068),0,CG4068)</f>
        <v>1125</v>
      </c>
      <c r="CI4068" s="9" cm="1">
        <f t="array" aca="1" ref="CI4068" ca="1">IF(OR(CI$37=$BZ4068:$CA4068),0,CH4068)</f>
        <v>1125</v>
      </c>
      <c r="CJ4068" s="9" cm="1">
        <f t="array" aca="1" ref="CJ4068" ca="1">IF(OR(CJ$37=$BZ4068:$CA4068),0,CI4068)</f>
        <v>1125</v>
      </c>
      <c r="CK4068" s="9" cm="1">
        <f t="array" aca="1" ref="CK4068" ca="1">IF(OR(CK$37=$BZ4068:$CA4068),0,CJ4068)</f>
        <v>1125</v>
      </c>
      <c r="CL4068" s="9" cm="1">
        <f t="array" aca="1" ref="CL4068" ca="1">IF(OR(CL$37=$BZ4068:$CA4068),0,CK4068)</f>
        <v>1125</v>
      </c>
      <c r="CM4068" s="9" cm="1">
        <f t="array" aca="1" ref="CM4068" ca="1">IF(OR(CM$37=$BZ4068:$CA4068),0,CL4068)</f>
        <v>1125</v>
      </c>
      <c r="CN4068" s="9" cm="1">
        <f t="array" aca="1" ref="CN4068" ca="1">IF(OR(CN$37=$BZ4068:$CA4068),0,CM4068)</f>
        <v>1125</v>
      </c>
      <c r="CO4068" s="9" cm="1">
        <f t="array" aca="1" ref="CO4068" ca="1">IF(OR(CO$37=$BZ4068:$CA4068),0,CN4068)</f>
        <v>1125</v>
      </c>
      <c r="CP4068" s="9" cm="1">
        <f t="array" aca="1" ref="CP4068" ca="1">IF(OR(CP$37=$BZ4068:$CA4068),0,CO4068)</f>
        <v>1125</v>
      </c>
      <c r="CQ4068" s="9" cm="1">
        <f t="array" aca="1" ref="CQ4068" ca="1">IF(OR(CQ$37=$BZ4068:$CA4068),0,CP4068)</f>
        <v>1125</v>
      </c>
      <c r="CR4068" s="9" cm="1">
        <f t="array" aca="1" ref="CR4068" ca="1">IF(OR(CR$37=$BZ4068:$CA4068),0,CQ4068)</f>
        <v>1125</v>
      </c>
      <c r="CS4068" s="9" cm="1">
        <f t="array" aca="1" ref="CS4068" ca="1">IF(OR(CS$37=$BZ4068:$CA4068),0,CR4068)</f>
        <v>1125</v>
      </c>
      <c r="CT4068" s="9" cm="1">
        <f t="array" aca="1" ref="CT4068" ca="1">IF(OR(CT$37=$BZ4068:$CA4068),0,CS4068)</f>
        <v>1125</v>
      </c>
      <c r="CU4068" s="9" cm="1">
        <f t="array" aca="1" ref="CU4068" ca="1">IF(OR(CU$37=$BZ4068:$CA4068),0,CT4068)</f>
        <v>1125</v>
      </c>
      <c r="CV4068" s="9" cm="1">
        <f t="array" aca="1" ref="CV4068" ca="1">IF(OR(CV$37=$BZ4068:$CA4068),0,CU4068)</f>
        <v>1125</v>
      </c>
      <c r="CW4068" s="9" cm="1">
        <f t="array" aca="1" ref="CW4068" ca="1">IF(OR(CW$37=$BZ4068:$CA4068),0,CV4068)</f>
        <v>1125</v>
      </c>
      <c r="CX4068" s="9" cm="1">
        <f t="array" aca="1" ref="CX4068" ca="1">IF(OR(CX$37=$BZ4068:$CA4068),0,CW4068)</f>
        <v>1125</v>
      </c>
      <c r="CY4068" s="9" cm="1">
        <f t="array" aca="1" ref="CY4068" ca="1">IF(OR(CY$37=$BZ4068:$CA4068),0,CX4068)</f>
        <v>1125</v>
      </c>
      <c r="CZ4068" s="9" cm="1">
        <f t="array" aca="1" ref="CZ4068" ca="1">IF(OR(CZ$37=$BZ4068:$CA4068),0,CY4068)</f>
        <v>1125</v>
      </c>
      <c r="DA4068" s="9" cm="1">
        <f t="array" aca="1" ref="DA4068" ca="1">IF(OR(DA$37=$BZ4068:$CA4068),0,CZ4068)</f>
        <v>1125</v>
      </c>
      <c r="DB4068" s="9" cm="1">
        <f t="array" aca="1" ref="DB4068" ca="1">IF(OR(DB$37=$BZ4068:$CA4068),0,DA4068)</f>
        <v>1125</v>
      </c>
      <c r="DC4068" s="9" cm="1">
        <f t="array" aca="1" ref="DC4068" ca="1">IF(OR(DC$37=$BZ4068:$CA4068),0,DB4068)</f>
        <v>1125</v>
      </c>
      <c r="DD4068" s="9" cm="1">
        <f t="array" aca="1" ref="DD4068" ca="1">IF(OR(DD$37=$BZ4068:$CA4068),0,DC4068)</f>
        <v>1125</v>
      </c>
      <c r="DE4068" s="9" cm="1">
        <f t="array" aca="1" ref="DE4068" ca="1">IF(OR(DE$37=$BZ4068:$CA4068),0,DD4068)</f>
        <v>1125</v>
      </c>
    </row>
    <row r="4069" spans="77:109">
      <c r="BY4069" s="10" t="s">
        <v>4222</v>
      </c>
      <c r="BZ4069" s="10">
        <v>41</v>
      </c>
      <c r="CA4069" s="10" t="s">
        <v>39</v>
      </c>
      <c r="CB4069" s="10" t="str" cm="1">
        <f t="array" aca="1" ref="CB4069" ca="1">INDIRECT("'Map'!" &amp; CA4069 &amp; BZ4069)</f>
        <v>🍅</v>
      </c>
      <c r="CC4069" s="10" t="str">
        <f ca="1">_xlfn.XLOOKUP(CB4069,Assumptions!$D$10:$D$15,Assumptions!$C$10:$C$15, "", 0, 1)</f>
        <v>Tomato</v>
      </c>
      <c r="CD4069" s="9">
        <f ca="1">_xlfn.XLOOKUP(CB4069,Assumptions!$D$10:$D$15,Assumptions!$F$10:$F$15, 0, 0, 1)</f>
        <v>650</v>
      </c>
      <c r="CE4069" s="9">
        <f ca="1">_xlfn.XLOOKUP(CB4069,Assumptions!$D$10:$D$15,Assumptions!$E$10:$E$15, 0, 0, 1)</f>
        <v>1</v>
      </c>
      <c r="CF4069" s="9">
        <f t="shared" ca="1" si="66"/>
        <v>650</v>
      </c>
      <c r="CG4069" s="9" cm="1">
        <f t="array" aca="1" ref="CG4069" ca="1">IF(OR(CG$37=$BZ4069:$CA4069),0,CF4069)</f>
        <v>650</v>
      </c>
      <c r="CH4069" s="9" cm="1">
        <f t="array" aca="1" ref="CH4069" ca="1">IF(OR(CH$37=$BZ4069:$CA4069),0,CG4069)</f>
        <v>650</v>
      </c>
      <c r="CI4069" s="9" cm="1">
        <f t="array" aca="1" ref="CI4069" ca="1">IF(OR(CI$37=$BZ4069:$CA4069),0,CH4069)</f>
        <v>650</v>
      </c>
      <c r="CJ4069" s="9" cm="1">
        <f t="array" aca="1" ref="CJ4069" ca="1">IF(OR(CJ$37=$BZ4069:$CA4069),0,CI4069)</f>
        <v>650</v>
      </c>
      <c r="CK4069" s="9" cm="1">
        <f t="array" aca="1" ref="CK4069" ca="1">IF(OR(CK$37=$BZ4069:$CA4069),0,CJ4069)</f>
        <v>650</v>
      </c>
      <c r="CL4069" s="9" cm="1">
        <f t="array" aca="1" ref="CL4069" ca="1">IF(OR(CL$37=$BZ4069:$CA4069),0,CK4069)</f>
        <v>650</v>
      </c>
      <c r="CM4069" s="9" cm="1">
        <f t="array" aca="1" ref="CM4069" ca="1">IF(OR(CM$37=$BZ4069:$CA4069),0,CL4069)</f>
        <v>650</v>
      </c>
      <c r="CN4069" s="9" cm="1">
        <f t="array" aca="1" ref="CN4069" ca="1">IF(OR(CN$37=$BZ4069:$CA4069),0,CM4069)</f>
        <v>650</v>
      </c>
      <c r="CO4069" s="9" cm="1">
        <f t="array" aca="1" ref="CO4069" ca="1">IF(OR(CO$37=$BZ4069:$CA4069),0,CN4069)</f>
        <v>650</v>
      </c>
      <c r="CP4069" s="9" cm="1">
        <f t="array" aca="1" ref="CP4069" ca="1">IF(OR(CP$37=$BZ4069:$CA4069),0,CO4069)</f>
        <v>650</v>
      </c>
      <c r="CQ4069" s="9" cm="1">
        <f t="array" aca="1" ref="CQ4069" ca="1">IF(OR(CQ$37=$BZ4069:$CA4069),0,CP4069)</f>
        <v>650</v>
      </c>
      <c r="CR4069" s="9" cm="1">
        <f t="array" aca="1" ref="CR4069" ca="1">IF(OR(CR$37=$BZ4069:$CA4069),0,CQ4069)</f>
        <v>650</v>
      </c>
      <c r="CS4069" s="9" cm="1">
        <f t="array" aca="1" ref="CS4069" ca="1">IF(OR(CS$37=$BZ4069:$CA4069),0,CR4069)</f>
        <v>650</v>
      </c>
      <c r="CT4069" s="9" cm="1">
        <f t="array" aca="1" ref="CT4069" ca="1">IF(OR(CT$37=$BZ4069:$CA4069),0,CS4069)</f>
        <v>650</v>
      </c>
      <c r="CU4069" s="9" cm="1">
        <f t="array" aca="1" ref="CU4069" ca="1">IF(OR(CU$37=$BZ4069:$CA4069),0,CT4069)</f>
        <v>650</v>
      </c>
      <c r="CV4069" s="9" cm="1">
        <f t="array" aca="1" ref="CV4069" ca="1">IF(OR(CV$37=$BZ4069:$CA4069),0,CU4069)</f>
        <v>650</v>
      </c>
      <c r="CW4069" s="9" cm="1">
        <f t="array" aca="1" ref="CW4069" ca="1">IF(OR(CW$37=$BZ4069:$CA4069),0,CV4069)</f>
        <v>650</v>
      </c>
      <c r="CX4069" s="9" cm="1">
        <f t="array" aca="1" ref="CX4069" ca="1">IF(OR(CX$37=$BZ4069:$CA4069),0,CW4069)</f>
        <v>650</v>
      </c>
      <c r="CY4069" s="9" cm="1">
        <f t="array" aca="1" ref="CY4069" ca="1">IF(OR(CY$37=$BZ4069:$CA4069),0,CX4069)</f>
        <v>650</v>
      </c>
      <c r="CZ4069" s="9" cm="1">
        <f t="array" aca="1" ref="CZ4069" ca="1">IF(OR(CZ$37=$BZ4069:$CA4069),0,CY4069)</f>
        <v>650</v>
      </c>
      <c r="DA4069" s="9" cm="1">
        <f t="array" aca="1" ref="DA4069" ca="1">IF(OR(DA$37=$BZ4069:$CA4069),0,CZ4069)</f>
        <v>650</v>
      </c>
      <c r="DB4069" s="9" cm="1">
        <f t="array" aca="1" ref="DB4069" ca="1">IF(OR(DB$37=$BZ4069:$CA4069),0,DA4069)</f>
        <v>650</v>
      </c>
      <c r="DC4069" s="9" cm="1">
        <f t="array" aca="1" ref="DC4069" ca="1">IF(OR(DC$37=$BZ4069:$CA4069),0,DB4069)</f>
        <v>650</v>
      </c>
      <c r="DD4069" s="9" cm="1">
        <f t="array" aca="1" ref="DD4069" ca="1">IF(OR(DD$37=$BZ4069:$CA4069),0,DC4069)</f>
        <v>650</v>
      </c>
      <c r="DE4069" s="9" cm="1">
        <f t="array" aca="1" ref="DE4069" ca="1">IF(OR(DE$37=$BZ4069:$CA4069),0,DD4069)</f>
        <v>650</v>
      </c>
    </row>
    <row r="4070" spans="77:109">
      <c r="BY4070" s="10" t="s">
        <v>4223</v>
      </c>
      <c r="BZ4070" s="10">
        <v>41</v>
      </c>
      <c r="CA4070" s="10" t="s">
        <v>40</v>
      </c>
      <c r="CB4070" s="10" t="str" cm="1">
        <f t="array" aca="1" ref="CB4070" ca="1">INDIRECT("'Map'!" &amp; CA4070 &amp; BZ4070)</f>
        <v>🍅</v>
      </c>
      <c r="CC4070" s="10" t="str">
        <f ca="1">_xlfn.XLOOKUP(CB4070,Assumptions!$D$10:$D$15,Assumptions!$C$10:$C$15, "", 0, 1)</f>
        <v>Tomato</v>
      </c>
      <c r="CD4070" s="9">
        <f ca="1">_xlfn.XLOOKUP(CB4070,Assumptions!$D$10:$D$15,Assumptions!$F$10:$F$15, 0, 0, 1)</f>
        <v>650</v>
      </c>
      <c r="CE4070" s="9">
        <f ca="1">_xlfn.XLOOKUP(CB4070,Assumptions!$D$10:$D$15,Assumptions!$E$10:$E$15, 0, 0, 1)</f>
        <v>1</v>
      </c>
      <c r="CF4070" s="9">
        <f t="shared" ca="1" si="66"/>
        <v>650</v>
      </c>
      <c r="CG4070" s="9" cm="1">
        <f t="array" aca="1" ref="CG4070" ca="1">IF(OR(CG$37=$BZ4070:$CA4070),0,CF4070)</f>
        <v>650</v>
      </c>
      <c r="CH4070" s="9" cm="1">
        <f t="array" aca="1" ref="CH4070" ca="1">IF(OR(CH$37=$BZ4070:$CA4070),0,CG4070)</f>
        <v>650</v>
      </c>
      <c r="CI4070" s="9" cm="1">
        <f t="array" aca="1" ref="CI4070" ca="1">IF(OR(CI$37=$BZ4070:$CA4070),0,CH4070)</f>
        <v>650</v>
      </c>
      <c r="CJ4070" s="9" cm="1">
        <f t="array" aca="1" ref="CJ4070" ca="1">IF(OR(CJ$37=$BZ4070:$CA4070),0,CI4070)</f>
        <v>650</v>
      </c>
      <c r="CK4070" s="9" cm="1">
        <f t="array" aca="1" ref="CK4070" ca="1">IF(OR(CK$37=$BZ4070:$CA4070),0,CJ4070)</f>
        <v>650</v>
      </c>
      <c r="CL4070" s="9" cm="1">
        <f t="array" aca="1" ref="CL4070" ca="1">IF(OR(CL$37=$BZ4070:$CA4070),0,CK4070)</f>
        <v>650</v>
      </c>
      <c r="CM4070" s="9" cm="1">
        <f t="array" aca="1" ref="CM4070" ca="1">IF(OR(CM$37=$BZ4070:$CA4070),0,CL4070)</f>
        <v>650</v>
      </c>
      <c r="CN4070" s="9" cm="1">
        <f t="array" aca="1" ref="CN4070" ca="1">IF(OR(CN$37=$BZ4070:$CA4070),0,CM4070)</f>
        <v>650</v>
      </c>
      <c r="CO4070" s="9" cm="1">
        <f t="array" aca="1" ref="CO4070" ca="1">IF(OR(CO$37=$BZ4070:$CA4070),0,CN4070)</f>
        <v>650</v>
      </c>
      <c r="CP4070" s="9" cm="1">
        <f t="array" aca="1" ref="CP4070" ca="1">IF(OR(CP$37=$BZ4070:$CA4070),0,CO4070)</f>
        <v>650</v>
      </c>
      <c r="CQ4070" s="9" cm="1">
        <f t="array" aca="1" ref="CQ4070" ca="1">IF(OR(CQ$37=$BZ4070:$CA4070),0,CP4070)</f>
        <v>650</v>
      </c>
      <c r="CR4070" s="9" cm="1">
        <f t="array" aca="1" ref="CR4070" ca="1">IF(OR(CR$37=$BZ4070:$CA4070),0,CQ4070)</f>
        <v>650</v>
      </c>
      <c r="CS4070" s="9" cm="1">
        <f t="array" aca="1" ref="CS4070" ca="1">IF(OR(CS$37=$BZ4070:$CA4070),0,CR4070)</f>
        <v>650</v>
      </c>
      <c r="CT4070" s="9" cm="1">
        <f t="array" aca="1" ref="CT4070" ca="1">IF(OR(CT$37=$BZ4070:$CA4070),0,CS4070)</f>
        <v>650</v>
      </c>
      <c r="CU4070" s="9" cm="1">
        <f t="array" aca="1" ref="CU4070" ca="1">IF(OR(CU$37=$BZ4070:$CA4070),0,CT4070)</f>
        <v>650</v>
      </c>
      <c r="CV4070" s="9" cm="1">
        <f t="array" aca="1" ref="CV4070" ca="1">IF(OR(CV$37=$BZ4070:$CA4070),0,CU4070)</f>
        <v>650</v>
      </c>
      <c r="CW4070" s="9" cm="1">
        <f t="array" aca="1" ref="CW4070" ca="1">IF(OR(CW$37=$BZ4070:$CA4070),0,CV4070)</f>
        <v>650</v>
      </c>
      <c r="CX4070" s="9" cm="1">
        <f t="array" aca="1" ref="CX4070" ca="1">IF(OR(CX$37=$BZ4070:$CA4070),0,CW4070)</f>
        <v>650</v>
      </c>
      <c r="CY4070" s="9" cm="1">
        <f t="array" aca="1" ref="CY4070" ca="1">IF(OR(CY$37=$BZ4070:$CA4070),0,CX4070)</f>
        <v>650</v>
      </c>
      <c r="CZ4070" s="9" cm="1">
        <f t="array" aca="1" ref="CZ4070" ca="1">IF(OR(CZ$37=$BZ4070:$CA4070),0,CY4070)</f>
        <v>650</v>
      </c>
      <c r="DA4070" s="9" cm="1">
        <f t="array" aca="1" ref="DA4070" ca="1">IF(OR(DA$37=$BZ4070:$CA4070),0,CZ4070)</f>
        <v>650</v>
      </c>
      <c r="DB4070" s="9" cm="1">
        <f t="array" aca="1" ref="DB4070" ca="1">IF(OR(DB$37=$BZ4070:$CA4070),0,DA4070)</f>
        <v>650</v>
      </c>
      <c r="DC4070" s="9" cm="1">
        <f t="array" aca="1" ref="DC4070" ca="1">IF(OR(DC$37=$BZ4070:$CA4070),0,DB4070)</f>
        <v>650</v>
      </c>
      <c r="DD4070" s="9" cm="1">
        <f t="array" aca="1" ref="DD4070" ca="1">IF(OR(DD$37=$BZ4070:$CA4070),0,DC4070)</f>
        <v>650</v>
      </c>
      <c r="DE4070" s="9" cm="1">
        <f t="array" aca="1" ref="DE4070" ca="1">IF(OR(DE$37=$BZ4070:$CA4070),0,DD4070)</f>
        <v>650</v>
      </c>
    </row>
    <row r="4071" spans="77:109">
      <c r="BY4071" s="10" t="s">
        <v>4224</v>
      </c>
      <c r="BZ4071" s="10">
        <v>41</v>
      </c>
      <c r="CA4071" s="10" t="s">
        <v>41</v>
      </c>
      <c r="CB4071" s="10" t="str" cm="1">
        <f t="array" aca="1" ref="CB4071" ca="1">INDIRECT("'Map'!" &amp; CA4071 &amp; BZ4071)</f>
        <v>🍋</v>
      </c>
      <c r="CC4071" s="10" t="str">
        <f ca="1">_xlfn.XLOOKUP(CB4071,Assumptions!$D$10:$D$15,Assumptions!$C$10:$C$15, "", 0, 1)</f>
        <v>Lemon</v>
      </c>
      <c r="CD4071" s="9">
        <f ca="1">_xlfn.XLOOKUP(CB4071,Assumptions!$D$10:$D$15,Assumptions!$F$10:$F$15, 0, 0, 1)</f>
        <v>300</v>
      </c>
      <c r="CE4071" s="9">
        <f ca="1">_xlfn.XLOOKUP(CB4071,Assumptions!$D$10:$D$15,Assumptions!$E$10:$E$15, 0, 0, 1)</f>
        <v>1.5</v>
      </c>
      <c r="CF4071" s="9">
        <f t="shared" ref="CF4071:CF4134" ca="1" si="67">PRODUCT(CD4071:CE4071)</f>
        <v>450</v>
      </c>
      <c r="CG4071" s="9" cm="1">
        <f t="array" aca="1" ref="CG4071" ca="1">IF(OR(CG$37=$BZ4071:$CA4071),0,CF4071)</f>
        <v>450</v>
      </c>
      <c r="CH4071" s="9" cm="1">
        <f t="array" aca="1" ref="CH4071" ca="1">IF(OR(CH$37=$BZ4071:$CA4071),0,CG4071)</f>
        <v>450</v>
      </c>
      <c r="CI4071" s="9" cm="1">
        <f t="array" aca="1" ref="CI4071" ca="1">IF(OR(CI$37=$BZ4071:$CA4071),0,CH4071)</f>
        <v>450</v>
      </c>
      <c r="CJ4071" s="9" cm="1">
        <f t="array" aca="1" ref="CJ4071" ca="1">IF(OR(CJ$37=$BZ4071:$CA4071),0,CI4071)</f>
        <v>450</v>
      </c>
      <c r="CK4071" s="9" cm="1">
        <f t="array" aca="1" ref="CK4071" ca="1">IF(OR(CK$37=$BZ4071:$CA4071),0,CJ4071)</f>
        <v>450</v>
      </c>
      <c r="CL4071" s="9" cm="1">
        <f t="array" aca="1" ref="CL4071" ca="1">IF(OR(CL$37=$BZ4071:$CA4071),0,CK4071)</f>
        <v>450</v>
      </c>
      <c r="CM4071" s="9" cm="1">
        <f t="array" aca="1" ref="CM4071" ca="1">IF(OR(CM$37=$BZ4071:$CA4071),0,CL4071)</f>
        <v>450</v>
      </c>
      <c r="CN4071" s="9" cm="1">
        <f t="array" aca="1" ref="CN4071" ca="1">IF(OR(CN$37=$BZ4071:$CA4071),0,CM4071)</f>
        <v>450</v>
      </c>
      <c r="CO4071" s="9" cm="1">
        <f t="array" aca="1" ref="CO4071" ca="1">IF(OR(CO$37=$BZ4071:$CA4071),0,CN4071)</f>
        <v>450</v>
      </c>
      <c r="CP4071" s="9" cm="1">
        <f t="array" aca="1" ref="CP4071" ca="1">IF(OR(CP$37=$BZ4071:$CA4071),0,CO4071)</f>
        <v>450</v>
      </c>
      <c r="CQ4071" s="9" cm="1">
        <f t="array" aca="1" ref="CQ4071" ca="1">IF(OR(CQ$37=$BZ4071:$CA4071),0,CP4071)</f>
        <v>450</v>
      </c>
      <c r="CR4071" s="9" cm="1">
        <f t="array" aca="1" ref="CR4071" ca="1">IF(OR(CR$37=$BZ4071:$CA4071),0,CQ4071)</f>
        <v>450</v>
      </c>
      <c r="CS4071" s="9" cm="1">
        <f t="array" aca="1" ref="CS4071" ca="1">IF(OR(CS$37=$BZ4071:$CA4071),0,CR4071)</f>
        <v>450</v>
      </c>
      <c r="CT4071" s="9" cm="1">
        <f t="array" aca="1" ref="CT4071" ca="1">IF(OR(CT$37=$BZ4071:$CA4071),0,CS4071)</f>
        <v>450</v>
      </c>
      <c r="CU4071" s="9" cm="1">
        <f t="array" aca="1" ref="CU4071" ca="1">IF(OR(CU$37=$BZ4071:$CA4071),0,CT4071)</f>
        <v>450</v>
      </c>
      <c r="CV4071" s="9" cm="1">
        <f t="array" aca="1" ref="CV4071" ca="1">IF(OR(CV$37=$BZ4071:$CA4071),0,CU4071)</f>
        <v>450</v>
      </c>
      <c r="CW4071" s="9" cm="1">
        <f t="array" aca="1" ref="CW4071" ca="1">IF(OR(CW$37=$BZ4071:$CA4071),0,CV4071)</f>
        <v>450</v>
      </c>
      <c r="CX4071" s="9" cm="1">
        <f t="array" aca="1" ref="CX4071" ca="1">IF(OR(CX$37=$BZ4071:$CA4071),0,CW4071)</f>
        <v>450</v>
      </c>
      <c r="CY4071" s="9" cm="1">
        <f t="array" aca="1" ref="CY4071" ca="1">IF(OR(CY$37=$BZ4071:$CA4071),0,CX4071)</f>
        <v>450</v>
      </c>
      <c r="CZ4071" s="9" cm="1">
        <f t="array" aca="1" ref="CZ4071" ca="1">IF(OR(CZ$37=$BZ4071:$CA4071),0,CY4071)</f>
        <v>450</v>
      </c>
      <c r="DA4071" s="9" cm="1">
        <f t="array" aca="1" ref="DA4071" ca="1">IF(OR(DA$37=$BZ4071:$CA4071),0,CZ4071)</f>
        <v>450</v>
      </c>
      <c r="DB4071" s="9" cm="1">
        <f t="array" aca="1" ref="DB4071" ca="1">IF(OR(DB$37=$BZ4071:$CA4071),0,DA4071)</f>
        <v>450</v>
      </c>
      <c r="DC4071" s="9" cm="1">
        <f t="array" aca="1" ref="DC4071" ca="1">IF(OR(DC$37=$BZ4071:$CA4071),0,DB4071)</f>
        <v>450</v>
      </c>
      <c r="DD4071" s="9" cm="1">
        <f t="array" aca="1" ref="DD4071" ca="1">IF(OR(DD$37=$BZ4071:$CA4071),0,DC4071)</f>
        <v>450</v>
      </c>
      <c r="DE4071" s="9" cm="1">
        <f t="array" aca="1" ref="DE4071" ca="1">IF(OR(DE$37=$BZ4071:$CA4071),0,DD4071)</f>
        <v>450</v>
      </c>
    </row>
    <row r="4072" spans="77:109">
      <c r="BY4072" s="10" t="s">
        <v>4225</v>
      </c>
      <c r="BZ4072" s="10">
        <v>41</v>
      </c>
      <c r="CA4072" s="10" t="s">
        <v>42</v>
      </c>
      <c r="CB4072" s="10" t="str" cm="1">
        <f t="array" aca="1" ref="CB4072" ca="1">INDIRECT("'Map'!" &amp; CA4072 &amp; BZ4072)</f>
        <v xml:space="preserve"> </v>
      </c>
      <c r="CC4072" s="10" t="str">
        <f ca="1">_xlfn.XLOOKUP(CB4072,Assumptions!$D$10:$D$15,Assumptions!$C$10:$C$15, "", 0, 1)</f>
        <v/>
      </c>
      <c r="CD4072" s="9">
        <f ca="1">_xlfn.XLOOKUP(CB4072,Assumptions!$D$10:$D$15,Assumptions!$F$10:$F$15, 0, 0, 1)</f>
        <v>0</v>
      </c>
      <c r="CE4072" s="9">
        <f ca="1">_xlfn.XLOOKUP(CB4072,Assumptions!$D$10:$D$15,Assumptions!$E$10:$E$15, 0, 0, 1)</f>
        <v>0</v>
      </c>
      <c r="CF4072" s="9">
        <f t="shared" ca="1" si="67"/>
        <v>0</v>
      </c>
      <c r="CG4072" s="9" cm="1">
        <f t="array" aca="1" ref="CG4072" ca="1">IF(OR(CG$37=$BZ4072:$CA4072),0,CF4072)</f>
        <v>0</v>
      </c>
      <c r="CH4072" s="9" cm="1">
        <f t="array" aca="1" ref="CH4072" ca="1">IF(OR(CH$37=$BZ4072:$CA4072),0,CG4072)</f>
        <v>0</v>
      </c>
      <c r="CI4072" s="9" cm="1">
        <f t="array" aca="1" ref="CI4072" ca="1">IF(OR(CI$37=$BZ4072:$CA4072),0,CH4072)</f>
        <v>0</v>
      </c>
      <c r="CJ4072" s="9" cm="1">
        <f t="array" aca="1" ref="CJ4072" ca="1">IF(OR(CJ$37=$BZ4072:$CA4072),0,CI4072)</f>
        <v>0</v>
      </c>
      <c r="CK4072" s="9" cm="1">
        <f t="array" aca="1" ref="CK4072" ca="1">IF(OR(CK$37=$BZ4072:$CA4072),0,CJ4072)</f>
        <v>0</v>
      </c>
      <c r="CL4072" s="9" cm="1">
        <f t="array" aca="1" ref="CL4072" ca="1">IF(OR(CL$37=$BZ4072:$CA4072),0,CK4072)</f>
        <v>0</v>
      </c>
      <c r="CM4072" s="9" cm="1">
        <f t="array" aca="1" ref="CM4072" ca="1">IF(OR(CM$37=$BZ4072:$CA4072),0,CL4072)</f>
        <v>0</v>
      </c>
      <c r="CN4072" s="9" cm="1">
        <f t="array" aca="1" ref="CN4072" ca="1">IF(OR(CN$37=$BZ4072:$CA4072),0,CM4072)</f>
        <v>0</v>
      </c>
      <c r="CO4072" s="9" cm="1">
        <f t="array" aca="1" ref="CO4072" ca="1">IF(OR(CO$37=$BZ4072:$CA4072),0,CN4072)</f>
        <v>0</v>
      </c>
      <c r="CP4072" s="9" cm="1">
        <f t="array" aca="1" ref="CP4072" ca="1">IF(OR(CP$37=$BZ4072:$CA4072),0,CO4072)</f>
        <v>0</v>
      </c>
      <c r="CQ4072" s="9" cm="1">
        <f t="array" aca="1" ref="CQ4072" ca="1">IF(OR(CQ$37=$BZ4072:$CA4072),0,CP4072)</f>
        <v>0</v>
      </c>
      <c r="CR4072" s="9" cm="1">
        <f t="array" aca="1" ref="CR4072" ca="1">IF(OR(CR$37=$BZ4072:$CA4072),0,CQ4072)</f>
        <v>0</v>
      </c>
      <c r="CS4072" s="9" cm="1">
        <f t="array" aca="1" ref="CS4072" ca="1">IF(OR(CS$37=$BZ4072:$CA4072),0,CR4072)</f>
        <v>0</v>
      </c>
      <c r="CT4072" s="9" cm="1">
        <f t="array" aca="1" ref="CT4072" ca="1">IF(OR(CT$37=$BZ4072:$CA4072),0,CS4072)</f>
        <v>0</v>
      </c>
      <c r="CU4072" s="9" cm="1">
        <f t="array" aca="1" ref="CU4072" ca="1">IF(OR(CU$37=$BZ4072:$CA4072),0,CT4072)</f>
        <v>0</v>
      </c>
      <c r="CV4072" s="9" cm="1">
        <f t="array" aca="1" ref="CV4072" ca="1">IF(OR(CV$37=$BZ4072:$CA4072),0,CU4072)</f>
        <v>0</v>
      </c>
      <c r="CW4072" s="9" cm="1">
        <f t="array" aca="1" ref="CW4072" ca="1">IF(OR(CW$37=$BZ4072:$CA4072),0,CV4072)</f>
        <v>0</v>
      </c>
      <c r="CX4072" s="9" cm="1">
        <f t="array" aca="1" ref="CX4072" ca="1">IF(OR(CX$37=$BZ4072:$CA4072),0,CW4072)</f>
        <v>0</v>
      </c>
      <c r="CY4072" s="9" cm="1">
        <f t="array" aca="1" ref="CY4072" ca="1">IF(OR(CY$37=$BZ4072:$CA4072),0,CX4072)</f>
        <v>0</v>
      </c>
      <c r="CZ4072" s="9" cm="1">
        <f t="array" aca="1" ref="CZ4072" ca="1">IF(OR(CZ$37=$BZ4072:$CA4072),0,CY4072)</f>
        <v>0</v>
      </c>
      <c r="DA4072" s="9" cm="1">
        <f t="array" aca="1" ref="DA4072" ca="1">IF(OR(DA$37=$BZ4072:$CA4072),0,CZ4072)</f>
        <v>0</v>
      </c>
      <c r="DB4072" s="9" cm="1">
        <f t="array" aca="1" ref="DB4072" ca="1">IF(OR(DB$37=$BZ4072:$CA4072),0,DA4072)</f>
        <v>0</v>
      </c>
      <c r="DC4072" s="9" cm="1">
        <f t="array" aca="1" ref="DC4072" ca="1">IF(OR(DC$37=$BZ4072:$CA4072),0,DB4072)</f>
        <v>0</v>
      </c>
      <c r="DD4072" s="9" cm="1">
        <f t="array" aca="1" ref="DD4072" ca="1">IF(OR(DD$37=$BZ4072:$CA4072),0,DC4072)</f>
        <v>0</v>
      </c>
      <c r="DE4072" s="9" cm="1">
        <f t="array" aca="1" ref="DE4072" ca="1">IF(OR(DE$37=$BZ4072:$CA4072),0,DD4072)</f>
        <v>0</v>
      </c>
    </row>
    <row r="4073" spans="77:109">
      <c r="BY4073" s="10" t="s">
        <v>4226</v>
      </c>
      <c r="BZ4073" s="10">
        <v>41</v>
      </c>
      <c r="CA4073" s="10" t="s">
        <v>43</v>
      </c>
      <c r="CB4073" s="10" t="str" cm="1">
        <f t="array" aca="1" ref="CB4073" ca="1">INDIRECT("'Map'!" &amp; CA4073 &amp; BZ4073)</f>
        <v>🍆</v>
      </c>
      <c r="CC4073" s="10" t="str">
        <f ca="1">_xlfn.XLOOKUP(CB4073,Assumptions!$D$10:$D$15,Assumptions!$C$10:$C$15, "", 0, 1)</f>
        <v>Aubergine</v>
      </c>
      <c r="CD4073" s="9">
        <f ca="1">_xlfn.XLOOKUP(CB4073,Assumptions!$D$10:$D$15,Assumptions!$F$10:$F$15, 0, 0, 1)</f>
        <v>2250</v>
      </c>
      <c r="CE4073" s="9">
        <f ca="1">_xlfn.XLOOKUP(CB4073,Assumptions!$D$10:$D$15,Assumptions!$E$10:$E$15, 0, 0, 1)</f>
        <v>0.5</v>
      </c>
      <c r="CF4073" s="9">
        <f t="shared" ca="1" si="67"/>
        <v>1125</v>
      </c>
      <c r="CG4073" s="9" cm="1">
        <f t="array" aca="1" ref="CG4073" ca="1">IF(OR(CG$37=$BZ4073:$CA4073),0,CF4073)</f>
        <v>1125</v>
      </c>
      <c r="CH4073" s="9" cm="1">
        <f t="array" aca="1" ref="CH4073" ca="1">IF(OR(CH$37=$BZ4073:$CA4073),0,CG4073)</f>
        <v>1125</v>
      </c>
      <c r="CI4073" s="9" cm="1">
        <f t="array" aca="1" ref="CI4073" ca="1">IF(OR(CI$37=$BZ4073:$CA4073),0,CH4073)</f>
        <v>1125</v>
      </c>
      <c r="CJ4073" s="9" cm="1">
        <f t="array" aca="1" ref="CJ4073" ca="1">IF(OR(CJ$37=$BZ4073:$CA4073),0,CI4073)</f>
        <v>1125</v>
      </c>
      <c r="CK4073" s="9" cm="1">
        <f t="array" aca="1" ref="CK4073" ca="1">IF(OR(CK$37=$BZ4073:$CA4073),0,CJ4073)</f>
        <v>1125</v>
      </c>
      <c r="CL4073" s="9" cm="1">
        <f t="array" aca="1" ref="CL4073" ca="1">IF(OR(CL$37=$BZ4073:$CA4073),0,CK4073)</f>
        <v>1125</v>
      </c>
      <c r="CM4073" s="9" cm="1">
        <f t="array" aca="1" ref="CM4073" ca="1">IF(OR(CM$37=$BZ4073:$CA4073),0,CL4073)</f>
        <v>1125</v>
      </c>
      <c r="CN4073" s="9" cm="1">
        <f t="array" aca="1" ref="CN4073" ca="1">IF(OR(CN$37=$BZ4073:$CA4073),0,CM4073)</f>
        <v>1125</v>
      </c>
      <c r="CO4073" s="9" cm="1">
        <f t="array" aca="1" ref="CO4073" ca="1">IF(OR(CO$37=$BZ4073:$CA4073),0,CN4073)</f>
        <v>1125</v>
      </c>
      <c r="CP4073" s="9" cm="1">
        <f t="array" aca="1" ref="CP4073" ca="1">IF(OR(CP$37=$BZ4073:$CA4073),0,CO4073)</f>
        <v>0</v>
      </c>
      <c r="CQ4073" s="9" cm="1">
        <f t="array" aca="1" ref="CQ4073" ca="1">IF(OR(CQ$37=$BZ4073:$CA4073),0,CP4073)</f>
        <v>0</v>
      </c>
      <c r="CR4073" s="9" cm="1">
        <f t="array" aca="1" ref="CR4073" ca="1">IF(OR(CR$37=$BZ4073:$CA4073),0,CQ4073)</f>
        <v>0</v>
      </c>
      <c r="CS4073" s="9" cm="1">
        <f t="array" aca="1" ref="CS4073" ca="1">IF(OR(CS$37=$BZ4073:$CA4073),0,CR4073)</f>
        <v>0</v>
      </c>
      <c r="CT4073" s="9" cm="1">
        <f t="array" aca="1" ref="CT4073" ca="1">IF(OR(CT$37=$BZ4073:$CA4073),0,CS4073)</f>
        <v>0</v>
      </c>
      <c r="CU4073" s="9" cm="1">
        <f t="array" aca="1" ref="CU4073" ca="1">IF(OR(CU$37=$BZ4073:$CA4073),0,CT4073)</f>
        <v>0</v>
      </c>
      <c r="CV4073" s="9" cm="1">
        <f t="array" aca="1" ref="CV4073" ca="1">IF(OR(CV$37=$BZ4073:$CA4073),0,CU4073)</f>
        <v>0</v>
      </c>
      <c r="CW4073" s="9" cm="1">
        <f t="array" aca="1" ref="CW4073" ca="1">IF(OR(CW$37=$BZ4073:$CA4073),0,CV4073)</f>
        <v>0</v>
      </c>
      <c r="CX4073" s="9" cm="1">
        <f t="array" aca="1" ref="CX4073" ca="1">IF(OR(CX$37=$BZ4073:$CA4073),0,CW4073)</f>
        <v>0</v>
      </c>
      <c r="CY4073" s="9" cm="1">
        <f t="array" aca="1" ref="CY4073" ca="1">IF(OR(CY$37=$BZ4073:$CA4073),0,CX4073)</f>
        <v>0</v>
      </c>
      <c r="CZ4073" s="9" cm="1">
        <f t="array" aca="1" ref="CZ4073" ca="1">IF(OR(CZ$37=$BZ4073:$CA4073),0,CY4073)</f>
        <v>0</v>
      </c>
      <c r="DA4073" s="9" cm="1">
        <f t="array" aca="1" ref="DA4073" ca="1">IF(OR(DA$37=$BZ4073:$CA4073),0,CZ4073)</f>
        <v>0</v>
      </c>
      <c r="DB4073" s="9" cm="1">
        <f t="array" aca="1" ref="DB4073" ca="1">IF(OR(DB$37=$BZ4073:$CA4073),0,DA4073)</f>
        <v>0</v>
      </c>
      <c r="DC4073" s="9" cm="1">
        <f t="array" aca="1" ref="DC4073" ca="1">IF(OR(DC$37=$BZ4073:$CA4073),0,DB4073)</f>
        <v>0</v>
      </c>
      <c r="DD4073" s="9" cm="1">
        <f t="array" aca="1" ref="DD4073" ca="1">IF(OR(DD$37=$BZ4073:$CA4073),0,DC4073)</f>
        <v>0</v>
      </c>
      <c r="DE4073" s="9" cm="1">
        <f t="array" aca="1" ref="DE4073" ca="1">IF(OR(DE$37=$BZ4073:$CA4073),0,DD4073)</f>
        <v>0</v>
      </c>
    </row>
    <row r="4074" spans="77:109">
      <c r="BY4074" s="10" t="s">
        <v>4227</v>
      </c>
      <c r="BZ4074" s="10">
        <v>41</v>
      </c>
      <c r="CA4074" s="10" t="s">
        <v>44</v>
      </c>
      <c r="CB4074" s="10" t="str" cm="1">
        <f t="array" aca="1" ref="CB4074" ca="1">INDIRECT("'Map'!" &amp; CA4074 &amp; BZ4074)</f>
        <v>🍏</v>
      </c>
      <c r="CC4074" s="10" t="str">
        <f ca="1">_xlfn.XLOOKUP(CB4074,Assumptions!$D$10:$D$15,Assumptions!$C$10:$C$15, "", 0, 1)</f>
        <v>Apple</v>
      </c>
      <c r="CD4074" s="9">
        <f ca="1">_xlfn.XLOOKUP(CB4074,Assumptions!$D$10:$D$15,Assumptions!$F$10:$F$15, 0, 0, 1)</f>
        <v>900</v>
      </c>
      <c r="CE4074" s="9">
        <f ca="1">_xlfn.XLOOKUP(CB4074,Assumptions!$D$10:$D$15,Assumptions!$E$10:$E$15, 0, 0, 1)</f>
        <v>0.7</v>
      </c>
      <c r="CF4074" s="9">
        <f t="shared" ca="1" si="67"/>
        <v>630</v>
      </c>
      <c r="CG4074" s="9" cm="1">
        <f t="array" aca="1" ref="CG4074" ca="1">IF(OR(CG$37=$BZ4074:$CA4074),0,CF4074)</f>
        <v>630</v>
      </c>
      <c r="CH4074" s="9" cm="1">
        <f t="array" aca="1" ref="CH4074" ca="1">IF(OR(CH$37=$BZ4074:$CA4074),0,CG4074)</f>
        <v>630</v>
      </c>
      <c r="CI4074" s="9" cm="1">
        <f t="array" aca="1" ref="CI4074" ca="1">IF(OR(CI$37=$BZ4074:$CA4074),0,CH4074)</f>
        <v>630</v>
      </c>
      <c r="CJ4074" s="9" cm="1">
        <f t="array" aca="1" ref="CJ4074" ca="1">IF(OR(CJ$37=$BZ4074:$CA4074),0,CI4074)</f>
        <v>630</v>
      </c>
      <c r="CK4074" s="9" cm="1">
        <f t="array" aca="1" ref="CK4074" ca="1">IF(OR(CK$37=$BZ4074:$CA4074),0,CJ4074)</f>
        <v>630</v>
      </c>
      <c r="CL4074" s="9" cm="1">
        <f t="array" aca="1" ref="CL4074" ca="1">IF(OR(CL$37=$BZ4074:$CA4074),0,CK4074)</f>
        <v>630</v>
      </c>
      <c r="CM4074" s="9" cm="1">
        <f t="array" aca="1" ref="CM4074" ca="1">IF(OR(CM$37=$BZ4074:$CA4074),0,CL4074)</f>
        <v>630</v>
      </c>
      <c r="CN4074" s="9" cm="1">
        <f t="array" aca="1" ref="CN4074" ca="1">IF(OR(CN$37=$BZ4074:$CA4074),0,CM4074)</f>
        <v>630</v>
      </c>
      <c r="CO4074" s="9" cm="1">
        <f t="array" aca="1" ref="CO4074" ca="1">IF(OR(CO$37=$BZ4074:$CA4074),0,CN4074)</f>
        <v>630</v>
      </c>
      <c r="CP4074" s="9" cm="1">
        <f t="array" aca="1" ref="CP4074" ca="1">IF(OR(CP$37=$BZ4074:$CA4074),0,CO4074)</f>
        <v>630</v>
      </c>
      <c r="CQ4074" s="9" cm="1">
        <f t="array" aca="1" ref="CQ4074" ca="1">IF(OR(CQ$37=$BZ4074:$CA4074),0,CP4074)</f>
        <v>630</v>
      </c>
      <c r="CR4074" s="9" cm="1">
        <f t="array" aca="1" ref="CR4074" ca="1">IF(OR(CR$37=$BZ4074:$CA4074),0,CQ4074)</f>
        <v>630</v>
      </c>
      <c r="CS4074" s="9" cm="1">
        <f t="array" aca="1" ref="CS4074" ca="1">IF(OR(CS$37=$BZ4074:$CA4074),0,CR4074)</f>
        <v>630</v>
      </c>
      <c r="CT4074" s="9" cm="1">
        <f t="array" aca="1" ref="CT4074" ca="1">IF(OR(CT$37=$BZ4074:$CA4074),0,CS4074)</f>
        <v>630</v>
      </c>
      <c r="CU4074" s="9" cm="1">
        <f t="array" aca="1" ref="CU4074" ca="1">IF(OR(CU$37=$BZ4074:$CA4074),0,CT4074)</f>
        <v>630</v>
      </c>
      <c r="CV4074" s="9" cm="1">
        <f t="array" aca="1" ref="CV4074" ca="1">IF(OR(CV$37=$BZ4074:$CA4074),0,CU4074)</f>
        <v>630</v>
      </c>
      <c r="CW4074" s="9" cm="1">
        <f t="array" aca="1" ref="CW4074" ca="1">IF(OR(CW$37=$BZ4074:$CA4074),0,CV4074)</f>
        <v>630</v>
      </c>
      <c r="CX4074" s="9" cm="1">
        <f t="array" aca="1" ref="CX4074" ca="1">IF(OR(CX$37=$BZ4074:$CA4074),0,CW4074)</f>
        <v>630</v>
      </c>
      <c r="CY4074" s="9" cm="1">
        <f t="array" aca="1" ref="CY4074" ca="1">IF(OR(CY$37=$BZ4074:$CA4074),0,CX4074)</f>
        <v>630</v>
      </c>
      <c r="CZ4074" s="9" cm="1">
        <f t="array" aca="1" ref="CZ4074" ca="1">IF(OR(CZ$37=$BZ4074:$CA4074),0,CY4074)</f>
        <v>630</v>
      </c>
      <c r="DA4074" s="9" cm="1">
        <f t="array" aca="1" ref="DA4074" ca="1">IF(OR(DA$37=$BZ4074:$CA4074),0,CZ4074)</f>
        <v>630</v>
      </c>
      <c r="DB4074" s="9" cm="1">
        <f t="array" aca="1" ref="DB4074" ca="1">IF(OR(DB$37=$BZ4074:$CA4074),0,DA4074)</f>
        <v>630</v>
      </c>
      <c r="DC4074" s="9" cm="1">
        <f t="array" aca="1" ref="DC4074" ca="1">IF(OR(DC$37=$BZ4074:$CA4074),0,DB4074)</f>
        <v>630</v>
      </c>
      <c r="DD4074" s="9" cm="1">
        <f t="array" aca="1" ref="DD4074" ca="1">IF(OR(DD$37=$BZ4074:$CA4074),0,DC4074)</f>
        <v>630</v>
      </c>
      <c r="DE4074" s="9" cm="1">
        <f t="array" aca="1" ref="DE4074" ca="1">IF(OR(DE$37=$BZ4074:$CA4074),0,DD4074)</f>
        <v>630</v>
      </c>
    </row>
    <row r="4075" spans="77:109">
      <c r="BY4075" s="10" t="s">
        <v>4228</v>
      </c>
      <c r="BZ4075" s="10">
        <v>41</v>
      </c>
      <c r="CA4075" s="10" t="s">
        <v>45</v>
      </c>
      <c r="CB4075" s="10" t="str" cm="1">
        <f t="array" aca="1" ref="CB4075" ca="1">INDIRECT("'Map'!" &amp; CA4075 &amp; BZ4075)</f>
        <v>🍆</v>
      </c>
      <c r="CC4075" s="10" t="str">
        <f ca="1">_xlfn.XLOOKUP(CB4075,Assumptions!$D$10:$D$15,Assumptions!$C$10:$C$15, "", 0, 1)</f>
        <v>Aubergine</v>
      </c>
      <c r="CD4075" s="9">
        <f ca="1">_xlfn.XLOOKUP(CB4075,Assumptions!$D$10:$D$15,Assumptions!$F$10:$F$15, 0, 0, 1)</f>
        <v>2250</v>
      </c>
      <c r="CE4075" s="9">
        <f ca="1">_xlfn.XLOOKUP(CB4075,Assumptions!$D$10:$D$15,Assumptions!$E$10:$E$15, 0, 0, 1)</f>
        <v>0.5</v>
      </c>
      <c r="CF4075" s="9">
        <f t="shared" ca="1" si="67"/>
        <v>1125</v>
      </c>
      <c r="CG4075" s="9" cm="1">
        <f t="array" aca="1" ref="CG4075" ca="1">IF(OR(CG$37=$BZ4075:$CA4075),0,CF4075)</f>
        <v>1125</v>
      </c>
      <c r="CH4075" s="9" cm="1">
        <f t="array" aca="1" ref="CH4075" ca="1">IF(OR(CH$37=$BZ4075:$CA4075),0,CG4075)</f>
        <v>1125</v>
      </c>
      <c r="CI4075" s="9" cm="1">
        <f t="array" aca="1" ref="CI4075" ca="1">IF(OR(CI$37=$BZ4075:$CA4075),0,CH4075)</f>
        <v>1125</v>
      </c>
      <c r="CJ4075" s="9" cm="1">
        <f t="array" aca="1" ref="CJ4075" ca="1">IF(OR(CJ$37=$BZ4075:$CA4075),0,CI4075)</f>
        <v>1125</v>
      </c>
      <c r="CK4075" s="9" cm="1">
        <f t="array" aca="1" ref="CK4075" ca="1">IF(OR(CK$37=$BZ4075:$CA4075),0,CJ4075)</f>
        <v>1125</v>
      </c>
      <c r="CL4075" s="9" cm="1">
        <f t="array" aca="1" ref="CL4075" ca="1">IF(OR(CL$37=$BZ4075:$CA4075),0,CK4075)</f>
        <v>1125</v>
      </c>
      <c r="CM4075" s="9" cm="1">
        <f t="array" aca="1" ref="CM4075" ca="1">IF(OR(CM$37=$BZ4075:$CA4075),0,CL4075)</f>
        <v>1125</v>
      </c>
      <c r="CN4075" s="9" cm="1">
        <f t="array" aca="1" ref="CN4075" ca="1">IF(OR(CN$37=$BZ4075:$CA4075),0,CM4075)</f>
        <v>1125</v>
      </c>
      <c r="CO4075" s="9" cm="1">
        <f t="array" aca="1" ref="CO4075" ca="1">IF(OR(CO$37=$BZ4075:$CA4075),0,CN4075)</f>
        <v>1125</v>
      </c>
      <c r="CP4075" s="9" cm="1">
        <f t="array" aca="1" ref="CP4075" ca="1">IF(OR(CP$37=$BZ4075:$CA4075),0,CO4075)</f>
        <v>1125</v>
      </c>
      <c r="CQ4075" s="9" cm="1">
        <f t="array" aca="1" ref="CQ4075" ca="1">IF(OR(CQ$37=$BZ4075:$CA4075),0,CP4075)</f>
        <v>1125</v>
      </c>
      <c r="CR4075" s="9" cm="1">
        <f t="array" aca="1" ref="CR4075" ca="1">IF(OR(CR$37=$BZ4075:$CA4075),0,CQ4075)</f>
        <v>1125</v>
      </c>
      <c r="CS4075" s="9" cm="1">
        <f t="array" aca="1" ref="CS4075" ca="1">IF(OR(CS$37=$BZ4075:$CA4075),0,CR4075)</f>
        <v>1125</v>
      </c>
      <c r="CT4075" s="9" cm="1">
        <f t="array" aca="1" ref="CT4075" ca="1">IF(OR(CT$37=$BZ4075:$CA4075),0,CS4075)</f>
        <v>1125</v>
      </c>
      <c r="CU4075" s="9" cm="1">
        <f t="array" aca="1" ref="CU4075" ca="1">IF(OR(CU$37=$BZ4075:$CA4075),0,CT4075)</f>
        <v>1125</v>
      </c>
      <c r="CV4075" s="9" cm="1">
        <f t="array" aca="1" ref="CV4075" ca="1">IF(OR(CV$37=$BZ4075:$CA4075),0,CU4075)</f>
        <v>1125</v>
      </c>
      <c r="CW4075" s="9" cm="1">
        <f t="array" aca="1" ref="CW4075" ca="1">IF(OR(CW$37=$BZ4075:$CA4075),0,CV4075)</f>
        <v>1125</v>
      </c>
      <c r="CX4075" s="9" cm="1">
        <f t="array" aca="1" ref="CX4075" ca="1">IF(OR(CX$37=$BZ4075:$CA4075),0,CW4075)</f>
        <v>1125</v>
      </c>
      <c r="CY4075" s="9" cm="1">
        <f t="array" aca="1" ref="CY4075" ca="1">IF(OR(CY$37=$BZ4075:$CA4075),0,CX4075)</f>
        <v>1125</v>
      </c>
      <c r="CZ4075" s="9" cm="1">
        <f t="array" aca="1" ref="CZ4075" ca="1">IF(OR(CZ$37=$BZ4075:$CA4075),0,CY4075)</f>
        <v>1125</v>
      </c>
      <c r="DA4075" s="9" cm="1">
        <f t="array" aca="1" ref="DA4075" ca="1">IF(OR(DA$37=$BZ4075:$CA4075),0,CZ4075)</f>
        <v>1125</v>
      </c>
      <c r="DB4075" s="9" cm="1">
        <f t="array" aca="1" ref="DB4075" ca="1">IF(OR(DB$37=$BZ4075:$CA4075),0,DA4075)</f>
        <v>1125</v>
      </c>
      <c r="DC4075" s="9" cm="1">
        <f t="array" aca="1" ref="DC4075" ca="1">IF(OR(DC$37=$BZ4075:$CA4075),0,DB4075)</f>
        <v>1125</v>
      </c>
      <c r="DD4075" s="9" cm="1">
        <f t="array" aca="1" ref="DD4075" ca="1">IF(OR(DD$37=$BZ4075:$CA4075),0,DC4075)</f>
        <v>1125</v>
      </c>
      <c r="DE4075" s="9" cm="1">
        <f t="array" aca="1" ref="DE4075" ca="1">IF(OR(DE$37=$BZ4075:$CA4075),0,DD4075)</f>
        <v>1125</v>
      </c>
    </row>
    <row r="4076" spans="77:109">
      <c r="BY4076" s="10" t="s">
        <v>4229</v>
      </c>
      <c r="BZ4076" s="10">
        <v>41</v>
      </c>
      <c r="CA4076" s="10" t="s">
        <v>46</v>
      </c>
      <c r="CB4076" s="10" t="str" cm="1">
        <f t="array" aca="1" ref="CB4076" ca="1">INDIRECT("'Map'!" &amp; CA4076 &amp; BZ4076)</f>
        <v xml:space="preserve"> </v>
      </c>
      <c r="CC4076" s="10" t="str">
        <f ca="1">_xlfn.XLOOKUP(CB4076,Assumptions!$D$10:$D$15,Assumptions!$C$10:$C$15, "", 0, 1)</f>
        <v/>
      </c>
      <c r="CD4076" s="9">
        <f ca="1">_xlfn.XLOOKUP(CB4076,Assumptions!$D$10:$D$15,Assumptions!$F$10:$F$15, 0, 0, 1)</f>
        <v>0</v>
      </c>
      <c r="CE4076" s="9">
        <f ca="1">_xlfn.XLOOKUP(CB4076,Assumptions!$D$10:$D$15,Assumptions!$E$10:$E$15, 0, 0, 1)</f>
        <v>0</v>
      </c>
      <c r="CF4076" s="9">
        <f t="shared" ca="1" si="67"/>
        <v>0</v>
      </c>
      <c r="CG4076" s="9" cm="1">
        <f t="array" aca="1" ref="CG4076" ca="1">IF(OR(CG$37=$BZ4076:$CA4076),0,CF4076)</f>
        <v>0</v>
      </c>
      <c r="CH4076" s="9" cm="1">
        <f t="array" aca="1" ref="CH4076" ca="1">IF(OR(CH$37=$BZ4076:$CA4076),0,CG4076)</f>
        <v>0</v>
      </c>
      <c r="CI4076" s="9" cm="1">
        <f t="array" aca="1" ref="CI4076" ca="1">IF(OR(CI$37=$BZ4076:$CA4076),0,CH4076)</f>
        <v>0</v>
      </c>
      <c r="CJ4076" s="9" cm="1">
        <f t="array" aca="1" ref="CJ4076" ca="1">IF(OR(CJ$37=$BZ4076:$CA4076),0,CI4076)</f>
        <v>0</v>
      </c>
      <c r="CK4076" s="9" cm="1">
        <f t="array" aca="1" ref="CK4076" ca="1">IF(OR(CK$37=$BZ4076:$CA4076),0,CJ4076)</f>
        <v>0</v>
      </c>
      <c r="CL4076" s="9" cm="1">
        <f t="array" aca="1" ref="CL4076" ca="1">IF(OR(CL$37=$BZ4076:$CA4076),0,CK4076)</f>
        <v>0</v>
      </c>
      <c r="CM4076" s="9" cm="1">
        <f t="array" aca="1" ref="CM4076" ca="1">IF(OR(CM$37=$BZ4076:$CA4076),0,CL4076)</f>
        <v>0</v>
      </c>
      <c r="CN4076" s="9" cm="1">
        <f t="array" aca="1" ref="CN4076" ca="1">IF(OR(CN$37=$BZ4076:$CA4076),0,CM4076)</f>
        <v>0</v>
      </c>
      <c r="CO4076" s="9" cm="1">
        <f t="array" aca="1" ref="CO4076" ca="1">IF(OR(CO$37=$BZ4076:$CA4076),0,CN4076)</f>
        <v>0</v>
      </c>
      <c r="CP4076" s="9" cm="1">
        <f t="array" aca="1" ref="CP4076" ca="1">IF(OR(CP$37=$BZ4076:$CA4076),0,CO4076)</f>
        <v>0</v>
      </c>
      <c r="CQ4076" s="9" cm="1">
        <f t="array" aca="1" ref="CQ4076" ca="1">IF(OR(CQ$37=$BZ4076:$CA4076),0,CP4076)</f>
        <v>0</v>
      </c>
      <c r="CR4076" s="9" cm="1">
        <f t="array" aca="1" ref="CR4076" ca="1">IF(OR(CR$37=$BZ4076:$CA4076),0,CQ4076)</f>
        <v>0</v>
      </c>
      <c r="CS4076" s="9" cm="1">
        <f t="array" aca="1" ref="CS4076" ca="1">IF(OR(CS$37=$BZ4076:$CA4076),0,CR4076)</f>
        <v>0</v>
      </c>
      <c r="CT4076" s="9" cm="1">
        <f t="array" aca="1" ref="CT4076" ca="1">IF(OR(CT$37=$BZ4076:$CA4076),0,CS4076)</f>
        <v>0</v>
      </c>
      <c r="CU4076" s="9" cm="1">
        <f t="array" aca="1" ref="CU4076" ca="1">IF(OR(CU$37=$BZ4076:$CA4076),0,CT4076)</f>
        <v>0</v>
      </c>
      <c r="CV4076" s="9" cm="1">
        <f t="array" aca="1" ref="CV4076" ca="1">IF(OR(CV$37=$BZ4076:$CA4076),0,CU4076)</f>
        <v>0</v>
      </c>
      <c r="CW4076" s="9" cm="1">
        <f t="array" aca="1" ref="CW4076" ca="1">IF(OR(CW$37=$BZ4076:$CA4076),0,CV4076)</f>
        <v>0</v>
      </c>
      <c r="CX4076" s="9" cm="1">
        <f t="array" aca="1" ref="CX4076" ca="1">IF(OR(CX$37=$BZ4076:$CA4076),0,CW4076)</f>
        <v>0</v>
      </c>
      <c r="CY4076" s="9" cm="1">
        <f t="array" aca="1" ref="CY4076" ca="1">IF(OR(CY$37=$BZ4076:$CA4076),0,CX4076)</f>
        <v>0</v>
      </c>
      <c r="CZ4076" s="9" cm="1">
        <f t="array" aca="1" ref="CZ4076" ca="1">IF(OR(CZ$37=$BZ4076:$CA4076),0,CY4076)</f>
        <v>0</v>
      </c>
      <c r="DA4076" s="9" cm="1">
        <f t="array" aca="1" ref="DA4076" ca="1">IF(OR(DA$37=$BZ4076:$CA4076),0,CZ4076)</f>
        <v>0</v>
      </c>
      <c r="DB4076" s="9" cm="1">
        <f t="array" aca="1" ref="DB4076" ca="1">IF(OR(DB$37=$BZ4076:$CA4076),0,DA4076)</f>
        <v>0</v>
      </c>
      <c r="DC4076" s="9" cm="1">
        <f t="array" aca="1" ref="DC4076" ca="1">IF(OR(DC$37=$BZ4076:$CA4076),0,DB4076)</f>
        <v>0</v>
      </c>
      <c r="DD4076" s="9" cm="1">
        <f t="array" aca="1" ref="DD4076" ca="1">IF(OR(DD$37=$BZ4076:$CA4076),0,DC4076)</f>
        <v>0</v>
      </c>
      <c r="DE4076" s="9" cm="1">
        <f t="array" aca="1" ref="DE4076" ca="1">IF(OR(DE$37=$BZ4076:$CA4076),0,DD4076)</f>
        <v>0</v>
      </c>
    </row>
    <row r="4077" spans="77:109">
      <c r="BY4077" s="10" t="s">
        <v>4230</v>
      </c>
      <c r="BZ4077" s="10">
        <v>41</v>
      </c>
      <c r="CA4077" s="10" t="s">
        <v>47</v>
      </c>
      <c r="CB4077" s="10" t="str" cm="1">
        <f t="array" aca="1" ref="CB4077" ca="1">INDIRECT("'Map'!" &amp; CA4077 &amp; BZ4077)</f>
        <v xml:space="preserve"> </v>
      </c>
      <c r="CC4077" s="10" t="str">
        <f ca="1">_xlfn.XLOOKUP(CB4077,Assumptions!$D$10:$D$15,Assumptions!$C$10:$C$15, "", 0, 1)</f>
        <v/>
      </c>
      <c r="CD4077" s="9">
        <f ca="1">_xlfn.XLOOKUP(CB4077,Assumptions!$D$10:$D$15,Assumptions!$F$10:$F$15, 0, 0, 1)</f>
        <v>0</v>
      </c>
      <c r="CE4077" s="9">
        <f ca="1">_xlfn.XLOOKUP(CB4077,Assumptions!$D$10:$D$15,Assumptions!$E$10:$E$15, 0, 0, 1)</f>
        <v>0</v>
      </c>
      <c r="CF4077" s="9">
        <f t="shared" ca="1" si="67"/>
        <v>0</v>
      </c>
      <c r="CG4077" s="9" cm="1">
        <f t="array" aca="1" ref="CG4077" ca="1">IF(OR(CG$37=$BZ4077:$CA4077),0,CF4077)</f>
        <v>0</v>
      </c>
      <c r="CH4077" s="9" cm="1">
        <f t="array" aca="1" ref="CH4077" ca="1">IF(OR(CH$37=$BZ4077:$CA4077),0,CG4077)</f>
        <v>0</v>
      </c>
      <c r="CI4077" s="9" cm="1">
        <f t="array" aca="1" ref="CI4077" ca="1">IF(OR(CI$37=$BZ4077:$CA4077),0,CH4077)</f>
        <v>0</v>
      </c>
      <c r="CJ4077" s="9" cm="1">
        <f t="array" aca="1" ref="CJ4077" ca="1">IF(OR(CJ$37=$BZ4077:$CA4077),0,CI4077)</f>
        <v>0</v>
      </c>
      <c r="CK4077" s="9" cm="1">
        <f t="array" aca="1" ref="CK4077" ca="1">IF(OR(CK$37=$BZ4077:$CA4077),0,CJ4077)</f>
        <v>0</v>
      </c>
      <c r="CL4077" s="9" cm="1">
        <f t="array" aca="1" ref="CL4077" ca="1">IF(OR(CL$37=$BZ4077:$CA4077),0,CK4077)</f>
        <v>0</v>
      </c>
      <c r="CM4077" s="9" cm="1">
        <f t="array" aca="1" ref="CM4077" ca="1">IF(OR(CM$37=$BZ4077:$CA4077),0,CL4077)</f>
        <v>0</v>
      </c>
      <c r="CN4077" s="9" cm="1">
        <f t="array" aca="1" ref="CN4077" ca="1">IF(OR(CN$37=$BZ4077:$CA4077),0,CM4077)</f>
        <v>0</v>
      </c>
      <c r="CO4077" s="9" cm="1">
        <f t="array" aca="1" ref="CO4077" ca="1">IF(OR(CO$37=$BZ4077:$CA4077),0,CN4077)</f>
        <v>0</v>
      </c>
      <c r="CP4077" s="9" cm="1">
        <f t="array" aca="1" ref="CP4077" ca="1">IF(OR(CP$37=$BZ4077:$CA4077),0,CO4077)</f>
        <v>0</v>
      </c>
      <c r="CQ4077" s="9" cm="1">
        <f t="array" aca="1" ref="CQ4077" ca="1">IF(OR(CQ$37=$BZ4077:$CA4077),0,CP4077)</f>
        <v>0</v>
      </c>
      <c r="CR4077" s="9" cm="1">
        <f t="array" aca="1" ref="CR4077" ca="1">IF(OR(CR$37=$BZ4077:$CA4077),0,CQ4077)</f>
        <v>0</v>
      </c>
      <c r="CS4077" s="9" cm="1">
        <f t="array" aca="1" ref="CS4077" ca="1">IF(OR(CS$37=$BZ4077:$CA4077),0,CR4077)</f>
        <v>0</v>
      </c>
      <c r="CT4077" s="9" cm="1">
        <f t="array" aca="1" ref="CT4077" ca="1">IF(OR(CT$37=$BZ4077:$CA4077),0,CS4077)</f>
        <v>0</v>
      </c>
      <c r="CU4077" s="9" cm="1">
        <f t="array" aca="1" ref="CU4077" ca="1">IF(OR(CU$37=$BZ4077:$CA4077),0,CT4077)</f>
        <v>0</v>
      </c>
      <c r="CV4077" s="9" cm="1">
        <f t="array" aca="1" ref="CV4077" ca="1">IF(OR(CV$37=$BZ4077:$CA4077),0,CU4077)</f>
        <v>0</v>
      </c>
      <c r="CW4077" s="9" cm="1">
        <f t="array" aca="1" ref="CW4077" ca="1">IF(OR(CW$37=$BZ4077:$CA4077),0,CV4077)</f>
        <v>0</v>
      </c>
      <c r="CX4077" s="9" cm="1">
        <f t="array" aca="1" ref="CX4077" ca="1">IF(OR(CX$37=$BZ4077:$CA4077),0,CW4077)</f>
        <v>0</v>
      </c>
      <c r="CY4077" s="9" cm="1">
        <f t="array" aca="1" ref="CY4077" ca="1">IF(OR(CY$37=$BZ4077:$CA4077),0,CX4077)</f>
        <v>0</v>
      </c>
      <c r="CZ4077" s="9" cm="1">
        <f t="array" aca="1" ref="CZ4077" ca="1">IF(OR(CZ$37=$BZ4077:$CA4077),0,CY4077)</f>
        <v>0</v>
      </c>
      <c r="DA4077" s="9" cm="1">
        <f t="array" aca="1" ref="DA4077" ca="1">IF(OR(DA$37=$BZ4077:$CA4077),0,CZ4077)</f>
        <v>0</v>
      </c>
      <c r="DB4077" s="9" cm="1">
        <f t="array" aca="1" ref="DB4077" ca="1">IF(OR(DB$37=$BZ4077:$CA4077),0,DA4077)</f>
        <v>0</v>
      </c>
      <c r="DC4077" s="9" cm="1">
        <f t="array" aca="1" ref="DC4077" ca="1">IF(OR(DC$37=$BZ4077:$CA4077),0,DB4077)</f>
        <v>0</v>
      </c>
      <c r="DD4077" s="9" cm="1">
        <f t="array" aca="1" ref="DD4077" ca="1">IF(OR(DD$37=$BZ4077:$CA4077),0,DC4077)</f>
        <v>0</v>
      </c>
      <c r="DE4077" s="9" cm="1">
        <f t="array" aca="1" ref="DE4077" ca="1">IF(OR(DE$37=$BZ4077:$CA4077),0,DD4077)</f>
        <v>0</v>
      </c>
    </row>
    <row r="4078" spans="77:109">
      <c r="BY4078" s="10" t="s">
        <v>4231</v>
      </c>
      <c r="BZ4078" s="10">
        <v>41</v>
      </c>
      <c r="CA4078" s="10" t="s">
        <v>48</v>
      </c>
      <c r="CB4078" s="10" t="str" cm="1">
        <f t="array" aca="1" ref="CB4078" ca="1">INDIRECT("'Map'!" &amp; CA4078 &amp; BZ4078)</f>
        <v>🍋</v>
      </c>
      <c r="CC4078" s="10" t="str">
        <f ca="1">_xlfn.XLOOKUP(CB4078,Assumptions!$D$10:$D$15,Assumptions!$C$10:$C$15, "", 0, 1)</f>
        <v>Lemon</v>
      </c>
      <c r="CD4078" s="9">
        <f ca="1">_xlfn.XLOOKUP(CB4078,Assumptions!$D$10:$D$15,Assumptions!$F$10:$F$15, 0, 0, 1)</f>
        <v>300</v>
      </c>
      <c r="CE4078" s="9">
        <f ca="1">_xlfn.XLOOKUP(CB4078,Assumptions!$D$10:$D$15,Assumptions!$E$10:$E$15, 0, 0, 1)</f>
        <v>1.5</v>
      </c>
      <c r="CF4078" s="9">
        <f t="shared" ca="1" si="67"/>
        <v>450</v>
      </c>
      <c r="CG4078" s="9" cm="1">
        <f t="array" aca="1" ref="CG4078" ca="1">IF(OR(CG$37=$BZ4078:$CA4078),0,CF4078)</f>
        <v>450</v>
      </c>
      <c r="CH4078" s="9" cm="1">
        <f t="array" aca="1" ref="CH4078" ca="1">IF(OR(CH$37=$BZ4078:$CA4078),0,CG4078)</f>
        <v>450</v>
      </c>
      <c r="CI4078" s="9" cm="1">
        <f t="array" aca="1" ref="CI4078" ca="1">IF(OR(CI$37=$BZ4078:$CA4078),0,CH4078)</f>
        <v>450</v>
      </c>
      <c r="CJ4078" s="9" cm="1">
        <f t="array" aca="1" ref="CJ4078" ca="1">IF(OR(CJ$37=$BZ4078:$CA4078),0,CI4078)</f>
        <v>450</v>
      </c>
      <c r="CK4078" s="9" cm="1">
        <f t="array" aca="1" ref="CK4078" ca="1">IF(OR(CK$37=$BZ4078:$CA4078),0,CJ4078)</f>
        <v>450</v>
      </c>
      <c r="CL4078" s="9" cm="1">
        <f t="array" aca="1" ref="CL4078" ca="1">IF(OR(CL$37=$BZ4078:$CA4078),0,CK4078)</f>
        <v>450</v>
      </c>
      <c r="CM4078" s="9" cm="1">
        <f t="array" aca="1" ref="CM4078" ca="1">IF(OR(CM$37=$BZ4078:$CA4078),0,CL4078)</f>
        <v>450</v>
      </c>
      <c r="CN4078" s="9" cm="1">
        <f t="array" aca="1" ref="CN4078" ca="1">IF(OR(CN$37=$BZ4078:$CA4078),0,CM4078)</f>
        <v>450</v>
      </c>
      <c r="CO4078" s="9" cm="1">
        <f t="array" aca="1" ref="CO4078" ca="1">IF(OR(CO$37=$BZ4078:$CA4078),0,CN4078)</f>
        <v>450</v>
      </c>
      <c r="CP4078" s="9" cm="1">
        <f t="array" aca="1" ref="CP4078" ca="1">IF(OR(CP$37=$BZ4078:$CA4078),0,CO4078)</f>
        <v>450</v>
      </c>
      <c r="CQ4078" s="9" cm="1">
        <f t="array" aca="1" ref="CQ4078" ca="1">IF(OR(CQ$37=$BZ4078:$CA4078),0,CP4078)</f>
        <v>450</v>
      </c>
      <c r="CR4078" s="9" cm="1">
        <f t="array" aca="1" ref="CR4078" ca="1">IF(OR(CR$37=$BZ4078:$CA4078),0,CQ4078)</f>
        <v>450</v>
      </c>
      <c r="CS4078" s="9" cm="1">
        <f t="array" aca="1" ref="CS4078" ca="1">IF(OR(CS$37=$BZ4078:$CA4078),0,CR4078)</f>
        <v>450</v>
      </c>
      <c r="CT4078" s="9" cm="1">
        <f t="array" aca="1" ref="CT4078" ca="1">IF(OR(CT$37=$BZ4078:$CA4078),0,CS4078)</f>
        <v>450</v>
      </c>
      <c r="CU4078" s="9" cm="1">
        <f t="array" aca="1" ref="CU4078" ca="1">IF(OR(CU$37=$BZ4078:$CA4078),0,CT4078)</f>
        <v>450</v>
      </c>
      <c r="CV4078" s="9" cm="1">
        <f t="array" aca="1" ref="CV4078" ca="1">IF(OR(CV$37=$BZ4078:$CA4078),0,CU4078)</f>
        <v>450</v>
      </c>
      <c r="CW4078" s="9" cm="1">
        <f t="array" aca="1" ref="CW4078" ca="1">IF(OR(CW$37=$BZ4078:$CA4078),0,CV4078)</f>
        <v>450</v>
      </c>
      <c r="CX4078" s="9" cm="1">
        <f t="array" aca="1" ref="CX4078" ca="1">IF(OR(CX$37=$BZ4078:$CA4078),0,CW4078)</f>
        <v>450</v>
      </c>
      <c r="CY4078" s="9" cm="1">
        <f t="array" aca="1" ref="CY4078" ca="1">IF(OR(CY$37=$BZ4078:$CA4078),0,CX4078)</f>
        <v>450</v>
      </c>
      <c r="CZ4078" s="9" cm="1">
        <f t="array" aca="1" ref="CZ4078" ca="1">IF(OR(CZ$37=$BZ4078:$CA4078),0,CY4078)</f>
        <v>450</v>
      </c>
      <c r="DA4078" s="9" cm="1">
        <f t="array" aca="1" ref="DA4078" ca="1">IF(OR(DA$37=$BZ4078:$CA4078),0,CZ4078)</f>
        <v>450</v>
      </c>
      <c r="DB4078" s="9" cm="1">
        <f t="array" aca="1" ref="DB4078" ca="1">IF(OR(DB$37=$BZ4078:$CA4078),0,DA4078)</f>
        <v>450</v>
      </c>
      <c r="DC4078" s="9" cm="1">
        <f t="array" aca="1" ref="DC4078" ca="1">IF(OR(DC$37=$BZ4078:$CA4078),0,DB4078)</f>
        <v>450</v>
      </c>
      <c r="DD4078" s="9" cm="1">
        <f t="array" aca="1" ref="DD4078" ca="1">IF(OR(DD$37=$BZ4078:$CA4078),0,DC4078)</f>
        <v>450</v>
      </c>
      <c r="DE4078" s="9" cm="1">
        <f t="array" aca="1" ref="DE4078" ca="1">IF(OR(DE$37=$BZ4078:$CA4078),0,DD4078)</f>
        <v>450</v>
      </c>
    </row>
    <row r="4079" spans="77:109">
      <c r="BY4079" s="10" t="s">
        <v>4232</v>
      </c>
      <c r="BZ4079" s="10">
        <v>41</v>
      </c>
      <c r="CA4079" s="10" t="s">
        <v>49</v>
      </c>
      <c r="CB4079" s="10" t="str" cm="1">
        <f t="array" aca="1" ref="CB4079" ca="1">INDIRECT("'Map'!" &amp; CA4079 &amp; BZ4079)</f>
        <v>🍏</v>
      </c>
      <c r="CC4079" s="10" t="str">
        <f ca="1">_xlfn.XLOOKUP(CB4079,Assumptions!$D$10:$D$15,Assumptions!$C$10:$C$15, "", 0, 1)</f>
        <v>Apple</v>
      </c>
      <c r="CD4079" s="9">
        <f ca="1">_xlfn.XLOOKUP(CB4079,Assumptions!$D$10:$D$15,Assumptions!$F$10:$F$15, 0, 0, 1)</f>
        <v>900</v>
      </c>
      <c r="CE4079" s="9">
        <f ca="1">_xlfn.XLOOKUP(CB4079,Assumptions!$D$10:$D$15,Assumptions!$E$10:$E$15, 0, 0, 1)</f>
        <v>0.7</v>
      </c>
      <c r="CF4079" s="9">
        <f t="shared" ca="1" si="67"/>
        <v>630</v>
      </c>
      <c r="CG4079" s="9" cm="1">
        <f t="array" aca="1" ref="CG4079" ca="1">IF(OR(CG$37=$BZ4079:$CA4079),0,CF4079)</f>
        <v>630</v>
      </c>
      <c r="CH4079" s="9" cm="1">
        <f t="array" aca="1" ref="CH4079" ca="1">IF(OR(CH$37=$BZ4079:$CA4079),0,CG4079)</f>
        <v>630</v>
      </c>
      <c r="CI4079" s="9" cm="1">
        <f t="array" aca="1" ref="CI4079" ca="1">IF(OR(CI$37=$BZ4079:$CA4079),0,CH4079)</f>
        <v>630</v>
      </c>
      <c r="CJ4079" s="9" cm="1">
        <f t="array" aca="1" ref="CJ4079" ca="1">IF(OR(CJ$37=$BZ4079:$CA4079),0,CI4079)</f>
        <v>630</v>
      </c>
      <c r="CK4079" s="9" cm="1">
        <f t="array" aca="1" ref="CK4079" ca="1">IF(OR(CK$37=$BZ4079:$CA4079),0,CJ4079)</f>
        <v>630</v>
      </c>
      <c r="CL4079" s="9" cm="1">
        <f t="array" aca="1" ref="CL4079" ca="1">IF(OR(CL$37=$BZ4079:$CA4079),0,CK4079)</f>
        <v>630</v>
      </c>
      <c r="CM4079" s="9" cm="1">
        <f t="array" aca="1" ref="CM4079" ca="1">IF(OR(CM$37=$BZ4079:$CA4079),0,CL4079)</f>
        <v>630</v>
      </c>
      <c r="CN4079" s="9" cm="1">
        <f t="array" aca="1" ref="CN4079" ca="1">IF(OR(CN$37=$BZ4079:$CA4079),0,CM4079)</f>
        <v>630</v>
      </c>
      <c r="CO4079" s="9" cm="1">
        <f t="array" aca="1" ref="CO4079" ca="1">IF(OR(CO$37=$BZ4079:$CA4079),0,CN4079)</f>
        <v>630</v>
      </c>
      <c r="CP4079" s="9" cm="1">
        <f t="array" aca="1" ref="CP4079" ca="1">IF(OR(CP$37=$BZ4079:$CA4079),0,CO4079)</f>
        <v>630</v>
      </c>
      <c r="CQ4079" s="9" cm="1">
        <f t="array" aca="1" ref="CQ4079" ca="1">IF(OR(CQ$37=$BZ4079:$CA4079),0,CP4079)</f>
        <v>630</v>
      </c>
      <c r="CR4079" s="9" cm="1">
        <f t="array" aca="1" ref="CR4079" ca="1">IF(OR(CR$37=$BZ4079:$CA4079),0,CQ4079)</f>
        <v>630</v>
      </c>
      <c r="CS4079" s="9" cm="1">
        <f t="array" aca="1" ref="CS4079" ca="1">IF(OR(CS$37=$BZ4079:$CA4079),0,CR4079)</f>
        <v>630</v>
      </c>
      <c r="CT4079" s="9" cm="1">
        <f t="array" aca="1" ref="CT4079" ca="1">IF(OR(CT$37=$BZ4079:$CA4079),0,CS4079)</f>
        <v>630</v>
      </c>
      <c r="CU4079" s="9" cm="1">
        <f t="array" aca="1" ref="CU4079" ca="1">IF(OR(CU$37=$BZ4079:$CA4079),0,CT4079)</f>
        <v>630</v>
      </c>
      <c r="CV4079" s="9" cm="1">
        <f t="array" aca="1" ref="CV4079" ca="1">IF(OR(CV$37=$BZ4079:$CA4079),0,CU4079)</f>
        <v>630</v>
      </c>
      <c r="CW4079" s="9" cm="1">
        <f t="array" aca="1" ref="CW4079" ca="1">IF(OR(CW$37=$BZ4079:$CA4079),0,CV4079)</f>
        <v>630</v>
      </c>
      <c r="CX4079" s="9" cm="1">
        <f t="array" aca="1" ref="CX4079" ca="1">IF(OR(CX$37=$BZ4079:$CA4079),0,CW4079)</f>
        <v>630</v>
      </c>
      <c r="CY4079" s="9" cm="1">
        <f t="array" aca="1" ref="CY4079" ca="1">IF(OR(CY$37=$BZ4079:$CA4079),0,CX4079)</f>
        <v>630</v>
      </c>
      <c r="CZ4079" s="9" cm="1">
        <f t="array" aca="1" ref="CZ4079" ca="1">IF(OR(CZ$37=$BZ4079:$CA4079),0,CY4079)</f>
        <v>630</v>
      </c>
      <c r="DA4079" s="9" cm="1">
        <f t="array" aca="1" ref="DA4079" ca="1">IF(OR(DA$37=$BZ4079:$CA4079),0,CZ4079)</f>
        <v>630</v>
      </c>
      <c r="DB4079" s="9" cm="1">
        <f t="array" aca="1" ref="DB4079" ca="1">IF(OR(DB$37=$BZ4079:$CA4079),0,DA4079)</f>
        <v>630</v>
      </c>
      <c r="DC4079" s="9" cm="1">
        <f t="array" aca="1" ref="DC4079" ca="1">IF(OR(DC$37=$BZ4079:$CA4079),0,DB4079)</f>
        <v>630</v>
      </c>
      <c r="DD4079" s="9" cm="1">
        <f t="array" aca="1" ref="DD4079" ca="1">IF(OR(DD$37=$BZ4079:$CA4079),0,DC4079)</f>
        <v>630</v>
      </c>
      <c r="DE4079" s="9" cm="1">
        <f t="array" aca="1" ref="DE4079" ca="1">IF(OR(DE$37=$BZ4079:$CA4079),0,DD4079)</f>
        <v>630</v>
      </c>
    </row>
    <row r="4080" spans="77:109">
      <c r="BY4080" s="10" t="s">
        <v>4233</v>
      </c>
      <c r="BZ4080" s="10">
        <v>41</v>
      </c>
      <c r="CA4080" s="10" t="s">
        <v>50</v>
      </c>
      <c r="CB4080" s="10" t="str" cm="1">
        <f t="array" aca="1" ref="CB4080" ca="1">INDIRECT("'Map'!" &amp; CA4080 &amp; BZ4080)</f>
        <v>🍋</v>
      </c>
      <c r="CC4080" s="10" t="str">
        <f ca="1">_xlfn.XLOOKUP(CB4080,Assumptions!$D$10:$D$15,Assumptions!$C$10:$C$15, "", 0, 1)</f>
        <v>Lemon</v>
      </c>
      <c r="CD4080" s="9">
        <f ca="1">_xlfn.XLOOKUP(CB4080,Assumptions!$D$10:$D$15,Assumptions!$F$10:$F$15, 0, 0, 1)</f>
        <v>300</v>
      </c>
      <c r="CE4080" s="9">
        <f ca="1">_xlfn.XLOOKUP(CB4080,Assumptions!$D$10:$D$15,Assumptions!$E$10:$E$15, 0, 0, 1)</f>
        <v>1.5</v>
      </c>
      <c r="CF4080" s="9">
        <f t="shared" ca="1" si="67"/>
        <v>450</v>
      </c>
      <c r="CG4080" s="9" cm="1">
        <f t="array" aca="1" ref="CG4080" ca="1">IF(OR(CG$37=$BZ4080:$CA4080),0,CF4080)</f>
        <v>450</v>
      </c>
      <c r="CH4080" s="9" cm="1">
        <f t="array" aca="1" ref="CH4080" ca="1">IF(OR(CH$37=$BZ4080:$CA4080),0,CG4080)</f>
        <v>450</v>
      </c>
      <c r="CI4080" s="9" cm="1">
        <f t="array" aca="1" ref="CI4080" ca="1">IF(OR(CI$37=$BZ4080:$CA4080),0,CH4080)</f>
        <v>450</v>
      </c>
      <c r="CJ4080" s="9" cm="1">
        <f t="array" aca="1" ref="CJ4080" ca="1">IF(OR(CJ$37=$BZ4080:$CA4080),0,CI4080)</f>
        <v>450</v>
      </c>
      <c r="CK4080" s="9" cm="1">
        <f t="array" aca="1" ref="CK4080" ca="1">IF(OR(CK$37=$BZ4080:$CA4080),0,CJ4080)</f>
        <v>450</v>
      </c>
      <c r="CL4080" s="9" cm="1">
        <f t="array" aca="1" ref="CL4080" ca="1">IF(OR(CL$37=$BZ4080:$CA4080),0,CK4080)</f>
        <v>450</v>
      </c>
      <c r="CM4080" s="9" cm="1">
        <f t="array" aca="1" ref="CM4080" ca="1">IF(OR(CM$37=$BZ4080:$CA4080),0,CL4080)</f>
        <v>450</v>
      </c>
      <c r="CN4080" s="9" cm="1">
        <f t="array" aca="1" ref="CN4080" ca="1">IF(OR(CN$37=$BZ4080:$CA4080),0,CM4080)</f>
        <v>450</v>
      </c>
      <c r="CO4080" s="9" cm="1">
        <f t="array" aca="1" ref="CO4080" ca="1">IF(OR(CO$37=$BZ4080:$CA4080),0,CN4080)</f>
        <v>450</v>
      </c>
      <c r="CP4080" s="9" cm="1">
        <f t="array" aca="1" ref="CP4080" ca="1">IF(OR(CP$37=$BZ4080:$CA4080),0,CO4080)</f>
        <v>450</v>
      </c>
      <c r="CQ4080" s="9" cm="1">
        <f t="array" aca="1" ref="CQ4080" ca="1">IF(OR(CQ$37=$BZ4080:$CA4080),0,CP4080)</f>
        <v>450</v>
      </c>
      <c r="CR4080" s="9" cm="1">
        <f t="array" aca="1" ref="CR4080" ca="1">IF(OR(CR$37=$BZ4080:$CA4080),0,CQ4080)</f>
        <v>450</v>
      </c>
      <c r="CS4080" s="9" cm="1">
        <f t="array" aca="1" ref="CS4080" ca="1">IF(OR(CS$37=$BZ4080:$CA4080),0,CR4080)</f>
        <v>450</v>
      </c>
      <c r="CT4080" s="9" cm="1">
        <f t="array" aca="1" ref="CT4080" ca="1">IF(OR(CT$37=$BZ4080:$CA4080),0,CS4080)</f>
        <v>450</v>
      </c>
      <c r="CU4080" s="9" cm="1">
        <f t="array" aca="1" ref="CU4080" ca="1">IF(OR(CU$37=$BZ4080:$CA4080),0,CT4080)</f>
        <v>450</v>
      </c>
      <c r="CV4080" s="9" cm="1">
        <f t="array" aca="1" ref="CV4080" ca="1">IF(OR(CV$37=$BZ4080:$CA4080),0,CU4080)</f>
        <v>450</v>
      </c>
      <c r="CW4080" s="9" cm="1">
        <f t="array" aca="1" ref="CW4080" ca="1">IF(OR(CW$37=$BZ4080:$CA4080),0,CV4080)</f>
        <v>450</v>
      </c>
      <c r="CX4080" s="9" cm="1">
        <f t="array" aca="1" ref="CX4080" ca="1">IF(OR(CX$37=$BZ4080:$CA4080),0,CW4080)</f>
        <v>450</v>
      </c>
      <c r="CY4080" s="9" cm="1">
        <f t="array" aca="1" ref="CY4080" ca="1">IF(OR(CY$37=$BZ4080:$CA4080),0,CX4080)</f>
        <v>450</v>
      </c>
      <c r="CZ4080" s="9" cm="1">
        <f t="array" aca="1" ref="CZ4080" ca="1">IF(OR(CZ$37=$BZ4080:$CA4080),0,CY4080)</f>
        <v>450</v>
      </c>
      <c r="DA4080" s="9" cm="1">
        <f t="array" aca="1" ref="DA4080" ca="1">IF(OR(DA$37=$BZ4080:$CA4080),0,CZ4080)</f>
        <v>450</v>
      </c>
      <c r="DB4080" s="9" cm="1">
        <f t="array" aca="1" ref="DB4080" ca="1">IF(OR(DB$37=$BZ4080:$CA4080),0,DA4080)</f>
        <v>450</v>
      </c>
      <c r="DC4080" s="9" cm="1">
        <f t="array" aca="1" ref="DC4080" ca="1">IF(OR(DC$37=$BZ4080:$CA4080),0,DB4080)</f>
        <v>450</v>
      </c>
      <c r="DD4080" s="9" cm="1">
        <f t="array" aca="1" ref="DD4080" ca="1">IF(OR(DD$37=$BZ4080:$CA4080),0,DC4080)</f>
        <v>450</v>
      </c>
      <c r="DE4080" s="9" cm="1">
        <f t="array" aca="1" ref="DE4080" ca="1">IF(OR(DE$37=$BZ4080:$CA4080),0,DD4080)</f>
        <v>450</v>
      </c>
    </row>
    <row r="4081" spans="77:109">
      <c r="BY4081" s="10" t="s">
        <v>4234</v>
      </c>
      <c r="BZ4081" s="10">
        <v>41</v>
      </c>
      <c r="CA4081" s="10" t="s">
        <v>51</v>
      </c>
      <c r="CB4081" s="10" t="str" cm="1">
        <f t="array" aca="1" ref="CB4081" ca="1">INDIRECT("'Map'!" &amp; CA4081 &amp; BZ4081)</f>
        <v xml:space="preserve"> </v>
      </c>
      <c r="CC4081" s="10" t="str">
        <f ca="1">_xlfn.XLOOKUP(CB4081,Assumptions!$D$10:$D$15,Assumptions!$C$10:$C$15, "", 0, 1)</f>
        <v/>
      </c>
      <c r="CD4081" s="9">
        <f ca="1">_xlfn.XLOOKUP(CB4081,Assumptions!$D$10:$D$15,Assumptions!$F$10:$F$15, 0, 0, 1)</f>
        <v>0</v>
      </c>
      <c r="CE4081" s="9">
        <f ca="1">_xlfn.XLOOKUP(CB4081,Assumptions!$D$10:$D$15,Assumptions!$E$10:$E$15, 0, 0, 1)</f>
        <v>0</v>
      </c>
      <c r="CF4081" s="9">
        <f t="shared" ca="1" si="67"/>
        <v>0</v>
      </c>
      <c r="CG4081" s="9" cm="1">
        <f t="array" aca="1" ref="CG4081" ca="1">IF(OR(CG$37=$BZ4081:$CA4081),0,CF4081)</f>
        <v>0</v>
      </c>
      <c r="CH4081" s="9" cm="1">
        <f t="array" aca="1" ref="CH4081" ca="1">IF(OR(CH$37=$BZ4081:$CA4081),0,CG4081)</f>
        <v>0</v>
      </c>
      <c r="CI4081" s="9" cm="1">
        <f t="array" aca="1" ref="CI4081" ca="1">IF(OR(CI$37=$BZ4081:$CA4081),0,CH4081)</f>
        <v>0</v>
      </c>
      <c r="CJ4081" s="9" cm="1">
        <f t="array" aca="1" ref="CJ4081" ca="1">IF(OR(CJ$37=$BZ4081:$CA4081),0,CI4081)</f>
        <v>0</v>
      </c>
      <c r="CK4081" s="9" cm="1">
        <f t="array" aca="1" ref="CK4081" ca="1">IF(OR(CK$37=$BZ4081:$CA4081),0,CJ4081)</f>
        <v>0</v>
      </c>
      <c r="CL4081" s="9" cm="1">
        <f t="array" aca="1" ref="CL4081" ca="1">IF(OR(CL$37=$BZ4081:$CA4081),0,CK4081)</f>
        <v>0</v>
      </c>
      <c r="CM4081" s="9" cm="1">
        <f t="array" aca="1" ref="CM4081" ca="1">IF(OR(CM$37=$BZ4081:$CA4081),0,CL4081)</f>
        <v>0</v>
      </c>
      <c r="CN4081" s="9" cm="1">
        <f t="array" aca="1" ref="CN4081" ca="1">IF(OR(CN$37=$BZ4081:$CA4081),0,CM4081)</f>
        <v>0</v>
      </c>
      <c r="CO4081" s="9" cm="1">
        <f t="array" aca="1" ref="CO4081" ca="1">IF(OR(CO$37=$BZ4081:$CA4081),0,CN4081)</f>
        <v>0</v>
      </c>
      <c r="CP4081" s="9" cm="1">
        <f t="array" aca="1" ref="CP4081" ca="1">IF(OR(CP$37=$BZ4081:$CA4081),0,CO4081)</f>
        <v>0</v>
      </c>
      <c r="CQ4081" s="9" cm="1">
        <f t="array" aca="1" ref="CQ4081" ca="1">IF(OR(CQ$37=$BZ4081:$CA4081),0,CP4081)</f>
        <v>0</v>
      </c>
      <c r="CR4081" s="9" cm="1">
        <f t="array" aca="1" ref="CR4081" ca="1">IF(OR(CR$37=$BZ4081:$CA4081),0,CQ4081)</f>
        <v>0</v>
      </c>
      <c r="CS4081" s="9" cm="1">
        <f t="array" aca="1" ref="CS4081" ca="1">IF(OR(CS$37=$BZ4081:$CA4081),0,CR4081)</f>
        <v>0</v>
      </c>
      <c r="CT4081" s="9" cm="1">
        <f t="array" aca="1" ref="CT4081" ca="1">IF(OR(CT$37=$BZ4081:$CA4081),0,CS4081)</f>
        <v>0</v>
      </c>
      <c r="CU4081" s="9" cm="1">
        <f t="array" aca="1" ref="CU4081" ca="1">IF(OR(CU$37=$BZ4081:$CA4081),0,CT4081)</f>
        <v>0</v>
      </c>
      <c r="CV4081" s="9" cm="1">
        <f t="array" aca="1" ref="CV4081" ca="1">IF(OR(CV$37=$BZ4081:$CA4081),0,CU4081)</f>
        <v>0</v>
      </c>
      <c r="CW4081" s="9" cm="1">
        <f t="array" aca="1" ref="CW4081" ca="1">IF(OR(CW$37=$BZ4081:$CA4081),0,CV4081)</f>
        <v>0</v>
      </c>
      <c r="CX4081" s="9" cm="1">
        <f t="array" aca="1" ref="CX4081" ca="1">IF(OR(CX$37=$BZ4081:$CA4081),0,CW4081)</f>
        <v>0</v>
      </c>
      <c r="CY4081" s="9" cm="1">
        <f t="array" aca="1" ref="CY4081" ca="1">IF(OR(CY$37=$BZ4081:$CA4081),0,CX4081)</f>
        <v>0</v>
      </c>
      <c r="CZ4081" s="9" cm="1">
        <f t="array" aca="1" ref="CZ4081" ca="1">IF(OR(CZ$37=$BZ4081:$CA4081),0,CY4081)</f>
        <v>0</v>
      </c>
      <c r="DA4081" s="9" cm="1">
        <f t="array" aca="1" ref="DA4081" ca="1">IF(OR(DA$37=$BZ4081:$CA4081),0,CZ4081)</f>
        <v>0</v>
      </c>
      <c r="DB4081" s="9" cm="1">
        <f t="array" aca="1" ref="DB4081" ca="1">IF(OR(DB$37=$BZ4081:$CA4081),0,DA4081)</f>
        <v>0</v>
      </c>
      <c r="DC4081" s="9" cm="1">
        <f t="array" aca="1" ref="DC4081" ca="1">IF(OR(DC$37=$BZ4081:$CA4081),0,DB4081)</f>
        <v>0</v>
      </c>
      <c r="DD4081" s="9" cm="1">
        <f t="array" aca="1" ref="DD4081" ca="1">IF(OR(DD$37=$BZ4081:$CA4081),0,DC4081)</f>
        <v>0</v>
      </c>
      <c r="DE4081" s="9" cm="1">
        <f t="array" aca="1" ref="DE4081" ca="1">IF(OR(DE$37=$BZ4081:$CA4081),0,DD4081)</f>
        <v>0</v>
      </c>
    </row>
    <row r="4082" spans="77:109">
      <c r="BY4082" s="10" t="s">
        <v>4235</v>
      </c>
      <c r="BZ4082" s="10">
        <v>41</v>
      </c>
      <c r="CA4082" s="10" t="s">
        <v>52</v>
      </c>
      <c r="CB4082" s="10" t="str" cm="1">
        <f t="array" aca="1" ref="CB4082" ca="1">INDIRECT("'Map'!" &amp; CA4082 &amp; BZ4082)</f>
        <v>🍆</v>
      </c>
      <c r="CC4082" s="10" t="str">
        <f ca="1">_xlfn.XLOOKUP(CB4082,Assumptions!$D$10:$D$15,Assumptions!$C$10:$C$15, "", 0, 1)</f>
        <v>Aubergine</v>
      </c>
      <c r="CD4082" s="9">
        <f ca="1">_xlfn.XLOOKUP(CB4082,Assumptions!$D$10:$D$15,Assumptions!$F$10:$F$15, 0, 0, 1)</f>
        <v>2250</v>
      </c>
      <c r="CE4082" s="9">
        <f ca="1">_xlfn.XLOOKUP(CB4082,Assumptions!$D$10:$D$15,Assumptions!$E$10:$E$15, 0, 0, 1)</f>
        <v>0.5</v>
      </c>
      <c r="CF4082" s="9">
        <f t="shared" ca="1" si="67"/>
        <v>1125</v>
      </c>
      <c r="CG4082" s="9" cm="1">
        <f t="array" aca="1" ref="CG4082" ca="1">IF(OR(CG$37=$BZ4082:$CA4082),0,CF4082)</f>
        <v>1125</v>
      </c>
      <c r="CH4082" s="9" cm="1">
        <f t="array" aca="1" ref="CH4082" ca="1">IF(OR(CH$37=$BZ4082:$CA4082),0,CG4082)</f>
        <v>1125</v>
      </c>
      <c r="CI4082" s="9" cm="1">
        <f t="array" aca="1" ref="CI4082" ca="1">IF(OR(CI$37=$BZ4082:$CA4082),0,CH4082)</f>
        <v>1125</v>
      </c>
      <c r="CJ4082" s="9" cm="1">
        <f t="array" aca="1" ref="CJ4082" ca="1">IF(OR(CJ$37=$BZ4082:$CA4082),0,CI4082)</f>
        <v>1125</v>
      </c>
      <c r="CK4082" s="9" cm="1">
        <f t="array" aca="1" ref="CK4082" ca="1">IF(OR(CK$37=$BZ4082:$CA4082),0,CJ4082)</f>
        <v>1125</v>
      </c>
      <c r="CL4082" s="9" cm="1">
        <f t="array" aca="1" ref="CL4082" ca="1">IF(OR(CL$37=$BZ4082:$CA4082),0,CK4082)</f>
        <v>1125</v>
      </c>
      <c r="CM4082" s="9" cm="1">
        <f t="array" aca="1" ref="CM4082" ca="1">IF(OR(CM$37=$BZ4082:$CA4082),0,CL4082)</f>
        <v>1125</v>
      </c>
      <c r="CN4082" s="9" cm="1">
        <f t="array" aca="1" ref="CN4082" ca="1">IF(OR(CN$37=$BZ4082:$CA4082),0,CM4082)</f>
        <v>1125</v>
      </c>
      <c r="CO4082" s="9" cm="1">
        <f t="array" aca="1" ref="CO4082" ca="1">IF(OR(CO$37=$BZ4082:$CA4082),0,CN4082)</f>
        <v>1125</v>
      </c>
      <c r="CP4082" s="9" cm="1">
        <f t="array" aca="1" ref="CP4082" ca="1">IF(OR(CP$37=$BZ4082:$CA4082),0,CO4082)</f>
        <v>1125</v>
      </c>
      <c r="CQ4082" s="9" cm="1">
        <f t="array" aca="1" ref="CQ4082" ca="1">IF(OR(CQ$37=$BZ4082:$CA4082),0,CP4082)</f>
        <v>1125</v>
      </c>
      <c r="CR4082" s="9" cm="1">
        <f t="array" aca="1" ref="CR4082" ca="1">IF(OR(CR$37=$BZ4082:$CA4082),0,CQ4082)</f>
        <v>1125</v>
      </c>
      <c r="CS4082" s="9" cm="1">
        <f t="array" aca="1" ref="CS4082" ca="1">IF(OR(CS$37=$BZ4082:$CA4082),0,CR4082)</f>
        <v>1125</v>
      </c>
      <c r="CT4082" s="9" cm="1">
        <f t="array" aca="1" ref="CT4082" ca="1">IF(OR(CT$37=$BZ4082:$CA4082),0,CS4082)</f>
        <v>1125</v>
      </c>
      <c r="CU4082" s="9" cm="1">
        <f t="array" aca="1" ref="CU4082" ca="1">IF(OR(CU$37=$BZ4082:$CA4082),0,CT4082)</f>
        <v>1125</v>
      </c>
      <c r="CV4082" s="9" cm="1">
        <f t="array" aca="1" ref="CV4082" ca="1">IF(OR(CV$37=$BZ4082:$CA4082),0,CU4082)</f>
        <v>1125</v>
      </c>
      <c r="CW4082" s="9" cm="1">
        <f t="array" aca="1" ref="CW4082" ca="1">IF(OR(CW$37=$BZ4082:$CA4082),0,CV4082)</f>
        <v>1125</v>
      </c>
      <c r="CX4082" s="9" cm="1">
        <f t="array" aca="1" ref="CX4082" ca="1">IF(OR(CX$37=$BZ4082:$CA4082),0,CW4082)</f>
        <v>1125</v>
      </c>
      <c r="CY4082" s="9" cm="1">
        <f t="array" aca="1" ref="CY4082" ca="1">IF(OR(CY$37=$BZ4082:$CA4082),0,CX4082)</f>
        <v>1125</v>
      </c>
      <c r="CZ4082" s="9" cm="1">
        <f t="array" aca="1" ref="CZ4082" ca="1">IF(OR(CZ$37=$BZ4082:$CA4082),0,CY4082)</f>
        <v>1125</v>
      </c>
      <c r="DA4082" s="9" cm="1">
        <f t="array" aca="1" ref="DA4082" ca="1">IF(OR(DA$37=$BZ4082:$CA4082),0,CZ4082)</f>
        <v>1125</v>
      </c>
      <c r="DB4082" s="9" cm="1">
        <f t="array" aca="1" ref="DB4082" ca="1">IF(OR(DB$37=$BZ4082:$CA4082),0,DA4082)</f>
        <v>1125</v>
      </c>
      <c r="DC4082" s="9" cm="1">
        <f t="array" aca="1" ref="DC4082" ca="1">IF(OR(DC$37=$BZ4082:$CA4082),0,DB4082)</f>
        <v>1125</v>
      </c>
      <c r="DD4082" s="9" cm="1">
        <f t="array" aca="1" ref="DD4082" ca="1">IF(OR(DD$37=$BZ4082:$CA4082),0,DC4082)</f>
        <v>1125</v>
      </c>
      <c r="DE4082" s="9" cm="1">
        <f t="array" aca="1" ref="DE4082" ca="1">IF(OR(DE$37=$BZ4082:$CA4082),0,DD4082)</f>
        <v>1125</v>
      </c>
    </row>
    <row r="4083" spans="77:109">
      <c r="BY4083" s="10" t="s">
        <v>4236</v>
      </c>
      <c r="BZ4083" s="10">
        <v>41</v>
      </c>
      <c r="CA4083" s="10" t="s">
        <v>53</v>
      </c>
      <c r="CB4083" s="10" t="str" cm="1">
        <f t="array" aca="1" ref="CB4083" ca="1">INDIRECT("'Map'!" &amp; CA4083 &amp; BZ4083)</f>
        <v>🍆</v>
      </c>
      <c r="CC4083" s="10" t="str">
        <f ca="1">_xlfn.XLOOKUP(CB4083,Assumptions!$D$10:$D$15,Assumptions!$C$10:$C$15, "", 0, 1)</f>
        <v>Aubergine</v>
      </c>
      <c r="CD4083" s="9">
        <f ca="1">_xlfn.XLOOKUP(CB4083,Assumptions!$D$10:$D$15,Assumptions!$F$10:$F$15, 0, 0, 1)</f>
        <v>2250</v>
      </c>
      <c r="CE4083" s="9">
        <f ca="1">_xlfn.XLOOKUP(CB4083,Assumptions!$D$10:$D$15,Assumptions!$E$10:$E$15, 0, 0, 1)</f>
        <v>0.5</v>
      </c>
      <c r="CF4083" s="9">
        <f t="shared" ca="1" si="67"/>
        <v>1125</v>
      </c>
      <c r="CG4083" s="9" cm="1">
        <f t="array" aca="1" ref="CG4083" ca="1">IF(OR(CG$37=$BZ4083:$CA4083),0,CF4083)</f>
        <v>1125</v>
      </c>
      <c r="CH4083" s="9" cm="1">
        <f t="array" aca="1" ref="CH4083" ca="1">IF(OR(CH$37=$BZ4083:$CA4083),0,CG4083)</f>
        <v>0</v>
      </c>
      <c r="CI4083" s="9" cm="1">
        <f t="array" aca="1" ref="CI4083" ca="1">IF(OR(CI$37=$BZ4083:$CA4083),0,CH4083)</f>
        <v>0</v>
      </c>
      <c r="CJ4083" s="9" cm="1">
        <f t="array" aca="1" ref="CJ4083" ca="1">IF(OR(CJ$37=$BZ4083:$CA4083),0,CI4083)</f>
        <v>0</v>
      </c>
      <c r="CK4083" s="9" cm="1">
        <f t="array" aca="1" ref="CK4083" ca="1">IF(OR(CK$37=$BZ4083:$CA4083),0,CJ4083)</f>
        <v>0</v>
      </c>
      <c r="CL4083" s="9" cm="1">
        <f t="array" aca="1" ref="CL4083" ca="1">IF(OR(CL$37=$BZ4083:$CA4083),0,CK4083)</f>
        <v>0</v>
      </c>
      <c r="CM4083" s="9" cm="1">
        <f t="array" aca="1" ref="CM4083" ca="1">IF(OR(CM$37=$BZ4083:$CA4083),0,CL4083)</f>
        <v>0</v>
      </c>
      <c r="CN4083" s="9" cm="1">
        <f t="array" aca="1" ref="CN4083" ca="1">IF(OR(CN$37=$BZ4083:$CA4083),0,CM4083)</f>
        <v>0</v>
      </c>
      <c r="CO4083" s="9" cm="1">
        <f t="array" aca="1" ref="CO4083" ca="1">IF(OR(CO$37=$BZ4083:$CA4083),0,CN4083)</f>
        <v>0</v>
      </c>
      <c r="CP4083" s="9" cm="1">
        <f t="array" aca="1" ref="CP4083" ca="1">IF(OR(CP$37=$BZ4083:$CA4083),0,CO4083)</f>
        <v>0</v>
      </c>
      <c r="CQ4083" s="9" cm="1">
        <f t="array" aca="1" ref="CQ4083" ca="1">IF(OR(CQ$37=$BZ4083:$CA4083),0,CP4083)</f>
        <v>0</v>
      </c>
      <c r="CR4083" s="9" cm="1">
        <f t="array" aca="1" ref="CR4083" ca="1">IF(OR(CR$37=$BZ4083:$CA4083),0,CQ4083)</f>
        <v>0</v>
      </c>
      <c r="CS4083" s="9" cm="1">
        <f t="array" aca="1" ref="CS4083" ca="1">IF(OR(CS$37=$BZ4083:$CA4083),0,CR4083)</f>
        <v>0</v>
      </c>
      <c r="CT4083" s="9" cm="1">
        <f t="array" aca="1" ref="CT4083" ca="1">IF(OR(CT$37=$BZ4083:$CA4083),0,CS4083)</f>
        <v>0</v>
      </c>
      <c r="CU4083" s="9" cm="1">
        <f t="array" aca="1" ref="CU4083" ca="1">IF(OR(CU$37=$BZ4083:$CA4083),0,CT4083)</f>
        <v>0</v>
      </c>
      <c r="CV4083" s="9" cm="1">
        <f t="array" aca="1" ref="CV4083" ca="1">IF(OR(CV$37=$BZ4083:$CA4083),0,CU4083)</f>
        <v>0</v>
      </c>
      <c r="CW4083" s="9" cm="1">
        <f t="array" aca="1" ref="CW4083" ca="1">IF(OR(CW$37=$BZ4083:$CA4083),0,CV4083)</f>
        <v>0</v>
      </c>
      <c r="CX4083" s="9" cm="1">
        <f t="array" aca="1" ref="CX4083" ca="1">IF(OR(CX$37=$BZ4083:$CA4083),0,CW4083)</f>
        <v>0</v>
      </c>
      <c r="CY4083" s="9" cm="1">
        <f t="array" aca="1" ref="CY4083" ca="1">IF(OR(CY$37=$BZ4083:$CA4083),0,CX4083)</f>
        <v>0</v>
      </c>
      <c r="CZ4083" s="9" cm="1">
        <f t="array" aca="1" ref="CZ4083" ca="1">IF(OR(CZ$37=$BZ4083:$CA4083),0,CY4083)</f>
        <v>0</v>
      </c>
      <c r="DA4083" s="9" cm="1">
        <f t="array" aca="1" ref="DA4083" ca="1">IF(OR(DA$37=$BZ4083:$CA4083),0,CZ4083)</f>
        <v>0</v>
      </c>
      <c r="DB4083" s="9" cm="1">
        <f t="array" aca="1" ref="DB4083" ca="1">IF(OR(DB$37=$BZ4083:$CA4083),0,DA4083)</f>
        <v>0</v>
      </c>
      <c r="DC4083" s="9" cm="1">
        <f t="array" aca="1" ref="DC4083" ca="1">IF(OR(DC$37=$BZ4083:$CA4083),0,DB4083)</f>
        <v>0</v>
      </c>
      <c r="DD4083" s="9" cm="1">
        <f t="array" aca="1" ref="DD4083" ca="1">IF(OR(DD$37=$BZ4083:$CA4083),0,DC4083)</f>
        <v>0</v>
      </c>
      <c r="DE4083" s="9" cm="1">
        <f t="array" aca="1" ref="DE4083" ca="1">IF(OR(DE$37=$BZ4083:$CA4083),0,DD4083)</f>
        <v>0</v>
      </c>
    </row>
    <row r="4084" spans="77:109">
      <c r="BY4084" s="10" t="s">
        <v>4237</v>
      </c>
      <c r="BZ4084" s="10">
        <v>41</v>
      </c>
      <c r="CA4084" s="10" t="s">
        <v>54</v>
      </c>
      <c r="CB4084" s="10" t="str" cm="1">
        <f t="array" aca="1" ref="CB4084" ca="1">INDIRECT("'Map'!" &amp; CA4084 &amp; BZ4084)</f>
        <v>🍇</v>
      </c>
      <c r="CC4084" s="10" t="str">
        <f ca="1">_xlfn.XLOOKUP(CB4084,Assumptions!$D$10:$D$15,Assumptions!$C$10:$C$15, "", 0, 1)</f>
        <v>Grapes</v>
      </c>
      <c r="CD4084" s="9">
        <f ca="1">_xlfn.XLOOKUP(CB4084,Assumptions!$D$10:$D$15,Assumptions!$F$10:$F$15, 0, 0, 1)</f>
        <v>450</v>
      </c>
      <c r="CE4084" s="9">
        <f ca="1">_xlfn.XLOOKUP(CB4084,Assumptions!$D$10:$D$15,Assumptions!$E$10:$E$15, 0, 0, 1)</f>
        <v>1.2</v>
      </c>
      <c r="CF4084" s="9">
        <f t="shared" ca="1" si="67"/>
        <v>540</v>
      </c>
      <c r="CG4084" s="9" cm="1">
        <f t="array" aca="1" ref="CG4084" ca="1">IF(OR(CG$37=$BZ4084:$CA4084),0,CF4084)</f>
        <v>540</v>
      </c>
      <c r="CH4084" s="9" cm="1">
        <f t="array" aca="1" ref="CH4084" ca="1">IF(OR(CH$37=$BZ4084:$CA4084),0,CG4084)</f>
        <v>540</v>
      </c>
      <c r="CI4084" s="9" cm="1">
        <f t="array" aca="1" ref="CI4084" ca="1">IF(OR(CI$37=$BZ4084:$CA4084),0,CH4084)</f>
        <v>540</v>
      </c>
      <c r="CJ4084" s="9" cm="1">
        <f t="array" aca="1" ref="CJ4084" ca="1">IF(OR(CJ$37=$BZ4084:$CA4084),0,CI4084)</f>
        <v>540</v>
      </c>
      <c r="CK4084" s="9" cm="1">
        <f t="array" aca="1" ref="CK4084" ca="1">IF(OR(CK$37=$BZ4084:$CA4084),0,CJ4084)</f>
        <v>540</v>
      </c>
      <c r="CL4084" s="9" cm="1">
        <f t="array" aca="1" ref="CL4084" ca="1">IF(OR(CL$37=$BZ4084:$CA4084),0,CK4084)</f>
        <v>540</v>
      </c>
      <c r="CM4084" s="9" cm="1">
        <f t="array" aca="1" ref="CM4084" ca="1">IF(OR(CM$37=$BZ4084:$CA4084),0,CL4084)</f>
        <v>540</v>
      </c>
      <c r="CN4084" s="9" cm="1">
        <f t="array" aca="1" ref="CN4084" ca="1">IF(OR(CN$37=$BZ4084:$CA4084),0,CM4084)</f>
        <v>540</v>
      </c>
      <c r="CO4084" s="9" cm="1">
        <f t="array" aca="1" ref="CO4084" ca="1">IF(OR(CO$37=$BZ4084:$CA4084),0,CN4084)</f>
        <v>540</v>
      </c>
      <c r="CP4084" s="9" cm="1">
        <f t="array" aca="1" ref="CP4084" ca="1">IF(OR(CP$37=$BZ4084:$CA4084),0,CO4084)</f>
        <v>540</v>
      </c>
      <c r="CQ4084" s="9" cm="1">
        <f t="array" aca="1" ref="CQ4084" ca="1">IF(OR(CQ$37=$BZ4084:$CA4084),0,CP4084)</f>
        <v>540</v>
      </c>
      <c r="CR4084" s="9" cm="1">
        <f t="array" aca="1" ref="CR4084" ca="1">IF(OR(CR$37=$BZ4084:$CA4084),0,CQ4084)</f>
        <v>540</v>
      </c>
      <c r="CS4084" s="9" cm="1">
        <f t="array" aca="1" ref="CS4084" ca="1">IF(OR(CS$37=$BZ4084:$CA4084),0,CR4084)</f>
        <v>540</v>
      </c>
      <c r="CT4084" s="9" cm="1">
        <f t="array" aca="1" ref="CT4084" ca="1">IF(OR(CT$37=$BZ4084:$CA4084),0,CS4084)</f>
        <v>540</v>
      </c>
      <c r="CU4084" s="9" cm="1">
        <f t="array" aca="1" ref="CU4084" ca="1">IF(OR(CU$37=$BZ4084:$CA4084),0,CT4084)</f>
        <v>540</v>
      </c>
      <c r="CV4084" s="9" cm="1">
        <f t="array" aca="1" ref="CV4084" ca="1">IF(OR(CV$37=$BZ4084:$CA4084),0,CU4084)</f>
        <v>540</v>
      </c>
      <c r="CW4084" s="9" cm="1">
        <f t="array" aca="1" ref="CW4084" ca="1">IF(OR(CW$37=$BZ4084:$CA4084),0,CV4084)</f>
        <v>540</v>
      </c>
      <c r="CX4084" s="9" cm="1">
        <f t="array" aca="1" ref="CX4084" ca="1">IF(OR(CX$37=$BZ4084:$CA4084),0,CW4084)</f>
        <v>540</v>
      </c>
      <c r="CY4084" s="9" cm="1">
        <f t="array" aca="1" ref="CY4084" ca="1">IF(OR(CY$37=$BZ4084:$CA4084),0,CX4084)</f>
        <v>540</v>
      </c>
      <c r="CZ4084" s="9" cm="1">
        <f t="array" aca="1" ref="CZ4084" ca="1">IF(OR(CZ$37=$BZ4084:$CA4084),0,CY4084)</f>
        <v>540</v>
      </c>
      <c r="DA4084" s="9" cm="1">
        <f t="array" aca="1" ref="DA4084" ca="1">IF(OR(DA$37=$BZ4084:$CA4084),0,CZ4084)</f>
        <v>540</v>
      </c>
      <c r="DB4084" s="9" cm="1">
        <f t="array" aca="1" ref="DB4084" ca="1">IF(OR(DB$37=$BZ4084:$CA4084),0,DA4084)</f>
        <v>540</v>
      </c>
      <c r="DC4084" s="9" cm="1">
        <f t="array" aca="1" ref="DC4084" ca="1">IF(OR(DC$37=$BZ4084:$CA4084),0,DB4084)</f>
        <v>540</v>
      </c>
      <c r="DD4084" s="9" cm="1">
        <f t="array" aca="1" ref="DD4084" ca="1">IF(OR(DD$37=$BZ4084:$CA4084),0,DC4084)</f>
        <v>540</v>
      </c>
      <c r="DE4084" s="9" cm="1">
        <f t="array" aca="1" ref="DE4084" ca="1">IF(OR(DE$37=$BZ4084:$CA4084),0,DD4084)</f>
        <v>540</v>
      </c>
    </row>
    <row r="4085" spans="77:109">
      <c r="BY4085" s="10" t="s">
        <v>4238</v>
      </c>
      <c r="BZ4085" s="10">
        <v>41</v>
      </c>
      <c r="CA4085" s="10" t="s">
        <v>55</v>
      </c>
      <c r="CB4085" s="10" t="str" cm="1">
        <f t="array" aca="1" ref="CB4085" ca="1">INDIRECT("'Map'!" &amp; CA4085 &amp; BZ4085)</f>
        <v xml:space="preserve"> </v>
      </c>
      <c r="CC4085" s="10" t="str">
        <f ca="1">_xlfn.XLOOKUP(CB4085,Assumptions!$D$10:$D$15,Assumptions!$C$10:$C$15, "", 0, 1)</f>
        <v/>
      </c>
      <c r="CD4085" s="9">
        <f ca="1">_xlfn.XLOOKUP(CB4085,Assumptions!$D$10:$D$15,Assumptions!$F$10:$F$15, 0, 0, 1)</f>
        <v>0</v>
      </c>
      <c r="CE4085" s="9">
        <f ca="1">_xlfn.XLOOKUP(CB4085,Assumptions!$D$10:$D$15,Assumptions!$E$10:$E$15, 0, 0, 1)</f>
        <v>0</v>
      </c>
      <c r="CF4085" s="9">
        <f t="shared" ca="1" si="67"/>
        <v>0</v>
      </c>
      <c r="CG4085" s="9" cm="1">
        <f t="array" aca="1" ref="CG4085" ca="1">IF(OR(CG$37=$BZ4085:$CA4085),0,CF4085)</f>
        <v>0</v>
      </c>
      <c r="CH4085" s="9" cm="1">
        <f t="array" aca="1" ref="CH4085" ca="1">IF(OR(CH$37=$BZ4085:$CA4085),0,CG4085)</f>
        <v>0</v>
      </c>
      <c r="CI4085" s="9" cm="1">
        <f t="array" aca="1" ref="CI4085" ca="1">IF(OR(CI$37=$BZ4085:$CA4085),0,CH4085)</f>
        <v>0</v>
      </c>
      <c r="CJ4085" s="9" cm="1">
        <f t="array" aca="1" ref="CJ4085" ca="1">IF(OR(CJ$37=$BZ4085:$CA4085),0,CI4085)</f>
        <v>0</v>
      </c>
      <c r="CK4085" s="9" cm="1">
        <f t="array" aca="1" ref="CK4085" ca="1">IF(OR(CK$37=$BZ4085:$CA4085),0,CJ4085)</f>
        <v>0</v>
      </c>
      <c r="CL4085" s="9" cm="1">
        <f t="array" aca="1" ref="CL4085" ca="1">IF(OR(CL$37=$BZ4085:$CA4085),0,CK4085)</f>
        <v>0</v>
      </c>
      <c r="CM4085" s="9" cm="1">
        <f t="array" aca="1" ref="CM4085" ca="1">IF(OR(CM$37=$BZ4085:$CA4085),0,CL4085)</f>
        <v>0</v>
      </c>
      <c r="CN4085" s="9" cm="1">
        <f t="array" aca="1" ref="CN4085" ca="1">IF(OR(CN$37=$BZ4085:$CA4085),0,CM4085)</f>
        <v>0</v>
      </c>
      <c r="CO4085" s="9" cm="1">
        <f t="array" aca="1" ref="CO4085" ca="1">IF(OR(CO$37=$BZ4085:$CA4085),0,CN4085)</f>
        <v>0</v>
      </c>
      <c r="CP4085" s="9" cm="1">
        <f t="array" aca="1" ref="CP4085" ca="1">IF(OR(CP$37=$BZ4085:$CA4085),0,CO4085)</f>
        <v>0</v>
      </c>
      <c r="CQ4085" s="9" cm="1">
        <f t="array" aca="1" ref="CQ4085" ca="1">IF(OR(CQ$37=$BZ4085:$CA4085),0,CP4085)</f>
        <v>0</v>
      </c>
      <c r="CR4085" s="9" cm="1">
        <f t="array" aca="1" ref="CR4085" ca="1">IF(OR(CR$37=$BZ4085:$CA4085),0,CQ4085)</f>
        <v>0</v>
      </c>
      <c r="CS4085" s="9" cm="1">
        <f t="array" aca="1" ref="CS4085" ca="1">IF(OR(CS$37=$BZ4085:$CA4085),0,CR4085)</f>
        <v>0</v>
      </c>
      <c r="CT4085" s="9" cm="1">
        <f t="array" aca="1" ref="CT4085" ca="1">IF(OR(CT$37=$BZ4085:$CA4085),0,CS4085)</f>
        <v>0</v>
      </c>
      <c r="CU4085" s="9" cm="1">
        <f t="array" aca="1" ref="CU4085" ca="1">IF(OR(CU$37=$BZ4085:$CA4085),0,CT4085)</f>
        <v>0</v>
      </c>
      <c r="CV4085" s="9" cm="1">
        <f t="array" aca="1" ref="CV4085" ca="1">IF(OR(CV$37=$BZ4085:$CA4085),0,CU4085)</f>
        <v>0</v>
      </c>
      <c r="CW4085" s="9" cm="1">
        <f t="array" aca="1" ref="CW4085" ca="1">IF(OR(CW$37=$BZ4085:$CA4085),0,CV4085)</f>
        <v>0</v>
      </c>
      <c r="CX4085" s="9" cm="1">
        <f t="array" aca="1" ref="CX4085" ca="1">IF(OR(CX$37=$BZ4085:$CA4085),0,CW4085)</f>
        <v>0</v>
      </c>
      <c r="CY4085" s="9" cm="1">
        <f t="array" aca="1" ref="CY4085" ca="1">IF(OR(CY$37=$BZ4085:$CA4085),0,CX4085)</f>
        <v>0</v>
      </c>
      <c r="CZ4085" s="9" cm="1">
        <f t="array" aca="1" ref="CZ4085" ca="1">IF(OR(CZ$37=$BZ4085:$CA4085),0,CY4085)</f>
        <v>0</v>
      </c>
      <c r="DA4085" s="9" cm="1">
        <f t="array" aca="1" ref="DA4085" ca="1">IF(OR(DA$37=$BZ4085:$CA4085),0,CZ4085)</f>
        <v>0</v>
      </c>
      <c r="DB4085" s="9" cm="1">
        <f t="array" aca="1" ref="DB4085" ca="1">IF(OR(DB$37=$BZ4085:$CA4085),0,DA4085)</f>
        <v>0</v>
      </c>
      <c r="DC4085" s="9" cm="1">
        <f t="array" aca="1" ref="DC4085" ca="1">IF(OR(DC$37=$BZ4085:$CA4085),0,DB4085)</f>
        <v>0</v>
      </c>
      <c r="DD4085" s="9" cm="1">
        <f t="array" aca="1" ref="DD4085" ca="1">IF(OR(DD$37=$BZ4085:$CA4085),0,DC4085)</f>
        <v>0</v>
      </c>
      <c r="DE4085" s="9" cm="1">
        <f t="array" aca="1" ref="DE4085" ca="1">IF(OR(DE$37=$BZ4085:$CA4085),0,DD4085)</f>
        <v>0</v>
      </c>
    </row>
    <row r="4086" spans="77:109">
      <c r="BY4086" s="10" t="s">
        <v>4239</v>
      </c>
      <c r="BZ4086" s="10">
        <v>41</v>
      </c>
      <c r="CA4086" s="10" t="s">
        <v>56</v>
      </c>
      <c r="CB4086" s="10" t="str" cm="1">
        <f t="array" aca="1" ref="CB4086" ca="1">INDIRECT("'Map'!" &amp; CA4086 &amp; BZ4086)</f>
        <v xml:space="preserve"> </v>
      </c>
      <c r="CC4086" s="10" t="str">
        <f ca="1">_xlfn.XLOOKUP(CB4086,Assumptions!$D$10:$D$15,Assumptions!$C$10:$C$15, "", 0, 1)</f>
        <v/>
      </c>
      <c r="CD4086" s="9">
        <f ca="1">_xlfn.XLOOKUP(CB4086,Assumptions!$D$10:$D$15,Assumptions!$F$10:$F$15, 0, 0, 1)</f>
        <v>0</v>
      </c>
      <c r="CE4086" s="9">
        <f ca="1">_xlfn.XLOOKUP(CB4086,Assumptions!$D$10:$D$15,Assumptions!$E$10:$E$15, 0, 0, 1)</f>
        <v>0</v>
      </c>
      <c r="CF4086" s="9">
        <f t="shared" ca="1" si="67"/>
        <v>0</v>
      </c>
      <c r="CG4086" s="9" cm="1">
        <f t="array" aca="1" ref="CG4086" ca="1">IF(OR(CG$37=$BZ4086:$CA4086),0,CF4086)</f>
        <v>0</v>
      </c>
      <c r="CH4086" s="9" cm="1">
        <f t="array" aca="1" ref="CH4086" ca="1">IF(OR(CH$37=$BZ4086:$CA4086),0,CG4086)</f>
        <v>0</v>
      </c>
      <c r="CI4086" s="9" cm="1">
        <f t="array" aca="1" ref="CI4086" ca="1">IF(OR(CI$37=$BZ4086:$CA4086),0,CH4086)</f>
        <v>0</v>
      </c>
      <c r="CJ4086" s="9" cm="1">
        <f t="array" aca="1" ref="CJ4086" ca="1">IF(OR(CJ$37=$BZ4086:$CA4086),0,CI4086)</f>
        <v>0</v>
      </c>
      <c r="CK4086" s="9" cm="1">
        <f t="array" aca="1" ref="CK4086" ca="1">IF(OR(CK$37=$BZ4086:$CA4086),0,CJ4086)</f>
        <v>0</v>
      </c>
      <c r="CL4086" s="9" cm="1">
        <f t="array" aca="1" ref="CL4086" ca="1">IF(OR(CL$37=$BZ4086:$CA4086),0,CK4086)</f>
        <v>0</v>
      </c>
      <c r="CM4086" s="9" cm="1">
        <f t="array" aca="1" ref="CM4086" ca="1">IF(OR(CM$37=$BZ4086:$CA4086),0,CL4086)</f>
        <v>0</v>
      </c>
      <c r="CN4086" s="9" cm="1">
        <f t="array" aca="1" ref="CN4086" ca="1">IF(OR(CN$37=$BZ4086:$CA4086),0,CM4086)</f>
        <v>0</v>
      </c>
      <c r="CO4086" s="9" cm="1">
        <f t="array" aca="1" ref="CO4086" ca="1">IF(OR(CO$37=$BZ4086:$CA4086),0,CN4086)</f>
        <v>0</v>
      </c>
      <c r="CP4086" s="9" cm="1">
        <f t="array" aca="1" ref="CP4086" ca="1">IF(OR(CP$37=$BZ4086:$CA4086),0,CO4086)</f>
        <v>0</v>
      </c>
      <c r="CQ4086" s="9" cm="1">
        <f t="array" aca="1" ref="CQ4086" ca="1">IF(OR(CQ$37=$BZ4086:$CA4086),0,CP4086)</f>
        <v>0</v>
      </c>
      <c r="CR4086" s="9" cm="1">
        <f t="array" aca="1" ref="CR4086" ca="1">IF(OR(CR$37=$BZ4086:$CA4086),0,CQ4086)</f>
        <v>0</v>
      </c>
      <c r="CS4086" s="9" cm="1">
        <f t="array" aca="1" ref="CS4086" ca="1">IF(OR(CS$37=$BZ4086:$CA4086),0,CR4086)</f>
        <v>0</v>
      </c>
      <c r="CT4086" s="9" cm="1">
        <f t="array" aca="1" ref="CT4086" ca="1">IF(OR(CT$37=$BZ4086:$CA4086),0,CS4086)</f>
        <v>0</v>
      </c>
      <c r="CU4086" s="9" cm="1">
        <f t="array" aca="1" ref="CU4086" ca="1">IF(OR(CU$37=$BZ4086:$CA4086),0,CT4086)</f>
        <v>0</v>
      </c>
      <c r="CV4086" s="9" cm="1">
        <f t="array" aca="1" ref="CV4086" ca="1">IF(OR(CV$37=$BZ4086:$CA4086),0,CU4086)</f>
        <v>0</v>
      </c>
      <c r="CW4086" s="9" cm="1">
        <f t="array" aca="1" ref="CW4086" ca="1">IF(OR(CW$37=$BZ4086:$CA4086),0,CV4086)</f>
        <v>0</v>
      </c>
      <c r="CX4086" s="9" cm="1">
        <f t="array" aca="1" ref="CX4086" ca="1">IF(OR(CX$37=$BZ4086:$CA4086),0,CW4086)</f>
        <v>0</v>
      </c>
      <c r="CY4086" s="9" cm="1">
        <f t="array" aca="1" ref="CY4086" ca="1">IF(OR(CY$37=$BZ4086:$CA4086),0,CX4086)</f>
        <v>0</v>
      </c>
      <c r="CZ4086" s="9" cm="1">
        <f t="array" aca="1" ref="CZ4086" ca="1">IF(OR(CZ$37=$BZ4086:$CA4086),0,CY4086)</f>
        <v>0</v>
      </c>
      <c r="DA4086" s="9" cm="1">
        <f t="array" aca="1" ref="DA4086" ca="1">IF(OR(DA$37=$BZ4086:$CA4086),0,CZ4086)</f>
        <v>0</v>
      </c>
      <c r="DB4086" s="9" cm="1">
        <f t="array" aca="1" ref="DB4086" ca="1">IF(OR(DB$37=$BZ4086:$CA4086),0,DA4086)</f>
        <v>0</v>
      </c>
      <c r="DC4086" s="9" cm="1">
        <f t="array" aca="1" ref="DC4086" ca="1">IF(OR(DC$37=$BZ4086:$CA4086),0,DB4086)</f>
        <v>0</v>
      </c>
      <c r="DD4086" s="9" cm="1">
        <f t="array" aca="1" ref="DD4086" ca="1">IF(OR(DD$37=$BZ4086:$CA4086),0,DC4086)</f>
        <v>0</v>
      </c>
      <c r="DE4086" s="9" cm="1">
        <f t="array" aca="1" ref="DE4086" ca="1">IF(OR(DE$37=$BZ4086:$CA4086),0,DD4086)</f>
        <v>0</v>
      </c>
    </row>
    <row r="4087" spans="77:109">
      <c r="BY4087" s="10" t="s">
        <v>4240</v>
      </c>
      <c r="BZ4087" s="10">
        <v>41</v>
      </c>
      <c r="CA4087" s="10" t="s">
        <v>57</v>
      </c>
      <c r="CB4087" s="10" t="str" cm="1">
        <f t="array" aca="1" ref="CB4087" ca="1">INDIRECT("'Map'!" &amp; CA4087 &amp; BZ4087)</f>
        <v xml:space="preserve"> </v>
      </c>
      <c r="CC4087" s="10" t="str">
        <f ca="1">_xlfn.XLOOKUP(CB4087,Assumptions!$D$10:$D$15,Assumptions!$C$10:$C$15, "", 0, 1)</f>
        <v/>
      </c>
      <c r="CD4087" s="9">
        <f ca="1">_xlfn.XLOOKUP(CB4087,Assumptions!$D$10:$D$15,Assumptions!$F$10:$F$15, 0, 0, 1)</f>
        <v>0</v>
      </c>
      <c r="CE4087" s="9">
        <f ca="1">_xlfn.XLOOKUP(CB4087,Assumptions!$D$10:$D$15,Assumptions!$E$10:$E$15, 0, 0, 1)</f>
        <v>0</v>
      </c>
      <c r="CF4087" s="9">
        <f t="shared" ca="1" si="67"/>
        <v>0</v>
      </c>
      <c r="CG4087" s="9" cm="1">
        <f t="array" aca="1" ref="CG4087" ca="1">IF(OR(CG$37=$BZ4087:$CA4087),0,CF4087)</f>
        <v>0</v>
      </c>
      <c r="CH4087" s="9" cm="1">
        <f t="array" aca="1" ref="CH4087" ca="1">IF(OR(CH$37=$BZ4087:$CA4087),0,CG4087)</f>
        <v>0</v>
      </c>
      <c r="CI4087" s="9" cm="1">
        <f t="array" aca="1" ref="CI4087" ca="1">IF(OR(CI$37=$BZ4087:$CA4087),0,CH4087)</f>
        <v>0</v>
      </c>
      <c r="CJ4087" s="9" cm="1">
        <f t="array" aca="1" ref="CJ4087" ca="1">IF(OR(CJ$37=$BZ4087:$CA4087),0,CI4087)</f>
        <v>0</v>
      </c>
      <c r="CK4087" s="9" cm="1">
        <f t="array" aca="1" ref="CK4087" ca="1">IF(OR(CK$37=$BZ4087:$CA4087),0,CJ4087)</f>
        <v>0</v>
      </c>
      <c r="CL4087" s="9" cm="1">
        <f t="array" aca="1" ref="CL4087" ca="1">IF(OR(CL$37=$BZ4087:$CA4087),0,CK4087)</f>
        <v>0</v>
      </c>
      <c r="CM4087" s="9" cm="1">
        <f t="array" aca="1" ref="CM4087" ca="1">IF(OR(CM$37=$BZ4087:$CA4087),0,CL4087)</f>
        <v>0</v>
      </c>
      <c r="CN4087" s="9" cm="1">
        <f t="array" aca="1" ref="CN4087" ca="1">IF(OR(CN$37=$BZ4087:$CA4087),0,CM4087)</f>
        <v>0</v>
      </c>
      <c r="CO4087" s="9" cm="1">
        <f t="array" aca="1" ref="CO4087" ca="1">IF(OR(CO$37=$BZ4087:$CA4087),0,CN4087)</f>
        <v>0</v>
      </c>
      <c r="CP4087" s="9" cm="1">
        <f t="array" aca="1" ref="CP4087" ca="1">IF(OR(CP$37=$BZ4087:$CA4087),0,CO4087)</f>
        <v>0</v>
      </c>
      <c r="CQ4087" s="9" cm="1">
        <f t="array" aca="1" ref="CQ4087" ca="1">IF(OR(CQ$37=$BZ4087:$CA4087),0,CP4087)</f>
        <v>0</v>
      </c>
      <c r="CR4087" s="9" cm="1">
        <f t="array" aca="1" ref="CR4087" ca="1">IF(OR(CR$37=$BZ4087:$CA4087),0,CQ4087)</f>
        <v>0</v>
      </c>
      <c r="CS4087" s="9" cm="1">
        <f t="array" aca="1" ref="CS4087" ca="1">IF(OR(CS$37=$BZ4087:$CA4087),0,CR4087)</f>
        <v>0</v>
      </c>
      <c r="CT4087" s="9" cm="1">
        <f t="array" aca="1" ref="CT4087" ca="1">IF(OR(CT$37=$BZ4087:$CA4087),0,CS4087)</f>
        <v>0</v>
      </c>
      <c r="CU4087" s="9" cm="1">
        <f t="array" aca="1" ref="CU4087" ca="1">IF(OR(CU$37=$BZ4087:$CA4087),0,CT4087)</f>
        <v>0</v>
      </c>
      <c r="CV4087" s="9" cm="1">
        <f t="array" aca="1" ref="CV4087" ca="1">IF(OR(CV$37=$BZ4087:$CA4087),0,CU4087)</f>
        <v>0</v>
      </c>
      <c r="CW4087" s="9" cm="1">
        <f t="array" aca="1" ref="CW4087" ca="1">IF(OR(CW$37=$BZ4087:$CA4087),0,CV4087)</f>
        <v>0</v>
      </c>
      <c r="CX4087" s="9" cm="1">
        <f t="array" aca="1" ref="CX4087" ca="1">IF(OR(CX$37=$BZ4087:$CA4087),0,CW4087)</f>
        <v>0</v>
      </c>
      <c r="CY4087" s="9" cm="1">
        <f t="array" aca="1" ref="CY4087" ca="1">IF(OR(CY$37=$BZ4087:$CA4087),0,CX4087)</f>
        <v>0</v>
      </c>
      <c r="CZ4087" s="9" cm="1">
        <f t="array" aca="1" ref="CZ4087" ca="1">IF(OR(CZ$37=$BZ4087:$CA4087),0,CY4087)</f>
        <v>0</v>
      </c>
      <c r="DA4087" s="9" cm="1">
        <f t="array" aca="1" ref="DA4087" ca="1">IF(OR(DA$37=$BZ4087:$CA4087),0,CZ4087)</f>
        <v>0</v>
      </c>
      <c r="DB4087" s="9" cm="1">
        <f t="array" aca="1" ref="DB4087" ca="1">IF(OR(DB$37=$BZ4087:$CA4087),0,DA4087)</f>
        <v>0</v>
      </c>
      <c r="DC4087" s="9" cm="1">
        <f t="array" aca="1" ref="DC4087" ca="1">IF(OR(DC$37=$BZ4087:$CA4087),0,DB4087)</f>
        <v>0</v>
      </c>
      <c r="DD4087" s="9" cm="1">
        <f t="array" aca="1" ref="DD4087" ca="1">IF(OR(DD$37=$BZ4087:$CA4087),0,DC4087)</f>
        <v>0</v>
      </c>
      <c r="DE4087" s="9" cm="1">
        <f t="array" aca="1" ref="DE4087" ca="1">IF(OR(DE$37=$BZ4087:$CA4087),0,DD4087)</f>
        <v>0</v>
      </c>
    </row>
    <row r="4088" spans="77:109">
      <c r="BY4088" s="10" t="s">
        <v>4241</v>
      </c>
      <c r="BZ4088" s="10">
        <v>41</v>
      </c>
      <c r="CA4088" s="10" t="s">
        <v>58</v>
      </c>
      <c r="CB4088" s="10" t="str" cm="1">
        <f t="array" aca="1" ref="CB4088" ca="1">INDIRECT("'Map'!" &amp; CA4088 &amp; BZ4088)</f>
        <v xml:space="preserve"> </v>
      </c>
      <c r="CC4088" s="10" t="str">
        <f ca="1">_xlfn.XLOOKUP(CB4088,Assumptions!$D$10:$D$15,Assumptions!$C$10:$C$15, "", 0, 1)</f>
        <v/>
      </c>
      <c r="CD4088" s="9">
        <f ca="1">_xlfn.XLOOKUP(CB4088,Assumptions!$D$10:$D$15,Assumptions!$F$10:$F$15, 0, 0, 1)</f>
        <v>0</v>
      </c>
      <c r="CE4088" s="9">
        <f ca="1">_xlfn.XLOOKUP(CB4088,Assumptions!$D$10:$D$15,Assumptions!$E$10:$E$15, 0, 0, 1)</f>
        <v>0</v>
      </c>
      <c r="CF4088" s="9">
        <f t="shared" ca="1" si="67"/>
        <v>0</v>
      </c>
      <c r="CG4088" s="9" cm="1">
        <f t="array" aca="1" ref="CG4088" ca="1">IF(OR(CG$37=$BZ4088:$CA4088),0,CF4088)</f>
        <v>0</v>
      </c>
      <c r="CH4088" s="9" cm="1">
        <f t="array" aca="1" ref="CH4088" ca="1">IF(OR(CH$37=$BZ4088:$CA4088),0,CG4088)</f>
        <v>0</v>
      </c>
      <c r="CI4088" s="9" cm="1">
        <f t="array" aca="1" ref="CI4088" ca="1">IF(OR(CI$37=$BZ4088:$CA4088),0,CH4088)</f>
        <v>0</v>
      </c>
      <c r="CJ4088" s="9" cm="1">
        <f t="array" aca="1" ref="CJ4088" ca="1">IF(OR(CJ$37=$BZ4088:$CA4088),0,CI4088)</f>
        <v>0</v>
      </c>
      <c r="CK4088" s="9" cm="1">
        <f t="array" aca="1" ref="CK4088" ca="1">IF(OR(CK$37=$BZ4088:$CA4088),0,CJ4088)</f>
        <v>0</v>
      </c>
      <c r="CL4088" s="9" cm="1">
        <f t="array" aca="1" ref="CL4088" ca="1">IF(OR(CL$37=$BZ4088:$CA4088),0,CK4088)</f>
        <v>0</v>
      </c>
      <c r="CM4088" s="9" cm="1">
        <f t="array" aca="1" ref="CM4088" ca="1">IF(OR(CM$37=$BZ4088:$CA4088),0,CL4088)</f>
        <v>0</v>
      </c>
      <c r="CN4088" s="9" cm="1">
        <f t="array" aca="1" ref="CN4088" ca="1">IF(OR(CN$37=$BZ4088:$CA4088),0,CM4088)</f>
        <v>0</v>
      </c>
      <c r="CO4088" s="9" cm="1">
        <f t="array" aca="1" ref="CO4088" ca="1">IF(OR(CO$37=$BZ4088:$CA4088),0,CN4088)</f>
        <v>0</v>
      </c>
      <c r="CP4088" s="9" cm="1">
        <f t="array" aca="1" ref="CP4088" ca="1">IF(OR(CP$37=$BZ4088:$CA4088),0,CO4088)</f>
        <v>0</v>
      </c>
      <c r="CQ4088" s="9" cm="1">
        <f t="array" aca="1" ref="CQ4088" ca="1">IF(OR(CQ$37=$BZ4088:$CA4088),0,CP4088)</f>
        <v>0</v>
      </c>
      <c r="CR4088" s="9" cm="1">
        <f t="array" aca="1" ref="CR4088" ca="1">IF(OR(CR$37=$BZ4088:$CA4088),0,CQ4088)</f>
        <v>0</v>
      </c>
      <c r="CS4088" s="9" cm="1">
        <f t="array" aca="1" ref="CS4088" ca="1">IF(OR(CS$37=$BZ4088:$CA4088),0,CR4088)</f>
        <v>0</v>
      </c>
      <c r="CT4088" s="9" cm="1">
        <f t="array" aca="1" ref="CT4088" ca="1">IF(OR(CT$37=$BZ4088:$CA4088),0,CS4088)</f>
        <v>0</v>
      </c>
      <c r="CU4088" s="9" cm="1">
        <f t="array" aca="1" ref="CU4088" ca="1">IF(OR(CU$37=$BZ4088:$CA4088),0,CT4088)</f>
        <v>0</v>
      </c>
      <c r="CV4088" s="9" cm="1">
        <f t="array" aca="1" ref="CV4088" ca="1">IF(OR(CV$37=$BZ4088:$CA4088),0,CU4088)</f>
        <v>0</v>
      </c>
      <c r="CW4088" s="9" cm="1">
        <f t="array" aca="1" ref="CW4088" ca="1">IF(OR(CW$37=$BZ4088:$CA4088),0,CV4088)</f>
        <v>0</v>
      </c>
      <c r="CX4088" s="9" cm="1">
        <f t="array" aca="1" ref="CX4088" ca="1">IF(OR(CX$37=$BZ4088:$CA4088),0,CW4088)</f>
        <v>0</v>
      </c>
      <c r="CY4088" s="9" cm="1">
        <f t="array" aca="1" ref="CY4088" ca="1">IF(OR(CY$37=$BZ4088:$CA4088),0,CX4088)</f>
        <v>0</v>
      </c>
      <c r="CZ4088" s="9" cm="1">
        <f t="array" aca="1" ref="CZ4088" ca="1">IF(OR(CZ$37=$BZ4088:$CA4088),0,CY4088)</f>
        <v>0</v>
      </c>
      <c r="DA4088" s="9" cm="1">
        <f t="array" aca="1" ref="DA4088" ca="1">IF(OR(DA$37=$BZ4088:$CA4088),0,CZ4088)</f>
        <v>0</v>
      </c>
      <c r="DB4088" s="9" cm="1">
        <f t="array" aca="1" ref="DB4088" ca="1">IF(OR(DB$37=$BZ4088:$CA4088),0,DA4088)</f>
        <v>0</v>
      </c>
      <c r="DC4088" s="9" cm="1">
        <f t="array" aca="1" ref="DC4088" ca="1">IF(OR(DC$37=$BZ4088:$CA4088),0,DB4088)</f>
        <v>0</v>
      </c>
      <c r="DD4088" s="9" cm="1">
        <f t="array" aca="1" ref="DD4088" ca="1">IF(OR(DD$37=$BZ4088:$CA4088),0,DC4088)</f>
        <v>0</v>
      </c>
      <c r="DE4088" s="9" cm="1">
        <f t="array" aca="1" ref="DE4088" ca="1">IF(OR(DE$37=$BZ4088:$CA4088),0,DD4088)</f>
        <v>0</v>
      </c>
    </row>
    <row r="4089" spans="77:109">
      <c r="BY4089" s="10" t="s">
        <v>4242</v>
      </c>
      <c r="BZ4089" s="10">
        <v>41</v>
      </c>
      <c r="CA4089" s="10" t="s">
        <v>59</v>
      </c>
      <c r="CB4089" s="10" t="str" cm="1">
        <f t="array" aca="1" ref="CB4089" ca="1">INDIRECT("'Map'!" &amp; CA4089 &amp; BZ4089)</f>
        <v>🍏</v>
      </c>
      <c r="CC4089" s="10" t="str">
        <f ca="1">_xlfn.XLOOKUP(CB4089,Assumptions!$D$10:$D$15,Assumptions!$C$10:$C$15, "", 0, 1)</f>
        <v>Apple</v>
      </c>
      <c r="CD4089" s="9">
        <f ca="1">_xlfn.XLOOKUP(CB4089,Assumptions!$D$10:$D$15,Assumptions!$F$10:$F$15, 0, 0, 1)</f>
        <v>900</v>
      </c>
      <c r="CE4089" s="9">
        <f ca="1">_xlfn.XLOOKUP(CB4089,Assumptions!$D$10:$D$15,Assumptions!$E$10:$E$15, 0, 0, 1)</f>
        <v>0.7</v>
      </c>
      <c r="CF4089" s="9">
        <f t="shared" ca="1" si="67"/>
        <v>630</v>
      </c>
      <c r="CG4089" s="9" cm="1">
        <f t="array" aca="1" ref="CG4089" ca="1">IF(OR(CG$37=$BZ4089:$CA4089),0,CF4089)</f>
        <v>630</v>
      </c>
      <c r="CH4089" s="9" cm="1">
        <f t="array" aca="1" ref="CH4089" ca="1">IF(OR(CH$37=$BZ4089:$CA4089),0,CG4089)</f>
        <v>630</v>
      </c>
      <c r="CI4089" s="9" cm="1">
        <f t="array" aca="1" ref="CI4089" ca="1">IF(OR(CI$37=$BZ4089:$CA4089),0,CH4089)</f>
        <v>630</v>
      </c>
      <c r="CJ4089" s="9" cm="1">
        <f t="array" aca="1" ref="CJ4089" ca="1">IF(OR(CJ$37=$BZ4089:$CA4089),0,CI4089)</f>
        <v>630</v>
      </c>
      <c r="CK4089" s="9" cm="1">
        <f t="array" aca="1" ref="CK4089" ca="1">IF(OR(CK$37=$BZ4089:$CA4089),0,CJ4089)</f>
        <v>630</v>
      </c>
      <c r="CL4089" s="9" cm="1">
        <f t="array" aca="1" ref="CL4089" ca="1">IF(OR(CL$37=$BZ4089:$CA4089),0,CK4089)</f>
        <v>630</v>
      </c>
      <c r="CM4089" s="9" cm="1">
        <f t="array" aca="1" ref="CM4089" ca="1">IF(OR(CM$37=$BZ4089:$CA4089),0,CL4089)</f>
        <v>630</v>
      </c>
      <c r="CN4089" s="9" cm="1">
        <f t="array" aca="1" ref="CN4089" ca="1">IF(OR(CN$37=$BZ4089:$CA4089),0,CM4089)</f>
        <v>630</v>
      </c>
      <c r="CO4089" s="9" cm="1">
        <f t="array" aca="1" ref="CO4089" ca="1">IF(OR(CO$37=$BZ4089:$CA4089),0,CN4089)</f>
        <v>630</v>
      </c>
      <c r="CP4089" s="9" cm="1">
        <f t="array" aca="1" ref="CP4089" ca="1">IF(OR(CP$37=$BZ4089:$CA4089),0,CO4089)</f>
        <v>630</v>
      </c>
      <c r="CQ4089" s="9" cm="1">
        <f t="array" aca="1" ref="CQ4089" ca="1">IF(OR(CQ$37=$BZ4089:$CA4089),0,CP4089)</f>
        <v>630</v>
      </c>
      <c r="CR4089" s="9" cm="1">
        <f t="array" aca="1" ref="CR4089" ca="1">IF(OR(CR$37=$BZ4089:$CA4089),0,CQ4089)</f>
        <v>630</v>
      </c>
      <c r="CS4089" s="9" cm="1">
        <f t="array" aca="1" ref="CS4089" ca="1">IF(OR(CS$37=$BZ4089:$CA4089),0,CR4089)</f>
        <v>630</v>
      </c>
      <c r="CT4089" s="9" cm="1">
        <f t="array" aca="1" ref="CT4089" ca="1">IF(OR(CT$37=$BZ4089:$CA4089),0,CS4089)</f>
        <v>630</v>
      </c>
      <c r="CU4089" s="9" cm="1">
        <f t="array" aca="1" ref="CU4089" ca="1">IF(OR(CU$37=$BZ4089:$CA4089),0,CT4089)</f>
        <v>630</v>
      </c>
      <c r="CV4089" s="9" cm="1">
        <f t="array" aca="1" ref="CV4089" ca="1">IF(OR(CV$37=$BZ4089:$CA4089),0,CU4089)</f>
        <v>630</v>
      </c>
      <c r="CW4089" s="9" cm="1">
        <f t="array" aca="1" ref="CW4089" ca="1">IF(OR(CW$37=$BZ4089:$CA4089),0,CV4089)</f>
        <v>630</v>
      </c>
      <c r="CX4089" s="9" cm="1">
        <f t="array" aca="1" ref="CX4089" ca="1">IF(OR(CX$37=$BZ4089:$CA4089),0,CW4089)</f>
        <v>630</v>
      </c>
      <c r="CY4089" s="9" cm="1">
        <f t="array" aca="1" ref="CY4089" ca="1">IF(OR(CY$37=$BZ4089:$CA4089),0,CX4089)</f>
        <v>630</v>
      </c>
      <c r="CZ4089" s="9" cm="1">
        <f t="array" aca="1" ref="CZ4089" ca="1">IF(OR(CZ$37=$BZ4089:$CA4089),0,CY4089)</f>
        <v>630</v>
      </c>
      <c r="DA4089" s="9" cm="1">
        <f t="array" aca="1" ref="DA4089" ca="1">IF(OR(DA$37=$BZ4089:$CA4089),0,CZ4089)</f>
        <v>630</v>
      </c>
      <c r="DB4089" s="9" cm="1">
        <f t="array" aca="1" ref="DB4089" ca="1">IF(OR(DB$37=$BZ4089:$CA4089),0,DA4089)</f>
        <v>630</v>
      </c>
      <c r="DC4089" s="9" cm="1">
        <f t="array" aca="1" ref="DC4089" ca="1">IF(OR(DC$37=$BZ4089:$CA4089),0,DB4089)</f>
        <v>630</v>
      </c>
      <c r="DD4089" s="9" cm="1">
        <f t="array" aca="1" ref="DD4089" ca="1">IF(OR(DD$37=$BZ4089:$CA4089),0,DC4089)</f>
        <v>630</v>
      </c>
      <c r="DE4089" s="9" cm="1">
        <f t="array" aca="1" ref="DE4089" ca="1">IF(OR(DE$37=$BZ4089:$CA4089),0,DD4089)</f>
        <v>630</v>
      </c>
    </row>
    <row r="4090" spans="77:109">
      <c r="BY4090" s="10" t="s">
        <v>4243</v>
      </c>
      <c r="BZ4090" s="10">
        <v>41</v>
      </c>
      <c r="CA4090" s="10" t="s">
        <v>60</v>
      </c>
      <c r="CB4090" s="10" t="str" cm="1">
        <f t="array" aca="1" ref="CB4090" ca="1">INDIRECT("'Map'!" &amp; CA4090 &amp; BZ4090)</f>
        <v>🍍</v>
      </c>
      <c r="CC4090" s="10" t="str">
        <f ca="1">_xlfn.XLOOKUP(CB4090,Assumptions!$D$10:$D$15,Assumptions!$C$10:$C$15, "", 0, 1)</f>
        <v>Pineapple</v>
      </c>
      <c r="CD4090" s="9">
        <f ca="1">_xlfn.XLOOKUP(CB4090,Assumptions!$D$10:$D$15,Assumptions!$F$10:$F$15, 0, 0, 1)</f>
        <v>1250</v>
      </c>
      <c r="CE4090" s="9">
        <f ca="1">_xlfn.XLOOKUP(CB4090,Assumptions!$D$10:$D$15,Assumptions!$E$10:$E$15, 0, 0, 1)</f>
        <v>2</v>
      </c>
      <c r="CF4090" s="9">
        <f t="shared" ca="1" si="67"/>
        <v>2500</v>
      </c>
      <c r="CG4090" s="9" cm="1">
        <f t="array" aca="1" ref="CG4090" ca="1">IF(OR(CG$37=$BZ4090:$CA4090),0,CF4090)</f>
        <v>2500</v>
      </c>
      <c r="CH4090" s="9" cm="1">
        <f t="array" aca="1" ref="CH4090" ca="1">IF(OR(CH$37=$BZ4090:$CA4090),0,CG4090)</f>
        <v>2500</v>
      </c>
      <c r="CI4090" s="9" cm="1">
        <f t="array" aca="1" ref="CI4090" ca="1">IF(OR(CI$37=$BZ4090:$CA4090),0,CH4090)</f>
        <v>2500</v>
      </c>
      <c r="CJ4090" s="9" cm="1">
        <f t="array" aca="1" ref="CJ4090" ca="1">IF(OR(CJ$37=$BZ4090:$CA4090),0,CI4090)</f>
        <v>2500</v>
      </c>
      <c r="CK4090" s="9" cm="1">
        <f t="array" aca="1" ref="CK4090" ca="1">IF(OR(CK$37=$BZ4090:$CA4090),0,CJ4090)</f>
        <v>2500</v>
      </c>
      <c r="CL4090" s="9" cm="1">
        <f t="array" aca="1" ref="CL4090" ca="1">IF(OR(CL$37=$BZ4090:$CA4090),0,CK4090)</f>
        <v>2500</v>
      </c>
      <c r="CM4090" s="9" cm="1">
        <f t="array" aca="1" ref="CM4090" ca="1">IF(OR(CM$37=$BZ4090:$CA4090),0,CL4090)</f>
        <v>2500</v>
      </c>
      <c r="CN4090" s="9" cm="1">
        <f t="array" aca="1" ref="CN4090" ca="1">IF(OR(CN$37=$BZ4090:$CA4090),0,CM4090)</f>
        <v>2500</v>
      </c>
      <c r="CO4090" s="9" cm="1">
        <f t="array" aca="1" ref="CO4090" ca="1">IF(OR(CO$37=$BZ4090:$CA4090),0,CN4090)</f>
        <v>2500</v>
      </c>
      <c r="CP4090" s="9" cm="1">
        <f t="array" aca="1" ref="CP4090" ca="1">IF(OR(CP$37=$BZ4090:$CA4090),0,CO4090)</f>
        <v>2500</v>
      </c>
      <c r="CQ4090" s="9" cm="1">
        <f t="array" aca="1" ref="CQ4090" ca="1">IF(OR(CQ$37=$BZ4090:$CA4090),0,CP4090)</f>
        <v>2500</v>
      </c>
      <c r="CR4090" s="9" cm="1">
        <f t="array" aca="1" ref="CR4090" ca="1">IF(OR(CR$37=$BZ4090:$CA4090),0,CQ4090)</f>
        <v>2500</v>
      </c>
      <c r="CS4090" s="9" cm="1">
        <f t="array" aca="1" ref="CS4090" ca="1">IF(OR(CS$37=$BZ4090:$CA4090),0,CR4090)</f>
        <v>0</v>
      </c>
      <c r="CT4090" s="9" cm="1">
        <f t="array" aca="1" ref="CT4090" ca="1">IF(OR(CT$37=$BZ4090:$CA4090),0,CS4090)</f>
        <v>0</v>
      </c>
      <c r="CU4090" s="9" cm="1">
        <f t="array" aca="1" ref="CU4090" ca="1">IF(OR(CU$37=$BZ4090:$CA4090),0,CT4090)</f>
        <v>0</v>
      </c>
      <c r="CV4090" s="9" cm="1">
        <f t="array" aca="1" ref="CV4090" ca="1">IF(OR(CV$37=$BZ4090:$CA4090),0,CU4090)</f>
        <v>0</v>
      </c>
      <c r="CW4090" s="9" cm="1">
        <f t="array" aca="1" ref="CW4090" ca="1">IF(OR(CW$37=$BZ4090:$CA4090),0,CV4090)</f>
        <v>0</v>
      </c>
      <c r="CX4090" s="9" cm="1">
        <f t="array" aca="1" ref="CX4090" ca="1">IF(OR(CX$37=$BZ4090:$CA4090),0,CW4090)</f>
        <v>0</v>
      </c>
      <c r="CY4090" s="9" cm="1">
        <f t="array" aca="1" ref="CY4090" ca="1">IF(OR(CY$37=$BZ4090:$CA4090),0,CX4090)</f>
        <v>0</v>
      </c>
      <c r="CZ4090" s="9" cm="1">
        <f t="array" aca="1" ref="CZ4090" ca="1">IF(OR(CZ$37=$BZ4090:$CA4090),0,CY4090)</f>
        <v>0</v>
      </c>
      <c r="DA4090" s="9" cm="1">
        <f t="array" aca="1" ref="DA4090" ca="1">IF(OR(DA$37=$BZ4090:$CA4090),0,CZ4090)</f>
        <v>0</v>
      </c>
      <c r="DB4090" s="9" cm="1">
        <f t="array" aca="1" ref="DB4090" ca="1">IF(OR(DB$37=$BZ4090:$CA4090),0,DA4090)</f>
        <v>0</v>
      </c>
      <c r="DC4090" s="9" cm="1">
        <f t="array" aca="1" ref="DC4090" ca="1">IF(OR(DC$37=$BZ4090:$CA4090),0,DB4090)</f>
        <v>0</v>
      </c>
      <c r="DD4090" s="9" cm="1">
        <f t="array" aca="1" ref="DD4090" ca="1">IF(OR(DD$37=$BZ4090:$CA4090),0,DC4090)</f>
        <v>0</v>
      </c>
      <c r="DE4090" s="9" cm="1">
        <f t="array" aca="1" ref="DE4090" ca="1">IF(OR(DE$37=$BZ4090:$CA4090),0,DD4090)</f>
        <v>0</v>
      </c>
    </row>
    <row r="4091" spans="77:109">
      <c r="BY4091" s="10" t="s">
        <v>4244</v>
      </c>
      <c r="BZ4091" s="10">
        <v>41</v>
      </c>
      <c r="CA4091" s="10" t="s">
        <v>61</v>
      </c>
      <c r="CB4091" s="10" t="str" cm="1">
        <f t="array" aca="1" ref="CB4091" ca="1">INDIRECT("'Map'!" &amp; CA4091 &amp; BZ4091)</f>
        <v xml:space="preserve"> </v>
      </c>
      <c r="CC4091" s="10" t="str">
        <f ca="1">_xlfn.XLOOKUP(CB4091,Assumptions!$D$10:$D$15,Assumptions!$C$10:$C$15, "", 0, 1)</f>
        <v/>
      </c>
      <c r="CD4091" s="9">
        <f ca="1">_xlfn.XLOOKUP(CB4091,Assumptions!$D$10:$D$15,Assumptions!$F$10:$F$15, 0, 0, 1)</f>
        <v>0</v>
      </c>
      <c r="CE4091" s="9">
        <f ca="1">_xlfn.XLOOKUP(CB4091,Assumptions!$D$10:$D$15,Assumptions!$E$10:$E$15, 0, 0, 1)</f>
        <v>0</v>
      </c>
      <c r="CF4091" s="9">
        <f t="shared" ca="1" si="67"/>
        <v>0</v>
      </c>
      <c r="CG4091" s="9" cm="1">
        <f t="array" aca="1" ref="CG4091" ca="1">IF(OR(CG$37=$BZ4091:$CA4091),0,CF4091)</f>
        <v>0</v>
      </c>
      <c r="CH4091" s="9" cm="1">
        <f t="array" aca="1" ref="CH4091" ca="1">IF(OR(CH$37=$BZ4091:$CA4091),0,CG4091)</f>
        <v>0</v>
      </c>
      <c r="CI4091" s="9" cm="1">
        <f t="array" aca="1" ref="CI4091" ca="1">IF(OR(CI$37=$BZ4091:$CA4091),0,CH4091)</f>
        <v>0</v>
      </c>
      <c r="CJ4091" s="9" cm="1">
        <f t="array" aca="1" ref="CJ4091" ca="1">IF(OR(CJ$37=$BZ4091:$CA4091),0,CI4091)</f>
        <v>0</v>
      </c>
      <c r="CK4091" s="9" cm="1">
        <f t="array" aca="1" ref="CK4091" ca="1">IF(OR(CK$37=$BZ4091:$CA4091),0,CJ4091)</f>
        <v>0</v>
      </c>
      <c r="CL4091" s="9" cm="1">
        <f t="array" aca="1" ref="CL4091" ca="1">IF(OR(CL$37=$BZ4091:$CA4091),0,CK4091)</f>
        <v>0</v>
      </c>
      <c r="CM4091" s="9" cm="1">
        <f t="array" aca="1" ref="CM4091" ca="1">IF(OR(CM$37=$BZ4091:$CA4091),0,CL4091)</f>
        <v>0</v>
      </c>
      <c r="CN4091" s="9" cm="1">
        <f t="array" aca="1" ref="CN4091" ca="1">IF(OR(CN$37=$BZ4091:$CA4091),0,CM4091)</f>
        <v>0</v>
      </c>
      <c r="CO4091" s="9" cm="1">
        <f t="array" aca="1" ref="CO4091" ca="1">IF(OR(CO$37=$BZ4091:$CA4091),0,CN4091)</f>
        <v>0</v>
      </c>
      <c r="CP4091" s="9" cm="1">
        <f t="array" aca="1" ref="CP4091" ca="1">IF(OR(CP$37=$BZ4091:$CA4091),0,CO4091)</f>
        <v>0</v>
      </c>
      <c r="CQ4091" s="9" cm="1">
        <f t="array" aca="1" ref="CQ4091" ca="1">IF(OR(CQ$37=$BZ4091:$CA4091),0,CP4091)</f>
        <v>0</v>
      </c>
      <c r="CR4091" s="9" cm="1">
        <f t="array" aca="1" ref="CR4091" ca="1">IF(OR(CR$37=$BZ4091:$CA4091),0,CQ4091)</f>
        <v>0</v>
      </c>
      <c r="CS4091" s="9" cm="1">
        <f t="array" aca="1" ref="CS4091" ca="1">IF(OR(CS$37=$BZ4091:$CA4091),0,CR4091)</f>
        <v>0</v>
      </c>
      <c r="CT4091" s="9" cm="1">
        <f t="array" aca="1" ref="CT4091" ca="1">IF(OR(CT$37=$BZ4091:$CA4091),0,CS4091)</f>
        <v>0</v>
      </c>
      <c r="CU4091" s="9" cm="1">
        <f t="array" aca="1" ref="CU4091" ca="1">IF(OR(CU$37=$BZ4091:$CA4091),0,CT4091)</f>
        <v>0</v>
      </c>
      <c r="CV4091" s="9" cm="1">
        <f t="array" aca="1" ref="CV4091" ca="1">IF(OR(CV$37=$BZ4091:$CA4091),0,CU4091)</f>
        <v>0</v>
      </c>
      <c r="CW4091" s="9" cm="1">
        <f t="array" aca="1" ref="CW4091" ca="1">IF(OR(CW$37=$BZ4091:$CA4091),0,CV4091)</f>
        <v>0</v>
      </c>
      <c r="CX4091" s="9" cm="1">
        <f t="array" aca="1" ref="CX4091" ca="1">IF(OR(CX$37=$BZ4091:$CA4091),0,CW4091)</f>
        <v>0</v>
      </c>
      <c r="CY4091" s="9" cm="1">
        <f t="array" aca="1" ref="CY4091" ca="1">IF(OR(CY$37=$BZ4091:$CA4091),0,CX4091)</f>
        <v>0</v>
      </c>
      <c r="CZ4091" s="9" cm="1">
        <f t="array" aca="1" ref="CZ4091" ca="1">IF(OR(CZ$37=$BZ4091:$CA4091),0,CY4091)</f>
        <v>0</v>
      </c>
      <c r="DA4091" s="9" cm="1">
        <f t="array" aca="1" ref="DA4091" ca="1">IF(OR(DA$37=$BZ4091:$CA4091),0,CZ4091)</f>
        <v>0</v>
      </c>
      <c r="DB4091" s="9" cm="1">
        <f t="array" aca="1" ref="DB4091" ca="1">IF(OR(DB$37=$BZ4091:$CA4091),0,DA4091)</f>
        <v>0</v>
      </c>
      <c r="DC4091" s="9" cm="1">
        <f t="array" aca="1" ref="DC4091" ca="1">IF(OR(DC$37=$BZ4091:$CA4091),0,DB4091)</f>
        <v>0</v>
      </c>
      <c r="DD4091" s="9" cm="1">
        <f t="array" aca="1" ref="DD4091" ca="1">IF(OR(DD$37=$BZ4091:$CA4091),0,DC4091)</f>
        <v>0</v>
      </c>
      <c r="DE4091" s="9" cm="1">
        <f t="array" aca="1" ref="DE4091" ca="1">IF(OR(DE$37=$BZ4091:$CA4091),0,DD4091)</f>
        <v>0</v>
      </c>
    </row>
    <row r="4092" spans="77:109">
      <c r="BY4092" s="10" t="s">
        <v>4245</v>
      </c>
      <c r="BZ4092" s="10">
        <v>41</v>
      </c>
      <c r="CA4092" s="10" t="s">
        <v>62</v>
      </c>
      <c r="CB4092" s="10" t="str" cm="1">
        <f t="array" aca="1" ref="CB4092" ca="1">INDIRECT("'Map'!" &amp; CA4092 &amp; BZ4092)</f>
        <v>🍏</v>
      </c>
      <c r="CC4092" s="10" t="str">
        <f ca="1">_xlfn.XLOOKUP(CB4092,Assumptions!$D$10:$D$15,Assumptions!$C$10:$C$15, "", 0, 1)</f>
        <v>Apple</v>
      </c>
      <c r="CD4092" s="9">
        <f ca="1">_xlfn.XLOOKUP(CB4092,Assumptions!$D$10:$D$15,Assumptions!$F$10:$F$15, 0, 0, 1)</f>
        <v>900</v>
      </c>
      <c r="CE4092" s="9">
        <f ca="1">_xlfn.XLOOKUP(CB4092,Assumptions!$D$10:$D$15,Assumptions!$E$10:$E$15, 0, 0, 1)</f>
        <v>0.7</v>
      </c>
      <c r="CF4092" s="9">
        <f t="shared" ca="1" si="67"/>
        <v>630</v>
      </c>
      <c r="CG4092" s="9" cm="1">
        <f t="array" aca="1" ref="CG4092" ca="1">IF(OR(CG$37=$BZ4092:$CA4092),0,CF4092)</f>
        <v>630</v>
      </c>
      <c r="CH4092" s="9" cm="1">
        <f t="array" aca="1" ref="CH4092" ca="1">IF(OR(CH$37=$BZ4092:$CA4092),0,CG4092)</f>
        <v>630</v>
      </c>
      <c r="CI4092" s="9" cm="1">
        <f t="array" aca="1" ref="CI4092" ca="1">IF(OR(CI$37=$BZ4092:$CA4092),0,CH4092)</f>
        <v>630</v>
      </c>
      <c r="CJ4092" s="9" cm="1">
        <f t="array" aca="1" ref="CJ4092" ca="1">IF(OR(CJ$37=$BZ4092:$CA4092),0,CI4092)</f>
        <v>630</v>
      </c>
      <c r="CK4092" s="9" cm="1">
        <f t="array" aca="1" ref="CK4092" ca="1">IF(OR(CK$37=$BZ4092:$CA4092),0,CJ4092)</f>
        <v>630</v>
      </c>
      <c r="CL4092" s="9" cm="1">
        <f t="array" aca="1" ref="CL4092" ca="1">IF(OR(CL$37=$BZ4092:$CA4092),0,CK4092)</f>
        <v>630</v>
      </c>
      <c r="CM4092" s="9" cm="1">
        <f t="array" aca="1" ref="CM4092" ca="1">IF(OR(CM$37=$BZ4092:$CA4092),0,CL4092)</f>
        <v>0</v>
      </c>
      <c r="CN4092" s="9" cm="1">
        <f t="array" aca="1" ref="CN4092" ca="1">IF(OR(CN$37=$BZ4092:$CA4092),0,CM4092)</f>
        <v>0</v>
      </c>
      <c r="CO4092" s="9" cm="1">
        <f t="array" aca="1" ref="CO4092" ca="1">IF(OR(CO$37=$BZ4092:$CA4092),0,CN4092)</f>
        <v>0</v>
      </c>
      <c r="CP4092" s="9" cm="1">
        <f t="array" aca="1" ref="CP4092" ca="1">IF(OR(CP$37=$BZ4092:$CA4092),0,CO4092)</f>
        <v>0</v>
      </c>
      <c r="CQ4092" s="9" cm="1">
        <f t="array" aca="1" ref="CQ4092" ca="1">IF(OR(CQ$37=$BZ4092:$CA4092),0,CP4092)</f>
        <v>0</v>
      </c>
      <c r="CR4092" s="9" cm="1">
        <f t="array" aca="1" ref="CR4092" ca="1">IF(OR(CR$37=$BZ4092:$CA4092),0,CQ4092)</f>
        <v>0</v>
      </c>
      <c r="CS4092" s="9" cm="1">
        <f t="array" aca="1" ref="CS4092" ca="1">IF(OR(CS$37=$BZ4092:$CA4092),0,CR4092)</f>
        <v>0</v>
      </c>
      <c r="CT4092" s="9" cm="1">
        <f t="array" aca="1" ref="CT4092" ca="1">IF(OR(CT$37=$BZ4092:$CA4092),0,CS4092)</f>
        <v>0</v>
      </c>
      <c r="CU4092" s="9" cm="1">
        <f t="array" aca="1" ref="CU4092" ca="1">IF(OR(CU$37=$BZ4092:$CA4092),0,CT4092)</f>
        <v>0</v>
      </c>
      <c r="CV4092" s="9" cm="1">
        <f t="array" aca="1" ref="CV4092" ca="1">IF(OR(CV$37=$BZ4092:$CA4092),0,CU4092)</f>
        <v>0</v>
      </c>
      <c r="CW4092" s="9" cm="1">
        <f t="array" aca="1" ref="CW4092" ca="1">IF(OR(CW$37=$BZ4092:$CA4092),0,CV4092)</f>
        <v>0</v>
      </c>
      <c r="CX4092" s="9" cm="1">
        <f t="array" aca="1" ref="CX4092" ca="1">IF(OR(CX$37=$BZ4092:$CA4092),0,CW4092)</f>
        <v>0</v>
      </c>
      <c r="CY4092" s="9" cm="1">
        <f t="array" aca="1" ref="CY4092" ca="1">IF(OR(CY$37=$BZ4092:$CA4092),0,CX4092)</f>
        <v>0</v>
      </c>
      <c r="CZ4092" s="9" cm="1">
        <f t="array" aca="1" ref="CZ4092" ca="1">IF(OR(CZ$37=$BZ4092:$CA4092),0,CY4092)</f>
        <v>0</v>
      </c>
      <c r="DA4092" s="9" cm="1">
        <f t="array" aca="1" ref="DA4092" ca="1">IF(OR(DA$37=$BZ4092:$CA4092),0,CZ4092)</f>
        <v>0</v>
      </c>
      <c r="DB4092" s="9" cm="1">
        <f t="array" aca="1" ref="DB4092" ca="1">IF(OR(DB$37=$BZ4092:$CA4092),0,DA4092)</f>
        <v>0</v>
      </c>
      <c r="DC4092" s="9" cm="1">
        <f t="array" aca="1" ref="DC4092" ca="1">IF(OR(DC$37=$BZ4092:$CA4092),0,DB4092)</f>
        <v>0</v>
      </c>
      <c r="DD4092" s="9" cm="1">
        <f t="array" aca="1" ref="DD4092" ca="1">IF(OR(DD$37=$BZ4092:$CA4092),0,DC4092)</f>
        <v>0</v>
      </c>
      <c r="DE4092" s="9" cm="1">
        <f t="array" aca="1" ref="DE4092" ca="1">IF(OR(DE$37=$BZ4092:$CA4092),0,DD4092)</f>
        <v>0</v>
      </c>
    </row>
    <row r="4093" spans="77:109">
      <c r="BY4093" s="10" t="s">
        <v>4246</v>
      </c>
      <c r="BZ4093" s="10">
        <v>41</v>
      </c>
      <c r="CA4093" s="10" t="s">
        <v>63</v>
      </c>
      <c r="CB4093" s="10" t="str" cm="1">
        <f t="array" aca="1" ref="CB4093" ca="1">INDIRECT("'Map'!" &amp; CA4093 &amp; BZ4093)</f>
        <v xml:space="preserve"> </v>
      </c>
      <c r="CC4093" s="10" t="str">
        <f ca="1">_xlfn.XLOOKUP(CB4093,Assumptions!$D$10:$D$15,Assumptions!$C$10:$C$15, "", 0, 1)</f>
        <v/>
      </c>
      <c r="CD4093" s="9">
        <f ca="1">_xlfn.XLOOKUP(CB4093,Assumptions!$D$10:$D$15,Assumptions!$F$10:$F$15, 0, 0, 1)</f>
        <v>0</v>
      </c>
      <c r="CE4093" s="9">
        <f ca="1">_xlfn.XLOOKUP(CB4093,Assumptions!$D$10:$D$15,Assumptions!$E$10:$E$15, 0, 0, 1)</f>
        <v>0</v>
      </c>
      <c r="CF4093" s="9">
        <f t="shared" ca="1" si="67"/>
        <v>0</v>
      </c>
      <c r="CG4093" s="9" cm="1">
        <f t="array" aca="1" ref="CG4093" ca="1">IF(OR(CG$37=$BZ4093:$CA4093),0,CF4093)</f>
        <v>0</v>
      </c>
      <c r="CH4093" s="9" cm="1">
        <f t="array" aca="1" ref="CH4093" ca="1">IF(OR(CH$37=$BZ4093:$CA4093),0,CG4093)</f>
        <v>0</v>
      </c>
      <c r="CI4093" s="9" cm="1">
        <f t="array" aca="1" ref="CI4093" ca="1">IF(OR(CI$37=$BZ4093:$CA4093),0,CH4093)</f>
        <v>0</v>
      </c>
      <c r="CJ4093" s="9" cm="1">
        <f t="array" aca="1" ref="CJ4093" ca="1">IF(OR(CJ$37=$BZ4093:$CA4093),0,CI4093)</f>
        <v>0</v>
      </c>
      <c r="CK4093" s="9" cm="1">
        <f t="array" aca="1" ref="CK4093" ca="1">IF(OR(CK$37=$BZ4093:$CA4093),0,CJ4093)</f>
        <v>0</v>
      </c>
      <c r="CL4093" s="9" cm="1">
        <f t="array" aca="1" ref="CL4093" ca="1">IF(OR(CL$37=$BZ4093:$CA4093),0,CK4093)</f>
        <v>0</v>
      </c>
      <c r="CM4093" s="9" cm="1">
        <f t="array" aca="1" ref="CM4093" ca="1">IF(OR(CM$37=$BZ4093:$CA4093),0,CL4093)</f>
        <v>0</v>
      </c>
      <c r="CN4093" s="9" cm="1">
        <f t="array" aca="1" ref="CN4093" ca="1">IF(OR(CN$37=$BZ4093:$CA4093),0,CM4093)</f>
        <v>0</v>
      </c>
      <c r="CO4093" s="9" cm="1">
        <f t="array" aca="1" ref="CO4093" ca="1">IF(OR(CO$37=$BZ4093:$CA4093),0,CN4093)</f>
        <v>0</v>
      </c>
      <c r="CP4093" s="9" cm="1">
        <f t="array" aca="1" ref="CP4093" ca="1">IF(OR(CP$37=$BZ4093:$CA4093),0,CO4093)</f>
        <v>0</v>
      </c>
      <c r="CQ4093" s="9" cm="1">
        <f t="array" aca="1" ref="CQ4093" ca="1">IF(OR(CQ$37=$BZ4093:$CA4093),0,CP4093)</f>
        <v>0</v>
      </c>
      <c r="CR4093" s="9" cm="1">
        <f t="array" aca="1" ref="CR4093" ca="1">IF(OR(CR$37=$BZ4093:$CA4093),0,CQ4093)</f>
        <v>0</v>
      </c>
      <c r="CS4093" s="9" cm="1">
        <f t="array" aca="1" ref="CS4093" ca="1">IF(OR(CS$37=$BZ4093:$CA4093),0,CR4093)</f>
        <v>0</v>
      </c>
      <c r="CT4093" s="9" cm="1">
        <f t="array" aca="1" ref="CT4093" ca="1">IF(OR(CT$37=$BZ4093:$CA4093),0,CS4093)</f>
        <v>0</v>
      </c>
      <c r="CU4093" s="9" cm="1">
        <f t="array" aca="1" ref="CU4093" ca="1">IF(OR(CU$37=$BZ4093:$CA4093),0,CT4093)</f>
        <v>0</v>
      </c>
      <c r="CV4093" s="9" cm="1">
        <f t="array" aca="1" ref="CV4093" ca="1">IF(OR(CV$37=$BZ4093:$CA4093),0,CU4093)</f>
        <v>0</v>
      </c>
      <c r="CW4093" s="9" cm="1">
        <f t="array" aca="1" ref="CW4093" ca="1">IF(OR(CW$37=$BZ4093:$CA4093),0,CV4093)</f>
        <v>0</v>
      </c>
      <c r="CX4093" s="9" cm="1">
        <f t="array" aca="1" ref="CX4093" ca="1">IF(OR(CX$37=$BZ4093:$CA4093),0,CW4093)</f>
        <v>0</v>
      </c>
      <c r="CY4093" s="9" cm="1">
        <f t="array" aca="1" ref="CY4093" ca="1">IF(OR(CY$37=$BZ4093:$CA4093),0,CX4093)</f>
        <v>0</v>
      </c>
      <c r="CZ4093" s="9" cm="1">
        <f t="array" aca="1" ref="CZ4093" ca="1">IF(OR(CZ$37=$BZ4093:$CA4093),0,CY4093)</f>
        <v>0</v>
      </c>
      <c r="DA4093" s="9" cm="1">
        <f t="array" aca="1" ref="DA4093" ca="1">IF(OR(DA$37=$BZ4093:$CA4093),0,CZ4093)</f>
        <v>0</v>
      </c>
      <c r="DB4093" s="9" cm="1">
        <f t="array" aca="1" ref="DB4093" ca="1">IF(OR(DB$37=$BZ4093:$CA4093),0,DA4093)</f>
        <v>0</v>
      </c>
      <c r="DC4093" s="9" cm="1">
        <f t="array" aca="1" ref="DC4093" ca="1">IF(OR(DC$37=$BZ4093:$CA4093),0,DB4093)</f>
        <v>0</v>
      </c>
      <c r="DD4093" s="9" cm="1">
        <f t="array" aca="1" ref="DD4093" ca="1">IF(OR(DD$37=$BZ4093:$CA4093),0,DC4093)</f>
        <v>0</v>
      </c>
      <c r="DE4093" s="9" cm="1">
        <f t="array" aca="1" ref="DE4093" ca="1">IF(OR(DE$37=$BZ4093:$CA4093),0,DD4093)</f>
        <v>0</v>
      </c>
    </row>
    <row r="4094" spans="77:109">
      <c r="BY4094" s="10" t="s">
        <v>4247</v>
      </c>
      <c r="BZ4094" s="10">
        <v>41</v>
      </c>
      <c r="CA4094" s="10" t="s">
        <v>64</v>
      </c>
      <c r="CB4094" s="10" t="str" cm="1">
        <f t="array" aca="1" ref="CB4094" ca="1">INDIRECT("'Map'!" &amp; CA4094 &amp; BZ4094)</f>
        <v xml:space="preserve"> </v>
      </c>
      <c r="CC4094" s="10" t="str">
        <f ca="1">_xlfn.XLOOKUP(CB4094,Assumptions!$D$10:$D$15,Assumptions!$C$10:$C$15, "", 0, 1)</f>
        <v/>
      </c>
      <c r="CD4094" s="9">
        <f ca="1">_xlfn.XLOOKUP(CB4094,Assumptions!$D$10:$D$15,Assumptions!$F$10:$F$15, 0, 0, 1)</f>
        <v>0</v>
      </c>
      <c r="CE4094" s="9">
        <f ca="1">_xlfn.XLOOKUP(CB4094,Assumptions!$D$10:$D$15,Assumptions!$E$10:$E$15, 0, 0, 1)</f>
        <v>0</v>
      </c>
      <c r="CF4094" s="9">
        <f t="shared" ca="1" si="67"/>
        <v>0</v>
      </c>
      <c r="CG4094" s="9" cm="1">
        <f t="array" aca="1" ref="CG4094" ca="1">IF(OR(CG$37=$BZ4094:$CA4094),0,CF4094)</f>
        <v>0</v>
      </c>
      <c r="CH4094" s="9" cm="1">
        <f t="array" aca="1" ref="CH4094" ca="1">IF(OR(CH$37=$BZ4094:$CA4094),0,CG4094)</f>
        <v>0</v>
      </c>
      <c r="CI4094" s="9" cm="1">
        <f t="array" aca="1" ref="CI4094" ca="1">IF(OR(CI$37=$BZ4094:$CA4094),0,CH4094)</f>
        <v>0</v>
      </c>
      <c r="CJ4094" s="9" cm="1">
        <f t="array" aca="1" ref="CJ4094" ca="1">IF(OR(CJ$37=$BZ4094:$CA4094),0,CI4094)</f>
        <v>0</v>
      </c>
      <c r="CK4094" s="9" cm="1">
        <f t="array" aca="1" ref="CK4094" ca="1">IF(OR(CK$37=$BZ4094:$CA4094),0,CJ4094)</f>
        <v>0</v>
      </c>
      <c r="CL4094" s="9" cm="1">
        <f t="array" aca="1" ref="CL4094" ca="1">IF(OR(CL$37=$BZ4094:$CA4094),0,CK4094)</f>
        <v>0</v>
      </c>
      <c r="CM4094" s="9" cm="1">
        <f t="array" aca="1" ref="CM4094" ca="1">IF(OR(CM$37=$BZ4094:$CA4094),0,CL4094)</f>
        <v>0</v>
      </c>
      <c r="CN4094" s="9" cm="1">
        <f t="array" aca="1" ref="CN4094" ca="1">IF(OR(CN$37=$BZ4094:$CA4094),0,CM4094)</f>
        <v>0</v>
      </c>
      <c r="CO4094" s="9" cm="1">
        <f t="array" aca="1" ref="CO4094" ca="1">IF(OR(CO$37=$BZ4094:$CA4094),0,CN4094)</f>
        <v>0</v>
      </c>
      <c r="CP4094" s="9" cm="1">
        <f t="array" aca="1" ref="CP4094" ca="1">IF(OR(CP$37=$BZ4094:$CA4094),0,CO4094)</f>
        <v>0</v>
      </c>
      <c r="CQ4094" s="9" cm="1">
        <f t="array" aca="1" ref="CQ4094" ca="1">IF(OR(CQ$37=$BZ4094:$CA4094),0,CP4094)</f>
        <v>0</v>
      </c>
      <c r="CR4094" s="9" cm="1">
        <f t="array" aca="1" ref="CR4094" ca="1">IF(OR(CR$37=$BZ4094:$CA4094),0,CQ4094)</f>
        <v>0</v>
      </c>
      <c r="CS4094" s="9" cm="1">
        <f t="array" aca="1" ref="CS4094" ca="1">IF(OR(CS$37=$BZ4094:$CA4094),0,CR4094)</f>
        <v>0</v>
      </c>
      <c r="CT4094" s="9" cm="1">
        <f t="array" aca="1" ref="CT4094" ca="1">IF(OR(CT$37=$BZ4094:$CA4094),0,CS4094)</f>
        <v>0</v>
      </c>
      <c r="CU4094" s="9" cm="1">
        <f t="array" aca="1" ref="CU4094" ca="1">IF(OR(CU$37=$BZ4094:$CA4094),0,CT4094)</f>
        <v>0</v>
      </c>
      <c r="CV4094" s="9" cm="1">
        <f t="array" aca="1" ref="CV4094" ca="1">IF(OR(CV$37=$BZ4094:$CA4094),0,CU4094)</f>
        <v>0</v>
      </c>
      <c r="CW4094" s="9" cm="1">
        <f t="array" aca="1" ref="CW4094" ca="1">IF(OR(CW$37=$BZ4094:$CA4094),0,CV4094)</f>
        <v>0</v>
      </c>
      <c r="CX4094" s="9" cm="1">
        <f t="array" aca="1" ref="CX4094" ca="1">IF(OR(CX$37=$BZ4094:$CA4094),0,CW4094)</f>
        <v>0</v>
      </c>
      <c r="CY4094" s="9" cm="1">
        <f t="array" aca="1" ref="CY4094" ca="1">IF(OR(CY$37=$BZ4094:$CA4094),0,CX4094)</f>
        <v>0</v>
      </c>
      <c r="CZ4094" s="9" cm="1">
        <f t="array" aca="1" ref="CZ4094" ca="1">IF(OR(CZ$37=$BZ4094:$CA4094),0,CY4094)</f>
        <v>0</v>
      </c>
      <c r="DA4094" s="9" cm="1">
        <f t="array" aca="1" ref="DA4094" ca="1">IF(OR(DA$37=$BZ4094:$CA4094),0,CZ4094)</f>
        <v>0</v>
      </c>
      <c r="DB4094" s="9" cm="1">
        <f t="array" aca="1" ref="DB4094" ca="1">IF(OR(DB$37=$BZ4094:$CA4094),0,DA4094)</f>
        <v>0</v>
      </c>
      <c r="DC4094" s="9" cm="1">
        <f t="array" aca="1" ref="DC4094" ca="1">IF(OR(DC$37=$BZ4094:$CA4094),0,DB4094)</f>
        <v>0</v>
      </c>
      <c r="DD4094" s="9" cm="1">
        <f t="array" aca="1" ref="DD4094" ca="1">IF(OR(DD$37=$BZ4094:$CA4094),0,DC4094)</f>
        <v>0</v>
      </c>
      <c r="DE4094" s="9" cm="1">
        <f t="array" aca="1" ref="DE4094" ca="1">IF(OR(DE$37=$BZ4094:$CA4094),0,DD4094)</f>
        <v>0</v>
      </c>
    </row>
    <row r="4095" spans="77:109">
      <c r="BY4095" s="10" t="s">
        <v>4248</v>
      </c>
      <c r="BZ4095" s="10">
        <v>41</v>
      </c>
      <c r="CA4095" s="10" t="s">
        <v>65</v>
      </c>
      <c r="CB4095" s="10" t="str" cm="1">
        <f t="array" aca="1" ref="CB4095" ca="1">INDIRECT("'Map'!" &amp; CA4095 &amp; BZ4095)</f>
        <v>🍇</v>
      </c>
      <c r="CC4095" s="10" t="str">
        <f ca="1">_xlfn.XLOOKUP(CB4095,Assumptions!$D$10:$D$15,Assumptions!$C$10:$C$15, "", 0, 1)</f>
        <v>Grapes</v>
      </c>
      <c r="CD4095" s="9">
        <f ca="1">_xlfn.XLOOKUP(CB4095,Assumptions!$D$10:$D$15,Assumptions!$F$10:$F$15, 0, 0, 1)</f>
        <v>450</v>
      </c>
      <c r="CE4095" s="9">
        <f ca="1">_xlfn.XLOOKUP(CB4095,Assumptions!$D$10:$D$15,Assumptions!$E$10:$E$15, 0, 0, 1)</f>
        <v>1.2</v>
      </c>
      <c r="CF4095" s="9">
        <f t="shared" ca="1" si="67"/>
        <v>540</v>
      </c>
      <c r="CG4095" s="9" cm="1">
        <f t="array" aca="1" ref="CG4095" ca="1">IF(OR(CG$37=$BZ4095:$CA4095),0,CF4095)</f>
        <v>540</v>
      </c>
      <c r="CH4095" s="9" cm="1">
        <f t="array" aca="1" ref="CH4095" ca="1">IF(OR(CH$37=$BZ4095:$CA4095),0,CG4095)</f>
        <v>540</v>
      </c>
      <c r="CI4095" s="9" cm="1">
        <f t="array" aca="1" ref="CI4095" ca="1">IF(OR(CI$37=$BZ4095:$CA4095),0,CH4095)</f>
        <v>540</v>
      </c>
      <c r="CJ4095" s="9" cm="1">
        <f t="array" aca="1" ref="CJ4095" ca="1">IF(OR(CJ$37=$BZ4095:$CA4095),0,CI4095)</f>
        <v>540</v>
      </c>
      <c r="CK4095" s="9" cm="1">
        <f t="array" aca="1" ref="CK4095" ca="1">IF(OR(CK$37=$BZ4095:$CA4095),0,CJ4095)</f>
        <v>540</v>
      </c>
      <c r="CL4095" s="9" cm="1">
        <f t="array" aca="1" ref="CL4095" ca="1">IF(OR(CL$37=$BZ4095:$CA4095),0,CK4095)</f>
        <v>540</v>
      </c>
      <c r="CM4095" s="9" cm="1">
        <f t="array" aca="1" ref="CM4095" ca="1">IF(OR(CM$37=$BZ4095:$CA4095),0,CL4095)</f>
        <v>540</v>
      </c>
      <c r="CN4095" s="9" cm="1">
        <f t="array" aca="1" ref="CN4095" ca="1">IF(OR(CN$37=$BZ4095:$CA4095),0,CM4095)</f>
        <v>540</v>
      </c>
      <c r="CO4095" s="9" cm="1">
        <f t="array" aca="1" ref="CO4095" ca="1">IF(OR(CO$37=$BZ4095:$CA4095),0,CN4095)</f>
        <v>540</v>
      </c>
      <c r="CP4095" s="9" cm="1">
        <f t="array" aca="1" ref="CP4095" ca="1">IF(OR(CP$37=$BZ4095:$CA4095),0,CO4095)</f>
        <v>540</v>
      </c>
      <c r="CQ4095" s="9" cm="1">
        <f t="array" aca="1" ref="CQ4095" ca="1">IF(OR(CQ$37=$BZ4095:$CA4095),0,CP4095)</f>
        <v>540</v>
      </c>
      <c r="CR4095" s="9" cm="1">
        <f t="array" aca="1" ref="CR4095" ca="1">IF(OR(CR$37=$BZ4095:$CA4095),0,CQ4095)</f>
        <v>540</v>
      </c>
      <c r="CS4095" s="9" cm="1">
        <f t="array" aca="1" ref="CS4095" ca="1">IF(OR(CS$37=$BZ4095:$CA4095),0,CR4095)</f>
        <v>540</v>
      </c>
      <c r="CT4095" s="9" cm="1">
        <f t="array" aca="1" ref="CT4095" ca="1">IF(OR(CT$37=$BZ4095:$CA4095),0,CS4095)</f>
        <v>540</v>
      </c>
      <c r="CU4095" s="9" cm="1">
        <f t="array" aca="1" ref="CU4095" ca="1">IF(OR(CU$37=$BZ4095:$CA4095),0,CT4095)</f>
        <v>540</v>
      </c>
      <c r="CV4095" s="9" cm="1">
        <f t="array" aca="1" ref="CV4095" ca="1">IF(OR(CV$37=$BZ4095:$CA4095),0,CU4095)</f>
        <v>540</v>
      </c>
      <c r="CW4095" s="9" cm="1">
        <f t="array" aca="1" ref="CW4095" ca="1">IF(OR(CW$37=$BZ4095:$CA4095),0,CV4095)</f>
        <v>540</v>
      </c>
      <c r="CX4095" s="9" cm="1">
        <f t="array" aca="1" ref="CX4095" ca="1">IF(OR(CX$37=$BZ4095:$CA4095),0,CW4095)</f>
        <v>540</v>
      </c>
      <c r="CY4095" s="9" cm="1">
        <f t="array" aca="1" ref="CY4095" ca="1">IF(OR(CY$37=$BZ4095:$CA4095),0,CX4095)</f>
        <v>540</v>
      </c>
      <c r="CZ4095" s="9" cm="1">
        <f t="array" aca="1" ref="CZ4095" ca="1">IF(OR(CZ$37=$BZ4095:$CA4095),0,CY4095)</f>
        <v>540</v>
      </c>
      <c r="DA4095" s="9" cm="1">
        <f t="array" aca="1" ref="DA4095" ca="1">IF(OR(DA$37=$BZ4095:$CA4095),0,CZ4095)</f>
        <v>540</v>
      </c>
      <c r="DB4095" s="9" cm="1">
        <f t="array" aca="1" ref="DB4095" ca="1">IF(OR(DB$37=$BZ4095:$CA4095),0,DA4095)</f>
        <v>540</v>
      </c>
      <c r="DC4095" s="9" cm="1">
        <f t="array" aca="1" ref="DC4095" ca="1">IF(OR(DC$37=$BZ4095:$CA4095),0,DB4095)</f>
        <v>0</v>
      </c>
      <c r="DD4095" s="9" cm="1">
        <f t="array" aca="1" ref="DD4095" ca="1">IF(OR(DD$37=$BZ4095:$CA4095),0,DC4095)</f>
        <v>0</v>
      </c>
      <c r="DE4095" s="9" cm="1">
        <f t="array" aca="1" ref="DE4095" ca="1">IF(OR(DE$37=$BZ4095:$CA4095),0,DD4095)</f>
        <v>0</v>
      </c>
    </row>
    <row r="4096" spans="77:109">
      <c r="BY4096" s="10" t="s">
        <v>4249</v>
      </c>
      <c r="BZ4096" s="10">
        <v>41</v>
      </c>
      <c r="CA4096" s="10" t="s">
        <v>66</v>
      </c>
      <c r="CB4096" s="10" t="str" cm="1">
        <f t="array" aca="1" ref="CB4096" ca="1">INDIRECT("'Map'!" &amp; CA4096 &amp; BZ4096)</f>
        <v xml:space="preserve"> </v>
      </c>
      <c r="CC4096" s="10" t="str">
        <f ca="1">_xlfn.XLOOKUP(CB4096,Assumptions!$D$10:$D$15,Assumptions!$C$10:$C$15, "", 0, 1)</f>
        <v/>
      </c>
      <c r="CD4096" s="9">
        <f ca="1">_xlfn.XLOOKUP(CB4096,Assumptions!$D$10:$D$15,Assumptions!$F$10:$F$15, 0, 0, 1)</f>
        <v>0</v>
      </c>
      <c r="CE4096" s="9">
        <f ca="1">_xlfn.XLOOKUP(CB4096,Assumptions!$D$10:$D$15,Assumptions!$E$10:$E$15, 0, 0, 1)</f>
        <v>0</v>
      </c>
      <c r="CF4096" s="9">
        <f t="shared" ca="1" si="67"/>
        <v>0</v>
      </c>
      <c r="CG4096" s="9" cm="1">
        <f t="array" aca="1" ref="CG4096" ca="1">IF(OR(CG$37=$BZ4096:$CA4096),0,CF4096)</f>
        <v>0</v>
      </c>
      <c r="CH4096" s="9" cm="1">
        <f t="array" aca="1" ref="CH4096" ca="1">IF(OR(CH$37=$BZ4096:$CA4096),0,CG4096)</f>
        <v>0</v>
      </c>
      <c r="CI4096" s="9" cm="1">
        <f t="array" aca="1" ref="CI4096" ca="1">IF(OR(CI$37=$BZ4096:$CA4096),0,CH4096)</f>
        <v>0</v>
      </c>
      <c r="CJ4096" s="9" cm="1">
        <f t="array" aca="1" ref="CJ4096" ca="1">IF(OR(CJ$37=$BZ4096:$CA4096),0,CI4096)</f>
        <v>0</v>
      </c>
      <c r="CK4096" s="9" cm="1">
        <f t="array" aca="1" ref="CK4096" ca="1">IF(OR(CK$37=$BZ4096:$CA4096),0,CJ4096)</f>
        <v>0</v>
      </c>
      <c r="CL4096" s="9" cm="1">
        <f t="array" aca="1" ref="CL4096" ca="1">IF(OR(CL$37=$BZ4096:$CA4096),0,CK4096)</f>
        <v>0</v>
      </c>
      <c r="CM4096" s="9" cm="1">
        <f t="array" aca="1" ref="CM4096" ca="1">IF(OR(CM$37=$BZ4096:$CA4096),0,CL4096)</f>
        <v>0</v>
      </c>
      <c r="CN4096" s="9" cm="1">
        <f t="array" aca="1" ref="CN4096" ca="1">IF(OR(CN$37=$BZ4096:$CA4096),0,CM4096)</f>
        <v>0</v>
      </c>
      <c r="CO4096" s="9" cm="1">
        <f t="array" aca="1" ref="CO4096" ca="1">IF(OR(CO$37=$BZ4096:$CA4096),0,CN4096)</f>
        <v>0</v>
      </c>
      <c r="CP4096" s="9" cm="1">
        <f t="array" aca="1" ref="CP4096" ca="1">IF(OR(CP$37=$BZ4096:$CA4096),0,CO4096)</f>
        <v>0</v>
      </c>
      <c r="CQ4096" s="9" cm="1">
        <f t="array" aca="1" ref="CQ4096" ca="1">IF(OR(CQ$37=$BZ4096:$CA4096),0,CP4096)</f>
        <v>0</v>
      </c>
      <c r="CR4096" s="9" cm="1">
        <f t="array" aca="1" ref="CR4096" ca="1">IF(OR(CR$37=$BZ4096:$CA4096),0,CQ4096)</f>
        <v>0</v>
      </c>
      <c r="CS4096" s="9" cm="1">
        <f t="array" aca="1" ref="CS4096" ca="1">IF(OR(CS$37=$BZ4096:$CA4096),0,CR4096)</f>
        <v>0</v>
      </c>
      <c r="CT4096" s="9" cm="1">
        <f t="array" aca="1" ref="CT4096" ca="1">IF(OR(CT$37=$BZ4096:$CA4096),0,CS4096)</f>
        <v>0</v>
      </c>
      <c r="CU4096" s="9" cm="1">
        <f t="array" aca="1" ref="CU4096" ca="1">IF(OR(CU$37=$BZ4096:$CA4096),0,CT4096)</f>
        <v>0</v>
      </c>
      <c r="CV4096" s="9" cm="1">
        <f t="array" aca="1" ref="CV4096" ca="1">IF(OR(CV$37=$BZ4096:$CA4096),0,CU4096)</f>
        <v>0</v>
      </c>
      <c r="CW4096" s="9" cm="1">
        <f t="array" aca="1" ref="CW4096" ca="1">IF(OR(CW$37=$BZ4096:$CA4096),0,CV4096)</f>
        <v>0</v>
      </c>
      <c r="CX4096" s="9" cm="1">
        <f t="array" aca="1" ref="CX4096" ca="1">IF(OR(CX$37=$BZ4096:$CA4096),0,CW4096)</f>
        <v>0</v>
      </c>
      <c r="CY4096" s="9" cm="1">
        <f t="array" aca="1" ref="CY4096" ca="1">IF(OR(CY$37=$BZ4096:$CA4096),0,CX4096)</f>
        <v>0</v>
      </c>
      <c r="CZ4096" s="9" cm="1">
        <f t="array" aca="1" ref="CZ4096" ca="1">IF(OR(CZ$37=$BZ4096:$CA4096),0,CY4096)</f>
        <v>0</v>
      </c>
      <c r="DA4096" s="9" cm="1">
        <f t="array" aca="1" ref="DA4096" ca="1">IF(OR(DA$37=$BZ4096:$CA4096),0,CZ4096)</f>
        <v>0</v>
      </c>
      <c r="DB4096" s="9" cm="1">
        <f t="array" aca="1" ref="DB4096" ca="1">IF(OR(DB$37=$BZ4096:$CA4096),0,DA4096)</f>
        <v>0</v>
      </c>
      <c r="DC4096" s="9" cm="1">
        <f t="array" aca="1" ref="DC4096" ca="1">IF(OR(DC$37=$BZ4096:$CA4096),0,DB4096)</f>
        <v>0</v>
      </c>
      <c r="DD4096" s="9" cm="1">
        <f t="array" aca="1" ref="DD4096" ca="1">IF(OR(DD$37=$BZ4096:$CA4096),0,DC4096)</f>
        <v>0</v>
      </c>
      <c r="DE4096" s="9" cm="1">
        <f t="array" aca="1" ref="DE4096" ca="1">IF(OR(DE$37=$BZ4096:$CA4096),0,DD4096)</f>
        <v>0</v>
      </c>
    </row>
    <row r="4097" spans="77:109">
      <c r="BY4097" s="10" t="s">
        <v>4250</v>
      </c>
      <c r="BZ4097" s="10">
        <v>41</v>
      </c>
      <c r="CA4097" s="10" t="s">
        <v>67</v>
      </c>
      <c r="CB4097" s="10" t="str" cm="1">
        <f t="array" aca="1" ref="CB4097" ca="1">INDIRECT("'Map'!" &amp; CA4097 &amp; BZ4097)</f>
        <v>🍋</v>
      </c>
      <c r="CC4097" s="10" t="str">
        <f ca="1">_xlfn.XLOOKUP(CB4097,Assumptions!$D$10:$D$15,Assumptions!$C$10:$C$15, "", 0, 1)</f>
        <v>Lemon</v>
      </c>
      <c r="CD4097" s="9">
        <f ca="1">_xlfn.XLOOKUP(CB4097,Assumptions!$D$10:$D$15,Assumptions!$F$10:$F$15, 0, 0, 1)</f>
        <v>300</v>
      </c>
      <c r="CE4097" s="9">
        <f ca="1">_xlfn.XLOOKUP(CB4097,Assumptions!$D$10:$D$15,Assumptions!$E$10:$E$15, 0, 0, 1)</f>
        <v>1.5</v>
      </c>
      <c r="CF4097" s="9">
        <f t="shared" ca="1" si="67"/>
        <v>450</v>
      </c>
      <c r="CG4097" s="9" cm="1">
        <f t="array" aca="1" ref="CG4097" ca="1">IF(OR(CG$37=$BZ4097:$CA4097),0,CF4097)</f>
        <v>450</v>
      </c>
      <c r="CH4097" s="9" cm="1">
        <f t="array" aca="1" ref="CH4097" ca="1">IF(OR(CH$37=$BZ4097:$CA4097),0,CG4097)</f>
        <v>450</v>
      </c>
      <c r="CI4097" s="9" cm="1">
        <f t="array" aca="1" ref="CI4097" ca="1">IF(OR(CI$37=$BZ4097:$CA4097),0,CH4097)</f>
        <v>450</v>
      </c>
      <c r="CJ4097" s="9" cm="1">
        <f t="array" aca="1" ref="CJ4097" ca="1">IF(OR(CJ$37=$BZ4097:$CA4097),0,CI4097)</f>
        <v>450</v>
      </c>
      <c r="CK4097" s="9" cm="1">
        <f t="array" aca="1" ref="CK4097" ca="1">IF(OR(CK$37=$BZ4097:$CA4097),0,CJ4097)</f>
        <v>450</v>
      </c>
      <c r="CL4097" s="9" cm="1">
        <f t="array" aca="1" ref="CL4097" ca="1">IF(OR(CL$37=$BZ4097:$CA4097),0,CK4097)</f>
        <v>450</v>
      </c>
      <c r="CM4097" s="9" cm="1">
        <f t="array" aca="1" ref="CM4097" ca="1">IF(OR(CM$37=$BZ4097:$CA4097),0,CL4097)</f>
        <v>450</v>
      </c>
      <c r="CN4097" s="9" cm="1">
        <f t="array" aca="1" ref="CN4097" ca="1">IF(OR(CN$37=$BZ4097:$CA4097),0,CM4097)</f>
        <v>450</v>
      </c>
      <c r="CO4097" s="9" cm="1">
        <f t="array" aca="1" ref="CO4097" ca="1">IF(OR(CO$37=$BZ4097:$CA4097),0,CN4097)</f>
        <v>450</v>
      </c>
      <c r="CP4097" s="9" cm="1">
        <f t="array" aca="1" ref="CP4097" ca="1">IF(OR(CP$37=$BZ4097:$CA4097),0,CO4097)</f>
        <v>450</v>
      </c>
      <c r="CQ4097" s="9" cm="1">
        <f t="array" aca="1" ref="CQ4097" ca="1">IF(OR(CQ$37=$BZ4097:$CA4097),0,CP4097)</f>
        <v>450</v>
      </c>
      <c r="CR4097" s="9" cm="1">
        <f t="array" aca="1" ref="CR4097" ca="1">IF(OR(CR$37=$BZ4097:$CA4097),0,CQ4097)</f>
        <v>0</v>
      </c>
      <c r="CS4097" s="9" cm="1">
        <f t="array" aca="1" ref="CS4097" ca="1">IF(OR(CS$37=$BZ4097:$CA4097),0,CR4097)</f>
        <v>0</v>
      </c>
      <c r="CT4097" s="9" cm="1">
        <f t="array" aca="1" ref="CT4097" ca="1">IF(OR(CT$37=$BZ4097:$CA4097),0,CS4097)</f>
        <v>0</v>
      </c>
      <c r="CU4097" s="9" cm="1">
        <f t="array" aca="1" ref="CU4097" ca="1">IF(OR(CU$37=$BZ4097:$CA4097),0,CT4097)</f>
        <v>0</v>
      </c>
      <c r="CV4097" s="9" cm="1">
        <f t="array" aca="1" ref="CV4097" ca="1">IF(OR(CV$37=$BZ4097:$CA4097),0,CU4097)</f>
        <v>0</v>
      </c>
      <c r="CW4097" s="9" cm="1">
        <f t="array" aca="1" ref="CW4097" ca="1">IF(OR(CW$37=$BZ4097:$CA4097),0,CV4097)</f>
        <v>0</v>
      </c>
      <c r="CX4097" s="9" cm="1">
        <f t="array" aca="1" ref="CX4097" ca="1">IF(OR(CX$37=$BZ4097:$CA4097),0,CW4097)</f>
        <v>0</v>
      </c>
      <c r="CY4097" s="9" cm="1">
        <f t="array" aca="1" ref="CY4097" ca="1">IF(OR(CY$37=$BZ4097:$CA4097),0,CX4097)</f>
        <v>0</v>
      </c>
      <c r="CZ4097" s="9" cm="1">
        <f t="array" aca="1" ref="CZ4097" ca="1">IF(OR(CZ$37=$BZ4097:$CA4097),0,CY4097)</f>
        <v>0</v>
      </c>
      <c r="DA4097" s="9" cm="1">
        <f t="array" aca="1" ref="DA4097" ca="1">IF(OR(DA$37=$BZ4097:$CA4097),0,CZ4097)</f>
        <v>0</v>
      </c>
      <c r="DB4097" s="9" cm="1">
        <f t="array" aca="1" ref="DB4097" ca="1">IF(OR(DB$37=$BZ4097:$CA4097),0,DA4097)</f>
        <v>0</v>
      </c>
      <c r="DC4097" s="9" cm="1">
        <f t="array" aca="1" ref="DC4097" ca="1">IF(OR(DC$37=$BZ4097:$CA4097),0,DB4097)</f>
        <v>0</v>
      </c>
      <c r="DD4097" s="9" cm="1">
        <f t="array" aca="1" ref="DD4097" ca="1">IF(OR(DD$37=$BZ4097:$CA4097),0,DC4097)</f>
        <v>0</v>
      </c>
      <c r="DE4097" s="9" cm="1">
        <f t="array" aca="1" ref="DE4097" ca="1">IF(OR(DE$37=$BZ4097:$CA4097),0,DD4097)</f>
        <v>0</v>
      </c>
    </row>
    <row r="4098" spans="77:109">
      <c r="BY4098" s="10" t="s">
        <v>4251</v>
      </c>
      <c r="BZ4098" s="10">
        <v>41</v>
      </c>
      <c r="CA4098" s="10" t="s">
        <v>68</v>
      </c>
      <c r="CB4098" s="10" t="str" cm="1">
        <f t="array" aca="1" ref="CB4098" ca="1">INDIRECT("'Map'!" &amp; CA4098 &amp; BZ4098)</f>
        <v xml:space="preserve"> </v>
      </c>
      <c r="CC4098" s="10" t="str">
        <f ca="1">_xlfn.XLOOKUP(CB4098,Assumptions!$D$10:$D$15,Assumptions!$C$10:$C$15, "", 0, 1)</f>
        <v/>
      </c>
      <c r="CD4098" s="9">
        <f ca="1">_xlfn.XLOOKUP(CB4098,Assumptions!$D$10:$D$15,Assumptions!$F$10:$F$15, 0, 0, 1)</f>
        <v>0</v>
      </c>
      <c r="CE4098" s="9">
        <f ca="1">_xlfn.XLOOKUP(CB4098,Assumptions!$D$10:$D$15,Assumptions!$E$10:$E$15, 0, 0, 1)</f>
        <v>0</v>
      </c>
      <c r="CF4098" s="9">
        <f t="shared" ca="1" si="67"/>
        <v>0</v>
      </c>
      <c r="CG4098" s="9" cm="1">
        <f t="array" aca="1" ref="CG4098" ca="1">IF(OR(CG$37=$BZ4098:$CA4098),0,CF4098)</f>
        <v>0</v>
      </c>
      <c r="CH4098" s="9" cm="1">
        <f t="array" aca="1" ref="CH4098" ca="1">IF(OR(CH$37=$BZ4098:$CA4098),0,CG4098)</f>
        <v>0</v>
      </c>
      <c r="CI4098" s="9" cm="1">
        <f t="array" aca="1" ref="CI4098" ca="1">IF(OR(CI$37=$BZ4098:$CA4098),0,CH4098)</f>
        <v>0</v>
      </c>
      <c r="CJ4098" s="9" cm="1">
        <f t="array" aca="1" ref="CJ4098" ca="1">IF(OR(CJ$37=$BZ4098:$CA4098),0,CI4098)</f>
        <v>0</v>
      </c>
      <c r="CK4098" s="9" cm="1">
        <f t="array" aca="1" ref="CK4098" ca="1">IF(OR(CK$37=$BZ4098:$CA4098),0,CJ4098)</f>
        <v>0</v>
      </c>
      <c r="CL4098" s="9" cm="1">
        <f t="array" aca="1" ref="CL4098" ca="1">IF(OR(CL$37=$BZ4098:$CA4098),0,CK4098)</f>
        <v>0</v>
      </c>
      <c r="CM4098" s="9" cm="1">
        <f t="array" aca="1" ref="CM4098" ca="1">IF(OR(CM$37=$BZ4098:$CA4098),0,CL4098)</f>
        <v>0</v>
      </c>
      <c r="CN4098" s="9" cm="1">
        <f t="array" aca="1" ref="CN4098" ca="1">IF(OR(CN$37=$BZ4098:$CA4098),0,CM4098)</f>
        <v>0</v>
      </c>
      <c r="CO4098" s="9" cm="1">
        <f t="array" aca="1" ref="CO4098" ca="1">IF(OR(CO$37=$BZ4098:$CA4098),0,CN4098)</f>
        <v>0</v>
      </c>
      <c r="CP4098" s="9" cm="1">
        <f t="array" aca="1" ref="CP4098" ca="1">IF(OR(CP$37=$BZ4098:$CA4098),0,CO4098)</f>
        <v>0</v>
      </c>
      <c r="CQ4098" s="9" cm="1">
        <f t="array" aca="1" ref="CQ4098" ca="1">IF(OR(CQ$37=$BZ4098:$CA4098),0,CP4098)</f>
        <v>0</v>
      </c>
      <c r="CR4098" s="9" cm="1">
        <f t="array" aca="1" ref="CR4098" ca="1">IF(OR(CR$37=$BZ4098:$CA4098),0,CQ4098)</f>
        <v>0</v>
      </c>
      <c r="CS4098" s="9" cm="1">
        <f t="array" aca="1" ref="CS4098" ca="1">IF(OR(CS$37=$BZ4098:$CA4098),0,CR4098)</f>
        <v>0</v>
      </c>
      <c r="CT4098" s="9" cm="1">
        <f t="array" aca="1" ref="CT4098" ca="1">IF(OR(CT$37=$BZ4098:$CA4098),0,CS4098)</f>
        <v>0</v>
      </c>
      <c r="CU4098" s="9" cm="1">
        <f t="array" aca="1" ref="CU4098" ca="1">IF(OR(CU$37=$BZ4098:$CA4098),0,CT4098)</f>
        <v>0</v>
      </c>
      <c r="CV4098" s="9" cm="1">
        <f t="array" aca="1" ref="CV4098" ca="1">IF(OR(CV$37=$BZ4098:$CA4098),0,CU4098)</f>
        <v>0</v>
      </c>
      <c r="CW4098" s="9" cm="1">
        <f t="array" aca="1" ref="CW4098" ca="1">IF(OR(CW$37=$BZ4098:$CA4098),0,CV4098)</f>
        <v>0</v>
      </c>
      <c r="CX4098" s="9" cm="1">
        <f t="array" aca="1" ref="CX4098" ca="1">IF(OR(CX$37=$BZ4098:$CA4098),0,CW4098)</f>
        <v>0</v>
      </c>
      <c r="CY4098" s="9" cm="1">
        <f t="array" aca="1" ref="CY4098" ca="1">IF(OR(CY$37=$BZ4098:$CA4098),0,CX4098)</f>
        <v>0</v>
      </c>
      <c r="CZ4098" s="9" cm="1">
        <f t="array" aca="1" ref="CZ4098" ca="1">IF(OR(CZ$37=$BZ4098:$CA4098),0,CY4098)</f>
        <v>0</v>
      </c>
      <c r="DA4098" s="9" cm="1">
        <f t="array" aca="1" ref="DA4098" ca="1">IF(OR(DA$37=$BZ4098:$CA4098),0,CZ4098)</f>
        <v>0</v>
      </c>
      <c r="DB4098" s="9" cm="1">
        <f t="array" aca="1" ref="DB4098" ca="1">IF(OR(DB$37=$BZ4098:$CA4098),0,DA4098)</f>
        <v>0</v>
      </c>
      <c r="DC4098" s="9" cm="1">
        <f t="array" aca="1" ref="DC4098" ca="1">IF(OR(DC$37=$BZ4098:$CA4098),0,DB4098)</f>
        <v>0</v>
      </c>
      <c r="DD4098" s="9" cm="1">
        <f t="array" aca="1" ref="DD4098" ca="1">IF(OR(DD$37=$BZ4098:$CA4098),0,DC4098)</f>
        <v>0</v>
      </c>
      <c r="DE4098" s="9" cm="1">
        <f t="array" aca="1" ref="DE4098" ca="1">IF(OR(DE$37=$BZ4098:$CA4098),0,DD4098)</f>
        <v>0</v>
      </c>
    </row>
    <row r="4099" spans="77:109">
      <c r="BY4099" s="10" t="s">
        <v>4252</v>
      </c>
      <c r="BZ4099" s="10">
        <v>41</v>
      </c>
      <c r="CA4099" s="10" t="s">
        <v>69</v>
      </c>
      <c r="CB4099" s="10" t="str" cm="1">
        <f t="array" aca="1" ref="CB4099" ca="1">INDIRECT("'Map'!" &amp; CA4099 &amp; BZ4099)</f>
        <v>🍏</v>
      </c>
      <c r="CC4099" s="10" t="str">
        <f ca="1">_xlfn.XLOOKUP(CB4099,Assumptions!$D$10:$D$15,Assumptions!$C$10:$C$15, "", 0, 1)</f>
        <v>Apple</v>
      </c>
      <c r="CD4099" s="9">
        <f ca="1">_xlfn.XLOOKUP(CB4099,Assumptions!$D$10:$D$15,Assumptions!$F$10:$F$15, 0, 0, 1)</f>
        <v>900</v>
      </c>
      <c r="CE4099" s="9">
        <f ca="1">_xlfn.XLOOKUP(CB4099,Assumptions!$D$10:$D$15,Assumptions!$E$10:$E$15, 0, 0, 1)</f>
        <v>0.7</v>
      </c>
      <c r="CF4099" s="9">
        <f t="shared" ca="1" si="67"/>
        <v>630</v>
      </c>
      <c r="CG4099" s="9" cm="1">
        <f t="array" aca="1" ref="CG4099" ca="1">IF(OR(CG$37=$BZ4099:$CA4099),0,CF4099)</f>
        <v>630</v>
      </c>
      <c r="CH4099" s="9" cm="1">
        <f t="array" aca="1" ref="CH4099" ca="1">IF(OR(CH$37=$BZ4099:$CA4099),0,CG4099)</f>
        <v>630</v>
      </c>
      <c r="CI4099" s="9" cm="1">
        <f t="array" aca="1" ref="CI4099" ca="1">IF(OR(CI$37=$BZ4099:$CA4099),0,CH4099)</f>
        <v>630</v>
      </c>
      <c r="CJ4099" s="9" cm="1">
        <f t="array" aca="1" ref="CJ4099" ca="1">IF(OR(CJ$37=$BZ4099:$CA4099),0,CI4099)</f>
        <v>630</v>
      </c>
      <c r="CK4099" s="9" cm="1">
        <f t="array" aca="1" ref="CK4099" ca="1">IF(OR(CK$37=$BZ4099:$CA4099),0,CJ4099)</f>
        <v>630</v>
      </c>
      <c r="CL4099" s="9" cm="1">
        <f t="array" aca="1" ref="CL4099" ca="1">IF(OR(CL$37=$BZ4099:$CA4099),0,CK4099)</f>
        <v>630</v>
      </c>
      <c r="CM4099" s="9" cm="1">
        <f t="array" aca="1" ref="CM4099" ca="1">IF(OR(CM$37=$BZ4099:$CA4099),0,CL4099)</f>
        <v>630</v>
      </c>
      <c r="CN4099" s="9" cm="1">
        <f t="array" aca="1" ref="CN4099" ca="1">IF(OR(CN$37=$BZ4099:$CA4099),0,CM4099)</f>
        <v>630</v>
      </c>
      <c r="CO4099" s="9" cm="1">
        <f t="array" aca="1" ref="CO4099" ca="1">IF(OR(CO$37=$BZ4099:$CA4099),0,CN4099)</f>
        <v>630</v>
      </c>
      <c r="CP4099" s="9" cm="1">
        <f t="array" aca="1" ref="CP4099" ca="1">IF(OR(CP$37=$BZ4099:$CA4099),0,CO4099)</f>
        <v>630</v>
      </c>
      <c r="CQ4099" s="9" cm="1">
        <f t="array" aca="1" ref="CQ4099" ca="1">IF(OR(CQ$37=$BZ4099:$CA4099),0,CP4099)</f>
        <v>630</v>
      </c>
      <c r="CR4099" s="9" cm="1">
        <f t="array" aca="1" ref="CR4099" ca="1">IF(OR(CR$37=$BZ4099:$CA4099),0,CQ4099)</f>
        <v>630</v>
      </c>
      <c r="CS4099" s="9" cm="1">
        <f t="array" aca="1" ref="CS4099" ca="1">IF(OR(CS$37=$BZ4099:$CA4099),0,CR4099)</f>
        <v>630</v>
      </c>
      <c r="CT4099" s="9" cm="1">
        <f t="array" aca="1" ref="CT4099" ca="1">IF(OR(CT$37=$BZ4099:$CA4099),0,CS4099)</f>
        <v>630</v>
      </c>
      <c r="CU4099" s="9" cm="1">
        <f t="array" aca="1" ref="CU4099" ca="1">IF(OR(CU$37=$BZ4099:$CA4099),0,CT4099)</f>
        <v>630</v>
      </c>
      <c r="CV4099" s="9" cm="1">
        <f t="array" aca="1" ref="CV4099" ca="1">IF(OR(CV$37=$BZ4099:$CA4099),0,CU4099)</f>
        <v>630</v>
      </c>
      <c r="CW4099" s="9" cm="1">
        <f t="array" aca="1" ref="CW4099" ca="1">IF(OR(CW$37=$BZ4099:$CA4099),0,CV4099)</f>
        <v>630</v>
      </c>
      <c r="CX4099" s="9" cm="1">
        <f t="array" aca="1" ref="CX4099" ca="1">IF(OR(CX$37=$BZ4099:$CA4099),0,CW4099)</f>
        <v>630</v>
      </c>
      <c r="CY4099" s="9" cm="1">
        <f t="array" aca="1" ref="CY4099" ca="1">IF(OR(CY$37=$BZ4099:$CA4099),0,CX4099)</f>
        <v>630</v>
      </c>
      <c r="CZ4099" s="9" cm="1">
        <f t="array" aca="1" ref="CZ4099" ca="1">IF(OR(CZ$37=$BZ4099:$CA4099),0,CY4099)</f>
        <v>630</v>
      </c>
      <c r="DA4099" s="9" cm="1">
        <f t="array" aca="1" ref="DA4099" ca="1">IF(OR(DA$37=$BZ4099:$CA4099),0,CZ4099)</f>
        <v>630</v>
      </c>
      <c r="DB4099" s="9" cm="1">
        <f t="array" aca="1" ref="DB4099" ca="1">IF(OR(DB$37=$BZ4099:$CA4099),0,DA4099)</f>
        <v>630</v>
      </c>
      <c r="DC4099" s="9" cm="1">
        <f t="array" aca="1" ref="DC4099" ca="1">IF(OR(DC$37=$BZ4099:$CA4099),0,DB4099)</f>
        <v>630</v>
      </c>
      <c r="DD4099" s="9" cm="1">
        <f t="array" aca="1" ref="DD4099" ca="1">IF(OR(DD$37=$BZ4099:$CA4099),0,DC4099)</f>
        <v>630</v>
      </c>
      <c r="DE4099" s="9" cm="1">
        <f t="array" aca="1" ref="DE4099" ca="1">IF(OR(DE$37=$BZ4099:$CA4099),0,DD4099)</f>
        <v>630</v>
      </c>
    </row>
    <row r="4100" spans="77:109">
      <c r="BY4100" s="10" t="s">
        <v>4253</v>
      </c>
      <c r="BZ4100" s="10">
        <v>41</v>
      </c>
      <c r="CA4100" s="10" t="s">
        <v>70</v>
      </c>
      <c r="CB4100" s="10" t="str" cm="1">
        <f t="array" aca="1" ref="CB4100" ca="1">INDIRECT("'Map'!" &amp; CA4100 &amp; BZ4100)</f>
        <v xml:space="preserve"> </v>
      </c>
      <c r="CC4100" s="10" t="str">
        <f ca="1">_xlfn.XLOOKUP(CB4100,Assumptions!$D$10:$D$15,Assumptions!$C$10:$C$15, "", 0, 1)</f>
        <v/>
      </c>
      <c r="CD4100" s="9">
        <f ca="1">_xlfn.XLOOKUP(CB4100,Assumptions!$D$10:$D$15,Assumptions!$F$10:$F$15, 0, 0, 1)</f>
        <v>0</v>
      </c>
      <c r="CE4100" s="9">
        <f ca="1">_xlfn.XLOOKUP(CB4100,Assumptions!$D$10:$D$15,Assumptions!$E$10:$E$15, 0, 0, 1)</f>
        <v>0</v>
      </c>
      <c r="CF4100" s="9">
        <f t="shared" ca="1" si="67"/>
        <v>0</v>
      </c>
      <c r="CG4100" s="9" cm="1">
        <f t="array" aca="1" ref="CG4100" ca="1">IF(OR(CG$37=$BZ4100:$CA4100),0,CF4100)</f>
        <v>0</v>
      </c>
      <c r="CH4100" s="9" cm="1">
        <f t="array" aca="1" ref="CH4100" ca="1">IF(OR(CH$37=$BZ4100:$CA4100),0,CG4100)</f>
        <v>0</v>
      </c>
      <c r="CI4100" s="9" cm="1">
        <f t="array" aca="1" ref="CI4100" ca="1">IF(OR(CI$37=$BZ4100:$CA4100),0,CH4100)</f>
        <v>0</v>
      </c>
      <c r="CJ4100" s="9" cm="1">
        <f t="array" aca="1" ref="CJ4100" ca="1">IF(OR(CJ$37=$BZ4100:$CA4100),0,CI4100)</f>
        <v>0</v>
      </c>
      <c r="CK4100" s="9" cm="1">
        <f t="array" aca="1" ref="CK4100" ca="1">IF(OR(CK$37=$BZ4100:$CA4100),0,CJ4100)</f>
        <v>0</v>
      </c>
      <c r="CL4100" s="9" cm="1">
        <f t="array" aca="1" ref="CL4100" ca="1">IF(OR(CL$37=$BZ4100:$CA4100),0,CK4100)</f>
        <v>0</v>
      </c>
      <c r="CM4100" s="9" cm="1">
        <f t="array" aca="1" ref="CM4100" ca="1">IF(OR(CM$37=$BZ4100:$CA4100),0,CL4100)</f>
        <v>0</v>
      </c>
      <c r="CN4100" s="9" cm="1">
        <f t="array" aca="1" ref="CN4100" ca="1">IF(OR(CN$37=$BZ4100:$CA4100),0,CM4100)</f>
        <v>0</v>
      </c>
      <c r="CO4100" s="9" cm="1">
        <f t="array" aca="1" ref="CO4100" ca="1">IF(OR(CO$37=$BZ4100:$CA4100),0,CN4100)</f>
        <v>0</v>
      </c>
      <c r="CP4100" s="9" cm="1">
        <f t="array" aca="1" ref="CP4100" ca="1">IF(OR(CP$37=$BZ4100:$CA4100),0,CO4100)</f>
        <v>0</v>
      </c>
      <c r="CQ4100" s="9" cm="1">
        <f t="array" aca="1" ref="CQ4100" ca="1">IF(OR(CQ$37=$BZ4100:$CA4100),0,CP4100)</f>
        <v>0</v>
      </c>
      <c r="CR4100" s="9" cm="1">
        <f t="array" aca="1" ref="CR4100" ca="1">IF(OR(CR$37=$BZ4100:$CA4100),0,CQ4100)</f>
        <v>0</v>
      </c>
      <c r="CS4100" s="9" cm="1">
        <f t="array" aca="1" ref="CS4100" ca="1">IF(OR(CS$37=$BZ4100:$CA4100),0,CR4100)</f>
        <v>0</v>
      </c>
      <c r="CT4100" s="9" cm="1">
        <f t="array" aca="1" ref="CT4100" ca="1">IF(OR(CT$37=$BZ4100:$CA4100),0,CS4100)</f>
        <v>0</v>
      </c>
      <c r="CU4100" s="9" cm="1">
        <f t="array" aca="1" ref="CU4100" ca="1">IF(OR(CU$37=$BZ4100:$CA4100),0,CT4100)</f>
        <v>0</v>
      </c>
      <c r="CV4100" s="9" cm="1">
        <f t="array" aca="1" ref="CV4100" ca="1">IF(OR(CV$37=$BZ4100:$CA4100),0,CU4100)</f>
        <v>0</v>
      </c>
      <c r="CW4100" s="9" cm="1">
        <f t="array" aca="1" ref="CW4100" ca="1">IF(OR(CW$37=$BZ4100:$CA4100),0,CV4100)</f>
        <v>0</v>
      </c>
      <c r="CX4100" s="9" cm="1">
        <f t="array" aca="1" ref="CX4100" ca="1">IF(OR(CX$37=$BZ4100:$CA4100),0,CW4100)</f>
        <v>0</v>
      </c>
      <c r="CY4100" s="9" cm="1">
        <f t="array" aca="1" ref="CY4100" ca="1">IF(OR(CY$37=$BZ4100:$CA4100),0,CX4100)</f>
        <v>0</v>
      </c>
      <c r="CZ4100" s="9" cm="1">
        <f t="array" aca="1" ref="CZ4100" ca="1">IF(OR(CZ$37=$BZ4100:$CA4100),0,CY4100)</f>
        <v>0</v>
      </c>
      <c r="DA4100" s="9" cm="1">
        <f t="array" aca="1" ref="DA4100" ca="1">IF(OR(DA$37=$BZ4100:$CA4100),0,CZ4100)</f>
        <v>0</v>
      </c>
      <c r="DB4100" s="9" cm="1">
        <f t="array" aca="1" ref="DB4100" ca="1">IF(OR(DB$37=$BZ4100:$CA4100),0,DA4100)</f>
        <v>0</v>
      </c>
      <c r="DC4100" s="9" cm="1">
        <f t="array" aca="1" ref="DC4100" ca="1">IF(OR(DC$37=$BZ4100:$CA4100),0,DB4100)</f>
        <v>0</v>
      </c>
      <c r="DD4100" s="9" cm="1">
        <f t="array" aca="1" ref="DD4100" ca="1">IF(OR(DD$37=$BZ4100:$CA4100),0,DC4100)</f>
        <v>0</v>
      </c>
      <c r="DE4100" s="9" cm="1">
        <f t="array" aca="1" ref="DE4100" ca="1">IF(OR(DE$37=$BZ4100:$CA4100),0,DD4100)</f>
        <v>0</v>
      </c>
    </row>
    <row r="4101" spans="77:109">
      <c r="BY4101" s="10" t="s">
        <v>4254</v>
      </c>
      <c r="BZ4101" s="10">
        <v>41</v>
      </c>
      <c r="CA4101" s="10" t="s">
        <v>71</v>
      </c>
      <c r="CB4101" s="10" t="str" cm="1">
        <f t="array" aca="1" ref="CB4101" ca="1">INDIRECT("'Map'!" &amp; CA4101 &amp; BZ4101)</f>
        <v>🍆</v>
      </c>
      <c r="CC4101" s="10" t="str">
        <f ca="1">_xlfn.XLOOKUP(CB4101,Assumptions!$D$10:$D$15,Assumptions!$C$10:$C$15, "", 0, 1)</f>
        <v>Aubergine</v>
      </c>
      <c r="CD4101" s="9">
        <f ca="1">_xlfn.XLOOKUP(CB4101,Assumptions!$D$10:$D$15,Assumptions!$F$10:$F$15, 0, 0, 1)</f>
        <v>2250</v>
      </c>
      <c r="CE4101" s="9">
        <f ca="1">_xlfn.XLOOKUP(CB4101,Assumptions!$D$10:$D$15,Assumptions!$E$10:$E$15, 0, 0, 1)</f>
        <v>0.5</v>
      </c>
      <c r="CF4101" s="9">
        <f t="shared" ca="1" si="67"/>
        <v>1125</v>
      </c>
      <c r="CG4101" s="9" cm="1">
        <f t="array" aca="1" ref="CG4101" ca="1">IF(OR(CG$37=$BZ4101:$CA4101),0,CF4101)</f>
        <v>1125</v>
      </c>
      <c r="CH4101" s="9" cm="1">
        <f t="array" aca="1" ref="CH4101" ca="1">IF(OR(CH$37=$BZ4101:$CA4101),0,CG4101)</f>
        <v>1125</v>
      </c>
      <c r="CI4101" s="9" cm="1">
        <f t="array" aca="1" ref="CI4101" ca="1">IF(OR(CI$37=$BZ4101:$CA4101),0,CH4101)</f>
        <v>1125</v>
      </c>
      <c r="CJ4101" s="9" cm="1">
        <f t="array" aca="1" ref="CJ4101" ca="1">IF(OR(CJ$37=$BZ4101:$CA4101),0,CI4101)</f>
        <v>1125</v>
      </c>
      <c r="CK4101" s="9" cm="1">
        <f t="array" aca="1" ref="CK4101" ca="1">IF(OR(CK$37=$BZ4101:$CA4101),0,CJ4101)</f>
        <v>1125</v>
      </c>
      <c r="CL4101" s="9" cm="1">
        <f t="array" aca="1" ref="CL4101" ca="1">IF(OR(CL$37=$BZ4101:$CA4101),0,CK4101)</f>
        <v>1125</v>
      </c>
      <c r="CM4101" s="9" cm="1">
        <f t="array" aca="1" ref="CM4101" ca="1">IF(OR(CM$37=$BZ4101:$CA4101),0,CL4101)</f>
        <v>1125</v>
      </c>
      <c r="CN4101" s="9" cm="1">
        <f t="array" aca="1" ref="CN4101" ca="1">IF(OR(CN$37=$BZ4101:$CA4101),0,CM4101)</f>
        <v>1125</v>
      </c>
      <c r="CO4101" s="9" cm="1">
        <f t="array" aca="1" ref="CO4101" ca="1">IF(OR(CO$37=$BZ4101:$CA4101),0,CN4101)</f>
        <v>1125</v>
      </c>
      <c r="CP4101" s="9" cm="1">
        <f t="array" aca="1" ref="CP4101" ca="1">IF(OR(CP$37=$BZ4101:$CA4101),0,CO4101)</f>
        <v>1125</v>
      </c>
      <c r="CQ4101" s="9" cm="1">
        <f t="array" aca="1" ref="CQ4101" ca="1">IF(OR(CQ$37=$BZ4101:$CA4101),0,CP4101)</f>
        <v>1125</v>
      </c>
      <c r="CR4101" s="9" cm="1">
        <f t="array" aca="1" ref="CR4101" ca="1">IF(OR(CR$37=$BZ4101:$CA4101),0,CQ4101)</f>
        <v>1125</v>
      </c>
      <c r="CS4101" s="9" cm="1">
        <f t="array" aca="1" ref="CS4101" ca="1">IF(OR(CS$37=$BZ4101:$CA4101),0,CR4101)</f>
        <v>1125</v>
      </c>
      <c r="CT4101" s="9" cm="1">
        <f t="array" aca="1" ref="CT4101" ca="1">IF(OR(CT$37=$BZ4101:$CA4101),0,CS4101)</f>
        <v>1125</v>
      </c>
      <c r="CU4101" s="9" cm="1">
        <f t="array" aca="1" ref="CU4101" ca="1">IF(OR(CU$37=$BZ4101:$CA4101),0,CT4101)</f>
        <v>1125</v>
      </c>
      <c r="CV4101" s="9" cm="1">
        <f t="array" aca="1" ref="CV4101" ca="1">IF(OR(CV$37=$BZ4101:$CA4101),0,CU4101)</f>
        <v>1125</v>
      </c>
      <c r="CW4101" s="9" cm="1">
        <f t="array" aca="1" ref="CW4101" ca="1">IF(OR(CW$37=$BZ4101:$CA4101),0,CV4101)</f>
        <v>1125</v>
      </c>
      <c r="CX4101" s="9" cm="1">
        <f t="array" aca="1" ref="CX4101" ca="1">IF(OR(CX$37=$BZ4101:$CA4101),0,CW4101)</f>
        <v>1125</v>
      </c>
      <c r="CY4101" s="9" cm="1">
        <f t="array" aca="1" ref="CY4101" ca="1">IF(OR(CY$37=$BZ4101:$CA4101),0,CX4101)</f>
        <v>1125</v>
      </c>
      <c r="CZ4101" s="9" cm="1">
        <f t="array" aca="1" ref="CZ4101" ca="1">IF(OR(CZ$37=$BZ4101:$CA4101),0,CY4101)</f>
        <v>1125</v>
      </c>
      <c r="DA4101" s="9" cm="1">
        <f t="array" aca="1" ref="DA4101" ca="1">IF(OR(DA$37=$BZ4101:$CA4101),0,CZ4101)</f>
        <v>1125</v>
      </c>
      <c r="DB4101" s="9" cm="1">
        <f t="array" aca="1" ref="DB4101" ca="1">IF(OR(DB$37=$BZ4101:$CA4101),0,DA4101)</f>
        <v>1125</v>
      </c>
      <c r="DC4101" s="9" cm="1">
        <f t="array" aca="1" ref="DC4101" ca="1">IF(OR(DC$37=$BZ4101:$CA4101),0,DB4101)</f>
        <v>1125</v>
      </c>
      <c r="DD4101" s="9" cm="1">
        <f t="array" aca="1" ref="DD4101" ca="1">IF(OR(DD$37=$BZ4101:$CA4101),0,DC4101)</f>
        <v>1125</v>
      </c>
      <c r="DE4101" s="9" cm="1">
        <f t="array" aca="1" ref="DE4101" ca="1">IF(OR(DE$37=$BZ4101:$CA4101),0,DD4101)</f>
        <v>1125</v>
      </c>
    </row>
    <row r="4102" spans="77:109">
      <c r="BY4102" s="10" t="s">
        <v>4255</v>
      </c>
      <c r="BZ4102" s="10">
        <v>41</v>
      </c>
      <c r="CA4102" s="10" t="s">
        <v>72</v>
      </c>
      <c r="CB4102" s="10" t="str" cm="1">
        <f t="array" aca="1" ref="CB4102" ca="1">INDIRECT("'Map'!" &amp; CA4102 &amp; BZ4102)</f>
        <v xml:space="preserve"> </v>
      </c>
      <c r="CC4102" s="10" t="str">
        <f ca="1">_xlfn.XLOOKUP(CB4102,Assumptions!$D$10:$D$15,Assumptions!$C$10:$C$15, "", 0, 1)</f>
        <v/>
      </c>
      <c r="CD4102" s="9">
        <f ca="1">_xlfn.XLOOKUP(CB4102,Assumptions!$D$10:$D$15,Assumptions!$F$10:$F$15, 0, 0, 1)</f>
        <v>0</v>
      </c>
      <c r="CE4102" s="9">
        <f ca="1">_xlfn.XLOOKUP(CB4102,Assumptions!$D$10:$D$15,Assumptions!$E$10:$E$15, 0, 0, 1)</f>
        <v>0</v>
      </c>
      <c r="CF4102" s="9">
        <f t="shared" ca="1" si="67"/>
        <v>0</v>
      </c>
      <c r="CG4102" s="9" cm="1">
        <f t="array" aca="1" ref="CG4102" ca="1">IF(OR(CG$37=$BZ4102:$CA4102),0,CF4102)</f>
        <v>0</v>
      </c>
      <c r="CH4102" s="9" cm="1">
        <f t="array" aca="1" ref="CH4102" ca="1">IF(OR(CH$37=$BZ4102:$CA4102),0,CG4102)</f>
        <v>0</v>
      </c>
      <c r="CI4102" s="9" cm="1">
        <f t="array" aca="1" ref="CI4102" ca="1">IF(OR(CI$37=$BZ4102:$CA4102),0,CH4102)</f>
        <v>0</v>
      </c>
      <c r="CJ4102" s="9" cm="1">
        <f t="array" aca="1" ref="CJ4102" ca="1">IF(OR(CJ$37=$BZ4102:$CA4102),0,CI4102)</f>
        <v>0</v>
      </c>
      <c r="CK4102" s="9" cm="1">
        <f t="array" aca="1" ref="CK4102" ca="1">IF(OR(CK$37=$BZ4102:$CA4102),0,CJ4102)</f>
        <v>0</v>
      </c>
      <c r="CL4102" s="9" cm="1">
        <f t="array" aca="1" ref="CL4102" ca="1">IF(OR(CL$37=$BZ4102:$CA4102),0,CK4102)</f>
        <v>0</v>
      </c>
      <c r="CM4102" s="9" cm="1">
        <f t="array" aca="1" ref="CM4102" ca="1">IF(OR(CM$37=$BZ4102:$CA4102),0,CL4102)</f>
        <v>0</v>
      </c>
      <c r="CN4102" s="9" cm="1">
        <f t="array" aca="1" ref="CN4102" ca="1">IF(OR(CN$37=$BZ4102:$CA4102),0,CM4102)</f>
        <v>0</v>
      </c>
      <c r="CO4102" s="9" cm="1">
        <f t="array" aca="1" ref="CO4102" ca="1">IF(OR(CO$37=$BZ4102:$CA4102),0,CN4102)</f>
        <v>0</v>
      </c>
      <c r="CP4102" s="9" cm="1">
        <f t="array" aca="1" ref="CP4102" ca="1">IF(OR(CP$37=$BZ4102:$CA4102),0,CO4102)</f>
        <v>0</v>
      </c>
      <c r="CQ4102" s="9" cm="1">
        <f t="array" aca="1" ref="CQ4102" ca="1">IF(OR(CQ$37=$BZ4102:$CA4102),0,CP4102)</f>
        <v>0</v>
      </c>
      <c r="CR4102" s="9" cm="1">
        <f t="array" aca="1" ref="CR4102" ca="1">IF(OR(CR$37=$BZ4102:$CA4102),0,CQ4102)</f>
        <v>0</v>
      </c>
      <c r="CS4102" s="9" cm="1">
        <f t="array" aca="1" ref="CS4102" ca="1">IF(OR(CS$37=$BZ4102:$CA4102),0,CR4102)</f>
        <v>0</v>
      </c>
      <c r="CT4102" s="9" cm="1">
        <f t="array" aca="1" ref="CT4102" ca="1">IF(OR(CT$37=$BZ4102:$CA4102),0,CS4102)</f>
        <v>0</v>
      </c>
      <c r="CU4102" s="9" cm="1">
        <f t="array" aca="1" ref="CU4102" ca="1">IF(OR(CU$37=$BZ4102:$CA4102),0,CT4102)</f>
        <v>0</v>
      </c>
      <c r="CV4102" s="9" cm="1">
        <f t="array" aca="1" ref="CV4102" ca="1">IF(OR(CV$37=$BZ4102:$CA4102),0,CU4102)</f>
        <v>0</v>
      </c>
      <c r="CW4102" s="9" cm="1">
        <f t="array" aca="1" ref="CW4102" ca="1">IF(OR(CW$37=$BZ4102:$CA4102),0,CV4102)</f>
        <v>0</v>
      </c>
      <c r="CX4102" s="9" cm="1">
        <f t="array" aca="1" ref="CX4102" ca="1">IF(OR(CX$37=$BZ4102:$CA4102),0,CW4102)</f>
        <v>0</v>
      </c>
      <c r="CY4102" s="9" cm="1">
        <f t="array" aca="1" ref="CY4102" ca="1">IF(OR(CY$37=$BZ4102:$CA4102),0,CX4102)</f>
        <v>0</v>
      </c>
      <c r="CZ4102" s="9" cm="1">
        <f t="array" aca="1" ref="CZ4102" ca="1">IF(OR(CZ$37=$BZ4102:$CA4102),0,CY4102)</f>
        <v>0</v>
      </c>
      <c r="DA4102" s="9" cm="1">
        <f t="array" aca="1" ref="DA4102" ca="1">IF(OR(DA$37=$BZ4102:$CA4102),0,CZ4102)</f>
        <v>0</v>
      </c>
      <c r="DB4102" s="9" cm="1">
        <f t="array" aca="1" ref="DB4102" ca="1">IF(OR(DB$37=$BZ4102:$CA4102),0,DA4102)</f>
        <v>0</v>
      </c>
      <c r="DC4102" s="9" cm="1">
        <f t="array" aca="1" ref="DC4102" ca="1">IF(OR(DC$37=$BZ4102:$CA4102),0,DB4102)</f>
        <v>0</v>
      </c>
      <c r="DD4102" s="9" cm="1">
        <f t="array" aca="1" ref="DD4102" ca="1">IF(OR(DD$37=$BZ4102:$CA4102),0,DC4102)</f>
        <v>0</v>
      </c>
      <c r="DE4102" s="9" cm="1">
        <f t="array" aca="1" ref="DE4102" ca="1">IF(OR(DE$37=$BZ4102:$CA4102),0,DD4102)</f>
        <v>0</v>
      </c>
    </row>
    <row r="4103" spans="77:109">
      <c r="BY4103" s="10" t="s">
        <v>4256</v>
      </c>
      <c r="BZ4103" s="10">
        <v>41</v>
      </c>
      <c r="CA4103" s="10" t="s">
        <v>73</v>
      </c>
      <c r="CB4103" s="10" t="str" cm="1">
        <f t="array" aca="1" ref="CB4103" ca="1">INDIRECT("'Map'!" &amp; CA4103 &amp; BZ4103)</f>
        <v xml:space="preserve"> </v>
      </c>
      <c r="CC4103" s="10" t="str">
        <f ca="1">_xlfn.XLOOKUP(CB4103,Assumptions!$D$10:$D$15,Assumptions!$C$10:$C$15, "", 0, 1)</f>
        <v/>
      </c>
      <c r="CD4103" s="9">
        <f ca="1">_xlfn.XLOOKUP(CB4103,Assumptions!$D$10:$D$15,Assumptions!$F$10:$F$15, 0, 0, 1)</f>
        <v>0</v>
      </c>
      <c r="CE4103" s="9">
        <f ca="1">_xlfn.XLOOKUP(CB4103,Assumptions!$D$10:$D$15,Assumptions!$E$10:$E$15, 0, 0, 1)</f>
        <v>0</v>
      </c>
      <c r="CF4103" s="9">
        <f t="shared" ca="1" si="67"/>
        <v>0</v>
      </c>
      <c r="CG4103" s="9" cm="1">
        <f t="array" aca="1" ref="CG4103" ca="1">IF(OR(CG$37=$BZ4103:$CA4103),0,CF4103)</f>
        <v>0</v>
      </c>
      <c r="CH4103" s="9" cm="1">
        <f t="array" aca="1" ref="CH4103" ca="1">IF(OR(CH$37=$BZ4103:$CA4103),0,CG4103)</f>
        <v>0</v>
      </c>
      <c r="CI4103" s="9" cm="1">
        <f t="array" aca="1" ref="CI4103" ca="1">IF(OR(CI$37=$BZ4103:$CA4103),0,CH4103)</f>
        <v>0</v>
      </c>
      <c r="CJ4103" s="9" cm="1">
        <f t="array" aca="1" ref="CJ4103" ca="1">IF(OR(CJ$37=$BZ4103:$CA4103),0,CI4103)</f>
        <v>0</v>
      </c>
      <c r="CK4103" s="9" cm="1">
        <f t="array" aca="1" ref="CK4103" ca="1">IF(OR(CK$37=$BZ4103:$CA4103),0,CJ4103)</f>
        <v>0</v>
      </c>
      <c r="CL4103" s="9" cm="1">
        <f t="array" aca="1" ref="CL4103" ca="1">IF(OR(CL$37=$BZ4103:$CA4103),0,CK4103)</f>
        <v>0</v>
      </c>
      <c r="CM4103" s="9" cm="1">
        <f t="array" aca="1" ref="CM4103" ca="1">IF(OR(CM$37=$BZ4103:$CA4103),0,CL4103)</f>
        <v>0</v>
      </c>
      <c r="CN4103" s="9" cm="1">
        <f t="array" aca="1" ref="CN4103" ca="1">IF(OR(CN$37=$BZ4103:$CA4103),0,CM4103)</f>
        <v>0</v>
      </c>
      <c r="CO4103" s="9" cm="1">
        <f t="array" aca="1" ref="CO4103" ca="1">IF(OR(CO$37=$BZ4103:$CA4103),0,CN4103)</f>
        <v>0</v>
      </c>
      <c r="CP4103" s="9" cm="1">
        <f t="array" aca="1" ref="CP4103" ca="1">IF(OR(CP$37=$BZ4103:$CA4103),0,CO4103)</f>
        <v>0</v>
      </c>
      <c r="CQ4103" s="9" cm="1">
        <f t="array" aca="1" ref="CQ4103" ca="1">IF(OR(CQ$37=$BZ4103:$CA4103),0,CP4103)</f>
        <v>0</v>
      </c>
      <c r="CR4103" s="9" cm="1">
        <f t="array" aca="1" ref="CR4103" ca="1">IF(OR(CR$37=$BZ4103:$CA4103),0,CQ4103)</f>
        <v>0</v>
      </c>
      <c r="CS4103" s="9" cm="1">
        <f t="array" aca="1" ref="CS4103" ca="1">IF(OR(CS$37=$BZ4103:$CA4103),0,CR4103)</f>
        <v>0</v>
      </c>
      <c r="CT4103" s="9" cm="1">
        <f t="array" aca="1" ref="CT4103" ca="1">IF(OR(CT$37=$BZ4103:$CA4103),0,CS4103)</f>
        <v>0</v>
      </c>
      <c r="CU4103" s="9" cm="1">
        <f t="array" aca="1" ref="CU4103" ca="1">IF(OR(CU$37=$BZ4103:$CA4103),0,CT4103)</f>
        <v>0</v>
      </c>
      <c r="CV4103" s="9" cm="1">
        <f t="array" aca="1" ref="CV4103" ca="1">IF(OR(CV$37=$BZ4103:$CA4103),0,CU4103)</f>
        <v>0</v>
      </c>
      <c r="CW4103" s="9" cm="1">
        <f t="array" aca="1" ref="CW4103" ca="1">IF(OR(CW$37=$BZ4103:$CA4103),0,CV4103)</f>
        <v>0</v>
      </c>
      <c r="CX4103" s="9" cm="1">
        <f t="array" aca="1" ref="CX4103" ca="1">IF(OR(CX$37=$BZ4103:$CA4103),0,CW4103)</f>
        <v>0</v>
      </c>
      <c r="CY4103" s="9" cm="1">
        <f t="array" aca="1" ref="CY4103" ca="1">IF(OR(CY$37=$BZ4103:$CA4103),0,CX4103)</f>
        <v>0</v>
      </c>
      <c r="CZ4103" s="9" cm="1">
        <f t="array" aca="1" ref="CZ4103" ca="1">IF(OR(CZ$37=$BZ4103:$CA4103),0,CY4103)</f>
        <v>0</v>
      </c>
      <c r="DA4103" s="9" cm="1">
        <f t="array" aca="1" ref="DA4103" ca="1">IF(OR(DA$37=$BZ4103:$CA4103),0,CZ4103)</f>
        <v>0</v>
      </c>
      <c r="DB4103" s="9" cm="1">
        <f t="array" aca="1" ref="DB4103" ca="1">IF(OR(DB$37=$BZ4103:$CA4103),0,DA4103)</f>
        <v>0</v>
      </c>
      <c r="DC4103" s="9" cm="1">
        <f t="array" aca="1" ref="DC4103" ca="1">IF(OR(DC$37=$BZ4103:$CA4103),0,DB4103)</f>
        <v>0</v>
      </c>
      <c r="DD4103" s="9" cm="1">
        <f t="array" aca="1" ref="DD4103" ca="1">IF(OR(DD$37=$BZ4103:$CA4103),0,DC4103)</f>
        <v>0</v>
      </c>
      <c r="DE4103" s="9" cm="1">
        <f t="array" aca="1" ref="DE4103" ca="1">IF(OR(DE$37=$BZ4103:$CA4103),0,DD4103)</f>
        <v>0</v>
      </c>
    </row>
    <row r="4104" spans="77:109">
      <c r="BY4104" s="10" t="s">
        <v>4257</v>
      </c>
      <c r="BZ4104" s="10">
        <v>41</v>
      </c>
      <c r="CA4104" s="10" t="s">
        <v>121</v>
      </c>
      <c r="CB4104" s="10" t="str" cm="1">
        <f t="array" aca="1" ref="CB4104" ca="1">INDIRECT("'Map'!" &amp; CA4104 &amp; BZ4104)</f>
        <v xml:space="preserve"> </v>
      </c>
      <c r="CC4104" s="10" t="str">
        <f ca="1">_xlfn.XLOOKUP(CB4104,Assumptions!$D$10:$D$15,Assumptions!$C$10:$C$15, "", 0, 1)</f>
        <v/>
      </c>
      <c r="CD4104" s="9">
        <f ca="1">_xlfn.XLOOKUP(CB4104,Assumptions!$D$10:$D$15,Assumptions!$F$10:$F$15, 0, 0, 1)</f>
        <v>0</v>
      </c>
      <c r="CE4104" s="9">
        <f ca="1">_xlfn.XLOOKUP(CB4104,Assumptions!$D$10:$D$15,Assumptions!$E$10:$E$15, 0, 0, 1)</f>
        <v>0</v>
      </c>
      <c r="CF4104" s="9">
        <f t="shared" ca="1" si="67"/>
        <v>0</v>
      </c>
      <c r="CG4104" s="9" cm="1">
        <f t="array" aca="1" ref="CG4104" ca="1">IF(OR(CG$37=$BZ4104:$CA4104),0,CF4104)</f>
        <v>0</v>
      </c>
      <c r="CH4104" s="9" cm="1">
        <f t="array" aca="1" ref="CH4104" ca="1">IF(OR(CH$37=$BZ4104:$CA4104),0,CG4104)</f>
        <v>0</v>
      </c>
      <c r="CI4104" s="9" cm="1">
        <f t="array" aca="1" ref="CI4104" ca="1">IF(OR(CI$37=$BZ4104:$CA4104),0,CH4104)</f>
        <v>0</v>
      </c>
      <c r="CJ4104" s="9" cm="1">
        <f t="array" aca="1" ref="CJ4104" ca="1">IF(OR(CJ$37=$BZ4104:$CA4104),0,CI4104)</f>
        <v>0</v>
      </c>
      <c r="CK4104" s="9" cm="1">
        <f t="array" aca="1" ref="CK4104" ca="1">IF(OR(CK$37=$BZ4104:$CA4104),0,CJ4104)</f>
        <v>0</v>
      </c>
      <c r="CL4104" s="9" cm="1">
        <f t="array" aca="1" ref="CL4104" ca="1">IF(OR(CL$37=$BZ4104:$CA4104),0,CK4104)</f>
        <v>0</v>
      </c>
      <c r="CM4104" s="9" cm="1">
        <f t="array" aca="1" ref="CM4104" ca="1">IF(OR(CM$37=$BZ4104:$CA4104),0,CL4104)</f>
        <v>0</v>
      </c>
      <c r="CN4104" s="9" cm="1">
        <f t="array" aca="1" ref="CN4104" ca="1">IF(OR(CN$37=$BZ4104:$CA4104),0,CM4104)</f>
        <v>0</v>
      </c>
      <c r="CO4104" s="9" cm="1">
        <f t="array" aca="1" ref="CO4104" ca="1">IF(OR(CO$37=$BZ4104:$CA4104),0,CN4104)</f>
        <v>0</v>
      </c>
      <c r="CP4104" s="9" cm="1">
        <f t="array" aca="1" ref="CP4104" ca="1">IF(OR(CP$37=$BZ4104:$CA4104),0,CO4104)</f>
        <v>0</v>
      </c>
      <c r="CQ4104" s="9" cm="1">
        <f t="array" aca="1" ref="CQ4104" ca="1">IF(OR(CQ$37=$BZ4104:$CA4104),0,CP4104)</f>
        <v>0</v>
      </c>
      <c r="CR4104" s="9" cm="1">
        <f t="array" aca="1" ref="CR4104" ca="1">IF(OR(CR$37=$BZ4104:$CA4104),0,CQ4104)</f>
        <v>0</v>
      </c>
      <c r="CS4104" s="9" cm="1">
        <f t="array" aca="1" ref="CS4104" ca="1">IF(OR(CS$37=$BZ4104:$CA4104),0,CR4104)</f>
        <v>0</v>
      </c>
      <c r="CT4104" s="9" cm="1">
        <f t="array" aca="1" ref="CT4104" ca="1">IF(OR(CT$37=$BZ4104:$CA4104),0,CS4104)</f>
        <v>0</v>
      </c>
      <c r="CU4104" s="9" cm="1">
        <f t="array" aca="1" ref="CU4104" ca="1">IF(OR(CU$37=$BZ4104:$CA4104),0,CT4104)</f>
        <v>0</v>
      </c>
      <c r="CV4104" s="9" cm="1">
        <f t="array" aca="1" ref="CV4104" ca="1">IF(OR(CV$37=$BZ4104:$CA4104),0,CU4104)</f>
        <v>0</v>
      </c>
      <c r="CW4104" s="9" cm="1">
        <f t="array" aca="1" ref="CW4104" ca="1">IF(OR(CW$37=$BZ4104:$CA4104),0,CV4104)</f>
        <v>0</v>
      </c>
      <c r="CX4104" s="9" cm="1">
        <f t="array" aca="1" ref="CX4104" ca="1">IF(OR(CX$37=$BZ4104:$CA4104),0,CW4104)</f>
        <v>0</v>
      </c>
      <c r="CY4104" s="9" cm="1">
        <f t="array" aca="1" ref="CY4104" ca="1">IF(OR(CY$37=$BZ4104:$CA4104),0,CX4104)</f>
        <v>0</v>
      </c>
      <c r="CZ4104" s="9" cm="1">
        <f t="array" aca="1" ref="CZ4104" ca="1">IF(OR(CZ$37=$BZ4104:$CA4104),0,CY4104)</f>
        <v>0</v>
      </c>
      <c r="DA4104" s="9" cm="1">
        <f t="array" aca="1" ref="DA4104" ca="1">IF(OR(DA$37=$BZ4104:$CA4104),0,CZ4104)</f>
        <v>0</v>
      </c>
      <c r="DB4104" s="9" cm="1">
        <f t="array" aca="1" ref="DB4104" ca="1">IF(OR(DB$37=$BZ4104:$CA4104),0,DA4104)</f>
        <v>0</v>
      </c>
      <c r="DC4104" s="9" cm="1">
        <f t="array" aca="1" ref="DC4104" ca="1">IF(OR(DC$37=$BZ4104:$CA4104),0,DB4104)</f>
        <v>0</v>
      </c>
      <c r="DD4104" s="9" cm="1">
        <f t="array" aca="1" ref="DD4104" ca="1">IF(OR(DD$37=$BZ4104:$CA4104),0,DC4104)</f>
        <v>0</v>
      </c>
      <c r="DE4104" s="9" cm="1">
        <f t="array" aca="1" ref="DE4104" ca="1">IF(OR(DE$37=$BZ4104:$CA4104),0,DD4104)</f>
        <v>0</v>
      </c>
    </row>
    <row r="4105" spans="77:109">
      <c r="BY4105" s="10" t="s">
        <v>4258</v>
      </c>
      <c r="BZ4105" s="10">
        <v>41</v>
      </c>
      <c r="CA4105" s="10" t="s">
        <v>122</v>
      </c>
      <c r="CB4105" s="10" t="str" cm="1">
        <f t="array" aca="1" ref="CB4105" ca="1">INDIRECT("'Map'!" &amp; CA4105 &amp; BZ4105)</f>
        <v>🍅</v>
      </c>
      <c r="CC4105" s="10" t="str">
        <f ca="1">_xlfn.XLOOKUP(CB4105,Assumptions!$D$10:$D$15,Assumptions!$C$10:$C$15, "", 0, 1)</f>
        <v>Tomato</v>
      </c>
      <c r="CD4105" s="9">
        <f ca="1">_xlfn.XLOOKUP(CB4105,Assumptions!$D$10:$D$15,Assumptions!$F$10:$F$15, 0, 0, 1)</f>
        <v>650</v>
      </c>
      <c r="CE4105" s="9">
        <f ca="1">_xlfn.XLOOKUP(CB4105,Assumptions!$D$10:$D$15,Assumptions!$E$10:$E$15, 0, 0, 1)</f>
        <v>1</v>
      </c>
      <c r="CF4105" s="9">
        <f t="shared" ca="1" si="67"/>
        <v>650</v>
      </c>
      <c r="CG4105" s="9" cm="1">
        <f t="array" aca="1" ref="CG4105" ca="1">IF(OR(CG$37=$BZ4105:$CA4105),0,CF4105)</f>
        <v>650</v>
      </c>
      <c r="CH4105" s="9" cm="1">
        <f t="array" aca="1" ref="CH4105" ca="1">IF(OR(CH$37=$BZ4105:$CA4105),0,CG4105)</f>
        <v>650</v>
      </c>
      <c r="CI4105" s="9" cm="1">
        <f t="array" aca="1" ref="CI4105" ca="1">IF(OR(CI$37=$BZ4105:$CA4105),0,CH4105)</f>
        <v>650</v>
      </c>
      <c r="CJ4105" s="9" cm="1">
        <f t="array" aca="1" ref="CJ4105" ca="1">IF(OR(CJ$37=$BZ4105:$CA4105),0,CI4105)</f>
        <v>650</v>
      </c>
      <c r="CK4105" s="9" cm="1">
        <f t="array" aca="1" ref="CK4105" ca="1">IF(OR(CK$37=$BZ4105:$CA4105),0,CJ4105)</f>
        <v>650</v>
      </c>
      <c r="CL4105" s="9" cm="1">
        <f t="array" aca="1" ref="CL4105" ca="1">IF(OR(CL$37=$BZ4105:$CA4105),0,CK4105)</f>
        <v>650</v>
      </c>
      <c r="CM4105" s="9" cm="1">
        <f t="array" aca="1" ref="CM4105" ca="1">IF(OR(CM$37=$BZ4105:$CA4105),0,CL4105)</f>
        <v>650</v>
      </c>
      <c r="CN4105" s="9" cm="1">
        <f t="array" aca="1" ref="CN4105" ca="1">IF(OR(CN$37=$BZ4105:$CA4105),0,CM4105)</f>
        <v>650</v>
      </c>
      <c r="CO4105" s="9" cm="1">
        <f t="array" aca="1" ref="CO4105" ca="1">IF(OR(CO$37=$BZ4105:$CA4105),0,CN4105)</f>
        <v>650</v>
      </c>
      <c r="CP4105" s="9" cm="1">
        <f t="array" aca="1" ref="CP4105" ca="1">IF(OR(CP$37=$BZ4105:$CA4105),0,CO4105)</f>
        <v>650</v>
      </c>
      <c r="CQ4105" s="9" cm="1">
        <f t="array" aca="1" ref="CQ4105" ca="1">IF(OR(CQ$37=$BZ4105:$CA4105),0,CP4105)</f>
        <v>650</v>
      </c>
      <c r="CR4105" s="9" cm="1">
        <f t="array" aca="1" ref="CR4105" ca="1">IF(OR(CR$37=$BZ4105:$CA4105),0,CQ4105)</f>
        <v>650</v>
      </c>
      <c r="CS4105" s="9" cm="1">
        <f t="array" aca="1" ref="CS4105" ca="1">IF(OR(CS$37=$BZ4105:$CA4105),0,CR4105)</f>
        <v>650</v>
      </c>
      <c r="CT4105" s="9" cm="1">
        <f t="array" aca="1" ref="CT4105" ca="1">IF(OR(CT$37=$BZ4105:$CA4105),0,CS4105)</f>
        <v>650</v>
      </c>
      <c r="CU4105" s="9" cm="1">
        <f t="array" aca="1" ref="CU4105" ca="1">IF(OR(CU$37=$BZ4105:$CA4105),0,CT4105)</f>
        <v>650</v>
      </c>
      <c r="CV4105" s="9" cm="1">
        <f t="array" aca="1" ref="CV4105" ca="1">IF(OR(CV$37=$BZ4105:$CA4105),0,CU4105)</f>
        <v>650</v>
      </c>
      <c r="CW4105" s="9" cm="1">
        <f t="array" aca="1" ref="CW4105" ca="1">IF(OR(CW$37=$BZ4105:$CA4105),0,CV4105)</f>
        <v>650</v>
      </c>
      <c r="CX4105" s="9" cm="1">
        <f t="array" aca="1" ref="CX4105" ca="1">IF(OR(CX$37=$BZ4105:$CA4105),0,CW4105)</f>
        <v>650</v>
      </c>
      <c r="CY4105" s="9" cm="1">
        <f t="array" aca="1" ref="CY4105" ca="1">IF(OR(CY$37=$BZ4105:$CA4105),0,CX4105)</f>
        <v>650</v>
      </c>
      <c r="CZ4105" s="9" cm="1">
        <f t="array" aca="1" ref="CZ4105" ca="1">IF(OR(CZ$37=$BZ4105:$CA4105),0,CY4105)</f>
        <v>650</v>
      </c>
      <c r="DA4105" s="9" cm="1">
        <f t="array" aca="1" ref="DA4105" ca="1">IF(OR(DA$37=$BZ4105:$CA4105),0,CZ4105)</f>
        <v>650</v>
      </c>
      <c r="DB4105" s="9" cm="1">
        <f t="array" aca="1" ref="DB4105" ca="1">IF(OR(DB$37=$BZ4105:$CA4105),0,DA4105)</f>
        <v>650</v>
      </c>
      <c r="DC4105" s="9" cm="1">
        <f t="array" aca="1" ref="DC4105" ca="1">IF(OR(DC$37=$BZ4105:$CA4105),0,DB4105)</f>
        <v>650</v>
      </c>
      <c r="DD4105" s="9" cm="1">
        <f t="array" aca="1" ref="DD4105" ca="1">IF(OR(DD$37=$BZ4105:$CA4105),0,DC4105)</f>
        <v>650</v>
      </c>
      <c r="DE4105" s="9" cm="1">
        <f t="array" aca="1" ref="DE4105" ca="1">IF(OR(DE$37=$BZ4105:$CA4105),0,DD4105)</f>
        <v>650</v>
      </c>
    </row>
    <row r="4106" spans="77:109">
      <c r="BY4106" s="10" t="s">
        <v>4259</v>
      </c>
      <c r="BZ4106" s="10">
        <v>41</v>
      </c>
      <c r="CA4106" s="10" t="s">
        <v>110</v>
      </c>
      <c r="CB4106" s="10" t="str" cm="1">
        <f t="array" aca="1" ref="CB4106" ca="1">INDIRECT("'Map'!" &amp; CA4106 &amp; BZ4106)</f>
        <v>🍍</v>
      </c>
      <c r="CC4106" s="10" t="str">
        <f ca="1">_xlfn.XLOOKUP(CB4106,Assumptions!$D$10:$D$15,Assumptions!$C$10:$C$15, "", 0, 1)</f>
        <v>Pineapple</v>
      </c>
      <c r="CD4106" s="9">
        <f ca="1">_xlfn.XLOOKUP(CB4106,Assumptions!$D$10:$D$15,Assumptions!$F$10:$F$15, 0, 0, 1)</f>
        <v>1250</v>
      </c>
      <c r="CE4106" s="9">
        <f ca="1">_xlfn.XLOOKUP(CB4106,Assumptions!$D$10:$D$15,Assumptions!$E$10:$E$15, 0, 0, 1)</f>
        <v>2</v>
      </c>
      <c r="CF4106" s="9">
        <f t="shared" ca="1" si="67"/>
        <v>2500</v>
      </c>
      <c r="CG4106" s="9" cm="1">
        <f t="array" aca="1" ref="CG4106" ca="1">IF(OR(CG$37=$BZ4106:$CA4106),0,CF4106)</f>
        <v>2500</v>
      </c>
      <c r="CH4106" s="9" cm="1">
        <f t="array" aca="1" ref="CH4106" ca="1">IF(OR(CH$37=$BZ4106:$CA4106),0,CG4106)</f>
        <v>2500</v>
      </c>
      <c r="CI4106" s="9" cm="1">
        <f t="array" aca="1" ref="CI4106" ca="1">IF(OR(CI$37=$BZ4106:$CA4106),0,CH4106)</f>
        <v>2500</v>
      </c>
      <c r="CJ4106" s="9" cm="1">
        <f t="array" aca="1" ref="CJ4106" ca="1">IF(OR(CJ$37=$BZ4106:$CA4106),0,CI4106)</f>
        <v>2500</v>
      </c>
      <c r="CK4106" s="9" cm="1">
        <f t="array" aca="1" ref="CK4106" ca="1">IF(OR(CK$37=$BZ4106:$CA4106),0,CJ4106)</f>
        <v>2500</v>
      </c>
      <c r="CL4106" s="9" cm="1">
        <f t="array" aca="1" ref="CL4106" ca="1">IF(OR(CL$37=$BZ4106:$CA4106),0,CK4106)</f>
        <v>2500</v>
      </c>
      <c r="CM4106" s="9" cm="1">
        <f t="array" aca="1" ref="CM4106" ca="1">IF(OR(CM$37=$BZ4106:$CA4106),0,CL4106)</f>
        <v>2500</v>
      </c>
      <c r="CN4106" s="9" cm="1">
        <f t="array" aca="1" ref="CN4106" ca="1">IF(OR(CN$37=$BZ4106:$CA4106),0,CM4106)</f>
        <v>2500</v>
      </c>
      <c r="CO4106" s="9" cm="1">
        <f t="array" aca="1" ref="CO4106" ca="1">IF(OR(CO$37=$BZ4106:$CA4106),0,CN4106)</f>
        <v>2500</v>
      </c>
      <c r="CP4106" s="9" cm="1">
        <f t="array" aca="1" ref="CP4106" ca="1">IF(OR(CP$37=$BZ4106:$CA4106),0,CO4106)</f>
        <v>2500</v>
      </c>
      <c r="CQ4106" s="9" cm="1">
        <f t="array" aca="1" ref="CQ4106" ca="1">IF(OR(CQ$37=$BZ4106:$CA4106),0,CP4106)</f>
        <v>2500</v>
      </c>
      <c r="CR4106" s="9" cm="1">
        <f t="array" aca="1" ref="CR4106" ca="1">IF(OR(CR$37=$BZ4106:$CA4106),0,CQ4106)</f>
        <v>2500</v>
      </c>
      <c r="CS4106" s="9" cm="1">
        <f t="array" aca="1" ref="CS4106" ca="1">IF(OR(CS$37=$BZ4106:$CA4106),0,CR4106)</f>
        <v>2500</v>
      </c>
      <c r="CT4106" s="9" cm="1">
        <f t="array" aca="1" ref="CT4106" ca="1">IF(OR(CT$37=$BZ4106:$CA4106),0,CS4106)</f>
        <v>2500</v>
      </c>
      <c r="CU4106" s="9" cm="1">
        <f t="array" aca="1" ref="CU4106" ca="1">IF(OR(CU$37=$BZ4106:$CA4106),0,CT4106)</f>
        <v>2500</v>
      </c>
      <c r="CV4106" s="9" cm="1">
        <f t="array" aca="1" ref="CV4106" ca="1">IF(OR(CV$37=$BZ4106:$CA4106),0,CU4106)</f>
        <v>2500</v>
      </c>
      <c r="CW4106" s="9" cm="1">
        <f t="array" aca="1" ref="CW4106" ca="1">IF(OR(CW$37=$BZ4106:$CA4106),0,CV4106)</f>
        <v>2500</v>
      </c>
      <c r="CX4106" s="9" cm="1">
        <f t="array" aca="1" ref="CX4106" ca="1">IF(OR(CX$37=$BZ4106:$CA4106),0,CW4106)</f>
        <v>2500</v>
      </c>
      <c r="CY4106" s="9" cm="1">
        <f t="array" aca="1" ref="CY4106" ca="1">IF(OR(CY$37=$BZ4106:$CA4106),0,CX4106)</f>
        <v>2500</v>
      </c>
      <c r="CZ4106" s="9" cm="1">
        <f t="array" aca="1" ref="CZ4106" ca="1">IF(OR(CZ$37=$BZ4106:$CA4106),0,CY4106)</f>
        <v>2500</v>
      </c>
      <c r="DA4106" s="9" cm="1">
        <f t="array" aca="1" ref="DA4106" ca="1">IF(OR(DA$37=$BZ4106:$CA4106),0,CZ4106)</f>
        <v>2500</v>
      </c>
      <c r="DB4106" s="9" cm="1">
        <f t="array" aca="1" ref="DB4106" ca="1">IF(OR(DB$37=$BZ4106:$CA4106),0,DA4106)</f>
        <v>2500</v>
      </c>
      <c r="DC4106" s="9" cm="1">
        <f t="array" aca="1" ref="DC4106" ca="1">IF(OR(DC$37=$BZ4106:$CA4106),0,DB4106)</f>
        <v>2500</v>
      </c>
      <c r="DD4106" s="9" cm="1">
        <f t="array" aca="1" ref="DD4106" ca="1">IF(OR(DD$37=$BZ4106:$CA4106),0,DC4106)</f>
        <v>2500</v>
      </c>
      <c r="DE4106" s="9" cm="1">
        <f t="array" aca="1" ref="DE4106" ca="1">IF(OR(DE$37=$BZ4106:$CA4106),0,DD4106)</f>
        <v>2500</v>
      </c>
    </row>
    <row r="4107" spans="77:109">
      <c r="BY4107" s="10" t="s">
        <v>4260</v>
      </c>
      <c r="BZ4107" s="10">
        <v>41</v>
      </c>
      <c r="CA4107" s="10" t="s">
        <v>113</v>
      </c>
      <c r="CB4107" s="10" t="str" cm="1">
        <f t="array" aca="1" ref="CB4107" ca="1">INDIRECT("'Map'!" &amp; CA4107 &amp; BZ4107)</f>
        <v>🍍</v>
      </c>
      <c r="CC4107" s="10" t="str">
        <f ca="1">_xlfn.XLOOKUP(CB4107,Assumptions!$D$10:$D$15,Assumptions!$C$10:$C$15, "", 0, 1)</f>
        <v>Pineapple</v>
      </c>
      <c r="CD4107" s="9">
        <f ca="1">_xlfn.XLOOKUP(CB4107,Assumptions!$D$10:$D$15,Assumptions!$F$10:$F$15, 0, 0, 1)</f>
        <v>1250</v>
      </c>
      <c r="CE4107" s="9">
        <f ca="1">_xlfn.XLOOKUP(CB4107,Assumptions!$D$10:$D$15,Assumptions!$E$10:$E$15, 0, 0, 1)</f>
        <v>2</v>
      </c>
      <c r="CF4107" s="9">
        <f t="shared" ca="1" si="67"/>
        <v>2500</v>
      </c>
      <c r="CG4107" s="9" cm="1">
        <f t="array" aca="1" ref="CG4107" ca="1">IF(OR(CG$37=$BZ4107:$CA4107),0,CF4107)</f>
        <v>2500</v>
      </c>
      <c r="CH4107" s="9" cm="1">
        <f t="array" aca="1" ref="CH4107" ca="1">IF(OR(CH$37=$BZ4107:$CA4107),0,CG4107)</f>
        <v>2500</v>
      </c>
      <c r="CI4107" s="9" cm="1">
        <f t="array" aca="1" ref="CI4107" ca="1">IF(OR(CI$37=$BZ4107:$CA4107),0,CH4107)</f>
        <v>2500</v>
      </c>
      <c r="CJ4107" s="9" cm="1">
        <f t="array" aca="1" ref="CJ4107" ca="1">IF(OR(CJ$37=$BZ4107:$CA4107),0,CI4107)</f>
        <v>2500</v>
      </c>
      <c r="CK4107" s="9" cm="1">
        <f t="array" aca="1" ref="CK4107" ca="1">IF(OR(CK$37=$BZ4107:$CA4107),0,CJ4107)</f>
        <v>2500</v>
      </c>
      <c r="CL4107" s="9" cm="1">
        <f t="array" aca="1" ref="CL4107" ca="1">IF(OR(CL$37=$BZ4107:$CA4107),0,CK4107)</f>
        <v>2500</v>
      </c>
      <c r="CM4107" s="9" cm="1">
        <f t="array" aca="1" ref="CM4107" ca="1">IF(OR(CM$37=$BZ4107:$CA4107),0,CL4107)</f>
        <v>2500</v>
      </c>
      <c r="CN4107" s="9" cm="1">
        <f t="array" aca="1" ref="CN4107" ca="1">IF(OR(CN$37=$BZ4107:$CA4107),0,CM4107)</f>
        <v>2500</v>
      </c>
      <c r="CO4107" s="9" cm="1">
        <f t="array" aca="1" ref="CO4107" ca="1">IF(OR(CO$37=$BZ4107:$CA4107),0,CN4107)</f>
        <v>2500</v>
      </c>
      <c r="CP4107" s="9" cm="1">
        <f t="array" aca="1" ref="CP4107" ca="1">IF(OR(CP$37=$BZ4107:$CA4107),0,CO4107)</f>
        <v>2500</v>
      </c>
      <c r="CQ4107" s="9" cm="1">
        <f t="array" aca="1" ref="CQ4107" ca="1">IF(OR(CQ$37=$BZ4107:$CA4107),0,CP4107)</f>
        <v>2500</v>
      </c>
      <c r="CR4107" s="9" cm="1">
        <f t="array" aca="1" ref="CR4107" ca="1">IF(OR(CR$37=$BZ4107:$CA4107),0,CQ4107)</f>
        <v>2500</v>
      </c>
      <c r="CS4107" s="9" cm="1">
        <f t="array" aca="1" ref="CS4107" ca="1">IF(OR(CS$37=$BZ4107:$CA4107),0,CR4107)</f>
        <v>2500</v>
      </c>
      <c r="CT4107" s="9" cm="1">
        <f t="array" aca="1" ref="CT4107" ca="1">IF(OR(CT$37=$BZ4107:$CA4107),0,CS4107)</f>
        <v>2500</v>
      </c>
      <c r="CU4107" s="9" cm="1">
        <f t="array" aca="1" ref="CU4107" ca="1">IF(OR(CU$37=$BZ4107:$CA4107),0,CT4107)</f>
        <v>2500</v>
      </c>
      <c r="CV4107" s="9" cm="1">
        <f t="array" aca="1" ref="CV4107" ca="1">IF(OR(CV$37=$BZ4107:$CA4107),0,CU4107)</f>
        <v>2500</v>
      </c>
      <c r="CW4107" s="9" cm="1">
        <f t="array" aca="1" ref="CW4107" ca="1">IF(OR(CW$37=$BZ4107:$CA4107),0,CV4107)</f>
        <v>2500</v>
      </c>
      <c r="CX4107" s="9" cm="1">
        <f t="array" aca="1" ref="CX4107" ca="1">IF(OR(CX$37=$BZ4107:$CA4107),0,CW4107)</f>
        <v>2500</v>
      </c>
      <c r="CY4107" s="9" cm="1">
        <f t="array" aca="1" ref="CY4107" ca="1">IF(OR(CY$37=$BZ4107:$CA4107),0,CX4107)</f>
        <v>2500</v>
      </c>
      <c r="CZ4107" s="9" cm="1">
        <f t="array" aca="1" ref="CZ4107" ca="1">IF(OR(CZ$37=$BZ4107:$CA4107),0,CY4107)</f>
        <v>2500</v>
      </c>
      <c r="DA4107" s="9" cm="1">
        <f t="array" aca="1" ref="DA4107" ca="1">IF(OR(DA$37=$BZ4107:$CA4107),0,CZ4107)</f>
        <v>2500</v>
      </c>
      <c r="DB4107" s="9" cm="1">
        <f t="array" aca="1" ref="DB4107" ca="1">IF(OR(DB$37=$BZ4107:$CA4107),0,DA4107)</f>
        <v>2500</v>
      </c>
      <c r="DC4107" s="9" cm="1">
        <f t="array" aca="1" ref="DC4107" ca="1">IF(OR(DC$37=$BZ4107:$CA4107),0,DB4107)</f>
        <v>2500</v>
      </c>
      <c r="DD4107" s="9" cm="1">
        <f t="array" aca="1" ref="DD4107" ca="1">IF(OR(DD$37=$BZ4107:$CA4107),0,DC4107)</f>
        <v>2500</v>
      </c>
      <c r="DE4107" s="9" cm="1">
        <f t="array" aca="1" ref="DE4107" ca="1">IF(OR(DE$37=$BZ4107:$CA4107),0,DD4107)</f>
        <v>2500</v>
      </c>
    </row>
    <row r="4108" spans="77:109">
      <c r="BY4108" s="10" t="s">
        <v>4261</v>
      </c>
      <c r="BZ4108" s="10">
        <v>41</v>
      </c>
      <c r="CA4108" s="10" t="s">
        <v>123</v>
      </c>
      <c r="CB4108" s="10" t="str" cm="1">
        <f t="array" aca="1" ref="CB4108" ca="1">INDIRECT("'Map'!" &amp; CA4108 &amp; BZ4108)</f>
        <v>🍇</v>
      </c>
      <c r="CC4108" s="10" t="str">
        <f ca="1">_xlfn.XLOOKUP(CB4108,Assumptions!$D$10:$D$15,Assumptions!$C$10:$C$15, "", 0, 1)</f>
        <v>Grapes</v>
      </c>
      <c r="CD4108" s="9">
        <f ca="1">_xlfn.XLOOKUP(CB4108,Assumptions!$D$10:$D$15,Assumptions!$F$10:$F$15, 0, 0, 1)</f>
        <v>450</v>
      </c>
      <c r="CE4108" s="9">
        <f ca="1">_xlfn.XLOOKUP(CB4108,Assumptions!$D$10:$D$15,Assumptions!$E$10:$E$15, 0, 0, 1)</f>
        <v>1.2</v>
      </c>
      <c r="CF4108" s="9">
        <f t="shared" ca="1" si="67"/>
        <v>540</v>
      </c>
      <c r="CG4108" s="9" cm="1">
        <f t="array" aca="1" ref="CG4108" ca="1">IF(OR(CG$37=$BZ4108:$CA4108),0,CF4108)</f>
        <v>540</v>
      </c>
      <c r="CH4108" s="9" cm="1">
        <f t="array" aca="1" ref="CH4108" ca="1">IF(OR(CH$37=$BZ4108:$CA4108),0,CG4108)</f>
        <v>540</v>
      </c>
      <c r="CI4108" s="9" cm="1">
        <f t="array" aca="1" ref="CI4108" ca="1">IF(OR(CI$37=$BZ4108:$CA4108),0,CH4108)</f>
        <v>540</v>
      </c>
      <c r="CJ4108" s="9" cm="1">
        <f t="array" aca="1" ref="CJ4108" ca="1">IF(OR(CJ$37=$BZ4108:$CA4108),0,CI4108)</f>
        <v>540</v>
      </c>
      <c r="CK4108" s="9" cm="1">
        <f t="array" aca="1" ref="CK4108" ca="1">IF(OR(CK$37=$BZ4108:$CA4108),0,CJ4108)</f>
        <v>540</v>
      </c>
      <c r="CL4108" s="9" cm="1">
        <f t="array" aca="1" ref="CL4108" ca="1">IF(OR(CL$37=$BZ4108:$CA4108),0,CK4108)</f>
        <v>540</v>
      </c>
      <c r="CM4108" s="9" cm="1">
        <f t="array" aca="1" ref="CM4108" ca="1">IF(OR(CM$37=$BZ4108:$CA4108),0,CL4108)</f>
        <v>540</v>
      </c>
      <c r="CN4108" s="9" cm="1">
        <f t="array" aca="1" ref="CN4108" ca="1">IF(OR(CN$37=$BZ4108:$CA4108),0,CM4108)</f>
        <v>540</v>
      </c>
      <c r="CO4108" s="9" cm="1">
        <f t="array" aca="1" ref="CO4108" ca="1">IF(OR(CO$37=$BZ4108:$CA4108),0,CN4108)</f>
        <v>540</v>
      </c>
      <c r="CP4108" s="9" cm="1">
        <f t="array" aca="1" ref="CP4108" ca="1">IF(OR(CP$37=$BZ4108:$CA4108),0,CO4108)</f>
        <v>540</v>
      </c>
      <c r="CQ4108" s="9" cm="1">
        <f t="array" aca="1" ref="CQ4108" ca="1">IF(OR(CQ$37=$BZ4108:$CA4108),0,CP4108)</f>
        <v>540</v>
      </c>
      <c r="CR4108" s="9" cm="1">
        <f t="array" aca="1" ref="CR4108" ca="1">IF(OR(CR$37=$BZ4108:$CA4108),0,CQ4108)</f>
        <v>540</v>
      </c>
      <c r="CS4108" s="9" cm="1">
        <f t="array" aca="1" ref="CS4108" ca="1">IF(OR(CS$37=$BZ4108:$CA4108),0,CR4108)</f>
        <v>540</v>
      </c>
      <c r="CT4108" s="9" cm="1">
        <f t="array" aca="1" ref="CT4108" ca="1">IF(OR(CT$37=$BZ4108:$CA4108),0,CS4108)</f>
        <v>540</v>
      </c>
      <c r="CU4108" s="9" cm="1">
        <f t="array" aca="1" ref="CU4108" ca="1">IF(OR(CU$37=$BZ4108:$CA4108),0,CT4108)</f>
        <v>540</v>
      </c>
      <c r="CV4108" s="9" cm="1">
        <f t="array" aca="1" ref="CV4108" ca="1">IF(OR(CV$37=$BZ4108:$CA4108),0,CU4108)</f>
        <v>540</v>
      </c>
      <c r="CW4108" s="9" cm="1">
        <f t="array" aca="1" ref="CW4108" ca="1">IF(OR(CW$37=$BZ4108:$CA4108),0,CV4108)</f>
        <v>540</v>
      </c>
      <c r="CX4108" s="9" cm="1">
        <f t="array" aca="1" ref="CX4108" ca="1">IF(OR(CX$37=$BZ4108:$CA4108),0,CW4108)</f>
        <v>540</v>
      </c>
      <c r="CY4108" s="9" cm="1">
        <f t="array" aca="1" ref="CY4108" ca="1">IF(OR(CY$37=$BZ4108:$CA4108),0,CX4108)</f>
        <v>540</v>
      </c>
      <c r="CZ4108" s="9" cm="1">
        <f t="array" aca="1" ref="CZ4108" ca="1">IF(OR(CZ$37=$BZ4108:$CA4108),0,CY4108)</f>
        <v>540</v>
      </c>
      <c r="DA4108" s="9" cm="1">
        <f t="array" aca="1" ref="DA4108" ca="1">IF(OR(DA$37=$BZ4108:$CA4108),0,CZ4108)</f>
        <v>540</v>
      </c>
      <c r="DB4108" s="9" cm="1">
        <f t="array" aca="1" ref="DB4108" ca="1">IF(OR(DB$37=$BZ4108:$CA4108),0,DA4108)</f>
        <v>540</v>
      </c>
      <c r="DC4108" s="9" cm="1">
        <f t="array" aca="1" ref="DC4108" ca="1">IF(OR(DC$37=$BZ4108:$CA4108),0,DB4108)</f>
        <v>540</v>
      </c>
      <c r="DD4108" s="9" cm="1">
        <f t="array" aca="1" ref="DD4108" ca="1">IF(OR(DD$37=$BZ4108:$CA4108),0,DC4108)</f>
        <v>540</v>
      </c>
      <c r="DE4108" s="9" cm="1">
        <f t="array" aca="1" ref="DE4108" ca="1">IF(OR(DE$37=$BZ4108:$CA4108),0,DD4108)</f>
        <v>540</v>
      </c>
    </row>
    <row r="4109" spans="77:109">
      <c r="BY4109" s="10" t="s">
        <v>4262</v>
      </c>
      <c r="BZ4109" s="10">
        <v>41</v>
      </c>
      <c r="CA4109" s="10" t="s">
        <v>100</v>
      </c>
      <c r="CB4109" s="10" t="str" cm="1">
        <f t="array" aca="1" ref="CB4109" ca="1">INDIRECT("'Map'!" &amp; CA4109 &amp; BZ4109)</f>
        <v xml:space="preserve"> </v>
      </c>
      <c r="CC4109" s="10" t="str">
        <f ca="1">_xlfn.XLOOKUP(CB4109,Assumptions!$D$10:$D$15,Assumptions!$C$10:$C$15, "", 0, 1)</f>
        <v/>
      </c>
      <c r="CD4109" s="9">
        <f ca="1">_xlfn.XLOOKUP(CB4109,Assumptions!$D$10:$D$15,Assumptions!$F$10:$F$15, 0, 0, 1)</f>
        <v>0</v>
      </c>
      <c r="CE4109" s="9">
        <f ca="1">_xlfn.XLOOKUP(CB4109,Assumptions!$D$10:$D$15,Assumptions!$E$10:$E$15, 0, 0, 1)</f>
        <v>0</v>
      </c>
      <c r="CF4109" s="9">
        <f t="shared" ca="1" si="67"/>
        <v>0</v>
      </c>
      <c r="CG4109" s="9" cm="1">
        <f t="array" aca="1" ref="CG4109" ca="1">IF(OR(CG$37=$BZ4109:$CA4109),0,CF4109)</f>
        <v>0</v>
      </c>
      <c r="CH4109" s="9" cm="1">
        <f t="array" aca="1" ref="CH4109" ca="1">IF(OR(CH$37=$BZ4109:$CA4109),0,CG4109)</f>
        <v>0</v>
      </c>
      <c r="CI4109" s="9" cm="1">
        <f t="array" aca="1" ref="CI4109" ca="1">IF(OR(CI$37=$BZ4109:$CA4109),0,CH4109)</f>
        <v>0</v>
      </c>
      <c r="CJ4109" s="9" cm="1">
        <f t="array" aca="1" ref="CJ4109" ca="1">IF(OR(CJ$37=$BZ4109:$CA4109),0,CI4109)</f>
        <v>0</v>
      </c>
      <c r="CK4109" s="9" cm="1">
        <f t="array" aca="1" ref="CK4109" ca="1">IF(OR(CK$37=$BZ4109:$CA4109),0,CJ4109)</f>
        <v>0</v>
      </c>
      <c r="CL4109" s="9" cm="1">
        <f t="array" aca="1" ref="CL4109" ca="1">IF(OR(CL$37=$BZ4109:$CA4109),0,CK4109)</f>
        <v>0</v>
      </c>
      <c r="CM4109" s="9" cm="1">
        <f t="array" aca="1" ref="CM4109" ca="1">IF(OR(CM$37=$BZ4109:$CA4109),0,CL4109)</f>
        <v>0</v>
      </c>
      <c r="CN4109" s="9" cm="1">
        <f t="array" aca="1" ref="CN4109" ca="1">IF(OR(CN$37=$BZ4109:$CA4109),0,CM4109)</f>
        <v>0</v>
      </c>
      <c r="CO4109" s="9" cm="1">
        <f t="array" aca="1" ref="CO4109" ca="1">IF(OR(CO$37=$BZ4109:$CA4109),0,CN4109)</f>
        <v>0</v>
      </c>
      <c r="CP4109" s="9" cm="1">
        <f t="array" aca="1" ref="CP4109" ca="1">IF(OR(CP$37=$BZ4109:$CA4109),0,CO4109)</f>
        <v>0</v>
      </c>
      <c r="CQ4109" s="9" cm="1">
        <f t="array" aca="1" ref="CQ4109" ca="1">IF(OR(CQ$37=$BZ4109:$CA4109),0,CP4109)</f>
        <v>0</v>
      </c>
      <c r="CR4109" s="9" cm="1">
        <f t="array" aca="1" ref="CR4109" ca="1">IF(OR(CR$37=$BZ4109:$CA4109),0,CQ4109)</f>
        <v>0</v>
      </c>
      <c r="CS4109" s="9" cm="1">
        <f t="array" aca="1" ref="CS4109" ca="1">IF(OR(CS$37=$BZ4109:$CA4109),0,CR4109)</f>
        <v>0</v>
      </c>
      <c r="CT4109" s="9" cm="1">
        <f t="array" aca="1" ref="CT4109" ca="1">IF(OR(CT$37=$BZ4109:$CA4109),0,CS4109)</f>
        <v>0</v>
      </c>
      <c r="CU4109" s="9" cm="1">
        <f t="array" aca="1" ref="CU4109" ca="1">IF(OR(CU$37=$BZ4109:$CA4109),0,CT4109)</f>
        <v>0</v>
      </c>
      <c r="CV4109" s="9" cm="1">
        <f t="array" aca="1" ref="CV4109" ca="1">IF(OR(CV$37=$BZ4109:$CA4109),0,CU4109)</f>
        <v>0</v>
      </c>
      <c r="CW4109" s="9" cm="1">
        <f t="array" aca="1" ref="CW4109" ca="1">IF(OR(CW$37=$BZ4109:$CA4109),0,CV4109)</f>
        <v>0</v>
      </c>
      <c r="CX4109" s="9" cm="1">
        <f t="array" aca="1" ref="CX4109" ca="1">IF(OR(CX$37=$BZ4109:$CA4109),0,CW4109)</f>
        <v>0</v>
      </c>
      <c r="CY4109" s="9" cm="1">
        <f t="array" aca="1" ref="CY4109" ca="1">IF(OR(CY$37=$BZ4109:$CA4109),0,CX4109)</f>
        <v>0</v>
      </c>
      <c r="CZ4109" s="9" cm="1">
        <f t="array" aca="1" ref="CZ4109" ca="1">IF(OR(CZ$37=$BZ4109:$CA4109),0,CY4109)</f>
        <v>0</v>
      </c>
      <c r="DA4109" s="9" cm="1">
        <f t="array" aca="1" ref="DA4109" ca="1">IF(OR(DA$37=$BZ4109:$CA4109),0,CZ4109)</f>
        <v>0</v>
      </c>
      <c r="DB4109" s="9" cm="1">
        <f t="array" aca="1" ref="DB4109" ca="1">IF(OR(DB$37=$BZ4109:$CA4109),0,DA4109)</f>
        <v>0</v>
      </c>
      <c r="DC4109" s="9" cm="1">
        <f t="array" aca="1" ref="DC4109" ca="1">IF(OR(DC$37=$BZ4109:$CA4109),0,DB4109)</f>
        <v>0</v>
      </c>
      <c r="DD4109" s="9" cm="1">
        <f t="array" aca="1" ref="DD4109" ca="1">IF(OR(DD$37=$BZ4109:$CA4109),0,DC4109)</f>
        <v>0</v>
      </c>
      <c r="DE4109" s="9" cm="1">
        <f t="array" aca="1" ref="DE4109" ca="1">IF(OR(DE$37=$BZ4109:$CA4109),0,DD4109)</f>
        <v>0</v>
      </c>
    </row>
    <row r="4110" spans="77:109">
      <c r="BY4110" s="10" t="s">
        <v>4263</v>
      </c>
      <c r="BZ4110" s="10">
        <v>41</v>
      </c>
      <c r="CA4110" s="10" t="s">
        <v>112</v>
      </c>
      <c r="CB4110" s="10" t="str" cm="1">
        <f t="array" aca="1" ref="CB4110" ca="1">INDIRECT("'Map'!" &amp; CA4110 &amp; BZ4110)</f>
        <v xml:space="preserve"> </v>
      </c>
      <c r="CC4110" s="10" t="str">
        <f ca="1">_xlfn.XLOOKUP(CB4110,Assumptions!$D$10:$D$15,Assumptions!$C$10:$C$15, "", 0, 1)</f>
        <v/>
      </c>
      <c r="CD4110" s="9">
        <f ca="1">_xlfn.XLOOKUP(CB4110,Assumptions!$D$10:$D$15,Assumptions!$F$10:$F$15, 0, 0, 1)</f>
        <v>0</v>
      </c>
      <c r="CE4110" s="9">
        <f ca="1">_xlfn.XLOOKUP(CB4110,Assumptions!$D$10:$D$15,Assumptions!$E$10:$E$15, 0, 0, 1)</f>
        <v>0</v>
      </c>
      <c r="CF4110" s="9">
        <f t="shared" ca="1" si="67"/>
        <v>0</v>
      </c>
      <c r="CG4110" s="9" cm="1">
        <f t="array" aca="1" ref="CG4110" ca="1">IF(OR(CG$37=$BZ4110:$CA4110),0,CF4110)</f>
        <v>0</v>
      </c>
      <c r="CH4110" s="9" cm="1">
        <f t="array" aca="1" ref="CH4110" ca="1">IF(OR(CH$37=$BZ4110:$CA4110),0,CG4110)</f>
        <v>0</v>
      </c>
      <c r="CI4110" s="9" cm="1">
        <f t="array" aca="1" ref="CI4110" ca="1">IF(OR(CI$37=$BZ4110:$CA4110),0,CH4110)</f>
        <v>0</v>
      </c>
      <c r="CJ4110" s="9" cm="1">
        <f t="array" aca="1" ref="CJ4110" ca="1">IF(OR(CJ$37=$BZ4110:$CA4110),0,CI4110)</f>
        <v>0</v>
      </c>
      <c r="CK4110" s="9" cm="1">
        <f t="array" aca="1" ref="CK4110" ca="1">IF(OR(CK$37=$BZ4110:$CA4110),0,CJ4110)</f>
        <v>0</v>
      </c>
      <c r="CL4110" s="9" cm="1">
        <f t="array" aca="1" ref="CL4110" ca="1">IF(OR(CL$37=$BZ4110:$CA4110),0,CK4110)</f>
        <v>0</v>
      </c>
      <c r="CM4110" s="9" cm="1">
        <f t="array" aca="1" ref="CM4110" ca="1">IF(OR(CM$37=$BZ4110:$CA4110),0,CL4110)</f>
        <v>0</v>
      </c>
      <c r="CN4110" s="9" cm="1">
        <f t="array" aca="1" ref="CN4110" ca="1">IF(OR(CN$37=$BZ4110:$CA4110),0,CM4110)</f>
        <v>0</v>
      </c>
      <c r="CO4110" s="9" cm="1">
        <f t="array" aca="1" ref="CO4110" ca="1">IF(OR(CO$37=$BZ4110:$CA4110),0,CN4110)</f>
        <v>0</v>
      </c>
      <c r="CP4110" s="9" cm="1">
        <f t="array" aca="1" ref="CP4110" ca="1">IF(OR(CP$37=$BZ4110:$CA4110),0,CO4110)</f>
        <v>0</v>
      </c>
      <c r="CQ4110" s="9" cm="1">
        <f t="array" aca="1" ref="CQ4110" ca="1">IF(OR(CQ$37=$BZ4110:$CA4110),0,CP4110)</f>
        <v>0</v>
      </c>
      <c r="CR4110" s="9" cm="1">
        <f t="array" aca="1" ref="CR4110" ca="1">IF(OR(CR$37=$BZ4110:$CA4110),0,CQ4110)</f>
        <v>0</v>
      </c>
      <c r="CS4110" s="9" cm="1">
        <f t="array" aca="1" ref="CS4110" ca="1">IF(OR(CS$37=$BZ4110:$CA4110),0,CR4110)</f>
        <v>0</v>
      </c>
      <c r="CT4110" s="9" cm="1">
        <f t="array" aca="1" ref="CT4110" ca="1">IF(OR(CT$37=$BZ4110:$CA4110),0,CS4110)</f>
        <v>0</v>
      </c>
      <c r="CU4110" s="9" cm="1">
        <f t="array" aca="1" ref="CU4110" ca="1">IF(OR(CU$37=$BZ4110:$CA4110),0,CT4110)</f>
        <v>0</v>
      </c>
      <c r="CV4110" s="9" cm="1">
        <f t="array" aca="1" ref="CV4110" ca="1">IF(OR(CV$37=$BZ4110:$CA4110),0,CU4110)</f>
        <v>0</v>
      </c>
      <c r="CW4110" s="9" cm="1">
        <f t="array" aca="1" ref="CW4110" ca="1">IF(OR(CW$37=$BZ4110:$CA4110),0,CV4110)</f>
        <v>0</v>
      </c>
      <c r="CX4110" s="9" cm="1">
        <f t="array" aca="1" ref="CX4110" ca="1">IF(OR(CX$37=$BZ4110:$CA4110),0,CW4110)</f>
        <v>0</v>
      </c>
      <c r="CY4110" s="9" cm="1">
        <f t="array" aca="1" ref="CY4110" ca="1">IF(OR(CY$37=$BZ4110:$CA4110),0,CX4110)</f>
        <v>0</v>
      </c>
      <c r="CZ4110" s="9" cm="1">
        <f t="array" aca="1" ref="CZ4110" ca="1">IF(OR(CZ$37=$BZ4110:$CA4110),0,CY4110)</f>
        <v>0</v>
      </c>
      <c r="DA4110" s="9" cm="1">
        <f t="array" aca="1" ref="DA4110" ca="1">IF(OR(DA$37=$BZ4110:$CA4110),0,CZ4110)</f>
        <v>0</v>
      </c>
      <c r="DB4110" s="9" cm="1">
        <f t="array" aca="1" ref="DB4110" ca="1">IF(OR(DB$37=$BZ4110:$CA4110),0,DA4110)</f>
        <v>0</v>
      </c>
      <c r="DC4110" s="9" cm="1">
        <f t="array" aca="1" ref="DC4110" ca="1">IF(OR(DC$37=$BZ4110:$CA4110),0,DB4110)</f>
        <v>0</v>
      </c>
      <c r="DD4110" s="9" cm="1">
        <f t="array" aca="1" ref="DD4110" ca="1">IF(OR(DD$37=$BZ4110:$CA4110),0,DC4110)</f>
        <v>0</v>
      </c>
      <c r="DE4110" s="9" cm="1">
        <f t="array" aca="1" ref="DE4110" ca="1">IF(OR(DE$37=$BZ4110:$CA4110),0,DD4110)</f>
        <v>0</v>
      </c>
    </row>
    <row r="4111" spans="77:109">
      <c r="BY4111" s="10" t="s">
        <v>4264</v>
      </c>
      <c r="BZ4111" s="10">
        <v>41</v>
      </c>
      <c r="CA4111" s="10" t="s">
        <v>116</v>
      </c>
      <c r="CB4111" s="10" t="str" cm="1">
        <f t="array" aca="1" ref="CB4111" ca="1">INDIRECT("'Map'!" &amp; CA4111 &amp; BZ4111)</f>
        <v xml:space="preserve"> </v>
      </c>
      <c r="CC4111" s="10" t="str">
        <f ca="1">_xlfn.XLOOKUP(CB4111,Assumptions!$D$10:$D$15,Assumptions!$C$10:$C$15, "", 0, 1)</f>
        <v/>
      </c>
      <c r="CD4111" s="9">
        <f ca="1">_xlfn.XLOOKUP(CB4111,Assumptions!$D$10:$D$15,Assumptions!$F$10:$F$15, 0, 0, 1)</f>
        <v>0</v>
      </c>
      <c r="CE4111" s="9">
        <f ca="1">_xlfn.XLOOKUP(CB4111,Assumptions!$D$10:$D$15,Assumptions!$E$10:$E$15, 0, 0, 1)</f>
        <v>0</v>
      </c>
      <c r="CF4111" s="9">
        <f t="shared" ca="1" si="67"/>
        <v>0</v>
      </c>
      <c r="CG4111" s="9" cm="1">
        <f t="array" aca="1" ref="CG4111" ca="1">IF(OR(CG$37=$BZ4111:$CA4111),0,CF4111)</f>
        <v>0</v>
      </c>
      <c r="CH4111" s="9" cm="1">
        <f t="array" aca="1" ref="CH4111" ca="1">IF(OR(CH$37=$BZ4111:$CA4111),0,CG4111)</f>
        <v>0</v>
      </c>
      <c r="CI4111" s="9" cm="1">
        <f t="array" aca="1" ref="CI4111" ca="1">IF(OR(CI$37=$BZ4111:$CA4111),0,CH4111)</f>
        <v>0</v>
      </c>
      <c r="CJ4111" s="9" cm="1">
        <f t="array" aca="1" ref="CJ4111" ca="1">IF(OR(CJ$37=$BZ4111:$CA4111),0,CI4111)</f>
        <v>0</v>
      </c>
      <c r="CK4111" s="9" cm="1">
        <f t="array" aca="1" ref="CK4111" ca="1">IF(OR(CK$37=$BZ4111:$CA4111),0,CJ4111)</f>
        <v>0</v>
      </c>
      <c r="CL4111" s="9" cm="1">
        <f t="array" aca="1" ref="CL4111" ca="1">IF(OR(CL$37=$BZ4111:$CA4111),0,CK4111)</f>
        <v>0</v>
      </c>
      <c r="CM4111" s="9" cm="1">
        <f t="array" aca="1" ref="CM4111" ca="1">IF(OR(CM$37=$BZ4111:$CA4111),0,CL4111)</f>
        <v>0</v>
      </c>
      <c r="CN4111" s="9" cm="1">
        <f t="array" aca="1" ref="CN4111" ca="1">IF(OR(CN$37=$BZ4111:$CA4111),0,CM4111)</f>
        <v>0</v>
      </c>
      <c r="CO4111" s="9" cm="1">
        <f t="array" aca="1" ref="CO4111" ca="1">IF(OR(CO$37=$BZ4111:$CA4111),0,CN4111)</f>
        <v>0</v>
      </c>
      <c r="CP4111" s="9" cm="1">
        <f t="array" aca="1" ref="CP4111" ca="1">IF(OR(CP$37=$BZ4111:$CA4111),0,CO4111)</f>
        <v>0</v>
      </c>
      <c r="CQ4111" s="9" cm="1">
        <f t="array" aca="1" ref="CQ4111" ca="1">IF(OR(CQ$37=$BZ4111:$CA4111),0,CP4111)</f>
        <v>0</v>
      </c>
      <c r="CR4111" s="9" cm="1">
        <f t="array" aca="1" ref="CR4111" ca="1">IF(OR(CR$37=$BZ4111:$CA4111),0,CQ4111)</f>
        <v>0</v>
      </c>
      <c r="CS4111" s="9" cm="1">
        <f t="array" aca="1" ref="CS4111" ca="1">IF(OR(CS$37=$BZ4111:$CA4111),0,CR4111)</f>
        <v>0</v>
      </c>
      <c r="CT4111" s="9" cm="1">
        <f t="array" aca="1" ref="CT4111" ca="1">IF(OR(CT$37=$BZ4111:$CA4111),0,CS4111)</f>
        <v>0</v>
      </c>
      <c r="CU4111" s="9" cm="1">
        <f t="array" aca="1" ref="CU4111" ca="1">IF(OR(CU$37=$BZ4111:$CA4111),0,CT4111)</f>
        <v>0</v>
      </c>
      <c r="CV4111" s="9" cm="1">
        <f t="array" aca="1" ref="CV4111" ca="1">IF(OR(CV$37=$BZ4111:$CA4111),0,CU4111)</f>
        <v>0</v>
      </c>
      <c r="CW4111" s="9" cm="1">
        <f t="array" aca="1" ref="CW4111" ca="1">IF(OR(CW$37=$BZ4111:$CA4111),0,CV4111)</f>
        <v>0</v>
      </c>
      <c r="CX4111" s="9" cm="1">
        <f t="array" aca="1" ref="CX4111" ca="1">IF(OR(CX$37=$BZ4111:$CA4111),0,CW4111)</f>
        <v>0</v>
      </c>
      <c r="CY4111" s="9" cm="1">
        <f t="array" aca="1" ref="CY4111" ca="1">IF(OR(CY$37=$BZ4111:$CA4111),0,CX4111)</f>
        <v>0</v>
      </c>
      <c r="CZ4111" s="9" cm="1">
        <f t="array" aca="1" ref="CZ4111" ca="1">IF(OR(CZ$37=$BZ4111:$CA4111),0,CY4111)</f>
        <v>0</v>
      </c>
      <c r="DA4111" s="9" cm="1">
        <f t="array" aca="1" ref="DA4111" ca="1">IF(OR(DA$37=$BZ4111:$CA4111),0,CZ4111)</f>
        <v>0</v>
      </c>
      <c r="DB4111" s="9" cm="1">
        <f t="array" aca="1" ref="DB4111" ca="1">IF(OR(DB$37=$BZ4111:$CA4111),0,DA4111)</f>
        <v>0</v>
      </c>
      <c r="DC4111" s="9" cm="1">
        <f t="array" aca="1" ref="DC4111" ca="1">IF(OR(DC$37=$BZ4111:$CA4111),0,DB4111)</f>
        <v>0</v>
      </c>
      <c r="DD4111" s="9" cm="1">
        <f t="array" aca="1" ref="DD4111" ca="1">IF(OR(DD$37=$BZ4111:$CA4111),0,DC4111)</f>
        <v>0</v>
      </c>
      <c r="DE4111" s="9" cm="1">
        <f t="array" aca="1" ref="DE4111" ca="1">IF(OR(DE$37=$BZ4111:$CA4111),0,DD4111)</f>
        <v>0</v>
      </c>
    </row>
    <row r="4112" spans="77:109">
      <c r="BY4112" s="10" t="s">
        <v>4265</v>
      </c>
      <c r="BZ4112" s="10">
        <v>41</v>
      </c>
      <c r="CA4112" s="10" t="s">
        <v>109</v>
      </c>
      <c r="CB4112" s="10" t="str" cm="1">
        <f t="array" aca="1" ref="CB4112" ca="1">INDIRECT("'Map'!" &amp; CA4112 &amp; BZ4112)</f>
        <v xml:space="preserve"> </v>
      </c>
      <c r="CC4112" s="10" t="str">
        <f ca="1">_xlfn.XLOOKUP(CB4112,Assumptions!$D$10:$D$15,Assumptions!$C$10:$C$15, "", 0, 1)</f>
        <v/>
      </c>
      <c r="CD4112" s="9">
        <f ca="1">_xlfn.XLOOKUP(CB4112,Assumptions!$D$10:$D$15,Assumptions!$F$10:$F$15, 0, 0, 1)</f>
        <v>0</v>
      </c>
      <c r="CE4112" s="9">
        <f ca="1">_xlfn.XLOOKUP(CB4112,Assumptions!$D$10:$D$15,Assumptions!$E$10:$E$15, 0, 0, 1)</f>
        <v>0</v>
      </c>
      <c r="CF4112" s="9">
        <f t="shared" ca="1" si="67"/>
        <v>0</v>
      </c>
      <c r="CG4112" s="9" cm="1">
        <f t="array" aca="1" ref="CG4112" ca="1">IF(OR(CG$37=$BZ4112:$CA4112),0,CF4112)</f>
        <v>0</v>
      </c>
      <c r="CH4112" s="9" cm="1">
        <f t="array" aca="1" ref="CH4112" ca="1">IF(OR(CH$37=$BZ4112:$CA4112),0,CG4112)</f>
        <v>0</v>
      </c>
      <c r="CI4112" s="9" cm="1">
        <f t="array" aca="1" ref="CI4112" ca="1">IF(OR(CI$37=$BZ4112:$CA4112),0,CH4112)</f>
        <v>0</v>
      </c>
      <c r="CJ4112" s="9" cm="1">
        <f t="array" aca="1" ref="CJ4112" ca="1">IF(OR(CJ$37=$BZ4112:$CA4112),0,CI4112)</f>
        <v>0</v>
      </c>
      <c r="CK4112" s="9" cm="1">
        <f t="array" aca="1" ref="CK4112" ca="1">IF(OR(CK$37=$BZ4112:$CA4112),0,CJ4112)</f>
        <v>0</v>
      </c>
      <c r="CL4112" s="9" cm="1">
        <f t="array" aca="1" ref="CL4112" ca="1">IF(OR(CL$37=$BZ4112:$CA4112),0,CK4112)</f>
        <v>0</v>
      </c>
      <c r="CM4112" s="9" cm="1">
        <f t="array" aca="1" ref="CM4112" ca="1">IF(OR(CM$37=$BZ4112:$CA4112),0,CL4112)</f>
        <v>0</v>
      </c>
      <c r="CN4112" s="9" cm="1">
        <f t="array" aca="1" ref="CN4112" ca="1">IF(OR(CN$37=$BZ4112:$CA4112),0,CM4112)</f>
        <v>0</v>
      </c>
      <c r="CO4112" s="9" cm="1">
        <f t="array" aca="1" ref="CO4112" ca="1">IF(OR(CO$37=$BZ4112:$CA4112),0,CN4112)</f>
        <v>0</v>
      </c>
      <c r="CP4112" s="9" cm="1">
        <f t="array" aca="1" ref="CP4112" ca="1">IF(OR(CP$37=$BZ4112:$CA4112),0,CO4112)</f>
        <v>0</v>
      </c>
      <c r="CQ4112" s="9" cm="1">
        <f t="array" aca="1" ref="CQ4112" ca="1">IF(OR(CQ$37=$BZ4112:$CA4112),0,CP4112)</f>
        <v>0</v>
      </c>
      <c r="CR4112" s="9" cm="1">
        <f t="array" aca="1" ref="CR4112" ca="1">IF(OR(CR$37=$BZ4112:$CA4112),0,CQ4112)</f>
        <v>0</v>
      </c>
      <c r="CS4112" s="9" cm="1">
        <f t="array" aca="1" ref="CS4112" ca="1">IF(OR(CS$37=$BZ4112:$CA4112),0,CR4112)</f>
        <v>0</v>
      </c>
      <c r="CT4112" s="9" cm="1">
        <f t="array" aca="1" ref="CT4112" ca="1">IF(OR(CT$37=$BZ4112:$CA4112),0,CS4112)</f>
        <v>0</v>
      </c>
      <c r="CU4112" s="9" cm="1">
        <f t="array" aca="1" ref="CU4112" ca="1">IF(OR(CU$37=$BZ4112:$CA4112),0,CT4112)</f>
        <v>0</v>
      </c>
      <c r="CV4112" s="9" cm="1">
        <f t="array" aca="1" ref="CV4112" ca="1">IF(OR(CV$37=$BZ4112:$CA4112),0,CU4112)</f>
        <v>0</v>
      </c>
      <c r="CW4112" s="9" cm="1">
        <f t="array" aca="1" ref="CW4112" ca="1">IF(OR(CW$37=$BZ4112:$CA4112),0,CV4112)</f>
        <v>0</v>
      </c>
      <c r="CX4112" s="9" cm="1">
        <f t="array" aca="1" ref="CX4112" ca="1">IF(OR(CX$37=$BZ4112:$CA4112),0,CW4112)</f>
        <v>0</v>
      </c>
      <c r="CY4112" s="9" cm="1">
        <f t="array" aca="1" ref="CY4112" ca="1">IF(OR(CY$37=$BZ4112:$CA4112),0,CX4112)</f>
        <v>0</v>
      </c>
      <c r="CZ4112" s="9" cm="1">
        <f t="array" aca="1" ref="CZ4112" ca="1">IF(OR(CZ$37=$BZ4112:$CA4112),0,CY4112)</f>
        <v>0</v>
      </c>
      <c r="DA4112" s="9" cm="1">
        <f t="array" aca="1" ref="DA4112" ca="1">IF(OR(DA$37=$BZ4112:$CA4112),0,CZ4112)</f>
        <v>0</v>
      </c>
      <c r="DB4112" s="9" cm="1">
        <f t="array" aca="1" ref="DB4112" ca="1">IF(OR(DB$37=$BZ4112:$CA4112),0,DA4112)</f>
        <v>0</v>
      </c>
      <c r="DC4112" s="9" cm="1">
        <f t="array" aca="1" ref="DC4112" ca="1">IF(OR(DC$37=$BZ4112:$CA4112),0,DB4112)</f>
        <v>0</v>
      </c>
      <c r="DD4112" s="9" cm="1">
        <f t="array" aca="1" ref="DD4112" ca="1">IF(OR(DD$37=$BZ4112:$CA4112),0,DC4112)</f>
        <v>0</v>
      </c>
      <c r="DE4112" s="9" cm="1">
        <f t="array" aca="1" ref="DE4112" ca="1">IF(OR(DE$37=$BZ4112:$CA4112),0,DD4112)</f>
        <v>0</v>
      </c>
    </row>
    <row r="4113" spans="77:109">
      <c r="BY4113" s="10" t="s">
        <v>4266</v>
      </c>
      <c r="BZ4113" s="10">
        <v>41</v>
      </c>
      <c r="CA4113" s="10" t="s">
        <v>124</v>
      </c>
      <c r="CB4113" s="10" t="str" cm="1">
        <f t="array" aca="1" ref="CB4113" ca="1">INDIRECT("'Map'!" &amp; CA4113 &amp; BZ4113)</f>
        <v>🍆</v>
      </c>
      <c r="CC4113" s="10" t="str">
        <f ca="1">_xlfn.XLOOKUP(CB4113,Assumptions!$D$10:$D$15,Assumptions!$C$10:$C$15, "", 0, 1)</f>
        <v>Aubergine</v>
      </c>
      <c r="CD4113" s="9">
        <f ca="1">_xlfn.XLOOKUP(CB4113,Assumptions!$D$10:$D$15,Assumptions!$F$10:$F$15, 0, 0, 1)</f>
        <v>2250</v>
      </c>
      <c r="CE4113" s="9">
        <f ca="1">_xlfn.XLOOKUP(CB4113,Assumptions!$D$10:$D$15,Assumptions!$E$10:$E$15, 0, 0, 1)</f>
        <v>0.5</v>
      </c>
      <c r="CF4113" s="9">
        <f t="shared" ca="1" si="67"/>
        <v>1125</v>
      </c>
      <c r="CG4113" s="9" cm="1">
        <f t="array" aca="1" ref="CG4113" ca="1">IF(OR(CG$37=$BZ4113:$CA4113),0,CF4113)</f>
        <v>1125</v>
      </c>
      <c r="CH4113" s="9" cm="1">
        <f t="array" aca="1" ref="CH4113" ca="1">IF(OR(CH$37=$BZ4113:$CA4113),0,CG4113)</f>
        <v>1125</v>
      </c>
      <c r="CI4113" s="9" cm="1">
        <f t="array" aca="1" ref="CI4113" ca="1">IF(OR(CI$37=$BZ4113:$CA4113),0,CH4113)</f>
        <v>1125</v>
      </c>
      <c r="CJ4113" s="9" cm="1">
        <f t="array" aca="1" ref="CJ4113" ca="1">IF(OR(CJ$37=$BZ4113:$CA4113),0,CI4113)</f>
        <v>1125</v>
      </c>
      <c r="CK4113" s="9" cm="1">
        <f t="array" aca="1" ref="CK4113" ca="1">IF(OR(CK$37=$BZ4113:$CA4113),0,CJ4113)</f>
        <v>1125</v>
      </c>
      <c r="CL4113" s="9" cm="1">
        <f t="array" aca="1" ref="CL4113" ca="1">IF(OR(CL$37=$BZ4113:$CA4113),0,CK4113)</f>
        <v>1125</v>
      </c>
      <c r="CM4113" s="9" cm="1">
        <f t="array" aca="1" ref="CM4113" ca="1">IF(OR(CM$37=$BZ4113:$CA4113),0,CL4113)</f>
        <v>1125</v>
      </c>
      <c r="CN4113" s="9" cm="1">
        <f t="array" aca="1" ref="CN4113" ca="1">IF(OR(CN$37=$BZ4113:$CA4113),0,CM4113)</f>
        <v>1125</v>
      </c>
      <c r="CO4113" s="9" cm="1">
        <f t="array" aca="1" ref="CO4113" ca="1">IF(OR(CO$37=$BZ4113:$CA4113),0,CN4113)</f>
        <v>1125</v>
      </c>
      <c r="CP4113" s="9" cm="1">
        <f t="array" aca="1" ref="CP4113" ca="1">IF(OR(CP$37=$BZ4113:$CA4113),0,CO4113)</f>
        <v>1125</v>
      </c>
      <c r="CQ4113" s="9" cm="1">
        <f t="array" aca="1" ref="CQ4113" ca="1">IF(OR(CQ$37=$BZ4113:$CA4113),0,CP4113)</f>
        <v>1125</v>
      </c>
      <c r="CR4113" s="9" cm="1">
        <f t="array" aca="1" ref="CR4113" ca="1">IF(OR(CR$37=$BZ4113:$CA4113),0,CQ4113)</f>
        <v>1125</v>
      </c>
      <c r="CS4113" s="9" cm="1">
        <f t="array" aca="1" ref="CS4113" ca="1">IF(OR(CS$37=$BZ4113:$CA4113),0,CR4113)</f>
        <v>1125</v>
      </c>
      <c r="CT4113" s="9" cm="1">
        <f t="array" aca="1" ref="CT4113" ca="1">IF(OR(CT$37=$BZ4113:$CA4113),0,CS4113)</f>
        <v>1125</v>
      </c>
      <c r="CU4113" s="9" cm="1">
        <f t="array" aca="1" ref="CU4113" ca="1">IF(OR(CU$37=$BZ4113:$CA4113),0,CT4113)</f>
        <v>1125</v>
      </c>
      <c r="CV4113" s="9" cm="1">
        <f t="array" aca="1" ref="CV4113" ca="1">IF(OR(CV$37=$BZ4113:$CA4113),0,CU4113)</f>
        <v>1125</v>
      </c>
      <c r="CW4113" s="9" cm="1">
        <f t="array" aca="1" ref="CW4113" ca="1">IF(OR(CW$37=$BZ4113:$CA4113),0,CV4113)</f>
        <v>1125</v>
      </c>
      <c r="CX4113" s="9" cm="1">
        <f t="array" aca="1" ref="CX4113" ca="1">IF(OR(CX$37=$BZ4113:$CA4113),0,CW4113)</f>
        <v>1125</v>
      </c>
      <c r="CY4113" s="9" cm="1">
        <f t="array" aca="1" ref="CY4113" ca="1">IF(OR(CY$37=$BZ4113:$CA4113),0,CX4113)</f>
        <v>1125</v>
      </c>
      <c r="CZ4113" s="9" cm="1">
        <f t="array" aca="1" ref="CZ4113" ca="1">IF(OR(CZ$37=$BZ4113:$CA4113),0,CY4113)</f>
        <v>1125</v>
      </c>
      <c r="DA4113" s="9" cm="1">
        <f t="array" aca="1" ref="DA4113" ca="1">IF(OR(DA$37=$BZ4113:$CA4113),0,CZ4113)</f>
        <v>1125</v>
      </c>
      <c r="DB4113" s="9" cm="1">
        <f t="array" aca="1" ref="DB4113" ca="1">IF(OR(DB$37=$BZ4113:$CA4113),0,DA4113)</f>
        <v>1125</v>
      </c>
      <c r="DC4113" s="9" cm="1">
        <f t="array" aca="1" ref="DC4113" ca="1">IF(OR(DC$37=$BZ4113:$CA4113),0,DB4113)</f>
        <v>1125</v>
      </c>
      <c r="DD4113" s="9" cm="1">
        <f t="array" aca="1" ref="DD4113" ca="1">IF(OR(DD$37=$BZ4113:$CA4113),0,DC4113)</f>
        <v>1125</v>
      </c>
      <c r="DE4113" s="9" cm="1">
        <f t="array" aca="1" ref="DE4113" ca="1">IF(OR(DE$37=$BZ4113:$CA4113),0,DD4113)</f>
        <v>1125</v>
      </c>
    </row>
    <row r="4114" spans="77:109">
      <c r="BY4114" s="10" t="s">
        <v>4267</v>
      </c>
      <c r="BZ4114" s="10">
        <v>41</v>
      </c>
      <c r="CA4114" s="10" t="s">
        <v>125</v>
      </c>
      <c r="CB4114" s="10" t="str" cm="1">
        <f t="array" aca="1" ref="CB4114" ca="1">INDIRECT("'Map'!" &amp; CA4114 &amp; BZ4114)</f>
        <v>🍆</v>
      </c>
      <c r="CC4114" s="10" t="str">
        <f ca="1">_xlfn.XLOOKUP(CB4114,Assumptions!$D$10:$D$15,Assumptions!$C$10:$C$15, "", 0, 1)</f>
        <v>Aubergine</v>
      </c>
      <c r="CD4114" s="9">
        <f ca="1">_xlfn.XLOOKUP(CB4114,Assumptions!$D$10:$D$15,Assumptions!$F$10:$F$15, 0, 0, 1)</f>
        <v>2250</v>
      </c>
      <c r="CE4114" s="9">
        <f ca="1">_xlfn.XLOOKUP(CB4114,Assumptions!$D$10:$D$15,Assumptions!$E$10:$E$15, 0, 0, 1)</f>
        <v>0.5</v>
      </c>
      <c r="CF4114" s="9">
        <f t="shared" ca="1" si="67"/>
        <v>1125</v>
      </c>
      <c r="CG4114" s="9" cm="1">
        <f t="array" aca="1" ref="CG4114" ca="1">IF(OR(CG$37=$BZ4114:$CA4114),0,CF4114)</f>
        <v>1125</v>
      </c>
      <c r="CH4114" s="9" cm="1">
        <f t="array" aca="1" ref="CH4114" ca="1">IF(OR(CH$37=$BZ4114:$CA4114),0,CG4114)</f>
        <v>1125</v>
      </c>
      <c r="CI4114" s="9" cm="1">
        <f t="array" aca="1" ref="CI4114" ca="1">IF(OR(CI$37=$BZ4114:$CA4114),0,CH4114)</f>
        <v>1125</v>
      </c>
      <c r="CJ4114" s="9" cm="1">
        <f t="array" aca="1" ref="CJ4114" ca="1">IF(OR(CJ$37=$BZ4114:$CA4114),0,CI4114)</f>
        <v>1125</v>
      </c>
      <c r="CK4114" s="9" cm="1">
        <f t="array" aca="1" ref="CK4114" ca="1">IF(OR(CK$37=$BZ4114:$CA4114),0,CJ4114)</f>
        <v>1125</v>
      </c>
      <c r="CL4114" s="9" cm="1">
        <f t="array" aca="1" ref="CL4114" ca="1">IF(OR(CL$37=$BZ4114:$CA4114),0,CK4114)</f>
        <v>1125</v>
      </c>
      <c r="CM4114" s="9" cm="1">
        <f t="array" aca="1" ref="CM4114" ca="1">IF(OR(CM$37=$BZ4114:$CA4114),0,CL4114)</f>
        <v>1125</v>
      </c>
      <c r="CN4114" s="9" cm="1">
        <f t="array" aca="1" ref="CN4114" ca="1">IF(OR(CN$37=$BZ4114:$CA4114),0,CM4114)</f>
        <v>1125</v>
      </c>
      <c r="CO4114" s="9" cm="1">
        <f t="array" aca="1" ref="CO4114" ca="1">IF(OR(CO$37=$BZ4114:$CA4114),0,CN4114)</f>
        <v>1125</v>
      </c>
      <c r="CP4114" s="9" cm="1">
        <f t="array" aca="1" ref="CP4114" ca="1">IF(OR(CP$37=$BZ4114:$CA4114),0,CO4114)</f>
        <v>1125</v>
      </c>
      <c r="CQ4114" s="9" cm="1">
        <f t="array" aca="1" ref="CQ4114" ca="1">IF(OR(CQ$37=$BZ4114:$CA4114),0,CP4114)</f>
        <v>1125</v>
      </c>
      <c r="CR4114" s="9" cm="1">
        <f t="array" aca="1" ref="CR4114" ca="1">IF(OR(CR$37=$BZ4114:$CA4114),0,CQ4114)</f>
        <v>1125</v>
      </c>
      <c r="CS4114" s="9" cm="1">
        <f t="array" aca="1" ref="CS4114" ca="1">IF(OR(CS$37=$BZ4114:$CA4114),0,CR4114)</f>
        <v>1125</v>
      </c>
      <c r="CT4114" s="9" cm="1">
        <f t="array" aca="1" ref="CT4114" ca="1">IF(OR(CT$37=$BZ4114:$CA4114),0,CS4114)</f>
        <v>1125</v>
      </c>
      <c r="CU4114" s="9" cm="1">
        <f t="array" aca="1" ref="CU4114" ca="1">IF(OR(CU$37=$BZ4114:$CA4114),0,CT4114)</f>
        <v>0</v>
      </c>
      <c r="CV4114" s="9" cm="1">
        <f t="array" aca="1" ref="CV4114" ca="1">IF(OR(CV$37=$BZ4114:$CA4114),0,CU4114)</f>
        <v>0</v>
      </c>
      <c r="CW4114" s="9" cm="1">
        <f t="array" aca="1" ref="CW4114" ca="1">IF(OR(CW$37=$BZ4114:$CA4114),0,CV4114)</f>
        <v>0</v>
      </c>
      <c r="CX4114" s="9" cm="1">
        <f t="array" aca="1" ref="CX4114" ca="1">IF(OR(CX$37=$BZ4114:$CA4114),0,CW4114)</f>
        <v>0</v>
      </c>
      <c r="CY4114" s="9" cm="1">
        <f t="array" aca="1" ref="CY4114" ca="1">IF(OR(CY$37=$BZ4114:$CA4114),0,CX4114)</f>
        <v>0</v>
      </c>
      <c r="CZ4114" s="9" cm="1">
        <f t="array" aca="1" ref="CZ4114" ca="1">IF(OR(CZ$37=$BZ4114:$CA4114),0,CY4114)</f>
        <v>0</v>
      </c>
      <c r="DA4114" s="9" cm="1">
        <f t="array" aca="1" ref="DA4114" ca="1">IF(OR(DA$37=$BZ4114:$CA4114),0,CZ4114)</f>
        <v>0</v>
      </c>
      <c r="DB4114" s="9" cm="1">
        <f t="array" aca="1" ref="DB4114" ca="1">IF(OR(DB$37=$BZ4114:$CA4114),0,DA4114)</f>
        <v>0</v>
      </c>
      <c r="DC4114" s="9" cm="1">
        <f t="array" aca="1" ref="DC4114" ca="1">IF(OR(DC$37=$BZ4114:$CA4114),0,DB4114)</f>
        <v>0</v>
      </c>
      <c r="DD4114" s="9" cm="1">
        <f t="array" aca="1" ref="DD4114" ca="1">IF(OR(DD$37=$BZ4114:$CA4114),0,DC4114)</f>
        <v>0</v>
      </c>
      <c r="DE4114" s="9" cm="1">
        <f t="array" aca="1" ref="DE4114" ca="1">IF(OR(DE$37=$BZ4114:$CA4114),0,DD4114)</f>
        <v>0</v>
      </c>
    </row>
    <row r="4115" spans="77:109">
      <c r="BY4115" s="10" t="s">
        <v>4268</v>
      </c>
      <c r="BZ4115" s="10">
        <v>41</v>
      </c>
      <c r="CA4115" s="10" t="s">
        <v>126</v>
      </c>
      <c r="CB4115" s="10" t="str" cm="1">
        <f t="array" aca="1" ref="CB4115" ca="1">INDIRECT("'Map'!" &amp; CA4115 &amp; BZ4115)</f>
        <v>🍏</v>
      </c>
      <c r="CC4115" s="10" t="str">
        <f ca="1">_xlfn.XLOOKUP(CB4115,Assumptions!$D$10:$D$15,Assumptions!$C$10:$C$15, "", 0, 1)</f>
        <v>Apple</v>
      </c>
      <c r="CD4115" s="9">
        <f ca="1">_xlfn.XLOOKUP(CB4115,Assumptions!$D$10:$D$15,Assumptions!$F$10:$F$15, 0, 0, 1)</f>
        <v>900</v>
      </c>
      <c r="CE4115" s="9">
        <f ca="1">_xlfn.XLOOKUP(CB4115,Assumptions!$D$10:$D$15,Assumptions!$E$10:$E$15, 0, 0, 1)</f>
        <v>0.7</v>
      </c>
      <c r="CF4115" s="9">
        <f t="shared" ca="1" si="67"/>
        <v>630</v>
      </c>
      <c r="CG4115" s="9" cm="1">
        <f t="array" aca="1" ref="CG4115" ca="1">IF(OR(CG$37=$BZ4115:$CA4115),0,CF4115)</f>
        <v>630</v>
      </c>
      <c r="CH4115" s="9" cm="1">
        <f t="array" aca="1" ref="CH4115" ca="1">IF(OR(CH$37=$BZ4115:$CA4115),0,CG4115)</f>
        <v>630</v>
      </c>
      <c r="CI4115" s="9" cm="1">
        <f t="array" aca="1" ref="CI4115" ca="1">IF(OR(CI$37=$BZ4115:$CA4115),0,CH4115)</f>
        <v>630</v>
      </c>
      <c r="CJ4115" s="9" cm="1">
        <f t="array" aca="1" ref="CJ4115" ca="1">IF(OR(CJ$37=$BZ4115:$CA4115),0,CI4115)</f>
        <v>630</v>
      </c>
      <c r="CK4115" s="9" cm="1">
        <f t="array" aca="1" ref="CK4115" ca="1">IF(OR(CK$37=$BZ4115:$CA4115),0,CJ4115)</f>
        <v>630</v>
      </c>
      <c r="CL4115" s="9" cm="1">
        <f t="array" aca="1" ref="CL4115" ca="1">IF(OR(CL$37=$BZ4115:$CA4115),0,CK4115)</f>
        <v>630</v>
      </c>
      <c r="CM4115" s="9" cm="1">
        <f t="array" aca="1" ref="CM4115" ca="1">IF(OR(CM$37=$BZ4115:$CA4115),0,CL4115)</f>
        <v>630</v>
      </c>
      <c r="CN4115" s="9" cm="1">
        <f t="array" aca="1" ref="CN4115" ca="1">IF(OR(CN$37=$BZ4115:$CA4115),0,CM4115)</f>
        <v>630</v>
      </c>
      <c r="CO4115" s="9" cm="1">
        <f t="array" aca="1" ref="CO4115" ca="1">IF(OR(CO$37=$BZ4115:$CA4115),0,CN4115)</f>
        <v>630</v>
      </c>
      <c r="CP4115" s="9" cm="1">
        <f t="array" aca="1" ref="CP4115" ca="1">IF(OR(CP$37=$BZ4115:$CA4115),0,CO4115)</f>
        <v>630</v>
      </c>
      <c r="CQ4115" s="9" cm="1">
        <f t="array" aca="1" ref="CQ4115" ca="1">IF(OR(CQ$37=$BZ4115:$CA4115),0,CP4115)</f>
        <v>630</v>
      </c>
      <c r="CR4115" s="9" cm="1">
        <f t="array" aca="1" ref="CR4115" ca="1">IF(OR(CR$37=$BZ4115:$CA4115),0,CQ4115)</f>
        <v>630</v>
      </c>
      <c r="CS4115" s="9" cm="1">
        <f t="array" aca="1" ref="CS4115" ca="1">IF(OR(CS$37=$BZ4115:$CA4115),0,CR4115)</f>
        <v>630</v>
      </c>
      <c r="CT4115" s="9" cm="1">
        <f t="array" aca="1" ref="CT4115" ca="1">IF(OR(CT$37=$BZ4115:$CA4115),0,CS4115)</f>
        <v>630</v>
      </c>
      <c r="CU4115" s="9" cm="1">
        <f t="array" aca="1" ref="CU4115" ca="1">IF(OR(CU$37=$BZ4115:$CA4115),0,CT4115)</f>
        <v>630</v>
      </c>
      <c r="CV4115" s="9" cm="1">
        <f t="array" aca="1" ref="CV4115" ca="1">IF(OR(CV$37=$BZ4115:$CA4115),0,CU4115)</f>
        <v>630</v>
      </c>
      <c r="CW4115" s="9" cm="1">
        <f t="array" aca="1" ref="CW4115" ca="1">IF(OR(CW$37=$BZ4115:$CA4115),0,CV4115)</f>
        <v>630</v>
      </c>
      <c r="CX4115" s="9" cm="1">
        <f t="array" aca="1" ref="CX4115" ca="1">IF(OR(CX$37=$BZ4115:$CA4115),0,CW4115)</f>
        <v>630</v>
      </c>
      <c r="CY4115" s="9" cm="1">
        <f t="array" aca="1" ref="CY4115" ca="1">IF(OR(CY$37=$BZ4115:$CA4115),0,CX4115)</f>
        <v>630</v>
      </c>
      <c r="CZ4115" s="9" cm="1">
        <f t="array" aca="1" ref="CZ4115" ca="1">IF(OR(CZ$37=$BZ4115:$CA4115),0,CY4115)</f>
        <v>630</v>
      </c>
      <c r="DA4115" s="9" cm="1">
        <f t="array" aca="1" ref="DA4115" ca="1">IF(OR(DA$37=$BZ4115:$CA4115),0,CZ4115)</f>
        <v>630</v>
      </c>
      <c r="DB4115" s="9" cm="1">
        <f t="array" aca="1" ref="DB4115" ca="1">IF(OR(DB$37=$BZ4115:$CA4115),0,DA4115)</f>
        <v>630</v>
      </c>
      <c r="DC4115" s="9" cm="1">
        <f t="array" aca="1" ref="DC4115" ca="1">IF(OR(DC$37=$BZ4115:$CA4115),0,DB4115)</f>
        <v>630</v>
      </c>
      <c r="DD4115" s="9" cm="1">
        <f t="array" aca="1" ref="DD4115" ca="1">IF(OR(DD$37=$BZ4115:$CA4115),0,DC4115)</f>
        <v>630</v>
      </c>
      <c r="DE4115" s="9" cm="1">
        <f t="array" aca="1" ref="DE4115" ca="1">IF(OR(DE$37=$BZ4115:$CA4115),0,DD4115)</f>
        <v>630</v>
      </c>
    </row>
    <row r="4116" spans="77:109">
      <c r="BY4116" s="10" t="s">
        <v>4269</v>
      </c>
      <c r="BZ4116" s="10">
        <v>41</v>
      </c>
      <c r="CA4116" s="10" t="s">
        <v>75</v>
      </c>
      <c r="CB4116" s="10" t="str" cm="1">
        <f t="array" aca="1" ref="CB4116" ca="1">INDIRECT("'Map'!" &amp; CA4116 &amp; BZ4116)</f>
        <v xml:space="preserve"> </v>
      </c>
      <c r="CC4116" s="10" t="str">
        <f ca="1">_xlfn.XLOOKUP(CB4116,Assumptions!$D$10:$D$15,Assumptions!$C$10:$C$15, "", 0, 1)</f>
        <v/>
      </c>
      <c r="CD4116" s="9">
        <f ca="1">_xlfn.XLOOKUP(CB4116,Assumptions!$D$10:$D$15,Assumptions!$F$10:$F$15, 0, 0, 1)</f>
        <v>0</v>
      </c>
      <c r="CE4116" s="9">
        <f ca="1">_xlfn.XLOOKUP(CB4116,Assumptions!$D$10:$D$15,Assumptions!$E$10:$E$15, 0, 0, 1)</f>
        <v>0</v>
      </c>
      <c r="CF4116" s="9">
        <f t="shared" ca="1" si="67"/>
        <v>0</v>
      </c>
      <c r="CG4116" s="9" cm="1">
        <f t="array" aca="1" ref="CG4116" ca="1">IF(OR(CG$37=$BZ4116:$CA4116),0,CF4116)</f>
        <v>0</v>
      </c>
      <c r="CH4116" s="9" cm="1">
        <f t="array" aca="1" ref="CH4116" ca="1">IF(OR(CH$37=$BZ4116:$CA4116),0,CG4116)</f>
        <v>0</v>
      </c>
      <c r="CI4116" s="9" cm="1">
        <f t="array" aca="1" ref="CI4116" ca="1">IF(OR(CI$37=$BZ4116:$CA4116),0,CH4116)</f>
        <v>0</v>
      </c>
      <c r="CJ4116" s="9" cm="1">
        <f t="array" aca="1" ref="CJ4116" ca="1">IF(OR(CJ$37=$BZ4116:$CA4116),0,CI4116)</f>
        <v>0</v>
      </c>
      <c r="CK4116" s="9" cm="1">
        <f t="array" aca="1" ref="CK4116" ca="1">IF(OR(CK$37=$BZ4116:$CA4116),0,CJ4116)</f>
        <v>0</v>
      </c>
      <c r="CL4116" s="9" cm="1">
        <f t="array" aca="1" ref="CL4116" ca="1">IF(OR(CL$37=$BZ4116:$CA4116),0,CK4116)</f>
        <v>0</v>
      </c>
      <c r="CM4116" s="9" cm="1">
        <f t="array" aca="1" ref="CM4116" ca="1">IF(OR(CM$37=$BZ4116:$CA4116),0,CL4116)</f>
        <v>0</v>
      </c>
      <c r="CN4116" s="9" cm="1">
        <f t="array" aca="1" ref="CN4116" ca="1">IF(OR(CN$37=$BZ4116:$CA4116),0,CM4116)</f>
        <v>0</v>
      </c>
      <c r="CO4116" s="9" cm="1">
        <f t="array" aca="1" ref="CO4116" ca="1">IF(OR(CO$37=$BZ4116:$CA4116),0,CN4116)</f>
        <v>0</v>
      </c>
      <c r="CP4116" s="9" cm="1">
        <f t="array" aca="1" ref="CP4116" ca="1">IF(OR(CP$37=$BZ4116:$CA4116),0,CO4116)</f>
        <v>0</v>
      </c>
      <c r="CQ4116" s="9" cm="1">
        <f t="array" aca="1" ref="CQ4116" ca="1">IF(OR(CQ$37=$BZ4116:$CA4116),0,CP4116)</f>
        <v>0</v>
      </c>
      <c r="CR4116" s="9" cm="1">
        <f t="array" aca="1" ref="CR4116" ca="1">IF(OR(CR$37=$BZ4116:$CA4116),0,CQ4116)</f>
        <v>0</v>
      </c>
      <c r="CS4116" s="9" cm="1">
        <f t="array" aca="1" ref="CS4116" ca="1">IF(OR(CS$37=$BZ4116:$CA4116),0,CR4116)</f>
        <v>0</v>
      </c>
      <c r="CT4116" s="9" cm="1">
        <f t="array" aca="1" ref="CT4116" ca="1">IF(OR(CT$37=$BZ4116:$CA4116),0,CS4116)</f>
        <v>0</v>
      </c>
      <c r="CU4116" s="9" cm="1">
        <f t="array" aca="1" ref="CU4116" ca="1">IF(OR(CU$37=$BZ4116:$CA4116),0,CT4116)</f>
        <v>0</v>
      </c>
      <c r="CV4116" s="9" cm="1">
        <f t="array" aca="1" ref="CV4116" ca="1">IF(OR(CV$37=$BZ4116:$CA4116),0,CU4116)</f>
        <v>0</v>
      </c>
      <c r="CW4116" s="9" cm="1">
        <f t="array" aca="1" ref="CW4116" ca="1">IF(OR(CW$37=$BZ4116:$CA4116),0,CV4116)</f>
        <v>0</v>
      </c>
      <c r="CX4116" s="9" cm="1">
        <f t="array" aca="1" ref="CX4116" ca="1">IF(OR(CX$37=$BZ4116:$CA4116),0,CW4116)</f>
        <v>0</v>
      </c>
      <c r="CY4116" s="9" cm="1">
        <f t="array" aca="1" ref="CY4116" ca="1">IF(OR(CY$37=$BZ4116:$CA4116),0,CX4116)</f>
        <v>0</v>
      </c>
      <c r="CZ4116" s="9" cm="1">
        <f t="array" aca="1" ref="CZ4116" ca="1">IF(OR(CZ$37=$BZ4116:$CA4116),0,CY4116)</f>
        <v>0</v>
      </c>
      <c r="DA4116" s="9" cm="1">
        <f t="array" aca="1" ref="DA4116" ca="1">IF(OR(DA$37=$BZ4116:$CA4116),0,CZ4116)</f>
        <v>0</v>
      </c>
      <c r="DB4116" s="9" cm="1">
        <f t="array" aca="1" ref="DB4116" ca="1">IF(OR(DB$37=$BZ4116:$CA4116),0,DA4116)</f>
        <v>0</v>
      </c>
      <c r="DC4116" s="9" cm="1">
        <f t="array" aca="1" ref="DC4116" ca="1">IF(OR(DC$37=$BZ4116:$CA4116),0,DB4116)</f>
        <v>0</v>
      </c>
      <c r="DD4116" s="9" cm="1">
        <f t="array" aca="1" ref="DD4116" ca="1">IF(OR(DD$37=$BZ4116:$CA4116),0,DC4116)</f>
        <v>0</v>
      </c>
      <c r="DE4116" s="9" cm="1">
        <f t="array" aca="1" ref="DE4116" ca="1">IF(OR(DE$37=$BZ4116:$CA4116),0,DD4116)</f>
        <v>0</v>
      </c>
    </row>
    <row r="4117" spans="77:109">
      <c r="BY4117" s="10" t="s">
        <v>4270</v>
      </c>
      <c r="BZ4117" s="10">
        <v>41</v>
      </c>
      <c r="CA4117" s="10" t="s">
        <v>127</v>
      </c>
      <c r="CB4117" s="10" t="str" cm="1">
        <f t="array" aca="1" ref="CB4117" ca="1">INDIRECT("'Map'!" &amp; CA4117 &amp; BZ4117)</f>
        <v>🍍</v>
      </c>
      <c r="CC4117" s="10" t="str">
        <f ca="1">_xlfn.XLOOKUP(CB4117,Assumptions!$D$10:$D$15,Assumptions!$C$10:$C$15, "", 0, 1)</f>
        <v>Pineapple</v>
      </c>
      <c r="CD4117" s="9">
        <f ca="1">_xlfn.XLOOKUP(CB4117,Assumptions!$D$10:$D$15,Assumptions!$F$10:$F$15, 0, 0, 1)</f>
        <v>1250</v>
      </c>
      <c r="CE4117" s="9">
        <f ca="1">_xlfn.XLOOKUP(CB4117,Assumptions!$D$10:$D$15,Assumptions!$E$10:$E$15, 0, 0, 1)</f>
        <v>2</v>
      </c>
      <c r="CF4117" s="9">
        <f t="shared" ca="1" si="67"/>
        <v>2500</v>
      </c>
      <c r="CG4117" s="9" cm="1">
        <f t="array" aca="1" ref="CG4117" ca="1">IF(OR(CG$37=$BZ4117:$CA4117),0,CF4117)</f>
        <v>2500</v>
      </c>
      <c r="CH4117" s="9" cm="1">
        <f t="array" aca="1" ref="CH4117" ca="1">IF(OR(CH$37=$BZ4117:$CA4117),0,CG4117)</f>
        <v>2500</v>
      </c>
      <c r="CI4117" s="9" cm="1">
        <f t="array" aca="1" ref="CI4117" ca="1">IF(OR(CI$37=$BZ4117:$CA4117),0,CH4117)</f>
        <v>0</v>
      </c>
      <c r="CJ4117" s="9" cm="1">
        <f t="array" aca="1" ref="CJ4117" ca="1">IF(OR(CJ$37=$BZ4117:$CA4117),0,CI4117)</f>
        <v>0</v>
      </c>
      <c r="CK4117" s="9" cm="1">
        <f t="array" aca="1" ref="CK4117" ca="1">IF(OR(CK$37=$BZ4117:$CA4117),0,CJ4117)</f>
        <v>0</v>
      </c>
      <c r="CL4117" s="9" cm="1">
        <f t="array" aca="1" ref="CL4117" ca="1">IF(OR(CL$37=$BZ4117:$CA4117),0,CK4117)</f>
        <v>0</v>
      </c>
      <c r="CM4117" s="9" cm="1">
        <f t="array" aca="1" ref="CM4117" ca="1">IF(OR(CM$37=$BZ4117:$CA4117),0,CL4117)</f>
        <v>0</v>
      </c>
      <c r="CN4117" s="9" cm="1">
        <f t="array" aca="1" ref="CN4117" ca="1">IF(OR(CN$37=$BZ4117:$CA4117),0,CM4117)</f>
        <v>0</v>
      </c>
      <c r="CO4117" s="9" cm="1">
        <f t="array" aca="1" ref="CO4117" ca="1">IF(OR(CO$37=$BZ4117:$CA4117),0,CN4117)</f>
        <v>0</v>
      </c>
      <c r="CP4117" s="9" cm="1">
        <f t="array" aca="1" ref="CP4117" ca="1">IF(OR(CP$37=$BZ4117:$CA4117),0,CO4117)</f>
        <v>0</v>
      </c>
      <c r="CQ4117" s="9" cm="1">
        <f t="array" aca="1" ref="CQ4117" ca="1">IF(OR(CQ$37=$BZ4117:$CA4117),0,CP4117)</f>
        <v>0</v>
      </c>
      <c r="CR4117" s="9" cm="1">
        <f t="array" aca="1" ref="CR4117" ca="1">IF(OR(CR$37=$BZ4117:$CA4117),0,CQ4117)</f>
        <v>0</v>
      </c>
      <c r="CS4117" s="9" cm="1">
        <f t="array" aca="1" ref="CS4117" ca="1">IF(OR(CS$37=$BZ4117:$CA4117),0,CR4117)</f>
        <v>0</v>
      </c>
      <c r="CT4117" s="9" cm="1">
        <f t="array" aca="1" ref="CT4117" ca="1">IF(OR(CT$37=$BZ4117:$CA4117),0,CS4117)</f>
        <v>0</v>
      </c>
      <c r="CU4117" s="9" cm="1">
        <f t="array" aca="1" ref="CU4117" ca="1">IF(OR(CU$37=$BZ4117:$CA4117),0,CT4117)</f>
        <v>0</v>
      </c>
      <c r="CV4117" s="9" cm="1">
        <f t="array" aca="1" ref="CV4117" ca="1">IF(OR(CV$37=$BZ4117:$CA4117),0,CU4117)</f>
        <v>0</v>
      </c>
      <c r="CW4117" s="9" cm="1">
        <f t="array" aca="1" ref="CW4117" ca="1">IF(OR(CW$37=$BZ4117:$CA4117),0,CV4117)</f>
        <v>0</v>
      </c>
      <c r="CX4117" s="9" cm="1">
        <f t="array" aca="1" ref="CX4117" ca="1">IF(OR(CX$37=$BZ4117:$CA4117),0,CW4117)</f>
        <v>0</v>
      </c>
      <c r="CY4117" s="9" cm="1">
        <f t="array" aca="1" ref="CY4117" ca="1">IF(OR(CY$37=$BZ4117:$CA4117),0,CX4117)</f>
        <v>0</v>
      </c>
      <c r="CZ4117" s="9" cm="1">
        <f t="array" aca="1" ref="CZ4117" ca="1">IF(OR(CZ$37=$BZ4117:$CA4117),0,CY4117)</f>
        <v>0</v>
      </c>
      <c r="DA4117" s="9" cm="1">
        <f t="array" aca="1" ref="DA4117" ca="1">IF(OR(DA$37=$BZ4117:$CA4117),0,CZ4117)</f>
        <v>0</v>
      </c>
      <c r="DB4117" s="9" cm="1">
        <f t="array" aca="1" ref="DB4117" ca="1">IF(OR(DB$37=$BZ4117:$CA4117),0,DA4117)</f>
        <v>0</v>
      </c>
      <c r="DC4117" s="9" cm="1">
        <f t="array" aca="1" ref="DC4117" ca="1">IF(OR(DC$37=$BZ4117:$CA4117),0,DB4117)</f>
        <v>0</v>
      </c>
      <c r="DD4117" s="9" cm="1">
        <f t="array" aca="1" ref="DD4117" ca="1">IF(OR(DD$37=$BZ4117:$CA4117),0,DC4117)</f>
        <v>0</v>
      </c>
      <c r="DE4117" s="9" cm="1">
        <f t="array" aca="1" ref="DE4117" ca="1">IF(OR(DE$37=$BZ4117:$CA4117),0,DD4117)</f>
        <v>0</v>
      </c>
    </row>
    <row r="4118" spans="77:109">
      <c r="BY4118" s="10" t="s">
        <v>4271</v>
      </c>
      <c r="BZ4118" s="10">
        <v>41</v>
      </c>
      <c r="CA4118" s="10" t="s">
        <v>107</v>
      </c>
      <c r="CB4118" s="10" t="str" cm="1">
        <f t="array" aca="1" ref="CB4118" ca="1">INDIRECT("'Map'!" &amp; CA4118 &amp; BZ4118)</f>
        <v xml:space="preserve"> </v>
      </c>
      <c r="CC4118" s="10" t="str">
        <f ca="1">_xlfn.XLOOKUP(CB4118,Assumptions!$D$10:$D$15,Assumptions!$C$10:$C$15, "", 0, 1)</f>
        <v/>
      </c>
      <c r="CD4118" s="9">
        <f ca="1">_xlfn.XLOOKUP(CB4118,Assumptions!$D$10:$D$15,Assumptions!$F$10:$F$15, 0, 0, 1)</f>
        <v>0</v>
      </c>
      <c r="CE4118" s="9">
        <f ca="1">_xlfn.XLOOKUP(CB4118,Assumptions!$D$10:$D$15,Assumptions!$E$10:$E$15, 0, 0, 1)</f>
        <v>0</v>
      </c>
      <c r="CF4118" s="9">
        <f t="shared" ca="1" si="67"/>
        <v>0</v>
      </c>
      <c r="CG4118" s="9" cm="1">
        <f t="array" aca="1" ref="CG4118" ca="1">IF(OR(CG$37=$BZ4118:$CA4118),0,CF4118)</f>
        <v>0</v>
      </c>
      <c r="CH4118" s="9" cm="1">
        <f t="array" aca="1" ref="CH4118" ca="1">IF(OR(CH$37=$BZ4118:$CA4118),0,CG4118)</f>
        <v>0</v>
      </c>
      <c r="CI4118" s="9" cm="1">
        <f t="array" aca="1" ref="CI4118" ca="1">IF(OR(CI$37=$BZ4118:$CA4118),0,CH4118)</f>
        <v>0</v>
      </c>
      <c r="CJ4118" s="9" cm="1">
        <f t="array" aca="1" ref="CJ4118" ca="1">IF(OR(CJ$37=$BZ4118:$CA4118),0,CI4118)</f>
        <v>0</v>
      </c>
      <c r="CK4118" s="9" cm="1">
        <f t="array" aca="1" ref="CK4118" ca="1">IF(OR(CK$37=$BZ4118:$CA4118),0,CJ4118)</f>
        <v>0</v>
      </c>
      <c r="CL4118" s="9" cm="1">
        <f t="array" aca="1" ref="CL4118" ca="1">IF(OR(CL$37=$BZ4118:$CA4118),0,CK4118)</f>
        <v>0</v>
      </c>
      <c r="CM4118" s="9" cm="1">
        <f t="array" aca="1" ref="CM4118" ca="1">IF(OR(CM$37=$BZ4118:$CA4118),0,CL4118)</f>
        <v>0</v>
      </c>
      <c r="CN4118" s="9" cm="1">
        <f t="array" aca="1" ref="CN4118" ca="1">IF(OR(CN$37=$BZ4118:$CA4118),0,CM4118)</f>
        <v>0</v>
      </c>
      <c r="CO4118" s="9" cm="1">
        <f t="array" aca="1" ref="CO4118" ca="1">IF(OR(CO$37=$BZ4118:$CA4118),0,CN4118)</f>
        <v>0</v>
      </c>
      <c r="CP4118" s="9" cm="1">
        <f t="array" aca="1" ref="CP4118" ca="1">IF(OR(CP$37=$BZ4118:$CA4118),0,CO4118)</f>
        <v>0</v>
      </c>
      <c r="CQ4118" s="9" cm="1">
        <f t="array" aca="1" ref="CQ4118" ca="1">IF(OR(CQ$37=$BZ4118:$CA4118),0,CP4118)</f>
        <v>0</v>
      </c>
      <c r="CR4118" s="9" cm="1">
        <f t="array" aca="1" ref="CR4118" ca="1">IF(OR(CR$37=$BZ4118:$CA4118),0,CQ4118)</f>
        <v>0</v>
      </c>
      <c r="CS4118" s="9" cm="1">
        <f t="array" aca="1" ref="CS4118" ca="1">IF(OR(CS$37=$BZ4118:$CA4118),0,CR4118)</f>
        <v>0</v>
      </c>
      <c r="CT4118" s="9" cm="1">
        <f t="array" aca="1" ref="CT4118" ca="1">IF(OR(CT$37=$BZ4118:$CA4118),0,CS4118)</f>
        <v>0</v>
      </c>
      <c r="CU4118" s="9" cm="1">
        <f t="array" aca="1" ref="CU4118" ca="1">IF(OR(CU$37=$BZ4118:$CA4118),0,CT4118)</f>
        <v>0</v>
      </c>
      <c r="CV4118" s="9" cm="1">
        <f t="array" aca="1" ref="CV4118" ca="1">IF(OR(CV$37=$BZ4118:$CA4118),0,CU4118)</f>
        <v>0</v>
      </c>
      <c r="CW4118" s="9" cm="1">
        <f t="array" aca="1" ref="CW4118" ca="1">IF(OR(CW$37=$BZ4118:$CA4118),0,CV4118)</f>
        <v>0</v>
      </c>
      <c r="CX4118" s="9" cm="1">
        <f t="array" aca="1" ref="CX4118" ca="1">IF(OR(CX$37=$BZ4118:$CA4118),0,CW4118)</f>
        <v>0</v>
      </c>
      <c r="CY4118" s="9" cm="1">
        <f t="array" aca="1" ref="CY4118" ca="1">IF(OR(CY$37=$BZ4118:$CA4118),0,CX4118)</f>
        <v>0</v>
      </c>
      <c r="CZ4118" s="9" cm="1">
        <f t="array" aca="1" ref="CZ4118" ca="1">IF(OR(CZ$37=$BZ4118:$CA4118),0,CY4118)</f>
        <v>0</v>
      </c>
      <c r="DA4118" s="9" cm="1">
        <f t="array" aca="1" ref="DA4118" ca="1">IF(OR(DA$37=$BZ4118:$CA4118),0,CZ4118)</f>
        <v>0</v>
      </c>
      <c r="DB4118" s="9" cm="1">
        <f t="array" aca="1" ref="DB4118" ca="1">IF(OR(DB$37=$BZ4118:$CA4118),0,DA4118)</f>
        <v>0</v>
      </c>
      <c r="DC4118" s="9" cm="1">
        <f t="array" aca="1" ref="DC4118" ca="1">IF(OR(DC$37=$BZ4118:$CA4118),0,DB4118)</f>
        <v>0</v>
      </c>
      <c r="DD4118" s="9" cm="1">
        <f t="array" aca="1" ref="DD4118" ca="1">IF(OR(DD$37=$BZ4118:$CA4118),0,DC4118)</f>
        <v>0</v>
      </c>
      <c r="DE4118" s="9" cm="1">
        <f t="array" aca="1" ref="DE4118" ca="1">IF(OR(DE$37=$BZ4118:$CA4118),0,DD4118)</f>
        <v>0</v>
      </c>
    </row>
    <row r="4119" spans="77:109">
      <c r="BY4119" s="10" t="s">
        <v>4272</v>
      </c>
      <c r="BZ4119" s="10">
        <v>41</v>
      </c>
      <c r="CA4119" s="10" t="s">
        <v>128</v>
      </c>
      <c r="CB4119" s="10" t="str" cm="1">
        <f t="array" aca="1" ref="CB4119" ca="1">INDIRECT("'Map'!" &amp; CA4119 &amp; BZ4119)</f>
        <v>🍍</v>
      </c>
      <c r="CC4119" s="10" t="str">
        <f ca="1">_xlfn.XLOOKUP(CB4119,Assumptions!$D$10:$D$15,Assumptions!$C$10:$C$15, "", 0, 1)</f>
        <v>Pineapple</v>
      </c>
      <c r="CD4119" s="9">
        <f ca="1">_xlfn.XLOOKUP(CB4119,Assumptions!$D$10:$D$15,Assumptions!$F$10:$F$15, 0, 0, 1)</f>
        <v>1250</v>
      </c>
      <c r="CE4119" s="9">
        <f ca="1">_xlfn.XLOOKUP(CB4119,Assumptions!$D$10:$D$15,Assumptions!$E$10:$E$15, 0, 0, 1)</f>
        <v>2</v>
      </c>
      <c r="CF4119" s="9">
        <f t="shared" ca="1" si="67"/>
        <v>2500</v>
      </c>
      <c r="CG4119" s="9" cm="1">
        <f t="array" aca="1" ref="CG4119" ca="1">IF(OR(CG$37=$BZ4119:$CA4119),0,CF4119)</f>
        <v>2500</v>
      </c>
      <c r="CH4119" s="9" cm="1">
        <f t="array" aca="1" ref="CH4119" ca="1">IF(OR(CH$37=$BZ4119:$CA4119),0,CG4119)</f>
        <v>2500</v>
      </c>
      <c r="CI4119" s="9" cm="1">
        <f t="array" aca="1" ref="CI4119" ca="1">IF(OR(CI$37=$BZ4119:$CA4119),0,CH4119)</f>
        <v>2500</v>
      </c>
      <c r="CJ4119" s="9" cm="1">
        <f t="array" aca="1" ref="CJ4119" ca="1">IF(OR(CJ$37=$BZ4119:$CA4119),0,CI4119)</f>
        <v>2500</v>
      </c>
      <c r="CK4119" s="9" cm="1">
        <f t="array" aca="1" ref="CK4119" ca="1">IF(OR(CK$37=$BZ4119:$CA4119),0,CJ4119)</f>
        <v>2500</v>
      </c>
      <c r="CL4119" s="9" cm="1">
        <f t="array" aca="1" ref="CL4119" ca="1">IF(OR(CL$37=$BZ4119:$CA4119),0,CK4119)</f>
        <v>2500</v>
      </c>
      <c r="CM4119" s="9" cm="1">
        <f t="array" aca="1" ref="CM4119" ca="1">IF(OR(CM$37=$BZ4119:$CA4119),0,CL4119)</f>
        <v>2500</v>
      </c>
      <c r="CN4119" s="9" cm="1">
        <f t="array" aca="1" ref="CN4119" ca="1">IF(OR(CN$37=$BZ4119:$CA4119),0,CM4119)</f>
        <v>2500</v>
      </c>
      <c r="CO4119" s="9" cm="1">
        <f t="array" aca="1" ref="CO4119" ca="1">IF(OR(CO$37=$BZ4119:$CA4119),0,CN4119)</f>
        <v>2500</v>
      </c>
      <c r="CP4119" s="9" cm="1">
        <f t="array" aca="1" ref="CP4119" ca="1">IF(OR(CP$37=$BZ4119:$CA4119),0,CO4119)</f>
        <v>2500</v>
      </c>
      <c r="CQ4119" s="9" cm="1">
        <f t="array" aca="1" ref="CQ4119" ca="1">IF(OR(CQ$37=$BZ4119:$CA4119),0,CP4119)</f>
        <v>2500</v>
      </c>
      <c r="CR4119" s="9" cm="1">
        <f t="array" aca="1" ref="CR4119" ca="1">IF(OR(CR$37=$BZ4119:$CA4119),0,CQ4119)</f>
        <v>2500</v>
      </c>
      <c r="CS4119" s="9" cm="1">
        <f t="array" aca="1" ref="CS4119" ca="1">IF(OR(CS$37=$BZ4119:$CA4119),0,CR4119)</f>
        <v>2500</v>
      </c>
      <c r="CT4119" s="9" cm="1">
        <f t="array" aca="1" ref="CT4119" ca="1">IF(OR(CT$37=$BZ4119:$CA4119),0,CS4119)</f>
        <v>2500</v>
      </c>
      <c r="CU4119" s="9" cm="1">
        <f t="array" aca="1" ref="CU4119" ca="1">IF(OR(CU$37=$BZ4119:$CA4119),0,CT4119)</f>
        <v>2500</v>
      </c>
      <c r="CV4119" s="9" cm="1">
        <f t="array" aca="1" ref="CV4119" ca="1">IF(OR(CV$37=$BZ4119:$CA4119),0,CU4119)</f>
        <v>2500</v>
      </c>
      <c r="CW4119" s="9" cm="1">
        <f t="array" aca="1" ref="CW4119" ca="1">IF(OR(CW$37=$BZ4119:$CA4119),0,CV4119)</f>
        <v>2500</v>
      </c>
      <c r="CX4119" s="9" cm="1">
        <f t="array" aca="1" ref="CX4119" ca="1">IF(OR(CX$37=$BZ4119:$CA4119),0,CW4119)</f>
        <v>2500</v>
      </c>
      <c r="CY4119" s="9" cm="1">
        <f t="array" aca="1" ref="CY4119" ca="1">IF(OR(CY$37=$BZ4119:$CA4119),0,CX4119)</f>
        <v>2500</v>
      </c>
      <c r="CZ4119" s="9" cm="1">
        <f t="array" aca="1" ref="CZ4119" ca="1">IF(OR(CZ$37=$BZ4119:$CA4119),0,CY4119)</f>
        <v>2500</v>
      </c>
      <c r="DA4119" s="9" cm="1">
        <f t="array" aca="1" ref="DA4119" ca="1">IF(OR(DA$37=$BZ4119:$CA4119),0,CZ4119)</f>
        <v>2500</v>
      </c>
      <c r="DB4119" s="9" cm="1">
        <f t="array" aca="1" ref="DB4119" ca="1">IF(OR(DB$37=$BZ4119:$CA4119),0,DA4119)</f>
        <v>2500</v>
      </c>
      <c r="DC4119" s="9" cm="1">
        <f t="array" aca="1" ref="DC4119" ca="1">IF(OR(DC$37=$BZ4119:$CA4119),0,DB4119)</f>
        <v>2500</v>
      </c>
      <c r="DD4119" s="9" cm="1">
        <f t="array" aca="1" ref="DD4119" ca="1">IF(OR(DD$37=$BZ4119:$CA4119),0,DC4119)</f>
        <v>2500</v>
      </c>
      <c r="DE4119" s="9" cm="1">
        <f t="array" aca="1" ref="DE4119" ca="1">IF(OR(DE$37=$BZ4119:$CA4119),0,DD4119)</f>
        <v>2500</v>
      </c>
    </row>
    <row r="4120" spans="77:109">
      <c r="BY4120" s="10" t="s">
        <v>4273</v>
      </c>
      <c r="BZ4120" s="10">
        <v>41</v>
      </c>
      <c r="CA4120" s="10" t="s">
        <v>129</v>
      </c>
      <c r="CB4120" s="10" t="str" cm="1">
        <f t="array" aca="1" ref="CB4120" ca="1">INDIRECT("'Map'!" &amp; CA4120 &amp; BZ4120)</f>
        <v>🍋</v>
      </c>
      <c r="CC4120" s="10" t="str">
        <f ca="1">_xlfn.XLOOKUP(CB4120,Assumptions!$D$10:$D$15,Assumptions!$C$10:$C$15, "", 0, 1)</f>
        <v>Lemon</v>
      </c>
      <c r="CD4120" s="9">
        <f ca="1">_xlfn.XLOOKUP(CB4120,Assumptions!$D$10:$D$15,Assumptions!$F$10:$F$15, 0, 0, 1)</f>
        <v>300</v>
      </c>
      <c r="CE4120" s="9">
        <f ca="1">_xlfn.XLOOKUP(CB4120,Assumptions!$D$10:$D$15,Assumptions!$E$10:$E$15, 0, 0, 1)</f>
        <v>1.5</v>
      </c>
      <c r="CF4120" s="9">
        <f t="shared" ca="1" si="67"/>
        <v>450</v>
      </c>
      <c r="CG4120" s="9" cm="1">
        <f t="array" aca="1" ref="CG4120" ca="1">IF(OR(CG$37=$BZ4120:$CA4120),0,CF4120)</f>
        <v>450</v>
      </c>
      <c r="CH4120" s="9" cm="1">
        <f t="array" aca="1" ref="CH4120" ca="1">IF(OR(CH$37=$BZ4120:$CA4120),0,CG4120)</f>
        <v>450</v>
      </c>
      <c r="CI4120" s="9" cm="1">
        <f t="array" aca="1" ref="CI4120" ca="1">IF(OR(CI$37=$BZ4120:$CA4120),0,CH4120)</f>
        <v>450</v>
      </c>
      <c r="CJ4120" s="9" cm="1">
        <f t="array" aca="1" ref="CJ4120" ca="1">IF(OR(CJ$37=$BZ4120:$CA4120),0,CI4120)</f>
        <v>450</v>
      </c>
      <c r="CK4120" s="9" cm="1">
        <f t="array" aca="1" ref="CK4120" ca="1">IF(OR(CK$37=$BZ4120:$CA4120),0,CJ4120)</f>
        <v>450</v>
      </c>
      <c r="CL4120" s="9" cm="1">
        <f t="array" aca="1" ref="CL4120" ca="1">IF(OR(CL$37=$BZ4120:$CA4120),0,CK4120)</f>
        <v>450</v>
      </c>
      <c r="CM4120" s="9" cm="1">
        <f t="array" aca="1" ref="CM4120" ca="1">IF(OR(CM$37=$BZ4120:$CA4120),0,CL4120)</f>
        <v>450</v>
      </c>
      <c r="CN4120" s="9" cm="1">
        <f t="array" aca="1" ref="CN4120" ca="1">IF(OR(CN$37=$BZ4120:$CA4120),0,CM4120)</f>
        <v>450</v>
      </c>
      <c r="CO4120" s="9" cm="1">
        <f t="array" aca="1" ref="CO4120" ca="1">IF(OR(CO$37=$BZ4120:$CA4120),0,CN4120)</f>
        <v>450</v>
      </c>
      <c r="CP4120" s="9" cm="1">
        <f t="array" aca="1" ref="CP4120" ca="1">IF(OR(CP$37=$BZ4120:$CA4120),0,CO4120)</f>
        <v>450</v>
      </c>
      <c r="CQ4120" s="9" cm="1">
        <f t="array" aca="1" ref="CQ4120" ca="1">IF(OR(CQ$37=$BZ4120:$CA4120),0,CP4120)</f>
        <v>450</v>
      </c>
      <c r="CR4120" s="9" cm="1">
        <f t="array" aca="1" ref="CR4120" ca="1">IF(OR(CR$37=$BZ4120:$CA4120),0,CQ4120)</f>
        <v>450</v>
      </c>
      <c r="CS4120" s="9" cm="1">
        <f t="array" aca="1" ref="CS4120" ca="1">IF(OR(CS$37=$BZ4120:$CA4120),0,CR4120)</f>
        <v>450</v>
      </c>
      <c r="CT4120" s="9" cm="1">
        <f t="array" aca="1" ref="CT4120" ca="1">IF(OR(CT$37=$BZ4120:$CA4120),0,CS4120)</f>
        <v>450</v>
      </c>
      <c r="CU4120" s="9" cm="1">
        <f t="array" aca="1" ref="CU4120" ca="1">IF(OR(CU$37=$BZ4120:$CA4120),0,CT4120)</f>
        <v>450</v>
      </c>
      <c r="CV4120" s="9" cm="1">
        <f t="array" aca="1" ref="CV4120" ca="1">IF(OR(CV$37=$BZ4120:$CA4120),0,CU4120)</f>
        <v>0</v>
      </c>
      <c r="CW4120" s="9" cm="1">
        <f t="array" aca="1" ref="CW4120" ca="1">IF(OR(CW$37=$BZ4120:$CA4120),0,CV4120)</f>
        <v>0</v>
      </c>
      <c r="CX4120" s="9" cm="1">
        <f t="array" aca="1" ref="CX4120" ca="1">IF(OR(CX$37=$BZ4120:$CA4120),0,CW4120)</f>
        <v>0</v>
      </c>
      <c r="CY4120" s="9" cm="1">
        <f t="array" aca="1" ref="CY4120" ca="1">IF(OR(CY$37=$BZ4120:$CA4120),0,CX4120)</f>
        <v>0</v>
      </c>
      <c r="CZ4120" s="9" cm="1">
        <f t="array" aca="1" ref="CZ4120" ca="1">IF(OR(CZ$37=$BZ4120:$CA4120),0,CY4120)</f>
        <v>0</v>
      </c>
      <c r="DA4120" s="9" cm="1">
        <f t="array" aca="1" ref="DA4120" ca="1">IF(OR(DA$37=$BZ4120:$CA4120),0,CZ4120)</f>
        <v>0</v>
      </c>
      <c r="DB4120" s="9" cm="1">
        <f t="array" aca="1" ref="DB4120" ca="1">IF(OR(DB$37=$BZ4120:$CA4120),0,DA4120)</f>
        <v>0</v>
      </c>
      <c r="DC4120" s="9" cm="1">
        <f t="array" aca="1" ref="DC4120" ca="1">IF(OR(DC$37=$BZ4120:$CA4120),0,DB4120)</f>
        <v>0</v>
      </c>
      <c r="DD4120" s="9" cm="1">
        <f t="array" aca="1" ref="DD4120" ca="1">IF(OR(DD$37=$BZ4120:$CA4120),0,DC4120)</f>
        <v>0</v>
      </c>
      <c r="DE4120" s="9" cm="1">
        <f t="array" aca="1" ref="DE4120" ca="1">IF(OR(DE$37=$BZ4120:$CA4120),0,DD4120)</f>
        <v>0</v>
      </c>
    </row>
    <row r="4121" spans="77:109">
      <c r="BY4121" s="10" t="s">
        <v>4274</v>
      </c>
      <c r="BZ4121" s="10">
        <v>41</v>
      </c>
      <c r="CA4121" s="10" t="s">
        <v>130</v>
      </c>
      <c r="CB4121" s="10" t="str" cm="1">
        <f t="array" aca="1" ref="CB4121" ca="1">INDIRECT("'Map'!" &amp; CA4121 &amp; BZ4121)</f>
        <v xml:space="preserve"> </v>
      </c>
      <c r="CC4121" s="10" t="str">
        <f ca="1">_xlfn.XLOOKUP(CB4121,Assumptions!$D$10:$D$15,Assumptions!$C$10:$C$15, "", 0, 1)</f>
        <v/>
      </c>
      <c r="CD4121" s="9">
        <f ca="1">_xlfn.XLOOKUP(CB4121,Assumptions!$D$10:$D$15,Assumptions!$F$10:$F$15, 0, 0, 1)</f>
        <v>0</v>
      </c>
      <c r="CE4121" s="9">
        <f ca="1">_xlfn.XLOOKUP(CB4121,Assumptions!$D$10:$D$15,Assumptions!$E$10:$E$15, 0, 0, 1)</f>
        <v>0</v>
      </c>
      <c r="CF4121" s="9">
        <f t="shared" ca="1" si="67"/>
        <v>0</v>
      </c>
      <c r="CG4121" s="9" cm="1">
        <f t="array" aca="1" ref="CG4121" ca="1">IF(OR(CG$37=$BZ4121:$CA4121),0,CF4121)</f>
        <v>0</v>
      </c>
      <c r="CH4121" s="9" cm="1">
        <f t="array" aca="1" ref="CH4121" ca="1">IF(OR(CH$37=$BZ4121:$CA4121),0,CG4121)</f>
        <v>0</v>
      </c>
      <c r="CI4121" s="9" cm="1">
        <f t="array" aca="1" ref="CI4121" ca="1">IF(OR(CI$37=$BZ4121:$CA4121),0,CH4121)</f>
        <v>0</v>
      </c>
      <c r="CJ4121" s="9" cm="1">
        <f t="array" aca="1" ref="CJ4121" ca="1">IF(OR(CJ$37=$BZ4121:$CA4121),0,CI4121)</f>
        <v>0</v>
      </c>
      <c r="CK4121" s="9" cm="1">
        <f t="array" aca="1" ref="CK4121" ca="1">IF(OR(CK$37=$BZ4121:$CA4121),0,CJ4121)</f>
        <v>0</v>
      </c>
      <c r="CL4121" s="9" cm="1">
        <f t="array" aca="1" ref="CL4121" ca="1">IF(OR(CL$37=$BZ4121:$CA4121),0,CK4121)</f>
        <v>0</v>
      </c>
      <c r="CM4121" s="9" cm="1">
        <f t="array" aca="1" ref="CM4121" ca="1">IF(OR(CM$37=$BZ4121:$CA4121),0,CL4121)</f>
        <v>0</v>
      </c>
      <c r="CN4121" s="9" cm="1">
        <f t="array" aca="1" ref="CN4121" ca="1">IF(OR(CN$37=$BZ4121:$CA4121),0,CM4121)</f>
        <v>0</v>
      </c>
      <c r="CO4121" s="9" cm="1">
        <f t="array" aca="1" ref="CO4121" ca="1">IF(OR(CO$37=$BZ4121:$CA4121),0,CN4121)</f>
        <v>0</v>
      </c>
      <c r="CP4121" s="9" cm="1">
        <f t="array" aca="1" ref="CP4121" ca="1">IF(OR(CP$37=$BZ4121:$CA4121),0,CO4121)</f>
        <v>0</v>
      </c>
      <c r="CQ4121" s="9" cm="1">
        <f t="array" aca="1" ref="CQ4121" ca="1">IF(OR(CQ$37=$BZ4121:$CA4121),0,CP4121)</f>
        <v>0</v>
      </c>
      <c r="CR4121" s="9" cm="1">
        <f t="array" aca="1" ref="CR4121" ca="1">IF(OR(CR$37=$BZ4121:$CA4121),0,CQ4121)</f>
        <v>0</v>
      </c>
      <c r="CS4121" s="9" cm="1">
        <f t="array" aca="1" ref="CS4121" ca="1">IF(OR(CS$37=$BZ4121:$CA4121),0,CR4121)</f>
        <v>0</v>
      </c>
      <c r="CT4121" s="9" cm="1">
        <f t="array" aca="1" ref="CT4121" ca="1">IF(OR(CT$37=$BZ4121:$CA4121),0,CS4121)</f>
        <v>0</v>
      </c>
      <c r="CU4121" s="9" cm="1">
        <f t="array" aca="1" ref="CU4121" ca="1">IF(OR(CU$37=$BZ4121:$CA4121),0,CT4121)</f>
        <v>0</v>
      </c>
      <c r="CV4121" s="9" cm="1">
        <f t="array" aca="1" ref="CV4121" ca="1">IF(OR(CV$37=$BZ4121:$CA4121),0,CU4121)</f>
        <v>0</v>
      </c>
      <c r="CW4121" s="9" cm="1">
        <f t="array" aca="1" ref="CW4121" ca="1">IF(OR(CW$37=$BZ4121:$CA4121),0,CV4121)</f>
        <v>0</v>
      </c>
      <c r="CX4121" s="9" cm="1">
        <f t="array" aca="1" ref="CX4121" ca="1">IF(OR(CX$37=$BZ4121:$CA4121),0,CW4121)</f>
        <v>0</v>
      </c>
      <c r="CY4121" s="9" cm="1">
        <f t="array" aca="1" ref="CY4121" ca="1">IF(OR(CY$37=$BZ4121:$CA4121),0,CX4121)</f>
        <v>0</v>
      </c>
      <c r="CZ4121" s="9" cm="1">
        <f t="array" aca="1" ref="CZ4121" ca="1">IF(OR(CZ$37=$BZ4121:$CA4121),0,CY4121)</f>
        <v>0</v>
      </c>
      <c r="DA4121" s="9" cm="1">
        <f t="array" aca="1" ref="DA4121" ca="1">IF(OR(DA$37=$BZ4121:$CA4121),0,CZ4121)</f>
        <v>0</v>
      </c>
      <c r="DB4121" s="9" cm="1">
        <f t="array" aca="1" ref="DB4121" ca="1">IF(OR(DB$37=$BZ4121:$CA4121),0,DA4121)</f>
        <v>0</v>
      </c>
      <c r="DC4121" s="9" cm="1">
        <f t="array" aca="1" ref="DC4121" ca="1">IF(OR(DC$37=$BZ4121:$CA4121),0,DB4121)</f>
        <v>0</v>
      </c>
      <c r="DD4121" s="9" cm="1">
        <f t="array" aca="1" ref="DD4121" ca="1">IF(OR(DD$37=$BZ4121:$CA4121),0,DC4121)</f>
        <v>0</v>
      </c>
      <c r="DE4121" s="9" cm="1">
        <f t="array" aca="1" ref="DE4121" ca="1">IF(OR(DE$37=$BZ4121:$CA4121),0,DD4121)</f>
        <v>0</v>
      </c>
    </row>
    <row r="4122" spans="77:109">
      <c r="BY4122" s="10" t="s">
        <v>4275</v>
      </c>
      <c r="BZ4122" s="10">
        <v>41</v>
      </c>
      <c r="CA4122" s="10" t="s">
        <v>108</v>
      </c>
      <c r="CB4122" s="10" t="str" cm="1">
        <f t="array" aca="1" ref="CB4122" ca="1">INDIRECT("'Map'!" &amp; CA4122 &amp; BZ4122)</f>
        <v>🍍</v>
      </c>
      <c r="CC4122" s="10" t="str">
        <f ca="1">_xlfn.XLOOKUP(CB4122,Assumptions!$D$10:$D$15,Assumptions!$C$10:$C$15, "", 0, 1)</f>
        <v>Pineapple</v>
      </c>
      <c r="CD4122" s="9">
        <f ca="1">_xlfn.XLOOKUP(CB4122,Assumptions!$D$10:$D$15,Assumptions!$F$10:$F$15, 0, 0, 1)</f>
        <v>1250</v>
      </c>
      <c r="CE4122" s="9">
        <f ca="1">_xlfn.XLOOKUP(CB4122,Assumptions!$D$10:$D$15,Assumptions!$E$10:$E$15, 0, 0, 1)</f>
        <v>2</v>
      </c>
      <c r="CF4122" s="9">
        <f t="shared" ca="1" si="67"/>
        <v>2500</v>
      </c>
      <c r="CG4122" s="9" cm="1">
        <f t="array" aca="1" ref="CG4122" ca="1">IF(OR(CG$37=$BZ4122:$CA4122),0,CF4122)</f>
        <v>2500</v>
      </c>
      <c r="CH4122" s="9" cm="1">
        <f t="array" aca="1" ref="CH4122" ca="1">IF(OR(CH$37=$BZ4122:$CA4122),0,CG4122)</f>
        <v>2500</v>
      </c>
      <c r="CI4122" s="9" cm="1">
        <f t="array" aca="1" ref="CI4122" ca="1">IF(OR(CI$37=$BZ4122:$CA4122),0,CH4122)</f>
        <v>2500</v>
      </c>
      <c r="CJ4122" s="9" cm="1">
        <f t="array" aca="1" ref="CJ4122" ca="1">IF(OR(CJ$37=$BZ4122:$CA4122),0,CI4122)</f>
        <v>2500</v>
      </c>
      <c r="CK4122" s="9" cm="1">
        <f t="array" aca="1" ref="CK4122" ca="1">IF(OR(CK$37=$BZ4122:$CA4122),0,CJ4122)</f>
        <v>2500</v>
      </c>
      <c r="CL4122" s="9" cm="1">
        <f t="array" aca="1" ref="CL4122" ca="1">IF(OR(CL$37=$BZ4122:$CA4122),0,CK4122)</f>
        <v>2500</v>
      </c>
      <c r="CM4122" s="9" cm="1">
        <f t="array" aca="1" ref="CM4122" ca="1">IF(OR(CM$37=$BZ4122:$CA4122),0,CL4122)</f>
        <v>2500</v>
      </c>
      <c r="CN4122" s="9" cm="1">
        <f t="array" aca="1" ref="CN4122" ca="1">IF(OR(CN$37=$BZ4122:$CA4122),0,CM4122)</f>
        <v>2500</v>
      </c>
      <c r="CO4122" s="9" cm="1">
        <f t="array" aca="1" ref="CO4122" ca="1">IF(OR(CO$37=$BZ4122:$CA4122),0,CN4122)</f>
        <v>2500</v>
      </c>
      <c r="CP4122" s="9" cm="1">
        <f t="array" aca="1" ref="CP4122" ca="1">IF(OR(CP$37=$BZ4122:$CA4122),0,CO4122)</f>
        <v>2500</v>
      </c>
      <c r="CQ4122" s="9" cm="1">
        <f t="array" aca="1" ref="CQ4122" ca="1">IF(OR(CQ$37=$BZ4122:$CA4122),0,CP4122)</f>
        <v>2500</v>
      </c>
      <c r="CR4122" s="9" cm="1">
        <f t="array" aca="1" ref="CR4122" ca="1">IF(OR(CR$37=$BZ4122:$CA4122),0,CQ4122)</f>
        <v>2500</v>
      </c>
      <c r="CS4122" s="9" cm="1">
        <f t="array" aca="1" ref="CS4122" ca="1">IF(OR(CS$37=$BZ4122:$CA4122),0,CR4122)</f>
        <v>2500</v>
      </c>
      <c r="CT4122" s="9" cm="1">
        <f t="array" aca="1" ref="CT4122" ca="1">IF(OR(CT$37=$BZ4122:$CA4122),0,CS4122)</f>
        <v>2500</v>
      </c>
      <c r="CU4122" s="9" cm="1">
        <f t="array" aca="1" ref="CU4122" ca="1">IF(OR(CU$37=$BZ4122:$CA4122),0,CT4122)</f>
        <v>2500</v>
      </c>
      <c r="CV4122" s="9" cm="1">
        <f t="array" aca="1" ref="CV4122" ca="1">IF(OR(CV$37=$BZ4122:$CA4122),0,CU4122)</f>
        <v>2500</v>
      </c>
      <c r="CW4122" s="9" cm="1">
        <f t="array" aca="1" ref="CW4122" ca="1">IF(OR(CW$37=$BZ4122:$CA4122),0,CV4122)</f>
        <v>2500</v>
      </c>
      <c r="CX4122" s="9" cm="1">
        <f t="array" aca="1" ref="CX4122" ca="1">IF(OR(CX$37=$BZ4122:$CA4122),0,CW4122)</f>
        <v>2500</v>
      </c>
      <c r="CY4122" s="9" cm="1">
        <f t="array" aca="1" ref="CY4122" ca="1">IF(OR(CY$37=$BZ4122:$CA4122),0,CX4122)</f>
        <v>2500</v>
      </c>
      <c r="CZ4122" s="9" cm="1">
        <f t="array" aca="1" ref="CZ4122" ca="1">IF(OR(CZ$37=$BZ4122:$CA4122),0,CY4122)</f>
        <v>2500</v>
      </c>
      <c r="DA4122" s="9" cm="1">
        <f t="array" aca="1" ref="DA4122" ca="1">IF(OR(DA$37=$BZ4122:$CA4122),0,CZ4122)</f>
        <v>2500</v>
      </c>
      <c r="DB4122" s="9" cm="1">
        <f t="array" aca="1" ref="DB4122" ca="1">IF(OR(DB$37=$BZ4122:$CA4122),0,DA4122)</f>
        <v>2500</v>
      </c>
      <c r="DC4122" s="9" cm="1">
        <f t="array" aca="1" ref="DC4122" ca="1">IF(OR(DC$37=$BZ4122:$CA4122),0,DB4122)</f>
        <v>2500</v>
      </c>
      <c r="DD4122" s="9" cm="1">
        <f t="array" aca="1" ref="DD4122" ca="1">IF(OR(DD$37=$BZ4122:$CA4122),0,DC4122)</f>
        <v>2500</v>
      </c>
      <c r="DE4122" s="9" cm="1">
        <f t="array" aca="1" ref="DE4122" ca="1">IF(OR(DE$37=$BZ4122:$CA4122),0,DD4122)</f>
        <v>2500</v>
      </c>
    </row>
    <row r="4123" spans="77:109">
      <c r="BY4123" s="10" t="s">
        <v>4276</v>
      </c>
      <c r="BZ4123" s="10">
        <v>41</v>
      </c>
      <c r="CA4123" s="10" t="s">
        <v>131</v>
      </c>
      <c r="CB4123" s="10" t="str" cm="1">
        <f t="array" aca="1" ref="CB4123" ca="1">INDIRECT("'Map'!" &amp; CA4123 &amp; BZ4123)</f>
        <v xml:space="preserve"> </v>
      </c>
      <c r="CC4123" s="10" t="str">
        <f ca="1">_xlfn.XLOOKUP(CB4123,Assumptions!$D$10:$D$15,Assumptions!$C$10:$C$15, "", 0, 1)</f>
        <v/>
      </c>
      <c r="CD4123" s="9">
        <f ca="1">_xlfn.XLOOKUP(CB4123,Assumptions!$D$10:$D$15,Assumptions!$F$10:$F$15, 0, 0, 1)</f>
        <v>0</v>
      </c>
      <c r="CE4123" s="9">
        <f ca="1">_xlfn.XLOOKUP(CB4123,Assumptions!$D$10:$D$15,Assumptions!$E$10:$E$15, 0, 0, 1)</f>
        <v>0</v>
      </c>
      <c r="CF4123" s="9">
        <f t="shared" ca="1" si="67"/>
        <v>0</v>
      </c>
      <c r="CG4123" s="9" cm="1">
        <f t="array" aca="1" ref="CG4123" ca="1">IF(OR(CG$37=$BZ4123:$CA4123),0,CF4123)</f>
        <v>0</v>
      </c>
      <c r="CH4123" s="9" cm="1">
        <f t="array" aca="1" ref="CH4123" ca="1">IF(OR(CH$37=$BZ4123:$CA4123),0,CG4123)</f>
        <v>0</v>
      </c>
      <c r="CI4123" s="9" cm="1">
        <f t="array" aca="1" ref="CI4123" ca="1">IF(OR(CI$37=$BZ4123:$CA4123),0,CH4123)</f>
        <v>0</v>
      </c>
      <c r="CJ4123" s="9" cm="1">
        <f t="array" aca="1" ref="CJ4123" ca="1">IF(OR(CJ$37=$BZ4123:$CA4123),0,CI4123)</f>
        <v>0</v>
      </c>
      <c r="CK4123" s="9" cm="1">
        <f t="array" aca="1" ref="CK4123" ca="1">IF(OR(CK$37=$BZ4123:$CA4123),0,CJ4123)</f>
        <v>0</v>
      </c>
      <c r="CL4123" s="9" cm="1">
        <f t="array" aca="1" ref="CL4123" ca="1">IF(OR(CL$37=$BZ4123:$CA4123),0,CK4123)</f>
        <v>0</v>
      </c>
      <c r="CM4123" s="9" cm="1">
        <f t="array" aca="1" ref="CM4123" ca="1">IF(OR(CM$37=$BZ4123:$CA4123),0,CL4123)</f>
        <v>0</v>
      </c>
      <c r="CN4123" s="9" cm="1">
        <f t="array" aca="1" ref="CN4123" ca="1">IF(OR(CN$37=$BZ4123:$CA4123),0,CM4123)</f>
        <v>0</v>
      </c>
      <c r="CO4123" s="9" cm="1">
        <f t="array" aca="1" ref="CO4123" ca="1">IF(OR(CO$37=$BZ4123:$CA4123),0,CN4123)</f>
        <v>0</v>
      </c>
      <c r="CP4123" s="9" cm="1">
        <f t="array" aca="1" ref="CP4123" ca="1">IF(OR(CP$37=$BZ4123:$CA4123),0,CO4123)</f>
        <v>0</v>
      </c>
      <c r="CQ4123" s="9" cm="1">
        <f t="array" aca="1" ref="CQ4123" ca="1">IF(OR(CQ$37=$BZ4123:$CA4123),0,CP4123)</f>
        <v>0</v>
      </c>
      <c r="CR4123" s="9" cm="1">
        <f t="array" aca="1" ref="CR4123" ca="1">IF(OR(CR$37=$BZ4123:$CA4123),0,CQ4123)</f>
        <v>0</v>
      </c>
      <c r="CS4123" s="9" cm="1">
        <f t="array" aca="1" ref="CS4123" ca="1">IF(OR(CS$37=$BZ4123:$CA4123),0,CR4123)</f>
        <v>0</v>
      </c>
      <c r="CT4123" s="9" cm="1">
        <f t="array" aca="1" ref="CT4123" ca="1">IF(OR(CT$37=$BZ4123:$CA4123),0,CS4123)</f>
        <v>0</v>
      </c>
      <c r="CU4123" s="9" cm="1">
        <f t="array" aca="1" ref="CU4123" ca="1">IF(OR(CU$37=$BZ4123:$CA4123),0,CT4123)</f>
        <v>0</v>
      </c>
      <c r="CV4123" s="9" cm="1">
        <f t="array" aca="1" ref="CV4123" ca="1">IF(OR(CV$37=$BZ4123:$CA4123),0,CU4123)</f>
        <v>0</v>
      </c>
      <c r="CW4123" s="9" cm="1">
        <f t="array" aca="1" ref="CW4123" ca="1">IF(OR(CW$37=$BZ4123:$CA4123),0,CV4123)</f>
        <v>0</v>
      </c>
      <c r="CX4123" s="9" cm="1">
        <f t="array" aca="1" ref="CX4123" ca="1">IF(OR(CX$37=$BZ4123:$CA4123),0,CW4123)</f>
        <v>0</v>
      </c>
      <c r="CY4123" s="9" cm="1">
        <f t="array" aca="1" ref="CY4123" ca="1">IF(OR(CY$37=$BZ4123:$CA4123),0,CX4123)</f>
        <v>0</v>
      </c>
      <c r="CZ4123" s="9" cm="1">
        <f t="array" aca="1" ref="CZ4123" ca="1">IF(OR(CZ$37=$BZ4123:$CA4123),0,CY4123)</f>
        <v>0</v>
      </c>
      <c r="DA4123" s="9" cm="1">
        <f t="array" aca="1" ref="DA4123" ca="1">IF(OR(DA$37=$BZ4123:$CA4123),0,CZ4123)</f>
        <v>0</v>
      </c>
      <c r="DB4123" s="9" cm="1">
        <f t="array" aca="1" ref="DB4123" ca="1">IF(OR(DB$37=$BZ4123:$CA4123),0,DA4123)</f>
        <v>0</v>
      </c>
      <c r="DC4123" s="9" cm="1">
        <f t="array" aca="1" ref="DC4123" ca="1">IF(OR(DC$37=$BZ4123:$CA4123),0,DB4123)</f>
        <v>0</v>
      </c>
      <c r="DD4123" s="9" cm="1">
        <f t="array" aca="1" ref="DD4123" ca="1">IF(OR(DD$37=$BZ4123:$CA4123),0,DC4123)</f>
        <v>0</v>
      </c>
      <c r="DE4123" s="9" cm="1">
        <f t="array" aca="1" ref="DE4123" ca="1">IF(OR(DE$37=$BZ4123:$CA4123),0,DD4123)</f>
        <v>0</v>
      </c>
    </row>
    <row r="4124" spans="77:109">
      <c r="BY4124" s="10" t="s">
        <v>4277</v>
      </c>
      <c r="BZ4124" s="10">
        <v>41</v>
      </c>
      <c r="CA4124" s="10" t="s">
        <v>132</v>
      </c>
      <c r="CB4124" s="10" t="str" cm="1">
        <f t="array" aca="1" ref="CB4124" ca="1">INDIRECT("'Map'!" &amp; CA4124 &amp; BZ4124)</f>
        <v xml:space="preserve"> </v>
      </c>
      <c r="CC4124" s="10" t="str">
        <f ca="1">_xlfn.XLOOKUP(CB4124,Assumptions!$D$10:$D$15,Assumptions!$C$10:$C$15, "", 0, 1)</f>
        <v/>
      </c>
      <c r="CD4124" s="9">
        <f ca="1">_xlfn.XLOOKUP(CB4124,Assumptions!$D$10:$D$15,Assumptions!$F$10:$F$15, 0, 0, 1)</f>
        <v>0</v>
      </c>
      <c r="CE4124" s="9">
        <f ca="1">_xlfn.XLOOKUP(CB4124,Assumptions!$D$10:$D$15,Assumptions!$E$10:$E$15, 0, 0, 1)</f>
        <v>0</v>
      </c>
      <c r="CF4124" s="9">
        <f t="shared" ca="1" si="67"/>
        <v>0</v>
      </c>
      <c r="CG4124" s="9" cm="1">
        <f t="array" aca="1" ref="CG4124" ca="1">IF(OR(CG$37=$BZ4124:$CA4124),0,CF4124)</f>
        <v>0</v>
      </c>
      <c r="CH4124" s="9" cm="1">
        <f t="array" aca="1" ref="CH4124" ca="1">IF(OR(CH$37=$BZ4124:$CA4124),0,CG4124)</f>
        <v>0</v>
      </c>
      <c r="CI4124" s="9" cm="1">
        <f t="array" aca="1" ref="CI4124" ca="1">IF(OR(CI$37=$BZ4124:$CA4124),0,CH4124)</f>
        <v>0</v>
      </c>
      <c r="CJ4124" s="9" cm="1">
        <f t="array" aca="1" ref="CJ4124" ca="1">IF(OR(CJ$37=$BZ4124:$CA4124),0,CI4124)</f>
        <v>0</v>
      </c>
      <c r="CK4124" s="9" cm="1">
        <f t="array" aca="1" ref="CK4124" ca="1">IF(OR(CK$37=$BZ4124:$CA4124),0,CJ4124)</f>
        <v>0</v>
      </c>
      <c r="CL4124" s="9" cm="1">
        <f t="array" aca="1" ref="CL4124" ca="1">IF(OR(CL$37=$BZ4124:$CA4124),0,CK4124)</f>
        <v>0</v>
      </c>
      <c r="CM4124" s="9" cm="1">
        <f t="array" aca="1" ref="CM4124" ca="1">IF(OR(CM$37=$BZ4124:$CA4124),0,CL4124)</f>
        <v>0</v>
      </c>
      <c r="CN4124" s="9" cm="1">
        <f t="array" aca="1" ref="CN4124" ca="1">IF(OR(CN$37=$BZ4124:$CA4124),0,CM4124)</f>
        <v>0</v>
      </c>
      <c r="CO4124" s="9" cm="1">
        <f t="array" aca="1" ref="CO4124" ca="1">IF(OR(CO$37=$BZ4124:$CA4124),0,CN4124)</f>
        <v>0</v>
      </c>
      <c r="CP4124" s="9" cm="1">
        <f t="array" aca="1" ref="CP4124" ca="1">IF(OR(CP$37=$BZ4124:$CA4124),0,CO4124)</f>
        <v>0</v>
      </c>
      <c r="CQ4124" s="9" cm="1">
        <f t="array" aca="1" ref="CQ4124" ca="1">IF(OR(CQ$37=$BZ4124:$CA4124),0,CP4124)</f>
        <v>0</v>
      </c>
      <c r="CR4124" s="9" cm="1">
        <f t="array" aca="1" ref="CR4124" ca="1">IF(OR(CR$37=$BZ4124:$CA4124),0,CQ4124)</f>
        <v>0</v>
      </c>
      <c r="CS4124" s="9" cm="1">
        <f t="array" aca="1" ref="CS4124" ca="1">IF(OR(CS$37=$BZ4124:$CA4124),0,CR4124)</f>
        <v>0</v>
      </c>
      <c r="CT4124" s="9" cm="1">
        <f t="array" aca="1" ref="CT4124" ca="1">IF(OR(CT$37=$BZ4124:$CA4124),0,CS4124)</f>
        <v>0</v>
      </c>
      <c r="CU4124" s="9" cm="1">
        <f t="array" aca="1" ref="CU4124" ca="1">IF(OR(CU$37=$BZ4124:$CA4124),0,CT4124)</f>
        <v>0</v>
      </c>
      <c r="CV4124" s="9" cm="1">
        <f t="array" aca="1" ref="CV4124" ca="1">IF(OR(CV$37=$BZ4124:$CA4124),0,CU4124)</f>
        <v>0</v>
      </c>
      <c r="CW4124" s="9" cm="1">
        <f t="array" aca="1" ref="CW4124" ca="1">IF(OR(CW$37=$BZ4124:$CA4124),0,CV4124)</f>
        <v>0</v>
      </c>
      <c r="CX4124" s="9" cm="1">
        <f t="array" aca="1" ref="CX4124" ca="1">IF(OR(CX$37=$BZ4124:$CA4124),0,CW4124)</f>
        <v>0</v>
      </c>
      <c r="CY4124" s="9" cm="1">
        <f t="array" aca="1" ref="CY4124" ca="1">IF(OR(CY$37=$BZ4124:$CA4124),0,CX4124)</f>
        <v>0</v>
      </c>
      <c r="CZ4124" s="9" cm="1">
        <f t="array" aca="1" ref="CZ4124" ca="1">IF(OR(CZ$37=$BZ4124:$CA4124),0,CY4124)</f>
        <v>0</v>
      </c>
      <c r="DA4124" s="9" cm="1">
        <f t="array" aca="1" ref="DA4124" ca="1">IF(OR(DA$37=$BZ4124:$CA4124),0,CZ4124)</f>
        <v>0</v>
      </c>
      <c r="DB4124" s="9" cm="1">
        <f t="array" aca="1" ref="DB4124" ca="1">IF(OR(DB$37=$BZ4124:$CA4124),0,DA4124)</f>
        <v>0</v>
      </c>
      <c r="DC4124" s="9" cm="1">
        <f t="array" aca="1" ref="DC4124" ca="1">IF(OR(DC$37=$BZ4124:$CA4124),0,DB4124)</f>
        <v>0</v>
      </c>
      <c r="DD4124" s="9" cm="1">
        <f t="array" aca="1" ref="DD4124" ca="1">IF(OR(DD$37=$BZ4124:$CA4124),0,DC4124)</f>
        <v>0</v>
      </c>
      <c r="DE4124" s="9" cm="1">
        <f t="array" aca="1" ref="DE4124" ca="1">IF(OR(DE$37=$BZ4124:$CA4124),0,DD4124)</f>
        <v>0</v>
      </c>
    </row>
    <row r="4125" spans="77:109">
      <c r="BY4125" s="10" t="s">
        <v>4278</v>
      </c>
      <c r="BZ4125" s="10">
        <v>41</v>
      </c>
      <c r="CA4125" s="10" t="s">
        <v>133</v>
      </c>
      <c r="CB4125" s="10" t="str" cm="1">
        <f t="array" aca="1" ref="CB4125" ca="1">INDIRECT("'Map'!" &amp; CA4125 &amp; BZ4125)</f>
        <v xml:space="preserve"> </v>
      </c>
      <c r="CC4125" s="10" t="str">
        <f ca="1">_xlfn.XLOOKUP(CB4125,Assumptions!$D$10:$D$15,Assumptions!$C$10:$C$15, "", 0, 1)</f>
        <v/>
      </c>
      <c r="CD4125" s="9">
        <f ca="1">_xlfn.XLOOKUP(CB4125,Assumptions!$D$10:$D$15,Assumptions!$F$10:$F$15, 0, 0, 1)</f>
        <v>0</v>
      </c>
      <c r="CE4125" s="9">
        <f ca="1">_xlfn.XLOOKUP(CB4125,Assumptions!$D$10:$D$15,Assumptions!$E$10:$E$15, 0, 0, 1)</f>
        <v>0</v>
      </c>
      <c r="CF4125" s="9">
        <f t="shared" ca="1" si="67"/>
        <v>0</v>
      </c>
      <c r="CG4125" s="9" cm="1">
        <f t="array" aca="1" ref="CG4125" ca="1">IF(OR(CG$37=$BZ4125:$CA4125),0,CF4125)</f>
        <v>0</v>
      </c>
      <c r="CH4125" s="9" cm="1">
        <f t="array" aca="1" ref="CH4125" ca="1">IF(OR(CH$37=$BZ4125:$CA4125),0,CG4125)</f>
        <v>0</v>
      </c>
      <c r="CI4125" s="9" cm="1">
        <f t="array" aca="1" ref="CI4125" ca="1">IF(OR(CI$37=$BZ4125:$CA4125),0,CH4125)</f>
        <v>0</v>
      </c>
      <c r="CJ4125" s="9" cm="1">
        <f t="array" aca="1" ref="CJ4125" ca="1">IF(OR(CJ$37=$BZ4125:$CA4125),0,CI4125)</f>
        <v>0</v>
      </c>
      <c r="CK4125" s="9" cm="1">
        <f t="array" aca="1" ref="CK4125" ca="1">IF(OR(CK$37=$BZ4125:$CA4125),0,CJ4125)</f>
        <v>0</v>
      </c>
      <c r="CL4125" s="9" cm="1">
        <f t="array" aca="1" ref="CL4125" ca="1">IF(OR(CL$37=$BZ4125:$CA4125),0,CK4125)</f>
        <v>0</v>
      </c>
      <c r="CM4125" s="9" cm="1">
        <f t="array" aca="1" ref="CM4125" ca="1">IF(OR(CM$37=$BZ4125:$CA4125),0,CL4125)</f>
        <v>0</v>
      </c>
      <c r="CN4125" s="9" cm="1">
        <f t="array" aca="1" ref="CN4125" ca="1">IF(OR(CN$37=$BZ4125:$CA4125),0,CM4125)</f>
        <v>0</v>
      </c>
      <c r="CO4125" s="9" cm="1">
        <f t="array" aca="1" ref="CO4125" ca="1">IF(OR(CO$37=$BZ4125:$CA4125),0,CN4125)</f>
        <v>0</v>
      </c>
      <c r="CP4125" s="9" cm="1">
        <f t="array" aca="1" ref="CP4125" ca="1">IF(OR(CP$37=$BZ4125:$CA4125),0,CO4125)</f>
        <v>0</v>
      </c>
      <c r="CQ4125" s="9" cm="1">
        <f t="array" aca="1" ref="CQ4125" ca="1">IF(OR(CQ$37=$BZ4125:$CA4125),0,CP4125)</f>
        <v>0</v>
      </c>
      <c r="CR4125" s="9" cm="1">
        <f t="array" aca="1" ref="CR4125" ca="1">IF(OR(CR$37=$BZ4125:$CA4125),0,CQ4125)</f>
        <v>0</v>
      </c>
      <c r="CS4125" s="9" cm="1">
        <f t="array" aca="1" ref="CS4125" ca="1">IF(OR(CS$37=$BZ4125:$CA4125),0,CR4125)</f>
        <v>0</v>
      </c>
      <c r="CT4125" s="9" cm="1">
        <f t="array" aca="1" ref="CT4125" ca="1">IF(OR(CT$37=$BZ4125:$CA4125),0,CS4125)</f>
        <v>0</v>
      </c>
      <c r="CU4125" s="9" cm="1">
        <f t="array" aca="1" ref="CU4125" ca="1">IF(OR(CU$37=$BZ4125:$CA4125),0,CT4125)</f>
        <v>0</v>
      </c>
      <c r="CV4125" s="9" cm="1">
        <f t="array" aca="1" ref="CV4125" ca="1">IF(OR(CV$37=$BZ4125:$CA4125),0,CU4125)</f>
        <v>0</v>
      </c>
      <c r="CW4125" s="9" cm="1">
        <f t="array" aca="1" ref="CW4125" ca="1">IF(OR(CW$37=$BZ4125:$CA4125),0,CV4125)</f>
        <v>0</v>
      </c>
      <c r="CX4125" s="9" cm="1">
        <f t="array" aca="1" ref="CX4125" ca="1">IF(OR(CX$37=$BZ4125:$CA4125),0,CW4125)</f>
        <v>0</v>
      </c>
      <c r="CY4125" s="9" cm="1">
        <f t="array" aca="1" ref="CY4125" ca="1">IF(OR(CY$37=$BZ4125:$CA4125),0,CX4125)</f>
        <v>0</v>
      </c>
      <c r="CZ4125" s="9" cm="1">
        <f t="array" aca="1" ref="CZ4125" ca="1">IF(OR(CZ$37=$BZ4125:$CA4125),0,CY4125)</f>
        <v>0</v>
      </c>
      <c r="DA4125" s="9" cm="1">
        <f t="array" aca="1" ref="DA4125" ca="1">IF(OR(DA$37=$BZ4125:$CA4125),0,CZ4125)</f>
        <v>0</v>
      </c>
      <c r="DB4125" s="9" cm="1">
        <f t="array" aca="1" ref="DB4125" ca="1">IF(OR(DB$37=$BZ4125:$CA4125),0,DA4125)</f>
        <v>0</v>
      </c>
      <c r="DC4125" s="9" cm="1">
        <f t="array" aca="1" ref="DC4125" ca="1">IF(OR(DC$37=$BZ4125:$CA4125),0,DB4125)</f>
        <v>0</v>
      </c>
      <c r="DD4125" s="9" cm="1">
        <f t="array" aca="1" ref="DD4125" ca="1">IF(OR(DD$37=$BZ4125:$CA4125),0,DC4125)</f>
        <v>0</v>
      </c>
      <c r="DE4125" s="9" cm="1">
        <f t="array" aca="1" ref="DE4125" ca="1">IF(OR(DE$37=$BZ4125:$CA4125),0,DD4125)</f>
        <v>0</v>
      </c>
    </row>
    <row r="4126" spans="77:109">
      <c r="BY4126" s="10" t="s">
        <v>4279</v>
      </c>
      <c r="BZ4126" s="10">
        <v>41</v>
      </c>
      <c r="CA4126" s="10" t="s">
        <v>134</v>
      </c>
      <c r="CB4126" s="10" t="str" cm="1">
        <f t="array" aca="1" ref="CB4126" ca="1">INDIRECT("'Map'!" &amp; CA4126 &amp; BZ4126)</f>
        <v>🍏</v>
      </c>
      <c r="CC4126" s="10" t="str">
        <f ca="1">_xlfn.XLOOKUP(CB4126,Assumptions!$D$10:$D$15,Assumptions!$C$10:$C$15, "", 0, 1)</f>
        <v>Apple</v>
      </c>
      <c r="CD4126" s="9">
        <f ca="1">_xlfn.XLOOKUP(CB4126,Assumptions!$D$10:$D$15,Assumptions!$F$10:$F$15, 0, 0, 1)</f>
        <v>900</v>
      </c>
      <c r="CE4126" s="9">
        <f ca="1">_xlfn.XLOOKUP(CB4126,Assumptions!$D$10:$D$15,Assumptions!$E$10:$E$15, 0, 0, 1)</f>
        <v>0.7</v>
      </c>
      <c r="CF4126" s="9">
        <f t="shared" ca="1" si="67"/>
        <v>630</v>
      </c>
      <c r="CG4126" s="9" cm="1">
        <f t="array" aca="1" ref="CG4126" ca="1">IF(OR(CG$37=$BZ4126:$CA4126),0,CF4126)</f>
        <v>630</v>
      </c>
      <c r="CH4126" s="9" cm="1">
        <f t="array" aca="1" ref="CH4126" ca="1">IF(OR(CH$37=$BZ4126:$CA4126),0,CG4126)</f>
        <v>630</v>
      </c>
      <c r="CI4126" s="9" cm="1">
        <f t="array" aca="1" ref="CI4126" ca="1">IF(OR(CI$37=$BZ4126:$CA4126),0,CH4126)</f>
        <v>630</v>
      </c>
      <c r="CJ4126" s="9" cm="1">
        <f t="array" aca="1" ref="CJ4126" ca="1">IF(OR(CJ$37=$BZ4126:$CA4126),0,CI4126)</f>
        <v>630</v>
      </c>
      <c r="CK4126" s="9" cm="1">
        <f t="array" aca="1" ref="CK4126" ca="1">IF(OR(CK$37=$BZ4126:$CA4126),0,CJ4126)</f>
        <v>630</v>
      </c>
      <c r="CL4126" s="9" cm="1">
        <f t="array" aca="1" ref="CL4126" ca="1">IF(OR(CL$37=$BZ4126:$CA4126),0,CK4126)</f>
        <v>630</v>
      </c>
      <c r="CM4126" s="9" cm="1">
        <f t="array" aca="1" ref="CM4126" ca="1">IF(OR(CM$37=$BZ4126:$CA4126),0,CL4126)</f>
        <v>630</v>
      </c>
      <c r="CN4126" s="9" cm="1">
        <f t="array" aca="1" ref="CN4126" ca="1">IF(OR(CN$37=$BZ4126:$CA4126),0,CM4126)</f>
        <v>630</v>
      </c>
      <c r="CO4126" s="9" cm="1">
        <f t="array" aca="1" ref="CO4126" ca="1">IF(OR(CO$37=$BZ4126:$CA4126),0,CN4126)</f>
        <v>630</v>
      </c>
      <c r="CP4126" s="9" cm="1">
        <f t="array" aca="1" ref="CP4126" ca="1">IF(OR(CP$37=$BZ4126:$CA4126),0,CO4126)</f>
        <v>630</v>
      </c>
      <c r="CQ4126" s="9" cm="1">
        <f t="array" aca="1" ref="CQ4126" ca="1">IF(OR(CQ$37=$BZ4126:$CA4126),0,CP4126)</f>
        <v>630</v>
      </c>
      <c r="CR4126" s="9" cm="1">
        <f t="array" aca="1" ref="CR4126" ca="1">IF(OR(CR$37=$BZ4126:$CA4126),0,CQ4126)</f>
        <v>630</v>
      </c>
      <c r="CS4126" s="9" cm="1">
        <f t="array" aca="1" ref="CS4126" ca="1">IF(OR(CS$37=$BZ4126:$CA4126),0,CR4126)</f>
        <v>630</v>
      </c>
      <c r="CT4126" s="9" cm="1">
        <f t="array" aca="1" ref="CT4126" ca="1">IF(OR(CT$37=$BZ4126:$CA4126),0,CS4126)</f>
        <v>630</v>
      </c>
      <c r="CU4126" s="9" cm="1">
        <f t="array" aca="1" ref="CU4126" ca="1">IF(OR(CU$37=$BZ4126:$CA4126),0,CT4126)</f>
        <v>630</v>
      </c>
      <c r="CV4126" s="9" cm="1">
        <f t="array" aca="1" ref="CV4126" ca="1">IF(OR(CV$37=$BZ4126:$CA4126),0,CU4126)</f>
        <v>630</v>
      </c>
      <c r="CW4126" s="9" cm="1">
        <f t="array" aca="1" ref="CW4126" ca="1">IF(OR(CW$37=$BZ4126:$CA4126),0,CV4126)</f>
        <v>630</v>
      </c>
      <c r="CX4126" s="9" cm="1">
        <f t="array" aca="1" ref="CX4126" ca="1">IF(OR(CX$37=$BZ4126:$CA4126),0,CW4126)</f>
        <v>630</v>
      </c>
      <c r="CY4126" s="9" cm="1">
        <f t="array" aca="1" ref="CY4126" ca="1">IF(OR(CY$37=$BZ4126:$CA4126),0,CX4126)</f>
        <v>630</v>
      </c>
      <c r="CZ4126" s="9" cm="1">
        <f t="array" aca="1" ref="CZ4126" ca="1">IF(OR(CZ$37=$BZ4126:$CA4126),0,CY4126)</f>
        <v>630</v>
      </c>
      <c r="DA4126" s="9" cm="1">
        <f t="array" aca="1" ref="DA4126" ca="1">IF(OR(DA$37=$BZ4126:$CA4126),0,CZ4126)</f>
        <v>630</v>
      </c>
      <c r="DB4126" s="9" cm="1">
        <f t="array" aca="1" ref="DB4126" ca="1">IF(OR(DB$37=$BZ4126:$CA4126),0,DA4126)</f>
        <v>630</v>
      </c>
      <c r="DC4126" s="9" cm="1">
        <f t="array" aca="1" ref="DC4126" ca="1">IF(OR(DC$37=$BZ4126:$CA4126),0,DB4126)</f>
        <v>630</v>
      </c>
      <c r="DD4126" s="9" cm="1">
        <f t="array" aca="1" ref="DD4126" ca="1">IF(OR(DD$37=$BZ4126:$CA4126),0,DC4126)</f>
        <v>630</v>
      </c>
      <c r="DE4126" s="9" cm="1">
        <f t="array" aca="1" ref="DE4126" ca="1">IF(OR(DE$37=$BZ4126:$CA4126),0,DD4126)</f>
        <v>630</v>
      </c>
    </row>
    <row r="4127" spans="77:109">
      <c r="BY4127" s="10" t="s">
        <v>4280</v>
      </c>
      <c r="BZ4127" s="10">
        <v>41</v>
      </c>
      <c r="CA4127" s="10" t="s">
        <v>135</v>
      </c>
      <c r="CB4127" s="10" t="str" cm="1">
        <f t="array" aca="1" ref="CB4127" ca="1">INDIRECT("'Map'!" &amp; CA4127 &amp; BZ4127)</f>
        <v>🍆</v>
      </c>
      <c r="CC4127" s="10" t="str">
        <f ca="1">_xlfn.XLOOKUP(CB4127,Assumptions!$D$10:$D$15,Assumptions!$C$10:$C$15, "", 0, 1)</f>
        <v>Aubergine</v>
      </c>
      <c r="CD4127" s="9">
        <f ca="1">_xlfn.XLOOKUP(CB4127,Assumptions!$D$10:$D$15,Assumptions!$F$10:$F$15, 0, 0, 1)</f>
        <v>2250</v>
      </c>
      <c r="CE4127" s="9">
        <f ca="1">_xlfn.XLOOKUP(CB4127,Assumptions!$D$10:$D$15,Assumptions!$E$10:$E$15, 0, 0, 1)</f>
        <v>0.5</v>
      </c>
      <c r="CF4127" s="9">
        <f t="shared" ca="1" si="67"/>
        <v>1125</v>
      </c>
      <c r="CG4127" s="9" cm="1">
        <f t="array" aca="1" ref="CG4127" ca="1">IF(OR(CG$37=$BZ4127:$CA4127),0,CF4127)</f>
        <v>1125</v>
      </c>
      <c r="CH4127" s="9" cm="1">
        <f t="array" aca="1" ref="CH4127" ca="1">IF(OR(CH$37=$BZ4127:$CA4127),0,CG4127)</f>
        <v>1125</v>
      </c>
      <c r="CI4127" s="9" cm="1">
        <f t="array" aca="1" ref="CI4127" ca="1">IF(OR(CI$37=$BZ4127:$CA4127),0,CH4127)</f>
        <v>1125</v>
      </c>
      <c r="CJ4127" s="9" cm="1">
        <f t="array" aca="1" ref="CJ4127" ca="1">IF(OR(CJ$37=$BZ4127:$CA4127),0,CI4127)</f>
        <v>1125</v>
      </c>
      <c r="CK4127" s="9" cm="1">
        <f t="array" aca="1" ref="CK4127" ca="1">IF(OR(CK$37=$BZ4127:$CA4127),0,CJ4127)</f>
        <v>1125</v>
      </c>
      <c r="CL4127" s="9" cm="1">
        <f t="array" aca="1" ref="CL4127" ca="1">IF(OR(CL$37=$BZ4127:$CA4127),0,CK4127)</f>
        <v>1125</v>
      </c>
      <c r="CM4127" s="9" cm="1">
        <f t="array" aca="1" ref="CM4127" ca="1">IF(OR(CM$37=$BZ4127:$CA4127),0,CL4127)</f>
        <v>1125</v>
      </c>
      <c r="CN4127" s="9" cm="1">
        <f t="array" aca="1" ref="CN4127" ca="1">IF(OR(CN$37=$BZ4127:$CA4127),0,CM4127)</f>
        <v>1125</v>
      </c>
      <c r="CO4127" s="9" cm="1">
        <f t="array" aca="1" ref="CO4127" ca="1">IF(OR(CO$37=$BZ4127:$CA4127),0,CN4127)</f>
        <v>1125</v>
      </c>
      <c r="CP4127" s="9" cm="1">
        <f t="array" aca="1" ref="CP4127" ca="1">IF(OR(CP$37=$BZ4127:$CA4127),0,CO4127)</f>
        <v>1125</v>
      </c>
      <c r="CQ4127" s="9" cm="1">
        <f t="array" aca="1" ref="CQ4127" ca="1">IF(OR(CQ$37=$BZ4127:$CA4127),0,CP4127)</f>
        <v>1125</v>
      </c>
      <c r="CR4127" s="9" cm="1">
        <f t="array" aca="1" ref="CR4127" ca="1">IF(OR(CR$37=$BZ4127:$CA4127),0,CQ4127)</f>
        <v>1125</v>
      </c>
      <c r="CS4127" s="9" cm="1">
        <f t="array" aca="1" ref="CS4127" ca="1">IF(OR(CS$37=$BZ4127:$CA4127),0,CR4127)</f>
        <v>1125</v>
      </c>
      <c r="CT4127" s="9" cm="1">
        <f t="array" aca="1" ref="CT4127" ca="1">IF(OR(CT$37=$BZ4127:$CA4127),0,CS4127)</f>
        <v>1125</v>
      </c>
      <c r="CU4127" s="9" cm="1">
        <f t="array" aca="1" ref="CU4127" ca="1">IF(OR(CU$37=$BZ4127:$CA4127),0,CT4127)</f>
        <v>1125</v>
      </c>
      <c r="CV4127" s="9" cm="1">
        <f t="array" aca="1" ref="CV4127" ca="1">IF(OR(CV$37=$BZ4127:$CA4127),0,CU4127)</f>
        <v>1125</v>
      </c>
      <c r="CW4127" s="9" cm="1">
        <f t="array" aca="1" ref="CW4127" ca="1">IF(OR(CW$37=$BZ4127:$CA4127),0,CV4127)</f>
        <v>1125</v>
      </c>
      <c r="CX4127" s="9" cm="1">
        <f t="array" aca="1" ref="CX4127" ca="1">IF(OR(CX$37=$BZ4127:$CA4127),0,CW4127)</f>
        <v>1125</v>
      </c>
      <c r="CY4127" s="9" cm="1">
        <f t="array" aca="1" ref="CY4127" ca="1">IF(OR(CY$37=$BZ4127:$CA4127),0,CX4127)</f>
        <v>1125</v>
      </c>
      <c r="CZ4127" s="9" cm="1">
        <f t="array" aca="1" ref="CZ4127" ca="1">IF(OR(CZ$37=$BZ4127:$CA4127),0,CY4127)</f>
        <v>1125</v>
      </c>
      <c r="DA4127" s="9" cm="1">
        <f t="array" aca="1" ref="DA4127" ca="1">IF(OR(DA$37=$BZ4127:$CA4127),0,CZ4127)</f>
        <v>1125</v>
      </c>
      <c r="DB4127" s="9" cm="1">
        <f t="array" aca="1" ref="DB4127" ca="1">IF(OR(DB$37=$BZ4127:$CA4127),0,DA4127)</f>
        <v>1125</v>
      </c>
      <c r="DC4127" s="9" cm="1">
        <f t="array" aca="1" ref="DC4127" ca="1">IF(OR(DC$37=$BZ4127:$CA4127),0,DB4127)</f>
        <v>1125</v>
      </c>
      <c r="DD4127" s="9" cm="1">
        <f t="array" aca="1" ref="DD4127" ca="1">IF(OR(DD$37=$BZ4127:$CA4127),0,DC4127)</f>
        <v>1125</v>
      </c>
      <c r="DE4127" s="9" cm="1">
        <f t="array" aca="1" ref="DE4127" ca="1">IF(OR(DE$37=$BZ4127:$CA4127),0,DD4127)</f>
        <v>1125</v>
      </c>
    </row>
    <row r="4128" spans="77:109">
      <c r="BY4128" s="10" t="s">
        <v>4281</v>
      </c>
      <c r="BZ4128" s="10">
        <v>41</v>
      </c>
      <c r="CA4128" s="10" t="s">
        <v>92</v>
      </c>
      <c r="CB4128" s="10" t="str" cm="1">
        <f t="array" aca="1" ref="CB4128" ca="1">INDIRECT("'Map'!" &amp; CA4128 &amp; BZ4128)</f>
        <v>🍅</v>
      </c>
      <c r="CC4128" s="10" t="str">
        <f ca="1">_xlfn.XLOOKUP(CB4128,Assumptions!$D$10:$D$15,Assumptions!$C$10:$C$15, "", 0, 1)</f>
        <v>Tomato</v>
      </c>
      <c r="CD4128" s="9">
        <f ca="1">_xlfn.XLOOKUP(CB4128,Assumptions!$D$10:$D$15,Assumptions!$F$10:$F$15, 0, 0, 1)</f>
        <v>650</v>
      </c>
      <c r="CE4128" s="9">
        <f ca="1">_xlfn.XLOOKUP(CB4128,Assumptions!$D$10:$D$15,Assumptions!$E$10:$E$15, 0, 0, 1)</f>
        <v>1</v>
      </c>
      <c r="CF4128" s="9">
        <f t="shared" ca="1" si="67"/>
        <v>650</v>
      </c>
      <c r="CG4128" s="9" cm="1">
        <f t="array" aca="1" ref="CG4128" ca="1">IF(OR(CG$37=$BZ4128:$CA4128),0,CF4128)</f>
        <v>650</v>
      </c>
      <c r="CH4128" s="9" cm="1">
        <f t="array" aca="1" ref="CH4128" ca="1">IF(OR(CH$37=$BZ4128:$CA4128),0,CG4128)</f>
        <v>650</v>
      </c>
      <c r="CI4128" s="9" cm="1">
        <f t="array" aca="1" ref="CI4128" ca="1">IF(OR(CI$37=$BZ4128:$CA4128),0,CH4128)</f>
        <v>650</v>
      </c>
      <c r="CJ4128" s="9" cm="1">
        <f t="array" aca="1" ref="CJ4128" ca="1">IF(OR(CJ$37=$BZ4128:$CA4128),0,CI4128)</f>
        <v>650</v>
      </c>
      <c r="CK4128" s="9" cm="1">
        <f t="array" aca="1" ref="CK4128" ca="1">IF(OR(CK$37=$BZ4128:$CA4128),0,CJ4128)</f>
        <v>650</v>
      </c>
      <c r="CL4128" s="9" cm="1">
        <f t="array" aca="1" ref="CL4128" ca="1">IF(OR(CL$37=$BZ4128:$CA4128),0,CK4128)</f>
        <v>650</v>
      </c>
      <c r="CM4128" s="9" cm="1">
        <f t="array" aca="1" ref="CM4128" ca="1">IF(OR(CM$37=$BZ4128:$CA4128),0,CL4128)</f>
        <v>650</v>
      </c>
      <c r="CN4128" s="9" cm="1">
        <f t="array" aca="1" ref="CN4128" ca="1">IF(OR(CN$37=$BZ4128:$CA4128),0,CM4128)</f>
        <v>650</v>
      </c>
      <c r="CO4128" s="9" cm="1">
        <f t="array" aca="1" ref="CO4128" ca="1">IF(OR(CO$37=$BZ4128:$CA4128),0,CN4128)</f>
        <v>650</v>
      </c>
      <c r="CP4128" s="9" cm="1">
        <f t="array" aca="1" ref="CP4128" ca="1">IF(OR(CP$37=$BZ4128:$CA4128),0,CO4128)</f>
        <v>650</v>
      </c>
      <c r="CQ4128" s="9" cm="1">
        <f t="array" aca="1" ref="CQ4128" ca="1">IF(OR(CQ$37=$BZ4128:$CA4128),0,CP4128)</f>
        <v>650</v>
      </c>
      <c r="CR4128" s="9" cm="1">
        <f t="array" aca="1" ref="CR4128" ca="1">IF(OR(CR$37=$BZ4128:$CA4128),0,CQ4128)</f>
        <v>650</v>
      </c>
      <c r="CS4128" s="9" cm="1">
        <f t="array" aca="1" ref="CS4128" ca="1">IF(OR(CS$37=$BZ4128:$CA4128),0,CR4128)</f>
        <v>650</v>
      </c>
      <c r="CT4128" s="9" cm="1">
        <f t="array" aca="1" ref="CT4128" ca="1">IF(OR(CT$37=$BZ4128:$CA4128),0,CS4128)</f>
        <v>650</v>
      </c>
      <c r="CU4128" s="9" cm="1">
        <f t="array" aca="1" ref="CU4128" ca="1">IF(OR(CU$37=$BZ4128:$CA4128),0,CT4128)</f>
        <v>650</v>
      </c>
      <c r="CV4128" s="9" cm="1">
        <f t="array" aca="1" ref="CV4128" ca="1">IF(OR(CV$37=$BZ4128:$CA4128),0,CU4128)</f>
        <v>650</v>
      </c>
      <c r="CW4128" s="9" cm="1">
        <f t="array" aca="1" ref="CW4128" ca="1">IF(OR(CW$37=$BZ4128:$CA4128),0,CV4128)</f>
        <v>650</v>
      </c>
      <c r="CX4128" s="9" cm="1">
        <f t="array" aca="1" ref="CX4128" ca="1">IF(OR(CX$37=$BZ4128:$CA4128),0,CW4128)</f>
        <v>650</v>
      </c>
      <c r="CY4128" s="9" cm="1">
        <f t="array" aca="1" ref="CY4128" ca="1">IF(OR(CY$37=$BZ4128:$CA4128),0,CX4128)</f>
        <v>650</v>
      </c>
      <c r="CZ4128" s="9" cm="1">
        <f t="array" aca="1" ref="CZ4128" ca="1">IF(OR(CZ$37=$BZ4128:$CA4128),0,CY4128)</f>
        <v>650</v>
      </c>
      <c r="DA4128" s="9" cm="1">
        <f t="array" aca="1" ref="DA4128" ca="1">IF(OR(DA$37=$BZ4128:$CA4128),0,CZ4128)</f>
        <v>650</v>
      </c>
      <c r="DB4128" s="9" cm="1">
        <f t="array" aca="1" ref="DB4128" ca="1">IF(OR(DB$37=$BZ4128:$CA4128),0,DA4128)</f>
        <v>650</v>
      </c>
      <c r="DC4128" s="9" cm="1">
        <f t="array" aca="1" ref="DC4128" ca="1">IF(OR(DC$37=$BZ4128:$CA4128),0,DB4128)</f>
        <v>650</v>
      </c>
      <c r="DD4128" s="9" cm="1">
        <f t="array" aca="1" ref="DD4128" ca="1">IF(OR(DD$37=$BZ4128:$CA4128),0,DC4128)</f>
        <v>650</v>
      </c>
      <c r="DE4128" s="9" cm="1">
        <f t="array" aca="1" ref="DE4128" ca="1">IF(OR(DE$37=$BZ4128:$CA4128),0,DD4128)</f>
        <v>650</v>
      </c>
    </row>
    <row r="4129" spans="77:109">
      <c r="BY4129" s="10" t="s">
        <v>4282</v>
      </c>
      <c r="BZ4129" s="10">
        <v>41</v>
      </c>
      <c r="CA4129" s="10" t="s">
        <v>136</v>
      </c>
      <c r="CB4129" s="10" t="str" cm="1">
        <f t="array" aca="1" ref="CB4129" ca="1">INDIRECT("'Map'!" &amp; CA4129 &amp; BZ4129)</f>
        <v>🍆</v>
      </c>
      <c r="CC4129" s="10" t="str">
        <f ca="1">_xlfn.XLOOKUP(CB4129,Assumptions!$D$10:$D$15,Assumptions!$C$10:$C$15, "", 0, 1)</f>
        <v>Aubergine</v>
      </c>
      <c r="CD4129" s="9">
        <f ca="1">_xlfn.XLOOKUP(CB4129,Assumptions!$D$10:$D$15,Assumptions!$F$10:$F$15, 0, 0, 1)</f>
        <v>2250</v>
      </c>
      <c r="CE4129" s="9">
        <f ca="1">_xlfn.XLOOKUP(CB4129,Assumptions!$D$10:$D$15,Assumptions!$E$10:$E$15, 0, 0, 1)</f>
        <v>0.5</v>
      </c>
      <c r="CF4129" s="9">
        <f t="shared" ca="1" si="67"/>
        <v>1125</v>
      </c>
      <c r="CG4129" s="9" cm="1">
        <f t="array" aca="1" ref="CG4129" ca="1">IF(OR(CG$37=$BZ4129:$CA4129),0,CF4129)</f>
        <v>1125</v>
      </c>
      <c r="CH4129" s="9" cm="1">
        <f t="array" aca="1" ref="CH4129" ca="1">IF(OR(CH$37=$BZ4129:$CA4129),0,CG4129)</f>
        <v>1125</v>
      </c>
      <c r="CI4129" s="9" cm="1">
        <f t="array" aca="1" ref="CI4129" ca="1">IF(OR(CI$37=$BZ4129:$CA4129),0,CH4129)</f>
        <v>1125</v>
      </c>
      <c r="CJ4129" s="9" cm="1">
        <f t="array" aca="1" ref="CJ4129" ca="1">IF(OR(CJ$37=$BZ4129:$CA4129),0,CI4129)</f>
        <v>1125</v>
      </c>
      <c r="CK4129" s="9" cm="1">
        <f t="array" aca="1" ref="CK4129" ca="1">IF(OR(CK$37=$BZ4129:$CA4129),0,CJ4129)</f>
        <v>1125</v>
      </c>
      <c r="CL4129" s="9" cm="1">
        <f t="array" aca="1" ref="CL4129" ca="1">IF(OR(CL$37=$BZ4129:$CA4129),0,CK4129)</f>
        <v>1125</v>
      </c>
      <c r="CM4129" s="9" cm="1">
        <f t="array" aca="1" ref="CM4129" ca="1">IF(OR(CM$37=$BZ4129:$CA4129),0,CL4129)</f>
        <v>1125</v>
      </c>
      <c r="CN4129" s="9" cm="1">
        <f t="array" aca="1" ref="CN4129" ca="1">IF(OR(CN$37=$BZ4129:$CA4129),0,CM4129)</f>
        <v>1125</v>
      </c>
      <c r="CO4129" s="9" cm="1">
        <f t="array" aca="1" ref="CO4129" ca="1">IF(OR(CO$37=$BZ4129:$CA4129),0,CN4129)</f>
        <v>1125</v>
      </c>
      <c r="CP4129" s="9" cm="1">
        <f t="array" aca="1" ref="CP4129" ca="1">IF(OR(CP$37=$BZ4129:$CA4129),0,CO4129)</f>
        <v>1125</v>
      </c>
      <c r="CQ4129" s="9" cm="1">
        <f t="array" aca="1" ref="CQ4129" ca="1">IF(OR(CQ$37=$BZ4129:$CA4129),0,CP4129)</f>
        <v>1125</v>
      </c>
      <c r="CR4129" s="9" cm="1">
        <f t="array" aca="1" ref="CR4129" ca="1">IF(OR(CR$37=$BZ4129:$CA4129),0,CQ4129)</f>
        <v>1125</v>
      </c>
      <c r="CS4129" s="9" cm="1">
        <f t="array" aca="1" ref="CS4129" ca="1">IF(OR(CS$37=$BZ4129:$CA4129),0,CR4129)</f>
        <v>1125</v>
      </c>
      <c r="CT4129" s="9" cm="1">
        <f t="array" aca="1" ref="CT4129" ca="1">IF(OR(CT$37=$BZ4129:$CA4129),0,CS4129)</f>
        <v>1125</v>
      </c>
      <c r="CU4129" s="9" cm="1">
        <f t="array" aca="1" ref="CU4129" ca="1">IF(OR(CU$37=$BZ4129:$CA4129),0,CT4129)</f>
        <v>1125</v>
      </c>
      <c r="CV4129" s="9" cm="1">
        <f t="array" aca="1" ref="CV4129" ca="1">IF(OR(CV$37=$BZ4129:$CA4129),0,CU4129)</f>
        <v>1125</v>
      </c>
      <c r="CW4129" s="9" cm="1">
        <f t="array" aca="1" ref="CW4129" ca="1">IF(OR(CW$37=$BZ4129:$CA4129),0,CV4129)</f>
        <v>1125</v>
      </c>
      <c r="CX4129" s="9" cm="1">
        <f t="array" aca="1" ref="CX4129" ca="1">IF(OR(CX$37=$BZ4129:$CA4129),0,CW4129)</f>
        <v>1125</v>
      </c>
      <c r="CY4129" s="9" cm="1">
        <f t="array" aca="1" ref="CY4129" ca="1">IF(OR(CY$37=$BZ4129:$CA4129),0,CX4129)</f>
        <v>1125</v>
      </c>
      <c r="CZ4129" s="9" cm="1">
        <f t="array" aca="1" ref="CZ4129" ca="1">IF(OR(CZ$37=$BZ4129:$CA4129),0,CY4129)</f>
        <v>1125</v>
      </c>
      <c r="DA4129" s="9" cm="1">
        <f t="array" aca="1" ref="DA4129" ca="1">IF(OR(DA$37=$BZ4129:$CA4129),0,CZ4129)</f>
        <v>1125</v>
      </c>
      <c r="DB4129" s="9" cm="1">
        <f t="array" aca="1" ref="DB4129" ca="1">IF(OR(DB$37=$BZ4129:$CA4129),0,DA4129)</f>
        <v>1125</v>
      </c>
      <c r="DC4129" s="9" cm="1">
        <f t="array" aca="1" ref="DC4129" ca="1">IF(OR(DC$37=$BZ4129:$CA4129),0,DB4129)</f>
        <v>1125</v>
      </c>
      <c r="DD4129" s="9" cm="1">
        <f t="array" aca="1" ref="DD4129" ca="1">IF(OR(DD$37=$BZ4129:$CA4129),0,DC4129)</f>
        <v>1125</v>
      </c>
      <c r="DE4129" s="9" cm="1">
        <f t="array" aca="1" ref="DE4129" ca="1">IF(OR(DE$37=$BZ4129:$CA4129),0,DD4129)</f>
        <v>1125</v>
      </c>
    </row>
    <row r="4130" spans="77:109">
      <c r="BY4130" s="10" t="s">
        <v>4283</v>
      </c>
      <c r="BZ4130" s="10">
        <v>41</v>
      </c>
      <c r="CA4130" s="10" t="s">
        <v>111</v>
      </c>
      <c r="CB4130" s="10" t="str" cm="1">
        <f t="array" aca="1" ref="CB4130" ca="1">INDIRECT("'Map'!" &amp; CA4130 &amp; BZ4130)</f>
        <v xml:space="preserve"> </v>
      </c>
      <c r="CC4130" s="10" t="str">
        <f ca="1">_xlfn.XLOOKUP(CB4130,Assumptions!$D$10:$D$15,Assumptions!$C$10:$C$15, "", 0, 1)</f>
        <v/>
      </c>
      <c r="CD4130" s="9">
        <f ca="1">_xlfn.XLOOKUP(CB4130,Assumptions!$D$10:$D$15,Assumptions!$F$10:$F$15, 0, 0, 1)</f>
        <v>0</v>
      </c>
      <c r="CE4130" s="9">
        <f ca="1">_xlfn.XLOOKUP(CB4130,Assumptions!$D$10:$D$15,Assumptions!$E$10:$E$15, 0, 0, 1)</f>
        <v>0</v>
      </c>
      <c r="CF4130" s="9">
        <f t="shared" ca="1" si="67"/>
        <v>0</v>
      </c>
      <c r="CG4130" s="9" cm="1">
        <f t="array" aca="1" ref="CG4130" ca="1">IF(OR(CG$37=$BZ4130:$CA4130),0,CF4130)</f>
        <v>0</v>
      </c>
      <c r="CH4130" s="9" cm="1">
        <f t="array" aca="1" ref="CH4130" ca="1">IF(OR(CH$37=$BZ4130:$CA4130),0,CG4130)</f>
        <v>0</v>
      </c>
      <c r="CI4130" s="9" cm="1">
        <f t="array" aca="1" ref="CI4130" ca="1">IF(OR(CI$37=$BZ4130:$CA4130),0,CH4130)</f>
        <v>0</v>
      </c>
      <c r="CJ4130" s="9" cm="1">
        <f t="array" aca="1" ref="CJ4130" ca="1">IF(OR(CJ$37=$BZ4130:$CA4130),0,CI4130)</f>
        <v>0</v>
      </c>
      <c r="CK4130" s="9" cm="1">
        <f t="array" aca="1" ref="CK4130" ca="1">IF(OR(CK$37=$BZ4130:$CA4130),0,CJ4130)</f>
        <v>0</v>
      </c>
      <c r="CL4130" s="9" cm="1">
        <f t="array" aca="1" ref="CL4130" ca="1">IF(OR(CL$37=$BZ4130:$CA4130),0,CK4130)</f>
        <v>0</v>
      </c>
      <c r="CM4130" s="9" cm="1">
        <f t="array" aca="1" ref="CM4130" ca="1">IF(OR(CM$37=$BZ4130:$CA4130),0,CL4130)</f>
        <v>0</v>
      </c>
      <c r="CN4130" s="9" cm="1">
        <f t="array" aca="1" ref="CN4130" ca="1">IF(OR(CN$37=$BZ4130:$CA4130),0,CM4130)</f>
        <v>0</v>
      </c>
      <c r="CO4130" s="9" cm="1">
        <f t="array" aca="1" ref="CO4130" ca="1">IF(OR(CO$37=$BZ4130:$CA4130),0,CN4130)</f>
        <v>0</v>
      </c>
      <c r="CP4130" s="9" cm="1">
        <f t="array" aca="1" ref="CP4130" ca="1">IF(OR(CP$37=$BZ4130:$CA4130),0,CO4130)</f>
        <v>0</v>
      </c>
      <c r="CQ4130" s="9" cm="1">
        <f t="array" aca="1" ref="CQ4130" ca="1">IF(OR(CQ$37=$BZ4130:$CA4130),0,CP4130)</f>
        <v>0</v>
      </c>
      <c r="CR4130" s="9" cm="1">
        <f t="array" aca="1" ref="CR4130" ca="1">IF(OR(CR$37=$BZ4130:$CA4130),0,CQ4130)</f>
        <v>0</v>
      </c>
      <c r="CS4130" s="9" cm="1">
        <f t="array" aca="1" ref="CS4130" ca="1">IF(OR(CS$37=$BZ4130:$CA4130),0,CR4130)</f>
        <v>0</v>
      </c>
      <c r="CT4130" s="9" cm="1">
        <f t="array" aca="1" ref="CT4130" ca="1">IF(OR(CT$37=$BZ4130:$CA4130),0,CS4130)</f>
        <v>0</v>
      </c>
      <c r="CU4130" s="9" cm="1">
        <f t="array" aca="1" ref="CU4130" ca="1">IF(OR(CU$37=$BZ4130:$CA4130),0,CT4130)</f>
        <v>0</v>
      </c>
      <c r="CV4130" s="9" cm="1">
        <f t="array" aca="1" ref="CV4130" ca="1">IF(OR(CV$37=$BZ4130:$CA4130),0,CU4130)</f>
        <v>0</v>
      </c>
      <c r="CW4130" s="9" cm="1">
        <f t="array" aca="1" ref="CW4130" ca="1">IF(OR(CW$37=$BZ4130:$CA4130),0,CV4130)</f>
        <v>0</v>
      </c>
      <c r="CX4130" s="9" cm="1">
        <f t="array" aca="1" ref="CX4130" ca="1">IF(OR(CX$37=$BZ4130:$CA4130),0,CW4130)</f>
        <v>0</v>
      </c>
      <c r="CY4130" s="9" cm="1">
        <f t="array" aca="1" ref="CY4130" ca="1">IF(OR(CY$37=$BZ4130:$CA4130),0,CX4130)</f>
        <v>0</v>
      </c>
      <c r="CZ4130" s="9" cm="1">
        <f t="array" aca="1" ref="CZ4130" ca="1">IF(OR(CZ$37=$BZ4130:$CA4130),0,CY4130)</f>
        <v>0</v>
      </c>
      <c r="DA4130" s="9" cm="1">
        <f t="array" aca="1" ref="DA4130" ca="1">IF(OR(DA$37=$BZ4130:$CA4130),0,CZ4130)</f>
        <v>0</v>
      </c>
      <c r="DB4130" s="9" cm="1">
        <f t="array" aca="1" ref="DB4130" ca="1">IF(OR(DB$37=$BZ4130:$CA4130),0,DA4130)</f>
        <v>0</v>
      </c>
      <c r="DC4130" s="9" cm="1">
        <f t="array" aca="1" ref="DC4130" ca="1">IF(OR(DC$37=$BZ4130:$CA4130),0,DB4130)</f>
        <v>0</v>
      </c>
      <c r="DD4130" s="9" cm="1">
        <f t="array" aca="1" ref="DD4130" ca="1">IF(OR(DD$37=$BZ4130:$CA4130),0,DC4130)</f>
        <v>0</v>
      </c>
      <c r="DE4130" s="9" cm="1">
        <f t="array" aca="1" ref="DE4130" ca="1">IF(OR(DE$37=$BZ4130:$CA4130),0,DD4130)</f>
        <v>0</v>
      </c>
    </row>
    <row r="4131" spans="77:109">
      <c r="BY4131" s="10" t="s">
        <v>4284</v>
      </c>
      <c r="BZ4131" s="10">
        <v>41</v>
      </c>
      <c r="CA4131" s="10" t="s">
        <v>106</v>
      </c>
      <c r="CB4131" s="10" t="str" cm="1">
        <f t="array" aca="1" ref="CB4131" ca="1">INDIRECT("'Map'!" &amp; CA4131 &amp; BZ4131)</f>
        <v>🍆</v>
      </c>
      <c r="CC4131" s="10" t="str">
        <f ca="1">_xlfn.XLOOKUP(CB4131,Assumptions!$D$10:$D$15,Assumptions!$C$10:$C$15, "", 0, 1)</f>
        <v>Aubergine</v>
      </c>
      <c r="CD4131" s="9">
        <f ca="1">_xlfn.XLOOKUP(CB4131,Assumptions!$D$10:$D$15,Assumptions!$F$10:$F$15, 0, 0, 1)</f>
        <v>2250</v>
      </c>
      <c r="CE4131" s="9">
        <f ca="1">_xlfn.XLOOKUP(CB4131,Assumptions!$D$10:$D$15,Assumptions!$E$10:$E$15, 0, 0, 1)</f>
        <v>0.5</v>
      </c>
      <c r="CF4131" s="9">
        <f t="shared" ca="1" si="67"/>
        <v>1125</v>
      </c>
      <c r="CG4131" s="9" cm="1">
        <f t="array" aca="1" ref="CG4131" ca="1">IF(OR(CG$37=$BZ4131:$CA4131),0,CF4131)</f>
        <v>1125</v>
      </c>
      <c r="CH4131" s="9" cm="1">
        <f t="array" aca="1" ref="CH4131" ca="1">IF(OR(CH$37=$BZ4131:$CA4131),0,CG4131)</f>
        <v>1125</v>
      </c>
      <c r="CI4131" s="9" cm="1">
        <f t="array" aca="1" ref="CI4131" ca="1">IF(OR(CI$37=$BZ4131:$CA4131),0,CH4131)</f>
        <v>1125</v>
      </c>
      <c r="CJ4131" s="9" cm="1">
        <f t="array" aca="1" ref="CJ4131" ca="1">IF(OR(CJ$37=$BZ4131:$CA4131),0,CI4131)</f>
        <v>1125</v>
      </c>
      <c r="CK4131" s="9" cm="1">
        <f t="array" aca="1" ref="CK4131" ca="1">IF(OR(CK$37=$BZ4131:$CA4131),0,CJ4131)</f>
        <v>1125</v>
      </c>
      <c r="CL4131" s="9" cm="1">
        <f t="array" aca="1" ref="CL4131" ca="1">IF(OR(CL$37=$BZ4131:$CA4131),0,CK4131)</f>
        <v>1125</v>
      </c>
      <c r="CM4131" s="9" cm="1">
        <f t="array" aca="1" ref="CM4131" ca="1">IF(OR(CM$37=$BZ4131:$CA4131),0,CL4131)</f>
        <v>1125</v>
      </c>
      <c r="CN4131" s="9" cm="1">
        <f t="array" aca="1" ref="CN4131" ca="1">IF(OR(CN$37=$BZ4131:$CA4131),0,CM4131)</f>
        <v>1125</v>
      </c>
      <c r="CO4131" s="9" cm="1">
        <f t="array" aca="1" ref="CO4131" ca="1">IF(OR(CO$37=$BZ4131:$CA4131),0,CN4131)</f>
        <v>1125</v>
      </c>
      <c r="CP4131" s="9" cm="1">
        <f t="array" aca="1" ref="CP4131" ca="1">IF(OR(CP$37=$BZ4131:$CA4131),0,CO4131)</f>
        <v>1125</v>
      </c>
      <c r="CQ4131" s="9" cm="1">
        <f t="array" aca="1" ref="CQ4131" ca="1">IF(OR(CQ$37=$BZ4131:$CA4131),0,CP4131)</f>
        <v>0</v>
      </c>
      <c r="CR4131" s="9" cm="1">
        <f t="array" aca="1" ref="CR4131" ca="1">IF(OR(CR$37=$BZ4131:$CA4131),0,CQ4131)</f>
        <v>0</v>
      </c>
      <c r="CS4131" s="9" cm="1">
        <f t="array" aca="1" ref="CS4131" ca="1">IF(OR(CS$37=$BZ4131:$CA4131),0,CR4131)</f>
        <v>0</v>
      </c>
      <c r="CT4131" s="9" cm="1">
        <f t="array" aca="1" ref="CT4131" ca="1">IF(OR(CT$37=$BZ4131:$CA4131),0,CS4131)</f>
        <v>0</v>
      </c>
      <c r="CU4131" s="9" cm="1">
        <f t="array" aca="1" ref="CU4131" ca="1">IF(OR(CU$37=$BZ4131:$CA4131),0,CT4131)</f>
        <v>0</v>
      </c>
      <c r="CV4131" s="9" cm="1">
        <f t="array" aca="1" ref="CV4131" ca="1">IF(OR(CV$37=$BZ4131:$CA4131),0,CU4131)</f>
        <v>0</v>
      </c>
      <c r="CW4131" s="9" cm="1">
        <f t="array" aca="1" ref="CW4131" ca="1">IF(OR(CW$37=$BZ4131:$CA4131),0,CV4131)</f>
        <v>0</v>
      </c>
      <c r="CX4131" s="9" cm="1">
        <f t="array" aca="1" ref="CX4131" ca="1">IF(OR(CX$37=$BZ4131:$CA4131),0,CW4131)</f>
        <v>0</v>
      </c>
      <c r="CY4131" s="9" cm="1">
        <f t="array" aca="1" ref="CY4131" ca="1">IF(OR(CY$37=$BZ4131:$CA4131),0,CX4131)</f>
        <v>0</v>
      </c>
      <c r="CZ4131" s="9" cm="1">
        <f t="array" aca="1" ref="CZ4131" ca="1">IF(OR(CZ$37=$BZ4131:$CA4131),0,CY4131)</f>
        <v>0</v>
      </c>
      <c r="DA4131" s="9" cm="1">
        <f t="array" aca="1" ref="DA4131" ca="1">IF(OR(DA$37=$BZ4131:$CA4131),0,CZ4131)</f>
        <v>0</v>
      </c>
      <c r="DB4131" s="9" cm="1">
        <f t="array" aca="1" ref="DB4131" ca="1">IF(OR(DB$37=$BZ4131:$CA4131),0,DA4131)</f>
        <v>0</v>
      </c>
      <c r="DC4131" s="9" cm="1">
        <f t="array" aca="1" ref="DC4131" ca="1">IF(OR(DC$37=$BZ4131:$CA4131),0,DB4131)</f>
        <v>0</v>
      </c>
      <c r="DD4131" s="9" cm="1">
        <f t="array" aca="1" ref="DD4131" ca="1">IF(OR(DD$37=$BZ4131:$CA4131),0,DC4131)</f>
        <v>0</v>
      </c>
      <c r="DE4131" s="9" cm="1">
        <f t="array" aca="1" ref="DE4131" ca="1">IF(OR(DE$37=$BZ4131:$CA4131),0,DD4131)</f>
        <v>0</v>
      </c>
    </row>
    <row r="4132" spans="77:109">
      <c r="BY4132" s="10" t="s">
        <v>4285</v>
      </c>
      <c r="BZ4132" s="10">
        <v>41</v>
      </c>
      <c r="CA4132" s="10" t="s">
        <v>103</v>
      </c>
      <c r="CB4132" s="10" t="str" cm="1">
        <f t="array" aca="1" ref="CB4132" ca="1">INDIRECT("'Map'!" &amp; CA4132 &amp; BZ4132)</f>
        <v>🍏</v>
      </c>
      <c r="CC4132" s="10" t="str">
        <f ca="1">_xlfn.XLOOKUP(CB4132,Assumptions!$D$10:$D$15,Assumptions!$C$10:$C$15, "", 0, 1)</f>
        <v>Apple</v>
      </c>
      <c r="CD4132" s="9">
        <f ca="1">_xlfn.XLOOKUP(CB4132,Assumptions!$D$10:$D$15,Assumptions!$F$10:$F$15, 0, 0, 1)</f>
        <v>900</v>
      </c>
      <c r="CE4132" s="9">
        <f ca="1">_xlfn.XLOOKUP(CB4132,Assumptions!$D$10:$D$15,Assumptions!$E$10:$E$15, 0, 0, 1)</f>
        <v>0.7</v>
      </c>
      <c r="CF4132" s="9">
        <f t="shared" ca="1" si="67"/>
        <v>630</v>
      </c>
      <c r="CG4132" s="9" cm="1">
        <f t="array" aca="1" ref="CG4132" ca="1">IF(OR(CG$37=$BZ4132:$CA4132),0,CF4132)</f>
        <v>630</v>
      </c>
      <c r="CH4132" s="9" cm="1">
        <f t="array" aca="1" ref="CH4132" ca="1">IF(OR(CH$37=$BZ4132:$CA4132),0,CG4132)</f>
        <v>630</v>
      </c>
      <c r="CI4132" s="9" cm="1">
        <f t="array" aca="1" ref="CI4132" ca="1">IF(OR(CI$37=$BZ4132:$CA4132),0,CH4132)</f>
        <v>630</v>
      </c>
      <c r="CJ4132" s="9" cm="1">
        <f t="array" aca="1" ref="CJ4132" ca="1">IF(OR(CJ$37=$BZ4132:$CA4132),0,CI4132)</f>
        <v>630</v>
      </c>
      <c r="CK4132" s="9" cm="1">
        <f t="array" aca="1" ref="CK4132" ca="1">IF(OR(CK$37=$BZ4132:$CA4132),0,CJ4132)</f>
        <v>630</v>
      </c>
      <c r="CL4132" s="9" cm="1">
        <f t="array" aca="1" ref="CL4132" ca="1">IF(OR(CL$37=$BZ4132:$CA4132),0,CK4132)</f>
        <v>630</v>
      </c>
      <c r="CM4132" s="9" cm="1">
        <f t="array" aca="1" ref="CM4132" ca="1">IF(OR(CM$37=$BZ4132:$CA4132),0,CL4132)</f>
        <v>630</v>
      </c>
      <c r="CN4132" s="9" cm="1">
        <f t="array" aca="1" ref="CN4132" ca="1">IF(OR(CN$37=$BZ4132:$CA4132),0,CM4132)</f>
        <v>630</v>
      </c>
      <c r="CO4132" s="9" cm="1">
        <f t="array" aca="1" ref="CO4132" ca="1">IF(OR(CO$37=$BZ4132:$CA4132),0,CN4132)</f>
        <v>630</v>
      </c>
      <c r="CP4132" s="9" cm="1">
        <f t="array" aca="1" ref="CP4132" ca="1">IF(OR(CP$37=$BZ4132:$CA4132),0,CO4132)</f>
        <v>630</v>
      </c>
      <c r="CQ4132" s="9" cm="1">
        <f t="array" aca="1" ref="CQ4132" ca="1">IF(OR(CQ$37=$BZ4132:$CA4132),0,CP4132)</f>
        <v>630</v>
      </c>
      <c r="CR4132" s="9" cm="1">
        <f t="array" aca="1" ref="CR4132" ca="1">IF(OR(CR$37=$BZ4132:$CA4132),0,CQ4132)</f>
        <v>630</v>
      </c>
      <c r="CS4132" s="9" cm="1">
        <f t="array" aca="1" ref="CS4132" ca="1">IF(OR(CS$37=$BZ4132:$CA4132),0,CR4132)</f>
        <v>630</v>
      </c>
      <c r="CT4132" s="9" cm="1">
        <f t="array" aca="1" ref="CT4132" ca="1">IF(OR(CT$37=$BZ4132:$CA4132),0,CS4132)</f>
        <v>630</v>
      </c>
      <c r="CU4132" s="9" cm="1">
        <f t="array" aca="1" ref="CU4132" ca="1">IF(OR(CU$37=$BZ4132:$CA4132),0,CT4132)</f>
        <v>630</v>
      </c>
      <c r="CV4132" s="9" cm="1">
        <f t="array" aca="1" ref="CV4132" ca="1">IF(OR(CV$37=$BZ4132:$CA4132),0,CU4132)</f>
        <v>630</v>
      </c>
      <c r="CW4132" s="9" cm="1">
        <f t="array" aca="1" ref="CW4132" ca="1">IF(OR(CW$37=$BZ4132:$CA4132),0,CV4132)</f>
        <v>630</v>
      </c>
      <c r="CX4132" s="9" cm="1">
        <f t="array" aca="1" ref="CX4132" ca="1">IF(OR(CX$37=$BZ4132:$CA4132),0,CW4132)</f>
        <v>630</v>
      </c>
      <c r="CY4132" s="9" cm="1">
        <f t="array" aca="1" ref="CY4132" ca="1">IF(OR(CY$37=$BZ4132:$CA4132),0,CX4132)</f>
        <v>630</v>
      </c>
      <c r="CZ4132" s="9" cm="1">
        <f t="array" aca="1" ref="CZ4132" ca="1">IF(OR(CZ$37=$BZ4132:$CA4132),0,CY4132)</f>
        <v>630</v>
      </c>
      <c r="DA4132" s="9" cm="1">
        <f t="array" aca="1" ref="DA4132" ca="1">IF(OR(DA$37=$BZ4132:$CA4132),0,CZ4132)</f>
        <v>630</v>
      </c>
      <c r="DB4132" s="9" cm="1">
        <f t="array" aca="1" ref="DB4132" ca="1">IF(OR(DB$37=$BZ4132:$CA4132),0,DA4132)</f>
        <v>630</v>
      </c>
      <c r="DC4132" s="9" cm="1">
        <f t="array" aca="1" ref="DC4132" ca="1">IF(OR(DC$37=$BZ4132:$CA4132),0,DB4132)</f>
        <v>630</v>
      </c>
      <c r="DD4132" s="9" cm="1">
        <f t="array" aca="1" ref="DD4132" ca="1">IF(OR(DD$37=$BZ4132:$CA4132),0,DC4132)</f>
        <v>630</v>
      </c>
      <c r="DE4132" s="9" cm="1">
        <f t="array" aca="1" ref="DE4132" ca="1">IF(OR(DE$37=$BZ4132:$CA4132),0,DD4132)</f>
        <v>630</v>
      </c>
    </row>
    <row r="4133" spans="77:109">
      <c r="BY4133" s="10" t="s">
        <v>4286</v>
      </c>
      <c r="BZ4133" s="10">
        <v>41</v>
      </c>
      <c r="CA4133" s="10" t="s">
        <v>137</v>
      </c>
      <c r="CB4133" s="10" t="str" cm="1">
        <f t="array" aca="1" ref="CB4133" ca="1">INDIRECT("'Map'!" &amp; CA4133 &amp; BZ4133)</f>
        <v xml:space="preserve"> </v>
      </c>
      <c r="CC4133" s="10" t="str">
        <f ca="1">_xlfn.XLOOKUP(CB4133,Assumptions!$D$10:$D$15,Assumptions!$C$10:$C$15, "", 0, 1)</f>
        <v/>
      </c>
      <c r="CD4133" s="9">
        <f ca="1">_xlfn.XLOOKUP(CB4133,Assumptions!$D$10:$D$15,Assumptions!$F$10:$F$15, 0, 0, 1)</f>
        <v>0</v>
      </c>
      <c r="CE4133" s="9">
        <f ca="1">_xlfn.XLOOKUP(CB4133,Assumptions!$D$10:$D$15,Assumptions!$E$10:$E$15, 0, 0, 1)</f>
        <v>0</v>
      </c>
      <c r="CF4133" s="9">
        <f t="shared" ca="1" si="67"/>
        <v>0</v>
      </c>
      <c r="CG4133" s="9" cm="1">
        <f t="array" aca="1" ref="CG4133" ca="1">IF(OR(CG$37=$BZ4133:$CA4133),0,CF4133)</f>
        <v>0</v>
      </c>
      <c r="CH4133" s="9" cm="1">
        <f t="array" aca="1" ref="CH4133" ca="1">IF(OR(CH$37=$BZ4133:$CA4133),0,CG4133)</f>
        <v>0</v>
      </c>
      <c r="CI4133" s="9" cm="1">
        <f t="array" aca="1" ref="CI4133" ca="1">IF(OR(CI$37=$BZ4133:$CA4133),0,CH4133)</f>
        <v>0</v>
      </c>
      <c r="CJ4133" s="9" cm="1">
        <f t="array" aca="1" ref="CJ4133" ca="1">IF(OR(CJ$37=$BZ4133:$CA4133),0,CI4133)</f>
        <v>0</v>
      </c>
      <c r="CK4133" s="9" cm="1">
        <f t="array" aca="1" ref="CK4133" ca="1">IF(OR(CK$37=$BZ4133:$CA4133),0,CJ4133)</f>
        <v>0</v>
      </c>
      <c r="CL4133" s="9" cm="1">
        <f t="array" aca="1" ref="CL4133" ca="1">IF(OR(CL$37=$BZ4133:$CA4133),0,CK4133)</f>
        <v>0</v>
      </c>
      <c r="CM4133" s="9" cm="1">
        <f t="array" aca="1" ref="CM4133" ca="1">IF(OR(CM$37=$BZ4133:$CA4133),0,CL4133)</f>
        <v>0</v>
      </c>
      <c r="CN4133" s="9" cm="1">
        <f t="array" aca="1" ref="CN4133" ca="1">IF(OR(CN$37=$BZ4133:$CA4133),0,CM4133)</f>
        <v>0</v>
      </c>
      <c r="CO4133" s="9" cm="1">
        <f t="array" aca="1" ref="CO4133" ca="1">IF(OR(CO$37=$BZ4133:$CA4133),0,CN4133)</f>
        <v>0</v>
      </c>
      <c r="CP4133" s="9" cm="1">
        <f t="array" aca="1" ref="CP4133" ca="1">IF(OR(CP$37=$BZ4133:$CA4133),0,CO4133)</f>
        <v>0</v>
      </c>
      <c r="CQ4133" s="9" cm="1">
        <f t="array" aca="1" ref="CQ4133" ca="1">IF(OR(CQ$37=$BZ4133:$CA4133),0,CP4133)</f>
        <v>0</v>
      </c>
      <c r="CR4133" s="9" cm="1">
        <f t="array" aca="1" ref="CR4133" ca="1">IF(OR(CR$37=$BZ4133:$CA4133),0,CQ4133)</f>
        <v>0</v>
      </c>
      <c r="CS4133" s="9" cm="1">
        <f t="array" aca="1" ref="CS4133" ca="1">IF(OR(CS$37=$BZ4133:$CA4133),0,CR4133)</f>
        <v>0</v>
      </c>
      <c r="CT4133" s="9" cm="1">
        <f t="array" aca="1" ref="CT4133" ca="1">IF(OR(CT$37=$BZ4133:$CA4133),0,CS4133)</f>
        <v>0</v>
      </c>
      <c r="CU4133" s="9" cm="1">
        <f t="array" aca="1" ref="CU4133" ca="1">IF(OR(CU$37=$BZ4133:$CA4133),0,CT4133)</f>
        <v>0</v>
      </c>
      <c r="CV4133" s="9" cm="1">
        <f t="array" aca="1" ref="CV4133" ca="1">IF(OR(CV$37=$BZ4133:$CA4133),0,CU4133)</f>
        <v>0</v>
      </c>
      <c r="CW4133" s="9" cm="1">
        <f t="array" aca="1" ref="CW4133" ca="1">IF(OR(CW$37=$BZ4133:$CA4133),0,CV4133)</f>
        <v>0</v>
      </c>
      <c r="CX4133" s="9" cm="1">
        <f t="array" aca="1" ref="CX4133" ca="1">IF(OR(CX$37=$BZ4133:$CA4133),0,CW4133)</f>
        <v>0</v>
      </c>
      <c r="CY4133" s="9" cm="1">
        <f t="array" aca="1" ref="CY4133" ca="1">IF(OR(CY$37=$BZ4133:$CA4133),0,CX4133)</f>
        <v>0</v>
      </c>
      <c r="CZ4133" s="9" cm="1">
        <f t="array" aca="1" ref="CZ4133" ca="1">IF(OR(CZ$37=$BZ4133:$CA4133),0,CY4133)</f>
        <v>0</v>
      </c>
      <c r="DA4133" s="9" cm="1">
        <f t="array" aca="1" ref="DA4133" ca="1">IF(OR(DA$37=$BZ4133:$CA4133),0,CZ4133)</f>
        <v>0</v>
      </c>
      <c r="DB4133" s="9" cm="1">
        <f t="array" aca="1" ref="DB4133" ca="1">IF(OR(DB$37=$BZ4133:$CA4133),0,DA4133)</f>
        <v>0</v>
      </c>
      <c r="DC4133" s="9" cm="1">
        <f t="array" aca="1" ref="DC4133" ca="1">IF(OR(DC$37=$BZ4133:$CA4133),0,DB4133)</f>
        <v>0</v>
      </c>
      <c r="DD4133" s="9" cm="1">
        <f t="array" aca="1" ref="DD4133" ca="1">IF(OR(DD$37=$BZ4133:$CA4133),0,DC4133)</f>
        <v>0</v>
      </c>
      <c r="DE4133" s="9" cm="1">
        <f t="array" aca="1" ref="DE4133" ca="1">IF(OR(DE$37=$BZ4133:$CA4133),0,DD4133)</f>
        <v>0</v>
      </c>
    </row>
    <row r="4134" spans="77:109">
      <c r="BY4134" s="10" t="s">
        <v>4287</v>
      </c>
      <c r="BZ4134" s="10">
        <v>41</v>
      </c>
      <c r="CA4134" s="10" t="s">
        <v>114</v>
      </c>
      <c r="CB4134" s="10" t="str" cm="1">
        <f t="array" aca="1" ref="CB4134" ca="1">INDIRECT("'Map'!" &amp; CA4134 &amp; BZ4134)</f>
        <v>🍅</v>
      </c>
      <c r="CC4134" s="10" t="str">
        <f ca="1">_xlfn.XLOOKUP(CB4134,Assumptions!$D$10:$D$15,Assumptions!$C$10:$C$15, "", 0, 1)</f>
        <v>Tomato</v>
      </c>
      <c r="CD4134" s="9">
        <f ca="1">_xlfn.XLOOKUP(CB4134,Assumptions!$D$10:$D$15,Assumptions!$F$10:$F$15, 0, 0, 1)</f>
        <v>650</v>
      </c>
      <c r="CE4134" s="9">
        <f ca="1">_xlfn.XLOOKUP(CB4134,Assumptions!$D$10:$D$15,Assumptions!$E$10:$E$15, 0, 0, 1)</f>
        <v>1</v>
      </c>
      <c r="CF4134" s="9">
        <f t="shared" ca="1" si="67"/>
        <v>650</v>
      </c>
      <c r="CG4134" s="9" cm="1">
        <f t="array" aca="1" ref="CG4134" ca="1">IF(OR(CG$37=$BZ4134:$CA4134),0,CF4134)</f>
        <v>650</v>
      </c>
      <c r="CH4134" s="9" cm="1">
        <f t="array" aca="1" ref="CH4134" ca="1">IF(OR(CH$37=$BZ4134:$CA4134),0,CG4134)</f>
        <v>650</v>
      </c>
      <c r="CI4134" s="9" cm="1">
        <f t="array" aca="1" ref="CI4134" ca="1">IF(OR(CI$37=$BZ4134:$CA4134),0,CH4134)</f>
        <v>650</v>
      </c>
      <c r="CJ4134" s="9" cm="1">
        <f t="array" aca="1" ref="CJ4134" ca="1">IF(OR(CJ$37=$BZ4134:$CA4134),0,CI4134)</f>
        <v>650</v>
      </c>
      <c r="CK4134" s="9" cm="1">
        <f t="array" aca="1" ref="CK4134" ca="1">IF(OR(CK$37=$BZ4134:$CA4134),0,CJ4134)</f>
        <v>650</v>
      </c>
      <c r="CL4134" s="9" cm="1">
        <f t="array" aca="1" ref="CL4134" ca="1">IF(OR(CL$37=$BZ4134:$CA4134),0,CK4134)</f>
        <v>650</v>
      </c>
      <c r="CM4134" s="9" cm="1">
        <f t="array" aca="1" ref="CM4134" ca="1">IF(OR(CM$37=$BZ4134:$CA4134),0,CL4134)</f>
        <v>650</v>
      </c>
      <c r="CN4134" s="9" cm="1">
        <f t="array" aca="1" ref="CN4134" ca="1">IF(OR(CN$37=$BZ4134:$CA4134),0,CM4134)</f>
        <v>650</v>
      </c>
      <c r="CO4134" s="9" cm="1">
        <f t="array" aca="1" ref="CO4134" ca="1">IF(OR(CO$37=$BZ4134:$CA4134),0,CN4134)</f>
        <v>650</v>
      </c>
      <c r="CP4134" s="9" cm="1">
        <f t="array" aca="1" ref="CP4134" ca="1">IF(OR(CP$37=$BZ4134:$CA4134),0,CO4134)</f>
        <v>650</v>
      </c>
      <c r="CQ4134" s="9" cm="1">
        <f t="array" aca="1" ref="CQ4134" ca="1">IF(OR(CQ$37=$BZ4134:$CA4134),0,CP4134)</f>
        <v>650</v>
      </c>
      <c r="CR4134" s="9" cm="1">
        <f t="array" aca="1" ref="CR4134" ca="1">IF(OR(CR$37=$BZ4134:$CA4134),0,CQ4134)</f>
        <v>650</v>
      </c>
      <c r="CS4134" s="9" cm="1">
        <f t="array" aca="1" ref="CS4134" ca="1">IF(OR(CS$37=$BZ4134:$CA4134),0,CR4134)</f>
        <v>650</v>
      </c>
      <c r="CT4134" s="9" cm="1">
        <f t="array" aca="1" ref="CT4134" ca="1">IF(OR(CT$37=$BZ4134:$CA4134),0,CS4134)</f>
        <v>650</v>
      </c>
      <c r="CU4134" s="9" cm="1">
        <f t="array" aca="1" ref="CU4134" ca="1">IF(OR(CU$37=$BZ4134:$CA4134),0,CT4134)</f>
        <v>650</v>
      </c>
      <c r="CV4134" s="9" cm="1">
        <f t="array" aca="1" ref="CV4134" ca="1">IF(OR(CV$37=$BZ4134:$CA4134),0,CU4134)</f>
        <v>650</v>
      </c>
      <c r="CW4134" s="9" cm="1">
        <f t="array" aca="1" ref="CW4134" ca="1">IF(OR(CW$37=$BZ4134:$CA4134),0,CV4134)</f>
        <v>650</v>
      </c>
      <c r="CX4134" s="9" cm="1">
        <f t="array" aca="1" ref="CX4134" ca="1">IF(OR(CX$37=$BZ4134:$CA4134),0,CW4134)</f>
        <v>650</v>
      </c>
      <c r="CY4134" s="9" cm="1">
        <f t="array" aca="1" ref="CY4134" ca="1">IF(OR(CY$37=$BZ4134:$CA4134),0,CX4134)</f>
        <v>650</v>
      </c>
      <c r="CZ4134" s="9" cm="1">
        <f t="array" aca="1" ref="CZ4134" ca="1">IF(OR(CZ$37=$BZ4134:$CA4134),0,CY4134)</f>
        <v>650</v>
      </c>
      <c r="DA4134" s="9" cm="1">
        <f t="array" aca="1" ref="DA4134" ca="1">IF(OR(DA$37=$BZ4134:$CA4134),0,CZ4134)</f>
        <v>650</v>
      </c>
      <c r="DB4134" s="9" cm="1">
        <f t="array" aca="1" ref="DB4134" ca="1">IF(OR(DB$37=$BZ4134:$CA4134),0,DA4134)</f>
        <v>650</v>
      </c>
      <c r="DC4134" s="9" cm="1">
        <f t="array" aca="1" ref="DC4134" ca="1">IF(OR(DC$37=$BZ4134:$CA4134),0,DB4134)</f>
        <v>650</v>
      </c>
      <c r="DD4134" s="9" cm="1">
        <f t="array" aca="1" ref="DD4134" ca="1">IF(OR(DD$37=$BZ4134:$CA4134),0,DC4134)</f>
        <v>650</v>
      </c>
      <c r="DE4134" s="9" cm="1">
        <f t="array" aca="1" ref="DE4134" ca="1">IF(OR(DE$37=$BZ4134:$CA4134),0,DD4134)</f>
        <v>650</v>
      </c>
    </row>
    <row r="4135" spans="77:109">
      <c r="BY4135" s="10" t="s">
        <v>4288</v>
      </c>
      <c r="BZ4135" s="10">
        <v>41</v>
      </c>
      <c r="CA4135" s="10" t="s">
        <v>95</v>
      </c>
      <c r="CB4135" s="10" t="str" cm="1">
        <f t="array" aca="1" ref="CB4135" ca="1">INDIRECT("'Map'!" &amp; CA4135 &amp; BZ4135)</f>
        <v xml:space="preserve"> </v>
      </c>
      <c r="CC4135" s="10" t="str">
        <f ca="1">_xlfn.XLOOKUP(CB4135,Assumptions!$D$10:$D$15,Assumptions!$C$10:$C$15, "", 0, 1)</f>
        <v/>
      </c>
      <c r="CD4135" s="9">
        <f ca="1">_xlfn.XLOOKUP(CB4135,Assumptions!$D$10:$D$15,Assumptions!$F$10:$F$15, 0, 0, 1)</f>
        <v>0</v>
      </c>
      <c r="CE4135" s="9">
        <f ca="1">_xlfn.XLOOKUP(CB4135,Assumptions!$D$10:$D$15,Assumptions!$E$10:$E$15, 0, 0, 1)</f>
        <v>0</v>
      </c>
      <c r="CF4135" s="9">
        <f t="shared" ref="CF4135:CF4198" ca="1" si="68">PRODUCT(CD4135:CE4135)</f>
        <v>0</v>
      </c>
      <c r="CG4135" s="9" cm="1">
        <f t="array" aca="1" ref="CG4135" ca="1">IF(OR(CG$37=$BZ4135:$CA4135),0,CF4135)</f>
        <v>0</v>
      </c>
      <c r="CH4135" s="9" cm="1">
        <f t="array" aca="1" ref="CH4135" ca="1">IF(OR(CH$37=$BZ4135:$CA4135),0,CG4135)</f>
        <v>0</v>
      </c>
      <c r="CI4135" s="9" cm="1">
        <f t="array" aca="1" ref="CI4135" ca="1">IF(OR(CI$37=$BZ4135:$CA4135),0,CH4135)</f>
        <v>0</v>
      </c>
      <c r="CJ4135" s="9" cm="1">
        <f t="array" aca="1" ref="CJ4135" ca="1">IF(OR(CJ$37=$BZ4135:$CA4135),0,CI4135)</f>
        <v>0</v>
      </c>
      <c r="CK4135" s="9" cm="1">
        <f t="array" aca="1" ref="CK4135" ca="1">IF(OR(CK$37=$BZ4135:$CA4135),0,CJ4135)</f>
        <v>0</v>
      </c>
      <c r="CL4135" s="9" cm="1">
        <f t="array" aca="1" ref="CL4135" ca="1">IF(OR(CL$37=$BZ4135:$CA4135),0,CK4135)</f>
        <v>0</v>
      </c>
      <c r="CM4135" s="9" cm="1">
        <f t="array" aca="1" ref="CM4135" ca="1">IF(OR(CM$37=$BZ4135:$CA4135),0,CL4135)</f>
        <v>0</v>
      </c>
      <c r="CN4135" s="9" cm="1">
        <f t="array" aca="1" ref="CN4135" ca="1">IF(OR(CN$37=$BZ4135:$CA4135),0,CM4135)</f>
        <v>0</v>
      </c>
      <c r="CO4135" s="9" cm="1">
        <f t="array" aca="1" ref="CO4135" ca="1">IF(OR(CO$37=$BZ4135:$CA4135),0,CN4135)</f>
        <v>0</v>
      </c>
      <c r="CP4135" s="9" cm="1">
        <f t="array" aca="1" ref="CP4135" ca="1">IF(OR(CP$37=$BZ4135:$CA4135),0,CO4135)</f>
        <v>0</v>
      </c>
      <c r="CQ4135" s="9" cm="1">
        <f t="array" aca="1" ref="CQ4135" ca="1">IF(OR(CQ$37=$BZ4135:$CA4135),0,CP4135)</f>
        <v>0</v>
      </c>
      <c r="CR4135" s="9" cm="1">
        <f t="array" aca="1" ref="CR4135" ca="1">IF(OR(CR$37=$BZ4135:$CA4135),0,CQ4135)</f>
        <v>0</v>
      </c>
      <c r="CS4135" s="9" cm="1">
        <f t="array" aca="1" ref="CS4135" ca="1">IF(OR(CS$37=$BZ4135:$CA4135),0,CR4135)</f>
        <v>0</v>
      </c>
      <c r="CT4135" s="9" cm="1">
        <f t="array" aca="1" ref="CT4135" ca="1">IF(OR(CT$37=$BZ4135:$CA4135),0,CS4135)</f>
        <v>0</v>
      </c>
      <c r="CU4135" s="9" cm="1">
        <f t="array" aca="1" ref="CU4135" ca="1">IF(OR(CU$37=$BZ4135:$CA4135),0,CT4135)</f>
        <v>0</v>
      </c>
      <c r="CV4135" s="9" cm="1">
        <f t="array" aca="1" ref="CV4135" ca="1">IF(OR(CV$37=$BZ4135:$CA4135),0,CU4135)</f>
        <v>0</v>
      </c>
      <c r="CW4135" s="9" cm="1">
        <f t="array" aca="1" ref="CW4135" ca="1">IF(OR(CW$37=$BZ4135:$CA4135),0,CV4135)</f>
        <v>0</v>
      </c>
      <c r="CX4135" s="9" cm="1">
        <f t="array" aca="1" ref="CX4135" ca="1">IF(OR(CX$37=$BZ4135:$CA4135),0,CW4135)</f>
        <v>0</v>
      </c>
      <c r="CY4135" s="9" cm="1">
        <f t="array" aca="1" ref="CY4135" ca="1">IF(OR(CY$37=$BZ4135:$CA4135),0,CX4135)</f>
        <v>0</v>
      </c>
      <c r="CZ4135" s="9" cm="1">
        <f t="array" aca="1" ref="CZ4135" ca="1">IF(OR(CZ$37=$BZ4135:$CA4135),0,CY4135)</f>
        <v>0</v>
      </c>
      <c r="DA4135" s="9" cm="1">
        <f t="array" aca="1" ref="DA4135" ca="1">IF(OR(DA$37=$BZ4135:$CA4135),0,CZ4135)</f>
        <v>0</v>
      </c>
      <c r="DB4135" s="9" cm="1">
        <f t="array" aca="1" ref="DB4135" ca="1">IF(OR(DB$37=$BZ4135:$CA4135),0,DA4135)</f>
        <v>0</v>
      </c>
      <c r="DC4135" s="9" cm="1">
        <f t="array" aca="1" ref="DC4135" ca="1">IF(OR(DC$37=$BZ4135:$CA4135),0,DB4135)</f>
        <v>0</v>
      </c>
      <c r="DD4135" s="9" cm="1">
        <f t="array" aca="1" ref="DD4135" ca="1">IF(OR(DD$37=$BZ4135:$CA4135),0,DC4135)</f>
        <v>0</v>
      </c>
      <c r="DE4135" s="9" cm="1">
        <f t="array" aca="1" ref="DE4135" ca="1">IF(OR(DE$37=$BZ4135:$CA4135),0,DD4135)</f>
        <v>0</v>
      </c>
    </row>
    <row r="4136" spans="77:109">
      <c r="BY4136" s="10" t="s">
        <v>4289</v>
      </c>
      <c r="BZ4136" s="10">
        <v>41</v>
      </c>
      <c r="CA4136" s="10" t="s">
        <v>115</v>
      </c>
      <c r="CB4136" s="10" t="str" cm="1">
        <f t="array" aca="1" ref="CB4136" ca="1">INDIRECT("'Map'!" &amp; CA4136 &amp; BZ4136)</f>
        <v>🍋</v>
      </c>
      <c r="CC4136" s="10" t="str">
        <f ca="1">_xlfn.XLOOKUP(CB4136,Assumptions!$D$10:$D$15,Assumptions!$C$10:$C$15, "", 0, 1)</f>
        <v>Lemon</v>
      </c>
      <c r="CD4136" s="9">
        <f ca="1">_xlfn.XLOOKUP(CB4136,Assumptions!$D$10:$D$15,Assumptions!$F$10:$F$15, 0, 0, 1)</f>
        <v>300</v>
      </c>
      <c r="CE4136" s="9">
        <f ca="1">_xlfn.XLOOKUP(CB4136,Assumptions!$D$10:$D$15,Assumptions!$E$10:$E$15, 0, 0, 1)</f>
        <v>1.5</v>
      </c>
      <c r="CF4136" s="9">
        <f t="shared" ca="1" si="68"/>
        <v>450</v>
      </c>
      <c r="CG4136" s="9" cm="1">
        <f t="array" aca="1" ref="CG4136" ca="1">IF(OR(CG$37=$BZ4136:$CA4136),0,CF4136)</f>
        <v>450</v>
      </c>
      <c r="CH4136" s="9" cm="1">
        <f t="array" aca="1" ref="CH4136" ca="1">IF(OR(CH$37=$BZ4136:$CA4136),0,CG4136)</f>
        <v>450</v>
      </c>
      <c r="CI4136" s="9" cm="1">
        <f t="array" aca="1" ref="CI4136" ca="1">IF(OR(CI$37=$BZ4136:$CA4136),0,CH4136)</f>
        <v>450</v>
      </c>
      <c r="CJ4136" s="9" cm="1">
        <f t="array" aca="1" ref="CJ4136" ca="1">IF(OR(CJ$37=$BZ4136:$CA4136),0,CI4136)</f>
        <v>450</v>
      </c>
      <c r="CK4136" s="9" cm="1">
        <f t="array" aca="1" ref="CK4136" ca="1">IF(OR(CK$37=$BZ4136:$CA4136),0,CJ4136)</f>
        <v>450</v>
      </c>
      <c r="CL4136" s="9" cm="1">
        <f t="array" aca="1" ref="CL4136" ca="1">IF(OR(CL$37=$BZ4136:$CA4136),0,CK4136)</f>
        <v>450</v>
      </c>
      <c r="CM4136" s="9" cm="1">
        <f t="array" aca="1" ref="CM4136" ca="1">IF(OR(CM$37=$BZ4136:$CA4136),0,CL4136)</f>
        <v>450</v>
      </c>
      <c r="CN4136" s="9" cm="1">
        <f t="array" aca="1" ref="CN4136" ca="1">IF(OR(CN$37=$BZ4136:$CA4136),0,CM4136)</f>
        <v>450</v>
      </c>
      <c r="CO4136" s="9" cm="1">
        <f t="array" aca="1" ref="CO4136" ca="1">IF(OR(CO$37=$BZ4136:$CA4136),0,CN4136)</f>
        <v>450</v>
      </c>
      <c r="CP4136" s="9" cm="1">
        <f t="array" aca="1" ref="CP4136" ca="1">IF(OR(CP$37=$BZ4136:$CA4136),0,CO4136)</f>
        <v>450</v>
      </c>
      <c r="CQ4136" s="9" cm="1">
        <f t="array" aca="1" ref="CQ4136" ca="1">IF(OR(CQ$37=$BZ4136:$CA4136),0,CP4136)</f>
        <v>450</v>
      </c>
      <c r="CR4136" s="9" cm="1">
        <f t="array" aca="1" ref="CR4136" ca="1">IF(OR(CR$37=$BZ4136:$CA4136),0,CQ4136)</f>
        <v>450</v>
      </c>
      <c r="CS4136" s="9" cm="1">
        <f t="array" aca="1" ref="CS4136" ca="1">IF(OR(CS$37=$BZ4136:$CA4136),0,CR4136)</f>
        <v>450</v>
      </c>
      <c r="CT4136" s="9" cm="1">
        <f t="array" aca="1" ref="CT4136" ca="1">IF(OR(CT$37=$BZ4136:$CA4136),0,CS4136)</f>
        <v>450</v>
      </c>
      <c r="CU4136" s="9" cm="1">
        <f t="array" aca="1" ref="CU4136" ca="1">IF(OR(CU$37=$BZ4136:$CA4136),0,CT4136)</f>
        <v>450</v>
      </c>
      <c r="CV4136" s="9" cm="1">
        <f t="array" aca="1" ref="CV4136" ca="1">IF(OR(CV$37=$BZ4136:$CA4136),0,CU4136)</f>
        <v>450</v>
      </c>
      <c r="CW4136" s="9" cm="1">
        <f t="array" aca="1" ref="CW4136" ca="1">IF(OR(CW$37=$BZ4136:$CA4136),0,CV4136)</f>
        <v>450</v>
      </c>
      <c r="CX4136" s="9" cm="1">
        <f t="array" aca="1" ref="CX4136" ca="1">IF(OR(CX$37=$BZ4136:$CA4136),0,CW4136)</f>
        <v>450</v>
      </c>
      <c r="CY4136" s="9" cm="1">
        <f t="array" aca="1" ref="CY4136" ca="1">IF(OR(CY$37=$BZ4136:$CA4136),0,CX4136)</f>
        <v>450</v>
      </c>
      <c r="CZ4136" s="9" cm="1">
        <f t="array" aca="1" ref="CZ4136" ca="1">IF(OR(CZ$37=$BZ4136:$CA4136),0,CY4136)</f>
        <v>450</v>
      </c>
      <c r="DA4136" s="9" cm="1">
        <f t="array" aca="1" ref="DA4136" ca="1">IF(OR(DA$37=$BZ4136:$CA4136),0,CZ4136)</f>
        <v>450</v>
      </c>
      <c r="DB4136" s="9" cm="1">
        <f t="array" aca="1" ref="DB4136" ca="1">IF(OR(DB$37=$BZ4136:$CA4136),0,DA4136)</f>
        <v>450</v>
      </c>
      <c r="DC4136" s="9" cm="1">
        <f t="array" aca="1" ref="DC4136" ca="1">IF(OR(DC$37=$BZ4136:$CA4136),0,DB4136)</f>
        <v>450</v>
      </c>
      <c r="DD4136" s="9" cm="1">
        <f t="array" aca="1" ref="DD4136" ca="1">IF(OR(DD$37=$BZ4136:$CA4136),0,DC4136)</f>
        <v>450</v>
      </c>
      <c r="DE4136" s="9" cm="1">
        <f t="array" aca="1" ref="DE4136" ca="1">IF(OR(DE$37=$BZ4136:$CA4136),0,DD4136)</f>
        <v>450</v>
      </c>
    </row>
    <row r="4137" spans="77:109">
      <c r="BY4137" s="10" t="s">
        <v>4290</v>
      </c>
      <c r="BZ4137" s="10">
        <v>41</v>
      </c>
      <c r="CA4137" s="10" t="s">
        <v>138</v>
      </c>
      <c r="CB4137" s="10" t="str" cm="1">
        <f t="array" aca="1" ref="CB4137" ca="1">INDIRECT("'Map'!" &amp; CA4137 &amp; BZ4137)</f>
        <v>🍅</v>
      </c>
      <c r="CC4137" s="10" t="str">
        <f ca="1">_xlfn.XLOOKUP(CB4137,Assumptions!$D$10:$D$15,Assumptions!$C$10:$C$15, "", 0, 1)</f>
        <v>Tomato</v>
      </c>
      <c r="CD4137" s="9">
        <f ca="1">_xlfn.XLOOKUP(CB4137,Assumptions!$D$10:$D$15,Assumptions!$F$10:$F$15, 0, 0, 1)</f>
        <v>650</v>
      </c>
      <c r="CE4137" s="9">
        <f ca="1">_xlfn.XLOOKUP(CB4137,Assumptions!$D$10:$D$15,Assumptions!$E$10:$E$15, 0, 0, 1)</f>
        <v>1</v>
      </c>
      <c r="CF4137" s="9">
        <f t="shared" ca="1" si="68"/>
        <v>650</v>
      </c>
      <c r="CG4137" s="9" cm="1">
        <f t="array" aca="1" ref="CG4137" ca="1">IF(OR(CG$37=$BZ4137:$CA4137),0,CF4137)</f>
        <v>650</v>
      </c>
      <c r="CH4137" s="9" cm="1">
        <f t="array" aca="1" ref="CH4137" ca="1">IF(OR(CH$37=$BZ4137:$CA4137),0,CG4137)</f>
        <v>650</v>
      </c>
      <c r="CI4137" s="9" cm="1">
        <f t="array" aca="1" ref="CI4137" ca="1">IF(OR(CI$37=$BZ4137:$CA4137),0,CH4137)</f>
        <v>650</v>
      </c>
      <c r="CJ4137" s="9" cm="1">
        <f t="array" aca="1" ref="CJ4137" ca="1">IF(OR(CJ$37=$BZ4137:$CA4137),0,CI4137)</f>
        <v>650</v>
      </c>
      <c r="CK4137" s="9" cm="1">
        <f t="array" aca="1" ref="CK4137" ca="1">IF(OR(CK$37=$BZ4137:$CA4137),0,CJ4137)</f>
        <v>650</v>
      </c>
      <c r="CL4137" s="9" cm="1">
        <f t="array" aca="1" ref="CL4137" ca="1">IF(OR(CL$37=$BZ4137:$CA4137),0,CK4137)</f>
        <v>650</v>
      </c>
      <c r="CM4137" s="9" cm="1">
        <f t="array" aca="1" ref="CM4137" ca="1">IF(OR(CM$37=$BZ4137:$CA4137),0,CL4137)</f>
        <v>650</v>
      </c>
      <c r="CN4137" s="9" cm="1">
        <f t="array" aca="1" ref="CN4137" ca="1">IF(OR(CN$37=$BZ4137:$CA4137),0,CM4137)</f>
        <v>650</v>
      </c>
      <c r="CO4137" s="9" cm="1">
        <f t="array" aca="1" ref="CO4137" ca="1">IF(OR(CO$37=$BZ4137:$CA4137),0,CN4137)</f>
        <v>650</v>
      </c>
      <c r="CP4137" s="9" cm="1">
        <f t="array" aca="1" ref="CP4137" ca="1">IF(OR(CP$37=$BZ4137:$CA4137),0,CO4137)</f>
        <v>650</v>
      </c>
      <c r="CQ4137" s="9" cm="1">
        <f t="array" aca="1" ref="CQ4137" ca="1">IF(OR(CQ$37=$BZ4137:$CA4137),0,CP4137)</f>
        <v>650</v>
      </c>
      <c r="CR4137" s="9" cm="1">
        <f t="array" aca="1" ref="CR4137" ca="1">IF(OR(CR$37=$BZ4137:$CA4137),0,CQ4137)</f>
        <v>650</v>
      </c>
      <c r="CS4137" s="9" cm="1">
        <f t="array" aca="1" ref="CS4137" ca="1">IF(OR(CS$37=$BZ4137:$CA4137),0,CR4137)</f>
        <v>650</v>
      </c>
      <c r="CT4137" s="9" cm="1">
        <f t="array" aca="1" ref="CT4137" ca="1">IF(OR(CT$37=$BZ4137:$CA4137),0,CS4137)</f>
        <v>650</v>
      </c>
      <c r="CU4137" s="9" cm="1">
        <f t="array" aca="1" ref="CU4137" ca="1">IF(OR(CU$37=$BZ4137:$CA4137),0,CT4137)</f>
        <v>650</v>
      </c>
      <c r="CV4137" s="9" cm="1">
        <f t="array" aca="1" ref="CV4137" ca="1">IF(OR(CV$37=$BZ4137:$CA4137),0,CU4137)</f>
        <v>650</v>
      </c>
      <c r="CW4137" s="9" cm="1">
        <f t="array" aca="1" ref="CW4137" ca="1">IF(OR(CW$37=$BZ4137:$CA4137),0,CV4137)</f>
        <v>650</v>
      </c>
      <c r="CX4137" s="9" cm="1">
        <f t="array" aca="1" ref="CX4137" ca="1">IF(OR(CX$37=$BZ4137:$CA4137),0,CW4137)</f>
        <v>650</v>
      </c>
      <c r="CY4137" s="9" cm="1">
        <f t="array" aca="1" ref="CY4137" ca="1">IF(OR(CY$37=$BZ4137:$CA4137),0,CX4137)</f>
        <v>650</v>
      </c>
      <c r="CZ4137" s="9" cm="1">
        <f t="array" aca="1" ref="CZ4137" ca="1">IF(OR(CZ$37=$BZ4137:$CA4137),0,CY4137)</f>
        <v>650</v>
      </c>
      <c r="DA4137" s="9" cm="1">
        <f t="array" aca="1" ref="DA4137" ca="1">IF(OR(DA$37=$BZ4137:$CA4137),0,CZ4137)</f>
        <v>650</v>
      </c>
      <c r="DB4137" s="9" cm="1">
        <f t="array" aca="1" ref="DB4137" ca="1">IF(OR(DB$37=$BZ4137:$CA4137),0,DA4137)</f>
        <v>650</v>
      </c>
      <c r="DC4137" s="9" cm="1">
        <f t="array" aca="1" ref="DC4137" ca="1">IF(OR(DC$37=$BZ4137:$CA4137),0,DB4137)</f>
        <v>650</v>
      </c>
      <c r="DD4137" s="9" cm="1">
        <f t="array" aca="1" ref="DD4137" ca="1">IF(OR(DD$37=$BZ4137:$CA4137),0,DC4137)</f>
        <v>650</v>
      </c>
      <c r="DE4137" s="9" cm="1">
        <f t="array" aca="1" ref="DE4137" ca="1">IF(OR(DE$37=$BZ4137:$CA4137),0,DD4137)</f>
        <v>650</v>
      </c>
    </row>
    <row r="4138" spans="77:109">
      <c r="BY4138" s="10" t="s">
        <v>4291</v>
      </c>
      <c r="BZ4138" s="10">
        <v>42</v>
      </c>
      <c r="CA4138" s="10" t="s">
        <v>8</v>
      </c>
      <c r="CB4138" s="10" t="str" cm="1">
        <f t="array" aca="1" ref="CB4138" ca="1">INDIRECT("'Map'!" &amp; CA4138 &amp; BZ4138)</f>
        <v xml:space="preserve"> </v>
      </c>
      <c r="CC4138" s="10" t="str">
        <f ca="1">_xlfn.XLOOKUP(CB4138,Assumptions!$D$10:$D$15,Assumptions!$C$10:$C$15, "", 0, 1)</f>
        <v/>
      </c>
      <c r="CD4138" s="9">
        <f ca="1">_xlfn.XLOOKUP(CB4138,Assumptions!$D$10:$D$15,Assumptions!$F$10:$F$15, 0, 0, 1)</f>
        <v>0</v>
      </c>
      <c r="CE4138" s="9">
        <f ca="1">_xlfn.XLOOKUP(CB4138,Assumptions!$D$10:$D$15,Assumptions!$E$10:$E$15, 0, 0, 1)</f>
        <v>0</v>
      </c>
      <c r="CF4138" s="9">
        <f t="shared" ca="1" si="68"/>
        <v>0</v>
      </c>
      <c r="CG4138" s="9" cm="1">
        <f t="array" aca="1" ref="CG4138" ca="1">IF(OR(CG$37=$BZ4138:$CA4138),0,CF4138)</f>
        <v>0</v>
      </c>
      <c r="CH4138" s="9" cm="1">
        <f t="array" aca="1" ref="CH4138" ca="1">IF(OR(CH$37=$BZ4138:$CA4138),0,CG4138)</f>
        <v>0</v>
      </c>
      <c r="CI4138" s="9" cm="1">
        <f t="array" aca="1" ref="CI4138" ca="1">IF(OR(CI$37=$BZ4138:$CA4138),0,CH4138)</f>
        <v>0</v>
      </c>
      <c r="CJ4138" s="9" cm="1">
        <f t="array" aca="1" ref="CJ4138" ca="1">IF(OR(CJ$37=$BZ4138:$CA4138),0,CI4138)</f>
        <v>0</v>
      </c>
      <c r="CK4138" s="9" cm="1">
        <f t="array" aca="1" ref="CK4138" ca="1">IF(OR(CK$37=$BZ4138:$CA4138),0,CJ4138)</f>
        <v>0</v>
      </c>
      <c r="CL4138" s="9" cm="1">
        <f t="array" aca="1" ref="CL4138" ca="1">IF(OR(CL$37=$BZ4138:$CA4138),0,CK4138)</f>
        <v>0</v>
      </c>
      <c r="CM4138" s="9" cm="1">
        <f t="array" aca="1" ref="CM4138" ca="1">IF(OR(CM$37=$BZ4138:$CA4138),0,CL4138)</f>
        <v>0</v>
      </c>
      <c r="CN4138" s="9" cm="1">
        <f t="array" aca="1" ref="CN4138" ca="1">IF(OR(CN$37=$BZ4138:$CA4138),0,CM4138)</f>
        <v>0</v>
      </c>
      <c r="CO4138" s="9" cm="1">
        <f t="array" aca="1" ref="CO4138" ca="1">IF(OR(CO$37=$BZ4138:$CA4138),0,CN4138)</f>
        <v>0</v>
      </c>
      <c r="CP4138" s="9" cm="1">
        <f t="array" aca="1" ref="CP4138" ca="1">IF(OR(CP$37=$BZ4138:$CA4138),0,CO4138)</f>
        <v>0</v>
      </c>
      <c r="CQ4138" s="9" cm="1">
        <f t="array" aca="1" ref="CQ4138" ca="1">IF(OR(CQ$37=$BZ4138:$CA4138),0,CP4138)</f>
        <v>0</v>
      </c>
      <c r="CR4138" s="9" cm="1">
        <f t="array" aca="1" ref="CR4138" ca="1">IF(OR(CR$37=$BZ4138:$CA4138),0,CQ4138)</f>
        <v>0</v>
      </c>
      <c r="CS4138" s="9" cm="1">
        <f t="array" aca="1" ref="CS4138" ca="1">IF(OR(CS$37=$BZ4138:$CA4138),0,CR4138)</f>
        <v>0</v>
      </c>
      <c r="CT4138" s="9" cm="1">
        <f t="array" aca="1" ref="CT4138" ca="1">IF(OR(CT$37=$BZ4138:$CA4138),0,CS4138)</f>
        <v>0</v>
      </c>
      <c r="CU4138" s="9" cm="1">
        <f t="array" aca="1" ref="CU4138" ca="1">IF(OR(CU$37=$BZ4138:$CA4138),0,CT4138)</f>
        <v>0</v>
      </c>
      <c r="CV4138" s="9" cm="1">
        <f t="array" aca="1" ref="CV4138" ca="1">IF(OR(CV$37=$BZ4138:$CA4138),0,CU4138)</f>
        <v>0</v>
      </c>
      <c r="CW4138" s="9" cm="1">
        <f t="array" aca="1" ref="CW4138" ca="1">IF(OR(CW$37=$BZ4138:$CA4138),0,CV4138)</f>
        <v>0</v>
      </c>
      <c r="CX4138" s="9" cm="1">
        <f t="array" aca="1" ref="CX4138" ca="1">IF(OR(CX$37=$BZ4138:$CA4138),0,CW4138)</f>
        <v>0</v>
      </c>
      <c r="CY4138" s="9" cm="1">
        <f t="array" aca="1" ref="CY4138" ca="1">IF(OR(CY$37=$BZ4138:$CA4138),0,CX4138)</f>
        <v>0</v>
      </c>
      <c r="CZ4138" s="9" cm="1">
        <f t="array" aca="1" ref="CZ4138" ca="1">IF(OR(CZ$37=$BZ4138:$CA4138),0,CY4138)</f>
        <v>0</v>
      </c>
      <c r="DA4138" s="9" cm="1">
        <f t="array" aca="1" ref="DA4138" ca="1">IF(OR(DA$37=$BZ4138:$CA4138),0,CZ4138)</f>
        <v>0</v>
      </c>
      <c r="DB4138" s="9" cm="1">
        <f t="array" aca="1" ref="DB4138" ca="1">IF(OR(DB$37=$BZ4138:$CA4138),0,DA4138)</f>
        <v>0</v>
      </c>
      <c r="DC4138" s="9" cm="1">
        <f t="array" aca="1" ref="DC4138" ca="1">IF(OR(DC$37=$BZ4138:$CA4138),0,DB4138)</f>
        <v>0</v>
      </c>
      <c r="DD4138" s="9" cm="1">
        <f t="array" aca="1" ref="DD4138" ca="1">IF(OR(DD$37=$BZ4138:$CA4138),0,DC4138)</f>
        <v>0</v>
      </c>
      <c r="DE4138" s="9" cm="1">
        <f t="array" aca="1" ref="DE4138" ca="1">IF(OR(DE$37=$BZ4138:$CA4138),0,DD4138)</f>
        <v>0</v>
      </c>
    </row>
    <row r="4139" spans="77:109">
      <c r="BY4139" s="10" t="s">
        <v>4292</v>
      </c>
      <c r="BZ4139" s="10">
        <v>42</v>
      </c>
      <c r="CA4139" s="10" t="s">
        <v>9</v>
      </c>
      <c r="CB4139" s="10" t="str" cm="1">
        <f t="array" aca="1" ref="CB4139" ca="1">INDIRECT("'Map'!" &amp; CA4139 &amp; BZ4139)</f>
        <v>🍇</v>
      </c>
      <c r="CC4139" s="10" t="str">
        <f ca="1">_xlfn.XLOOKUP(CB4139,Assumptions!$D$10:$D$15,Assumptions!$C$10:$C$15, "", 0, 1)</f>
        <v>Grapes</v>
      </c>
      <c r="CD4139" s="9">
        <f ca="1">_xlfn.XLOOKUP(CB4139,Assumptions!$D$10:$D$15,Assumptions!$F$10:$F$15, 0, 0, 1)</f>
        <v>450</v>
      </c>
      <c r="CE4139" s="9">
        <f ca="1">_xlfn.XLOOKUP(CB4139,Assumptions!$D$10:$D$15,Assumptions!$E$10:$E$15, 0, 0, 1)</f>
        <v>1.2</v>
      </c>
      <c r="CF4139" s="9">
        <f t="shared" ca="1" si="68"/>
        <v>540</v>
      </c>
      <c r="CG4139" s="9" cm="1">
        <f t="array" aca="1" ref="CG4139" ca="1">IF(OR(CG$37=$BZ4139:$CA4139),0,CF4139)</f>
        <v>540</v>
      </c>
      <c r="CH4139" s="9" cm="1">
        <f t="array" aca="1" ref="CH4139" ca="1">IF(OR(CH$37=$BZ4139:$CA4139),0,CG4139)</f>
        <v>540</v>
      </c>
      <c r="CI4139" s="9" cm="1">
        <f t="array" aca="1" ref="CI4139" ca="1">IF(OR(CI$37=$BZ4139:$CA4139),0,CH4139)</f>
        <v>540</v>
      </c>
      <c r="CJ4139" s="9" cm="1">
        <f t="array" aca="1" ref="CJ4139" ca="1">IF(OR(CJ$37=$BZ4139:$CA4139),0,CI4139)</f>
        <v>540</v>
      </c>
      <c r="CK4139" s="9" cm="1">
        <f t="array" aca="1" ref="CK4139" ca="1">IF(OR(CK$37=$BZ4139:$CA4139),0,CJ4139)</f>
        <v>540</v>
      </c>
      <c r="CL4139" s="9" cm="1">
        <f t="array" aca="1" ref="CL4139" ca="1">IF(OR(CL$37=$BZ4139:$CA4139),0,CK4139)</f>
        <v>540</v>
      </c>
      <c r="CM4139" s="9" cm="1">
        <f t="array" aca="1" ref="CM4139" ca="1">IF(OR(CM$37=$BZ4139:$CA4139),0,CL4139)</f>
        <v>540</v>
      </c>
      <c r="CN4139" s="9" cm="1">
        <f t="array" aca="1" ref="CN4139" ca="1">IF(OR(CN$37=$BZ4139:$CA4139),0,CM4139)</f>
        <v>540</v>
      </c>
      <c r="CO4139" s="9" cm="1">
        <f t="array" aca="1" ref="CO4139" ca="1">IF(OR(CO$37=$BZ4139:$CA4139),0,CN4139)</f>
        <v>540</v>
      </c>
      <c r="CP4139" s="9" cm="1">
        <f t="array" aca="1" ref="CP4139" ca="1">IF(OR(CP$37=$BZ4139:$CA4139),0,CO4139)</f>
        <v>540</v>
      </c>
      <c r="CQ4139" s="9" cm="1">
        <f t="array" aca="1" ref="CQ4139" ca="1">IF(OR(CQ$37=$BZ4139:$CA4139),0,CP4139)</f>
        <v>540</v>
      </c>
      <c r="CR4139" s="9" cm="1">
        <f t="array" aca="1" ref="CR4139" ca="1">IF(OR(CR$37=$BZ4139:$CA4139),0,CQ4139)</f>
        <v>540</v>
      </c>
      <c r="CS4139" s="9" cm="1">
        <f t="array" aca="1" ref="CS4139" ca="1">IF(OR(CS$37=$BZ4139:$CA4139),0,CR4139)</f>
        <v>540</v>
      </c>
      <c r="CT4139" s="9" cm="1">
        <f t="array" aca="1" ref="CT4139" ca="1">IF(OR(CT$37=$BZ4139:$CA4139),0,CS4139)</f>
        <v>540</v>
      </c>
      <c r="CU4139" s="9" cm="1">
        <f t="array" aca="1" ref="CU4139" ca="1">IF(OR(CU$37=$BZ4139:$CA4139),0,CT4139)</f>
        <v>540</v>
      </c>
      <c r="CV4139" s="9" cm="1">
        <f t="array" aca="1" ref="CV4139" ca="1">IF(OR(CV$37=$BZ4139:$CA4139),0,CU4139)</f>
        <v>540</v>
      </c>
      <c r="CW4139" s="9" cm="1">
        <f t="array" aca="1" ref="CW4139" ca="1">IF(OR(CW$37=$BZ4139:$CA4139),0,CV4139)</f>
        <v>540</v>
      </c>
      <c r="CX4139" s="9" cm="1">
        <f t="array" aca="1" ref="CX4139" ca="1">IF(OR(CX$37=$BZ4139:$CA4139),0,CW4139)</f>
        <v>540</v>
      </c>
      <c r="CY4139" s="9" cm="1">
        <f t="array" aca="1" ref="CY4139" ca="1">IF(OR(CY$37=$BZ4139:$CA4139),0,CX4139)</f>
        <v>540</v>
      </c>
      <c r="CZ4139" s="9" cm="1">
        <f t="array" aca="1" ref="CZ4139" ca="1">IF(OR(CZ$37=$BZ4139:$CA4139),0,CY4139)</f>
        <v>540</v>
      </c>
      <c r="DA4139" s="9" cm="1">
        <f t="array" aca="1" ref="DA4139" ca="1">IF(OR(DA$37=$BZ4139:$CA4139),0,CZ4139)</f>
        <v>540</v>
      </c>
      <c r="DB4139" s="9" cm="1">
        <f t="array" aca="1" ref="DB4139" ca="1">IF(OR(DB$37=$BZ4139:$CA4139),0,DA4139)</f>
        <v>540</v>
      </c>
      <c r="DC4139" s="9" cm="1">
        <f t="array" aca="1" ref="DC4139" ca="1">IF(OR(DC$37=$BZ4139:$CA4139),0,DB4139)</f>
        <v>540</v>
      </c>
      <c r="DD4139" s="9" cm="1">
        <f t="array" aca="1" ref="DD4139" ca="1">IF(OR(DD$37=$BZ4139:$CA4139),0,DC4139)</f>
        <v>540</v>
      </c>
      <c r="DE4139" s="9" cm="1">
        <f t="array" aca="1" ref="DE4139" ca="1">IF(OR(DE$37=$BZ4139:$CA4139),0,DD4139)</f>
        <v>540</v>
      </c>
    </row>
    <row r="4140" spans="77:109">
      <c r="BY4140" s="10" t="s">
        <v>4293</v>
      </c>
      <c r="BZ4140" s="10">
        <v>42</v>
      </c>
      <c r="CA4140" s="10" t="s">
        <v>10</v>
      </c>
      <c r="CB4140" s="10" t="str" cm="1">
        <f t="array" aca="1" ref="CB4140" ca="1">INDIRECT("'Map'!" &amp; CA4140 &amp; BZ4140)</f>
        <v>🍆</v>
      </c>
      <c r="CC4140" s="10" t="str">
        <f ca="1">_xlfn.XLOOKUP(CB4140,Assumptions!$D$10:$D$15,Assumptions!$C$10:$C$15, "", 0, 1)</f>
        <v>Aubergine</v>
      </c>
      <c r="CD4140" s="9">
        <f ca="1">_xlfn.XLOOKUP(CB4140,Assumptions!$D$10:$D$15,Assumptions!$F$10:$F$15, 0, 0, 1)</f>
        <v>2250</v>
      </c>
      <c r="CE4140" s="9">
        <f ca="1">_xlfn.XLOOKUP(CB4140,Assumptions!$D$10:$D$15,Assumptions!$E$10:$E$15, 0, 0, 1)</f>
        <v>0.5</v>
      </c>
      <c r="CF4140" s="9">
        <f t="shared" ca="1" si="68"/>
        <v>1125</v>
      </c>
      <c r="CG4140" s="9" cm="1">
        <f t="array" aca="1" ref="CG4140" ca="1">IF(OR(CG$37=$BZ4140:$CA4140),0,CF4140)</f>
        <v>1125</v>
      </c>
      <c r="CH4140" s="9" cm="1">
        <f t="array" aca="1" ref="CH4140" ca="1">IF(OR(CH$37=$BZ4140:$CA4140),0,CG4140)</f>
        <v>1125</v>
      </c>
      <c r="CI4140" s="9" cm="1">
        <f t="array" aca="1" ref="CI4140" ca="1">IF(OR(CI$37=$BZ4140:$CA4140),0,CH4140)</f>
        <v>1125</v>
      </c>
      <c r="CJ4140" s="9" cm="1">
        <f t="array" aca="1" ref="CJ4140" ca="1">IF(OR(CJ$37=$BZ4140:$CA4140),0,CI4140)</f>
        <v>1125</v>
      </c>
      <c r="CK4140" s="9" cm="1">
        <f t="array" aca="1" ref="CK4140" ca="1">IF(OR(CK$37=$BZ4140:$CA4140),0,CJ4140)</f>
        <v>1125</v>
      </c>
      <c r="CL4140" s="9" cm="1">
        <f t="array" aca="1" ref="CL4140" ca="1">IF(OR(CL$37=$BZ4140:$CA4140),0,CK4140)</f>
        <v>1125</v>
      </c>
      <c r="CM4140" s="9" cm="1">
        <f t="array" aca="1" ref="CM4140" ca="1">IF(OR(CM$37=$BZ4140:$CA4140),0,CL4140)</f>
        <v>1125</v>
      </c>
      <c r="CN4140" s="9" cm="1">
        <f t="array" aca="1" ref="CN4140" ca="1">IF(OR(CN$37=$BZ4140:$CA4140),0,CM4140)</f>
        <v>1125</v>
      </c>
      <c r="CO4140" s="9" cm="1">
        <f t="array" aca="1" ref="CO4140" ca="1">IF(OR(CO$37=$BZ4140:$CA4140),0,CN4140)</f>
        <v>1125</v>
      </c>
      <c r="CP4140" s="9" cm="1">
        <f t="array" aca="1" ref="CP4140" ca="1">IF(OR(CP$37=$BZ4140:$CA4140),0,CO4140)</f>
        <v>1125</v>
      </c>
      <c r="CQ4140" s="9" cm="1">
        <f t="array" aca="1" ref="CQ4140" ca="1">IF(OR(CQ$37=$BZ4140:$CA4140),0,CP4140)</f>
        <v>1125</v>
      </c>
      <c r="CR4140" s="9" cm="1">
        <f t="array" aca="1" ref="CR4140" ca="1">IF(OR(CR$37=$BZ4140:$CA4140),0,CQ4140)</f>
        <v>1125</v>
      </c>
      <c r="CS4140" s="9" cm="1">
        <f t="array" aca="1" ref="CS4140" ca="1">IF(OR(CS$37=$BZ4140:$CA4140),0,CR4140)</f>
        <v>1125</v>
      </c>
      <c r="CT4140" s="9" cm="1">
        <f t="array" aca="1" ref="CT4140" ca="1">IF(OR(CT$37=$BZ4140:$CA4140),0,CS4140)</f>
        <v>1125</v>
      </c>
      <c r="CU4140" s="9" cm="1">
        <f t="array" aca="1" ref="CU4140" ca="1">IF(OR(CU$37=$BZ4140:$CA4140),0,CT4140)</f>
        <v>1125</v>
      </c>
      <c r="CV4140" s="9" cm="1">
        <f t="array" aca="1" ref="CV4140" ca="1">IF(OR(CV$37=$BZ4140:$CA4140),0,CU4140)</f>
        <v>1125</v>
      </c>
      <c r="CW4140" s="9" cm="1">
        <f t="array" aca="1" ref="CW4140" ca="1">IF(OR(CW$37=$BZ4140:$CA4140),0,CV4140)</f>
        <v>1125</v>
      </c>
      <c r="CX4140" s="9" cm="1">
        <f t="array" aca="1" ref="CX4140" ca="1">IF(OR(CX$37=$BZ4140:$CA4140),0,CW4140)</f>
        <v>1125</v>
      </c>
      <c r="CY4140" s="9" cm="1">
        <f t="array" aca="1" ref="CY4140" ca="1">IF(OR(CY$37=$BZ4140:$CA4140),0,CX4140)</f>
        <v>1125</v>
      </c>
      <c r="CZ4140" s="9" cm="1">
        <f t="array" aca="1" ref="CZ4140" ca="1">IF(OR(CZ$37=$BZ4140:$CA4140),0,CY4140)</f>
        <v>1125</v>
      </c>
      <c r="DA4140" s="9" cm="1">
        <f t="array" aca="1" ref="DA4140" ca="1">IF(OR(DA$37=$BZ4140:$CA4140),0,CZ4140)</f>
        <v>1125</v>
      </c>
      <c r="DB4140" s="9" cm="1">
        <f t="array" aca="1" ref="DB4140" ca="1">IF(OR(DB$37=$BZ4140:$CA4140),0,DA4140)</f>
        <v>1125</v>
      </c>
      <c r="DC4140" s="9" cm="1">
        <f t="array" aca="1" ref="DC4140" ca="1">IF(OR(DC$37=$BZ4140:$CA4140),0,DB4140)</f>
        <v>1125</v>
      </c>
      <c r="DD4140" s="9" cm="1">
        <f t="array" aca="1" ref="DD4140" ca="1">IF(OR(DD$37=$BZ4140:$CA4140),0,DC4140)</f>
        <v>1125</v>
      </c>
      <c r="DE4140" s="9" cm="1">
        <f t="array" aca="1" ref="DE4140" ca="1">IF(OR(DE$37=$BZ4140:$CA4140),0,DD4140)</f>
        <v>1125</v>
      </c>
    </row>
    <row r="4141" spans="77:109">
      <c r="BY4141" s="10" t="s">
        <v>4294</v>
      </c>
      <c r="BZ4141" s="10">
        <v>42</v>
      </c>
      <c r="CA4141" s="10" t="s">
        <v>22</v>
      </c>
      <c r="CB4141" s="10" t="str" cm="1">
        <f t="array" aca="1" ref="CB4141" ca="1">INDIRECT("'Map'!" &amp; CA4141 &amp; BZ4141)</f>
        <v>🍏</v>
      </c>
      <c r="CC4141" s="10" t="str">
        <f ca="1">_xlfn.XLOOKUP(CB4141,Assumptions!$D$10:$D$15,Assumptions!$C$10:$C$15, "", 0, 1)</f>
        <v>Apple</v>
      </c>
      <c r="CD4141" s="9">
        <f ca="1">_xlfn.XLOOKUP(CB4141,Assumptions!$D$10:$D$15,Assumptions!$F$10:$F$15, 0, 0, 1)</f>
        <v>900</v>
      </c>
      <c r="CE4141" s="9">
        <f ca="1">_xlfn.XLOOKUP(CB4141,Assumptions!$D$10:$D$15,Assumptions!$E$10:$E$15, 0, 0, 1)</f>
        <v>0.7</v>
      </c>
      <c r="CF4141" s="9">
        <f t="shared" ca="1" si="68"/>
        <v>630</v>
      </c>
      <c r="CG4141" s="9" cm="1">
        <f t="array" aca="1" ref="CG4141" ca="1">IF(OR(CG$37=$BZ4141:$CA4141),0,CF4141)</f>
        <v>630</v>
      </c>
      <c r="CH4141" s="9" cm="1">
        <f t="array" aca="1" ref="CH4141" ca="1">IF(OR(CH$37=$BZ4141:$CA4141),0,CG4141)</f>
        <v>630</v>
      </c>
      <c r="CI4141" s="9" cm="1">
        <f t="array" aca="1" ref="CI4141" ca="1">IF(OR(CI$37=$BZ4141:$CA4141),0,CH4141)</f>
        <v>630</v>
      </c>
      <c r="CJ4141" s="9" cm="1">
        <f t="array" aca="1" ref="CJ4141" ca="1">IF(OR(CJ$37=$BZ4141:$CA4141),0,CI4141)</f>
        <v>630</v>
      </c>
      <c r="CK4141" s="9" cm="1">
        <f t="array" aca="1" ref="CK4141" ca="1">IF(OR(CK$37=$BZ4141:$CA4141),0,CJ4141)</f>
        <v>630</v>
      </c>
      <c r="CL4141" s="9" cm="1">
        <f t="array" aca="1" ref="CL4141" ca="1">IF(OR(CL$37=$BZ4141:$CA4141),0,CK4141)</f>
        <v>630</v>
      </c>
      <c r="CM4141" s="9" cm="1">
        <f t="array" aca="1" ref="CM4141" ca="1">IF(OR(CM$37=$BZ4141:$CA4141),0,CL4141)</f>
        <v>630</v>
      </c>
      <c r="CN4141" s="9" cm="1">
        <f t="array" aca="1" ref="CN4141" ca="1">IF(OR(CN$37=$BZ4141:$CA4141),0,CM4141)</f>
        <v>630</v>
      </c>
      <c r="CO4141" s="9" cm="1">
        <f t="array" aca="1" ref="CO4141" ca="1">IF(OR(CO$37=$BZ4141:$CA4141),0,CN4141)</f>
        <v>630</v>
      </c>
      <c r="CP4141" s="9" cm="1">
        <f t="array" aca="1" ref="CP4141" ca="1">IF(OR(CP$37=$BZ4141:$CA4141),0,CO4141)</f>
        <v>630</v>
      </c>
      <c r="CQ4141" s="9" cm="1">
        <f t="array" aca="1" ref="CQ4141" ca="1">IF(OR(CQ$37=$BZ4141:$CA4141),0,CP4141)</f>
        <v>630</v>
      </c>
      <c r="CR4141" s="9" cm="1">
        <f t="array" aca="1" ref="CR4141" ca="1">IF(OR(CR$37=$BZ4141:$CA4141),0,CQ4141)</f>
        <v>630</v>
      </c>
      <c r="CS4141" s="9" cm="1">
        <f t="array" aca="1" ref="CS4141" ca="1">IF(OR(CS$37=$BZ4141:$CA4141),0,CR4141)</f>
        <v>630</v>
      </c>
      <c r="CT4141" s="9" cm="1">
        <f t="array" aca="1" ref="CT4141" ca="1">IF(OR(CT$37=$BZ4141:$CA4141),0,CS4141)</f>
        <v>630</v>
      </c>
      <c r="CU4141" s="9" cm="1">
        <f t="array" aca="1" ref="CU4141" ca="1">IF(OR(CU$37=$BZ4141:$CA4141),0,CT4141)</f>
        <v>630</v>
      </c>
      <c r="CV4141" s="9" cm="1">
        <f t="array" aca="1" ref="CV4141" ca="1">IF(OR(CV$37=$BZ4141:$CA4141),0,CU4141)</f>
        <v>630</v>
      </c>
      <c r="CW4141" s="9" cm="1">
        <f t="array" aca="1" ref="CW4141" ca="1">IF(OR(CW$37=$BZ4141:$CA4141),0,CV4141)</f>
        <v>630</v>
      </c>
      <c r="CX4141" s="9" cm="1">
        <f t="array" aca="1" ref="CX4141" ca="1">IF(OR(CX$37=$BZ4141:$CA4141),0,CW4141)</f>
        <v>630</v>
      </c>
      <c r="CY4141" s="9" cm="1">
        <f t="array" aca="1" ref="CY4141" ca="1">IF(OR(CY$37=$BZ4141:$CA4141),0,CX4141)</f>
        <v>630</v>
      </c>
      <c r="CZ4141" s="9" cm="1">
        <f t="array" aca="1" ref="CZ4141" ca="1">IF(OR(CZ$37=$BZ4141:$CA4141),0,CY4141)</f>
        <v>630</v>
      </c>
      <c r="DA4141" s="9" cm="1">
        <f t="array" aca="1" ref="DA4141" ca="1">IF(OR(DA$37=$BZ4141:$CA4141),0,CZ4141)</f>
        <v>630</v>
      </c>
      <c r="DB4141" s="9" cm="1">
        <f t="array" aca="1" ref="DB4141" ca="1">IF(OR(DB$37=$BZ4141:$CA4141),0,DA4141)</f>
        <v>630</v>
      </c>
      <c r="DC4141" s="9" cm="1">
        <f t="array" aca="1" ref="DC4141" ca="1">IF(OR(DC$37=$BZ4141:$CA4141),0,DB4141)</f>
        <v>630</v>
      </c>
      <c r="DD4141" s="9" cm="1">
        <f t="array" aca="1" ref="DD4141" ca="1">IF(OR(DD$37=$BZ4141:$CA4141),0,DC4141)</f>
        <v>630</v>
      </c>
      <c r="DE4141" s="9" cm="1">
        <f t="array" aca="1" ref="DE4141" ca="1">IF(OR(DE$37=$BZ4141:$CA4141),0,DD4141)</f>
        <v>630</v>
      </c>
    </row>
    <row r="4142" spans="77:109">
      <c r="BY4142" s="10" t="s">
        <v>4295</v>
      </c>
      <c r="BZ4142" s="10">
        <v>42</v>
      </c>
      <c r="CA4142" s="10" t="s">
        <v>23</v>
      </c>
      <c r="CB4142" s="10" t="str" cm="1">
        <f t="array" aca="1" ref="CB4142" ca="1">INDIRECT("'Map'!" &amp; CA4142 &amp; BZ4142)</f>
        <v>🍏</v>
      </c>
      <c r="CC4142" s="10" t="str">
        <f ca="1">_xlfn.XLOOKUP(CB4142,Assumptions!$D$10:$D$15,Assumptions!$C$10:$C$15, "", 0, 1)</f>
        <v>Apple</v>
      </c>
      <c r="CD4142" s="9">
        <f ca="1">_xlfn.XLOOKUP(CB4142,Assumptions!$D$10:$D$15,Assumptions!$F$10:$F$15, 0, 0, 1)</f>
        <v>900</v>
      </c>
      <c r="CE4142" s="9">
        <f ca="1">_xlfn.XLOOKUP(CB4142,Assumptions!$D$10:$D$15,Assumptions!$E$10:$E$15, 0, 0, 1)</f>
        <v>0.7</v>
      </c>
      <c r="CF4142" s="9">
        <f t="shared" ca="1" si="68"/>
        <v>630</v>
      </c>
      <c r="CG4142" s="9" cm="1">
        <f t="array" aca="1" ref="CG4142" ca="1">IF(OR(CG$37=$BZ4142:$CA4142),0,CF4142)</f>
        <v>630</v>
      </c>
      <c r="CH4142" s="9" cm="1">
        <f t="array" aca="1" ref="CH4142" ca="1">IF(OR(CH$37=$BZ4142:$CA4142),0,CG4142)</f>
        <v>630</v>
      </c>
      <c r="CI4142" s="9" cm="1">
        <f t="array" aca="1" ref="CI4142" ca="1">IF(OR(CI$37=$BZ4142:$CA4142),0,CH4142)</f>
        <v>630</v>
      </c>
      <c r="CJ4142" s="9" cm="1">
        <f t="array" aca="1" ref="CJ4142" ca="1">IF(OR(CJ$37=$BZ4142:$CA4142),0,CI4142)</f>
        <v>630</v>
      </c>
      <c r="CK4142" s="9" cm="1">
        <f t="array" aca="1" ref="CK4142" ca="1">IF(OR(CK$37=$BZ4142:$CA4142),0,CJ4142)</f>
        <v>630</v>
      </c>
      <c r="CL4142" s="9" cm="1">
        <f t="array" aca="1" ref="CL4142" ca="1">IF(OR(CL$37=$BZ4142:$CA4142),0,CK4142)</f>
        <v>630</v>
      </c>
      <c r="CM4142" s="9" cm="1">
        <f t="array" aca="1" ref="CM4142" ca="1">IF(OR(CM$37=$BZ4142:$CA4142),0,CL4142)</f>
        <v>630</v>
      </c>
      <c r="CN4142" s="9" cm="1">
        <f t="array" aca="1" ref="CN4142" ca="1">IF(OR(CN$37=$BZ4142:$CA4142),0,CM4142)</f>
        <v>630</v>
      </c>
      <c r="CO4142" s="9" cm="1">
        <f t="array" aca="1" ref="CO4142" ca="1">IF(OR(CO$37=$BZ4142:$CA4142),0,CN4142)</f>
        <v>630</v>
      </c>
      <c r="CP4142" s="9" cm="1">
        <f t="array" aca="1" ref="CP4142" ca="1">IF(OR(CP$37=$BZ4142:$CA4142),0,CO4142)</f>
        <v>630</v>
      </c>
      <c r="CQ4142" s="9" cm="1">
        <f t="array" aca="1" ref="CQ4142" ca="1">IF(OR(CQ$37=$BZ4142:$CA4142),0,CP4142)</f>
        <v>630</v>
      </c>
      <c r="CR4142" s="9" cm="1">
        <f t="array" aca="1" ref="CR4142" ca="1">IF(OR(CR$37=$BZ4142:$CA4142),0,CQ4142)</f>
        <v>630</v>
      </c>
      <c r="CS4142" s="9" cm="1">
        <f t="array" aca="1" ref="CS4142" ca="1">IF(OR(CS$37=$BZ4142:$CA4142),0,CR4142)</f>
        <v>630</v>
      </c>
      <c r="CT4142" s="9" cm="1">
        <f t="array" aca="1" ref="CT4142" ca="1">IF(OR(CT$37=$BZ4142:$CA4142),0,CS4142)</f>
        <v>630</v>
      </c>
      <c r="CU4142" s="9" cm="1">
        <f t="array" aca="1" ref="CU4142" ca="1">IF(OR(CU$37=$BZ4142:$CA4142),0,CT4142)</f>
        <v>630</v>
      </c>
      <c r="CV4142" s="9" cm="1">
        <f t="array" aca="1" ref="CV4142" ca="1">IF(OR(CV$37=$BZ4142:$CA4142),0,CU4142)</f>
        <v>630</v>
      </c>
      <c r="CW4142" s="9" cm="1">
        <f t="array" aca="1" ref="CW4142" ca="1">IF(OR(CW$37=$BZ4142:$CA4142),0,CV4142)</f>
        <v>630</v>
      </c>
      <c r="CX4142" s="9" cm="1">
        <f t="array" aca="1" ref="CX4142" ca="1">IF(OR(CX$37=$BZ4142:$CA4142),0,CW4142)</f>
        <v>0</v>
      </c>
      <c r="CY4142" s="9" cm="1">
        <f t="array" aca="1" ref="CY4142" ca="1">IF(OR(CY$37=$BZ4142:$CA4142),0,CX4142)</f>
        <v>0</v>
      </c>
      <c r="CZ4142" s="9" cm="1">
        <f t="array" aca="1" ref="CZ4142" ca="1">IF(OR(CZ$37=$BZ4142:$CA4142),0,CY4142)</f>
        <v>0</v>
      </c>
      <c r="DA4142" s="9" cm="1">
        <f t="array" aca="1" ref="DA4142" ca="1">IF(OR(DA$37=$BZ4142:$CA4142),0,CZ4142)</f>
        <v>0</v>
      </c>
      <c r="DB4142" s="9" cm="1">
        <f t="array" aca="1" ref="DB4142" ca="1">IF(OR(DB$37=$BZ4142:$CA4142),0,DA4142)</f>
        <v>0</v>
      </c>
      <c r="DC4142" s="9" cm="1">
        <f t="array" aca="1" ref="DC4142" ca="1">IF(OR(DC$37=$BZ4142:$CA4142),0,DB4142)</f>
        <v>0</v>
      </c>
      <c r="DD4142" s="9" cm="1">
        <f t="array" aca="1" ref="DD4142" ca="1">IF(OR(DD$37=$BZ4142:$CA4142),0,DC4142)</f>
        <v>0</v>
      </c>
      <c r="DE4142" s="9" cm="1">
        <f t="array" aca="1" ref="DE4142" ca="1">IF(OR(DE$37=$BZ4142:$CA4142),0,DD4142)</f>
        <v>0</v>
      </c>
    </row>
    <row r="4143" spans="77:109">
      <c r="BY4143" s="10" t="s">
        <v>4296</v>
      </c>
      <c r="BZ4143" s="10">
        <v>42</v>
      </c>
      <c r="CA4143" s="10" t="s">
        <v>19</v>
      </c>
      <c r="CB4143" s="10" t="str" cm="1">
        <f t="array" aca="1" ref="CB4143" ca="1">INDIRECT("'Map'!" &amp; CA4143 &amp; BZ4143)</f>
        <v>🍅</v>
      </c>
      <c r="CC4143" s="10" t="str">
        <f ca="1">_xlfn.XLOOKUP(CB4143,Assumptions!$D$10:$D$15,Assumptions!$C$10:$C$15, "", 0, 1)</f>
        <v>Tomato</v>
      </c>
      <c r="CD4143" s="9">
        <f ca="1">_xlfn.XLOOKUP(CB4143,Assumptions!$D$10:$D$15,Assumptions!$F$10:$F$15, 0, 0, 1)</f>
        <v>650</v>
      </c>
      <c r="CE4143" s="9">
        <f ca="1">_xlfn.XLOOKUP(CB4143,Assumptions!$D$10:$D$15,Assumptions!$E$10:$E$15, 0, 0, 1)</f>
        <v>1</v>
      </c>
      <c r="CF4143" s="9">
        <f t="shared" ca="1" si="68"/>
        <v>650</v>
      </c>
      <c r="CG4143" s="9" cm="1">
        <f t="array" aca="1" ref="CG4143" ca="1">IF(OR(CG$37=$BZ4143:$CA4143),0,CF4143)</f>
        <v>650</v>
      </c>
      <c r="CH4143" s="9" cm="1">
        <f t="array" aca="1" ref="CH4143" ca="1">IF(OR(CH$37=$BZ4143:$CA4143),0,CG4143)</f>
        <v>650</v>
      </c>
      <c r="CI4143" s="9" cm="1">
        <f t="array" aca="1" ref="CI4143" ca="1">IF(OR(CI$37=$BZ4143:$CA4143),0,CH4143)</f>
        <v>650</v>
      </c>
      <c r="CJ4143" s="9" cm="1">
        <f t="array" aca="1" ref="CJ4143" ca="1">IF(OR(CJ$37=$BZ4143:$CA4143),0,CI4143)</f>
        <v>650</v>
      </c>
      <c r="CK4143" s="9" cm="1">
        <f t="array" aca="1" ref="CK4143" ca="1">IF(OR(CK$37=$BZ4143:$CA4143),0,CJ4143)</f>
        <v>650</v>
      </c>
      <c r="CL4143" s="9" cm="1">
        <f t="array" aca="1" ref="CL4143" ca="1">IF(OR(CL$37=$BZ4143:$CA4143),0,CK4143)</f>
        <v>650</v>
      </c>
      <c r="CM4143" s="9" cm="1">
        <f t="array" aca="1" ref="CM4143" ca="1">IF(OR(CM$37=$BZ4143:$CA4143),0,CL4143)</f>
        <v>650</v>
      </c>
      <c r="CN4143" s="9" cm="1">
        <f t="array" aca="1" ref="CN4143" ca="1">IF(OR(CN$37=$BZ4143:$CA4143),0,CM4143)</f>
        <v>650</v>
      </c>
      <c r="CO4143" s="9" cm="1">
        <f t="array" aca="1" ref="CO4143" ca="1">IF(OR(CO$37=$BZ4143:$CA4143),0,CN4143)</f>
        <v>650</v>
      </c>
      <c r="CP4143" s="9" cm="1">
        <f t="array" aca="1" ref="CP4143" ca="1">IF(OR(CP$37=$BZ4143:$CA4143),0,CO4143)</f>
        <v>650</v>
      </c>
      <c r="CQ4143" s="9" cm="1">
        <f t="array" aca="1" ref="CQ4143" ca="1">IF(OR(CQ$37=$BZ4143:$CA4143),0,CP4143)</f>
        <v>650</v>
      </c>
      <c r="CR4143" s="9" cm="1">
        <f t="array" aca="1" ref="CR4143" ca="1">IF(OR(CR$37=$BZ4143:$CA4143),0,CQ4143)</f>
        <v>650</v>
      </c>
      <c r="CS4143" s="9" cm="1">
        <f t="array" aca="1" ref="CS4143" ca="1">IF(OR(CS$37=$BZ4143:$CA4143),0,CR4143)</f>
        <v>650</v>
      </c>
      <c r="CT4143" s="9" cm="1">
        <f t="array" aca="1" ref="CT4143" ca="1">IF(OR(CT$37=$BZ4143:$CA4143),0,CS4143)</f>
        <v>650</v>
      </c>
      <c r="CU4143" s="9" cm="1">
        <f t="array" aca="1" ref="CU4143" ca="1">IF(OR(CU$37=$BZ4143:$CA4143),0,CT4143)</f>
        <v>650</v>
      </c>
      <c r="CV4143" s="9" cm="1">
        <f t="array" aca="1" ref="CV4143" ca="1">IF(OR(CV$37=$BZ4143:$CA4143),0,CU4143)</f>
        <v>650</v>
      </c>
      <c r="CW4143" s="9" cm="1">
        <f t="array" aca="1" ref="CW4143" ca="1">IF(OR(CW$37=$BZ4143:$CA4143),0,CV4143)</f>
        <v>650</v>
      </c>
      <c r="CX4143" s="9" cm="1">
        <f t="array" aca="1" ref="CX4143" ca="1">IF(OR(CX$37=$BZ4143:$CA4143),0,CW4143)</f>
        <v>650</v>
      </c>
      <c r="CY4143" s="9" cm="1">
        <f t="array" aca="1" ref="CY4143" ca="1">IF(OR(CY$37=$BZ4143:$CA4143),0,CX4143)</f>
        <v>650</v>
      </c>
      <c r="CZ4143" s="9" cm="1">
        <f t="array" aca="1" ref="CZ4143" ca="1">IF(OR(CZ$37=$BZ4143:$CA4143),0,CY4143)</f>
        <v>650</v>
      </c>
      <c r="DA4143" s="9" cm="1">
        <f t="array" aca="1" ref="DA4143" ca="1">IF(OR(DA$37=$BZ4143:$CA4143),0,CZ4143)</f>
        <v>650</v>
      </c>
      <c r="DB4143" s="9" cm="1">
        <f t="array" aca="1" ref="DB4143" ca="1">IF(OR(DB$37=$BZ4143:$CA4143),0,DA4143)</f>
        <v>650</v>
      </c>
      <c r="DC4143" s="9" cm="1">
        <f t="array" aca="1" ref="DC4143" ca="1">IF(OR(DC$37=$BZ4143:$CA4143),0,DB4143)</f>
        <v>650</v>
      </c>
      <c r="DD4143" s="9" cm="1">
        <f t="array" aca="1" ref="DD4143" ca="1">IF(OR(DD$37=$BZ4143:$CA4143),0,DC4143)</f>
        <v>650</v>
      </c>
      <c r="DE4143" s="9" cm="1">
        <f t="array" aca="1" ref="DE4143" ca="1">IF(OR(DE$37=$BZ4143:$CA4143),0,DD4143)</f>
        <v>650</v>
      </c>
    </row>
    <row r="4144" spans="77:109">
      <c r="BY4144" s="10" t="s">
        <v>4297</v>
      </c>
      <c r="BZ4144" s="10">
        <v>42</v>
      </c>
      <c r="CA4144" s="10" t="s">
        <v>21</v>
      </c>
      <c r="CB4144" s="10" t="str" cm="1">
        <f t="array" aca="1" ref="CB4144" ca="1">INDIRECT("'Map'!" &amp; CA4144 &amp; BZ4144)</f>
        <v xml:space="preserve"> </v>
      </c>
      <c r="CC4144" s="10" t="str">
        <f ca="1">_xlfn.XLOOKUP(CB4144,Assumptions!$D$10:$D$15,Assumptions!$C$10:$C$15, "", 0, 1)</f>
        <v/>
      </c>
      <c r="CD4144" s="9">
        <f ca="1">_xlfn.XLOOKUP(CB4144,Assumptions!$D$10:$D$15,Assumptions!$F$10:$F$15, 0, 0, 1)</f>
        <v>0</v>
      </c>
      <c r="CE4144" s="9">
        <f ca="1">_xlfn.XLOOKUP(CB4144,Assumptions!$D$10:$D$15,Assumptions!$E$10:$E$15, 0, 0, 1)</f>
        <v>0</v>
      </c>
      <c r="CF4144" s="9">
        <f t="shared" ca="1" si="68"/>
        <v>0</v>
      </c>
      <c r="CG4144" s="9" cm="1">
        <f t="array" aca="1" ref="CG4144" ca="1">IF(OR(CG$37=$BZ4144:$CA4144),0,CF4144)</f>
        <v>0</v>
      </c>
      <c r="CH4144" s="9" cm="1">
        <f t="array" aca="1" ref="CH4144" ca="1">IF(OR(CH$37=$BZ4144:$CA4144),0,CG4144)</f>
        <v>0</v>
      </c>
      <c r="CI4144" s="9" cm="1">
        <f t="array" aca="1" ref="CI4144" ca="1">IF(OR(CI$37=$BZ4144:$CA4144),0,CH4144)</f>
        <v>0</v>
      </c>
      <c r="CJ4144" s="9" cm="1">
        <f t="array" aca="1" ref="CJ4144" ca="1">IF(OR(CJ$37=$BZ4144:$CA4144),0,CI4144)</f>
        <v>0</v>
      </c>
      <c r="CK4144" s="9" cm="1">
        <f t="array" aca="1" ref="CK4144" ca="1">IF(OR(CK$37=$BZ4144:$CA4144),0,CJ4144)</f>
        <v>0</v>
      </c>
      <c r="CL4144" s="9" cm="1">
        <f t="array" aca="1" ref="CL4144" ca="1">IF(OR(CL$37=$BZ4144:$CA4144),0,CK4144)</f>
        <v>0</v>
      </c>
      <c r="CM4144" s="9" cm="1">
        <f t="array" aca="1" ref="CM4144" ca="1">IF(OR(CM$37=$BZ4144:$CA4144),0,CL4144)</f>
        <v>0</v>
      </c>
      <c r="CN4144" s="9" cm="1">
        <f t="array" aca="1" ref="CN4144" ca="1">IF(OR(CN$37=$BZ4144:$CA4144),0,CM4144)</f>
        <v>0</v>
      </c>
      <c r="CO4144" s="9" cm="1">
        <f t="array" aca="1" ref="CO4144" ca="1">IF(OR(CO$37=$BZ4144:$CA4144),0,CN4144)</f>
        <v>0</v>
      </c>
      <c r="CP4144" s="9" cm="1">
        <f t="array" aca="1" ref="CP4144" ca="1">IF(OR(CP$37=$BZ4144:$CA4144),0,CO4144)</f>
        <v>0</v>
      </c>
      <c r="CQ4144" s="9" cm="1">
        <f t="array" aca="1" ref="CQ4144" ca="1">IF(OR(CQ$37=$BZ4144:$CA4144),0,CP4144)</f>
        <v>0</v>
      </c>
      <c r="CR4144" s="9" cm="1">
        <f t="array" aca="1" ref="CR4144" ca="1">IF(OR(CR$37=$BZ4144:$CA4144),0,CQ4144)</f>
        <v>0</v>
      </c>
      <c r="CS4144" s="9" cm="1">
        <f t="array" aca="1" ref="CS4144" ca="1">IF(OR(CS$37=$BZ4144:$CA4144),0,CR4144)</f>
        <v>0</v>
      </c>
      <c r="CT4144" s="9" cm="1">
        <f t="array" aca="1" ref="CT4144" ca="1">IF(OR(CT$37=$BZ4144:$CA4144),0,CS4144)</f>
        <v>0</v>
      </c>
      <c r="CU4144" s="9" cm="1">
        <f t="array" aca="1" ref="CU4144" ca="1">IF(OR(CU$37=$BZ4144:$CA4144),0,CT4144)</f>
        <v>0</v>
      </c>
      <c r="CV4144" s="9" cm="1">
        <f t="array" aca="1" ref="CV4144" ca="1">IF(OR(CV$37=$BZ4144:$CA4144),0,CU4144)</f>
        <v>0</v>
      </c>
      <c r="CW4144" s="9" cm="1">
        <f t="array" aca="1" ref="CW4144" ca="1">IF(OR(CW$37=$BZ4144:$CA4144),0,CV4144)</f>
        <v>0</v>
      </c>
      <c r="CX4144" s="9" cm="1">
        <f t="array" aca="1" ref="CX4144" ca="1">IF(OR(CX$37=$BZ4144:$CA4144),0,CW4144)</f>
        <v>0</v>
      </c>
      <c r="CY4144" s="9" cm="1">
        <f t="array" aca="1" ref="CY4144" ca="1">IF(OR(CY$37=$BZ4144:$CA4144),0,CX4144)</f>
        <v>0</v>
      </c>
      <c r="CZ4144" s="9" cm="1">
        <f t="array" aca="1" ref="CZ4144" ca="1">IF(OR(CZ$37=$BZ4144:$CA4144),0,CY4144)</f>
        <v>0</v>
      </c>
      <c r="DA4144" s="9" cm="1">
        <f t="array" aca="1" ref="DA4144" ca="1">IF(OR(DA$37=$BZ4144:$CA4144),0,CZ4144)</f>
        <v>0</v>
      </c>
      <c r="DB4144" s="9" cm="1">
        <f t="array" aca="1" ref="DB4144" ca="1">IF(OR(DB$37=$BZ4144:$CA4144),0,DA4144)</f>
        <v>0</v>
      </c>
      <c r="DC4144" s="9" cm="1">
        <f t="array" aca="1" ref="DC4144" ca="1">IF(OR(DC$37=$BZ4144:$CA4144),0,DB4144)</f>
        <v>0</v>
      </c>
      <c r="DD4144" s="9" cm="1">
        <f t="array" aca="1" ref="DD4144" ca="1">IF(OR(DD$37=$BZ4144:$CA4144),0,DC4144)</f>
        <v>0</v>
      </c>
      <c r="DE4144" s="9" cm="1">
        <f t="array" aca="1" ref="DE4144" ca="1">IF(OR(DE$37=$BZ4144:$CA4144),0,DD4144)</f>
        <v>0</v>
      </c>
    </row>
    <row r="4145" spans="77:109">
      <c r="BY4145" s="10" t="s">
        <v>4298</v>
      </c>
      <c r="BZ4145" s="10">
        <v>42</v>
      </c>
      <c r="CA4145" s="10" t="s">
        <v>20</v>
      </c>
      <c r="CB4145" s="10" t="str" cm="1">
        <f t="array" aca="1" ref="CB4145" ca="1">INDIRECT("'Map'!" &amp; CA4145 &amp; BZ4145)</f>
        <v>🍏</v>
      </c>
      <c r="CC4145" s="10" t="str">
        <f ca="1">_xlfn.XLOOKUP(CB4145,Assumptions!$D$10:$D$15,Assumptions!$C$10:$C$15, "", 0, 1)</f>
        <v>Apple</v>
      </c>
      <c r="CD4145" s="9">
        <f ca="1">_xlfn.XLOOKUP(CB4145,Assumptions!$D$10:$D$15,Assumptions!$F$10:$F$15, 0, 0, 1)</f>
        <v>900</v>
      </c>
      <c r="CE4145" s="9">
        <f ca="1">_xlfn.XLOOKUP(CB4145,Assumptions!$D$10:$D$15,Assumptions!$E$10:$E$15, 0, 0, 1)</f>
        <v>0.7</v>
      </c>
      <c r="CF4145" s="9">
        <f t="shared" ca="1" si="68"/>
        <v>630</v>
      </c>
      <c r="CG4145" s="9" cm="1">
        <f t="array" aca="1" ref="CG4145" ca="1">IF(OR(CG$37=$BZ4145:$CA4145),0,CF4145)</f>
        <v>630</v>
      </c>
      <c r="CH4145" s="9" cm="1">
        <f t="array" aca="1" ref="CH4145" ca="1">IF(OR(CH$37=$BZ4145:$CA4145),0,CG4145)</f>
        <v>630</v>
      </c>
      <c r="CI4145" s="9" cm="1">
        <f t="array" aca="1" ref="CI4145" ca="1">IF(OR(CI$37=$BZ4145:$CA4145),0,CH4145)</f>
        <v>630</v>
      </c>
      <c r="CJ4145" s="9" cm="1">
        <f t="array" aca="1" ref="CJ4145" ca="1">IF(OR(CJ$37=$BZ4145:$CA4145),0,CI4145)</f>
        <v>630</v>
      </c>
      <c r="CK4145" s="9" cm="1">
        <f t="array" aca="1" ref="CK4145" ca="1">IF(OR(CK$37=$BZ4145:$CA4145),0,CJ4145)</f>
        <v>630</v>
      </c>
      <c r="CL4145" s="9" cm="1">
        <f t="array" aca="1" ref="CL4145" ca="1">IF(OR(CL$37=$BZ4145:$CA4145),0,CK4145)</f>
        <v>630</v>
      </c>
      <c r="CM4145" s="9" cm="1">
        <f t="array" aca="1" ref="CM4145" ca="1">IF(OR(CM$37=$BZ4145:$CA4145),0,CL4145)</f>
        <v>630</v>
      </c>
      <c r="CN4145" s="9" cm="1">
        <f t="array" aca="1" ref="CN4145" ca="1">IF(OR(CN$37=$BZ4145:$CA4145),0,CM4145)</f>
        <v>630</v>
      </c>
      <c r="CO4145" s="9" cm="1">
        <f t="array" aca="1" ref="CO4145" ca="1">IF(OR(CO$37=$BZ4145:$CA4145),0,CN4145)</f>
        <v>630</v>
      </c>
      <c r="CP4145" s="9" cm="1">
        <f t="array" aca="1" ref="CP4145" ca="1">IF(OR(CP$37=$BZ4145:$CA4145),0,CO4145)</f>
        <v>630</v>
      </c>
      <c r="CQ4145" s="9" cm="1">
        <f t="array" aca="1" ref="CQ4145" ca="1">IF(OR(CQ$37=$BZ4145:$CA4145),0,CP4145)</f>
        <v>630</v>
      </c>
      <c r="CR4145" s="9" cm="1">
        <f t="array" aca="1" ref="CR4145" ca="1">IF(OR(CR$37=$BZ4145:$CA4145),0,CQ4145)</f>
        <v>630</v>
      </c>
      <c r="CS4145" s="9" cm="1">
        <f t="array" aca="1" ref="CS4145" ca="1">IF(OR(CS$37=$BZ4145:$CA4145),0,CR4145)</f>
        <v>630</v>
      </c>
      <c r="CT4145" s="9" cm="1">
        <f t="array" aca="1" ref="CT4145" ca="1">IF(OR(CT$37=$BZ4145:$CA4145),0,CS4145)</f>
        <v>630</v>
      </c>
      <c r="CU4145" s="9" cm="1">
        <f t="array" aca="1" ref="CU4145" ca="1">IF(OR(CU$37=$BZ4145:$CA4145),0,CT4145)</f>
        <v>630</v>
      </c>
      <c r="CV4145" s="9" cm="1">
        <f t="array" aca="1" ref="CV4145" ca="1">IF(OR(CV$37=$BZ4145:$CA4145),0,CU4145)</f>
        <v>630</v>
      </c>
      <c r="CW4145" s="9" cm="1">
        <f t="array" aca="1" ref="CW4145" ca="1">IF(OR(CW$37=$BZ4145:$CA4145),0,CV4145)</f>
        <v>630</v>
      </c>
      <c r="CX4145" s="9" cm="1">
        <f t="array" aca="1" ref="CX4145" ca="1">IF(OR(CX$37=$BZ4145:$CA4145),0,CW4145)</f>
        <v>630</v>
      </c>
      <c r="CY4145" s="9" cm="1">
        <f t="array" aca="1" ref="CY4145" ca="1">IF(OR(CY$37=$BZ4145:$CA4145),0,CX4145)</f>
        <v>630</v>
      </c>
      <c r="CZ4145" s="9" cm="1">
        <f t="array" aca="1" ref="CZ4145" ca="1">IF(OR(CZ$37=$BZ4145:$CA4145),0,CY4145)</f>
        <v>630</v>
      </c>
      <c r="DA4145" s="9" cm="1">
        <f t="array" aca="1" ref="DA4145" ca="1">IF(OR(DA$37=$BZ4145:$CA4145),0,CZ4145)</f>
        <v>630</v>
      </c>
      <c r="DB4145" s="9" cm="1">
        <f t="array" aca="1" ref="DB4145" ca="1">IF(OR(DB$37=$BZ4145:$CA4145),0,DA4145)</f>
        <v>630</v>
      </c>
      <c r="DC4145" s="9" cm="1">
        <f t="array" aca="1" ref="DC4145" ca="1">IF(OR(DC$37=$BZ4145:$CA4145),0,DB4145)</f>
        <v>630</v>
      </c>
      <c r="DD4145" s="9" cm="1">
        <f t="array" aca="1" ref="DD4145" ca="1">IF(OR(DD$37=$BZ4145:$CA4145),0,DC4145)</f>
        <v>0</v>
      </c>
      <c r="DE4145" s="9" cm="1">
        <f t="array" aca="1" ref="DE4145" ca="1">IF(OR(DE$37=$BZ4145:$CA4145),0,DD4145)</f>
        <v>0</v>
      </c>
    </row>
    <row r="4146" spans="77:109">
      <c r="BY4146" s="10" t="s">
        <v>4299</v>
      </c>
      <c r="BZ4146" s="10">
        <v>42</v>
      </c>
      <c r="CA4146" s="10" t="s">
        <v>15</v>
      </c>
      <c r="CB4146" s="10" t="str" cm="1">
        <f t="array" aca="1" ref="CB4146" ca="1">INDIRECT("'Map'!" &amp; CA4146 &amp; BZ4146)</f>
        <v>🍏</v>
      </c>
      <c r="CC4146" s="10" t="str">
        <f ca="1">_xlfn.XLOOKUP(CB4146,Assumptions!$D$10:$D$15,Assumptions!$C$10:$C$15, "", 0, 1)</f>
        <v>Apple</v>
      </c>
      <c r="CD4146" s="9">
        <f ca="1">_xlfn.XLOOKUP(CB4146,Assumptions!$D$10:$D$15,Assumptions!$F$10:$F$15, 0, 0, 1)</f>
        <v>900</v>
      </c>
      <c r="CE4146" s="9">
        <f ca="1">_xlfn.XLOOKUP(CB4146,Assumptions!$D$10:$D$15,Assumptions!$E$10:$E$15, 0, 0, 1)</f>
        <v>0.7</v>
      </c>
      <c r="CF4146" s="9">
        <f t="shared" ca="1" si="68"/>
        <v>630</v>
      </c>
      <c r="CG4146" s="9" cm="1">
        <f t="array" aca="1" ref="CG4146" ca="1">IF(OR(CG$37=$BZ4146:$CA4146),0,CF4146)</f>
        <v>630</v>
      </c>
      <c r="CH4146" s="9" cm="1">
        <f t="array" aca="1" ref="CH4146" ca="1">IF(OR(CH$37=$BZ4146:$CA4146),0,CG4146)</f>
        <v>630</v>
      </c>
      <c r="CI4146" s="9" cm="1">
        <f t="array" aca="1" ref="CI4146" ca="1">IF(OR(CI$37=$BZ4146:$CA4146),0,CH4146)</f>
        <v>630</v>
      </c>
      <c r="CJ4146" s="9" cm="1">
        <f t="array" aca="1" ref="CJ4146" ca="1">IF(OR(CJ$37=$BZ4146:$CA4146),0,CI4146)</f>
        <v>630</v>
      </c>
      <c r="CK4146" s="9" cm="1">
        <f t="array" aca="1" ref="CK4146" ca="1">IF(OR(CK$37=$BZ4146:$CA4146),0,CJ4146)</f>
        <v>630</v>
      </c>
      <c r="CL4146" s="9" cm="1">
        <f t="array" aca="1" ref="CL4146" ca="1">IF(OR(CL$37=$BZ4146:$CA4146),0,CK4146)</f>
        <v>630</v>
      </c>
      <c r="CM4146" s="9" cm="1">
        <f t="array" aca="1" ref="CM4146" ca="1">IF(OR(CM$37=$BZ4146:$CA4146),0,CL4146)</f>
        <v>630</v>
      </c>
      <c r="CN4146" s="9" cm="1">
        <f t="array" aca="1" ref="CN4146" ca="1">IF(OR(CN$37=$BZ4146:$CA4146),0,CM4146)</f>
        <v>630</v>
      </c>
      <c r="CO4146" s="9" cm="1">
        <f t="array" aca="1" ref="CO4146" ca="1">IF(OR(CO$37=$BZ4146:$CA4146),0,CN4146)</f>
        <v>0</v>
      </c>
      <c r="CP4146" s="9" cm="1">
        <f t="array" aca="1" ref="CP4146" ca="1">IF(OR(CP$37=$BZ4146:$CA4146),0,CO4146)</f>
        <v>0</v>
      </c>
      <c r="CQ4146" s="9" cm="1">
        <f t="array" aca="1" ref="CQ4146" ca="1">IF(OR(CQ$37=$BZ4146:$CA4146),0,CP4146)</f>
        <v>0</v>
      </c>
      <c r="CR4146" s="9" cm="1">
        <f t="array" aca="1" ref="CR4146" ca="1">IF(OR(CR$37=$BZ4146:$CA4146),0,CQ4146)</f>
        <v>0</v>
      </c>
      <c r="CS4146" s="9" cm="1">
        <f t="array" aca="1" ref="CS4146" ca="1">IF(OR(CS$37=$BZ4146:$CA4146),0,CR4146)</f>
        <v>0</v>
      </c>
      <c r="CT4146" s="9" cm="1">
        <f t="array" aca="1" ref="CT4146" ca="1">IF(OR(CT$37=$BZ4146:$CA4146),0,CS4146)</f>
        <v>0</v>
      </c>
      <c r="CU4146" s="9" cm="1">
        <f t="array" aca="1" ref="CU4146" ca="1">IF(OR(CU$37=$BZ4146:$CA4146),0,CT4146)</f>
        <v>0</v>
      </c>
      <c r="CV4146" s="9" cm="1">
        <f t="array" aca="1" ref="CV4146" ca="1">IF(OR(CV$37=$BZ4146:$CA4146),0,CU4146)</f>
        <v>0</v>
      </c>
      <c r="CW4146" s="9" cm="1">
        <f t="array" aca="1" ref="CW4146" ca="1">IF(OR(CW$37=$BZ4146:$CA4146),0,CV4146)</f>
        <v>0</v>
      </c>
      <c r="CX4146" s="9" cm="1">
        <f t="array" aca="1" ref="CX4146" ca="1">IF(OR(CX$37=$BZ4146:$CA4146),0,CW4146)</f>
        <v>0</v>
      </c>
      <c r="CY4146" s="9" cm="1">
        <f t="array" aca="1" ref="CY4146" ca="1">IF(OR(CY$37=$BZ4146:$CA4146),0,CX4146)</f>
        <v>0</v>
      </c>
      <c r="CZ4146" s="9" cm="1">
        <f t="array" aca="1" ref="CZ4146" ca="1">IF(OR(CZ$37=$BZ4146:$CA4146),0,CY4146)</f>
        <v>0</v>
      </c>
      <c r="DA4146" s="9" cm="1">
        <f t="array" aca="1" ref="DA4146" ca="1">IF(OR(DA$37=$BZ4146:$CA4146),0,CZ4146)</f>
        <v>0</v>
      </c>
      <c r="DB4146" s="9" cm="1">
        <f t="array" aca="1" ref="DB4146" ca="1">IF(OR(DB$37=$BZ4146:$CA4146),0,DA4146)</f>
        <v>0</v>
      </c>
      <c r="DC4146" s="9" cm="1">
        <f t="array" aca="1" ref="DC4146" ca="1">IF(OR(DC$37=$BZ4146:$CA4146),0,DB4146)</f>
        <v>0</v>
      </c>
      <c r="DD4146" s="9" cm="1">
        <f t="array" aca="1" ref="DD4146" ca="1">IF(OR(DD$37=$BZ4146:$CA4146),0,DC4146)</f>
        <v>0</v>
      </c>
      <c r="DE4146" s="9" cm="1">
        <f t="array" aca="1" ref="DE4146" ca="1">IF(OR(DE$37=$BZ4146:$CA4146),0,DD4146)</f>
        <v>0</v>
      </c>
    </row>
    <row r="4147" spans="77:109">
      <c r="BY4147" s="10" t="s">
        <v>4300</v>
      </c>
      <c r="BZ4147" s="10">
        <v>42</v>
      </c>
      <c r="CA4147" s="10" t="s">
        <v>24</v>
      </c>
      <c r="CB4147" s="10" t="str" cm="1">
        <f t="array" aca="1" ref="CB4147" ca="1">INDIRECT("'Map'!" &amp; CA4147 &amp; BZ4147)</f>
        <v xml:space="preserve"> </v>
      </c>
      <c r="CC4147" s="10" t="str">
        <f ca="1">_xlfn.XLOOKUP(CB4147,Assumptions!$D$10:$D$15,Assumptions!$C$10:$C$15, "", 0, 1)</f>
        <v/>
      </c>
      <c r="CD4147" s="9">
        <f ca="1">_xlfn.XLOOKUP(CB4147,Assumptions!$D$10:$D$15,Assumptions!$F$10:$F$15, 0, 0, 1)</f>
        <v>0</v>
      </c>
      <c r="CE4147" s="9">
        <f ca="1">_xlfn.XLOOKUP(CB4147,Assumptions!$D$10:$D$15,Assumptions!$E$10:$E$15, 0, 0, 1)</f>
        <v>0</v>
      </c>
      <c r="CF4147" s="9">
        <f t="shared" ca="1" si="68"/>
        <v>0</v>
      </c>
      <c r="CG4147" s="9" cm="1">
        <f t="array" aca="1" ref="CG4147" ca="1">IF(OR(CG$37=$BZ4147:$CA4147),0,CF4147)</f>
        <v>0</v>
      </c>
      <c r="CH4147" s="9" cm="1">
        <f t="array" aca="1" ref="CH4147" ca="1">IF(OR(CH$37=$BZ4147:$CA4147),0,CG4147)</f>
        <v>0</v>
      </c>
      <c r="CI4147" s="9" cm="1">
        <f t="array" aca="1" ref="CI4147" ca="1">IF(OR(CI$37=$BZ4147:$CA4147),0,CH4147)</f>
        <v>0</v>
      </c>
      <c r="CJ4147" s="9" cm="1">
        <f t="array" aca="1" ref="CJ4147" ca="1">IF(OR(CJ$37=$BZ4147:$CA4147),0,CI4147)</f>
        <v>0</v>
      </c>
      <c r="CK4147" s="9" cm="1">
        <f t="array" aca="1" ref="CK4147" ca="1">IF(OR(CK$37=$BZ4147:$CA4147),0,CJ4147)</f>
        <v>0</v>
      </c>
      <c r="CL4147" s="9" cm="1">
        <f t="array" aca="1" ref="CL4147" ca="1">IF(OR(CL$37=$BZ4147:$CA4147),0,CK4147)</f>
        <v>0</v>
      </c>
      <c r="CM4147" s="9" cm="1">
        <f t="array" aca="1" ref="CM4147" ca="1">IF(OR(CM$37=$BZ4147:$CA4147),0,CL4147)</f>
        <v>0</v>
      </c>
      <c r="CN4147" s="9" cm="1">
        <f t="array" aca="1" ref="CN4147" ca="1">IF(OR(CN$37=$BZ4147:$CA4147),0,CM4147)</f>
        <v>0</v>
      </c>
      <c r="CO4147" s="9" cm="1">
        <f t="array" aca="1" ref="CO4147" ca="1">IF(OR(CO$37=$BZ4147:$CA4147),0,CN4147)</f>
        <v>0</v>
      </c>
      <c r="CP4147" s="9" cm="1">
        <f t="array" aca="1" ref="CP4147" ca="1">IF(OR(CP$37=$BZ4147:$CA4147),0,CO4147)</f>
        <v>0</v>
      </c>
      <c r="CQ4147" s="9" cm="1">
        <f t="array" aca="1" ref="CQ4147" ca="1">IF(OR(CQ$37=$BZ4147:$CA4147),0,CP4147)</f>
        <v>0</v>
      </c>
      <c r="CR4147" s="9" cm="1">
        <f t="array" aca="1" ref="CR4147" ca="1">IF(OR(CR$37=$BZ4147:$CA4147),0,CQ4147)</f>
        <v>0</v>
      </c>
      <c r="CS4147" s="9" cm="1">
        <f t="array" aca="1" ref="CS4147" ca="1">IF(OR(CS$37=$BZ4147:$CA4147),0,CR4147)</f>
        <v>0</v>
      </c>
      <c r="CT4147" s="9" cm="1">
        <f t="array" aca="1" ref="CT4147" ca="1">IF(OR(CT$37=$BZ4147:$CA4147),0,CS4147)</f>
        <v>0</v>
      </c>
      <c r="CU4147" s="9" cm="1">
        <f t="array" aca="1" ref="CU4147" ca="1">IF(OR(CU$37=$BZ4147:$CA4147),0,CT4147)</f>
        <v>0</v>
      </c>
      <c r="CV4147" s="9" cm="1">
        <f t="array" aca="1" ref="CV4147" ca="1">IF(OR(CV$37=$BZ4147:$CA4147),0,CU4147)</f>
        <v>0</v>
      </c>
      <c r="CW4147" s="9" cm="1">
        <f t="array" aca="1" ref="CW4147" ca="1">IF(OR(CW$37=$BZ4147:$CA4147),0,CV4147)</f>
        <v>0</v>
      </c>
      <c r="CX4147" s="9" cm="1">
        <f t="array" aca="1" ref="CX4147" ca="1">IF(OR(CX$37=$BZ4147:$CA4147),0,CW4147)</f>
        <v>0</v>
      </c>
      <c r="CY4147" s="9" cm="1">
        <f t="array" aca="1" ref="CY4147" ca="1">IF(OR(CY$37=$BZ4147:$CA4147),0,CX4147)</f>
        <v>0</v>
      </c>
      <c r="CZ4147" s="9" cm="1">
        <f t="array" aca="1" ref="CZ4147" ca="1">IF(OR(CZ$37=$BZ4147:$CA4147),0,CY4147)</f>
        <v>0</v>
      </c>
      <c r="DA4147" s="9" cm="1">
        <f t="array" aca="1" ref="DA4147" ca="1">IF(OR(DA$37=$BZ4147:$CA4147),0,CZ4147)</f>
        <v>0</v>
      </c>
      <c r="DB4147" s="9" cm="1">
        <f t="array" aca="1" ref="DB4147" ca="1">IF(OR(DB$37=$BZ4147:$CA4147),0,DA4147)</f>
        <v>0</v>
      </c>
      <c r="DC4147" s="9" cm="1">
        <f t="array" aca="1" ref="DC4147" ca="1">IF(OR(DC$37=$BZ4147:$CA4147),0,DB4147)</f>
        <v>0</v>
      </c>
      <c r="DD4147" s="9" cm="1">
        <f t="array" aca="1" ref="DD4147" ca="1">IF(OR(DD$37=$BZ4147:$CA4147),0,DC4147)</f>
        <v>0</v>
      </c>
      <c r="DE4147" s="9" cm="1">
        <f t="array" aca="1" ref="DE4147" ca="1">IF(OR(DE$37=$BZ4147:$CA4147),0,DD4147)</f>
        <v>0</v>
      </c>
    </row>
    <row r="4148" spans="77:109">
      <c r="BY4148" s="10" t="s">
        <v>4301</v>
      </c>
      <c r="BZ4148" s="10">
        <v>42</v>
      </c>
      <c r="CA4148" s="10" t="s">
        <v>25</v>
      </c>
      <c r="CB4148" s="10" t="str" cm="1">
        <f t="array" aca="1" ref="CB4148" ca="1">INDIRECT("'Map'!" &amp; CA4148 &amp; BZ4148)</f>
        <v>🍋</v>
      </c>
      <c r="CC4148" s="10" t="str">
        <f ca="1">_xlfn.XLOOKUP(CB4148,Assumptions!$D$10:$D$15,Assumptions!$C$10:$C$15, "", 0, 1)</f>
        <v>Lemon</v>
      </c>
      <c r="CD4148" s="9">
        <f ca="1">_xlfn.XLOOKUP(CB4148,Assumptions!$D$10:$D$15,Assumptions!$F$10:$F$15, 0, 0, 1)</f>
        <v>300</v>
      </c>
      <c r="CE4148" s="9">
        <f ca="1">_xlfn.XLOOKUP(CB4148,Assumptions!$D$10:$D$15,Assumptions!$E$10:$E$15, 0, 0, 1)</f>
        <v>1.5</v>
      </c>
      <c r="CF4148" s="9">
        <f t="shared" ca="1" si="68"/>
        <v>450</v>
      </c>
      <c r="CG4148" s="9" cm="1">
        <f t="array" aca="1" ref="CG4148" ca="1">IF(OR(CG$37=$BZ4148:$CA4148),0,CF4148)</f>
        <v>450</v>
      </c>
      <c r="CH4148" s="9" cm="1">
        <f t="array" aca="1" ref="CH4148" ca="1">IF(OR(CH$37=$BZ4148:$CA4148),0,CG4148)</f>
        <v>450</v>
      </c>
      <c r="CI4148" s="9" cm="1">
        <f t="array" aca="1" ref="CI4148" ca="1">IF(OR(CI$37=$BZ4148:$CA4148),0,CH4148)</f>
        <v>450</v>
      </c>
      <c r="CJ4148" s="9" cm="1">
        <f t="array" aca="1" ref="CJ4148" ca="1">IF(OR(CJ$37=$BZ4148:$CA4148),0,CI4148)</f>
        <v>450</v>
      </c>
      <c r="CK4148" s="9" cm="1">
        <f t="array" aca="1" ref="CK4148" ca="1">IF(OR(CK$37=$BZ4148:$CA4148),0,CJ4148)</f>
        <v>450</v>
      </c>
      <c r="CL4148" s="9" cm="1">
        <f t="array" aca="1" ref="CL4148" ca="1">IF(OR(CL$37=$BZ4148:$CA4148),0,CK4148)</f>
        <v>450</v>
      </c>
      <c r="CM4148" s="9" cm="1">
        <f t="array" aca="1" ref="CM4148" ca="1">IF(OR(CM$37=$BZ4148:$CA4148),0,CL4148)</f>
        <v>450</v>
      </c>
      <c r="CN4148" s="9" cm="1">
        <f t="array" aca="1" ref="CN4148" ca="1">IF(OR(CN$37=$BZ4148:$CA4148),0,CM4148)</f>
        <v>450</v>
      </c>
      <c r="CO4148" s="9" cm="1">
        <f t="array" aca="1" ref="CO4148" ca="1">IF(OR(CO$37=$BZ4148:$CA4148),0,CN4148)</f>
        <v>450</v>
      </c>
      <c r="CP4148" s="9" cm="1">
        <f t="array" aca="1" ref="CP4148" ca="1">IF(OR(CP$37=$BZ4148:$CA4148),0,CO4148)</f>
        <v>450</v>
      </c>
      <c r="CQ4148" s="9" cm="1">
        <f t="array" aca="1" ref="CQ4148" ca="1">IF(OR(CQ$37=$BZ4148:$CA4148),0,CP4148)</f>
        <v>450</v>
      </c>
      <c r="CR4148" s="9" cm="1">
        <f t="array" aca="1" ref="CR4148" ca="1">IF(OR(CR$37=$BZ4148:$CA4148),0,CQ4148)</f>
        <v>450</v>
      </c>
      <c r="CS4148" s="9" cm="1">
        <f t="array" aca="1" ref="CS4148" ca="1">IF(OR(CS$37=$BZ4148:$CA4148),0,CR4148)</f>
        <v>450</v>
      </c>
      <c r="CT4148" s="9" cm="1">
        <f t="array" aca="1" ref="CT4148" ca="1">IF(OR(CT$37=$BZ4148:$CA4148),0,CS4148)</f>
        <v>450</v>
      </c>
      <c r="CU4148" s="9" cm="1">
        <f t="array" aca="1" ref="CU4148" ca="1">IF(OR(CU$37=$BZ4148:$CA4148),0,CT4148)</f>
        <v>450</v>
      </c>
      <c r="CV4148" s="9" cm="1">
        <f t="array" aca="1" ref="CV4148" ca="1">IF(OR(CV$37=$BZ4148:$CA4148),0,CU4148)</f>
        <v>450</v>
      </c>
      <c r="CW4148" s="9" cm="1">
        <f t="array" aca="1" ref="CW4148" ca="1">IF(OR(CW$37=$BZ4148:$CA4148),0,CV4148)</f>
        <v>450</v>
      </c>
      <c r="CX4148" s="9" cm="1">
        <f t="array" aca="1" ref="CX4148" ca="1">IF(OR(CX$37=$BZ4148:$CA4148),0,CW4148)</f>
        <v>450</v>
      </c>
      <c r="CY4148" s="9" cm="1">
        <f t="array" aca="1" ref="CY4148" ca="1">IF(OR(CY$37=$BZ4148:$CA4148),0,CX4148)</f>
        <v>450</v>
      </c>
      <c r="CZ4148" s="9" cm="1">
        <f t="array" aca="1" ref="CZ4148" ca="1">IF(OR(CZ$37=$BZ4148:$CA4148),0,CY4148)</f>
        <v>450</v>
      </c>
      <c r="DA4148" s="9" cm="1">
        <f t="array" aca="1" ref="DA4148" ca="1">IF(OR(DA$37=$BZ4148:$CA4148),0,CZ4148)</f>
        <v>450</v>
      </c>
      <c r="DB4148" s="9" cm="1">
        <f t="array" aca="1" ref="DB4148" ca="1">IF(OR(DB$37=$BZ4148:$CA4148),0,DA4148)</f>
        <v>450</v>
      </c>
      <c r="DC4148" s="9" cm="1">
        <f t="array" aca="1" ref="DC4148" ca="1">IF(OR(DC$37=$BZ4148:$CA4148),0,DB4148)</f>
        <v>450</v>
      </c>
      <c r="DD4148" s="9" cm="1">
        <f t="array" aca="1" ref="DD4148" ca="1">IF(OR(DD$37=$BZ4148:$CA4148),0,DC4148)</f>
        <v>450</v>
      </c>
      <c r="DE4148" s="9" cm="1">
        <f t="array" aca="1" ref="DE4148" ca="1">IF(OR(DE$37=$BZ4148:$CA4148),0,DD4148)</f>
        <v>450</v>
      </c>
    </row>
    <row r="4149" spans="77:109">
      <c r="BY4149" s="10" t="s">
        <v>4302</v>
      </c>
      <c r="BZ4149" s="10">
        <v>42</v>
      </c>
      <c r="CA4149" s="10" t="s">
        <v>26</v>
      </c>
      <c r="CB4149" s="10" t="str" cm="1">
        <f t="array" aca="1" ref="CB4149" ca="1">INDIRECT("'Map'!" &amp; CA4149 &amp; BZ4149)</f>
        <v xml:space="preserve"> </v>
      </c>
      <c r="CC4149" s="10" t="str">
        <f ca="1">_xlfn.XLOOKUP(CB4149,Assumptions!$D$10:$D$15,Assumptions!$C$10:$C$15, "", 0, 1)</f>
        <v/>
      </c>
      <c r="CD4149" s="9">
        <f ca="1">_xlfn.XLOOKUP(CB4149,Assumptions!$D$10:$D$15,Assumptions!$F$10:$F$15, 0, 0, 1)</f>
        <v>0</v>
      </c>
      <c r="CE4149" s="9">
        <f ca="1">_xlfn.XLOOKUP(CB4149,Assumptions!$D$10:$D$15,Assumptions!$E$10:$E$15, 0, 0, 1)</f>
        <v>0</v>
      </c>
      <c r="CF4149" s="9">
        <f t="shared" ca="1" si="68"/>
        <v>0</v>
      </c>
      <c r="CG4149" s="9" cm="1">
        <f t="array" aca="1" ref="CG4149" ca="1">IF(OR(CG$37=$BZ4149:$CA4149),0,CF4149)</f>
        <v>0</v>
      </c>
      <c r="CH4149" s="9" cm="1">
        <f t="array" aca="1" ref="CH4149" ca="1">IF(OR(CH$37=$BZ4149:$CA4149),0,CG4149)</f>
        <v>0</v>
      </c>
      <c r="CI4149" s="9" cm="1">
        <f t="array" aca="1" ref="CI4149" ca="1">IF(OR(CI$37=$BZ4149:$CA4149),0,CH4149)</f>
        <v>0</v>
      </c>
      <c r="CJ4149" s="9" cm="1">
        <f t="array" aca="1" ref="CJ4149" ca="1">IF(OR(CJ$37=$BZ4149:$CA4149),0,CI4149)</f>
        <v>0</v>
      </c>
      <c r="CK4149" s="9" cm="1">
        <f t="array" aca="1" ref="CK4149" ca="1">IF(OR(CK$37=$BZ4149:$CA4149),0,CJ4149)</f>
        <v>0</v>
      </c>
      <c r="CL4149" s="9" cm="1">
        <f t="array" aca="1" ref="CL4149" ca="1">IF(OR(CL$37=$BZ4149:$CA4149),0,CK4149)</f>
        <v>0</v>
      </c>
      <c r="CM4149" s="9" cm="1">
        <f t="array" aca="1" ref="CM4149" ca="1">IF(OR(CM$37=$BZ4149:$CA4149),0,CL4149)</f>
        <v>0</v>
      </c>
      <c r="CN4149" s="9" cm="1">
        <f t="array" aca="1" ref="CN4149" ca="1">IF(OR(CN$37=$BZ4149:$CA4149),0,CM4149)</f>
        <v>0</v>
      </c>
      <c r="CO4149" s="9" cm="1">
        <f t="array" aca="1" ref="CO4149" ca="1">IF(OR(CO$37=$BZ4149:$CA4149),0,CN4149)</f>
        <v>0</v>
      </c>
      <c r="CP4149" s="9" cm="1">
        <f t="array" aca="1" ref="CP4149" ca="1">IF(OR(CP$37=$BZ4149:$CA4149),0,CO4149)</f>
        <v>0</v>
      </c>
      <c r="CQ4149" s="9" cm="1">
        <f t="array" aca="1" ref="CQ4149" ca="1">IF(OR(CQ$37=$BZ4149:$CA4149),0,CP4149)</f>
        <v>0</v>
      </c>
      <c r="CR4149" s="9" cm="1">
        <f t="array" aca="1" ref="CR4149" ca="1">IF(OR(CR$37=$BZ4149:$CA4149),0,CQ4149)</f>
        <v>0</v>
      </c>
      <c r="CS4149" s="9" cm="1">
        <f t="array" aca="1" ref="CS4149" ca="1">IF(OR(CS$37=$BZ4149:$CA4149),0,CR4149)</f>
        <v>0</v>
      </c>
      <c r="CT4149" s="9" cm="1">
        <f t="array" aca="1" ref="CT4149" ca="1">IF(OR(CT$37=$BZ4149:$CA4149),0,CS4149)</f>
        <v>0</v>
      </c>
      <c r="CU4149" s="9" cm="1">
        <f t="array" aca="1" ref="CU4149" ca="1">IF(OR(CU$37=$BZ4149:$CA4149),0,CT4149)</f>
        <v>0</v>
      </c>
      <c r="CV4149" s="9" cm="1">
        <f t="array" aca="1" ref="CV4149" ca="1">IF(OR(CV$37=$BZ4149:$CA4149),0,CU4149)</f>
        <v>0</v>
      </c>
      <c r="CW4149" s="9" cm="1">
        <f t="array" aca="1" ref="CW4149" ca="1">IF(OR(CW$37=$BZ4149:$CA4149),0,CV4149)</f>
        <v>0</v>
      </c>
      <c r="CX4149" s="9" cm="1">
        <f t="array" aca="1" ref="CX4149" ca="1">IF(OR(CX$37=$BZ4149:$CA4149),0,CW4149)</f>
        <v>0</v>
      </c>
      <c r="CY4149" s="9" cm="1">
        <f t="array" aca="1" ref="CY4149" ca="1">IF(OR(CY$37=$BZ4149:$CA4149),0,CX4149)</f>
        <v>0</v>
      </c>
      <c r="CZ4149" s="9" cm="1">
        <f t="array" aca="1" ref="CZ4149" ca="1">IF(OR(CZ$37=$BZ4149:$CA4149),0,CY4149)</f>
        <v>0</v>
      </c>
      <c r="DA4149" s="9" cm="1">
        <f t="array" aca="1" ref="DA4149" ca="1">IF(OR(DA$37=$BZ4149:$CA4149),0,CZ4149)</f>
        <v>0</v>
      </c>
      <c r="DB4149" s="9" cm="1">
        <f t="array" aca="1" ref="DB4149" ca="1">IF(OR(DB$37=$BZ4149:$CA4149),0,DA4149)</f>
        <v>0</v>
      </c>
      <c r="DC4149" s="9" cm="1">
        <f t="array" aca="1" ref="DC4149" ca="1">IF(OR(DC$37=$BZ4149:$CA4149),0,DB4149)</f>
        <v>0</v>
      </c>
      <c r="DD4149" s="9" cm="1">
        <f t="array" aca="1" ref="DD4149" ca="1">IF(OR(DD$37=$BZ4149:$CA4149),0,DC4149)</f>
        <v>0</v>
      </c>
      <c r="DE4149" s="9" cm="1">
        <f t="array" aca="1" ref="DE4149" ca="1">IF(OR(DE$37=$BZ4149:$CA4149),0,DD4149)</f>
        <v>0</v>
      </c>
    </row>
    <row r="4150" spans="77:109">
      <c r="BY4150" s="10" t="s">
        <v>4303</v>
      </c>
      <c r="BZ4150" s="10">
        <v>42</v>
      </c>
      <c r="CA4150" s="10" t="s">
        <v>18</v>
      </c>
      <c r="CB4150" s="10" t="str" cm="1">
        <f t="array" aca="1" ref="CB4150" ca="1">INDIRECT("'Map'!" &amp; CA4150 &amp; BZ4150)</f>
        <v>🍇</v>
      </c>
      <c r="CC4150" s="10" t="str">
        <f ca="1">_xlfn.XLOOKUP(CB4150,Assumptions!$D$10:$D$15,Assumptions!$C$10:$C$15, "", 0, 1)</f>
        <v>Grapes</v>
      </c>
      <c r="CD4150" s="9">
        <f ca="1">_xlfn.XLOOKUP(CB4150,Assumptions!$D$10:$D$15,Assumptions!$F$10:$F$15, 0, 0, 1)</f>
        <v>450</v>
      </c>
      <c r="CE4150" s="9">
        <f ca="1">_xlfn.XLOOKUP(CB4150,Assumptions!$D$10:$D$15,Assumptions!$E$10:$E$15, 0, 0, 1)</f>
        <v>1.2</v>
      </c>
      <c r="CF4150" s="9">
        <f t="shared" ca="1" si="68"/>
        <v>540</v>
      </c>
      <c r="CG4150" s="9" cm="1">
        <f t="array" aca="1" ref="CG4150" ca="1">IF(OR(CG$37=$BZ4150:$CA4150),0,CF4150)</f>
        <v>540</v>
      </c>
      <c r="CH4150" s="9" cm="1">
        <f t="array" aca="1" ref="CH4150" ca="1">IF(OR(CH$37=$BZ4150:$CA4150),0,CG4150)</f>
        <v>540</v>
      </c>
      <c r="CI4150" s="9" cm="1">
        <f t="array" aca="1" ref="CI4150" ca="1">IF(OR(CI$37=$BZ4150:$CA4150),0,CH4150)</f>
        <v>540</v>
      </c>
      <c r="CJ4150" s="9" cm="1">
        <f t="array" aca="1" ref="CJ4150" ca="1">IF(OR(CJ$37=$BZ4150:$CA4150),0,CI4150)</f>
        <v>540</v>
      </c>
      <c r="CK4150" s="9" cm="1">
        <f t="array" aca="1" ref="CK4150" ca="1">IF(OR(CK$37=$BZ4150:$CA4150),0,CJ4150)</f>
        <v>540</v>
      </c>
      <c r="CL4150" s="9" cm="1">
        <f t="array" aca="1" ref="CL4150" ca="1">IF(OR(CL$37=$BZ4150:$CA4150),0,CK4150)</f>
        <v>540</v>
      </c>
      <c r="CM4150" s="9" cm="1">
        <f t="array" aca="1" ref="CM4150" ca="1">IF(OR(CM$37=$BZ4150:$CA4150),0,CL4150)</f>
        <v>540</v>
      </c>
      <c r="CN4150" s="9" cm="1">
        <f t="array" aca="1" ref="CN4150" ca="1">IF(OR(CN$37=$BZ4150:$CA4150),0,CM4150)</f>
        <v>540</v>
      </c>
      <c r="CO4150" s="9" cm="1">
        <f t="array" aca="1" ref="CO4150" ca="1">IF(OR(CO$37=$BZ4150:$CA4150),0,CN4150)</f>
        <v>540</v>
      </c>
      <c r="CP4150" s="9" cm="1">
        <f t="array" aca="1" ref="CP4150" ca="1">IF(OR(CP$37=$BZ4150:$CA4150),0,CO4150)</f>
        <v>540</v>
      </c>
      <c r="CQ4150" s="9" cm="1">
        <f t="array" aca="1" ref="CQ4150" ca="1">IF(OR(CQ$37=$BZ4150:$CA4150),0,CP4150)</f>
        <v>540</v>
      </c>
      <c r="CR4150" s="9" cm="1">
        <f t="array" aca="1" ref="CR4150" ca="1">IF(OR(CR$37=$BZ4150:$CA4150),0,CQ4150)</f>
        <v>540</v>
      </c>
      <c r="CS4150" s="9" cm="1">
        <f t="array" aca="1" ref="CS4150" ca="1">IF(OR(CS$37=$BZ4150:$CA4150),0,CR4150)</f>
        <v>540</v>
      </c>
      <c r="CT4150" s="9" cm="1">
        <f t="array" aca="1" ref="CT4150" ca="1">IF(OR(CT$37=$BZ4150:$CA4150),0,CS4150)</f>
        <v>540</v>
      </c>
      <c r="CU4150" s="9" cm="1">
        <f t="array" aca="1" ref="CU4150" ca="1">IF(OR(CU$37=$BZ4150:$CA4150),0,CT4150)</f>
        <v>540</v>
      </c>
      <c r="CV4150" s="9" cm="1">
        <f t="array" aca="1" ref="CV4150" ca="1">IF(OR(CV$37=$BZ4150:$CA4150),0,CU4150)</f>
        <v>540</v>
      </c>
      <c r="CW4150" s="9" cm="1">
        <f t="array" aca="1" ref="CW4150" ca="1">IF(OR(CW$37=$BZ4150:$CA4150),0,CV4150)</f>
        <v>540</v>
      </c>
      <c r="CX4150" s="9" cm="1">
        <f t="array" aca="1" ref="CX4150" ca="1">IF(OR(CX$37=$BZ4150:$CA4150),0,CW4150)</f>
        <v>540</v>
      </c>
      <c r="CY4150" s="9" cm="1">
        <f t="array" aca="1" ref="CY4150" ca="1">IF(OR(CY$37=$BZ4150:$CA4150),0,CX4150)</f>
        <v>540</v>
      </c>
      <c r="CZ4150" s="9" cm="1">
        <f t="array" aca="1" ref="CZ4150" ca="1">IF(OR(CZ$37=$BZ4150:$CA4150),0,CY4150)</f>
        <v>540</v>
      </c>
      <c r="DA4150" s="9" cm="1">
        <f t="array" aca="1" ref="DA4150" ca="1">IF(OR(DA$37=$BZ4150:$CA4150),0,CZ4150)</f>
        <v>540</v>
      </c>
      <c r="DB4150" s="9" cm="1">
        <f t="array" aca="1" ref="DB4150" ca="1">IF(OR(DB$37=$BZ4150:$CA4150),0,DA4150)</f>
        <v>540</v>
      </c>
      <c r="DC4150" s="9" cm="1">
        <f t="array" aca="1" ref="DC4150" ca="1">IF(OR(DC$37=$BZ4150:$CA4150),0,DB4150)</f>
        <v>540</v>
      </c>
      <c r="DD4150" s="9" cm="1">
        <f t="array" aca="1" ref="DD4150" ca="1">IF(OR(DD$37=$BZ4150:$CA4150),0,DC4150)</f>
        <v>540</v>
      </c>
      <c r="DE4150" s="9" cm="1">
        <f t="array" aca="1" ref="DE4150" ca="1">IF(OR(DE$37=$BZ4150:$CA4150),0,DD4150)</f>
        <v>540</v>
      </c>
    </row>
    <row r="4151" spans="77:109">
      <c r="BY4151" s="10" t="s">
        <v>4304</v>
      </c>
      <c r="BZ4151" s="10">
        <v>42</v>
      </c>
      <c r="CA4151" s="10" t="s">
        <v>16</v>
      </c>
      <c r="CB4151" s="10" t="str" cm="1">
        <f t="array" aca="1" ref="CB4151" ca="1">INDIRECT("'Map'!" &amp; CA4151 &amp; BZ4151)</f>
        <v xml:space="preserve"> </v>
      </c>
      <c r="CC4151" s="10" t="str">
        <f ca="1">_xlfn.XLOOKUP(CB4151,Assumptions!$D$10:$D$15,Assumptions!$C$10:$C$15, "", 0, 1)</f>
        <v/>
      </c>
      <c r="CD4151" s="9">
        <f ca="1">_xlfn.XLOOKUP(CB4151,Assumptions!$D$10:$D$15,Assumptions!$F$10:$F$15, 0, 0, 1)</f>
        <v>0</v>
      </c>
      <c r="CE4151" s="9">
        <f ca="1">_xlfn.XLOOKUP(CB4151,Assumptions!$D$10:$D$15,Assumptions!$E$10:$E$15, 0, 0, 1)</f>
        <v>0</v>
      </c>
      <c r="CF4151" s="9">
        <f t="shared" ca="1" si="68"/>
        <v>0</v>
      </c>
      <c r="CG4151" s="9" cm="1">
        <f t="array" aca="1" ref="CG4151" ca="1">IF(OR(CG$37=$BZ4151:$CA4151),0,CF4151)</f>
        <v>0</v>
      </c>
      <c r="CH4151" s="9" cm="1">
        <f t="array" aca="1" ref="CH4151" ca="1">IF(OR(CH$37=$BZ4151:$CA4151),0,CG4151)</f>
        <v>0</v>
      </c>
      <c r="CI4151" s="9" cm="1">
        <f t="array" aca="1" ref="CI4151" ca="1">IF(OR(CI$37=$BZ4151:$CA4151),0,CH4151)</f>
        <v>0</v>
      </c>
      <c r="CJ4151" s="9" cm="1">
        <f t="array" aca="1" ref="CJ4151" ca="1">IF(OR(CJ$37=$BZ4151:$CA4151),0,CI4151)</f>
        <v>0</v>
      </c>
      <c r="CK4151" s="9" cm="1">
        <f t="array" aca="1" ref="CK4151" ca="1">IF(OR(CK$37=$BZ4151:$CA4151),0,CJ4151)</f>
        <v>0</v>
      </c>
      <c r="CL4151" s="9" cm="1">
        <f t="array" aca="1" ref="CL4151" ca="1">IF(OR(CL$37=$BZ4151:$CA4151),0,CK4151)</f>
        <v>0</v>
      </c>
      <c r="CM4151" s="9" cm="1">
        <f t="array" aca="1" ref="CM4151" ca="1">IF(OR(CM$37=$BZ4151:$CA4151),0,CL4151)</f>
        <v>0</v>
      </c>
      <c r="CN4151" s="9" cm="1">
        <f t="array" aca="1" ref="CN4151" ca="1">IF(OR(CN$37=$BZ4151:$CA4151),0,CM4151)</f>
        <v>0</v>
      </c>
      <c r="CO4151" s="9" cm="1">
        <f t="array" aca="1" ref="CO4151" ca="1">IF(OR(CO$37=$BZ4151:$CA4151),0,CN4151)</f>
        <v>0</v>
      </c>
      <c r="CP4151" s="9" cm="1">
        <f t="array" aca="1" ref="CP4151" ca="1">IF(OR(CP$37=$BZ4151:$CA4151),0,CO4151)</f>
        <v>0</v>
      </c>
      <c r="CQ4151" s="9" cm="1">
        <f t="array" aca="1" ref="CQ4151" ca="1">IF(OR(CQ$37=$BZ4151:$CA4151),0,CP4151)</f>
        <v>0</v>
      </c>
      <c r="CR4151" s="9" cm="1">
        <f t="array" aca="1" ref="CR4151" ca="1">IF(OR(CR$37=$BZ4151:$CA4151),0,CQ4151)</f>
        <v>0</v>
      </c>
      <c r="CS4151" s="9" cm="1">
        <f t="array" aca="1" ref="CS4151" ca="1">IF(OR(CS$37=$BZ4151:$CA4151),0,CR4151)</f>
        <v>0</v>
      </c>
      <c r="CT4151" s="9" cm="1">
        <f t="array" aca="1" ref="CT4151" ca="1">IF(OR(CT$37=$BZ4151:$CA4151),0,CS4151)</f>
        <v>0</v>
      </c>
      <c r="CU4151" s="9" cm="1">
        <f t="array" aca="1" ref="CU4151" ca="1">IF(OR(CU$37=$BZ4151:$CA4151),0,CT4151)</f>
        <v>0</v>
      </c>
      <c r="CV4151" s="9" cm="1">
        <f t="array" aca="1" ref="CV4151" ca="1">IF(OR(CV$37=$BZ4151:$CA4151),0,CU4151)</f>
        <v>0</v>
      </c>
      <c r="CW4151" s="9" cm="1">
        <f t="array" aca="1" ref="CW4151" ca="1">IF(OR(CW$37=$BZ4151:$CA4151),0,CV4151)</f>
        <v>0</v>
      </c>
      <c r="CX4151" s="9" cm="1">
        <f t="array" aca="1" ref="CX4151" ca="1">IF(OR(CX$37=$BZ4151:$CA4151),0,CW4151)</f>
        <v>0</v>
      </c>
      <c r="CY4151" s="9" cm="1">
        <f t="array" aca="1" ref="CY4151" ca="1">IF(OR(CY$37=$BZ4151:$CA4151),0,CX4151)</f>
        <v>0</v>
      </c>
      <c r="CZ4151" s="9" cm="1">
        <f t="array" aca="1" ref="CZ4151" ca="1">IF(OR(CZ$37=$BZ4151:$CA4151),0,CY4151)</f>
        <v>0</v>
      </c>
      <c r="DA4151" s="9" cm="1">
        <f t="array" aca="1" ref="DA4151" ca="1">IF(OR(DA$37=$BZ4151:$CA4151),0,CZ4151)</f>
        <v>0</v>
      </c>
      <c r="DB4151" s="9" cm="1">
        <f t="array" aca="1" ref="DB4151" ca="1">IF(OR(DB$37=$BZ4151:$CA4151),0,DA4151)</f>
        <v>0</v>
      </c>
      <c r="DC4151" s="9" cm="1">
        <f t="array" aca="1" ref="DC4151" ca="1">IF(OR(DC$37=$BZ4151:$CA4151),0,DB4151)</f>
        <v>0</v>
      </c>
      <c r="DD4151" s="9" cm="1">
        <f t="array" aca="1" ref="DD4151" ca="1">IF(OR(DD$37=$BZ4151:$CA4151),0,DC4151)</f>
        <v>0</v>
      </c>
      <c r="DE4151" s="9" cm="1">
        <f t="array" aca="1" ref="DE4151" ca="1">IF(OR(DE$37=$BZ4151:$CA4151),0,DD4151)</f>
        <v>0</v>
      </c>
    </row>
    <row r="4152" spans="77:109">
      <c r="BY4152" s="10" t="s">
        <v>4305</v>
      </c>
      <c r="BZ4152" s="10">
        <v>42</v>
      </c>
      <c r="CA4152" s="10" t="s">
        <v>14</v>
      </c>
      <c r="CB4152" s="10" t="str" cm="1">
        <f t="array" aca="1" ref="CB4152" ca="1">INDIRECT("'Map'!" &amp; CA4152 &amp; BZ4152)</f>
        <v xml:space="preserve"> </v>
      </c>
      <c r="CC4152" s="10" t="str">
        <f ca="1">_xlfn.XLOOKUP(CB4152,Assumptions!$D$10:$D$15,Assumptions!$C$10:$C$15, "", 0, 1)</f>
        <v/>
      </c>
      <c r="CD4152" s="9">
        <f ca="1">_xlfn.XLOOKUP(CB4152,Assumptions!$D$10:$D$15,Assumptions!$F$10:$F$15, 0, 0, 1)</f>
        <v>0</v>
      </c>
      <c r="CE4152" s="9">
        <f ca="1">_xlfn.XLOOKUP(CB4152,Assumptions!$D$10:$D$15,Assumptions!$E$10:$E$15, 0, 0, 1)</f>
        <v>0</v>
      </c>
      <c r="CF4152" s="9">
        <f t="shared" ca="1" si="68"/>
        <v>0</v>
      </c>
      <c r="CG4152" s="9" cm="1">
        <f t="array" aca="1" ref="CG4152" ca="1">IF(OR(CG$37=$BZ4152:$CA4152),0,CF4152)</f>
        <v>0</v>
      </c>
      <c r="CH4152" s="9" cm="1">
        <f t="array" aca="1" ref="CH4152" ca="1">IF(OR(CH$37=$BZ4152:$CA4152),0,CG4152)</f>
        <v>0</v>
      </c>
      <c r="CI4152" s="9" cm="1">
        <f t="array" aca="1" ref="CI4152" ca="1">IF(OR(CI$37=$BZ4152:$CA4152),0,CH4152)</f>
        <v>0</v>
      </c>
      <c r="CJ4152" s="9" cm="1">
        <f t="array" aca="1" ref="CJ4152" ca="1">IF(OR(CJ$37=$BZ4152:$CA4152),0,CI4152)</f>
        <v>0</v>
      </c>
      <c r="CK4152" s="9" cm="1">
        <f t="array" aca="1" ref="CK4152" ca="1">IF(OR(CK$37=$BZ4152:$CA4152),0,CJ4152)</f>
        <v>0</v>
      </c>
      <c r="CL4152" s="9" cm="1">
        <f t="array" aca="1" ref="CL4152" ca="1">IF(OR(CL$37=$BZ4152:$CA4152),0,CK4152)</f>
        <v>0</v>
      </c>
      <c r="CM4152" s="9" cm="1">
        <f t="array" aca="1" ref="CM4152" ca="1">IF(OR(CM$37=$BZ4152:$CA4152),0,CL4152)</f>
        <v>0</v>
      </c>
      <c r="CN4152" s="9" cm="1">
        <f t="array" aca="1" ref="CN4152" ca="1">IF(OR(CN$37=$BZ4152:$CA4152),0,CM4152)</f>
        <v>0</v>
      </c>
      <c r="CO4152" s="9" cm="1">
        <f t="array" aca="1" ref="CO4152" ca="1">IF(OR(CO$37=$BZ4152:$CA4152),0,CN4152)</f>
        <v>0</v>
      </c>
      <c r="CP4152" s="9" cm="1">
        <f t="array" aca="1" ref="CP4152" ca="1">IF(OR(CP$37=$BZ4152:$CA4152),0,CO4152)</f>
        <v>0</v>
      </c>
      <c r="CQ4152" s="9" cm="1">
        <f t="array" aca="1" ref="CQ4152" ca="1">IF(OR(CQ$37=$BZ4152:$CA4152),0,CP4152)</f>
        <v>0</v>
      </c>
      <c r="CR4152" s="9" cm="1">
        <f t="array" aca="1" ref="CR4152" ca="1">IF(OR(CR$37=$BZ4152:$CA4152),0,CQ4152)</f>
        <v>0</v>
      </c>
      <c r="CS4152" s="9" cm="1">
        <f t="array" aca="1" ref="CS4152" ca="1">IF(OR(CS$37=$BZ4152:$CA4152),0,CR4152)</f>
        <v>0</v>
      </c>
      <c r="CT4152" s="9" cm="1">
        <f t="array" aca="1" ref="CT4152" ca="1">IF(OR(CT$37=$BZ4152:$CA4152),0,CS4152)</f>
        <v>0</v>
      </c>
      <c r="CU4152" s="9" cm="1">
        <f t="array" aca="1" ref="CU4152" ca="1">IF(OR(CU$37=$BZ4152:$CA4152),0,CT4152)</f>
        <v>0</v>
      </c>
      <c r="CV4152" s="9" cm="1">
        <f t="array" aca="1" ref="CV4152" ca="1">IF(OR(CV$37=$BZ4152:$CA4152),0,CU4152)</f>
        <v>0</v>
      </c>
      <c r="CW4152" s="9" cm="1">
        <f t="array" aca="1" ref="CW4152" ca="1">IF(OR(CW$37=$BZ4152:$CA4152),0,CV4152)</f>
        <v>0</v>
      </c>
      <c r="CX4152" s="9" cm="1">
        <f t="array" aca="1" ref="CX4152" ca="1">IF(OR(CX$37=$BZ4152:$CA4152),0,CW4152)</f>
        <v>0</v>
      </c>
      <c r="CY4152" s="9" cm="1">
        <f t="array" aca="1" ref="CY4152" ca="1">IF(OR(CY$37=$BZ4152:$CA4152),0,CX4152)</f>
        <v>0</v>
      </c>
      <c r="CZ4152" s="9" cm="1">
        <f t="array" aca="1" ref="CZ4152" ca="1">IF(OR(CZ$37=$BZ4152:$CA4152),0,CY4152)</f>
        <v>0</v>
      </c>
      <c r="DA4152" s="9" cm="1">
        <f t="array" aca="1" ref="DA4152" ca="1">IF(OR(DA$37=$BZ4152:$CA4152),0,CZ4152)</f>
        <v>0</v>
      </c>
      <c r="DB4152" s="9" cm="1">
        <f t="array" aca="1" ref="DB4152" ca="1">IF(OR(DB$37=$BZ4152:$CA4152),0,DA4152)</f>
        <v>0</v>
      </c>
      <c r="DC4152" s="9" cm="1">
        <f t="array" aca="1" ref="DC4152" ca="1">IF(OR(DC$37=$BZ4152:$CA4152),0,DB4152)</f>
        <v>0</v>
      </c>
      <c r="DD4152" s="9" cm="1">
        <f t="array" aca="1" ref="DD4152" ca="1">IF(OR(DD$37=$BZ4152:$CA4152),0,DC4152)</f>
        <v>0</v>
      </c>
      <c r="DE4152" s="9" cm="1">
        <f t="array" aca="1" ref="DE4152" ca="1">IF(OR(DE$37=$BZ4152:$CA4152),0,DD4152)</f>
        <v>0</v>
      </c>
    </row>
    <row r="4153" spans="77:109">
      <c r="BY4153" s="10" t="s">
        <v>4306</v>
      </c>
      <c r="BZ4153" s="10">
        <v>42</v>
      </c>
      <c r="CA4153" s="10" t="s">
        <v>12</v>
      </c>
      <c r="CB4153" s="10" t="str" cm="1">
        <f t="array" aca="1" ref="CB4153" ca="1">INDIRECT("'Map'!" &amp; CA4153 &amp; BZ4153)</f>
        <v>🍋</v>
      </c>
      <c r="CC4153" s="10" t="str">
        <f ca="1">_xlfn.XLOOKUP(CB4153,Assumptions!$D$10:$D$15,Assumptions!$C$10:$C$15, "", 0, 1)</f>
        <v>Lemon</v>
      </c>
      <c r="CD4153" s="9">
        <f ca="1">_xlfn.XLOOKUP(CB4153,Assumptions!$D$10:$D$15,Assumptions!$F$10:$F$15, 0, 0, 1)</f>
        <v>300</v>
      </c>
      <c r="CE4153" s="9">
        <f ca="1">_xlfn.XLOOKUP(CB4153,Assumptions!$D$10:$D$15,Assumptions!$E$10:$E$15, 0, 0, 1)</f>
        <v>1.5</v>
      </c>
      <c r="CF4153" s="9">
        <f t="shared" ca="1" si="68"/>
        <v>450</v>
      </c>
      <c r="CG4153" s="9" cm="1">
        <f t="array" aca="1" ref="CG4153" ca="1">IF(OR(CG$37=$BZ4153:$CA4153),0,CF4153)</f>
        <v>450</v>
      </c>
      <c r="CH4153" s="9" cm="1">
        <f t="array" aca="1" ref="CH4153" ca="1">IF(OR(CH$37=$BZ4153:$CA4153),0,CG4153)</f>
        <v>450</v>
      </c>
      <c r="CI4153" s="9" cm="1">
        <f t="array" aca="1" ref="CI4153" ca="1">IF(OR(CI$37=$BZ4153:$CA4153),0,CH4153)</f>
        <v>450</v>
      </c>
      <c r="CJ4153" s="9" cm="1">
        <f t="array" aca="1" ref="CJ4153" ca="1">IF(OR(CJ$37=$BZ4153:$CA4153),0,CI4153)</f>
        <v>450</v>
      </c>
      <c r="CK4153" s="9" cm="1">
        <f t="array" aca="1" ref="CK4153" ca="1">IF(OR(CK$37=$BZ4153:$CA4153),0,CJ4153)</f>
        <v>0</v>
      </c>
      <c r="CL4153" s="9" cm="1">
        <f t="array" aca="1" ref="CL4153" ca="1">IF(OR(CL$37=$BZ4153:$CA4153),0,CK4153)</f>
        <v>0</v>
      </c>
      <c r="CM4153" s="9" cm="1">
        <f t="array" aca="1" ref="CM4153" ca="1">IF(OR(CM$37=$BZ4153:$CA4153),0,CL4153)</f>
        <v>0</v>
      </c>
      <c r="CN4153" s="9" cm="1">
        <f t="array" aca="1" ref="CN4153" ca="1">IF(OR(CN$37=$BZ4153:$CA4153),0,CM4153)</f>
        <v>0</v>
      </c>
      <c r="CO4153" s="9" cm="1">
        <f t="array" aca="1" ref="CO4153" ca="1">IF(OR(CO$37=$BZ4153:$CA4153),0,CN4153)</f>
        <v>0</v>
      </c>
      <c r="CP4153" s="9" cm="1">
        <f t="array" aca="1" ref="CP4153" ca="1">IF(OR(CP$37=$BZ4153:$CA4153),0,CO4153)</f>
        <v>0</v>
      </c>
      <c r="CQ4153" s="9" cm="1">
        <f t="array" aca="1" ref="CQ4153" ca="1">IF(OR(CQ$37=$BZ4153:$CA4153),0,CP4153)</f>
        <v>0</v>
      </c>
      <c r="CR4153" s="9" cm="1">
        <f t="array" aca="1" ref="CR4153" ca="1">IF(OR(CR$37=$BZ4153:$CA4153),0,CQ4153)</f>
        <v>0</v>
      </c>
      <c r="CS4153" s="9" cm="1">
        <f t="array" aca="1" ref="CS4153" ca="1">IF(OR(CS$37=$BZ4153:$CA4153),0,CR4153)</f>
        <v>0</v>
      </c>
      <c r="CT4153" s="9" cm="1">
        <f t="array" aca="1" ref="CT4153" ca="1">IF(OR(CT$37=$BZ4153:$CA4153),0,CS4153)</f>
        <v>0</v>
      </c>
      <c r="CU4153" s="9" cm="1">
        <f t="array" aca="1" ref="CU4153" ca="1">IF(OR(CU$37=$BZ4153:$CA4153),0,CT4153)</f>
        <v>0</v>
      </c>
      <c r="CV4153" s="9" cm="1">
        <f t="array" aca="1" ref="CV4153" ca="1">IF(OR(CV$37=$BZ4153:$CA4153),0,CU4153)</f>
        <v>0</v>
      </c>
      <c r="CW4153" s="9" cm="1">
        <f t="array" aca="1" ref="CW4153" ca="1">IF(OR(CW$37=$BZ4153:$CA4153),0,CV4153)</f>
        <v>0</v>
      </c>
      <c r="CX4153" s="9" cm="1">
        <f t="array" aca="1" ref="CX4153" ca="1">IF(OR(CX$37=$BZ4153:$CA4153),0,CW4153)</f>
        <v>0</v>
      </c>
      <c r="CY4153" s="9" cm="1">
        <f t="array" aca="1" ref="CY4153" ca="1">IF(OR(CY$37=$BZ4153:$CA4153),0,CX4153)</f>
        <v>0</v>
      </c>
      <c r="CZ4153" s="9" cm="1">
        <f t="array" aca="1" ref="CZ4153" ca="1">IF(OR(CZ$37=$BZ4153:$CA4153),0,CY4153)</f>
        <v>0</v>
      </c>
      <c r="DA4153" s="9" cm="1">
        <f t="array" aca="1" ref="DA4153" ca="1">IF(OR(DA$37=$BZ4153:$CA4153),0,CZ4153)</f>
        <v>0</v>
      </c>
      <c r="DB4153" s="9" cm="1">
        <f t="array" aca="1" ref="DB4153" ca="1">IF(OR(DB$37=$BZ4153:$CA4153),0,DA4153)</f>
        <v>0</v>
      </c>
      <c r="DC4153" s="9" cm="1">
        <f t="array" aca="1" ref="DC4153" ca="1">IF(OR(DC$37=$BZ4153:$CA4153),0,DB4153)</f>
        <v>0</v>
      </c>
      <c r="DD4153" s="9" cm="1">
        <f t="array" aca="1" ref="DD4153" ca="1">IF(OR(DD$37=$BZ4153:$CA4153),0,DC4153)</f>
        <v>0</v>
      </c>
      <c r="DE4153" s="9" cm="1">
        <f t="array" aca="1" ref="DE4153" ca="1">IF(OR(DE$37=$BZ4153:$CA4153),0,DD4153)</f>
        <v>0</v>
      </c>
    </row>
    <row r="4154" spans="77:109">
      <c r="BY4154" s="10" t="s">
        <v>4307</v>
      </c>
      <c r="BZ4154" s="10">
        <v>42</v>
      </c>
      <c r="CA4154" s="10" t="s">
        <v>27</v>
      </c>
      <c r="CB4154" s="10" t="str" cm="1">
        <f t="array" aca="1" ref="CB4154" ca="1">INDIRECT("'Map'!" &amp; CA4154 &amp; BZ4154)</f>
        <v>🍆</v>
      </c>
      <c r="CC4154" s="10" t="str">
        <f ca="1">_xlfn.XLOOKUP(CB4154,Assumptions!$D$10:$D$15,Assumptions!$C$10:$C$15, "", 0, 1)</f>
        <v>Aubergine</v>
      </c>
      <c r="CD4154" s="9">
        <f ca="1">_xlfn.XLOOKUP(CB4154,Assumptions!$D$10:$D$15,Assumptions!$F$10:$F$15, 0, 0, 1)</f>
        <v>2250</v>
      </c>
      <c r="CE4154" s="9">
        <f ca="1">_xlfn.XLOOKUP(CB4154,Assumptions!$D$10:$D$15,Assumptions!$E$10:$E$15, 0, 0, 1)</f>
        <v>0.5</v>
      </c>
      <c r="CF4154" s="9">
        <f t="shared" ca="1" si="68"/>
        <v>1125</v>
      </c>
      <c r="CG4154" s="9" cm="1">
        <f t="array" aca="1" ref="CG4154" ca="1">IF(OR(CG$37=$BZ4154:$CA4154),0,CF4154)</f>
        <v>1125</v>
      </c>
      <c r="CH4154" s="9" cm="1">
        <f t="array" aca="1" ref="CH4154" ca="1">IF(OR(CH$37=$BZ4154:$CA4154),0,CG4154)</f>
        <v>1125</v>
      </c>
      <c r="CI4154" s="9" cm="1">
        <f t="array" aca="1" ref="CI4154" ca="1">IF(OR(CI$37=$BZ4154:$CA4154),0,CH4154)</f>
        <v>1125</v>
      </c>
      <c r="CJ4154" s="9" cm="1">
        <f t="array" aca="1" ref="CJ4154" ca="1">IF(OR(CJ$37=$BZ4154:$CA4154),0,CI4154)</f>
        <v>1125</v>
      </c>
      <c r="CK4154" s="9" cm="1">
        <f t="array" aca="1" ref="CK4154" ca="1">IF(OR(CK$37=$BZ4154:$CA4154),0,CJ4154)</f>
        <v>1125</v>
      </c>
      <c r="CL4154" s="9" cm="1">
        <f t="array" aca="1" ref="CL4154" ca="1">IF(OR(CL$37=$BZ4154:$CA4154),0,CK4154)</f>
        <v>1125</v>
      </c>
      <c r="CM4154" s="9" cm="1">
        <f t="array" aca="1" ref="CM4154" ca="1">IF(OR(CM$37=$BZ4154:$CA4154),0,CL4154)</f>
        <v>1125</v>
      </c>
      <c r="CN4154" s="9" cm="1">
        <f t="array" aca="1" ref="CN4154" ca="1">IF(OR(CN$37=$BZ4154:$CA4154),0,CM4154)</f>
        <v>1125</v>
      </c>
      <c r="CO4154" s="9" cm="1">
        <f t="array" aca="1" ref="CO4154" ca="1">IF(OR(CO$37=$BZ4154:$CA4154),0,CN4154)</f>
        <v>1125</v>
      </c>
      <c r="CP4154" s="9" cm="1">
        <f t="array" aca="1" ref="CP4154" ca="1">IF(OR(CP$37=$BZ4154:$CA4154),0,CO4154)</f>
        <v>1125</v>
      </c>
      <c r="CQ4154" s="9" cm="1">
        <f t="array" aca="1" ref="CQ4154" ca="1">IF(OR(CQ$37=$BZ4154:$CA4154),0,CP4154)</f>
        <v>1125</v>
      </c>
      <c r="CR4154" s="9" cm="1">
        <f t="array" aca="1" ref="CR4154" ca="1">IF(OR(CR$37=$BZ4154:$CA4154),0,CQ4154)</f>
        <v>1125</v>
      </c>
      <c r="CS4154" s="9" cm="1">
        <f t="array" aca="1" ref="CS4154" ca="1">IF(OR(CS$37=$BZ4154:$CA4154),0,CR4154)</f>
        <v>1125</v>
      </c>
      <c r="CT4154" s="9" cm="1">
        <f t="array" aca="1" ref="CT4154" ca="1">IF(OR(CT$37=$BZ4154:$CA4154),0,CS4154)</f>
        <v>1125</v>
      </c>
      <c r="CU4154" s="9" cm="1">
        <f t="array" aca="1" ref="CU4154" ca="1">IF(OR(CU$37=$BZ4154:$CA4154),0,CT4154)</f>
        <v>1125</v>
      </c>
      <c r="CV4154" s="9" cm="1">
        <f t="array" aca="1" ref="CV4154" ca="1">IF(OR(CV$37=$BZ4154:$CA4154),0,CU4154)</f>
        <v>1125</v>
      </c>
      <c r="CW4154" s="9" cm="1">
        <f t="array" aca="1" ref="CW4154" ca="1">IF(OR(CW$37=$BZ4154:$CA4154),0,CV4154)</f>
        <v>1125</v>
      </c>
      <c r="CX4154" s="9" cm="1">
        <f t="array" aca="1" ref="CX4154" ca="1">IF(OR(CX$37=$BZ4154:$CA4154),0,CW4154)</f>
        <v>1125</v>
      </c>
      <c r="CY4154" s="9" cm="1">
        <f t="array" aca="1" ref="CY4154" ca="1">IF(OR(CY$37=$BZ4154:$CA4154),0,CX4154)</f>
        <v>1125</v>
      </c>
      <c r="CZ4154" s="9" cm="1">
        <f t="array" aca="1" ref="CZ4154" ca="1">IF(OR(CZ$37=$BZ4154:$CA4154),0,CY4154)</f>
        <v>1125</v>
      </c>
      <c r="DA4154" s="9" cm="1">
        <f t="array" aca="1" ref="DA4154" ca="1">IF(OR(DA$37=$BZ4154:$CA4154),0,CZ4154)</f>
        <v>1125</v>
      </c>
      <c r="DB4154" s="9" cm="1">
        <f t="array" aca="1" ref="DB4154" ca="1">IF(OR(DB$37=$BZ4154:$CA4154),0,DA4154)</f>
        <v>1125</v>
      </c>
      <c r="DC4154" s="9" cm="1">
        <f t="array" aca="1" ref="DC4154" ca="1">IF(OR(DC$37=$BZ4154:$CA4154),0,DB4154)</f>
        <v>1125</v>
      </c>
      <c r="DD4154" s="9" cm="1">
        <f t="array" aca="1" ref="DD4154" ca="1">IF(OR(DD$37=$BZ4154:$CA4154),0,DC4154)</f>
        <v>1125</v>
      </c>
      <c r="DE4154" s="9" cm="1">
        <f t="array" aca="1" ref="DE4154" ca="1">IF(OR(DE$37=$BZ4154:$CA4154),0,DD4154)</f>
        <v>1125</v>
      </c>
    </row>
    <row r="4155" spans="77:109">
      <c r="BY4155" s="10" t="s">
        <v>4308</v>
      </c>
      <c r="BZ4155" s="10">
        <v>42</v>
      </c>
      <c r="CA4155" s="10" t="s">
        <v>28</v>
      </c>
      <c r="CB4155" s="10" t="str" cm="1">
        <f t="array" aca="1" ref="CB4155" ca="1">INDIRECT("'Map'!" &amp; CA4155 &amp; BZ4155)</f>
        <v xml:space="preserve"> </v>
      </c>
      <c r="CC4155" s="10" t="str">
        <f ca="1">_xlfn.XLOOKUP(CB4155,Assumptions!$D$10:$D$15,Assumptions!$C$10:$C$15, "", 0, 1)</f>
        <v/>
      </c>
      <c r="CD4155" s="9">
        <f ca="1">_xlfn.XLOOKUP(CB4155,Assumptions!$D$10:$D$15,Assumptions!$F$10:$F$15, 0, 0, 1)</f>
        <v>0</v>
      </c>
      <c r="CE4155" s="9">
        <f ca="1">_xlfn.XLOOKUP(CB4155,Assumptions!$D$10:$D$15,Assumptions!$E$10:$E$15, 0, 0, 1)</f>
        <v>0</v>
      </c>
      <c r="CF4155" s="9">
        <f t="shared" ca="1" si="68"/>
        <v>0</v>
      </c>
      <c r="CG4155" s="9" cm="1">
        <f t="array" aca="1" ref="CG4155" ca="1">IF(OR(CG$37=$BZ4155:$CA4155),0,CF4155)</f>
        <v>0</v>
      </c>
      <c r="CH4155" s="9" cm="1">
        <f t="array" aca="1" ref="CH4155" ca="1">IF(OR(CH$37=$BZ4155:$CA4155),0,CG4155)</f>
        <v>0</v>
      </c>
      <c r="CI4155" s="9" cm="1">
        <f t="array" aca="1" ref="CI4155" ca="1">IF(OR(CI$37=$BZ4155:$CA4155),0,CH4155)</f>
        <v>0</v>
      </c>
      <c r="CJ4155" s="9" cm="1">
        <f t="array" aca="1" ref="CJ4155" ca="1">IF(OR(CJ$37=$BZ4155:$CA4155),0,CI4155)</f>
        <v>0</v>
      </c>
      <c r="CK4155" s="9" cm="1">
        <f t="array" aca="1" ref="CK4155" ca="1">IF(OR(CK$37=$BZ4155:$CA4155),0,CJ4155)</f>
        <v>0</v>
      </c>
      <c r="CL4155" s="9" cm="1">
        <f t="array" aca="1" ref="CL4155" ca="1">IF(OR(CL$37=$BZ4155:$CA4155),0,CK4155)</f>
        <v>0</v>
      </c>
      <c r="CM4155" s="9" cm="1">
        <f t="array" aca="1" ref="CM4155" ca="1">IF(OR(CM$37=$BZ4155:$CA4155),0,CL4155)</f>
        <v>0</v>
      </c>
      <c r="CN4155" s="9" cm="1">
        <f t="array" aca="1" ref="CN4155" ca="1">IF(OR(CN$37=$BZ4155:$CA4155),0,CM4155)</f>
        <v>0</v>
      </c>
      <c r="CO4155" s="9" cm="1">
        <f t="array" aca="1" ref="CO4155" ca="1">IF(OR(CO$37=$BZ4155:$CA4155),0,CN4155)</f>
        <v>0</v>
      </c>
      <c r="CP4155" s="9" cm="1">
        <f t="array" aca="1" ref="CP4155" ca="1">IF(OR(CP$37=$BZ4155:$CA4155),0,CO4155)</f>
        <v>0</v>
      </c>
      <c r="CQ4155" s="9" cm="1">
        <f t="array" aca="1" ref="CQ4155" ca="1">IF(OR(CQ$37=$BZ4155:$CA4155),0,CP4155)</f>
        <v>0</v>
      </c>
      <c r="CR4155" s="9" cm="1">
        <f t="array" aca="1" ref="CR4155" ca="1">IF(OR(CR$37=$BZ4155:$CA4155),0,CQ4155)</f>
        <v>0</v>
      </c>
      <c r="CS4155" s="9" cm="1">
        <f t="array" aca="1" ref="CS4155" ca="1">IF(OR(CS$37=$BZ4155:$CA4155),0,CR4155)</f>
        <v>0</v>
      </c>
      <c r="CT4155" s="9" cm="1">
        <f t="array" aca="1" ref="CT4155" ca="1">IF(OR(CT$37=$BZ4155:$CA4155),0,CS4155)</f>
        <v>0</v>
      </c>
      <c r="CU4155" s="9" cm="1">
        <f t="array" aca="1" ref="CU4155" ca="1">IF(OR(CU$37=$BZ4155:$CA4155),0,CT4155)</f>
        <v>0</v>
      </c>
      <c r="CV4155" s="9" cm="1">
        <f t="array" aca="1" ref="CV4155" ca="1">IF(OR(CV$37=$BZ4155:$CA4155),0,CU4155)</f>
        <v>0</v>
      </c>
      <c r="CW4155" s="9" cm="1">
        <f t="array" aca="1" ref="CW4155" ca="1">IF(OR(CW$37=$BZ4155:$CA4155),0,CV4155)</f>
        <v>0</v>
      </c>
      <c r="CX4155" s="9" cm="1">
        <f t="array" aca="1" ref="CX4155" ca="1">IF(OR(CX$37=$BZ4155:$CA4155),0,CW4155)</f>
        <v>0</v>
      </c>
      <c r="CY4155" s="9" cm="1">
        <f t="array" aca="1" ref="CY4155" ca="1">IF(OR(CY$37=$BZ4155:$CA4155),0,CX4155)</f>
        <v>0</v>
      </c>
      <c r="CZ4155" s="9" cm="1">
        <f t="array" aca="1" ref="CZ4155" ca="1">IF(OR(CZ$37=$BZ4155:$CA4155),0,CY4155)</f>
        <v>0</v>
      </c>
      <c r="DA4155" s="9" cm="1">
        <f t="array" aca="1" ref="DA4155" ca="1">IF(OR(DA$37=$BZ4155:$CA4155),0,CZ4155)</f>
        <v>0</v>
      </c>
      <c r="DB4155" s="9" cm="1">
        <f t="array" aca="1" ref="DB4155" ca="1">IF(OR(DB$37=$BZ4155:$CA4155),0,DA4155)</f>
        <v>0</v>
      </c>
      <c r="DC4155" s="9" cm="1">
        <f t="array" aca="1" ref="DC4155" ca="1">IF(OR(DC$37=$BZ4155:$CA4155),0,DB4155)</f>
        <v>0</v>
      </c>
      <c r="DD4155" s="9" cm="1">
        <f t="array" aca="1" ref="DD4155" ca="1">IF(OR(DD$37=$BZ4155:$CA4155),0,DC4155)</f>
        <v>0</v>
      </c>
      <c r="DE4155" s="9" cm="1">
        <f t="array" aca="1" ref="DE4155" ca="1">IF(OR(DE$37=$BZ4155:$CA4155),0,DD4155)</f>
        <v>0</v>
      </c>
    </row>
    <row r="4156" spans="77:109">
      <c r="BY4156" s="10" t="s">
        <v>4309</v>
      </c>
      <c r="BZ4156" s="10">
        <v>42</v>
      </c>
      <c r="CA4156" s="10" t="s">
        <v>11</v>
      </c>
      <c r="CB4156" s="10" t="str" cm="1">
        <f t="array" aca="1" ref="CB4156" ca="1">INDIRECT("'Map'!" &amp; CA4156 &amp; BZ4156)</f>
        <v>🍋</v>
      </c>
      <c r="CC4156" s="10" t="str">
        <f ca="1">_xlfn.XLOOKUP(CB4156,Assumptions!$D$10:$D$15,Assumptions!$C$10:$C$15, "", 0, 1)</f>
        <v>Lemon</v>
      </c>
      <c r="CD4156" s="9">
        <f ca="1">_xlfn.XLOOKUP(CB4156,Assumptions!$D$10:$D$15,Assumptions!$F$10:$F$15, 0, 0, 1)</f>
        <v>300</v>
      </c>
      <c r="CE4156" s="9">
        <f ca="1">_xlfn.XLOOKUP(CB4156,Assumptions!$D$10:$D$15,Assumptions!$E$10:$E$15, 0, 0, 1)</f>
        <v>1.5</v>
      </c>
      <c r="CF4156" s="9">
        <f t="shared" ca="1" si="68"/>
        <v>450</v>
      </c>
      <c r="CG4156" s="9" cm="1">
        <f t="array" aca="1" ref="CG4156" ca="1">IF(OR(CG$37=$BZ4156:$CA4156),0,CF4156)</f>
        <v>450</v>
      </c>
      <c r="CH4156" s="9" cm="1">
        <f t="array" aca="1" ref="CH4156" ca="1">IF(OR(CH$37=$BZ4156:$CA4156),0,CG4156)</f>
        <v>450</v>
      </c>
      <c r="CI4156" s="9" cm="1">
        <f t="array" aca="1" ref="CI4156" ca="1">IF(OR(CI$37=$BZ4156:$CA4156),0,CH4156)</f>
        <v>450</v>
      </c>
      <c r="CJ4156" s="9" cm="1">
        <f t="array" aca="1" ref="CJ4156" ca="1">IF(OR(CJ$37=$BZ4156:$CA4156),0,CI4156)</f>
        <v>450</v>
      </c>
      <c r="CK4156" s="9" cm="1">
        <f t="array" aca="1" ref="CK4156" ca="1">IF(OR(CK$37=$BZ4156:$CA4156),0,CJ4156)</f>
        <v>450</v>
      </c>
      <c r="CL4156" s="9" cm="1">
        <f t="array" aca="1" ref="CL4156" ca="1">IF(OR(CL$37=$BZ4156:$CA4156),0,CK4156)</f>
        <v>450</v>
      </c>
      <c r="CM4156" s="9" cm="1">
        <f t="array" aca="1" ref="CM4156" ca="1">IF(OR(CM$37=$BZ4156:$CA4156),0,CL4156)</f>
        <v>450</v>
      </c>
      <c r="CN4156" s="9" cm="1">
        <f t="array" aca="1" ref="CN4156" ca="1">IF(OR(CN$37=$BZ4156:$CA4156),0,CM4156)</f>
        <v>450</v>
      </c>
      <c r="CO4156" s="9" cm="1">
        <f t="array" aca="1" ref="CO4156" ca="1">IF(OR(CO$37=$BZ4156:$CA4156),0,CN4156)</f>
        <v>450</v>
      </c>
      <c r="CP4156" s="9" cm="1">
        <f t="array" aca="1" ref="CP4156" ca="1">IF(OR(CP$37=$BZ4156:$CA4156),0,CO4156)</f>
        <v>450</v>
      </c>
      <c r="CQ4156" s="9" cm="1">
        <f t="array" aca="1" ref="CQ4156" ca="1">IF(OR(CQ$37=$BZ4156:$CA4156),0,CP4156)</f>
        <v>450</v>
      </c>
      <c r="CR4156" s="9" cm="1">
        <f t="array" aca="1" ref="CR4156" ca="1">IF(OR(CR$37=$BZ4156:$CA4156),0,CQ4156)</f>
        <v>450</v>
      </c>
      <c r="CS4156" s="9" cm="1">
        <f t="array" aca="1" ref="CS4156" ca="1">IF(OR(CS$37=$BZ4156:$CA4156),0,CR4156)</f>
        <v>450</v>
      </c>
      <c r="CT4156" s="9" cm="1">
        <f t="array" aca="1" ref="CT4156" ca="1">IF(OR(CT$37=$BZ4156:$CA4156),0,CS4156)</f>
        <v>450</v>
      </c>
      <c r="CU4156" s="9" cm="1">
        <f t="array" aca="1" ref="CU4156" ca="1">IF(OR(CU$37=$BZ4156:$CA4156),0,CT4156)</f>
        <v>450</v>
      </c>
      <c r="CV4156" s="9" cm="1">
        <f t="array" aca="1" ref="CV4156" ca="1">IF(OR(CV$37=$BZ4156:$CA4156),0,CU4156)</f>
        <v>450</v>
      </c>
      <c r="CW4156" s="9" cm="1">
        <f t="array" aca="1" ref="CW4156" ca="1">IF(OR(CW$37=$BZ4156:$CA4156),0,CV4156)</f>
        <v>450</v>
      </c>
      <c r="CX4156" s="9" cm="1">
        <f t="array" aca="1" ref="CX4156" ca="1">IF(OR(CX$37=$BZ4156:$CA4156),0,CW4156)</f>
        <v>450</v>
      </c>
      <c r="CY4156" s="9" cm="1">
        <f t="array" aca="1" ref="CY4156" ca="1">IF(OR(CY$37=$BZ4156:$CA4156),0,CX4156)</f>
        <v>450</v>
      </c>
      <c r="CZ4156" s="9" cm="1">
        <f t="array" aca="1" ref="CZ4156" ca="1">IF(OR(CZ$37=$BZ4156:$CA4156),0,CY4156)</f>
        <v>450</v>
      </c>
      <c r="DA4156" s="9" cm="1">
        <f t="array" aca="1" ref="DA4156" ca="1">IF(OR(DA$37=$BZ4156:$CA4156),0,CZ4156)</f>
        <v>450</v>
      </c>
      <c r="DB4156" s="9" cm="1">
        <f t="array" aca="1" ref="DB4156" ca="1">IF(OR(DB$37=$BZ4156:$CA4156),0,DA4156)</f>
        <v>450</v>
      </c>
      <c r="DC4156" s="9" cm="1">
        <f t="array" aca="1" ref="DC4156" ca="1">IF(OR(DC$37=$BZ4156:$CA4156),0,DB4156)</f>
        <v>450</v>
      </c>
      <c r="DD4156" s="9" cm="1">
        <f t="array" aca="1" ref="DD4156" ca="1">IF(OR(DD$37=$BZ4156:$CA4156),0,DC4156)</f>
        <v>450</v>
      </c>
      <c r="DE4156" s="9" cm="1">
        <f t="array" aca="1" ref="DE4156" ca="1">IF(OR(DE$37=$BZ4156:$CA4156),0,DD4156)</f>
        <v>450</v>
      </c>
    </row>
    <row r="4157" spans="77:109">
      <c r="BY4157" s="10" t="s">
        <v>4310</v>
      </c>
      <c r="BZ4157" s="10">
        <v>42</v>
      </c>
      <c r="CA4157" s="10" t="s">
        <v>13</v>
      </c>
      <c r="CB4157" s="10" t="str" cm="1">
        <f t="array" aca="1" ref="CB4157" ca="1">INDIRECT("'Map'!" &amp; CA4157 &amp; BZ4157)</f>
        <v>🍏</v>
      </c>
      <c r="CC4157" s="10" t="str">
        <f ca="1">_xlfn.XLOOKUP(CB4157,Assumptions!$D$10:$D$15,Assumptions!$C$10:$C$15, "", 0, 1)</f>
        <v>Apple</v>
      </c>
      <c r="CD4157" s="9">
        <f ca="1">_xlfn.XLOOKUP(CB4157,Assumptions!$D$10:$D$15,Assumptions!$F$10:$F$15, 0, 0, 1)</f>
        <v>900</v>
      </c>
      <c r="CE4157" s="9">
        <f ca="1">_xlfn.XLOOKUP(CB4157,Assumptions!$D$10:$D$15,Assumptions!$E$10:$E$15, 0, 0, 1)</f>
        <v>0.7</v>
      </c>
      <c r="CF4157" s="9">
        <f t="shared" ca="1" si="68"/>
        <v>630</v>
      </c>
      <c r="CG4157" s="9" cm="1">
        <f t="array" aca="1" ref="CG4157" ca="1">IF(OR(CG$37=$BZ4157:$CA4157),0,CF4157)</f>
        <v>630</v>
      </c>
      <c r="CH4157" s="9" cm="1">
        <f t="array" aca="1" ref="CH4157" ca="1">IF(OR(CH$37=$BZ4157:$CA4157),0,CG4157)</f>
        <v>630</v>
      </c>
      <c r="CI4157" s="9" cm="1">
        <f t="array" aca="1" ref="CI4157" ca="1">IF(OR(CI$37=$BZ4157:$CA4157),0,CH4157)</f>
        <v>630</v>
      </c>
      <c r="CJ4157" s="9" cm="1">
        <f t="array" aca="1" ref="CJ4157" ca="1">IF(OR(CJ$37=$BZ4157:$CA4157),0,CI4157)</f>
        <v>630</v>
      </c>
      <c r="CK4157" s="9" cm="1">
        <f t="array" aca="1" ref="CK4157" ca="1">IF(OR(CK$37=$BZ4157:$CA4157),0,CJ4157)</f>
        <v>630</v>
      </c>
      <c r="CL4157" s="9" cm="1">
        <f t="array" aca="1" ref="CL4157" ca="1">IF(OR(CL$37=$BZ4157:$CA4157),0,CK4157)</f>
        <v>630</v>
      </c>
      <c r="CM4157" s="9" cm="1">
        <f t="array" aca="1" ref="CM4157" ca="1">IF(OR(CM$37=$BZ4157:$CA4157),0,CL4157)</f>
        <v>630</v>
      </c>
      <c r="CN4157" s="9" cm="1">
        <f t="array" aca="1" ref="CN4157" ca="1">IF(OR(CN$37=$BZ4157:$CA4157),0,CM4157)</f>
        <v>630</v>
      </c>
      <c r="CO4157" s="9" cm="1">
        <f t="array" aca="1" ref="CO4157" ca="1">IF(OR(CO$37=$BZ4157:$CA4157),0,CN4157)</f>
        <v>630</v>
      </c>
      <c r="CP4157" s="9" cm="1">
        <f t="array" aca="1" ref="CP4157" ca="1">IF(OR(CP$37=$BZ4157:$CA4157),0,CO4157)</f>
        <v>630</v>
      </c>
      <c r="CQ4157" s="9" cm="1">
        <f t="array" aca="1" ref="CQ4157" ca="1">IF(OR(CQ$37=$BZ4157:$CA4157),0,CP4157)</f>
        <v>630</v>
      </c>
      <c r="CR4157" s="9" cm="1">
        <f t="array" aca="1" ref="CR4157" ca="1">IF(OR(CR$37=$BZ4157:$CA4157),0,CQ4157)</f>
        <v>630</v>
      </c>
      <c r="CS4157" s="9" cm="1">
        <f t="array" aca="1" ref="CS4157" ca="1">IF(OR(CS$37=$BZ4157:$CA4157),0,CR4157)</f>
        <v>630</v>
      </c>
      <c r="CT4157" s="9" cm="1">
        <f t="array" aca="1" ref="CT4157" ca="1">IF(OR(CT$37=$BZ4157:$CA4157),0,CS4157)</f>
        <v>630</v>
      </c>
      <c r="CU4157" s="9" cm="1">
        <f t="array" aca="1" ref="CU4157" ca="1">IF(OR(CU$37=$BZ4157:$CA4157),0,CT4157)</f>
        <v>630</v>
      </c>
      <c r="CV4157" s="9" cm="1">
        <f t="array" aca="1" ref="CV4157" ca="1">IF(OR(CV$37=$BZ4157:$CA4157),0,CU4157)</f>
        <v>630</v>
      </c>
      <c r="CW4157" s="9" cm="1">
        <f t="array" aca="1" ref="CW4157" ca="1">IF(OR(CW$37=$BZ4157:$CA4157),0,CV4157)</f>
        <v>630</v>
      </c>
      <c r="CX4157" s="9" cm="1">
        <f t="array" aca="1" ref="CX4157" ca="1">IF(OR(CX$37=$BZ4157:$CA4157),0,CW4157)</f>
        <v>630</v>
      </c>
      <c r="CY4157" s="9" cm="1">
        <f t="array" aca="1" ref="CY4157" ca="1">IF(OR(CY$37=$BZ4157:$CA4157),0,CX4157)</f>
        <v>630</v>
      </c>
      <c r="CZ4157" s="9" cm="1">
        <f t="array" aca="1" ref="CZ4157" ca="1">IF(OR(CZ$37=$BZ4157:$CA4157),0,CY4157)</f>
        <v>630</v>
      </c>
      <c r="DA4157" s="9" cm="1">
        <f t="array" aca="1" ref="DA4157" ca="1">IF(OR(DA$37=$BZ4157:$CA4157),0,CZ4157)</f>
        <v>630</v>
      </c>
      <c r="DB4157" s="9" cm="1">
        <f t="array" aca="1" ref="DB4157" ca="1">IF(OR(DB$37=$BZ4157:$CA4157),0,DA4157)</f>
        <v>630</v>
      </c>
      <c r="DC4157" s="9" cm="1">
        <f t="array" aca="1" ref="DC4157" ca="1">IF(OR(DC$37=$BZ4157:$CA4157),0,DB4157)</f>
        <v>630</v>
      </c>
      <c r="DD4157" s="9" cm="1">
        <f t="array" aca="1" ref="DD4157" ca="1">IF(OR(DD$37=$BZ4157:$CA4157),0,DC4157)</f>
        <v>630</v>
      </c>
      <c r="DE4157" s="9" cm="1">
        <f t="array" aca="1" ref="DE4157" ca="1">IF(OR(DE$37=$BZ4157:$CA4157),0,DD4157)</f>
        <v>630</v>
      </c>
    </row>
    <row r="4158" spans="77:109">
      <c r="BY4158" s="10" t="s">
        <v>4311</v>
      </c>
      <c r="BZ4158" s="10">
        <v>42</v>
      </c>
      <c r="CA4158" s="10" t="s">
        <v>29</v>
      </c>
      <c r="CB4158" s="10" t="str" cm="1">
        <f t="array" aca="1" ref="CB4158" ca="1">INDIRECT("'Map'!" &amp; CA4158 &amp; BZ4158)</f>
        <v>🍅</v>
      </c>
      <c r="CC4158" s="10" t="str">
        <f ca="1">_xlfn.XLOOKUP(CB4158,Assumptions!$D$10:$D$15,Assumptions!$C$10:$C$15, "", 0, 1)</f>
        <v>Tomato</v>
      </c>
      <c r="CD4158" s="9">
        <f ca="1">_xlfn.XLOOKUP(CB4158,Assumptions!$D$10:$D$15,Assumptions!$F$10:$F$15, 0, 0, 1)</f>
        <v>650</v>
      </c>
      <c r="CE4158" s="9">
        <f ca="1">_xlfn.XLOOKUP(CB4158,Assumptions!$D$10:$D$15,Assumptions!$E$10:$E$15, 0, 0, 1)</f>
        <v>1</v>
      </c>
      <c r="CF4158" s="9">
        <f t="shared" ca="1" si="68"/>
        <v>650</v>
      </c>
      <c r="CG4158" s="9" cm="1">
        <f t="array" aca="1" ref="CG4158" ca="1">IF(OR(CG$37=$BZ4158:$CA4158),0,CF4158)</f>
        <v>650</v>
      </c>
      <c r="CH4158" s="9" cm="1">
        <f t="array" aca="1" ref="CH4158" ca="1">IF(OR(CH$37=$BZ4158:$CA4158),0,CG4158)</f>
        <v>650</v>
      </c>
      <c r="CI4158" s="9" cm="1">
        <f t="array" aca="1" ref="CI4158" ca="1">IF(OR(CI$37=$BZ4158:$CA4158),0,CH4158)</f>
        <v>650</v>
      </c>
      <c r="CJ4158" s="9" cm="1">
        <f t="array" aca="1" ref="CJ4158" ca="1">IF(OR(CJ$37=$BZ4158:$CA4158),0,CI4158)</f>
        <v>650</v>
      </c>
      <c r="CK4158" s="9" cm="1">
        <f t="array" aca="1" ref="CK4158" ca="1">IF(OR(CK$37=$BZ4158:$CA4158),0,CJ4158)</f>
        <v>650</v>
      </c>
      <c r="CL4158" s="9" cm="1">
        <f t="array" aca="1" ref="CL4158" ca="1">IF(OR(CL$37=$BZ4158:$CA4158),0,CK4158)</f>
        <v>650</v>
      </c>
      <c r="CM4158" s="9" cm="1">
        <f t="array" aca="1" ref="CM4158" ca="1">IF(OR(CM$37=$BZ4158:$CA4158),0,CL4158)</f>
        <v>650</v>
      </c>
      <c r="CN4158" s="9" cm="1">
        <f t="array" aca="1" ref="CN4158" ca="1">IF(OR(CN$37=$BZ4158:$CA4158),0,CM4158)</f>
        <v>650</v>
      </c>
      <c r="CO4158" s="9" cm="1">
        <f t="array" aca="1" ref="CO4158" ca="1">IF(OR(CO$37=$BZ4158:$CA4158),0,CN4158)</f>
        <v>650</v>
      </c>
      <c r="CP4158" s="9" cm="1">
        <f t="array" aca="1" ref="CP4158" ca="1">IF(OR(CP$37=$BZ4158:$CA4158),0,CO4158)</f>
        <v>650</v>
      </c>
      <c r="CQ4158" s="9" cm="1">
        <f t="array" aca="1" ref="CQ4158" ca="1">IF(OR(CQ$37=$BZ4158:$CA4158),0,CP4158)</f>
        <v>650</v>
      </c>
      <c r="CR4158" s="9" cm="1">
        <f t="array" aca="1" ref="CR4158" ca="1">IF(OR(CR$37=$BZ4158:$CA4158),0,CQ4158)</f>
        <v>650</v>
      </c>
      <c r="CS4158" s="9" cm="1">
        <f t="array" aca="1" ref="CS4158" ca="1">IF(OR(CS$37=$BZ4158:$CA4158),0,CR4158)</f>
        <v>650</v>
      </c>
      <c r="CT4158" s="9" cm="1">
        <f t="array" aca="1" ref="CT4158" ca="1">IF(OR(CT$37=$BZ4158:$CA4158),0,CS4158)</f>
        <v>650</v>
      </c>
      <c r="CU4158" s="9" cm="1">
        <f t="array" aca="1" ref="CU4158" ca="1">IF(OR(CU$37=$BZ4158:$CA4158),0,CT4158)</f>
        <v>650</v>
      </c>
      <c r="CV4158" s="9" cm="1">
        <f t="array" aca="1" ref="CV4158" ca="1">IF(OR(CV$37=$BZ4158:$CA4158),0,CU4158)</f>
        <v>650</v>
      </c>
      <c r="CW4158" s="9" cm="1">
        <f t="array" aca="1" ref="CW4158" ca="1">IF(OR(CW$37=$BZ4158:$CA4158),0,CV4158)</f>
        <v>650</v>
      </c>
      <c r="CX4158" s="9" cm="1">
        <f t="array" aca="1" ref="CX4158" ca="1">IF(OR(CX$37=$BZ4158:$CA4158),0,CW4158)</f>
        <v>650</v>
      </c>
      <c r="CY4158" s="9" cm="1">
        <f t="array" aca="1" ref="CY4158" ca="1">IF(OR(CY$37=$BZ4158:$CA4158),0,CX4158)</f>
        <v>650</v>
      </c>
      <c r="CZ4158" s="9" cm="1">
        <f t="array" aca="1" ref="CZ4158" ca="1">IF(OR(CZ$37=$BZ4158:$CA4158),0,CY4158)</f>
        <v>650</v>
      </c>
      <c r="DA4158" s="9" cm="1">
        <f t="array" aca="1" ref="DA4158" ca="1">IF(OR(DA$37=$BZ4158:$CA4158),0,CZ4158)</f>
        <v>650</v>
      </c>
      <c r="DB4158" s="9" cm="1">
        <f t="array" aca="1" ref="DB4158" ca="1">IF(OR(DB$37=$BZ4158:$CA4158),0,DA4158)</f>
        <v>650</v>
      </c>
      <c r="DC4158" s="9" cm="1">
        <f t="array" aca="1" ref="DC4158" ca="1">IF(OR(DC$37=$BZ4158:$CA4158),0,DB4158)</f>
        <v>650</v>
      </c>
      <c r="DD4158" s="9" cm="1">
        <f t="array" aca="1" ref="DD4158" ca="1">IF(OR(DD$37=$BZ4158:$CA4158),0,DC4158)</f>
        <v>650</v>
      </c>
      <c r="DE4158" s="9" cm="1">
        <f t="array" aca="1" ref="DE4158" ca="1">IF(OR(DE$37=$BZ4158:$CA4158),0,DD4158)</f>
        <v>650</v>
      </c>
    </row>
    <row r="4159" spans="77:109">
      <c r="BY4159" s="10" t="s">
        <v>4312</v>
      </c>
      <c r="BZ4159" s="10">
        <v>42</v>
      </c>
      <c r="CA4159" s="10" t="s">
        <v>17</v>
      </c>
      <c r="CB4159" s="10" t="str" cm="1">
        <f t="array" aca="1" ref="CB4159" ca="1">INDIRECT("'Map'!" &amp; CA4159 &amp; BZ4159)</f>
        <v>🍍</v>
      </c>
      <c r="CC4159" s="10" t="str">
        <f ca="1">_xlfn.XLOOKUP(CB4159,Assumptions!$D$10:$D$15,Assumptions!$C$10:$C$15, "", 0, 1)</f>
        <v>Pineapple</v>
      </c>
      <c r="CD4159" s="9">
        <f ca="1">_xlfn.XLOOKUP(CB4159,Assumptions!$D$10:$D$15,Assumptions!$F$10:$F$15, 0, 0, 1)</f>
        <v>1250</v>
      </c>
      <c r="CE4159" s="9">
        <f ca="1">_xlfn.XLOOKUP(CB4159,Assumptions!$D$10:$D$15,Assumptions!$E$10:$E$15, 0, 0, 1)</f>
        <v>2</v>
      </c>
      <c r="CF4159" s="9">
        <f t="shared" ca="1" si="68"/>
        <v>2500</v>
      </c>
      <c r="CG4159" s="9" cm="1">
        <f t="array" aca="1" ref="CG4159" ca="1">IF(OR(CG$37=$BZ4159:$CA4159),0,CF4159)</f>
        <v>2500</v>
      </c>
      <c r="CH4159" s="9" cm="1">
        <f t="array" aca="1" ref="CH4159" ca="1">IF(OR(CH$37=$BZ4159:$CA4159),0,CG4159)</f>
        <v>2500</v>
      </c>
      <c r="CI4159" s="9" cm="1">
        <f t="array" aca="1" ref="CI4159" ca="1">IF(OR(CI$37=$BZ4159:$CA4159),0,CH4159)</f>
        <v>2500</v>
      </c>
      <c r="CJ4159" s="9" cm="1">
        <f t="array" aca="1" ref="CJ4159" ca="1">IF(OR(CJ$37=$BZ4159:$CA4159),0,CI4159)</f>
        <v>2500</v>
      </c>
      <c r="CK4159" s="9" cm="1">
        <f t="array" aca="1" ref="CK4159" ca="1">IF(OR(CK$37=$BZ4159:$CA4159),0,CJ4159)</f>
        <v>2500</v>
      </c>
      <c r="CL4159" s="9" cm="1">
        <f t="array" aca="1" ref="CL4159" ca="1">IF(OR(CL$37=$BZ4159:$CA4159),0,CK4159)</f>
        <v>2500</v>
      </c>
      <c r="CM4159" s="9" cm="1">
        <f t="array" aca="1" ref="CM4159" ca="1">IF(OR(CM$37=$BZ4159:$CA4159),0,CL4159)</f>
        <v>2500</v>
      </c>
      <c r="CN4159" s="9" cm="1">
        <f t="array" aca="1" ref="CN4159" ca="1">IF(OR(CN$37=$BZ4159:$CA4159),0,CM4159)</f>
        <v>2500</v>
      </c>
      <c r="CO4159" s="9" cm="1">
        <f t="array" aca="1" ref="CO4159" ca="1">IF(OR(CO$37=$BZ4159:$CA4159),0,CN4159)</f>
        <v>2500</v>
      </c>
      <c r="CP4159" s="9" cm="1">
        <f t="array" aca="1" ref="CP4159" ca="1">IF(OR(CP$37=$BZ4159:$CA4159),0,CO4159)</f>
        <v>2500</v>
      </c>
      <c r="CQ4159" s="9" cm="1">
        <f t="array" aca="1" ref="CQ4159" ca="1">IF(OR(CQ$37=$BZ4159:$CA4159),0,CP4159)</f>
        <v>2500</v>
      </c>
      <c r="CR4159" s="9" cm="1">
        <f t="array" aca="1" ref="CR4159" ca="1">IF(OR(CR$37=$BZ4159:$CA4159),0,CQ4159)</f>
        <v>2500</v>
      </c>
      <c r="CS4159" s="9" cm="1">
        <f t="array" aca="1" ref="CS4159" ca="1">IF(OR(CS$37=$BZ4159:$CA4159),0,CR4159)</f>
        <v>2500</v>
      </c>
      <c r="CT4159" s="9" cm="1">
        <f t="array" aca="1" ref="CT4159" ca="1">IF(OR(CT$37=$BZ4159:$CA4159),0,CS4159)</f>
        <v>2500</v>
      </c>
      <c r="CU4159" s="9" cm="1">
        <f t="array" aca="1" ref="CU4159" ca="1">IF(OR(CU$37=$BZ4159:$CA4159),0,CT4159)</f>
        <v>2500</v>
      </c>
      <c r="CV4159" s="9" cm="1">
        <f t="array" aca="1" ref="CV4159" ca="1">IF(OR(CV$37=$BZ4159:$CA4159),0,CU4159)</f>
        <v>2500</v>
      </c>
      <c r="CW4159" s="9" cm="1">
        <f t="array" aca="1" ref="CW4159" ca="1">IF(OR(CW$37=$BZ4159:$CA4159),0,CV4159)</f>
        <v>2500</v>
      </c>
      <c r="CX4159" s="9" cm="1">
        <f t="array" aca="1" ref="CX4159" ca="1">IF(OR(CX$37=$BZ4159:$CA4159),0,CW4159)</f>
        <v>2500</v>
      </c>
      <c r="CY4159" s="9" cm="1">
        <f t="array" aca="1" ref="CY4159" ca="1">IF(OR(CY$37=$BZ4159:$CA4159),0,CX4159)</f>
        <v>2500</v>
      </c>
      <c r="CZ4159" s="9" cm="1">
        <f t="array" aca="1" ref="CZ4159" ca="1">IF(OR(CZ$37=$BZ4159:$CA4159),0,CY4159)</f>
        <v>2500</v>
      </c>
      <c r="DA4159" s="9" cm="1">
        <f t="array" aca="1" ref="DA4159" ca="1">IF(OR(DA$37=$BZ4159:$CA4159),0,CZ4159)</f>
        <v>2500</v>
      </c>
      <c r="DB4159" s="9" cm="1">
        <f t="array" aca="1" ref="DB4159" ca="1">IF(OR(DB$37=$BZ4159:$CA4159),0,DA4159)</f>
        <v>2500</v>
      </c>
      <c r="DC4159" s="9" cm="1">
        <f t="array" aca="1" ref="DC4159" ca="1">IF(OR(DC$37=$BZ4159:$CA4159),0,DB4159)</f>
        <v>2500</v>
      </c>
      <c r="DD4159" s="9" cm="1">
        <f t="array" aca="1" ref="DD4159" ca="1">IF(OR(DD$37=$BZ4159:$CA4159),0,DC4159)</f>
        <v>2500</v>
      </c>
      <c r="DE4159" s="9" cm="1">
        <f t="array" aca="1" ref="DE4159" ca="1">IF(OR(DE$37=$BZ4159:$CA4159),0,DD4159)</f>
        <v>0</v>
      </c>
    </row>
    <row r="4160" spans="77:109">
      <c r="BY4160" s="10" t="s">
        <v>4313</v>
      </c>
      <c r="BZ4160" s="10">
        <v>42</v>
      </c>
      <c r="CA4160" s="10" t="s">
        <v>30</v>
      </c>
      <c r="CB4160" s="10" t="str" cm="1">
        <f t="array" aca="1" ref="CB4160" ca="1">INDIRECT("'Map'!" &amp; CA4160 &amp; BZ4160)</f>
        <v>🍆</v>
      </c>
      <c r="CC4160" s="10" t="str">
        <f ca="1">_xlfn.XLOOKUP(CB4160,Assumptions!$D$10:$D$15,Assumptions!$C$10:$C$15, "", 0, 1)</f>
        <v>Aubergine</v>
      </c>
      <c r="CD4160" s="9">
        <f ca="1">_xlfn.XLOOKUP(CB4160,Assumptions!$D$10:$D$15,Assumptions!$F$10:$F$15, 0, 0, 1)</f>
        <v>2250</v>
      </c>
      <c r="CE4160" s="9">
        <f ca="1">_xlfn.XLOOKUP(CB4160,Assumptions!$D$10:$D$15,Assumptions!$E$10:$E$15, 0, 0, 1)</f>
        <v>0.5</v>
      </c>
      <c r="CF4160" s="9">
        <f t="shared" ca="1" si="68"/>
        <v>1125</v>
      </c>
      <c r="CG4160" s="9" cm="1">
        <f t="array" aca="1" ref="CG4160" ca="1">IF(OR(CG$37=$BZ4160:$CA4160),0,CF4160)</f>
        <v>1125</v>
      </c>
      <c r="CH4160" s="9" cm="1">
        <f t="array" aca="1" ref="CH4160" ca="1">IF(OR(CH$37=$BZ4160:$CA4160),0,CG4160)</f>
        <v>1125</v>
      </c>
      <c r="CI4160" s="9" cm="1">
        <f t="array" aca="1" ref="CI4160" ca="1">IF(OR(CI$37=$BZ4160:$CA4160),0,CH4160)</f>
        <v>1125</v>
      </c>
      <c r="CJ4160" s="9" cm="1">
        <f t="array" aca="1" ref="CJ4160" ca="1">IF(OR(CJ$37=$BZ4160:$CA4160),0,CI4160)</f>
        <v>1125</v>
      </c>
      <c r="CK4160" s="9" cm="1">
        <f t="array" aca="1" ref="CK4160" ca="1">IF(OR(CK$37=$BZ4160:$CA4160),0,CJ4160)</f>
        <v>1125</v>
      </c>
      <c r="CL4160" s="9" cm="1">
        <f t="array" aca="1" ref="CL4160" ca="1">IF(OR(CL$37=$BZ4160:$CA4160),0,CK4160)</f>
        <v>1125</v>
      </c>
      <c r="CM4160" s="9" cm="1">
        <f t="array" aca="1" ref="CM4160" ca="1">IF(OR(CM$37=$BZ4160:$CA4160),0,CL4160)</f>
        <v>1125</v>
      </c>
      <c r="CN4160" s="9" cm="1">
        <f t="array" aca="1" ref="CN4160" ca="1">IF(OR(CN$37=$BZ4160:$CA4160),0,CM4160)</f>
        <v>1125</v>
      </c>
      <c r="CO4160" s="9" cm="1">
        <f t="array" aca="1" ref="CO4160" ca="1">IF(OR(CO$37=$BZ4160:$CA4160),0,CN4160)</f>
        <v>1125</v>
      </c>
      <c r="CP4160" s="9" cm="1">
        <f t="array" aca="1" ref="CP4160" ca="1">IF(OR(CP$37=$BZ4160:$CA4160),0,CO4160)</f>
        <v>1125</v>
      </c>
      <c r="CQ4160" s="9" cm="1">
        <f t="array" aca="1" ref="CQ4160" ca="1">IF(OR(CQ$37=$BZ4160:$CA4160),0,CP4160)</f>
        <v>1125</v>
      </c>
      <c r="CR4160" s="9" cm="1">
        <f t="array" aca="1" ref="CR4160" ca="1">IF(OR(CR$37=$BZ4160:$CA4160),0,CQ4160)</f>
        <v>1125</v>
      </c>
      <c r="CS4160" s="9" cm="1">
        <f t="array" aca="1" ref="CS4160" ca="1">IF(OR(CS$37=$BZ4160:$CA4160),0,CR4160)</f>
        <v>1125</v>
      </c>
      <c r="CT4160" s="9" cm="1">
        <f t="array" aca="1" ref="CT4160" ca="1">IF(OR(CT$37=$BZ4160:$CA4160),0,CS4160)</f>
        <v>1125</v>
      </c>
      <c r="CU4160" s="9" cm="1">
        <f t="array" aca="1" ref="CU4160" ca="1">IF(OR(CU$37=$BZ4160:$CA4160),0,CT4160)</f>
        <v>1125</v>
      </c>
      <c r="CV4160" s="9" cm="1">
        <f t="array" aca="1" ref="CV4160" ca="1">IF(OR(CV$37=$BZ4160:$CA4160),0,CU4160)</f>
        <v>1125</v>
      </c>
      <c r="CW4160" s="9" cm="1">
        <f t="array" aca="1" ref="CW4160" ca="1">IF(OR(CW$37=$BZ4160:$CA4160),0,CV4160)</f>
        <v>1125</v>
      </c>
      <c r="CX4160" s="9" cm="1">
        <f t="array" aca="1" ref="CX4160" ca="1">IF(OR(CX$37=$BZ4160:$CA4160),0,CW4160)</f>
        <v>1125</v>
      </c>
      <c r="CY4160" s="9" cm="1">
        <f t="array" aca="1" ref="CY4160" ca="1">IF(OR(CY$37=$BZ4160:$CA4160),0,CX4160)</f>
        <v>1125</v>
      </c>
      <c r="CZ4160" s="9" cm="1">
        <f t="array" aca="1" ref="CZ4160" ca="1">IF(OR(CZ$37=$BZ4160:$CA4160),0,CY4160)</f>
        <v>1125</v>
      </c>
      <c r="DA4160" s="9" cm="1">
        <f t="array" aca="1" ref="DA4160" ca="1">IF(OR(DA$37=$BZ4160:$CA4160),0,CZ4160)</f>
        <v>1125</v>
      </c>
      <c r="DB4160" s="9" cm="1">
        <f t="array" aca="1" ref="DB4160" ca="1">IF(OR(DB$37=$BZ4160:$CA4160),0,DA4160)</f>
        <v>1125</v>
      </c>
      <c r="DC4160" s="9" cm="1">
        <f t="array" aca="1" ref="DC4160" ca="1">IF(OR(DC$37=$BZ4160:$CA4160),0,DB4160)</f>
        <v>1125</v>
      </c>
      <c r="DD4160" s="9" cm="1">
        <f t="array" aca="1" ref="DD4160" ca="1">IF(OR(DD$37=$BZ4160:$CA4160),0,DC4160)</f>
        <v>1125</v>
      </c>
      <c r="DE4160" s="9" cm="1">
        <f t="array" aca="1" ref="DE4160" ca="1">IF(OR(DE$37=$BZ4160:$CA4160),0,DD4160)</f>
        <v>1125</v>
      </c>
    </row>
    <row r="4161" spans="77:109">
      <c r="BY4161" s="10" t="s">
        <v>4314</v>
      </c>
      <c r="BZ4161" s="10">
        <v>42</v>
      </c>
      <c r="CA4161" s="10" t="s">
        <v>31</v>
      </c>
      <c r="CB4161" s="10" t="str" cm="1">
        <f t="array" aca="1" ref="CB4161" ca="1">INDIRECT("'Map'!" &amp; CA4161 &amp; BZ4161)</f>
        <v>🍋</v>
      </c>
      <c r="CC4161" s="10" t="str">
        <f ca="1">_xlfn.XLOOKUP(CB4161,Assumptions!$D$10:$D$15,Assumptions!$C$10:$C$15, "", 0, 1)</f>
        <v>Lemon</v>
      </c>
      <c r="CD4161" s="9">
        <f ca="1">_xlfn.XLOOKUP(CB4161,Assumptions!$D$10:$D$15,Assumptions!$F$10:$F$15, 0, 0, 1)</f>
        <v>300</v>
      </c>
      <c r="CE4161" s="9">
        <f ca="1">_xlfn.XLOOKUP(CB4161,Assumptions!$D$10:$D$15,Assumptions!$E$10:$E$15, 0, 0, 1)</f>
        <v>1.5</v>
      </c>
      <c r="CF4161" s="9">
        <f t="shared" ca="1" si="68"/>
        <v>450</v>
      </c>
      <c r="CG4161" s="9" cm="1">
        <f t="array" aca="1" ref="CG4161" ca="1">IF(OR(CG$37=$BZ4161:$CA4161),0,CF4161)</f>
        <v>450</v>
      </c>
      <c r="CH4161" s="9" cm="1">
        <f t="array" aca="1" ref="CH4161" ca="1">IF(OR(CH$37=$BZ4161:$CA4161),0,CG4161)</f>
        <v>450</v>
      </c>
      <c r="CI4161" s="9" cm="1">
        <f t="array" aca="1" ref="CI4161" ca="1">IF(OR(CI$37=$BZ4161:$CA4161),0,CH4161)</f>
        <v>450</v>
      </c>
      <c r="CJ4161" s="9" cm="1">
        <f t="array" aca="1" ref="CJ4161" ca="1">IF(OR(CJ$37=$BZ4161:$CA4161),0,CI4161)</f>
        <v>450</v>
      </c>
      <c r="CK4161" s="9" cm="1">
        <f t="array" aca="1" ref="CK4161" ca="1">IF(OR(CK$37=$BZ4161:$CA4161),0,CJ4161)</f>
        <v>450</v>
      </c>
      <c r="CL4161" s="9" cm="1">
        <f t="array" aca="1" ref="CL4161" ca="1">IF(OR(CL$37=$BZ4161:$CA4161),0,CK4161)</f>
        <v>450</v>
      </c>
      <c r="CM4161" s="9" cm="1">
        <f t="array" aca="1" ref="CM4161" ca="1">IF(OR(CM$37=$BZ4161:$CA4161),0,CL4161)</f>
        <v>450</v>
      </c>
      <c r="CN4161" s="9" cm="1">
        <f t="array" aca="1" ref="CN4161" ca="1">IF(OR(CN$37=$BZ4161:$CA4161),0,CM4161)</f>
        <v>450</v>
      </c>
      <c r="CO4161" s="9" cm="1">
        <f t="array" aca="1" ref="CO4161" ca="1">IF(OR(CO$37=$BZ4161:$CA4161),0,CN4161)</f>
        <v>450</v>
      </c>
      <c r="CP4161" s="9" cm="1">
        <f t="array" aca="1" ref="CP4161" ca="1">IF(OR(CP$37=$BZ4161:$CA4161),0,CO4161)</f>
        <v>450</v>
      </c>
      <c r="CQ4161" s="9" cm="1">
        <f t="array" aca="1" ref="CQ4161" ca="1">IF(OR(CQ$37=$BZ4161:$CA4161),0,CP4161)</f>
        <v>450</v>
      </c>
      <c r="CR4161" s="9" cm="1">
        <f t="array" aca="1" ref="CR4161" ca="1">IF(OR(CR$37=$BZ4161:$CA4161),0,CQ4161)</f>
        <v>450</v>
      </c>
      <c r="CS4161" s="9" cm="1">
        <f t="array" aca="1" ref="CS4161" ca="1">IF(OR(CS$37=$BZ4161:$CA4161),0,CR4161)</f>
        <v>450</v>
      </c>
      <c r="CT4161" s="9" cm="1">
        <f t="array" aca="1" ref="CT4161" ca="1">IF(OR(CT$37=$BZ4161:$CA4161),0,CS4161)</f>
        <v>450</v>
      </c>
      <c r="CU4161" s="9" cm="1">
        <f t="array" aca="1" ref="CU4161" ca="1">IF(OR(CU$37=$BZ4161:$CA4161),0,CT4161)</f>
        <v>450</v>
      </c>
      <c r="CV4161" s="9" cm="1">
        <f t="array" aca="1" ref="CV4161" ca="1">IF(OR(CV$37=$BZ4161:$CA4161),0,CU4161)</f>
        <v>450</v>
      </c>
      <c r="CW4161" s="9" cm="1">
        <f t="array" aca="1" ref="CW4161" ca="1">IF(OR(CW$37=$BZ4161:$CA4161),0,CV4161)</f>
        <v>450</v>
      </c>
      <c r="CX4161" s="9" cm="1">
        <f t="array" aca="1" ref="CX4161" ca="1">IF(OR(CX$37=$BZ4161:$CA4161),0,CW4161)</f>
        <v>450</v>
      </c>
      <c r="CY4161" s="9" cm="1">
        <f t="array" aca="1" ref="CY4161" ca="1">IF(OR(CY$37=$BZ4161:$CA4161),0,CX4161)</f>
        <v>450</v>
      </c>
      <c r="CZ4161" s="9" cm="1">
        <f t="array" aca="1" ref="CZ4161" ca="1">IF(OR(CZ$37=$BZ4161:$CA4161),0,CY4161)</f>
        <v>450</v>
      </c>
      <c r="DA4161" s="9" cm="1">
        <f t="array" aca="1" ref="DA4161" ca="1">IF(OR(DA$37=$BZ4161:$CA4161),0,CZ4161)</f>
        <v>450</v>
      </c>
      <c r="DB4161" s="9" cm="1">
        <f t="array" aca="1" ref="DB4161" ca="1">IF(OR(DB$37=$BZ4161:$CA4161),0,DA4161)</f>
        <v>450</v>
      </c>
      <c r="DC4161" s="9" cm="1">
        <f t="array" aca="1" ref="DC4161" ca="1">IF(OR(DC$37=$BZ4161:$CA4161),0,DB4161)</f>
        <v>450</v>
      </c>
      <c r="DD4161" s="9" cm="1">
        <f t="array" aca="1" ref="DD4161" ca="1">IF(OR(DD$37=$BZ4161:$CA4161),0,DC4161)</f>
        <v>450</v>
      </c>
      <c r="DE4161" s="9" cm="1">
        <f t="array" aca="1" ref="DE4161" ca="1">IF(OR(DE$37=$BZ4161:$CA4161),0,DD4161)</f>
        <v>450</v>
      </c>
    </row>
    <row r="4162" spans="77:109">
      <c r="BY4162" s="10" t="s">
        <v>4315</v>
      </c>
      <c r="BZ4162" s="10">
        <v>42</v>
      </c>
      <c r="CA4162" s="10" t="s">
        <v>32</v>
      </c>
      <c r="CB4162" s="10" t="str" cm="1">
        <f t="array" aca="1" ref="CB4162" ca="1">INDIRECT("'Map'!" &amp; CA4162 &amp; BZ4162)</f>
        <v>🍇</v>
      </c>
      <c r="CC4162" s="10" t="str">
        <f ca="1">_xlfn.XLOOKUP(CB4162,Assumptions!$D$10:$D$15,Assumptions!$C$10:$C$15, "", 0, 1)</f>
        <v>Grapes</v>
      </c>
      <c r="CD4162" s="9">
        <f ca="1">_xlfn.XLOOKUP(CB4162,Assumptions!$D$10:$D$15,Assumptions!$F$10:$F$15, 0, 0, 1)</f>
        <v>450</v>
      </c>
      <c r="CE4162" s="9">
        <f ca="1">_xlfn.XLOOKUP(CB4162,Assumptions!$D$10:$D$15,Assumptions!$E$10:$E$15, 0, 0, 1)</f>
        <v>1.2</v>
      </c>
      <c r="CF4162" s="9">
        <f t="shared" ca="1" si="68"/>
        <v>540</v>
      </c>
      <c r="CG4162" s="9" cm="1">
        <f t="array" aca="1" ref="CG4162" ca="1">IF(OR(CG$37=$BZ4162:$CA4162),0,CF4162)</f>
        <v>540</v>
      </c>
      <c r="CH4162" s="9" cm="1">
        <f t="array" aca="1" ref="CH4162" ca="1">IF(OR(CH$37=$BZ4162:$CA4162),0,CG4162)</f>
        <v>540</v>
      </c>
      <c r="CI4162" s="9" cm="1">
        <f t="array" aca="1" ref="CI4162" ca="1">IF(OR(CI$37=$BZ4162:$CA4162),0,CH4162)</f>
        <v>540</v>
      </c>
      <c r="CJ4162" s="9" cm="1">
        <f t="array" aca="1" ref="CJ4162" ca="1">IF(OR(CJ$37=$BZ4162:$CA4162),0,CI4162)</f>
        <v>540</v>
      </c>
      <c r="CK4162" s="9" cm="1">
        <f t="array" aca="1" ref="CK4162" ca="1">IF(OR(CK$37=$BZ4162:$CA4162),0,CJ4162)</f>
        <v>540</v>
      </c>
      <c r="CL4162" s="9" cm="1">
        <f t="array" aca="1" ref="CL4162" ca="1">IF(OR(CL$37=$BZ4162:$CA4162),0,CK4162)</f>
        <v>540</v>
      </c>
      <c r="CM4162" s="9" cm="1">
        <f t="array" aca="1" ref="CM4162" ca="1">IF(OR(CM$37=$BZ4162:$CA4162),0,CL4162)</f>
        <v>540</v>
      </c>
      <c r="CN4162" s="9" cm="1">
        <f t="array" aca="1" ref="CN4162" ca="1">IF(OR(CN$37=$BZ4162:$CA4162),0,CM4162)</f>
        <v>540</v>
      </c>
      <c r="CO4162" s="9" cm="1">
        <f t="array" aca="1" ref="CO4162" ca="1">IF(OR(CO$37=$BZ4162:$CA4162),0,CN4162)</f>
        <v>540</v>
      </c>
      <c r="CP4162" s="9" cm="1">
        <f t="array" aca="1" ref="CP4162" ca="1">IF(OR(CP$37=$BZ4162:$CA4162),0,CO4162)</f>
        <v>540</v>
      </c>
      <c r="CQ4162" s="9" cm="1">
        <f t="array" aca="1" ref="CQ4162" ca="1">IF(OR(CQ$37=$BZ4162:$CA4162),0,CP4162)</f>
        <v>540</v>
      </c>
      <c r="CR4162" s="9" cm="1">
        <f t="array" aca="1" ref="CR4162" ca="1">IF(OR(CR$37=$BZ4162:$CA4162),0,CQ4162)</f>
        <v>540</v>
      </c>
      <c r="CS4162" s="9" cm="1">
        <f t="array" aca="1" ref="CS4162" ca="1">IF(OR(CS$37=$BZ4162:$CA4162),0,CR4162)</f>
        <v>540</v>
      </c>
      <c r="CT4162" s="9" cm="1">
        <f t="array" aca="1" ref="CT4162" ca="1">IF(OR(CT$37=$BZ4162:$CA4162),0,CS4162)</f>
        <v>540</v>
      </c>
      <c r="CU4162" s="9" cm="1">
        <f t="array" aca="1" ref="CU4162" ca="1">IF(OR(CU$37=$BZ4162:$CA4162),0,CT4162)</f>
        <v>540</v>
      </c>
      <c r="CV4162" s="9" cm="1">
        <f t="array" aca="1" ref="CV4162" ca="1">IF(OR(CV$37=$BZ4162:$CA4162),0,CU4162)</f>
        <v>540</v>
      </c>
      <c r="CW4162" s="9" cm="1">
        <f t="array" aca="1" ref="CW4162" ca="1">IF(OR(CW$37=$BZ4162:$CA4162),0,CV4162)</f>
        <v>540</v>
      </c>
      <c r="CX4162" s="9" cm="1">
        <f t="array" aca="1" ref="CX4162" ca="1">IF(OR(CX$37=$BZ4162:$CA4162),0,CW4162)</f>
        <v>540</v>
      </c>
      <c r="CY4162" s="9" cm="1">
        <f t="array" aca="1" ref="CY4162" ca="1">IF(OR(CY$37=$BZ4162:$CA4162),0,CX4162)</f>
        <v>540</v>
      </c>
      <c r="CZ4162" s="9" cm="1">
        <f t="array" aca="1" ref="CZ4162" ca="1">IF(OR(CZ$37=$BZ4162:$CA4162),0,CY4162)</f>
        <v>540</v>
      </c>
      <c r="DA4162" s="9" cm="1">
        <f t="array" aca="1" ref="DA4162" ca="1">IF(OR(DA$37=$BZ4162:$CA4162),0,CZ4162)</f>
        <v>540</v>
      </c>
      <c r="DB4162" s="9" cm="1">
        <f t="array" aca="1" ref="DB4162" ca="1">IF(OR(DB$37=$BZ4162:$CA4162),0,DA4162)</f>
        <v>540</v>
      </c>
      <c r="DC4162" s="9" cm="1">
        <f t="array" aca="1" ref="DC4162" ca="1">IF(OR(DC$37=$BZ4162:$CA4162),0,DB4162)</f>
        <v>540</v>
      </c>
      <c r="DD4162" s="9" cm="1">
        <f t="array" aca="1" ref="DD4162" ca="1">IF(OR(DD$37=$BZ4162:$CA4162),0,DC4162)</f>
        <v>540</v>
      </c>
      <c r="DE4162" s="9" cm="1">
        <f t="array" aca="1" ref="DE4162" ca="1">IF(OR(DE$37=$BZ4162:$CA4162),0,DD4162)</f>
        <v>540</v>
      </c>
    </row>
    <row r="4163" spans="77:109">
      <c r="BY4163" s="10" t="s">
        <v>4316</v>
      </c>
      <c r="BZ4163" s="10">
        <v>42</v>
      </c>
      <c r="CA4163" s="10" t="s">
        <v>33</v>
      </c>
      <c r="CB4163" s="10" t="str" cm="1">
        <f t="array" aca="1" ref="CB4163" ca="1">INDIRECT("'Map'!" &amp; CA4163 &amp; BZ4163)</f>
        <v xml:space="preserve"> </v>
      </c>
      <c r="CC4163" s="10" t="str">
        <f ca="1">_xlfn.XLOOKUP(CB4163,Assumptions!$D$10:$D$15,Assumptions!$C$10:$C$15, "", 0, 1)</f>
        <v/>
      </c>
      <c r="CD4163" s="9">
        <f ca="1">_xlfn.XLOOKUP(CB4163,Assumptions!$D$10:$D$15,Assumptions!$F$10:$F$15, 0, 0, 1)</f>
        <v>0</v>
      </c>
      <c r="CE4163" s="9">
        <f ca="1">_xlfn.XLOOKUP(CB4163,Assumptions!$D$10:$D$15,Assumptions!$E$10:$E$15, 0, 0, 1)</f>
        <v>0</v>
      </c>
      <c r="CF4163" s="9">
        <f t="shared" ca="1" si="68"/>
        <v>0</v>
      </c>
      <c r="CG4163" s="9" cm="1">
        <f t="array" aca="1" ref="CG4163" ca="1">IF(OR(CG$37=$BZ4163:$CA4163),0,CF4163)</f>
        <v>0</v>
      </c>
      <c r="CH4163" s="9" cm="1">
        <f t="array" aca="1" ref="CH4163" ca="1">IF(OR(CH$37=$BZ4163:$CA4163),0,CG4163)</f>
        <v>0</v>
      </c>
      <c r="CI4163" s="9" cm="1">
        <f t="array" aca="1" ref="CI4163" ca="1">IF(OR(CI$37=$BZ4163:$CA4163),0,CH4163)</f>
        <v>0</v>
      </c>
      <c r="CJ4163" s="9" cm="1">
        <f t="array" aca="1" ref="CJ4163" ca="1">IF(OR(CJ$37=$BZ4163:$CA4163),0,CI4163)</f>
        <v>0</v>
      </c>
      <c r="CK4163" s="9" cm="1">
        <f t="array" aca="1" ref="CK4163" ca="1">IF(OR(CK$37=$BZ4163:$CA4163),0,CJ4163)</f>
        <v>0</v>
      </c>
      <c r="CL4163" s="9" cm="1">
        <f t="array" aca="1" ref="CL4163" ca="1">IF(OR(CL$37=$BZ4163:$CA4163),0,CK4163)</f>
        <v>0</v>
      </c>
      <c r="CM4163" s="9" cm="1">
        <f t="array" aca="1" ref="CM4163" ca="1">IF(OR(CM$37=$BZ4163:$CA4163),0,CL4163)</f>
        <v>0</v>
      </c>
      <c r="CN4163" s="9" cm="1">
        <f t="array" aca="1" ref="CN4163" ca="1">IF(OR(CN$37=$BZ4163:$CA4163),0,CM4163)</f>
        <v>0</v>
      </c>
      <c r="CO4163" s="9" cm="1">
        <f t="array" aca="1" ref="CO4163" ca="1">IF(OR(CO$37=$BZ4163:$CA4163),0,CN4163)</f>
        <v>0</v>
      </c>
      <c r="CP4163" s="9" cm="1">
        <f t="array" aca="1" ref="CP4163" ca="1">IF(OR(CP$37=$BZ4163:$CA4163),0,CO4163)</f>
        <v>0</v>
      </c>
      <c r="CQ4163" s="9" cm="1">
        <f t="array" aca="1" ref="CQ4163" ca="1">IF(OR(CQ$37=$BZ4163:$CA4163),0,CP4163)</f>
        <v>0</v>
      </c>
      <c r="CR4163" s="9" cm="1">
        <f t="array" aca="1" ref="CR4163" ca="1">IF(OR(CR$37=$BZ4163:$CA4163),0,CQ4163)</f>
        <v>0</v>
      </c>
      <c r="CS4163" s="9" cm="1">
        <f t="array" aca="1" ref="CS4163" ca="1">IF(OR(CS$37=$BZ4163:$CA4163),0,CR4163)</f>
        <v>0</v>
      </c>
      <c r="CT4163" s="9" cm="1">
        <f t="array" aca="1" ref="CT4163" ca="1">IF(OR(CT$37=$BZ4163:$CA4163),0,CS4163)</f>
        <v>0</v>
      </c>
      <c r="CU4163" s="9" cm="1">
        <f t="array" aca="1" ref="CU4163" ca="1">IF(OR(CU$37=$BZ4163:$CA4163),0,CT4163)</f>
        <v>0</v>
      </c>
      <c r="CV4163" s="9" cm="1">
        <f t="array" aca="1" ref="CV4163" ca="1">IF(OR(CV$37=$BZ4163:$CA4163),0,CU4163)</f>
        <v>0</v>
      </c>
      <c r="CW4163" s="9" cm="1">
        <f t="array" aca="1" ref="CW4163" ca="1">IF(OR(CW$37=$BZ4163:$CA4163),0,CV4163)</f>
        <v>0</v>
      </c>
      <c r="CX4163" s="9" cm="1">
        <f t="array" aca="1" ref="CX4163" ca="1">IF(OR(CX$37=$BZ4163:$CA4163),0,CW4163)</f>
        <v>0</v>
      </c>
      <c r="CY4163" s="9" cm="1">
        <f t="array" aca="1" ref="CY4163" ca="1">IF(OR(CY$37=$BZ4163:$CA4163),0,CX4163)</f>
        <v>0</v>
      </c>
      <c r="CZ4163" s="9" cm="1">
        <f t="array" aca="1" ref="CZ4163" ca="1">IF(OR(CZ$37=$BZ4163:$CA4163),0,CY4163)</f>
        <v>0</v>
      </c>
      <c r="DA4163" s="9" cm="1">
        <f t="array" aca="1" ref="DA4163" ca="1">IF(OR(DA$37=$BZ4163:$CA4163),0,CZ4163)</f>
        <v>0</v>
      </c>
      <c r="DB4163" s="9" cm="1">
        <f t="array" aca="1" ref="DB4163" ca="1">IF(OR(DB$37=$BZ4163:$CA4163),0,DA4163)</f>
        <v>0</v>
      </c>
      <c r="DC4163" s="9" cm="1">
        <f t="array" aca="1" ref="DC4163" ca="1">IF(OR(DC$37=$BZ4163:$CA4163),0,DB4163)</f>
        <v>0</v>
      </c>
      <c r="DD4163" s="9" cm="1">
        <f t="array" aca="1" ref="DD4163" ca="1">IF(OR(DD$37=$BZ4163:$CA4163),0,DC4163)</f>
        <v>0</v>
      </c>
      <c r="DE4163" s="9" cm="1">
        <f t="array" aca="1" ref="DE4163" ca="1">IF(OR(DE$37=$BZ4163:$CA4163),0,DD4163)</f>
        <v>0</v>
      </c>
    </row>
    <row r="4164" spans="77:109">
      <c r="BY4164" s="10" t="s">
        <v>4317</v>
      </c>
      <c r="BZ4164" s="10">
        <v>42</v>
      </c>
      <c r="CA4164" s="10" t="s">
        <v>34</v>
      </c>
      <c r="CB4164" s="10" t="str" cm="1">
        <f t="array" aca="1" ref="CB4164" ca="1">INDIRECT("'Map'!" &amp; CA4164 &amp; BZ4164)</f>
        <v xml:space="preserve"> </v>
      </c>
      <c r="CC4164" s="10" t="str">
        <f ca="1">_xlfn.XLOOKUP(CB4164,Assumptions!$D$10:$D$15,Assumptions!$C$10:$C$15, "", 0, 1)</f>
        <v/>
      </c>
      <c r="CD4164" s="9">
        <f ca="1">_xlfn.XLOOKUP(CB4164,Assumptions!$D$10:$D$15,Assumptions!$F$10:$F$15, 0, 0, 1)</f>
        <v>0</v>
      </c>
      <c r="CE4164" s="9">
        <f ca="1">_xlfn.XLOOKUP(CB4164,Assumptions!$D$10:$D$15,Assumptions!$E$10:$E$15, 0, 0, 1)</f>
        <v>0</v>
      </c>
      <c r="CF4164" s="9">
        <f t="shared" ca="1" si="68"/>
        <v>0</v>
      </c>
      <c r="CG4164" s="9" cm="1">
        <f t="array" aca="1" ref="CG4164" ca="1">IF(OR(CG$37=$BZ4164:$CA4164),0,CF4164)</f>
        <v>0</v>
      </c>
      <c r="CH4164" s="9" cm="1">
        <f t="array" aca="1" ref="CH4164" ca="1">IF(OR(CH$37=$BZ4164:$CA4164),0,CG4164)</f>
        <v>0</v>
      </c>
      <c r="CI4164" s="9" cm="1">
        <f t="array" aca="1" ref="CI4164" ca="1">IF(OR(CI$37=$BZ4164:$CA4164),0,CH4164)</f>
        <v>0</v>
      </c>
      <c r="CJ4164" s="9" cm="1">
        <f t="array" aca="1" ref="CJ4164" ca="1">IF(OR(CJ$37=$BZ4164:$CA4164),0,CI4164)</f>
        <v>0</v>
      </c>
      <c r="CK4164" s="9" cm="1">
        <f t="array" aca="1" ref="CK4164" ca="1">IF(OR(CK$37=$BZ4164:$CA4164),0,CJ4164)</f>
        <v>0</v>
      </c>
      <c r="CL4164" s="9" cm="1">
        <f t="array" aca="1" ref="CL4164" ca="1">IF(OR(CL$37=$BZ4164:$CA4164),0,CK4164)</f>
        <v>0</v>
      </c>
      <c r="CM4164" s="9" cm="1">
        <f t="array" aca="1" ref="CM4164" ca="1">IF(OR(CM$37=$BZ4164:$CA4164),0,CL4164)</f>
        <v>0</v>
      </c>
      <c r="CN4164" s="9" cm="1">
        <f t="array" aca="1" ref="CN4164" ca="1">IF(OR(CN$37=$BZ4164:$CA4164),0,CM4164)</f>
        <v>0</v>
      </c>
      <c r="CO4164" s="9" cm="1">
        <f t="array" aca="1" ref="CO4164" ca="1">IF(OR(CO$37=$BZ4164:$CA4164),0,CN4164)</f>
        <v>0</v>
      </c>
      <c r="CP4164" s="9" cm="1">
        <f t="array" aca="1" ref="CP4164" ca="1">IF(OR(CP$37=$BZ4164:$CA4164),0,CO4164)</f>
        <v>0</v>
      </c>
      <c r="CQ4164" s="9" cm="1">
        <f t="array" aca="1" ref="CQ4164" ca="1">IF(OR(CQ$37=$BZ4164:$CA4164),0,CP4164)</f>
        <v>0</v>
      </c>
      <c r="CR4164" s="9" cm="1">
        <f t="array" aca="1" ref="CR4164" ca="1">IF(OR(CR$37=$BZ4164:$CA4164),0,CQ4164)</f>
        <v>0</v>
      </c>
      <c r="CS4164" s="9" cm="1">
        <f t="array" aca="1" ref="CS4164" ca="1">IF(OR(CS$37=$BZ4164:$CA4164),0,CR4164)</f>
        <v>0</v>
      </c>
      <c r="CT4164" s="9" cm="1">
        <f t="array" aca="1" ref="CT4164" ca="1">IF(OR(CT$37=$BZ4164:$CA4164),0,CS4164)</f>
        <v>0</v>
      </c>
      <c r="CU4164" s="9" cm="1">
        <f t="array" aca="1" ref="CU4164" ca="1">IF(OR(CU$37=$BZ4164:$CA4164),0,CT4164)</f>
        <v>0</v>
      </c>
      <c r="CV4164" s="9" cm="1">
        <f t="array" aca="1" ref="CV4164" ca="1">IF(OR(CV$37=$BZ4164:$CA4164),0,CU4164)</f>
        <v>0</v>
      </c>
      <c r="CW4164" s="9" cm="1">
        <f t="array" aca="1" ref="CW4164" ca="1">IF(OR(CW$37=$BZ4164:$CA4164),0,CV4164)</f>
        <v>0</v>
      </c>
      <c r="CX4164" s="9" cm="1">
        <f t="array" aca="1" ref="CX4164" ca="1">IF(OR(CX$37=$BZ4164:$CA4164),0,CW4164)</f>
        <v>0</v>
      </c>
      <c r="CY4164" s="9" cm="1">
        <f t="array" aca="1" ref="CY4164" ca="1">IF(OR(CY$37=$BZ4164:$CA4164),0,CX4164)</f>
        <v>0</v>
      </c>
      <c r="CZ4164" s="9" cm="1">
        <f t="array" aca="1" ref="CZ4164" ca="1">IF(OR(CZ$37=$BZ4164:$CA4164),0,CY4164)</f>
        <v>0</v>
      </c>
      <c r="DA4164" s="9" cm="1">
        <f t="array" aca="1" ref="DA4164" ca="1">IF(OR(DA$37=$BZ4164:$CA4164),0,CZ4164)</f>
        <v>0</v>
      </c>
      <c r="DB4164" s="9" cm="1">
        <f t="array" aca="1" ref="DB4164" ca="1">IF(OR(DB$37=$BZ4164:$CA4164),0,DA4164)</f>
        <v>0</v>
      </c>
      <c r="DC4164" s="9" cm="1">
        <f t="array" aca="1" ref="DC4164" ca="1">IF(OR(DC$37=$BZ4164:$CA4164),0,DB4164)</f>
        <v>0</v>
      </c>
      <c r="DD4164" s="9" cm="1">
        <f t="array" aca="1" ref="DD4164" ca="1">IF(OR(DD$37=$BZ4164:$CA4164),0,DC4164)</f>
        <v>0</v>
      </c>
      <c r="DE4164" s="9" cm="1">
        <f t="array" aca="1" ref="DE4164" ca="1">IF(OR(DE$37=$BZ4164:$CA4164),0,DD4164)</f>
        <v>0</v>
      </c>
    </row>
    <row r="4165" spans="77:109">
      <c r="BY4165" s="10" t="s">
        <v>4318</v>
      </c>
      <c r="BZ4165" s="10">
        <v>42</v>
      </c>
      <c r="CA4165" s="10" t="s">
        <v>35</v>
      </c>
      <c r="CB4165" s="10" t="str" cm="1">
        <f t="array" aca="1" ref="CB4165" ca="1">INDIRECT("'Map'!" &amp; CA4165 &amp; BZ4165)</f>
        <v>🍇</v>
      </c>
      <c r="CC4165" s="10" t="str">
        <f ca="1">_xlfn.XLOOKUP(CB4165,Assumptions!$D$10:$D$15,Assumptions!$C$10:$C$15, "", 0, 1)</f>
        <v>Grapes</v>
      </c>
      <c r="CD4165" s="9">
        <f ca="1">_xlfn.XLOOKUP(CB4165,Assumptions!$D$10:$D$15,Assumptions!$F$10:$F$15, 0, 0, 1)</f>
        <v>450</v>
      </c>
      <c r="CE4165" s="9">
        <f ca="1">_xlfn.XLOOKUP(CB4165,Assumptions!$D$10:$D$15,Assumptions!$E$10:$E$15, 0, 0, 1)</f>
        <v>1.2</v>
      </c>
      <c r="CF4165" s="9">
        <f t="shared" ca="1" si="68"/>
        <v>540</v>
      </c>
      <c r="CG4165" s="9" cm="1">
        <f t="array" aca="1" ref="CG4165" ca="1">IF(OR(CG$37=$BZ4165:$CA4165),0,CF4165)</f>
        <v>540</v>
      </c>
      <c r="CH4165" s="9" cm="1">
        <f t="array" aca="1" ref="CH4165" ca="1">IF(OR(CH$37=$BZ4165:$CA4165),0,CG4165)</f>
        <v>540</v>
      </c>
      <c r="CI4165" s="9" cm="1">
        <f t="array" aca="1" ref="CI4165" ca="1">IF(OR(CI$37=$BZ4165:$CA4165),0,CH4165)</f>
        <v>540</v>
      </c>
      <c r="CJ4165" s="9" cm="1">
        <f t="array" aca="1" ref="CJ4165" ca="1">IF(OR(CJ$37=$BZ4165:$CA4165),0,CI4165)</f>
        <v>540</v>
      </c>
      <c r="CK4165" s="9" cm="1">
        <f t="array" aca="1" ref="CK4165" ca="1">IF(OR(CK$37=$BZ4165:$CA4165),0,CJ4165)</f>
        <v>540</v>
      </c>
      <c r="CL4165" s="9" cm="1">
        <f t="array" aca="1" ref="CL4165" ca="1">IF(OR(CL$37=$BZ4165:$CA4165),0,CK4165)</f>
        <v>540</v>
      </c>
      <c r="CM4165" s="9" cm="1">
        <f t="array" aca="1" ref="CM4165" ca="1">IF(OR(CM$37=$BZ4165:$CA4165),0,CL4165)</f>
        <v>540</v>
      </c>
      <c r="CN4165" s="9" cm="1">
        <f t="array" aca="1" ref="CN4165" ca="1">IF(OR(CN$37=$BZ4165:$CA4165),0,CM4165)</f>
        <v>540</v>
      </c>
      <c r="CO4165" s="9" cm="1">
        <f t="array" aca="1" ref="CO4165" ca="1">IF(OR(CO$37=$BZ4165:$CA4165),0,CN4165)</f>
        <v>540</v>
      </c>
      <c r="CP4165" s="9" cm="1">
        <f t="array" aca="1" ref="CP4165" ca="1">IF(OR(CP$37=$BZ4165:$CA4165),0,CO4165)</f>
        <v>540</v>
      </c>
      <c r="CQ4165" s="9" cm="1">
        <f t="array" aca="1" ref="CQ4165" ca="1">IF(OR(CQ$37=$BZ4165:$CA4165),0,CP4165)</f>
        <v>540</v>
      </c>
      <c r="CR4165" s="9" cm="1">
        <f t="array" aca="1" ref="CR4165" ca="1">IF(OR(CR$37=$BZ4165:$CA4165),0,CQ4165)</f>
        <v>540</v>
      </c>
      <c r="CS4165" s="9" cm="1">
        <f t="array" aca="1" ref="CS4165" ca="1">IF(OR(CS$37=$BZ4165:$CA4165),0,CR4165)</f>
        <v>540</v>
      </c>
      <c r="CT4165" s="9" cm="1">
        <f t="array" aca="1" ref="CT4165" ca="1">IF(OR(CT$37=$BZ4165:$CA4165),0,CS4165)</f>
        <v>540</v>
      </c>
      <c r="CU4165" s="9" cm="1">
        <f t="array" aca="1" ref="CU4165" ca="1">IF(OR(CU$37=$BZ4165:$CA4165),0,CT4165)</f>
        <v>540</v>
      </c>
      <c r="CV4165" s="9" cm="1">
        <f t="array" aca="1" ref="CV4165" ca="1">IF(OR(CV$37=$BZ4165:$CA4165),0,CU4165)</f>
        <v>540</v>
      </c>
      <c r="CW4165" s="9" cm="1">
        <f t="array" aca="1" ref="CW4165" ca="1">IF(OR(CW$37=$BZ4165:$CA4165),0,CV4165)</f>
        <v>540</v>
      </c>
      <c r="CX4165" s="9" cm="1">
        <f t="array" aca="1" ref="CX4165" ca="1">IF(OR(CX$37=$BZ4165:$CA4165),0,CW4165)</f>
        <v>540</v>
      </c>
      <c r="CY4165" s="9" cm="1">
        <f t="array" aca="1" ref="CY4165" ca="1">IF(OR(CY$37=$BZ4165:$CA4165),0,CX4165)</f>
        <v>540</v>
      </c>
      <c r="CZ4165" s="9" cm="1">
        <f t="array" aca="1" ref="CZ4165" ca="1">IF(OR(CZ$37=$BZ4165:$CA4165),0,CY4165)</f>
        <v>540</v>
      </c>
      <c r="DA4165" s="9" cm="1">
        <f t="array" aca="1" ref="DA4165" ca="1">IF(OR(DA$37=$BZ4165:$CA4165),0,CZ4165)</f>
        <v>540</v>
      </c>
      <c r="DB4165" s="9" cm="1">
        <f t="array" aca="1" ref="DB4165" ca="1">IF(OR(DB$37=$BZ4165:$CA4165),0,DA4165)</f>
        <v>540</v>
      </c>
      <c r="DC4165" s="9" cm="1">
        <f t="array" aca="1" ref="DC4165" ca="1">IF(OR(DC$37=$BZ4165:$CA4165),0,DB4165)</f>
        <v>540</v>
      </c>
      <c r="DD4165" s="9" cm="1">
        <f t="array" aca="1" ref="DD4165" ca="1">IF(OR(DD$37=$BZ4165:$CA4165),0,DC4165)</f>
        <v>540</v>
      </c>
      <c r="DE4165" s="9" cm="1">
        <f t="array" aca="1" ref="DE4165" ca="1">IF(OR(DE$37=$BZ4165:$CA4165),0,DD4165)</f>
        <v>540</v>
      </c>
    </row>
    <row r="4166" spans="77:109">
      <c r="BY4166" s="10" t="s">
        <v>4319</v>
      </c>
      <c r="BZ4166" s="10">
        <v>42</v>
      </c>
      <c r="CA4166" s="10" t="s">
        <v>36</v>
      </c>
      <c r="CB4166" s="10" t="str" cm="1">
        <f t="array" aca="1" ref="CB4166" ca="1">INDIRECT("'Map'!" &amp; CA4166 &amp; BZ4166)</f>
        <v>🍍</v>
      </c>
      <c r="CC4166" s="10" t="str">
        <f ca="1">_xlfn.XLOOKUP(CB4166,Assumptions!$D$10:$D$15,Assumptions!$C$10:$C$15, "", 0, 1)</f>
        <v>Pineapple</v>
      </c>
      <c r="CD4166" s="9">
        <f ca="1">_xlfn.XLOOKUP(CB4166,Assumptions!$D$10:$D$15,Assumptions!$F$10:$F$15, 0, 0, 1)</f>
        <v>1250</v>
      </c>
      <c r="CE4166" s="9">
        <f ca="1">_xlfn.XLOOKUP(CB4166,Assumptions!$D$10:$D$15,Assumptions!$E$10:$E$15, 0, 0, 1)</f>
        <v>2</v>
      </c>
      <c r="CF4166" s="9">
        <f t="shared" ca="1" si="68"/>
        <v>2500</v>
      </c>
      <c r="CG4166" s="9" cm="1">
        <f t="array" aca="1" ref="CG4166" ca="1">IF(OR(CG$37=$BZ4166:$CA4166),0,CF4166)</f>
        <v>2500</v>
      </c>
      <c r="CH4166" s="9" cm="1">
        <f t="array" aca="1" ref="CH4166" ca="1">IF(OR(CH$37=$BZ4166:$CA4166),0,CG4166)</f>
        <v>2500</v>
      </c>
      <c r="CI4166" s="9" cm="1">
        <f t="array" aca="1" ref="CI4166" ca="1">IF(OR(CI$37=$BZ4166:$CA4166),0,CH4166)</f>
        <v>2500</v>
      </c>
      <c r="CJ4166" s="9" cm="1">
        <f t="array" aca="1" ref="CJ4166" ca="1">IF(OR(CJ$37=$BZ4166:$CA4166),0,CI4166)</f>
        <v>2500</v>
      </c>
      <c r="CK4166" s="9" cm="1">
        <f t="array" aca="1" ref="CK4166" ca="1">IF(OR(CK$37=$BZ4166:$CA4166),0,CJ4166)</f>
        <v>2500</v>
      </c>
      <c r="CL4166" s="9" cm="1">
        <f t="array" aca="1" ref="CL4166" ca="1">IF(OR(CL$37=$BZ4166:$CA4166),0,CK4166)</f>
        <v>2500</v>
      </c>
      <c r="CM4166" s="9" cm="1">
        <f t="array" aca="1" ref="CM4166" ca="1">IF(OR(CM$37=$BZ4166:$CA4166),0,CL4166)</f>
        <v>2500</v>
      </c>
      <c r="CN4166" s="9" cm="1">
        <f t="array" aca="1" ref="CN4166" ca="1">IF(OR(CN$37=$BZ4166:$CA4166),0,CM4166)</f>
        <v>2500</v>
      </c>
      <c r="CO4166" s="9" cm="1">
        <f t="array" aca="1" ref="CO4166" ca="1">IF(OR(CO$37=$BZ4166:$CA4166),0,CN4166)</f>
        <v>2500</v>
      </c>
      <c r="CP4166" s="9" cm="1">
        <f t="array" aca="1" ref="CP4166" ca="1">IF(OR(CP$37=$BZ4166:$CA4166),0,CO4166)</f>
        <v>2500</v>
      </c>
      <c r="CQ4166" s="9" cm="1">
        <f t="array" aca="1" ref="CQ4166" ca="1">IF(OR(CQ$37=$BZ4166:$CA4166),0,CP4166)</f>
        <v>2500</v>
      </c>
      <c r="CR4166" s="9" cm="1">
        <f t="array" aca="1" ref="CR4166" ca="1">IF(OR(CR$37=$BZ4166:$CA4166),0,CQ4166)</f>
        <v>2500</v>
      </c>
      <c r="CS4166" s="9" cm="1">
        <f t="array" aca="1" ref="CS4166" ca="1">IF(OR(CS$37=$BZ4166:$CA4166),0,CR4166)</f>
        <v>2500</v>
      </c>
      <c r="CT4166" s="9" cm="1">
        <f t="array" aca="1" ref="CT4166" ca="1">IF(OR(CT$37=$BZ4166:$CA4166),0,CS4166)</f>
        <v>2500</v>
      </c>
      <c r="CU4166" s="9" cm="1">
        <f t="array" aca="1" ref="CU4166" ca="1">IF(OR(CU$37=$BZ4166:$CA4166),0,CT4166)</f>
        <v>2500</v>
      </c>
      <c r="CV4166" s="9" cm="1">
        <f t="array" aca="1" ref="CV4166" ca="1">IF(OR(CV$37=$BZ4166:$CA4166),0,CU4166)</f>
        <v>2500</v>
      </c>
      <c r="CW4166" s="9" cm="1">
        <f t="array" aca="1" ref="CW4166" ca="1">IF(OR(CW$37=$BZ4166:$CA4166),0,CV4166)</f>
        <v>2500</v>
      </c>
      <c r="CX4166" s="9" cm="1">
        <f t="array" aca="1" ref="CX4166" ca="1">IF(OR(CX$37=$BZ4166:$CA4166),0,CW4166)</f>
        <v>2500</v>
      </c>
      <c r="CY4166" s="9" cm="1">
        <f t="array" aca="1" ref="CY4166" ca="1">IF(OR(CY$37=$BZ4166:$CA4166),0,CX4166)</f>
        <v>2500</v>
      </c>
      <c r="CZ4166" s="9" cm="1">
        <f t="array" aca="1" ref="CZ4166" ca="1">IF(OR(CZ$37=$BZ4166:$CA4166),0,CY4166)</f>
        <v>2500</v>
      </c>
      <c r="DA4166" s="9" cm="1">
        <f t="array" aca="1" ref="DA4166" ca="1">IF(OR(DA$37=$BZ4166:$CA4166),0,CZ4166)</f>
        <v>2500</v>
      </c>
      <c r="DB4166" s="9" cm="1">
        <f t="array" aca="1" ref="DB4166" ca="1">IF(OR(DB$37=$BZ4166:$CA4166),0,DA4166)</f>
        <v>2500</v>
      </c>
      <c r="DC4166" s="9" cm="1">
        <f t="array" aca="1" ref="DC4166" ca="1">IF(OR(DC$37=$BZ4166:$CA4166),0,DB4166)</f>
        <v>2500</v>
      </c>
      <c r="DD4166" s="9" cm="1">
        <f t="array" aca="1" ref="DD4166" ca="1">IF(OR(DD$37=$BZ4166:$CA4166),0,DC4166)</f>
        <v>2500</v>
      </c>
      <c r="DE4166" s="9" cm="1">
        <f t="array" aca="1" ref="DE4166" ca="1">IF(OR(DE$37=$BZ4166:$CA4166),0,DD4166)</f>
        <v>2500</v>
      </c>
    </row>
    <row r="4167" spans="77:109">
      <c r="BY4167" s="10" t="s">
        <v>4320</v>
      </c>
      <c r="BZ4167" s="10">
        <v>42</v>
      </c>
      <c r="CA4167" s="10" t="s">
        <v>37</v>
      </c>
      <c r="CB4167" s="10" t="str" cm="1">
        <f t="array" aca="1" ref="CB4167" ca="1">INDIRECT("'Map'!" &amp; CA4167 &amp; BZ4167)</f>
        <v xml:space="preserve"> </v>
      </c>
      <c r="CC4167" s="10" t="str">
        <f ca="1">_xlfn.XLOOKUP(CB4167,Assumptions!$D$10:$D$15,Assumptions!$C$10:$C$15, "", 0, 1)</f>
        <v/>
      </c>
      <c r="CD4167" s="9">
        <f ca="1">_xlfn.XLOOKUP(CB4167,Assumptions!$D$10:$D$15,Assumptions!$F$10:$F$15, 0, 0, 1)</f>
        <v>0</v>
      </c>
      <c r="CE4167" s="9">
        <f ca="1">_xlfn.XLOOKUP(CB4167,Assumptions!$D$10:$D$15,Assumptions!$E$10:$E$15, 0, 0, 1)</f>
        <v>0</v>
      </c>
      <c r="CF4167" s="9">
        <f t="shared" ca="1" si="68"/>
        <v>0</v>
      </c>
      <c r="CG4167" s="9" cm="1">
        <f t="array" aca="1" ref="CG4167" ca="1">IF(OR(CG$37=$BZ4167:$CA4167),0,CF4167)</f>
        <v>0</v>
      </c>
      <c r="CH4167" s="9" cm="1">
        <f t="array" aca="1" ref="CH4167" ca="1">IF(OR(CH$37=$BZ4167:$CA4167),0,CG4167)</f>
        <v>0</v>
      </c>
      <c r="CI4167" s="9" cm="1">
        <f t="array" aca="1" ref="CI4167" ca="1">IF(OR(CI$37=$BZ4167:$CA4167),0,CH4167)</f>
        <v>0</v>
      </c>
      <c r="CJ4167" s="9" cm="1">
        <f t="array" aca="1" ref="CJ4167" ca="1">IF(OR(CJ$37=$BZ4167:$CA4167),0,CI4167)</f>
        <v>0</v>
      </c>
      <c r="CK4167" s="9" cm="1">
        <f t="array" aca="1" ref="CK4167" ca="1">IF(OR(CK$37=$BZ4167:$CA4167),0,CJ4167)</f>
        <v>0</v>
      </c>
      <c r="CL4167" s="9" cm="1">
        <f t="array" aca="1" ref="CL4167" ca="1">IF(OR(CL$37=$BZ4167:$CA4167),0,CK4167)</f>
        <v>0</v>
      </c>
      <c r="CM4167" s="9" cm="1">
        <f t="array" aca="1" ref="CM4167" ca="1">IF(OR(CM$37=$BZ4167:$CA4167),0,CL4167)</f>
        <v>0</v>
      </c>
      <c r="CN4167" s="9" cm="1">
        <f t="array" aca="1" ref="CN4167" ca="1">IF(OR(CN$37=$BZ4167:$CA4167),0,CM4167)</f>
        <v>0</v>
      </c>
      <c r="CO4167" s="9" cm="1">
        <f t="array" aca="1" ref="CO4167" ca="1">IF(OR(CO$37=$BZ4167:$CA4167),0,CN4167)</f>
        <v>0</v>
      </c>
      <c r="CP4167" s="9" cm="1">
        <f t="array" aca="1" ref="CP4167" ca="1">IF(OR(CP$37=$BZ4167:$CA4167),0,CO4167)</f>
        <v>0</v>
      </c>
      <c r="CQ4167" s="9" cm="1">
        <f t="array" aca="1" ref="CQ4167" ca="1">IF(OR(CQ$37=$BZ4167:$CA4167),0,CP4167)</f>
        <v>0</v>
      </c>
      <c r="CR4167" s="9" cm="1">
        <f t="array" aca="1" ref="CR4167" ca="1">IF(OR(CR$37=$BZ4167:$CA4167),0,CQ4167)</f>
        <v>0</v>
      </c>
      <c r="CS4167" s="9" cm="1">
        <f t="array" aca="1" ref="CS4167" ca="1">IF(OR(CS$37=$BZ4167:$CA4167),0,CR4167)</f>
        <v>0</v>
      </c>
      <c r="CT4167" s="9" cm="1">
        <f t="array" aca="1" ref="CT4167" ca="1">IF(OR(CT$37=$BZ4167:$CA4167),0,CS4167)</f>
        <v>0</v>
      </c>
      <c r="CU4167" s="9" cm="1">
        <f t="array" aca="1" ref="CU4167" ca="1">IF(OR(CU$37=$BZ4167:$CA4167),0,CT4167)</f>
        <v>0</v>
      </c>
      <c r="CV4167" s="9" cm="1">
        <f t="array" aca="1" ref="CV4167" ca="1">IF(OR(CV$37=$BZ4167:$CA4167),0,CU4167)</f>
        <v>0</v>
      </c>
      <c r="CW4167" s="9" cm="1">
        <f t="array" aca="1" ref="CW4167" ca="1">IF(OR(CW$37=$BZ4167:$CA4167),0,CV4167)</f>
        <v>0</v>
      </c>
      <c r="CX4167" s="9" cm="1">
        <f t="array" aca="1" ref="CX4167" ca="1">IF(OR(CX$37=$BZ4167:$CA4167),0,CW4167)</f>
        <v>0</v>
      </c>
      <c r="CY4167" s="9" cm="1">
        <f t="array" aca="1" ref="CY4167" ca="1">IF(OR(CY$37=$BZ4167:$CA4167),0,CX4167)</f>
        <v>0</v>
      </c>
      <c r="CZ4167" s="9" cm="1">
        <f t="array" aca="1" ref="CZ4167" ca="1">IF(OR(CZ$37=$BZ4167:$CA4167),0,CY4167)</f>
        <v>0</v>
      </c>
      <c r="DA4167" s="9" cm="1">
        <f t="array" aca="1" ref="DA4167" ca="1">IF(OR(DA$37=$BZ4167:$CA4167),0,CZ4167)</f>
        <v>0</v>
      </c>
      <c r="DB4167" s="9" cm="1">
        <f t="array" aca="1" ref="DB4167" ca="1">IF(OR(DB$37=$BZ4167:$CA4167),0,DA4167)</f>
        <v>0</v>
      </c>
      <c r="DC4167" s="9" cm="1">
        <f t="array" aca="1" ref="DC4167" ca="1">IF(OR(DC$37=$BZ4167:$CA4167),0,DB4167)</f>
        <v>0</v>
      </c>
      <c r="DD4167" s="9" cm="1">
        <f t="array" aca="1" ref="DD4167" ca="1">IF(OR(DD$37=$BZ4167:$CA4167),0,DC4167)</f>
        <v>0</v>
      </c>
      <c r="DE4167" s="9" cm="1">
        <f t="array" aca="1" ref="DE4167" ca="1">IF(OR(DE$37=$BZ4167:$CA4167),0,DD4167)</f>
        <v>0</v>
      </c>
    </row>
    <row r="4168" spans="77:109">
      <c r="BY4168" s="10" t="s">
        <v>4321</v>
      </c>
      <c r="BZ4168" s="10">
        <v>42</v>
      </c>
      <c r="CA4168" s="10" t="s">
        <v>38</v>
      </c>
      <c r="CB4168" s="10" t="str" cm="1">
        <f t="array" aca="1" ref="CB4168" ca="1">INDIRECT("'Map'!" &amp; CA4168 &amp; BZ4168)</f>
        <v xml:space="preserve"> </v>
      </c>
      <c r="CC4168" s="10" t="str">
        <f ca="1">_xlfn.XLOOKUP(CB4168,Assumptions!$D$10:$D$15,Assumptions!$C$10:$C$15, "", 0, 1)</f>
        <v/>
      </c>
      <c r="CD4168" s="9">
        <f ca="1">_xlfn.XLOOKUP(CB4168,Assumptions!$D$10:$D$15,Assumptions!$F$10:$F$15, 0, 0, 1)</f>
        <v>0</v>
      </c>
      <c r="CE4168" s="9">
        <f ca="1">_xlfn.XLOOKUP(CB4168,Assumptions!$D$10:$D$15,Assumptions!$E$10:$E$15, 0, 0, 1)</f>
        <v>0</v>
      </c>
      <c r="CF4168" s="9">
        <f t="shared" ca="1" si="68"/>
        <v>0</v>
      </c>
      <c r="CG4168" s="9" cm="1">
        <f t="array" aca="1" ref="CG4168" ca="1">IF(OR(CG$37=$BZ4168:$CA4168),0,CF4168)</f>
        <v>0</v>
      </c>
      <c r="CH4168" s="9" cm="1">
        <f t="array" aca="1" ref="CH4168" ca="1">IF(OR(CH$37=$BZ4168:$CA4168),0,CG4168)</f>
        <v>0</v>
      </c>
      <c r="CI4168" s="9" cm="1">
        <f t="array" aca="1" ref="CI4168" ca="1">IF(OR(CI$37=$BZ4168:$CA4168),0,CH4168)</f>
        <v>0</v>
      </c>
      <c r="CJ4168" s="9" cm="1">
        <f t="array" aca="1" ref="CJ4168" ca="1">IF(OR(CJ$37=$BZ4168:$CA4168),0,CI4168)</f>
        <v>0</v>
      </c>
      <c r="CK4168" s="9" cm="1">
        <f t="array" aca="1" ref="CK4168" ca="1">IF(OR(CK$37=$BZ4168:$CA4168),0,CJ4168)</f>
        <v>0</v>
      </c>
      <c r="CL4168" s="9" cm="1">
        <f t="array" aca="1" ref="CL4168" ca="1">IF(OR(CL$37=$BZ4168:$CA4168),0,CK4168)</f>
        <v>0</v>
      </c>
      <c r="CM4168" s="9" cm="1">
        <f t="array" aca="1" ref="CM4168" ca="1">IF(OR(CM$37=$BZ4168:$CA4168),0,CL4168)</f>
        <v>0</v>
      </c>
      <c r="CN4168" s="9" cm="1">
        <f t="array" aca="1" ref="CN4168" ca="1">IF(OR(CN$37=$BZ4168:$CA4168),0,CM4168)</f>
        <v>0</v>
      </c>
      <c r="CO4168" s="9" cm="1">
        <f t="array" aca="1" ref="CO4168" ca="1">IF(OR(CO$37=$BZ4168:$CA4168),0,CN4168)</f>
        <v>0</v>
      </c>
      <c r="CP4168" s="9" cm="1">
        <f t="array" aca="1" ref="CP4168" ca="1">IF(OR(CP$37=$BZ4168:$CA4168),0,CO4168)</f>
        <v>0</v>
      </c>
      <c r="CQ4168" s="9" cm="1">
        <f t="array" aca="1" ref="CQ4168" ca="1">IF(OR(CQ$37=$BZ4168:$CA4168),0,CP4168)</f>
        <v>0</v>
      </c>
      <c r="CR4168" s="9" cm="1">
        <f t="array" aca="1" ref="CR4168" ca="1">IF(OR(CR$37=$BZ4168:$CA4168),0,CQ4168)</f>
        <v>0</v>
      </c>
      <c r="CS4168" s="9" cm="1">
        <f t="array" aca="1" ref="CS4168" ca="1">IF(OR(CS$37=$BZ4168:$CA4168),0,CR4168)</f>
        <v>0</v>
      </c>
      <c r="CT4168" s="9" cm="1">
        <f t="array" aca="1" ref="CT4168" ca="1">IF(OR(CT$37=$BZ4168:$CA4168),0,CS4168)</f>
        <v>0</v>
      </c>
      <c r="CU4168" s="9" cm="1">
        <f t="array" aca="1" ref="CU4168" ca="1">IF(OR(CU$37=$BZ4168:$CA4168),0,CT4168)</f>
        <v>0</v>
      </c>
      <c r="CV4168" s="9" cm="1">
        <f t="array" aca="1" ref="CV4168" ca="1">IF(OR(CV$37=$BZ4168:$CA4168),0,CU4168)</f>
        <v>0</v>
      </c>
      <c r="CW4168" s="9" cm="1">
        <f t="array" aca="1" ref="CW4168" ca="1">IF(OR(CW$37=$BZ4168:$CA4168),0,CV4168)</f>
        <v>0</v>
      </c>
      <c r="CX4168" s="9" cm="1">
        <f t="array" aca="1" ref="CX4168" ca="1">IF(OR(CX$37=$BZ4168:$CA4168),0,CW4168)</f>
        <v>0</v>
      </c>
      <c r="CY4168" s="9" cm="1">
        <f t="array" aca="1" ref="CY4168" ca="1">IF(OR(CY$37=$BZ4168:$CA4168),0,CX4168)</f>
        <v>0</v>
      </c>
      <c r="CZ4168" s="9" cm="1">
        <f t="array" aca="1" ref="CZ4168" ca="1">IF(OR(CZ$37=$BZ4168:$CA4168),0,CY4168)</f>
        <v>0</v>
      </c>
      <c r="DA4168" s="9" cm="1">
        <f t="array" aca="1" ref="DA4168" ca="1">IF(OR(DA$37=$BZ4168:$CA4168),0,CZ4168)</f>
        <v>0</v>
      </c>
      <c r="DB4168" s="9" cm="1">
        <f t="array" aca="1" ref="DB4168" ca="1">IF(OR(DB$37=$BZ4168:$CA4168),0,DA4168)</f>
        <v>0</v>
      </c>
      <c r="DC4168" s="9" cm="1">
        <f t="array" aca="1" ref="DC4168" ca="1">IF(OR(DC$37=$BZ4168:$CA4168),0,DB4168)</f>
        <v>0</v>
      </c>
      <c r="DD4168" s="9" cm="1">
        <f t="array" aca="1" ref="DD4168" ca="1">IF(OR(DD$37=$BZ4168:$CA4168),0,DC4168)</f>
        <v>0</v>
      </c>
      <c r="DE4168" s="9" cm="1">
        <f t="array" aca="1" ref="DE4168" ca="1">IF(OR(DE$37=$BZ4168:$CA4168),0,DD4168)</f>
        <v>0</v>
      </c>
    </row>
    <row r="4169" spans="77:109">
      <c r="BY4169" s="10" t="s">
        <v>4322</v>
      </c>
      <c r="BZ4169" s="10">
        <v>42</v>
      </c>
      <c r="CA4169" s="10" t="s">
        <v>39</v>
      </c>
      <c r="CB4169" s="10" t="str" cm="1">
        <f t="array" aca="1" ref="CB4169" ca="1">INDIRECT("'Map'!" &amp; CA4169 &amp; BZ4169)</f>
        <v>🍍</v>
      </c>
      <c r="CC4169" s="10" t="str">
        <f ca="1">_xlfn.XLOOKUP(CB4169,Assumptions!$D$10:$D$15,Assumptions!$C$10:$C$15, "", 0, 1)</f>
        <v>Pineapple</v>
      </c>
      <c r="CD4169" s="9">
        <f ca="1">_xlfn.XLOOKUP(CB4169,Assumptions!$D$10:$D$15,Assumptions!$F$10:$F$15, 0, 0, 1)</f>
        <v>1250</v>
      </c>
      <c r="CE4169" s="9">
        <f ca="1">_xlfn.XLOOKUP(CB4169,Assumptions!$D$10:$D$15,Assumptions!$E$10:$E$15, 0, 0, 1)</f>
        <v>2</v>
      </c>
      <c r="CF4169" s="9">
        <f t="shared" ca="1" si="68"/>
        <v>2500</v>
      </c>
      <c r="CG4169" s="9" cm="1">
        <f t="array" aca="1" ref="CG4169" ca="1">IF(OR(CG$37=$BZ4169:$CA4169),0,CF4169)</f>
        <v>2500</v>
      </c>
      <c r="CH4169" s="9" cm="1">
        <f t="array" aca="1" ref="CH4169" ca="1">IF(OR(CH$37=$BZ4169:$CA4169),0,CG4169)</f>
        <v>2500</v>
      </c>
      <c r="CI4169" s="9" cm="1">
        <f t="array" aca="1" ref="CI4169" ca="1">IF(OR(CI$37=$BZ4169:$CA4169),0,CH4169)</f>
        <v>2500</v>
      </c>
      <c r="CJ4169" s="9" cm="1">
        <f t="array" aca="1" ref="CJ4169" ca="1">IF(OR(CJ$37=$BZ4169:$CA4169),0,CI4169)</f>
        <v>2500</v>
      </c>
      <c r="CK4169" s="9" cm="1">
        <f t="array" aca="1" ref="CK4169" ca="1">IF(OR(CK$37=$BZ4169:$CA4169),0,CJ4169)</f>
        <v>2500</v>
      </c>
      <c r="CL4169" s="9" cm="1">
        <f t="array" aca="1" ref="CL4169" ca="1">IF(OR(CL$37=$BZ4169:$CA4169),0,CK4169)</f>
        <v>2500</v>
      </c>
      <c r="CM4169" s="9" cm="1">
        <f t="array" aca="1" ref="CM4169" ca="1">IF(OR(CM$37=$BZ4169:$CA4169),0,CL4169)</f>
        <v>2500</v>
      </c>
      <c r="CN4169" s="9" cm="1">
        <f t="array" aca="1" ref="CN4169" ca="1">IF(OR(CN$37=$BZ4169:$CA4169),0,CM4169)</f>
        <v>2500</v>
      </c>
      <c r="CO4169" s="9" cm="1">
        <f t="array" aca="1" ref="CO4169" ca="1">IF(OR(CO$37=$BZ4169:$CA4169),0,CN4169)</f>
        <v>2500</v>
      </c>
      <c r="CP4169" s="9" cm="1">
        <f t="array" aca="1" ref="CP4169" ca="1">IF(OR(CP$37=$BZ4169:$CA4169),0,CO4169)</f>
        <v>2500</v>
      </c>
      <c r="CQ4169" s="9" cm="1">
        <f t="array" aca="1" ref="CQ4169" ca="1">IF(OR(CQ$37=$BZ4169:$CA4169),0,CP4169)</f>
        <v>2500</v>
      </c>
      <c r="CR4169" s="9" cm="1">
        <f t="array" aca="1" ref="CR4169" ca="1">IF(OR(CR$37=$BZ4169:$CA4169),0,CQ4169)</f>
        <v>2500</v>
      </c>
      <c r="CS4169" s="9" cm="1">
        <f t="array" aca="1" ref="CS4169" ca="1">IF(OR(CS$37=$BZ4169:$CA4169),0,CR4169)</f>
        <v>2500</v>
      </c>
      <c r="CT4169" s="9" cm="1">
        <f t="array" aca="1" ref="CT4169" ca="1">IF(OR(CT$37=$BZ4169:$CA4169),0,CS4169)</f>
        <v>2500</v>
      </c>
      <c r="CU4169" s="9" cm="1">
        <f t="array" aca="1" ref="CU4169" ca="1">IF(OR(CU$37=$BZ4169:$CA4169),0,CT4169)</f>
        <v>2500</v>
      </c>
      <c r="CV4169" s="9" cm="1">
        <f t="array" aca="1" ref="CV4169" ca="1">IF(OR(CV$37=$BZ4169:$CA4169),0,CU4169)</f>
        <v>2500</v>
      </c>
      <c r="CW4169" s="9" cm="1">
        <f t="array" aca="1" ref="CW4169" ca="1">IF(OR(CW$37=$BZ4169:$CA4169),0,CV4169)</f>
        <v>2500</v>
      </c>
      <c r="CX4169" s="9" cm="1">
        <f t="array" aca="1" ref="CX4169" ca="1">IF(OR(CX$37=$BZ4169:$CA4169),0,CW4169)</f>
        <v>2500</v>
      </c>
      <c r="CY4169" s="9" cm="1">
        <f t="array" aca="1" ref="CY4169" ca="1">IF(OR(CY$37=$BZ4169:$CA4169),0,CX4169)</f>
        <v>2500</v>
      </c>
      <c r="CZ4169" s="9" cm="1">
        <f t="array" aca="1" ref="CZ4169" ca="1">IF(OR(CZ$37=$BZ4169:$CA4169),0,CY4169)</f>
        <v>2500</v>
      </c>
      <c r="DA4169" s="9" cm="1">
        <f t="array" aca="1" ref="DA4169" ca="1">IF(OR(DA$37=$BZ4169:$CA4169),0,CZ4169)</f>
        <v>2500</v>
      </c>
      <c r="DB4169" s="9" cm="1">
        <f t="array" aca="1" ref="DB4169" ca="1">IF(OR(DB$37=$BZ4169:$CA4169),0,DA4169)</f>
        <v>2500</v>
      </c>
      <c r="DC4169" s="9" cm="1">
        <f t="array" aca="1" ref="DC4169" ca="1">IF(OR(DC$37=$BZ4169:$CA4169),0,DB4169)</f>
        <v>2500</v>
      </c>
      <c r="DD4169" s="9" cm="1">
        <f t="array" aca="1" ref="DD4169" ca="1">IF(OR(DD$37=$BZ4169:$CA4169),0,DC4169)</f>
        <v>2500</v>
      </c>
      <c r="DE4169" s="9" cm="1">
        <f t="array" aca="1" ref="DE4169" ca="1">IF(OR(DE$37=$BZ4169:$CA4169),0,DD4169)</f>
        <v>2500</v>
      </c>
    </row>
    <row r="4170" spans="77:109">
      <c r="BY4170" s="10" t="s">
        <v>4323</v>
      </c>
      <c r="BZ4170" s="10">
        <v>42</v>
      </c>
      <c r="CA4170" s="10" t="s">
        <v>40</v>
      </c>
      <c r="CB4170" s="10" t="str" cm="1">
        <f t="array" aca="1" ref="CB4170" ca="1">INDIRECT("'Map'!" &amp; CA4170 &amp; BZ4170)</f>
        <v xml:space="preserve"> </v>
      </c>
      <c r="CC4170" s="10" t="str">
        <f ca="1">_xlfn.XLOOKUP(CB4170,Assumptions!$D$10:$D$15,Assumptions!$C$10:$C$15, "", 0, 1)</f>
        <v/>
      </c>
      <c r="CD4170" s="9">
        <f ca="1">_xlfn.XLOOKUP(CB4170,Assumptions!$D$10:$D$15,Assumptions!$F$10:$F$15, 0, 0, 1)</f>
        <v>0</v>
      </c>
      <c r="CE4170" s="9">
        <f ca="1">_xlfn.XLOOKUP(CB4170,Assumptions!$D$10:$D$15,Assumptions!$E$10:$E$15, 0, 0, 1)</f>
        <v>0</v>
      </c>
      <c r="CF4170" s="9">
        <f t="shared" ca="1" si="68"/>
        <v>0</v>
      </c>
      <c r="CG4170" s="9" cm="1">
        <f t="array" aca="1" ref="CG4170" ca="1">IF(OR(CG$37=$BZ4170:$CA4170),0,CF4170)</f>
        <v>0</v>
      </c>
      <c r="CH4170" s="9" cm="1">
        <f t="array" aca="1" ref="CH4170" ca="1">IF(OR(CH$37=$BZ4170:$CA4170),0,CG4170)</f>
        <v>0</v>
      </c>
      <c r="CI4170" s="9" cm="1">
        <f t="array" aca="1" ref="CI4170" ca="1">IF(OR(CI$37=$BZ4170:$CA4170),0,CH4170)</f>
        <v>0</v>
      </c>
      <c r="CJ4170" s="9" cm="1">
        <f t="array" aca="1" ref="CJ4170" ca="1">IF(OR(CJ$37=$BZ4170:$CA4170),0,CI4170)</f>
        <v>0</v>
      </c>
      <c r="CK4170" s="9" cm="1">
        <f t="array" aca="1" ref="CK4170" ca="1">IF(OR(CK$37=$BZ4170:$CA4170),0,CJ4170)</f>
        <v>0</v>
      </c>
      <c r="CL4170" s="9" cm="1">
        <f t="array" aca="1" ref="CL4170" ca="1">IF(OR(CL$37=$BZ4170:$CA4170),0,CK4170)</f>
        <v>0</v>
      </c>
      <c r="CM4170" s="9" cm="1">
        <f t="array" aca="1" ref="CM4170" ca="1">IF(OR(CM$37=$BZ4170:$CA4170),0,CL4170)</f>
        <v>0</v>
      </c>
      <c r="CN4170" s="9" cm="1">
        <f t="array" aca="1" ref="CN4170" ca="1">IF(OR(CN$37=$BZ4170:$CA4170),0,CM4170)</f>
        <v>0</v>
      </c>
      <c r="CO4170" s="9" cm="1">
        <f t="array" aca="1" ref="CO4170" ca="1">IF(OR(CO$37=$BZ4170:$CA4170),0,CN4170)</f>
        <v>0</v>
      </c>
      <c r="CP4170" s="9" cm="1">
        <f t="array" aca="1" ref="CP4170" ca="1">IF(OR(CP$37=$BZ4170:$CA4170),0,CO4170)</f>
        <v>0</v>
      </c>
      <c r="CQ4170" s="9" cm="1">
        <f t="array" aca="1" ref="CQ4170" ca="1">IF(OR(CQ$37=$BZ4170:$CA4170),0,CP4170)</f>
        <v>0</v>
      </c>
      <c r="CR4170" s="9" cm="1">
        <f t="array" aca="1" ref="CR4170" ca="1">IF(OR(CR$37=$BZ4170:$CA4170),0,CQ4170)</f>
        <v>0</v>
      </c>
      <c r="CS4170" s="9" cm="1">
        <f t="array" aca="1" ref="CS4170" ca="1">IF(OR(CS$37=$BZ4170:$CA4170),0,CR4170)</f>
        <v>0</v>
      </c>
      <c r="CT4170" s="9" cm="1">
        <f t="array" aca="1" ref="CT4170" ca="1">IF(OR(CT$37=$BZ4170:$CA4170),0,CS4170)</f>
        <v>0</v>
      </c>
      <c r="CU4170" s="9" cm="1">
        <f t="array" aca="1" ref="CU4170" ca="1">IF(OR(CU$37=$BZ4170:$CA4170),0,CT4170)</f>
        <v>0</v>
      </c>
      <c r="CV4170" s="9" cm="1">
        <f t="array" aca="1" ref="CV4170" ca="1">IF(OR(CV$37=$BZ4170:$CA4170),0,CU4170)</f>
        <v>0</v>
      </c>
      <c r="CW4170" s="9" cm="1">
        <f t="array" aca="1" ref="CW4170" ca="1">IF(OR(CW$37=$BZ4170:$CA4170),0,CV4170)</f>
        <v>0</v>
      </c>
      <c r="CX4170" s="9" cm="1">
        <f t="array" aca="1" ref="CX4170" ca="1">IF(OR(CX$37=$BZ4170:$CA4170),0,CW4170)</f>
        <v>0</v>
      </c>
      <c r="CY4170" s="9" cm="1">
        <f t="array" aca="1" ref="CY4170" ca="1">IF(OR(CY$37=$BZ4170:$CA4170),0,CX4170)</f>
        <v>0</v>
      </c>
      <c r="CZ4170" s="9" cm="1">
        <f t="array" aca="1" ref="CZ4170" ca="1">IF(OR(CZ$37=$BZ4170:$CA4170),0,CY4170)</f>
        <v>0</v>
      </c>
      <c r="DA4170" s="9" cm="1">
        <f t="array" aca="1" ref="DA4170" ca="1">IF(OR(DA$37=$BZ4170:$CA4170),0,CZ4170)</f>
        <v>0</v>
      </c>
      <c r="DB4170" s="9" cm="1">
        <f t="array" aca="1" ref="DB4170" ca="1">IF(OR(DB$37=$BZ4170:$CA4170),0,DA4170)</f>
        <v>0</v>
      </c>
      <c r="DC4170" s="9" cm="1">
        <f t="array" aca="1" ref="DC4170" ca="1">IF(OR(DC$37=$BZ4170:$CA4170),0,DB4170)</f>
        <v>0</v>
      </c>
      <c r="DD4170" s="9" cm="1">
        <f t="array" aca="1" ref="DD4170" ca="1">IF(OR(DD$37=$BZ4170:$CA4170),0,DC4170)</f>
        <v>0</v>
      </c>
      <c r="DE4170" s="9" cm="1">
        <f t="array" aca="1" ref="DE4170" ca="1">IF(OR(DE$37=$BZ4170:$CA4170),0,DD4170)</f>
        <v>0</v>
      </c>
    </row>
    <row r="4171" spans="77:109">
      <c r="BY4171" s="10" t="s">
        <v>4324</v>
      </c>
      <c r="BZ4171" s="10">
        <v>42</v>
      </c>
      <c r="CA4171" s="10" t="s">
        <v>41</v>
      </c>
      <c r="CB4171" s="10" t="str" cm="1">
        <f t="array" aca="1" ref="CB4171" ca="1">INDIRECT("'Map'!" &amp; CA4171 &amp; BZ4171)</f>
        <v xml:space="preserve"> </v>
      </c>
      <c r="CC4171" s="10" t="str">
        <f ca="1">_xlfn.XLOOKUP(CB4171,Assumptions!$D$10:$D$15,Assumptions!$C$10:$C$15, "", 0, 1)</f>
        <v/>
      </c>
      <c r="CD4171" s="9">
        <f ca="1">_xlfn.XLOOKUP(CB4171,Assumptions!$D$10:$D$15,Assumptions!$F$10:$F$15, 0, 0, 1)</f>
        <v>0</v>
      </c>
      <c r="CE4171" s="9">
        <f ca="1">_xlfn.XLOOKUP(CB4171,Assumptions!$D$10:$D$15,Assumptions!$E$10:$E$15, 0, 0, 1)</f>
        <v>0</v>
      </c>
      <c r="CF4171" s="9">
        <f t="shared" ca="1" si="68"/>
        <v>0</v>
      </c>
      <c r="CG4171" s="9" cm="1">
        <f t="array" aca="1" ref="CG4171" ca="1">IF(OR(CG$37=$BZ4171:$CA4171),0,CF4171)</f>
        <v>0</v>
      </c>
      <c r="CH4171" s="9" cm="1">
        <f t="array" aca="1" ref="CH4171" ca="1">IF(OR(CH$37=$BZ4171:$CA4171),0,CG4171)</f>
        <v>0</v>
      </c>
      <c r="CI4171" s="9" cm="1">
        <f t="array" aca="1" ref="CI4171" ca="1">IF(OR(CI$37=$BZ4171:$CA4171),0,CH4171)</f>
        <v>0</v>
      </c>
      <c r="CJ4171" s="9" cm="1">
        <f t="array" aca="1" ref="CJ4171" ca="1">IF(OR(CJ$37=$BZ4171:$CA4171),0,CI4171)</f>
        <v>0</v>
      </c>
      <c r="CK4171" s="9" cm="1">
        <f t="array" aca="1" ref="CK4171" ca="1">IF(OR(CK$37=$BZ4171:$CA4171),0,CJ4171)</f>
        <v>0</v>
      </c>
      <c r="CL4171" s="9" cm="1">
        <f t="array" aca="1" ref="CL4171" ca="1">IF(OR(CL$37=$BZ4171:$CA4171),0,CK4171)</f>
        <v>0</v>
      </c>
      <c r="CM4171" s="9" cm="1">
        <f t="array" aca="1" ref="CM4171" ca="1">IF(OR(CM$37=$BZ4171:$CA4171),0,CL4171)</f>
        <v>0</v>
      </c>
      <c r="CN4171" s="9" cm="1">
        <f t="array" aca="1" ref="CN4171" ca="1">IF(OR(CN$37=$BZ4171:$CA4171),0,CM4171)</f>
        <v>0</v>
      </c>
      <c r="CO4171" s="9" cm="1">
        <f t="array" aca="1" ref="CO4171" ca="1">IF(OR(CO$37=$BZ4171:$CA4171),0,CN4171)</f>
        <v>0</v>
      </c>
      <c r="CP4171" s="9" cm="1">
        <f t="array" aca="1" ref="CP4171" ca="1">IF(OR(CP$37=$BZ4171:$CA4171),0,CO4171)</f>
        <v>0</v>
      </c>
      <c r="CQ4171" s="9" cm="1">
        <f t="array" aca="1" ref="CQ4171" ca="1">IF(OR(CQ$37=$BZ4171:$CA4171),0,CP4171)</f>
        <v>0</v>
      </c>
      <c r="CR4171" s="9" cm="1">
        <f t="array" aca="1" ref="CR4171" ca="1">IF(OR(CR$37=$BZ4171:$CA4171),0,CQ4171)</f>
        <v>0</v>
      </c>
      <c r="CS4171" s="9" cm="1">
        <f t="array" aca="1" ref="CS4171" ca="1">IF(OR(CS$37=$BZ4171:$CA4171),0,CR4171)</f>
        <v>0</v>
      </c>
      <c r="CT4171" s="9" cm="1">
        <f t="array" aca="1" ref="CT4171" ca="1">IF(OR(CT$37=$BZ4171:$CA4171),0,CS4171)</f>
        <v>0</v>
      </c>
      <c r="CU4171" s="9" cm="1">
        <f t="array" aca="1" ref="CU4171" ca="1">IF(OR(CU$37=$BZ4171:$CA4171),0,CT4171)</f>
        <v>0</v>
      </c>
      <c r="CV4171" s="9" cm="1">
        <f t="array" aca="1" ref="CV4171" ca="1">IF(OR(CV$37=$BZ4171:$CA4171),0,CU4171)</f>
        <v>0</v>
      </c>
      <c r="CW4171" s="9" cm="1">
        <f t="array" aca="1" ref="CW4171" ca="1">IF(OR(CW$37=$BZ4171:$CA4171),0,CV4171)</f>
        <v>0</v>
      </c>
      <c r="CX4171" s="9" cm="1">
        <f t="array" aca="1" ref="CX4171" ca="1">IF(OR(CX$37=$BZ4171:$CA4171),0,CW4171)</f>
        <v>0</v>
      </c>
      <c r="CY4171" s="9" cm="1">
        <f t="array" aca="1" ref="CY4171" ca="1">IF(OR(CY$37=$BZ4171:$CA4171),0,CX4171)</f>
        <v>0</v>
      </c>
      <c r="CZ4171" s="9" cm="1">
        <f t="array" aca="1" ref="CZ4171" ca="1">IF(OR(CZ$37=$BZ4171:$CA4171),0,CY4171)</f>
        <v>0</v>
      </c>
      <c r="DA4171" s="9" cm="1">
        <f t="array" aca="1" ref="DA4171" ca="1">IF(OR(DA$37=$BZ4171:$CA4171),0,CZ4171)</f>
        <v>0</v>
      </c>
      <c r="DB4171" s="9" cm="1">
        <f t="array" aca="1" ref="DB4171" ca="1">IF(OR(DB$37=$BZ4171:$CA4171),0,DA4171)</f>
        <v>0</v>
      </c>
      <c r="DC4171" s="9" cm="1">
        <f t="array" aca="1" ref="DC4171" ca="1">IF(OR(DC$37=$BZ4171:$CA4171),0,DB4171)</f>
        <v>0</v>
      </c>
      <c r="DD4171" s="9" cm="1">
        <f t="array" aca="1" ref="DD4171" ca="1">IF(OR(DD$37=$BZ4171:$CA4171),0,DC4171)</f>
        <v>0</v>
      </c>
      <c r="DE4171" s="9" cm="1">
        <f t="array" aca="1" ref="DE4171" ca="1">IF(OR(DE$37=$BZ4171:$CA4171),0,DD4171)</f>
        <v>0</v>
      </c>
    </row>
    <row r="4172" spans="77:109">
      <c r="BY4172" s="10" t="s">
        <v>4325</v>
      </c>
      <c r="BZ4172" s="10">
        <v>42</v>
      </c>
      <c r="CA4172" s="10" t="s">
        <v>42</v>
      </c>
      <c r="CB4172" s="10" t="str" cm="1">
        <f t="array" aca="1" ref="CB4172" ca="1">INDIRECT("'Map'!" &amp; CA4172 &amp; BZ4172)</f>
        <v xml:space="preserve"> </v>
      </c>
      <c r="CC4172" s="10" t="str">
        <f ca="1">_xlfn.XLOOKUP(CB4172,Assumptions!$D$10:$D$15,Assumptions!$C$10:$C$15, "", 0, 1)</f>
        <v/>
      </c>
      <c r="CD4172" s="9">
        <f ca="1">_xlfn.XLOOKUP(CB4172,Assumptions!$D$10:$D$15,Assumptions!$F$10:$F$15, 0, 0, 1)</f>
        <v>0</v>
      </c>
      <c r="CE4172" s="9">
        <f ca="1">_xlfn.XLOOKUP(CB4172,Assumptions!$D$10:$D$15,Assumptions!$E$10:$E$15, 0, 0, 1)</f>
        <v>0</v>
      </c>
      <c r="CF4172" s="9">
        <f t="shared" ca="1" si="68"/>
        <v>0</v>
      </c>
      <c r="CG4172" s="9" cm="1">
        <f t="array" aca="1" ref="CG4172" ca="1">IF(OR(CG$37=$BZ4172:$CA4172),0,CF4172)</f>
        <v>0</v>
      </c>
      <c r="CH4172" s="9" cm="1">
        <f t="array" aca="1" ref="CH4172" ca="1">IF(OR(CH$37=$BZ4172:$CA4172),0,CG4172)</f>
        <v>0</v>
      </c>
      <c r="CI4172" s="9" cm="1">
        <f t="array" aca="1" ref="CI4172" ca="1">IF(OR(CI$37=$BZ4172:$CA4172),0,CH4172)</f>
        <v>0</v>
      </c>
      <c r="CJ4172" s="9" cm="1">
        <f t="array" aca="1" ref="CJ4172" ca="1">IF(OR(CJ$37=$BZ4172:$CA4172),0,CI4172)</f>
        <v>0</v>
      </c>
      <c r="CK4172" s="9" cm="1">
        <f t="array" aca="1" ref="CK4172" ca="1">IF(OR(CK$37=$BZ4172:$CA4172),0,CJ4172)</f>
        <v>0</v>
      </c>
      <c r="CL4172" s="9" cm="1">
        <f t="array" aca="1" ref="CL4172" ca="1">IF(OR(CL$37=$BZ4172:$CA4172),0,CK4172)</f>
        <v>0</v>
      </c>
      <c r="CM4172" s="9" cm="1">
        <f t="array" aca="1" ref="CM4172" ca="1">IF(OR(CM$37=$BZ4172:$CA4172),0,CL4172)</f>
        <v>0</v>
      </c>
      <c r="CN4172" s="9" cm="1">
        <f t="array" aca="1" ref="CN4172" ca="1">IF(OR(CN$37=$BZ4172:$CA4172),0,CM4172)</f>
        <v>0</v>
      </c>
      <c r="CO4172" s="9" cm="1">
        <f t="array" aca="1" ref="CO4172" ca="1">IF(OR(CO$37=$BZ4172:$CA4172),0,CN4172)</f>
        <v>0</v>
      </c>
      <c r="CP4172" s="9" cm="1">
        <f t="array" aca="1" ref="CP4172" ca="1">IF(OR(CP$37=$BZ4172:$CA4172),0,CO4172)</f>
        <v>0</v>
      </c>
      <c r="CQ4172" s="9" cm="1">
        <f t="array" aca="1" ref="CQ4172" ca="1">IF(OR(CQ$37=$BZ4172:$CA4172),0,CP4172)</f>
        <v>0</v>
      </c>
      <c r="CR4172" s="9" cm="1">
        <f t="array" aca="1" ref="CR4172" ca="1">IF(OR(CR$37=$BZ4172:$CA4172),0,CQ4172)</f>
        <v>0</v>
      </c>
      <c r="CS4172" s="9" cm="1">
        <f t="array" aca="1" ref="CS4172" ca="1">IF(OR(CS$37=$BZ4172:$CA4172),0,CR4172)</f>
        <v>0</v>
      </c>
      <c r="CT4172" s="9" cm="1">
        <f t="array" aca="1" ref="CT4172" ca="1">IF(OR(CT$37=$BZ4172:$CA4172),0,CS4172)</f>
        <v>0</v>
      </c>
      <c r="CU4172" s="9" cm="1">
        <f t="array" aca="1" ref="CU4172" ca="1">IF(OR(CU$37=$BZ4172:$CA4172),0,CT4172)</f>
        <v>0</v>
      </c>
      <c r="CV4172" s="9" cm="1">
        <f t="array" aca="1" ref="CV4172" ca="1">IF(OR(CV$37=$BZ4172:$CA4172),0,CU4172)</f>
        <v>0</v>
      </c>
      <c r="CW4172" s="9" cm="1">
        <f t="array" aca="1" ref="CW4172" ca="1">IF(OR(CW$37=$BZ4172:$CA4172),0,CV4172)</f>
        <v>0</v>
      </c>
      <c r="CX4172" s="9" cm="1">
        <f t="array" aca="1" ref="CX4172" ca="1">IF(OR(CX$37=$BZ4172:$CA4172),0,CW4172)</f>
        <v>0</v>
      </c>
      <c r="CY4172" s="9" cm="1">
        <f t="array" aca="1" ref="CY4172" ca="1">IF(OR(CY$37=$BZ4172:$CA4172),0,CX4172)</f>
        <v>0</v>
      </c>
      <c r="CZ4172" s="9" cm="1">
        <f t="array" aca="1" ref="CZ4172" ca="1">IF(OR(CZ$37=$BZ4172:$CA4172),0,CY4172)</f>
        <v>0</v>
      </c>
      <c r="DA4172" s="9" cm="1">
        <f t="array" aca="1" ref="DA4172" ca="1">IF(OR(DA$37=$BZ4172:$CA4172),0,CZ4172)</f>
        <v>0</v>
      </c>
      <c r="DB4172" s="9" cm="1">
        <f t="array" aca="1" ref="DB4172" ca="1">IF(OR(DB$37=$BZ4172:$CA4172),0,DA4172)</f>
        <v>0</v>
      </c>
      <c r="DC4172" s="9" cm="1">
        <f t="array" aca="1" ref="DC4172" ca="1">IF(OR(DC$37=$BZ4172:$CA4172),0,DB4172)</f>
        <v>0</v>
      </c>
      <c r="DD4172" s="9" cm="1">
        <f t="array" aca="1" ref="DD4172" ca="1">IF(OR(DD$37=$BZ4172:$CA4172),0,DC4172)</f>
        <v>0</v>
      </c>
      <c r="DE4172" s="9" cm="1">
        <f t="array" aca="1" ref="DE4172" ca="1">IF(OR(DE$37=$BZ4172:$CA4172),0,DD4172)</f>
        <v>0</v>
      </c>
    </row>
    <row r="4173" spans="77:109">
      <c r="BY4173" s="10" t="s">
        <v>4326</v>
      </c>
      <c r="BZ4173" s="10">
        <v>42</v>
      </c>
      <c r="CA4173" s="10" t="s">
        <v>43</v>
      </c>
      <c r="CB4173" s="10" t="str" cm="1">
        <f t="array" aca="1" ref="CB4173" ca="1">INDIRECT("'Map'!" &amp; CA4173 &amp; BZ4173)</f>
        <v>🍇</v>
      </c>
      <c r="CC4173" s="10" t="str">
        <f ca="1">_xlfn.XLOOKUP(CB4173,Assumptions!$D$10:$D$15,Assumptions!$C$10:$C$15, "", 0, 1)</f>
        <v>Grapes</v>
      </c>
      <c r="CD4173" s="9">
        <f ca="1">_xlfn.XLOOKUP(CB4173,Assumptions!$D$10:$D$15,Assumptions!$F$10:$F$15, 0, 0, 1)</f>
        <v>450</v>
      </c>
      <c r="CE4173" s="9">
        <f ca="1">_xlfn.XLOOKUP(CB4173,Assumptions!$D$10:$D$15,Assumptions!$E$10:$E$15, 0, 0, 1)</f>
        <v>1.2</v>
      </c>
      <c r="CF4173" s="9">
        <f t="shared" ca="1" si="68"/>
        <v>540</v>
      </c>
      <c r="CG4173" s="9" cm="1">
        <f t="array" aca="1" ref="CG4173" ca="1">IF(OR(CG$37=$BZ4173:$CA4173),0,CF4173)</f>
        <v>540</v>
      </c>
      <c r="CH4173" s="9" cm="1">
        <f t="array" aca="1" ref="CH4173" ca="1">IF(OR(CH$37=$BZ4173:$CA4173),0,CG4173)</f>
        <v>540</v>
      </c>
      <c r="CI4173" s="9" cm="1">
        <f t="array" aca="1" ref="CI4173" ca="1">IF(OR(CI$37=$BZ4173:$CA4173),0,CH4173)</f>
        <v>540</v>
      </c>
      <c r="CJ4173" s="9" cm="1">
        <f t="array" aca="1" ref="CJ4173" ca="1">IF(OR(CJ$37=$BZ4173:$CA4173),0,CI4173)</f>
        <v>540</v>
      </c>
      <c r="CK4173" s="9" cm="1">
        <f t="array" aca="1" ref="CK4173" ca="1">IF(OR(CK$37=$BZ4173:$CA4173),0,CJ4173)</f>
        <v>540</v>
      </c>
      <c r="CL4173" s="9" cm="1">
        <f t="array" aca="1" ref="CL4173" ca="1">IF(OR(CL$37=$BZ4173:$CA4173),0,CK4173)</f>
        <v>540</v>
      </c>
      <c r="CM4173" s="9" cm="1">
        <f t="array" aca="1" ref="CM4173" ca="1">IF(OR(CM$37=$BZ4173:$CA4173),0,CL4173)</f>
        <v>540</v>
      </c>
      <c r="CN4173" s="9" cm="1">
        <f t="array" aca="1" ref="CN4173" ca="1">IF(OR(CN$37=$BZ4173:$CA4173),0,CM4173)</f>
        <v>540</v>
      </c>
      <c r="CO4173" s="9" cm="1">
        <f t="array" aca="1" ref="CO4173" ca="1">IF(OR(CO$37=$BZ4173:$CA4173),0,CN4173)</f>
        <v>540</v>
      </c>
      <c r="CP4173" s="9" cm="1">
        <f t="array" aca="1" ref="CP4173" ca="1">IF(OR(CP$37=$BZ4173:$CA4173),0,CO4173)</f>
        <v>0</v>
      </c>
      <c r="CQ4173" s="9" cm="1">
        <f t="array" aca="1" ref="CQ4173" ca="1">IF(OR(CQ$37=$BZ4173:$CA4173),0,CP4173)</f>
        <v>0</v>
      </c>
      <c r="CR4173" s="9" cm="1">
        <f t="array" aca="1" ref="CR4173" ca="1">IF(OR(CR$37=$BZ4173:$CA4173),0,CQ4173)</f>
        <v>0</v>
      </c>
      <c r="CS4173" s="9" cm="1">
        <f t="array" aca="1" ref="CS4173" ca="1">IF(OR(CS$37=$BZ4173:$CA4173),0,CR4173)</f>
        <v>0</v>
      </c>
      <c r="CT4173" s="9" cm="1">
        <f t="array" aca="1" ref="CT4173" ca="1">IF(OR(CT$37=$BZ4173:$CA4173),0,CS4173)</f>
        <v>0</v>
      </c>
      <c r="CU4173" s="9" cm="1">
        <f t="array" aca="1" ref="CU4173" ca="1">IF(OR(CU$37=$BZ4173:$CA4173),0,CT4173)</f>
        <v>0</v>
      </c>
      <c r="CV4173" s="9" cm="1">
        <f t="array" aca="1" ref="CV4173" ca="1">IF(OR(CV$37=$BZ4173:$CA4173),0,CU4173)</f>
        <v>0</v>
      </c>
      <c r="CW4173" s="9" cm="1">
        <f t="array" aca="1" ref="CW4173" ca="1">IF(OR(CW$37=$BZ4173:$CA4173),0,CV4173)</f>
        <v>0</v>
      </c>
      <c r="CX4173" s="9" cm="1">
        <f t="array" aca="1" ref="CX4173" ca="1">IF(OR(CX$37=$BZ4173:$CA4173),0,CW4173)</f>
        <v>0</v>
      </c>
      <c r="CY4173" s="9" cm="1">
        <f t="array" aca="1" ref="CY4173" ca="1">IF(OR(CY$37=$BZ4173:$CA4173),0,CX4173)</f>
        <v>0</v>
      </c>
      <c r="CZ4173" s="9" cm="1">
        <f t="array" aca="1" ref="CZ4173" ca="1">IF(OR(CZ$37=$BZ4173:$CA4173),0,CY4173)</f>
        <v>0</v>
      </c>
      <c r="DA4173" s="9" cm="1">
        <f t="array" aca="1" ref="DA4173" ca="1">IF(OR(DA$37=$BZ4173:$CA4173),0,CZ4173)</f>
        <v>0</v>
      </c>
      <c r="DB4173" s="9" cm="1">
        <f t="array" aca="1" ref="DB4173" ca="1">IF(OR(DB$37=$BZ4173:$CA4173),0,DA4173)</f>
        <v>0</v>
      </c>
      <c r="DC4173" s="9" cm="1">
        <f t="array" aca="1" ref="DC4173" ca="1">IF(OR(DC$37=$BZ4173:$CA4173),0,DB4173)</f>
        <v>0</v>
      </c>
      <c r="DD4173" s="9" cm="1">
        <f t="array" aca="1" ref="DD4173" ca="1">IF(OR(DD$37=$BZ4173:$CA4173),0,DC4173)</f>
        <v>0</v>
      </c>
      <c r="DE4173" s="9" cm="1">
        <f t="array" aca="1" ref="DE4173" ca="1">IF(OR(DE$37=$BZ4173:$CA4173),0,DD4173)</f>
        <v>0</v>
      </c>
    </row>
    <row r="4174" spans="77:109">
      <c r="BY4174" s="10" t="s">
        <v>4327</v>
      </c>
      <c r="BZ4174" s="10">
        <v>42</v>
      </c>
      <c r="CA4174" s="10" t="s">
        <v>44</v>
      </c>
      <c r="CB4174" s="10" t="str" cm="1">
        <f t="array" aca="1" ref="CB4174" ca="1">INDIRECT("'Map'!" &amp; CA4174 &amp; BZ4174)</f>
        <v xml:space="preserve"> </v>
      </c>
      <c r="CC4174" s="10" t="str">
        <f ca="1">_xlfn.XLOOKUP(CB4174,Assumptions!$D$10:$D$15,Assumptions!$C$10:$C$15, "", 0, 1)</f>
        <v/>
      </c>
      <c r="CD4174" s="9">
        <f ca="1">_xlfn.XLOOKUP(CB4174,Assumptions!$D$10:$D$15,Assumptions!$F$10:$F$15, 0, 0, 1)</f>
        <v>0</v>
      </c>
      <c r="CE4174" s="9">
        <f ca="1">_xlfn.XLOOKUP(CB4174,Assumptions!$D$10:$D$15,Assumptions!$E$10:$E$15, 0, 0, 1)</f>
        <v>0</v>
      </c>
      <c r="CF4174" s="9">
        <f t="shared" ca="1" si="68"/>
        <v>0</v>
      </c>
      <c r="CG4174" s="9" cm="1">
        <f t="array" aca="1" ref="CG4174" ca="1">IF(OR(CG$37=$BZ4174:$CA4174),0,CF4174)</f>
        <v>0</v>
      </c>
      <c r="CH4174" s="9" cm="1">
        <f t="array" aca="1" ref="CH4174" ca="1">IF(OR(CH$37=$BZ4174:$CA4174),0,CG4174)</f>
        <v>0</v>
      </c>
      <c r="CI4174" s="9" cm="1">
        <f t="array" aca="1" ref="CI4174" ca="1">IF(OR(CI$37=$BZ4174:$CA4174),0,CH4174)</f>
        <v>0</v>
      </c>
      <c r="CJ4174" s="9" cm="1">
        <f t="array" aca="1" ref="CJ4174" ca="1">IF(OR(CJ$37=$BZ4174:$CA4174),0,CI4174)</f>
        <v>0</v>
      </c>
      <c r="CK4174" s="9" cm="1">
        <f t="array" aca="1" ref="CK4174" ca="1">IF(OR(CK$37=$BZ4174:$CA4174),0,CJ4174)</f>
        <v>0</v>
      </c>
      <c r="CL4174" s="9" cm="1">
        <f t="array" aca="1" ref="CL4174" ca="1">IF(OR(CL$37=$BZ4174:$CA4174),0,CK4174)</f>
        <v>0</v>
      </c>
      <c r="CM4174" s="9" cm="1">
        <f t="array" aca="1" ref="CM4174" ca="1">IF(OR(CM$37=$BZ4174:$CA4174),0,CL4174)</f>
        <v>0</v>
      </c>
      <c r="CN4174" s="9" cm="1">
        <f t="array" aca="1" ref="CN4174" ca="1">IF(OR(CN$37=$BZ4174:$CA4174),0,CM4174)</f>
        <v>0</v>
      </c>
      <c r="CO4174" s="9" cm="1">
        <f t="array" aca="1" ref="CO4174" ca="1">IF(OR(CO$37=$BZ4174:$CA4174),0,CN4174)</f>
        <v>0</v>
      </c>
      <c r="CP4174" s="9" cm="1">
        <f t="array" aca="1" ref="CP4174" ca="1">IF(OR(CP$37=$BZ4174:$CA4174),0,CO4174)</f>
        <v>0</v>
      </c>
      <c r="CQ4174" s="9" cm="1">
        <f t="array" aca="1" ref="CQ4174" ca="1">IF(OR(CQ$37=$BZ4174:$CA4174),0,CP4174)</f>
        <v>0</v>
      </c>
      <c r="CR4174" s="9" cm="1">
        <f t="array" aca="1" ref="CR4174" ca="1">IF(OR(CR$37=$BZ4174:$CA4174),0,CQ4174)</f>
        <v>0</v>
      </c>
      <c r="CS4174" s="9" cm="1">
        <f t="array" aca="1" ref="CS4174" ca="1">IF(OR(CS$37=$BZ4174:$CA4174),0,CR4174)</f>
        <v>0</v>
      </c>
      <c r="CT4174" s="9" cm="1">
        <f t="array" aca="1" ref="CT4174" ca="1">IF(OR(CT$37=$BZ4174:$CA4174),0,CS4174)</f>
        <v>0</v>
      </c>
      <c r="CU4174" s="9" cm="1">
        <f t="array" aca="1" ref="CU4174" ca="1">IF(OR(CU$37=$BZ4174:$CA4174),0,CT4174)</f>
        <v>0</v>
      </c>
      <c r="CV4174" s="9" cm="1">
        <f t="array" aca="1" ref="CV4174" ca="1">IF(OR(CV$37=$BZ4174:$CA4174),0,CU4174)</f>
        <v>0</v>
      </c>
      <c r="CW4174" s="9" cm="1">
        <f t="array" aca="1" ref="CW4174" ca="1">IF(OR(CW$37=$BZ4174:$CA4174),0,CV4174)</f>
        <v>0</v>
      </c>
      <c r="CX4174" s="9" cm="1">
        <f t="array" aca="1" ref="CX4174" ca="1">IF(OR(CX$37=$BZ4174:$CA4174),0,CW4174)</f>
        <v>0</v>
      </c>
      <c r="CY4174" s="9" cm="1">
        <f t="array" aca="1" ref="CY4174" ca="1">IF(OR(CY$37=$BZ4174:$CA4174),0,CX4174)</f>
        <v>0</v>
      </c>
      <c r="CZ4174" s="9" cm="1">
        <f t="array" aca="1" ref="CZ4174" ca="1">IF(OR(CZ$37=$BZ4174:$CA4174),0,CY4174)</f>
        <v>0</v>
      </c>
      <c r="DA4174" s="9" cm="1">
        <f t="array" aca="1" ref="DA4174" ca="1">IF(OR(DA$37=$BZ4174:$CA4174),0,CZ4174)</f>
        <v>0</v>
      </c>
      <c r="DB4174" s="9" cm="1">
        <f t="array" aca="1" ref="DB4174" ca="1">IF(OR(DB$37=$BZ4174:$CA4174),0,DA4174)</f>
        <v>0</v>
      </c>
      <c r="DC4174" s="9" cm="1">
        <f t="array" aca="1" ref="DC4174" ca="1">IF(OR(DC$37=$BZ4174:$CA4174),0,DB4174)</f>
        <v>0</v>
      </c>
      <c r="DD4174" s="9" cm="1">
        <f t="array" aca="1" ref="DD4174" ca="1">IF(OR(DD$37=$BZ4174:$CA4174),0,DC4174)</f>
        <v>0</v>
      </c>
      <c r="DE4174" s="9" cm="1">
        <f t="array" aca="1" ref="DE4174" ca="1">IF(OR(DE$37=$BZ4174:$CA4174),0,DD4174)</f>
        <v>0</v>
      </c>
    </row>
    <row r="4175" spans="77:109">
      <c r="BY4175" s="10" t="s">
        <v>4328</v>
      </c>
      <c r="BZ4175" s="10">
        <v>42</v>
      </c>
      <c r="CA4175" s="10" t="s">
        <v>45</v>
      </c>
      <c r="CB4175" s="10" t="str" cm="1">
        <f t="array" aca="1" ref="CB4175" ca="1">INDIRECT("'Map'!" &amp; CA4175 &amp; BZ4175)</f>
        <v>🍅</v>
      </c>
      <c r="CC4175" s="10" t="str">
        <f ca="1">_xlfn.XLOOKUP(CB4175,Assumptions!$D$10:$D$15,Assumptions!$C$10:$C$15, "", 0, 1)</f>
        <v>Tomato</v>
      </c>
      <c r="CD4175" s="9">
        <f ca="1">_xlfn.XLOOKUP(CB4175,Assumptions!$D$10:$D$15,Assumptions!$F$10:$F$15, 0, 0, 1)</f>
        <v>650</v>
      </c>
      <c r="CE4175" s="9">
        <f ca="1">_xlfn.XLOOKUP(CB4175,Assumptions!$D$10:$D$15,Assumptions!$E$10:$E$15, 0, 0, 1)</f>
        <v>1</v>
      </c>
      <c r="CF4175" s="9">
        <f t="shared" ca="1" si="68"/>
        <v>650</v>
      </c>
      <c r="CG4175" s="9" cm="1">
        <f t="array" aca="1" ref="CG4175" ca="1">IF(OR(CG$37=$BZ4175:$CA4175),0,CF4175)</f>
        <v>650</v>
      </c>
      <c r="CH4175" s="9" cm="1">
        <f t="array" aca="1" ref="CH4175" ca="1">IF(OR(CH$37=$BZ4175:$CA4175),0,CG4175)</f>
        <v>650</v>
      </c>
      <c r="CI4175" s="9" cm="1">
        <f t="array" aca="1" ref="CI4175" ca="1">IF(OR(CI$37=$BZ4175:$CA4175),0,CH4175)</f>
        <v>650</v>
      </c>
      <c r="CJ4175" s="9" cm="1">
        <f t="array" aca="1" ref="CJ4175" ca="1">IF(OR(CJ$37=$BZ4175:$CA4175),0,CI4175)</f>
        <v>650</v>
      </c>
      <c r="CK4175" s="9" cm="1">
        <f t="array" aca="1" ref="CK4175" ca="1">IF(OR(CK$37=$BZ4175:$CA4175),0,CJ4175)</f>
        <v>650</v>
      </c>
      <c r="CL4175" s="9" cm="1">
        <f t="array" aca="1" ref="CL4175" ca="1">IF(OR(CL$37=$BZ4175:$CA4175),0,CK4175)</f>
        <v>650</v>
      </c>
      <c r="CM4175" s="9" cm="1">
        <f t="array" aca="1" ref="CM4175" ca="1">IF(OR(CM$37=$BZ4175:$CA4175),0,CL4175)</f>
        <v>650</v>
      </c>
      <c r="CN4175" s="9" cm="1">
        <f t="array" aca="1" ref="CN4175" ca="1">IF(OR(CN$37=$BZ4175:$CA4175),0,CM4175)</f>
        <v>650</v>
      </c>
      <c r="CO4175" s="9" cm="1">
        <f t="array" aca="1" ref="CO4175" ca="1">IF(OR(CO$37=$BZ4175:$CA4175),0,CN4175)</f>
        <v>650</v>
      </c>
      <c r="CP4175" s="9" cm="1">
        <f t="array" aca="1" ref="CP4175" ca="1">IF(OR(CP$37=$BZ4175:$CA4175),0,CO4175)</f>
        <v>650</v>
      </c>
      <c r="CQ4175" s="9" cm="1">
        <f t="array" aca="1" ref="CQ4175" ca="1">IF(OR(CQ$37=$BZ4175:$CA4175),0,CP4175)</f>
        <v>650</v>
      </c>
      <c r="CR4175" s="9" cm="1">
        <f t="array" aca="1" ref="CR4175" ca="1">IF(OR(CR$37=$BZ4175:$CA4175),0,CQ4175)</f>
        <v>650</v>
      </c>
      <c r="CS4175" s="9" cm="1">
        <f t="array" aca="1" ref="CS4175" ca="1">IF(OR(CS$37=$BZ4175:$CA4175),0,CR4175)</f>
        <v>650</v>
      </c>
      <c r="CT4175" s="9" cm="1">
        <f t="array" aca="1" ref="CT4175" ca="1">IF(OR(CT$37=$BZ4175:$CA4175),0,CS4175)</f>
        <v>650</v>
      </c>
      <c r="CU4175" s="9" cm="1">
        <f t="array" aca="1" ref="CU4175" ca="1">IF(OR(CU$37=$BZ4175:$CA4175),0,CT4175)</f>
        <v>650</v>
      </c>
      <c r="CV4175" s="9" cm="1">
        <f t="array" aca="1" ref="CV4175" ca="1">IF(OR(CV$37=$BZ4175:$CA4175),0,CU4175)</f>
        <v>650</v>
      </c>
      <c r="CW4175" s="9" cm="1">
        <f t="array" aca="1" ref="CW4175" ca="1">IF(OR(CW$37=$BZ4175:$CA4175),0,CV4175)</f>
        <v>650</v>
      </c>
      <c r="CX4175" s="9" cm="1">
        <f t="array" aca="1" ref="CX4175" ca="1">IF(OR(CX$37=$BZ4175:$CA4175),0,CW4175)</f>
        <v>650</v>
      </c>
      <c r="CY4175" s="9" cm="1">
        <f t="array" aca="1" ref="CY4175" ca="1">IF(OR(CY$37=$BZ4175:$CA4175),0,CX4175)</f>
        <v>650</v>
      </c>
      <c r="CZ4175" s="9" cm="1">
        <f t="array" aca="1" ref="CZ4175" ca="1">IF(OR(CZ$37=$BZ4175:$CA4175),0,CY4175)</f>
        <v>650</v>
      </c>
      <c r="DA4175" s="9" cm="1">
        <f t="array" aca="1" ref="DA4175" ca="1">IF(OR(DA$37=$BZ4175:$CA4175),0,CZ4175)</f>
        <v>650</v>
      </c>
      <c r="DB4175" s="9" cm="1">
        <f t="array" aca="1" ref="DB4175" ca="1">IF(OR(DB$37=$BZ4175:$CA4175),0,DA4175)</f>
        <v>650</v>
      </c>
      <c r="DC4175" s="9" cm="1">
        <f t="array" aca="1" ref="DC4175" ca="1">IF(OR(DC$37=$BZ4175:$CA4175),0,DB4175)</f>
        <v>650</v>
      </c>
      <c r="DD4175" s="9" cm="1">
        <f t="array" aca="1" ref="DD4175" ca="1">IF(OR(DD$37=$BZ4175:$CA4175),0,DC4175)</f>
        <v>650</v>
      </c>
      <c r="DE4175" s="9" cm="1">
        <f t="array" aca="1" ref="DE4175" ca="1">IF(OR(DE$37=$BZ4175:$CA4175),0,DD4175)</f>
        <v>650</v>
      </c>
    </row>
    <row r="4176" spans="77:109">
      <c r="BY4176" s="10" t="s">
        <v>4329</v>
      </c>
      <c r="BZ4176" s="10">
        <v>42</v>
      </c>
      <c r="CA4176" s="10" t="s">
        <v>46</v>
      </c>
      <c r="CB4176" s="10" t="str" cm="1">
        <f t="array" aca="1" ref="CB4176" ca="1">INDIRECT("'Map'!" &amp; CA4176 &amp; BZ4176)</f>
        <v xml:space="preserve"> </v>
      </c>
      <c r="CC4176" s="10" t="str">
        <f ca="1">_xlfn.XLOOKUP(CB4176,Assumptions!$D$10:$D$15,Assumptions!$C$10:$C$15, "", 0, 1)</f>
        <v/>
      </c>
      <c r="CD4176" s="9">
        <f ca="1">_xlfn.XLOOKUP(CB4176,Assumptions!$D$10:$D$15,Assumptions!$F$10:$F$15, 0, 0, 1)</f>
        <v>0</v>
      </c>
      <c r="CE4176" s="9">
        <f ca="1">_xlfn.XLOOKUP(CB4176,Assumptions!$D$10:$D$15,Assumptions!$E$10:$E$15, 0, 0, 1)</f>
        <v>0</v>
      </c>
      <c r="CF4176" s="9">
        <f t="shared" ca="1" si="68"/>
        <v>0</v>
      </c>
      <c r="CG4176" s="9" cm="1">
        <f t="array" aca="1" ref="CG4176" ca="1">IF(OR(CG$37=$BZ4176:$CA4176),0,CF4176)</f>
        <v>0</v>
      </c>
      <c r="CH4176" s="9" cm="1">
        <f t="array" aca="1" ref="CH4176" ca="1">IF(OR(CH$37=$BZ4176:$CA4176),0,CG4176)</f>
        <v>0</v>
      </c>
      <c r="CI4176" s="9" cm="1">
        <f t="array" aca="1" ref="CI4176" ca="1">IF(OR(CI$37=$BZ4176:$CA4176),0,CH4176)</f>
        <v>0</v>
      </c>
      <c r="CJ4176" s="9" cm="1">
        <f t="array" aca="1" ref="CJ4176" ca="1">IF(OR(CJ$37=$BZ4176:$CA4176),0,CI4176)</f>
        <v>0</v>
      </c>
      <c r="CK4176" s="9" cm="1">
        <f t="array" aca="1" ref="CK4176" ca="1">IF(OR(CK$37=$BZ4176:$CA4176),0,CJ4176)</f>
        <v>0</v>
      </c>
      <c r="CL4176" s="9" cm="1">
        <f t="array" aca="1" ref="CL4176" ca="1">IF(OR(CL$37=$BZ4176:$CA4176),0,CK4176)</f>
        <v>0</v>
      </c>
      <c r="CM4176" s="9" cm="1">
        <f t="array" aca="1" ref="CM4176" ca="1">IF(OR(CM$37=$BZ4176:$CA4176),0,CL4176)</f>
        <v>0</v>
      </c>
      <c r="CN4176" s="9" cm="1">
        <f t="array" aca="1" ref="CN4176" ca="1">IF(OR(CN$37=$BZ4176:$CA4176),0,CM4176)</f>
        <v>0</v>
      </c>
      <c r="CO4176" s="9" cm="1">
        <f t="array" aca="1" ref="CO4176" ca="1">IF(OR(CO$37=$BZ4176:$CA4176),0,CN4176)</f>
        <v>0</v>
      </c>
      <c r="CP4176" s="9" cm="1">
        <f t="array" aca="1" ref="CP4176" ca="1">IF(OR(CP$37=$BZ4176:$CA4176),0,CO4176)</f>
        <v>0</v>
      </c>
      <c r="CQ4176" s="9" cm="1">
        <f t="array" aca="1" ref="CQ4176" ca="1">IF(OR(CQ$37=$BZ4176:$CA4176),0,CP4176)</f>
        <v>0</v>
      </c>
      <c r="CR4176" s="9" cm="1">
        <f t="array" aca="1" ref="CR4176" ca="1">IF(OR(CR$37=$BZ4176:$CA4176),0,CQ4176)</f>
        <v>0</v>
      </c>
      <c r="CS4176" s="9" cm="1">
        <f t="array" aca="1" ref="CS4176" ca="1">IF(OR(CS$37=$BZ4176:$CA4176),0,CR4176)</f>
        <v>0</v>
      </c>
      <c r="CT4176" s="9" cm="1">
        <f t="array" aca="1" ref="CT4176" ca="1">IF(OR(CT$37=$BZ4176:$CA4176),0,CS4176)</f>
        <v>0</v>
      </c>
      <c r="CU4176" s="9" cm="1">
        <f t="array" aca="1" ref="CU4176" ca="1">IF(OR(CU$37=$BZ4176:$CA4176),0,CT4176)</f>
        <v>0</v>
      </c>
      <c r="CV4176" s="9" cm="1">
        <f t="array" aca="1" ref="CV4176" ca="1">IF(OR(CV$37=$BZ4176:$CA4176),0,CU4176)</f>
        <v>0</v>
      </c>
      <c r="CW4176" s="9" cm="1">
        <f t="array" aca="1" ref="CW4176" ca="1">IF(OR(CW$37=$BZ4176:$CA4176),0,CV4176)</f>
        <v>0</v>
      </c>
      <c r="CX4176" s="9" cm="1">
        <f t="array" aca="1" ref="CX4176" ca="1">IF(OR(CX$37=$BZ4176:$CA4176),0,CW4176)</f>
        <v>0</v>
      </c>
      <c r="CY4176" s="9" cm="1">
        <f t="array" aca="1" ref="CY4176" ca="1">IF(OR(CY$37=$BZ4176:$CA4176),0,CX4176)</f>
        <v>0</v>
      </c>
      <c r="CZ4176" s="9" cm="1">
        <f t="array" aca="1" ref="CZ4176" ca="1">IF(OR(CZ$37=$BZ4176:$CA4176),0,CY4176)</f>
        <v>0</v>
      </c>
      <c r="DA4176" s="9" cm="1">
        <f t="array" aca="1" ref="DA4176" ca="1">IF(OR(DA$37=$BZ4176:$CA4176),0,CZ4176)</f>
        <v>0</v>
      </c>
      <c r="DB4176" s="9" cm="1">
        <f t="array" aca="1" ref="DB4176" ca="1">IF(OR(DB$37=$BZ4176:$CA4176),0,DA4176)</f>
        <v>0</v>
      </c>
      <c r="DC4176" s="9" cm="1">
        <f t="array" aca="1" ref="DC4176" ca="1">IF(OR(DC$37=$BZ4176:$CA4176),0,DB4176)</f>
        <v>0</v>
      </c>
      <c r="DD4176" s="9" cm="1">
        <f t="array" aca="1" ref="DD4176" ca="1">IF(OR(DD$37=$BZ4176:$CA4176),0,DC4176)</f>
        <v>0</v>
      </c>
      <c r="DE4176" s="9" cm="1">
        <f t="array" aca="1" ref="DE4176" ca="1">IF(OR(DE$37=$BZ4176:$CA4176),0,DD4176)</f>
        <v>0</v>
      </c>
    </row>
    <row r="4177" spans="77:109">
      <c r="BY4177" s="10" t="s">
        <v>4330</v>
      </c>
      <c r="BZ4177" s="10">
        <v>42</v>
      </c>
      <c r="CA4177" s="10" t="s">
        <v>47</v>
      </c>
      <c r="CB4177" s="10" t="str" cm="1">
        <f t="array" aca="1" ref="CB4177" ca="1">INDIRECT("'Map'!" &amp; CA4177 &amp; BZ4177)</f>
        <v>🍍</v>
      </c>
      <c r="CC4177" s="10" t="str">
        <f ca="1">_xlfn.XLOOKUP(CB4177,Assumptions!$D$10:$D$15,Assumptions!$C$10:$C$15, "", 0, 1)</f>
        <v>Pineapple</v>
      </c>
      <c r="CD4177" s="9">
        <f ca="1">_xlfn.XLOOKUP(CB4177,Assumptions!$D$10:$D$15,Assumptions!$F$10:$F$15, 0, 0, 1)</f>
        <v>1250</v>
      </c>
      <c r="CE4177" s="9">
        <f ca="1">_xlfn.XLOOKUP(CB4177,Assumptions!$D$10:$D$15,Assumptions!$E$10:$E$15, 0, 0, 1)</f>
        <v>2</v>
      </c>
      <c r="CF4177" s="9">
        <f t="shared" ca="1" si="68"/>
        <v>2500</v>
      </c>
      <c r="CG4177" s="9" cm="1">
        <f t="array" aca="1" ref="CG4177" ca="1">IF(OR(CG$37=$BZ4177:$CA4177),0,CF4177)</f>
        <v>2500</v>
      </c>
      <c r="CH4177" s="9" cm="1">
        <f t="array" aca="1" ref="CH4177" ca="1">IF(OR(CH$37=$BZ4177:$CA4177),0,CG4177)</f>
        <v>2500</v>
      </c>
      <c r="CI4177" s="9" cm="1">
        <f t="array" aca="1" ref="CI4177" ca="1">IF(OR(CI$37=$BZ4177:$CA4177),0,CH4177)</f>
        <v>2500</v>
      </c>
      <c r="CJ4177" s="9" cm="1">
        <f t="array" aca="1" ref="CJ4177" ca="1">IF(OR(CJ$37=$BZ4177:$CA4177),0,CI4177)</f>
        <v>2500</v>
      </c>
      <c r="CK4177" s="9" cm="1">
        <f t="array" aca="1" ref="CK4177" ca="1">IF(OR(CK$37=$BZ4177:$CA4177),0,CJ4177)</f>
        <v>2500</v>
      </c>
      <c r="CL4177" s="9" cm="1">
        <f t="array" aca="1" ref="CL4177" ca="1">IF(OR(CL$37=$BZ4177:$CA4177),0,CK4177)</f>
        <v>2500</v>
      </c>
      <c r="CM4177" s="9" cm="1">
        <f t="array" aca="1" ref="CM4177" ca="1">IF(OR(CM$37=$BZ4177:$CA4177),0,CL4177)</f>
        <v>2500</v>
      </c>
      <c r="CN4177" s="9" cm="1">
        <f t="array" aca="1" ref="CN4177" ca="1">IF(OR(CN$37=$BZ4177:$CA4177),0,CM4177)</f>
        <v>2500</v>
      </c>
      <c r="CO4177" s="9" cm="1">
        <f t="array" aca="1" ref="CO4177" ca="1">IF(OR(CO$37=$BZ4177:$CA4177),0,CN4177)</f>
        <v>2500</v>
      </c>
      <c r="CP4177" s="9" cm="1">
        <f t="array" aca="1" ref="CP4177" ca="1">IF(OR(CP$37=$BZ4177:$CA4177),0,CO4177)</f>
        <v>2500</v>
      </c>
      <c r="CQ4177" s="9" cm="1">
        <f t="array" aca="1" ref="CQ4177" ca="1">IF(OR(CQ$37=$BZ4177:$CA4177),0,CP4177)</f>
        <v>2500</v>
      </c>
      <c r="CR4177" s="9" cm="1">
        <f t="array" aca="1" ref="CR4177" ca="1">IF(OR(CR$37=$BZ4177:$CA4177),0,CQ4177)</f>
        <v>2500</v>
      </c>
      <c r="CS4177" s="9" cm="1">
        <f t="array" aca="1" ref="CS4177" ca="1">IF(OR(CS$37=$BZ4177:$CA4177),0,CR4177)</f>
        <v>2500</v>
      </c>
      <c r="CT4177" s="9" cm="1">
        <f t="array" aca="1" ref="CT4177" ca="1">IF(OR(CT$37=$BZ4177:$CA4177),0,CS4177)</f>
        <v>2500</v>
      </c>
      <c r="CU4177" s="9" cm="1">
        <f t="array" aca="1" ref="CU4177" ca="1">IF(OR(CU$37=$BZ4177:$CA4177),0,CT4177)</f>
        <v>2500</v>
      </c>
      <c r="CV4177" s="9" cm="1">
        <f t="array" aca="1" ref="CV4177" ca="1">IF(OR(CV$37=$BZ4177:$CA4177),0,CU4177)</f>
        <v>2500</v>
      </c>
      <c r="CW4177" s="9" cm="1">
        <f t="array" aca="1" ref="CW4177" ca="1">IF(OR(CW$37=$BZ4177:$CA4177),0,CV4177)</f>
        <v>0</v>
      </c>
      <c r="CX4177" s="9" cm="1">
        <f t="array" aca="1" ref="CX4177" ca="1">IF(OR(CX$37=$BZ4177:$CA4177),0,CW4177)</f>
        <v>0</v>
      </c>
      <c r="CY4177" s="9" cm="1">
        <f t="array" aca="1" ref="CY4177" ca="1">IF(OR(CY$37=$BZ4177:$CA4177),0,CX4177)</f>
        <v>0</v>
      </c>
      <c r="CZ4177" s="9" cm="1">
        <f t="array" aca="1" ref="CZ4177" ca="1">IF(OR(CZ$37=$BZ4177:$CA4177),0,CY4177)</f>
        <v>0</v>
      </c>
      <c r="DA4177" s="9" cm="1">
        <f t="array" aca="1" ref="DA4177" ca="1">IF(OR(DA$37=$BZ4177:$CA4177),0,CZ4177)</f>
        <v>0</v>
      </c>
      <c r="DB4177" s="9" cm="1">
        <f t="array" aca="1" ref="DB4177" ca="1">IF(OR(DB$37=$BZ4177:$CA4177),0,DA4177)</f>
        <v>0</v>
      </c>
      <c r="DC4177" s="9" cm="1">
        <f t="array" aca="1" ref="DC4177" ca="1">IF(OR(DC$37=$BZ4177:$CA4177),0,DB4177)</f>
        <v>0</v>
      </c>
      <c r="DD4177" s="9" cm="1">
        <f t="array" aca="1" ref="DD4177" ca="1">IF(OR(DD$37=$BZ4177:$CA4177),0,DC4177)</f>
        <v>0</v>
      </c>
      <c r="DE4177" s="9" cm="1">
        <f t="array" aca="1" ref="DE4177" ca="1">IF(OR(DE$37=$BZ4177:$CA4177),0,DD4177)</f>
        <v>0</v>
      </c>
    </row>
    <row r="4178" spans="77:109">
      <c r="BY4178" s="10" t="s">
        <v>4331</v>
      </c>
      <c r="BZ4178" s="10">
        <v>42</v>
      </c>
      <c r="CA4178" s="10" t="s">
        <v>48</v>
      </c>
      <c r="CB4178" s="10" t="str" cm="1">
        <f t="array" aca="1" ref="CB4178" ca="1">INDIRECT("'Map'!" &amp; CA4178 &amp; BZ4178)</f>
        <v>🍏</v>
      </c>
      <c r="CC4178" s="10" t="str">
        <f ca="1">_xlfn.XLOOKUP(CB4178,Assumptions!$D$10:$D$15,Assumptions!$C$10:$C$15, "", 0, 1)</f>
        <v>Apple</v>
      </c>
      <c r="CD4178" s="9">
        <f ca="1">_xlfn.XLOOKUP(CB4178,Assumptions!$D$10:$D$15,Assumptions!$F$10:$F$15, 0, 0, 1)</f>
        <v>900</v>
      </c>
      <c r="CE4178" s="9">
        <f ca="1">_xlfn.XLOOKUP(CB4178,Assumptions!$D$10:$D$15,Assumptions!$E$10:$E$15, 0, 0, 1)</f>
        <v>0.7</v>
      </c>
      <c r="CF4178" s="9">
        <f t="shared" ca="1" si="68"/>
        <v>630</v>
      </c>
      <c r="CG4178" s="9" cm="1">
        <f t="array" aca="1" ref="CG4178" ca="1">IF(OR(CG$37=$BZ4178:$CA4178),0,CF4178)</f>
        <v>630</v>
      </c>
      <c r="CH4178" s="9" cm="1">
        <f t="array" aca="1" ref="CH4178" ca="1">IF(OR(CH$37=$BZ4178:$CA4178),0,CG4178)</f>
        <v>630</v>
      </c>
      <c r="CI4178" s="9" cm="1">
        <f t="array" aca="1" ref="CI4178" ca="1">IF(OR(CI$37=$BZ4178:$CA4178),0,CH4178)</f>
        <v>630</v>
      </c>
      <c r="CJ4178" s="9" cm="1">
        <f t="array" aca="1" ref="CJ4178" ca="1">IF(OR(CJ$37=$BZ4178:$CA4178),0,CI4178)</f>
        <v>630</v>
      </c>
      <c r="CK4178" s="9" cm="1">
        <f t="array" aca="1" ref="CK4178" ca="1">IF(OR(CK$37=$BZ4178:$CA4178),0,CJ4178)</f>
        <v>630</v>
      </c>
      <c r="CL4178" s="9" cm="1">
        <f t="array" aca="1" ref="CL4178" ca="1">IF(OR(CL$37=$BZ4178:$CA4178),0,CK4178)</f>
        <v>630</v>
      </c>
      <c r="CM4178" s="9" cm="1">
        <f t="array" aca="1" ref="CM4178" ca="1">IF(OR(CM$37=$BZ4178:$CA4178),0,CL4178)</f>
        <v>630</v>
      </c>
      <c r="CN4178" s="9" cm="1">
        <f t="array" aca="1" ref="CN4178" ca="1">IF(OR(CN$37=$BZ4178:$CA4178),0,CM4178)</f>
        <v>630</v>
      </c>
      <c r="CO4178" s="9" cm="1">
        <f t="array" aca="1" ref="CO4178" ca="1">IF(OR(CO$37=$BZ4178:$CA4178),0,CN4178)</f>
        <v>630</v>
      </c>
      <c r="CP4178" s="9" cm="1">
        <f t="array" aca="1" ref="CP4178" ca="1">IF(OR(CP$37=$BZ4178:$CA4178),0,CO4178)</f>
        <v>630</v>
      </c>
      <c r="CQ4178" s="9" cm="1">
        <f t="array" aca="1" ref="CQ4178" ca="1">IF(OR(CQ$37=$BZ4178:$CA4178),0,CP4178)</f>
        <v>630</v>
      </c>
      <c r="CR4178" s="9" cm="1">
        <f t="array" aca="1" ref="CR4178" ca="1">IF(OR(CR$37=$BZ4178:$CA4178),0,CQ4178)</f>
        <v>630</v>
      </c>
      <c r="CS4178" s="9" cm="1">
        <f t="array" aca="1" ref="CS4178" ca="1">IF(OR(CS$37=$BZ4178:$CA4178),0,CR4178)</f>
        <v>630</v>
      </c>
      <c r="CT4178" s="9" cm="1">
        <f t="array" aca="1" ref="CT4178" ca="1">IF(OR(CT$37=$BZ4178:$CA4178),0,CS4178)</f>
        <v>630</v>
      </c>
      <c r="CU4178" s="9" cm="1">
        <f t="array" aca="1" ref="CU4178" ca="1">IF(OR(CU$37=$BZ4178:$CA4178),0,CT4178)</f>
        <v>630</v>
      </c>
      <c r="CV4178" s="9" cm="1">
        <f t="array" aca="1" ref="CV4178" ca="1">IF(OR(CV$37=$BZ4178:$CA4178),0,CU4178)</f>
        <v>630</v>
      </c>
      <c r="CW4178" s="9" cm="1">
        <f t="array" aca="1" ref="CW4178" ca="1">IF(OR(CW$37=$BZ4178:$CA4178),0,CV4178)</f>
        <v>630</v>
      </c>
      <c r="CX4178" s="9" cm="1">
        <f t="array" aca="1" ref="CX4178" ca="1">IF(OR(CX$37=$BZ4178:$CA4178),0,CW4178)</f>
        <v>630</v>
      </c>
      <c r="CY4178" s="9" cm="1">
        <f t="array" aca="1" ref="CY4178" ca="1">IF(OR(CY$37=$BZ4178:$CA4178),0,CX4178)</f>
        <v>630</v>
      </c>
      <c r="CZ4178" s="9" cm="1">
        <f t="array" aca="1" ref="CZ4178" ca="1">IF(OR(CZ$37=$BZ4178:$CA4178),0,CY4178)</f>
        <v>630</v>
      </c>
      <c r="DA4178" s="9" cm="1">
        <f t="array" aca="1" ref="DA4178" ca="1">IF(OR(DA$37=$BZ4178:$CA4178),0,CZ4178)</f>
        <v>630</v>
      </c>
      <c r="DB4178" s="9" cm="1">
        <f t="array" aca="1" ref="DB4178" ca="1">IF(OR(DB$37=$BZ4178:$CA4178),0,DA4178)</f>
        <v>630</v>
      </c>
      <c r="DC4178" s="9" cm="1">
        <f t="array" aca="1" ref="DC4178" ca="1">IF(OR(DC$37=$BZ4178:$CA4178),0,DB4178)</f>
        <v>630</v>
      </c>
      <c r="DD4178" s="9" cm="1">
        <f t="array" aca="1" ref="DD4178" ca="1">IF(OR(DD$37=$BZ4178:$CA4178),0,DC4178)</f>
        <v>630</v>
      </c>
      <c r="DE4178" s="9" cm="1">
        <f t="array" aca="1" ref="DE4178" ca="1">IF(OR(DE$37=$BZ4178:$CA4178),0,DD4178)</f>
        <v>630</v>
      </c>
    </row>
    <row r="4179" spans="77:109">
      <c r="BY4179" s="10" t="s">
        <v>4332</v>
      </c>
      <c r="BZ4179" s="10">
        <v>42</v>
      </c>
      <c r="CA4179" s="10" t="s">
        <v>49</v>
      </c>
      <c r="CB4179" s="10" t="str" cm="1">
        <f t="array" aca="1" ref="CB4179" ca="1">INDIRECT("'Map'!" &amp; CA4179 &amp; BZ4179)</f>
        <v>🍋</v>
      </c>
      <c r="CC4179" s="10" t="str">
        <f ca="1">_xlfn.XLOOKUP(CB4179,Assumptions!$D$10:$D$15,Assumptions!$C$10:$C$15, "", 0, 1)</f>
        <v>Lemon</v>
      </c>
      <c r="CD4179" s="9">
        <f ca="1">_xlfn.XLOOKUP(CB4179,Assumptions!$D$10:$D$15,Assumptions!$F$10:$F$15, 0, 0, 1)</f>
        <v>300</v>
      </c>
      <c r="CE4179" s="9">
        <f ca="1">_xlfn.XLOOKUP(CB4179,Assumptions!$D$10:$D$15,Assumptions!$E$10:$E$15, 0, 0, 1)</f>
        <v>1.5</v>
      </c>
      <c r="CF4179" s="9">
        <f t="shared" ca="1" si="68"/>
        <v>450</v>
      </c>
      <c r="CG4179" s="9" cm="1">
        <f t="array" aca="1" ref="CG4179" ca="1">IF(OR(CG$37=$BZ4179:$CA4179),0,CF4179)</f>
        <v>450</v>
      </c>
      <c r="CH4179" s="9" cm="1">
        <f t="array" aca="1" ref="CH4179" ca="1">IF(OR(CH$37=$BZ4179:$CA4179),0,CG4179)</f>
        <v>450</v>
      </c>
      <c r="CI4179" s="9" cm="1">
        <f t="array" aca="1" ref="CI4179" ca="1">IF(OR(CI$37=$BZ4179:$CA4179),0,CH4179)</f>
        <v>450</v>
      </c>
      <c r="CJ4179" s="9" cm="1">
        <f t="array" aca="1" ref="CJ4179" ca="1">IF(OR(CJ$37=$BZ4179:$CA4179),0,CI4179)</f>
        <v>450</v>
      </c>
      <c r="CK4179" s="9" cm="1">
        <f t="array" aca="1" ref="CK4179" ca="1">IF(OR(CK$37=$BZ4179:$CA4179),0,CJ4179)</f>
        <v>450</v>
      </c>
      <c r="CL4179" s="9" cm="1">
        <f t="array" aca="1" ref="CL4179" ca="1">IF(OR(CL$37=$BZ4179:$CA4179),0,CK4179)</f>
        <v>450</v>
      </c>
      <c r="CM4179" s="9" cm="1">
        <f t="array" aca="1" ref="CM4179" ca="1">IF(OR(CM$37=$BZ4179:$CA4179),0,CL4179)</f>
        <v>450</v>
      </c>
      <c r="CN4179" s="9" cm="1">
        <f t="array" aca="1" ref="CN4179" ca="1">IF(OR(CN$37=$BZ4179:$CA4179),0,CM4179)</f>
        <v>450</v>
      </c>
      <c r="CO4179" s="9" cm="1">
        <f t="array" aca="1" ref="CO4179" ca="1">IF(OR(CO$37=$BZ4179:$CA4179),0,CN4179)</f>
        <v>450</v>
      </c>
      <c r="CP4179" s="9" cm="1">
        <f t="array" aca="1" ref="CP4179" ca="1">IF(OR(CP$37=$BZ4179:$CA4179),0,CO4179)</f>
        <v>450</v>
      </c>
      <c r="CQ4179" s="9" cm="1">
        <f t="array" aca="1" ref="CQ4179" ca="1">IF(OR(CQ$37=$BZ4179:$CA4179),0,CP4179)</f>
        <v>450</v>
      </c>
      <c r="CR4179" s="9" cm="1">
        <f t="array" aca="1" ref="CR4179" ca="1">IF(OR(CR$37=$BZ4179:$CA4179),0,CQ4179)</f>
        <v>450</v>
      </c>
      <c r="CS4179" s="9" cm="1">
        <f t="array" aca="1" ref="CS4179" ca="1">IF(OR(CS$37=$BZ4179:$CA4179),0,CR4179)</f>
        <v>450</v>
      </c>
      <c r="CT4179" s="9" cm="1">
        <f t="array" aca="1" ref="CT4179" ca="1">IF(OR(CT$37=$BZ4179:$CA4179),0,CS4179)</f>
        <v>450</v>
      </c>
      <c r="CU4179" s="9" cm="1">
        <f t="array" aca="1" ref="CU4179" ca="1">IF(OR(CU$37=$BZ4179:$CA4179),0,CT4179)</f>
        <v>450</v>
      </c>
      <c r="CV4179" s="9" cm="1">
        <f t="array" aca="1" ref="CV4179" ca="1">IF(OR(CV$37=$BZ4179:$CA4179),0,CU4179)</f>
        <v>450</v>
      </c>
      <c r="CW4179" s="9" cm="1">
        <f t="array" aca="1" ref="CW4179" ca="1">IF(OR(CW$37=$BZ4179:$CA4179),0,CV4179)</f>
        <v>450</v>
      </c>
      <c r="CX4179" s="9" cm="1">
        <f t="array" aca="1" ref="CX4179" ca="1">IF(OR(CX$37=$BZ4179:$CA4179),0,CW4179)</f>
        <v>450</v>
      </c>
      <c r="CY4179" s="9" cm="1">
        <f t="array" aca="1" ref="CY4179" ca="1">IF(OR(CY$37=$BZ4179:$CA4179),0,CX4179)</f>
        <v>450</v>
      </c>
      <c r="CZ4179" s="9" cm="1">
        <f t="array" aca="1" ref="CZ4179" ca="1">IF(OR(CZ$37=$BZ4179:$CA4179),0,CY4179)</f>
        <v>450</v>
      </c>
      <c r="DA4179" s="9" cm="1">
        <f t="array" aca="1" ref="DA4179" ca="1">IF(OR(DA$37=$BZ4179:$CA4179),0,CZ4179)</f>
        <v>450</v>
      </c>
      <c r="DB4179" s="9" cm="1">
        <f t="array" aca="1" ref="DB4179" ca="1">IF(OR(DB$37=$BZ4179:$CA4179),0,DA4179)</f>
        <v>450</v>
      </c>
      <c r="DC4179" s="9" cm="1">
        <f t="array" aca="1" ref="DC4179" ca="1">IF(OR(DC$37=$BZ4179:$CA4179),0,DB4179)</f>
        <v>450</v>
      </c>
      <c r="DD4179" s="9" cm="1">
        <f t="array" aca="1" ref="DD4179" ca="1">IF(OR(DD$37=$BZ4179:$CA4179),0,DC4179)</f>
        <v>450</v>
      </c>
      <c r="DE4179" s="9" cm="1">
        <f t="array" aca="1" ref="DE4179" ca="1">IF(OR(DE$37=$BZ4179:$CA4179),0,DD4179)</f>
        <v>450</v>
      </c>
    </row>
    <row r="4180" spans="77:109">
      <c r="BY4180" s="10" t="s">
        <v>4333</v>
      </c>
      <c r="BZ4180" s="10">
        <v>42</v>
      </c>
      <c r="CA4180" s="10" t="s">
        <v>50</v>
      </c>
      <c r="CB4180" s="10" t="str" cm="1">
        <f t="array" aca="1" ref="CB4180" ca="1">INDIRECT("'Map'!" &amp; CA4180 &amp; BZ4180)</f>
        <v>🍏</v>
      </c>
      <c r="CC4180" s="10" t="str">
        <f ca="1">_xlfn.XLOOKUP(CB4180,Assumptions!$D$10:$D$15,Assumptions!$C$10:$C$15, "", 0, 1)</f>
        <v>Apple</v>
      </c>
      <c r="CD4180" s="9">
        <f ca="1">_xlfn.XLOOKUP(CB4180,Assumptions!$D$10:$D$15,Assumptions!$F$10:$F$15, 0, 0, 1)</f>
        <v>900</v>
      </c>
      <c r="CE4180" s="9">
        <f ca="1">_xlfn.XLOOKUP(CB4180,Assumptions!$D$10:$D$15,Assumptions!$E$10:$E$15, 0, 0, 1)</f>
        <v>0.7</v>
      </c>
      <c r="CF4180" s="9">
        <f t="shared" ca="1" si="68"/>
        <v>630</v>
      </c>
      <c r="CG4180" s="9" cm="1">
        <f t="array" aca="1" ref="CG4180" ca="1">IF(OR(CG$37=$BZ4180:$CA4180),0,CF4180)</f>
        <v>630</v>
      </c>
      <c r="CH4180" s="9" cm="1">
        <f t="array" aca="1" ref="CH4180" ca="1">IF(OR(CH$37=$BZ4180:$CA4180),0,CG4180)</f>
        <v>630</v>
      </c>
      <c r="CI4180" s="9" cm="1">
        <f t="array" aca="1" ref="CI4180" ca="1">IF(OR(CI$37=$BZ4180:$CA4180),0,CH4180)</f>
        <v>630</v>
      </c>
      <c r="CJ4180" s="9" cm="1">
        <f t="array" aca="1" ref="CJ4180" ca="1">IF(OR(CJ$37=$BZ4180:$CA4180),0,CI4180)</f>
        <v>630</v>
      </c>
      <c r="CK4180" s="9" cm="1">
        <f t="array" aca="1" ref="CK4180" ca="1">IF(OR(CK$37=$BZ4180:$CA4180),0,CJ4180)</f>
        <v>630</v>
      </c>
      <c r="CL4180" s="9" cm="1">
        <f t="array" aca="1" ref="CL4180" ca="1">IF(OR(CL$37=$BZ4180:$CA4180),0,CK4180)</f>
        <v>630</v>
      </c>
      <c r="CM4180" s="9" cm="1">
        <f t="array" aca="1" ref="CM4180" ca="1">IF(OR(CM$37=$BZ4180:$CA4180),0,CL4180)</f>
        <v>630</v>
      </c>
      <c r="CN4180" s="9" cm="1">
        <f t="array" aca="1" ref="CN4180" ca="1">IF(OR(CN$37=$BZ4180:$CA4180),0,CM4180)</f>
        <v>630</v>
      </c>
      <c r="CO4180" s="9" cm="1">
        <f t="array" aca="1" ref="CO4180" ca="1">IF(OR(CO$37=$BZ4180:$CA4180),0,CN4180)</f>
        <v>630</v>
      </c>
      <c r="CP4180" s="9" cm="1">
        <f t="array" aca="1" ref="CP4180" ca="1">IF(OR(CP$37=$BZ4180:$CA4180),0,CO4180)</f>
        <v>630</v>
      </c>
      <c r="CQ4180" s="9" cm="1">
        <f t="array" aca="1" ref="CQ4180" ca="1">IF(OR(CQ$37=$BZ4180:$CA4180),0,CP4180)</f>
        <v>630</v>
      </c>
      <c r="CR4180" s="9" cm="1">
        <f t="array" aca="1" ref="CR4180" ca="1">IF(OR(CR$37=$BZ4180:$CA4180),0,CQ4180)</f>
        <v>630</v>
      </c>
      <c r="CS4180" s="9" cm="1">
        <f t="array" aca="1" ref="CS4180" ca="1">IF(OR(CS$37=$BZ4180:$CA4180),0,CR4180)</f>
        <v>630</v>
      </c>
      <c r="CT4180" s="9" cm="1">
        <f t="array" aca="1" ref="CT4180" ca="1">IF(OR(CT$37=$BZ4180:$CA4180),0,CS4180)</f>
        <v>630</v>
      </c>
      <c r="CU4180" s="9" cm="1">
        <f t="array" aca="1" ref="CU4180" ca="1">IF(OR(CU$37=$BZ4180:$CA4180),0,CT4180)</f>
        <v>630</v>
      </c>
      <c r="CV4180" s="9" cm="1">
        <f t="array" aca="1" ref="CV4180" ca="1">IF(OR(CV$37=$BZ4180:$CA4180),0,CU4180)</f>
        <v>630</v>
      </c>
      <c r="CW4180" s="9" cm="1">
        <f t="array" aca="1" ref="CW4180" ca="1">IF(OR(CW$37=$BZ4180:$CA4180),0,CV4180)</f>
        <v>630</v>
      </c>
      <c r="CX4180" s="9" cm="1">
        <f t="array" aca="1" ref="CX4180" ca="1">IF(OR(CX$37=$BZ4180:$CA4180),0,CW4180)</f>
        <v>630</v>
      </c>
      <c r="CY4180" s="9" cm="1">
        <f t="array" aca="1" ref="CY4180" ca="1">IF(OR(CY$37=$BZ4180:$CA4180),0,CX4180)</f>
        <v>630</v>
      </c>
      <c r="CZ4180" s="9" cm="1">
        <f t="array" aca="1" ref="CZ4180" ca="1">IF(OR(CZ$37=$BZ4180:$CA4180),0,CY4180)</f>
        <v>630</v>
      </c>
      <c r="DA4180" s="9" cm="1">
        <f t="array" aca="1" ref="DA4180" ca="1">IF(OR(DA$37=$BZ4180:$CA4180),0,CZ4180)</f>
        <v>630</v>
      </c>
      <c r="DB4180" s="9" cm="1">
        <f t="array" aca="1" ref="DB4180" ca="1">IF(OR(DB$37=$BZ4180:$CA4180),0,DA4180)</f>
        <v>630</v>
      </c>
      <c r="DC4180" s="9" cm="1">
        <f t="array" aca="1" ref="DC4180" ca="1">IF(OR(DC$37=$BZ4180:$CA4180),0,DB4180)</f>
        <v>630</v>
      </c>
      <c r="DD4180" s="9" cm="1">
        <f t="array" aca="1" ref="DD4180" ca="1">IF(OR(DD$37=$BZ4180:$CA4180),0,DC4180)</f>
        <v>630</v>
      </c>
      <c r="DE4180" s="9" cm="1">
        <f t="array" aca="1" ref="DE4180" ca="1">IF(OR(DE$37=$BZ4180:$CA4180),0,DD4180)</f>
        <v>630</v>
      </c>
    </row>
    <row r="4181" spans="77:109">
      <c r="BY4181" s="10" t="s">
        <v>4334</v>
      </c>
      <c r="BZ4181" s="10">
        <v>42</v>
      </c>
      <c r="CA4181" s="10" t="s">
        <v>51</v>
      </c>
      <c r="CB4181" s="10" t="str" cm="1">
        <f t="array" aca="1" ref="CB4181" ca="1">INDIRECT("'Map'!" &amp; CA4181 &amp; BZ4181)</f>
        <v>🍋</v>
      </c>
      <c r="CC4181" s="10" t="str">
        <f ca="1">_xlfn.XLOOKUP(CB4181,Assumptions!$D$10:$D$15,Assumptions!$C$10:$C$15, "", 0, 1)</f>
        <v>Lemon</v>
      </c>
      <c r="CD4181" s="9">
        <f ca="1">_xlfn.XLOOKUP(CB4181,Assumptions!$D$10:$D$15,Assumptions!$F$10:$F$15, 0, 0, 1)</f>
        <v>300</v>
      </c>
      <c r="CE4181" s="9">
        <f ca="1">_xlfn.XLOOKUP(CB4181,Assumptions!$D$10:$D$15,Assumptions!$E$10:$E$15, 0, 0, 1)</f>
        <v>1.5</v>
      </c>
      <c r="CF4181" s="9">
        <f t="shared" ca="1" si="68"/>
        <v>450</v>
      </c>
      <c r="CG4181" s="9" cm="1">
        <f t="array" aca="1" ref="CG4181" ca="1">IF(OR(CG$37=$BZ4181:$CA4181),0,CF4181)</f>
        <v>450</v>
      </c>
      <c r="CH4181" s="9" cm="1">
        <f t="array" aca="1" ref="CH4181" ca="1">IF(OR(CH$37=$BZ4181:$CA4181),0,CG4181)</f>
        <v>450</v>
      </c>
      <c r="CI4181" s="9" cm="1">
        <f t="array" aca="1" ref="CI4181" ca="1">IF(OR(CI$37=$BZ4181:$CA4181),0,CH4181)</f>
        <v>450</v>
      </c>
      <c r="CJ4181" s="9" cm="1">
        <f t="array" aca="1" ref="CJ4181" ca="1">IF(OR(CJ$37=$BZ4181:$CA4181),0,CI4181)</f>
        <v>450</v>
      </c>
      <c r="CK4181" s="9" cm="1">
        <f t="array" aca="1" ref="CK4181" ca="1">IF(OR(CK$37=$BZ4181:$CA4181),0,CJ4181)</f>
        <v>450</v>
      </c>
      <c r="CL4181" s="9" cm="1">
        <f t="array" aca="1" ref="CL4181" ca="1">IF(OR(CL$37=$BZ4181:$CA4181),0,CK4181)</f>
        <v>450</v>
      </c>
      <c r="CM4181" s="9" cm="1">
        <f t="array" aca="1" ref="CM4181" ca="1">IF(OR(CM$37=$BZ4181:$CA4181),0,CL4181)</f>
        <v>450</v>
      </c>
      <c r="CN4181" s="9" cm="1">
        <f t="array" aca="1" ref="CN4181" ca="1">IF(OR(CN$37=$BZ4181:$CA4181),0,CM4181)</f>
        <v>450</v>
      </c>
      <c r="CO4181" s="9" cm="1">
        <f t="array" aca="1" ref="CO4181" ca="1">IF(OR(CO$37=$BZ4181:$CA4181),0,CN4181)</f>
        <v>450</v>
      </c>
      <c r="CP4181" s="9" cm="1">
        <f t="array" aca="1" ref="CP4181" ca="1">IF(OR(CP$37=$BZ4181:$CA4181),0,CO4181)</f>
        <v>450</v>
      </c>
      <c r="CQ4181" s="9" cm="1">
        <f t="array" aca="1" ref="CQ4181" ca="1">IF(OR(CQ$37=$BZ4181:$CA4181),0,CP4181)</f>
        <v>450</v>
      </c>
      <c r="CR4181" s="9" cm="1">
        <f t="array" aca="1" ref="CR4181" ca="1">IF(OR(CR$37=$BZ4181:$CA4181),0,CQ4181)</f>
        <v>450</v>
      </c>
      <c r="CS4181" s="9" cm="1">
        <f t="array" aca="1" ref="CS4181" ca="1">IF(OR(CS$37=$BZ4181:$CA4181),0,CR4181)</f>
        <v>450</v>
      </c>
      <c r="CT4181" s="9" cm="1">
        <f t="array" aca="1" ref="CT4181" ca="1">IF(OR(CT$37=$BZ4181:$CA4181),0,CS4181)</f>
        <v>450</v>
      </c>
      <c r="CU4181" s="9" cm="1">
        <f t="array" aca="1" ref="CU4181" ca="1">IF(OR(CU$37=$BZ4181:$CA4181),0,CT4181)</f>
        <v>450</v>
      </c>
      <c r="CV4181" s="9" cm="1">
        <f t="array" aca="1" ref="CV4181" ca="1">IF(OR(CV$37=$BZ4181:$CA4181),0,CU4181)</f>
        <v>450</v>
      </c>
      <c r="CW4181" s="9" cm="1">
        <f t="array" aca="1" ref="CW4181" ca="1">IF(OR(CW$37=$BZ4181:$CA4181),0,CV4181)</f>
        <v>450</v>
      </c>
      <c r="CX4181" s="9" cm="1">
        <f t="array" aca="1" ref="CX4181" ca="1">IF(OR(CX$37=$BZ4181:$CA4181),0,CW4181)</f>
        <v>450</v>
      </c>
      <c r="CY4181" s="9" cm="1">
        <f t="array" aca="1" ref="CY4181" ca="1">IF(OR(CY$37=$BZ4181:$CA4181),0,CX4181)</f>
        <v>450</v>
      </c>
      <c r="CZ4181" s="9" cm="1">
        <f t="array" aca="1" ref="CZ4181" ca="1">IF(OR(CZ$37=$BZ4181:$CA4181),0,CY4181)</f>
        <v>450</v>
      </c>
      <c r="DA4181" s="9" cm="1">
        <f t="array" aca="1" ref="DA4181" ca="1">IF(OR(DA$37=$BZ4181:$CA4181),0,CZ4181)</f>
        <v>0</v>
      </c>
      <c r="DB4181" s="9" cm="1">
        <f t="array" aca="1" ref="DB4181" ca="1">IF(OR(DB$37=$BZ4181:$CA4181),0,DA4181)</f>
        <v>0</v>
      </c>
      <c r="DC4181" s="9" cm="1">
        <f t="array" aca="1" ref="DC4181" ca="1">IF(OR(DC$37=$BZ4181:$CA4181),0,DB4181)</f>
        <v>0</v>
      </c>
      <c r="DD4181" s="9" cm="1">
        <f t="array" aca="1" ref="DD4181" ca="1">IF(OR(DD$37=$BZ4181:$CA4181),0,DC4181)</f>
        <v>0</v>
      </c>
      <c r="DE4181" s="9" cm="1">
        <f t="array" aca="1" ref="DE4181" ca="1">IF(OR(DE$37=$BZ4181:$CA4181),0,DD4181)</f>
        <v>0</v>
      </c>
    </row>
    <row r="4182" spans="77:109">
      <c r="BY4182" s="10" t="s">
        <v>4335</v>
      </c>
      <c r="BZ4182" s="10">
        <v>42</v>
      </c>
      <c r="CA4182" s="10" t="s">
        <v>52</v>
      </c>
      <c r="CB4182" s="10" t="str" cm="1">
        <f t="array" aca="1" ref="CB4182" ca="1">INDIRECT("'Map'!" &amp; CA4182 &amp; BZ4182)</f>
        <v>🍇</v>
      </c>
      <c r="CC4182" s="10" t="str">
        <f ca="1">_xlfn.XLOOKUP(CB4182,Assumptions!$D$10:$D$15,Assumptions!$C$10:$C$15, "", 0, 1)</f>
        <v>Grapes</v>
      </c>
      <c r="CD4182" s="9">
        <f ca="1">_xlfn.XLOOKUP(CB4182,Assumptions!$D$10:$D$15,Assumptions!$F$10:$F$15, 0, 0, 1)</f>
        <v>450</v>
      </c>
      <c r="CE4182" s="9">
        <f ca="1">_xlfn.XLOOKUP(CB4182,Assumptions!$D$10:$D$15,Assumptions!$E$10:$E$15, 0, 0, 1)</f>
        <v>1.2</v>
      </c>
      <c r="CF4182" s="9">
        <f t="shared" ca="1" si="68"/>
        <v>540</v>
      </c>
      <c r="CG4182" s="9" cm="1">
        <f t="array" aca="1" ref="CG4182" ca="1">IF(OR(CG$37=$BZ4182:$CA4182),0,CF4182)</f>
        <v>540</v>
      </c>
      <c r="CH4182" s="9" cm="1">
        <f t="array" aca="1" ref="CH4182" ca="1">IF(OR(CH$37=$BZ4182:$CA4182),0,CG4182)</f>
        <v>540</v>
      </c>
      <c r="CI4182" s="9" cm="1">
        <f t="array" aca="1" ref="CI4182" ca="1">IF(OR(CI$37=$BZ4182:$CA4182),0,CH4182)</f>
        <v>540</v>
      </c>
      <c r="CJ4182" s="9" cm="1">
        <f t="array" aca="1" ref="CJ4182" ca="1">IF(OR(CJ$37=$BZ4182:$CA4182),0,CI4182)</f>
        <v>540</v>
      </c>
      <c r="CK4182" s="9" cm="1">
        <f t="array" aca="1" ref="CK4182" ca="1">IF(OR(CK$37=$BZ4182:$CA4182),0,CJ4182)</f>
        <v>540</v>
      </c>
      <c r="CL4182" s="9" cm="1">
        <f t="array" aca="1" ref="CL4182" ca="1">IF(OR(CL$37=$BZ4182:$CA4182),0,CK4182)</f>
        <v>540</v>
      </c>
      <c r="CM4182" s="9" cm="1">
        <f t="array" aca="1" ref="CM4182" ca="1">IF(OR(CM$37=$BZ4182:$CA4182),0,CL4182)</f>
        <v>540</v>
      </c>
      <c r="CN4182" s="9" cm="1">
        <f t="array" aca="1" ref="CN4182" ca="1">IF(OR(CN$37=$BZ4182:$CA4182),0,CM4182)</f>
        <v>540</v>
      </c>
      <c r="CO4182" s="9" cm="1">
        <f t="array" aca="1" ref="CO4182" ca="1">IF(OR(CO$37=$BZ4182:$CA4182),0,CN4182)</f>
        <v>540</v>
      </c>
      <c r="CP4182" s="9" cm="1">
        <f t="array" aca="1" ref="CP4182" ca="1">IF(OR(CP$37=$BZ4182:$CA4182),0,CO4182)</f>
        <v>540</v>
      </c>
      <c r="CQ4182" s="9" cm="1">
        <f t="array" aca="1" ref="CQ4182" ca="1">IF(OR(CQ$37=$BZ4182:$CA4182),0,CP4182)</f>
        <v>540</v>
      </c>
      <c r="CR4182" s="9" cm="1">
        <f t="array" aca="1" ref="CR4182" ca="1">IF(OR(CR$37=$BZ4182:$CA4182),0,CQ4182)</f>
        <v>540</v>
      </c>
      <c r="CS4182" s="9" cm="1">
        <f t="array" aca="1" ref="CS4182" ca="1">IF(OR(CS$37=$BZ4182:$CA4182),0,CR4182)</f>
        <v>540</v>
      </c>
      <c r="CT4182" s="9" cm="1">
        <f t="array" aca="1" ref="CT4182" ca="1">IF(OR(CT$37=$BZ4182:$CA4182),0,CS4182)</f>
        <v>540</v>
      </c>
      <c r="CU4182" s="9" cm="1">
        <f t="array" aca="1" ref="CU4182" ca="1">IF(OR(CU$37=$BZ4182:$CA4182),0,CT4182)</f>
        <v>540</v>
      </c>
      <c r="CV4182" s="9" cm="1">
        <f t="array" aca="1" ref="CV4182" ca="1">IF(OR(CV$37=$BZ4182:$CA4182),0,CU4182)</f>
        <v>540</v>
      </c>
      <c r="CW4182" s="9" cm="1">
        <f t="array" aca="1" ref="CW4182" ca="1">IF(OR(CW$37=$BZ4182:$CA4182),0,CV4182)</f>
        <v>540</v>
      </c>
      <c r="CX4182" s="9" cm="1">
        <f t="array" aca="1" ref="CX4182" ca="1">IF(OR(CX$37=$BZ4182:$CA4182),0,CW4182)</f>
        <v>540</v>
      </c>
      <c r="CY4182" s="9" cm="1">
        <f t="array" aca="1" ref="CY4182" ca="1">IF(OR(CY$37=$BZ4182:$CA4182),0,CX4182)</f>
        <v>540</v>
      </c>
      <c r="CZ4182" s="9" cm="1">
        <f t="array" aca="1" ref="CZ4182" ca="1">IF(OR(CZ$37=$BZ4182:$CA4182),0,CY4182)</f>
        <v>540</v>
      </c>
      <c r="DA4182" s="9" cm="1">
        <f t="array" aca="1" ref="DA4182" ca="1">IF(OR(DA$37=$BZ4182:$CA4182),0,CZ4182)</f>
        <v>540</v>
      </c>
      <c r="DB4182" s="9" cm="1">
        <f t="array" aca="1" ref="DB4182" ca="1">IF(OR(DB$37=$BZ4182:$CA4182),0,DA4182)</f>
        <v>540</v>
      </c>
      <c r="DC4182" s="9" cm="1">
        <f t="array" aca="1" ref="DC4182" ca="1">IF(OR(DC$37=$BZ4182:$CA4182),0,DB4182)</f>
        <v>540</v>
      </c>
      <c r="DD4182" s="9" cm="1">
        <f t="array" aca="1" ref="DD4182" ca="1">IF(OR(DD$37=$BZ4182:$CA4182),0,DC4182)</f>
        <v>540</v>
      </c>
      <c r="DE4182" s="9" cm="1">
        <f t="array" aca="1" ref="DE4182" ca="1">IF(OR(DE$37=$BZ4182:$CA4182),0,DD4182)</f>
        <v>540</v>
      </c>
    </row>
    <row r="4183" spans="77:109">
      <c r="BY4183" s="10" t="s">
        <v>4336</v>
      </c>
      <c r="BZ4183" s="10">
        <v>42</v>
      </c>
      <c r="CA4183" s="10" t="s">
        <v>53</v>
      </c>
      <c r="CB4183" s="10" t="str" cm="1">
        <f t="array" aca="1" ref="CB4183" ca="1">INDIRECT("'Map'!" &amp; CA4183 &amp; BZ4183)</f>
        <v>🍋</v>
      </c>
      <c r="CC4183" s="10" t="str">
        <f ca="1">_xlfn.XLOOKUP(CB4183,Assumptions!$D$10:$D$15,Assumptions!$C$10:$C$15, "", 0, 1)</f>
        <v>Lemon</v>
      </c>
      <c r="CD4183" s="9">
        <f ca="1">_xlfn.XLOOKUP(CB4183,Assumptions!$D$10:$D$15,Assumptions!$F$10:$F$15, 0, 0, 1)</f>
        <v>300</v>
      </c>
      <c r="CE4183" s="9">
        <f ca="1">_xlfn.XLOOKUP(CB4183,Assumptions!$D$10:$D$15,Assumptions!$E$10:$E$15, 0, 0, 1)</f>
        <v>1.5</v>
      </c>
      <c r="CF4183" s="9">
        <f t="shared" ca="1" si="68"/>
        <v>450</v>
      </c>
      <c r="CG4183" s="9" cm="1">
        <f t="array" aca="1" ref="CG4183" ca="1">IF(OR(CG$37=$BZ4183:$CA4183),0,CF4183)</f>
        <v>450</v>
      </c>
      <c r="CH4183" s="9" cm="1">
        <f t="array" aca="1" ref="CH4183" ca="1">IF(OR(CH$37=$BZ4183:$CA4183),0,CG4183)</f>
        <v>0</v>
      </c>
      <c r="CI4183" s="9" cm="1">
        <f t="array" aca="1" ref="CI4183" ca="1">IF(OR(CI$37=$BZ4183:$CA4183),0,CH4183)</f>
        <v>0</v>
      </c>
      <c r="CJ4183" s="9" cm="1">
        <f t="array" aca="1" ref="CJ4183" ca="1">IF(OR(CJ$37=$BZ4183:$CA4183),0,CI4183)</f>
        <v>0</v>
      </c>
      <c r="CK4183" s="9" cm="1">
        <f t="array" aca="1" ref="CK4183" ca="1">IF(OR(CK$37=$BZ4183:$CA4183),0,CJ4183)</f>
        <v>0</v>
      </c>
      <c r="CL4183" s="9" cm="1">
        <f t="array" aca="1" ref="CL4183" ca="1">IF(OR(CL$37=$BZ4183:$CA4183),0,CK4183)</f>
        <v>0</v>
      </c>
      <c r="CM4183" s="9" cm="1">
        <f t="array" aca="1" ref="CM4183" ca="1">IF(OR(CM$37=$BZ4183:$CA4183),0,CL4183)</f>
        <v>0</v>
      </c>
      <c r="CN4183" s="9" cm="1">
        <f t="array" aca="1" ref="CN4183" ca="1">IF(OR(CN$37=$BZ4183:$CA4183),0,CM4183)</f>
        <v>0</v>
      </c>
      <c r="CO4183" s="9" cm="1">
        <f t="array" aca="1" ref="CO4183" ca="1">IF(OR(CO$37=$BZ4183:$CA4183),0,CN4183)</f>
        <v>0</v>
      </c>
      <c r="CP4183" s="9" cm="1">
        <f t="array" aca="1" ref="CP4183" ca="1">IF(OR(CP$37=$BZ4183:$CA4183),0,CO4183)</f>
        <v>0</v>
      </c>
      <c r="CQ4183" s="9" cm="1">
        <f t="array" aca="1" ref="CQ4183" ca="1">IF(OR(CQ$37=$BZ4183:$CA4183),0,CP4183)</f>
        <v>0</v>
      </c>
      <c r="CR4183" s="9" cm="1">
        <f t="array" aca="1" ref="CR4183" ca="1">IF(OR(CR$37=$BZ4183:$CA4183),0,CQ4183)</f>
        <v>0</v>
      </c>
      <c r="CS4183" s="9" cm="1">
        <f t="array" aca="1" ref="CS4183" ca="1">IF(OR(CS$37=$BZ4183:$CA4183),0,CR4183)</f>
        <v>0</v>
      </c>
      <c r="CT4183" s="9" cm="1">
        <f t="array" aca="1" ref="CT4183" ca="1">IF(OR(CT$37=$BZ4183:$CA4183),0,CS4183)</f>
        <v>0</v>
      </c>
      <c r="CU4183" s="9" cm="1">
        <f t="array" aca="1" ref="CU4183" ca="1">IF(OR(CU$37=$BZ4183:$CA4183),0,CT4183)</f>
        <v>0</v>
      </c>
      <c r="CV4183" s="9" cm="1">
        <f t="array" aca="1" ref="CV4183" ca="1">IF(OR(CV$37=$BZ4183:$CA4183),0,CU4183)</f>
        <v>0</v>
      </c>
      <c r="CW4183" s="9" cm="1">
        <f t="array" aca="1" ref="CW4183" ca="1">IF(OR(CW$37=$BZ4183:$CA4183),0,CV4183)</f>
        <v>0</v>
      </c>
      <c r="CX4183" s="9" cm="1">
        <f t="array" aca="1" ref="CX4183" ca="1">IF(OR(CX$37=$BZ4183:$CA4183),0,CW4183)</f>
        <v>0</v>
      </c>
      <c r="CY4183" s="9" cm="1">
        <f t="array" aca="1" ref="CY4183" ca="1">IF(OR(CY$37=$BZ4183:$CA4183),0,CX4183)</f>
        <v>0</v>
      </c>
      <c r="CZ4183" s="9" cm="1">
        <f t="array" aca="1" ref="CZ4183" ca="1">IF(OR(CZ$37=$BZ4183:$CA4183),0,CY4183)</f>
        <v>0</v>
      </c>
      <c r="DA4183" s="9" cm="1">
        <f t="array" aca="1" ref="DA4183" ca="1">IF(OR(DA$37=$BZ4183:$CA4183),0,CZ4183)</f>
        <v>0</v>
      </c>
      <c r="DB4183" s="9" cm="1">
        <f t="array" aca="1" ref="DB4183" ca="1">IF(OR(DB$37=$BZ4183:$CA4183),0,DA4183)</f>
        <v>0</v>
      </c>
      <c r="DC4183" s="9" cm="1">
        <f t="array" aca="1" ref="DC4183" ca="1">IF(OR(DC$37=$BZ4183:$CA4183),0,DB4183)</f>
        <v>0</v>
      </c>
      <c r="DD4183" s="9" cm="1">
        <f t="array" aca="1" ref="DD4183" ca="1">IF(OR(DD$37=$BZ4183:$CA4183),0,DC4183)</f>
        <v>0</v>
      </c>
      <c r="DE4183" s="9" cm="1">
        <f t="array" aca="1" ref="DE4183" ca="1">IF(OR(DE$37=$BZ4183:$CA4183),0,DD4183)</f>
        <v>0</v>
      </c>
    </row>
    <row r="4184" spans="77:109">
      <c r="BY4184" s="10" t="s">
        <v>4337</v>
      </c>
      <c r="BZ4184" s="10">
        <v>42</v>
      </c>
      <c r="CA4184" s="10" t="s">
        <v>54</v>
      </c>
      <c r="CB4184" s="10" t="str" cm="1">
        <f t="array" aca="1" ref="CB4184" ca="1">INDIRECT("'Map'!" &amp; CA4184 &amp; BZ4184)</f>
        <v xml:space="preserve"> </v>
      </c>
      <c r="CC4184" s="10" t="str">
        <f ca="1">_xlfn.XLOOKUP(CB4184,Assumptions!$D$10:$D$15,Assumptions!$C$10:$C$15, "", 0, 1)</f>
        <v/>
      </c>
      <c r="CD4184" s="9">
        <f ca="1">_xlfn.XLOOKUP(CB4184,Assumptions!$D$10:$D$15,Assumptions!$F$10:$F$15, 0, 0, 1)</f>
        <v>0</v>
      </c>
      <c r="CE4184" s="9">
        <f ca="1">_xlfn.XLOOKUP(CB4184,Assumptions!$D$10:$D$15,Assumptions!$E$10:$E$15, 0, 0, 1)</f>
        <v>0</v>
      </c>
      <c r="CF4184" s="9">
        <f t="shared" ca="1" si="68"/>
        <v>0</v>
      </c>
      <c r="CG4184" s="9" cm="1">
        <f t="array" aca="1" ref="CG4184" ca="1">IF(OR(CG$37=$BZ4184:$CA4184),0,CF4184)</f>
        <v>0</v>
      </c>
      <c r="CH4184" s="9" cm="1">
        <f t="array" aca="1" ref="CH4184" ca="1">IF(OR(CH$37=$BZ4184:$CA4184),0,CG4184)</f>
        <v>0</v>
      </c>
      <c r="CI4184" s="9" cm="1">
        <f t="array" aca="1" ref="CI4184" ca="1">IF(OR(CI$37=$BZ4184:$CA4184),0,CH4184)</f>
        <v>0</v>
      </c>
      <c r="CJ4184" s="9" cm="1">
        <f t="array" aca="1" ref="CJ4184" ca="1">IF(OR(CJ$37=$BZ4184:$CA4184),0,CI4184)</f>
        <v>0</v>
      </c>
      <c r="CK4184" s="9" cm="1">
        <f t="array" aca="1" ref="CK4184" ca="1">IF(OR(CK$37=$BZ4184:$CA4184),0,CJ4184)</f>
        <v>0</v>
      </c>
      <c r="CL4184" s="9" cm="1">
        <f t="array" aca="1" ref="CL4184" ca="1">IF(OR(CL$37=$BZ4184:$CA4184),0,CK4184)</f>
        <v>0</v>
      </c>
      <c r="CM4184" s="9" cm="1">
        <f t="array" aca="1" ref="CM4184" ca="1">IF(OR(CM$37=$BZ4184:$CA4184),0,CL4184)</f>
        <v>0</v>
      </c>
      <c r="CN4184" s="9" cm="1">
        <f t="array" aca="1" ref="CN4184" ca="1">IF(OR(CN$37=$BZ4184:$CA4184),0,CM4184)</f>
        <v>0</v>
      </c>
      <c r="CO4184" s="9" cm="1">
        <f t="array" aca="1" ref="CO4184" ca="1">IF(OR(CO$37=$BZ4184:$CA4184),0,CN4184)</f>
        <v>0</v>
      </c>
      <c r="CP4184" s="9" cm="1">
        <f t="array" aca="1" ref="CP4184" ca="1">IF(OR(CP$37=$BZ4184:$CA4184),0,CO4184)</f>
        <v>0</v>
      </c>
      <c r="CQ4184" s="9" cm="1">
        <f t="array" aca="1" ref="CQ4184" ca="1">IF(OR(CQ$37=$BZ4184:$CA4184),0,CP4184)</f>
        <v>0</v>
      </c>
      <c r="CR4184" s="9" cm="1">
        <f t="array" aca="1" ref="CR4184" ca="1">IF(OR(CR$37=$BZ4184:$CA4184),0,CQ4184)</f>
        <v>0</v>
      </c>
      <c r="CS4184" s="9" cm="1">
        <f t="array" aca="1" ref="CS4184" ca="1">IF(OR(CS$37=$BZ4184:$CA4184),0,CR4184)</f>
        <v>0</v>
      </c>
      <c r="CT4184" s="9" cm="1">
        <f t="array" aca="1" ref="CT4184" ca="1">IF(OR(CT$37=$BZ4184:$CA4184),0,CS4184)</f>
        <v>0</v>
      </c>
      <c r="CU4184" s="9" cm="1">
        <f t="array" aca="1" ref="CU4184" ca="1">IF(OR(CU$37=$BZ4184:$CA4184),0,CT4184)</f>
        <v>0</v>
      </c>
      <c r="CV4184" s="9" cm="1">
        <f t="array" aca="1" ref="CV4184" ca="1">IF(OR(CV$37=$BZ4184:$CA4184),0,CU4184)</f>
        <v>0</v>
      </c>
      <c r="CW4184" s="9" cm="1">
        <f t="array" aca="1" ref="CW4184" ca="1">IF(OR(CW$37=$BZ4184:$CA4184),0,CV4184)</f>
        <v>0</v>
      </c>
      <c r="CX4184" s="9" cm="1">
        <f t="array" aca="1" ref="CX4184" ca="1">IF(OR(CX$37=$BZ4184:$CA4184),0,CW4184)</f>
        <v>0</v>
      </c>
      <c r="CY4184" s="9" cm="1">
        <f t="array" aca="1" ref="CY4184" ca="1">IF(OR(CY$37=$BZ4184:$CA4184),0,CX4184)</f>
        <v>0</v>
      </c>
      <c r="CZ4184" s="9" cm="1">
        <f t="array" aca="1" ref="CZ4184" ca="1">IF(OR(CZ$37=$BZ4184:$CA4184),0,CY4184)</f>
        <v>0</v>
      </c>
      <c r="DA4184" s="9" cm="1">
        <f t="array" aca="1" ref="DA4184" ca="1">IF(OR(DA$37=$BZ4184:$CA4184),0,CZ4184)</f>
        <v>0</v>
      </c>
      <c r="DB4184" s="9" cm="1">
        <f t="array" aca="1" ref="DB4184" ca="1">IF(OR(DB$37=$BZ4184:$CA4184),0,DA4184)</f>
        <v>0</v>
      </c>
      <c r="DC4184" s="9" cm="1">
        <f t="array" aca="1" ref="DC4184" ca="1">IF(OR(DC$37=$BZ4184:$CA4184),0,DB4184)</f>
        <v>0</v>
      </c>
      <c r="DD4184" s="9" cm="1">
        <f t="array" aca="1" ref="DD4184" ca="1">IF(OR(DD$37=$BZ4184:$CA4184),0,DC4184)</f>
        <v>0</v>
      </c>
      <c r="DE4184" s="9" cm="1">
        <f t="array" aca="1" ref="DE4184" ca="1">IF(OR(DE$37=$BZ4184:$CA4184),0,DD4184)</f>
        <v>0</v>
      </c>
    </row>
    <row r="4185" spans="77:109">
      <c r="BY4185" s="10" t="s">
        <v>4338</v>
      </c>
      <c r="BZ4185" s="10">
        <v>42</v>
      </c>
      <c r="CA4185" s="10" t="s">
        <v>55</v>
      </c>
      <c r="CB4185" s="10" t="str" cm="1">
        <f t="array" aca="1" ref="CB4185" ca="1">INDIRECT("'Map'!" &amp; CA4185 &amp; BZ4185)</f>
        <v xml:space="preserve"> </v>
      </c>
      <c r="CC4185" s="10" t="str">
        <f ca="1">_xlfn.XLOOKUP(CB4185,Assumptions!$D$10:$D$15,Assumptions!$C$10:$C$15, "", 0, 1)</f>
        <v/>
      </c>
      <c r="CD4185" s="9">
        <f ca="1">_xlfn.XLOOKUP(CB4185,Assumptions!$D$10:$D$15,Assumptions!$F$10:$F$15, 0, 0, 1)</f>
        <v>0</v>
      </c>
      <c r="CE4185" s="9">
        <f ca="1">_xlfn.XLOOKUP(CB4185,Assumptions!$D$10:$D$15,Assumptions!$E$10:$E$15, 0, 0, 1)</f>
        <v>0</v>
      </c>
      <c r="CF4185" s="9">
        <f t="shared" ca="1" si="68"/>
        <v>0</v>
      </c>
      <c r="CG4185" s="9" cm="1">
        <f t="array" aca="1" ref="CG4185" ca="1">IF(OR(CG$37=$BZ4185:$CA4185),0,CF4185)</f>
        <v>0</v>
      </c>
      <c r="CH4185" s="9" cm="1">
        <f t="array" aca="1" ref="CH4185" ca="1">IF(OR(CH$37=$BZ4185:$CA4185),0,CG4185)</f>
        <v>0</v>
      </c>
      <c r="CI4185" s="9" cm="1">
        <f t="array" aca="1" ref="CI4185" ca="1">IF(OR(CI$37=$BZ4185:$CA4185),0,CH4185)</f>
        <v>0</v>
      </c>
      <c r="CJ4185" s="9" cm="1">
        <f t="array" aca="1" ref="CJ4185" ca="1">IF(OR(CJ$37=$BZ4185:$CA4185),0,CI4185)</f>
        <v>0</v>
      </c>
      <c r="CK4185" s="9" cm="1">
        <f t="array" aca="1" ref="CK4185" ca="1">IF(OR(CK$37=$BZ4185:$CA4185),0,CJ4185)</f>
        <v>0</v>
      </c>
      <c r="CL4185" s="9" cm="1">
        <f t="array" aca="1" ref="CL4185" ca="1">IF(OR(CL$37=$BZ4185:$CA4185),0,CK4185)</f>
        <v>0</v>
      </c>
      <c r="CM4185" s="9" cm="1">
        <f t="array" aca="1" ref="CM4185" ca="1">IF(OR(CM$37=$BZ4185:$CA4185),0,CL4185)</f>
        <v>0</v>
      </c>
      <c r="CN4185" s="9" cm="1">
        <f t="array" aca="1" ref="CN4185" ca="1">IF(OR(CN$37=$BZ4185:$CA4185),0,CM4185)</f>
        <v>0</v>
      </c>
      <c r="CO4185" s="9" cm="1">
        <f t="array" aca="1" ref="CO4185" ca="1">IF(OR(CO$37=$BZ4185:$CA4185),0,CN4185)</f>
        <v>0</v>
      </c>
      <c r="CP4185" s="9" cm="1">
        <f t="array" aca="1" ref="CP4185" ca="1">IF(OR(CP$37=$BZ4185:$CA4185),0,CO4185)</f>
        <v>0</v>
      </c>
      <c r="CQ4185" s="9" cm="1">
        <f t="array" aca="1" ref="CQ4185" ca="1">IF(OR(CQ$37=$BZ4185:$CA4185),0,CP4185)</f>
        <v>0</v>
      </c>
      <c r="CR4185" s="9" cm="1">
        <f t="array" aca="1" ref="CR4185" ca="1">IF(OR(CR$37=$BZ4185:$CA4185),0,CQ4185)</f>
        <v>0</v>
      </c>
      <c r="CS4185" s="9" cm="1">
        <f t="array" aca="1" ref="CS4185" ca="1">IF(OR(CS$37=$BZ4185:$CA4185),0,CR4185)</f>
        <v>0</v>
      </c>
      <c r="CT4185" s="9" cm="1">
        <f t="array" aca="1" ref="CT4185" ca="1">IF(OR(CT$37=$BZ4185:$CA4185),0,CS4185)</f>
        <v>0</v>
      </c>
      <c r="CU4185" s="9" cm="1">
        <f t="array" aca="1" ref="CU4185" ca="1">IF(OR(CU$37=$BZ4185:$CA4185),0,CT4185)</f>
        <v>0</v>
      </c>
      <c r="CV4185" s="9" cm="1">
        <f t="array" aca="1" ref="CV4185" ca="1">IF(OR(CV$37=$BZ4185:$CA4185),0,CU4185)</f>
        <v>0</v>
      </c>
      <c r="CW4185" s="9" cm="1">
        <f t="array" aca="1" ref="CW4185" ca="1">IF(OR(CW$37=$BZ4185:$CA4185),0,CV4185)</f>
        <v>0</v>
      </c>
      <c r="CX4185" s="9" cm="1">
        <f t="array" aca="1" ref="CX4185" ca="1">IF(OR(CX$37=$BZ4185:$CA4185),0,CW4185)</f>
        <v>0</v>
      </c>
      <c r="CY4185" s="9" cm="1">
        <f t="array" aca="1" ref="CY4185" ca="1">IF(OR(CY$37=$BZ4185:$CA4185),0,CX4185)</f>
        <v>0</v>
      </c>
      <c r="CZ4185" s="9" cm="1">
        <f t="array" aca="1" ref="CZ4185" ca="1">IF(OR(CZ$37=$BZ4185:$CA4185),0,CY4185)</f>
        <v>0</v>
      </c>
      <c r="DA4185" s="9" cm="1">
        <f t="array" aca="1" ref="DA4185" ca="1">IF(OR(DA$37=$BZ4185:$CA4185),0,CZ4185)</f>
        <v>0</v>
      </c>
      <c r="DB4185" s="9" cm="1">
        <f t="array" aca="1" ref="DB4185" ca="1">IF(OR(DB$37=$BZ4185:$CA4185),0,DA4185)</f>
        <v>0</v>
      </c>
      <c r="DC4185" s="9" cm="1">
        <f t="array" aca="1" ref="DC4185" ca="1">IF(OR(DC$37=$BZ4185:$CA4185),0,DB4185)</f>
        <v>0</v>
      </c>
      <c r="DD4185" s="9" cm="1">
        <f t="array" aca="1" ref="DD4185" ca="1">IF(OR(DD$37=$BZ4185:$CA4185),0,DC4185)</f>
        <v>0</v>
      </c>
      <c r="DE4185" s="9" cm="1">
        <f t="array" aca="1" ref="DE4185" ca="1">IF(OR(DE$37=$BZ4185:$CA4185),0,DD4185)</f>
        <v>0</v>
      </c>
    </row>
    <row r="4186" spans="77:109">
      <c r="BY4186" s="10" t="s">
        <v>4339</v>
      </c>
      <c r="BZ4186" s="10">
        <v>42</v>
      </c>
      <c r="CA4186" s="10" t="s">
        <v>56</v>
      </c>
      <c r="CB4186" s="10" t="str" cm="1">
        <f t="array" aca="1" ref="CB4186" ca="1">INDIRECT("'Map'!" &amp; CA4186 &amp; BZ4186)</f>
        <v>🍇</v>
      </c>
      <c r="CC4186" s="10" t="str">
        <f ca="1">_xlfn.XLOOKUP(CB4186,Assumptions!$D$10:$D$15,Assumptions!$C$10:$C$15, "", 0, 1)</f>
        <v>Grapes</v>
      </c>
      <c r="CD4186" s="9">
        <f ca="1">_xlfn.XLOOKUP(CB4186,Assumptions!$D$10:$D$15,Assumptions!$F$10:$F$15, 0, 0, 1)</f>
        <v>450</v>
      </c>
      <c r="CE4186" s="9">
        <f ca="1">_xlfn.XLOOKUP(CB4186,Assumptions!$D$10:$D$15,Assumptions!$E$10:$E$15, 0, 0, 1)</f>
        <v>1.2</v>
      </c>
      <c r="CF4186" s="9">
        <f t="shared" ca="1" si="68"/>
        <v>540</v>
      </c>
      <c r="CG4186" s="9" cm="1">
        <f t="array" aca="1" ref="CG4186" ca="1">IF(OR(CG$37=$BZ4186:$CA4186),0,CF4186)</f>
        <v>540</v>
      </c>
      <c r="CH4186" s="9" cm="1">
        <f t="array" aca="1" ref="CH4186" ca="1">IF(OR(CH$37=$BZ4186:$CA4186),0,CG4186)</f>
        <v>540</v>
      </c>
      <c r="CI4186" s="9" cm="1">
        <f t="array" aca="1" ref="CI4186" ca="1">IF(OR(CI$37=$BZ4186:$CA4186),0,CH4186)</f>
        <v>540</v>
      </c>
      <c r="CJ4186" s="9" cm="1">
        <f t="array" aca="1" ref="CJ4186" ca="1">IF(OR(CJ$37=$BZ4186:$CA4186),0,CI4186)</f>
        <v>540</v>
      </c>
      <c r="CK4186" s="9" cm="1">
        <f t="array" aca="1" ref="CK4186" ca="1">IF(OR(CK$37=$BZ4186:$CA4186),0,CJ4186)</f>
        <v>540</v>
      </c>
      <c r="CL4186" s="9" cm="1">
        <f t="array" aca="1" ref="CL4186" ca="1">IF(OR(CL$37=$BZ4186:$CA4186),0,CK4186)</f>
        <v>540</v>
      </c>
      <c r="CM4186" s="9" cm="1">
        <f t="array" aca="1" ref="CM4186" ca="1">IF(OR(CM$37=$BZ4186:$CA4186),0,CL4186)</f>
        <v>540</v>
      </c>
      <c r="CN4186" s="9" cm="1">
        <f t="array" aca="1" ref="CN4186" ca="1">IF(OR(CN$37=$BZ4186:$CA4186),0,CM4186)</f>
        <v>540</v>
      </c>
      <c r="CO4186" s="9" cm="1">
        <f t="array" aca="1" ref="CO4186" ca="1">IF(OR(CO$37=$BZ4186:$CA4186),0,CN4186)</f>
        <v>540</v>
      </c>
      <c r="CP4186" s="9" cm="1">
        <f t="array" aca="1" ref="CP4186" ca="1">IF(OR(CP$37=$BZ4186:$CA4186),0,CO4186)</f>
        <v>540</v>
      </c>
      <c r="CQ4186" s="9" cm="1">
        <f t="array" aca="1" ref="CQ4186" ca="1">IF(OR(CQ$37=$BZ4186:$CA4186),0,CP4186)</f>
        <v>540</v>
      </c>
      <c r="CR4186" s="9" cm="1">
        <f t="array" aca="1" ref="CR4186" ca="1">IF(OR(CR$37=$BZ4186:$CA4186),0,CQ4186)</f>
        <v>540</v>
      </c>
      <c r="CS4186" s="9" cm="1">
        <f t="array" aca="1" ref="CS4186" ca="1">IF(OR(CS$37=$BZ4186:$CA4186),0,CR4186)</f>
        <v>540</v>
      </c>
      <c r="CT4186" s="9" cm="1">
        <f t="array" aca="1" ref="CT4186" ca="1">IF(OR(CT$37=$BZ4186:$CA4186),0,CS4186)</f>
        <v>540</v>
      </c>
      <c r="CU4186" s="9" cm="1">
        <f t="array" aca="1" ref="CU4186" ca="1">IF(OR(CU$37=$BZ4186:$CA4186),0,CT4186)</f>
        <v>540</v>
      </c>
      <c r="CV4186" s="9" cm="1">
        <f t="array" aca="1" ref="CV4186" ca="1">IF(OR(CV$37=$BZ4186:$CA4186),0,CU4186)</f>
        <v>540</v>
      </c>
      <c r="CW4186" s="9" cm="1">
        <f t="array" aca="1" ref="CW4186" ca="1">IF(OR(CW$37=$BZ4186:$CA4186),0,CV4186)</f>
        <v>540</v>
      </c>
      <c r="CX4186" s="9" cm="1">
        <f t="array" aca="1" ref="CX4186" ca="1">IF(OR(CX$37=$BZ4186:$CA4186),0,CW4186)</f>
        <v>540</v>
      </c>
      <c r="CY4186" s="9" cm="1">
        <f t="array" aca="1" ref="CY4186" ca="1">IF(OR(CY$37=$BZ4186:$CA4186),0,CX4186)</f>
        <v>540</v>
      </c>
      <c r="CZ4186" s="9" cm="1">
        <f t="array" aca="1" ref="CZ4186" ca="1">IF(OR(CZ$37=$BZ4186:$CA4186),0,CY4186)</f>
        <v>540</v>
      </c>
      <c r="DA4186" s="9" cm="1">
        <f t="array" aca="1" ref="DA4186" ca="1">IF(OR(DA$37=$BZ4186:$CA4186),0,CZ4186)</f>
        <v>540</v>
      </c>
      <c r="DB4186" s="9" cm="1">
        <f t="array" aca="1" ref="DB4186" ca="1">IF(OR(DB$37=$BZ4186:$CA4186),0,DA4186)</f>
        <v>540</v>
      </c>
      <c r="DC4186" s="9" cm="1">
        <f t="array" aca="1" ref="DC4186" ca="1">IF(OR(DC$37=$BZ4186:$CA4186),0,DB4186)</f>
        <v>540</v>
      </c>
      <c r="DD4186" s="9" cm="1">
        <f t="array" aca="1" ref="DD4186" ca="1">IF(OR(DD$37=$BZ4186:$CA4186),0,DC4186)</f>
        <v>540</v>
      </c>
      <c r="DE4186" s="9" cm="1">
        <f t="array" aca="1" ref="DE4186" ca="1">IF(OR(DE$37=$BZ4186:$CA4186),0,DD4186)</f>
        <v>540</v>
      </c>
    </row>
    <row r="4187" spans="77:109">
      <c r="BY4187" s="10" t="s">
        <v>4340</v>
      </c>
      <c r="BZ4187" s="10">
        <v>42</v>
      </c>
      <c r="CA4187" s="10" t="s">
        <v>57</v>
      </c>
      <c r="CB4187" s="10" t="str" cm="1">
        <f t="array" aca="1" ref="CB4187" ca="1">INDIRECT("'Map'!" &amp; CA4187 &amp; BZ4187)</f>
        <v>🍏</v>
      </c>
      <c r="CC4187" s="10" t="str">
        <f ca="1">_xlfn.XLOOKUP(CB4187,Assumptions!$D$10:$D$15,Assumptions!$C$10:$C$15, "", 0, 1)</f>
        <v>Apple</v>
      </c>
      <c r="CD4187" s="9">
        <f ca="1">_xlfn.XLOOKUP(CB4187,Assumptions!$D$10:$D$15,Assumptions!$F$10:$F$15, 0, 0, 1)</f>
        <v>900</v>
      </c>
      <c r="CE4187" s="9">
        <f ca="1">_xlfn.XLOOKUP(CB4187,Assumptions!$D$10:$D$15,Assumptions!$E$10:$E$15, 0, 0, 1)</f>
        <v>0.7</v>
      </c>
      <c r="CF4187" s="9">
        <f t="shared" ca="1" si="68"/>
        <v>630</v>
      </c>
      <c r="CG4187" s="9" cm="1">
        <f t="array" aca="1" ref="CG4187" ca="1">IF(OR(CG$37=$BZ4187:$CA4187),0,CF4187)</f>
        <v>630</v>
      </c>
      <c r="CH4187" s="9" cm="1">
        <f t="array" aca="1" ref="CH4187" ca="1">IF(OR(CH$37=$BZ4187:$CA4187),0,CG4187)</f>
        <v>630</v>
      </c>
      <c r="CI4187" s="9" cm="1">
        <f t="array" aca="1" ref="CI4187" ca="1">IF(OR(CI$37=$BZ4187:$CA4187),0,CH4187)</f>
        <v>630</v>
      </c>
      <c r="CJ4187" s="9" cm="1">
        <f t="array" aca="1" ref="CJ4187" ca="1">IF(OR(CJ$37=$BZ4187:$CA4187),0,CI4187)</f>
        <v>630</v>
      </c>
      <c r="CK4187" s="9" cm="1">
        <f t="array" aca="1" ref="CK4187" ca="1">IF(OR(CK$37=$BZ4187:$CA4187),0,CJ4187)</f>
        <v>630</v>
      </c>
      <c r="CL4187" s="9" cm="1">
        <f t="array" aca="1" ref="CL4187" ca="1">IF(OR(CL$37=$BZ4187:$CA4187),0,CK4187)</f>
        <v>630</v>
      </c>
      <c r="CM4187" s="9" cm="1">
        <f t="array" aca="1" ref="CM4187" ca="1">IF(OR(CM$37=$BZ4187:$CA4187),0,CL4187)</f>
        <v>630</v>
      </c>
      <c r="CN4187" s="9" cm="1">
        <f t="array" aca="1" ref="CN4187" ca="1">IF(OR(CN$37=$BZ4187:$CA4187),0,CM4187)</f>
        <v>630</v>
      </c>
      <c r="CO4187" s="9" cm="1">
        <f t="array" aca="1" ref="CO4187" ca="1">IF(OR(CO$37=$BZ4187:$CA4187),0,CN4187)</f>
        <v>630</v>
      </c>
      <c r="CP4187" s="9" cm="1">
        <f t="array" aca="1" ref="CP4187" ca="1">IF(OR(CP$37=$BZ4187:$CA4187),0,CO4187)</f>
        <v>630</v>
      </c>
      <c r="CQ4187" s="9" cm="1">
        <f t="array" aca="1" ref="CQ4187" ca="1">IF(OR(CQ$37=$BZ4187:$CA4187),0,CP4187)</f>
        <v>630</v>
      </c>
      <c r="CR4187" s="9" cm="1">
        <f t="array" aca="1" ref="CR4187" ca="1">IF(OR(CR$37=$BZ4187:$CA4187),0,CQ4187)</f>
        <v>630</v>
      </c>
      <c r="CS4187" s="9" cm="1">
        <f t="array" aca="1" ref="CS4187" ca="1">IF(OR(CS$37=$BZ4187:$CA4187),0,CR4187)</f>
        <v>630</v>
      </c>
      <c r="CT4187" s="9" cm="1">
        <f t="array" aca="1" ref="CT4187" ca="1">IF(OR(CT$37=$BZ4187:$CA4187),0,CS4187)</f>
        <v>630</v>
      </c>
      <c r="CU4187" s="9" cm="1">
        <f t="array" aca="1" ref="CU4187" ca="1">IF(OR(CU$37=$BZ4187:$CA4187),0,CT4187)</f>
        <v>630</v>
      </c>
      <c r="CV4187" s="9" cm="1">
        <f t="array" aca="1" ref="CV4187" ca="1">IF(OR(CV$37=$BZ4187:$CA4187),0,CU4187)</f>
        <v>630</v>
      </c>
      <c r="CW4187" s="9" cm="1">
        <f t="array" aca="1" ref="CW4187" ca="1">IF(OR(CW$37=$BZ4187:$CA4187),0,CV4187)</f>
        <v>630</v>
      </c>
      <c r="CX4187" s="9" cm="1">
        <f t="array" aca="1" ref="CX4187" ca="1">IF(OR(CX$37=$BZ4187:$CA4187),0,CW4187)</f>
        <v>630</v>
      </c>
      <c r="CY4187" s="9" cm="1">
        <f t="array" aca="1" ref="CY4187" ca="1">IF(OR(CY$37=$BZ4187:$CA4187),0,CX4187)</f>
        <v>630</v>
      </c>
      <c r="CZ4187" s="9" cm="1">
        <f t="array" aca="1" ref="CZ4187" ca="1">IF(OR(CZ$37=$BZ4187:$CA4187),0,CY4187)</f>
        <v>630</v>
      </c>
      <c r="DA4187" s="9" cm="1">
        <f t="array" aca="1" ref="DA4187" ca="1">IF(OR(DA$37=$BZ4187:$CA4187),0,CZ4187)</f>
        <v>630</v>
      </c>
      <c r="DB4187" s="9" cm="1">
        <f t="array" aca="1" ref="DB4187" ca="1">IF(OR(DB$37=$BZ4187:$CA4187),0,DA4187)</f>
        <v>630</v>
      </c>
      <c r="DC4187" s="9" cm="1">
        <f t="array" aca="1" ref="DC4187" ca="1">IF(OR(DC$37=$BZ4187:$CA4187),0,DB4187)</f>
        <v>630</v>
      </c>
      <c r="DD4187" s="9" cm="1">
        <f t="array" aca="1" ref="DD4187" ca="1">IF(OR(DD$37=$BZ4187:$CA4187),0,DC4187)</f>
        <v>630</v>
      </c>
      <c r="DE4187" s="9" cm="1">
        <f t="array" aca="1" ref="DE4187" ca="1">IF(OR(DE$37=$BZ4187:$CA4187),0,DD4187)</f>
        <v>630</v>
      </c>
    </row>
    <row r="4188" spans="77:109">
      <c r="BY4188" s="10" t="s">
        <v>4341</v>
      </c>
      <c r="BZ4188" s="10">
        <v>42</v>
      </c>
      <c r="CA4188" s="10" t="s">
        <v>58</v>
      </c>
      <c r="CB4188" s="10" t="str" cm="1">
        <f t="array" aca="1" ref="CB4188" ca="1">INDIRECT("'Map'!" &amp; CA4188 &amp; BZ4188)</f>
        <v xml:space="preserve"> </v>
      </c>
      <c r="CC4188" s="10" t="str">
        <f ca="1">_xlfn.XLOOKUP(CB4188,Assumptions!$D$10:$D$15,Assumptions!$C$10:$C$15, "", 0, 1)</f>
        <v/>
      </c>
      <c r="CD4188" s="9">
        <f ca="1">_xlfn.XLOOKUP(CB4188,Assumptions!$D$10:$D$15,Assumptions!$F$10:$F$15, 0, 0, 1)</f>
        <v>0</v>
      </c>
      <c r="CE4188" s="9">
        <f ca="1">_xlfn.XLOOKUP(CB4188,Assumptions!$D$10:$D$15,Assumptions!$E$10:$E$15, 0, 0, 1)</f>
        <v>0</v>
      </c>
      <c r="CF4188" s="9">
        <f t="shared" ca="1" si="68"/>
        <v>0</v>
      </c>
      <c r="CG4188" s="9" cm="1">
        <f t="array" aca="1" ref="CG4188" ca="1">IF(OR(CG$37=$BZ4188:$CA4188),0,CF4188)</f>
        <v>0</v>
      </c>
      <c r="CH4188" s="9" cm="1">
        <f t="array" aca="1" ref="CH4188" ca="1">IF(OR(CH$37=$BZ4188:$CA4188),0,CG4188)</f>
        <v>0</v>
      </c>
      <c r="CI4188" s="9" cm="1">
        <f t="array" aca="1" ref="CI4188" ca="1">IF(OR(CI$37=$BZ4188:$CA4188),0,CH4188)</f>
        <v>0</v>
      </c>
      <c r="CJ4188" s="9" cm="1">
        <f t="array" aca="1" ref="CJ4188" ca="1">IF(OR(CJ$37=$BZ4188:$CA4188),0,CI4188)</f>
        <v>0</v>
      </c>
      <c r="CK4188" s="9" cm="1">
        <f t="array" aca="1" ref="CK4188" ca="1">IF(OR(CK$37=$BZ4188:$CA4188),0,CJ4188)</f>
        <v>0</v>
      </c>
      <c r="CL4188" s="9" cm="1">
        <f t="array" aca="1" ref="CL4188" ca="1">IF(OR(CL$37=$BZ4188:$CA4188),0,CK4188)</f>
        <v>0</v>
      </c>
      <c r="CM4188" s="9" cm="1">
        <f t="array" aca="1" ref="CM4188" ca="1">IF(OR(CM$37=$BZ4188:$CA4188),0,CL4188)</f>
        <v>0</v>
      </c>
      <c r="CN4188" s="9" cm="1">
        <f t="array" aca="1" ref="CN4188" ca="1">IF(OR(CN$37=$BZ4188:$CA4188),0,CM4188)</f>
        <v>0</v>
      </c>
      <c r="CO4188" s="9" cm="1">
        <f t="array" aca="1" ref="CO4188" ca="1">IF(OR(CO$37=$BZ4188:$CA4188),0,CN4188)</f>
        <v>0</v>
      </c>
      <c r="CP4188" s="9" cm="1">
        <f t="array" aca="1" ref="CP4188" ca="1">IF(OR(CP$37=$BZ4188:$CA4188),0,CO4188)</f>
        <v>0</v>
      </c>
      <c r="CQ4188" s="9" cm="1">
        <f t="array" aca="1" ref="CQ4188" ca="1">IF(OR(CQ$37=$BZ4188:$CA4188),0,CP4188)</f>
        <v>0</v>
      </c>
      <c r="CR4188" s="9" cm="1">
        <f t="array" aca="1" ref="CR4188" ca="1">IF(OR(CR$37=$BZ4188:$CA4188),0,CQ4188)</f>
        <v>0</v>
      </c>
      <c r="CS4188" s="9" cm="1">
        <f t="array" aca="1" ref="CS4188" ca="1">IF(OR(CS$37=$BZ4188:$CA4188),0,CR4188)</f>
        <v>0</v>
      </c>
      <c r="CT4188" s="9" cm="1">
        <f t="array" aca="1" ref="CT4188" ca="1">IF(OR(CT$37=$BZ4188:$CA4188),0,CS4188)</f>
        <v>0</v>
      </c>
      <c r="CU4188" s="9" cm="1">
        <f t="array" aca="1" ref="CU4188" ca="1">IF(OR(CU$37=$BZ4188:$CA4188),0,CT4188)</f>
        <v>0</v>
      </c>
      <c r="CV4188" s="9" cm="1">
        <f t="array" aca="1" ref="CV4188" ca="1">IF(OR(CV$37=$BZ4188:$CA4188),0,CU4188)</f>
        <v>0</v>
      </c>
      <c r="CW4188" s="9" cm="1">
        <f t="array" aca="1" ref="CW4188" ca="1">IF(OR(CW$37=$BZ4188:$CA4188),0,CV4188)</f>
        <v>0</v>
      </c>
      <c r="CX4188" s="9" cm="1">
        <f t="array" aca="1" ref="CX4188" ca="1">IF(OR(CX$37=$BZ4188:$CA4188),0,CW4188)</f>
        <v>0</v>
      </c>
      <c r="CY4188" s="9" cm="1">
        <f t="array" aca="1" ref="CY4188" ca="1">IF(OR(CY$37=$BZ4188:$CA4188),0,CX4188)</f>
        <v>0</v>
      </c>
      <c r="CZ4188" s="9" cm="1">
        <f t="array" aca="1" ref="CZ4188" ca="1">IF(OR(CZ$37=$BZ4188:$CA4188),0,CY4188)</f>
        <v>0</v>
      </c>
      <c r="DA4188" s="9" cm="1">
        <f t="array" aca="1" ref="DA4188" ca="1">IF(OR(DA$37=$BZ4188:$CA4188),0,CZ4188)</f>
        <v>0</v>
      </c>
      <c r="DB4188" s="9" cm="1">
        <f t="array" aca="1" ref="DB4188" ca="1">IF(OR(DB$37=$BZ4188:$CA4188),0,DA4188)</f>
        <v>0</v>
      </c>
      <c r="DC4188" s="9" cm="1">
        <f t="array" aca="1" ref="DC4188" ca="1">IF(OR(DC$37=$BZ4188:$CA4188),0,DB4188)</f>
        <v>0</v>
      </c>
      <c r="DD4188" s="9" cm="1">
        <f t="array" aca="1" ref="DD4188" ca="1">IF(OR(DD$37=$BZ4188:$CA4188),0,DC4188)</f>
        <v>0</v>
      </c>
      <c r="DE4188" s="9" cm="1">
        <f t="array" aca="1" ref="DE4188" ca="1">IF(OR(DE$37=$BZ4188:$CA4188),0,DD4188)</f>
        <v>0</v>
      </c>
    </row>
    <row r="4189" spans="77:109">
      <c r="BY4189" s="10" t="s">
        <v>4342</v>
      </c>
      <c r="BZ4189" s="10">
        <v>42</v>
      </c>
      <c r="CA4189" s="10" t="s">
        <v>59</v>
      </c>
      <c r="CB4189" s="10" t="str" cm="1">
        <f t="array" aca="1" ref="CB4189" ca="1">INDIRECT("'Map'!" &amp; CA4189 &amp; BZ4189)</f>
        <v>🍇</v>
      </c>
      <c r="CC4189" s="10" t="str">
        <f ca="1">_xlfn.XLOOKUP(CB4189,Assumptions!$D$10:$D$15,Assumptions!$C$10:$C$15, "", 0, 1)</f>
        <v>Grapes</v>
      </c>
      <c r="CD4189" s="9">
        <f ca="1">_xlfn.XLOOKUP(CB4189,Assumptions!$D$10:$D$15,Assumptions!$F$10:$F$15, 0, 0, 1)</f>
        <v>450</v>
      </c>
      <c r="CE4189" s="9">
        <f ca="1">_xlfn.XLOOKUP(CB4189,Assumptions!$D$10:$D$15,Assumptions!$E$10:$E$15, 0, 0, 1)</f>
        <v>1.2</v>
      </c>
      <c r="CF4189" s="9">
        <f t="shared" ca="1" si="68"/>
        <v>540</v>
      </c>
      <c r="CG4189" s="9" cm="1">
        <f t="array" aca="1" ref="CG4189" ca="1">IF(OR(CG$37=$BZ4189:$CA4189),0,CF4189)</f>
        <v>540</v>
      </c>
      <c r="CH4189" s="9" cm="1">
        <f t="array" aca="1" ref="CH4189" ca="1">IF(OR(CH$37=$BZ4189:$CA4189),0,CG4189)</f>
        <v>540</v>
      </c>
      <c r="CI4189" s="9" cm="1">
        <f t="array" aca="1" ref="CI4189" ca="1">IF(OR(CI$37=$BZ4189:$CA4189),0,CH4189)</f>
        <v>540</v>
      </c>
      <c r="CJ4189" s="9" cm="1">
        <f t="array" aca="1" ref="CJ4189" ca="1">IF(OR(CJ$37=$BZ4189:$CA4189),0,CI4189)</f>
        <v>540</v>
      </c>
      <c r="CK4189" s="9" cm="1">
        <f t="array" aca="1" ref="CK4189" ca="1">IF(OR(CK$37=$BZ4189:$CA4189),0,CJ4189)</f>
        <v>540</v>
      </c>
      <c r="CL4189" s="9" cm="1">
        <f t="array" aca="1" ref="CL4189" ca="1">IF(OR(CL$37=$BZ4189:$CA4189),0,CK4189)</f>
        <v>540</v>
      </c>
      <c r="CM4189" s="9" cm="1">
        <f t="array" aca="1" ref="CM4189" ca="1">IF(OR(CM$37=$BZ4189:$CA4189),0,CL4189)</f>
        <v>540</v>
      </c>
      <c r="CN4189" s="9" cm="1">
        <f t="array" aca="1" ref="CN4189" ca="1">IF(OR(CN$37=$BZ4189:$CA4189),0,CM4189)</f>
        <v>540</v>
      </c>
      <c r="CO4189" s="9" cm="1">
        <f t="array" aca="1" ref="CO4189" ca="1">IF(OR(CO$37=$BZ4189:$CA4189),0,CN4189)</f>
        <v>540</v>
      </c>
      <c r="CP4189" s="9" cm="1">
        <f t="array" aca="1" ref="CP4189" ca="1">IF(OR(CP$37=$BZ4189:$CA4189),0,CO4189)</f>
        <v>540</v>
      </c>
      <c r="CQ4189" s="9" cm="1">
        <f t="array" aca="1" ref="CQ4189" ca="1">IF(OR(CQ$37=$BZ4189:$CA4189),0,CP4189)</f>
        <v>540</v>
      </c>
      <c r="CR4189" s="9" cm="1">
        <f t="array" aca="1" ref="CR4189" ca="1">IF(OR(CR$37=$BZ4189:$CA4189),0,CQ4189)</f>
        <v>540</v>
      </c>
      <c r="CS4189" s="9" cm="1">
        <f t="array" aca="1" ref="CS4189" ca="1">IF(OR(CS$37=$BZ4189:$CA4189),0,CR4189)</f>
        <v>540</v>
      </c>
      <c r="CT4189" s="9" cm="1">
        <f t="array" aca="1" ref="CT4189" ca="1">IF(OR(CT$37=$BZ4189:$CA4189),0,CS4189)</f>
        <v>540</v>
      </c>
      <c r="CU4189" s="9" cm="1">
        <f t="array" aca="1" ref="CU4189" ca="1">IF(OR(CU$37=$BZ4189:$CA4189),0,CT4189)</f>
        <v>540</v>
      </c>
      <c r="CV4189" s="9" cm="1">
        <f t="array" aca="1" ref="CV4189" ca="1">IF(OR(CV$37=$BZ4189:$CA4189),0,CU4189)</f>
        <v>540</v>
      </c>
      <c r="CW4189" s="9" cm="1">
        <f t="array" aca="1" ref="CW4189" ca="1">IF(OR(CW$37=$BZ4189:$CA4189),0,CV4189)</f>
        <v>540</v>
      </c>
      <c r="CX4189" s="9" cm="1">
        <f t="array" aca="1" ref="CX4189" ca="1">IF(OR(CX$37=$BZ4189:$CA4189),0,CW4189)</f>
        <v>540</v>
      </c>
      <c r="CY4189" s="9" cm="1">
        <f t="array" aca="1" ref="CY4189" ca="1">IF(OR(CY$37=$BZ4189:$CA4189),0,CX4189)</f>
        <v>540</v>
      </c>
      <c r="CZ4189" s="9" cm="1">
        <f t="array" aca="1" ref="CZ4189" ca="1">IF(OR(CZ$37=$BZ4189:$CA4189),0,CY4189)</f>
        <v>540</v>
      </c>
      <c r="DA4189" s="9" cm="1">
        <f t="array" aca="1" ref="DA4189" ca="1">IF(OR(DA$37=$BZ4189:$CA4189),0,CZ4189)</f>
        <v>540</v>
      </c>
      <c r="DB4189" s="9" cm="1">
        <f t="array" aca="1" ref="DB4189" ca="1">IF(OR(DB$37=$BZ4189:$CA4189),0,DA4189)</f>
        <v>540</v>
      </c>
      <c r="DC4189" s="9" cm="1">
        <f t="array" aca="1" ref="DC4189" ca="1">IF(OR(DC$37=$BZ4189:$CA4189),0,DB4189)</f>
        <v>540</v>
      </c>
      <c r="DD4189" s="9" cm="1">
        <f t="array" aca="1" ref="DD4189" ca="1">IF(OR(DD$37=$BZ4189:$CA4189),0,DC4189)</f>
        <v>540</v>
      </c>
      <c r="DE4189" s="9" cm="1">
        <f t="array" aca="1" ref="DE4189" ca="1">IF(OR(DE$37=$BZ4189:$CA4189),0,DD4189)</f>
        <v>540</v>
      </c>
    </row>
    <row r="4190" spans="77:109">
      <c r="BY4190" s="10" t="s">
        <v>4343</v>
      </c>
      <c r="BZ4190" s="10">
        <v>42</v>
      </c>
      <c r="CA4190" s="10" t="s">
        <v>60</v>
      </c>
      <c r="CB4190" s="10" t="str" cm="1">
        <f t="array" aca="1" ref="CB4190" ca="1">INDIRECT("'Map'!" &amp; CA4190 &amp; BZ4190)</f>
        <v>🍅</v>
      </c>
      <c r="CC4190" s="10" t="str">
        <f ca="1">_xlfn.XLOOKUP(CB4190,Assumptions!$D$10:$D$15,Assumptions!$C$10:$C$15, "", 0, 1)</f>
        <v>Tomato</v>
      </c>
      <c r="CD4190" s="9">
        <f ca="1">_xlfn.XLOOKUP(CB4190,Assumptions!$D$10:$D$15,Assumptions!$F$10:$F$15, 0, 0, 1)</f>
        <v>650</v>
      </c>
      <c r="CE4190" s="9">
        <f ca="1">_xlfn.XLOOKUP(CB4190,Assumptions!$D$10:$D$15,Assumptions!$E$10:$E$15, 0, 0, 1)</f>
        <v>1</v>
      </c>
      <c r="CF4190" s="9">
        <f t="shared" ca="1" si="68"/>
        <v>650</v>
      </c>
      <c r="CG4190" s="9" cm="1">
        <f t="array" aca="1" ref="CG4190" ca="1">IF(OR(CG$37=$BZ4190:$CA4190),0,CF4190)</f>
        <v>650</v>
      </c>
      <c r="CH4190" s="9" cm="1">
        <f t="array" aca="1" ref="CH4190" ca="1">IF(OR(CH$37=$BZ4190:$CA4190),0,CG4190)</f>
        <v>650</v>
      </c>
      <c r="CI4190" s="9" cm="1">
        <f t="array" aca="1" ref="CI4190" ca="1">IF(OR(CI$37=$BZ4190:$CA4190),0,CH4190)</f>
        <v>650</v>
      </c>
      <c r="CJ4190" s="9" cm="1">
        <f t="array" aca="1" ref="CJ4190" ca="1">IF(OR(CJ$37=$BZ4190:$CA4190),0,CI4190)</f>
        <v>650</v>
      </c>
      <c r="CK4190" s="9" cm="1">
        <f t="array" aca="1" ref="CK4190" ca="1">IF(OR(CK$37=$BZ4190:$CA4190),0,CJ4190)</f>
        <v>650</v>
      </c>
      <c r="CL4190" s="9" cm="1">
        <f t="array" aca="1" ref="CL4190" ca="1">IF(OR(CL$37=$BZ4190:$CA4190),0,CK4190)</f>
        <v>650</v>
      </c>
      <c r="CM4190" s="9" cm="1">
        <f t="array" aca="1" ref="CM4190" ca="1">IF(OR(CM$37=$BZ4190:$CA4190),0,CL4190)</f>
        <v>650</v>
      </c>
      <c r="CN4190" s="9" cm="1">
        <f t="array" aca="1" ref="CN4190" ca="1">IF(OR(CN$37=$BZ4190:$CA4190),0,CM4190)</f>
        <v>650</v>
      </c>
      <c r="CO4190" s="9" cm="1">
        <f t="array" aca="1" ref="CO4190" ca="1">IF(OR(CO$37=$BZ4190:$CA4190),0,CN4190)</f>
        <v>650</v>
      </c>
      <c r="CP4190" s="9" cm="1">
        <f t="array" aca="1" ref="CP4190" ca="1">IF(OR(CP$37=$BZ4190:$CA4190),0,CO4190)</f>
        <v>650</v>
      </c>
      <c r="CQ4190" s="9" cm="1">
        <f t="array" aca="1" ref="CQ4190" ca="1">IF(OR(CQ$37=$BZ4190:$CA4190),0,CP4190)</f>
        <v>650</v>
      </c>
      <c r="CR4190" s="9" cm="1">
        <f t="array" aca="1" ref="CR4190" ca="1">IF(OR(CR$37=$BZ4190:$CA4190),0,CQ4190)</f>
        <v>650</v>
      </c>
      <c r="CS4190" s="9" cm="1">
        <f t="array" aca="1" ref="CS4190" ca="1">IF(OR(CS$37=$BZ4190:$CA4190),0,CR4190)</f>
        <v>0</v>
      </c>
      <c r="CT4190" s="9" cm="1">
        <f t="array" aca="1" ref="CT4190" ca="1">IF(OR(CT$37=$BZ4190:$CA4190),0,CS4190)</f>
        <v>0</v>
      </c>
      <c r="CU4190" s="9" cm="1">
        <f t="array" aca="1" ref="CU4190" ca="1">IF(OR(CU$37=$BZ4190:$CA4190),0,CT4190)</f>
        <v>0</v>
      </c>
      <c r="CV4190" s="9" cm="1">
        <f t="array" aca="1" ref="CV4190" ca="1">IF(OR(CV$37=$BZ4190:$CA4190),0,CU4190)</f>
        <v>0</v>
      </c>
      <c r="CW4190" s="9" cm="1">
        <f t="array" aca="1" ref="CW4190" ca="1">IF(OR(CW$37=$BZ4190:$CA4190),0,CV4190)</f>
        <v>0</v>
      </c>
      <c r="CX4190" s="9" cm="1">
        <f t="array" aca="1" ref="CX4190" ca="1">IF(OR(CX$37=$BZ4190:$CA4190),0,CW4190)</f>
        <v>0</v>
      </c>
      <c r="CY4190" s="9" cm="1">
        <f t="array" aca="1" ref="CY4190" ca="1">IF(OR(CY$37=$BZ4190:$CA4190),0,CX4190)</f>
        <v>0</v>
      </c>
      <c r="CZ4190" s="9" cm="1">
        <f t="array" aca="1" ref="CZ4190" ca="1">IF(OR(CZ$37=$BZ4190:$CA4190),0,CY4190)</f>
        <v>0</v>
      </c>
      <c r="DA4190" s="9" cm="1">
        <f t="array" aca="1" ref="DA4190" ca="1">IF(OR(DA$37=$BZ4190:$CA4190),0,CZ4190)</f>
        <v>0</v>
      </c>
      <c r="DB4190" s="9" cm="1">
        <f t="array" aca="1" ref="DB4190" ca="1">IF(OR(DB$37=$BZ4190:$CA4190),0,DA4190)</f>
        <v>0</v>
      </c>
      <c r="DC4190" s="9" cm="1">
        <f t="array" aca="1" ref="DC4190" ca="1">IF(OR(DC$37=$BZ4190:$CA4190),0,DB4190)</f>
        <v>0</v>
      </c>
      <c r="DD4190" s="9" cm="1">
        <f t="array" aca="1" ref="DD4190" ca="1">IF(OR(DD$37=$BZ4190:$CA4190),0,DC4190)</f>
        <v>0</v>
      </c>
      <c r="DE4190" s="9" cm="1">
        <f t="array" aca="1" ref="DE4190" ca="1">IF(OR(DE$37=$BZ4190:$CA4190),0,DD4190)</f>
        <v>0</v>
      </c>
    </row>
    <row r="4191" spans="77:109">
      <c r="BY4191" s="10" t="s">
        <v>4344</v>
      </c>
      <c r="BZ4191" s="10">
        <v>42</v>
      </c>
      <c r="CA4191" s="10" t="s">
        <v>61</v>
      </c>
      <c r="CB4191" s="10" t="str" cm="1">
        <f t="array" aca="1" ref="CB4191" ca="1">INDIRECT("'Map'!" &amp; CA4191 &amp; BZ4191)</f>
        <v>🍇</v>
      </c>
      <c r="CC4191" s="10" t="str">
        <f ca="1">_xlfn.XLOOKUP(CB4191,Assumptions!$D$10:$D$15,Assumptions!$C$10:$C$15, "", 0, 1)</f>
        <v>Grapes</v>
      </c>
      <c r="CD4191" s="9">
        <f ca="1">_xlfn.XLOOKUP(CB4191,Assumptions!$D$10:$D$15,Assumptions!$F$10:$F$15, 0, 0, 1)</f>
        <v>450</v>
      </c>
      <c r="CE4191" s="9">
        <f ca="1">_xlfn.XLOOKUP(CB4191,Assumptions!$D$10:$D$15,Assumptions!$E$10:$E$15, 0, 0, 1)</f>
        <v>1.2</v>
      </c>
      <c r="CF4191" s="9">
        <f t="shared" ca="1" si="68"/>
        <v>540</v>
      </c>
      <c r="CG4191" s="9" cm="1">
        <f t="array" aca="1" ref="CG4191" ca="1">IF(OR(CG$37=$BZ4191:$CA4191),0,CF4191)</f>
        <v>540</v>
      </c>
      <c r="CH4191" s="9" cm="1">
        <f t="array" aca="1" ref="CH4191" ca="1">IF(OR(CH$37=$BZ4191:$CA4191),0,CG4191)</f>
        <v>540</v>
      </c>
      <c r="CI4191" s="9" cm="1">
        <f t="array" aca="1" ref="CI4191" ca="1">IF(OR(CI$37=$BZ4191:$CA4191),0,CH4191)</f>
        <v>540</v>
      </c>
      <c r="CJ4191" s="9" cm="1">
        <f t="array" aca="1" ref="CJ4191" ca="1">IF(OR(CJ$37=$BZ4191:$CA4191),0,CI4191)</f>
        <v>540</v>
      </c>
      <c r="CK4191" s="9" cm="1">
        <f t="array" aca="1" ref="CK4191" ca="1">IF(OR(CK$37=$BZ4191:$CA4191),0,CJ4191)</f>
        <v>540</v>
      </c>
      <c r="CL4191" s="9" cm="1">
        <f t="array" aca="1" ref="CL4191" ca="1">IF(OR(CL$37=$BZ4191:$CA4191),0,CK4191)</f>
        <v>540</v>
      </c>
      <c r="CM4191" s="9" cm="1">
        <f t="array" aca="1" ref="CM4191" ca="1">IF(OR(CM$37=$BZ4191:$CA4191),0,CL4191)</f>
        <v>540</v>
      </c>
      <c r="CN4191" s="9" cm="1">
        <f t="array" aca="1" ref="CN4191" ca="1">IF(OR(CN$37=$BZ4191:$CA4191),0,CM4191)</f>
        <v>540</v>
      </c>
      <c r="CO4191" s="9" cm="1">
        <f t="array" aca="1" ref="CO4191" ca="1">IF(OR(CO$37=$BZ4191:$CA4191),0,CN4191)</f>
        <v>540</v>
      </c>
      <c r="CP4191" s="9" cm="1">
        <f t="array" aca="1" ref="CP4191" ca="1">IF(OR(CP$37=$BZ4191:$CA4191),0,CO4191)</f>
        <v>540</v>
      </c>
      <c r="CQ4191" s="9" cm="1">
        <f t="array" aca="1" ref="CQ4191" ca="1">IF(OR(CQ$37=$BZ4191:$CA4191),0,CP4191)</f>
        <v>540</v>
      </c>
      <c r="CR4191" s="9" cm="1">
        <f t="array" aca="1" ref="CR4191" ca="1">IF(OR(CR$37=$BZ4191:$CA4191),0,CQ4191)</f>
        <v>540</v>
      </c>
      <c r="CS4191" s="9" cm="1">
        <f t="array" aca="1" ref="CS4191" ca="1">IF(OR(CS$37=$BZ4191:$CA4191),0,CR4191)</f>
        <v>540</v>
      </c>
      <c r="CT4191" s="9" cm="1">
        <f t="array" aca="1" ref="CT4191" ca="1">IF(OR(CT$37=$BZ4191:$CA4191),0,CS4191)</f>
        <v>540</v>
      </c>
      <c r="CU4191" s="9" cm="1">
        <f t="array" aca="1" ref="CU4191" ca="1">IF(OR(CU$37=$BZ4191:$CA4191),0,CT4191)</f>
        <v>540</v>
      </c>
      <c r="CV4191" s="9" cm="1">
        <f t="array" aca="1" ref="CV4191" ca="1">IF(OR(CV$37=$BZ4191:$CA4191),0,CU4191)</f>
        <v>540</v>
      </c>
      <c r="CW4191" s="9" cm="1">
        <f t="array" aca="1" ref="CW4191" ca="1">IF(OR(CW$37=$BZ4191:$CA4191),0,CV4191)</f>
        <v>540</v>
      </c>
      <c r="CX4191" s="9" cm="1">
        <f t="array" aca="1" ref="CX4191" ca="1">IF(OR(CX$37=$BZ4191:$CA4191),0,CW4191)</f>
        <v>540</v>
      </c>
      <c r="CY4191" s="9" cm="1">
        <f t="array" aca="1" ref="CY4191" ca="1">IF(OR(CY$37=$BZ4191:$CA4191),0,CX4191)</f>
        <v>540</v>
      </c>
      <c r="CZ4191" s="9" cm="1">
        <f t="array" aca="1" ref="CZ4191" ca="1">IF(OR(CZ$37=$BZ4191:$CA4191),0,CY4191)</f>
        <v>540</v>
      </c>
      <c r="DA4191" s="9" cm="1">
        <f t="array" aca="1" ref="DA4191" ca="1">IF(OR(DA$37=$BZ4191:$CA4191),0,CZ4191)</f>
        <v>540</v>
      </c>
      <c r="DB4191" s="9" cm="1">
        <f t="array" aca="1" ref="DB4191" ca="1">IF(OR(DB$37=$BZ4191:$CA4191),0,DA4191)</f>
        <v>540</v>
      </c>
      <c r="DC4191" s="9" cm="1">
        <f t="array" aca="1" ref="DC4191" ca="1">IF(OR(DC$37=$BZ4191:$CA4191),0,DB4191)</f>
        <v>540</v>
      </c>
      <c r="DD4191" s="9" cm="1">
        <f t="array" aca="1" ref="DD4191" ca="1">IF(OR(DD$37=$BZ4191:$CA4191),0,DC4191)</f>
        <v>540</v>
      </c>
      <c r="DE4191" s="9" cm="1">
        <f t="array" aca="1" ref="DE4191" ca="1">IF(OR(DE$37=$BZ4191:$CA4191),0,DD4191)</f>
        <v>540</v>
      </c>
    </row>
    <row r="4192" spans="77:109">
      <c r="BY4192" s="10" t="s">
        <v>4345</v>
      </c>
      <c r="BZ4192" s="10">
        <v>42</v>
      </c>
      <c r="CA4192" s="10" t="s">
        <v>62</v>
      </c>
      <c r="CB4192" s="10" t="str" cm="1">
        <f t="array" aca="1" ref="CB4192" ca="1">INDIRECT("'Map'!" &amp; CA4192 &amp; BZ4192)</f>
        <v xml:space="preserve"> </v>
      </c>
      <c r="CC4192" s="10" t="str">
        <f ca="1">_xlfn.XLOOKUP(CB4192,Assumptions!$D$10:$D$15,Assumptions!$C$10:$C$15, "", 0, 1)</f>
        <v/>
      </c>
      <c r="CD4192" s="9">
        <f ca="1">_xlfn.XLOOKUP(CB4192,Assumptions!$D$10:$D$15,Assumptions!$F$10:$F$15, 0, 0, 1)</f>
        <v>0</v>
      </c>
      <c r="CE4192" s="9">
        <f ca="1">_xlfn.XLOOKUP(CB4192,Assumptions!$D$10:$D$15,Assumptions!$E$10:$E$15, 0, 0, 1)</f>
        <v>0</v>
      </c>
      <c r="CF4192" s="9">
        <f t="shared" ca="1" si="68"/>
        <v>0</v>
      </c>
      <c r="CG4192" s="9" cm="1">
        <f t="array" aca="1" ref="CG4192" ca="1">IF(OR(CG$37=$BZ4192:$CA4192),0,CF4192)</f>
        <v>0</v>
      </c>
      <c r="CH4192" s="9" cm="1">
        <f t="array" aca="1" ref="CH4192" ca="1">IF(OR(CH$37=$BZ4192:$CA4192),0,CG4192)</f>
        <v>0</v>
      </c>
      <c r="CI4192" s="9" cm="1">
        <f t="array" aca="1" ref="CI4192" ca="1">IF(OR(CI$37=$BZ4192:$CA4192),0,CH4192)</f>
        <v>0</v>
      </c>
      <c r="CJ4192" s="9" cm="1">
        <f t="array" aca="1" ref="CJ4192" ca="1">IF(OR(CJ$37=$BZ4192:$CA4192),0,CI4192)</f>
        <v>0</v>
      </c>
      <c r="CK4192" s="9" cm="1">
        <f t="array" aca="1" ref="CK4192" ca="1">IF(OR(CK$37=$BZ4192:$CA4192),0,CJ4192)</f>
        <v>0</v>
      </c>
      <c r="CL4192" s="9" cm="1">
        <f t="array" aca="1" ref="CL4192" ca="1">IF(OR(CL$37=$BZ4192:$CA4192),0,CK4192)</f>
        <v>0</v>
      </c>
      <c r="CM4192" s="9" cm="1">
        <f t="array" aca="1" ref="CM4192" ca="1">IF(OR(CM$37=$BZ4192:$CA4192),0,CL4192)</f>
        <v>0</v>
      </c>
      <c r="CN4192" s="9" cm="1">
        <f t="array" aca="1" ref="CN4192" ca="1">IF(OR(CN$37=$BZ4192:$CA4192),0,CM4192)</f>
        <v>0</v>
      </c>
      <c r="CO4192" s="9" cm="1">
        <f t="array" aca="1" ref="CO4192" ca="1">IF(OR(CO$37=$BZ4192:$CA4192),0,CN4192)</f>
        <v>0</v>
      </c>
      <c r="CP4192" s="9" cm="1">
        <f t="array" aca="1" ref="CP4192" ca="1">IF(OR(CP$37=$BZ4192:$CA4192),0,CO4192)</f>
        <v>0</v>
      </c>
      <c r="CQ4192" s="9" cm="1">
        <f t="array" aca="1" ref="CQ4192" ca="1">IF(OR(CQ$37=$BZ4192:$CA4192),0,CP4192)</f>
        <v>0</v>
      </c>
      <c r="CR4192" s="9" cm="1">
        <f t="array" aca="1" ref="CR4192" ca="1">IF(OR(CR$37=$BZ4192:$CA4192),0,CQ4192)</f>
        <v>0</v>
      </c>
      <c r="CS4192" s="9" cm="1">
        <f t="array" aca="1" ref="CS4192" ca="1">IF(OR(CS$37=$BZ4192:$CA4192),0,CR4192)</f>
        <v>0</v>
      </c>
      <c r="CT4192" s="9" cm="1">
        <f t="array" aca="1" ref="CT4192" ca="1">IF(OR(CT$37=$BZ4192:$CA4192),0,CS4192)</f>
        <v>0</v>
      </c>
      <c r="CU4192" s="9" cm="1">
        <f t="array" aca="1" ref="CU4192" ca="1">IF(OR(CU$37=$BZ4192:$CA4192),0,CT4192)</f>
        <v>0</v>
      </c>
      <c r="CV4192" s="9" cm="1">
        <f t="array" aca="1" ref="CV4192" ca="1">IF(OR(CV$37=$BZ4192:$CA4192),0,CU4192)</f>
        <v>0</v>
      </c>
      <c r="CW4192" s="9" cm="1">
        <f t="array" aca="1" ref="CW4192" ca="1">IF(OR(CW$37=$BZ4192:$CA4192),0,CV4192)</f>
        <v>0</v>
      </c>
      <c r="CX4192" s="9" cm="1">
        <f t="array" aca="1" ref="CX4192" ca="1">IF(OR(CX$37=$BZ4192:$CA4192),0,CW4192)</f>
        <v>0</v>
      </c>
      <c r="CY4192" s="9" cm="1">
        <f t="array" aca="1" ref="CY4192" ca="1">IF(OR(CY$37=$BZ4192:$CA4192),0,CX4192)</f>
        <v>0</v>
      </c>
      <c r="CZ4192" s="9" cm="1">
        <f t="array" aca="1" ref="CZ4192" ca="1">IF(OR(CZ$37=$BZ4192:$CA4192),0,CY4192)</f>
        <v>0</v>
      </c>
      <c r="DA4192" s="9" cm="1">
        <f t="array" aca="1" ref="DA4192" ca="1">IF(OR(DA$37=$BZ4192:$CA4192),0,CZ4192)</f>
        <v>0</v>
      </c>
      <c r="DB4192" s="9" cm="1">
        <f t="array" aca="1" ref="DB4192" ca="1">IF(OR(DB$37=$BZ4192:$CA4192),0,DA4192)</f>
        <v>0</v>
      </c>
      <c r="DC4192" s="9" cm="1">
        <f t="array" aca="1" ref="DC4192" ca="1">IF(OR(DC$37=$BZ4192:$CA4192),0,DB4192)</f>
        <v>0</v>
      </c>
      <c r="DD4192" s="9" cm="1">
        <f t="array" aca="1" ref="DD4192" ca="1">IF(OR(DD$37=$BZ4192:$CA4192),0,DC4192)</f>
        <v>0</v>
      </c>
      <c r="DE4192" s="9" cm="1">
        <f t="array" aca="1" ref="DE4192" ca="1">IF(OR(DE$37=$BZ4192:$CA4192),0,DD4192)</f>
        <v>0</v>
      </c>
    </row>
    <row r="4193" spans="77:109">
      <c r="BY4193" s="10" t="s">
        <v>4346</v>
      </c>
      <c r="BZ4193" s="10">
        <v>42</v>
      </c>
      <c r="CA4193" s="10" t="s">
        <v>63</v>
      </c>
      <c r="CB4193" s="10" t="str" cm="1">
        <f t="array" aca="1" ref="CB4193" ca="1">INDIRECT("'Map'!" &amp; CA4193 &amp; BZ4193)</f>
        <v>🍏</v>
      </c>
      <c r="CC4193" s="10" t="str">
        <f ca="1">_xlfn.XLOOKUP(CB4193,Assumptions!$D$10:$D$15,Assumptions!$C$10:$C$15, "", 0, 1)</f>
        <v>Apple</v>
      </c>
      <c r="CD4193" s="9">
        <f ca="1">_xlfn.XLOOKUP(CB4193,Assumptions!$D$10:$D$15,Assumptions!$F$10:$F$15, 0, 0, 1)</f>
        <v>900</v>
      </c>
      <c r="CE4193" s="9">
        <f ca="1">_xlfn.XLOOKUP(CB4193,Assumptions!$D$10:$D$15,Assumptions!$E$10:$E$15, 0, 0, 1)</f>
        <v>0.7</v>
      </c>
      <c r="CF4193" s="9">
        <f t="shared" ca="1" si="68"/>
        <v>630</v>
      </c>
      <c r="CG4193" s="9" cm="1">
        <f t="array" aca="1" ref="CG4193" ca="1">IF(OR(CG$37=$BZ4193:$CA4193),0,CF4193)</f>
        <v>630</v>
      </c>
      <c r="CH4193" s="9" cm="1">
        <f t="array" aca="1" ref="CH4193" ca="1">IF(OR(CH$37=$BZ4193:$CA4193),0,CG4193)</f>
        <v>630</v>
      </c>
      <c r="CI4193" s="9" cm="1">
        <f t="array" aca="1" ref="CI4193" ca="1">IF(OR(CI$37=$BZ4193:$CA4193),0,CH4193)</f>
        <v>630</v>
      </c>
      <c r="CJ4193" s="9" cm="1">
        <f t="array" aca="1" ref="CJ4193" ca="1">IF(OR(CJ$37=$BZ4193:$CA4193),0,CI4193)</f>
        <v>0</v>
      </c>
      <c r="CK4193" s="9" cm="1">
        <f t="array" aca="1" ref="CK4193" ca="1">IF(OR(CK$37=$BZ4193:$CA4193),0,CJ4193)</f>
        <v>0</v>
      </c>
      <c r="CL4193" s="9" cm="1">
        <f t="array" aca="1" ref="CL4193" ca="1">IF(OR(CL$37=$BZ4193:$CA4193),0,CK4193)</f>
        <v>0</v>
      </c>
      <c r="CM4193" s="9" cm="1">
        <f t="array" aca="1" ref="CM4193" ca="1">IF(OR(CM$37=$BZ4193:$CA4193),0,CL4193)</f>
        <v>0</v>
      </c>
      <c r="CN4193" s="9" cm="1">
        <f t="array" aca="1" ref="CN4193" ca="1">IF(OR(CN$37=$BZ4193:$CA4193),0,CM4193)</f>
        <v>0</v>
      </c>
      <c r="CO4193" s="9" cm="1">
        <f t="array" aca="1" ref="CO4193" ca="1">IF(OR(CO$37=$BZ4193:$CA4193),0,CN4193)</f>
        <v>0</v>
      </c>
      <c r="CP4193" s="9" cm="1">
        <f t="array" aca="1" ref="CP4193" ca="1">IF(OR(CP$37=$BZ4193:$CA4193),0,CO4193)</f>
        <v>0</v>
      </c>
      <c r="CQ4193" s="9" cm="1">
        <f t="array" aca="1" ref="CQ4193" ca="1">IF(OR(CQ$37=$BZ4193:$CA4193),0,CP4193)</f>
        <v>0</v>
      </c>
      <c r="CR4193" s="9" cm="1">
        <f t="array" aca="1" ref="CR4193" ca="1">IF(OR(CR$37=$BZ4193:$CA4193),0,CQ4193)</f>
        <v>0</v>
      </c>
      <c r="CS4193" s="9" cm="1">
        <f t="array" aca="1" ref="CS4193" ca="1">IF(OR(CS$37=$BZ4193:$CA4193),0,CR4193)</f>
        <v>0</v>
      </c>
      <c r="CT4193" s="9" cm="1">
        <f t="array" aca="1" ref="CT4193" ca="1">IF(OR(CT$37=$BZ4193:$CA4193),0,CS4193)</f>
        <v>0</v>
      </c>
      <c r="CU4193" s="9" cm="1">
        <f t="array" aca="1" ref="CU4193" ca="1">IF(OR(CU$37=$BZ4193:$CA4193),0,CT4193)</f>
        <v>0</v>
      </c>
      <c r="CV4193" s="9" cm="1">
        <f t="array" aca="1" ref="CV4193" ca="1">IF(OR(CV$37=$BZ4193:$CA4193),0,CU4193)</f>
        <v>0</v>
      </c>
      <c r="CW4193" s="9" cm="1">
        <f t="array" aca="1" ref="CW4193" ca="1">IF(OR(CW$37=$BZ4193:$CA4193),0,CV4193)</f>
        <v>0</v>
      </c>
      <c r="CX4193" s="9" cm="1">
        <f t="array" aca="1" ref="CX4193" ca="1">IF(OR(CX$37=$BZ4193:$CA4193),0,CW4193)</f>
        <v>0</v>
      </c>
      <c r="CY4193" s="9" cm="1">
        <f t="array" aca="1" ref="CY4193" ca="1">IF(OR(CY$37=$BZ4193:$CA4193),0,CX4193)</f>
        <v>0</v>
      </c>
      <c r="CZ4193" s="9" cm="1">
        <f t="array" aca="1" ref="CZ4193" ca="1">IF(OR(CZ$37=$BZ4193:$CA4193),0,CY4193)</f>
        <v>0</v>
      </c>
      <c r="DA4193" s="9" cm="1">
        <f t="array" aca="1" ref="DA4193" ca="1">IF(OR(DA$37=$BZ4193:$CA4193),0,CZ4193)</f>
        <v>0</v>
      </c>
      <c r="DB4193" s="9" cm="1">
        <f t="array" aca="1" ref="DB4193" ca="1">IF(OR(DB$37=$BZ4193:$CA4193),0,DA4193)</f>
        <v>0</v>
      </c>
      <c r="DC4193" s="9" cm="1">
        <f t="array" aca="1" ref="DC4193" ca="1">IF(OR(DC$37=$BZ4193:$CA4193),0,DB4193)</f>
        <v>0</v>
      </c>
      <c r="DD4193" s="9" cm="1">
        <f t="array" aca="1" ref="DD4193" ca="1">IF(OR(DD$37=$BZ4193:$CA4193),0,DC4193)</f>
        <v>0</v>
      </c>
      <c r="DE4193" s="9" cm="1">
        <f t="array" aca="1" ref="DE4193" ca="1">IF(OR(DE$37=$BZ4193:$CA4193),0,DD4193)</f>
        <v>0</v>
      </c>
    </row>
    <row r="4194" spans="77:109">
      <c r="BY4194" s="10" t="s">
        <v>4347</v>
      </c>
      <c r="BZ4194" s="10">
        <v>42</v>
      </c>
      <c r="CA4194" s="10" t="s">
        <v>64</v>
      </c>
      <c r="CB4194" s="10" t="str" cm="1">
        <f t="array" aca="1" ref="CB4194" ca="1">INDIRECT("'Map'!" &amp; CA4194 &amp; BZ4194)</f>
        <v>🍆</v>
      </c>
      <c r="CC4194" s="10" t="str">
        <f ca="1">_xlfn.XLOOKUP(CB4194,Assumptions!$D$10:$D$15,Assumptions!$C$10:$C$15, "", 0, 1)</f>
        <v>Aubergine</v>
      </c>
      <c r="CD4194" s="9">
        <f ca="1">_xlfn.XLOOKUP(CB4194,Assumptions!$D$10:$D$15,Assumptions!$F$10:$F$15, 0, 0, 1)</f>
        <v>2250</v>
      </c>
      <c r="CE4194" s="9">
        <f ca="1">_xlfn.XLOOKUP(CB4194,Assumptions!$D$10:$D$15,Assumptions!$E$10:$E$15, 0, 0, 1)</f>
        <v>0.5</v>
      </c>
      <c r="CF4194" s="9">
        <f t="shared" ca="1" si="68"/>
        <v>1125</v>
      </c>
      <c r="CG4194" s="9" cm="1">
        <f t="array" aca="1" ref="CG4194" ca="1">IF(OR(CG$37=$BZ4194:$CA4194),0,CF4194)</f>
        <v>1125</v>
      </c>
      <c r="CH4194" s="9" cm="1">
        <f t="array" aca="1" ref="CH4194" ca="1">IF(OR(CH$37=$BZ4194:$CA4194),0,CG4194)</f>
        <v>1125</v>
      </c>
      <c r="CI4194" s="9" cm="1">
        <f t="array" aca="1" ref="CI4194" ca="1">IF(OR(CI$37=$BZ4194:$CA4194),0,CH4194)</f>
        <v>1125</v>
      </c>
      <c r="CJ4194" s="9" cm="1">
        <f t="array" aca="1" ref="CJ4194" ca="1">IF(OR(CJ$37=$BZ4194:$CA4194),0,CI4194)</f>
        <v>1125</v>
      </c>
      <c r="CK4194" s="9" cm="1">
        <f t="array" aca="1" ref="CK4194" ca="1">IF(OR(CK$37=$BZ4194:$CA4194),0,CJ4194)</f>
        <v>1125</v>
      </c>
      <c r="CL4194" s="9" cm="1">
        <f t="array" aca="1" ref="CL4194" ca="1">IF(OR(CL$37=$BZ4194:$CA4194),0,CK4194)</f>
        <v>1125</v>
      </c>
      <c r="CM4194" s="9" cm="1">
        <f t="array" aca="1" ref="CM4194" ca="1">IF(OR(CM$37=$BZ4194:$CA4194),0,CL4194)</f>
        <v>1125</v>
      </c>
      <c r="CN4194" s="9" cm="1">
        <f t="array" aca="1" ref="CN4194" ca="1">IF(OR(CN$37=$BZ4194:$CA4194),0,CM4194)</f>
        <v>1125</v>
      </c>
      <c r="CO4194" s="9" cm="1">
        <f t="array" aca="1" ref="CO4194" ca="1">IF(OR(CO$37=$BZ4194:$CA4194),0,CN4194)</f>
        <v>1125</v>
      </c>
      <c r="CP4194" s="9" cm="1">
        <f t="array" aca="1" ref="CP4194" ca="1">IF(OR(CP$37=$BZ4194:$CA4194),0,CO4194)</f>
        <v>1125</v>
      </c>
      <c r="CQ4194" s="9" cm="1">
        <f t="array" aca="1" ref="CQ4194" ca="1">IF(OR(CQ$37=$BZ4194:$CA4194),0,CP4194)</f>
        <v>1125</v>
      </c>
      <c r="CR4194" s="9" cm="1">
        <f t="array" aca="1" ref="CR4194" ca="1">IF(OR(CR$37=$BZ4194:$CA4194),0,CQ4194)</f>
        <v>1125</v>
      </c>
      <c r="CS4194" s="9" cm="1">
        <f t="array" aca="1" ref="CS4194" ca="1">IF(OR(CS$37=$BZ4194:$CA4194),0,CR4194)</f>
        <v>1125</v>
      </c>
      <c r="CT4194" s="9" cm="1">
        <f t="array" aca="1" ref="CT4194" ca="1">IF(OR(CT$37=$BZ4194:$CA4194),0,CS4194)</f>
        <v>1125</v>
      </c>
      <c r="CU4194" s="9" cm="1">
        <f t="array" aca="1" ref="CU4194" ca="1">IF(OR(CU$37=$BZ4194:$CA4194),0,CT4194)</f>
        <v>1125</v>
      </c>
      <c r="CV4194" s="9" cm="1">
        <f t="array" aca="1" ref="CV4194" ca="1">IF(OR(CV$37=$BZ4194:$CA4194),0,CU4194)</f>
        <v>1125</v>
      </c>
      <c r="CW4194" s="9" cm="1">
        <f t="array" aca="1" ref="CW4194" ca="1">IF(OR(CW$37=$BZ4194:$CA4194),0,CV4194)</f>
        <v>1125</v>
      </c>
      <c r="CX4194" s="9" cm="1">
        <f t="array" aca="1" ref="CX4194" ca="1">IF(OR(CX$37=$BZ4194:$CA4194),0,CW4194)</f>
        <v>1125</v>
      </c>
      <c r="CY4194" s="9" cm="1">
        <f t="array" aca="1" ref="CY4194" ca="1">IF(OR(CY$37=$BZ4194:$CA4194),0,CX4194)</f>
        <v>1125</v>
      </c>
      <c r="CZ4194" s="9" cm="1">
        <f t="array" aca="1" ref="CZ4194" ca="1">IF(OR(CZ$37=$BZ4194:$CA4194),0,CY4194)</f>
        <v>1125</v>
      </c>
      <c r="DA4194" s="9" cm="1">
        <f t="array" aca="1" ref="DA4194" ca="1">IF(OR(DA$37=$BZ4194:$CA4194),0,CZ4194)</f>
        <v>1125</v>
      </c>
      <c r="DB4194" s="9" cm="1">
        <f t="array" aca="1" ref="DB4194" ca="1">IF(OR(DB$37=$BZ4194:$CA4194),0,DA4194)</f>
        <v>1125</v>
      </c>
      <c r="DC4194" s="9" cm="1">
        <f t="array" aca="1" ref="DC4194" ca="1">IF(OR(DC$37=$BZ4194:$CA4194),0,DB4194)</f>
        <v>1125</v>
      </c>
      <c r="DD4194" s="9" cm="1">
        <f t="array" aca="1" ref="DD4194" ca="1">IF(OR(DD$37=$BZ4194:$CA4194),0,DC4194)</f>
        <v>1125</v>
      </c>
      <c r="DE4194" s="9" cm="1">
        <f t="array" aca="1" ref="DE4194" ca="1">IF(OR(DE$37=$BZ4194:$CA4194),0,DD4194)</f>
        <v>1125</v>
      </c>
    </row>
    <row r="4195" spans="77:109">
      <c r="BY4195" s="10" t="s">
        <v>4348</v>
      </c>
      <c r="BZ4195" s="10">
        <v>42</v>
      </c>
      <c r="CA4195" s="10" t="s">
        <v>65</v>
      </c>
      <c r="CB4195" s="10" t="str" cm="1">
        <f t="array" aca="1" ref="CB4195" ca="1">INDIRECT("'Map'!" &amp; CA4195 &amp; BZ4195)</f>
        <v xml:space="preserve"> </v>
      </c>
      <c r="CC4195" s="10" t="str">
        <f ca="1">_xlfn.XLOOKUP(CB4195,Assumptions!$D$10:$D$15,Assumptions!$C$10:$C$15, "", 0, 1)</f>
        <v/>
      </c>
      <c r="CD4195" s="9">
        <f ca="1">_xlfn.XLOOKUP(CB4195,Assumptions!$D$10:$D$15,Assumptions!$F$10:$F$15, 0, 0, 1)</f>
        <v>0</v>
      </c>
      <c r="CE4195" s="9">
        <f ca="1">_xlfn.XLOOKUP(CB4195,Assumptions!$D$10:$D$15,Assumptions!$E$10:$E$15, 0, 0, 1)</f>
        <v>0</v>
      </c>
      <c r="CF4195" s="9">
        <f t="shared" ca="1" si="68"/>
        <v>0</v>
      </c>
      <c r="CG4195" s="9" cm="1">
        <f t="array" aca="1" ref="CG4195" ca="1">IF(OR(CG$37=$BZ4195:$CA4195),0,CF4195)</f>
        <v>0</v>
      </c>
      <c r="CH4195" s="9" cm="1">
        <f t="array" aca="1" ref="CH4195" ca="1">IF(OR(CH$37=$BZ4195:$CA4195),0,CG4195)</f>
        <v>0</v>
      </c>
      <c r="CI4195" s="9" cm="1">
        <f t="array" aca="1" ref="CI4195" ca="1">IF(OR(CI$37=$BZ4195:$CA4195),0,CH4195)</f>
        <v>0</v>
      </c>
      <c r="CJ4195" s="9" cm="1">
        <f t="array" aca="1" ref="CJ4195" ca="1">IF(OR(CJ$37=$BZ4195:$CA4195),0,CI4195)</f>
        <v>0</v>
      </c>
      <c r="CK4195" s="9" cm="1">
        <f t="array" aca="1" ref="CK4195" ca="1">IF(OR(CK$37=$BZ4195:$CA4195),0,CJ4195)</f>
        <v>0</v>
      </c>
      <c r="CL4195" s="9" cm="1">
        <f t="array" aca="1" ref="CL4195" ca="1">IF(OR(CL$37=$BZ4195:$CA4195),0,CK4195)</f>
        <v>0</v>
      </c>
      <c r="CM4195" s="9" cm="1">
        <f t="array" aca="1" ref="CM4195" ca="1">IF(OR(CM$37=$BZ4195:$CA4195),0,CL4195)</f>
        <v>0</v>
      </c>
      <c r="CN4195" s="9" cm="1">
        <f t="array" aca="1" ref="CN4195" ca="1">IF(OR(CN$37=$BZ4195:$CA4195),0,CM4195)</f>
        <v>0</v>
      </c>
      <c r="CO4195" s="9" cm="1">
        <f t="array" aca="1" ref="CO4195" ca="1">IF(OR(CO$37=$BZ4195:$CA4195),0,CN4195)</f>
        <v>0</v>
      </c>
      <c r="CP4195" s="9" cm="1">
        <f t="array" aca="1" ref="CP4195" ca="1">IF(OR(CP$37=$BZ4195:$CA4195),0,CO4195)</f>
        <v>0</v>
      </c>
      <c r="CQ4195" s="9" cm="1">
        <f t="array" aca="1" ref="CQ4195" ca="1">IF(OR(CQ$37=$BZ4195:$CA4195),0,CP4195)</f>
        <v>0</v>
      </c>
      <c r="CR4195" s="9" cm="1">
        <f t="array" aca="1" ref="CR4195" ca="1">IF(OR(CR$37=$BZ4195:$CA4195),0,CQ4195)</f>
        <v>0</v>
      </c>
      <c r="CS4195" s="9" cm="1">
        <f t="array" aca="1" ref="CS4195" ca="1">IF(OR(CS$37=$BZ4195:$CA4195),0,CR4195)</f>
        <v>0</v>
      </c>
      <c r="CT4195" s="9" cm="1">
        <f t="array" aca="1" ref="CT4195" ca="1">IF(OR(CT$37=$BZ4195:$CA4195),0,CS4195)</f>
        <v>0</v>
      </c>
      <c r="CU4195" s="9" cm="1">
        <f t="array" aca="1" ref="CU4195" ca="1">IF(OR(CU$37=$BZ4195:$CA4195),0,CT4195)</f>
        <v>0</v>
      </c>
      <c r="CV4195" s="9" cm="1">
        <f t="array" aca="1" ref="CV4195" ca="1">IF(OR(CV$37=$BZ4195:$CA4195),0,CU4195)</f>
        <v>0</v>
      </c>
      <c r="CW4195" s="9" cm="1">
        <f t="array" aca="1" ref="CW4195" ca="1">IF(OR(CW$37=$BZ4195:$CA4195),0,CV4195)</f>
        <v>0</v>
      </c>
      <c r="CX4195" s="9" cm="1">
        <f t="array" aca="1" ref="CX4195" ca="1">IF(OR(CX$37=$BZ4195:$CA4195),0,CW4195)</f>
        <v>0</v>
      </c>
      <c r="CY4195" s="9" cm="1">
        <f t="array" aca="1" ref="CY4195" ca="1">IF(OR(CY$37=$BZ4195:$CA4195),0,CX4195)</f>
        <v>0</v>
      </c>
      <c r="CZ4195" s="9" cm="1">
        <f t="array" aca="1" ref="CZ4195" ca="1">IF(OR(CZ$37=$BZ4195:$CA4195),0,CY4195)</f>
        <v>0</v>
      </c>
      <c r="DA4195" s="9" cm="1">
        <f t="array" aca="1" ref="DA4195" ca="1">IF(OR(DA$37=$BZ4195:$CA4195),0,CZ4195)</f>
        <v>0</v>
      </c>
      <c r="DB4195" s="9" cm="1">
        <f t="array" aca="1" ref="DB4195" ca="1">IF(OR(DB$37=$BZ4195:$CA4195),0,DA4195)</f>
        <v>0</v>
      </c>
      <c r="DC4195" s="9" cm="1">
        <f t="array" aca="1" ref="DC4195" ca="1">IF(OR(DC$37=$BZ4195:$CA4195),0,DB4195)</f>
        <v>0</v>
      </c>
      <c r="DD4195" s="9" cm="1">
        <f t="array" aca="1" ref="DD4195" ca="1">IF(OR(DD$37=$BZ4195:$CA4195),0,DC4195)</f>
        <v>0</v>
      </c>
      <c r="DE4195" s="9" cm="1">
        <f t="array" aca="1" ref="DE4195" ca="1">IF(OR(DE$37=$BZ4195:$CA4195),0,DD4195)</f>
        <v>0</v>
      </c>
    </row>
    <row r="4196" spans="77:109">
      <c r="BY4196" s="10" t="s">
        <v>4349</v>
      </c>
      <c r="BZ4196" s="10">
        <v>42</v>
      </c>
      <c r="CA4196" s="10" t="s">
        <v>66</v>
      </c>
      <c r="CB4196" s="10" t="str" cm="1">
        <f t="array" aca="1" ref="CB4196" ca="1">INDIRECT("'Map'!" &amp; CA4196 &amp; BZ4196)</f>
        <v>🍏</v>
      </c>
      <c r="CC4196" s="10" t="str">
        <f ca="1">_xlfn.XLOOKUP(CB4196,Assumptions!$D$10:$D$15,Assumptions!$C$10:$C$15, "", 0, 1)</f>
        <v>Apple</v>
      </c>
      <c r="CD4196" s="9">
        <f ca="1">_xlfn.XLOOKUP(CB4196,Assumptions!$D$10:$D$15,Assumptions!$F$10:$F$15, 0, 0, 1)</f>
        <v>900</v>
      </c>
      <c r="CE4196" s="9">
        <f ca="1">_xlfn.XLOOKUP(CB4196,Assumptions!$D$10:$D$15,Assumptions!$E$10:$E$15, 0, 0, 1)</f>
        <v>0.7</v>
      </c>
      <c r="CF4196" s="9">
        <f t="shared" ca="1" si="68"/>
        <v>630</v>
      </c>
      <c r="CG4196" s="9" cm="1">
        <f t="array" aca="1" ref="CG4196" ca="1">IF(OR(CG$37=$BZ4196:$CA4196),0,CF4196)</f>
        <v>630</v>
      </c>
      <c r="CH4196" s="9" cm="1">
        <f t="array" aca="1" ref="CH4196" ca="1">IF(OR(CH$37=$BZ4196:$CA4196),0,CG4196)</f>
        <v>630</v>
      </c>
      <c r="CI4196" s="9" cm="1">
        <f t="array" aca="1" ref="CI4196" ca="1">IF(OR(CI$37=$BZ4196:$CA4196),0,CH4196)</f>
        <v>630</v>
      </c>
      <c r="CJ4196" s="9" cm="1">
        <f t="array" aca="1" ref="CJ4196" ca="1">IF(OR(CJ$37=$BZ4196:$CA4196),0,CI4196)</f>
        <v>630</v>
      </c>
      <c r="CK4196" s="9" cm="1">
        <f t="array" aca="1" ref="CK4196" ca="1">IF(OR(CK$37=$BZ4196:$CA4196),0,CJ4196)</f>
        <v>630</v>
      </c>
      <c r="CL4196" s="9" cm="1">
        <f t="array" aca="1" ref="CL4196" ca="1">IF(OR(CL$37=$BZ4196:$CA4196),0,CK4196)</f>
        <v>630</v>
      </c>
      <c r="CM4196" s="9" cm="1">
        <f t="array" aca="1" ref="CM4196" ca="1">IF(OR(CM$37=$BZ4196:$CA4196),0,CL4196)</f>
        <v>630</v>
      </c>
      <c r="CN4196" s="9" cm="1">
        <f t="array" aca="1" ref="CN4196" ca="1">IF(OR(CN$37=$BZ4196:$CA4196),0,CM4196)</f>
        <v>630</v>
      </c>
      <c r="CO4196" s="9" cm="1">
        <f t="array" aca="1" ref="CO4196" ca="1">IF(OR(CO$37=$BZ4196:$CA4196),0,CN4196)</f>
        <v>630</v>
      </c>
      <c r="CP4196" s="9" cm="1">
        <f t="array" aca="1" ref="CP4196" ca="1">IF(OR(CP$37=$BZ4196:$CA4196),0,CO4196)</f>
        <v>630</v>
      </c>
      <c r="CQ4196" s="9" cm="1">
        <f t="array" aca="1" ref="CQ4196" ca="1">IF(OR(CQ$37=$BZ4196:$CA4196),0,CP4196)</f>
        <v>630</v>
      </c>
      <c r="CR4196" s="9" cm="1">
        <f t="array" aca="1" ref="CR4196" ca="1">IF(OR(CR$37=$BZ4196:$CA4196),0,CQ4196)</f>
        <v>630</v>
      </c>
      <c r="CS4196" s="9" cm="1">
        <f t="array" aca="1" ref="CS4196" ca="1">IF(OR(CS$37=$BZ4196:$CA4196),0,CR4196)</f>
        <v>630</v>
      </c>
      <c r="CT4196" s="9" cm="1">
        <f t="array" aca="1" ref="CT4196" ca="1">IF(OR(CT$37=$BZ4196:$CA4196),0,CS4196)</f>
        <v>630</v>
      </c>
      <c r="CU4196" s="9" cm="1">
        <f t="array" aca="1" ref="CU4196" ca="1">IF(OR(CU$37=$BZ4196:$CA4196),0,CT4196)</f>
        <v>630</v>
      </c>
      <c r="CV4196" s="9" cm="1">
        <f t="array" aca="1" ref="CV4196" ca="1">IF(OR(CV$37=$BZ4196:$CA4196),0,CU4196)</f>
        <v>630</v>
      </c>
      <c r="CW4196" s="9" cm="1">
        <f t="array" aca="1" ref="CW4196" ca="1">IF(OR(CW$37=$BZ4196:$CA4196),0,CV4196)</f>
        <v>630</v>
      </c>
      <c r="CX4196" s="9" cm="1">
        <f t="array" aca="1" ref="CX4196" ca="1">IF(OR(CX$37=$BZ4196:$CA4196),0,CW4196)</f>
        <v>630</v>
      </c>
      <c r="CY4196" s="9" cm="1">
        <f t="array" aca="1" ref="CY4196" ca="1">IF(OR(CY$37=$BZ4196:$CA4196),0,CX4196)</f>
        <v>630</v>
      </c>
      <c r="CZ4196" s="9" cm="1">
        <f t="array" aca="1" ref="CZ4196" ca="1">IF(OR(CZ$37=$BZ4196:$CA4196),0,CY4196)</f>
        <v>0</v>
      </c>
      <c r="DA4196" s="9" cm="1">
        <f t="array" aca="1" ref="DA4196" ca="1">IF(OR(DA$37=$BZ4196:$CA4196),0,CZ4196)</f>
        <v>0</v>
      </c>
      <c r="DB4196" s="9" cm="1">
        <f t="array" aca="1" ref="DB4196" ca="1">IF(OR(DB$37=$BZ4196:$CA4196),0,DA4196)</f>
        <v>0</v>
      </c>
      <c r="DC4196" s="9" cm="1">
        <f t="array" aca="1" ref="DC4196" ca="1">IF(OR(DC$37=$BZ4196:$CA4196),0,DB4196)</f>
        <v>0</v>
      </c>
      <c r="DD4196" s="9" cm="1">
        <f t="array" aca="1" ref="DD4196" ca="1">IF(OR(DD$37=$BZ4196:$CA4196),0,DC4196)</f>
        <v>0</v>
      </c>
      <c r="DE4196" s="9" cm="1">
        <f t="array" aca="1" ref="DE4196" ca="1">IF(OR(DE$37=$BZ4196:$CA4196),0,DD4196)</f>
        <v>0</v>
      </c>
    </row>
    <row r="4197" spans="77:109">
      <c r="BY4197" s="10" t="s">
        <v>4350</v>
      </c>
      <c r="BZ4197" s="10">
        <v>42</v>
      </c>
      <c r="CA4197" s="10" t="s">
        <v>67</v>
      </c>
      <c r="CB4197" s="10" t="str" cm="1">
        <f t="array" aca="1" ref="CB4197" ca="1">INDIRECT("'Map'!" &amp; CA4197 &amp; BZ4197)</f>
        <v xml:space="preserve"> </v>
      </c>
      <c r="CC4197" s="10" t="str">
        <f ca="1">_xlfn.XLOOKUP(CB4197,Assumptions!$D$10:$D$15,Assumptions!$C$10:$C$15, "", 0, 1)</f>
        <v/>
      </c>
      <c r="CD4197" s="9">
        <f ca="1">_xlfn.XLOOKUP(CB4197,Assumptions!$D$10:$D$15,Assumptions!$F$10:$F$15, 0, 0, 1)</f>
        <v>0</v>
      </c>
      <c r="CE4197" s="9">
        <f ca="1">_xlfn.XLOOKUP(CB4197,Assumptions!$D$10:$D$15,Assumptions!$E$10:$E$15, 0, 0, 1)</f>
        <v>0</v>
      </c>
      <c r="CF4197" s="9">
        <f t="shared" ca="1" si="68"/>
        <v>0</v>
      </c>
      <c r="CG4197" s="9" cm="1">
        <f t="array" aca="1" ref="CG4197" ca="1">IF(OR(CG$37=$BZ4197:$CA4197),0,CF4197)</f>
        <v>0</v>
      </c>
      <c r="CH4197" s="9" cm="1">
        <f t="array" aca="1" ref="CH4197" ca="1">IF(OR(CH$37=$BZ4197:$CA4197),0,CG4197)</f>
        <v>0</v>
      </c>
      <c r="CI4197" s="9" cm="1">
        <f t="array" aca="1" ref="CI4197" ca="1">IF(OR(CI$37=$BZ4197:$CA4197),0,CH4197)</f>
        <v>0</v>
      </c>
      <c r="CJ4197" s="9" cm="1">
        <f t="array" aca="1" ref="CJ4197" ca="1">IF(OR(CJ$37=$BZ4197:$CA4197),0,CI4197)</f>
        <v>0</v>
      </c>
      <c r="CK4197" s="9" cm="1">
        <f t="array" aca="1" ref="CK4197" ca="1">IF(OR(CK$37=$BZ4197:$CA4197),0,CJ4197)</f>
        <v>0</v>
      </c>
      <c r="CL4197" s="9" cm="1">
        <f t="array" aca="1" ref="CL4197" ca="1">IF(OR(CL$37=$BZ4197:$CA4197),0,CK4197)</f>
        <v>0</v>
      </c>
      <c r="CM4197" s="9" cm="1">
        <f t="array" aca="1" ref="CM4197" ca="1">IF(OR(CM$37=$BZ4197:$CA4197),0,CL4197)</f>
        <v>0</v>
      </c>
      <c r="CN4197" s="9" cm="1">
        <f t="array" aca="1" ref="CN4197" ca="1">IF(OR(CN$37=$BZ4197:$CA4197),0,CM4197)</f>
        <v>0</v>
      </c>
      <c r="CO4197" s="9" cm="1">
        <f t="array" aca="1" ref="CO4197" ca="1">IF(OR(CO$37=$BZ4197:$CA4197),0,CN4197)</f>
        <v>0</v>
      </c>
      <c r="CP4197" s="9" cm="1">
        <f t="array" aca="1" ref="CP4197" ca="1">IF(OR(CP$37=$BZ4197:$CA4197),0,CO4197)</f>
        <v>0</v>
      </c>
      <c r="CQ4197" s="9" cm="1">
        <f t="array" aca="1" ref="CQ4197" ca="1">IF(OR(CQ$37=$BZ4197:$CA4197),0,CP4197)</f>
        <v>0</v>
      </c>
      <c r="CR4197" s="9" cm="1">
        <f t="array" aca="1" ref="CR4197" ca="1">IF(OR(CR$37=$BZ4197:$CA4197),0,CQ4197)</f>
        <v>0</v>
      </c>
      <c r="CS4197" s="9" cm="1">
        <f t="array" aca="1" ref="CS4197" ca="1">IF(OR(CS$37=$BZ4197:$CA4197),0,CR4197)</f>
        <v>0</v>
      </c>
      <c r="CT4197" s="9" cm="1">
        <f t="array" aca="1" ref="CT4197" ca="1">IF(OR(CT$37=$BZ4197:$CA4197),0,CS4197)</f>
        <v>0</v>
      </c>
      <c r="CU4197" s="9" cm="1">
        <f t="array" aca="1" ref="CU4197" ca="1">IF(OR(CU$37=$BZ4197:$CA4197),0,CT4197)</f>
        <v>0</v>
      </c>
      <c r="CV4197" s="9" cm="1">
        <f t="array" aca="1" ref="CV4197" ca="1">IF(OR(CV$37=$BZ4197:$CA4197),0,CU4197)</f>
        <v>0</v>
      </c>
      <c r="CW4197" s="9" cm="1">
        <f t="array" aca="1" ref="CW4197" ca="1">IF(OR(CW$37=$BZ4197:$CA4197),0,CV4197)</f>
        <v>0</v>
      </c>
      <c r="CX4197" s="9" cm="1">
        <f t="array" aca="1" ref="CX4197" ca="1">IF(OR(CX$37=$BZ4197:$CA4197),0,CW4197)</f>
        <v>0</v>
      </c>
      <c r="CY4197" s="9" cm="1">
        <f t="array" aca="1" ref="CY4197" ca="1">IF(OR(CY$37=$BZ4197:$CA4197),0,CX4197)</f>
        <v>0</v>
      </c>
      <c r="CZ4197" s="9" cm="1">
        <f t="array" aca="1" ref="CZ4197" ca="1">IF(OR(CZ$37=$BZ4197:$CA4197),0,CY4197)</f>
        <v>0</v>
      </c>
      <c r="DA4197" s="9" cm="1">
        <f t="array" aca="1" ref="DA4197" ca="1">IF(OR(DA$37=$BZ4197:$CA4197),0,CZ4197)</f>
        <v>0</v>
      </c>
      <c r="DB4197" s="9" cm="1">
        <f t="array" aca="1" ref="DB4197" ca="1">IF(OR(DB$37=$BZ4197:$CA4197),0,DA4197)</f>
        <v>0</v>
      </c>
      <c r="DC4197" s="9" cm="1">
        <f t="array" aca="1" ref="DC4197" ca="1">IF(OR(DC$37=$BZ4197:$CA4197),0,DB4197)</f>
        <v>0</v>
      </c>
      <c r="DD4197" s="9" cm="1">
        <f t="array" aca="1" ref="DD4197" ca="1">IF(OR(DD$37=$BZ4197:$CA4197),0,DC4197)</f>
        <v>0</v>
      </c>
      <c r="DE4197" s="9" cm="1">
        <f t="array" aca="1" ref="DE4197" ca="1">IF(OR(DE$37=$BZ4197:$CA4197),0,DD4197)</f>
        <v>0</v>
      </c>
    </row>
    <row r="4198" spans="77:109">
      <c r="BY4198" s="10" t="s">
        <v>4351</v>
      </c>
      <c r="BZ4198" s="10">
        <v>42</v>
      </c>
      <c r="CA4198" s="10" t="s">
        <v>68</v>
      </c>
      <c r="CB4198" s="10" t="str" cm="1">
        <f t="array" aca="1" ref="CB4198" ca="1">INDIRECT("'Map'!" &amp; CA4198 &amp; BZ4198)</f>
        <v>🍅</v>
      </c>
      <c r="CC4198" s="10" t="str">
        <f ca="1">_xlfn.XLOOKUP(CB4198,Assumptions!$D$10:$D$15,Assumptions!$C$10:$C$15, "", 0, 1)</f>
        <v>Tomato</v>
      </c>
      <c r="CD4198" s="9">
        <f ca="1">_xlfn.XLOOKUP(CB4198,Assumptions!$D$10:$D$15,Assumptions!$F$10:$F$15, 0, 0, 1)</f>
        <v>650</v>
      </c>
      <c r="CE4198" s="9">
        <f ca="1">_xlfn.XLOOKUP(CB4198,Assumptions!$D$10:$D$15,Assumptions!$E$10:$E$15, 0, 0, 1)</f>
        <v>1</v>
      </c>
      <c r="CF4198" s="9">
        <f t="shared" ca="1" si="68"/>
        <v>650</v>
      </c>
      <c r="CG4198" s="9" cm="1">
        <f t="array" aca="1" ref="CG4198" ca="1">IF(OR(CG$37=$BZ4198:$CA4198),0,CF4198)</f>
        <v>650</v>
      </c>
      <c r="CH4198" s="9" cm="1">
        <f t="array" aca="1" ref="CH4198" ca="1">IF(OR(CH$37=$BZ4198:$CA4198),0,CG4198)</f>
        <v>650</v>
      </c>
      <c r="CI4198" s="9" cm="1">
        <f t="array" aca="1" ref="CI4198" ca="1">IF(OR(CI$37=$BZ4198:$CA4198),0,CH4198)</f>
        <v>650</v>
      </c>
      <c r="CJ4198" s="9" cm="1">
        <f t="array" aca="1" ref="CJ4198" ca="1">IF(OR(CJ$37=$BZ4198:$CA4198),0,CI4198)</f>
        <v>650</v>
      </c>
      <c r="CK4198" s="9" cm="1">
        <f t="array" aca="1" ref="CK4198" ca="1">IF(OR(CK$37=$BZ4198:$CA4198),0,CJ4198)</f>
        <v>650</v>
      </c>
      <c r="CL4198" s="9" cm="1">
        <f t="array" aca="1" ref="CL4198" ca="1">IF(OR(CL$37=$BZ4198:$CA4198),0,CK4198)</f>
        <v>650</v>
      </c>
      <c r="CM4198" s="9" cm="1">
        <f t="array" aca="1" ref="CM4198" ca="1">IF(OR(CM$37=$BZ4198:$CA4198),0,CL4198)</f>
        <v>650</v>
      </c>
      <c r="CN4198" s="9" cm="1">
        <f t="array" aca="1" ref="CN4198" ca="1">IF(OR(CN$37=$BZ4198:$CA4198),0,CM4198)</f>
        <v>650</v>
      </c>
      <c r="CO4198" s="9" cm="1">
        <f t="array" aca="1" ref="CO4198" ca="1">IF(OR(CO$37=$BZ4198:$CA4198),0,CN4198)</f>
        <v>650</v>
      </c>
      <c r="CP4198" s="9" cm="1">
        <f t="array" aca="1" ref="CP4198" ca="1">IF(OR(CP$37=$BZ4198:$CA4198),0,CO4198)</f>
        <v>650</v>
      </c>
      <c r="CQ4198" s="9" cm="1">
        <f t="array" aca="1" ref="CQ4198" ca="1">IF(OR(CQ$37=$BZ4198:$CA4198),0,CP4198)</f>
        <v>650</v>
      </c>
      <c r="CR4198" s="9" cm="1">
        <f t="array" aca="1" ref="CR4198" ca="1">IF(OR(CR$37=$BZ4198:$CA4198),0,CQ4198)</f>
        <v>650</v>
      </c>
      <c r="CS4198" s="9" cm="1">
        <f t="array" aca="1" ref="CS4198" ca="1">IF(OR(CS$37=$BZ4198:$CA4198),0,CR4198)</f>
        <v>650</v>
      </c>
      <c r="CT4198" s="9" cm="1">
        <f t="array" aca="1" ref="CT4198" ca="1">IF(OR(CT$37=$BZ4198:$CA4198),0,CS4198)</f>
        <v>650</v>
      </c>
      <c r="CU4198" s="9" cm="1">
        <f t="array" aca="1" ref="CU4198" ca="1">IF(OR(CU$37=$BZ4198:$CA4198),0,CT4198)</f>
        <v>650</v>
      </c>
      <c r="CV4198" s="9" cm="1">
        <f t="array" aca="1" ref="CV4198" ca="1">IF(OR(CV$37=$BZ4198:$CA4198),0,CU4198)</f>
        <v>650</v>
      </c>
      <c r="CW4198" s="9" cm="1">
        <f t="array" aca="1" ref="CW4198" ca="1">IF(OR(CW$37=$BZ4198:$CA4198),0,CV4198)</f>
        <v>650</v>
      </c>
      <c r="CX4198" s="9" cm="1">
        <f t="array" aca="1" ref="CX4198" ca="1">IF(OR(CX$37=$BZ4198:$CA4198),0,CW4198)</f>
        <v>650</v>
      </c>
      <c r="CY4198" s="9" cm="1">
        <f t="array" aca="1" ref="CY4198" ca="1">IF(OR(CY$37=$BZ4198:$CA4198),0,CX4198)</f>
        <v>650</v>
      </c>
      <c r="CZ4198" s="9" cm="1">
        <f t="array" aca="1" ref="CZ4198" ca="1">IF(OR(CZ$37=$BZ4198:$CA4198),0,CY4198)</f>
        <v>650</v>
      </c>
      <c r="DA4198" s="9" cm="1">
        <f t="array" aca="1" ref="DA4198" ca="1">IF(OR(DA$37=$BZ4198:$CA4198),0,CZ4198)</f>
        <v>650</v>
      </c>
      <c r="DB4198" s="9" cm="1">
        <f t="array" aca="1" ref="DB4198" ca="1">IF(OR(DB$37=$BZ4198:$CA4198),0,DA4198)</f>
        <v>650</v>
      </c>
      <c r="DC4198" s="9" cm="1">
        <f t="array" aca="1" ref="DC4198" ca="1">IF(OR(DC$37=$BZ4198:$CA4198),0,DB4198)</f>
        <v>650</v>
      </c>
      <c r="DD4198" s="9" cm="1">
        <f t="array" aca="1" ref="DD4198" ca="1">IF(OR(DD$37=$BZ4198:$CA4198),0,DC4198)</f>
        <v>650</v>
      </c>
      <c r="DE4198" s="9" cm="1">
        <f t="array" aca="1" ref="DE4198" ca="1">IF(OR(DE$37=$BZ4198:$CA4198),0,DD4198)</f>
        <v>650</v>
      </c>
    </row>
    <row r="4199" spans="77:109">
      <c r="BY4199" s="10" t="s">
        <v>4352</v>
      </c>
      <c r="BZ4199" s="10">
        <v>42</v>
      </c>
      <c r="CA4199" s="10" t="s">
        <v>69</v>
      </c>
      <c r="CB4199" s="10" t="str" cm="1">
        <f t="array" aca="1" ref="CB4199" ca="1">INDIRECT("'Map'!" &amp; CA4199 &amp; BZ4199)</f>
        <v>🍅</v>
      </c>
      <c r="CC4199" s="10" t="str">
        <f ca="1">_xlfn.XLOOKUP(CB4199,Assumptions!$D$10:$D$15,Assumptions!$C$10:$C$15, "", 0, 1)</f>
        <v>Tomato</v>
      </c>
      <c r="CD4199" s="9">
        <f ca="1">_xlfn.XLOOKUP(CB4199,Assumptions!$D$10:$D$15,Assumptions!$F$10:$F$15, 0, 0, 1)</f>
        <v>650</v>
      </c>
      <c r="CE4199" s="9">
        <f ca="1">_xlfn.XLOOKUP(CB4199,Assumptions!$D$10:$D$15,Assumptions!$E$10:$E$15, 0, 0, 1)</f>
        <v>1</v>
      </c>
      <c r="CF4199" s="9">
        <f t="shared" ref="CF4199:CF4262" ca="1" si="69">PRODUCT(CD4199:CE4199)</f>
        <v>650</v>
      </c>
      <c r="CG4199" s="9" cm="1">
        <f t="array" aca="1" ref="CG4199" ca="1">IF(OR(CG$37=$BZ4199:$CA4199),0,CF4199)</f>
        <v>650</v>
      </c>
      <c r="CH4199" s="9" cm="1">
        <f t="array" aca="1" ref="CH4199" ca="1">IF(OR(CH$37=$BZ4199:$CA4199),0,CG4199)</f>
        <v>650</v>
      </c>
      <c r="CI4199" s="9" cm="1">
        <f t="array" aca="1" ref="CI4199" ca="1">IF(OR(CI$37=$BZ4199:$CA4199),0,CH4199)</f>
        <v>650</v>
      </c>
      <c r="CJ4199" s="9" cm="1">
        <f t="array" aca="1" ref="CJ4199" ca="1">IF(OR(CJ$37=$BZ4199:$CA4199),0,CI4199)</f>
        <v>650</v>
      </c>
      <c r="CK4199" s="9" cm="1">
        <f t="array" aca="1" ref="CK4199" ca="1">IF(OR(CK$37=$BZ4199:$CA4199),0,CJ4199)</f>
        <v>650</v>
      </c>
      <c r="CL4199" s="9" cm="1">
        <f t="array" aca="1" ref="CL4199" ca="1">IF(OR(CL$37=$BZ4199:$CA4199),0,CK4199)</f>
        <v>650</v>
      </c>
      <c r="CM4199" s="9" cm="1">
        <f t="array" aca="1" ref="CM4199" ca="1">IF(OR(CM$37=$BZ4199:$CA4199),0,CL4199)</f>
        <v>650</v>
      </c>
      <c r="CN4199" s="9" cm="1">
        <f t="array" aca="1" ref="CN4199" ca="1">IF(OR(CN$37=$BZ4199:$CA4199),0,CM4199)</f>
        <v>650</v>
      </c>
      <c r="CO4199" s="9" cm="1">
        <f t="array" aca="1" ref="CO4199" ca="1">IF(OR(CO$37=$BZ4199:$CA4199),0,CN4199)</f>
        <v>650</v>
      </c>
      <c r="CP4199" s="9" cm="1">
        <f t="array" aca="1" ref="CP4199" ca="1">IF(OR(CP$37=$BZ4199:$CA4199),0,CO4199)</f>
        <v>650</v>
      </c>
      <c r="CQ4199" s="9" cm="1">
        <f t="array" aca="1" ref="CQ4199" ca="1">IF(OR(CQ$37=$BZ4199:$CA4199),0,CP4199)</f>
        <v>650</v>
      </c>
      <c r="CR4199" s="9" cm="1">
        <f t="array" aca="1" ref="CR4199" ca="1">IF(OR(CR$37=$BZ4199:$CA4199),0,CQ4199)</f>
        <v>650</v>
      </c>
      <c r="CS4199" s="9" cm="1">
        <f t="array" aca="1" ref="CS4199" ca="1">IF(OR(CS$37=$BZ4199:$CA4199),0,CR4199)</f>
        <v>650</v>
      </c>
      <c r="CT4199" s="9" cm="1">
        <f t="array" aca="1" ref="CT4199" ca="1">IF(OR(CT$37=$BZ4199:$CA4199),0,CS4199)</f>
        <v>650</v>
      </c>
      <c r="CU4199" s="9" cm="1">
        <f t="array" aca="1" ref="CU4199" ca="1">IF(OR(CU$37=$BZ4199:$CA4199),0,CT4199)</f>
        <v>650</v>
      </c>
      <c r="CV4199" s="9" cm="1">
        <f t="array" aca="1" ref="CV4199" ca="1">IF(OR(CV$37=$BZ4199:$CA4199),0,CU4199)</f>
        <v>650</v>
      </c>
      <c r="CW4199" s="9" cm="1">
        <f t="array" aca="1" ref="CW4199" ca="1">IF(OR(CW$37=$BZ4199:$CA4199),0,CV4199)</f>
        <v>650</v>
      </c>
      <c r="CX4199" s="9" cm="1">
        <f t="array" aca="1" ref="CX4199" ca="1">IF(OR(CX$37=$BZ4199:$CA4199),0,CW4199)</f>
        <v>650</v>
      </c>
      <c r="CY4199" s="9" cm="1">
        <f t="array" aca="1" ref="CY4199" ca="1">IF(OR(CY$37=$BZ4199:$CA4199),0,CX4199)</f>
        <v>650</v>
      </c>
      <c r="CZ4199" s="9" cm="1">
        <f t="array" aca="1" ref="CZ4199" ca="1">IF(OR(CZ$37=$BZ4199:$CA4199),0,CY4199)</f>
        <v>650</v>
      </c>
      <c r="DA4199" s="9" cm="1">
        <f t="array" aca="1" ref="DA4199" ca="1">IF(OR(DA$37=$BZ4199:$CA4199),0,CZ4199)</f>
        <v>650</v>
      </c>
      <c r="DB4199" s="9" cm="1">
        <f t="array" aca="1" ref="DB4199" ca="1">IF(OR(DB$37=$BZ4199:$CA4199),0,DA4199)</f>
        <v>650</v>
      </c>
      <c r="DC4199" s="9" cm="1">
        <f t="array" aca="1" ref="DC4199" ca="1">IF(OR(DC$37=$BZ4199:$CA4199),0,DB4199)</f>
        <v>650</v>
      </c>
      <c r="DD4199" s="9" cm="1">
        <f t="array" aca="1" ref="DD4199" ca="1">IF(OR(DD$37=$BZ4199:$CA4199),0,DC4199)</f>
        <v>650</v>
      </c>
      <c r="DE4199" s="9" cm="1">
        <f t="array" aca="1" ref="DE4199" ca="1">IF(OR(DE$37=$BZ4199:$CA4199),0,DD4199)</f>
        <v>650</v>
      </c>
    </row>
    <row r="4200" spans="77:109">
      <c r="BY4200" s="10" t="s">
        <v>4353</v>
      </c>
      <c r="BZ4200" s="10">
        <v>42</v>
      </c>
      <c r="CA4200" s="10" t="s">
        <v>70</v>
      </c>
      <c r="CB4200" s="10" t="str" cm="1">
        <f t="array" aca="1" ref="CB4200" ca="1">INDIRECT("'Map'!" &amp; CA4200 &amp; BZ4200)</f>
        <v xml:space="preserve"> </v>
      </c>
      <c r="CC4200" s="10" t="str">
        <f ca="1">_xlfn.XLOOKUP(CB4200,Assumptions!$D$10:$D$15,Assumptions!$C$10:$C$15, "", 0, 1)</f>
        <v/>
      </c>
      <c r="CD4200" s="9">
        <f ca="1">_xlfn.XLOOKUP(CB4200,Assumptions!$D$10:$D$15,Assumptions!$F$10:$F$15, 0, 0, 1)</f>
        <v>0</v>
      </c>
      <c r="CE4200" s="9">
        <f ca="1">_xlfn.XLOOKUP(CB4200,Assumptions!$D$10:$D$15,Assumptions!$E$10:$E$15, 0, 0, 1)</f>
        <v>0</v>
      </c>
      <c r="CF4200" s="9">
        <f t="shared" ca="1" si="69"/>
        <v>0</v>
      </c>
      <c r="CG4200" s="9" cm="1">
        <f t="array" aca="1" ref="CG4200" ca="1">IF(OR(CG$37=$BZ4200:$CA4200),0,CF4200)</f>
        <v>0</v>
      </c>
      <c r="CH4200" s="9" cm="1">
        <f t="array" aca="1" ref="CH4200" ca="1">IF(OR(CH$37=$BZ4200:$CA4200),0,CG4200)</f>
        <v>0</v>
      </c>
      <c r="CI4200" s="9" cm="1">
        <f t="array" aca="1" ref="CI4200" ca="1">IF(OR(CI$37=$BZ4200:$CA4200),0,CH4200)</f>
        <v>0</v>
      </c>
      <c r="CJ4200" s="9" cm="1">
        <f t="array" aca="1" ref="CJ4200" ca="1">IF(OR(CJ$37=$BZ4200:$CA4200),0,CI4200)</f>
        <v>0</v>
      </c>
      <c r="CK4200" s="9" cm="1">
        <f t="array" aca="1" ref="CK4200" ca="1">IF(OR(CK$37=$BZ4200:$CA4200),0,CJ4200)</f>
        <v>0</v>
      </c>
      <c r="CL4200" s="9" cm="1">
        <f t="array" aca="1" ref="CL4200" ca="1">IF(OR(CL$37=$BZ4200:$CA4200),0,CK4200)</f>
        <v>0</v>
      </c>
      <c r="CM4200" s="9" cm="1">
        <f t="array" aca="1" ref="CM4200" ca="1">IF(OR(CM$37=$BZ4200:$CA4200),0,CL4200)</f>
        <v>0</v>
      </c>
      <c r="CN4200" s="9" cm="1">
        <f t="array" aca="1" ref="CN4200" ca="1">IF(OR(CN$37=$BZ4200:$CA4200),0,CM4200)</f>
        <v>0</v>
      </c>
      <c r="CO4200" s="9" cm="1">
        <f t="array" aca="1" ref="CO4200" ca="1">IF(OR(CO$37=$BZ4200:$CA4200),0,CN4200)</f>
        <v>0</v>
      </c>
      <c r="CP4200" s="9" cm="1">
        <f t="array" aca="1" ref="CP4200" ca="1">IF(OR(CP$37=$BZ4200:$CA4200),0,CO4200)</f>
        <v>0</v>
      </c>
      <c r="CQ4200" s="9" cm="1">
        <f t="array" aca="1" ref="CQ4200" ca="1">IF(OR(CQ$37=$BZ4200:$CA4200),0,CP4200)</f>
        <v>0</v>
      </c>
      <c r="CR4200" s="9" cm="1">
        <f t="array" aca="1" ref="CR4200" ca="1">IF(OR(CR$37=$BZ4200:$CA4200),0,CQ4200)</f>
        <v>0</v>
      </c>
      <c r="CS4200" s="9" cm="1">
        <f t="array" aca="1" ref="CS4200" ca="1">IF(OR(CS$37=$BZ4200:$CA4200),0,CR4200)</f>
        <v>0</v>
      </c>
      <c r="CT4200" s="9" cm="1">
        <f t="array" aca="1" ref="CT4200" ca="1">IF(OR(CT$37=$BZ4200:$CA4200),0,CS4200)</f>
        <v>0</v>
      </c>
      <c r="CU4200" s="9" cm="1">
        <f t="array" aca="1" ref="CU4200" ca="1">IF(OR(CU$37=$BZ4200:$CA4200),0,CT4200)</f>
        <v>0</v>
      </c>
      <c r="CV4200" s="9" cm="1">
        <f t="array" aca="1" ref="CV4200" ca="1">IF(OR(CV$37=$BZ4200:$CA4200),0,CU4200)</f>
        <v>0</v>
      </c>
      <c r="CW4200" s="9" cm="1">
        <f t="array" aca="1" ref="CW4200" ca="1">IF(OR(CW$37=$BZ4200:$CA4200),0,CV4200)</f>
        <v>0</v>
      </c>
      <c r="CX4200" s="9" cm="1">
        <f t="array" aca="1" ref="CX4200" ca="1">IF(OR(CX$37=$BZ4200:$CA4200),0,CW4200)</f>
        <v>0</v>
      </c>
      <c r="CY4200" s="9" cm="1">
        <f t="array" aca="1" ref="CY4200" ca="1">IF(OR(CY$37=$BZ4200:$CA4200),0,CX4200)</f>
        <v>0</v>
      </c>
      <c r="CZ4200" s="9" cm="1">
        <f t="array" aca="1" ref="CZ4200" ca="1">IF(OR(CZ$37=$BZ4200:$CA4200),0,CY4200)</f>
        <v>0</v>
      </c>
      <c r="DA4200" s="9" cm="1">
        <f t="array" aca="1" ref="DA4200" ca="1">IF(OR(DA$37=$BZ4200:$CA4200),0,CZ4200)</f>
        <v>0</v>
      </c>
      <c r="DB4200" s="9" cm="1">
        <f t="array" aca="1" ref="DB4200" ca="1">IF(OR(DB$37=$BZ4200:$CA4200),0,DA4200)</f>
        <v>0</v>
      </c>
      <c r="DC4200" s="9" cm="1">
        <f t="array" aca="1" ref="DC4200" ca="1">IF(OR(DC$37=$BZ4200:$CA4200),0,DB4200)</f>
        <v>0</v>
      </c>
      <c r="DD4200" s="9" cm="1">
        <f t="array" aca="1" ref="DD4200" ca="1">IF(OR(DD$37=$BZ4200:$CA4200),0,DC4200)</f>
        <v>0</v>
      </c>
      <c r="DE4200" s="9" cm="1">
        <f t="array" aca="1" ref="DE4200" ca="1">IF(OR(DE$37=$BZ4200:$CA4200),0,DD4200)</f>
        <v>0</v>
      </c>
    </row>
    <row r="4201" spans="77:109">
      <c r="BY4201" s="10" t="s">
        <v>4354</v>
      </c>
      <c r="BZ4201" s="10">
        <v>42</v>
      </c>
      <c r="CA4201" s="10" t="s">
        <v>71</v>
      </c>
      <c r="CB4201" s="10" t="str" cm="1">
        <f t="array" aca="1" ref="CB4201" ca="1">INDIRECT("'Map'!" &amp; CA4201 &amp; BZ4201)</f>
        <v>🍋</v>
      </c>
      <c r="CC4201" s="10" t="str">
        <f ca="1">_xlfn.XLOOKUP(CB4201,Assumptions!$D$10:$D$15,Assumptions!$C$10:$C$15, "", 0, 1)</f>
        <v>Lemon</v>
      </c>
      <c r="CD4201" s="9">
        <f ca="1">_xlfn.XLOOKUP(CB4201,Assumptions!$D$10:$D$15,Assumptions!$F$10:$F$15, 0, 0, 1)</f>
        <v>300</v>
      </c>
      <c r="CE4201" s="9">
        <f ca="1">_xlfn.XLOOKUP(CB4201,Assumptions!$D$10:$D$15,Assumptions!$E$10:$E$15, 0, 0, 1)</f>
        <v>1.5</v>
      </c>
      <c r="CF4201" s="9">
        <f t="shared" ca="1" si="69"/>
        <v>450</v>
      </c>
      <c r="CG4201" s="9" cm="1">
        <f t="array" aca="1" ref="CG4201" ca="1">IF(OR(CG$37=$BZ4201:$CA4201),0,CF4201)</f>
        <v>450</v>
      </c>
      <c r="CH4201" s="9" cm="1">
        <f t="array" aca="1" ref="CH4201" ca="1">IF(OR(CH$37=$BZ4201:$CA4201),0,CG4201)</f>
        <v>450</v>
      </c>
      <c r="CI4201" s="9" cm="1">
        <f t="array" aca="1" ref="CI4201" ca="1">IF(OR(CI$37=$BZ4201:$CA4201),0,CH4201)</f>
        <v>450</v>
      </c>
      <c r="CJ4201" s="9" cm="1">
        <f t="array" aca="1" ref="CJ4201" ca="1">IF(OR(CJ$37=$BZ4201:$CA4201),0,CI4201)</f>
        <v>450</v>
      </c>
      <c r="CK4201" s="9" cm="1">
        <f t="array" aca="1" ref="CK4201" ca="1">IF(OR(CK$37=$BZ4201:$CA4201),0,CJ4201)</f>
        <v>450</v>
      </c>
      <c r="CL4201" s="9" cm="1">
        <f t="array" aca="1" ref="CL4201" ca="1">IF(OR(CL$37=$BZ4201:$CA4201),0,CK4201)</f>
        <v>450</v>
      </c>
      <c r="CM4201" s="9" cm="1">
        <f t="array" aca="1" ref="CM4201" ca="1">IF(OR(CM$37=$BZ4201:$CA4201),0,CL4201)</f>
        <v>450</v>
      </c>
      <c r="CN4201" s="9" cm="1">
        <f t="array" aca="1" ref="CN4201" ca="1">IF(OR(CN$37=$BZ4201:$CA4201),0,CM4201)</f>
        <v>450</v>
      </c>
      <c r="CO4201" s="9" cm="1">
        <f t="array" aca="1" ref="CO4201" ca="1">IF(OR(CO$37=$BZ4201:$CA4201),0,CN4201)</f>
        <v>450</v>
      </c>
      <c r="CP4201" s="9" cm="1">
        <f t="array" aca="1" ref="CP4201" ca="1">IF(OR(CP$37=$BZ4201:$CA4201),0,CO4201)</f>
        <v>450</v>
      </c>
      <c r="CQ4201" s="9" cm="1">
        <f t="array" aca="1" ref="CQ4201" ca="1">IF(OR(CQ$37=$BZ4201:$CA4201),0,CP4201)</f>
        <v>450</v>
      </c>
      <c r="CR4201" s="9" cm="1">
        <f t="array" aca="1" ref="CR4201" ca="1">IF(OR(CR$37=$BZ4201:$CA4201),0,CQ4201)</f>
        <v>450</v>
      </c>
      <c r="CS4201" s="9" cm="1">
        <f t="array" aca="1" ref="CS4201" ca="1">IF(OR(CS$37=$BZ4201:$CA4201),0,CR4201)</f>
        <v>450</v>
      </c>
      <c r="CT4201" s="9" cm="1">
        <f t="array" aca="1" ref="CT4201" ca="1">IF(OR(CT$37=$BZ4201:$CA4201),0,CS4201)</f>
        <v>450</v>
      </c>
      <c r="CU4201" s="9" cm="1">
        <f t="array" aca="1" ref="CU4201" ca="1">IF(OR(CU$37=$BZ4201:$CA4201),0,CT4201)</f>
        <v>450</v>
      </c>
      <c r="CV4201" s="9" cm="1">
        <f t="array" aca="1" ref="CV4201" ca="1">IF(OR(CV$37=$BZ4201:$CA4201),0,CU4201)</f>
        <v>450</v>
      </c>
      <c r="CW4201" s="9" cm="1">
        <f t="array" aca="1" ref="CW4201" ca="1">IF(OR(CW$37=$BZ4201:$CA4201),0,CV4201)</f>
        <v>450</v>
      </c>
      <c r="CX4201" s="9" cm="1">
        <f t="array" aca="1" ref="CX4201" ca="1">IF(OR(CX$37=$BZ4201:$CA4201),0,CW4201)</f>
        <v>450</v>
      </c>
      <c r="CY4201" s="9" cm="1">
        <f t="array" aca="1" ref="CY4201" ca="1">IF(OR(CY$37=$BZ4201:$CA4201),0,CX4201)</f>
        <v>450</v>
      </c>
      <c r="CZ4201" s="9" cm="1">
        <f t="array" aca="1" ref="CZ4201" ca="1">IF(OR(CZ$37=$BZ4201:$CA4201),0,CY4201)</f>
        <v>450</v>
      </c>
      <c r="DA4201" s="9" cm="1">
        <f t="array" aca="1" ref="DA4201" ca="1">IF(OR(DA$37=$BZ4201:$CA4201),0,CZ4201)</f>
        <v>450</v>
      </c>
      <c r="DB4201" s="9" cm="1">
        <f t="array" aca="1" ref="DB4201" ca="1">IF(OR(DB$37=$BZ4201:$CA4201),0,DA4201)</f>
        <v>450</v>
      </c>
      <c r="DC4201" s="9" cm="1">
        <f t="array" aca="1" ref="DC4201" ca="1">IF(OR(DC$37=$BZ4201:$CA4201),0,DB4201)</f>
        <v>450</v>
      </c>
      <c r="DD4201" s="9" cm="1">
        <f t="array" aca="1" ref="DD4201" ca="1">IF(OR(DD$37=$BZ4201:$CA4201),0,DC4201)</f>
        <v>450</v>
      </c>
      <c r="DE4201" s="9" cm="1">
        <f t="array" aca="1" ref="DE4201" ca="1">IF(OR(DE$37=$BZ4201:$CA4201),0,DD4201)</f>
        <v>450</v>
      </c>
    </row>
    <row r="4202" spans="77:109">
      <c r="BY4202" s="10" t="s">
        <v>4355</v>
      </c>
      <c r="BZ4202" s="10">
        <v>42</v>
      </c>
      <c r="CA4202" s="10" t="s">
        <v>72</v>
      </c>
      <c r="CB4202" s="10" t="str" cm="1">
        <f t="array" aca="1" ref="CB4202" ca="1">INDIRECT("'Map'!" &amp; CA4202 &amp; BZ4202)</f>
        <v xml:space="preserve"> </v>
      </c>
      <c r="CC4202" s="10" t="str">
        <f ca="1">_xlfn.XLOOKUP(CB4202,Assumptions!$D$10:$D$15,Assumptions!$C$10:$C$15, "", 0, 1)</f>
        <v/>
      </c>
      <c r="CD4202" s="9">
        <f ca="1">_xlfn.XLOOKUP(CB4202,Assumptions!$D$10:$D$15,Assumptions!$F$10:$F$15, 0, 0, 1)</f>
        <v>0</v>
      </c>
      <c r="CE4202" s="9">
        <f ca="1">_xlfn.XLOOKUP(CB4202,Assumptions!$D$10:$D$15,Assumptions!$E$10:$E$15, 0, 0, 1)</f>
        <v>0</v>
      </c>
      <c r="CF4202" s="9">
        <f t="shared" ca="1" si="69"/>
        <v>0</v>
      </c>
      <c r="CG4202" s="9" cm="1">
        <f t="array" aca="1" ref="CG4202" ca="1">IF(OR(CG$37=$BZ4202:$CA4202),0,CF4202)</f>
        <v>0</v>
      </c>
      <c r="CH4202" s="9" cm="1">
        <f t="array" aca="1" ref="CH4202" ca="1">IF(OR(CH$37=$BZ4202:$CA4202),0,CG4202)</f>
        <v>0</v>
      </c>
      <c r="CI4202" s="9" cm="1">
        <f t="array" aca="1" ref="CI4202" ca="1">IF(OR(CI$37=$BZ4202:$CA4202),0,CH4202)</f>
        <v>0</v>
      </c>
      <c r="CJ4202" s="9" cm="1">
        <f t="array" aca="1" ref="CJ4202" ca="1">IF(OR(CJ$37=$BZ4202:$CA4202),0,CI4202)</f>
        <v>0</v>
      </c>
      <c r="CK4202" s="9" cm="1">
        <f t="array" aca="1" ref="CK4202" ca="1">IF(OR(CK$37=$BZ4202:$CA4202),0,CJ4202)</f>
        <v>0</v>
      </c>
      <c r="CL4202" s="9" cm="1">
        <f t="array" aca="1" ref="CL4202" ca="1">IF(OR(CL$37=$BZ4202:$CA4202),0,CK4202)</f>
        <v>0</v>
      </c>
      <c r="CM4202" s="9" cm="1">
        <f t="array" aca="1" ref="CM4202" ca="1">IF(OR(CM$37=$BZ4202:$CA4202),0,CL4202)</f>
        <v>0</v>
      </c>
      <c r="CN4202" s="9" cm="1">
        <f t="array" aca="1" ref="CN4202" ca="1">IF(OR(CN$37=$BZ4202:$CA4202),0,CM4202)</f>
        <v>0</v>
      </c>
      <c r="CO4202" s="9" cm="1">
        <f t="array" aca="1" ref="CO4202" ca="1">IF(OR(CO$37=$BZ4202:$CA4202),0,CN4202)</f>
        <v>0</v>
      </c>
      <c r="CP4202" s="9" cm="1">
        <f t="array" aca="1" ref="CP4202" ca="1">IF(OR(CP$37=$BZ4202:$CA4202),0,CO4202)</f>
        <v>0</v>
      </c>
      <c r="CQ4202" s="9" cm="1">
        <f t="array" aca="1" ref="CQ4202" ca="1">IF(OR(CQ$37=$BZ4202:$CA4202),0,CP4202)</f>
        <v>0</v>
      </c>
      <c r="CR4202" s="9" cm="1">
        <f t="array" aca="1" ref="CR4202" ca="1">IF(OR(CR$37=$BZ4202:$CA4202),0,CQ4202)</f>
        <v>0</v>
      </c>
      <c r="CS4202" s="9" cm="1">
        <f t="array" aca="1" ref="CS4202" ca="1">IF(OR(CS$37=$BZ4202:$CA4202),0,CR4202)</f>
        <v>0</v>
      </c>
      <c r="CT4202" s="9" cm="1">
        <f t="array" aca="1" ref="CT4202" ca="1">IF(OR(CT$37=$BZ4202:$CA4202),0,CS4202)</f>
        <v>0</v>
      </c>
      <c r="CU4202" s="9" cm="1">
        <f t="array" aca="1" ref="CU4202" ca="1">IF(OR(CU$37=$BZ4202:$CA4202),0,CT4202)</f>
        <v>0</v>
      </c>
      <c r="CV4202" s="9" cm="1">
        <f t="array" aca="1" ref="CV4202" ca="1">IF(OR(CV$37=$BZ4202:$CA4202),0,CU4202)</f>
        <v>0</v>
      </c>
      <c r="CW4202" s="9" cm="1">
        <f t="array" aca="1" ref="CW4202" ca="1">IF(OR(CW$37=$BZ4202:$CA4202),0,CV4202)</f>
        <v>0</v>
      </c>
      <c r="CX4202" s="9" cm="1">
        <f t="array" aca="1" ref="CX4202" ca="1">IF(OR(CX$37=$BZ4202:$CA4202),0,CW4202)</f>
        <v>0</v>
      </c>
      <c r="CY4202" s="9" cm="1">
        <f t="array" aca="1" ref="CY4202" ca="1">IF(OR(CY$37=$BZ4202:$CA4202),0,CX4202)</f>
        <v>0</v>
      </c>
      <c r="CZ4202" s="9" cm="1">
        <f t="array" aca="1" ref="CZ4202" ca="1">IF(OR(CZ$37=$BZ4202:$CA4202),0,CY4202)</f>
        <v>0</v>
      </c>
      <c r="DA4202" s="9" cm="1">
        <f t="array" aca="1" ref="DA4202" ca="1">IF(OR(DA$37=$BZ4202:$CA4202),0,CZ4202)</f>
        <v>0</v>
      </c>
      <c r="DB4202" s="9" cm="1">
        <f t="array" aca="1" ref="DB4202" ca="1">IF(OR(DB$37=$BZ4202:$CA4202),0,DA4202)</f>
        <v>0</v>
      </c>
      <c r="DC4202" s="9" cm="1">
        <f t="array" aca="1" ref="DC4202" ca="1">IF(OR(DC$37=$BZ4202:$CA4202),0,DB4202)</f>
        <v>0</v>
      </c>
      <c r="DD4202" s="9" cm="1">
        <f t="array" aca="1" ref="DD4202" ca="1">IF(OR(DD$37=$BZ4202:$CA4202),0,DC4202)</f>
        <v>0</v>
      </c>
      <c r="DE4202" s="9" cm="1">
        <f t="array" aca="1" ref="DE4202" ca="1">IF(OR(DE$37=$BZ4202:$CA4202),0,DD4202)</f>
        <v>0</v>
      </c>
    </row>
    <row r="4203" spans="77:109">
      <c r="BY4203" s="10" t="s">
        <v>4356</v>
      </c>
      <c r="BZ4203" s="10">
        <v>42</v>
      </c>
      <c r="CA4203" s="10" t="s">
        <v>73</v>
      </c>
      <c r="CB4203" s="10" t="str" cm="1">
        <f t="array" aca="1" ref="CB4203" ca="1">INDIRECT("'Map'!" &amp; CA4203 &amp; BZ4203)</f>
        <v>🍇</v>
      </c>
      <c r="CC4203" s="10" t="str">
        <f ca="1">_xlfn.XLOOKUP(CB4203,Assumptions!$D$10:$D$15,Assumptions!$C$10:$C$15, "", 0, 1)</f>
        <v>Grapes</v>
      </c>
      <c r="CD4203" s="9">
        <f ca="1">_xlfn.XLOOKUP(CB4203,Assumptions!$D$10:$D$15,Assumptions!$F$10:$F$15, 0, 0, 1)</f>
        <v>450</v>
      </c>
      <c r="CE4203" s="9">
        <f ca="1">_xlfn.XLOOKUP(CB4203,Assumptions!$D$10:$D$15,Assumptions!$E$10:$E$15, 0, 0, 1)</f>
        <v>1.2</v>
      </c>
      <c r="CF4203" s="9">
        <f t="shared" ca="1" si="69"/>
        <v>540</v>
      </c>
      <c r="CG4203" s="9" cm="1">
        <f t="array" aca="1" ref="CG4203" ca="1">IF(OR(CG$37=$BZ4203:$CA4203),0,CF4203)</f>
        <v>540</v>
      </c>
      <c r="CH4203" s="9" cm="1">
        <f t="array" aca="1" ref="CH4203" ca="1">IF(OR(CH$37=$BZ4203:$CA4203),0,CG4203)</f>
        <v>540</v>
      </c>
      <c r="CI4203" s="9" cm="1">
        <f t="array" aca="1" ref="CI4203" ca="1">IF(OR(CI$37=$BZ4203:$CA4203),0,CH4203)</f>
        <v>540</v>
      </c>
      <c r="CJ4203" s="9" cm="1">
        <f t="array" aca="1" ref="CJ4203" ca="1">IF(OR(CJ$37=$BZ4203:$CA4203),0,CI4203)</f>
        <v>540</v>
      </c>
      <c r="CK4203" s="9" cm="1">
        <f t="array" aca="1" ref="CK4203" ca="1">IF(OR(CK$37=$BZ4203:$CA4203),0,CJ4203)</f>
        <v>540</v>
      </c>
      <c r="CL4203" s="9" cm="1">
        <f t="array" aca="1" ref="CL4203" ca="1">IF(OR(CL$37=$BZ4203:$CA4203),0,CK4203)</f>
        <v>540</v>
      </c>
      <c r="CM4203" s="9" cm="1">
        <f t="array" aca="1" ref="CM4203" ca="1">IF(OR(CM$37=$BZ4203:$CA4203),0,CL4203)</f>
        <v>540</v>
      </c>
      <c r="CN4203" s="9" cm="1">
        <f t="array" aca="1" ref="CN4203" ca="1">IF(OR(CN$37=$BZ4203:$CA4203),0,CM4203)</f>
        <v>540</v>
      </c>
      <c r="CO4203" s="9" cm="1">
        <f t="array" aca="1" ref="CO4203" ca="1">IF(OR(CO$37=$BZ4203:$CA4203),0,CN4203)</f>
        <v>540</v>
      </c>
      <c r="CP4203" s="9" cm="1">
        <f t="array" aca="1" ref="CP4203" ca="1">IF(OR(CP$37=$BZ4203:$CA4203),0,CO4203)</f>
        <v>540</v>
      </c>
      <c r="CQ4203" s="9" cm="1">
        <f t="array" aca="1" ref="CQ4203" ca="1">IF(OR(CQ$37=$BZ4203:$CA4203),0,CP4203)</f>
        <v>540</v>
      </c>
      <c r="CR4203" s="9" cm="1">
        <f t="array" aca="1" ref="CR4203" ca="1">IF(OR(CR$37=$BZ4203:$CA4203),0,CQ4203)</f>
        <v>540</v>
      </c>
      <c r="CS4203" s="9" cm="1">
        <f t="array" aca="1" ref="CS4203" ca="1">IF(OR(CS$37=$BZ4203:$CA4203),0,CR4203)</f>
        <v>540</v>
      </c>
      <c r="CT4203" s="9" cm="1">
        <f t="array" aca="1" ref="CT4203" ca="1">IF(OR(CT$37=$BZ4203:$CA4203),0,CS4203)</f>
        <v>540</v>
      </c>
      <c r="CU4203" s="9" cm="1">
        <f t="array" aca="1" ref="CU4203" ca="1">IF(OR(CU$37=$BZ4203:$CA4203),0,CT4203)</f>
        <v>540</v>
      </c>
      <c r="CV4203" s="9" cm="1">
        <f t="array" aca="1" ref="CV4203" ca="1">IF(OR(CV$37=$BZ4203:$CA4203),0,CU4203)</f>
        <v>540</v>
      </c>
      <c r="CW4203" s="9" cm="1">
        <f t="array" aca="1" ref="CW4203" ca="1">IF(OR(CW$37=$BZ4203:$CA4203),0,CV4203)</f>
        <v>540</v>
      </c>
      <c r="CX4203" s="9" cm="1">
        <f t="array" aca="1" ref="CX4203" ca="1">IF(OR(CX$37=$BZ4203:$CA4203),0,CW4203)</f>
        <v>540</v>
      </c>
      <c r="CY4203" s="9" cm="1">
        <f t="array" aca="1" ref="CY4203" ca="1">IF(OR(CY$37=$BZ4203:$CA4203),0,CX4203)</f>
        <v>540</v>
      </c>
      <c r="CZ4203" s="9" cm="1">
        <f t="array" aca="1" ref="CZ4203" ca="1">IF(OR(CZ$37=$BZ4203:$CA4203),0,CY4203)</f>
        <v>540</v>
      </c>
      <c r="DA4203" s="9" cm="1">
        <f t="array" aca="1" ref="DA4203" ca="1">IF(OR(DA$37=$BZ4203:$CA4203),0,CZ4203)</f>
        <v>540</v>
      </c>
      <c r="DB4203" s="9" cm="1">
        <f t="array" aca="1" ref="DB4203" ca="1">IF(OR(DB$37=$BZ4203:$CA4203),0,DA4203)</f>
        <v>540</v>
      </c>
      <c r="DC4203" s="9" cm="1">
        <f t="array" aca="1" ref="DC4203" ca="1">IF(OR(DC$37=$BZ4203:$CA4203),0,DB4203)</f>
        <v>540</v>
      </c>
      <c r="DD4203" s="9" cm="1">
        <f t="array" aca="1" ref="DD4203" ca="1">IF(OR(DD$37=$BZ4203:$CA4203),0,DC4203)</f>
        <v>540</v>
      </c>
      <c r="DE4203" s="9" cm="1">
        <f t="array" aca="1" ref="DE4203" ca="1">IF(OR(DE$37=$BZ4203:$CA4203),0,DD4203)</f>
        <v>540</v>
      </c>
    </row>
    <row r="4204" spans="77:109">
      <c r="BY4204" s="10" t="s">
        <v>4357</v>
      </c>
      <c r="BZ4204" s="10">
        <v>42</v>
      </c>
      <c r="CA4204" s="10" t="s">
        <v>121</v>
      </c>
      <c r="CB4204" s="10" t="str" cm="1">
        <f t="array" aca="1" ref="CB4204" ca="1">INDIRECT("'Map'!" &amp; CA4204 &amp; BZ4204)</f>
        <v>🍆</v>
      </c>
      <c r="CC4204" s="10" t="str">
        <f ca="1">_xlfn.XLOOKUP(CB4204,Assumptions!$D$10:$D$15,Assumptions!$C$10:$C$15, "", 0, 1)</f>
        <v>Aubergine</v>
      </c>
      <c r="CD4204" s="9">
        <f ca="1">_xlfn.XLOOKUP(CB4204,Assumptions!$D$10:$D$15,Assumptions!$F$10:$F$15, 0, 0, 1)</f>
        <v>2250</v>
      </c>
      <c r="CE4204" s="9">
        <f ca="1">_xlfn.XLOOKUP(CB4204,Assumptions!$D$10:$D$15,Assumptions!$E$10:$E$15, 0, 0, 1)</f>
        <v>0.5</v>
      </c>
      <c r="CF4204" s="9">
        <f t="shared" ca="1" si="69"/>
        <v>1125</v>
      </c>
      <c r="CG4204" s="9" cm="1">
        <f t="array" aca="1" ref="CG4204" ca="1">IF(OR(CG$37=$BZ4204:$CA4204),0,CF4204)</f>
        <v>1125</v>
      </c>
      <c r="CH4204" s="9" cm="1">
        <f t="array" aca="1" ref="CH4204" ca="1">IF(OR(CH$37=$BZ4204:$CA4204),0,CG4204)</f>
        <v>1125</v>
      </c>
      <c r="CI4204" s="9" cm="1">
        <f t="array" aca="1" ref="CI4204" ca="1">IF(OR(CI$37=$BZ4204:$CA4204),0,CH4204)</f>
        <v>1125</v>
      </c>
      <c r="CJ4204" s="9" cm="1">
        <f t="array" aca="1" ref="CJ4204" ca="1">IF(OR(CJ$37=$BZ4204:$CA4204),0,CI4204)</f>
        <v>1125</v>
      </c>
      <c r="CK4204" s="9" cm="1">
        <f t="array" aca="1" ref="CK4204" ca="1">IF(OR(CK$37=$BZ4204:$CA4204),0,CJ4204)</f>
        <v>1125</v>
      </c>
      <c r="CL4204" s="9" cm="1">
        <f t="array" aca="1" ref="CL4204" ca="1">IF(OR(CL$37=$BZ4204:$CA4204),0,CK4204)</f>
        <v>1125</v>
      </c>
      <c r="CM4204" s="9" cm="1">
        <f t="array" aca="1" ref="CM4204" ca="1">IF(OR(CM$37=$BZ4204:$CA4204),0,CL4204)</f>
        <v>1125</v>
      </c>
      <c r="CN4204" s="9" cm="1">
        <f t="array" aca="1" ref="CN4204" ca="1">IF(OR(CN$37=$BZ4204:$CA4204),0,CM4204)</f>
        <v>1125</v>
      </c>
      <c r="CO4204" s="9" cm="1">
        <f t="array" aca="1" ref="CO4204" ca="1">IF(OR(CO$37=$BZ4204:$CA4204),0,CN4204)</f>
        <v>1125</v>
      </c>
      <c r="CP4204" s="9" cm="1">
        <f t="array" aca="1" ref="CP4204" ca="1">IF(OR(CP$37=$BZ4204:$CA4204),0,CO4204)</f>
        <v>1125</v>
      </c>
      <c r="CQ4204" s="9" cm="1">
        <f t="array" aca="1" ref="CQ4204" ca="1">IF(OR(CQ$37=$BZ4204:$CA4204),0,CP4204)</f>
        <v>1125</v>
      </c>
      <c r="CR4204" s="9" cm="1">
        <f t="array" aca="1" ref="CR4204" ca="1">IF(OR(CR$37=$BZ4204:$CA4204),0,CQ4204)</f>
        <v>1125</v>
      </c>
      <c r="CS4204" s="9" cm="1">
        <f t="array" aca="1" ref="CS4204" ca="1">IF(OR(CS$37=$BZ4204:$CA4204),0,CR4204)</f>
        <v>1125</v>
      </c>
      <c r="CT4204" s="9" cm="1">
        <f t="array" aca="1" ref="CT4204" ca="1">IF(OR(CT$37=$BZ4204:$CA4204),0,CS4204)</f>
        <v>1125</v>
      </c>
      <c r="CU4204" s="9" cm="1">
        <f t="array" aca="1" ref="CU4204" ca="1">IF(OR(CU$37=$BZ4204:$CA4204),0,CT4204)</f>
        <v>1125</v>
      </c>
      <c r="CV4204" s="9" cm="1">
        <f t="array" aca="1" ref="CV4204" ca="1">IF(OR(CV$37=$BZ4204:$CA4204),0,CU4204)</f>
        <v>1125</v>
      </c>
      <c r="CW4204" s="9" cm="1">
        <f t="array" aca="1" ref="CW4204" ca="1">IF(OR(CW$37=$BZ4204:$CA4204),0,CV4204)</f>
        <v>1125</v>
      </c>
      <c r="CX4204" s="9" cm="1">
        <f t="array" aca="1" ref="CX4204" ca="1">IF(OR(CX$37=$BZ4204:$CA4204),0,CW4204)</f>
        <v>1125</v>
      </c>
      <c r="CY4204" s="9" cm="1">
        <f t="array" aca="1" ref="CY4204" ca="1">IF(OR(CY$37=$BZ4204:$CA4204),0,CX4204)</f>
        <v>1125</v>
      </c>
      <c r="CZ4204" s="9" cm="1">
        <f t="array" aca="1" ref="CZ4204" ca="1">IF(OR(CZ$37=$BZ4204:$CA4204),0,CY4204)</f>
        <v>1125</v>
      </c>
      <c r="DA4204" s="9" cm="1">
        <f t="array" aca="1" ref="DA4204" ca="1">IF(OR(DA$37=$BZ4204:$CA4204),0,CZ4204)</f>
        <v>1125</v>
      </c>
      <c r="DB4204" s="9" cm="1">
        <f t="array" aca="1" ref="DB4204" ca="1">IF(OR(DB$37=$BZ4204:$CA4204),0,DA4204)</f>
        <v>1125</v>
      </c>
      <c r="DC4204" s="9" cm="1">
        <f t="array" aca="1" ref="DC4204" ca="1">IF(OR(DC$37=$BZ4204:$CA4204),0,DB4204)</f>
        <v>1125</v>
      </c>
      <c r="DD4204" s="9" cm="1">
        <f t="array" aca="1" ref="DD4204" ca="1">IF(OR(DD$37=$BZ4204:$CA4204),0,DC4204)</f>
        <v>1125</v>
      </c>
      <c r="DE4204" s="9" cm="1">
        <f t="array" aca="1" ref="DE4204" ca="1">IF(OR(DE$37=$BZ4204:$CA4204),0,DD4204)</f>
        <v>1125</v>
      </c>
    </row>
    <row r="4205" spans="77:109">
      <c r="BY4205" s="10" t="s">
        <v>4358</v>
      </c>
      <c r="BZ4205" s="10">
        <v>42</v>
      </c>
      <c r="CA4205" s="10" t="s">
        <v>122</v>
      </c>
      <c r="CB4205" s="10" t="str" cm="1">
        <f t="array" aca="1" ref="CB4205" ca="1">INDIRECT("'Map'!" &amp; CA4205 &amp; BZ4205)</f>
        <v xml:space="preserve"> </v>
      </c>
      <c r="CC4205" s="10" t="str">
        <f ca="1">_xlfn.XLOOKUP(CB4205,Assumptions!$D$10:$D$15,Assumptions!$C$10:$C$15, "", 0, 1)</f>
        <v/>
      </c>
      <c r="CD4205" s="9">
        <f ca="1">_xlfn.XLOOKUP(CB4205,Assumptions!$D$10:$D$15,Assumptions!$F$10:$F$15, 0, 0, 1)</f>
        <v>0</v>
      </c>
      <c r="CE4205" s="9">
        <f ca="1">_xlfn.XLOOKUP(CB4205,Assumptions!$D$10:$D$15,Assumptions!$E$10:$E$15, 0, 0, 1)</f>
        <v>0</v>
      </c>
      <c r="CF4205" s="9">
        <f t="shared" ca="1" si="69"/>
        <v>0</v>
      </c>
      <c r="CG4205" s="9" cm="1">
        <f t="array" aca="1" ref="CG4205" ca="1">IF(OR(CG$37=$BZ4205:$CA4205),0,CF4205)</f>
        <v>0</v>
      </c>
      <c r="CH4205" s="9" cm="1">
        <f t="array" aca="1" ref="CH4205" ca="1">IF(OR(CH$37=$BZ4205:$CA4205),0,CG4205)</f>
        <v>0</v>
      </c>
      <c r="CI4205" s="9" cm="1">
        <f t="array" aca="1" ref="CI4205" ca="1">IF(OR(CI$37=$BZ4205:$CA4205),0,CH4205)</f>
        <v>0</v>
      </c>
      <c r="CJ4205" s="9" cm="1">
        <f t="array" aca="1" ref="CJ4205" ca="1">IF(OR(CJ$37=$BZ4205:$CA4205),0,CI4205)</f>
        <v>0</v>
      </c>
      <c r="CK4205" s="9" cm="1">
        <f t="array" aca="1" ref="CK4205" ca="1">IF(OR(CK$37=$BZ4205:$CA4205),0,CJ4205)</f>
        <v>0</v>
      </c>
      <c r="CL4205" s="9" cm="1">
        <f t="array" aca="1" ref="CL4205" ca="1">IF(OR(CL$37=$BZ4205:$CA4205),0,CK4205)</f>
        <v>0</v>
      </c>
      <c r="CM4205" s="9" cm="1">
        <f t="array" aca="1" ref="CM4205" ca="1">IF(OR(CM$37=$BZ4205:$CA4205),0,CL4205)</f>
        <v>0</v>
      </c>
      <c r="CN4205" s="9" cm="1">
        <f t="array" aca="1" ref="CN4205" ca="1">IF(OR(CN$37=$BZ4205:$CA4205),0,CM4205)</f>
        <v>0</v>
      </c>
      <c r="CO4205" s="9" cm="1">
        <f t="array" aca="1" ref="CO4205" ca="1">IF(OR(CO$37=$BZ4205:$CA4205),0,CN4205)</f>
        <v>0</v>
      </c>
      <c r="CP4205" s="9" cm="1">
        <f t="array" aca="1" ref="CP4205" ca="1">IF(OR(CP$37=$BZ4205:$CA4205),0,CO4205)</f>
        <v>0</v>
      </c>
      <c r="CQ4205" s="9" cm="1">
        <f t="array" aca="1" ref="CQ4205" ca="1">IF(OR(CQ$37=$BZ4205:$CA4205),0,CP4205)</f>
        <v>0</v>
      </c>
      <c r="CR4205" s="9" cm="1">
        <f t="array" aca="1" ref="CR4205" ca="1">IF(OR(CR$37=$BZ4205:$CA4205),0,CQ4205)</f>
        <v>0</v>
      </c>
      <c r="CS4205" s="9" cm="1">
        <f t="array" aca="1" ref="CS4205" ca="1">IF(OR(CS$37=$BZ4205:$CA4205),0,CR4205)</f>
        <v>0</v>
      </c>
      <c r="CT4205" s="9" cm="1">
        <f t="array" aca="1" ref="CT4205" ca="1">IF(OR(CT$37=$BZ4205:$CA4205),0,CS4205)</f>
        <v>0</v>
      </c>
      <c r="CU4205" s="9" cm="1">
        <f t="array" aca="1" ref="CU4205" ca="1">IF(OR(CU$37=$BZ4205:$CA4205),0,CT4205)</f>
        <v>0</v>
      </c>
      <c r="CV4205" s="9" cm="1">
        <f t="array" aca="1" ref="CV4205" ca="1">IF(OR(CV$37=$BZ4205:$CA4205),0,CU4205)</f>
        <v>0</v>
      </c>
      <c r="CW4205" s="9" cm="1">
        <f t="array" aca="1" ref="CW4205" ca="1">IF(OR(CW$37=$BZ4205:$CA4205),0,CV4205)</f>
        <v>0</v>
      </c>
      <c r="CX4205" s="9" cm="1">
        <f t="array" aca="1" ref="CX4205" ca="1">IF(OR(CX$37=$BZ4205:$CA4205),0,CW4205)</f>
        <v>0</v>
      </c>
      <c r="CY4205" s="9" cm="1">
        <f t="array" aca="1" ref="CY4205" ca="1">IF(OR(CY$37=$BZ4205:$CA4205),0,CX4205)</f>
        <v>0</v>
      </c>
      <c r="CZ4205" s="9" cm="1">
        <f t="array" aca="1" ref="CZ4205" ca="1">IF(OR(CZ$37=$BZ4205:$CA4205),0,CY4205)</f>
        <v>0</v>
      </c>
      <c r="DA4205" s="9" cm="1">
        <f t="array" aca="1" ref="DA4205" ca="1">IF(OR(DA$37=$BZ4205:$CA4205),0,CZ4205)</f>
        <v>0</v>
      </c>
      <c r="DB4205" s="9" cm="1">
        <f t="array" aca="1" ref="DB4205" ca="1">IF(OR(DB$37=$BZ4205:$CA4205),0,DA4205)</f>
        <v>0</v>
      </c>
      <c r="DC4205" s="9" cm="1">
        <f t="array" aca="1" ref="DC4205" ca="1">IF(OR(DC$37=$BZ4205:$CA4205),0,DB4205)</f>
        <v>0</v>
      </c>
      <c r="DD4205" s="9" cm="1">
        <f t="array" aca="1" ref="DD4205" ca="1">IF(OR(DD$37=$BZ4205:$CA4205),0,DC4205)</f>
        <v>0</v>
      </c>
      <c r="DE4205" s="9" cm="1">
        <f t="array" aca="1" ref="DE4205" ca="1">IF(OR(DE$37=$BZ4205:$CA4205),0,DD4205)</f>
        <v>0</v>
      </c>
    </row>
    <row r="4206" spans="77:109">
      <c r="BY4206" s="10" t="s">
        <v>4359</v>
      </c>
      <c r="BZ4206" s="10">
        <v>42</v>
      </c>
      <c r="CA4206" s="10" t="s">
        <v>110</v>
      </c>
      <c r="CB4206" s="10" t="str" cm="1">
        <f t="array" aca="1" ref="CB4206" ca="1">INDIRECT("'Map'!" &amp; CA4206 &amp; BZ4206)</f>
        <v xml:space="preserve"> </v>
      </c>
      <c r="CC4206" s="10" t="str">
        <f ca="1">_xlfn.XLOOKUP(CB4206,Assumptions!$D$10:$D$15,Assumptions!$C$10:$C$15, "", 0, 1)</f>
        <v/>
      </c>
      <c r="CD4206" s="9">
        <f ca="1">_xlfn.XLOOKUP(CB4206,Assumptions!$D$10:$D$15,Assumptions!$F$10:$F$15, 0, 0, 1)</f>
        <v>0</v>
      </c>
      <c r="CE4206" s="9">
        <f ca="1">_xlfn.XLOOKUP(CB4206,Assumptions!$D$10:$D$15,Assumptions!$E$10:$E$15, 0, 0, 1)</f>
        <v>0</v>
      </c>
      <c r="CF4206" s="9">
        <f t="shared" ca="1" si="69"/>
        <v>0</v>
      </c>
      <c r="CG4206" s="9" cm="1">
        <f t="array" aca="1" ref="CG4206" ca="1">IF(OR(CG$37=$BZ4206:$CA4206),0,CF4206)</f>
        <v>0</v>
      </c>
      <c r="CH4206" s="9" cm="1">
        <f t="array" aca="1" ref="CH4206" ca="1">IF(OR(CH$37=$BZ4206:$CA4206),0,CG4206)</f>
        <v>0</v>
      </c>
      <c r="CI4206" s="9" cm="1">
        <f t="array" aca="1" ref="CI4206" ca="1">IF(OR(CI$37=$BZ4206:$CA4206),0,CH4206)</f>
        <v>0</v>
      </c>
      <c r="CJ4206" s="9" cm="1">
        <f t="array" aca="1" ref="CJ4206" ca="1">IF(OR(CJ$37=$BZ4206:$CA4206),0,CI4206)</f>
        <v>0</v>
      </c>
      <c r="CK4206" s="9" cm="1">
        <f t="array" aca="1" ref="CK4206" ca="1">IF(OR(CK$37=$BZ4206:$CA4206),0,CJ4206)</f>
        <v>0</v>
      </c>
      <c r="CL4206" s="9" cm="1">
        <f t="array" aca="1" ref="CL4206" ca="1">IF(OR(CL$37=$BZ4206:$CA4206),0,CK4206)</f>
        <v>0</v>
      </c>
      <c r="CM4206" s="9" cm="1">
        <f t="array" aca="1" ref="CM4206" ca="1">IF(OR(CM$37=$BZ4206:$CA4206),0,CL4206)</f>
        <v>0</v>
      </c>
      <c r="CN4206" s="9" cm="1">
        <f t="array" aca="1" ref="CN4206" ca="1">IF(OR(CN$37=$BZ4206:$CA4206),0,CM4206)</f>
        <v>0</v>
      </c>
      <c r="CO4206" s="9" cm="1">
        <f t="array" aca="1" ref="CO4206" ca="1">IF(OR(CO$37=$BZ4206:$CA4206),0,CN4206)</f>
        <v>0</v>
      </c>
      <c r="CP4206" s="9" cm="1">
        <f t="array" aca="1" ref="CP4206" ca="1">IF(OR(CP$37=$BZ4206:$CA4206),0,CO4206)</f>
        <v>0</v>
      </c>
      <c r="CQ4206" s="9" cm="1">
        <f t="array" aca="1" ref="CQ4206" ca="1">IF(OR(CQ$37=$BZ4206:$CA4206),0,CP4206)</f>
        <v>0</v>
      </c>
      <c r="CR4206" s="9" cm="1">
        <f t="array" aca="1" ref="CR4206" ca="1">IF(OR(CR$37=$BZ4206:$CA4206),0,CQ4206)</f>
        <v>0</v>
      </c>
      <c r="CS4206" s="9" cm="1">
        <f t="array" aca="1" ref="CS4206" ca="1">IF(OR(CS$37=$BZ4206:$CA4206),0,CR4206)</f>
        <v>0</v>
      </c>
      <c r="CT4206" s="9" cm="1">
        <f t="array" aca="1" ref="CT4206" ca="1">IF(OR(CT$37=$BZ4206:$CA4206),0,CS4206)</f>
        <v>0</v>
      </c>
      <c r="CU4206" s="9" cm="1">
        <f t="array" aca="1" ref="CU4206" ca="1">IF(OR(CU$37=$BZ4206:$CA4206),0,CT4206)</f>
        <v>0</v>
      </c>
      <c r="CV4206" s="9" cm="1">
        <f t="array" aca="1" ref="CV4206" ca="1">IF(OR(CV$37=$BZ4206:$CA4206),0,CU4206)</f>
        <v>0</v>
      </c>
      <c r="CW4206" s="9" cm="1">
        <f t="array" aca="1" ref="CW4206" ca="1">IF(OR(CW$37=$BZ4206:$CA4206),0,CV4206)</f>
        <v>0</v>
      </c>
      <c r="CX4206" s="9" cm="1">
        <f t="array" aca="1" ref="CX4206" ca="1">IF(OR(CX$37=$BZ4206:$CA4206),0,CW4206)</f>
        <v>0</v>
      </c>
      <c r="CY4206" s="9" cm="1">
        <f t="array" aca="1" ref="CY4206" ca="1">IF(OR(CY$37=$BZ4206:$CA4206),0,CX4206)</f>
        <v>0</v>
      </c>
      <c r="CZ4206" s="9" cm="1">
        <f t="array" aca="1" ref="CZ4206" ca="1">IF(OR(CZ$37=$BZ4206:$CA4206),0,CY4206)</f>
        <v>0</v>
      </c>
      <c r="DA4206" s="9" cm="1">
        <f t="array" aca="1" ref="DA4206" ca="1">IF(OR(DA$37=$BZ4206:$CA4206),0,CZ4206)</f>
        <v>0</v>
      </c>
      <c r="DB4206" s="9" cm="1">
        <f t="array" aca="1" ref="DB4206" ca="1">IF(OR(DB$37=$BZ4206:$CA4206),0,DA4206)</f>
        <v>0</v>
      </c>
      <c r="DC4206" s="9" cm="1">
        <f t="array" aca="1" ref="DC4206" ca="1">IF(OR(DC$37=$BZ4206:$CA4206),0,DB4206)</f>
        <v>0</v>
      </c>
      <c r="DD4206" s="9" cm="1">
        <f t="array" aca="1" ref="DD4206" ca="1">IF(OR(DD$37=$BZ4206:$CA4206),0,DC4206)</f>
        <v>0</v>
      </c>
      <c r="DE4206" s="9" cm="1">
        <f t="array" aca="1" ref="DE4206" ca="1">IF(OR(DE$37=$BZ4206:$CA4206),0,DD4206)</f>
        <v>0</v>
      </c>
    </row>
    <row r="4207" spans="77:109">
      <c r="BY4207" s="10" t="s">
        <v>4360</v>
      </c>
      <c r="BZ4207" s="10">
        <v>42</v>
      </c>
      <c r="CA4207" s="10" t="s">
        <v>113</v>
      </c>
      <c r="CB4207" s="10" t="str" cm="1">
        <f t="array" aca="1" ref="CB4207" ca="1">INDIRECT("'Map'!" &amp; CA4207 &amp; BZ4207)</f>
        <v xml:space="preserve"> </v>
      </c>
      <c r="CC4207" s="10" t="str">
        <f ca="1">_xlfn.XLOOKUP(CB4207,Assumptions!$D$10:$D$15,Assumptions!$C$10:$C$15, "", 0, 1)</f>
        <v/>
      </c>
      <c r="CD4207" s="9">
        <f ca="1">_xlfn.XLOOKUP(CB4207,Assumptions!$D$10:$D$15,Assumptions!$F$10:$F$15, 0, 0, 1)</f>
        <v>0</v>
      </c>
      <c r="CE4207" s="9">
        <f ca="1">_xlfn.XLOOKUP(CB4207,Assumptions!$D$10:$D$15,Assumptions!$E$10:$E$15, 0, 0, 1)</f>
        <v>0</v>
      </c>
      <c r="CF4207" s="9">
        <f t="shared" ca="1" si="69"/>
        <v>0</v>
      </c>
      <c r="CG4207" s="9" cm="1">
        <f t="array" aca="1" ref="CG4207" ca="1">IF(OR(CG$37=$BZ4207:$CA4207),0,CF4207)</f>
        <v>0</v>
      </c>
      <c r="CH4207" s="9" cm="1">
        <f t="array" aca="1" ref="CH4207" ca="1">IF(OR(CH$37=$BZ4207:$CA4207),0,CG4207)</f>
        <v>0</v>
      </c>
      <c r="CI4207" s="9" cm="1">
        <f t="array" aca="1" ref="CI4207" ca="1">IF(OR(CI$37=$BZ4207:$CA4207),0,CH4207)</f>
        <v>0</v>
      </c>
      <c r="CJ4207" s="9" cm="1">
        <f t="array" aca="1" ref="CJ4207" ca="1">IF(OR(CJ$37=$BZ4207:$CA4207),0,CI4207)</f>
        <v>0</v>
      </c>
      <c r="CK4207" s="9" cm="1">
        <f t="array" aca="1" ref="CK4207" ca="1">IF(OR(CK$37=$BZ4207:$CA4207),0,CJ4207)</f>
        <v>0</v>
      </c>
      <c r="CL4207" s="9" cm="1">
        <f t="array" aca="1" ref="CL4207" ca="1">IF(OR(CL$37=$BZ4207:$CA4207),0,CK4207)</f>
        <v>0</v>
      </c>
      <c r="CM4207" s="9" cm="1">
        <f t="array" aca="1" ref="CM4207" ca="1">IF(OR(CM$37=$BZ4207:$CA4207),0,CL4207)</f>
        <v>0</v>
      </c>
      <c r="CN4207" s="9" cm="1">
        <f t="array" aca="1" ref="CN4207" ca="1">IF(OR(CN$37=$BZ4207:$CA4207),0,CM4207)</f>
        <v>0</v>
      </c>
      <c r="CO4207" s="9" cm="1">
        <f t="array" aca="1" ref="CO4207" ca="1">IF(OR(CO$37=$BZ4207:$CA4207),0,CN4207)</f>
        <v>0</v>
      </c>
      <c r="CP4207" s="9" cm="1">
        <f t="array" aca="1" ref="CP4207" ca="1">IF(OR(CP$37=$BZ4207:$CA4207),0,CO4207)</f>
        <v>0</v>
      </c>
      <c r="CQ4207" s="9" cm="1">
        <f t="array" aca="1" ref="CQ4207" ca="1">IF(OR(CQ$37=$BZ4207:$CA4207),0,CP4207)</f>
        <v>0</v>
      </c>
      <c r="CR4207" s="9" cm="1">
        <f t="array" aca="1" ref="CR4207" ca="1">IF(OR(CR$37=$BZ4207:$CA4207),0,CQ4207)</f>
        <v>0</v>
      </c>
      <c r="CS4207" s="9" cm="1">
        <f t="array" aca="1" ref="CS4207" ca="1">IF(OR(CS$37=$BZ4207:$CA4207),0,CR4207)</f>
        <v>0</v>
      </c>
      <c r="CT4207" s="9" cm="1">
        <f t="array" aca="1" ref="CT4207" ca="1">IF(OR(CT$37=$BZ4207:$CA4207),0,CS4207)</f>
        <v>0</v>
      </c>
      <c r="CU4207" s="9" cm="1">
        <f t="array" aca="1" ref="CU4207" ca="1">IF(OR(CU$37=$BZ4207:$CA4207),0,CT4207)</f>
        <v>0</v>
      </c>
      <c r="CV4207" s="9" cm="1">
        <f t="array" aca="1" ref="CV4207" ca="1">IF(OR(CV$37=$BZ4207:$CA4207),0,CU4207)</f>
        <v>0</v>
      </c>
      <c r="CW4207" s="9" cm="1">
        <f t="array" aca="1" ref="CW4207" ca="1">IF(OR(CW$37=$BZ4207:$CA4207),0,CV4207)</f>
        <v>0</v>
      </c>
      <c r="CX4207" s="9" cm="1">
        <f t="array" aca="1" ref="CX4207" ca="1">IF(OR(CX$37=$BZ4207:$CA4207),0,CW4207)</f>
        <v>0</v>
      </c>
      <c r="CY4207" s="9" cm="1">
        <f t="array" aca="1" ref="CY4207" ca="1">IF(OR(CY$37=$BZ4207:$CA4207),0,CX4207)</f>
        <v>0</v>
      </c>
      <c r="CZ4207" s="9" cm="1">
        <f t="array" aca="1" ref="CZ4207" ca="1">IF(OR(CZ$37=$BZ4207:$CA4207),0,CY4207)</f>
        <v>0</v>
      </c>
      <c r="DA4207" s="9" cm="1">
        <f t="array" aca="1" ref="DA4207" ca="1">IF(OR(DA$37=$BZ4207:$CA4207),0,CZ4207)</f>
        <v>0</v>
      </c>
      <c r="DB4207" s="9" cm="1">
        <f t="array" aca="1" ref="DB4207" ca="1">IF(OR(DB$37=$BZ4207:$CA4207),0,DA4207)</f>
        <v>0</v>
      </c>
      <c r="DC4207" s="9" cm="1">
        <f t="array" aca="1" ref="DC4207" ca="1">IF(OR(DC$37=$BZ4207:$CA4207),0,DB4207)</f>
        <v>0</v>
      </c>
      <c r="DD4207" s="9" cm="1">
        <f t="array" aca="1" ref="DD4207" ca="1">IF(OR(DD$37=$BZ4207:$CA4207),0,DC4207)</f>
        <v>0</v>
      </c>
      <c r="DE4207" s="9" cm="1">
        <f t="array" aca="1" ref="DE4207" ca="1">IF(OR(DE$37=$BZ4207:$CA4207),0,DD4207)</f>
        <v>0</v>
      </c>
    </row>
    <row r="4208" spans="77:109">
      <c r="BY4208" s="10" t="s">
        <v>4361</v>
      </c>
      <c r="BZ4208" s="10">
        <v>42</v>
      </c>
      <c r="CA4208" s="10" t="s">
        <v>123</v>
      </c>
      <c r="CB4208" s="10" t="str" cm="1">
        <f t="array" aca="1" ref="CB4208" ca="1">INDIRECT("'Map'!" &amp; CA4208 &amp; BZ4208)</f>
        <v xml:space="preserve"> </v>
      </c>
      <c r="CC4208" s="10" t="str">
        <f ca="1">_xlfn.XLOOKUP(CB4208,Assumptions!$D$10:$D$15,Assumptions!$C$10:$C$15, "", 0, 1)</f>
        <v/>
      </c>
      <c r="CD4208" s="9">
        <f ca="1">_xlfn.XLOOKUP(CB4208,Assumptions!$D$10:$D$15,Assumptions!$F$10:$F$15, 0, 0, 1)</f>
        <v>0</v>
      </c>
      <c r="CE4208" s="9">
        <f ca="1">_xlfn.XLOOKUP(CB4208,Assumptions!$D$10:$D$15,Assumptions!$E$10:$E$15, 0, 0, 1)</f>
        <v>0</v>
      </c>
      <c r="CF4208" s="9">
        <f t="shared" ca="1" si="69"/>
        <v>0</v>
      </c>
      <c r="CG4208" s="9" cm="1">
        <f t="array" aca="1" ref="CG4208" ca="1">IF(OR(CG$37=$BZ4208:$CA4208),0,CF4208)</f>
        <v>0</v>
      </c>
      <c r="CH4208" s="9" cm="1">
        <f t="array" aca="1" ref="CH4208" ca="1">IF(OR(CH$37=$BZ4208:$CA4208),0,CG4208)</f>
        <v>0</v>
      </c>
      <c r="CI4208" s="9" cm="1">
        <f t="array" aca="1" ref="CI4208" ca="1">IF(OR(CI$37=$BZ4208:$CA4208),0,CH4208)</f>
        <v>0</v>
      </c>
      <c r="CJ4208" s="9" cm="1">
        <f t="array" aca="1" ref="CJ4208" ca="1">IF(OR(CJ$37=$BZ4208:$CA4208),0,CI4208)</f>
        <v>0</v>
      </c>
      <c r="CK4208" s="9" cm="1">
        <f t="array" aca="1" ref="CK4208" ca="1">IF(OR(CK$37=$BZ4208:$CA4208),0,CJ4208)</f>
        <v>0</v>
      </c>
      <c r="CL4208" s="9" cm="1">
        <f t="array" aca="1" ref="CL4208" ca="1">IF(OR(CL$37=$BZ4208:$CA4208),0,CK4208)</f>
        <v>0</v>
      </c>
      <c r="CM4208" s="9" cm="1">
        <f t="array" aca="1" ref="CM4208" ca="1">IF(OR(CM$37=$BZ4208:$CA4208),0,CL4208)</f>
        <v>0</v>
      </c>
      <c r="CN4208" s="9" cm="1">
        <f t="array" aca="1" ref="CN4208" ca="1">IF(OR(CN$37=$BZ4208:$CA4208),0,CM4208)</f>
        <v>0</v>
      </c>
      <c r="CO4208" s="9" cm="1">
        <f t="array" aca="1" ref="CO4208" ca="1">IF(OR(CO$37=$BZ4208:$CA4208),0,CN4208)</f>
        <v>0</v>
      </c>
      <c r="CP4208" s="9" cm="1">
        <f t="array" aca="1" ref="CP4208" ca="1">IF(OR(CP$37=$BZ4208:$CA4208),0,CO4208)</f>
        <v>0</v>
      </c>
      <c r="CQ4208" s="9" cm="1">
        <f t="array" aca="1" ref="CQ4208" ca="1">IF(OR(CQ$37=$BZ4208:$CA4208),0,CP4208)</f>
        <v>0</v>
      </c>
      <c r="CR4208" s="9" cm="1">
        <f t="array" aca="1" ref="CR4208" ca="1">IF(OR(CR$37=$BZ4208:$CA4208),0,CQ4208)</f>
        <v>0</v>
      </c>
      <c r="CS4208" s="9" cm="1">
        <f t="array" aca="1" ref="CS4208" ca="1">IF(OR(CS$37=$BZ4208:$CA4208),0,CR4208)</f>
        <v>0</v>
      </c>
      <c r="CT4208" s="9" cm="1">
        <f t="array" aca="1" ref="CT4208" ca="1">IF(OR(CT$37=$BZ4208:$CA4208),0,CS4208)</f>
        <v>0</v>
      </c>
      <c r="CU4208" s="9" cm="1">
        <f t="array" aca="1" ref="CU4208" ca="1">IF(OR(CU$37=$BZ4208:$CA4208),0,CT4208)</f>
        <v>0</v>
      </c>
      <c r="CV4208" s="9" cm="1">
        <f t="array" aca="1" ref="CV4208" ca="1">IF(OR(CV$37=$BZ4208:$CA4208),0,CU4208)</f>
        <v>0</v>
      </c>
      <c r="CW4208" s="9" cm="1">
        <f t="array" aca="1" ref="CW4208" ca="1">IF(OR(CW$37=$BZ4208:$CA4208),0,CV4208)</f>
        <v>0</v>
      </c>
      <c r="CX4208" s="9" cm="1">
        <f t="array" aca="1" ref="CX4208" ca="1">IF(OR(CX$37=$BZ4208:$CA4208),0,CW4208)</f>
        <v>0</v>
      </c>
      <c r="CY4208" s="9" cm="1">
        <f t="array" aca="1" ref="CY4208" ca="1">IF(OR(CY$37=$BZ4208:$CA4208),0,CX4208)</f>
        <v>0</v>
      </c>
      <c r="CZ4208" s="9" cm="1">
        <f t="array" aca="1" ref="CZ4208" ca="1">IF(OR(CZ$37=$BZ4208:$CA4208),0,CY4208)</f>
        <v>0</v>
      </c>
      <c r="DA4208" s="9" cm="1">
        <f t="array" aca="1" ref="DA4208" ca="1">IF(OR(DA$37=$BZ4208:$CA4208),0,CZ4208)</f>
        <v>0</v>
      </c>
      <c r="DB4208" s="9" cm="1">
        <f t="array" aca="1" ref="DB4208" ca="1">IF(OR(DB$37=$BZ4208:$CA4208),0,DA4208)</f>
        <v>0</v>
      </c>
      <c r="DC4208" s="9" cm="1">
        <f t="array" aca="1" ref="DC4208" ca="1">IF(OR(DC$37=$BZ4208:$CA4208),0,DB4208)</f>
        <v>0</v>
      </c>
      <c r="DD4208" s="9" cm="1">
        <f t="array" aca="1" ref="DD4208" ca="1">IF(OR(DD$37=$BZ4208:$CA4208),0,DC4208)</f>
        <v>0</v>
      </c>
      <c r="DE4208" s="9" cm="1">
        <f t="array" aca="1" ref="DE4208" ca="1">IF(OR(DE$37=$BZ4208:$CA4208),0,DD4208)</f>
        <v>0</v>
      </c>
    </row>
    <row r="4209" spans="77:109">
      <c r="BY4209" s="10" t="s">
        <v>4362</v>
      </c>
      <c r="BZ4209" s="10">
        <v>42</v>
      </c>
      <c r="CA4209" s="10" t="s">
        <v>100</v>
      </c>
      <c r="CB4209" s="10" t="str" cm="1">
        <f t="array" aca="1" ref="CB4209" ca="1">INDIRECT("'Map'!" &amp; CA4209 &amp; BZ4209)</f>
        <v>🍇</v>
      </c>
      <c r="CC4209" s="10" t="str">
        <f ca="1">_xlfn.XLOOKUP(CB4209,Assumptions!$D$10:$D$15,Assumptions!$C$10:$C$15, "", 0, 1)</f>
        <v>Grapes</v>
      </c>
      <c r="CD4209" s="9">
        <f ca="1">_xlfn.XLOOKUP(CB4209,Assumptions!$D$10:$D$15,Assumptions!$F$10:$F$15, 0, 0, 1)</f>
        <v>450</v>
      </c>
      <c r="CE4209" s="9">
        <f ca="1">_xlfn.XLOOKUP(CB4209,Assumptions!$D$10:$D$15,Assumptions!$E$10:$E$15, 0, 0, 1)</f>
        <v>1.2</v>
      </c>
      <c r="CF4209" s="9">
        <f t="shared" ca="1" si="69"/>
        <v>540</v>
      </c>
      <c r="CG4209" s="9" cm="1">
        <f t="array" aca="1" ref="CG4209" ca="1">IF(OR(CG$37=$BZ4209:$CA4209),0,CF4209)</f>
        <v>540</v>
      </c>
      <c r="CH4209" s="9" cm="1">
        <f t="array" aca="1" ref="CH4209" ca="1">IF(OR(CH$37=$BZ4209:$CA4209),0,CG4209)</f>
        <v>540</v>
      </c>
      <c r="CI4209" s="9" cm="1">
        <f t="array" aca="1" ref="CI4209" ca="1">IF(OR(CI$37=$BZ4209:$CA4209),0,CH4209)</f>
        <v>540</v>
      </c>
      <c r="CJ4209" s="9" cm="1">
        <f t="array" aca="1" ref="CJ4209" ca="1">IF(OR(CJ$37=$BZ4209:$CA4209),0,CI4209)</f>
        <v>540</v>
      </c>
      <c r="CK4209" s="9" cm="1">
        <f t="array" aca="1" ref="CK4209" ca="1">IF(OR(CK$37=$BZ4209:$CA4209),0,CJ4209)</f>
        <v>540</v>
      </c>
      <c r="CL4209" s="9" cm="1">
        <f t="array" aca="1" ref="CL4209" ca="1">IF(OR(CL$37=$BZ4209:$CA4209),0,CK4209)</f>
        <v>0</v>
      </c>
      <c r="CM4209" s="9" cm="1">
        <f t="array" aca="1" ref="CM4209" ca="1">IF(OR(CM$37=$BZ4209:$CA4209),0,CL4209)</f>
        <v>0</v>
      </c>
      <c r="CN4209" s="9" cm="1">
        <f t="array" aca="1" ref="CN4209" ca="1">IF(OR(CN$37=$BZ4209:$CA4209),0,CM4209)</f>
        <v>0</v>
      </c>
      <c r="CO4209" s="9" cm="1">
        <f t="array" aca="1" ref="CO4209" ca="1">IF(OR(CO$37=$BZ4209:$CA4209),0,CN4209)</f>
        <v>0</v>
      </c>
      <c r="CP4209" s="9" cm="1">
        <f t="array" aca="1" ref="CP4209" ca="1">IF(OR(CP$37=$BZ4209:$CA4209),0,CO4209)</f>
        <v>0</v>
      </c>
      <c r="CQ4209" s="9" cm="1">
        <f t="array" aca="1" ref="CQ4209" ca="1">IF(OR(CQ$37=$BZ4209:$CA4209),0,CP4209)</f>
        <v>0</v>
      </c>
      <c r="CR4209" s="9" cm="1">
        <f t="array" aca="1" ref="CR4209" ca="1">IF(OR(CR$37=$BZ4209:$CA4209),0,CQ4209)</f>
        <v>0</v>
      </c>
      <c r="CS4209" s="9" cm="1">
        <f t="array" aca="1" ref="CS4209" ca="1">IF(OR(CS$37=$BZ4209:$CA4209),0,CR4209)</f>
        <v>0</v>
      </c>
      <c r="CT4209" s="9" cm="1">
        <f t="array" aca="1" ref="CT4209" ca="1">IF(OR(CT$37=$BZ4209:$CA4209),0,CS4209)</f>
        <v>0</v>
      </c>
      <c r="CU4209" s="9" cm="1">
        <f t="array" aca="1" ref="CU4209" ca="1">IF(OR(CU$37=$BZ4209:$CA4209),0,CT4209)</f>
        <v>0</v>
      </c>
      <c r="CV4209" s="9" cm="1">
        <f t="array" aca="1" ref="CV4209" ca="1">IF(OR(CV$37=$BZ4209:$CA4209),0,CU4209)</f>
        <v>0</v>
      </c>
      <c r="CW4209" s="9" cm="1">
        <f t="array" aca="1" ref="CW4209" ca="1">IF(OR(CW$37=$BZ4209:$CA4209),0,CV4209)</f>
        <v>0</v>
      </c>
      <c r="CX4209" s="9" cm="1">
        <f t="array" aca="1" ref="CX4209" ca="1">IF(OR(CX$37=$BZ4209:$CA4209),0,CW4209)</f>
        <v>0</v>
      </c>
      <c r="CY4209" s="9" cm="1">
        <f t="array" aca="1" ref="CY4209" ca="1">IF(OR(CY$37=$BZ4209:$CA4209),0,CX4209)</f>
        <v>0</v>
      </c>
      <c r="CZ4209" s="9" cm="1">
        <f t="array" aca="1" ref="CZ4209" ca="1">IF(OR(CZ$37=$BZ4209:$CA4209),0,CY4209)</f>
        <v>0</v>
      </c>
      <c r="DA4209" s="9" cm="1">
        <f t="array" aca="1" ref="DA4209" ca="1">IF(OR(DA$37=$BZ4209:$CA4209),0,CZ4209)</f>
        <v>0</v>
      </c>
      <c r="DB4209" s="9" cm="1">
        <f t="array" aca="1" ref="DB4209" ca="1">IF(OR(DB$37=$BZ4209:$CA4209),0,DA4209)</f>
        <v>0</v>
      </c>
      <c r="DC4209" s="9" cm="1">
        <f t="array" aca="1" ref="DC4209" ca="1">IF(OR(DC$37=$BZ4209:$CA4209),0,DB4209)</f>
        <v>0</v>
      </c>
      <c r="DD4209" s="9" cm="1">
        <f t="array" aca="1" ref="DD4209" ca="1">IF(OR(DD$37=$BZ4209:$CA4209),0,DC4209)</f>
        <v>0</v>
      </c>
      <c r="DE4209" s="9" cm="1">
        <f t="array" aca="1" ref="DE4209" ca="1">IF(OR(DE$37=$BZ4209:$CA4209),0,DD4209)</f>
        <v>0</v>
      </c>
    </row>
    <row r="4210" spans="77:109">
      <c r="BY4210" s="10" t="s">
        <v>4363</v>
      </c>
      <c r="BZ4210" s="10">
        <v>42</v>
      </c>
      <c r="CA4210" s="10" t="s">
        <v>112</v>
      </c>
      <c r="CB4210" s="10" t="str" cm="1">
        <f t="array" aca="1" ref="CB4210" ca="1">INDIRECT("'Map'!" &amp; CA4210 &amp; BZ4210)</f>
        <v>🍇</v>
      </c>
      <c r="CC4210" s="10" t="str">
        <f ca="1">_xlfn.XLOOKUP(CB4210,Assumptions!$D$10:$D$15,Assumptions!$C$10:$C$15, "", 0, 1)</f>
        <v>Grapes</v>
      </c>
      <c r="CD4210" s="9">
        <f ca="1">_xlfn.XLOOKUP(CB4210,Assumptions!$D$10:$D$15,Assumptions!$F$10:$F$15, 0, 0, 1)</f>
        <v>450</v>
      </c>
      <c r="CE4210" s="9">
        <f ca="1">_xlfn.XLOOKUP(CB4210,Assumptions!$D$10:$D$15,Assumptions!$E$10:$E$15, 0, 0, 1)</f>
        <v>1.2</v>
      </c>
      <c r="CF4210" s="9">
        <f t="shared" ca="1" si="69"/>
        <v>540</v>
      </c>
      <c r="CG4210" s="9" cm="1">
        <f t="array" aca="1" ref="CG4210" ca="1">IF(OR(CG$37=$BZ4210:$CA4210),0,CF4210)</f>
        <v>540</v>
      </c>
      <c r="CH4210" s="9" cm="1">
        <f t="array" aca="1" ref="CH4210" ca="1">IF(OR(CH$37=$BZ4210:$CA4210),0,CG4210)</f>
        <v>540</v>
      </c>
      <c r="CI4210" s="9" cm="1">
        <f t="array" aca="1" ref="CI4210" ca="1">IF(OR(CI$37=$BZ4210:$CA4210),0,CH4210)</f>
        <v>540</v>
      </c>
      <c r="CJ4210" s="9" cm="1">
        <f t="array" aca="1" ref="CJ4210" ca="1">IF(OR(CJ$37=$BZ4210:$CA4210),0,CI4210)</f>
        <v>540</v>
      </c>
      <c r="CK4210" s="9" cm="1">
        <f t="array" aca="1" ref="CK4210" ca="1">IF(OR(CK$37=$BZ4210:$CA4210),0,CJ4210)</f>
        <v>540</v>
      </c>
      <c r="CL4210" s="9" cm="1">
        <f t="array" aca="1" ref="CL4210" ca="1">IF(OR(CL$37=$BZ4210:$CA4210),0,CK4210)</f>
        <v>540</v>
      </c>
      <c r="CM4210" s="9" cm="1">
        <f t="array" aca="1" ref="CM4210" ca="1">IF(OR(CM$37=$BZ4210:$CA4210),0,CL4210)</f>
        <v>540</v>
      </c>
      <c r="CN4210" s="9" cm="1">
        <f t="array" aca="1" ref="CN4210" ca="1">IF(OR(CN$37=$BZ4210:$CA4210),0,CM4210)</f>
        <v>540</v>
      </c>
      <c r="CO4210" s="9" cm="1">
        <f t="array" aca="1" ref="CO4210" ca="1">IF(OR(CO$37=$BZ4210:$CA4210),0,CN4210)</f>
        <v>540</v>
      </c>
      <c r="CP4210" s="9" cm="1">
        <f t="array" aca="1" ref="CP4210" ca="1">IF(OR(CP$37=$BZ4210:$CA4210),0,CO4210)</f>
        <v>540</v>
      </c>
      <c r="CQ4210" s="9" cm="1">
        <f t="array" aca="1" ref="CQ4210" ca="1">IF(OR(CQ$37=$BZ4210:$CA4210),0,CP4210)</f>
        <v>540</v>
      </c>
      <c r="CR4210" s="9" cm="1">
        <f t="array" aca="1" ref="CR4210" ca="1">IF(OR(CR$37=$BZ4210:$CA4210),0,CQ4210)</f>
        <v>540</v>
      </c>
      <c r="CS4210" s="9" cm="1">
        <f t="array" aca="1" ref="CS4210" ca="1">IF(OR(CS$37=$BZ4210:$CA4210),0,CR4210)</f>
        <v>540</v>
      </c>
      <c r="CT4210" s="9" cm="1">
        <f t="array" aca="1" ref="CT4210" ca="1">IF(OR(CT$37=$BZ4210:$CA4210),0,CS4210)</f>
        <v>0</v>
      </c>
      <c r="CU4210" s="9" cm="1">
        <f t="array" aca="1" ref="CU4210" ca="1">IF(OR(CU$37=$BZ4210:$CA4210),0,CT4210)</f>
        <v>0</v>
      </c>
      <c r="CV4210" s="9" cm="1">
        <f t="array" aca="1" ref="CV4210" ca="1">IF(OR(CV$37=$BZ4210:$CA4210),0,CU4210)</f>
        <v>0</v>
      </c>
      <c r="CW4210" s="9" cm="1">
        <f t="array" aca="1" ref="CW4210" ca="1">IF(OR(CW$37=$BZ4210:$CA4210),0,CV4210)</f>
        <v>0</v>
      </c>
      <c r="CX4210" s="9" cm="1">
        <f t="array" aca="1" ref="CX4210" ca="1">IF(OR(CX$37=$BZ4210:$CA4210),0,CW4210)</f>
        <v>0</v>
      </c>
      <c r="CY4210" s="9" cm="1">
        <f t="array" aca="1" ref="CY4210" ca="1">IF(OR(CY$37=$BZ4210:$CA4210),0,CX4210)</f>
        <v>0</v>
      </c>
      <c r="CZ4210" s="9" cm="1">
        <f t="array" aca="1" ref="CZ4210" ca="1">IF(OR(CZ$37=$BZ4210:$CA4210),0,CY4210)</f>
        <v>0</v>
      </c>
      <c r="DA4210" s="9" cm="1">
        <f t="array" aca="1" ref="DA4210" ca="1">IF(OR(DA$37=$BZ4210:$CA4210),0,CZ4210)</f>
        <v>0</v>
      </c>
      <c r="DB4210" s="9" cm="1">
        <f t="array" aca="1" ref="DB4210" ca="1">IF(OR(DB$37=$BZ4210:$CA4210),0,DA4210)</f>
        <v>0</v>
      </c>
      <c r="DC4210" s="9" cm="1">
        <f t="array" aca="1" ref="DC4210" ca="1">IF(OR(DC$37=$BZ4210:$CA4210),0,DB4210)</f>
        <v>0</v>
      </c>
      <c r="DD4210" s="9" cm="1">
        <f t="array" aca="1" ref="DD4210" ca="1">IF(OR(DD$37=$BZ4210:$CA4210),0,DC4210)</f>
        <v>0</v>
      </c>
      <c r="DE4210" s="9" cm="1">
        <f t="array" aca="1" ref="DE4210" ca="1">IF(OR(DE$37=$BZ4210:$CA4210),0,DD4210)</f>
        <v>0</v>
      </c>
    </row>
    <row r="4211" spans="77:109">
      <c r="BY4211" s="10" t="s">
        <v>4364</v>
      </c>
      <c r="BZ4211" s="10">
        <v>42</v>
      </c>
      <c r="CA4211" s="10" t="s">
        <v>116</v>
      </c>
      <c r="CB4211" s="10" t="str" cm="1">
        <f t="array" aca="1" ref="CB4211" ca="1">INDIRECT("'Map'!" &amp; CA4211 &amp; BZ4211)</f>
        <v xml:space="preserve"> </v>
      </c>
      <c r="CC4211" s="10" t="str">
        <f ca="1">_xlfn.XLOOKUP(CB4211,Assumptions!$D$10:$D$15,Assumptions!$C$10:$C$15, "", 0, 1)</f>
        <v/>
      </c>
      <c r="CD4211" s="9">
        <f ca="1">_xlfn.XLOOKUP(CB4211,Assumptions!$D$10:$D$15,Assumptions!$F$10:$F$15, 0, 0, 1)</f>
        <v>0</v>
      </c>
      <c r="CE4211" s="9">
        <f ca="1">_xlfn.XLOOKUP(CB4211,Assumptions!$D$10:$D$15,Assumptions!$E$10:$E$15, 0, 0, 1)</f>
        <v>0</v>
      </c>
      <c r="CF4211" s="9">
        <f t="shared" ca="1" si="69"/>
        <v>0</v>
      </c>
      <c r="CG4211" s="9" cm="1">
        <f t="array" aca="1" ref="CG4211" ca="1">IF(OR(CG$37=$BZ4211:$CA4211),0,CF4211)</f>
        <v>0</v>
      </c>
      <c r="CH4211" s="9" cm="1">
        <f t="array" aca="1" ref="CH4211" ca="1">IF(OR(CH$37=$BZ4211:$CA4211),0,CG4211)</f>
        <v>0</v>
      </c>
      <c r="CI4211" s="9" cm="1">
        <f t="array" aca="1" ref="CI4211" ca="1">IF(OR(CI$37=$BZ4211:$CA4211),0,CH4211)</f>
        <v>0</v>
      </c>
      <c r="CJ4211" s="9" cm="1">
        <f t="array" aca="1" ref="CJ4211" ca="1">IF(OR(CJ$37=$BZ4211:$CA4211),0,CI4211)</f>
        <v>0</v>
      </c>
      <c r="CK4211" s="9" cm="1">
        <f t="array" aca="1" ref="CK4211" ca="1">IF(OR(CK$37=$BZ4211:$CA4211),0,CJ4211)</f>
        <v>0</v>
      </c>
      <c r="CL4211" s="9" cm="1">
        <f t="array" aca="1" ref="CL4211" ca="1">IF(OR(CL$37=$BZ4211:$CA4211),0,CK4211)</f>
        <v>0</v>
      </c>
      <c r="CM4211" s="9" cm="1">
        <f t="array" aca="1" ref="CM4211" ca="1">IF(OR(CM$37=$BZ4211:$CA4211),0,CL4211)</f>
        <v>0</v>
      </c>
      <c r="CN4211" s="9" cm="1">
        <f t="array" aca="1" ref="CN4211" ca="1">IF(OR(CN$37=$BZ4211:$CA4211),0,CM4211)</f>
        <v>0</v>
      </c>
      <c r="CO4211" s="9" cm="1">
        <f t="array" aca="1" ref="CO4211" ca="1">IF(OR(CO$37=$BZ4211:$CA4211),0,CN4211)</f>
        <v>0</v>
      </c>
      <c r="CP4211" s="9" cm="1">
        <f t="array" aca="1" ref="CP4211" ca="1">IF(OR(CP$37=$BZ4211:$CA4211),0,CO4211)</f>
        <v>0</v>
      </c>
      <c r="CQ4211" s="9" cm="1">
        <f t="array" aca="1" ref="CQ4211" ca="1">IF(OR(CQ$37=$BZ4211:$CA4211),0,CP4211)</f>
        <v>0</v>
      </c>
      <c r="CR4211" s="9" cm="1">
        <f t="array" aca="1" ref="CR4211" ca="1">IF(OR(CR$37=$BZ4211:$CA4211),0,CQ4211)</f>
        <v>0</v>
      </c>
      <c r="CS4211" s="9" cm="1">
        <f t="array" aca="1" ref="CS4211" ca="1">IF(OR(CS$37=$BZ4211:$CA4211),0,CR4211)</f>
        <v>0</v>
      </c>
      <c r="CT4211" s="9" cm="1">
        <f t="array" aca="1" ref="CT4211" ca="1">IF(OR(CT$37=$BZ4211:$CA4211),0,CS4211)</f>
        <v>0</v>
      </c>
      <c r="CU4211" s="9" cm="1">
        <f t="array" aca="1" ref="CU4211" ca="1">IF(OR(CU$37=$BZ4211:$CA4211),0,CT4211)</f>
        <v>0</v>
      </c>
      <c r="CV4211" s="9" cm="1">
        <f t="array" aca="1" ref="CV4211" ca="1">IF(OR(CV$37=$BZ4211:$CA4211),0,CU4211)</f>
        <v>0</v>
      </c>
      <c r="CW4211" s="9" cm="1">
        <f t="array" aca="1" ref="CW4211" ca="1">IF(OR(CW$37=$BZ4211:$CA4211),0,CV4211)</f>
        <v>0</v>
      </c>
      <c r="CX4211" s="9" cm="1">
        <f t="array" aca="1" ref="CX4211" ca="1">IF(OR(CX$37=$BZ4211:$CA4211),0,CW4211)</f>
        <v>0</v>
      </c>
      <c r="CY4211" s="9" cm="1">
        <f t="array" aca="1" ref="CY4211" ca="1">IF(OR(CY$37=$BZ4211:$CA4211),0,CX4211)</f>
        <v>0</v>
      </c>
      <c r="CZ4211" s="9" cm="1">
        <f t="array" aca="1" ref="CZ4211" ca="1">IF(OR(CZ$37=$BZ4211:$CA4211),0,CY4211)</f>
        <v>0</v>
      </c>
      <c r="DA4211" s="9" cm="1">
        <f t="array" aca="1" ref="DA4211" ca="1">IF(OR(DA$37=$BZ4211:$CA4211),0,CZ4211)</f>
        <v>0</v>
      </c>
      <c r="DB4211" s="9" cm="1">
        <f t="array" aca="1" ref="DB4211" ca="1">IF(OR(DB$37=$BZ4211:$CA4211),0,DA4211)</f>
        <v>0</v>
      </c>
      <c r="DC4211" s="9" cm="1">
        <f t="array" aca="1" ref="DC4211" ca="1">IF(OR(DC$37=$BZ4211:$CA4211),0,DB4211)</f>
        <v>0</v>
      </c>
      <c r="DD4211" s="9" cm="1">
        <f t="array" aca="1" ref="DD4211" ca="1">IF(OR(DD$37=$BZ4211:$CA4211),0,DC4211)</f>
        <v>0</v>
      </c>
      <c r="DE4211" s="9" cm="1">
        <f t="array" aca="1" ref="DE4211" ca="1">IF(OR(DE$37=$BZ4211:$CA4211),0,DD4211)</f>
        <v>0</v>
      </c>
    </row>
    <row r="4212" spans="77:109">
      <c r="BY4212" s="10" t="s">
        <v>4365</v>
      </c>
      <c r="BZ4212" s="10">
        <v>42</v>
      </c>
      <c r="CA4212" s="10" t="s">
        <v>109</v>
      </c>
      <c r="CB4212" s="10" t="str" cm="1">
        <f t="array" aca="1" ref="CB4212" ca="1">INDIRECT("'Map'!" &amp; CA4212 &amp; BZ4212)</f>
        <v xml:space="preserve"> </v>
      </c>
      <c r="CC4212" s="10" t="str">
        <f ca="1">_xlfn.XLOOKUP(CB4212,Assumptions!$D$10:$D$15,Assumptions!$C$10:$C$15, "", 0, 1)</f>
        <v/>
      </c>
      <c r="CD4212" s="9">
        <f ca="1">_xlfn.XLOOKUP(CB4212,Assumptions!$D$10:$D$15,Assumptions!$F$10:$F$15, 0, 0, 1)</f>
        <v>0</v>
      </c>
      <c r="CE4212" s="9">
        <f ca="1">_xlfn.XLOOKUP(CB4212,Assumptions!$D$10:$D$15,Assumptions!$E$10:$E$15, 0, 0, 1)</f>
        <v>0</v>
      </c>
      <c r="CF4212" s="9">
        <f t="shared" ca="1" si="69"/>
        <v>0</v>
      </c>
      <c r="CG4212" s="9" cm="1">
        <f t="array" aca="1" ref="CG4212" ca="1">IF(OR(CG$37=$BZ4212:$CA4212),0,CF4212)</f>
        <v>0</v>
      </c>
      <c r="CH4212" s="9" cm="1">
        <f t="array" aca="1" ref="CH4212" ca="1">IF(OR(CH$37=$BZ4212:$CA4212),0,CG4212)</f>
        <v>0</v>
      </c>
      <c r="CI4212" s="9" cm="1">
        <f t="array" aca="1" ref="CI4212" ca="1">IF(OR(CI$37=$BZ4212:$CA4212),0,CH4212)</f>
        <v>0</v>
      </c>
      <c r="CJ4212" s="9" cm="1">
        <f t="array" aca="1" ref="CJ4212" ca="1">IF(OR(CJ$37=$BZ4212:$CA4212),0,CI4212)</f>
        <v>0</v>
      </c>
      <c r="CK4212" s="9" cm="1">
        <f t="array" aca="1" ref="CK4212" ca="1">IF(OR(CK$37=$BZ4212:$CA4212),0,CJ4212)</f>
        <v>0</v>
      </c>
      <c r="CL4212" s="9" cm="1">
        <f t="array" aca="1" ref="CL4212" ca="1">IF(OR(CL$37=$BZ4212:$CA4212),0,CK4212)</f>
        <v>0</v>
      </c>
      <c r="CM4212" s="9" cm="1">
        <f t="array" aca="1" ref="CM4212" ca="1">IF(OR(CM$37=$BZ4212:$CA4212),0,CL4212)</f>
        <v>0</v>
      </c>
      <c r="CN4212" s="9" cm="1">
        <f t="array" aca="1" ref="CN4212" ca="1">IF(OR(CN$37=$BZ4212:$CA4212),0,CM4212)</f>
        <v>0</v>
      </c>
      <c r="CO4212" s="9" cm="1">
        <f t="array" aca="1" ref="CO4212" ca="1">IF(OR(CO$37=$BZ4212:$CA4212),0,CN4212)</f>
        <v>0</v>
      </c>
      <c r="CP4212" s="9" cm="1">
        <f t="array" aca="1" ref="CP4212" ca="1">IF(OR(CP$37=$BZ4212:$CA4212),0,CO4212)</f>
        <v>0</v>
      </c>
      <c r="CQ4212" s="9" cm="1">
        <f t="array" aca="1" ref="CQ4212" ca="1">IF(OR(CQ$37=$BZ4212:$CA4212),0,CP4212)</f>
        <v>0</v>
      </c>
      <c r="CR4212" s="9" cm="1">
        <f t="array" aca="1" ref="CR4212" ca="1">IF(OR(CR$37=$BZ4212:$CA4212),0,CQ4212)</f>
        <v>0</v>
      </c>
      <c r="CS4212" s="9" cm="1">
        <f t="array" aca="1" ref="CS4212" ca="1">IF(OR(CS$37=$BZ4212:$CA4212),0,CR4212)</f>
        <v>0</v>
      </c>
      <c r="CT4212" s="9" cm="1">
        <f t="array" aca="1" ref="CT4212" ca="1">IF(OR(CT$37=$BZ4212:$CA4212),0,CS4212)</f>
        <v>0</v>
      </c>
      <c r="CU4212" s="9" cm="1">
        <f t="array" aca="1" ref="CU4212" ca="1">IF(OR(CU$37=$BZ4212:$CA4212),0,CT4212)</f>
        <v>0</v>
      </c>
      <c r="CV4212" s="9" cm="1">
        <f t="array" aca="1" ref="CV4212" ca="1">IF(OR(CV$37=$BZ4212:$CA4212),0,CU4212)</f>
        <v>0</v>
      </c>
      <c r="CW4212" s="9" cm="1">
        <f t="array" aca="1" ref="CW4212" ca="1">IF(OR(CW$37=$BZ4212:$CA4212),0,CV4212)</f>
        <v>0</v>
      </c>
      <c r="CX4212" s="9" cm="1">
        <f t="array" aca="1" ref="CX4212" ca="1">IF(OR(CX$37=$BZ4212:$CA4212),0,CW4212)</f>
        <v>0</v>
      </c>
      <c r="CY4212" s="9" cm="1">
        <f t="array" aca="1" ref="CY4212" ca="1">IF(OR(CY$37=$BZ4212:$CA4212),0,CX4212)</f>
        <v>0</v>
      </c>
      <c r="CZ4212" s="9" cm="1">
        <f t="array" aca="1" ref="CZ4212" ca="1">IF(OR(CZ$37=$BZ4212:$CA4212),0,CY4212)</f>
        <v>0</v>
      </c>
      <c r="DA4212" s="9" cm="1">
        <f t="array" aca="1" ref="DA4212" ca="1">IF(OR(DA$37=$BZ4212:$CA4212),0,CZ4212)</f>
        <v>0</v>
      </c>
      <c r="DB4212" s="9" cm="1">
        <f t="array" aca="1" ref="DB4212" ca="1">IF(OR(DB$37=$BZ4212:$CA4212),0,DA4212)</f>
        <v>0</v>
      </c>
      <c r="DC4212" s="9" cm="1">
        <f t="array" aca="1" ref="DC4212" ca="1">IF(OR(DC$37=$BZ4212:$CA4212),0,DB4212)</f>
        <v>0</v>
      </c>
      <c r="DD4212" s="9" cm="1">
        <f t="array" aca="1" ref="DD4212" ca="1">IF(OR(DD$37=$BZ4212:$CA4212),0,DC4212)</f>
        <v>0</v>
      </c>
      <c r="DE4212" s="9" cm="1">
        <f t="array" aca="1" ref="DE4212" ca="1">IF(OR(DE$37=$BZ4212:$CA4212),0,DD4212)</f>
        <v>0</v>
      </c>
    </row>
    <row r="4213" spans="77:109">
      <c r="BY4213" s="10" t="s">
        <v>4366</v>
      </c>
      <c r="BZ4213" s="10">
        <v>42</v>
      </c>
      <c r="CA4213" s="10" t="s">
        <v>124</v>
      </c>
      <c r="CB4213" s="10" t="str" cm="1">
        <f t="array" aca="1" ref="CB4213" ca="1">INDIRECT("'Map'!" &amp; CA4213 &amp; BZ4213)</f>
        <v>🍋</v>
      </c>
      <c r="CC4213" s="10" t="str">
        <f ca="1">_xlfn.XLOOKUP(CB4213,Assumptions!$D$10:$D$15,Assumptions!$C$10:$C$15, "", 0, 1)</f>
        <v>Lemon</v>
      </c>
      <c r="CD4213" s="9">
        <f ca="1">_xlfn.XLOOKUP(CB4213,Assumptions!$D$10:$D$15,Assumptions!$F$10:$F$15, 0, 0, 1)</f>
        <v>300</v>
      </c>
      <c r="CE4213" s="9">
        <f ca="1">_xlfn.XLOOKUP(CB4213,Assumptions!$D$10:$D$15,Assumptions!$E$10:$E$15, 0, 0, 1)</f>
        <v>1.5</v>
      </c>
      <c r="CF4213" s="9">
        <f t="shared" ca="1" si="69"/>
        <v>450</v>
      </c>
      <c r="CG4213" s="9" cm="1">
        <f t="array" aca="1" ref="CG4213" ca="1">IF(OR(CG$37=$BZ4213:$CA4213),0,CF4213)</f>
        <v>450</v>
      </c>
      <c r="CH4213" s="9" cm="1">
        <f t="array" aca="1" ref="CH4213" ca="1">IF(OR(CH$37=$BZ4213:$CA4213),0,CG4213)</f>
        <v>450</v>
      </c>
      <c r="CI4213" s="9" cm="1">
        <f t="array" aca="1" ref="CI4213" ca="1">IF(OR(CI$37=$BZ4213:$CA4213),0,CH4213)</f>
        <v>450</v>
      </c>
      <c r="CJ4213" s="9" cm="1">
        <f t="array" aca="1" ref="CJ4213" ca="1">IF(OR(CJ$37=$BZ4213:$CA4213),0,CI4213)</f>
        <v>450</v>
      </c>
      <c r="CK4213" s="9" cm="1">
        <f t="array" aca="1" ref="CK4213" ca="1">IF(OR(CK$37=$BZ4213:$CA4213),0,CJ4213)</f>
        <v>450</v>
      </c>
      <c r="CL4213" s="9" cm="1">
        <f t="array" aca="1" ref="CL4213" ca="1">IF(OR(CL$37=$BZ4213:$CA4213),0,CK4213)</f>
        <v>450</v>
      </c>
      <c r="CM4213" s="9" cm="1">
        <f t="array" aca="1" ref="CM4213" ca="1">IF(OR(CM$37=$BZ4213:$CA4213),0,CL4213)</f>
        <v>450</v>
      </c>
      <c r="CN4213" s="9" cm="1">
        <f t="array" aca="1" ref="CN4213" ca="1">IF(OR(CN$37=$BZ4213:$CA4213),0,CM4213)</f>
        <v>450</v>
      </c>
      <c r="CO4213" s="9" cm="1">
        <f t="array" aca="1" ref="CO4213" ca="1">IF(OR(CO$37=$BZ4213:$CA4213),0,CN4213)</f>
        <v>450</v>
      </c>
      <c r="CP4213" s="9" cm="1">
        <f t="array" aca="1" ref="CP4213" ca="1">IF(OR(CP$37=$BZ4213:$CA4213),0,CO4213)</f>
        <v>450</v>
      </c>
      <c r="CQ4213" s="9" cm="1">
        <f t="array" aca="1" ref="CQ4213" ca="1">IF(OR(CQ$37=$BZ4213:$CA4213),0,CP4213)</f>
        <v>450</v>
      </c>
      <c r="CR4213" s="9" cm="1">
        <f t="array" aca="1" ref="CR4213" ca="1">IF(OR(CR$37=$BZ4213:$CA4213),0,CQ4213)</f>
        <v>450</v>
      </c>
      <c r="CS4213" s="9" cm="1">
        <f t="array" aca="1" ref="CS4213" ca="1">IF(OR(CS$37=$BZ4213:$CA4213),0,CR4213)</f>
        <v>450</v>
      </c>
      <c r="CT4213" s="9" cm="1">
        <f t="array" aca="1" ref="CT4213" ca="1">IF(OR(CT$37=$BZ4213:$CA4213),0,CS4213)</f>
        <v>450</v>
      </c>
      <c r="CU4213" s="9" cm="1">
        <f t="array" aca="1" ref="CU4213" ca="1">IF(OR(CU$37=$BZ4213:$CA4213),0,CT4213)</f>
        <v>450</v>
      </c>
      <c r="CV4213" s="9" cm="1">
        <f t="array" aca="1" ref="CV4213" ca="1">IF(OR(CV$37=$BZ4213:$CA4213),0,CU4213)</f>
        <v>450</v>
      </c>
      <c r="CW4213" s="9" cm="1">
        <f t="array" aca="1" ref="CW4213" ca="1">IF(OR(CW$37=$BZ4213:$CA4213),0,CV4213)</f>
        <v>450</v>
      </c>
      <c r="CX4213" s="9" cm="1">
        <f t="array" aca="1" ref="CX4213" ca="1">IF(OR(CX$37=$BZ4213:$CA4213),0,CW4213)</f>
        <v>450</v>
      </c>
      <c r="CY4213" s="9" cm="1">
        <f t="array" aca="1" ref="CY4213" ca="1">IF(OR(CY$37=$BZ4213:$CA4213),0,CX4213)</f>
        <v>450</v>
      </c>
      <c r="CZ4213" s="9" cm="1">
        <f t="array" aca="1" ref="CZ4213" ca="1">IF(OR(CZ$37=$BZ4213:$CA4213),0,CY4213)</f>
        <v>450</v>
      </c>
      <c r="DA4213" s="9" cm="1">
        <f t="array" aca="1" ref="DA4213" ca="1">IF(OR(DA$37=$BZ4213:$CA4213),0,CZ4213)</f>
        <v>450</v>
      </c>
      <c r="DB4213" s="9" cm="1">
        <f t="array" aca="1" ref="DB4213" ca="1">IF(OR(DB$37=$BZ4213:$CA4213),0,DA4213)</f>
        <v>450</v>
      </c>
      <c r="DC4213" s="9" cm="1">
        <f t="array" aca="1" ref="DC4213" ca="1">IF(OR(DC$37=$BZ4213:$CA4213),0,DB4213)</f>
        <v>450</v>
      </c>
      <c r="DD4213" s="9" cm="1">
        <f t="array" aca="1" ref="DD4213" ca="1">IF(OR(DD$37=$BZ4213:$CA4213),0,DC4213)</f>
        <v>450</v>
      </c>
      <c r="DE4213" s="9" cm="1">
        <f t="array" aca="1" ref="DE4213" ca="1">IF(OR(DE$37=$BZ4213:$CA4213),0,DD4213)</f>
        <v>450</v>
      </c>
    </row>
    <row r="4214" spans="77:109">
      <c r="BY4214" s="10" t="s">
        <v>4367</v>
      </c>
      <c r="BZ4214" s="10">
        <v>42</v>
      </c>
      <c r="CA4214" s="10" t="s">
        <v>125</v>
      </c>
      <c r="CB4214" s="10" t="str" cm="1">
        <f t="array" aca="1" ref="CB4214" ca="1">INDIRECT("'Map'!" &amp; CA4214 &amp; BZ4214)</f>
        <v>🍅</v>
      </c>
      <c r="CC4214" s="10" t="str">
        <f ca="1">_xlfn.XLOOKUP(CB4214,Assumptions!$D$10:$D$15,Assumptions!$C$10:$C$15, "", 0, 1)</f>
        <v>Tomato</v>
      </c>
      <c r="CD4214" s="9">
        <f ca="1">_xlfn.XLOOKUP(CB4214,Assumptions!$D$10:$D$15,Assumptions!$F$10:$F$15, 0, 0, 1)</f>
        <v>650</v>
      </c>
      <c r="CE4214" s="9">
        <f ca="1">_xlfn.XLOOKUP(CB4214,Assumptions!$D$10:$D$15,Assumptions!$E$10:$E$15, 0, 0, 1)</f>
        <v>1</v>
      </c>
      <c r="CF4214" s="9">
        <f t="shared" ca="1" si="69"/>
        <v>650</v>
      </c>
      <c r="CG4214" s="9" cm="1">
        <f t="array" aca="1" ref="CG4214" ca="1">IF(OR(CG$37=$BZ4214:$CA4214),0,CF4214)</f>
        <v>650</v>
      </c>
      <c r="CH4214" s="9" cm="1">
        <f t="array" aca="1" ref="CH4214" ca="1">IF(OR(CH$37=$BZ4214:$CA4214),0,CG4214)</f>
        <v>650</v>
      </c>
      <c r="CI4214" s="9" cm="1">
        <f t="array" aca="1" ref="CI4214" ca="1">IF(OR(CI$37=$BZ4214:$CA4214),0,CH4214)</f>
        <v>650</v>
      </c>
      <c r="CJ4214" s="9" cm="1">
        <f t="array" aca="1" ref="CJ4214" ca="1">IF(OR(CJ$37=$BZ4214:$CA4214),0,CI4214)</f>
        <v>650</v>
      </c>
      <c r="CK4214" s="9" cm="1">
        <f t="array" aca="1" ref="CK4214" ca="1">IF(OR(CK$37=$BZ4214:$CA4214),0,CJ4214)</f>
        <v>650</v>
      </c>
      <c r="CL4214" s="9" cm="1">
        <f t="array" aca="1" ref="CL4214" ca="1">IF(OR(CL$37=$BZ4214:$CA4214),0,CK4214)</f>
        <v>650</v>
      </c>
      <c r="CM4214" s="9" cm="1">
        <f t="array" aca="1" ref="CM4214" ca="1">IF(OR(CM$37=$BZ4214:$CA4214),0,CL4214)</f>
        <v>650</v>
      </c>
      <c r="CN4214" s="9" cm="1">
        <f t="array" aca="1" ref="CN4214" ca="1">IF(OR(CN$37=$BZ4214:$CA4214),0,CM4214)</f>
        <v>650</v>
      </c>
      <c r="CO4214" s="9" cm="1">
        <f t="array" aca="1" ref="CO4214" ca="1">IF(OR(CO$37=$BZ4214:$CA4214),0,CN4214)</f>
        <v>650</v>
      </c>
      <c r="CP4214" s="9" cm="1">
        <f t="array" aca="1" ref="CP4214" ca="1">IF(OR(CP$37=$BZ4214:$CA4214),0,CO4214)</f>
        <v>650</v>
      </c>
      <c r="CQ4214" s="9" cm="1">
        <f t="array" aca="1" ref="CQ4214" ca="1">IF(OR(CQ$37=$BZ4214:$CA4214),0,CP4214)</f>
        <v>650</v>
      </c>
      <c r="CR4214" s="9" cm="1">
        <f t="array" aca="1" ref="CR4214" ca="1">IF(OR(CR$37=$BZ4214:$CA4214),0,CQ4214)</f>
        <v>650</v>
      </c>
      <c r="CS4214" s="9" cm="1">
        <f t="array" aca="1" ref="CS4214" ca="1">IF(OR(CS$37=$BZ4214:$CA4214),0,CR4214)</f>
        <v>650</v>
      </c>
      <c r="CT4214" s="9" cm="1">
        <f t="array" aca="1" ref="CT4214" ca="1">IF(OR(CT$37=$BZ4214:$CA4214),0,CS4214)</f>
        <v>650</v>
      </c>
      <c r="CU4214" s="9" cm="1">
        <f t="array" aca="1" ref="CU4214" ca="1">IF(OR(CU$37=$BZ4214:$CA4214),0,CT4214)</f>
        <v>0</v>
      </c>
      <c r="CV4214" s="9" cm="1">
        <f t="array" aca="1" ref="CV4214" ca="1">IF(OR(CV$37=$BZ4214:$CA4214),0,CU4214)</f>
        <v>0</v>
      </c>
      <c r="CW4214" s="9" cm="1">
        <f t="array" aca="1" ref="CW4214" ca="1">IF(OR(CW$37=$BZ4214:$CA4214),0,CV4214)</f>
        <v>0</v>
      </c>
      <c r="CX4214" s="9" cm="1">
        <f t="array" aca="1" ref="CX4214" ca="1">IF(OR(CX$37=$BZ4214:$CA4214),0,CW4214)</f>
        <v>0</v>
      </c>
      <c r="CY4214" s="9" cm="1">
        <f t="array" aca="1" ref="CY4214" ca="1">IF(OR(CY$37=$BZ4214:$CA4214),0,CX4214)</f>
        <v>0</v>
      </c>
      <c r="CZ4214" s="9" cm="1">
        <f t="array" aca="1" ref="CZ4214" ca="1">IF(OR(CZ$37=$BZ4214:$CA4214),0,CY4214)</f>
        <v>0</v>
      </c>
      <c r="DA4214" s="9" cm="1">
        <f t="array" aca="1" ref="DA4214" ca="1">IF(OR(DA$37=$BZ4214:$CA4214),0,CZ4214)</f>
        <v>0</v>
      </c>
      <c r="DB4214" s="9" cm="1">
        <f t="array" aca="1" ref="DB4214" ca="1">IF(OR(DB$37=$BZ4214:$CA4214),0,DA4214)</f>
        <v>0</v>
      </c>
      <c r="DC4214" s="9" cm="1">
        <f t="array" aca="1" ref="DC4214" ca="1">IF(OR(DC$37=$BZ4214:$CA4214),0,DB4214)</f>
        <v>0</v>
      </c>
      <c r="DD4214" s="9" cm="1">
        <f t="array" aca="1" ref="DD4214" ca="1">IF(OR(DD$37=$BZ4214:$CA4214),0,DC4214)</f>
        <v>0</v>
      </c>
      <c r="DE4214" s="9" cm="1">
        <f t="array" aca="1" ref="DE4214" ca="1">IF(OR(DE$37=$BZ4214:$CA4214),0,DD4214)</f>
        <v>0</v>
      </c>
    </row>
    <row r="4215" spans="77:109">
      <c r="BY4215" s="10" t="s">
        <v>4368</v>
      </c>
      <c r="BZ4215" s="10">
        <v>42</v>
      </c>
      <c r="CA4215" s="10" t="s">
        <v>126</v>
      </c>
      <c r="CB4215" s="10" t="str" cm="1">
        <f t="array" aca="1" ref="CB4215" ca="1">INDIRECT("'Map'!" &amp; CA4215 &amp; BZ4215)</f>
        <v xml:space="preserve"> </v>
      </c>
      <c r="CC4215" s="10" t="str">
        <f ca="1">_xlfn.XLOOKUP(CB4215,Assumptions!$D$10:$D$15,Assumptions!$C$10:$C$15, "", 0, 1)</f>
        <v/>
      </c>
      <c r="CD4215" s="9">
        <f ca="1">_xlfn.XLOOKUP(CB4215,Assumptions!$D$10:$D$15,Assumptions!$F$10:$F$15, 0, 0, 1)</f>
        <v>0</v>
      </c>
      <c r="CE4215" s="9">
        <f ca="1">_xlfn.XLOOKUP(CB4215,Assumptions!$D$10:$D$15,Assumptions!$E$10:$E$15, 0, 0, 1)</f>
        <v>0</v>
      </c>
      <c r="CF4215" s="9">
        <f t="shared" ca="1" si="69"/>
        <v>0</v>
      </c>
      <c r="CG4215" s="9" cm="1">
        <f t="array" aca="1" ref="CG4215" ca="1">IF(OR(CG$37=$BZ4215:$CA4215),0,CF4215)</f>
        <v>0</v>
      </c>
      <c r="CH4215" s="9" cm="1">
        <f t="array" aca="1" ref="CH4215" ca="1">IF(OR(CH$37=$BZ4215:$CA4215),0,CG4215)</f>
        <v>0</v>
      </c>
      <c r="CI4215" s="9" cm="1">
        <f t="array" aca="1" ref="CI4215" ca="1">IF(OR(CI$37=$BZ4215:$CA4215),0,CH4215)</f>
        <v>0</v>
      </c>
      <c r="CJ4215" s="9" cm="1">
        <f t="array" aca="1" ref="CJ4215" ca="1">IF(OR(CJ$37=$BZ4215:$CA4215),0,CI4215)</f>
        <v>0</v>
      </c>
      <c r="CK4215" s="9" cm="1">
        <f t="array" aca="1" ref="CK4215" ca="1">IF(OR(CK$37=$BZ4215:$CA4215),0,CJ4215)</f>
        <v>0</v>
      </c>
      <c r="CL4215" s="9" cm="1">
        <f t="array" aca="1" ref="CL4215" ca="1">IF(OR(CL$37=$BZ4215:$CA4215),0,CK4215)</f>
        <v>0</v>
      </c>
      <c r="CM4215" s="9" cm="1">
        <f t="array" aca="1" ref="CM4215" ca="1">IF(OR(CM$37=$BZ4215:$CA4215),0,CL4215)</f>
        <v>0</v>
      </c>
      <c r="CN4215" s="9" cm="1">
        <f t="array" aca="1" ref="CN4215" ca="1">IF(OR(CN$37=$BZ4215:$CA4215),0,CM4215)</f>
        <v>0</v>
      </c>
      <c r="CO4215" s="9" cm="1">
        <f t="array" aca="1" ref="CO4215" ca="1">IF(OR(CO$37=$BZ4215:$CA4215),0,CN4215)</f>
        <v>0</v>
      </c>
      <c r="CP4215" s="9" cm="1">
        <f t="array" aca="1" ref="CP4215" ca="1">IF(OR(CP$37=$BZ4215:$CA4215),0,CO4215)</f>
        <v>0</v>
      </c>
      <c r="CQ4215" s="9" cm="1">
        <f t="array" aca="1" ref="CQ4215" ca="1">IF(OR(CQ$37=$BZ4215:$CA4215),0,CP4215)</f>
        <v>0</v>
      </c>
      <c r="CR4215" s="9" cm="1">
        <f t="array" aca="1" ref="CR4215" ca="1">IF(OR(CR$37=$BZ4215:$CA4215),0,CQ4215)</f>
        <v>0</v>
      </c>
      <c r="CS4215" s="9" cm="1">
        <f t="array" aca="1" ref="CS4215" ca="1">IF(OR(CS$37=$BZ4215:$CA4215),0,CR4215)</f>
        <v>0</v>
      </c>
      <c r="CT4215" s="9" cm="1">
        <f t="array" aca="1" ref="CT4215" ca="1">IF(OR(CT$37=$BZ4215:$CA4215),0,CS4215)</f>
        <v>0</v>
      </c>
      <c r="CU4215" s="9" cm="1">
        <f t="array" aca="1" ref="CU4215" ca="1">IF(OR(CU$37=$BZ4215:$CA4215),0,CT4215)</f>
        <v>0</v>
      </c>
      <c r="CV4215" s="9" cm="1">
        <f t="array" aca="1" ref="CV4215" ca="1">IF(OR(CV$37=$BZ4215:$CA4215),0,CU4215)</f>
        <v>0</v>
      </c>
      <c r="CW4215" s="9" cm="1">
        <f t="array" aca="1" ref="CW4215" ca="1">IF(OR(CW$37=$BZ4215:$CA4215),0,CV4215)</f>
        <v>0</v>
      </c>
      <c r="CX4215" s="9" cm="1">
        <f t="array" aca="1" ref="CX4215" ca="1">IF(OR(CX$37=$BZ4215:$CA4215),0,CW4215)</f>
        <v>0</v>
      </c>
      <c r="CY4215" s="9" cm="1">
        <f t="array" aca="1" ref="CY4215" ca="1">IF(OR(CY$37=$BZ4215:$CA4215),0,CX4215)</f>
        <v>0</v>
      </c>
      <c r="CZ4215" s="9" cm="1">
        <f t="array" aca="1" ref="CZ4215" ca="1">IF(OR(CZ$37=$BZ4215:$CA4215),0,CY4215)</f>
        <v>0</v>
      </c>
      <c r="DA4215" s="9" cm="1">
        <f t="array" aca="1" ref="DA4215" ca="1">IF(OR(DA$37=$BZ4215:$CA4215),0,CZ4215)</f>
        <v>0</v>
      </c>
      <c r="DB4215" s="9" cm="1">
        <f t="array" aca="1" ref="DB4215" ca="1">IF(OR(DB$37=$BZ4215:$CA4215),0,DA4215)</f>
        <v>0</v>
      </c>
      <c r="DC4215" s="9" cm="1">
        <f t="array" aca="1" ref="DC4215" ca="1">IF(OR(DC$37=$BZ4215:$CA4215),0,DB4215)</f>
        <v>0</v>
      </c>
      <c r="DD4215" s="9" cm="1">
        <f t="array" aca="1" ref="DD4215" ca="1">IF(OR(DD$37=$BZ4215:$CA4215),0,DC4215)</f>
        <v>0</v>
      </c>
      <c r="DE4215" s="9" cm="1">
        <f t="array" aca="1" ref="DE4215" ca="1">IF(OR(DE$37=$BZ4215:$CA4215),0,DD4215)</f>
        <v>0</v>
      </c>
    </row>
    <row r="4216" spans="77:109">
      <c r="BY4216" s="10" t="s">
        <v>4369</v>
      </c>
      <c r="BZ4216" s="10">
        <v>42</v>
      </c>
      <c r="CA4216" s="10" t="s">
        <v>75</v>
      </c>
      <c r="CB4216" s="10" t="str" cm="1">
        <f t="array" aca="1" ref="CB4216" ca="1">INDIRECT("'Map'!" &amp; CA4216 &amp; BZ4216)</f>
        <v>🍋</v>
      </c>
      <c r="CC4216" s="10" t="str">
        <f ca="1">_xlfn.XLOOKUP(CB4216,Assumptions!$D$10:$D$15,Assumptions!$C$10:$C$15, "", 0, 1)</f>
        <v>Lemon</v>
      </c>
      <c r="CD4216" s="9">
        <f ca="1">_xlfn.XLOOKUP(CB4216,Assumptions!$D$10:$D$15,Assumptions!$F$10:$F$15, 0, 0, 1)</f>
        <v>300</v>
      </c>
      <c r="CE4216" s="9">
        <f ca="1">_xlfn.XLOOKUP(CB4216,Assumptions!$D$10:$D$15,Assumptions!$E$10:$E$15, 0, 0, 1)</f>
        <v>1.5</v>
      </c>
      <c r="CF4216" s="9">
        <f t="shared" ca="1" si="69"/>
        <v>450</v>
      </c>
      <c r="CG4216" s="9" cm="1">
        <f t="array" aca="1" ref="CG4216" ca="1">IF(OR(CG$37=$BZ4216:$CA4216),0,CF4216)</f>
        <v>450</v>
      </c>
      <c r="CH4216" s="9" cm="1">
        <f t="array" aca="1" ref="CH4216" ca="1">IF(OR(CH$37=$BZ4216:$CA4216),0,CG4216)</f>
        <v>450</v>
      </c>
      <c r="CI4216" s="9" cm="1">
        <f t="array" aca="1" ref="CI4216" ca="1">IF(OR(CI$37=$BZ4216:$CA4216),0,CH4216)</f>
        <v>450</v>
      </c>
      <c r="CJ4216" s="9" cm="1">
        <f t="array" aca="1" ref="CJ4216" ca="1">IF(OR(CJ$37=$BZ4216:$CA4216),0,CI4216)</f>
        <v>450</v>
      </c>
      <c r="CK4216" s="9" cm="1">
        <f t="array" aca="1" ref="CK4216" ca="1">IF(OR(CK$37=$BZ4216:$CA4216),0,CJ4216)</f>
        <v>450</v>
      </c>
      <c r="CL4216" s="9" cm="1">
        <f t="array" aca="1" ref="CL4216" ca="1">IF(OR(CL$37=$BZ4216:$CA4216),0,CK4216)</f>
        <v>450</v>
      </c>
      <c r="CM4216" s="9" cm="1">
        <f t="array" aca="1" ref="CM4216" ca="1">IF(OR(CM$37=$BZ4216:$CA4216),0,CL4216)</f>
        <v>450</v>
      </c>
      <c r="CN4216" s="9" cm="1">
        <f t="array" aca="1" ref="CN4216" ca="1">IF(OR(CN$37=$BZ4216:$CA4216),0,CM4216)</f>
        <v>450</v>
      </c>
      <c r="CO4216" s="9" cm="1">
        <f t="array" aca="1" ref="CO4216" ca="1">IF(OR(CO$37=$BZ4216:$CA4216),0,CN4216)</f>
        <v>450</v>
      </c>
      <c r="CP4216" s="9" cm="1">
        <f t="array" aca="1" ref="CP4216" ca="1">IF(OR(CP$37=$BZ4216:$CA4216),0,CO4216)</f>
        <v>450</v>
      </c>
      <c r="CQ4216" s="9" cm="1">
        <f t="array" aca="1" ref="CQ4216" ca="1">IF(OR(CQ$37=$BZ4216:$CA4216),0,CP4216)</f>
        <v>450</v>
      </c>
      <c r="CR4216" s="9" cm="1">
        <f t="array" aca="1" ref="CR4216" ca="1">IF(OR(CR$37=$BZ4216:$CA4216),0,CQ4216)</f>
        <v>450</v>
      </c>
      <c r="CS4216" s="9" cm="1">
        <f t="array" aca="1" ref="CS4216" ca="1">IF(OR(CS$37=$BZ4216:$CA4216),0,CR4216)</f>
        <v>450</v>
      </c>
      <c r="CT4216" s="9" cm="1">
        <f t="array" aca="1" ref="CT4216" ca="1">IF(OR(CT$37=$BZ4216:$CA4216),0,CS4216)</f>
        <v>450</v>
      </c>
      <c r="CU4216" s="9" cm="1">
        <f t="array" aca="1" ref="CU4216" ca="1">IF(OR(CU$37=$BZ4216:$CA4216),0,CT4216)</f>
        <v>450</v>
      </c>
      <c r="CV4216" s="9" cm="1">
        <f t="array" aca="1" ref="CV4216" ca="1">IF(OR(CV$37=$BZ4216:$CA4216),0,CU4216)</f>
        <v>450</v>
      </c>
      <c r="CW4216" s="9" cm="1">
        <f t="array" aca="1" ref="CW4216" ca="1">IF(OR(CW$37=$BZ4216:$CA4216),0,CV4216)</f>
        <v>450</v>
      </c>
      <c r="CX4216" s="9" cm="1">
        <f t="array" aca="1" ref="CX4216" ca="1">IF(OR(CX$37=$BZ4216:$CA4216),0,CW4216)</f>
        <v>450</v>
      </c>
      <c r="CY4216" s="9" cm="1">
        <f t="array" aca="1" ref="CY4216" ca="1">IF(OR(CY$37=$BZ4216:$CA4216),0,CX4216)</f>
        <v>450</v>
      </c>
      <c r="CZ4216" s="9" cm="1">
        <f t="array" aca="1" ref="CZ4216" ca="1">IF(OR(CZ$37=$BZ4216:$CA4216),0,CY4216)</f>
        <v>450</v>
      </c>
      <c r="DA4216" s="9" cm="1">
        <f t="array" aca="1" ref="DA4216" ca="1">IF(OR(DA$37=$BZ4216:$CA4216),0,CZ4216)</f>
        <v>450</v>
      </c>
      <c r="DB4216" s="9" cm="1">
        <f t="array" aca="1" ref="DB4216" ca="1">IF(OR(DB$37=$BZ4216:$CA4216),0,DA4216)</f>
        <v>0</v>
      </c>
      <c r="DC4216" s="9" cm="1">
        <f t="array" aca="1" ref="DC4216" ca="1">IF(OR(DC$37=$BZ4216:$CA4216),0,DB4216)</f>
        <v>0</v>
      </c>
      <c r="DD4216" s="9" cm="1">
        <f t="array" aca="1" ref="DD4216" ca="1">IF(OR(DD$37=$BZ4216:$CA4216),0,DC4216)</f>
        <v>0</v>
      </c>
      <c r="DE4216" s="9" cm="1">
        <f t="array" aca="1" ref="DE4216" ca="1">IF(OR(DE$37=$BZ4216:$CA4216),0,DD4216)</f>
        <v>0</v>
      </c>
    </row>
    <row r="4217" spans="77:109">
      <c r="BY4217" s="10" t="s">
        <v>4370</v>
      </c>
      <c r="BZ4217" s="10">
        <v>42</v>
      </c>
      <c r="CA4217" s="10" t="s">
        <v>127</v>
      </c>
      <c r="CB4217" s="10" t="str" cm="1">
        <f t="array" aca="1" ref="CB4217" ca="1">INDIRECT("'Map'!" &amp; CA4217 &amp; BZ4217)</f>
        <v>🍏</v>
      </c>
      <c r="CC4217" s="10" t="str">
        <f ca="1">_xlfn.XLOOKUP(CB4217,Assumptions!$D$10:$D$15,Assumptions!$C$10:$C$15, "", 0, 1)</f>
        <v>Apple</v>
      </c>
      <c r="CD4217" s="9">
        <f ca="1">_xlfn.XLOOKUP(CB4217,Assumptions!$D$10:$D$15,Assumptions!$F$10:$F$15, 0, 0, 1)</f>
        <v>900</v>
      </c>
      <c r="CE4217" s="9">
        <f ca="1">_xlfn.XLOOKUP(CB4217,Assumptions!$D$10:$D$15,Assumptions!$E$10:$E$15, 0, 0, 1)</f>
        <v>0.7</v>
      </c>
      <c r="CF4217" s="9">
        <f t="shared" ca="1" si="69"/>
        <v>630</v>
      </c>
      <c r="CG4217" s="9" cm="1">
        <f t="array" aca="1" ref="CG4217" ca="1">IF(OR(CG$37=$BZ4217:$CA4217),0,CF4217)</f>
        <v>630</v>
      </c>
      <c r="CH4217" s="9" cm="1">
        <f t="array" aca="1" ref="CH4217" ca="1">IF(OR(CH$37=$BZ4217:$CA4217),0,CG4217)</f>
        <v>630</v>
      </c>
      <c r="CI4217" s="9" cm="1">
        <f t="array" aca="1" ref="CI4217" ca="1">IF(OR(CI$37=$BZ4217:$CA4217),0,CH4217)</f>
        <v>0</v>
      </c>
      <c r="CJ4217" s="9" cm="1">
        <f t="array" aca="1" ref="CJ4217" ca="1">IF(OR(CJ$37=$BZ4217:$CA4217),0,CI4217)</f>
        <v>0</v>
      </c>
      <c r="CK4217" s="9" cm="1">
        <f t="array" aca="1" ref="CK4217" ca="1">IF(OR(CK$37=$BZ4217:$CA4217),0,CJ4217)</f>
        <v>0</v>
      </c>
      <c r="CL4217" s="9" cm="1">
        <f t="array" aca="1" ref="CL4217" ca="1">IF(OR(CL$37=$BZ4217:$CA4217),0,CK4217)</f>
        <v>0</v>
      </c>
      <c r="CM4217" s="9" cm="1">
        <f t="array" aca="1" ref="CM4217" ca="1">IF(OR(CM$37=$BZ4217:$CA4217),0,CL4217)</f>
        <v>0</v>
      </c>
      <c r="CN4217" s="9" cm="1">
        <f t="array" aca="1" ref="CN4217" ca="1">IF(OR(CN$37=$BZ4217:$CA4217),0,CM4217)</f>
        <v>0</v>
      </c>
      <c r="CO4217" s="9" cm="1">
        <f t="array" aca="1" ref="CO4217" ca="1">IF(OR(CO$37=$BZ4217:$CA4217),0,CN4217)</f>
        <v>0</v>
      </c>
      <c r="CP4217" s="9" cm="1">
        <f t="array" aca="1" ref="CP4217" ca="1">IF(OR(CP$37=$BZ4217:$CA4217),0,CO4217)</f>
        <v>0</v>
      </c>
      <c r="CQ4217" s="9" cm="1">
        <f t="array" aca="1" ref="CQ4217" ca="1">IF(OR(CQ$37=$BZ4217:$CA4217),0,CP4217)</f>
        <v>0</v>
      </c>
      <c r="CR4217" s="9" cm="1">
        <f t="array" aca="1" ref="CR4217" ca="1">IF(OR(CR$37=$BZ4217:$CA4217),0,CQ4217)</f>
        <v>0</v>
      </c>
      <c r="CS4217" s="9" cm="1">
        <f t="array" aca="1" ref="CS4217" ca="1">IF(OR(CS$37=$BZ4217:$CA4217),0,CR4217)</f>
        <v>0</v>
      </c>
      <c r="CT4217" s="9" cm="1">
        <f t="array" aca="1" ref="CT4217" ca="1">IF(OR(CT$37=$BZ4217:$CA4217),0,CS4217)</f>
        <v>0</v>
      </c>
      <c r="CU4217" s="9" cm="1">
        <f t="array" aca="1" ref="CU4217" ca="1">IF(OR(CU$37=$BZ4217:$CA4217),0,CT4217)</f>
        <v>0</v>
      </c>
      <c r="CV4217" s="9" cm="1">
        <f t="array" aca="1" ref="CV4217" ca="1">IF(OR(CV$37=$BZ4217:$CA4217),0,CU4217)</f>
        <v>0</v>
      </c>
      <c r="CW4217" s="9" cm="1">
        <f t="array" aca="1" ref="CW4217" ca="1">IF(OR(CW$37=$BZ4217:$CA4217),0,CV4217)</f>
        <v>0</v>
      </c>
      <c r="CX4217" s="9" cm="1">
        <f t="array" aca="1" ref="CX4217" ca="1">IF(OR(CX$37=$BZ4217:$CA4217),0,CW4217)</f>
        <v>0</v>
      </c>
      <c r="CY4217" s="9" cm="1">
        <f t="array" aca="1" ref="CY4217" ca="1">IF(OR(CY$37=$BZ4217:$CA4217),0,CX4217)</f>
        <v>0</v>
      </c>
      <c r="CZ4217" s="9" cm="1">
        <f t="array" aca="1" ref="CZ4217" ca="1">IF(OR(CZ$37=$BZ4217:$CA4217),0,CY4217)</f>
        <v>0</v>
      </c>
      <c r="DA4217" s="9" cm="1">
        <f t="array" aca="1" ref="DA4217" ca="1">IF(OR(DA$37=$BZ4217:$CA4217),0,CZ4217)</f>
        <v>0</v>
      </c>
      <c r="DB4217" s="9" cm="1">
        <f t="array" aca="1" ref="DB4217" ca="1">IF(OR(DB$37=$BZ4217:$CA4217),0,DA4217)</f>
        <v>0</v>
      </c>
      <c r="DC4217" s="9" cm="1">
        <f t="array" aca="1" ref="DC4217" ca="1">IF(OR(DC$37=$BZ4217:$CA4217),0,DB4217)</f>
        <v>0</v>
      </c>
      <c r="DD4217" s="9" cm="1">
        <f t="array" aca="1" ref="DD4217" ca="1">IF(OR(DD$37=$BZ4217:$CA4217),0,DC4217)</f>
        <v>0</v>
      </c>
      <c r="DE4217" s="9" cm="1">
        <f t="array" aca="1" ref="DE4217" ca="1">IF(OR(DE$37=$BZ4217:$CA4217),0,DD4217)</f>
        <v>0</v>
      </c>
    </row>
    <row r="4218" spans="77:109">
      <c r="BY4218" s="10" t="s">
        <v>4371</v>
      </c>
      <c r="BZ4218" s="10">
        <v>42</v>
      </c>
      <c r="CA4218" s="10" t="s">
        <v>107</v>
      </c>
      <c r="CB4218" s="10" t="str" cm="1">
        <f t="array" aca="1" ref="CB4218" ca="1">INDIRECT("'Map'!" &amp; CA4218 &amp; BZ4218)</f>
        <v xml:space="preserve"> </v>
      </c>
      <c r="CC4218" s="10" t="str">
        <f ca="1">_xlfn.XLOOKUP(CB4218,Assumptions!$D$10:$D$15,Assumptions!$C$10:$C$15, "", 0, 1)</f>
        <v/>
      </c>
      <c r="CD4218" s="9">
        <f ca="1">_xlfn.XLOOKUP(CB4218,Assumptions!$D$10:$D$15,Assumptions!$F$10:$F$15, 0, 0, 1)</f>
        <v>0</v>
      </c>
      <c r="CE4218" s="9">
        <f ca="1">_xlfn.XLOOKUP(CB4218,Assumptions!$D$10:$D$15,Assumptions!$E$10:$E$15, 0, 0, 1)</f>
        <v>0</v>
      </c>
      <c r="CF4218" s="9">
        <f t="shared" ca="1" si="69"/>
        <v>0</v>
      </c>
      <c r="CG4218" s="9" cm="1">
        <f t="array" aca="1" ref="CG4218" ca="1">IF(OR(CG$37=$BZ4218:$CA4218),0,CF4218)</f>
        <v>0</v>
      </c>
      <c r="CH4218" s="9" cm="1">
        <f t="array" aca="1" ref="CH4218" ca="1">IF(OR(CH$37=$BZ4218:$CA4218),0,CG4218)</f>
        <v>0</v>
      </c>
      <c r="CI4218" s="9" cm="1">
        <f t="array" aca="1" ref="CI4218" ca="1">IF(OR(CI$37=$BZ4218:$CA4218),0,CH4218)</f>
        <v>0</v>
      </c>
      <c r="CJ4218" s="9" cm="1">
        <f t="array" aca="1" ref="CJ4218" ca="1">IF(OR(CJ$37=$BZ4218:$CA4218),0,CI4218)</f>
        <v>0</v>
      </c>
      <c r="CK4218" s="9" cm="1">
        <f t="array" aca="1" ref="CK4218" ca="1">IF(OR(CK$37=$BZ4218:$CA4218),0,CJ4218)</f>
        <v>0</v>
      </c>
      <c r="CL4218" s="9" cm="1">
        <f t="array" aca="1" ref="CL4218" ca="1">IF(OR(CL$37=$BZ4218:$CA4218),0,CK4218)</f>
        <v>0</v>
      </c>
      <c r="CM4218" s="9" cm="1">
        <f t="array" aca="1" ref="CM4218" ca="1">IF(OR(CM$37=$BZ4218:$CA4218),0,CL4218)</f>
        <v>0</v>
      </c>
      <c r="CN4218" s="9" cm="1">
        <f t="array" aca="1" ref="CN4218" ca="1">IF(OR(CN$37=$BZ4218:$CA4218),0,CM4218)</f>
        <v>0</v>
      </c>
      <c r="CO4218" s="9" cm="1">
        <f t="array" aca="1" ref="CO4218" ca="1">IF(OR(CO$37=$BZ4218:$CA4218),0,CN4218)</f>
        <v>0</v>
      </c>
      <c r="CP4218" s="9" cm="1">
        <f t="array" aca="1" ref="CP4218" ca="1">IF(OR(CP$37=$BZ4218:$CA4218),0,CO4218)</f>
        <v>0</v>
      </c>
      <c r="CQ4218" s="9" cm="1">
        <f t="array" aca="1" ref="CQ4218" ca="1">IF(OR(CQ$37=$BZ4218:$CA4218),0,CP4218)</f>
        <v>0</v>
      </c>
      <c r="CR4218" s="9" cm="1">
        <f t="array" aca="1" ref="CR4218" ca="1">IF(OR(CR$37=$BZ4218:$CA4218),0,CQ4218)</f>
        <v>0</v>
      </c>
      <c r="CS4218" s="9" cm="1">
        <f t="array" aca="1" ref="CS4218" ca="1">IF(OR(CS$37=$BZ4218:$CA4218),0,CR4218)</f>
        <v>0</v>
      </c>
      <c r="CT4218" s="9" cm="1">
        <f t="array" aca="1" ref="CT4218" ca="1">IF(OR(CT$37=$BZ4218:$CA4218),0,CS4218)</f>
        <v>0</v>
      </c>
      <c r="CU4218" s="9" cm="1">
        <f t="array" aca="1" ref="CU4218" ca="1">IF(OR(CU$37=$BZ4218:$CA4218),0,CT4218)</f>
        <v>0</v>
      </c>
      <c r="CV4218" s="9" cm="1">
        <f t="array" aca="1" ref="CV4218" ca="1">IF(OR(CV$37=$BZ4218:$CA4218),0,CU4218)</f>
        <v>0</v>
      </c>
      <c r="CW4218" s="9" cm="1">
        <f t="array" aca="1" ref="CW4218" ca="1">IF(OR(CW$37=$BZ4218:$CA4218),0,CV4218)</f>
        <v>0</v>
      </c>
      <c r="CX4218" s="9" cm="1">
        <f t="array" aca="1" ref="CX4218" ca="1">IF(OR(CX$37=$BZ4218:$CA4218),0,CW4218)</f>
        <v>0</v>
      </c>
      <c r="CY4218" s="9" cm="1">
        <f t="array" aca="1" ref="CY4218" ca="1">IF(OR(CY$37=$BZ4218:$CA4218),0,CX4218)</f>
        <v>0</v>
      </c>
      <c r="CZ4218" s="9" cm="1">
        <f t="array" aca="1" ref="CZ4218" ca="1">IF(OR(CZ$37=$BZ4218:$CA4218),0,CY4218)</f>
        <v>0</v>
      </c>
      <c r="DA4218" s="9" cm="1">
        <f t="array" aca="1" ref="DA4218" ca="1">IF(OR(DA$37=$BZ4218:$CA4218),0,CZ4218)</f>
        <v>0</v>
      </c>
      <c r="DB4218" s="9" cm="1">
        <f t="array" aca="1" ref="DB4218" ca="1">IF(OR(DB$37=$BZ4218:$CA4218),0,DA4218)</f>
        <v>0</v>
      </c>
      <c r="DC4218" s="9" cm="1">
        <f t="array" aca="1" ref="DC4218" ca="1">IF(OR(DC$37=$BZ4218:$CA4218),0,DB4218)</f>
        <v>0</v>
      </c>
      <c r="DD4218" s="9" cm="1">
        <f t="array" aca="1" ref="DD4218" ca="1">IF(OR(DD$37=$BZ4218:$CA4218),0,DC4218)</f>
        <v>0</v>
      </c>
      <c r="DE4218" s="9" cm="1">
        <f t="array" aca="1" ref="DE4218" ca="1">IF(OR(DE$37=$BZ4218:$CA4218),0,DD4218)</f>
        <v>0</v>
      </c>
    </row>
    <row r="4219" spans="77:109">
      <c r="BY4219" s="10" t="s">
        <v>4372</v>
      </c>
      <c r="BZ4219" s="10">
        <v>42</v>
      </c>
      <c r="CA4219" s="10" t="s">
        <v>128</v>
      </c>
      <c r="CB4219" s="10" t="str" cm="1">
        <f t="array" aca="1" ref="CB4219" ca="1">INDIRECT("'Map'!" &amp; CA4219 &amp; BZ4219)</f>
        <v>🍏</v>
      </c>
      <c r="CC4219" s="10" t="str">
        <f ca="1">_xlfn.XLOOKUP(CB4219,Assumptions!$D$10:$D$15,Assumptions!$C$10:$C$15, "", 0, 1)</f>
        <v>Apple</v>
      </c>
      <c r="CD4219" s="9">
        <f ca="1">_xlfn.XLOOKUP(CB4219,Assumptions!$D$10:$D$15,Assumptions!$F$10:$F$15, 0, 0, 1)</f>
        <v>900</v>
      </c>
      <c r="CE4219" s="9">
        <f ca="1">_xlfn.XLOOKUP(CB4219,Assumptions!$D$10:$D$15,Assumptions!$E$10:$E$15, 0, 0, 1)</f>
        <v>0.7</v>
      </c>
      <c r="CF4219" s="9">
        <f t="shared" ca="1" si="69"/>
        <v>630</v>
      </c>
      <c r="CG4219" s="9" cm="1">
        <f t="array" aca="1" ref="CG4219" ca="1">IF(OR(CG$37=$BZ4219:$CA4219),0,CF4219)</f>
        <v>630</v>
      </c>
      <c r="CH4219" s="9" cm="1">
        <f t="array" aca="1" ref="CH4219" ca="1">IF(OR(CH$37=$BZ4219:$CA4219),0,CG4219)</f>
        <v>630</v>
      </c>
      <c r="CI4219" s="9" cm="1">
        <f t="array" aca="1" ref="CI4219" ca="1">IF(OR(CI$37=$BZ4219:$CA4219),0,CH4219)</f>
        <v>630</v>
      </c>
      <c r="CJ4219" s="9" cm="1">
        <f t="array" aca="1" ref="CJ4219" ca="1">IF(OR(CJ$37=$BZ4219:$CA4219),0,CI4219)</f>
        <v>630</v>
      </c>
      <c r="CK4219" s="9" cm="1">
        <f t="array" aca="1" ref="CK4219" ca="1">IF(OR(CK$37=$BZ4219:$CA4219),0,CJ4219)</f>
        <v>630</v>
      </c>
      <c r="CL4219" s="9" cm="1">
        <f t="array" aca="1" ref="CL4219" ca="1">IF(OR(CL$37=$BZ4219:$CA4219),0,CK4219)</f>
        <v>630</v>
      </c>
      <c r="CM4219" s="9" cm="1">
        <f t="array" aca="1" ref="CM4219" ca="1">IF(OR(CM$37=$BZ4219:$CA4219),0,CL4219)</f>
        <v>630</v>
      </c>
      <c r="CN4219" s="9" cm="1">
        <f t="array" aca="1" ref="CN4219" ca="1">IF(OR(CN$37=$BZ4219:$CA4219),0,CM4219)</f>
        <v>630</v>
      </c>
      <c r="CO4219" s="9" cm="1">
        <f t="array" aca="1" ref="CO4219" ca="1">IF(OR(CO$37=$BZ4219:$CA4219),0,CN4219)</f>
        <v>630</v>
      </c>
      <c r="CP4219" s="9" cm="1">
        <f t="array" aca="1" ref="CP4219" ca="1">IF(OR(CP$37=$BZ4219:$CA4219),0,CO4219)</f>
        <v>630</v>
      </c>
      <c r="CQ4219" s="9" cm="1">
        <f t="array" aca="1" ref="CQ4219" ca="1">IF(OR(CQ$37=$BZ4219:$CA4219),0,CP4219)</f>
        <v>630</v>
      </c>
      <c r="CR4219" s="9" cm="1">
        <f t="array" aca="1" ref="CR4219" ca="1">IF(OR(CR$37=$BZ4219:$CA4219),0,CQ4219)</f>
        <v>630</v>
      </c>
      <c r="CS4219" s="9" cm="1">
        <f t="array" aca="1" ref="CS4219" ca="1">IF(OR(CS$37=$BZ4219:$CA4219),0,CR4219)</f>
        <v>630</v>
      </c>
      <c r="CT4219" s="9" cm="1">
        <f t="array" aca="1" ref="CT4219" ca="1">IF(OR(CT$37=$BZ4219:$CA4219),0,CS4219)</f>
        <v>630</v>
      </c>
      <c r="CU4219" s="9" cm="1">
        <f t="array" aca="1" ref="CU4219" ca="1">IF(OR(CU$37=$BZ4219:$CA4219),0,CT4219)</f>
        <v>630</v>
      </c>
      <c r="CV4219" s="9" cm="1">
        <f t="array" aca="1" ref="CV4219" ca="1">IF(OR(CV$37=$BZ4219:$CA4219),0,CU4219)</f>
        <v>630</v>
      </c>
      <c r="CW4219" s="9" cm="1">
        <f t="array" aca="1" ref="CW4219" ca="1">IF(OR(CW$37=$BZ4219:$CA4219),0,CV4219)</f>
        <v>630</v>
      </c>
      <c r="CX4219" s="9" cm="1">
        <f t="array" aca="1" ref="CX4219" ca="1">IF(OR(CX$37=$BZ4219:$CA4219),0,CW4219)</f>
        <v>630</v>
      </c>
      <c r="CY4219" s="9" cm="1">
        <f t="array" aca="1" ref="CY4219" ca="1">IF(OR(CY$37=$BZ4219:$CA4219),0,CX4219)</f>
        <v>630</v>
      </c>
      <c r="CZ4219" s="9" cm="1">
        <f t="array" aca="1" ref="CZ4219" ca="1">IF(OR(CZ$37=$BZ4219:$CA4219),0,CY4219)</f>
        <v>630</v>
      </c>
      <c r="DA4219" s="9" cm="1">
        <f t="array" aca="1" ref="DA4219" ca="1">IF(OR(DA$37=$BZ4219:$CA4219),0,CZ4219)</f>
        <v>630</v>
      </c>
      <c r="DB4219" s="9" cm="1">
        <f t="array" aca="1" ref="DB4219" ca="1">IF(OR(DB$37=$BZ4219:$CA4219),0,DA4219)</f>
        <v>630</v>
      </c>
      <c r="DC4219" s="9" cm="1">
        <f t="array" aca="1" ref="DC4219" ca="1">IF(OR(DC$37=$BZ4219:$CA4219),0,DB4219)</f>
        <v>630</v>
      </c>
      <c r="DD4219" s="9" cm="1">
        <f t="array" aca="1" ref="DD4219" ca="1">IF(OR(DD$37=$BZ4219:$CA4219),0,DC4219)</f>
        <v>630</v>
      </c>
      <c r="DE4219" s="9" cm="1">
        <f t="array" aca="1" ref="DE4219" ca="1">IF(OR(DE$37=$BZ4219:$CA4219),0,DD4219)</f>
        <v>630</v>
      </c>
    </row>
    <row r="4220" spans="77:109">
      <c r="BY4220" s="10" t="s">
        <v>4373</v>
      </c>
      <c r="BZ4220" s="10">
        <v>42</v>
      </c>
      <c r="CA4220" s="10" t="s">
        <v>129</v>
      </c>
      <c r="CB4220" s="10" t="str" cm="1">
        <f t="array" aca="1" ref="CB4220" ca="1">INDIRECT("'Map'!" &amp; CA4220 &amp; BZ4220)</f>
        <v xml:space="preserve"> </v>
      </c>
      <c r="CC4220" s="10" t="str">
        <f ca="1">_xlfn.XLOOKUP(CB4220,Assumptions!$D$10:$D$15,Assumptions!$C$10:$C$15, "", 0, 1)</f>
        <v/>
      </c>
      <c r="CD4220" s="9">
        <f ca="1">_xlfn.XLOOKUP(CB4220,Assumptions!$D$10:$D$15,Assumptions!$F$10:$F$15, 0, 0, 1)</f>
        <v>0</v>
      </c>
      <c r="CE4220" s="9">
        <f ca="1">_xlfn.XLOOKUP(CB4220,Assumptions!$D$10:$D$15,Assumptions!$E$10:$E$15, 0, 0, 1)</f>
        <v>0</v>
      </c>
      <c r="CF4220" s="9">
        <f t="shared" ca="1" si="69"/>
        <v>0</v>
      </c>
      <c r="CG4220" s="9" cm="1">
        <f t="array" aca="1" ref="CG4220" ca="1">IF(OR(CG$37=$BZ4220:$CA4220),0,CF4220)</f>
        <v>0</v>
      </c>
      <c r="CH4220" s="9" cm="1">
        <f t="array" aca="1" ref="CH4220" ca="1">IF(OR(CH$37=$BZ4220:$CA4220),0,CG4220)</f>
        <v>0</v>
      </c>
      <c r="CI4220" s="9" cm="1">
        <f t="array" aca="1" ref="CI4220" ca="1">IF(OR(CI$37=$BZ4220:$CA4220),0,CH4220)</f>
        <v>0</v>
      </c>
      <c r="CJ4220" s="9" cm="1">
        <f t="array" aca="1" ref="CJ4220" ca="1">IF(OR(CJ$37=$BZ4220:$CA4220),0,CI4220)</f>
        <v>0</v>
      </c>
      <c r="CK4220" s="9" cm="1">
        <f t="array" aca="1" ref="CK4220" ca="1">IF(OR(CK$37=$BZ4220:$CA4220),0,CJ4220)</f>
        <v>0</v>
      </c>
      <c r="CL4220" s="9" cm="1">
        <f t="array" aca="1" ref="CL4220" ca="1">IF(OR(CL$37=$BZ4220:$CA4220),0,CK4220)</f>
        <v>0</v>
      </c>
      <c r="CM4220" s="9" cm="1">
        <f t="array" aca="1" ref="CM4220" ca="1">IF(OR(CM$37=$BZ4220:$CA4220),0,CL4220)</f>
        <v>0</v>
      </c>
      <c r="CN4220" s="9" cm="1">
        <f t="array" aca="1" ref="CN4220" ca="1">IF(OR(CN$37=$BZ4220:$CA4220),0,CM4220)</f>
        <v>0</v>
      </c>
      <c r="CO4220" s="9" cm="1">
        <f t="array" aca="1" ref="CO4220" ca="1">IF(OR(CO$37=$BZ4220:$CA4220),0,CN4220)</f>
        <v>0</v>
      </c>
      <c r="CP4220" s="9" cm="1">
        <f t="array" aca="1" ref="CP4220" ca="1">IF(OR(CP$37=$BZ4220:$CA4220),0,CO4220)</f>
        <v>0</v>
      </c>
      <c r="CQ4220" s="9" cm="1">
        <f t="array" aca="1" ref="CQ4220" ca="1">IF(OR(CQ$37=$BZ4220:$CA4220),0,CP4220)</f>
        <v>0</v>
      </c>
      <c r="CR4220" s="9" cm="1">
        <f t="array" aca="1" ref="CR4220" ca="1">IF(OR(CR$37=$BZ4220:$CA4220),0,CQ4220)</f>
        <v>0</v>
      </c>
      <c r="CS4220" s="9" cm="1">
        <f t="array" aca="1" ref="CS4220" ca="1">IF(OR(CS$37=$BZ4220:$CA4220),0,CR4220)</f>
        <v>0</v>
      </c>
      <c r="CT4220" s="9" cm="1">
        <f t="array" aca="1" ref="CT4220" ca="1">IF(OR(CT$37=$BZ4220:$CA4220),0,CS4220)</f>
        <v>0</v>
      </c>
      <c r="CU4220" s="9" cm="1">
        <f t="array" aca="1" ref="CU4220" ca="1">IF(OR(CU$37=$BZ4220:$CA4220),0,CT4220)</f>
        <v>0</v>
      </c>
      <c r="CV4220" s="9" cm="1">
        <f t="array" aca="1" ref="CV4220" ca="1">IF(OR(CV$37=$BZ4220:$CA4220),0,CU4220)</f>
        <v>0</v>
      </c>
      <c r="CW4220" s="9" cm="1">
        <f t="array" aca="1" ref="CW4220" ca="1">IF(OR(CW$37=$BZ4220:$CA4220),0,CV4220)</f>
        <v>0</v>
      </c>
      <c r="CX4220" s="9" cm="1">
        <f t="array" aca="1" ref="CX4220" ca="1">IF(OR(CX$37=$BZ4220:$CA4220),0,CW4220)</f>
        <v>0</v>
      </c>
      <c r="CY4220" s="9" cm="1">
        <f t="array" aca="1" ref="CY4220" ca="1">IF(OR(CY$37=$BZ4220:$CA4220),0,CX4220)</f>
        <v>0</v>
      </c>
      <c r="CZ4220" s="9" cm="1">
        <f t="array" aca="1" ref="CZ4220" ca="1">IF(OR(CZ$37=$BZ4220:$CA4220),0,CY4220)</f>
        <v>0</v>
      </c>
      <c r="DA4220" s="9" cm="1">
        <f t="array" aca="1" ref="DA4220" ca="1">IF(OR(DA$37=$BZ4220:$CA4220),0,CZ4220)</f>
        <v>0</v>
      </c>
      <c r="DB4220" s="9" cm="1">
        <f t="array" aca="1" ref="DB4220" ca="1">IF(OR(DB$37=$BZ4220:$CA4220),0,DA4220)</f>
        <v>0</v>
      </c>
      <c r="DC4220" s="9" cm="1">
        <f t="array" aca="1" ref="DC4220" ca="1">IF(OR(DC$37=$BZ4220:$CA4220),0,DB4220)</f>
        <v>0</v>
      </c>
      <c r="DD4220" s="9" cm="1">
        <f t="array" aca="1" ref="DD4220" ca="1">IF(OR(DD$37=$BZ4220:$CA4220),0,DC4220)</f>
        <v>0</v>
      </c>
      <c r="DE4220" s="9" cm="1">
        <f t="array" aca="1" ref="DE4220" ca="1">IF(OR(DE$37=$BZ4220:$CA4220),0,DD4220)</f>
        <v>0</v>
      </c>
    </row>
    <row r="4221" spans="77:109">
      <c r="BY4221" s="10" t="s">
        <v>4374</v>
      </c>
      <c r="BZ4221" s="10">
        <v>42</v>
      </c>
      <c r="CA4221" s="10" t="s">
        <v>130</v>
      </c>
      <c r="CB4221" s="10" t="str" cm="1">
        <f t="array" aca="1" ref="CB4221" ca="1">INDIRECT("'Map'!" &amp; CA4221 &amp; BZ4221)</f>
        <v xml:space="preserve"> </v>
      </c>
      <c r="CC4221" s="10" t="str">
        <f ca="1">_xlfn.XLOOKUP(CB4221,Assumptions!$D$10:$D$15,Assumptions!$C$10:$C$15, "", 0, 1)</f>
        <v/>
      </c>
      <c r="CD4221" s="9">
        <f ca="1">_xlfn.XLOOKUP(CB4221,Assumptions!$D$10:$D$15,Assumptions!$F$10:$F$15, 0, 0, 1)</f>
        <v>0</v>
      </c>
      <c r="CE4221" s="9">
        <f ca="1">_xlfn.XLOOKUP(CB4221,Assumptions!$D$10:$D$15,Assumptions!$E$10:$E$15, 0, 0, 1)</f>
        <v>0</v>
      </c>
      <c r="CF4221" s="9">
        <f t="shared" ca="1" si="69"/>
        <v>0</v>
      </c>
      <c r="CG4221" s="9" cm="1">
        <f t="array" aca="1" ref="CG4221" ca="1">IF(OR(CG$37=$BZ4221:$CA4221),0,CF4221)</f>
        <v>0</v>
      </c>
      <c r="CH4221" s="9" cm="1">
        <f t="array" aca="1" ref="CH4221" ca="1">IF(OR(CH$37=$BZ4221:$CA4221),0,CG4221)</f>
        <v>0</v>
      </c>
      <c r="CI4221" s="9" cm="1">
        <f t="array" aca="1" ref="CI4221" ca="1">IF(OR(CI$37=$BZ4221:$CA4221),0,CH4221)</f>
        <v>0</v>
      </c>
      <c r="CJ4221" s="9" cm="1">
        <f t="array" aca="1" ref="CJ4221" ca="1">IF(OR(CJ$37=$BZ4221:$CA4221),0,CI4221)</f>
        <v>0</v>
      </c>
      <c r="CK4221" s="9" cm="1">
        <f t="array" aca="1" ref="CK4221" ca="1">IF(OR(CK$37=$BZ4221:$CA4221),0,CJ4221)</f>
        <v>0</v>
      </c>
      <c r="CL4221" s="9" cm="1">
        <f t="array" aca="1" ref="CL4221" ca="1">IF(OR(CL$37=$BZ4221:$CA4221),0,CK4221)</f>
        <v>0</v>
      </c>
      <c r="CM4221" s="9" cm="1">
        <f t="array" aca="1" ref="CM4221" ca="1">IF(OR(CM$37=$BZ4221:$CA4221),0,CL4221)</f>
        <v>0</v>
      </c>
      <c r="CN4221" s="9" cm="1">
        <f t="array" aca="1" ref="CN4221" ca="1">IF(OR(CN$37=$BZ4221:$CA4221),0,CM4221)</f>
        <v>0</v>
      </c>
      <c r="CO4221" s="9" cm="1">
        <f t="array" aca="1" ref="CO4221" ca="1">IF(OR(CO$37=$BZ4221:$CA4221),0,CN4221)</f>
        <v>0</v>
      </c>
      <c r="CP4221" s="9" cm="1">
        <f t="array" aca="1" ref="CP4221" ca="1">IF(OR(CP$37=$BZ4221:$CA4221),0,CO4221)</f>
        <v>0</v>
      </c>
      <c r="CQ4221" s="9" cm="1">
        <f t="array" aca="1" ref="CQ4221" ca="1">IF(OR(CQ$37=$BZ4221:$CA4221),0,CP4221)</f>
        <v>0</v>
      </c>
      <c r="CR4221" s="9" cm="1">
        <f t="array" aca="1" ref="CR4221" ca="1">IF(OR(CR$37=$BZ4221:$CA4221),0,CQ4221)</f>
        <v>0</v>
      </c>
      <c r="CS4221" s="9" cm="1">
        <f t="array" aca="1" ref="CS4221" ca="1">IF(OR(CS$37=$BZ4221:$CA4221),0,CR4221)</f>
        <v>0</v>
      </c>
      <c r="CT4221" s="9" cm="1">
        <f t="array" aca="1" ref="CT4221" ca="1">IF(OR(CT$37=$BZ4221:$CA4221),0,CS4221)</f>
        <v>0</v>
      </c>
      <c r="CU4221" s="9" cm="1">
        <f t="array" aca="1" ref="CU4221" ca="1">IF(OR(CU$37=$BZ4221:$CA4221),0,CT4221)</f>
        <v>0</v>
      </c>
      <c r="CV4221" s="9" cm="1">
        <f t="array" aca="1" ref="CV4221" ca="1">IF(OR(CV$37=$BZ4221:$CA4221),0,CU4221)</f>
        <v>0</v>
      </c>
      <c r="CW4221" s="9" cm="1">
        <f t="array" aca="1" ref="CW4221" ca="1">IF(OR(CW$37=$BZ4221:$CA4221),0,CV4221)</f>
        <v>0</v>
      </c>
      <c r="CX4221" s="9" cm="1">
        <f t="array" aca="1" ref="CX4221" ca="1">IF(OR(CX$37=$BZ4221:$CA4221),0,CW4221)</f>
        <v>0</v>
      </c>
      <c r="CY4221" s="9" cm="1">
        <f t="array" aca="1" ref="CY4221" ca="1">IF(OR(CY$37=$BZ4221:$CA4221),0,CX4221)</f>
        <v>0</v>
      </c>
      <c r="CZ4221" s="9" cm="1">
        <f t="array" aca="1" ref="CZ4221" ca="1">IF(OR(CZ$37=$BZ4221:$CA4221),0,CY4221)</f>
        <v>0</v>
      </c>
      <c r="DA4221" s="9" cm="1">
        <f t="array" aca="1" ref="DA4221" ca="1">IF(OR(DA$37=$BZ4221:$CA4221),0,CZ4221)</f>
        <v>0</v>
      </c>
      <c r="DB4221" s="9" cm="1">
        <f t="array" aca="1" ref="DB4221" ca="1">IF(OR(DB$37=$BZ4221:$CA4221),0,DA4221)</f>
        <v>0</v>
      </c>
      <c r="DC4221" s="9" cm="1">
        <f t="array" aca="1" ref="DC4221" ca="1">IF(OR(DC$37=$BZ4221:$CA4221),0,DB4221)</f>
        <v>0</v>
      </c>
      <c r="DD4221" s="9" cm="1">
        <f t="array" aca="1" ref="DD4221" ca="1">IF(OR(DD$37=$BZ4221:$CA4221),0,DC4221)</f>
        <v>0</v>
      </c>
      <c r="DE4221" s="9" cm="1">
        <f t="array" aca="1" ref="DE4221" ca="1">IF(OR(DE$37=$BZ4221:$CA4221),0,DD4221)</f>
        <v>0</v>
      </c>
    </row>
    <row r="4222" spans="77:109">
      <c r="BY4222" s="10" t="s">
        <v>4375</v>
      </c>
      <c r="BZ4222" s="10">
        <v>42</v>
      </c>
      <c r="CA4222" s="10" t="s">
        <v>108</v>
      </c>
      <c r="CB4222" s="10" t="str" cm="1">
        <f t="array" aca="1" ref="CB4222" ca="1">INDIRECT("'Map'!" &amp; CA4222 &amp; BZ4222)</f>
        <v>🍅</v>
      </c>
      <c r="CC4222" s="10" t="str">
        <f ca="1">_xlfn.XLOOKUP(CB4222,Assumptions!$D$10:$D$15,Assumptions!$C$10:$C$15, "", 0, 1)</f>
        <v>Tomato</v>
      </c>
      <c r="CD4222" s="9">
        <f ca="1">_xlfn.XLOOKUP(CB4222,Assumptions!$D$10:$D$15,Assumptions!$F$10:$F$15, 0, 0, 1)</f>
        <v>650</v>
      </c>
      <c r="CE4222" s="9">
        <f ca="1">_xlfn.XLOOKUP(CB4222,Assumptions!$D$10:$D$15,Assumptions!$E$10:$E$15, 0, 0, 1)</f>
        <v>1</v>
      </c>
      <c r="CF4222" s="9">
        <f t="shared" ca="1" si="69"/>
        <v>650</v>
      </c>
      <c r="CG4222" s="9" cm="1">
        <f t="array" aca="1" ref="CG4222" ca="1">IF(OR(CG$37=$BZ4222:$CA4222),0,CF4222)</f>
        <v>650</v>
      </c>
      <c r="CH4222" s="9" cm="1">
        <f t="array" aca="1" ref="CH4222" ca="1">IF(OR(CH$37=$BZ4222:$CA4222),0,CG4222)</f>
        <v>650</v>
      </c>
      <c r="CI4222" s="9" cm="1">
        <f t="array" aca="1" ref="CI4222" ca="1">IF(OR(CI$37=$BZ4222:$CA4222),0,CH4222)</f>
        <v>650</v>
      </c>
      <c r="CJ4222" s="9" cm="1">
        <f t="array" aca="1" ref="CJ4222" ca="1">IF(OR(CJ$37=$BZ4222:$CA4222),0,CI4222)</f>
        <v>650</v>
      </c>
      <c r="CK4222" s="9" cm="1">
        <f t="array" aca="1" ref="CK4222" ca="1">IF(OR(CK$37=$BZ4222:$CA4222),0,CJ4222)</f>
        <v>650</v>
      </c>
      <c r="CL4222" s="9" cm="1">
        <f t="array" aca="1" ref="CL4222" ca="1">IF(OR(CL$37=$BZ4222:$CA4222),0,CK4222)</f>
        <v>650</v>
      </c>
      <c r="CM4222" s="9" cm="1">
        <f t="array" aca="1" ref="CM4222" ca="1">IF(OR(CM$37=$BZ4222:$CA4222),0,CL4222)</f>
        <v>650</v>
      </c>
      <c r="CN4222" s="9" cm="1">
        <f t="array" aca="1" ref="CN4222" ca="1">IF(OR(CN$37=$BZ4222:$CA4222),0,CM4222)</f>
        <v>650</v>
      </c>
      <c r="CO4222" s="9" cm="1">
        <f t="array" aca="1" ref="CO4222" ca="1">IF(OR(CO$37=$BZ4222:$CA4222),0,CN4222)</f>
        <v>650</v>
      </c>
      <c r="CP4222" s="9" cm="1">
        <f t="array" aca="1" ref="CP4222" ca="1">IF(OR(CP$37=$BZ4222:$CA4222),0,CO4222)</f>
        <v>650</v>
      </c>
      <c r="CQ4222" s="9" cm="1">
        <f t="array" aca="1" ref="CQ4222" ca="1">IF(OR(CQ$37=$BZ4222:$CA4222),0,CP4222)</f>
        <v>650</v>
      </c>
      <c r="CR4222" s="9" cm="1">
        <f t="array" aca="1" ref="CR4222" ca="1">IF(OR(CR$37=$BZ4222:$CA4222),0,CQ4222)</f>
        <v>650</v>
      </c>
      <c r="CS4222" s="9" cm="1">
        <f t="array" aca="1" ref="CS4222" ca="1">IF(OR(CS$37=$BZ4222:$CA4222),0,CR4222)</f>
        <v>650</v>
      </c>
      <c r="CT4222" s="9" cm="1">
        <f t="array" aca="1" ref="CT4222" ca="1">IF(OR(CT$37=$BZ4222:$CA4222),0,CS4222)</f>
        <v>650</v>
      </c>
      <c r="CU4222" s="9" cm="1">
        <f t="array" aca="1" ref="CU4222" ca="1">IF(OR(CU$37=$BZ4222:$CA4222),0,CT4222)</f>
        <v>650</v>
      </c>
      <c r="CV4222" s="9" cm="1">
        <f t="array" aca="1" ref="CV4222" ca="1">IF(OR(CV$37=$BZ4222:$CA4222),0,CU4222)</f>
        <v>650</v>
      </c>
      <c r="CW4222" s="9" cm="1">
        <f t="array" aca="1" ref="CW4222" ca="1">IF(OR(CW$37=$BZ4222:$CA4222),0,CV4222)</f>
        <v>650</v>
      </c>
      <c r="CX4222" s="9" cm="1">
        <f t="array" aca="1" ref="CX4222" ca="1">IF(OR(CX$37=$BZ4222:$CA4222),0,CW4222)</f>
        <v>650</v>
      </c>
      <c r="CY4222" s="9" cm="1">
        <f t="array" aca="1" ref="CY4222" ca="1">IF(OR(CY$37=$BZ4222:$CA4222),0,CX4222)</f>
        <v>650</v>
      </c>
      <c r="CZ4222" s="9" cm="1">
        <f t="array" aca="1" ref="CZ4222" ca="1">IF(OR(CZ$37=$BZ4222:$CA4222),0,CY4222)</f>
        <v>650</v>
      </c>
      <c r="DA4222" s="9" cm="1">
        <f t="array" aca="1" ref="DA4222" ca="1">IF(OR(DA$37=$BZ4222:$CA4222),0,CZ4222)</f>
        <v>650</v>
      </c>
      <c r="DB4222" s="9" cm="1">
        <f t="array" aca="1" ref="DB4222" ca="1">IF(OR(DB$37=$BZ4222:$CA4222),0,DA4222)</f>
        <v>650</v>
      </c>
      <c r="DC4222" s="9" cm="1">
        <f t="array" aca="1" ref="DC4222" ca="1">IF(OR(DC$37=$BZ4222:$CA4222),0,DB4222)</f>
        <v>650</v>
      </c>
      <c r="DD4222" s="9" cm="1">
        <f t="array" aca="1" ref="DD4222" ca="1">IF(OR(DD$37=$BZ4222:$CA4222),0,DC4222)</f>
        <v>650</v>
      </c>
      <c r="DE4222" s="9" cm="1">
        <f t="array" aca="1" ref="DE4222" ca="1">IF(OR(DE$37=$BZ4222:$CA4222),0,DD4222)</f>
        <v>650</v>
      </c>
    </row>
    <row r="4223" spans="77:109">
      <c r="BY4223" s="10" t="s">
        <v>4376</v>
      </c>
      <c r="BZ4223" s="10">
        <v>42</v>
      </c>
      <c r="CA4223" s="10" t="s">
        <v>131</v>
      </c>
      <c r="CB4223" s="10" t="str" cm="1">
        <f t="array" aca="1" ref="CB4223" ca="1">INDIRECT("'Map'!" &amp; CA4223 &amp; BZ4223)</f>
        <v xml:space="preserve"> </v>
      </c>
      <c r="CC4223" s="10" t="str">
        <f ca="1">_xlfn.XLOOKUP(CB4223,Assumptions!$D$10:$D$15,Assumptions!$C$10:$C$15, "", 0, 1)</f>
        <v/>
      </c>
      <c r="CD4223" s="9">
        <f ca="1">_xlfn.XLOOKUP(CB4223,Assumptions!$D$10:$D$15,Assumptions!$F$10:$F$15, 0, 0, 1)</f>
        <v>0</v>
      </c>
      <c r="CE4223" s="9">
        <f ca="1">_xlfn.XLOOKUP(CB4223,Assumptions!$D$10:$D$15,Assumptions!$E$10:$E$15, 0, 0, 1)</f>
        <v>0</v>
      </c>
      <c r="CF4223" s="9">
        <f t="shared" ca="1" si="69"/>
        <v>0</v>
      </c>
      <c r="CG4223" s="9" cm="1">
        <f t="array" aca="1" ref="CG4223" ca="1">IF(OR(CG$37=$BZ4223:$CA4223),0,CF4223)</f>
        <v>0</v>
      </c>
      <c r="CH4223" s="9" cm="1">
        <f t="array" aca="1" ref="CH4223" ca="1">IF(OR(CH$37=$BZ4223:$CA4223),0,CG4223)</f>
        <v>0</v>
      </c>
      <c r="CI4223" s="9" cm="1">
        <f t="array" aca="1" ref="CI4223" ca="1">IF(OR(CI$37=$BZ4223:$CA4223),0,CH4223)</f>
        <v>0</v>
      </c>
      <c r="CJ4223" s="9" cm="1">
        <f t="array" aca="1" ref="CJ4223" ca="1">IF(OR(CJ$37=$BZ4223:$CA4223),0,CI4223)</f>
        <v>0</v>
      </c>
      <c r="CK4223" s="9" cm="1">
        <f t="array" aca="1" ref="CK4223" ca="1">IF(OR(CK$37=$BZ4223:$CA4223),0,CJ4223)</f>
        <v>0</v>
      </c>
      <c r="CL4223" s="9" cm="1">
        <f t="array" aca="1" ref="CL4223" ca="1">IF(OR(CL$37=$BZ4223:$CA4223),0,CK4223)</f>
        <v>0</v>
      </c>
      <c r="CM4223" s="9" cm="1">
        <f t="array" aca="1" ref="CM4223" ca="1">IF(OR(CM$37=$BZ4223:$CA4223),0,CL4223)</f>
        <v>0</v>
      </c>
      <c r="CN4223" s="9" cm="1">
        <f t="array" aca="1" ref="CN4223" ca="1">IF(OR(CN$37=$BZ4223:$CA4223),0,CM4223)</f>
        <v>0</v>
      </c>
      <c r="CO4223" s="9" cm="1">
        <f t="array" aca="1" ref="CO4223" ca="1">IF(OR(CO$37=$BZ4223:$CA4223),0,CN4223)</f>
        <v>0</v>
      </c>
      <c r="CP4223" s="9" cm="1">
        <f t="array" aca="1" ref="CP4223" ca="1">IF(OR(CP$37=$BZ4223:$CA4223),0,CO4223)</f>
        <v>0</v>
      </c>
      <c r="CQ4223" s="9" cm="1">
        <f t="array" aca="1" ref="CQ4223" ca="1">IF(OR(CQ$37=$BZ4223:$CA4223),0,CP4223)</f>
        <v>0</v>
      </c>
      <c r="CR4223" s="9" cm="1">
        <f t="array" aca="1" ref="CR4223" ca="1">IF(OR(CR$37=$BZ4223:$CA4223),0,CQ4223)</f>
        <v>0</v>
      </c>
      <c r="CS4223" s="9" cm="1">
        <f t="array" aca="1" ref="CS4223" ca="1">IF(OR(CS$37=$BZ4223:$CA4223),0,CR4223)</f>
        <v>0</v>
      </c>
      <c r="CT4223" s="9" cm="1">
        <f t="array" aca="1" ref="CT4223" ca="1">IF(OR(CT$37=$BZ4223:$CA4223),0,CS4223)</f>
        <v>0</v>
      </c>
      <c r="CU4223" s="9" cm="1">
        <f t="array" aca="1" ref="CU4223" ca="1">IF(OR(CU$37=$BZ4223:$CA4223),0,CT4223)</f>
        <v>0</v>
      </c>
      <c r="CV4223" s="9" cm="1">
        <f t="array" aca="1" ref="CV4223" ca="1">IF(OR(CV$37=$BZ4223:$CA4223),0,CU4223)</f>
        <v>0</v>
      </c>
      <c r="CW4223" s="9" cm="1">
        <f t="array" aca="1" ref="CW4223" ca="1">IF(OR(CW$37=$BZ4223:$CA4223),0,CV4223)</f>
        <v>0</v>
      </c>
      <c r="CX4223" s="9" cm="1">
        <f t="array" aca="1" ref="CX4223" ca="1">IF(OR(CX$37=$BZ4223:$CA4223),0,CW4223)</f>
        <v>0</v>
      </c>
      <c r="CY4223" s="9" cm="1">
        <f t="array" aca="1" ref="CY4223" ca="1">IF(OR(CY$37=$BZ4223:$CA4223),0,CX4223)</f>
        <v>0</v>
      </c>
      <c r="CZ4223" s="9" cm="1">
        <f t="array" aca="1" ref="CZ4223" ca="1">IF(OR(CZ$37=$BZ4223:$CA4223),0,CY4223)</f>
        <v>0</v>
      </c>
      <c r="DA4223" s="9" cm="1">
        <f t="array" aca="1" ref="DA4223" ca="1">IF(OR(DA$37=$BZ4223:$CA4223),0,CZ4223)</f>
        <v>0</v>
      </c>
      <c r="DB4223" s="9" cm="1">
        <f t="array" aca="1" ref="DB4223" ca="1">IF(OR(DB$37=$BZ4223:$CA4223),0,DA4223)</f>
        <v>0</v>
      </c>
      <c r="DC4223" s="9" cm="1">
        <f t="array" aca="1" ref="DC4223" ca="1">IF(OR(DC$37=$BZ4223:$CA4223),0,DB4223)</f>
        <v>0</v>
      </c>
      <c r="DD4223" s="9" cm="1">
        <f t="array" aca="1" ref="DD4223" ca="1">IF(OR(DD$37=$BZ4223:$CA4223),0,DC4223)</f>
        <v>0</v>
      </c>
      <c r="DE4223" s="9" cm="1">
        <f t="array" aca="1" ref="DE4223" ca="1">IF(OR(DE$37=$BZ4223:$CA4223),0,DD4223)</f>
        <v>0</v>
      </c>
    </row>
    <row r="4224" spans="77:109">
      <c r="BY4224" s="10" t="s">
        <v>4377</v>
      </c>
      <c r="BZ4224" s="10">
        <v>42</v>
      </c>
      <c r="CA4224" s="10" t="s">
        <v>132</v>
      </c>
      <c r="CB4224" s="10" t="str" cm="1">
        <f t="array" aca="1" ref="CB4224" ca="1">INDIRECT("'Map'!" &amp; CA4224 &amp; BZ4224)</f>
        <v xml:space="preserve"> </v>
      </c>
      <c r="CC4224" s="10" t="str">
        <f ca="1">_xlfn.XLOOKUP(CB4224,Assumptions!$D$10:$D$15,Assumptions!$C$10:$C$15, "", 0, 1)</f>
        <v/>
      </c>
      <c r="CD4224" s="9">
        <f ca="1">_xlfn.XLOOKUP(CB4224,Assumptions!$D$10:$D$15,Assumptions!$F$10:$F$15, 0, 0, 1)</f>
        <v>0</v>
      </c>
      <c r="CE4224" s="9">
        <f ca="1">_xlfn.XLOOKUP(CB4224,Assumptions!$D$10:$D$15,Assumptions!$E$10:$E$15, 0, 0, 1)</f>
        <v>0</v>
      </c>
      <c r="CF4224" s="9">
        <f t="shared" ca="1" si="69"/>
        <v>0</v>
      </c>
      <c r="CG4224" s="9" cm="1">
        <f t="array" aca="1" ref="CG4224" ca="1">IF(OR(CG$37=$BZ4224:$CA4224),0,CF4224)</f>
        <v>0</v>
      </c>
      <c r="CH4224" s="9" cm="1">
        <f t="array" aca="1" ref="CH4224" ca="1">IF(OR(CH$37=$BZ4224:$CA4224),0,CG4224)</f>
        <v>0</v>
      </c>
      <c r="CI4224" s="9" cm="1">
        <f t="array" aca="1" ref="CI4224" ca="1">IF(OR(CI$37=$BZ4224:$CA4224),0,CH4224)</f>
        <v>0</v>
      </c>
      <c r="CJ4224" s="9" cm="1">
        <f t="array" aca="1" ref="CJ4224" ca="1">IF(OR(CJ$37=$BZ4224:$CA4224),0,CI4224)</f>
        <v>0</v>
      </c>
      <c r="CK4224" s="9" cm="1">
        <f t="array" aca="1" ref="CK4224" ca="1">IF(OR(CK$37=$BZ4224:$CA4224),0,CJ4224)</f>
        <v>0</v>
      </c>
      <c r="CL4224" s="9" cm="1">
        <f t="array" aca="1" ref="CL4224" ca="1">IF(OR(CL$37=$BZ4224:$CA4224),0,CK4224)</f>
        <v>0</v>
      </c>
      <c r="CM4224" s="9" cm="1">
        <f t="array" aca="1" ref="CM4224" ca="1">IF(OR(CM$37=$BZ4224:$CA4224),0,CL4224)</f>
        <v>0</v>
      </c>
      <c r="CN4224" s="9" cm="1">
        <f t="array" aca="1" ref="CN4224" ca="1">IF(OR(CN$37=$BZ4224:$CA4224),0,CM4224)</f>
        <v>0</v>
      </c>
      <c r="CO4224" s="9" cm="1">
        <f t="array" aca="1" ref="CO4224" ca="1">IF(OR(CO$37=$BZ4224:$CA4224),0,CN4224)</f>
        <v>0</v>
      </c>
      <c r="CP4224" s="9" cm="1">
        <f t="array" aca="1" ref="CP4224" ca="1">IF(OR(CP$37=$BZ4224:$CA4224),0,CO4224)</f>
        <v>0</v>
      </c>
      <c r="CQ4224" s="9" cm="1">
        <f t="array" aca="1" ref="CQ4224" ca="1">IF(OR(CQ$37=$BZ4224:$CA4224),0,CP4224)</f>
        <v>0</v>
      </c>
      <c r="CR4224" s="9" cm="1">
        <f t="array" aca="1" ref="CR4224" ca="1">IF(OR(CR$37=$BZ4224:$CA4224),0,CQ4224)</f>
        <v>0</v>
      </c>
      <c r="CS4224" s="9" cm="1">
        <f t="array" aca="1" ref="CS4224" ca="1">IF(OR(CS$37=$BZ4224:$CA4224),0,CR4224)</f>
        <v>0</v>
      </c>
      <c r="CT4224" s="9" cm="1">
        <f t="array" aca="1" ref="CT4224" ca="1">IF(OR(CT$37=$BZ4224:$CA4224),0,CS4224)</f>
        <v>0</v>
      </c>
      <c r="CU4224" s="9" cm="1">
        <f t="array" aca="1" ref="CU4224" ca="1">IF(OR(CU$37=$BZ4224:$CA4224),0,CT4224)</f>
        <v>0</v>
      </c>
      <c r="CV4224" s="9" cm="1">
        <f t="array" aca="1" ref="CV4224" ca="1">IF(OR(CV$37=$BZ4224:$CA4224),0,CU4224)</f>
        <v>0</v>
      </c>
      <c r="CW4224" s="9" cm="1">
        <f t="array" aca="1" ref="CW4224" ca="1">IF(OR(CW$37=$BZ4224:$CA4224),0,CV4224)</f>
        <v>0</v>
      </c>
      <c r="CX4224" s="9" cm="1">
        <f t="array" aca="1" ref="CX4224" ca="1">IF(OR(CX$37=$BZ4224:$CA4224),0,CW4224)</f>
        <v>0</v>
      </c>
      <c r="CY4224" s="9" cm="1">
        <f t="array" aca="1" ref="CY4224" ca="1">IF(OR(CY$37=$BZ4224:$CA4224),0,CX4224)</f>
        <v>0</v>
      </c>
      <c r="CZ4224" s="9" cm="1">
        <f t="array" aca="1" ref="CZ4224" ca="1">IF(OR(CZ$37=$BZ4224:$CA4224),0,CY4224)</f>
        <v>0</v>
      </c>
      <c r="DA4224" s="9" cm="1">
        <f t="array" aca="1" ref="DA4224" ca="1">IF(OR(DA$37=$BZ4224:$CA4224),0,CZ4224)</f>
        <v>0</v>
      </c>
      <c r="DB4224" s="9" cm="1">
        <f t="array" aca="1" ref="DB4224" ca="1">IF(OR(DB$37=$BZ4224:$CA4224),0,DA4224)</f>
        <v>0</v>
      </c>
      <c r="DC4224" s="9" cm="1">
        <f t="array" aca="1" ref="DC4224" ca="1">IF(OR(DC$37=$BZ4224:$CA4224),0,DB4224)</f>
        <v>0</v>
      </c>
      <c r="DD4224" s="9" cm="1">
        <f t="array" aca="1" ref="DD4224" ca="1">IF(OR(DD$37=$BZ4224:$CA4224),0,DC4224)</f>
        <v>0</v>
      </c>
      <c r="DE4224" s="9" cm="1">
        <f t="array" aca="1" ref="DE4224" ca="1">IF(OR(DE$37=$BZ4224:$CA4224),0,DD4224)</f>
        <v>0</v>
      </c>
    </row>
    <row r="4225" spans="77:109">
      <c r="BY4225" s="10" t="s">
        <v>4378</v>
      </c>
      <c r="BZ4225" s="10">
        <v>42</v>
      </c>
      <c r="CA4225" s="10" t="s">
        <v>133</v>
      </c>
      <c r="CB4225" s="10" t="str" cm="1">
        <f t="array" aca="1" ref="CB4225" ca="1">INDIRECT("'Map'!" &amp; CA4225 &amp; BZ4225)</f>
        <v>🍅</v>
      </c>
      <c r="CC4225" s="10" t="str">
        <f ca="1">_xlfn.XLOOKUP(CB4225,Assumptions!$D$10:$D$15,Assumptions!$C$10:$C$15, "", 0, 1)</f>
        <v>Tomato</v>
      </c>
      <c r="CD4225" s="9">
        <f ca="1">_xlfn.XLOOKUP(CB4225,Assumptions!$D$10:$D$15,Assumptions!$F$10:$F$15, 0, 0, 1)</f>
        <v>650</v>
      </c>
      <c r="CE4225" s="9">
        <f ca="1">_xlfn.XLOOKUP(CB4225,Assumptions!$D$10:$D$15,Assumptions!$E$10:$E$15, 0, 0, 1)</f>
        <v>1</v>
      </c>
      <c r="CF4225" s="9">
        <f t="shared" ca="1" si="69"/>
        <v>650</v>
      </c>
      <c r="CG4225" s="9" cm="1">
        <f t="array" aca="1" ref="CG4225" ca="1">IF(OR(CG$37=$BZ4225:$CA4225),0,CF4225)</f>
        <v>650</v>
      </c>
      <c r="CH4225" s="9" cm="1">
        <f t="array" aca="1" ref="CH4225" ca="1">IF(OR(CH$37=$BZ4225:$CA4225),0,CG4225)</f>
        <v>650</v>
      </c>
      <c r="CI4225" s="9" cm="1">
        <f t="array" aca="1" ref="CI4225" ca="1">IF(OR(CI$37=$BZ4225:$CA4225),0,CH4225)</f>
        <v>650</v>
      </c>
      <c r="CJ4225" s="9" cm="1">
        <f t="array" aca="1" ref="CJ4225" ca="1">IF(OR(CJ$37=$BZ4225:$CA4225),0,CI4225)</f>
        <v>650</v>
      </c>
      <c r="CK4225" s="9" cm="1">
        <f t="array" aca="1" ref="CK4225" ca="1">IF(OR(CK$37=$BZ4225:$CA4225),0,CJ4225)</f>
        <v>650</v>
      </c>
      <c r="CL4225" s="9" cm="1">
        <f t="array" aca="1" ref="CL4225" ca="1">IF(OR(CL$37=$BZ4225:$CA4225),0,CK4225)</f>
        <v>650</v>
      </c>
      <c r="CM4225" s="9" cm="1">
        <f t="array" aca="1" ref="CM4225" ca="1">IF(OR(CM$37=$BZ4225:$CA4225),0,CL4225)</f>
        <v>650</v>
      </c>
      <c r="CN4225" s="9" cm="1">
        <f t="array" aca="1" ref="CN4225" ca="1">IF(OR(CN$37=$BZ4225:$CA4225),0,CM4225)</f>
        <v>650</v>
      </c>
      <c r="CO4225" s="9" cm="1">
        <f t="array" aca="1" ref="CO4225" ca="1">IF(OR(CO$37=$BZ4225:$CA4225),0,CN4225)</f>
        <v>650</v>
      </c>
      <c r="CP4225" s="9" cm="1">
        <f t="array" aca="1" ref="CP4225" ca="1">IF(OR(CP$37=$BZ4225:$CA4225),0,CO4225)</f>
        <v>650</v>
      </c>
      <c r="CQ4225" s="9" cm="1">
        <f t="array" aca="1" ref="CQ4225" ca="1">IF(OR(CQ$37=$BZ4225:$CA4225),0,CP4225)</f>
        <v>650</v>
      </c>
      <c r="CR4225" s="9" cm="1">
        <f t="array" aca="1" ref="CR4225" ca="1">IF(OR(CR$37=$BZ4225:$CA4225),0,CQ4225)</f>
        <v>650</v>
      </c>
      <c r="CS4225" s="9" cm="1">
        <f t="array" aca="1" ref="CS4225" ca="1">IF(OR(CS$37=$BZ4225:$CA4225),0,CR4225)</f>
        <v>650</v>
      </c>
      <c r="CT4225" s="9" cm="1">
        <f t="array" aca="1" ref="CT4225" ca="1">IF(OR(CT$37=$BZ4225:$CA4225),0,CS4225)</f>
        <v>650</v>
      </c>
      <c r="CU4225" s="9" cm="1">
        <f t="array" aca="1" ref="CU4225" ca="1">IF(OR(CU$37=$BZ4225:$CA4225),0,CT4225)</f>
        <v>650</v>
      </c>
      <c r="CV4225" s="9" cm="1">
        <f t="array" aca="1" ref="CV4225" ca="1">IF(OR(CV$37=$BZ4225:$CA4225),0,CU4225)</f>
        <v>650</v>
      </c>
      <c r="CW4225" s="9" cm="1">
        <f t="array" aca="1" ref="CW4225" ca="1">IF(OR(CW$37=$BZ4225:$CA4225),0,CV4225)</f>
        <v>650</v>
      </c>
      <c r="CX4225" s="9" cm="1">
        <f t="array" aca="1" ref="CX4225" ca="1">IF(OR(CX$37=$BZ4225:$CA4225),0,CW4225)</f>
        <v>650</v>
      </c>
      <c r="CY4225" s="9" cm="1">
        <f t="array" aca="1" ref="CY4225" ca="1">IF(OR(CY$37=$BZ4225:$CA4225),0,CX4225)</f>
        <v>650</v>
      </c>
      <c r="CZ4225" s="9" cm="1">
        <f t="array" aca="1" ref="CZ4225" ca="1">IF(OR(CZ$37=$BZ4225:$CA4225),0,CY4225)</f>
        <v>650</v>
      </c>
      <c r="DA4225" s="9" cm="1">
        <f t="array" aca="1" ref="DA4225" ca="1">IF(OR(DA$37=$BZ4225:$CA4225),0,CZ4225)</f>
        <v>650</v>
      </c>
      <c r="DB4225" s="9" cm="1">
        <f t="array" aca="1" ref="DB4225" ca="1">IF(OR(DB$37=$BZ4225:$CA4225),0,DA4225)</f>
        <v>650</v>
      </c>
      <c r="DC4225" s="9" cm="1">
        <f t="array" aca="1" ref="DC4225" ca="1">IF(OR(DC$37=$BZ4225:$CA4225),0,DB4225)</f>
        <v>650</v>
      </c>
      <c r="DD4225" s="9" cm="1">
        <f t="array" aca="1" ref="DD4225" ca="1">IF(OR(DD$37=$BZ4225:$CA4225),0,DC4225)</f>
        <v>650</v>
      </c>
      <c r="DE4225" s="9" cm="1">
        <f t="array" aca="1" ref="DE4225" ca="1">IF(OR(DE$37=$BZ4225:$CA4225),0,DD4225)</f>
        <v>650</v>
      </c>
    </row>
    <row r="4226" spans="77:109">
      <c r="BY4226" s="10" t="s">
        <v>4379</v>
      </c>
      <c r="BZ4226" s="10">
        <v>42</v>
      </c>
      <c r="CA4226" s="10" t="s">
        <v>134</v>
      </c>
      <c r="CB4226" s="10" t="str" cm="1">
        <f t="array" aca="1" ref="CB4226" ca="1">INDIRECT("'Map'!" &amp; CA4226 &amp; BZ4226)</f>
        <v xml:space="preserve"> </v>
      </c>
      <c r="CC4226" s="10" t="str">
        <f ca="1">_xlfn.XLOOKUP(CB4226,Assumptions!$D$10:$D$15,Assumptions!$C$10:$C$15, "", 0, 1)</f>
        <v/>
      </c>
      <c r="CD4226" s="9">
        <f ca="1">_xlfn.XLOOKUP(CB4226,Assumptions!$D$10:$D$15,Assumptions!$F$10:$F$15, 0, 0, 1)</f>
        <v>0</v>
      </c>
      <c r="CE4226" s="9">
        <f ca="1">_xlfn.XLOOKUP(CB4226,Assumptions!$D$10:$D$15,Assumptions!$E$10:$E$15, 0, 0, 1)</f>
        <v>0</v>
      </c>
      <c r="CF4226" s="9">
        <f t="shared" ca="1" si="69"/>
        <v>0</v>
      </c>
      <c r="CG4226" s="9" cm="1">
        <f t="array" aca="1" ref="CG4226" ca="1">IF(OR(CG$37=$BZ4226:$CA4226),0,CF4226)</f>
        <v>0</v>
      </c>
      <c r="CH4226" s="9" cm="1">
        <f t="array" aca="1" ref="CH4226" ca="1">IF(OR(CH$37=$BZ4226:$CA4226),0,CG4226)</f>
        <v>0</v>
      </c>
      <c r="CI4226" s="9" cm="1">
        <f t="array" aca="1" ref="CI4226" ca="1">IF(OR(CI$37=$BZ4226:$CA4226),0,CH4226)</f>
        <v>0</v>
      </c>
      <c r="CJ4226" s="9" cm="1">
        <f t="array" aca="1" ref="CJ4226" ca="1">IF(OR(CJ$37=$BZ4226:$CA4226),0,CI4226)</f>
        <v>0</v>
      </c>
      <c r="CK4226" s="9" cm="1">
        <f t="array" aca="1" ref="CK4226" ca="1">IF(OR(CK$37=$BZ4226:$CA4226),0,CJ4226)</f>
        <v>0</v>
      </c>
      <c r="CL4226" s="9" cm="1">
        <f t="array" aca="1" ref="CL4226" ca="1">IF(OR(CL$37=$BZ4226:$CA4226),0,CK4226)</f>
        <v>0</v>
      </c>
      <c r="CM4226" s="9" cm="1">
        <f t="array" aca="1" ref="CM4226" ca="1">IF(OR(CM$37=$BZ4226:$CA4226),0,CL4226)</f>
        <v>0</v>
      </c>
      <c r="CN4226" s="9" cm="1">
        <f t="array" aca="1" ref="CN4226" ca="1">IF(OR(CN$37=$BZ4226:$CA4226),0,CM4226)</f>
        <v>0</v>
      </c>
      <c r="CO4226" s="9" cm="1">
        <f t="array" aca="1" ref="CO4226" ca="1">IF(OR(CO$37=$BZ4226:$CA4226),0,CN4226)</f>
        <v>0</v>
      </c>
      <c r="CP4226" s="9" cm="1">
        <f t="array" aca="1" ref="CP4226" ca="1">IF(OR(CP$37=$BZ4226:$CA4226),0,CO4226)</f>
        <v>0</v>
      </c>
      <c r="CQ4226" s="9" cm="1">
        <f t="array" aca="1" ref="CQ4226" ca="1">IF(OR(CQ$37=$BZ4226:$CA4226),0,CP4226)</f>
        <v>0</v>
      </c>
      <c r="CR4226" s="9" cm="1">
        <f t="array" aca="1" ref="CR4226" ca="1">IF(OR(CR$37=$BZ4226:$CA4226),0,CQ4226)</f>
        <v>0</v>
      </c>
      <c r="CS4226" s="9" cm="1">
        <f t="array" aca="1" ref="CS4226" ca="1">IF(OR(CS$37=$BZ4226:$CA4226),0,CR4226)</f>
        <v>0</v>
      </c>
      <c r="CT4226" s="9" cm="1">
        <f t="array" aca="1" ref="CT4226" ca="1">IF(OR(CT$37=$BZ4226:$CA4226),0,CS4226)</f>
        <v>0</v>
      </c>
      <c r="CU4226" s="9" cm="1">
        <f t="array" aca="1" ref="CU4226" ca="1">IF(OR(CU$37=$BZ4226:$CA4226),0,CT4226)</f>
        <v>0</v>
      </c>
      <c r="CV4226" s="9" cm="1">
        <f t="array" aca="1" ref="CV4226" ca="1">IF(OR(CV$37=$BZ4226:$CA4226),0,CU4226)</f>
        <v>0</v>
      </c>
      <c r="CW4226" s="9" cm="1">
        <f t="array" aca="1" ref="CW4226" ca="1">IF(OR(CW$37=$BZ4226:$CA4226),0,CV4226)</f>
        <v>0</v>
      </c>
      <c r="CX4226" s="9" cm="1">
        <f t="array" aca="1" ref="CX4226" ca="1">IF(OR(CX$37=$BZ4226:$CA4226),0,CW4226)</f>
        <v>0</v>
      </c>
      <c r="CY4226" s="9" cm="1">
        <f t="array" aca="1" ref="CY4226" ca="1">IF(OR(CY$37=$BZ4226:$CA4226),0,CX4226)</f>
        <v>0</v>
      </c>
      <c r="CZ4226" s="9" cm="1">
        <f t="array" aca="1" ref="CZ4226" ca="1">IF(OR(CZ$37=$BZ4226:$CA4226),0,CY4226)</f>
        <v>0</v>
      </c>
      <c r="DA4226" s="9" cm="1">
        <f t="array" aca="1" ref="DA4226" ca="1">IF(OR(DA$37=$BZ4226:$CA4226),0,CZ4226)</f>
        <v>0</v>
      </c>
      <c r="DB4226" s="9" cm="1">
        <f t="array" aca="1" ref="DB4226" ca="1">IF(OR(DB$37=$BZ4226:$CA4226),0,DA4226)</f>
        <v>0</v>
      </c>
      <c r="DC4226" s="9" cm="1">
        <f t="array" aca="1" ref="DC4226" ca="1">IF(OR(DC$37=$BZ4226:$CA4226),0,DB4226)</f>
        <v>0</v>
      </c>
      <c r="DD4226" s="9" cm="1">
        <f t="array" aca="1" ref="DD4226" ca="1">IF(OR(DD$37=$BZ4226:$CA4226),0,DC4226)</f>
        <v>0</v>
      </c>
      <c r="DE4226" s="9" cm="1">
        <f t="array" aca="1" ref="DE4226" ca="1">IF(OR(DE$37=$BZ4226:$CA4226),0,DD4226)</f>
        <v>0</v>
      </c>
    </row>
    <row r="4227" spans="77:109">
      <c r="BY4227" s="10" t="s">
        <v>4380</v>
      </c>
      <c r="BZ4227" s="10">
        <v>42</v>
      </c>
      <c r="CA4227" s="10" t="s">
        <v>135</v>
      </c>
      <c r="CB4227" s="10" t="str" cm="1">
        <f t="array" aca="1" ref="CB4227" ca="1">INDIRECT("'Map'!" &amp; CA4227 &amp; BZ4227)</f>
        <v xml:space="preserve"> </v>
      </c>
      <c r="CC4227" s="10" t="str">
        <f ca="1">_xlfn.XLOOKUP(CB4227,Assumptions!$D$10:$D$15,Assumptions!$C$10:$C$15, "", 0, 1)</f>
        <v/>
      </c>
      <c r="CD4227" s="9">
        <f ca="1">_xlfn.XLOOKUP(CB4227,Assumptions!$D$10:$D$15,Assumptions!$F$10:$F$15, 0, 0, 1)</f>
        <v>0</v>
      </c>
      <c r="CE4227" s="9">
        <f ca="1">_xlfn.XLOOKUP(CB4227,Assumptions!$D$10:$D$15,Assumptions!$E$10:$E$15, 0, 0, 1)</f>
        <v>0</v>
      </c>
      <c r="CF4227" s="9">
        <f t="shared" ca="1" si="69"/>
        <v>0</v>
      </c>
      <c r="CG4227" s="9" cm="1">
        <f t="array" aca="1" ref="CG4227" ca="1">IF(OR(CG$37=$BZ4227:$CA4227),0,CF4227)</f>
        <v>0</v>
      </c>
      <c r="CH4227" s="9" cm="1">
        <f t="array" aca="1" ref="CH4227" ca="1">IF(OR(CH$37=$BZ4227:$CA4227),0,CG4227)</f>
        <v>0</v>
      </c>
      <c r="CI4227" s="9" cm="1">
        <f t="array" aca="1" ref="CI4227" ca="1">IF(OR(CI$37=$BZ4227:$CA4227),0,CH4227)</f>
        <v>0</v>
      </c>
      <c r="CJ4227" s="9" cm="1">
        <f t="array" aca="1" ref="CJ4227" ca="1">IF(OR(CJ$37=$BZ4227:$CA4227),0,CI4227)</f>
        <v>0</v>
      </c>
      <c r="CK4227" s="9" cm="1">
        <f t="array" aca="1" ref="CK4227" ca="1">IF(OR(CK$37=$BZ4227:$CA4227),0,CJ4227)</f>
        <v>0</v>
      </c>
      <c r="CL4227" s="9" cm="1">
        <f t="array" aca="1" ref="CL4227" ca="1">IF(OR(CL$37=$BZ4227:$CA4227),0,CK4227)</f>
        <v>0</v>
      </c>
      <c r="CM4227" s="9" cm="1">
        <f t="array" aca="1" ref="CM4227" ca="1">IF(OR(CM$37=$BZ4227:$CA4227),0,CL4227)</f>
        <v>0</v>
      </c>
      <c r="CN4227" s="9" cm="1">
        <f t="array" aca="1" ref="CN4227" ca="1">IF(OR(CN$37=$BZ4227:$CA4227),0,CM4227)</f>
        <v>0</v>
      </c>
      <c r="CO4227" s="9" cm="1">
        <f t="array" aca="1" ref="CO4227" ca="1">IF(OR(CO$37=$BZ4227:$CA4227),0,CN4227)</f>
        <v>0</v>
      </c>
      <c r="CP4227" s="9" cm="1">
        <f t="array" aca="1" ref="CP4227" ca="1">IF(OR(CP$37=$BZ4227:$CA4227),0,CO4227)</f>
        <v>0</v>
      </c>
      <c r="CQ4227" s="9" cm="1">
        <f t="array" aca="1" ref="CQ4227" ca="1">IF(OR(CQ$37=$BZ4227:$CA4227),0,CP4227)</f>
        <v>0</v>
      </c>
      <c r="CR4227" s="9" cm="1">
        <f t="array" aca="1" ref="CR4227" ca="1">IF(OR(CR$37=$BZ4227:$CA4227),0,CQ4227)</f>
        <v>0</v>
      </c>
      <c r="CS4227" s="9" cm="1">
        <f t="array" aca="1" ref="CS4227" ca="1">IF(OR(CS$37=$BZ4227:$CA4227),0,CR4227)</f>
        <v>0</v>
      </c>
      <c r="CT4227" s="9" cm="1">
        <f t="array" aca="1" ref="CT4227" ca="1">IF(OR(CT$37=$BZ4227:$CA4227),0,CS4227)</f>
        <v>0</v>
      </c>
      <c r="CU4227" s="9" cm="1">
        <f t="array" aca="1" ref="CU4227" ca="1">IF(OR(CU$37=$BZ4227:$CA4227),0,CT4227)</f>
        <v>0</v>
      </c>
      <c r="CV4227" s="9" cm="1">
        <f t="array" aca="1" ref="CV4227" ca="1">IF(OR(CV$37=$BZ4227:$CA4227),0,CU4227)</f>
        <v>0</v>
      </c>
      <c r="CW4227" s="9" cm="1">
        <f t="array" aca="1" ref="CW4227" ca="1">IF(OR(CW$37=$BZ4227:$CA4227),0,CV4227)</f>
        <v>0</v>
      </c>
      <c r="CX4227" s="9" cm="1">
        <f t="array" aca="1" ref="CX4227" ca="1">IF(OR(CX$37=$BZ4227:$CA4227),0,CW4227)</f>
        <v>0</v>
      </c>
      <c r="CY4227" s="9" cm="1">
        <f t="array" aca="1" ref="CY4227" ca="1">IF(OR(CY$37=$BZ4227:$CA4227),0,CX4227)</f>
        <v>0</v>
      </c>
      <c r="CZ4227" s="9" cm="1">
        <f t="array" aca="1" ref="CZ4227" ca="1">IF(OR(CZ$37=$BZ4227:$CA4227),0,CY4227)</f>
        <v>0</v>
      </c>
      <c r="DA4227" s="9" cm="1">
        <f t="array" aca="1" ref="DA4227" ca="1">IF(OR(DA$37=$BZ4227:$CA4227),0,CZ4227)</f>
        <v>0</v>
      </c>
      <c r="DB4227" s="9" cm="1">
        <f t="array" aca="1" ref="DB4227" ca="1">IF(OR(DB$37=$BZ4227:$CA4227),0,DA4227)</f>
        <v>0</v>
      </c>
      <c r="DC4227" s="9" cm="1">
        <f t="array" aca="1" ref="DC4227" ca="1">IF(OR(DC$37=$BZ4227:$CA4227),0,DB4227)</f>
        <v>0</v>
      </c>
      <c r="DD4227" s="9" cm="1">
        <f t="array" aca="1" ref="DD4227" ca="1">IF(OR(DD$37=$BZ4227:$CA4227),0,DC4227)</f>
        <v>0</v>
      </c>
      <c r="DE4227" s="9" cm="1">
        <f t="array" aca="1" ref="DE4227" ca="1">IF(OR(DE$37=$BZ4227:$CA4227),0,DD4227)</f>
        <v>0</v>
      </c>
    </row>
    <row r="4228" spans="77:109">
      <c r="BY4228" s="10" t="s">
        <v>4381</v>
      </c>
      <c r="BZ4228" s="10">
        <v>42</v>
      </c>
      <c r="CA4228" s="10" t="s">
        <v>92</v>
      </c>
      <c r="CB4228" s="10" t="str" cm="1">
        <f t="array" aca="1" ref="CB4228" ca="1">INDIRECT("'Map'!" &amp; CA4228 &amp; BZ4228)</f>
        <v>🍇</v>
      </c>
      <c r="CC4228" s="10" t="str">
        <f ca="1">_xlfn.XLOOKUP(CB4228,Assumptions!$D$10:$D$15,Assumptions!$C$10:$C$15, "", 0, 1)</f>
        <v>Grapes</v>
      </c>
      <c r="CD4228" s="9">
        <f ca="1">_xlfn.XLOOKUP(CB4228,Assumptions!$D$10:$D$15,Assumptions!$F$10:$F$15, 0, 0, 1)</f>
        <v>450</v>
      </c>
      <c r="CE4228" s="9">
        <f ca="1">_xlfn.XLOOKUP(CB4228,Assumptions!$D$10:$D$15,Assumptions!$E$10:$E$15, 0, 0, 1)</f>
        <v>1.2</v>
      </c>
      <c r="CF4228" s="9">
        <f t="shared" ca="1" si="69"/>
        <v>540</v>
      </c>
      <c r="CG4228" s="9" cm="1">
        <f t="array" aca="1" ref="CG4228" ca="1">IF(OR(CG$37=$BZ4228:$CA4228),0,CF4228)</f>
        <v>540</v>
      </c>
      <c r="CH4228" s="9" cm="1">
        <f t="array" aca="1" ref="CH4228" ca="1">IF(OR(CH$37=$BZ4228:$CA4228),0,CG4228)</f>
        <v>540</v>
      </c>
      <c r="CI4228" s="9" cm="1">
        <f t="array" aca="1" ref="CI4228" ca="1">IF(OR(CI$37=$BZ4228:$CA4228),0,CH4228)</f>
        <v>540</v>
      </c>
      <c r="CJ4228" s="9" cm="1">
        <f t="array" aca="1" ref="CJ4228" ca="1">IF(OR(CJ$37=$BZ4228:$CA4228),0,CI4228)</f>
        <v>540</v>
      </c>
      <c r="CK4228" s="9" cm="1">
        <f t="array" aca="1" ref="CK4228" ca="1">IF(OR(CK$37=$BZ4228:$CA4228),0,CJ4228)</f>
        <v>540</v>
      </c>
      <c r="CL4228" s="9" cm="1">
        <f t="array" aca="1" ref="CL4228" ca="1">IF(OR(CL$37=$BZ4228:$CA4228),0,CK4228)</f>
        <v>540</v>
      </c>
      <c r="CM4228" s="9" cm="1">
        <f t="array" aca="1" ref="CM4228" ca="1">IF(OR(CM$37=$BZ4228:$CA4228),0,CL4228)</f>
        <v>540</v>
      </c>
      <c r="CN4228" s="9" cm="1">
        <f t="array" aca="1" ref="CN4228" ca="1">IF(OR(CN$37=$BZ4228:$CA4228),0,CM4228)</f>
        <v>540</v>
      </c>
      <c r="CO4228" s="9" cm="1">
        <f t="array" aca="1" ref="CO4228" ca="1">IF(OR(CO$37=$BZ4228:$CA4228),0,CN4228)</f>
        <v>540</v>
      </c>
      <c r="CP4228" s="9" cm="1">
        <f t="array" aca="1" ref="CP4228" ca="1">IF(OR(CP$37=$BZ4228:$CA4228),0,CO4228)</f>
        <v>540</v>
      </c>
      <c r="CQ4228" s="9" cm="1">
        <f t="array" aca="1" ref="CQ4228" ca="1">IF(OR(CQ$37=$BZ4228:$CA4228),0,CP4228)</f>
        <v>540</v>
      </c>
      <c r="CR4228" s="9" cm="1">
        <f t="array" aca="1" ref="CR4228" ca="1">IF(OR(CR$37=$BZ4228:$CA4228),0,CQ4228)</f>
        <v>540</v>
      </c>
      <c r="CS4228" s="9" cm="1">
        <f t="array" aca="1" ref="CS4228" ca="1">IF(OR(CS$37=$BZ4228:$CA4228),0,CR4228)</f>
        <v>540</v>
      </c>
      <c r="CT4228" s="9" cm="1">
        <f t="array" aca="1" ref="CT4228" ca="1">IF(OR(CT$37=$BZ4228:$CA4228),0,CS4228)</f>
        <v>540</v>
      </c>
      <c r="CU4228" s="9" cm="1">
        <f t="array" aca="1" ref="CU4228" ca="1">IF(OR(CU$37=$BZ4228:$CA4228),0,CT4228)</f>
        <v>540</v>
      </c>
      <c r="CV4228" s="9" cm="1">
        <f t="array" aca="1" ref="CV4228" ca="1">IF(OR(CV$37=$BZ4228:$CA4228),0,CU4228)</f>
        <v>540</v>
      </c>
      <c r="CW4228" s="9" cm="1">
        <f t="array" aca="1" ref="CW4228" ca="1">IF(OR(CW$37=$BZ4228:$CA4228),0,CV4228)</f>
        <v>540</v>
      </c>
      <c r="CX4228" s="9" cm="1">
        <f t="array" aca="1" ref="CX4228" ca="1">IF(OR(CX$37=$BZ4228:$CA4228),0,CW4228)</f>
        <v>540</v>
      </c>
      <c r="CY4228" s="9" cm="1">
        <f t="array" aca="1" ref="CY4228" ca="1">IF(OR(CY$37=$BZ4228:$CA4228),0,CX4228)</f>
        <v>540</v>
      </c>
      <c r="CZ4228" s="9" cm="1">
        <f t="array" aca="1" ref="CZ4228" ca="1">IF(OR(CZ$37=$BZ4228:$CA4228),0,CY4228)</f>
        <v>540</v>
      </c>
      <c r="DA4228" s="9" cm="1">
        <f t="array" aca="1" ref="DA4228" ca="1">IF(OR(DA$37=$BZ4228:$CA4228),0,CZ4228)</f>
        <v>540</v>
      </c>
      <c r="DB4228" s="9" cm="1">
        <f t="array" aca="1" ref="DB4228" ca="1">IF(OR(DB$37=$BZ4228:$CA4228),0,DA4228)</f>
        <v>540</v>
      </c>
      <c r="DC4228" s="9" cm="1">
        <f t="array" aca="1" ref="DC4228" ca="1">IF(OR(DC$37=$BZ4228:$CA4228),0,DB4228)</f>
        <v>540</v>
      </c>
      <c r="DD4228" s="9" cm="1">
        <f t="array" aca="1" ref="DD4228" ca="1">IF(OR(DD$37=$BZ4228:$CA4228),0,DC4228)</f>
        <v>540</v>
      </c>
      <c r="DE4228" s="9" cm="1">
        <f t="array" aca="1" ref="DE4228" ca="1">IF(OR(DE$37=$BZ4228:$CA4228),0,DD4228)</f>
        <v>540</v>
      </c>
    </row>
    <row r="4229" spans="77:109">
      <c r="BY4229" s="10" t="s">
        <v>4382</v>
      </c>
      <c r="BZ4229" s="10">
        <v>42</v>
      </c>
      <c r="CA4229" s="10" t="s">
        <v>136</v>
      </c>
      <c r="CB4229" s="10" t="str" cm="1">
        <f t="array" aca="1" ref="CB4229" ca="1">INDIRECT("'Map'!" &amp; CA4229 &amp; BZ4229)</f>
        <v>🍏</v>
      </c>
      <c r="CC4229" s="10" t="str">
        <f ca="1">_xlfn.XLOOKUP(CB4229,Assumptions!$D$10:$D$15,Assumptions!$C$10:$C$15, "", 0, 1)</f>
        <v>Apple</v>
      </c>
      <c r="CD4229" s="9">
        <f ca="1">_xlfn.XLOOKUP(CB4229,Assumptions!$D$10:$D$15,Assumptions!$F$10:$F$15, 0, 0, 1)</f>
        <v>900</v>
      </c>
      <c r="CE4229" s="9">
        <f ca="1">_xlfn.XLOOKUP(CB4229,Assumptions!$D$10:$D$15,Assumptions!$E$10:$E$15, 0, 0, 1)</f>
        <v>0.7</v>
      </c>
      <c r="CF4229" s="9">
        <f t="shared" ca="1" si="69"/>
        <v>630</v>
      </c>
      <c r="CG4229" s="9" cm="1">
        <f t="array" aca="1" ref="CG4229" ca="1">IF(OR(CG$37=$BZ4229:$CA4229),0,CF4229)</f>
        <v>630</v>
      </c>
      <c r="CH4229" s="9" cm="1">
        <f t="array" aca="1" ref="CH4229" ca="1">IF(OR(CH$37=$BZ4229:$CA4229),0,CG4229)</f>
        <v>630</v>
      </c>
      <c r="CI4229" s="9" cm="1">
        <f t="array" aca="1" ref="CI4229" ca="1">IF(OR(CI$37=$BZ4229:$CA4229),0,CH4229)</f>
        <v>630</v>
      </c>
      <c r="CJ4229" s="9" cm="1">
        <f t="array" aca="1" ref="CJ4229" ca="1">IF(OR(CJ$37=$BZ4229:$CA4229),0,CI4229)</f>
        <v>630</v>
      </c>
      <c r="CK4229" s="9" cm="1">
        <f t="array" aca="1" ref="CK4229" ca="1">IF(OR(CK$37=$BZ4229:$CA4229),0,CJ4229)</f>
        <v>630</v>
      </c>
      <c r="CL4229" s="9" cm="1">
        <f t="array" aca="1" ref="CL4229" ca="1">IF(OR(CL$37=$BZ4229:$CA4229),0,CK4229)</f>
        <v>630</v>
      </c>
      <c r="CM4229" s="9" cm="1">
        <f t="array" aca="1" ref="CM4229" ca="1">IF(OR(CM$37=$BZ4229:$CA4229),0,CL4229)</f>
        <v>630</v>
      </c>
      <c r="CN4229" s="9" cm="1">
        <f t="array" aca="1" ref="CN4229" ca="1">IF(OR(CN$37=$BZ4229:$CA4229),0,CM4229)</f>
        <v>630</v>
      </c>
      <c r="CO4229" s="9" cm="1">
        <f t="array" aca="1" ref="CO4229" ca="1">IF(OR(CO$37=$BZ4229:$CA4229),0,CN4229)</f>
        <v>630</v>
      </c>
      <c r="CP4229" s="9" cm="1">
        <f t="array" aca="1" ref="CP4229" ca="1">IF(OR(CP$37=$BZ4229:$CA4229),0,CO4229)</f>
        <v>630</v>
      </c>
      <c r="CQ4229" s="9" cm="1">
        <f t="array" aca="1" ref="CQ4229" ca="1">IF(OR(CQ$37=$BZ4229:$CA4229),0,CP4229)</f>
        <v>630</v>
      </c>
      <c r="CR4229" s="9" cm="1">
        <f t="array" aca="1" ref="CR4229" ca="1">IF(OR(CR$37=$BZ4229:$CA4229),0,CQ4229)</f>
        <v>630</v>
      </c>
      <c r="CS4229" s="9" cm="1">
        <f t="array" aca="1" ref="CS4229" ca="1">IF(OR(CS$37=$BZ4229:$CA4229),0,CR4229)</f>
        <v>630</v>
      </c>
      <c r="CT4229" s="9" cm="1">
        <f t="array" aca="1" ref="CT4229" ca="1">IF(OR(CT$37=$BZ4229:$CA4229),0,CS4229)</f>
        <v>630</v>
      </c>
      <c r="CU4229" s="9" cm="1">
        <f t="array" aca="1" ref="CU4229" ca="1">IF(OR(CU$37=$BZ4229:$CA4229),0,CT4229)</f>
        <v>630</v>
      </c>
      <c r="CV4229" s="9" cm="1">
        <f t="array" aca="1" ref="CV4229" ca="1">IF(OR(CV$37=$BZ4229:$CA4229),0,CU4229)</f>
        <v>630</v>
      </c>
      <c r="CW4229" s="9" cm="1">
        <f t="array" aca="1" ref="CW4229" ca="1">IF(OR(CW$37=$BZ4229:$CA4229),0,CV4229)</f>
        <v>630</v>
      </c>
      <c r="CX4229" s="9" cm="1">
        <f t="array" aca="1" ref="CX4229" ca="1">IF(OR(CX$37=$BZ4229:$CA4229),0,CW4229)</f>
        <v>630</v>
      </c>
      <c r="CY4229" s="9" cm="1">
        <f t="array" aca="1" ref="CY4229" ca="1">IF(OR(CY$37=$BZ4229:$CA4229),0,CX4229)</f>
        <v>630</v>
      </c>
      <c r="CZ4229" s="9" cm="1">
        <f t="array" aca="1" ref="CZ4229" ca="1">IF(OR(CZ$37=$BZ4229:$CA4229),0,CY4229)</f>
        <v>630</v>
      </c>
      <c r="DA4229" s="9" cm="1">
        <f t="array" aca="1" ref="DA4229" ca="1">IF(OR(DA$37=$BZ4229:$CA4229),0,CZ4229)</f>
        <v>630</v>
      </c>
      <c r="DB4229" s="9" cm="1">
        <f t="array" aca="1" ref="DB4229" ca="1">IF(OR(DB$37=$BZ4229:$CA4229),0,DA4229)</f>
        <v>630</v>
      </c>
      <c r="DC4229" s="9" cm="1">
        <f t="array" aca="1" ref="DC4229" ca="1">IF(OR(DC$37=$BZ4229:$CA4229),0,DB4229)</f>
        <v>630</v>
      </c>
      <c r="DD4229" s="9" cm="1">
        <f t="array" aca="1" ref="DD4229" ca="1">IF(OR(DD$37=$BZ4229:$CA4229),0,DC4229)</f>
        <v>630</v>
      </c>
      <c r="DE4229" s="9" cm="1">
        <f t="array" aca="1" ref="DE4229" ca="1">IF(OR(DE$37=$BZ4229:$CA4229),0,DD4229)</f>
        <v>630</v>
      </c>
    </row>
    <row r="4230" spans="77:109">
      <c r="BY4230" s="10" t="s">
        <v>4383</v>
      </c>
      <c r="BZ4230" s="10">
        <v>42</v>
      </c>
      <c r="CA4230" s="10" t="s">
        <v>111</v>
      </c>
      <c r="CB4230" s="10" t="str" cm="1">
        <f t="array" aca="1" ref="CB4230" ca="1">INDIRECT("'Map'!" &amp; CA4230 &amp; BZ4230)</f>
        <v xml:space="preserve"> </v>
      </c>
      <c r="CC4230" s="10" t="str">
        <f ca="1">_xlfn.XLOOKUP(CB4230,Assumptions!$D$10:$D$15,Assumptions!$C$10:$C$15, "", 0, 1)</f>
        <v/>
      </c>
      <c r="CD4230" s="9">
        <f ca="1">_xlfn.XLOOKUP(CB4230,Assumptions!$D$10:$D$15,Assumptions!$F$10:$F$15, 0, 0, 1)</f>
        <v>0</v>
      </c>
      <c r="CE4230" s="9">
        <f ca="1">_xlfn.XLOOKUP(CB4230,Assumptions!$D$10:$D$15,Assumptions!$E$10:$E$15, 0, 0, 1)</f>
        <v>0</v>
      </c>
      <c r="CF4230" s="9">
        <f t="shared" ca="1" si="69"/>
        <v>0</v>
      </c>
      <c r="CG4230" s="9" cm="1">
        <f t="array" aca="1" ref="CG4230" ca="1">IF(OR(CG$37=$BZ4230:$CA4230),0,CF4230)</f>
        <v>0</v>
      </c>
      <c r="CH4230" s="9" cm="1">
        <f t="array" aca="1" ref="CH4230" ca="1">IF(OR(CH$37=$BZ4230:$CA4230),0,CG4230)</f>
        <v>0</v>
      </c>
      <c r="CI4230" s="9" cm="1">
        <f t="array" aca="1" ref="CI4230" ca="1">IF(OR(CI$37=$BZ4230:$CA4230),0,CH4230)</f>
        <v>0</v>
      </c>
      <c r="CJ4230" s="9" cm="1">
        <f t="array" aca="1" ref="CJ4230" ca="1">IF(OR(CJ$37=$BZ4230:$CA4230),0,CI4230)</f>
        <v>0</v>
      </c>
      <c r="CK4230" s="9" cm="1">
        <f t="array" aca="1" ref="CK4230" ca="1">IF(OR(CK$37=$BZ4230:$CA4230),0,CJ4230)</f>
        <v>0</v>
      </c>
      <c r="CL4230" s="9" cm="1">
        <f t="array" aca="1" ref="CL4230" ca="1">IF(OR(CL$37=$BZ4230:$CA4230),0,CK4230)</f>
        <v>0</v>
      </c>
      <c r="CM4230" s="9" cm="1">
        <f t="array" aca="1" ref="CM4230" ca="1">IF(OR(CM$37=$BZ4230:$CA4230),0,CL4230)</f>
        <v>0</v>
      </c>
      <c r="CN4230" s="9" cm="1">
        <f t="array" aca="1" ref="CN4230" ca="1">IF(OR(CN$37=$BZ4230:$CA4230),0,CM4230)</f>
        <v>0</v>
      </c>
      <c r="CO4230" s="9" cm="1">
        <f t="array" aca="1" ref="CO4230" ca="1">IF(OR(CO$37=$BZ4230:$CA4230),0,CN4230)</f>
        <v>0</v>
      </c>
      <c r="CP4230" s="9" cm="1">
        <f t="array" aca="1" ref="CP4230" ca="1">IF(OR(CP$37=$BZ4230:$CA4230),0,CO4230)</f>
        <v>0</v>
      </c>
      <c r="CQ4230" s="9" cm="1">
        <f t="array" aca="1" ref="CQ4230" ca="1">IF(OR(CQ$37=$BZ4230:$CA4230),0,CP4230)</f>
        <v>0</v>
      </c>
      <c r="CR4230" s="9" cm="1">
        <f t="array" aca="1" ref="CR4230" ca="1">IF(OR(CR$37=$BZ4230:$CA4230),0,CQ4230)</f>
        <v>0</v>
      </c>
      <c r="CS4230" s="9" cm="1">
        <f t="array" aca="1" ref="CS4230" ca="1">IF(OR(CS$37=$BZ4230:$CA4230),0,CR4230)</f>
        <v>0</v>
      </c>
      <c r="CT4230" s="9" cm="1">
        <f t="array" aca="1" ref="CT4230" ca="1">IF(OR(CT$37=$BZ4230:$CA4230),0,CS4230)</f>
        <v>0</v>
      </c>
      <c r="CU4230" s="9" cm="1">
        <f t="array" aca="1" ref="CU4230" ca="1">IF(OR(CU$37=$BZ4230:$CA4230),0,CT4230)</f>
        <v>0</v>
      </c>
      <c r="CV4230" s="9" cm="1">
        <f t="array" aca="1" ref="CV4230" ca="1">IF(OR(CV$37=$BZ4230:$CA4230),0,CU4230)</f>
        <v>0</v>
      </c>
      <c r="CW4230" s="9" cm="1">
        <f t="array" aca="1" ref="CW4230" ca="1">IF(OR(CW$37=$BZ4230:$CA4230),0,CV4230)</f>
        <v>0</v>
      </c>
      <c r="CX4230" s="9" cm="1">
        <f t="array" aca="1" ref="CX4230" ca="1">IF(OR(CX$37=$BZ4230:$CA4230),0,CW4230)</f>
        <v>0</v>
      </c>
      <c r="CY4230" s="9" cm="1">
        <f t="array" aca="1" ref="CY4230" ca="1">IF(OR(CY$37=$BZ4230:$CA4230),0,CX4230)</f>
        <v>0</v>
      </c>
      <c r="CZ4230" s="9" cm="1">
        <f t="array" aca="1" ref="CZ4230" ca="1">IF(OR(CZ$37=$BZ4230:$CA4230),0,CY4230)</f>
        <v>0</v>
      </c>
      <c r="DA4230" s="9" cm="1">
        <f t="array" aca="1" ref="DA4230" ca="1">IF(OR(DA$37=$BZ4230:$CA4230),0,CZ4230)</f>
        <v>0</v>
      </c>
      <c r="DB4230" s="9" cm="1">
        <f t="array" aca="1" ref="DB4230" ca="1">IF(OR(DB$37=$BZ4230:$CA4230),0,DA4230)</f>
        <v>0</v>
      </c>
      <c r="DC4230" s="9" cm="1">
        <f t="array" aca="1" ref="DC4230" ca="1">IF(OR(DC$37=$BZ4230:$CA4230),0,DB4230)</f>
        <v>0</v>
      </c>
      <c r="DD4230" s="9" cm="1">
        <f t="array" aca="1" ref="DD4230" ca="1">IF(OR(DD$37=$BZ4230:$CA4230),0,DC4230)</f>
        <v>0</v>
      </c>
      <c r="DE4230" s="9" cm="1">
        <f t="array" aca="1" ref="DE4230" ca="1">IF(OR(DE$37=$BZ4230:$CA4230),0,DD4230)</f>
        <v>0</v>
      </c>
    </row>
    <row r="4231" spans="77:109">
      <c r="BY4231" s="10" t="s">
        <v>4384</v>
      </c>
      <c r="BZ4231" s="10">
        <v>42</v>
      </c>
      <c r="CA4231" s="10" t="s">
        <v>106</v>
      </c>
      <c r="CB4231" s="10" t="str" cm="1">
        <f t="array" aca="1" ref="CB4231" ca="1">INDIRECT("'Map'!" &amp; CA4231 &amp; BZ4231)</f>
        <v>🍋</v>
      </c>
      <c r="CC4231" s="10" t="str">
        <f ca="1">_xlfn.XLOOKUP(CB4231,Assumptions!$D$10:$D$15,Assumptions!$C$10:$C$15, "", 0, 1)</f>
        <v>Lemon</v>
      </c>
      <c r="CD4231" s="9">
        <f ca="1">_xlfn.XLOOKUP(CB4231,Assumptions!$D$10:$D$15,Assumptions!$F$10:$F$15, 0, 0, 1)</f>
        <v>300</v>
      </c>
      <c r="CE4231" s="9">
        <f ca="1">_xlfn.XLOOKUP(CB4231,Assumptions!$D$10:$D$15,Assumptions!$E$10:$E$15, 0, 0, 1)</f>
        <v>1.5</v>
      </c>
      <c r="CF4231" s="9">
        <f t="shared" ca="1" si="69"/>
        <v>450</v>
      </c>
      <c r="CG4231" s="9" cm="1">
        <f t="array" aca="1" ref="CG4231" ca="1">IF(OR(CG$37=$BZ4231:$CA4231),0,CF4231)</f>
        <v>450</v>
      </c>
      <c r="CH4231" s="9" cm="1">
        <f t="array" aca="1" ref="CH4231" ca="1">IF(OR(CH$37=$BZ4231:$CA4231),0,CG4231)</f>
        <v>450</v>
      </c>
      <c r="CI4231" s="9" cm="1">
        <f t="array" aca="1" ref="CI4231" ca="1">IF(OR(CI$37=$BZ4231:$CA4231),0,CH4231)</f>
        <v>450</v>
      </c>
      <c r="CJ4231" s="9" cm="1">
        <f t="array" aca="1" ref="CJ4231" ca="1">IF(OR(CJ$37=$BZ4231:$CA4231),0,CI4231)</f>
        <v>450</v>
      </c>
      <c r="CK4231" s="9" cm="1">
        <f t="array" aca="1" ref="CK4231" ca="1">IF(OR(CK$37=$BZ4231:$CA4231),0,CJ4231)</f>
        <v>450</v>
      </c>
      <c r="CL4231" s="9" cm="1">
        <f t="array" aca="1" ref="CL4231" ca="1">IF(OR(CL$37=$BZ4231:$CA4231),0,CK4231)</f>
        <v>450</v>
      </c>
      <c r="CM4231" s="9" cm="1">
        <f t="array" aca="1" ref="CM4231" ca="1">IF(OR(CM$37=$BZ4231:$CA4231),0,CL4231)</f>
        <v>450</v>
      </c>
      <c r="CN4231" s="9" cm="1">
        <f t="array" aca="1" ref="CN4231" ca="1">IF(OR(CN$37=$BZ4231:$CA4231),0,CM4231)</f>
        <v>450</v>
      </c>
      <c r="CO4231" s="9" cm="1">
        <f t="array" aca="1" ref="CO4231" ca="1">IF(OR(CO$37=$BZ4231:$CA4231),0,CN4231)</f>
        <v>450</v>
      </c>
      <c r="CP4231" s="9" cm="1">
        <f t="array" aca="1" ref="CP4231" ca="1">IF(OR(CP$37=$BZ4231:$CA4231),0,CO4231)</f>
        <v>450</v>
      </c>
      <c r="CQ4231" s="9" cm="1">
        <f t="array" aca="1" ref="CQ4231" ca="1">IF(OR(CQ$37=$BZ4231:$CA4231),0,CP4231)</f>
        <v>0</v>
      </c>
      <c r="CR4231" s="9" cm="1">
        <f t="array" aca="1" ref="CR4231" ca="1">IF(OR(CR$37=$BZ4231:$CA4231),0,CQ4231)</f>
        <v>0</v>
      </c>
      <c r="CS4231" s="9" cm="1">
        <f t="array" aca="1" ref="CS4231" ca="1">IF(OR(CS$37=$BZ4231:$CA4231),0,CR4231)</f>
        <v>0</v>
      </c>
      <c r="CT4231" s="9" cm="1">
        <f t="array" aca="1" ref="CT4231" ca="1">IF(OR(CT$37=$BZ4231:$CA4231),0,CS4231)</f>
        <v>0</v>
      </c>
      <c r="CU4231" s="9" cm="1">
        <f t="array" aca="1" ref="CU4231" ca="1">IF(OR(CU$37=$BZ4231:$CA4231),0,CT4231)</f>
        <v>0</v>
      </c>
      <c r="CV4231" s="9" cm="1">
        <f t="array" aca="1" ref="CV4231" ca="1">IF(OR(CV$37=$BZ4231:$CA4231),0,CU4231)</f>
        <v>0</v>
      </c>
      <c r="CW4231" s="9" cm="1">
        <f t="array" aca="1" ref="CW4231" ca="1">IF(OR(CW$37=$BZ4231:$CA4231),0,CV4231)</f>
        <v>0</v>
      </c>
      <c r="CX4231" s="9" cm="1">
        <f t="array" aca="1" ref="CX4231" ca="1">IF(OR(CX$37=$BZ4231:$CA4231),0,CW4231)</f>
        <v>0</v>
      </c>
      <c r="CY4231" s="9" cm="1">
        <f t="array" aca="1" ref="CY4231" ca="1">IF(OR(CY$37=$BZ4231:$CA4231),0,CX4231)</f>
        <v>0</v>
      </c>
      <c r="CZ4231" s="9" cm="1">
        <f t="array" aca="1" ref="CZ4231" ca="1">IF(OR(CZ$37=$BZ4231:$CA4231),0,CY4231)</f>
        <v>0</v>
      </c>
      <c r="DA4231" s="9" cm="1">
        <f t="array" aca="1" ref="DA4231" ca="1">IF(OR(DA$37=$BZ4231:$CA4231),0,CZ4231)</f>
        <v>0</v>
      </c>
      <c r="DB4231" s="9" cm="1">
        <f t="array" aca="1" ref="DB4231" ca="1">IF(OR(DB$37=$BZ4231:$CA4231),0,DA4231)</f>
        <v>0</v>
      </c>
      <c r="DC4231" s="9" cm="1">
        <f t="array" aca="1" ref="DC4231" ca="1">IF(OR(DC$37=$BZ4231:$CA4231),0,DB4231)</f>
        <v>0</v>
      </c>
      <c r="DD4231" s="9" cm="1">
        <f t="array" aca="1" ref="DD4231" ca="1">IF(OR(DD$37=$BZ4231:$CA4231),0,DC4231)</f>
        <v>0</v>
      </c>
      <c r="DE4231" s="9" cm="1">
        <f t="array" aca="1" ref="DE4231" ca="1">IF(OR(DE$37=$BZ4231:$CA4231),0,DD4231)</f>
        <v>0</v>
      </c>
    </row>
    <row r="4232" spans="77:109">
      <c r="BY4232" s="10" t="s">
        <v>4385</v>
      </c>
      <c r="BZ4232" s="10">
        <v>42</v>
      </c>
      <c r="CA4232" s="10" t="s">
        <v>103</v>
      </c>
      <c r="CB4232" s="10" t="str" cm="1">
        <f t="array" aca="1" ref="CB4232" ca="1">INDIRECT("'Map'!" &amp; CA4232 &amp; BZ4232)</f>
        <v>🍏</v>
      </c>
      <c r="CC4232" s="10" t="str">
        <f ca="1">_xlfn.XLOOKUP(CB4232,Assumptions!$D$10:$D$15,Assumptions!$C$10:$C$15, "", 0, 1)</f>
        <v>Apple</v>
      </c>
      <c r="CD4232" s="9">
        <f ca="1">_xlfn.XLOOKUP(CB4232,Assumptions!$D$10:$D$15,Assumptions!$F$10:$F$15, 0, 0, 1)</f>
        <v>900</v>
      </c>
      <c r="CE4232" s="9">
        <f ca="1">_xlfn.XLOOKUP(CB4232,Assumptions!$D$10:$D$15,Assumptions!$E$10:$E$15, 0, 0, 1)</f>
        <v>0.7</v>
      </c>
      <c r="CF4232" s="9">
        <f t="shared" ca="1" si="69"/>
        <v>630</v>
      </c>
      <c r="CG4232" s="9" cm="1">
        <f t="array" aca="1" ref="CG4232" ca="1">IF(OR(CG$37=$BZ4232:$CA4232),0,CF4232)</f>
        <v>630</v>
      </c>
      <c r="CH4232" s="9" cm="1">
        <f t="array" aca="1" ref="CH4232" ca="1">IF(OR(CH$37=$BZ4232:$CA4232),0,CG4232)</f>
        <v>630</v>
      </c>
      <c r="CI4232" s="9" cm="1">
        <f t="array" aca="1" ref="CI4232" ca="1">IF(OR(CI$37=$BZ4232:$CA4232),0,CH4232)</f>
        <v>630</v>
      </c>
      <c r="CJ4232" s="9" cm="1">
        <f t="array" aca="1" ref="CJ4232" ca="1">IF(OR(CJ$37=$BZ4232:$CA4232),0,CI4232)</f>
        <v>630</v>
      </c>
      <c r="CK4232" s="9" cm="1">
        <f t="array" aca="1" ref="CK4232" ca="1">IF(OR(CK$37=$BZ4232:$CA4232),0,CJ4232)</f>
        <v>630</v>
      </c>
      <c r="CL4232" s="9" cm="1">
        <f t="array" aca="1" ref="CL4232" ca="1">IF(OR(CL$37=$BZ4232:$CA4232),0,CK4232)</f>
        <v>630</v>
      </c>
      <c r="CM4232" s="9" cm="1">
        <f t="array" aca="1" ref="CM4232" ca="1">IF(OR(CM$37=$BZ4232:$CA4232),0,CL4232)</f>
        <v>630</v>
      </c>
      <c r="CN4232" s="9" cm="1">
        <f t="array" aca="1" ref="CN4232" ca="1">IF(OR(CN$37=$BZ4232:$CA4232),0,CM4232)</f>
        <v>630</v>
      </c>
      <c r="CO4232" s="9" cm="1">
        <f t="array" aca="1" ref="CO4232" ca="1">IF(OR(CO$37=$BZ4232:$CA4232),0,CN4232)</f>
        <v>630</v>
      </c>
      <c r="CP4232" s="9" cm="1">
        <f t="array" aca="1" ref="CP4232" ca="1">IF(OR(CP$37=$BZ4232:$CA4232),0,CO4232)</f>
        <v>630</v>
      </c>
      <c r="CQ4232" s="9" cm="1">
        <f t="array" aca="1" ref="CQ4232" ca="1">IF(OR(CQ$37=$BZ4232:$CA4232),0,CP4232)</f>
        <v>630</v>
      </c>
      <c r="CR4232" s="9" cm="1">
        <f t="array" aca="1" ref="CR4232" ca="1">IF(OR(CR$37=$BZ4232:$CA4232),0,CQ4232)</f>
        <v>630</v>
      </c>
      <c r="CS4232" s="9" cm="1">
        <f t="array" aca="1" ref="CS4232" ca="1">IF(OR(CS$37=$BZ4232:$CA4232),0,CR4232)</f>
        <v>630</v>
      </c>
      <c r="CT4232" s="9" cm="1">
        <f t="array" aca="1" ref="CT4232" ca="1">IF(OR(CT$37=$BZ4232:$CA4232),0,CS4232)</f>
        <v>630</v>
      </c>
      <c r="CU4232" s="9" cm="1">
        <f t="array" aca="1" ref="CU4232" ca="1">IF(OR(CU$37=$BZ4232:$CA4232),0,CT4232)</f>
        <v>630</v>
      </c>
      <c r="CV4232" s="9" cm="1">
        <f t="array" aca="1" ref="CV4232" ca="1">IF(OR(CV$37=$BZ4232:$CA4232),0,CU4232)</f>
        <v>630</v>
      </c>
      <c r="CW4232" s="9" cm="1">
        <f t="array" aca="1" ref="CW4232" ca="1">IF(OR(CW$37=$BZ4232:$CA4232),0,CV4232)</f>
        <v>630</v>
      </c>
      <c r="CX4232" s="9" cm="1">
        <f t="array" aca="1" ref="CX4232" ca="1">IF(OR(CX$37=$BZ4232:$CA4232),0,CW4232)</f>
        <v>630</v>
      </c>
      <c r="CY4232" s="9" cm="1">
        <f t="array" aca="1" ref="CY4232" ca="1">IF(OR(CY$37=$BZ4232:$CA4232),0,CX4232)</f>
        <v>630</v>
      </c>
      <c r="CZ4232" s="9" cm="1">
        <f t="array" aca="1" ref="CZ4232" ca="1">IF(OR(CZ$37=$BZ4232:$CA4232),0,CY4232)</f>
        <v>630</v>
      </c>
      <c r="DA4232" s="9" cm="1">
        <f t="array" aca="1" ref="DA4232" ca="1">IF(OR(DA$37=$BZ4232:$CA4232),0,CZ4232)</f>
        <v>630</v>
      </c>
      <c r="DB4232" s="9" cm="1">
        <f t="array" aca="1" ref="DB4232" ca="1">IF(OR(DB$37=$BZ4232:$CA4232),0,DA4232)</f>
        <v>630</v>
      </c>
      <c r="DC4232" s="9" cm="1">
        <f t="array" aca="1" ref="DC4232" ca="1">IF(OR(DC$37=$BZ4232:$CA4232),0,DB4232)</f>
        <v>630</v>
      </c>
      <c r="DD4232" s="9" cm="1">
        <f t="array" aca="1" ref="DD4232" ca="1">IF(OR(DD$37=$BZ4232:$CA4232),0,DC4232)</f>
        <v>630</v>
      </c>
      <c r="DE4232" s="9" cm="1">
        <f t="array" aca="1" ref="DE4232" ca="1">IF(OR(DE$37=$BZ4232:$CA4232),0,DD4232)</f>
        <v>630</v>
      </c>
    </row>
    <row r="4233" spans="77:109">
      <c r="BY4233" s="10" t="s">
        <v>4386</v>
      </c>
      <c r="BZ4233" s="10">
        <v>42</v>
      </c>
      <c r="CA4233" s="10" t="s">
        <v>137</v>
      </c>
      <c r="CB4233" s="10" t="str" cm="1">
        <f t="array" aca="1" ref="CB4233" ca="1">INDIRECT("'Map'!" &amp; CA4233 &amp; BZ4233)</f>
        <v xml:space="preserve"> </v>
      </c>
      <c r="CC4233" s="10" t="str">
        <f ca="1">_xlfn.XLOOKUP(CB4233,Assumptions!$D$10:$D$15,Assumptions!$C$10:$C$15, "", 0, 1)</f>
        <v/>
      </c>
      <c r="CD4233" s="9">
        <f ca="1">_xlfn.XLOOKUP(CB4233,Assumptions!$D$10:$D$15,Assumptions!$F$10:$F$15, 0, 0, 1)</f>
        <v>0</v>
      </c>
      <c r="CE4233" s="9">
        <f ca="1">_xlfn.XLOOKUP(CB4233,Assumptions!$D$10:$D$15,Assumptions!$E$10:$E$15, 0, 0, 1)</f>
        <v>0</v>
      </c>
      <c r="CF4233" s="9">
        <f t="shared" ca="1" si="69"/>
        <v>0</v>
      </c>
      <c r="CG4233" s="9" cm="1">
        <f t="array" aca="1" ref="CG4233" ca="1">IF(OR(CG$37=$BZ4233:$CA4233),0,CF4233)</f>
        <v>0</v>
      </c>
      <c r="CH4233" s="9" cm="1">
        <f t="array" aca="1" ref="CH4233" ca="1">IF(OR(CH$37=$BZ4233:$CA4233),0,CG4233)</f>
        <v>0</v>
      </c>
      <c r="CI4233" s="9" cm="1">
        <f t="array" aca="1" ref="CI4233" ca="1">IF(OR(CI$37=$BZ4233:$CA4233),0,CH4233)</f>
        <v>0</v>
      </c>
      <c r="CJ4233" s="9" cm="1">
        <f t="array" aca="1" ref="CJ4233" ca="1">IF(OR(CJ$37=$BZ4233:$CA4233),0,CI4233)</f>
        <v>0</v>
      </c>
      <c r="CK4233" s="9" cm="1">
        <f t="array" aca="1" ref="CK4233" ca="1">IF(OR(CK$37=$BZ4233:$CA4233),0,CJ4233)</f>
        <v>0</v>
      </c>
      <c r="CL4233" s="9" cm="1">
        <f t="array" aca="1" ref="CL4233" ca="1">IF(OR(CL$37=$BZ4233:$CA4233),0,CK4233)</f>
        <v>0</v>
      </c>
      <c r="CM4233" s="9" cm="1">
        <f t="array" aca="1" ref="CM4233" ca="1">IF(OR(CM$37=$BZ4233:$CA4233),0,CL4233)</f>
        <v>0</v>
      </c>
      <c r="CN4233" s="9" cm="1">
        <f t="array" aca="1" ref="CN4233" ca="1">IF(OR(CN$37=$BZ4233:$CA4233),0,CM4233)</f>
        <v>0</v>
      </c>
      <c r="CO4233" s="9" cm="1">
        <f t="array" aca="1" ref="CO4233" ca="1">IF(OR(CO$37=$BZ4233:$CA4233),0,CN4233)</f>
        <v>0</v>
      </c>
      <c r="CP4233" s="9" cm="1">
        <f t="array" aca="1" ref="CP4233" ca="1">IF(OR(CP$37=$BZ4233:$CA4233),0,CO4233)</f>
        <v>0</v>
      </c>
      <c r="CQ4233" s="9" cm="1">
        <f t="array" aca="1" ref="CQ4233" ca="1">IF(OR(CQ$37=$BZ4233:$CA4233),0,CP4233)</f>
        <v>0</v>
      </c>
      <c r="CR4233" s="9" cm="1">
        <f t="array" aca="1" ref="CR4233" ca="1">IF(OR(CR$37=$BZ4233:$CA4233),0,CQ4233)</f>
        <v>0</v>
      </c>
      <c r="CS4233" s="9" cm="1">
        <f t="array" aca="1" ref="CS4233" ca="1">IF(OR(CS$37=$BZ4233:$CA4233),0,CR4233)</f>
        <v>0</v>
      </c>
      <c r="CT4233" s="9" cm="1">
        <f t="array" aca="1" ref="CT4233" ca="1">IF(OR(CT$37=$BZ4233:$CA4233),0,CS4233)</f>
        <v>0</v>
      </c>
      <c r="CU4233" s="9" cm="1">
        <f t="array" aca="1" ref="CU4233" ca="1">IF(OR(CU$37=$BZ4233:$CA4233),0,CT4233)</f>
        <v>0</v>
      </c>
      <c r="CV4233" s="9" cm="1">
        <f t="array" aca="1" ref="CV4233" ca="1">IF(OR(CV$37=$BZ4233:$CA4233),0,CU4233)</f>
        <v>0</v>
      </c>
      <c r="CW4233" s="9" cm="1">
        <f t="array" aca="1" ref="CW4233" ca="1">IF(OR(CW$37=$BZ4233:$CA4233),0,CV4233)</f>
        <v>0</v>
      </c>
      <c r="CX4233" s="9" cm="1">
        <f t="array" aca="1" ref="CX4233" ca="1">IF(OR(CX$37=$BZ4233:$CA4233),0,CW4233)</f>
        <v>0</v>
      </c>
      <c r="CY4233" s="9" cm="1">
        <f t="array" aca="1" ref="CY4233" ca="1">IF(OR(CY$37=$BZ4233:$CA4233),0,CX4233)</f>
        <v>0</v>
      </c>
      <c r="CZ4233" s="9" cm="1">
        <f t="array" aca="1" ref="CZ4233" ca="1">IF(OR(CZ$37=$BZ4233:$CA4233),0,CY4233)</f>
        <v>0</v>
      </c>
      <c r="DA4233" s="9" cm="1">
        <f t="array" aca="1" ref="DA4233" ca="1">IF(OR(DA$37=$BZ4233:$CA4233),0,CZ4233)</f>
        <v>0</v>
      </c>
      <c r="DB4233" s="9" cm="1">
        <f t="array" aca="1" ref="DB4233" ca="1">IF(OR(DB$37=$BZ4233:$CA4233),0,DA4233)</f>
        <v>0</v>
      </c>
      <c r="DC4233" s="9" cm="1">
        <f t="array" aca="1" ref="DC4233" ca="1">IF(OR(DC$37=$BZ4233:$CA4233),0,DB4233)</f>
        <v>0</v>
      </c>
      <c r="DD4233" s="9" cm="1">
        <f t="array" aca="1" ref="DD4233" ca="1">IF(OR(DD$37=$BZ4233:$CA4233),0,DC4233)</f>
        <v>0</v>
      </c>
      <c r="DE4233" s="9" cm="1">
        <f t="array" aca="1" ref="DE4233" ca="1">IF(OR(DE$37=$BZ4233:$CA4233),0,DD4233)</f>
        <v>0</v>
      </c>
    </row>
    <row r="4234" spans="77:109">
      <c r="BY4234" s="10" t="s">
        <v>4387</v>
      </c>
      <c r="BZ4234" s="10">
        <v>42</v>
      </c>
      <c r="CA4234" s="10" t="s">
        <v>114</v>
      </c>
      <c r="CB4234" s="10" t="str" cm="1">
        <f t="array" aca="1" ref="CB4234" ca="1">INDIRECT("'Map'!" &amp; CA4234 &amp; BZ4234)</f>
        <v xml:space="preserve"> </v>
      </c>
      <c r="CC4234" s="10" t="str">
        <f ca="1">_xlfn.XLOOKUP(CB4234,Assumptions!$D$10:$D$15,Assumptions!$C$10:$C$15, "", 0, 1)</f>
        <v/>
      </c>
      <c r="CD4234" s="9">
        <f ca="1">_xlfn.XLOOKUP(CB4234,Assumptions!$D$10:$D$15,Assumptions!$F$10:$F$15, 0, 0, 1)</f>
        <v>0</v>
      </c>
      <c r="CE4234" s="9">
        <f ca="1">_xlfn.XLOOKUP(CB4234,Assumptions!$D$10:$D$15,Assumptions!$E$10:$E$15, 0, 0, 1)</f>
        <v>0</v>
      </c>
      <c r="CF4234" s="9">
        <f t="shared" ca="1" si="69"/>
        <v>0</v>
      </c>
      <c r="CG4234" s="9" cm="1">
        <f t="array" aca="1" ref="CG4234" ca="1">IF(OR(CG$37=$BZ4234:$CA4234),0,CF4234)</f>
        <v>0</v>
      </c>
      <c r="CH4234" s="9" cm="1">
        <f t="array" aca="1" ref="CH4234" ca="1">IF(OR(CH$37=$BZ4234:$CA4234),0,CG4234)</f>
        <v>0</v>
      </c>
      <c r="CI4234" s="9" cm="1">
        <f t="array" aca="1" ref="CI4234" ca="1">IF(OR(CI$37=$BZ4234:$CA4234),0,CH4234)</f>
        <v>0</v>
      </c>
      <c r="CJ4234" s="9" cm="1">
        <f t="array" aca="1" ref="CJ4234" ca="1">IF(OR(CJ$37=$BZ4234:$CA4234),0,CI4234)</f>
        <v>0</v>
      </c>
      <c r="CK4234" s="9" cm="1">
        <f t="array" aca="1" ref="CK4234" ca="1">IF(OR(CK$37=$BZ4234:$CA4234),0,CJ4234)</f>
        <v>0</v>
      </c>
      <c r="CL4234" s="9" cm="1">
        <f t="array" aca="1" ref="CL4234" ca="1">IF(OR(CL$37=$BZ4234:$CA4234),0,CK4234)</f>
        <v>0</v>
      </c>
      <c r="CM4234" s="9" cm="1">
        <f t="array" aca="1" ref="CM4234" ca="1">IF(OR(CM$37=$BZ4234:$CA4234),0,CL4234)</f>
        <v>0</v>
      </c>
      <c r="CN4234" s="9" cm="1">
        <f t="array" aca="1" ref="CN4234" ca="1">IF(OR(CN$37=$BZ4234:$CA4234),0,CM4234)</f>
        <v>0</v>
      </c>
      <c r="CO4234" s="9" cm="1">
        <f t="array" aca="1" ref="CO4234" ca="1">IF(OR(CO$37=$BZ4234:$CA4234),0,CN4234)</f>
        <v>0</v>
      </c>
      <c r="CP4234" s="9" cm="1">
        <f t="array" aca="1" ref="CP4234" ca="1">IF(OR(CP$37=$BZ4234:$CA4234),0,CO4234)</f>
        <v>0</v>
      </c>
      <c r="CQ4234" s="9" cm="1">
        <f t="array" aca="1" ref="CQ4234" ca="1">IF(OR(CQ$37=$BZ4234:$CA4234),0,CP4234)</f>
        <v>0</v>
      </c>
      <c r="CR4234" s="9" cm="1">
        <f t="array" aca="1" ref="CR4234" ca="1">IF(OR(CR$37=$BZ4234:$CA4234),0,CQ4234)</f>
        <v>0</v>
      </c>
      <c r="CS4234" s="9" cm="1">
        <f t="array" aca="1" ref="CS4234" ca="1">IF(OR(CS$37=$BZ4234:$CA4234),0,CR4234)</f>
        <v>0</v>
      </c>
      <c r="CT4234" s="9" cm="1">
        <f t="array" aca="1" ref="CT4234" ca="1">IF(OR(CT$37=$BZ4234:$CA4234),0,CS4234)</f>
        <v>0</v>
      </c>
      <c r="CU4234" s="9" cm="1">
        <f t="array" aca="1" ref="CU4234" ca="1">IF(OR(CU$37=$BZ4234:$CA4234),0,CT4234)</f>
        <v>0</v>
      </c>
      <c r="CV4234" s="9" cm="1">
        <f t="array" aca="1" ref="CV4234" ca="1">IF(OR(CV$37=$BZ4234:$CA4234),0,CU4234)</f>
        <v>0</v>
      </c>
      <c r="CW4234" s="9" cm="1">
        <f t="array" aca="1" ref="CW4234" ca="1">IF(OR(CW$37=$BZ4234:$CA4234),0,CV4234)</f>
        <v>0</v>
      </c>
      <c r="CX4234" s="9" cm="1">
        <f t="array" aca="1" ref="CX4234" ca="1">IF(OR(CX$37=$BZ4234:$CA4234),0,CW4234)</f>
        <v>0</v>
      </c>
      <c r="CY4234" s="9" cm="1">
        <f t="array" aca="1" ref="CY4234" ca="1">IF(OR(CY$37=$BZ4234:$CA4234),0,CX4234)</f>
        <v>0</v>
      </c>
      <c r="CZ4234" s="9" cm="1">
        <f t="array" aca="1" ref="CZ4234" ca="1">IF(OR(CZ$37=$BZ4234:$CA4234),0,CY4234)</f>
        <v>0</v>
      </c>
      <c r="DA4234" s="9" cm="1">
        <f t="array" aca="1" ref="DA4234" ca="1">IF(OR(DA$37=$BZ4234:$CA4234),0,CZ4234)</f>
        <v>0</v>
      </c>
      <c r="DB4234" s="9" cm="1">
        <f t="array" aca="1" ref="DB4234" ca="1">IF(OR(DB$37=$BZ4234:$CA4234),0,DA4234)</f>
        <v>0</v>
      </c>
      <c r="DC4234" s="9" cm="1">
        <f t="array" aca="1" ref="DC4234" ca="1">IF(OR(DC$37=$BZ4234:$CA4234),0,DB4234)</f>
        <v>0</v>
      </c>
      <c r="DD4234" s="9" cm="1">
        <f t="array" aca="1" ref="DD4234" ca="1">IF(OR(DD$37=$BZ4234:$CA4234),0,DC4234)</f>
        <v>0</v>
      </c>
      <c r="DE4234" s="9" cm="1">
        <f t="array" aca="1" ref="DE4234" ca="1">IF(OR(DE$37=$BZ4234:$CA4234),0,DD4234)</f>
        <v>0</v>
      </c>
    </row>
    <row r="4235" spans="77:109">
      <c r="BY4235" s="10" t="s">
        <v>4388</v>
      </c>
      <c r="BZ4235" s="10">
        <v>42</v>
      </c>
      <c r="CA4235" s="10" t="s">
        <v>95</v>
      </c>
      <c r="CB4235" s="10" t="str" cm="1">
        <f t="array" aca="1" ref="CB4235" ca="1">INDIRECT("'Map'!" &amp; CA4235 &amp; BZ4235)</f>
        <v>🍅</v>
      </c>
      <c r="CC4235" s="10" t="str">
        <f ca="1">_xlfn.XLOOKUP(CB4235,Assumptions!$D$10:$D$15,Assumptions!$C$10:$C$15, "", 0, 1)</f>
        <v>Tomato</v>
      </c>
      <c r="CD4235" s="9">
        <f ca="1">_xlfn.XLOOKUP(CB4235,Assumptions!$D$10:$D$15,Assumptions!$F$10:$F$15, 0, 0, 1)</f>
        <v>650</v>
      </c>
      <c r="CE4235" s="9">
        <f ca="1">_xlfn.XLOOKUP(CB4235,Assumptions!$D$10:$D$15,Assumptions!$E$10:$E$15, 0, 0, 1)</f>
        <v>1</v>
      </c>
      <c r="CF4235" s="9">
        <f t="shared" ca="1" si="69"/>
        <v>650</v>
      </c>
      <c r="CG4235" s="9" cm="1">
        <f t="array" aca="1" ref="CG4235" ca="1">IF(OR(CG$37=$BZ4235:$CA4235),0,CF4235)</f>
        <v>650</v>
      </c>
      <c r="CH4235" s="9" cm="1">
        <f t="array" aca="1" ref="CH4235" ca="1">IF(OR(CH$37=$BZ4235:$CA4235),0,CG4235)</f>
        <v>650</v>
      </c>
      <c r="CI4235" s="9" cm="1">
        <f t="array" aca="1" ref="CI4235" ca="1">IF(OR(CI$37=$BZ4235:$CA4235),0,CH4235)</f>
        <v>650</v>
      </c>
      <c r="CJ4235" s="9" cm="1">
        <f t="array" aca="1" ref="CJ4235" ca="1">IF(OR(CJ$37=$BZ4235:$CA4235),0,CI4235)</f>
        <v>650</v>
      </c>
      <c r="CK4235" s="9" cm="1">
        <f t="array" aca="1" ref="CK4235" ca="1">IF(OR(CK$37=$BZ4235:$CA4235),0,CJ4235)</f>
        <v>650</v>
      </c>
      <c r="CL4235" s="9" cm="1">
        <f t="array" aca="1" ref="CL4235" ca="1">IF(OR(CL$37=$BZ4235:$CA4235),0,CK4235)</f>
        <v>650</v>
      </c>
      <c r="CM4235" s="9" cm="1">
        <f t="array" aca="1" ref="CM4235" ca="1">IF(OR(CM$37=$BZ4235:$CA4235),0,CL4235)</f>
        <v>650</v>
      </c>
      <c r="CN4235" s="9" cm="1">
        <f t="array" aca="1" ref="CN4235" ca="1">IF(OR(CN$37=$BZ4235:$CA4235),0,CM4235)</f>
        <v>650</v>
      </c>
      <c r="CO4235" s="9" cm="1">
        <f t="array" aca="1" ref="CO4235" ca="1">IF(OR(CO$37=$BZ4235:$CA4235),0,CN4235)</f>
        <v>650</v>
      </c>
      <c r="CP4235" s="9" cm="1">
        <f t="array" aca="1" ref="CP4235" ca="1">IF(OR(CP$37=$BZ4235:$CA4235),0,CO4235)</f>
        <v>650</v>
      </c>
      <c r="CQ4235" s="9" cm="1">
        <f t="array" aca="1" ref="CQ4235" ca="1">IF(OR(CQ$37=$BZ4235:$CA4235),0,CP4235)</f>
        <v>650</v>
      </c>
      <c r="CR4235" s="9" cm="1">
        <f t="array" aca="1" ref="CR4235" ca="1">IF(OR(CR$37=$BZ4235:$CA4235),0,CQ4235)</f>
        <v>650</v>
      </c>
      <c r="CS4235" s="9" cm="1">
        <f t="array" aca="1" ref="CS4235" ca="1">IF(OR(CS$37=$BZ4235:$CA4235),0,CR4235)</f>
        <v>650</v>
      </c>
      <c r="CT4235" s="9" cm="1">
        <f t="array" aca="1" ref="CT4235" ca="1">IF(OR(CT$37=$BZ4235:$CA4235),0,CS4235)</f>
        <v>650</v>
      </c>
      <c r="CU4235" s="9" cm="1">
        <f t="array" aca="1" ref="CU4235" ca="1">IF(OR(CU$37=$BZ4235:$CA4235),0,CT4235)</f>
        <v>650</v>
      </c>
      <c r="CV4235" s="9" cm="1">
        <f t="array" aca="1" ref="CV4235" ca="1">IF(OR(CV$37=$BZ4235:$CA4235),0,CU4235)</f>
        <v>650</v>
      </c>
      <c r="CW4235" s="9" cm="1">
        <f t="array" aca="1" ref="CW4235" ca="1">IF(OR(CW$37=$BZ4235:$CA4235),0,CV4235)</f>
        <v>650</v>
      </c>
      <c r="CX4235" s="9" cm="1">
        <f t="array" aca="1" ref="CX4235" ca="1">IF(OR(CX$37=$BZ4235:$CA4235),0,CW4235)</f>
        <v>650</v>
      </c>
      <c r="CY4235" s="9" cm="1">
        <f t="array" aca="1" ref="CY4235" ca="1">IF(OR(CY$37=$BZ4235:$CA4235),0,CX4235)</f>
        <v>0</v>
      </c>
      <c r="CZ4235" s="9" cm="1">
        <f t="array" aca="1" ref="CZ4235" ca="1">IF(OR(CZ$37=$BZ4235:$CA4235),0,CY4235)</f>
        <v>0</v>
      </c>
      <c r="DA4235" s="9" cm="1">
        <f t="array" aca="1" ref="DA4235" ca="1">IF(OR(DA$37=$BZ4235:$CA4235),0,CZ4235)</f>
        <v>0</v>
      </c>
      <c r="DB4235" s="9" cm="1">
        <f t="array" aca="1" ref="DB4235" ca="1">IF(OR(DB$37=$BZ4235:$CA4235),0,DA4235)</f>
        <v>0</v>
      </c>
      <c r="DC4235" s="9" cm="1">
        <f t="array" aca="1" ref="DC4235" ca="1">IF(OR(DC$37=$BZ4235:$CA4235),0,DB4235)</f>
        <v>0</v>
      </c>
      <c r="DD4235" s="9" cm="1">
        <f t="array" aca="1" ref="DD4235" ca="1">IF(OR(DD$37=$BZ4235:$CA4235),0,DC4235)</f>
        <v>0</v>
      </c>
      <c r="DE4235" s="9" cm="1">
        <f t="array" aca="1" ref="DE4235" ca="1">IF(OR(DE$37=$BZ4235:$CA4235),0,DD4235)</f>
        <v>0</v>
      </c>
    </row>
    <row r="4236" spans="77:109">
      <c r="BY4236" s="10" t="s">
        <v>4389</v>
      </c>
      <c r="BZ4236" s="10">
        <v>42</v>
      </c>
      <c r="CA4236" s="10" t="s">
        <v>115</v>
      </c>
      <c r="CB4236" s="10" t="str" cm="1">
        <f t="array" aca="1" ref="CB4236" ca="1">INDIRECT("'Map'!" &amp; CA4236 &amp; BZ4236)</f>
        <v>🍋</v>
      </c>
      <c r="CC4236" s="10" t="str">
        <f ca="1">_xlfn.XLOOKUP(CB4236,Assumptions!$D$10:$D$15,Assumptions!$C$10:$C$15, "", 0, 1)</f>
        <v>Lemon</v>
      </c>
      <c r="CD4236" s="9">
        <f ca="1">_xlfn.XLOOKUP(CB4236,Assumptions!$D$10:$D$15,Assumptions!$F$10:$F$15, 0, 0, 1)</f>
        <v>300</v>
      </c>
      <c r="CE4236" s="9">
        <f ca="1">_xlfn.XLOOKUP(CB4236,Assumptions!$D$10:$D$15,Assumptions!$E$10:$E$15, 0, 0, 1)</f>
        <v>1.5</v>
      </c>
      <c r="CF4236" s="9">
        <f t="shared" ca="1" si="69"/>
        <v>450</v>
      </c>
      <c r="CG4236" s="9" cm="1">
        <f t="array" aca="1" ref="CG4236" ca="1">IF(OR(CG$37=$BZ4236:$CA4236),0,CF4236)</f>
        <v>450</v>
      </c>
      <c r="CH4236" s="9" cm="1">
        <f t="array" aca="1" ref="CH4236" ca="1">IF(OR(CH$37=$BZ4236:$CA4236),0,CG4236)</f>
        <v>450</v>
      </c>
      <c r="CI4236" s="9" cm="1">
        <f t="array" aca="1" ref="CI4236" ca="1">IF(OR(CI$37=$BZ4236:$CA4236),0,CH4236)</f>
        <v>450</v>
      </c>
      <c r="CJ4236" s="9" cm="1">
        <f t="array" aca="1" ref="CJ4236" ca="1">IF(OR(CJ$37=$BZ4236:$CA4236),0,CI4236)</f>
        <v>450</v>
      </c>
      <c r="CK4236" s="9" cm="1">
        <f t="array" aca="1" ref="CK4236" ca="1">IF(OR(CK$37=$BZ4236:$CA4236),0,CJ4236)</f>
        <v>450</v>
      </c>
      <c r="CL4236" s="9" cm="1">
        <f t="array" aca="1" ref="CL4236" ca="1">IF(OR(CL$37=$BZ4236:$CA4236),0,CK4236)</f>
        <v>450</v>
      </c>
      <c r="CM4236" s="9" cm="1">
        <f t="array" aca="1" ref="CM4236" ca="1">IF(OR(CM$37=$BZ4236:$CA4236),0,CL4236)</f>
        <v>450</v>
      </c>
      <c r="CN4236" s="9" cm="1">
        <f t="array" aca="1" ref="CN4236" ca="1">IF(OR(CN$37=$BZ4236:$CA4236),0,CM4236)</f>
        <v>450</v>
      </c>
      <c r="CO4236" s="9" cm="1">
        <f t="array" aca="1" ref="CO4236" ca="1">IF(OR(CO$37=$BZ4236:$CA4236),0,CN4236)</f>
        <v>450</v>
      </c>
      <c r="CP4236" s="9" cm="1">
        <f t="array" aca="1" ref="CP4236" ca="1">IF(OR(CP$37=$BZ4236:$CA4236),0,CO4236)</f>
        <v>450</v>
      </c>
      <c r="CQ4236" s="9" cm="1">
        <f t="array" aca="1" ref="CQ4236" ca="1">IF(OR(CQ$37=$BZ4236:$CA4236),0,CP4236)</f>
        <v>450</v>
      </c>
      <c r="CR4236" s="9" cm="1">
        <f t="array" aca="1" ref="CR4236" ca="1">IF(OR(CR$37=$BZ4236:$CA4236),0,CQ4236)</f>
        <v>450</v>
      </c>
      <c r="CS4236" s="9" cm="1">
        <f t="array" aca="1" ref="CS4236" ca="1">IF(OR(CS$37=$BZ4236:$CA4236),0,CR4236)</f>
        <v>450</v>
      </c>
      <c r="CT4236" s="9" cm="1">
        <f t="array" aca="1" ref="CT4236" ca="1">IF(OR(CT$37=$BZ4236:$CA4236),0,CS4236)</f>
        <v>450</v>
      </c>
      <c r="CU4236" s="9" cm="1">
        <f t="array" aca="1" ref="CU4236" ca="1">IF(OR(CU$37=$BZ4236:$CA4236),0,CT4236)</f>
        <v>450</v>
      </c>
      <c r="CV4236" s="9" cm="1">
        <f t="array" aca="1" ref="CV4236" ca="1">IF(OR(CV$37=$BZ4236:$CA4236),0,CU4236)</f>
        <v>450</v>
      </c>
      <c r="CW4236" s="9" cm="1">
        <f t="array" aca="1" ref="CW4236" ca="1">IF(OR(CW$37=$BZ4236:$CA4236),0,CV4236)</f>
        <v>450</v>
      </c>
      <c r="CX4236" s="9" cm="1">
        <f t="array" aca="1" ref="CX4236" ca="1">IF(OR(CX$37=$BZ4236:$CA4236),0,CW4236)</f>
        <v>450</v>
      </c>
      <c r="CY4236" s="9" cm="1">
        <f t="array" aca="1" ref="CY4236" ca="1">IF(OR(CY$37=$BZ4236:$CA4236),0,CX4236)</f>
        <v>450</v>
      </c>
      <c r="CZ4236" s="9" cm="1">
        <f t="array" aca="1" ref="CZ4236" ca="1">IF(OR(CZ$37=$BZ4236:$CA4236),0,CY4236)</f>
        <v>450</v>
      </c>
      <c r="DA4236" s="9" cm="1">
        <f t="array" aca="1" ref="DA4236" ca="1">IF(OR(DA$37=$BZ4236:$CA4236),0,CZ4236)</f>
        <v>450</v>
      </c>
      <c r="DB4236" s="9" cm="1">
        <f t="array" aca="1" ref="DB4236" ca="1">IF(OR(DB$37=$BZ4236:$CA4236),0,DA4236)</f>
        <v>450</v>
      </c>
      <c r="DC4236" s="9" cm="1">
        <f t="array" aca="1" ref="DC4236" ca="1">IF(OR(DC$37=$BZ4236:$CA4236),0,DB4236)</f>
        <v>450</v>
      </c>
      <c r="DD4236" s="9" cm="1">
        <f t="array" aca="1" ref="DD4236" ca="1">IF(OR(DD$37=$BZ4236:$CA4236),0,DC4236)</f>
        <v>450</v>
      </c>
      <c r="DE4236" s="9" cm="1">
        <f t="array" aca="1" ref="DE4236" ca="1">IF(OR(DE$37=$BZ4236:$CA4236),0,DD4236)</f>
        <v>450</v>
      </c>
    </row>
    <row r="4237" spans="77:109">
      <c r="BY4237" s="10" t="s">
        <v>4390</v>
      </c>
      <c r="BZ4237" s="10">
        <v>42</v>
      </c>
      <c r="CA4237" s="10" t="s">
        <v>138</v>
      </c>
      <c r="CB4237" s="10" t="str" cm="1">
        <f t="array" aca="1" ref="CB4237" ca="1">INDIRECT("'Map'!" &amp; CA4237 &amp; BZ4237)</f>
        <v>🍇</v>
      </c>
      <c r="CC4237" s="10" t="str">
        <f ca="1">_xlfn.XLOOKUP(CB4237,Assumptions!$D$10:$D$15,Assumptions!$C$10:$C$15, "", 0, 1)</f>
        <v>Grapes</v>
      </c>
      <c r="CD4237" s="9">
        <f ca="1">_xlfn.XLOOKUP(CB4237,Assumptions!$D$10:$D$15,Assumptions!$F$10:$F$15, 0, 0, 1)</f>
        <v>450</v>
      </c>
      <c r="CE4237" s="9">
        <f ca="1">_xlfn.XLOOKUP(CB4237,Assumptions!$D$10:$D$15,Assumptions!$E$10:$E$15, 0, 0, 1)</f>
        <v>1.2</v>
      </c>
      <c r="CF4237" s="9">
        <f t="shared" ca="1" si="69"/>
        <v>540</v>
      </c>
      <c r="CG4237" s="9" cm="1">
        <f t="array" aca="1" ref="CG4237" ca="1">IF(OR(CG$37=$BZ4237:$CA4237),0,CF4237)</f>
        <v>540</v>
      </c>
      <c r="CH4237" s="9" cm="1">
        <f t="array" aca="1" ref="CH4237" ca="1">IF(OR(CH$37=$BZ4237:$CA4237),0,CG4237)</f>
        <v>540</v>
      </c>
      <c r="CI4237" s="9" cm="1">
        <f t="array" aca="1" ref="CI4237" ca="1">IF(OR(CI$37=$BZ4237:$CA4237),0,CH4237)</f>
        <v>540</v>
      </c>
      <c r="CJ4237" s="9" cm="1">
        <f t="array" aca="1" ref="CJ4237" ca="1">IF(OR(CJ$37=$BZ4237:$CA4237),0,CI4237)</f>
        <v>540</v>
      </c>
      <c r="CK4237" s="9" cm="1">
        <f t="array" aca="1" ref="CK4237" ca="1">IF(OR(CK$37=$BZ4237:$CA4237),0,CJ4237)</f>
        <v>540</v>
      </c>
      <c r="CL4237" s="9" cm="1">
        <f t="array" aca="1" ref="CL4237" ca="1">IF(OR(CL$37=$BZ4237:$CA4237),0,CK4237)</f>
        <v>540</v>
      </c>
      <c r="CM4237" s="9" cm="1">
        <f t="array" aca="1" ref="CM4237" ca="1">IF(OR(CM$37=$BZ4237:$CA4237),0,CL4237)</f>
        <v>540</v>
      </c>
      <c r="CN4237" s="9" cm="1">
        <f t="array" aca="1" ref="CN4237" ca="1">IF(OR(CN$37=$BZ4237:$CA4237),0,CM4237)</f>
        <v>540</v>
      </c>
      <c r="CO4237" s="9" cm="1">
        <f t="array" aca="1" ref="CO4237" ca="1">IF(OR(CO$37=$BZ4237:$CA4237),0,CN4237)</f>
        <v>540</v>
      </c>
      <c r="CP4237" s="9" cm="1">
        <f t="array" aca="1" ref="CP4237" ca="1">IF(OR(CP$37=$BZ4237:$CA4237),0,CO4237)</f>
        <v>540</v>
      </c>
      <c r="CQ4237" s="9" cm="1">
        <f t="array" aca="1" ref="CQ4237" ca="1">IF(OR(CQ$37=$BZ4237:$CA4237),0,CP4237)</f>
        <v>540</v>
      </c>
      <c r="CR4237" s="9" cm="1">
        <f t="array" aca="1" ref="CR4237" ca="1">IF(OR(CR$37=$BZ4237:$CA4237),0,CQ4237)</f>
        <v>540</v>
      </c>
      <c r="CS4237" s="9" cm="1">
        <f t="array" aca="1" ref="CS4237" ca="1">IF(OR(CS$37=$BZ4237:$CA4237),0,CR4237)</f>
        <v>540</v>
      </c>
      <c r="CT4237" s="9" cm="1">
        <f t="array" aca="1" ref="CT4237" ca="1">IF(OR(CT$37=$BZ4237:$CA4237),0,CS4237)</f>
        <v>540</v>
      </c>
      <c r="CU4237" s="9" cm="1">
        <f t="array" aca="1" ref="CU4237" ca="1">IF(OR(CU$37=$BZ4237:$CA4237),0,CT4237)</f>
        <v>540</v>
      </c>
      <c r="CV4237" s="9" cm="1">
        <f t="array" aca="1" ref="CV4237" ca="1">IF(OR(CV$37=$BZ4237:$CA4237),0,CU4237)</f>
        <v>540</v>
      </c>
      <c r="CW4237" s="9" cm="1">
        <f t="array" aca="1" ref="CW4237" ca="1">IF(OR(CW$37=$BZ4237:$CA4237),0,CV4237)</f>
        <v>540</v>
      </c>
      <c r="CX4237" s="9" cm="1">
        <f t="array" aca="1" ref="CX4237" ca="1">IF(OR(CX$37=$BZ4237:$CA4237),0,CW4237)</f>
        <v>540</v>
      </c>
      <c r="CY4237" s="9" cm="1">
        <f t="array" aca="1" ref="CY4237" ca="1">IF(OR(CY$37=$BZ4237:$CA4237),0,CX4237)</f>
        <v>540</v>
      </c>
      <c r="CZ4237" s="9" cm="1">
        <f t="array" aca="1" ref="CZ4237" ca="1">IF(OR(CZ$37=$BZ4237:$CA4237),0,CY4237)</f>
        <v>540</v>
      </c>
      <c r="DA4237" s="9" cm="1">
        <f t="array" aca="1" ref="DA4237" ca="1">IF(OR(DA$37=$BZ4237:$CA4237),0,CZ4237)</f>
        <v>540</v>
      </c>
      <c r="DB4237" s="9" cm="1">
        <f t="array" aca="1" ref="DB4237" ca="1">IF(OR(DB$37=$BZ4237:$CA4237),0,DA4237)</f>
        <v>540</v>
      </c>
      <c r="DC4237" s="9" cm="1">
        <f t="array" aca="1" ref="DC4237" ca="1">IF(OR(DC$37=$BZ4237:$CA4237),0,DB4237)</f>
        <v>540</v>
      </c>
      <c r="DD4237" s="9" cm="1">
        <f t="array" aca="1" ref="DD4237" ca="1">IF(OR(DD$37=$BZ4237:$CA4237),0,DC4237)</f>
        <v>540</v>
      </c>
      <c r="DE4237" s="9" cm="1">
        <f t="array" aca="1" ref="DE4237" ca="1">IF(OR(DE$37=$BZ4237:$CA4237),0,DD4237)</f>
        <v>540</v>
      </c>
    </row>
    <row r="4238" spans="77:109">
      <c r="BY4238" s="10" t="s">
        <v>4391</v>
      </c>
      <c r="BZ4238" s="10">
        <v>43</v>
      </c>
      <c r="CA4238" s="10" t="s">
        <v>8</v>
      </c>
      <c r="CB4238" s="10" t="str" cm="1">
        <f t="array" aca="1" ref="CB4238" ca="1">INDIRECT("'Map'!" &amp; CA4238 &amp; BZ4238)</f>
        <v>🍋</v>
      </c>
      <c r="CC4238" s="10" t="str">
        <f ca="1">_xlfn.XLOOKUP(CB4238,Assumptions!$D$10:$D$15,Assumptions!$C$10:$C$15, "", 0, 1)</f>
        <v>Lemon</v>
      </c>
      <c r="CD4238" s="9">
        <f ca="1">_xlfn.XLOOKUP(CB4238,Assumptions!$D$10:$D$15,Assumptions!$F$10:$F$15, 0, 0, 1)</f>
        <v>300</v>
      </c>
      <c r="CE4238" s="9">
        <f ca="1">_xlfn.XLOOKUP(CB4238,Assumptions!$D$10:$D$15,Assumptions!$E$10:$E$15, 0, 0, 1)</f>
        <v>1.5</v>
      </c>
      <c r="CF4238" s="9">
        <f t="shared" ca="1" si="69"/>
        <v>450</v>
      </c>
      <c r="CG4238" s="9" cm="1">
        <f t="array" aca="1" ref="CG4238" ca="1">IF(OR(CG$37=$BZ4238:$CA4238),0,CF4238)</f>
        <v>450</v>
      </c>
      <c r="CH4238" s="9" cm="1">
        <f t="array" aca="1" ref="CH4238" ca="1">IF(OR(CH$37=$BZ4238:$CA4238),0,CG4238)</f>
        <v>450</v>
      </c>
      <c r="CI4238" s="9" cm="1">
        <f t="array" aca="1" ref="CI4238" ca="1">IF(OR(CI$37=$BZ4238:$CA4238),0,CH4238)</f>
        <v>450</v>
      </c>
      <c r="CJ4238" s="9" cm="1">
        <f t="array" aca="1" ref="CJ4238" ca="1">IF(OR(CJ$37=$BZ4238:$CA4238),0,CI4238)</f>
        <v>450</v>
      </c>
      <c r="CK4238" s="9" cm="1">
        <f t="array" aca="1" ref="CK4238" ca="1">IF(OR(CK$37=$BZ4238:$CA4238),0,CJ4238)</f>
        <v>450</v>
      </c>
      <c r="CL4238" s="9" cm="1">
        <f t="array" aca="1" ref="CL4238" ca="1">IF(OR(CL$37=$BZ4238:$CA4238),0,CK4238)</f>
        <v>450</v>
      </c>
      <c r="CM4238" s="9" cm="1">
        <f t="array" aca="1" ref="CM4238" ca="1">IF(OR(CM$37=$BZ4238:$CA4238),0,CL4238)</f>
        <v>450</v>
      </c>
      <c r="CN4238" s="9" cm="1">
        <f t="array" aca="1" ref="CN4238" ca="1">IF(OR(CN$37=$BZ4238:$CA4238),0,CM4238)</f>
        <v>450</v>
      </c>
      <c r="CO4238" s="9" cm="1">
        <f t="array" aca="1" ref="CO4238" ca="1">IF(OR(CO$37=$BZ4238:$CA4238),0,CN4238)</f>
        <v>450</v>
      </c>
      <c r="CP4238" s="9" cm="1">
        <f t="array" aca="1" ref="CP4238" ca="1">IF(OR(CP$37=$BZ4238:$CA4238),0,CO4238)</f>
        <v>450</v>
      </c>
      <c r="CQ4238" s="9" cm="1">
        <f t="array" aca="1" ref="CQ4238" ca="1">IF(OR(CQ$37=$BZ4238:$CA4238),0,CP4238)</f>
        <v>450</v>
      </c>
      <c r="CR4238" s="9" cm="1">
        <f t="array" aca="1" ref="CR4238" ca="1">IF(OR(CR$37=$BZ4238:$CA4238),0,CQ4238)</f>
        <v>450</v>
      </c>
      <c r="CS4238" s="9" cm="1">
        <f t="array" aca="1" ref="CS4238" ca="1">IF(OR(CS$37=$BZ4238:$CA4238),0,CR4238)</f>
        <v>450</v>
      </c>
      <c r="CT4238" s="9" cm="1">
        <f t="array" aca="1" ref="CT4238" ca="1">IF(OR(CT$37=$BZ4238:$CA4238),0,CS4238)</f>
        <v>450</v>
      </c>
      <c r="CU4238" s="9" cm="1">
        <f t="array" aca="1" ref="CU4238" ca="1">IF(OR(CU$37=$BZ4238:$CA4238),0,CT4238)</f>
        <v>450</v>
      </c>
      <c r="CV4238" s="9" cm="1">
        <f t="array" aca="1" ref="CV4238" ca="1">IF(OR(CV$37=$BZ4238:$CA4238),0,CU4238)</f>
        <v>450</v>
      </c>
      <c r="CW4238" s="9" cm="1">
        <f t="array" aca="1" ref="CW4238" ca="1">IF(OR(CW$37=$BZ4238:$CA4238),0,CV4238)</f>
        <v>450</v>
      </c>
      <c r="CX4238" s="9" cm="1">
        <f t="array" aca="1" ref="CX4238" ca="1">IF(OR(CX$37=$BZ4238:$CA4238),0,CW4238)</f>
        <v>450</v>
      </c>
      <c r="CY4238" s="9" cm="1">
        <f t="array" aca="1" ref="CY4238" ca="1">IF(OR(CY$37=$BZ4238:$CA4238),0,CX4238)</f>
        <v>450</v>
      </c>
      <c r="CZ4238" s="9" cm="1">
        <f t="array" aca="1" ref="CZ4238" ca="1">IF(OR(CZ$37=$BZ4238:$CA4238),0,CY4238)</f>
        <v>450</v>
      </c>
      <c r="DA4238" s="9" cm="1">
        <f t="array" aca="1" ref="DA4238" ca="1">IF(OR(DA$37=$BZ4238:$CA4238),0,CZ4238)</f>
        <v>450</v>
      </c>
      <c r="DB4238" s="9" cm="1">
        <f t="array" aca="1" ref="DB4238" ca="1">IF(OR(DB$37=$BZ4238:$CA4238),0,DA4238)</f>
        <v>450</v>
      </c>
      <c r="DC4238" s="9" cm="1">
        <f t="array" aca="1" ref="DC4238" ca="1">IF(OR(DC$37=$BZ4238:$CA4238),0,DB4238)</f>
        <v>450</v>
      </c>
      <c r="DD4238" s="9" cm="1">
        <f t="array" aca="1" ref="DD4238" ca="1">IF(OR(DD$37=$BZ4238:$CA4238),0,DC4238)</f>
        <v>450</v>
      </c>
      <c r="DE4238" s="9" cm="1">
        <f t="array" aca="1" ref="DE4238" ca="1">IF(OR(DE$37=$BZ4238:$CA4238),0,DD4238)</f>
        <v>450</v>
      </c>
    </row>
    <row r="4239" spans="77:109">
      <c r="BY4239" s="10" t="s">
        <v>4392</v>
      </c>
      <c r="BZ4239" s="10">
        <v>43</v>
      </c>
      <c r="CA4239" s="10" t="s">
        <v>9</v>
      </c>
      <c r="CB4239" s="10" t="str" cm="1">
        <f t="array" aca="1" ref="CB4239" ca="1">INDIRECT("'Map'!" &amp; CA4239 &amp; BZ4239)</f>
        <v>🍋</v>
      </c>
      <c r="CC4239" s="10" t="str">
        <f ca="1">_xlfn.XLOOKUP(CB4239,Assumptions!$D$10:$D$15,Assumptions!$C$10:$C$15, "", 0, 1)</f>
        <v>Lemon</v>
      </c>
      <c r="CD4239" s="9">
        <f ca="1">_xlfn.XLOOKUP(CB4239,Assumptions!$D$10:$D$15,Assumptions!$F$10:$F$15, 0, 0, 1)</f>
        <v>300</v>
      </c>
      <c r="CE4239" s="9">
        <f ca="1">_xlfn.XLOOKUP(CB4239,Assumptions!$D$10:$D$15,Assumptions!$E$10:$E$15, 0, 0, 1)</f>
        <v>1.5</v>
      </c>
      <c r="CF4239" s="9">
        <f t="shared" ca="1" si="69"/>
        <v>450</v>
      </c>
      <c r="CG4239" s="9" cm="1">
        <f t="array" aca="1" ref="CG4239" ca="1">IF(OR(CG$37=$BZ4239:$CA4239),0,CF4239)</f>
        <v>450</v>
      </c>
      <c r="CH4239" s="9" cm="1">
        <f t="array" aca="1" ref="CH4239" ca="1">IF(OR(CH$37=$BZ4239:$CA4239),0,CG4239)</f>
        <v>450</v>
      </c>
      <c r="CI4239" s="9" cm="1">
        <f t="array" aca="1" ref="CI4239" ca="1">IF(OR(CI$37=$BZ4239:$CA4239),0,CH4239)</f>
        <v>450</v>
      </c>
      <c r="CJ4239" s="9" cm="1">
        <f t="array" aca="1" ref="CJ4239" ca="1">IF(OR(CJ$37=$BZ4239:$CA4239),0,CI4239)</f>
        <v>450</v>
      </c>
      <c r="CK4239" s="9" cm="1">
        <f t="array" aca="1" ref="CK4239" ca="1">IF(OR(CK$37=$BZ4239:$CA4239),0,CJ4239)</f>
        <v>450</v>
      </c>
      <c r="CL4239" s="9" cm="1">
        <f t="array" aca="1" ref="CL4239" ca="1">IF(OR(CL$37=$BZ4239:$CA4239),0,CK4239)</f>
        <v>450</v>
      </c>
      <c r="CM4239" s="9" cm="1">
        <f t="array" aca="1" ref="CM4239" ca="1">IF(OR(CM$37=$BZ4239:$CA4239),0,CL4239)</f>
        <v>450</v>
      </c>
      <c r="CN4239" s="9" cm="1">
        <f t="array" aca="1" ref="CN4239" ca="1">IF(OR(CN$37=$BZ4239:$CA4239),0,CM4239)</f>
        <v>450</v>
      </c>
      <c r="CO4239" s="9" cm="1">
        <f t="array" aca="1" ref="CO4239" ca="1">IF(OR(CO$37=$BZ4239:$CA4239),0,CN4239)</f>
        <v>450</v>
      </c>
      <c r="CP4239" s="9" cm="1">
        <f t="array" aca="1" ref="CP4239" ca="1">IF(OR(CP$37=$BZ4239:$CA4239),0,CO4239)</f>
        <v>450</v>
      </c>
      <c r="CQ4239" s="9" cm="1">
        <f t="array" aca="1" ref="CQ4239" ca="1">IF(OR(CQ$37=$BZ4239:$CA4239),0,CP4239)</f>
        <v>450</v>
      </c>
      <c r="CR4239" s="9" cm="1">
        <f t="array" aca="1" ref="CR4239" ca="1">IF(OR(CR$37=$BZ4239:$CA4239),0,CQ4239)</f>
        <v>450</v>
      </c>
      <c r="CS4239" s="9" cm="1">
        <f t="array" aca="1" ref="CS4239" ca="1">IF(OR(CS$37=$BZ4239:$CA4239),0,CR4239)</f>
        <v>450</v>
      </c>
      <c r="CT4239" s="9" cm="1">
        <f t="array" aca="1" ref="CT4239" ca="1">IF(OR(CT$37=$BZ4239:$CA4239),0,CS4239)</f>
        <v>450</v>
      </c>
      <c r="CU4239" s="9" cm="1">
        <f t="array" aca="1" ref="CU4239" ca="1">IF(OR(CU$37=$BZ4239:$CA4239),0,CT4239)</f>
        <v>450</v>
      </c>
      <c r="CV4239" s="9" cm="1">
        <f t="array" aca="1" ref="CV4239" ca="1">IF(OR(CV$37=$BZ4239:$CA4239),0,CU4239)</f>
        <v>450</v>
      </c>
      <c r="CW4239" s="9" cm="1">
        <f t="array" aca="1" ref="CW4239" ca="1">IF(OR(CW$37=$BZ4239:$CA4239),0,CV4239)</f>
        <v>450</v>
      </c>
      <c r="CX4239" s="9" cm="1">
        <f t="array" aca="1" ref="CX4239" ca="1">IF(OR(CX$37=$BZ4239:$CA4239),0,CW4239)</f>
        <v>450</v>
      </c>
      <c r="CY4239" s="9" cm="1">
        <f t="array" aca="1" ref="CY4239" ca="1">IF(OR(CY$37=$BZ4239:$CA4239),0,CX4239)</f>
        <v>450</v>
      </c>
      <c r="CZ4239" s="9" cm="1">
        <f t="array" aca="1" ref="CZ4239" ca="1">IF(OR(CZ$37=$BZ4239:$CA4239),0,CY4239)</f>
        <v>450</v>
      </c>
      <c r="DA4239" s="9" cm="1">
        <f t="array" aca="1" ref="DA4239" ca="1">IF(OR(DA$37=$BZ4239:$CA4239),0,CZ4239)</f>
        <v>450</v>
      </c>
      <c r="DB4239" s="9" cm="1">
        <f t="array" aca="1" ref="DB4239" ca="1">IF(OR(DB$37=$BZ4239:$CA4239),0,DA4239)</f>
        <v>450</v>
      </c>
      <c r="DC4239" s="9" cm="1">
        <f t="array" aca="1" ref="DC4239" ca="1">IF(OR(DC$37=$BZ4239:$CA4239),0,DB4239)</f>
        <v>450</v>
      </c>
      <c r="DD4239" s="9" cm="1">
        <f t="array" aca="1" ref="DD4239" ca="1">IF(OR(DD$37=$BZ4239:$CA4239),0,DC4239)</f>
        <v>450</v>
      </c>
      <c r="DE4239" s="9" cm="1">
        <f t="array" aca="1" ref="DE4239" ca="1">IF(OR(DE$37=$BZ4239:$CA4239),0,DD4239)</f>
        <v>450</v>
      </c>
    </row>
    <row r="4240" spans="77:109">
      <c r="BY4240" s="10" t="s">
        <v>4393</v>
      </c>
      <c r="BZ4240" s="10">
        <v>43</v>
      </c>
      <c r="CA4240" s="10" t="s">
        <v>10</v>
      </c>
      <c r="CB4240" s="10" t="str" cm="1">
        <f t="array" aca="1" ref="CB4240" ca="1">INDIRECT("'Map'!" &amp; CA4240 &amp; BZ4240)</f>
        <v>🍋</v>
      </c>
      <c r="CC4240" s="10" t="str">
        <f ca="1">_xlfn.XLOOKUP(CB4240,Assumptions!$D$10:$D$15,Assumptions!$C$10:$C$15, "", 0, 1)</f>
        <v>Lemon</v>
      </c>
      <c r="CD4240" s="9">
        <f ca="1">_xlfn.XLOOKUP(CB4240,Assumptions!$D$10:$D$15,Assumptions!$F$10:$F$15, 0, 0, 1)</f>
        <v>300</v>
      </c>
      <c r="CE4240" s="9">
        <f ca="1">_xlfn.XLOOKUP(CB4240,Assumptions!$D$10:$D$15,Assumptions!$E$10:$E$15, 0, 0, 1)</f>
        <v>1.5</v>
      </c>
      <c r="CF4240" s="9">
        <f t="shared" ca="1" si="69"/>
        <v>450</v>
      </c>
      <c r="CG4240" s="9" cm="1">
        <f t="array" aca="1" ref="CG4240" ca="1">IF(OR(CG$37=$BZ4240:$CA4240),0,CF4240)</f>
        <v>450</v>
      </c>
      <c r="CH4240" s="9" cm="1">
        <f t="array" aca="1" ref="CH4240" ca="1">IF(OR(CH$37=$BZ4240:$CA4240),0,CG4240)</f>
        <v>450</v>
      </c>
      <c r="CI4240" s="9" cm="1">
        <f t="array" aca="1" ref="CI4240" ca="1">IF(OR(CI$37=$BZ4240:$CA4240),0,CH4240)</f>
        <v>450</v>
      </c>
      <c r="CJ4240" s="9" cm="1">
        <f t="array" aca="1" ref="CJ4240" ca="1">IF(OR(CJ$37=$BZ4240:$CA4240),0,CI4240)</f>
        <v>450</v>
      </c>
      <c r="CK4240" s="9" cm="1">
        <f t="array" aca="1" ref="CK4240" ca="1">IF(OR(CK$37=$BZ4240:$CA4240),0,CJ4240)</f>
        <v>450</v>
      </c>
      <c r="CL4240" s="9" cm="1">
        <f t="array" aca="1" ref="CL4240" ca="1">IF(OR(CL$37=$BZ4240:$CA4240),0,CK4240)</f>
        <v>450</v>
      </c>
      <c r="CM4240" s="9" cm="1">
        <f t="array" aca="1" ref="CM4240" ca="1">IF(OR(CM$37=$BZ4240:$CA4240),0,CL4240)</f>
        <v>450</v>
      </c>
      <c r="CN4240" s="9" cm="1">
        <f t="array" aca="1" ref="CN4240" ca="1">IF(OR(CN$37=$BZ4240:$CA4240),0,CM4240)</f>
        <v>450</v>
      </c>
      <c r="CO4240" s="9" cm="1">
        <f t="array" aca="1" ref="CO4240" ca="1">IF(OR(CO$37=$BZ4240:$CA4240),0,CN4240)</f>
        <v>450</v>
      </c>
      <c r="CP4240" s="9" cm="1">
        <f t="array" aca="1" ref="CP4240" ca="1">IF(OR(CP$37=$BZ4240:$CA4240),0,CO4240)</f>
        <v>450</v>
      </c>
      <c r="CQ4240" s="9" cm="1">
        <f t="array" aca="1" ref="CQ4240" ca="1">IF(OR(CQ$37=$BZ4240:$CA4240),0,CP4240)</f>
        <v>450</v>
      </c>
      <c r="CR4240" s="9" cm="1">
        <f t="array" aca="1" ref="CR4240" ca="1">IF(OR(CR$37=$BZ4240:$CA4240),0,CQ4240)</f>
        <v>450</v>
      </c>
      <c r="CS4240" s="9" cm="1">
        <f t="array" aca="1" ref="CS4240" ca="1">IF(OR(CS$37=$BZ4240:$CA4240),0,CR4240)</f>
        <v>450</v>
      </c>
      <c r="CT4240" s="9" cm="1">
        <f t="array" aca="1" ref="CT4240" ca="1">IF(OR(CT$37=$BZ4240:$CA4240),0,CS4240)</f>
        <v>450</v>
      </c>
      <c r="CU4240" s="9" cm="1">
        <f t="array" aca="1" ref="CU4240" ca="1">IF(OR(CU$37=$BZ4240:$CA4240),0,CT4240)</f>
        <v>450</v>
      </c>
      <c r="CV4240" s="9" cm="1">
        <f t="array" aca="1" ref="CV4240" ca="1">IF(OR(CV$37=$BZ4240:$CA4240),0,CU4240)</f>
        <v>450</v>
      </c>
      <c r="CW4240" s="9" cm="1">
        <f t="array" aca="1" ref="CW4240" ca="1">IF(OR(CW$37=$BZ4240:$CA4240),0,CV4240)</f>
        <v>450</v>
      </c>
      <c r="CX4240" s="9" cm="1">
        <f t="array" aca="1" ref="CX4240" ca="1">IF(OR(CX$37=$BZ4240:$CA4240),0,CW4240)</f>
        <v>450</v>
      </c>
      <c r="CY4240" s="9" cm="1">
        <f t="array" aca="1" ref="CY4240" ca="1">IF(OR(CY$37=$BZ4240:$CA4240),0,CX4240)</f>
        <v>450</v>
      </c>
      <c r="CZ4240" s="9" cm="1">
        <f t="array" aca="1" ref="CZ4240" ca="1">IF(OR(CZ$37=$BZ4240:$CA4240),0,CY4240)</f>
        <v>450</v>
      </c>
      <c r="DA4240" s="9" cm="1">
        <f t="array" aca="1" ref="DA4240" ca="1">IF(OR(DA$37=$BZ4240:$CA4240),0,CZ4240)</f>
        <v>450</v>
      </c>
      <c r="DB4240" s="9" cm="1">
        <f t="array" aca="1" ref="DB4240" ca="1">IF(OR(DB$37=$BZ4240:$CA4240),0,DA4240)</f>
        <v>450</v>
      </c>
      <c r="DC4240" s="9" cm="1">
        <f t="array" aca="1" ref="DC4240" ca="1">IF(OR(DC$37=$BZ4240:$CA4240),0,DB4240)</f>
        <v>450</v>
      </c>
      <c r="DD4240" s="9" cm="1">
        <f t="array" aca="1" ref="DD4240" ca="1">IF(OR(DD$37=$BZ4240:$CA4240),0,DC4240)</f>
        <v>450</v>
      </c>
      <c r="DE4240" s="9" cm="1">
        <f t="array" aca="1" ref="DE4240" ca="1">IF(OR(DE$37=$BZ4240:$CA4240),0,DD4240)</f>
        <v>450</v>
      </c>
    </row>
    <row r="4241" spans="77:109">
      <c r="BY4241" s="10" t="s">
        <v>4394</v>
      </c>
      <c r="BZ4241" s="10">
        <v>43</v>
      </c>
      <c r="CA4241" s="10" t="s">
        <v>22</v>
      </c>
      <c r="CB4241" s="10" t="str" cm="1">
        <f t="array" aca="1" ref="CB4241" ca="1">INDIRECT("'Map'!" &amp; CA4241 &amp; BZ4241)</f>
        <v xml:space="preserve"> </v>
      </c>
      <c r="CC4241" s="10" t="str">
        <f ca="1">_xlfn.XLOOKUP(CB4241,Assumptions!$D$10:$D$15,Assumptions!$C$10:$C$15, "", 0, 1)</f>
        <v/>
      </c>
      <c r="CD4241" s="9">
        <f ca="1">_xlfn.XLOOKUP(CB4241,Assumptions!$D$10:$D$15,Assumptions!$F$10:$F$15, 0, 0, 1)</f>
        <v>0</v>
      </c>
      <c r="CE4241" s="9">
        <f ca="1">_xlfn.XLOOKUP(CB4241,Assumptions!$D$10:$D$15,Assumptions!$E$10:$E$15, 0, 0, 1)</f>
        <v>0</v>
      </c>
      <c r="CF4241" s="9">
        <f t="shared" ca="1" si="69"/>
        <v>0</v>
      </c>
      <c r="CG4241" s="9" cm="1">
        <f t="array" aca="1" ref="CG4241" ca="1">IF(OR(CG$37=$BZ4241:$CA4241),0,CF4241)</f>
        <v>0</v>
      </c>
      <c r="CH4241" s="9" cm="1">
        <f t="array" aca="1" ref="CH4241" ca="1">IF(OR(CH$37=$BZ4241:$CA4241),0,CG4241)</f>
        <v>0</v>
      </c>
      <c r="CI4241" s="9" cm="1">
        <f t="array" aca="1" ref="CI4241" ca="1">IF(OR(CI$37=$BZ4241:$CA4241),0,CH4241)</f>
        <v>0</v>
      </c>
      <c r="CJ4241" s="9" cm="1">
        <f t="array" aca="1" ref="CJ4241" ca="1">IF(OR(CJ$37=$BZ4241:$CA4241),0,CI4241)</f>
        <v>0</v>
      </c>
      <c r="CK4241" s="9" cm="1">
        <f t="array" aca="1" ref="CK4241" ca="1">IF(OR(CK$37=$BZ4241:$CA4241),0,CJ4241)</f>
        <v>0</v>
      </c>
      <c r="CL4241" s="9" cm="1">
        <f t="array" aca="1" ref="CL4241" ca="1">IF(OR(CL$37=$BZ4241:$CA4241),0,CK4241)</f>
        <v>0</v>
      </c>
      <c r="CM4241" s="9" cm="1">
        <f t="array" aca="1" ref="CM4241" ca="1">IF(OR(CM$37=$BZ4241:$CA4241),0,CL4241)</f>
        <v>0</v>
      </c>
      <c r="CN4241" s="9" cm="1">
        <f t="array" aca="1" ref="CN4241" ca="1">IF(OR(CN$37=$BZ4241:$CA4241),0,CM4241)</f>
        <v>0</v>
      </c>
      <c r="CO4241" s="9" cm="1">
        <f t="array" aca="1" ref="CO4241" ca="1">IF(OR(CO$37=$BZ4241:$CA4241),0,CN4241)</f>
        <v>0</v>
      </c>
      <c r="CP4241" s="9" cm="1">
        <f t="array" aca="1" ref="CP4241" ca="1">IF(OR(CP$37=$BZ4241:$CA4241),0,CO4241)</f>
        <v>0</v>
      </c>
      <c r="CQ4241" s="9" cm="1">
        <f t="array" aca="1" ref="CQ4241" ca="1">IF(OR(CQ$37=$BZ4241:$CA4241),0,CP4241)</f>
        <v>0</v>
      </c>
      <c r="CR4241" s="9" cm="1">
        <f t="array" aca="1" ref="CR4241" ca="1">IF(OR(CR$37=$BZ4241:$CA4241),0,CQ4241)</f>
        <v>0</v>
      </c>
      <c r="CS4241" s="9" cm="1">
        <f t="array" aca="1" ref="CS4241" ca="1">IF(OR(CS$37=$BZ4241:$CA4241),0,CR4241)</f>
        <v>0</v>
      </c>
      <c r="CT4241" s="9" cm="1">
        <f t="array" aca="1" ref="CT4241" ca="1">IF(OR(CT$37=$BZ4241:$CA4241),0,CS4241)</f>
        <v>0</v>
      </c>
      <c r="CU4241" s="9" cm="1">
        <f t="array" aca="1" ref="CU4241" ca="1">IF(OR(CU$37=$BZ4241:$CA4241),0,CT4241)</f>
        <v>0</v>
      </c>
      <c r="CV4241" s="9" cm="1">
        <f t="array" aca="1" ref="CV4241" ca="1">IF(OR(CV$37=$BZ4241:$CA4241),0,CU4241)</f>
        <v>0</v>
      </c>
      <c r="CW4241" s="9" cm="1">
        <f t="array" aca="1" ref="CW4241" ca="1">IF(OR(CW$37=$BZ4241:$CA4241),0,CV4241)</f>
        <v>0</v>
      </c>
      <c r="CX4241" s="9" cm="1">
        <f t="array" aca="1" ref="CX4241" ca="1">IF(OR(CX$37=$BZ4241:$CA4241),0,CW4241)</f>
        <v>0</v>
      </c>
      <c r="CY4241" s="9" cm="1">
        <f t="array" aca="1" ref="CY4241" ca="1">IF(OR(CY$37=$BZ4241:$CA4241),0,CX4241)</f>
        <v>0</v>
      </c>
      <c r="CZ4241" s="9" cm="1">
        <f t="array" aca="1" ref="CZ4241" ca="1">IF(OR(CZ$37=$BZ4241:$CA4241),0,CY4241)</f>
        <v>0</v>
      </c>
      <c r="DA4241" s="9" cm="1">
        <f t="array" aca="1" ref="DA4241" ca="1">IF(OR(DA$37=$BZ4241:$CA4241),0,CZ4241)</f>
        <v>0</v>
      </c>
      <c r="DB4241" s="9" cm="1">
        <f t="array" aca="1" ref="DB4241" ca="1">IF(OR(DB$37=$BZ4241:$CA4241),0,DA4241)</f>
        <v>0</v>
      </c>
      <c r="DC4241" s="9" cm="1">
        <f t="array" aca="1" ref="DC4241" ca="1">IF(OR(DC$37=$BZ4241:$CA4241),0,DB4241)</f>
        <v>0</v>
      </c>
      <c r="DD4241" s="9" cm="1">
        <f t="array" aca="1" ref="DD4241" ca="1">IF(OR(DD$37=$BZ4241:$CA4241),0,DC4241)</f>
        <v>0</v>
      </c>
      <c r="DE4241" s="9" cm="1">
        <f t="array" aca="1" ref="DE4241" ca="1">IF(OR(DE$37=$BZ4241:$CA4241),0,DD4241)</f>
        <v>0</v>
      </c>
    </row>
    <row r="4242" spans="77:109">
      <c r="BY4242" s="10" t="s">
        <v>4395</v>
      </c>
      <c r="BZ4242" s="10">
        <v>43</v>
      </c>
      <c r="CA4242" s="10" t="s">
        <v>23</v>
      </c>
      <c r="CB4242" s="10" t="str" cm="1">
        <f t="array" aca="1" ref="CB4242" ca="1">INDIRECT("'Map'!" &amp; CA4242 &amp; BZ4242)</f>
        <v>🍋</v>
      </c>
      <c r="CC4242" s="10" t="str">
        <f ca="1">_xlfn.XLOOKUP(CB4242,Assumptions!$D$10:$D$15,Assumptions!$C$10:$C$15, "", 0, 1)</f>
        <v>Lemon</v>
      </c>
      <c r="CD4242" s="9">
        <f ca="1">_xlfn.XLOOKUP(CB4242,Assumptions!$D$10:$D$15,Assumptions!$F$10:$F$15, 0, 0, 1)</f>
        <v>300</v>
      </c>
      <c r="CE4242" s="9">
        <f ca="1">_xlfn.XLOOKUP(CB4242,Assumptions!$D$10:$D$15,Assumptions!$E$10:$E$15, 0, 0, 1)</f>
        <v>1.5</v>
      </c>
      <c r="CF4242" s="9">
        <f t="shared" ca="1" si="69"/>
        <v>450</v>
      </c>
      <c r="CG4242" s="9" cm="1">
        <f t="array" aca="1" ref="CG4242" ca="1">IF(OR(CG$37=$BZ4242:$CA4242),0,CF4242)</f>
        <v>450</v>
      </c>
      <c r="CH4242" s="9" cm="1">
        <f t="array" aca="1" ref="CH4242" ca="1">IF(OR(CH$37=$BZ4242:$CA4242),0,CG4242)</f>
        <v>450</v>
      </c>
      <c r="CI4242" s="9" cm="1">
        <f t="array" aca="1" ref="CI4242" ca="1">IF(OR(CI$37=$BZ4242:$CA4242),0,CH4242)</f>
        <v>450</v>
      </c>
      <c r="CJ4242" s="9" cm="1">
        <f t="array" aca="1" ref="CJ4242" ca="1">IF(OR(CJ$37=$BZ4242:$CA4242),0,CI4242)</f>
        <v>450</v>
      </c>
      <c r="CK4242" s="9" cm="1">
        <f t="array" aca="1" ref="CK4242" ca="1">IF(OR(CK$37=$BZ4242:$CA4242),0,CJ4242)</f>
        <v>450</v>
      </c>
      <c r="CL4242" s="9" cm="1">
        <f t="array" aca="1" ref="CL4242" ca="1">IF(OR(CL$37=$BZ4242:$CA4242),0,CK4242)</f>
        <v>450</v>
      </c>
      <c r="CM4242" s="9" cm="1">
        <f t="array" aca="1" ref="CM4242" ca="1">IF(OR(CM$37=$BZ4242:$CA4242),0,CL4242)</f>
        <v>450</v>
      </c>
      <c r="CN4242" s="9" cm="1">
        <f t="array" aca="1" ref="CN4242" ca="1">IF(OR(CN$37=$BZ4242:$CA4242),0,CM4242)</f>
        <v>450</v>
      </c>
      <c r="CO4242" s="9" cm="1">
        <f t="array" aca="1" ref="CO4242" ca="1">IF(OR(CO$37=$BZ4242:$CA4242),0,CN4242)</f>
        <v>450</v>
      </c>
      <c r="CP4242" s="9" cm="1">
        <f t="array" aca="1" ref="CP4242" ca="1">IF(OR(CP$37=$BZ4242:$CA4242),0,CO4242)</f>
        <v>450</v>
      </c>
      <c r="CQ4242" s="9" cm="1">
        <f t="array" aca="1" ref="CQ4242" ca="1">IF(OR(CQ$37=$BZ4242:$CA4242),0,CP4242)</f>
        <v>450</v>
      </c>
      <c r="CR4242" s="9" cm="1">
        <f t="array" aca="1" ref="CR4242" ca="1">IF(OR(CR$37=$BZ4242:$CA4242),0,CQ4242)</f>
        <v>450</v>
      </c>
      <c r="CS4242" s="9" cm="1">
        <f t="array" aca="1" ref="CS4242" ca="1">IF(OR(CS$37=$BZ4242:$CA4242),0,CR4242)</f>
        <v>450</v>
      </c>
      <c r="CT4242" s="9" cm="1">
        <f t="array" aca="1" ref="CT4242" ca="1">IF(OR(CT$37=$BZ4242:$CA4242),0,CS4242)</f>
        <v>450</v>
      </c>
      <c r="CU4242" s="9" cm="1">
        <f t="array" aca="1" ref="CU4242" ca="1">IF(OR(CU$37=$BZ4242:$CA4242),0,CT4242)</f>
        <v>450</v>
      </c>
      <c r="CV4242" s="9" cm="1">
        <f t="array" aca="1" ref="CV4242" ca="1">IF(OR(CV$37=$BZ4242:$CA4242),0,CU4242)</f>
        <v>450</v>
      </c>
      <c r="CW4242" s="9" cm="1">
        <f t="array" aca="1" ref="CW4242" ca="1">IF(OR(CW$37=$BZ4242:$CA4242),0,CV4242)</f>
        <v>450</v>
      </c>
      <c r="CX4242" s="9" cm="1">
        <f t="array" aca="1" ref="CX4242" ca="1">IF(OR(CX$37=$BZ4242:$CA4242),0,CW4242)</f>
        <v>0</v>
      </c>
      <c r="CY4242" s="9" cm="1">
        <f t="array" aca="1" ref="CY4242" ca="1">IF(OR(CY$37=$BZ4242:$CA4242),0,CX4242)</f>
        <v>0</v>
      </c>
      <c r="CZ4242" s="9" cm="1">
        <f t="array" aca="1" ref="CZ4242" ca="1">IF(OR(CZ$37=$BZ4242:$CA4242),0,CY4242)</f>
        <v>0</v>
      </c>
      <c r="DA4242" s="9" cm="1">
        <f t="array" aca="1" ref="DA4242" ca="1">IF(OR(DA$37=$BZ4242:$CA4242),0,CZ4242)</f>
        <v>0</v>
      </c>
      <c r="DB4242" s="9" cm="1">
        <f t="array" aca="1" ref="DB4242" ca="1">IF(OR(DB$37=$BZ4242:$CA4242),0,DA4242)</f>
        <v>0</v>
      </c>
      <c r="DC4242" s="9" cm="1">
        <f t="array" aca="1" ref="DC4242" ca="1">IF(OR(DC$37=$BZ4242:$CA4242),0,DB4242)</f>
        <v>0</v>
      </c>
      <c r="DD4242" s="9" cm="1">
        <f t="array" aca="1" ref="DD4242" ca="1">IF(OR(DD$37=$BZ4242:$CA4242),0,DC4242)</f>
        <v>0</v>
      </c>
      <c r="DE4242" s="9" cm="1">
        <f t="array" aca="1" ref="DE4242" ca="1">IF(OR(DE$37=$BZ4242:$CA4242),0,DD4242)</f>
        <v>0</v>
      </c>
    </row>
    <row r="4243" spans="77:109">
      <c r="BY4243" s="10" t="s">
        <v>4396</v>
      </c>
      <c r="BZ4243" s="10">
        <v>43</v>
      </c>
      <c r="CA4243" s="10" t="s">
        <v>19</v>
      </c>
      <c r="CB4243" s="10" t="str" cm="1">
        <f t="array" aca="1" ref="CB4243" ca="1">INDIRECT("'Map'!" &amp; CA4243 &amp; BZ4243)</f>
        <v xml:space="preserve"> </v>
      </c>
      <c r="CC4243" s="10" t="str">
        <f ca="1">_xlfn.XLOOKUP(CB4243,Assumptions!$D$10:$D$15,Assumptions!$C$10:$C$15, "", 0, 1)</f>
        <v/>
      </c>
      <c r="CD4243" s="9">
        <f ca="1">_xlfn.XLOOKUP(CB4243,Assumptions!$D$10:$D$15,Assumptions!$F$10:$F$15, 0, 0, 1)</f>
        <v>0</v>
      </c>
      <c r="CE4243" s="9">
        <f ca="1">_xlfn.XLOOKUP(CB4243,Assumptions!$D$10:$D$15,Assumptions!$E$10:$E$15, 0, 0, 1)</f>
        <v>0</v>
      </c>
      <c r="CF4243" s="9">
        <f t="shared" ca="1" si="69"/>
        <v>0</v>
      </c>
      <c r="CG4243" s="9" cm="1">
        <f t="array" aca="1" ref="CG4243" ca="1">IF(OR(CG$37=$BZ4243:$CA4243),0,CF4243)</f>
        <v>0</v>
      </c>
      <c r="CH4243" s="9" cm="1">
        <f t="array" aca="1" ref="CH4243" ca="1">IF(OR(CH$37=$BZ4243:$CA4243),0,CG4243)</f>
        <v>0</v>
      </c>
      <c r="CI4243" s="9" cm="1">
        <f t="array" aca="1" ref="CI4243" ca="1">IF(OR(CI$37=$BZ4243:$CA4243),0,CH4243)</f>
        <v>0</v>
      </c>
      <c r="CJ4243" s="9" cm="1">
        <f t="array" aca="1" ref="CJ4243" ca="1">IF(OR(CJ$37=$BZ4243:$CA4243),0,CI4243)</f>
        <v>0</v>
      </c>
      <c r="CK4243" s="9" cm="1">
        <f t="array" aca="1" ref="CK4243" ca="1">IF(OR(CK$37=$BZ4243:$CA4243),0,CJ4243)</f>
        <v>0</v>
      </c>
      <c r="CL4243" s="9" cm="1">
        <f t="array" aca="1" ref="CL4243" ca="1">IF(OR(CL$37=$BZ4243:$CA4243),0,CK4243)</f>
        <v>0</v>
      </c>
      <c r="CM4243" s="9" cm="1">
        <f t="array" aca="1" ref="CM4243" ca="1">IF(OR(CM$37=$BZ4243:$CA4243),0,CL4243)</f>
        <v>0</v>
      </c>
      <c r="CN4243" s="9" cm="1">
        <f t="array" aca="1" ref="CN4243" ca="1">IF(OR(CN$37=$BZ4243:$CA4243),0,CM4243)</f>
        <v>0</v>
      </c>
      <c r="CO4243" s="9" cm="1">
        <f t="array" aca="1" ref="CO4243" ca="1">IF(OR(CO$37=$BZ4243:$CA4243),0,CN4243)</f>
        <v>0</v>
      </c>
      <c r="CP4243" s="9" cm="1">
        <f t="array" aca="1" ref="CP4243" ca="1">IF(OR(CP$37=$BZ4243:$CA4243),0,CO4243)</f>
        <v>0</v>
      </c>
      <c r="CQ4243" s="9" cm="1">
        <f t="array" aca="1" ref="CQ4243" ca="1">IF(OR(CQ$37=$BZ4243:$CA4243),0,CP4243)</f>
        <v>0</v>
      </c>
      <c r="CR4243" s="9" cm="1">
        <f t="array" aca="1" ref="CR4243" ca="1">IF(OR(CR$37=$BZ4243:$CA4243),0,CQ4243)</f>
        <v>0</v>
      </c>
      <c r="CS4243" s="9" cm="1">
        <f t="array" aca="1" ref="CS4243" ca="1">IF(OR(CS$37=$BZ4243:$CA4243),0,CR4243)</f>
        <v>0</v>
      </c>
      <c r="CT4243" s="9" cm="1">
        <f t="array" aca="1" ref="CT4243" ca="1">IF(OR(CT$37=$BZ4243:$CA4243),0,CS4243)</f>
        <v>0</v>
      </c>
      <c r="CU4243" s="9" cm="1">
        <f t="array" aca="1" ref="CU4243" ca="1">IF(OR(CU$37=$BZ4243:$CA4243),0,CT4243)</f>
        <v>0</v>
      </c>
      <c r="CV4243" s="9" cm="1">
        <f t="array" aca="1" ref="CV4243" ca="1">IF(OR(CV$37=$BZ4243:$CA4243),0,CU4243)</f>
        <v>0</v>
      </c>
      <c r="CW4243" s="9" cm="1">
        <f t="array" aca="1" ref="CW4243" ca="1">IF(OR(CW$37=$BZ4243:$CA4243),0,CV4243)</f>
        <v>0</v>
      </c>
      <c r="CX4243" s="9" cm="1">
        <f t="array" aca="1" ref="CX4243" ca="1">IF(OR(CX$37=$BZ4243:$CA4243),0,CW4243)</f>
        <v>0</v>
      </c>
      <c r="CY4243" s="9" cm="1">
        <f t="array" aca="1" ref="CY4243" ca="1">IF(OR(CY$37=$BZ4243:$CA4243),0,CX4243)</f>
        <v>0</v>
      </c>
      <c r="CZ4243" s="9" cm="1">
        <f t="array" aca="1" ref="CZ4243" ca="1">IF(OR(CZ$37=$BZ4243:$CA4243),0,CY4243)</f>
        <v>0</v>
      </c>
      <c r="DA4243" s="9" cm="1">
        <f t="array" aca="1" ref="DA4243" ca="1">IF(OR(DA$37=$BZ4243:$CA4243),0,CZ4243)</f>
        <v>0</v>
      </c>
      <c r="DB4243" s="9" cm="1">
        <f t="array" aca="1" ref="DB4243" ca="1">IF(OR(DB$37=$BZ4243:$CA4243),0,DA4243)</f>
        <v>0</v>
      </c>
      <c r="DC4243" s="9" cm="1">
        <f t="array" aca="1" ref="DC4243" ca="1">IF(OR(DC$37=$BZ4243:$CA4243),0,DB4243)</f>
        <v>0</v>
      </c>
      <c r="DD4243" s="9" cm="1">
        <f t="array" aca="1" ref="DD4243" ca="1">IF(OR(DD$37=$BZ4243:$CA4243),0,DC4243)</f>
        <v>0</v>
      </c>
      <c r="DE4243" s="9" cm="1">
        <f t="array" aca="1" ref="DE4243" ca="1">IF(OR(DE$37=$BZ4243:$CA4243),0,DD4243)</f>
        <v>0</v>
      </c>
    </row>
    <row r="4244" spans="77:109">
      <c r="BY4244" s="10" t="s">
        <v>4397</v>
      </c>
      <c r="BZ4244" s="10">
        <v>43</v>
      </c>
      <c r="CA4244" s="10" t="s">
        <v>21</v>
      </c>
      <c r="CB4244" s="10" t="str" cm="1">
        <f t="array" aca="1" ref="CB4244" ca="1">INDIRECT("'Map'!" &amp; CA4244 &amp; BZ4244)</f>
        <v>🍆</v>
      </c>
      <c r="CC4244" s="10" t="str">
        <f ca="1">_xlfn.XLOOKUP(CB4244,Assumptions!$D$10:$D$15,Assumptions!$C$10:$C$15, "", 0, 1)</f>
        <v>Aubergine</v>
      </c>
      <c r="CD4244" s="9">
        <f ca="1">_xlfn.XLOOKUP(CB4244,Assumptions!$D$10:$D$15,Assumptions!$F$10:$F$15, 0, 0, 1)</f>
        <v>2250</v>
      </c>
      <c r="CE4244" s="9">
        <f ca="1">_xlfn.XLOOKUP(CB4244,Assumptions!$D$10:$D$15,Assumptions!$E$10:$E$15, 0, 0, 1)</f>
        <v>0.5</v>
      </c>
      <c r="CF4244" s="9">
        <f t="shared" ca="1" si="69"/>
        <v>1125</v>
      </c>
      <c r="CG4244" s="9" cm="1">
        <f t="array" aca="1" ref="CG4244" ca="1">IF(OR(CG$37=$BZ4244:$CA4244),0,CF4244)</f>
        <v>1125</v>
      </c>
      <c r="CH4244" s="9" cm="1">
        <f t="array" aca="1" ref="CH4244" ca="1">IF(OR(CH$37=$BZ4244:$CA4244),0,CG4244)</f>
        <v>1125</v>
      </c>
      <c r="CI4244" s="9" cm="1">
        <f t="array" aca="1" ref="CI4244" ca="1">IF(OR(CI$37=$BZ4244:$CA4244),0,CH4244)</f>
        <v>1125</v>
      </c>
      <c r="CJ4244" s="9" cm="1">
        <f t="array" aca="1" ref="CJ4244" ca="1">IF(OR(CJ$37=$BZ4244:$CA4244),0,CI4244)</f>
        <v>1125</v>
      </c>
      <c r="CK4244" s="9" cm="1">
        <f t="array" aca="1" ref="CK4244" ca="1">IF(OR(CK$37=$BZ4244:$CA4244),0,CJ4244)</f>
        <v>1125</v>
      </c>
      <c r="CL4244" s="9" cm="1">
        <f t="array" aca="1" ref="CL4244" ca="1">IF(OR(CL$37=$BZ4244:$CA4244),0,CK4244)</f>
        <v>1125</v>
      </c>
      <c r="CM4244" s="9" cm="1">
        <f t="array" aca="1" ref="CM4244" ca="1">IF(OR(CM$37=$BZ4244:$CA4244),0,CL4244)</f>
        <v>1125</v>
      </c>
      <c r="CN4244" s="9" cm="1">
        <f t="array" aca="1" ref="CN4244" ca="1">IF(OR(CN$37=$BZ4244:$CA4244),0,CM4244)</f>
        <v>1125</v>
      </c>
      <c r="CO4244" s="9" cm="1">
        <f t="array" aca="1" ref="CO4244" ca="1">IF(OR(CO$37=$BZ4244:$CA4244),0,CN4244)</f>
        <v>1125</v>
      </c>
      <c r="CP4244" s="9" cm="1">
        <f t="array" aca="1" ref="CP4244" ca="1">IF(OR(CP$37=$BZ4244:$CA4244),0,CO4244)</f>
        <v>1125</v>
      </c>
      <c r="CQ4244" s="9" cm="1">
        <f t="array" aca="1" ref="CQ4244" ca="1">IF(OR(CQ$37=$BZ4244:$CA4244),0,CP4244)</f>
        <v>1125</v>
      </c>
      <c r="CR4244" s="9" cm="1">
        <f t="array" aca="1" ref="CR4244" ca="1">IF(OR(CR$37=$BZ4244:$CA4244),0,CQ4244)</f>
        <v>1125</v>
      </c>
      <c r="CS4244" s="9" cm="1">
        <f t="array" aca="1" ref="CS4244" ca="1">IF(OR(CS$37=$BZ4244:$CA4244),0,CR4244)</f>
        <v>1125</v>
      </c>
      <c r="CT4244" s="9" cm="1">
        <f t="array" aca="1" ref="CT4244" ca="1">IF(OR(CT$37=$BZ4244:$CA4244),0,CS4244)</f>
        <v>1125</v>
      </c>
      <c r="CU4244" s="9" cm="1">
        <f t="array" aca="1" ref="CU4244" ca="1">IF(OR(CU$37=$BZ4244:$CA4244),0,CT4244)</f>
        <v>1125</v>
      </c>
      <c r="CV4244" s="9" cm="1">
        <f t="array" aca="1" ref="CV4244" ca="1">IF(OR(CV$37=$BZ4244:$CA4244),0,CU4244)</f>
        <v>1125</v>
      </c>
      <c r="CW4244" s="9" cm="1">
        <f t="array" aca="1" ref="CW4244" ca="1">IF(OR(CW$37=$BZ4244:$CA4244),0,CV4244)</f>
        <v>1125</v>
      </c>
      <c r="CX4244" s="9" cm="1">
        <f t="array" aca="1" ref="CX4244" ca="1">IF(OR(CX$37=$BZ4244:$CA4244),0,CW4244)</f>
        <v>1125</v>
      </c>
      <c r="CY4244" s="9" cm="1">
        <f t="array" aca="1" ref="CY4244" ca="1">IF(OR(CY$37=$BZ4244:$CA4244),0,CX4244)</f>
        <v>1125</v>
      </c>
      <c r="CZ4244" s="9" cm="1">
        <f t="array" aca="1" ref="CZ4244" ca="1">IF(OR(CZ$37=$BZ4244:$CA4244),0,CY4244)</f>
        <v>1125</v>
      </c>
      <c r="DA4244" s="9" cm="1">
        <f t="array" aca="1" ref="DA4244" ca="1">IF(OR(DA$37=$BZ4244:$CA4244),0,CZ4244)</f>
        <v>1125</v>
      </c>
      <c r="DB4244" s="9" cm="1">
        <f t="array" aca="1" ref="DB4244" ca="1">IF(OR(DB$37=$BZ4244:$CA4244),0,DA4244)</f>
        <v>1125</v>
      </c>
      <c r="DC4244" s="9" cm="1">
        <f t="array" aca="1" ref="DC4244" ca="1">IF(OR(DC$37=$BZ4244:$CA4244),0,DB4244)</f>
        <v>1125</v>
      </c>
      <c r="DD4244" s="9" cm="1">
        <f t="array" aca="1" ref="DD4244" ca="1">IF(OR(DD$37=$BZ4244:$CA4244),0,DC4244)</f>
        <v>1125</v>
      </c>
      <c r="DE4244" s="9" cm="1">
        <f t="array" aca="1" ref="DE4244" ca="1">IF(OR(DE$37=$BZ4244:$CA4244),0,DD4244)</f>
        <v>1125</v>
      </c>
    </row>
    <row r="4245" spans="77:109">
      <c r="BY4245" s="10" t="s">
        <v>4398</v>
      </c>
      <c r="BZ4245" s="10">
        <v>43</v>
      </c>
      <c r="CA4245" s="10" t="s">
        <v>20</v>
      </c>
      <c r="CB4245" s="10" t="str" cm="1">
        <f t="array" aca="1" ref="CB4245" ca="1">INDIRECT("'Map'!" &amp; CA4245 &amp; BZ4245)</f>
        <v xml:space="preserve"> </v>
      </c>
      <c r="CC4245" s="10" t="str">
        <f ca="1">_xlfn.XLOOKUP(CB4245,Assumptions!$D$10:$D$15,Assumptions!$C$10:$C$15, "", 0, 1)</f>
        <v/>
      </c>
      <c r="CD4245" s="9">
        <f ca="1">_xlfn.XLOOKUP(CB4245,Assumptions!$D$10:$D$15,Assumptions!$F$10:$F$15, 0, 0, 1)</f>
        <v>0</v>
      </c>
      <c r="CE4245" s="9">
        <f ca="1">_xlfn.XLOOKUP(CB4245,Assumptions!$D$10:$D$15,Assumptions!$E$10:$E$15, 0, 0, 1)</f>
        <v>0</v>
      </c>
      <c r="CF4245" s="9">
        <f t="shared" ca="1" si="69"/>
        <v>0</v>
      </c>
      <c r="CG4245" s="9" cm="1">
        <f t="array" aca="1" ref="CG4245" ca="1">IF(OR(CG$37=$BZ4245:$CA4245),0,CF4245)</f>
        <v>0</v>
      </c>
      <c r="CH4245" s="9" cm="1">
        <f t="array" aca="1" ref="CH4245" ca="1">IF(OR(CH$37=$BZ4245:$CA4245),0,CG4245)</f>
        <v>0</v>
      </c>
      <c r="CI4245" s="9" cm="1">
        <f t="array" aca="1" ref="CI4245" ca="1">IF(OR(CI$37=$BZ4245:$CA4245),0,CH4245)</f>
        <v>0</v>
      </c>
      <c r="CJ4245" s="9" cm="1">
        <f t="array" aca="1" ref="CJ4245" ca="1">IF(OR(CJ$37=$BZ4245:$CA4245),0,CI4245)</f>
        <v>0</v>
      </c>
      <c r="CK4245" s="9" cm="1">
        <f t="array" aca="1" ref="CK4245" ca="1">IF(OR(CK$37=$BZ4245:$CA4245),0,CJ4245)</f>
        <v>0</v>
      </c>
      <c r="CL4245" s="9" cm="1">
        <f t="array" aca="1" ref="CL4245" ca="1">IF(OR(CL$37=$BZ4245:$CA4245),0,CK4245)</f>
        <v>0</v>
      </c>
      <c r="CM4245" s="9" cm="1">
        <f t="array" aca="1" ref="CM4245" ca="1">IF(OR(CM$37=$BZ4245:$CA4245),0,CL4245)</f>
        <v>0</v>
      </c>
      <c r="CN4245" s="9" cm="1">
        <f t="array" aca="1" ref="CN4245" ca="1">IF(OR(CN$37=$BZ4245:$CA4245),0,CM4245)</f>
        <v>0</v>
      </c>
      <c r="CO4245" s="9" cm="1">
        <f t="array" aca="1" ref="CO4245" ca="1">IF(OR(CO$37=$BZ4245:$CA4245),0,CN4245)</f>
        <v>0</v>
      </c>
      <c r="CP4245" s="9" cm="1">
        <f t="array" aca="1" ref="CP4245" ca="1">IF(OR(CP$37=$BZ4245:$CA4245),0,CO4245)</f>
        <v>0</v>
      </c>
      <c r="CQ4245" s="9" cm="1">
        <f t="array" aca="1" ref="CQ4245" ca="1">IF(OR(CQ$37=$BZ4245:$CA4245),0,CP4245)</f>
        <v>0</v>
      </c>
      <c r="CR4245" s="9" cm="1">
        <f t="array" aca="1" ref="CR4245" ca="1">IF(OR(CR$37=$BZ4245:$CA4245),0,CQ4245)</f>
        <v>0</v>
      </c>
      <c r="CS4245" s="9" cm="1">
        <f t="array" aca="1" ref="CS4245" ca="1">IF(OR(CS$37=$BZ4245:$CA4245),0,CR4245)</f>
        <v>0</v>
      </c>
      <c r="CT4245" s="9" cm="1">
        <f t="array" aca="1" ref="CT4245" ca="1">IF(OR(CT$37=$BZ4245:$CA4245),0,CS4245)</f>
        <v>0</v>
      </c>
      <c r="CU4245" s="9" cm="1">
        <f t="array" aca="1" ref="CU4245" ca="1">IF(OR(CU$37=$BZ4245:$CA4245),0,CT4245)</f>
        <v>0</v>
      </c>
      <c r="CV4245" s="9" cm="1">
        <f t="array" aca="1" ref="CV4245" ca="1">IF(OR(CV$37=$BZ4245:$CA4245),0,CU4245)</f>
        <v>0</v>
      </c>
      <c r="CW4245" s="9" cm="1">
        <f t="array" aca="1" ref="CW4245" ca="1">IF(OR(CW$37=$BZ4245:$CA4245),0,CV4245)</f>
        <v>0</v>
      </c>
      <c r="CX4245" s="9" cm="1">
        <f t="array" aca="1" ref="CX4245" ca="1">IF(OR(CX$37=$BZ4245:$CA4245),0,CW4245)</f>
        <v>0</v>
      </c>
      <c r="CY4245" s="9" cm="1">
        <f t="array" aca="1" ref="CY4245" ca="1">IF(OR(CY$37=$BZ4245:$CA4245),0,CX4245)</f>
        <v>0</v>
      </c>
      <c r="CZ4245" s="9" cm="1">
        <f t="array" aca="1" ref="CZ4245" ca="1">IF(OR(CZ$37=$BZ4245:$CA4245),0,CY4245)</f>
        <v>0</v>
      </c>
      <c r="DA4245" s="9" cm="1">
        <f t="array" aca="1" ref="DA4245" ca="1">IF(OR(DA$37=$BZ4245:$CA4245),0,CZ4245)</f>
        <v>0</v>
      </c>
      <c r="DB4245" s="9" cm="1">
        <f t="array" aca="1" ref="DB4245" ca="1">IF(OR(DB$37=$BZ4245:$CA4245),0,DA4245)</f>
        <v>0</v>
      </c>
      <c r="DC4245" s="9" cm="1">
        <f t="array" aca="1" ref="DC4245" ca="1">IF(OR(DC$37=$BZ4245:$CA4245),0,DB4245)</f>
        <v>0</v>
      </c>
      <c r="DD4245" s="9" cm="1">
        <f t="array" aca="1" ref="DD4245" ca="1">IF(OR(DD$37=$BZ4245:$CA4245),0,DC4245)</f>
        <v>0</v>
      </c>
      <c r="DE4245" s="9" cm="1">
        <f t="array" aca="1" ref="DE4245" ca="1">IF(OR(DE$37=$BZ4245:$CA4245),0,DD4245)</f>
        <v>0</v>
      </c>
    </row>
    <row r="4246" spans="77:109">
      <c r="BY4246" s="10" t="s">
        <v>4399</v>
      </c>
      <c r="BZ4246" s="10">
        <v>43</v>
      </c>
      <c r="CA4246" s="10" t="s">
        <v>15</v>
      </c>
      <c r="CB4246" s="10" t="str" cm="1">
        <f t="array" aca="1" ref="CB4246" ca="1">INDIRECT("'Map'!" &amp; CA4246 &amp; BZ4246)</f>
        <v xml:space="preserve"> </v>
      </c>
      <c r="CC4246" s="10" t="str">
        <f ca="1">_xlfn.XLOOKUP(CB4246,Assumptions!$D$10:$D$15,Assumptions!$C$10:$C$15, "", 0, 1)</f>
        <v/>
      </c>
      <c r="CD4246" s="9">
        <f ca="1">_xlfn.XLOOKUP(CB4246,Assumptions!$D$10:$D$15,Assumptions!$F$10:$F$15, 0, 0, 1)</f>
        <v>0</v>
      </c>
      <c r="CE4246" s="9">
        <f ca="1">_xlfn.XLOOKUP(CB4246,Assumptions!$D$10:$D$15,Assumptions!$E$10:$E$15, 0, 0, 1)</f>
        <v>0</v>
      </c>
      <c r="CF4246" s="9">
        <f t="shared" ca="1" si="69"/>
        <v>0</v>
      </c>
      <c r="CG4246" s="9" cm="1">
        <f t="array" aca="1" ref="CG4246" ca="1">IF(OR(CG$37=$BZ4246:$CA4246),0,CF4246)</f>
        <v>0</v>
      </c>
      <c r="CH4246" s="9" cm="1">
        <f t="array" aca="1" ref="CH4246" ca="1">IF(OR(CH$37=$BZ4246:$CA4246),0,CG4246)</f>
        <v>0</v>
      </c>
      <c r="CI4246" s="9" cm="1">
        <f t="array" aca="1" ref="CI4246" ca="1">IF(OR(CI$37=$BZ4246:$CA4246),0,CH4246)</f>
        <v>0</v>
      </c>
      <c r="CJ4246" s="9" cm="1">
        <f t="array" aca="1" ref="CJ4246" ca="1">IF(OR(CJ$37=$BZ4246:$CA4246),0,CI4246)</f>
        <v>0</v>
      </c>
      <c r="CK4246" s="9" cm="1">
        <f t="array" aca="1" ref="CK4246" ca="1">IF(OR(CK$37=$BZ4246:$CA4246),0,CJ4246)</f>
        <v>0</v>
      </c>
      <c r="CL4246" s="9" cm="1">
        <f t="array" aca="1" ref="CL4246" ca="1">IF(OR(CL$37=$BZ4246:$CA4246),0,CK4246)</f>
        <v>0</v>
      </c>
      <c r="CM4246" s="9" cm="1">
        <f t="array" aca="1" ref="CM4246" ca="1">IF(OR(CM$37=$BZ4246:$CA4246),0,CL4246)</f>
        <v>0</v>
      </c>
      <c r="CN4246" s="9" cm="1">
        <f t="array" aca="1" ref="CN4246" ca="1">IF(OR(CN$37=$BZ4246:$CA4246),0,CM4246)</f>
        <v>0</v>
      </c>
      <c r="CO4246" s="9" cm="1">
        <f t="array" aca="1" ref="CO4246" ca="1">IF(OR(CO$37=$BZ4246:$CA4246),0,CN4246)</f>
        <v>0</v>
      </c>
      <c r="CP4246" s="9" cm="1">
        <f t="array" aca="1" ref="CP4246" ca="1">IF(OR(CP$37=$BZ4246:$CA4246),0,CO4246)</f>
        <v>0</v>
      </c>
      <c r="CQ4246" s="9" cm="1">
        <f t="array" aca="1" ref="CQ4246" ca="1">IF(OR(CQ$37=$BZ4246:$CA4246),0,CP4246)</f>
        <v>0</v>
      </c>
      <c r="CR4246" s="9" cm="1">
        <f t="array" aca="1" ref="CR4246" ca="1">IF(OR(CR$37=$BZ4246:$CA4246),0,CQ4246)</f>
        <v>0</v>
      </c>
      <c r="CS4246" s="9" cm="1">
        <f t="array" aca="1" ref="CS4246" ca="1">IF(OR(CS$37=$BZ4246:$CA4246),0,CR4246)</f>
        <v>0</v>
      </c>
      <c r="CT4246" s="9" cm="1">
        <f t="array" aca="1" ref="CT4246" ca="1">IF(OR(CT$37=$BZ4246:$CA4246),0,CS4246)</f>
        <v>0</v>
      </c>
      <c r="CU4246" s="9" cm="1">
        <f t="array" aca="1" ref="CU4246" ca="1">IF(OR(CU$37=$BZ4246:$CA4246),0,CT4246)</f>
        <v>0</v>
      </c>
      <c r="CV4246" s="9" cm="1">
        <f t="array" aca="1" ref="CV4246" ca="1">IF(OR(CV$37=$BZ4246:$CA4246),0,CU4246)</f>
        <v>0</v>
      </c>
      <c r="CW4246" s="9" cm="1">
        <f t="array" aca="1" ref="CW4246" ca="1">IF(OR(CW$37=$BZ4246:$CA4246),0,CV4246)</f>
        <v>0</v>
      </c>
      <c r="CX4246" s="9" cm="1">
        <f t="array" aca="1" ref="CX4246" ca="1">IF(OR(CX$37=$BZ4246:$CA4246),0,CW4246)</f>
        <v>0</v>
      </c>
      <c r="CY4246" s="9" cm="1">
        <f t="array" aca="1" ref="CY4246" ca="1">IF(OR(CY$37=$BZ4246:$CA4246),0,CX4246)</f>
        <v>0</v>
      </c>
      <c r="CZ4246" s="9" cm="1">
        <f t="array" aca="1" ref="CZ4246" ca="1">IF(OR(CZ$37=$BZ4246:$CA4246),0,CY4246)</f>
        <v>0</v>
      </c>
      <c r="DA4246" s="9" cm="1">
        <f t="array" aca="1" ref="DA4246" ca="1">IF(OR(DA$37=$BZ4246:$CA4246),0,CZ4246)</f>
        <v>0</v>
      </c>
      <c r="DB4246" s="9" cm="1">
        <f t="array" aca="1" ref="DB4246" ca="1">IF(OR(DB$37=$BZ4246:$CA4246),0,DA4246)</f>
        <v>0</v>
      </c>
      <c r="DC4246" s="9" cm="1">
        <f t="array" aca="1" ref="DC4246" ca="1">IF(OR(DC$37=$BZ4246:$CA4246),0,DB4246)</f>
        <v>0</v>
      </c>
      <c r="DD4246" s="9" cm="1">
        <f t="array" aca="1" ref="DD4246" ca="1">IF(OR(DD$37=$BZ4246:$CA4246),0,DC4246)</f>
        <v>0</v>
      </c>
      <c r="DE4246" s="9" cm="1">
        <f t="array" aca="1" ref="DE4246" ca="1">IF(OR(DE$37=$BZ4246:$CA4246),0,DD4246)</f>
        <v>0</v>
      </c>
    </row>
    <row r="4247" spans="77:109">
      <c r="BY4247" s="10" t="s">
        <v>4400</v>
      </c>
      <c r="BZ4247" s="10">
        <v>43</v>
      </c>
      <c r="CA4247" s="10" t="s">
        <v>24</v>
      </c>
      <c r="CB4247" s="10" t="str" cm="1">
        <f t="array" aca="1" ref="CB4247" ca="1">INDIRECT("'Map'!" &amp; CA4247 &amp; BZ4247)</f>
        <v>🍋</v>
      </c>
      <c r="CC4247" s="10" t="str">
        <f ca="1">_xlfn.XLOOKUP(CB4247,Assumptions!$D$10:$D$15,Assumptions!$C$10:$C$15, "", 0, 1)</f>
        <v>Lemon</v>
      </c>
      <c r="CD4247" s="9">
        <f ca="1">_xlfn.XLOOKUP(CB4247,Assumptions!$D$10:$D$15,Assumptions!$F$10:$F$15, 0, 0, 1)</f>
        <v>300</v>
      </c>
      <c r="CE4247" s="9">
        <f ca="1">_xlfn.XLOOKUP(CB4247,Assumptions!$D$10:$D$15,Assumptions!$E$10:$E$15, 0, 0, 1)</f>
        <v>1.5</v>
      </c>
      <c r="CF4247" s="9">
        <f t="shared" ca="1" si="69"/>
        <v>450</v>
      </c>
      <c r="CG4247" s="9" cm="1">
        <f t="array" aca="1" ref="CG4247" ca="1">IF(OR(CG$37=$BZ4247:$CA4247),0,CF4247)</f>
        <v>450</v>
      </c>
      <c r="CH4247" s="9" cm="1">
        <f t="array" aca="1" ref="CH4247" ca="1">IF(OR(CH$37=$BZ4247:$CA4247),0,CG4247)</f>
        <v>450</v>
      </c>
      <c r="CI4247" s="9" cm="1">
        <f t="array" aca="1" ref="CI4247" ca="1">IF(OR(CI$37=$BZ4247:$CA4247),0,CH4247)</f>
        <v>450</v>
      </c>
      <c r="CJ4247" s="9" cm="1">
        <f t="array" aca="1" ref="CJ4247" ca="1">IF(OR(CJ$37=$BZ4247:$CA4247),0,CI4247)</f>
        <v>450</v>
      </c>
      <c r="CK4247" s="9" cm="1">
        <f t="array" aca="1" ref="CK4247" ca="1">IF(OR(CK$37=$BZ4247:$CA4247),0,CJ4247)</f>
        <v>450</v>
      </c>
      <c r="CL4247" s="9" cm="1">
        <f t="array" aca="1" ref="CL4247" ca="1">IF(OR(CL$37=$BZ4247:$CA4247),0,CK4247)</f>
        <v>450</v>
      </c>
      <c r="CM4247" s="9" cm="1">
        <f t="array" aca="1" ref="CM4247" ca="1">IF(OR(CM$37=$BZ4247:$CA4247),0,CL4247)</f>
        <v>450</v>
      </c>
      <c r="CN4247" s="9" cm="1">
        <f t="array" aca="1" ref="CN4247" ca="1">IF(OR(CN$37=$BZ4247:$CA4247),0,CM4247)</f>
        <v>450</v>
      </c>
      <c r="CO4247" s="9" cm="1">
        <f t="array" aca="1" ref="CO4247" ca="1">IF(OR(CO$37=$BZ4247:$CA4247),0,CN4247)</f>
        <v>450</v>
      </c>
      <c r="CP4247" s="9" cm="1">
        <f t="array" aca="1" ref="CP4247" ca="1">IF(OR(CP$37=$BZ4247:$CA4247),0,CO4247)</f>
        <v>450</v>
      </c>
      <c r="CQ4247" s="9" cm="1">
        <f t="array" aca="1" ref="CQ4247" ca="1">IF(OR(CQ$37=$BZ4247:$CA4247),0,CP4247)</f>
        <v>450</v>
      </c>
      <c r="CR4247" s="9" cm="1">
        <f t="array" aca="1" ref="CR4247" ca="1">IF(OR(CR$37=$BZ4247:$CA4247),0,CQ4247)</f>
        <v>450</v>
      </c>
      <c r="CS4247" s="9" cm="1">
        <f t="array" aca="1" ref="CS4247" ca="1">IF(OR(CS$37=$BZ4247:$CA4247),0,CR4247)</f>
        <v>450</v>
      </c>
      <c r="CT4247" s="9" cm="1">
        <f t="array" aca="1" ref="CT4247" ca="1">IF(OR(CT$37=$BZ4247:$CA4247),0,CS4247)</f>
        <v>450</v>
      </c>
      <c r="CU4247" s="9" cm="1">
        <f t="array" aca="1" ref="CU4247" ca="1">IF(OR(CU$37=$BZ4247:$CA4247),0,CT4247)</f>
        <v>450</v>
      </c>
      <c r="CV4247" s="9" cm="1">
        <f t="array" aca="1" ref="CV4247" ca="1">IF(OR(CV$37=$BZ4247:$CA4247),0,CU4247)</f>
        <v>450</v>
      </c>
      <c r="CW4247" s="9" cm="1">
        <f t="array" aca="1" ref="CW4247" ca="1">IF(OR(CW$37=$BZ4247:$CA4247),0,CV4247)</f>
        <v>450</v>
      </c>
      <c r="CX4247" s="9" cm="1">
        <f t="array" aca="1" ref="CX4247" ca="1">IF(OR(CX$37=$BZ4247:$CA4247),0,CW4247)</f>
        <v>450</v>
      </c>
      <c r="CY4247" s="9" cm="1">
        <f t="array" aca="1" ref="CY4247" ca="1">IF(OR(CY$37=$BZ4247:$CA4247),0,CX4247)</f>
        <v>450</v>
      </c>
      <c r="CZ4247" s="9" cm="1">
        <f t="array" aca="1" ref="CZ4247" ca="1">IF(OR(CZ$37=$BZ4247:$CA4247),0,CY4247)</f>
        <v>450</v>
      </c>
      <c r="DA4247" s="9" cm="1">
        <f t="array" aca="1" ref="DA4247" ca="1">IF(OR(DA$37=$BZ4247:$CA4247),0,CZ4247)</f>
        <v>450</v>
      </c>
      <c r="DB4247" s="9" cm="1">
        <f t="array" aca="1" ref="DB4247" ca="1">IF(OR(DB$37=$BZ4247:$CA4247),0,DA4247)</f>
        <v>450</v>
      </c>
      <c r="DC4247" s="9" cm="1">
        <f t="array" aca="1" ref="DC4247" ca="1">IF(OR(DC$37=$BZ4247:$CA4247),0,DB4247)</f>
        <v>450</v>
      </c>
      <c r="DD4247" s="9" cm="1">
        <f t="array" aca="1" ref="DD4247" ca="1">IF(OR(DD$37=$BZ4247:$CA4247),0,DC4247)</f>
        <v>450</v>
      </c>
      <c r="DE4247" s="9" cm="1">
        <f t="array" aca="1" ref="DE4247" ca="1">IF(OR(DE$37=$BZ4247:$CA4247),0,DD4247)</f>
        <v>450</v>
      </c>
    </row>
    <row r="4248" spans="77:109">
      <c r="BY4248" s="10" t="s">
        <v>4401</v>
      </c>
      <c r="BZ4248" s="10">
        <v>43</v>
      </c>
      <c r="CA4248" s="10" t="s">
        <v>25</v>
      </c>
      <c r="CB4248" s="10" t="str" cm="1">
        <f t="array" aca="1" ref="CB4248" ca="1">INDIRECT("'Map'!" &amp; CA4248 &amp; BZ4248)</f>
        <v>🍇</v>
      </c>
      <c r="CC4248" s="10" t="str">
        <f ca="1">_xlfn.XLOOKUP(CB4248,Assumptions!$D$10:$D$15,Assumptions!$C$10:$C$15, "", 0, 1)</f>
        <v>Grapes</v>
      </c>
      <c r="CD4248" s="9">
        <f ca="1">_xlfn.XLOOKUP(CB4248,Assumptions!$D$10:$D$15,Assumptions!$F$10:$F$15, 0, 0, 1)</f>
        <v>450</v>
      </c>
      <c r="CE4248" s="9">
        <f ca="1">_xlfn.XLOOKUP(CB4248,Assumptions!$D$10:$D$15,Assumptions!$E$10:$E$15, 0, 0, 1)</f>
        <v>1.2</v>
      </c>
      <c r="CF4248" s="9">
        <f t="shared" ca="1" si="69"/>
        <v>540</v>
      </c>
      <c r="CG4248" s="9" cm="1">
        <f t="array" aca="1" ref="CG4248" ca="1">IF(OR(CG$37=$BZ4248:$CA4248),0,CF4248)</f>
        <v>540</v>
      </c>
      <c r="CH4248" s="9" cm="1">
        <f t="array" aca="1" ref="CH4248" ca="1">IF(OR(CH$37=$BZ4248:$CA4248),0,CG4248)</f>
        <v>540</v>
      </c>
      <c r="CI4248" s="9" cm="1">
        <f t="array" aca="1" ref="CI4248" ca="1">IF(OR(CI$37=$BZ4248:$CA4248),0,CH4248)</f>
        <v>540</v>
      </c>
      <c r="CJ4248" s="9" cm="1">
        <f t="array" aca="1" ref="CJ4248" ca="1">IF(OR(CJ$37=$BZ4248:$CA4248),0,CI4248)</f>
        <v>540</v>
      </c>
      <c r="CK4248" s="9" cm="1">
        <f t="array" aca="1" ref="CK4248" ca="1">IF(OR(CK$37=$BZ4248:$CA4248),0,CJ4248)</f>
        <v>540</v>
      </c>
      <c r="CL4248" s="9" cm="1">
        <f t="array" aca="1" ref="CL4248" ca="1">IF(OR(CL$37=$BZ4248:$CA4248),0,CK4248)</f>
        <v>540</v>
      </c>
      <c r="CM4248" s="9" cm="1">
        <f t="array" aca="1" ref="CM4248" ca="1">IF(OR(CM$37=$BZ4248:$CA4248),0,CL4248)</f>
        <v>540</v>
      </c>
      <c r="CN4248" s="9" cm="1">
        <f t="array" aca="1" ref="CN4248" ca="1">IF(OR(CN$37=$BZ4248:$CA4248),0,CM4248)</f>
        <v>540</v>
      </c>
      <c r="CO4248" s="9" cm="1">
        <f t="array" aca="1" ref="CO4248" ca="1">IF(OR(CO$37=$BZ4248:$CA4248),0,CN4248)</f>
        <v>540</v>
      </c>
      <c r="CP4248" s="9" cm="1">
        <f t="array" aca="1" ref="CP4248" ca="1">IF(OR(CP$37=$BZ4248:$CA4248),0,CO4248)</f>
        <v>540</v>
      </c>
      <c r="CQ4248" s="9" cm="1">
        <f t="array" aca="1" ref="CQ4248" ca="1">IF(OR(CQ$37=$BZ4248:$CA4248),0,CP4248)</f>
        <v>540</v>
      </c>
      <c r="CR4248" s="9" cm="1">
        <f t="array" aca="1" ref="CR4248" ca="1">IF(OR(CR$37=$BZ4248:$CA4248),0,CQ4248)</f>
        <v>540</v>
      </c>
      <c r="CS4248" s="9" cm="1">
        <f t="array" aca="1" ref="CS4248" ca="1">IF(OR(CS$37=$BZ4248:$CA4248),0,CR4248)</f>
        <v>540</v>
      </c>
      <c r="CT4248" s="9" cm="1">
        <f t="array" aca="1" ref="CT4248" ca="1">IF(OR(CT$37=$BZ4248:$CA4248),0,CS4248)</f>
        <v>540</v>
      </c>
      <c r="CU4248" s="9" cm="1">
        <f t="array" aca="1" ref="CU4248" ca="1">IF(OR(CU$37=$BZ4248:$CA4248),0,CT4248)</f>
        <v>540</v>
      </c>
      <c r="CV4248" s="9" cm="1">
        <f t="array" aca="1" ref="CV4248" ca="1">IF(OR(CV$37=$BZ4248:$CA4248),0,CU4248)</f>
        <v>540</v>
      </c>
      <c r="CW4248" s="9" cm="1">
        <f t="array" aca="1" ref="CW4248" ca="1">IF(OR(CW$37=$BZ4248:$CA4248),0,CV4248)</f>
        <v>540</v>
      </c>
      <c r="CX4248" s="9" cm="1">
        <f t="array" aca="1" ref="CX4248" ca="1">IF(OR(CX$37=$BZ4248:$CA4248),0,CW4248)</f>
        <v>540</v>
      </c>
      <c r="CY4248" s="9" cm="1">
        <f t="array" aca="1" ref="CY4248" ca="1">IF(OR(CY$37=$BZ4248:$CA4248),0,CX4248)</f>
        <v>540</v>
      </c>
      <c r="CZ4248" s="9" cm="1">
        <f t="array" aca="1" ref="CZ4248" ca="1">IF(OR(CZ$37=$BZ4248:$CA4248),0,CY4248)</f>
        <v>540</v>
      </c>
      <c r="DA4248" s="9" cm="1">
        <f t="array" aca="1" ref="DA4248" ca="1">IF(OR(DA$37=$BZ4248:$CA4248),0,CZ4248)</f>
        <v>540</v>
      </c>
      <c r="DB4248" s="9" cm="1">
        <f t="array" aca="1" ref="DB4248" ca="1">IF(OR(DB$37=$BZ4248:$CA4248),0,DA4248)</f>
        <v>540</v>
      </c>
      <c r="DC4248" s="9" cm="1">
        <f t="array" aca="1" ref="DC4248" ca="1">IF(OR(DC$37=$BZ4248:$CA4248),0,DB4248)</f>
        <v>540</v>
      </c>
      <c r="DD4248" s="9" cm="1">
        <f t="array" aca="1" ref="DD4248" ca="1">IF(OR(DD$37=$BZ4248:$CA4248),0,DC4248)</f>
        <v>540</v>
      </c>
      <c r="DE4248" s="9" cm="1">
        <f t="array" aca="1" ref="DE4248" ca="1">IF(OR(DE$37=$BZ4248:$CA4248),0,DD4248)</f>
        <v>540</v>
      </c>
    </row>
    <row r="4249" spans="77:109">
      <c r="BY4249" s="10" t="s">
        <v>4402</v>
      </c>
      <c r="BZ4249" s="10">
        <v>43</v>
      </c>
      <c r="CA4249" s="10" t="s">
        <v>26</v>
      </c>
      <c r="CB4249" s="10" t="str" cm="1">
        <f t="array" aca="1" ref="CB4249" ca="1">INDIRECT("'Map'!" &amp; CA4249 &amp; BZ4249)</f>
        <v>🍏</v>
      </c>
      <c r="CC4249" s="10" t="str">
        <f ca="1">_xlfn.XLOOKUP(CB4249,Assumptions!$D$10:$D$15,Assumptions!$C$10:$C$15, "", 0, 1)</f>
        <v>Apple</v>
      </c>
      <c r="CD4249" s="9">
        <f ca="1">_xlfn.XLOOKUP(CB4249,Assumptions!$D$10:$D$15,Assumptions!$F$10:$F$15, 0, 0, 1)</f>
        <v>900</v>
      </c>
      <c r="CE4249" s="9">
        <f ca="1">_xlfn.XLOOKUP(CB4249,Assumptions!$D$10:$D$15,Assumptions!$E$10:$E$15, 0, 0, 1)</f>
        <v>0.7</v>
      </c>
      <c r="CF4249" s="9">
        <f t="shared" ca="1" si="69"/>
        <v>630</v>
      </c>
      <c r="CG4249" s="9" cm="1">
        <f t="array" aca="1" ref="CG4249" ca="1">IF(OR(CG$37=$BZ4249:$CA4249),0,CF4249)</f>
        <v>630</v>
      </c>
      <c r="CH4249" s="9" cm="1">
        <f t="array" aca="1" ref="CH4249" ca="1">IF(OR(CH$37=$BZ4249:$CA4249),0,CG4249)</f>
        <v>630</v>
      </c>
      <c r="CI4249" s="9" cm="1">
        <f t="array" aca="1" ref="CI4249" ca="1">IF(OR(CI$37=$BZ4249:$CA4249),0,CH4249)</f>
        <v>630</v>
      </c>
      <c r="CJ4249" s="9" cm="1">
        <f t="array" aca="1" ref="CJ4249" ca="1">IF(OR(CJ$37=$BZ4249:$CA4249),0,CI4249)</f>
        <v>630</v>
      </c>
      <c r="CK4249" s="9" cm="1">
        <f t="array" aca="1" ref="CK4249" ca="1">IF(OR(CK$37=$BZ4249:$CA4249),0,CJ4249)</f>
        <v>630</v>
      </c>
      <c r="CL4249" s="9" cm="1">
        <f t="array" aca="1" ref="CL4249" ca="1">IF(OR(CL$37=$BZ4249:$CA4249),0,CK4249)</f>
        <v>630</v>
      </c>
      <c r="CM4249" s="9" cm="1">
        <f t="array" aca="1" ref="CM4249" ca="1">IF(OR(CM$37=$BZ4249:$CA4249),0,CL4249)</f>
        <v>630</v>
      </c>
      <c r="CN4249" s="9" cm="1">
        <f t="array" aca="1" ref="CN4249" ca="1">IF(OR(CN$37=$BZ4249:$CA4249),0,CM4249)</f>
        <v>630</v>
      </c>
      <c r="CO4249" s="9" cm="1">
        <f t="array" aca="1" ref="CO4249" ca="1">IF(OR(CO$37=$BZ4249:$CA4249),0,CN4249)</f>
        <v>630</v>
      </c>
      <c r="CP4249" s="9" cm="1">
        <f t="array" aca="1" ref="CP4249" ca="1">IF(OR(CP$37=$BZ4249:$CA4249),0,CO4249)</f>
        <v>630</v>
      </c>
      <c r="CQ4249" s="9" cm="1">
        <f t="array" aca="1" ref="CQ4249" ca="1">IF(OR(CQ$37=$BZ4249:$CA4249),0,CP4249)</f>
        <v>630</v>
      </c>
      <c r="CR4249" s="9" cm="1">
        <f t="array" aca="1" ref="CR4249" ca="1">IF(OR(CR$37=$BZ4249:$CA4249),0,CQ4249)</f>
        <v>630</v>
      </c>
      <c r="CS4249" s="9" cm="1">
        <f t="array" aca="1" ref="CS4249" ca="1">IF(OR(CS$37=$BZ4249:$CA4249),0,CR4249)</f>
        <v>630</v>
      </c>
      <c r="CT4249" s="9" cm="1">
        <f t="array" aca="1" ref="CT4249" ca="1">IF(OR(CT$37=$BZ4249:$CA4249),0,CS4249)</f>
        <v>630</v>
      </c>
      <c r="CU4249" s="9" cm="1">
        <f t="array" aca="1" ref="CU4249" ca="1">IF(OR(CU$37=$BZ4249:$CA4249),0,CT4249)</f>
        <v>630</v>
      </c>
      <c r="CV4249" s="9" cm="1">
        <f t="array" aca="1" ref="CV4249" ca="1">IF(OR(CV$37=$BZ4249:$CA4249),0,CU4249)</f>
        <v>630</v>
      </c>
      <c r="CW4249" s="9" cm="1">
        <f t="array" aca="1" ref="CW4249" ca="1">IF(OR(CW$37=$BZ4249:$CA4249),0,CV4249)</f>
        <v>630</v>
      </c>
      <c r="CX4249" s="9" cm="1">
        <f t="array" aca="1" ref="CX4249" ca="1">IF(OR(CX$37=$BZ4249:$CA4249),0,CW4249)</f>
        <v>630</v>
      </c>
      <c r="CY4249" s="9" cm="1">
        <f t="array" aca="1" ref="CY4249" ca="1">IF(OR(CY$37=$BZ4249:$CA4249),0,CX4249)</f>
        <v>630</v>
      </c>
      <c r="CZ4249" s="9" cm="1">
        <f t="array" aca="1" ref="CZ4249" ca="1">IF(OR(CZ$37=$BZ4249:$CA4249),0,CY4249)</f>
        <v>630</v>
      </c>
      <c r="DA4249" s="9" cm="1">
        <f t="array" aca="1" ref="DA4249" ca="1">IF(OR(DA$37=$BZ4249:$CA4249),0,CZ4249)</f>
        <v>630</v>
      </c>
      <c r="DB4249" s="9" cm="1">
        <f t="array" aca="1" ref="DB4249" ca="1">IF(OR(DB$37=$BZ4249:$CA4249),0,DA4249)</f>
        <v>630</v>
      </c>
      <c r="DC4249" s="9" cm="1">
        <f t="array" aca="1" ref="DC4249" ca="1">IF(OR(DC$37=$BZ4249:$CA4249),0,DB4249)</f>
        <v>630</v>
      </c>
      <c r="DD4249" s="9" cm="1">
        <f t="array" aca="1" ref="DD4249" ca="1">IF(OR(DD$37=$BZ4249:$CA4249),0,DC4249)</f>
        <v>630</v>
      </c>
      <c r="DE4249" s="9" cm="1">
        <f t="array" aca="1" ref="DE4249" ca="1">IF(OR(DE$37=$BZ4249:$CA4249),0,DD4249)</f>
        <v>630</v>
      </c>
    </row>
    <row r="4250" spans="77:109">
      <c r="BY4250" s="10" t="s">
        <v>4403</v>
      </c>
      <c r="BZ4250" s="10">
        <v>43</v>
      </c>
      <c r="CA4250" s="10" t="s">
        <v>18</v>
      </c>
      <c r="CB4250" s="10" t="str" cm="1">
        <f t="array" aca="1" ref="CB4250" ca="1">INDIRECT("'Map'!" &amp; CA4250 &amp; BZ4250)</f>
        <v xml:space="preserve"> </v>
      </c>
      <c r="CC4250" s="10" t="str">
        <f ca="1">_xlfn.XLOOKUP(CB4250,Assumptions!$D$10:$D$15,Assumptions!$C$10:$C$15, "", 0, 1)</f>
        <v/>
      </c>
      <c r="CD4250" s="9">
        <f ca="1">_xlfn.XLOOKUP(CB4250,Assumptions!$D$10:$D$15,Assumptions!$F$10:$F$15, 0, 0, 1)</f>
        <v>0</v>
      </c>
      <c r="CE4250" s="9">
        <f ca="1">_xlfn.XLOOKUP(CB4250,Assumptions!$D$10:$D$15,Assumptions!$E$10:$E$15, 0, 0, 1)</f>
        <v>0</v>
      </c>
      <c r="CF4250" s="9">
        <f t="shared" ca="1" si="69"/>
        <v>0</v>
      </c>
      <c r="CG4250" s="9" cm="1">
        <f t="array" aca="1" ref="CG4250" ca="1">IF(OR(CG$37=$BZ4250:$CA4250),0,CF4250)</f>
        <v>0</v>
      </c>
      <c r="CH4250" s="9" cm="1">
        <f t="array" aca="1" ref="CH4250" ca="1">IF(OR(CH$37=$BZ4250:$CA4250),0,CG4250)</f>
        <v>0</v>
      </c>
      <c r="CI4250" s="9" cm="1">
        <f t="array" aca="1" ref="CI4250" ca="1">IF(OR(CI$37=$BZ4250:$CA4250),0,CH4250)</f>
        <v>0</v>
      </c>
      <c r="CJ4250" s="9" cm="1">
        <f t="array" aca="1" ref="CJ4250" ca="1">IF(OR(CJ$37=$BZ4250:$CA4250),0,CI4250)</f>
        <v>0</v>
      </c>
      <c r="CK4250" s="9" cm="1">
        <f t="array" aca="1" ref="CK4250" ca="1">IF(OR(CK$37=$BZ4250:$CA4250),0,CJ4250)</f>
        <v>0</v>
      </c>
      <c r="CL4250" s="9" cm="1">
        <f t="array" aca="1" ref="CL4250" ca="1">IF(OR(CL$37=$BZ4250:$CA4250),0,CK4250)</f>
        <v>0</v>
      </c>
      <c r="CM4250" s="9" cm="1">
        <f t="array" aca="1" ref="CM4250" ca="1">IF(OR(CM$37=$BZ4250:$CA4250),0,CL4250)</f>
        <v>0</v>
      </c>
      <c r="CN4250" s="9" cm="1">
        <f t="array" aca="1" ref="CN4250" ca="1">IF(OR(CN$37=$BZ4250:$CA4250),0,CM4250)</f>
        <v>0</v>
      </c>
      <c r="CO4250" s="9" cm="1">
        <f t="array" aca="1" ref="CO4250" ca="1">IF(OR(CO$37=$BZ4250:$CA4250),0,CN4250)</f>
        <v>0</v>
      </c>
      <c r="CP4250" s="9" cm="1">
        <f t="array" aca="1" ref="CP4250" ca="1">IF(OR(CP$37=$BZ4250:$CA4250),0,CO4250)</f>
        <v>0</v>
      </c>
      <c r="CQ4250" s="9" cm="1">
        <f t="array" aca="1" ref="CQ4250" ca="1">IF(OR(CQ$37=$BZ4250:$CA4250),0,CP4250)</f>
        <v>0</v>
      </c>
      <c r="CR4250" s="9" cm="1">
        <f t="array" aca="1" ref="CR4250" ca="1">IF(OR(CR$37=$BZ4250:$CA4250),0,CQ4250)</f>
        <v>0</v>
      </c>
      <c r="CS4250" s="9" cm="1">
        <f t="array" aca="1" ref="CS4250" ca="1">IF(OR(CS$37=$BZ4250:$CA4250),0,CR4250)</f>
        <v>0</v>
      </c>
      <c r="CT4250" s="9" cm="1">
        <f t="array" aca="1" ref="CT4250" ca="1">IF(OR(CT$37=$BZ4250:$CA4250),0,CS4250)</f>
        <v>0</v>
      </c>
      <c r="CU4250" s="9" cm="1">
        <f t="array" aca="1" ref="CU4250" ca="1">IF(OR(CU$37=$BZ4250:$CA4250),0,CT4250)</f>
        <v>0</v>
      </c>
      <c r="CV4250" s="9" cm="1">
        <f t="array" aca="1" ref="CV4250" ca="1">IF(OR(CV$37=$BZ4250:$CA4250),0,CU4250)</f>
        <v>0</v>
      </c>
      <c r="CW4250" s="9" cm="1">
        <f t="array" aca="1" ref="CW4250" ca="1">IF(OR(CW$37=$BZ4250:$CA4250),0,CV4250)</f>
        <v>0</v>
      </c>
      <c r="CX4250" s="9" cm="1">
        <f t="array" aca="1" ref="CX4250" ca="1">IF(OR(CX$37=$BZ4250:$CA4250),0,CW4250)</f>
        <v>0</v>
      </c>
      <c r="CY4250" s="9" cm="1">
        <f t="array" aca="1" ref="CY4250" ca="1">IF(OR(CY$37=$BZ4250:$CA4250),0,CX4250)</f>
        <v>0</v>
      </c>
      <c r="CZ4250" s="9" cm="1">
        <f t="array" aca="1" ref="CZ4250" ca="1">IF(OR(CZ$37=$BZ4250:$CA4250),0,CY4250)</f>
        <v>0</v>
      </c>
      <c r="DA4250" s="9" cm="1">
        <f t="array" aca="1" ref="DA4250" ca="1">IF(OR(DA$37=$BZ4250:$CA4250),0,CZ4250)</f>
        <v>0</v>
      </c>
      <c r="DB4250" s="9" cm="1">
        <f t="array" aca="1" ref="DB4250" ca="1">IF(OR(DB$37=$BZ4250:$CA4250),0,DA4250)</f>
        <v>0</v>
      </c>
      <c r="DC4250" s="9" cm="1">
        <f t="array" aca="1" ref="DC4250" ca="1">IF(OR(DC$37=$BZ4250:$CA4250),0,DB4250)</f>
        <v>0</v>
      </c>
      <c r="DD4250" s="9" cm="1">
        <f t="array" aca="1" ref="DD4250" ca="1">IF(OR(DD$37=$BZ4250:$CA4250),0,DC4250)</f>
        <v>0</v>
      </c>
      <c r="DE4250" s="9" cm="1">
        <f t="array" aca="1" ref="DE4250" ca="1">IF(OR(DE$37=$BZ4250:$CA4250),0,DD4250)</f>
        <v>0</v>
      </c>
    </row>
    <row r="4251" spans="77:109">
      <c r="BY4251" s="10" t="s">
        <v>4404</v>
      </c>
      <c r="BZ4251" s="10">
        <v>43</v>
      </c>
      <c r="CA4251" s="10" t="s">
        <v>16</v>
      </c>
      <c r="CB4251" s="10" t="str" cm="1">
        <f t="array" aca="1" ref="CB4251" ca="1">INDIRECT("'Map'!" &amp; CA4251 &amp; BZ4251)</f>
        <v xml:space="preserve"> </v>
      </c>
      <c r="CC4251" s="10" t="str">
        <f ca="1">_xlfn.XLOOKUP(CB4251,Assumptions!$D$10:$D$15,Assumptions!$C$10:$C$15, "", 0, 1)</f>
        <v/>
      </c>
      <c r="CD4251" s="9">
        <f ca="1">_xlfn.XLOOKUP(CB4251,Assumptions!$D$10:$D$15,Assumptions!$F$10:$F$15, 0, 0, 1)</f>
        <v>0</v>
      </c>
      <c r="CE4251" s="9">
        <f ca="1">_xlfn.XLOOKUP(CB4251,Assumptions!$D$10:$D$15,Assumptions!$E$10:$E$15, 0, 0, 1)</f>
        <v>0</v>
      </c>
      <c r="CF4251" s="9">
        <f t="shared" ca="1" si="69"/>
        <v>0</v>
      </c>
      <c r="CG4251" s="9" cm="1">
        <f t="array" aca="1" ref="CG4251" ca="1">IF(OR(CG$37=$BZ4251:$CA4251),0,CF4251)</f>
        <v>0</v>
      </c>
      <c r="CH4251" s="9" cm="1">
        <f t="array" aca="1" ref="CH4251" ca="1">IF(OR(CH$37=$BZ4251:$CA4251),0,CG4251)</f>
        <v>0</v>
      </c>
      <c r="CI4251" s="9" cm="1">
        <f t="array" aca="1" ref="CI4251" ca="1">IF(OR(CI$37=$BZ4251:$CA4251),0,CH4251)</f>
        <v>0</v>
      </c>
      <c r="CJ4251" s="9" cm="1">
        <f t="array" aca="1" ref="CJ4251" ca="1">IF(OR(CJ$37=$BZ4251:$CA4251),0,CI4251)</f>
        <v>0</v>
      </c>
      <c r="CK4251" s="9" cm="1">
        <f t="array" aca="1" ref="CK4251" ca="1">IF(OR(CK$37=$BZ4251:$CA4251),0,CJ4251)</f>
        <v>0</v>
      </c>
      <c r="CL4251" s="9" cm="1">
        <f t="array" aca="1" ref="CL4251" ca="1">IF(OR(CL$37=$BZ4251:$CA4251),0,CK4251)</f>
        <v>0</v>
      </c>
      <c r="CM4251" s="9" cm="1">
        <f t="array" aca="1" ref="CM4251" ca="1">IF(OR(CM$37=$BZ4251:$CA4251),0,CL4251)</f>
        <v>0</v>
      </c>
      <c r="CN4251" s="9" cm="1">
        <f t="array" aca="1" ref="CN4251" ca="1">IF(OR(CN$37=$BZ4251:$CA4251),0,CM4251)</f>
        <v>0</v>
      </c>
      <c r="CO4251" s="9" cm="1">
        <f t="array" aca="1" ref="CO4251" ca="1">IF(OR(CO$37=$BZ4251:$CA4251),0,CN4251)</f>
        <v>0</v>
      </c>
      <c r="CP4251" s="9" cm="1">
        <f t="array" aca="1" ref="CP4251" ca="1">IF(OR(CP$37=$BZ4251:$CA4251),0,CO4251)</f>
        <v>0</v>
      </c>
      <c r="CQ4251" s="9" cm="1">
        <f t="array" aca="1" ref="CQ4251" ca="1">IF(OR(CQ$37=$BZ4251:$CA4251),0,CP4251)</f>
        <v>0</v>
      </c>
      <c r="CR4251" s="9" cm="1">
        <f t="array" aca="1" ref="CR4251" ca="1">IF(OR(CR$37=$BZ4251:$CA4251),0,CQ4251)</f>
        <v>0</v>
      </c>
      <c r="CS4251" s="9" cm="1">
        <f t="array" aca="1" ref="CS4251" ca="1">IF(OR(CS$37=$BZ4251:$CA4251),0,CR4251)</f>
        <v>0</v>
      </c>
      <c r="CT4251" s="9" cm="1">
        <f t="array" aca="1" ref="CT4251" ca="1">IF(OR(CT$37=$BZ4251:$CA4251),0,CS4251)</f>
        <v>0</v>
      </c>
      <c r="CU4251" s="9" cm="1">
        <f t="array" aca="1" ref="CU4251" ca="1">IF(OR(CU$37=$BZ4251:$CA4251),0,CT4251)</f>
        <v>0</v>
      </c>
      <c r="CV4251" s="9" cm="1">
        <f t="array" aca="1" ref="CV4251" ca="1">IF(OR(CV$37=$BZ4251:$CA4251),0,CU4251)</f>
        <v>0</v>
      </c>
      <c r="CW4251" s="9" cm="1">
        <f t="array" aca="1" ref="CW4251" ca="1">IF(OR(CW$37=$BZ4251:$CA4251),0,CV4251)</f>
        <v>0</v>
      </c>
      <c r="CX4251" s="9" cm="1">
        <f t="array" aca="1" ref="CX4251" ca="1">IF(OR(CX$37=$BZ4251:$CA4251),0,CW4251)</f>
        <v>0</v>
      </c>
      <c r="CY4251" s="9" cm="1">
        <f t="array" aca="1" ref="CY4251" ca="1">IF(OR(CY$37=$BZ4251:$CA4251),0,CX4251)</f>
        <v>0</v>
      </c>
      <c r="CZ4251" s="9" cm="1">
        <f t="array" aca="1" ref="CZ4251" ca="1">IF(OR(CZ$37=$BZ4251:$CA4251),0,CY4251)</f>
        <v>0</v>
      </c>
      <c r="DA4251" s="9" cm="1">
        <f t="array" aca="1" ref="DA4251" ca="1">IF(OR(DA$37=$BZ4251:$CA4251),0,CZ4251)</f>
        <v>0</v>
      </c>
      <c r="DB4251" s="9" cm="1">
        <f t="array" aca="1" ref="DB4251" ca="1">IF(OR(DB$37=$BZ4251:$CA4251),0,DA4251)</f>
        <v>0</v>
      </c>
      <c r="DC4251" s="9" cm="1">
        <f t="array" aca="1" ref="DC4251" ca="1">IF(OR(DC$37=$BZ4251:$CA4251),0,DB4251)</f>
        <v>0</v>
      </c>
      <c r="DD4251" s="9" cm="1">
        <f t="array" aca="1" ref="DD4251" ca="1">IF(OR(DD$37=$BZ4251:$CA4251),0,DC4251)</f>
        <v>0</v>
      </c>
      <c r="DE4251" s="9" cm="1">
        <f t="array" aca="1" ref="DE4251" ca="1">IF(OR(DE$37=$BZ4251:$CA4251),0,DD4251)</f>
        <v>0</v>
      </c>
    </row>
    <row r="4252" spans="77:109">
      <c r="BY4252" s="10" t="s">
        <v>4405</v>
      </c>
      <c r="BZ4252" s="10">
        <v>43</v>
      </c>
      <c r="CA4252" s="10" t="s">
        <v>14</v>
      </c>
      <c r="CB4252" s="10" t="str" cm="1">
        <f t="array" aca="1" ref="CB4252" ca="1">INDIRECT("'Map'!" &amp; CA4252 &amp; BZ4252)</f>
        <v>🍏</v>
      </c>
      <c r="CC4252" s="10" t="str">
        <f ca="1">_xlfn.XLOOKUP(CB4252,Assumptions!$D$10:$D$15,Assumptions!$C$10:$C$15, "", 0, 1)</f>
        <v>Apple</v>
      </c>
      <c r="CD4252" s="9">
        <f ca="1">_xlfn.XLOOKUP(CB4252,Assumptions!$D$10:$D$15,Assumptions!$F$10:$F$15, 0, 0, 1)</f>
        <v>900</v>
      </c>
      <c r="CE4252" s="9">
        <f ca="1">_xlfn.XLOOKUP(CB4252,Assumptions!$D$10:$D$15,Assumptions!$E$10:$E$15, 0, 0, 1)</f>
        <v>0.7</v>
      </c>
      <c r="CF4252" s="9">
        <f t="shared" ca="1" si="69"/>
        <v>630</v>
      </c>
      <c r="CG4252" s="9" cm="1">
        <f t="array" aca="1" ref="CG4252" ca="1">IF(OR(CG$37=$BZ4252:$CA4252),0,CF4252)</f>
        <v>630</v>
      </c>
      <c r="CH4252" s="9" cm="1">
        <f t="array" aca="1" ref="CH4252" ca="1">IF(OR(CH$37=$BZ4252:$CA4252),0,CG4252)</f>
        <v>630</v>
      </c>
      <c r="CI4252" s="9" cm="1">
        <f t="array" aca="1" ref="CI4252" ca="1">IF(OR(CI$37=$BZ4252:$CA4252),0,CH4252)</f>
        <v>630</v>
      </c>
      <c r="CJ4252" s="9" cm="1">
        <f t="array" aca="1" ref="CJ4252" ca="1">IF(OR(CJ$37=$BZ4252:$CA4252),0,CI4252)</f>
        <v>630</v>
      </c>
      <c r="CK4252" s="9" cm="1">
        <f t="array" aca="1" ref="CK4252" ca="1">IF(OR(CK$37=$BZ4252:$CA4252),0,CJ4252)</f>
        <v>630</v>
      </c>
      <c r="CL4252" s="9" cm="1">
        <f t="array" aca="1" ref="CL4252" ca="1">IF(OR(CL$37=$BZ4252:$CA4252),0,CK4252)</f>
        <v>630</v>
      </c>
      <c r="CM4252" s="9" cm="1">
        <f t="array" aca="1" ref="CM4252" ca="1">IF(OR(CM$37=$BZ4252:$CA4252),0,CL4252)</f>
        <v>630</v>
      </c>
      <c r="CN4252" s="9" cm="1">
        <f t="array" aca="1" ref="CN4252" ca="1">IF(OR(CN$37=$BZ4252:$CA4252),0,CM4252)</f>
        <v>630</v>
      </c>
      <c r="CO4252" s="9" cm="1">
        <f t="array" aca="1" ref="CO4252" ca="1">IF(OR(CO$37=$BZ4252:$CA4252),0,CN4252)</f>
        <v>630</v>
      </c>
      <c r="CP4252" s="9" cm="1">
        <f t="array" aca="1" ref="CP4252" ca="1">IF(OR(CP$37=$BZ4252:$CA4252),0,CO4252)</f>
        <v>630</v>
      </c>
      <c r="CQ4252" s="9" cm="1">
        <f t="array" aca="1" ref="CQ4252" ca="1">IF(OR(CQ$37=$BZ4252:$CA4252),0,CP4252)</f>
        <v>630</v>
      </c>
      <c r="CR4252" s="9" cm="1">
        <f t="array" aca="1" ref="CR4252" ca="1">IF(OR(CR$37=$BZ4252:$CA4252),0,CQ4252)</f>
        <v>630</v>
      </c>
      <c r="CS4252" s="9" cm="1">
        <f t="array" aca="1" ref="CS4252" ca="1">IF(OR(CS$37=$BZ4252:$CA4252),0,CR4252)</f>
        <v>630</v>
      </c>
      <c r="CT4252" s="9" cm="1">
        <f t="array" aca="1" ref="CT4252" ca="1">IF(OR(CT$37=$BZ4252:$CA4252),0,CS4252)</f>
        <v>630</v>
      </c>
      <c r="CU4252" s="9" cm="1">
        <f t="array" aca="1" ref="CU4252" ca="1">IF(OR(CU$37=$BZ4252:$CA4252),0,CT4252)</f>
        <v>630</v>
      </c>
      <c r="CV4252" s="9" cm="1">
        <f t="array" aca="1" ref="CV4252" ca="1">IF(OR(CV$37=$BZ4252:$CA4252),0,CU4252)</f>
        <v>630</v>
      </c>
      <c r="CW4252" s="9" cm="1">
        <f t="array" aca="1" ref="CW4252" ca="1">IF(OR(CW$37=$BZ4252:$CA4252),0,CV4252)</f>
        <v>630</v>
      </c>
      <c r="CX4252" s="9" cm="1">
        <f t="array" aca="1" ref="CX4252" ca="1">IF(OR(CX$37=$BZ4252:$CA4252),0,CW4252)</f>
        <v>630</v>
      </c>
      <c r="CY4252" s="9" cm="1">
        <f t="array" aca="1" ref="CY4252" ca="1">IF(OR(CY$37=$BZ4252:$CA4252),0,CX4252)</f>
        <v>630</v>
      </c>
      <c r="CZ4252" s="9" cm="1">
        <f t="array" aca="1" ref="CZ4252" ca="1">IF(OR(CZ$37=$BZ4252:$CA4252),0,CY4252)</f>
        <v>630</v>
      </c>
      <c r="DA4252" s="9" cm="1">
        <f t="array" aca="1" ref="DA4252" ca="1">IF(OR(DA$37=$BZ4252:$CA4252),0,CZ4252)</f>
        <v>630</v>
      </c>
      <c r="DB4252" s="9" cm="1">
        <f t="array" aca="1" ref="DB4252" ca="1">IF(OR(DB$37=$BZ4252:$CA4252),0,DA4252)</f>
        <v>630</v>
      </c>
      <c r="DC4252" s="9" cm="1">
        <f t="array" aca="1" ref="DC4252" ca="1">IF(OR(DC$37=$BZ4252:$CA4252),0,DB4252)</f>
        <v>630</v>
      </c>
      <c r="DD4252" s="9" cm="1">
        <f t="array" aca="1" ref="DD4252" ca="1">IF(OR(DD$37=$BZ4252:$CA4252),0,DC4252)</f>
        <v>630</v>
      </c>
      <c r="DE4252" s="9" cm="1">
        <f t="array" aca="1" ref="DE4252" ca="1">IF(OR(DE$37=$BZ4252:$CA4252),0,DD4252)</f>
        <v>630</v>
      </c>
    </row>
    <row r="4253" spans="77:109">
      <c r="BY4253" s="10" t="s">
        <v>4406</v>
      </c>
      <c r="BZ4253" s="10">
        <v>43</v>
      </c>
      <c r="CA4253" s="10" t="s">
        <v>12</v>
      </c>
      <c r="CB4253" s="10" t="str" cm="1">
        <f t="array" aca="1" ref="CB4253" ca="1">INDIRECT("'Map'!" &amp; CA4253 &amp; BZ4253)</f>
        <v xml:space="preserve"> </v>
      </c>
      <c r="CC4253" s="10" t="str">
        <f ca="1">_xlfn.XLOOKUP(CB4253,Assumptions!$D$10:$D$15,Assumptions!$C$10:$C$15, "", 0, 1)</f>
        <v/>
      </c>
      <c r="CD4253" s="9">
        <f ca="1">_xlfn.XLOOKUP(CB4253,Assumptions!$D$10:$D$15,Assumptions!$F$10:$F$15, 0, 0, 1)</f>
        <v>0</v>
      </c>
      <c r="CE4253" s="9">
        <f ca="1">_xlfn.XLOOKUP(CB4253,Assumptions!$D$10:$D$15,Assumptions!$E$10:$E$15, 0, 0, 1)</f>
        <v>0</v>
      </c>
      <c r="CF4253" s="9">
        <f t="shared" ca="1" si="69"/>
        <v>0</v>
      </c>
      <c r="CG4253" s="9" cm="1">
        <f t="array" aca="1" ref="CG4253" ca="1">IF(OR(CG$37=$BZ4253:$CA4253),0,CF4253)</f>
        <v>0</v>
      </c>
      <c r="CH4253" s="9" cm="1">
        <f t="array" aca="1" ref="CH4253" ca="1">IF(OR(CH$37=$BZ4253:$CA4253),0,CG4253)</f>
        <v>0</v>
      </c>
      <c r="CI4253" s="9" cm="1">
        <f t="array" aca="1" ref="CI4253" ca="1">IF(OR(CI$37=$BZ4253:$CA4253),0,CH4253)</f>
        <v>0</v>
      </c>
      <c r="CJ4253" s="9" cm="1">
        <f t="array" aca="1" ref="CJ4253" ca="1">IF(OR(CJ$37=$BZ4253:$CA4253),0,CI4253)</f>
        <v>0</v>
      </c>
      <c r="CK4253" s="9" cm="1">
        <f t="array" aca="1" ref="CK4253" ca="1">IF(OR(CK$37=$BZ4253:$CA4253),0,CJ4253)</f>
        <v>0</v>
      </c>
      <c r="CL4253" s="9" cm="1">
        <f t="array" aca="1" ref="CL4253" ca="1">IF(OR(CL$37=$BZ4253:$CA4253),0,CK4253)</f>
        <v>0</v>
      </c>
      <c r="CM4253" s="9" cm="1">
        <f t="array" aca="1" ref="CM4253" ca="1">IF(OR(CM$37=$BZ4253:$CA4253),0,CL4253)</f>
        <v>0</v>
      </c>
      <c r="CN4253" s="9" cm="1">
        <f t="array" aca="1" ref="CN4253" ca="1">IF(OR(CN$37=$BZ4253:$CA4253),0,CM4253)</f>
        <v>0</v>
      </c>
      <c r="CO4253" s="9" cm="1">
        <f t="array" aca="1" ref="CO4253" ca="1">IF(OR(CO$37=$BZ4253:$CA4253),0,CN4253)</f>
        <v>0</v>
      </c>
      <c r="CP4253" s="9" cm="1">
        <f t="array" aca="1" ref="CP4253" ca="1">IF(OR(CP$37=$BZ4253:$CA4253),0,CO4253)</f>
        <v>0</v>
      </c>
      <c r="CQ4253" s="9" cm="1">
        <f t="array" aca="1" ref="CQ4253" ca="1">IF(OR(CQ$37=$BZ4253:$CA4253),0,CP4253)</f>
        <v>0</v>
      </c>
      <c r="CR4253" s="9" cm="1">
        <f t="array" aca="1" ref="CR4253" ca="1">IF(OR(CR$37=$BZ4253:$CA4253),0,CQ4253)</f>
        <v>0</v>
      </c>
      <c r="CS4253" s="9" cm="1">
        <f t="array" aca="1" ref="CS4253" ca="1">IF(OR(CS$37=$BZ4253:$CA4253),0,CR4253)</f>
        <v>0</v>
      </c>
      <c r="CT4253" s="9" cm="1">
        <f t="array" aca="1" ref="CT4253" ca="1">IF(OR(CT$37=$BZ4253:$CA4253),0,CS4253)</f>
        <v>0</v>
      </c>
      <c r="CU4253" s="9" cm="1">
        <f t="array" aca="1" ref="CU4253" ca="1">IF(OR(CU$37=$BZ4253:$CA4253),0,CT4253)</f>
        <v>0</v>
      </c>
      <c r="CV4253" s="9" cm="1">
        <f t="array" aca="1" ref="CV4253" ca="1">IF(OR(CV$37=$BZ4253:$CA4253),0,CU4253)</f>
        <v>0</v>
      </c>
      <c r="CW4253" s="9" cm="1">
        <f t="array" aca="1" ref="CW4253" ca="1">IF(OR(CW$37=$BZ4253:$CA4253),0,CV4253)</f>
        <v>0</v>
      </c>
      <c r="CX4253" s="9" cm="1">
        <f t="array" aca="1" ref="CX4253" ca="1">IF(OR(CX$37=$BZ4253:$CA4253),0,CW4253)</f>
        <v>0</v>
      </c>
      <c r="CY4253" s="9" cm="1">
        <f t="array" aca="1" ref="CY4253" ca="1">IF(OR(CY$37=$BZ4253:$CA4253),0,CX4253)</f>
        <v>0</v>
      </c>
      <c r="CZ4253" s="9" cm="1">
        <f t="array" aca="1" ref="CZ4253" ca="1">IF(OR(CZ$37=$BZ4253:$CA4253),0,CY4253)</f>
        <v>0</v>
      </c>
      <c r="DA4253" s="9" cm="1">
        <f t="array" aca="1" ref="DA4253" ca="1">IF(OR(DA$37=$BZ4253:$CA4253),0,CZ4253)</f>
        <v>0</v>
      </c>
      <c r="DB4253" s="9" cm="1">
        <f t="array" aca="1" ref="DB4253" ca="1">IF(OR(DB$37=$BZ4253:$CA4253),0,DA4253)</f>
        <v>0</v>
      </c>
      <c r="DC4253" s="9" cm="1">
        <f t="array" aca="1" ref="DC4253" ca="1">IF(OR(DC$37=$BZ4253:$CA4253),0,DB4253)</f>
        <v>0</v>
      </c>
      <c r="DD4253" s="9" cm="1">
        <f t="array" aca="1" ref="DD4253" ca="1">IF(OR(DD$37=$BZ4253:$CA4253),0,DC4253)</f>
        <v>0</v>
      </c>
      <c r="DE4253" s="9" cm="1">
        <f t="array" aca="1" ref="DE4253" ca="1">IF(OR(DE$37=$BZ4253:$CA4253),0,DD4253)</f>
        <v>0</v>
      </c>
    </row>
    <row r="4254" spans="77:109">
      <c r="BY4254" s="10" t="s">
        <v>4407</v>
      </c>
      <c r="BZ4254" s="10">
        <v>43</v>
      </c>
      <c r="CA4254" s="10" t="s">
        <v>27</v>
      </c>
      <c r="CB4254" s="10" t="str" cm="1">
        <f t="array" aca="1" ref="CB4254" ca="1">INDIRECT("'Map'!" &amp; CA4254 &amp; BZ4254)</f>
        <v xml:space="preserve"> </v>
      </c>
      <c r="CC4254" s="10" t="str">
        <f ca="1">_xlfn.XLOOKUP(CB4254,Assumptions!$D$10:$D$15,Assumptions!$C$10:$C$15, "", 0, 1)</f>
        <v/>
      </c>
      <c r="CD4254" s="9">
        <f ca="1">_xlfn.XLOOKUP(CB4254,Assumptions!$D$10:$D$15,Assumptions!$F$10:$F$15, 0, 0, 1)</f>
        <v>0</v>
      </c>
      <c r="CE4254" s="9">
        <f ca="1">_xlfn.XLOOKUP(CB4254,Assumptions!$D$10:$D$15,Assumptions!$E$10:$E$15, 0, 0, 1)</f>
        <v>0</v>
      </c>
      <c r="CF4254" s="9">
        <f t="shared" ca="1" si="69"/>
        <v>0</v>
      </c>
      <c r="CG4254" s="9" cm="1">
        <f t="array" aca="1" ref="CG4254" ca="1">IF(OR(CG$37=$BZ4254:$CA4254),0,CF4254)</f>
        <v>0</v>
      </c>
      <c r="CH4254" s="9" cm="1">
        <f t="array" aca="1" ref="CH4254" ca="1">IF(OR(CH$37=$BZ4254:$CA4254),0,CG4254)</f>
        <v>0</v>
      </c>
      <c r="CI4254" s="9" cm="1">
        <f t="array" aca="1" ref="CI4254" ca="1">IF(OR(CI$37=$BZ4254:$CA4254),0,CH4254)</f>
        <v>0</v>
      </c>
      <c r="CJ4254" s="9" cm="1">
        <f t="array" aca="1" ref="CJ4254" ca="1">IF(OR(CJ$37=$BZ4254:$CA4254),0,CI4254)</f>
        <v>0</v>
      </c>
      <c r="CK4254" s="9" cm="1">
        <f t="array" aca="1" ref="CK4254" ca="1">IF(OR(CK$37=$BZ4254:$CA4254),0,CJ4254)</f>
        <v>0</v>
      </c>
      <c r="CL4254" s="9" cm="1">
        <f t="array" aca="1" ref="CL4254" ca="1">IF(OR(CL$37=$BZ4254:$CA4254),0,CK4254)</f>
        <v>0</v>
      </c>
      <c r="CM4254" s="9" cm="1">
        <f t="array" aca="1" ref="CM4254" ca="1">IF(OR(CM$37=$BZ4254:$CA4254),0,CL4254)</f>
        <v>0</v>
      </c>
      <c r="CN4254" s="9" cm="1">
        <f t="array" aca="1" ref="CN4254" ca="1">IF(OR(CN$37=$BZ4254:$CA4254),0,CM4254)</f>
        <v>0</v>
      </c>
      <c r="CO4254" s="9" cm="1">
        <f t="array" aca="1" ref="CO4254" ca="1">IF(OR(CO$37=$BZ4254:$CA4254),0,CN4254)</f>
        <v>0</v>
      </c>
      <c r="CP4254" s="9" cm="1">
        <f t="array" aca="1" ref="CP4254" ca="1">IF(OR(CP$37=$BZ4254:$CA4254),0,CO4254)</f>
        <v>0</v>
      </c>
      <c r="CQ4254" s="9" cm="1">
        <f t="array" aca="1" ref="CQ4254" ca="1">IF(OR(CQ$37=$BZ4254:$CA4254),0,CP4254)</f>
        <v>0</v>
      </c>
      <c r="CR4254" s="9" cm="1">
        <f t="array" aca="1" ref="CR4254" ca="1">IF(OR(CR$37=$BZ4254:$CA4254),0,CQ4254)</f>
        <v>0</v>
      </c>
      <c r="CS4254" s="9" cm="1">
        <f t="array" aca="1" ref="CS4254" ca="1">IF(OR(CS$37=$BZ4254:$CA4254),0,CR4254)</f>
        <v>0</v>
      </c>
      <c r="CT4254" s="9" cm="1">
        <f t="array" aca="1" ref="CT4254" ca="1">IF(OR(CT$37=$BZ4254:$CA4254),0,CS4254)</f>
        <v>0</v>
      </c>
      <c r="CU4254" s="9" cm="1">
        <f t="array" aca="1" ref="CU4254" ca="1">IF(OR(CU$37=$BZ4254:$CA4254),0,CT4254)</f>
        <v>0</v>
      </c>
      <c r="CV4254" s="9" cm="1">
        <f t="array" aca="1" ref="CV4254" ca="1">IF(OR(CV$37=$BZ4254:$CA4254),0,CU4254)</f>
        <v>0</v>
      </c>
      <c r="CW4254" s="9" cm="1">
        <f t="array" aca="1" ref="CW4254" ca="1">IF(OR(CW$37=$BZ4254:$CA4254),0,CV4254)</f>
        <v>0</v>
      </c>
      <c r="CX4254" s="9" cm="1">
        <f t="array" aca="1" ref="CX4254" ca="1">IF(OR(CX$37=$BZ4254:$CA4254),0,CW4254)</f>
        <v>0</v>
      </c>
      <c r="CY4254" s="9" cm="1">
        <f t="array" aca="1" ref="CY4254" ca="1">IF(OR(CY$37=$BZ4254:$CA4254),0,CX4254)</f>
        <v>0</v>
      </c>
      <c r="CZ4254" s="9" cm="1">
        <f t="array" aca="1" ref="CZ4254" ca="1">IF(OR(CZ$37=$BZ4254:$CA4254),0,CY4254)</f>
        <v>0</v>
      </c>
      <c r="DA4254" s="9" cm="1">
        <f t="array" aca="1" ref="DA4254" ca="1">IF(OR(DA$37=$BZ4254:$CA4254),0,CZ4254)</f>
        <v>0</v>
      </c>
      <c r="DB4254" s="9" cm="1">
        <f t="array" aca="1" ref="DB4254" ca="1">IF(OR(DB$37=$BZ4254:$CA4254),0,DA4254)</f>
        <v>0</v>
      </c>
      <c r="DC4254" s="9" cm="1">
        <f t="array" aca="1" ref="DC4254" ca="1">IF(OR(DC$37=$BZ4254:$CA4254),0,DB4254)</f>
        <v>0</v>
      </c>
      <c r="DD4254" s="9" cm="1">
        <f t="array" aca="1" ref="DD4254" ca="1">IF(OR(DD$37=$BZ4254:$CA4254),0,DC4254)</f>
        <v>0</v>
      </c>
      <c r="DE4254" s="9" cm="1">
        <f t="array" aca="1" ref="DE4254" ca="1">IF(OR(DE$37=$BZ4254:$CA4254),0,DD4254)</f>
        <v>0</v>
      </c>
    </row>
    <row r="4255" spans="77:109">
      <c r="BY4255" s="10" t="s">
        <v>4408</v>
      </c>
      <c r="BZ4255" s="10">
        <v>43</v>
      </c>
      <c r="CA4255" s="10" t="s">
        <v>28</v>
      </c>
      <c r="CB4255" s="10" t="str" cm="1">
        <f t="array" aca="1" ref="CB4255" ca="1">INDIRECT("'Map'!" &amp; CA4255 &amp; BZ4255)</f>
        <v>🍏</v>
      </c>
      <c r="CC4255" s="10" t="str">
        <f ca="1">_xlfn.XLOOKUP(CB4255,Assumptions!$D$10:$D$15,Assumptions!$C$10:$C$15, "", 0, 1)</f>
        <v>Apple</v>
      </c>
      <c r="CD4255" s="9">
        <f ca="1">_xlfn.XLOOKUP(CB4255,Assumptions!$D$10:$D$15,Assumptions!$F$10:$F$15, 0, 0, 1)</f>
        <v>900</v>
      </c>
      <c r="CE4255" s="9">
        <f ca="1">_xlfn.XLOOKUP(CB4255,Assumptions!$D$10:$D$15,Assumptions!$E$10:$E$15, 0, 0, 1)</f>
        <v>0.7</v>
      </c>
      <c r="CF4255" s="9">
        <f t="shared" ca="1" si="69"/>
        <v>630</v>
      </c>
      <c r="CG4255" s="9" cm="1">
        <f t="array" aca="1" ref="CG4255" ca="1">IF(OR(CG$37=$BZ4255:$CA4255),0,CF4255)</f>
        <v>630</v>
      </c>
      <c r="CH4255" s="9" cm="1">
        <f t="array" aca="1" ref="CH4255" ca="1">IF(OR(CH$37=$BZ4255:$CA4255),0,CG4255)</f>
        <v>630</v>
      </c>
      <c r="CI4255" s="9" cm="1">
        <f t="array" aca="1" ref="CI4255" ca="1">IF(OR(CI$37=$BZ4255:$CA4255),0,CH4255)</f>
        <v>630</v>
      </c>
      <c r="CJ4255" s="9" cm="1">
        <f t="array" aca="1" ref="CJ4255" ca="1">IF(OR(CJ$37=$BZ4255:$CA4255),0,CI4255)</f>
        <v>630</v>
      </c>
      <c r="CK4255" s="9" cm="1">
        <f t="array" aca="1" ref="CK4255" ca="1">IF(OR(CK$37=$BZ4255:$CA4255),0,CJ4255)</f>
        <v>630</v>
      </c>
      <c r="CL4255" s="9" cm="1">
        <f t="array" aca="1" ref="CL4255" ca="1">IF(OR(CL$37=$BZ4255:$CA4255),0,CK4255)</f>
        <v>630</v>
      </c>
      <c r="CM4255" s="9" cm="1">
        <f t="array" aca="1" ref="CM4255" ca="1">IF(OR(CM$37=$BZ4255:$CA4255),0,CL4255)</f>
        <v>630</v>
      </c>
      <c r="CN4255" s="9" cm="1">
        <f t="array" aca="1" ref="CN4255" ca="1">IF(OR(CN$37=$BZ4255:$CA4255),0,CM4255)</f>
        <v>630</v>
      </c>
      <c r="CO4255" s="9" cm="1">
        <f t="array" aca="1" ref="CO4255" ca="1">IF(OR(CO$37=$BZ4255:$CA4255),0,CN4255)</f>
        <v>630</v>
      </c>
      <c r="CP4255" s="9" cm="1">
        <f t="array" aca="1" ref="CP4255" ca="1">IF(OR(CP$37=$BZ4255:$CA4255),0,CO4255)</f>
        <v>630</v>
      </c>
      <c r="CQ4255" s="9" cm="1">
        <f t="array" aca="1" ref="CQ4255" ca="1">IF(OR(CQ$37=$BZ4255:$CA4255),0,CP4255)</f>
        <v>630</v>
      </c>
      <c r="CR4255" s="9" cm="1">
        <f t="array" aca="1" ref="CR4255" ca="1">IF(OR(CR$37=$BZ4255:$CA4255),0,CQ4255)</f>
        <v>630</v>
      </c>
      <c r="CS4255" s="9" cm="1">
        <f t="array" aca="1" ref="CS4255" ca="1">IF(OR(CS$37=$BZ4255:$CA4255),0,CR4255)</f>
        <v>630</v>
      </c>
      <c r="CT4255" s="9" cm="1">
        <f t="array" aca="1" ref="CT4255" ca="1">IF(OR(CT$37=$BZ4255:$CA4255),0,CS4255)</f>
        <v>630</v>
      </c>
      <c r="CU4255" s="9" cm="1">
        <f t="array" aca="1" ref="CU4255" ca="1">IF(OR(CU$37=$BZ4255:$CA4255),0,CT4255)</f>
        <v>630</v>
      </c>
      <c r="CV4255" s="9" cm="1">
        <f t="array" aca="1" ref="CV4255" ca="1">IF(OR(CV$37=$BZ4255:$CA4255),0,CU4255)</f>
        <v>630</v>
      </c>
      <c r="CW4255" s="9" cm="1">
        <f t="array" aca="1" ref="CW4255" ca="1">IF(OR(CW$37=$BZ4255:$CA4255),0,CV4255)</f>
        <v>630</v>
      </c>
      <c r="CX4255" s="9" cm="1">
        <f t="array" aca="1" ref="CX4255" ca="1">IF(OR(CX$37=$BZ4255:$CA4255),0,CW4255)</f>
        <v>630</v>
      </c>
      <c r="CY4255" s="9" cm="1">
        <f t="array" aca="1" ref="CY4255" ca="1">IF(OR(CY$37=$BZ4255:$CA4255),0,CX4255)</f>
        <v>630</v>
      </c>
      <c r="CZ4255" s="9" cm="1">
        <f t="array" aca="1" ref="CZ4255" ca="1">IF(OR(CZ$37=$BZ4255:$CA4255),0,CY4255)</f>
        <v>630</v>
      </c>
      <c r="DA4255" s="9" cm="1">
        <f t="array" aca="1" ref="DA4255" ca="1">IF(OR(DA$37=$BZ4255:$CA4255),0,CZ4255)</f>
        <v>630</v>
      </c>
      <c r="DB4255" s="9" cm="1">
        <f t="array" aca="1" ref="DB4255" ca="1">IF(OR(DB$37=$BZ4255:$CA4255),0,DA4255)</f>
        <v>630</v>
      </c>
      <c r="DC4255" s="9" cm="1">
        <f t="array" aca="1" ref="DC4255" ca="1">IF(OR(DC$37=$BZ4255:$CA4255),0,DB4255)</f>
        <v>630</v>
      </c>
      <c r="DD4255" s="9" cm="1">
        <f t="array" aca="1" ref="DD4255" ca="1">IF(OR(DD$37=$BZ4255:$CA4255),0,DC4255)</f>
        <v>630</v>
      </c>
      <c r="DE4255" s="9" cm="1">
        <f t="array" aca="1" ref="DE4255" ca="1">IF(OR(DE$37=$BZ4255:$CA4255),0,DD4255)</f>
        <v>630</v>
      </c>
    </row>
    <row r="4256" spans="77:109">
      <c r="BY4256" s="10" t="s">
        <v>4409</v>
      </c>
      <c r="BZ4256" s="10">
        <v>43</v>
      </c>
      <c r="CA4256" s="10" t="s">
        <v>11</v>
      </c>
      <c r="CB4256" s="10" t="str" cm="1">
        <f t="array" aca="1" ref="CB4256" ca="1">INDIRECT("'Map'!" &amp; CA4256 &amp; BZ4256)</f>
        <v xml:space="preserve"> </v>
      </c>
      <c r="CC4256" s="10" t="str">
        <f ca="1">_xlfn.XLOOKUP(CB4256,Assumptions!$D$10:$D$15,Assumptions!$C$10:$C$15, "", 0, 1)</f>
        <v/>
      </c>
      <c r="CD4256" s="9">
        <f ca="1">_xlfn.XLOOKUP(CB4256,Assumptions!$D$10:$D$15,Assumptions!$F$10:$F$15, 0, 0, 1)</f>
        <v>0</v>
      </c>
      <c r="CE4256" s="9">
        <f ca="1">_xlfn.XLOOKUP(CB4256,Assumptions!$D$10:$D$15,Assumptions!$E$10:$E$15, 0, 0, 1)</f>
        <v>0</v>
      </c>
      <c r="CF4256" s="9">
        <f t="shared" ca="1" si="69"/>
        <v>0</v>
      </c>
      <c r="CG4256" s="9" cm="1">
        <f t="array" aca="1" ref="CG4256" ca="1">IF(OR(CG$37=$BZ4256:$CA4256),0,CF4256)</f>
        <v>0</v>
      </c>
      <c r="CH4256" s="9" cm="1">
        <f t="array" aca="1" ref="CH4256" ca="1">IF(OR(CH$37=$BZ4256:$CA4256),0,CG4256)</f>
        <v>0</v>
      </c>
      <c r="CI4256" s="9" cm="1">
        <f t="array" aca="1" ref="CI4256" ca="1">IF(OR(CI$37=$BZ4256:$CA4256),0,CH4256)</f>
        <v>0</v>
      </c>
      <c r="CJ4256" s="9" cm="1">
        <f t="array" aca="1" ref="CJ4256" ca="1">IF(OR(CJ$37=$BZ4256:$CA4256),0,CI4256)</f>
        <v>0</v>
      </c>
      <c r="CK4256" s="9" cm="1">
        <f t="array" aca="1" ref="CK4256" ca="1">IF(OR(CK$37=$BZ4256:$CA4256),0,CJ4256)</f>
        <v>0</v>
      </c>
      <c r="CL4256" s="9" cm="1">
        <f t="array" aca="1" ref="CL4256" ca="1">IF(OR(CL$37=$BZ4256:$CA4256),0,CK4256)</f>
        <v>0</v>
      </c>
      <c r="CM4256" s="9" cm="1">
        <f t="array" aca="1" ref="CM4256" ca="1">IF(OR(CM$37=$BZ4256:$CA4256),0,CL4256)</f>
        <v>0</v>
      </c>
      <c r="CN4256" s="9" cm="1">
        <f t="array" aca="1" ref="CN4256" ca="1">IF(OR(CN$37=$BZ4256:$CA4256),0,CM4256)</f>
        <v>0</v>
      </c>
      <c r="CO4256" s="9" cm="1">
        <f t="array" aca="1" ref="CO4256" ca="1">IF(OR(CO$37=$BZ4256:$CA4256),0,CN4256)</f>
        <v>0</v>
      </c>
      <c r="CP4256" s="9" cm="1">
        <f t="array" aca="1" ref="CP4256" ca="1">IF(OR(CP$37=$BZ4256:$CA4256),0,CO4256)</f>
        <v>0</v>
      </c>
      <c r="CQ4256" s="9" cm="1">
        <f t="array" aca="1" ref="CQ4256" ca="1">IF(OR(CQ$37=$BZ4256:$CA4256),0,CP4256)</f>
        <v>0</v>
      </c>
      <c r="CR4256" s="9" cm="1">
        <f t="array" aca="1" ref="CR4256" ca="1">IF(OR(CR$37=$BZ4256:$CA4256),0,CQ4256)</f>
        <v>0</v>
      </c>
      <c r="CS4256" s="9" cm="1">
        <f t="array" aca="1" ref="CS4256" ca="1">IF(OR(CS$37=$BZ4256:$CA4256),0,CR4256)</f>
        <v>0</v>
      </c>
      <c r="CT4256" s="9" cm="1">
        <f t="array" aca="1" ref="CT4256" ca="1">IF(OR(CT$37=$BZ4256:$CA4256),0,CS4256)</f>
        <v>0</v>
      </c>
      <c r="CU4256" s="9" cm="1">
        <f t="array" aca="1" ref="CU4256" ca="1">IF(OR(CU$37=$BZ4256:$CA4256),0,CT4256)</f>
        <v>0</v>
      </c>
      <c r="CV4256" s="9" cm="1">
        <f t="array" aca="1" ref="CV4256" ca="1">IF(OR(CV$37=$BZ4256:$CA4256),0,CU4256)</f>
        <v>0</v>
      </c>
      <c r="CW4256" s="9" cm="1">
        <f t="array" aca="1" ref="CW4256" ca="1">IF(OR(CW$37=$BZ4256:$CA4256),0,CV4256)</f>
        <v>0</v>
      </c>
      <c r="CX4256" s="9" cm="1">
        <f t="array" aca="1" ref="CX4256" ca="1">IF(OR(CX$37=$BZ4256:$CA4256),0,CW4256)</f>
        <v>0</v>
      </c>
      <c r="CY4256" s="9" cm="1">
        <f t="array" aca="1" ref="CY4256" ca="1">IF(OR(CY$37=$BZ4256:$CA4256),0,CX4256)</f>
        <v>0</v>
      </c>
      <c r="CZ4256" s="9" cm="1">
        <f t="array" aca="1" ref="CZ4256" ca="1">IF(OR(CZ$37=$BZ4256:$CA4256),0,CY4256)</f>
        <v>0</v>
      </c>
      <c r="DA4256" s="9" cm="1">
        <f t="array" aca="1" ref="DA4256" ca="1">IF(OR(DA$37=$BZ4256:$CA4256),0,CZ4256)</f>
        <v>0</v>
      </c>
      <c r="DB4256" s="9" cm="1">
        <f t="array" aca="1" ref="DB4256" ca="1">IF(OR(DB$37=$BZ4256:$CA4256),0,DA4256)</f>
        <v>0</v>
      </c>
      <c r="DC4256" s="9" cm="1">
        <f t="array" aca="1" ref="DC4256" ca="1">IF(OR(DC$37=$BZ4256:$CA4256),0,DB4256)</f>
        <v>0</v>
      </c>
      <c r="DD4256" s="9" cm="1">
        <f t="array" aca="1" ref="DD4256" ca="1">IF(OR(DD$37=$BZ4256:$CA4256),0,DC4256)</f>
        <v>0</v>
      </c>
      <c r="DE4256" s="9" cm="1">
        <f t="array" aca="1" ref="DE4256" ca="1">IF(OR(DE$37=$BZ4256:$CA4256),0,DD4256)</f>
        <v>0</v>
      </c>
    </row>
    <row r="4257" spans="77:109">
      <c r="BY4257" s="10" t="s">
        <v>4410</v>
      </c>
      <c r="BZ4257" s="10">
        <v>43</v>
      </c>
      <c r="CA4257" s="10" t="s">
        <v>13</v>
      </c>
      <c r="CB4257" s="10" t="str" cm="1">
        <f t="array" aca="1" ref="CB4257" ca="1">INDIRECT("'Map'!" &amp; CA4257 &amp; BZ4257)</f>
        <v>🍏</v>
      </c>
      <c r="CC4257" s="10" t="str">
        <f ca="1">_xlfn.XLOOKUP(CB4257,Assumptions!$D$10:$D$15,Assumptions!$C$10:$C$15, "", 0, 1)</f>
        <v>Apple</v>
      </c>
      <c r="CD4257" s="9">
        <f ca="1">_xlfn.XLOOKUP(CB4257,Assumptions!$D$10:$D$15,Assumptions!$F$10:$F$15, 0, 0, 1)</f>
        <v>900</v>
      </c>
      <c r="CE4257" s="9">
        <f ca="1">_xlfn.XLOOKUP(CB4257,Assumptions!$D$10:$D$15,Assumptions!$E$10:$E$15, 0, 0, 1)</f>
        <v>0.7</v>
      </c>
      <c r="CF4257" s="9">
        <f t="shared" ca="1" si="69"/>
        <v>630</v>
      </c>
      <c r="CG4257" s="9" cm="1">
        <f t="array" aca="1" ref="CG4257" ca="1">IF(OR(CG$37=$BZ4257:$CA4257),0,CF4257)</f>
        <v>630</v>
      </c>
      <c r="CH4257" s="9" cm="1">
        <f t="array" aca="1" ref="CH4257" ca="1">IF(OR(CH$37=$BZ4257:$CA4257),0,CG4257)</f>
        <v>630</v>
      </c>
      <c r="CI4257" s="9" cm="1">
        <f t="array" aca="1" ref="CI4257" ca="1">IF(OR(CI$37=$BZ4257:$CA4257),0,CH4257)</f>
        <v>630</v>
      </c>
      <c r="CJ4257" s="9" cm="1">
        <f t="array" aca="1" ref="CJ4257" ca="1">IF(OR(CJ$37=$BZ4257:$CA4257),0,CI4257)</f>
        <v>630</v>
      </c>
      <c r="CK4257" s="9" cm="1">
        <f t="array" aca="1" ref="CK4257" ca="1">IF(OR(CK$37=$BZ4257:$CA4257),0,CJ4257)</f>
        <v>630</v>
      </c>
      <c r="CL4257" s="9" cm="1">
        <f t="array" aca="1" ref="CL4257" ca="1">IF(OR(CL$37=$BZ4257:$CA4257),0,CK4257)</f>
        <v>630</v>
      </c>
      <c r="CM4257" s="9" cm="1">
        <f t="array" aca="1" ref="CM4257" ca="1">IF(OR(CM$37=$BZ4257:$CA4257),0,CL4257)</f>
        <v>630</v>
      </c>
      <c r="CN4257" s="9" cm="1">
        <f t="array" aca="1" ref="CN4257" ca="1">IF(OR(CN$37=$BZ4257:$CA4257),0,CM4257)</f>
        <v>630</v>
      </c>
      <c r="CO4257" s="9" cm="1">
        <f t="array" aca="1" ref="CO4257" ca="1">IF(OR(CO$37=$BZ4257:$CA4257),0,CN4257)</f>
        <v>630</v>
      </c>
      <c r="CP4257" s="9" cm="1">
        <f t="array" aca="1" ref="CP4257" ca="1">IF(OR(CP$37=$BZ4257:$CA4257),0,CO4257)</f>
        <v>630</v>
      </c>
      <c r="CQ4257" s="9" cm="1">
        <f t="array" aca="1" ref="CQ4257" ca="1">IF(OR(CQ$37=$BZ4257:$CA4257),0,CP4257)</f>
        <v>630</v>
      </c>
      <c r="CR4257" s="9" cm="1">
        <f t="array" aca="1" ref="CR4257" ca="1">IF(OR(CR$37=$BZ4257:$CA4257),0,CQ4257)</f>
        <v>630</v>
      </c>
      <c r="CS4257" s="9" cm="1">
        <f t="array" aca="1" ref="CS4257" ca="1">IF(OR(CS$37=$BZ4257:$CA4257),0,CR4257)</f>
        <v>630</v>
      </c>
      <c r="CT4257" s="9" cm="1">
        <f t="array" aca="1" ref="CT4257" ca="1">IF(OR(CT$37=$BZ4257:$CA4257),0,CS4257)</f>
        <v>630</v>
      </c>
      <c r="CU4257" s="9" cm="1">
        <f t="array" aca="1" ref="CU4257" ca="1">IF(OR(CU$37=$BZ4257:$CA4257),0,CT4257)</f>
        <v>630</v>
      </c>
      <c r="CV4257" s="9" cm="1">
        <f t="array" aca="1" ref="CV4257" ca="1">IF(OR(CV$37=$BZ4257:$CA4257),0,CU4257)</f>
        <v>630</v>
      </c>
      <c r="CW4257" s="9" cm="1">
        <f t="array" aca="1" ref="CW4257" ca="1">IF(OR(CW$37=$BZ4257:$CA4257),0,CV4257)</f>
        <v>630</v>
      </c>
      <c r="CX4257" s="9" cm="1">
        <f t="array" aca="1" ref="CX4257" ca="1">IF(OR(CX$37=$BZ4257:$CA4257),0,CW4257)</f>
        <v>630</v>
      </c>
      <c r="CY4257" s="9" cm="1">
        <f t="array" aca="1" ref="CY4257" ca="1">IF(OR(CY$37=$BZ4257:$CA4257),0,CX4257)</f>
        <v>630</v>
      </c>
      <c r="CZ4257" s="9" cm="1">
        <f t="array" aca="1" ref="CZ4257" ca="1">IF(OR(CZ$37=$BZ4257:$CA4257),0,CY4257)</f>
        <v>630</v>
      </c>
      <c r="DA4257" s="9" cm="1">
        <f t="array" aca="1" ref="DA4257" ca="1">IF(OR(DA$37=$BZ4257:$CA4257),0,CZ4257)</f>
        <v>630</v>
      </c>
      <c r="DB4257" s="9" cm="1">
        <f t="array" aca="1" ref="DB4257" ca="1">IF(OR(DB$37=$BZ4257:$CA4257),0,DA4257)</f>
        <v>630</v>
      </c>
      <c r="DC4257" s="9" cm="1">
        <f t="array" aca="1" ref="DC4257" ca="1">IF(OR(DC$37=$BZ4257:$CA4257),0,DB4257)</f>
        <v>630</v>
      </c>
      <c r="DD4257" s="9" cm="1">
        <f t="array" aca="1" ref="DD4257" ca="1">IF(OR(DD$37=$BZ4257:$CA4257),0,DC4257)</f>
        <v>630</v>
      </c>
      <c r="DE4257" s="9" cm="1">
        <f t="array" aca="1" ref="DE4257" ca="1">IF(OR(DE$37=$BZ4257:$CA4257),0,DD4257)</f>
        <v>630</v>
      </c>
    </row>
    <row r="4258" spans="77:109">
      <c r="BY4258" s="10" t="s">
        <v>4411</v>
      </c>
      <c r="BZ4258" s="10">
        <v>43</v>
      </c>
      <c r="CA4258" s="10" t="s">
        <v>29</v>
      </c>
      <c r="CB4258" s="10" t="str" cm="1">
        <f t="array" aca="1" ref="CB4258" ca="1">INDIRECT("'Map'!" &amp; CA4258 &amp; BZ4258)</f>
        <v>🍋</v>
      </c>
      <c r="CC4258" s="10" t="str">
        <f ca="1">_xlfn.XLOOKUP(CB4258,Assumptions!$D$10:$D$15,Assumptions!$C$10:$C$15, "", 0, 1)</f>
        <v>Lemon</v>
      </c>
      <c r="CD4258" s="9">
        <f ca="1">_xlfn.XLOOKUP(CB4258,Assumptions!$D$10:$D$15,Assumptions!$F$10:$F$15, 0, 0, 1)</f>
        <v>300</v>
      </c>
      <c r="CE4258" s="9">
        <f ca="1">_xlfn.XLOOKUP(CB4258,Assumptions!$D$10:$D$15,Assumptions!$E$10:$E$15, 0, 0, 1)</f>
        <v>1.5</v>
      </c>
      <c r="CF4258" s="9">
        <f t="shared" ca="1" si="69"/>
        <v>450</v>
      </c>
      <c r="CG4258" s="9" cm="1">
        <f t="array" aca="1" ref="CG4258" ca="1">IF(OR(CG$37=$BZ4258:$CA4258),0,CF4258)</f>
        <v>450</v>
      </c>
      <c r="CH4258" s="9" cm="1">
        <f t="array" aca="1" ref="CH4258" ca="1">IF(OR(CH$37=$BZ4258:$CA4258),0,CG4258)</f>
        <v>450</v>
      </c>
      <c r="CI4258" s="9" cm="1">
        <f t="array" aca="1" ref="CI4258" ca="1">IF(OR(CI$37=$BZ4258:$CA4258),0,CH4258)</f>
        <v>450</v>
      </c>
      <c r="CJ4258" s="9" cm="1">
        <f t="array" aca="1" ref="CJ4258" ca="1">IF(OR(CJ$37=$BZ4258:$CA4258),0,CI4258)</f>
        <v>450</v>
      </c>
      <c r="CK4258" s="9" cm="1">
        <f t="array" aca="1" ref="CK4258" ca="1">IF(OR(CK$37=$BZ4258:$CA4258),0,CJ4258)</f>
        <v>450</v>
      </c>
      <c r="CL4258" s="9" cm="1">
        <f t="array" aca="1" ref="CL4258" ca="1">IF(OR(CL$37=$BZ4258:$CA4258),0,CK4258)</f>
        <v>450</v>
      </c>
      <c r="CM4258" s="9" cm="1">
        <f t="array" aca="1" ref="CM4258" ca="1">IF(OR(CM$37=$BZ4258:$CA4258),0,CL4258)</f>
        <v>450</v>
      </c>
      <c r="CN4258" s="9" cm="1">
        <f t="array" aca="1" ref="CN4258" ca="1">IF(OR(CN$37=$BZ4258:$CA4258),0,CM4258)</f>
        <v>450</v>
      </c>
      <c r="CO4258" s="9" cm="1">
        <f t="array" aca="1" ref="CO4258" ca="1">IF(OR(CO$37=$BZ4258:$CA4258),0,CN4258)</f>
        <v>450</v>
      </c>
      <c r="CP4258" s="9" cm="1">
        <f t="array" aca="1" ref="CP4258" ca="1">IF(OR(CP$37=$BZ4258:$CA4258),0,CO4258)</f>
        <v>450</v>
      </c>
      <c r="CQ4258" s="9" cm="1">
        <f t="array" aca="1" ref="CQ4258" ca="1">IF(OR(CQ$37=$BZ4258:$CA4258),0,CP4258)</f>
        <v>450</v>
      </c>
      <c r="CR4258" s="9" cm="1">
        <f t="array" aca="1" ref="CR4258" ca="1">IF(OR(CR$37=$BZ4258:$CA4258),0,CQ4258)</f>
        <v>450</v>
      </c>
      <c r="CS4258" s="9" cm="1">
        <f t="array" aca="1" ref="CS4258" ca="1">IF(OR(CS$37=$BZ4258:$CA4258),0,CR4258)</f>
        <v>450</v>
      </c>
      <c r="CT4258" s="9" cm="1">
        <f t="array" aca="1" ref="CT4258" ca="1">IF(OR(CT$37=$BZ4258:$CA4258),0,CS4258)</f>
        <v>450</v>
      </c>
      <c r="CU4258" s="9" cm="1">
        <f t="array" aca="1" ref="CU4258" ca="1">IF(OR(CU$37=$BZ4258:$CA4258),0,CT4258)</f>
        <v>450</v>
      </c>
      <c r="CV4258" s="9" cm="1">
        <f t="array" aca="1" ref="CV4258" ca="1">IF(OR(CV$37=$BZ4258:$CA4258),0,CU4258)</f>
        <v>450</v>
      </c>
      <c r="CW4258" s="9" cm="1">
        <f t="array" aca="1" ref="CW4258" ca="1">IF(OR(CW$37=$BZ4258:$CA4258),0,CV4258)</f>
        <v>450</v>
      </c>
      <c r="CX4258" s="9" cm="1">
        <f t="array" aca="1" ref="CX4258" ca="1">IF(OR(CX$37=$BZ4258:$CA4258),0,CW4258)</f>
        <v>450</v>
      </c>
      <c r="CY4258" s="9" cm="1">
        <f t="array" aca="1" ref="CY4258" ca="1">IF(OR(CY$37=$BZ4258:$CA4258),0,CX4258)</f>
        <v>450</v>
      </c>
      <c r="CZ4258" s="9" cm="1">
        <f t="array" aca="1" ref="CZ4258" ca="1">IF(OR(CZ$37=$BZ4258:$CA4258),0,CY4258)</f>
        <v>450</v>
      </c>
      <c r="DA4258" s="9" cm="1">
        <f t="array" aca="1" ref="DA4258" ca="1">IF(OR(DA$37=$BZ4258:$CA4258),0,CZ4258)</f>
        <v>450</v>
      </c>
      <c r="DB4258" s="9" cm="1">
        <f t="array" aca="1" ref="DB4258" ca="1">IF(OR(DB$37=$BZ4258:$CA4258),0,DA4258)</f>
        <v>450</v>
      </c>
      <c r="DC4258" s="9" cm="1">
        <f t="array" aca="1" ref="DC4258" ca="1">IF(OR(DC$37=$BZ4258:$CA4258),0,DB4258)</f>
        <v>450</v>
      </c>
      <c r="DD4258" s="9" cm="1">
        <f t="array" aca="1" ref="DD4258" ca="1">IF(OR(DD$37=$BZ4258:$CA4258),0,DC4258)</f>
        <v>450</v>
      </c>
      <c r="DE4258" s="9" cm="1">
        <f t="array" aca="1" ref="DE4258" ca="1">IF(OR(DE$37=$BZ4258:$CA4258),0,DD4258)</f>
        <v>450</v>
      </c>
    </row>
    <row r="4259" spans="77:109">
      <c r="BY4259" s="10" t="s">
        <v>4412</v>
      </c>
      <c r="BZ4259" s="10">
        <v>43</v>
      </c>
      <c r="CA4259" s="10" t="s">
        <v>17</v>
      </c>
      <c r="CB4259" s="10" t="str" cm="1">
        <f t="array" aca="1" ref="CB4259" ca="1">INDIRECT("'Map'!" &amp; CA4259 &amp; BZ4259)</f>
        <v xml:space="preserve"> </v>
      </c>
      <c r="CC4259" s="10" t="str">
        <f ca="1">_xlfn.XLOOKUP(CB4259,Assumptions!$D$10:$D$15,Assumptions!$C$10:$C$15, "", 0, 1)</f>
        <v/>
      </c>
      <c r="CD4259" s="9">
        <f ca="1">_xlfn.XLOOKUP(CB4259,Assumptions!$D$10:$D$15,Assumptions!$F$10:$F$15, 0, 0, 1)</f>
        <v>0</v>
      </c>
      <c r="CE4259" s="9">
        <f ca="1">_xlfn.XLOOKUP(CB4259,Assumptions!$D$10:$D$15,Assumptions!$E$10:$E$15, 0, 0, 1)</f>
        <v>0</v>
      </c>
      <c r="CF4259" s="9">
        <f t="shared" ca="1" si="69"/>
        <v>0</v>
      </c>
      <c r="CG4259" s="9" cm="1">
        <f t="array" aca="1" ref="CG4259" ca="1">IF(OR(CG$37=$BZ4259:$CA4259),0,CF4259)</f>
        <v>0</v>
      </c>
      <c r="CH4259" s="9" cm="1">
        <f t="array" aca="1" ref="CH4259" ca="1">IF(OR(CH$37=$BZ4259:$CA4259),0,CG4259)</f>
        <v>0</v>
      </c>
      <c r="CI4259" s="9" cm="1">
        <f t="array" aca="1" ref="CI4259" ca="1">IF(OR(CI$37=$BZ4259:$CA4259),0,CH4259)</f>
        <v>0</v>
      </c>
      <c r="CJ4259" s="9" cm="1">
        <f t="array" aca="1" ref="CJ4259" ca="1">IF(OR(CJ$37=$BZ4259:$CA4259),0,CI4259)</f>
        <v>0</v>
      </c>
      <c r="CK4259" s="9" cm="1">
        <f t="array" aca="1" ref="CK4259" ca="1">IF(OR(CK$37=$BZ4259:$CA4259),0,CJ4259)</f>
        <v>0</v>
      </c>
      <c r="CL4259" s="9" cm="1">
        <f t="array" aca="1" ref="CL4259" ca="1">IF(OR(CL$37=$BZ4259:$CA4259),0,CK4259)</f>
        <v>0</v>
      </c>
      <c r="CM4259" s="9" cm="1">
        <f t="array" aca="1" ref="CM4259" ca="1">IF(OR(CM$37=$BZ4259:$CA4259),0,CL4259)</f>
        <v>0</v>
      </c>
      <c r="CN4259" s="9" cm="1">
        <f t="array" aca="1" ref="CN4259" ca="1">IF(OR(CN$37=$BZ4259:$CA4259),0,CM4259)</f>
        <v>0</v>
      </c>
      <c r="CO4259" s="9" cm="1">
        <f t="array" aca="1" ref="CO4259" ca="1">IF(OR(CO$37=$BZ4259:$CA4259),0,CN4259)</f>
        <v>0</v>
      </c>
      <c r="CP4259" s="9" cm="1">
        <f t="array" aca="1" ref="CP4259" ca="1">IF(OR(CP$37=$BZ4259:$CA4259),0,CO4259)</f>
        <v>0</v>
      </c>
      <c r="CQ4259" s="9" cm="1">
        <f t="array" aca="1" ref="CQ4259" ca="1">IF(OR(CQ$37=$BZ4259:$CA4259),0,CP4259)</f>
        <v>0</v>
      </c>
      <c r="CR4259" s="9" cm="1">
        <f t="array" aca="1" ref="CR4259" ca="1">IF(OR(CR$37=$BZ4259:$CA4259),0,CQ4259)</f>
        <v>0</v>
      </c>
      <c r="CS4259" s="9" cm="1">
        <f t="array" aca="1" ref="CS4259" ca="1">IF(OR(CS$37=$BZ4259:$CA4259),0,CR4259)</f>
        <v>0</v>
      </c>
      <c r="CT4259" s="9" cm="1">
        <f t="array" aca="1" ref="CT4259" ca="1">IF(OR(CT$37=$BZ4259:$CA4259),0,CS4259)</f>
        <v>0</v>
      </c>
      <c r="CU4259" s="9" cm="1">
        <f t="array" aca="1" ref="CU4259" ca="1">IF(OR(CU$37=$BZ4259:$CA4259),0,CT4259)</f>
        <v>0</v>
      </c>
      <c r="CV4259" s="9" cm="1">
        <f t="array" aca="1" ref="CV4259" ca="1">IF(OR(CV$37=$BZ4259:$CA4259),0,CU4259)</f>
        <v>0</v>
      </c>
      <c r="CW4259" s="9" cm="1">
        <f t="array" aca="1" ref="CW4259" ca="1">IF(OR(CW$37=$BZ4259:$CA4259),0,CV4259)</f>
        <v>0</v>
      </c>
      <c r="CX4259" s="9" cm="1">
        <f t="array" aca="1" ref="CX4259" ca="1">IF(OR(CX$37=$BZ4259:$CA4259),0,CW4259)</f>
        <v>0</v>
      </c>
      <c r="CY4259" s="9" cm="1">
        <f t="array" aca="1" ref="CY4259" ca="1">IF(OR(CY$37=$BZ4259:$CA4259),0,CX4259)</f>
        <v>0</v>
      </c>
      <c r="CZ4259" s="9" cm="1">
        <f t="array" aca="1" ref="CZ4259" ca="1">IF(OR(CZ$37=$BZ4259:$CA4259),0,CY4259)</f>
        <v>0</v>
      </c>
      <c r="DA4259" s="9" cm="1">
        <f t="array" aca="1" ref="DA4259" ca="1">IF(OR(DA$37=$BZ4259:$CA4259),0,CZ4259)</f>
        <v>0</v>
      </c>
      <c r="DB4259" s="9" cm="1">
        <f t="array" aca="1" ref="DB4259" ca="1">IF(OR(DB$37=$BZ4259:$CA4259),0,DA4259)</f>
        <v>0</v>
      </c>
      <c r="DC4259" s="9" cm="1">
        <f t="array" aca="1" ref="DC4259" ca="1">IF(OR(DC$37=$BZ4259:$CA4259),0,DB4259)</f>
        <v>0</v>
      </c>
      <c r="DD4259" s="9" cm="1">
        <f t="array" aca="1" ref="DD4259" ca="1">IF(OR(DD$37=$BZ4259:$CA4259),0,DC4259)</f>
        <v>0</v>
      </c>
      <c r="DE4259" s="9" cm="1">
        <f t="array" aca="1" ref="DE4259" ca="1">IF(OR(DE$37=$BZ4259:$CA4259),0,DD4259)</f>
        <v>0</v>
      </c>
    </row>
    <row r="4260" spans="77:109">
      <c r="BY4260" s="10" t="s">
        <v>4413</v>
      </c>
      <c r="BZ4260" s="10">
        <v>43</v>
      </c>
      <c r="CA4260" s="10" t="s">
        <v>30</v>
      </c>
      <c r="CB4260" s="10" t="str" cm="1">
        <f t="array" aca="1" ref="CB4260" ca="1">INDIRECT("'Map'!" &amp; CA4260 &amp; BZ4260)</f>
        <v xml:space="preserve"> </v>
      </c>
      <c r="CC4260" s="10" t="str">
        <f ca="1">_xlfn.XLOOKUP(CB4260,Assumptions!$D$10:$D$15,Assumptions!$C$10:$C$15, "", 0, 1)</f>
        <v/>
      </c>
      <c r="CD4260" s="9">
        <f ca="1">_xlfn.XLOOKUP(CB4260,Assumptions!$D$10:$D$15,Assumptions!$F$10:$F$15, 0, 0, 1)</f>
        <v>0</v>
      </c>
      <c r="CE4260" s="9">
        <f ca="1">_xlfn.XLOOKUP(CB4260,Assumptions!$D$10:$D$15,Assumptions!$E$10:$E$15, 0, 0, 1)</f>
        <v>0</v>
      </c>
      <c r="CF4260" s="9">
        <f t="shared" ca="1" si="69"/>
        <v>0</v>
      </c>
      <c r="CG4260" s="9" cm="1">
        <f t="array" aca="1" ref="CG4260" ca="1">IF(OR(CG$37=$BZ4260:$CA4260),0,CF4260)</f>
        <v>0</v>
      </c>
      <c r="CH4260" s="9" cm="1">
        <f t="array" aca="1" ref="CH4260" ca="1">IF(OR(CH$37=$BZ4260:$CA4260),0,CG4260)</f>
        <v>0</v>
      </c>
      <c r="CI4260" s="9" cm="1">
        <f t="array" aca="1" ref="CI4260" ca="1">IF(OR(CI$37=$BZ4260:$CA4260),0,CH4260)</f>
        <v>0</v>
      </c>
      <c r="CJ4260" s="9" cm="1">
        <f t="array" aca="1" ref="CJ4260" ca="1">IF(OR(CJ$37=$BZ4260:$CA4260),0,CI4260)</f>
        <v>0</v>
      </c>
      <c r="CK4260" s="9" cm="1">
        <f t="array" aca="1" ref="CK4260" ca="1">IF(OR(CK$37=$BZ4260:$CA4260),0,CJ4260)</f>
        <v>0</v>
      </c>
      <c r="CL4260" s="9" cm="1">
        <f t="array" aca="1" ref="CL4260" ca="1">IF(OR(CL$37=$BZ4260:$CA4260),0,CK4260)</f>
        <v>0</v>
      </c>
      <c r="CM4260" s="9" cm="1">
        <f t="array" aca="1" ref="CM4260" ca="1">IF(OR(CM$37=$BZ4260:$CA4260),0,CL4260)</f>
        <v>0</v>
      </c>
      <c r="CN4260" s="9" cm="1">
        <f t="array" aca="1" ref="CN4260" ca="1">IF(OR(CN$37=$BZ4260:$CA4260),0,CM4260)</f>
        <v>0</v>
      </c>
      <c r="CO4260" s="9" cm="1">
        <f t="array" aca="1" ref="CO4260" ca="1">IF(OR(CO$37=$BZ4260:$CA4260),0,CN4260)</f>
        <v>0</v>
      </c>
      <c r="CP4260" s="9" cm="1">
        <f t="array" aca="1" ref="CP4260" ca="1">IF(OR(CP$37=$BZ4260:$CA4260),0,CO4260)</f>
        <v>0</v>
      </c>
      <c r="CQ4260" s="9" cm="1">
        <f t="array" aca="1" ref="CQ4260" ca="1">IF(OR(CQ$37=$BZ4260:$CA4260),0,CP4260)</f>
        <v>0</v>
      </c>
      <c r="CR4260" s="9" cm="1">
        <f t="array" aca="1" ref="CR4260" ca="1">IF(OR(CR$37=$BZ4260:$CA4260),0,CQ4260)</f>
        <v>0</v>
      </c>
      <c r="CS4260" s="9" cm="1">
        <f t="array" aca="1" ref="CS4260" ca="1">IF(OR(CS$37=$BZ4260:$CA4260),0,CR4260)</f>
        <v>0</v>
      </c>
      <c r="CT4260" s="9" cm="1">
        <f t="array" aca="1" ref="CT4260" ca="1">IF(OR(CT$37=$BZ4260:$CA4260),0,CS4260)</f>
        <v>0</v>
      </c>
      <c r="CU4260" s="9" cm="1">
        <f t="array" aca="1" ref="CU4260" ca="1">IF(OR(CU$37=$BZ4260:$CA4260),0,CT4260)</f>
        <v>0</v>
      </c>
      <c r="CV4260" s="9" cm="1">
        <f t="array" aca="1" ref="CV4260" ca="1">IF(OR(CV$37=$BZ4260:$CA4260),0,CU4260)</f>
        <v>0</v>
      </c>
      <c r="CW4260" s="9" cm="1">
        <f t="array" aca="1" ref="CW4260" ca="1">IF(OR(CW$37=$BZ4260:$CA4260),0,CV4260)</f>
        <v>0</v>
      </c>
      <c r="CX4260" s="9" cm="1">
        <f t="array" aca="1" ref="CX4260" ca="1">IF(OR(CX$37=$BZ4260:$CA4260),0,CW4260)</f>
        <v>0</v>
      </c>
      <c r="CY4260" s="9" cm="1">
        <f t="array" aca="1" ref="CY4260" ca="1">IF(OR(CY$37=$BZ4260:$CA4260),0,CX4260)</f>
        <v>0</v>
      </c>
      <c r="CZ4260" s="9" cm="1">
        <f t="array" aca="1" ref="CZ4260" ca="1">IF(OR(CZ$37=$BZ4260:$CA4260),0,CY4260)</f>
        <v>0</v>
      </c>
      <c r="DA4260" s="9" cm="1">
        <f t="array" aca="1" ref="DA4260" ca="1">IF(OR(DA$37=$BZ4260:$CA4260),0,CZ4260)</f>
        <v>0</v>
      </c>
      <c r="DB4260" s="9" cm="1">
        <f t="array" aca="1" ref="DB4260" ca="1">IF(OR(DB$37=$BZ4260:$CA4260),0,DA4260)</f>
        <v>0</v>
      </c>
      <c r="DC4260" s="9" cm="1">
        <f t="array" aca="1" ref="DC4260" ca="1">IF(OR(DC$37=$BZ4260:$CA4260),0,DB4260)</f>
        <v>0</v>
      </c>
      <c r="DD4260" s="9" cm="1">
        <f t="array" aca="1" ref="DD4260" ca="1">IF(OR(DD$37=$BZ4260:$CA4260),0,DC4260)</f>
        <v>0</v>
      </c>
      <c r="DE4260" s="9" cm="1">
        <f t="array" aca="1" ref="DE4260" ca="1">IF(OR(DE$37=$BZ4260:$CA4260),0,DD4260)</f>
        <v>0</v>
      </c>
    </row>
    <row r="4261" spans="77:109">
      <c r="BY4261" s="10" t="s">
        <v>4414</v>
      </c>
      <c r="BZ4261" s="10">
        <v>43</v>
      </c>
      <c r="CA4261" s="10" t="s">
        <v>31</v>
      </c>
      <c r="CB4261" s="10" t="str" cm="1">
        <f t="array" aca="1" ref="CB4261" ca="1">INDIRECT("'Map'!" &amp; CA4261 &amp; BZ4261)</f>
        <v xml:space="preserve"> </v>
      </c>
      <c r="CC4261" s="10" t="str">
        <f ca="1">_xlfn.XLOOKUP(CB4261,Assumptions!$D$10:$D$15,Assumptions!$C$10:$C$15, "", 0, 1)</f>
        <v/>
      </c>
      <c r="CD4261" s="9">
        <f ca="1">_xlfn.XLOOKUP(CB4261,Assumptions!$D$10:$D$15,Assumptions!$F$10:$F$15, 0, 0, 1)</f>
        <v>0</v>
      </c>
      <c r="CE4261" s="9">
        <f ca="1">_xlfn.XLOOKUP(CB4261,Assumptions!$D$10:$D$15,Assumptions!$E$10:$E$15, 0, 0, 1)</f>
        <v>0</v>
      </c>
      <c r="CF4261" s="9">
        <f t="shared" ca="1" si="69"/>
        <v>0</v>
      </c>
      <c r="CG4261" s="9" cm="1">
        <f t="array" aca="1" ref="CG4261" ca="1">IF(OR(CG$37=$BZ4261:$CA4261),0,CF4261)</f>
        <v>0</v>
      </c>
      <c r="CH4261" s="9" cm="1">
        <f t="array" aca="1" ref="CH4261" ca="1">IF(OR(CH$37=$BZ4261:$CA4261),0,CG4261)</f>
        <v>0</v>
      </c>
      <c r="CI4261" s="9" cm="1">
        <f t="array" aca="1" ref="CI4261" ca="1">IF(OR(CI$37=$BZ4261:$CA4261),0,CH4261)</f>
        <v>0</v>
      </c>
      <c r="CJ4261" s="9" cm="1">
        <f t="array" aca="1" ref="CJ4261" ca="1">IF(OR(CJ$37=$BZ4261:$CA4261),0,CI4261)</f>
        <v>0</v>
      </c>
      <c r="CK4261" s="9" cm="1">
        <f t="array" aca="1" ref="CK4261" ca="1">IF(OR(CK$37=$BZ4261:$CA4261),0,CJ4261)</f>
        <v>0</v>
      </c>
      <c r="CL4261" s="9" cm="1">
        <f t="array" aca="1" ref="CL4261" ca="1">IF(OR(CL$37=$BZ4261:$CA4261),0,CK4261)</f>
        <v>0</v>
      </c>
      <c r="CM4261" s="9" cm="1">
        <f t="array" aca="1" ref="CM4261" ca="1">IF(OR(CM$37=$BZ4261:$CA4261),0,CL4261)</f>
        <v>0</v>
      </c>
      <c r="CN4261" s="9" cm="1">
        <f t="array" aca="1" ref="CN4261" ca="1">IF(OR(CN$37=$BZ4261:$CA4261),0,CM4261)</f>
        <v>0</v>
      </c>
      <c r="CO4261" s="9" cm="1">
        <f t="array" aca="1" ref="CO4261" ca="1">IF(OR(CO$37=$BZ4261:$CA4261),0,CN4261)</f>
        <v>0</v>
      </c>
      <c r="CP4261" s="9" cm="1">
        <f t="array" aca="1" ref="CP4261" ca="1">IF(OR(CP$37=$BZ4261:$CA4261),0,CO4261)</f>
        <v>0</v>
      </c>
      <c r="CQ4261" s="9" cm="1">
        <f t="array" aca="1" ref="CQ4261" ca="1">IF(OR(CQ$37=$BZ4261:$CA4261),0,CP4261)</f>
        <v>0</v>
      </c>
      <c r="CR4261" s="9" cm="1">
        <f t="array" aca="1" ref="CR4261" ca="1">IF(OR(CR$37=$BZ4261:$CA4261),0,CQ4261)</f>
        <v>0</v>
      </c>
      <c r="CS4261" s="9" cm="1">
        <f t="array" aca="1" ref="CS4261" ca="1">IF(OR(CS$37=$BZ4261:$CA4261),0,CR4261)</f>
        <v>0</v>
      </c>
      <c r="CT4261" s="9" cm="1">
        <f t="array" aca="1" ref="CT4261" ca="1">IF(OR(CT$37=$BZ4261:$CA4261),0,CS4261)</f>
        <v>0</v>
      </c>
      <c r="CU4261" s="9" cm="1">
        <f t="array" aca="1" ref="CU4261" ca="1">IF(OR(CU$37=$BZ4261:$CA4261),0,CT4261)</f>
        <v>0</v>
      </c>
      <c r="CV4261" s="9" cm="1">
        <f t="array" aca="1" ref="CV4261" ca="1">IF(OR(CV$37=$BZ4261:$CA4261),0,CU4261)</f>
        <v>0</v>
      </c>
      <c r="CW4261" s="9" cm="1">
        <f t="array" aca="1" ref="CW4261" ca="1">IF(OR(CW$37=$BZ4261:$CA4261),0,CV4261)</f>
        <v>0</v>
      </c>
      <c r="CX4261" s="9" cm="1">
        <f t="array" aca="1" ref="CX4261" ca="1">IF(OR(CX$37=$BZ4261:$CA4261),0,CW4261)</f>
        <v>0</v>
      </c>
      <c r="CY4261" s="9" cm="1">
        <f t="array" aca="1" ref="CY4261" ca="1">IF(OR(CY$37=$BZ4261:$CA4261),0,CX4261)</f>
        <v>0</v>
      </c>
      <c r="CZ4261" s="9" cm="1">
        <f t="array" aca="1" ref="CZ4261" ca="1">IF(OR(CZ$37=$BZ4261:$CA4261),0,CY4261)</f>
        <v>0</v>
      </c>
      <c r="DA4261" s="9" cm="1">
        <f t="array" aca="1" ref="DA4261" ca="1">IF(OR(DA$37=$BZ4261:$CA4261),0,CZ4261)</f>
        <v>0</v>
      </c>
      <c r="DB4261" s="9" cm="1">
        <f t="array" aca="1" ref="DB4261" ca="1">IF(OR(DB$37=$BZ4261:$CA4261),0,DA4261)</f>
        <v>0</v>
      </c>
      <c r="DC4261" s="9" cm="1">
        <f t="array" aca="1" ref="DC4261" ca="1">IF(OR(DC$37=$BZ4261:$CA4261),0,DB4261)</f>
        <v>0</v>
      </c>
      <c r="DD4261" s="9" cm="1">
        <f t="array" aca="1" ref="DD4261" ca="1">IF(OR(DD$37=$BZ4261:$CA4261),0,DC4261)</f>
        <v>0</v>
      </c>
      <c r="DE4261" s="9" cm="1">
        <f t="array" aca="1" ref="DE4261" ca="1">IF(OR(DE$37=$BZ4261:$CA4261),0,DD4261)</f>
        <v>0</v>
      </c>
    </row>
    <row r="4262" spans="77:109">
      <c r="BY4262" s="10" t="s">
        <v>4415</v>
      </c>
      <c r="BZ4262" s="10">
        <v>43</v>
      </c>
      <c r="CA4262" s="10" t="s">
        <v>32</v>
      </c>
      <c r="CB4262" s="10" t="str" cm="1">
        <f t="array" aca="1" ref="CB4262" ca="1">INDIRECT("'Map'!" &amp; CA4262 &amp; BZ4262)</f>
        <v>🍇</v>
      </c>
      <c r="CC4262" s="10" t="str">
        <f ca="1">_xlfn.XLOOKUP(CB4262,Assumptions!$D$10:$D$15,Assumptions!$C$10:$C$15, "", 0, 1)</f>
        <v>Grapes</v>
      </c>
      <c r="CD4262" s="9">
        <f ca="1">_xlfn.XLOOKUP(CB4262,Assumptions!$D$10:$D$15,Assumptions!$F$10:$F$15, 0, 0, 1)</f>
        <v>450</v>
      </c>
      <c r="CE4262" s="9">
        <f ca="1">_xlfn.XLOOKUP(CB4262,Assumptions!$D$10:$D$15,Assumptions!$E$10:$E$15, 0, 0, 1)</f>
        <v>1.2</v>
      </c>
      <c r="CF4262" s="9">
        <f t="shared" ca="1" si="69"/>
        <v>540</v>
      </c>
      <c r="CG4262" s="9" cm="1">
        <f t="array" aca="1" ref="CG4262" ca="1">IF(OR(CG$37=$BZ4262:$CA4262),0,CF4262)</f>
        <v>540</v>
      </c>
      <c r="CH4262" s="9" cm="1">
        <f t="array" aca="1" ref="CH4262" ca="1">IF(OR(CH$37=$BZ4262:$CA4262),0,CG4262)</f>
        <v>540</v>
      </c>
      <c r="CI4262" s="9" cm="1">
        <f t="array" aca="1" ref="CI4262" ca="1">IF(OR(CI$37=$BZ4262:$CA4262),0,CH4262)</f>
        <v>540</v>
      </c>
      <c r="CJ4262" s="9" cm="1">
        <f t="array" aca="1" ref="CJ4262" ca="1">IF(OR(CJ$37=$BZ4262:$CA4262),0,CI4262)</f>
        <v>540</v>
      </c>
      <c r="CK4262" s="9" cm="1">
        <f t="array" aca="1" ref="CK4262" ca="1">IF(OR(CK$37=$BZ4262:$CA4262),0,CJ4262)</f>
        <v>540</v>
      </c>
      <c r="CL4262" s="9" cm="1">
        <f t="array" aca="1" ref="CL4262" ca="1">IF(OR(CL$37=$BZ4262:$CA4262),0,CK4262)</f>
        <v>540</v>
      </c>
      <c r="CM4262" s="9" cm="1">
        <f t="array" aca="1" ref="CM4262" ca="1">IF(OR(CM$37=$BZ4262:$CA4262),0,CL4262)</f>
        <v>540</v>
      </c>
      <c r="CN4262" s="9" cm="1">
        <f t="array" aca="1" ref="CN4262" ca="1">IF(OR(CN$37=$BZ4262:$CA4262),0,CM4262)</f>
        <v>540</v>
      </c>
      <c r="CO4262" s="9" cm="1">
        <f t="array" aca="1" ref="CO4262" ca="1">IF(OR(CO$37=$BZ4262:$CA4262),0,CN4262)</f>
        <v>540</v>
      </c>
      <c r="CP4262" s="9" cm="1">
        <f t="array" aca="1" ref="CP4262" ca="1">IF(OR(CP$37=$BZ4262:$CA4262),0,CO4262)</f>
        <v>540</v>
      </c>
      <c r="CQ4262" s="9" cm="1">
        <f t="array" aca="1" ref="CQ4262" ca="1">IF(OR(CQ$37=$BZ4262:$CA4262),0,CP4262)</f>
        <v>540</v>
      </c>
      <c r="CR4262" s="9" cm="1">
        <f t="array" aca="1" ref="CR4262" ca="1">IF(OR(CR$37=$BZ4262:$CA4262),0,CQ4262)</f>
        <v>540</v>
      </c>
      <c r="CS4262" s="9" cm="1">
        <f t="array" aca="1" ref="CS4262" ca="1">IF(OR(CS$37=$BZ4262:$CA4262),0,CR4262)</f>
        <v>540</v>
      </c>
      <c r="CT4262" s="9" cm="1">
        <f t="array" aca="1" ref="CT4262" ca="1">IF(OR(CT$37=$BZ4262:$CA4262),0,CS4262)</f>
        <v>540</v>
      </c>
      <c r="CU4262" s="9" cm="1">
        <f t="array" aca="1" ref="CU4262" ca="1">IF(OR(CU$37=$BZ4262:$CA4262),0,CT4262)</f>
        <v>540</v>
      </c>
      <c r="CV4262" s="9" cm="1">
        <f t="array" aca="1" ref="CV4262" ca="1">IF(OR(CV$37=$BZ4262:$CA4262),0,CU4262)</f>
        <v>540</v>
      </c>
      <c r="CW4262" s="9" cm="1">
        <f t="array" aca="1" ref="CW4262" ca="1">IF(OR(CW$37=$BZ4262:$CA4262),0,CV4262)</f>
        <v>540</v>
      </c>
      <c r="CX4262" s="9" cm="1">
        <f t="array" aca="1" ref="CX4262" ca="1">IF(OR(CX$37=$BZ4262:$CA4262),0,CW4262)</f>
        <v>540</v>
      </c>
      <c r="CY4262" s="9" cm="1">
        <f t="array" aca="1" ref="CY4262" ca="1">IF(OR(CY$37=$BZ4262:$CA4262),0,CX4262)</f>
        <v>540</v>
      </c>
      <c r="CZ4262" s="9" cm="1">
        <f t="array" aca="1" ref="CZ4262" ca="1">IF(OR(CZ$37=$BZ4262:$CA4262),0,CY4262)</f>
        <v>540</v>
      </c>
      <c r="DA4262" s="9" cm="1">
        <f t="array" aca="1" ref="DA4262" ca="1">IF(OR(DA$37=$BZ4262:$CA4262),0,CZ4262)</f>
        <v>540</v>
      </c>
      <c r="DB4262" s="9" cm="1">
        <f t="array" aca="1" ref="DB4262" ca="1">IF(OR(DB$37=$BZ4262:$CA4262),0,DA4262)</f>
        <v>540</v>
      </c>
      <c r="DC4262" s="9" cm="1">
        <f t="array" aca="1" ref="DC4262" ca="1">IF(OR(DC$37=$BZ4262:$CA4262),0,DB4262)</f>
        <v>540</v>
      </c>
      <c r="DD4262" s="9" cm="1">
        <f t="array" aca="1" ref="DD4262" ca="1">IF(OR(DD$37=$BZ4262:$CA4262),0,DC4262)</f>
        <v>540</v>
      </c>
      <c r="DE4262" s="9" cm="1">
        <f t="array" aca="1" ref="DE4262" ca="1">IF(OR(DE$37=$BZ4262:$CA4262),0,DD4262)</f>
        <v>540</v>
      </c>
    </row>
    <row r="4263" spans="77:109">
      <c r="BY4263" s="10" t="s">
        <v>4416</v>
      </c>
      <c r="BZ4263" s="10">
        <v>43</v>
      </c>
      <c r="CA4263" s="10" t="s">
        <v>33</v>
      </c>
      <c r="CB4263" s="10" t="str" cm="1">
        <f t="array" aca="1" ref="CB4263" ca="1">INDIRECT("'Map'!" &amp; CA4263 &amp; BZ4263)</f>
        <v>🍆</v>
      </c>
      <c r="CC4263" s="10" t="str">
        <f ca="1">_xlfn.XLOOKUP(CB4263,Assumptions!$D$10:$D$15,Assumptions!$C$10:$C$15, "", 0, 1)</f>
        <v>Aubergine</v>
      </c>
      <c r="CD4263" s="9">
        <f ca="1">_xlfn.XLOOKUP(CB4263,Assumptions!$D$10:$D$15,Assumptions!$F$10:$F$15, 0, 0, 1)</f>
        <v>2250</v>
      </c>
      <c r="CE4263" s="9">
        <f ca="1">_xlfn.XLOOKUP(CB4263,Assumptions!$D$10:$D$15,Assumptions!$E$10:$E$15, 0, 0, 1)</f>
        <v>0.5</v>
      </c>
      <c r="CF4263" s="9">
        <f t="shared" ref="CF4263:CF4326" ca="1" si="70">PRODUCT(CD4263:CE4263)</f>
        <v>1125</v>
      </c>
      <c r="CG4263" s="9" cm="1">
        <f t="array" aca="1" ref="CG4263" ca="1">IF(OR(CG$37=$BZ4263:$CA4263),0,CF4263)</f>
        <v>1125</v>
      </c>
      <c r="CH4263" s="9" cm="1">
        <f t="array" aca="1" ref="CH4263" ca="1">IF(OR(CH$37=$BZ4263:$CA4263),0,CG4263)</f>
        <v>1125</v>
      </c>
      <c r="CI4263" s="9" cm="1">
        <f t="array" aca="1" ref="CI4263" ca="1">IF(OR(CI$37=$BZ4263:$CA4263),0,CH4263)</f>
        <v>1125</v>
      </c>
      <c r="CJ4263" s="9" cm="1">
        <f t="array" aca="1" ref="CJ4263" ca="1">IF(OR(CJ$37=$BZ4263:$CA4263),0,CI4263)</f>
        <v>1125</v>
      </c>
      <c r="CK4263" s="9" cm="1">
        <f t="array" aca="1" ref="CK4263" ca="1">IF(OR(CK$37=$BZ4263:$CA4263),0,CJ4263)</f>
        <v>1125</v>
      </c>
      <c r="CL4263" s="9" cm="1">
        <f t="array" aca="1" ref="CL4263" ca="1">IF(OR(CL$37=$BZ4263:$CA4263),0,CK4263)</f>
        <v>1125</v>
      </c>
      <c r="CM4263" s="9" cm="1">
        <f t="array" aca="1" ref="CM4263" ca="1">IF(OR(CM$37=$BZ4263:$CA4263),0,CL4263)</f>
        <v>1125</v>
      </c>
      <c r="CN4263" s="9" cm="1">
        <f t="array" aca="1" ref="CN4263" ca="1">IF(OR(CN$37=$BZ4263:$CA4263),0,CM4263)</f>
        <v>1125</v>
      </c>
      <c r="CO4263" s="9" cm="1">
        <f t="array" aca="1" ref="CO4263" ca="1">IF(OR(CO$37=$BZ4263:$CA4263),0,CN4263)</f>
        <v>1125</v>
      </c>
      <c r="CP4263" s="9" cm="1">
        <f t="array" aca="1" ref="CP4263" ca="1">IF(OR(CP$37=$BZ4263:$CA4263),0,CO4263)</f>
        <v>1125</v>
      </c>
      <c r="CQ4263" s="9" cm="1">
        <f t="array" aca="1" ref="CQ4263" ca="1">IF(OR(CQ$37=$BZ4263:$CA4263),0,CP4263)</f>
        <v>1125</v>
      </c>
      <c r="CR4263" s="9" cm="1">
        <f t="array" aca="1" ref="CR4263" ca="1">IF(OR(CR$37=$BZ4263:$CA4263),0,CQ4263)</f>
        <v>1125</v>
      </c>
      <c r="CS4263" s="9" cm="1">
        <f t="array" aca="1" ref="CS4263" ca="1">IF(OR(CS$37=$BZ4263:$CA4263),0,CR4263)</f>
        <v>1125</v>
      </c>
      <c r="CT4263" s="9" cm="1">
        <f t="array" aca="1" ref="CT4263" ca="1">IF(OR(CT$37=$BZ4263:$CA4263),0,CS4263)</f>
        <v>1125</v>
      </c>
      <c r="CU4263" s="9" cm="1">
        <f t="array" aca="1" ref="CU4263" ca="1">IF(OR(CU$37=$BZ4263:$CA4263),0,CT4263)</f>
        <v>1125</v>
      </c>
      <c r="CV4263" s="9" cm="1">
        <f t="array" aca="1" ref="CV4263" ca="1">IF(OR(CV$37=$BZ4263:$CA4263),0,CU4263)</f>
        <v>1125</v>
      </c>
      <c r="CW4263" s="9" cm="1">
        <f t="array" aca="1" ref="CW4263" ca="1">IF(OR(CW$37=$BZ4263:$CA4263),0,CV4263)</f>
        <v>1125</v>
      </c>
      <c r="CX4263" s="9" cm="1">
        <f t="array" aca="1" ref="CX4263" ca="1">IF(OR(CX$37=$BZ4263:$CA4263),0,CW4263)</f>
        <v>1125</v>
      </c>
      <c r="CY4263" s="9" cm="1">
        <f t="array" aca="1" ref="CY4263" ca="1">IF(OR(CY$37=$BZ4263:$CA4263),0,CX4263)</f>
        <v>1125</v>
      </c>
      <c r="CZ4263" s="9" cm="1">
        <f t="array" aca="1" ref="CZ4263" ca="1">IF(OR(CZ$37=$BZ4263:$CA4263),0,CY4263)</f>
        <v>1125</v>
      </c>
      <c r="DA4263" s="9" cm="1">
        <f t="array" aca="1" ref="DA4263" ca="1">IF(OR(DA$37=$BZ4263:$CA4263),0,CZ4263)</f>
        <v>1125</v>
      </c>
      <c r="DB4263" s="9" cm="1">
        <f t="array" aca="1" ref="DB4263" ca="1">IF(OR(DB$37=$BZ4263:$CA4263),0,DA4263)</f>
        <v>1125</v>
      </c>
      <c r="DC4263" s="9" cm="1">
        <f t="array" aca="1" ref="DC4263" ca="1">IF(OR(DC$37=$BZ4263:$CA4263),0,DB4263)</f>
        <v>1125</v>
      </c>
      <c r="DD4263" s="9" cm="1">
        <f t="array" aca="1" ref="DD4263" ca="1">IF(OR(DD$37=$BZ4263:$CA4263),0,DC4263)</f>
        <v>1125</v>
      </c>
      <c r="DE4263" s="9" cm="1">
        <f t="array" aca="1" ref="DE4263" ca="1">IF(OR(DE$37=$BZ4263:$CA4263),0,DD4263)</f>
        <v>1125</v>
      </c>
    </row>
    <row r="4264" spans="77:109">
      <c r="BY4264" s="10" t="s">
        <v>4417</v>
      </c>
      <c r="BZ4264" s="10">
        <v>43</v>
      </c>
      <c r="CA4264" s="10" t="s">
        <v>34</v>
      </c>
      <c r="CB4264" s="10" t="str" cm="1">
        <f t="array" aca="1" ref="CB4264" ca="1">INDIRECT("'Map'!" &amp; CA4264 &amp; BZ4264)</f>
        <v>🍅</v>
      </c>
      <c r="CC4264" s="10" t="str">
        <f ca="1">_xlfn.XLOOKUP(CB4264,Assumptions!$D$10:$D$15,Assumptions!$C$10:$C$15, "", 0, 1)</f>
        <v>Tomato</v>
      </c>
      <c r="CD4264" s="9">
        <f ca="1">_xlfn.XLOOKUP(CB4264,Assumptions!$D$10:$D$15,Assumptions!$F$10:$F$15, 0, 0, 1)</f>
        <v>650</v>
      </c>
      <c r="CE4264" s="9">
        <f ca="1">_xlfn.XLOOKUP(CB4264,Assumptions!$D$10:$D$15,Assumptions!$E$10:$E$15, 0, 0, 1)</f>
        <v>1</v>
      </c>
      <c r="CF4264" s="9">
        <f t="shared" ca="1" si="70"/>
        <v>650</v>
      </c>
      <c r="CG4264" s="9" cm="1">
        <f t="array" aca="1" ref="CG4264" ca="1">IF(OR(CG$37=$BZ4264:$CA4264),0,CF4264)</f>
        <v>650</v>
      </c>
      <c r="CH4264" s="9" cm="1">
        <f t="array" aca="1" ref="CH4264" ca="1">IF(OR(CH$37=$BZ4264:$CA4264),0,CG4264)</f>
        <v>650</v>
      </c>
      <c r="CI4264" s="9" cm="1">
        <f t="array" aca="1" ref="CI4264" ca="1">IF(OR(CI$37=$BZ4264:$CA4264),0,CH4264)</f>
        <v>650</v>
      </c>
      <c r="CJ4264" s="9" cm="1">
        <f t="array" aca="1" ref="CJ4264" ca="1">IF(OR(CJ$37=$BZ4264:$CA4264),0,CI4264)</f>
        <v>650</v>
      </c>
      <c r="CK4264" s="9" cm="1">
        <f t="array" aca="1" ref="CK4264" ca="1">IF(OR(CK$37=$BZ4264:$CA4264),0,CJ4264)</f>
        <v>650</v>
      </c>
      <c r="CL4264" s="9" cm="1">
        <f t="array" aca="1" ref="CL4264" ca="1">IF(OR(CL$37=$BZ4264:$CA4264),0,CK4264)</f>
        <v>650</v>
      </c>
      <c r="CM4264" s="9" cm="1">
        <f t="array" aca="1" ref="CM4264" ca="1">IF(OR(CM$37=$BZ4264:$CA4264),0,CL4264)</f>
        <v>650</v>
      </c>
      <c r="CN4264" s="9" cm="1">
        <f t="array" aca="1" ref="CN4264" ca="1">IF(OR(CN$37=$BZ4264:$CA4264),0,CM4264)</f>
        <v>650</v>
      </c>
      <c r="CO4264" s="9" cm="1">
        <f t="array" aca="1" ref="CO4264" ca="1">IF(OR(CO$37=$BZ4264:$CA4264),0,CN4264)</f>
        <v>650</v>
      </c>
      <c r="CP4264" s="9" cm="1">
        <f t="array" aca="1" ref="CP4264" ca="1">IF(OR(CP$37=$BZ4264:$CA4264),0,CO4264)</f>
        <v>650</v>
      </c>
      <c r="CQ4264" s="9" cm="1">
        <f t="array" aca="1" ref="CQ4264" ca="1">IF(OR(CQ$37=$BZ4264:$CA4264),0,CP4264)</f>
        <v>650</v>
      </c>
      <c r="CR4264" s="9" cm="1">
        <f t="array" aca="1" ref="CR4264" ca="1">IF(OR(CR$37=$BZ4264:$CA4264),0,CQ4264)</f>
        <v>650</v>
      </c>
      <c r="CS4264" s="9" cm="1">
        <f t="array" aca="1" ref="CS4264" ca="1">IF(OR(CS$37=$BZ4264:$CA4264),0,CR4264)</f>
        <v>650</v>
      </c>
      <c r="CT4264" s="9" cm="1">
        <f t="array" aca="1" ref="CT4264" ca="1">IF(OR(CT$37=$BZ4264:$CA4264),0,CS4264)</f>
        <v>650</v>
      </c>
      <c r="CU4264" s="9" cm="1">
        <f t="array" aca="1" ref="CU4264" ca="1">IF(OR(CU$37=$BZ4264:$CA4264),0,CT4264)</f>
        <v>650</v>
      </c>
      <c r="CV4264" s="9" cm="1">
        <f t="array" aca="1" ref="CV4264" ca="1">IF(OR(CV$37=$BZ4264:$CA4264),0,CU4264)</f>
        <v>650</v>
      </c>
      <c r="CW4264" s="9" cm="1">
        <f t="array" aca="1" ref="CW4264" ca="1">IF(OR(CW$37=$BZ4264:$CA4264),0,CV4264)</f>
        <v>650</v>
      </c>
      <c r="CX4264" s="9" cm="1">
        <f t="array" aca="1" ref="CX4264" ca="1">IF(OR(CX$37=$BZ4264:$CA4264),0,CW4264)</f>
        <v>650</v>
      </c>
      <c r="CY4264" s="9" cm="1">
        <f t="array" aca="1" ref="CY4264" ca="1">IF(OR(CY$37=$BZ4264:$CA4264),0,CX4264)</f>
        <v>650</v>
      </c>
      <c r="CZ4264" s="9" cm="1">
        <f t="array" aca="1" ref="CZ4264" ca="1">IF(OR(CZ$37=$BZ4264:$CA4264),0,CY4264)</f>
        <v>650</v>
      </c>
      <c r="DA4264" s="9" cm="1">
        <f t="array" aca="1" ref="DA4264" ca="1">IF(OR(DA$37=$BZ4264:$CA4264),0,CZ4264)</f>
        <v>650</v>
      </c>
      <c r="DB4264" s="9" cm="1">
        <f t="array" aca="1" ref="DB4264" ca="1">IF(OR(DB$37=$BZ4264:$CA4264),0,DA4264)</f>
        <v>650</v>
      </c>
      <c r="DC4264" s="9" cm="1">
        <f t="array" aca="1" ref="DC4264" ca="1">IF(OR(DC$37=$BZ4264:$CA4264),0,DB4264)</f>
        <v>650</v>
      </c>
      <c r="DD4264" s="9" cm="1">
        <f t="array" aca="1" ref="DD4264" ca="1">IF(OR(DD$37=$BZ4264:$CA4264),0,DC4264)</f>
        <v>650</v>
      </c>
      <c r="DE4264" s="9" cm="1">
        <f t="array" aca="1" ref="DE4264" ca="1">IF(OR(DE$37=$BZ4264:$CA4264),0,DD4264)</f>
        <v>650</v>
      </c>
    </row>
    <row r="4265" spans="77:109">
      <c r="BY4265" s="10" t="s">
        <v>4418</v>
      </c>
      <c r="BZ4265" s="10">
        <v>43</v>
      </c>
      <c r="CA4265" s="10" t="s">
        <v>35</v>
      </c>
      <c r="CB4265" s="10" t="str" cm="1">
        <f t="array" aca="1" ref="CB4265" ca="1">INDIRECT("'Map'!" &amp; CA4265 &amp; BZ4265)</f>
        <v>🍏</v>
      </c>
      <c r="CC4265" s="10" t="str">
        <f ca="1">_xlfn.XLOOKUP(CB4265,Assumptions!$D$10:$D$15,Assumptions!$C$10:$C$15, "", 0, 1)</f>
        <v>Apple</v>
      </c>
      <c r="CD4265" s="9">
        <f ca="1">_xlfn.XLOOKUP(CB4265,Assumptions!$D$10:$D$15,Assumptions!$F$10:$F$15, 0, 0, 1)</f>
        <v>900</v>
      </c>
      <c r="CE4265" s="9">
        <f ca="1">_xlfn.XLOOKUP(CB4265,Assumptions!$D$10:$D$15,Assumptions!$E$10:$E$15, 0, 0, 1)</f>
        <v>0.7</v>
      </c>
      <c r="CF4265" s="9">
        <f t="shared" ca="1" si="70"/>
        <v>630</v>
      </c>
      <c r="CG4265" s="9" cm="1">
        <f t="array" aca="1" ref="CG4265" ca="1">IF(OR(CG$37=$BZ4265:$CA4265),0,CF4265)</f>
        <v>630</v>
      </c>
      <c r="CH4265" s="9" cm="1">
        <f t="array" aca="1" ref="CH4265" ca="1">IF(OR(CH$37=$BZ4265:$CA4265),0,CG4265)</f>
        <v>630</v>
      </c>
      <c r="CI4265" s="9" cm="1">
        <f t="array" aca="1" ref="CI4265" ca="1">IF(OR(CI$37=$BZ4265:$CA4265),0,CH4265)</f>
        <v>630</v>
      </c>
      <c r="CJ4265" s="9" cm="1">
        <f t="array" aca="1" ref="CJ4265" ca="1">IF(OR(CJ$37=$BZ4265:$CA4265),0,CI4265)</f>
        <v>630</v>
      </c>
      <c r="CK4265" s="9" cm="1">
        <f t="array" aca="1" ref="CK4265" ca="1">IF(OR(CK$37=$BZ4265:$CA4265),0,CJ4265)</f>
        <v>630</v>
      </c>
      <c r="CL4265" s="9" cm="1">
        <f t="array" aca="1" ref="CL4265" ca="1">IF(OR(CL$37=$BZ4265:$CA4265),0,CK4265)</f>
        <v>630</v>
      </c>
      <c r="CM4265" s="9" cm="1">
        <f t="array" aca="1" ref="CM4265" ca="1">IF(OR(CM$37=$BZ4265:$CA4265),0,CL4265)</f>
        <v>630</v>
      </c>
      <c r="CN4265" s="9" cm="1">
        <f t="array" aca="1" ref="CN4265" ca="1">IF(OR(CN$37=$BZ4265:$CA4265),0,CM4265)</f>
        <v>630</v>
      </c>
      <c r="CO4265" s="9" cm="1">
        <f t="array" aca="1" ref="CO4265" ca="1">IF(OR(CO$37=$BZ4265:$CA4265),0,CN4265)</f>
        <v>630</v>
      </c>
      <c r="CP4265" s="9" cm="1">
        <f t="array" aca="1" ref="CP4265" ca="1">IF(OR(CP$37=$BZ4265:$CA4265),0,CO4265)</f>
        <v>630</v>
      </c>
      <c r="CQ4265" s="9" cm="1">
        <f t="array" aca="1" ref="CQ4265" ca="1">IF(OR(CQ$37=$BZ4265:$CA4265),0,CP4265)</f>
        <v>630</v>
      </c>
      <c r="CR4265" s="9" cm="1">
        <f t="array" aca="1" ref="CR4265" ca="1">IF(OR(CR$37=$BZ4265:$CA4265),0,CQ4265)</f>
        <v>630</v>
      </c>
      <c r="CS4265" s="9" cm="1">
        <f t="array" aca="1" ref="CS4265" ca="1">IF(OR(CS$37=$BZ4265:$CA4265),0,CR4265)</f>
        <v>630</v>
      </c>
      <c r="CT4265" s="9" cm="1">
        <f t="array" aca="1" ref="CT4265" ca="1">IF(OR(CT$37=$BZ4265:$CA4265),0,CS4265)</f>
        <v>630</v>
      </c>
      <c r="CU4265" s="9" cm="1">
        <f t="array" aca="1" ref="CU4265" ca="1">IF(OR(CU$37=$BZ4265:$CA4265),0,CT4265)</f>
        <v>630</v>
      </c>
      <c r="CV4265" s="9" cm="1">
        <f t="array" aca="1" ref="CV4265" ca="1">IF(OR(CV$37=$BZ4265:$CA4265),0,CU4265)</f>
        <v>630</v>
      </c>
      <c r="CW4265" s="9" cm="1">
        <f t="array" aca="1" ref="CW4265" ca="1">IF(OR(CW$37=$BZ4265:$CA4265),0,CV4265)</f>
        <v>630</v>
      </c>
      <c r="CX4265" s="9" cm="1">
        <f t="array" aca="1" ref="CX4265" ca="1">IF(OR(CX$37=$BZ4265:$CA4265),0,CW4265)</f>
        <v>630</v>
      </c>
      <c r="CY4265" s="9" cm="1">
        <f t="array" aca="1" ref="CY4265" ca="1">IF(OR(CY$37=$BZ4265:$CA4265),0,CX4265)</f>
        <v>630</v>
      </c>
      <c r="CZ4265" s="9" cm="1">
        <f t="array" aca="1" ref="CZ4265" ca="1">IF(OR(CZ$37=$BZ4265:$CA4265),0,CY4265)</f>
        <v>630</v>
      </c>
      <c r="DA4265" s="9" cm="1">
        <f t="array" aca="1" ref="DA4265" ca="1">IF(OR(DA$37=$BZ4265:$CA4265),0,CZ4265)</f>
        <v>630</v>
      </c>
      <c r="DB4265" s="9" cm="1">
        <f t="array" aca="1" ref="DB4265" ca="1">IF(OR(DB$37=$BZ4265:$CA4265),0,DA4265)</f>
        <v>630</v>
      </c>
      <c r="DC4265" s="9" cm="1">
        <f t="array" aca="1" ref="DC4265" ca="1">IF(OR(DC$37=$BZ4265:$CA4265),0,DB4265)</f>
        <v>630</v>
      </c>
      <c r="DD4265" s="9" cm="1">
        <f t="array" aca="1" ref="DD4265" ca="1">IF(OR(DD$37=$BZ4265:$CA4265),0,DC4265)</f>
        <v>630</v>
      </c>
      <c r="DE4265" s="9" cm="1">
        <f t="array" aca="1" ref="DE4265" ca="1">IF(OR(DE$37=$BZ4265:$CA4265),0,DD4265)</f>
        <v>630</v>
      </c>
    </row>
    <row r="4266" spans="77:109">
      <c r="BY4266" s="10" t="s">
        <v>4419</v>
      </c>
      <c r="BZ4266" s="10">
        <v>43</v>
      </c>
      <c r="CA4266" s="10" t="s">
        <v>36</v>
      </c>
      <c r="CB4266" s="10" t="str" cm="1">
        <f t="array" aca="1" ref="CB4266" ca="1">INDIRECT("'Map'!" &amp; CA4266 &amp; BZ4266)</f>
        <v>🍋</v>
      </c>
      <c r="CC4266" s="10" t="str">
        <f ca="1">_xlfn.XLOOKUP(CB4266,Assumptions!$D$10:$D$15,Assumptions!$C$10:$C$15, "", 0, 1)</f>
        <v>Lemon</v>
      </c>
      <c r="CD4266" s="9">
        <f ca="1">_xlfn.XLOOKUP(CB4266,Assumptions!$D$10:$D$15,Assumptions!$F$10:$F$15, 0, 0, 1)</f>
        <v>300</v>
      </c>
      <c r="CE4266" s="9">
        <f ca="1">_xlfn.XLOOKUP(CB4266,Assumptions!$D$10:$D$15,Assumptions!$E$10:$E$15, 0, 0, 1)</f>
        <v>1.5</v>
      </c>
      <c r="CF4266" s="9">
        <f t="shared" ca="1" si="70"/>
        <v>450</v>
      </c>
      <c r="CG4266" s="9" cm="1">
        <f t="array" aca="1" ref="CG4266" ca="1">IF(OR(CG$37=$BZ4266:$CA4266),0,CF4266)</f>
        <v>450</v>
      </c>
      <c r="CH4266" s="9" cm="1">
        <f t="array" aca="1" ref="CH4266" ca="1">IF(OR(CH$37=$BZ4266:$CA4266),0,CG4266)</f>
        <v>450</v>
      </c>
      <c r="CI4266" s="9" cm="1">
        <f t="array" aca="1" ref="CI4266" ca="1">IF(OR(CI$37=$BZ4266:$CA4266),0,CH4266)</f>
        <v>450</v>
      </c>
      <c r="CJ4266" s="9" cm="1">
        <f t="array" aca="1" ref="CJ4266" ca="1">IF(OR(CJ$37=$BZ4266:$CA4266),0,CI4266)</f>
        <v>450</v>
      </c>
      <c r="CK4266" s="9" cm="1">
        <f t="array" aca="1" ref="CK4266" ca="1">IF(OR(CK$37=$BZ4266:$CA4266),0,CJ4266)</f>
        <v>450</v>
      </c>
      <c r="CL4266" s="9" cm="1">
        <f t="array" aca="1" ref="CL4266" ca="1">IF(OR(CL$37=$BZ4266:$CA4266),0,CK4266)</f>
        <v>450</v>
      </c>
      <c r="CM4266" s="9" cm="1">
        <f t="array" aca="1" ref="CM4266" ca="1">IF(OR(CM$37=$BZ4266:$CA4266),0,CL4266)</f>
        <v>450</v>
      </c>
      <c r="CN4266" s="9" cm="1">
        <f t="array" aca="1" ref="CN4266" ca="1">IF(OR(CN$37=$BZ4266:$CA4266),0,CM4266)</f>
        <v>450</v>
      </c>
      <c r="CO4266" s="9" cm="1">
        <f t="array" aca="1" ref="CO4266" ca="1">IF(OR(CO$37=$BZ4266:$CA4266),0,CN4266)</f>
        <v>450</v>
      </c>
      <c r="CP4266" s="9" cm="1">
        <f t="array" aca="1" ref="CP4266" ca="1">IF(OR(CP$37=$BZ4266:$CA4266),0,CO4266)</f>
        <v>450</v>
      </c>
      <c r="CQ4266" s="9" cm="1">
        <f t="array" aca="1" ref="CQ4266" ca="1">IF(OR(CQ$37=$BZ4266:$CA4266),0,CP4266)</f>
        <v>450</v>
      </c>
      <c r="CR4266" s="9" cm="1">
        <f t="array" aca="1" ref="CR4266" ca="1">IF(OR(CR$37=$BZ4266:$CA4266),0,CQ4266)</f>
        <v>450</v>
      </c>
      <c r="CS4266" s="9" cm="1">
        <f t="array" aca="1" ref="CS4266" ca="1">IF(OR(CS$37=$BZ4266:$CA4266),0,CR4266)</f>
        <v>450</v>
      </c>
      <c r="CT4266" s="9" cm="1">
        <f t="array" aca="1" ref="CT4266" ca="1">IF(OR(CT$37=$BZ4266:$CA4266),0,CS4266)</f>
        <v>450</v>
      </c>
      <c r="CU4266" s="9" cm="1">
        <f t="array" aca="1" ref="CU4266" ca="1">IF(OR(CU$37=$BZ4266:$CA4266),0,CT4266)</f>
        <v>450</v>
      </c>
      <c r="CV4266" s="9" cm="1">
        <f t="array" aca="1" ref="CV4266" ca="1">IF(OR(CV$37=$BZ4266:$CA4266),0,CU4266)</f>
        <v>450</v>
      </c>
      <c r="CW4266" s="9" cm="1">
        <f t="array" aca="1" ref="CW4266" ca="1">IF(OR(CW$37=$BZ4266:$CA4266),0,CV4266)</f>
        <v>450</v>
      </c>
      <c r="CX4266" s="9" cm="1">
        <f t="array" aca="1" ref="CX4266" ca="1">IF(OR(CX$37=$BZ4266:$CA4266),0,CW4266)</f>
        <v>450</v>
      </c>
      <c r="CY4266" s="9" cm="1">
        <f t="array" aca="1" ref="CY4266" ca="1">IF(OR(CY$37=$BZ4266:$CA4266),0,CX4266)</f>
        <v>450</v>
      </c>
      <c r="CZ4266" s="9" cm="1">
        <f t="array" aca="1" ref="CZ4266" ca="1">IF(OR(CZ$37=$BZ4266:$CA4266),0,CY4266)</f>
        <v>450</v>
      </c>
      <c r="DA4266" s="9" cm="1">
        <f t="array" aca="1" ref="DA4266" ca="1">IF(OR(DA$37=$BZ4266:$CA4266),0,CZ4266)</f>
        <v>450</v>
      </c>
      <c r="DB4266" s="9" cm="1">
        <f t="array" aca="1" ref="DB4266" ca="1">IF(OR(DB$37=$BZ4266:$CA4266),0,DA4266)</f>
        <v>450</v>
      </c>
      <c r="DC4266" s="9" cm="1">
        <f t="array" aca="1" ref="DC4266" ca="1">IF(OR(DC$37=$BZ4266:$CA4266),0,DB4266)</f>
        <v>450</v>
      </c>
      <c r="DD4266" s="9" cm="1">
        <f t="array" aca="1" ref="DD4266" ca="1">IF(OR(DD$37=$BZ4266:$CA4266),0,DC4266)</f>
        <v>450</v>
      </c>
      <c r="DE4266" s="9" cm="1">
        <f t="array" aca="1" ref="DE4266" ca="1">IF(OR(DE$37=$BZ4266:$CA4266),0,DD4266)</f>
        <v>450</v>
      </c>
    </row>
    <row r="4267" spans="77:109">
      <c r="BY4267" s="10" t="s">
        <v>4420</v>
      </c>
      <c r="BZ4267" s="10">
        <v>43</v>
      </c>
      <c r="CA4267" s="10" t="s">
        <v>37</v>
      </c>
      <c r="CB4267" s="10" t="str" cm="1">
        <f t="array" aca="1" ref="CB4267" ca="1">INDIRECT("'Map'!" &amp; CA4267 &amp; BZ4267)</f>
        <v xml:space="preserve"> </v>
      </c>
      <c r="CC4267" s="10" t="str">
        <f ca="1">_xlfn.XLOOKUP(CB4267,Assumptions!$D$10:$D$15,Assumptions!$C$10:$C$15, "", 0, 1)</f>
        <v/>
      </c>
      <c r="CD4267" s="9">
        <f ca="1">_xlfn.XLOOKUP(CB4267,Assumptions!$D$10:$D$15,Assumptions!$F$10:$F$15, 0, 0, 1)</f>
        <v>0</v>
      </c>
      <c r="CE4267" s="9">
        <f ca="1">_xlfn.XLOOKUP(CB4267,Assumptions!$D$10:$D$15,Assumptions!$E$10:$E$15, 0, 0, 1)</f>
        <v>0</v>
      </c>
      <c r="CF4267" s="9">
        <f t="shared" ca="1" si="70"/>
        <v>0</v>
      </c>
      <c r="CG4267" s="9" cm="1">
        <f t="array" aca="1" ref="CG4267" ca="1">IF(OR(CG$37=$BZ4267:$CA4267),0,CF4267)</f>
        <v>0</v>
      </c>
      <c r="CH4267" s="9" cm="1">
        <f t="array" aca="1" ref="CH4267" ca="1">IF(OR(CH$37=$BZ4267:$CA4267),0,CG4267)</f>
        <v>0</v>
      </c>
      <c r="CI4267" s="9" cm="1">
        <f t="array" aca="1" ref="CI4267" ca="1">IF(OR(CI$37=$BZ4267:$CA4267),0,CH4267)</f>
        <v>0</v>
      </c>
      <c r="CJ4267" s="9" cm="1">
        <f t="array" aca="1" ref="CJ4267" ca="1">IF(OR(CJ$37=$BZ4267:$CA4267),0,CI4267)</f>
        <v>0</v>
      </c>
      <c r="CK4267" s="9" cm="1">
        <f t="array" aca="1" ref="CK4267" ca="1">IF(OR(CK$37=$BZ4267:$CA4267),0,CJ4267)</f>
        <v>0</v>
      </c>
      <c r="CL4267" s="9" cm="1">
        <f t="array" aca="1" ref="CL4267" ca="1">IF(OR(CL$37=$BZ4267:$CA4267),0,CK4267)</f>
        <v>0</v>
      </c>
      <c r="CM4267" s="9" cm="1">
        <f t="array" aca="1" ref="CM4267" ca="1">IF(OR(CM$37=$BZ4267:$CA4267),0,CL4267)</f>
        <v>0</v>
      </c>
      <c r="CN4267" s="9" cm="1">
        <f t="array" aca="1" ref="CN4267" ca="1">IF(OR(CN$37=$BZ4267:$CA4267),0,CM4267)</f>
        <v>0</v>
      </c>
      <c r="CO4267" s="9" cm="1">
        <f t="array" aca="1" ref="CO4267" ca="1">IF(OR(CO$37=$BZ4267:$CA4267),0,CN4267)</f>
        <v>0</v>
      </c>
      <c r="CP4267" s="9" cm="1">
        <f t="array" aca="1" ref="CP4267" ca="1">IF(OR(CP$37=$BZ4267:$CA4267),0,CO4267)</f>
        <v>0</v>
      </c>
      <c r="CQ4267" s="9" cm="1">
        <f t="array" aca="1" ref="CQ4267" ca="1">IF(OR(CQ$37=$BZ4267:$CA4267),0,CP4267)</f>
        <v>0</v>
      </c>
      <c r="CR4267" s="9" cm="1">
        <f t="array" aca="1" ref="CR4267" ca="1">IF(OR(CR$37=$BZ4267:$CA4267),0,CQ4267)</f>
        <v>0</v>
      </c>
      <c r="CS4267" s="9" cm="1">
        <f t="array" aca="1" ref="CS4267" ca="1">IF(OR(CS$37=$BZ4267:$CA4267),0,CR4267)</f>
        <v>0</v>
      </c>
      <c r="CT4267" s="9" cm="1">
        <f t="array" aca="1" ref="CT4267" ca="1">IF(OR(CT$37=$BZ4267:$CA4267),0,CS4267)</f>
        <v>0</v>
      </c>
      <c r="CU4267" s="9" cm="1">
        <f t="array" aca="1" ref="CU4267" ca="1">IF(OR(CU$37=$BZ4267:$CA4267),0,CT4267)</f>
        <v>0</v>
      </c>
      <c r="CV4267" s="9" cm="1">
        <f t="array" aca="1" ref="CV4267" ca="1">IF(OR(CV$37=$BZ4267:$CA4267),0,CU4267)</f>
        <v>0</v>
      </c>
      <c r="CW4267" s="9" cm="1">
        <f t="array" aca="1" ref="CW4267" ca="1">IF(OR(CW$37=$BZ4267:$CA4267),0,CV4267)</f>
        <v>0</v>
      </c>
      <c r="CX4267" s="9" cm="1">
        <f t="array" aca="1" ref="CX4267" ca="1">IF(OR(CX$37=$BZ4267:$CA4267),0,CW4267)</f>
        <v>0</v>
      </c>
      <c r="CY4267" s="9" cm="1">
        <f t="array" aca="1" ref="CY4267" ca="1">IF(OR(CY$37=$BZ4267:$CA4267),0,CX4267)</f>
        <v>0</v>
      </c>
      <c r="CZ4267" s="9" cm="1">
        <f t="array" aca="1" ref="CZ4267" ca="1">IF(OR(CZ$37=$BZ4267:$CA4267),0,CY4267)</f>
        <v>0</v>
      </c>
      <c r="DA4267" s="9" cm="1">
        <f t="array" aca="1" ref="DA4267" ca="1">IF(OR(DA$37=$BZ4267:$CA4267),0,CZ4267)</f>
        <v>0</v>
      </c>
      <c r="DB4267" s="9" cm="1">
        <f t="array" aca="1" ref="DB4267" ca="1">IF(OR(DB$37=$BZ4267:$CA4267),0,DA4267)</f>
        <v>0</v>
      </c>
      <c r="DC4267" s="9" cm="1">
        <f t="array" aca="1" ref="DC4267" ca="1">IF(OR(DC$37=$BZ4267:$CA4267),0,DB4267)</f>
        <v>0</v>
      </c>
      <c r="DD4267" s="9" cm="1">
        <f t="array" aca="1" ref="DD4267" ca="1">IF(OR(DD$37=$BZ4267:$CA4267),0,DC4267)</f>
        <v>0</v>
      </c>
      <c r="DE4267" s="9" cm="1">
        <f t="array" aca="1" ref="DE4267" ca="1">IF(OR(DE$37=$BZ4267:$CA4267),0,DD4267)</f>
        <v>0</v>
      </c>
    </row>
    <row r="4268" spans="77:109">
      <c r="BY4268" s="10" t="s">
        <v>4421</v>
      </c>
      <c r="BZ4268" s="10">
        <v>43</v>
      </c>
      <c r="CA4268" s="10" t="s">
        <v>38</v>
      </c>
      <c r="CB4268" s="10" t="str" cm="1">
        <f t="array" aca="1" ref="CB4268" ca="1">INDIRECT("'Map'!" &amp; CA4268 &amp; BZ4268)</f>
        <v>🍏</v>
      </c>
      <c r="CC4268" s="10" t="str">
        <f ca="1">_xlfn.XLOOKUP(CB4268,Assumptions!$D$10:$D$15,Assumptions!$C$10:$C$15, "", 0, 1)</f>
        <v>Apple</v>
      </c>
      <c r="CD4268" s="9">
        <f ca="1">_xlfn.XLOOKUP(CB4268,Assumptions!$D$10:$D$15,Assumptions!$F$10:$F$15, 0, 0, 1)</f>
        <v>900</v>
      </c>
      <c r="CE4268" s="9">
        <f ca="1">_xlfn.XLOOKUP(CB4268,Assumptions!$D$10:$D$15,Assumptions!$E$10:$E$15, 0, 0, 1)</f>
        <v>0.7</v>
      </c>
      <c r="CF4268" s="9">
        <f t="shared" ca="1" si="70"/>
        <v>630</v>
      </c>
      <c r="CG4268" s="9" cm="1">
        <f t="array" aca="1" ref="CG4268" ca="1">IF(OR(CG$37=$BZ4268:$CA4268),0,CF4268)</f>
        <v>630</v>
      </c>
      <c r="CH4268" s="9" cm="1">
        <f t="array" aca="1" ref="CH4268" ca="1">IF(OR(CH$37=$BZ4268:$CA4268),0,CG4268)</f>
        <v>630</v>
      </c>
      <c r="CI4268" s="9" cm="1">
        <f t="array" aca="1" ref="CI4268" ca="1">IF(OR(CI$37=$BZ4268:$CA4268),0,CH4268)</f>
        <v>630</v>
      </c>
      <c r="CJ4268" s="9" cm="1">
        <f t="array" aca="1" ref="CJ4268" ca="1">IF(OR(CJ$37=$BZ4268:$CA4268),0,CI4268)</f>
        <v>630</v>
      </c>
      <c r="CK4268" s="9" cm="1">
        <f t="array" aca="1" ref="CK4268" ca="1">IF(OR(CK$37=$BZ4268:$CA4268),0,CJ4268)</f>
        <v>630</v>
      </c>
      <c r="CL4268" s="9" cm="1">
        <f t="array" aca="1" ref="CL4268" ca="1">IF(OR(CL$37=$BZ4268:$CA4268),0,CK4268)</f>
        <v>630</v>
      </c>
      <c r="CM4268" s="9" cm="1">
        <f t="array" aca="1" ref="CM4268" ca="1">IF(OR(CM$37=$BZ4268:$CA4268),0,CL4268)</f>
        <v>630</v>
      </c>
      <c r="CN4268" s="9" cm="1">
        <f t="array" aca="1" ref="CN4268" ca="1">IF(OR(CN$37=$BZ4268:$CA4268),0,CM4268)</f>
        <v>630</v>
      </c>
      <c r="CO4268" s="9" cm="1">
        <f t="array" aca="1" ref="CO4268" ca="1">IF(OR(CO$37=$BZ4268:$CA4268),0,CN4268)</f>
        <v>630</v>
      </c>
      <c r="CP4268" s="9" cm="1">
        <f t="array" aca="1" ref="CP4268" ca="1">IF(OR(CP$37=$BZ4268:$CA4268),0,CO4268)</f>
        <v>630</v>
      </c>
      <c r="CQ4268" s="9" cm="1">
        <f t="array" aca="1" ref="CQ4268" ca="1">IF(OR(CQ$37=$BZ4268:$CA4268),0,CP4268)</f>
        <v>630</v>
      </c>
      <c r="CR4268" s="9" cm="1">
        <f t="array" aca="1" ref="CR4268" ca="1">IF(OR(CR$37=$BZ4268:$CA4268),0,CQ4268)</f>
        <v>630</v>
      </c>
      <c r="CS4268" s="9" cm="1">
        <f t="array" aca="1" ref="CS4268" ca="1">IF(OR(CS$37=$BZ4268:$CA4268),0,CR4268)</f>
        <v>630</v>
      </c>
      <c r="CT4268" s="9" cm="1">
        <f t="array" aca="1" ref="CT4268" ca="1">IF(OR(CT$37=$BZ4268:$CA4268),0,CS4268)</f>
        <v>630</v>
      </c>
      <c r="CU4268" s="9" cm="1">
        <f t="array" aca="1" ref="CU4268" ca="1">IF(OR(CU$37=$BZ4268:$CA4268),0,CT4268)</f>
        <v>630</v>
      </c>
      <c r="CV4268" s="9" cm="1">
        <f t="array" aca="1" ref="CV4268" ca="1">IF(OR(CV$37=$BZ4268:$CA4268),0,CU4268)</f>
        <v>630</v>
      </c>
      <c r="CW4268" s="9" cm="1">
        <f t="array" aca="1" ref="CW4268" ca="1">IF(OR(CW$37=$BZ4268:$CA4268),0,CV4268)</f>
        <v>630</v>
      </c>
      <c r="CX4268" s="9" cm="1">
        <f t="array" aca="1" ref="CX4268" ca="1">IF(OR(CX$37=$BZ4268:$CA4268),0,CW4268)</f>
        <v>630</v>
      </c>
      <c r="CY4268" s="9" cm="1">
        <f t="array" aca="1" ref="CY4268" ca="1">IF(OR(CY$37=$BZ4268:$CA4268),0,CX4268)</f>
        <v>630</v>
      </c>
      <c r="CZ4268" s="9" cm="1">
        <f t="array" aca="1" ref="CZ4268" ca="1">IF(OR(CZ$37=$BZ4268:$CA4268),0,CY4268)</f>
        <v>630</v>
      </c>
      <c r="DA4268" s="9" cm="1">
        <f t="array" aca="1" ref="DA4268" ca="1">IF(OR(DA$37=$BZ4268:$CA4268),0,CZ4268)</f>
        <v>630</v>
      </c>
      <c r="DB4268" s="9" cm="1">
        <f t="array" aca="1" ref="DB4268" ca="1">IF(OR(DB$37=$BZ4268:$CA4268),0,DA4268)</f>
        <v>630</v>
      </c>
      <c r="DC4268" s="9" cm="1">
        <f t="array" aca="1" ref="DC4268" ca="1">IF(OR(DC$37=$BZ4268:$CA4268),0,DB4268)</f>
        <v>630</v>
      </c>
      <c r="DD4268" s="9" cm="1">
        <f t="array" aca="1" ref="DD4268" ca="1">IF(OR(DD$37=$BZ4268:$CA4268),0,DC4268)</f>
        <v>630</v>
      </c>
      <c r="DE4268" s="9" cm="1">
        <f t="array" aca="1" ref="DE4268" ca="1">IF(OR(DE$37=$BZ4268:$CA4268),0,DD4268)</f>
        <v>630</v>
      </c>
    </row>
    <row r="4269" spans="77:109">
      <c r="BY4269" s="10" t="s">
        <v>4422</v>
      </c>
      <c r="BZ4269" s="10">
        <v>43</v>
      </c>
      <c r="CA4269" s="10" t="s">
        <v>39</v>
      </c>
      <c r="CB4269" s="10" t="str" cm="1">
        <f t="array" aca="1" ref="CB4269" ca="1">INDIRECT("'Map'!" &amp; CA4269 &amp; BZ4269)</f>
        <v>🍏</v>
      </c>
      <c r="CC4269" s="10" t="str">
        <f ca="1">_xlfn.XLOOKUP(CB4269,Assumptions!$D$10:$D$15,Assumptions!$C$10:$C$15, "", 0, 1)</f>
        <v>Apple</v>
      </c>
      <c r="CD4269" s="9">
        <f ca="1">_xlfn.XLOOKUP(CB4269,Assumptions!$D$10:$D$15,Assumptions!$F$10:$F$15, 0, 0, 1)</f>
        <v>900</v>
      </c>
      <c r="CE4269" s="9">
        <f ca="1">_xlfn.XLOOKUP(CB4269,Assumptions!$D$10:$D$15,Assumptions!$E$10:$E$15, 0, 0, 1)</f>
        <v>0.7</v>
      </c>
      <c r="CF4269" s="9">
        <f t="shared" ca="1" si="70"/>
        <v>630</v>
      </c>
      <c r="CG4269" s="9" cm="1">
        <f t="array" aca="1" ref="CG4269" ca="1">IF(OR(CG$37=$BZ4269:$CA4269),0,CF4269)</f>
        <v>630</v>
      </c>
      <c r="CH4269" s="9" cm="1">
        <f t="array" aca="1" ref="CH4269" ca="1">IF(OR(CH$37=$BZ4269:$CA4269),0,CG4269)</f>
        <v>630</v>
      </c>
      <c r="CI4269" s="9" cm="1">
        <f t="array" aca="1" ref="CI4269" ca="1">IF(OR(CI$37=$BZ4269:$CA4269),0,CH4269)</f>
        <v>630</v>
      </c>
      <c r="CJ4269" s="9" cm="1">
        <f t="array" aca="1" ref="CJ4269" ca="1">IF(OR(CJ$37=$BZ4269:$CA4269),0,CI4269)</f>
        <v>630</v>
      </c>
      <c r="CK4269" s="9" cm="1">
        <f t="array" aca="1" ref="CK4269" ca="1">IF(OR(CK$37=$BZ4269:$CA4269),0,CJ4269)</f>
        <v>630</v>
      </c>
      <c r="CL4269" s="9" cm="1">
        <f t="array" aca="1" ref="CL4269" ca="1">IF(OR(CL$37=$BZ4269:$CA4269),0,CK4269)</f>
        <v>630</v>
      </c>
      <c r="CM4269" s="9" cm="1">
        <f t="array" aca="1" ref="CM4269" ca="1">IF(OR(CM$37=$BZ4269:$CA4269),0,CL4269)</f>
        <v>630</v>
      </c>
      <c r="CN4269" s="9" cm="1">
        <f t="array" aca="1" ref="CN4269" ca="1">IF(OR(CN$37=$BZ4269:$CA4269),0,CM4269)</f>
        <v>630</v>
      </c>
      <c r="CO4269" s="9" cm="1">
        <f t="array" aca="1" ref="CO4269" ca="1">IF(OR(CO$37=$BZ4269:$CA4269),0,CN4269)</f>
        <v>630</v>
      </c>
      <c r="CP4269" s="9" cm="1">
        <f t="array" aca="1" ref="CP4269" ca="1">IF(OR(CP$37=$BZ4269:$CA4269),0,CO4269)</f>
        <v>630</v>
      </c>
      <c r="CQ4269" s="9" cm="1">
        <f t="array" aca="1" ref="CQ4269" ca="1">IF(OR(CQ$37=$BZ4269:$CA4269),0,CP4269)</f>
        <v>630</v>
      </c>
      <c r="CR4269" s="9" cm="1">
        <f t="array" aca="1" ref="CR4269" ca="1">IF(OR(CR$37=$BZ4269:$CA4269),0,CQ4269)</f>
        <v>630</v>
      </c>
      <c r="CS4269" s="9" cm="1">
        <f t="array" aca="1" ref="CS4269" ca="1">IF(OR(CS$37=$BZ4269:$CA4269),0,CR4269)</f>
        <v>630</v>
      </c>
      <c r="CT4269" s="9" cm="1">
        <f t="array" aca="1" ref="CT4269" ca="1">IF(OR(CT$37=$BZ4269:$CA4269),0,CS4269)</f>
        <v>630</v>
      </c>
      <c r="CU4269" s="9" cm="1">
        <f t="array" aca="1" ref="CU4269" ca="1">IF(OR(CU$37=$BZ4269:$CA4269),0,CT4269)</f>
        <v>630</v>
      </c>
      <c r="CV4269" s="9" cm="1">
        <f t="array" aca="1" ref="CV4269" ca="1">IF(OR(CV$37=$BZ4269:$CA4269),0,CU4269)</f>
        <v>630</v>
      </c>
      <c r="CW4269" s="9" cm="1">
        <f t="array" aca="1" ref="CW4269" ca="1">IF(OR(CW$37=$BZ4269:$CA4269),0,CV4269)</f>
        <v>630</v>
      </c>
      <c r="CX4269" s="9" cm="1">
        <f t="array" aca="1" ref="CX4269" ca="1">IF(OR(CX$37=$BZ4269:$CA4269),0,CW4269)</f>
        <v>630</v>
      </c>
      <c r="CY4269" s="9" cm="1">
        <f t="array" aca="1" ref="CY4269" ca="1">IF(OR(CY$37=$BZ4269:$CA4269),0,CX4269)</f>
        <v>630</v>
      </c>
      <c r="CZ4269" s="9" cm="1">
        <f t="array" aca="1" ref="CZ4269" ca="1">IF(OR(CZ$37=$BZ4269:$CA4269),0,CY4269)</f>
        <v>630</v>
      </c>
      <c r="DA4269" s="9" cm="1">
        <f t="array" aca="1" ref="DA4269" ca="1">IF(OR(DA$37=$BZ4269:$CA4269),0,CZ4269)</f>
        <v>630</v>
      </c>
      <c r="DB4269" s="9" cm="1">
        <f t="array" aca="1" ref="DB4269" ca="1">IF(OR(DB$37=$BZ4269:$CA4269),0,DA4269)</f>
        <v>630</v>
      </c>
      <c r="DC4269" s="9" cm="1">
        <f t="array" aca="1" ref="DC4269" ca="1">IF(OR(DC$37=$BZ4269:$CA4269),0,DB4269)</f>
        <v>630</v>
      </c>
      <c r="DD4269" s="9" cm="1">
        <f t="array" aca="1" ref="DD4269" ca="1">IF(OR(DD$37=$BZ4269:$CA4269),0,DC4269)</f>
        <v>630</v>
      </c>
      <c r="DE4269" s="9" cm="1">
        <f t="array" aca="1" ref="DE4269" ca="1">IF(OR(DE$37=$BZ4269:$CA4269),0,DD4269)</f>
        <v>630</v>
      </c>
    </row>
    <row r="4270" spans="77:109">
      <c r="BY4270" s="10" t="s">
        <v>4423</v>
      </c>
      <c r="BZ4270" s="10">
        <v>43</v>
      </c>
      <c r="CA4270" s="10" t="s">
        <v>40</v>
      </c>
      <c r="CB4270" s="10" t="str" cm="1">
        <f t="array" aca="1" ref="CB4270" ca="1">INDIRECT("'Map'!" &amp; CA4270 &amp; BZ4270)</f>
        <v xml:space="preserve"> </v>
      </c>
      <c r="CC4270" s="10" t="str">
        <f ca="1">_xlfn.XLOOKUP(CB4270,Assumptions!$D$10:$D$15,Assumptions!$C$10:$C$15, "", 0, 1)</f>
        <v/>
      </c>
      <c r="CD4270" s="9">
        <f ca="1">_xlfn.XLOOKUP(CB4270,Assumptions!$D$10:$D$15,Assumptions!$F$10:$F$15, 0, 0, 1)</f>
        <v>0</v>
      </c>
      <c r="CE4270" s="9">
        <f ca="1">_xlfn.XLOOKUP(CB4270,Assumptions!$D$10:$D$15,Assumptions!$E$10:$E$15, 0, 0, 1)</f>
        <v>0</v>
      </c>
      <c r="CF4270" s="9">
        <f t="shared" ca="1" si="70"/>
        <v>0</v>
      </c>
      <c r="CG4270" s="9" cm="1">
        <f t="array" aca="1" ref="CG4270" ca="1">IF(OR(CG$37=$BZ4270:$CA4270),0,CF4270)</f>
        <v>0</v>
      </c>
      <c r="CH4270" s="9" cm="1">
        <f t="array" aca="1" ref="CH4270" ca="1">IF(OR(CH$37=$BZ4270:$CA4270),0,CG4270)</f>
        <v>0</v>
      </c>
      <c r="CI4270" s="9" cm="1">
        <f t="array" aca="1" ref="CI4270" ca="1">IF(OR(CI$37=$BZ4270:$CA4270),0,CH4270)</f>
        <v>0</v>
      </c>
      <c r="CJ4270" s="9" cm="1">
        <f t="array" aca="1" ref="CJ4270" ca="1">IF(OR(CJ$37=$BZ4270:$CA4270),0,CI4270)</f>
        <v>0</v>
      </c>
      <c r="CK4270" s="9" cm="1">
        <f t="array" aca="1" ref="CK4270" ca="1">IF(OR(CK$37=$BZ4270:$CA4270),0,CJ4270)</f>
        <v>0</v>
      </c>
      <c r="CL4270" s="9" cm="1">
        <f t="array" aca="1" ref="CL4270" ca="1">IF(OR(CL$37=$BZ4270:$CA4270),0,CK4270)</f>
        <v>0</v>
      </c>
      <c r="CM4270" s="9" cm="1">
        <f t="array" aca="1" ref="CM4270" ca="1">IF(OR(CM$37=$BZ4270:$CA4270),0,CL4270)</f>
        <v>0</v>
      </c>
      <c r="CN4270" s="9" cm="1">
        <f t="array" aca="1" ref="CN4270" ca="1">IF(OR(CN$37=$BZ4270:$CA4270),0,CM4270)</f>
        <v>0</v>
      </c>
      <c r="CO4270" s="9" cm="1">
        <f t="array" aca="1" ref="CO4270" ca="1">IF(OR(CO$37=$BZ4270:$CA4270),0,CN4270)</f>
        <v>0</v>
      </c>
      <c r="CP4270" s="9" cm="1">
        <f t="array" aca="1" ref="CP4270" ca="1">IF(OR(CP$37=$BZ4270:$CA4270),0,CO4270)</f>
        <v>0</v>
      </c>
      <c r="CQ4270" s="9" cm="1">
        <f t="array" aca="1" ref="CQ4270" ca="1">IF(OR(CQ$37=$BZ4270:$CA4270),0,CP4270)</f>
        <v>0</v>
      </c>
      <c r="CR4270" s="9" cm="1">
        <f t="array" aca="1" ref="CR4270" ca="1">IF(OR(CR$37=$BZ4270:$CA4270),0,CQ4270)</f>
        <v>0</v>
      </c>
      <c r="CS4270" s="9" cm="1">
        <f t="array" aca="1" ref="CS4270" ca="1">IF(OR(CS$37=$BZ4270:$CA4270),0,CR4270)</f>
        <v>0</v>
      </c>
      <c r="CT4270" s="9" cm="1">
        <f t="array" aca="1" ref="CT4270" ca="1">IF(OR(CT$37=$BZ4270:$CA4270),0,CS4270)</f>
        <v>0</v>
      </c>
      <c r="CU4270" s="9" cm="1">
        <f t="array" aca="1" ref="CU4270" ca="1">IF(OR(CU$37=$BZ4270:$CA4270),0,CT4270)</f>
        <v>0</v>
      </c>
      <c r="CV4270" s="9" cm="1">
        <f t="array" aca="1" ref="CV4270" ca="1">IF(OR(CV$37=$BZ4270:$CA4270),0,CU4270)</f>
        <v>0</v>
      </c>
      <c r="CW4270" s="9" cm="1">
        <f t="array" aca="1" ref="CW4270" ca="1">IF(OR(CW$37=$BZ4270:$CA4270),0,CV4270)</f>
        <v>0</v>
      </c>
      <c r="CX4270" s="9" cm="1">
        <f t="array" aca="1" ref="CX4270" ca="1">IF(OR(CX$37=$BZ4270:$CA4270),0,CW4270)</f>
        <v>0</v>
      </c>
      <c r="CY4270" s="9" cm="1">
        <f t="array" aca="1" ref="CY4270" ca="1">IF(OR(CY$37=$BZ4270:$CA4270),0,CX4270)</f>
        <v>0</v>
      </c>
      <c r="CZ4270" s="9" cm="1">
        <f t="array" aca="1" ref="CZ4270" ca="1">IF(OR(CZ$37=$BZ4270:$CA4270),0,CY4270)</f>
        <v>0</v>
      </c>
      <c r="DA4270" s="9" cm="1">
        <f t="array" aca="1" ref="DA4270" ca="1">IF(OR(DA$37=$BZ4270:$CA4270),0,CZ4270)</f>
        <v>0</v>
      </c>
      <c r="DB4270" s="9" cm="1">
        <f t="array" aca="1" ref="DB4270" ca="1">IF(OR(DB$37=$BZ4270:$CA4270),0,DA4270)</f>
        <v>0</v>
      </c>
      <c r="DC4270" s="9" cm="1">
        <f t="array" aca="1" ref="DC4270" ca="1">IF(OR(DC$37=$BZ4270:$CA4270),0,DB4270)</f>
        <v>0</v>
      </c>
      <c r="DD4270" s="9" cm="1">
        <f t="array" aca="1" ref="DD4270" ca="1">IF(OR(DD$37=$BZ4270:$CA4270),0,DC4270)</f>
        <v>0</v>
      </c>
      <c r="DE4270" s="9" cm="1">
        <f t="array" aca="1" ref="DE4270" ca="1">IF(OR(DE$37=$BZ4270:$CA4270),0,DD4270)</f>
        <v>0</v>
      </c>
    </row>
    <row r="4271" spans="77:109">
      <c r="BY4271" s="10" t="s">
        <v>4424</v>
      </c>
      <c r="BZ4271" s="10">
        <v>43</v>
      </c>
      <c r="CA4271" s="10" t="s">
        <v>41</v>
      </c>
      <c r="CB4271" s="10" t="str" cm="1">
        <f t="array" aca="1" ref="CB4271" ca="1">INDIRECT("'Map'!" &amp; CA4271 &amp; BZ4271)</f>
        <v>🍇</v>
      </c>
      <c r="CC4271" s="10" t="str">
        <f ca="1">_xlfn.XLOOKUP(CB4271,Assumptions!$D$10:$D$15,Assumptions!$C$10:$C$15, "", 0, 1)</f>
        <v>Grapes</v>
      </c>
      <c r="CD4271" s="9">
        <f ca="1">_xlfn.XLOOKUP(CB4271,Assumptions!$D$10:$D$15,Assumptions!$F$10:$F$15, 0, 0, 1)</f>
        <v>450</v>
      </c>
      <c r="CE4271" s="9">
        <f ca="1">_xlfn.XLOOKUP(CB4271,Assumptions!$D$10:$D$15,Assumptions!$E$10:$E$15, 0, 0, 1)</f>
        <v>1.2</v>
      </c>
      <c r="CF4271" s="9">
        <f t="shared" ca="1" si="70"/>
        <v>540</v>
      </c>
      <c r="CG4271" s="9" cm="1">
        <f t="array" aca="1" ref="CG4271" ca="1">IF(OR(CG$37=$BZ4271:$CA4271),0,CF4271)</f>
        <v>540</v>
      </c>
      <c r="CH4271" s="9" cm="1">
        <f t="array" aca="1" ref="CH4271" ca="1">IF(OR(CH$37=$BZ4271:$CA4271),0,CG4271)</f>
        <v>540</v>
      </c>
      <c r="CI4271" s="9" cm="1">
        <f t="array" aca="1" ref="CI4271" ca="1">IF(OR(CI$37=$BZ4271:$CA4271),0,CH4271)</f>
        <v>540</v>
      </c>
      <c r="CJ4271" s="9" cm="1">
        <f t="array" aca="1" ref="CJ4271" ca="1">IF(OR(CJ$37=$BZ4271:$CA4271),0,CI4271)</f>
        <v>540</v>
      </c>
      <c r="CK4271" s="9" cm="1">
        <f t="array" aca="1" ref="CK4271" ca="1">IF(OR(CK$37=$BZ4271:$CA4271),0,CJ4271)</f>
        <v>540</v>
      </c>
      <c r="CL4271" s="9" cm="1">
        <f t="array" aca="1" ref="CL4271" ca="1">IF(OR(CL$37=$BZ4271:$CA4271),0,CK4271)</f>
        <v>540</v>
      </c>
      <c r="CM4271" s="9" cm="1">
        <f t="array" aca="1" ref="CM4271" ca="1">IF(OR(CM$37=$BZ4271:$CA4271),0,CL4271)</f>
        <v>540</v>
      </c>
      <c r="CN4271" s="9" cm="1">
        <f t="array" aca="1" ref="CN4271" ca="1">IF(OR(CN$37=$BZ4271:$CA4271),0,CM4271)</f>
        <v>540</v>
      </c>
      <c r="CO4271" s="9" cm="1">
        <f t="array" aca="1" ref="CO4271" ca="1">IF(OR(CO$37=$BZ4271:$CA4271),0,CN4271)</f>
        <v>540</v>
      </c>
      <c r="CP4271" s="9" cm="1">
        <f t="array" aca="1" ref="CP4271" ca="1">IF(OR(CP$37=$BZ4271:$CA4271),0,CO4271)</f>
        <v>540</v>
      </c>
      <c r="CQ4271" s="9" cm="1">
        <f t="array" aca="1" ref="CQ4271" ca="1">IF(OR(CQ$37=$BZ4271:$CA4271),0,CP4271)</f>
        <v>540</v>
      </c>
      <c r="CR4271" s="9" cm="1">
        <f t="array" aca="1" ref="CR4271" ca="1">IF(OR(CR$37=$BZ4271:$CA4271),0,CQ4271)</f>
        <v>540</v>
      </c>
      <c r="CS4271" s="9" cm="1">
        <f t="array" aca="1" ref="CS4271" ca="1">IF(OR(CS$37=$BZ4271:$CA4271),0,CR4271)</f>
        <v>540</v>
      </c>
      <c r="CT4271" s="9" cm="1">
        <f t="array" aca="1" ref="CT4271" ca="1">IF(OR(CT$37=$BZ4271:$CA4271),0,CS4271)</f>
        <v>540</v>
      </c>
      <c r="CU4271" s="9" cm="1">
        <f t="array" aca="1" ref="CU4271" ca="1">IF(OR(CU$37=$BZ4271:$CA4271),0,CT4271)</f>
        <v>540</v>
      </c>
      <c r="CV4271" s="9" cm="1">
        <f t="array" aca="1" ref="CV4271" ca="1">IF(OR(CV$37=$BZ4271:$CA4271),0,CU4271)</f>
        <v>540</v>
      </c>
      <c r="CW4271" s="9" cm="1">
        <f t="array" aca="1" ref="CW4271" ca="1">IF(OR(CW$37=$BZ4271:$CA4271),0,CV4271)</f>
        <v>540</v>
      </c>
      <c r="CX4271" s="9" cm="1">
        <f t="array" aca="1" ref="CX4271" ca="1">IF(OR(CX$37=$BZ4271:$CA4271),0,CW4271)</f>
        <v>540</v>
      </c>
      <c r="CY4271" s="9" cm="1">
        <f t="array" aca="1" ref="CY4271" ca="1">IF(OR(CY$37=$BZ4271:$CA4271),0,CX4271)</f>
        <v>540</v>
      </c>
      <c r="CZ4271" s="9" cm="1">
        <f t="array" aca="1" ref="CZ4271" ca="1">IF(OR(CZ$37=$BZ4271:$CA4271),0,CY4271)</f>
        <v>540</v>
      </c>
      <c r="DA4271" s="9" cm="1">
        <f t="array" aca="1" ref="DA4271" ca="1">IF(OR(DA$37=$BZ4271:$CA4271),0,CZ4271)</f>
        <v>540</v>
      </c>
      <c r="DB4271" s="9" cm="1">
        <f t="array" aca="1" ref="DB4271" ca="1">IF(OR(DB$37=$BZ4271:$CA4271),0,DA4271)</f>
        <v>540</v>
      </c>
      <c r="DC4271" s="9" cm="1">
        <f t="array" aca="1" ref="DC4271" ca="1">IF(OR(DC$37=$BZ4271:$CA4271),0,DB4271)</f>
        <v>540</v>
      </c>
      <c r="DD4271" s="9" cm="1">
        <f t="array" aca="1" ref="DD4271" ca="1">IF(OR(DD$37=$BZ4271:$CA4271),0,DC4271)</f>
        <v>540</v>
      </c>
      <c r="DE4271" s="9" cm="1">
        <f t="array" aca="1" ref="DE4271" ca="1">IF(OR(DE$37=$BZ4271:$CA4271),0,DD4271)</f>
        <v>540</v>
      </c>
    </row>
    <row r="4272" spans="77:109">
      <c r="BY4272" s="10" t="s">
        <v>4425</v>
      </c>
      <c r="BZ4272" s="10">
        <v>43</v>
      </c>
      <c r="CA4272" s="10" t="s">
        <v>42</v>
      </c>
      <c r="CB4272" s="10" t="str" cm="1">
        <f t="array" aca="1" ref="CB4272" ca="1">INDIRECT("'Map'!" &amp; CA4272 &amp; BZ4272)</f>
        <v xml:space="preserve"> </v>
      </c>
      <c r="CC4272" s="10" t="str">
        <f ca="1">_xlfn.XLOOKUP(CB4272,Assumptions!$D$10:$D$15,Assumptions!$C$10:$C$15, "", 0, 1)</f>
        <v/>
      </c>
      <c r="CD4272" s="9">
        <f ca="1">_xlfn.XLOOKUP(CB4272,Assumptions!$D$10:$D$15,Assumptions!$F$10:$F$15, 0, 0, 1)</f>
        <v>0</v>
      </c>
      <c r="CE4272" s="9">
        <f ca="1">_xlfn.XLOOKUP(CB4272,Assumptions!$D$10:$D$15,Assumptions!$E$10:$E$15, 0, 0, 1)</f>
        <v>0</v>
      </c>
      <c r="CF4272" s="9">
        <f t="shared" ca="1" si="70"/>
        <v>0</v>
      </c>
      <c r="CG4272" s="9" cm="1">
        <f t="array" aca="1" ref="CG4272" ca="1">IF(OR(CG$37=$BZ4272:$CA4272),0,CF4272)</f>
        <v>0</v>
      </c>
      <c r="CH4272" s="9" cm="1">
        <f t="array" aca="1" ref="CH4272" ca="1">IF(OR(CH$37=$BZ4272:$CA4272),0,CG4272)</f>
        <v>0</v>
      </c>
      <c r="CI4272" s="9" cm="1">
        <f t="array" aca="1" ref="CI4272" ca="1">IF(OR(CI$37=$BZ4272:$CA4272),0,CH4272)</f>
        <v>0</v>
      </c>
      <c r="CJ4272" s="9" cm="1">
        <f t="array" aca="1" ref="CJ4272" ca="1">IF(OR(CJ$37=$BZ4272:$CA4272),0,CI4272)</f>
        <v>0</v>
      </c>
      <c r="CK4272" s="9" cm="1">
        <f t="array" aca="1" ref="CK4272" ca="1">IF(OR(CK$37=$BZ4272:$CA4272),0,CJ4272)</f>
        <v>0</v>
      </c>
      <c r="CL4272" s="9" cm="1">
        <f t="array" aca="1" ref="CL4272" ca="1">IF(OR(CL$37=$BZ4272:$CA4272),0,CK4272)</f>
        <v>0</v>
      </c>
      <c r="CM4272" s="9" cm="1">
        <f t="array" aca="1" ref="CM4272" ca="1">IF(OR(CM$37=$BZ4272:$CA4272),0,CL4272)</f>
        <v>0</v>
      </c>
      <c r="CN4272" s="9" cm="1">
        <f t="array" aca="1" ref="CN4272" ca="1">IF(OR(CN$37=$BZ4272:$CA4272),0,CM4272)</f>
        <v>0</v>
      </c>
      <c r="CO4272" s="9" cm="1">
        <f t="array" aca="1" ref="CO4272" ca="1">IF(OR(CO$37=$BZ4272:$CA4272),0,CN4272)</f>
        <v>0</v>
      </c>
      <c r="CP4272" s="9" cm="1">
        <f t="array" aca="1" ref="CP4272" ca="1">IF(OR(CP$37=$BZ4272:$CA4272),0,CO4272)</f>
        <v>0</v>
      </c>
      <c r="CQ4272" s="9" cm="1">
        <f t="array" aca="1" ref="CQ4272" ca="1">IF(OR(CQ$37=$BZ4272:$CA4272),0,CP4272)</f>
        <v>0</v>
      </c>
      <c r="CR4272" s="9" cm="1">
        <f t="array" aca="1" ref="CR4272" ca="1">IF(OR(CR$37=$BZ4272:$CA4272),0,CQ4272)</f>
        <v>0</v>
      </c>
      <c r="CS4272" s="9" cm="1">
        <f t="array" aca="1" ref="CS4272" ca="1">IF(OR(CS$37=$BZ4272:$CA4272),0,CR4272)</f>
        <v>0</v>
      </c>
      <c r="CT4272" s="9" cm="1">
        <f t="array" aca="1" ref="CT4272" ca="1">IF(OR(CT$37=$BZ4272:$CA4272),0,CS4272)</f>
        <v>0</v>
      </c>
      <c r="CU4272" s="9" cm="1">
        <f t="array" aca="1" ref="CU4272" ca="1">IF(OR(CU$37=$BZ4272:$CA4272),0,CT4272)</f>
        <v>0</v>
      </c>
      <c r="CV4272" s="9" cm="1">
        <f t="array" aca="1" ref="CV4272" ca="1">IF(OR(CV$37=$BZ4272:$CA4272),0,CU4272)</f>
        <v>0</v>
      </c>
      <c r="CW4272" s="9" cm="1">
        <f t="array" aca="1" ref="CW4272" ca="1">IF(OR(CW$37=$BZ4272:$CA4272),0,CV4272)</f>
        <v>0</v>
      </c>
      <c r="CX4272" s="9" cm="1">
        <f t="array" aca="1" ref="CX4272" ca="1">IF(OR(CX$37=$BZ4272:$CA4272),0,CW4272)</f>
        <v>0</v>
      </c>
      <c r="CY4272" s="9" cm="1">
        <f t="array" aca="1" ref="CY4272" ca="1">IF(OR(CY$37=$BZ4272:$CA4272),0,CX4272)</f>
        <v>0</v>
      </c>
      <c r="CZ4272" s="9" cm="1">
        <f t="array" aca="1" ref="CZ4272" ca="1">IF(OR(CZ$37=$BZ4272:$CA4272),0,CY4272)</f>
        <v>0</v>
      </c>
      <c r="DA4272" s="9" cm="1">
        <f t="array" aca="1" ref="DA4272" ca="1">IF(OR(DA$37=$BZ4272:$CA4272),0,CZ4272)</f>
        <v>0</v>
      </c>
      <c r="DB4272" s="9" cm="1">
        <f t="array" aca="1" ref="DB4272" ca="1">IF(OR(DB$37=$BZ4272:$CA4272),0,DA4272)</f>
        <v>0</v>
      </c>
      <c r="DC4272" s="9" cm="1">
        <f t="array" aca="1" ref="DC4272" ca="1">IF(OR(DC$37=$BZ4272:$CA4272),0,DB4272)</f>
        <v>0</v>
      </c>
      <c r="DD4272" s="9" cm="1">
        <f t="array" aca="1" ref="DD4272" ca="1">IF(OR(DD$37=$BZ4272:$CA4272),0,DC4272)</f>
        <v>0</v>
      </c>
      <c r="DE4272" s="9" cm="1">
        <f t="array" aca="1" ref="DE4272" ca="1">IF(OR(DE$37=$BZ4272:$CA4272),0,DD4272)</f>
        <v>0</v>
      </c>
    </row>
    <row r="4273" spans="77:109">
      <c r="BY4273" s="10" t="s">
        <v>4426</v>
      </c>
      <c r="BZ4273" s="10">
        <v>43</v>
      </c>
      <c r="CA4273" s="10" t="s">
        <v>43</v>
      </c>
      <c r="CB4273" s="10" t="str" cm="1">
        <f t="array" aca="1" ref="CB4273" ca="1">INDIRECT("'Map'!" &amp; CA4273 &amp; BZ4273)</f>
        <v>🍏</v>
      </c>
      <c r="CC4273" s="10" t="str">
        <f ca="1">_xlfn.XLOOKUP(CB4273,Assumptions!$D$10:$D$15,Assumptions!$C$10:$C$15, "", 0, 1)</f>
        <v>Apple</v>
      </c>
      <c r="CD4273" s="9">
        <f ca="1">_xlfn.XLOOKUP(CB4273,Assumptions!$D$10:$D$15,Assumptions!$F$10:$F$15, 0, 0, 1)</f>
        <v>900</v>
      </c>
      <c r="CE4273" s="9">
        <f ca="1">_xlfn.XLOOKUP(CB4273,Assumptions!$D$10:$D$15,Assumptions!$E$10:$E$15, 0, 0, 1)</f>
        <v>0.7</v>
      </c>
      <c r="CF4273" s="9">
        <f t="shared" ca="1" si="70"/>
        <v>630</v>
      </c>
      <c r="CG4273" s="9" cm="1">
        <f t="array" aca="1" ref="CG4273" ca="1">IF(OR(CG$37=$BZ4273:$CA4273),0,CF4273)</f>
        <v>630</v>
      </c>
      <c r="CH4273" s="9" cm="1">
        <f t="array" aca="1" ref="CH4273" ca="1">IF(OR(CH$37=$BZ4273:$CA4273),0,CG4273)</f>
        <v>630</v>
      </c>
      <c r="CI4273" s="9" cm="1">
        <f t="array" aca="1" ref="CI4273" ca="1">IF(OR(CI$37=$BZ4273:$CA4273),0,CH4273)</f>
        <v>630</v>
      </c>
      <c r="CJ4273" s="9" cm="1">
        <f t="array" aca="1" ref="CJ4273" ca="1">IF(OR(CJ$37=$BZ4273:$CA4273),0,CI4273)</f>
        <v>630</v>
      </c>
      <c r="CK4273" s="9" cm="1">
        <f t="array" aca="1" ref="CK4273" ca="1">IF(OR(CK$37=$BZ4273:$CA4273),0,CJ4273)</f>
        <v>630</v>
      </c>
      <c r="CL4273" s="9" cm="1">
        <f t="array" aca="1" ref="CL4273" ca="1">IF(OR(CL$37=$BZ4273:$CA4273),0,CK4273)</f>
        <v>630</v>
      </c>
      <c r="CM4273" s="9" cm="1">
        <f t="array" aca="1" ref="CM4273" ca="1">IF(OR(CM$37=$BZ4273:$CA4273),0,CL4273)</f>
        <v>630</v>
      </c>
      <c r="CN4273" s="9" cm="1">
        <f t="array" aca="1" ref="CN4273" ca="1">IF(OR(CN$37=$BZ4273:$CA4273),0,CM4273)</f>
        <v>630</v>
      </c>
      <c r="CO4273" s="9" cm="1">
        <f t="array" aca="1" ref="CO4273" ca="1">IF(OR(CO$37=$BZ4273:$CA4273),0,CN4273)</f>
        <v>630</v>
      </c>
      <c r="CP4273" s="9" cm="1">
        <f t="array" aca="1" ref="CP4273" ca="1">IF(OR(CP$37=$BZ4273:$CA4273),0,CO4273)</f>
        <v>0</v>
      </c>
      <c r="CQ4273" s="9" cm="1">
        <f t="array" aca="1" ref="CQ4273" ca="1">IF(OR(CQ$37=$BZ4273:$CA4273),0,CP4273)</f>
        <v>0</v>
      </c>
      <c r="CR4273" s="9" cm="1">
        <f t="array" aca="1" ref="CR4273" ca="1">IF(OR(CR$37=$BZ4273:$CA4273),0,CQ4273)</f>
        <v>0</v>
      </c>
      <c r="CS4273" s="9" cm="1">
        <f t="array" aca="1" ref="CS4273" ca="1">IF(OR(CS$37=$BZ4273:$CA4273),0,CR4273)</f>
        <v>0</v>
      </c>
      <c r="CT4273" s="9" cm="1">
        <f t="array" aca="1" ref="CT4273" ca="1">IF(OR(CT$37=$BZ4273:$CA4273),0,CS4273)</f>
        <v>0</v>
      </c>
      <c r="CU4273" s="9" cm="1">
        <f t="array" aca="1" ref="CU4273" ca="1">IF(OR(CU$37=$BZ4273:$CA4273),0,CT4273)</f>
        <v>0</v>
      </c>
      <c r="CV4273" s="9" cm="1">
        <f t="array" aca="1" ref="CV4273" ca="1">IF(OR(CV$37=$BZ4273:$CA4273),0,CU4273)</f>
        <v>0</v>
      </c>
      <c r="CW4273" s="9" cm="1">
        <f t="array" aca="1" ref="CW4273" ca="1">IF(OR(CW$37=$BZ4273:$CA4273),0,CV4273)</f>
        <v>0</v>
      </c>
      <c r="CX4273" s="9" cm="1">
        <f t="array" aca="1" ref="CX4273" ca="1">IF(OR(CX$37=$BZ4273:$CA4273),0,CW4273)</f>
        <v>0</v>
      </c>
      <c r="CY4273" s="9" cm="1">
        <f t="array" aca="1" ref="CY4273" ca="1">IF(OR(CY$37=$BZ4273:$CA4273),0,CX4273)</f>
        <v>0</v>
      </c>
      <c r="CZ4273" s="9" cm="1">
        <f t="array" aca="1" ref="CZ4273" ca="1">IF(OR(CZ$37=$BZ4273:$CA4273),0,CY4273)</f>
        <v>0</v>
      </c>
      <c r="DA4273" s="9" cm="1">
        <f t="array" aca="1" ref="DA4273" ca="1">IF(OR(DA$37=$BZ4273:$CA4273),0,CZ4273)</f>
        <v>0</v>
      </c>
      <c r="DB4273" s="9" cm="1">
        <f t="array" aca="1" ref="DB4273" ca="1">IF(OR(DB$37=$BZ4273:$CA4273),0,DA4273)</f>
        <v>0</v>
      </c>
      <c r="DC4273" s="9" cm="1">
        <f t="array" aca="1" ref="DC4273" ca="1">IF(OR(DC$37=$BZ4273:$CA4273),0,DB4273)</f>
        <v>0</v>
      </c>
      <c r="DD4273" s="9" cm="1">
        <f t="array" aca="1" ref="DD4273" ca="1">IF(OR(DD$37=$BZ4273:$CA4273),0,DC4273)</f>
        <v>0</v>
      </c>
      <c r="DE4273" s="9" cm="1">
        <f t="array" aca="1" ref="DE4273" ca="1">IF(OR(DE$37=$BZ4273:$CA4273),0,DD4273)</f>
        <v>0</v>
      </c>
    </row>
    <row r="4274" spans="77:109">
      <c r="BY4274" s="10" t="s">
        <v>4427</v>
      </c>
      <c r="BZ4274" s="10">
        <v>43</v>
      </c>
      <c r="CA4274" s="10" t="s">
        <v>44</v>
      </c>
      <c r="CB4274" s="10" t="str" cm="1">
        <f t="array" aca="1" ref="CB4274" ca="1">INDIRECT("'Map'!" &amp; CA4274 &amp; BZ4274)</f>
        <v>🍇</v>
      </c>
      <c r="CC4274" s="10" t="str">
        <f ca="1">_xlfn.XLOOKUP(CB4274,Assumptions!$D$10:$D$15,Assumptions!$C$10:$C$15, "", 0, 1)</f>
        <v>Grapes</v>
      </c>
      <c r="CD4274" s="9">
        <f ca="1">_xlfn.XLOOKUP(CB4274,Assumptions!$D$10:$D$15,Assumptions!$F$10:$F$15, 0, 0, 1)</f>
        <v>450</v>
      </c>
      <c r="CE4274" s="9">
        <f ca="1">_xlfn.XLOOKUP(CB4274,Assumptions!$D$10:$D$15,Assumptions!$E$10:$E$15, 0, 0, 1)</f>
        <v>1.2</v>
      </c>
      <c r="CF4274" s="9">
        <f t="shared" ca="1" si="70"/>
        <v>540</v>
      </c>
      <c r="CG4274" s="9" cm="1">
        <f t="array" aca="1" ref="CG4274" ca="1">IF(OR(CG$37=$BZ4274:$CA4274),0,CF4274)</f>
        <v>540</v>
      </c>
      <c r="CH4274" s="9" cm="1">
        <f t="array" aca="1" ref="CH4274" ca="1">IF(OR(CH$37=$BZ4274:$CA4274),0,CG4274)</f>
        <v>540</v>
      </c>
      <c r="CI4274" s="9" cm="1">
        <f t="array" aca="1" ref="CI4274" ca="1">IF(OR(CI$37=$BZ4274:$CA4274),0,CH4274)</f>
        <v>540</v>
      </c>
      <c r="CJ4274" s="9" cm="1">
        <f t="array" aca="1" ref="CJ4274" ca="1">IF(OR(CJ$37=$BZ4274:$CA4274),0,CI4274)</f>
        <v>540</v>
      </c>
      <c r="CK4274" s="9" cm="1">
        <f t="array" aca="1" ref="CK4274" ca="1">IF(OR(CK$37=$BZ4274:$CA4274),0,CJ4274)</f>
        <v>540</v>
      </c>
      <c r="CL4274" s="9" cm="1">
        <f t="array" aca="1" ref="CL4274" ca="1">IF(OR(CL$37=$BZ4274:$CA4274),0,CK4274)</f>
        <v>540</v>
      </c>
      <c r="CM4274" s="9" cm="1">
        <f t="array" aca="1" ref="CM4274" ca="1">IF(OR(CM$37=$BZ4274:$CA4274),0,CL4274)</f>
        <v>540</v>
      </c>
      <c r="CN4274" s="9" cm="1">
        <f t="array" aca="1" ref="CN4274" ca="1">IF(OR(CN$37=$BZ4274:$CA4274),0,CM4274)</f>
        <v>540</v>
      </c>
      <c r="CO4274" s="9" cm="1">
        <f t="array" aca="1" ref="CO4274" ca="1">IF(OR(CO$37=$BZ4274:$CA4274),0,CN4274)</f>
        <v>540</v>
      </c>
      <c r="CP4274" s="9" cm="1">
        <f t="array" aca="1" ref="CP4274" ca="1">IF(OR(CP$37=$BZ4274:$CA4274),0,CO4274)</f>
        <v>540</v>
      </c>
      <c r="CQ4274" s="9" cm="1">
        <f t="array" aca="1" ref="CQ4274" ca="1">IF(OR(CQ$37=$BZ4274:$CA4274),0,CP4274)</f>
        <v>540</v>
      </c>
      <c r="CR4274" s="9" cm="1">
        <f t="array" aca="1" ref="CR4274" ca="1">IF(OR(CR$37=$BZ4274:$CA4274),0,CQ4274)</f>
        <v>540</v>
      </c>
      <c r="CS4274" s="9" cm="1">
        <f t="array" aca="1" ref="CS4274" ca="1">IF(OR(CS$37=$BZ4274:$CA4274),0,CR4274)</f>
        <v>540</v>
      </c>
      <c r="CT4274" s="9" cm="1">
        <f t="array" aca="1" ref="CT4274" ca="1">IF(OR(CT$37=$BZ4274:$CA4274),0,CS4274)</f>
        <v>540</v>
      </c>
      <c r="CU4274" s="9" cm="1">
        <f t="array" aca="1" ref="CU4274" ca="1">IF(OR(CU$37=$BZ4274:$CA4274),0,CT4274)</f>
        <v>540</v>
      </c>
      <c r="CV4274" s="9" cm="1">
        <f t="array" aca="1" ref="CV4274" ca="1">IF(OR(CV$37=$BZ4274:$CA4274),0,CU4274)</f>
        <v>540</v>
      </c>
      <c r="CW4274" s="9" cm="1">
        <f t="array" aca="1" ref="CW4274" ca="1">IF(OR(CW$37=$BZ4274:$CA4274),0,CV4274)</f>
        <v>540</v>
      </c>
      <c r="CX4274" s="9" cm="1">
        <f t="array" aca="1" ref="CX4274" ca="1">IF(OR(CX$37=$BZ4274:$CA4274),0,CW4274)</f>
        <v>540</v>
      </c>
      <c r="CY4274" s="9" cm="1">
        <f t="array" aca="1" ref="CY4274" ca="1">IF(OR(CY$37=$BZ4274:$CA4274),0,CX4274)</f>
        <v>540</v>
      </c>
      <c r="CZ4274" s="9" cm="1">
        <f t="array" aca="1" ref="CZ4274" ca="1">IF(OR(CZ$37=$BZ4274:$CA4274),0,CY4274)</f>
        <v>540</v>
      </c>
      <c r="DA4274" s="9" cm="1">
        <f t="array" aca="1" ref="DA4274" ca="1">IF(OR(DA$37=$BZ4274:$CA4274),0,CZ4274)</f>
        <v>540</v>
      </c>
      <c r="DB4274" s="9" cm="1">
        <f t="array" aca="1" ref="DB4274" ca="1">IF(OR(DB$37=$BZ4274:$CA4274),0,DA4274)</f>
        <v>540</v>
      </c>
      <c r="DC4274" s="9" cm="1">
        <f t="array" aca="1" ref="DC4274" ca="1">IF(OR(DC$37=$BZ4274:$CA4274),0,DB4274)</f>
        <v>540</v>
      </c>
      <c r="DD4274" s="9" cm="1">
        <f t="array" aca="1" ref="DD4274" ca="1">IF(OR(DD$37=$BZ4274:$CA4274),0,DC4274)</f>
        <v>540</v>
      </c>
      <c r="DE4274" s="9" cm="1">
        <f t="array" aca="1" ref="DE4274" ca="1">IF(OR(DE$37=$BZ4274:$CA4274),0,DD4274)</f>
        <v>540</v>
      </c>
    </row>
    <row r="4275" spans="77:109">
      <c r="BY4275" s="10" t="s">
        <v>4428</v>
      </c>
      <c r="BZ4275" s="10">
        <v>43</v>
      </c>
      <c r="CA4275" s="10" t="s">
        <v>45</v>
      </c>
      <c r="CB4275" s="10" t="str" cm="1">
        <f t="array" aca="1" ref="CB4275" ca="1">INDIRECT("'Map'!" &amp; CA4275 &amp; BZ4275)</f>
        <v>🍇</v>
      </c>
      <c r="CC4275" s="10" t="str">
        <f ca="1">_xlfn.XLOOKUP(CB4275,Assumptions!$D$10:$D$15,Assumptions!$C$10:$C$15, "", 0, 1)</f>
        <v>Grapes</v>
      </c>
      <c r="CD4275" s="9">
        <f ca="1">_xlfn.XLOOKUP(CB4275,Assumptions!$D$10:$D$15,Assumptions!$F$10:$F$15, 0, 0, 1)</f>
        <v>450</v>
      </c>
      <c r="CE4275" s="9">
        <f ca="1">_xlfn.XLOOKUP(CB4275,Assumptions!$D$10:$D$15,Assumptions!$E$10:$E$15, 0, 0, 1)</f>
        <v>1.2</v>
      </c>
      <c r="CF4275" s="9">
        <f t="shared" ca="1" si="70"/>
        <v>540</v>
      </c>
      <c r="CG4275" s="9" cm="1">
        <f t="array" aca="1" ref="CG4275" ca="1">IF(OR(CG$37=$BZ4275:$CA4275),0,CF4275)</f>
        <v>540</v>
      </c>
      <c r="CH4275" s="9" cm="1">
        <f t="array" aca="1" ref="CH4275" ca="1">IF(OR(CH$37=$BZ4275:$CA4275),0,CG4275)</f>
        <v>540</v>
      </c>
      <c r="CI4275" s="9" cm="1">
        <f t="array" aca="1" ref="CI4275" ca="1">IF(OR(CI$37=$BZ4275:$CA4275),0,CH4275)</f>
        <v>540</v>
      </c>
      <c r="CJ4275" s="9" cm="1">
        <f t="array" aca="1" ref="CJ4275" ca="1">IF(OR(CJ$37=$BZ4275:$CA4275),0,CI4275)</f>
        <v>540</v>
      </c>
      <c r="CK4275" s="9" cm="1">
        <f t="array" aca="1" ref="CK4275" ca="1">IF(OR(CK$37=$BZ4275:$CA4275),0,CJ4275)</f>
        <v>540</v>
      </c>
      <c r="CL4275" s="9" cm="1">
        <f t="array" aca="1" ref="CL4275" ca="1">IF(OR(CL$37=$BZ4275:$CA4275),0,CK4275)</f>
        <v>540</v>
      </c>
      <c r="CM4275" s="9" cm="1">
        <f t="array" aca="1" ref="CM4275" ca="1">IF(OR(CM$37=$BZ4275:$CA4275),0,CL4275)</f>
        <v>540</v>
      </c>
      <c r="CN4275" s="9" cm="1">
        <f t="array" aca="1" ref="CN4275" ca="1">IF(OR(CN$37=$BZ4275:$CA4275),0,CM4275)</f>
        <v>540</v>
      </c>
      <c r="CO4275" s="9" cm="1">
        <f t="array" aca="1" ref="CO4275" ca="1">IF(OR(CO$37=$BZ4275:$CA4275),0,CN4275)</f>
        <v>540</v>
      </c>
      <c r="CP4275" s="9" cm="1">
        <f t="array" aca="1" ref="CP4275" ca="1">IF(OR(CP$37=$BZ4275:$CA4275),0,CO4275)</f>
        <v>540</v>
      </c>
      <c r="CQ4275" s="9" cm="1">
        <f t="array" aca="1" ref="CQ4275" ca="1">IF(OR(CQ$37=$BZ4275:$CA4275),0,CP4275)</f>
        <v>540</v>
      </c>
      <c r="CR4275" s="9" cm="1">
        <f t="array" aca="1" ref="CR4275" ca="1">IF(OR(CR$37=$BZ4275:$CA4275),0,CQ4275)</f>
        <v>540</v>
      </c>
      <c r="CS4275" s="9" cm="1">
        <f t="array" aca="1" ref="CS4275" ca="1">IF(OR(CS$37=$BZ4275:$CA4275),0,CR4275)</f>
        <v>540</v>
      </c>
      <c r="CT4275" s="9" cm="1">
        <f t="array" aca="1" ref="CT4275" ca="1">IF(OR(CT$37=$BZ4275:$CA4275),0,CS4275)</f>
        <v>540</v>
      </c>
      <c r="CU4275" s="9" cm="1">
        <f t="array" aca="1" ref="CU4275" ca="1">IF(OR(CU$37=$BZ4275:$CA4275),0,CT4275)</f>
        <v>540</v>
      </c>
      <c r="CV4275" s="9" cm="1">
        <f t="array" aca="1" ref="CV4275" ca="1">IF(OR(CV$37=$BZ4275:$CA4275),0,CU4275)</f>
        <v>540</v>
      </c>
      <c r="CW4275" s="9" cm="1">
        <f t="array" aca="1" ref="CW4275" ca="1">IF(OR(CW$37=$BZ4275:$CA4275),0,CV4275)</f>
        <v>540</v>
      </c>
      <c r="CX4275" s="9" cm="1">
        <f t="array" aca="1" ref="CX4275" ca="1">IF(OR(CX$37=$BZ4275:$CA4275),0,CW4275)</f>
        <v>540</v>
      </c>
      <c r="CY4275" s="9" cm="1">
        <f t="array" aca="1" ref="CY4275" ca="1">IF(OR(CY$37=$BZ4275:$CA4275),0,CX4275)</f>
        <v>540</v>
      </c>
      <c r="CZ4275" s="9" cm="1">
        <f t="array" aca="1" ref="CZ4275" ca="1">IF(OR(CZ$37=$BZ4275:$CA4275),0,CY4275)</f>
        <v>540</v>
      </c>
      <c r="DA4275" s="9" cm="1">
        <f t="array" aca="1" ref="DA4275" ca="1">IF(OR(DA$37=$BZ4275:$CA4275),0,CZ4275)</f>
        <v>540</v>
      </c>
      <c r="DB4275" s="9" cm="1">
        <f t="array" aca="1" ref="DB4275" ca="1">IF(OR(DB$37=$BZ4275:$CA4275),0,DA4275)</f>
        <v>540</v>
      </c>
      <c r="DC4275" s="9" cm="1">
        <f t="array" aca="1" ref="DC4275" ca="1">IF(OR(DC$37=$BZ4275:$CA4275),0,DB4275)</f>
        <v>540</v>
      </c>
      <c r="DD4275" s="9" cm="1">
        <f t="array" aca="1" ref="DD4275" ca="1">IF(OR(DD$37=$BZ4275:$CA4275),0,DC4275)</f>
        <v>540</v>
      </c>
      <c r="DE4275" s="9" cm="1">
        <f t="array" aca="1" ref="DE4275" ca="1">IF(OR(DE$37=$BZ4275:$CA4275),0,DD4275)</f>
        <v>540</v>
      </c>
    </row>
    <row r="4276" spans="77:109">
      <c r="BY4276" s="10" t="s">
        <v>4429</v>
      </c>
      <c r="BZ4276" s="10">
        <v>43</v>
      </c>
      <c r="CA4276" s="10" t="s">
        <v>46</v>
      </c>
      <c r="CB4276" s="10" t="str" cm="1">
        <f t="array" aca="1" ref="CB4276" ca="1">INDIRECT("'Map'!" &amp; CA4276 &amp; BZ4276)</f>
        <v>🍋</v>
      </c>
      <c r="CC4276" s="10" t="str">
        <f ca="1">_xlfn.XLOOKUP(CB4276,Assumptions!$D$10:$D$15,Assumptions!$C$10:$C$15, "", 0, 1)</f>
        <v>Lemon</v>
      </c>
      <c r="CD4276" s="9">
        <f ca="1">_xlfn.XLOOKUP(CB4276,Assumptions!$D$10:$D$15,Assumptions!$F$10:$F$15, 0, 0, 1)</f>
        <v>300</v>
      </c>
      <c r="CE4276" s="9">
        <f ca="1">_xlfn.XLOOKUP(CB4276,Assumptions!$D$10:$D$15,Assumptions!$E$10:$E$15, 0, 0, 1)</f>
        <v>1.5</v>
      </c>
      <c r="CF4276" s="9">
        <f t="shared" ca="1" si="70"/>
        <v>450</v>
      </c>
      <c r="CG4276" s="9" cm="1">
        <f t="array" aca="1" ref="CG4276" ca="1">IF(OR(CG$37=$BZ4276:$CA4276),0,CF4276)</f>
        <v>450</v>
      </c>
      <c r="CH4276" s="9" cm="1">
        <f t="array" aca="1" ref="CH4276" ca="1">IF(OR(CH$37=$BZ4276:$CA4276),0,CG4276)</f>
        <v>450</v>
      </c>
      <c r="CI4276" s="9" cm="1">
        <f t="array" aca="1" ref="CI4276" ca="1">IF(OR(CI$37=$BZ4276:$CA4276),0,CH4276)</f>
        <v>450</v>
      </c>
      <c r="CJ4276" s="9" cm="1">
        <f t="array" aca="1" ref="CJ4276" ca="1">IF(OR(CJ$37=$BZ4276:$CA4276),0,CI4276)</f>
        <v>450</v>
      </c>
      <c r="CK4276" s="9" cm="1">
        <f t="array" aca="1" ref="CK4276" ca="1">IF(OR(CK$37=$BZ4276:$CA4276),0,CJ4276)</f>
        <v>450</v>
      </c>
      <c r="CL4276" s="9" cm="1">
        <f t="array" aca="1" ref="CL4276" ca="1">IF(OR(CL$37=$BZ4276:$CA4276),0,CK4276)</f>
        <v>450</v>
      </c>
      <c r="CM4276" s="9" cm="1">
        <f t="array" aca="1" ref="CM4276" ca="1">IF(OR(CM$37=$BZ4276:$CA4276),0,CL4276)</f>
        <v>450</v>
      </c>
      <c r="CN4276" s="9" cm="1">
        <f t="array" aca="1" ref="CN4276" ca="1">IF(OR(CN$37=$BZ4276:$CA4276),0,CM4276)</f>
        <v>450</v>
      </c>
      <c r="CO4276" s="9" cm="1">
        <f t="array" aca="1" ref="CO4276" ca="1">IF(OR(CO$37=$BZ4276:$CA4276),0,CN4276)</f>
        <v>450</v>
      </c>
      <c r="CP4276" s="9" cm="1">
        <f t="array" aca="1" ref="CP4276" ca="1">IF(OR(CP$37=$BZ4276:$CA4276),0,CO4276)</f>
        <v>450</v>
      </c>
      <c r="CQ4276" s="9" cm="1">
        <f t="array" aca="1" ref="CQ4276" ca="1">IF(OR(CQ$37=$BZ4276:$CA4276),0,CP4276)</f>
        <v>450</v>
      </c>
      <c r="CR4276" s="9" cm="1">
        <f t="array" aca="1" ref="CR4276" ca="1">IF(OR(CR$37=$BZ4276:$CA4276),0,CQ4276)</f>
        <v>450</v>
      </c>
      <c r="CS4276" s="9" cm="1">
        <f t="array" aca="1" ref="CS4276" ca="1">IF(OR(CS$37=$BZ4276:$CA4276),0,CR4276)</f>
        <v>450</v>
      </c>
      <c r="CT4276" s="9" cm="1">
        <f t="array" aca="1" ref="CT4276" ca="1">IF(OR(CT$37=$BZ4276:$CA4276),0,CS4276)</f>
        <v>450</v>
      </c>
      <c r="CU4276" s="9" cm="1">
        <f t="array" aca="1" ref="CU4276" ca="1">IF(OR(CU$37=$BZ4276:$CA4276),0,CT4276)</f>
        <v>450</v>
      </c>
      <c r="CV4276" s="9" cm="1">
        <f t="array" aca="1" ref="CV4276" ca="1">IF(OR(CV$37=$BZ4276:$CA4276),0,CU4276)</f>
        <v>450</v>
      </c>
      <c r="CW4276" s="9" cm="1">
        <f t="array" aca="1" ref="CW4276" ca="1">IF(OR(CW$37=$BZ4276:$CA4276),0,CV4276)</f>
        <v>450</v>
      </c>
      <c r="CX4276" s="9" cm="1">
        <f t="array" aca="1" ref="CX4276" ca="1">IF(OR(CX$37=$BZ4276:$CA4276),0,CW4276)</f>
        <v>450</v>
      </c>
      <c r="CY4276" s="9" cm="1">
        <f t="array" aca="1" ref="CY4276" ca="1">IF(OR(CY$37=$BZ4276:$CA4276),0,CX4276)</f>
        <v>450</v>
      </c>
      <c r="CZ4276" s="9" cm="1">
        <f t="array" aca="1" ref="CZ4276" ca="1">IF(OR(CZ$37=$BZ4276:$CA4276),0,CY4276)</f>
        <v>450</v>
      </c>
      <c r="DA4276" s="9" cm="1">
        <f t="array" aca="1" ref="DA4276" ca="1">IF(OR(DA$37=$BZ4276:$CA4276),0,CZ4276)</f>
        <v>450</v>
      </c>
      <c r="DB4276" s="9" cm="1">
        <f t="array" aca="1" ref="DB4276" ca="1">IF(OR(DB$37=$BZ4276:$CA4276),0,DA4276)</f>
        <v>450</v>
      </c>
      <c r="DC4276" s="9" cm="1">
        <f t="array" aca="1" ref="DC4276" ca="1">IF(OR(DC$37=$BZ4276:$CA4276),0,DB4276)</f>
        <v>450</v>
      </c>
      <c r="DD4276" s="9" cm="1">
        <f t="array" aca="1" ref="DD4276" ca="1">IF(OR(DD$37=$BZ4276:$CA4276),0,DC4276)</f>
        <v>450</v>
      </c>
      <c r="DE4276" s="9" cm="1">
        <f t="array" aca="1" ref="DE4276" ca="1">IF(OR(DE$37=$BZ4276:$CA4276),0,DD4276)</f>
        <v>450</v>
      </c>
    </row>
    <row r="4277" spans="77:109">
      <c r="BY4277" s="10" t="s">
        <v>4430</v>
      </c>
      <c r="BZ4277" s="10">
        <v>43</v>
      </c>
      <c r="CA4277" s="10" t="s">
        <v>47</v>
      </c>
      <c r="CB4277" s="10" t="str" cm="1">
        <f t="array" aca="1" ref="CB4277" ca="1">INDIRECT("'Map'!" &amp; CA4277 &amp; BZ4277)</f>
        <v>🍅</v>
      </c>
      <c r="CC4277" s="10" t="str">
        <f ca="1">_xlfn.XLOOKUP(CB4277,Assumptions!$D$10:$D$15,Assumptions!$C$10:$C$15, "", 0, 1)</f>
        <v>Tomato</v>
      </c>
      <c r="CD4277" s="9">
        <f ca="1">_xlfn.XLOOKUP(CB4277,Assumptions!$D$10:$D$15,Assumptions!$F$10:$F$15, 0, 0, 1)</f>
        <v>650</v>
      </c>
      <c r="CE4277" s="9">
        <f ca="1">_xlfn.XLOOKUP(CB4277,Assumptions!$D$10:$D$15,Assumptions!$E$10:$E$15, 0, 0, 1)</f>
        <v>1</v>
      </c>
      <c r="CF4277" s="9">
        <f t="shared" ca="1" si="70"/>
        <v>650</v>
      </c>
      <c r="CG4277" s="9" cm="1">
        <f t="array" aca="1" ref="CG4277" ca="1">IF(OR(CG$37=$BZ4277:$CA4277),0,CF4277)</f>
        <v>650</v>
      </c>
      <c r="CH4277" s="9" cm="1">
        <f t="array" aca="1" ref="CH4277" ca="1">IF(OR(CH$37=$BZ4277:$CA4277),0,CG4277)</f>
        <v>650</v>
      </c>
      <c r="CI4277" s="9" cm="1">
        <f t="array" aca="1" ref="CI4277" ca="1">IF(OR(CI$37=$BZ4277:$CA4277),0,CH4277)</f>
        <v>650</v>
      </c>
      <c r="CJ4277" s="9" cm="1">
        <f t="array" aca="1" ref="CJ4277" ca="1">IF(OR(CJ$37=$BZ4277:$CA4277),0,CI4277)</f>
        <v>650</v>
      </c>
      <c r="CK4277" s="9" cm="1">
        <f t="array" aca="1" ref="CK4277" ca="1">IF(OR(CK$37=$BZ4277:$CA4277),0,CJ4277)</f>
        <v>650</v>
      </c>
      <c r="CL4277" s="9" cm="1">
        <f t="array" aca="1" ref="CL4277" ca="1">IF(OR(CL$37=$BZ4277:$CA4277),0,CK4277)</f>
        <v>650</v>
      </c>
      <c r="CM4277" s="9" cm="1">
        <f t="array" aca="1" ref="CM4277" ca="1">IF(OR(CM$37=$BZ4277:$CA4277),0,CL4277)</f>
        <v>650</v>
      </c>
      <c r="CN4277" s="9" cm="1">
        <f t="array" aca="1" ref="CN4277" ca="1">IF(OR(CN$37=$BZ4277:$CA4277),0,CM4277)</f>
        <v>650</v>
      </c>
      <c r="CO4277" s="9" cm="1">
        <f t="array" aca="1" ref="CO4277" ca="1">IF(OR(CO$37=$BZ4277:$CA4277),0,CN4277)</f>
        <v>650</v>
      </c>
      <c r="CP4277" s="9" cm="1">
        <f t="array" aca="1" ref="CP4277" ca="1">IF(OR(CP$37=$BZ4277:$CA4277),0,CO4277)</f>
        <v>650</v>
      </c>
      <c r="CQ4277" s="9" cm="1">
        <f t="array" aca="1" ref="CQ4277" ca="1">IF(OR(CQ$37=$BZ4277:$CA4277),0,CP4277)</f>
        <v>650</v>
      </c>
      <c r="CR4277" s="9" cm="1">
        <f t="array" aca="1" ref="CR4277" ca="1">IF(OR(CR$37=$BZ4277:$CA4277),0,CQ4277)</f>
        <v>650</v>
      </c>
      <c r="CS4277" s="9" cm="1">
        <f t="array" aca="1" ref="CS4277" ca="1">IF(OR(CS$37=$BZ4277:$CA4277),0,CR4277)</f>
        <v>650</v>
      </c>
      <c r="CT4277" s="9" cm="1">
        <f t="array" aca="1" ref="CT4277" ca="1">IF(OR(CT$37=$BZ4277:$CA4277),0,CS4277)</f>
        <v>650</v>
      </c>
      <c r="CU4277" s="9" cm="1">
        <f t="array" aca="1" ref="CU4277" ca="1">IF(OR(CU$37=$BZ4277:$CA4277),0,CT4277)</f>
        <v>650</v>
      </c>
      <c r="CV4277" s="9" cm="1">
        <f t="array" aca="1" ref="CV4277" ca="1">IF(OR(CV$37=$BZ4277:$CA4277),0,CU4277)</f>
        <v>650</v>
      </c>
      <c r="CW4277" s="9" cm="1">
        <f t="array" aca="1" ref="CW4277" ca="1">IF(OR(CW$37=$BZ4277:$CA4277),0,CV4277)</f>
        <v>0</v>
      </c>
      <c r="CX4277" s="9" cm="1">
        <f t="array" aca="1" ref="CX4277" ca="1">IF(OR(CX$37=$BZ4277:$CA4277),0,CW4277)</f>
        <v>0</v>
      </c>
      <c r="CY4277" s="9" cm="1">
        <f t="array" aca="1" ref="CY4277" ca="1">IF(OR(CY$37=$BZ4277:$CA4277),0,CX4277)</f>
        <v>0</v>
      </c>
      <c r="CZ4277" s="9" cm="1">
        <f t="array" aca="1" ref="CZ4277" ca="1">IF(OR(CZ$37=$BZ4277:$CA4277),0,CY4277)</f>
        <v>0</v>
      </c>
      <c r="DA4277" s="9" cm="1">
        <f t="array" aca="1" ref="DA4277" ca="1">IF(OR(DA$37=$BZ4277:$CA4277),0,CZ4277)</f>
        <v>0</v>
      </c>
      <c r="DB4277" s="9" cm="1">
        <f t="array" aca="1" ref="DB4277" ca="1">IF(OR(DB$37=$BZ4277:$CA4277),0,DA4277)</f>
        <v>0</v>
      </c>
      <c r="DC4277" s="9" cm="1">
        <f t="array" aca="1" ref="DC4277" ca="1">IF(OR(DC$37=$BZ4277:$CA4277),0,DB4277)</f>
        <v>0</v>
      </c>
      <c r="DD4277" s="9" cm="1">
        <f t="array" aca="1" ref="DD4277" ca="1">IF(OR(DD$37=$BZ4277:$CA4277),0,DC4277)</f>
        <v>0</v>
      </c>
      <c r="DE4277" s="9" cm="1">
        <f t="array" aca="1" ref="DE4277" ca="1">IF(OR(DE$37=$BZ4277:$CA4277),0,DD4277)</f>
        <v>0</v>
      </c>
    </row>
    <row r="4278" spans="77:109">
      <c r="BY4278" s="10" t="s">
        <v>4431</v>
      </c>
      <c r="BZ4278" s="10">
        <v>43</v>
      </c>
      <c r="CA4278" s="10" t="s">
        <v>48</v>
      </c>
      <c r="CB4278" s="10" t="str" cm="1">
        <f t="array" aca="1" ref="CB4278" ca="1">INDIRECT("'Map'!" &amp; CA4278 &amp; BZ4278)</f>
        <v>🍇</v>
      </c>
      <c r="CC4278" s="10" t="str">
        <f ca="1">_xlfn.XLOOKUP(CB4278,Assumptions!$D$10:$D$15,Assumptions!$C$10:$C$15, "", 0, 1)</f>
        <v>Grapes</v>
      </c>
      <c r="CD4278" s="9">
        <f ca="1">_xlfn.XLOOKUP(CB4278,Assumptions!$D$10:$D$15,Assumptions!$F$10:$F$15, 0, 0, 1)</f>
        <v>450</v>
      </c>
      <c r="CE4278" s="9">
        <f ca="1">_xlfn.XLOOKUP(CB4278,Assumptions!$D$10:$D$15,Assumptions!$E$10:$E$15, 0, 0, 1)</f>
        <v>1.2</v>
      </c>
      <c r="CF4278" s="9">
        <f t="shared" ca="1" si="70"/>
        <v>540</v>
      </c>
      <c r="CG4278" s="9" cm="1">
        <f t="array" aca="1" ref="CG4278" ca="1">IF(OR(CG$37=$BZ4278:$CA4278),0,CF4278)</f>
        <v>540</v>
      </c>
      <c r="CH4278" s="9" cm="1">
        <f t="array" aca="1" ref="CH4278" ca="1">IF(OR(CH$37=$BZ4278:$CA4278),0,CG4278)</f>
        <v>540</v>
      </c>
      <c r="CI4278" s="9" cm="1">
        <f t="array" aca="1" ref="CI4278" ca="1">IF(OR(CI$37=$BZ4278:$CA4278),0,CH4278)</f>
        <v>540</v>
      </c>
      <c r="CJ4278" s="9" cm="1">
        <f t="array" aca="1" ref="CJ4278" ca="1">IF(OR(CJ$37=$BZ4278:$CA4278),0,CI4278)</f>
        <v>540</v>
      </c>
      <c r="CK4278" s="9" cm="1">
        <f t="array" aca="1" ref="CK4278" ca="1">IF(OR(CK$37=$BZ4278:$CA4278),0,CJ4278)</f>
        <v>540</v>
      </c>
      <c r="CL4278" s="9" cm="1">
        <f t="array" aca="1" ref="CL4278" ca="1">IF(OR(CL$37=$BZ4278:$CA4278),0,CK4278)</f>
        <v>540</v>
      </c>
      <c r="CM4278" s="9" cm="1">
        <f t="array" aca="1" ref="CM4278" ca="1">IF(OR(CM$37=$BZ4278:$CA4278),0,CL4278)</f>
        <v>540</v>
      </c>
      <c r="CN4278" s="9" cm="1">
        <f t="array" aca="1" ref="CN4278" ca="1">IF(OR(CN$37=$BZ4278:$CA4278),0,CM4278)</f>
        <v>540</v>
      </c>
      <c r="CO4278" s="9" cm="1">
        <f t="array" aca="1" ref="CO4278" ca="1">IF(OR(CO$37=$BZ4278:$CA4278),0,CN4278)</f>
        <v>540</v>
      </c>
      <c r="CP4278" s="9" cm="1">
        <f t="array" aca="1" ref="CP4278" ca="1">IF(OR(CP$37=$BZ4278:$CA4278),0,CO4278)</f>
        <v>540</v>
      </c>
      <c r="CQ4278" s="9" cm="1">
        <f t="array" aca="1" ref="CQ4278" ca="1">IF(OR(CQ$37=$BZ4278:$CA4278),0,CP4278)</f>
        <v>540</v>
      </c>
      <c r="CR4278" s="9" cm="1">
        <f t="array" aca="1" ref="CR4278" ca="1">IF(OR(CR$37=$BZ4278:$CA4278),0,CQ4278)</f>
        <v>540</v>
      </c>
      <c r="CS4278" s="9" cm="1">
        <f t="array" aca="1" ref="CS4278" ca="1">IF(OR(CS$37=$BZ4278:$CA4278),0,CR4278)</f>
        <v>540</v>
      </c>
      <c r="CT4278" s="9" cm="1">
        <f t="array" aca="1" ref="CT4278" ca="1">IF(OR(CT$37=$BZ4278:$CA4278),0,CS4278)</f>
        <v>540</v>
      </c>
      <c r="CU4278" s="9" cm="1">
        <f t="array" aca="1" ref="CU4278" ca="1">IF(OR(CU$37=$BZ4278:$CA4278),0,CT4278)</f>
        <v>540</v>
      </c>
      <c r="CV4278" s="9" cm="1">
        <f t="array" aca="1" ref="CV4278" ca="1">IF(OR(CV$37=$BZ4278:$CA4278),0,CU4278)</f>
        <v>540</v>
      </c>
      <c r="CW4278" s="9" cm="1">
        <f t="array" aca="1" ref="CW4278" ca="1">IF(OR(CW$37=$BZ4278:$CA4278),0,CV4278)</f>
        <v>540</v>
      </c>
      <c r="CX4278" s="9" cm="1">
        <f t="array" aca="1" ref="CX4278" ca="1">IF(OR(CX$37=$BZ4278:$CA4278),0,CW4278)</f>
        <v>540</v>
      </c>
      <c r="CY4278" s="9" cm="1">
        <f t="array" aca="1" ref="CY4278" ca="1">IF(OR(CY$37=$BZ4278:$CA4278),0,CX4278)</f>
        <v>540</v>
      </c>
      <c r="CZ4278" s="9" cm="1">
        <f t="array" aca="1" ref="CZ4278" ca="1">IF(OR(CZ$37=$BZ4278:$CA4278),0,CY4278)</f>
        <v>540</v>
      </c>
      <c r="DA4278" s="9" cm="1">
        <f t="array" aca="1" ref="DA4278" ca="1">IF(OR(DA$37=$BZ4278:$CA4278),0,CZ4278)</f>
        <v>540</v>
      </c>
      <c r="DB4278" s="9" cm="1">
        <f t="array" aca="1" ref="DB4278" ca="1">IF(OR(DB$37=$BZ4278:$CA4278),0,DA4278)</f>
        <v>540</v>
      </c>
      <c r="DC4278" s="9" cm="1">
        <f t="array" aca="1" ref="DC4278" ca="1">IF(OR(DC$37=$BZ4278:$CA4278),0,DB4278)</f>
        <v>540</v>
      </c>
      <c r="DD4278" s="9" cm="1">
        <f t="array" aca="1" ref="DD4278" ca="1">IF(OR(DD$37=$BZ4278:$CA4278),0,DC4278)</f>
        <v>540</v>
      </c>
      <c r="DE4278" s="9" cm="1">
        <f t="array" aca="1" ref="DE4278" ca="1">IF(OR(DE$37=$BZ4278:$CA4278),0,DD4278)</f>
        <v>540</v>
      </c>
    </row>
    <row r="4279" spans="77:109">
      <c r="BY4279" s="10" t="s">
        <v>4432</v>
      </c>
      <c r="BZ4279" s="10">
        <v>43</v>
      </c>
      <c r="CA4279" s="10" t="s">
        <v>49</v>
      </c>
      <c r="CB4279" s="10" t="str" cm="1">
        <f t="array" aca="1" ref="CB4279" ca="1">INDIRECT("'Map'!" &amp; CA4279 &amp; BZ4279)</f>
        <v>🍏</v>
      </c>
      <c r="CC4279" s="10" t="str">
        <f ca="1">_xlfn.XLOOKUP(CB4279,Assumptions!$D$10:$D$15,Assumptions!$C$10:$C$15, "", 0, 1)</f>
        <v>Apple</v>
      </c>
      <c r="CD4279" s="9">
        <f ca="1">_xlfn.XLOOKUP(CB4279,Assumptions!$D$10:$D$15,Assumptions!$F$10:$F$15, 0, 0, 1)</f>
        <v>900</v>
      </c>
      <c r="CE4279" s="9">
        <f ca="1">_xlfn.XLOOKUP(CB4279,Assumptions!$D$10:$D$15,Assumptions!$E$10:$E$15, 0, 0, 1)</f>
        <v>0.7</v>
      </c>
      <c r="CF4279" s="9">
        <f t="shared" ca="1" si="70"/>
        <v>630</v>
      </c>
      <c r="CG4279" s="9" cm="1">
        <f t="array" aca="1" ref="CG4279" ca="1">IF(OR(CG$37=$BZ4279:$CA4279),0,CF4279)</f>
        <v>630</v>
      </c>
      <c r="CH4279" s="9" cm="1">
        <f t="array" aca="1" ref="CH4279" ca="1">IF(OR(CH$37=$BZ4279:$CA4279),0,CG4279)</f>
        <v>630</v>
      </c>
      <c r="CI4279" s="9" cm="1">
        <f t="array" aca="1" ref="CI4279" ca="1">IF(OR(CI$37=$BZ4279:$CA4279),0,CH4279)</f>
        <v>630</v>
      </c>
      <c r="CJ4279" s="9" cm="1">
        <f t="array" aca="1" ref="CJ4279" ca="1">IF(OR(CJ$37=$BZ4279:$CA4279),0,CI4279)</f>
        <v>630</v>
      </c>
      <c r="CK4279" s="9" cm="1">
        <f t="array" aca="1" ref="CK4279" ca="1">IF(OR(CK$37=$BZ4279:$CA4279),0,CJ4279)</f>
        <v>630</v>
      </c>
      <c r="CL4279" s="9" cm="1">
        <f t="array" aca="1" ref="CL4279" ca="1">IF(OR(CL$37=$BZ4279:$CA4279),0,CK4279)</f>
        <v>630</v>
      </c>
      <c r="CM4279" s="9" cm="1">
        <f t="array" aca="1" ref="CM4279" ca="1">IF(OR(CM$37=$BZ4279:$CA4279),0,CL4279)</f>
        <v>630</v>
      </c>
      <c r="CN4279" s="9" cm="1">
        <f t="array" aca="1" ref="CN4279" ca="1">IF(OR(CN$37=$BZ4279:$CA4279),0,CM4279)</f>
        <v>630</v>
      </c>
      <c r="CO4279" s="9" cm="1">
        <f t="array" aca="1" ref="CO4279" ca="1">IF(OR(CO$37=$BZ4279:$CA4279),0,CN4279)</f>
        <v>630</v>
      </c>
      <c r="CP4279" s="9" cm="1">
        <f t="array" aca="1" ref="CP4279" ca="1">IF(OR(CP$37=$BZ4279:$CA4279),0,CO4279)</f>
        <v>630</v>
      </c>
      <c r="CQ4279" s="9" cm="1">
        <f t="array" aca="1" ref="CQ4279" ca="1">IF(OR(CQ$37=$BZ4279:$CA4279),0,CP4279)</f>
        <v>630</v>
      </c>
      <c r="CR4279" s="9" cm="1">
        <f t="array" aca="1" ref="CR4279" ca="1">IF(OR(CR$37=$BZ4279:$CA4279),0,CQ4279)</f>
        <v>630</v>
      </c>
      <c r="CS4279" s="9" cm="1">
        <f t="array" aca="1" ref="CS4279" ca="1">IF(OR(CS$37=$BZ4279:$CA4279),0,CR4279)</f>
        <v>630</v>
      </c>
      <c r="CT4279" s="9" cm="1">
        <f t="array" aca="1" ref="CT4279" ca="1">IF(OR(CT$37=$BZ4279:$CA4279),0,CS4279)</f>
        <v>630</v>
      </c>
      <c r="CU4279" s="9" cm="1">
        <f t="array" aca="1" ref="CU4279" ca="1">IF(OR(CU$37=$BZ4279:$CA4279),0,CT4279)</f>
        <v>630</v>
      </c>
      <c r="CV4279" s="9" cm="1">
        <f t="array" aca="1" ref="CV4279" ca="1">IF(OR(CV$37=$BZ4279:$CA4279),0,CU4279)</f>
        <v>630</v>
      </c>
      <c r="CW4279" s="9" cm="1">
        <f t="array" aca="1" ref="CW4279" ca="1">IF(OR(CW$37=$BZ4279:$CA4279),0,CV4279)</f>
        <v>630</v>
      </c>
      <c r="CX4279" s="9" cm="1">
        <f t="array" aca="1" ref="CX4279" ca="1">IF(OR(CX$37=$BZ4279:$CA4279),0,CW4279)</f>
        <v>630</v>
      </c>
      <c r="CY4279" s="9" cm="1">
        <f t="array" aca="1" ref="CY4279" ca="1">IF(OR(CY$37=$BZ4279:$CA4279),0,CX4279)</f>
        <v>630</v>
      </c>
      <c r="CZ4279" s="9" cm="1">
        <f t="array" aca="1" ref="CZ4279" ca="1">IF(OR(CZ$37=$BZ4279:$CA4279),0,CY4279)</f>
        <v>630</v>
      </c>
      <c r="DA4279" s="9" cm="1">
        <f t="array" aca="1" ref="DA4279" ca="1">IF(OR(DA$37=$BZ4279:$CA4279),0,CZ4279)</f>
        <v>630</v>
      </c>
      <c r="DB4279" s="9" cm="1">
        <f t="array" aca="1" ref="DB4279" ca="1">IF(OR(DB$37=$BZ4279:$CA4279),0,DA4279)</f>
        <v>630</v>
      </c>
      <c r="DC4279" s="9" cm="1">
        <f t="array" aca="1" ref="DC4279" ca="1">IF(OR(DC$37=$BZ4279:$CA4279),0,DB4279)</f>
        <v>630</v>
      </c>
      <c r="DD4279" s="9" cm="1">
        <f t="array" aca="1" ref="DD4279" ca="1">IF(OR(DD$37=$BZ4279:$CA4279),0,DC4279)</f>
        <v>630</v>
      </c>
      <c r="DE4279" s="9" cm="1">
        <f t="array" aca="1" ref="DE4279" ca="1">IF(OR(DE$37=$BZ4279:$CA4279),0,DD4279)</f>
        <v>630</v>
      </c>
    </row>
    <row r="4280" spans="77:109">
      <c r="BY4280" s="10" t="s">
        <v>4433</v>
      </c>
      <c r="BZ4280" s="10">
        <v>43</v>
      </c>
      <c r="CA4280" s="10" t="s">
        <v>50</v>
      </c>
      <c r="CB4280" s="10" t="str" cm="1">
        <f t="array" aca="1" ref="CB4280" ca="1">INDIRECT("'Map'!" &amp; CA4280 &amp; BZ4280)</f>
        <v xml:space="preserve"> </v>
      </c>
      <c r="CC4280" s="10" t="str">
        <f ca="1">_xlfn.XLOOKUP(CB4280,Assumptions!$D$10:$D$15,Assumptions!$C$10:$C$15, "", 0, 1)</f>
        <v/>
      </c>
      <c r="CD4280" s="9">
        <f ca="1">_xlfn.XLOOKUP(CB4280,Assumptions!$D$10:$D$15,Assumptions!$F$10:$F$15, 0, 0, 1)</f>
        <v>0</v>
      </c>
      <c r="CE4280" s="9">
        <f ca="1">_xlfn.XLOOKUP(CB4280,Assumptions!$D$10:$D$15,Assumptions!$E$10:$E$15, 0, 0, 1)</f>
        <v>0</v>
      </c>
      <c r="CF4280" s="9">
        <f t="shared" ca="1" si="70"/>
        <v>0</v>
      </c>
      <c r="CG4280" s="9" cm="1">
        <f t="array" aca="1" ref="CG4280" ca="1">IF(OR(CG$37=$BZ4280:$CA4280),0,CF4280)</f>
        <v>0</v>
      </c>
      <c r="CH4280" s="9" cm="1">
        <f t="array" aca="1" ref="CH4280" ca="1">IF(OR(CH$37=$BZ4280:$CA4280),0,CG4280)</f>
        <v>0</v>
      </c>
      <c r="CI4280" s="9" cm="1">
        <f t="array" aca="1" ref="CI4280" ca="1">IF(OR(CI$37=$BZ4280:$CA4280),0,CH4280)</f>
        <v>0</v>
      </c>
      <c r="CJ4280" s="9" cm="1">
        <f t="array" aca="1" ref="CJ4280" ca="1">IF(OR(CJ$37=$BZ4280:$CA4280),0,CI4280)</f>
        <v>0</v>
      </c>
      <c r="CK4280" s="9" cm="1">
        <f t="array" aca="1" ref="CK4280" ca="1">IF(OR(CK$37=$BZ4280:$CA4280),0,CJ4280)</f>
        <v>0</v>
      </c>
      <c r="CL4280" s="9" cm="1">
        <f t="array" aca="1" ref="CL4280" ca="1">IF(OR(CL$37=$BZ4280:$CA4280),0,CK4280)</f>
        <v>0</v>
      </c>
      <c r="CM4280" s="9" cm="1">
        <f t="array" aca="1" ref="CM4280" ca="1">IF(OR(CM$37=$BZ4280:$CA4280),0,CL4280)</f>
        <v>0</v>
      </c>
      <c r="CN4280" s="9" cm="1">
        <f t="array" aca="1" ref="CN4280" ca="1">IF(OR(CN$37=$BZ4280:$CA4280),0,CM4280)</f>
        <v>0</v>
      </c>
      <c r="CO4280" s="9" cm="1">
        <f t="array" aca="1" ref="CO4280" ca="1">IF(OR(CO$37=$BZ4280:$CA4280),0,CN4280)</f>
        <v>0</v>
      </c>
      <c r="CP4280" s="9" cm="1">
        <f t="array" aca="1" ref="CP4280" ca="1">IF(OR(CP$37=$BZ4280:$CA4280),0,CO4280)</f>
        <v>0</v>
      </c>
      <c r="CQ4280" s="9" cm="1">
        <f t="array" aca="1" ref="CQ4280" ca="1">IF(OR(CQ$37=$BZ4280:$CA4280),0,CP4280)</f>
        <v>0</v>
      </c>
      <c r="CR4280" s="9" cm="1">
        <f t="array" aca="1" ref="CR4280" ca="1">IF(OR(CR$37=$BZ4280:$CA4280),0,CQ4280)</f>
        <v>0</v>
      </c>
      <c r="CS4280" s="9" cm="1">
        <f t="array" aca="1" ref="CS4280" ca="1">IF(OR(CS$37=$BZ4280:$CA4280),0,CR4280)</f>
        <v>0</v>
      </c>
      <c r="CT4280" s="9" cm="1">
        <f t="array" aca="1" ref="CT4280" ca="1">IF(OR(CT$37=$BZ4280:$CA4280),0,CS4280)</f>
        <v>0</v>
      </c>
      <c r="CU4280" s="9" cm="1">
        <f t="array" aca="1" ref="CU4280" ca="1">IF(OR(CU$37=$BZ4280:$CA4280),0,CT4280)</f>
        <v>0</v>
      </c>
      <c r="CV4280" s="9" cm="1">
        <f t="array" aca="1" ref="CV4280" ca="1">IF(OR(CV$37=$BZ4280:$CA4280),0,CU4280)</f>
        <v>0</v>
      </c>
      <c r="CW4280" s="9" cm="1">
        <f t="array" aca="1" ref="CW4280" ca="1">IF(OR(CW$37=$BZ4280:$CA4280),0,CV4280)</f>
        <v>0</v>
      </c>
      <c r="CX4280" s="9" cm="1">
        <f t="array" aca="1" ref="CX4280" ca="1">IF(OR(CX$37=$BZ4280:$CA4280),0,CW4280)</f>
        <v>0</v>
      </c>
      <c r="CY4280" s="9" cm="1">
        <f t="array" aca="1" ref="CY4280" ca="1">IF(OR(CY$37=$BZ4280:$CA4280),0,CX4280)</f>
        <v>0</v>
      </c>
      <c r="CZ4280" s="9" cm="1">
        <f t="array" aca="1" ref="CZ4280" ca="1">IF(OR(CZ$37=$BZ4280:$CA4280),0,CY4280)</f>
        <v>0</v>
      </c>
      <c r="DA4280" s="9" cm="1">
        <f t="array" aca="1" ref="DA4280" ca="1">IF(OR(DA$37=$BZ4280:$CA4280),0,CZ4280)</f>
        <v>0</v>
      </c>
      <c r="DB4280" s="9" cm="1">
        <f t="array" aca="1" ref="DB4280" ca="1">IF(OR(DB$37=$BZ4280:$CA4280),0,DA4280)</f>
        <v>0</v>
      </c>
      <c r="DC4280" s="9" cm="1">
        <f t="array" aca="1" ref="DC4280" ca="1">IF(OR(DC$37=$BZ4280:$CA4280),0,DB4280)</f>
        <v>0</v>
      </c>
      <c r="DD4280" s="9" cm="1">
        <f t="array" aca="1" ref="DD4280" ca="1">IF(OR(DD$37=$BZ4280:$CA4280),0,DC4280)</f>
        <v>0</v>
      </c>
      <c r="DE4280" s="9" cm="1">
        <f t="array" aca="1" ref="DE4280" ca="1">IF(OR(DE$37=$BZ4280:$CA4280),0,DD4280)</f>
        <v>0</v>
      </c>
    </row>
    <row r="4281" spans="77:109">
      <c r="BY4281" s="10" t="s">
        <v>4434</v>
      </c>
      <c r="BZ4281" s="10">
        <v>43</v>
      </c>
      <c r="CA4281" s="10" t="s">
        <v>51</v>
      </c>
      <c r="CB4281" s="10" t="str" cm="1">
        <f t="array" aca="1" ref="CB4281" ca="1">INDIRECT("'Map'!" &amp; CA4281 &amp; BZ4281)</f>
        <v>🍆</v>
      </c>
      <c r="CC4281" s="10" t="str">
        <f ca="1">_xlfn.XLOOKUP(CB4281,Assumptions!$D$10:$D$15,Assumptions!$C$10:$C$15, "", 0, 1)</f>
        <v>Aubergine</v>
      </c>
      <c r="CD4281" s="9">
        <f ca="1">_xlfn.XLOOKUP(CB4281,Assumptions!$D$10:$D$15,Assumptions!$F$10:$F$15, 0, 0, 1)</f>
        <v>2250</v>
      </c>
      <c r="CE4281" s="9">
        <f ca="1">_xlfn.XLOOKUP(CB4281,Assumptions!$D$10:$D$15,Assumptions!$E$10:$E$15, 0, 0, 1)</f>
        <v>0.5</v>
      </c>
      <c r="CF4281" s="9">
        <f t="shared" ca="1" si="70"/>
        <v>1125</v>
      </c>
      <c r="CG4281" s="9" cm="1">
        <f t="array" aca="1" ref="CG4281" ca="1">IF(OR(CG$37=$BZ4281:$CA4281),0,CF4281)</f>
        <v>1125</v>
      </c>
      <c r="CH4281" s="9" cm="1">
        <f t="array" aca="1" ref="CH4281" ca="1">IF(OR(CH$37=$BZ4281:$CA4281),0,CG4281)</f>
        <v>1125</v>
      </c>
      <c r="CI4281" s="9" cm="1">
        <f t="array" aca="1" ref="CI4281" ca="1">IF(OR(CI$37=$BZ4281:$CA4281),0,CH4281)</f>
        <v>1125</v>
      </c>
      <c r="CJ4281" s="9" cm="1">
        <f t="array" aca="1" ref="CJ4281" ca="1">IF(OR(CJ$37=$BZ4281:$CA4281),0,CI4281)</f>
        <v>1125</v>
      </c>
      <c r="CK4281" s="9" cm="1">
        <f t="array" aca="1" ref="CK4281" ca="1">IF(OR(CK$37=$BZ4281:$CA4281),0,CJ4281)</f>
        <v>1125</v>
      </c>
      <c r="CL4281" s="9" cm="1">
        <f t="array" aca="1" ref="CL4281" ca="1">IF(OR(CL$37=$BZ4281:$CA4281),0,CK4281)</f>
        <v>1125</v>
      </c>
      <c r="CM4281" s="9" cm="1">
        <f t="array" aca="1" ref="CM4281" ca="1">IF(OR(CM$37=$BZ4281:$CA4281),0,CL4281)</f>
        <v>1125</v>
      </c>
      <c r="CN4281" s="9" cm="1">
        <f t="array" aca="1" ref="CN4281" ca="1">IF(OR(CN$37=$BZ4281:$CA4281),0,CM4281)</f>
        <v>1125</v>
      </c>
      <c r="CO4281" s="9" cm="1">
        <f t="array" aca="1" ref="CO4281" ca="1">IF(OR(CO$37=$BZ4281:$CA4281),0,CN4281)</f>
        <v>1125</v>
      </c>
      <c r="CP4281" s="9" cm="1">
        <f t="array" aca="1" ref="CP4281" ca="1">IF(OR(CP$37=$BZ4281:$CA4281),0,CO4281)</f>
        <v>1125</v>
      </c>
      <c r="CQ4281" s="9" cm="1">
        <f t="array" aca="1" ref="CQ4281" ca="1">IF(OR(CQ$37=$BZ4281:$CA4281),0,CP4281)</f>
        <v>1125</v>
      </c>
      <c r="CR4281" s="9" cm="1">
        <f t="array" aca="1" ref="CR4281" ca="1">IF(OR(CR$37=$BZ4281:$CA4281),0,CQ4281)</f>
        <v>1125</v>
      </c>
      <c r="CS4281" s="9" cm="1">
        <f t="array" aca="1" ref="CS4281" ca="1">IF(OR(CS$37=$BZ4281:$CA4281),0,CR4281)</f>
        <v>1125</v>
      </c>
      <c r="CT4281" s="9" cm="1">
        <f t="array" aca="1" ref="CT4281" ca="1">IF(OR(CT$37=$BZ4281:$CA4281),0,CS4281)</f>
        <v>1125</v>
      </c>
      <c r="CU4281" s="9" cm="1">
        <f t="array" aca="1" ref="CU4281" ca="1">IF(OR(CU$37=$BZ4281:$CA4281),0,CT4281)</f>
        <v>1125</v>
      </c>
      <c r="CV4281" s="9" cm="1">
        <f t="array" aca="1" ref="CV4281" ca="1">IF(OR(CV$37=$BZ4281:$CA4281),0,CU4281)</f>
        <v>1125</v>
      </c>
      <c r="CW4281" s="9" cm="1">
        <f t="array" aca="1" ref="CW4281" ca="1">IF(OR(CW$37=$BZ4281:$CA4281),0,CV4281)</f>
        <v>1125</v>
      </c>
      <c r="CX4281" s="9" cm="1">
        <f t="array" aca="1" ref="CX4281" ca="1">IF(OR(CX$37=$BZ4281:$CA4281),0,CW4281)</f>
        <v>1125</v>
      </c>
      <c r="CY4281" s="9" cm="1">
        <f t="array" aca="1" ref="CY4281" ca="1">IF(OR(CY$37=$BZ4281:$CA4281),0,CX4281)</f>
        <v>1125</v>
      </c>
      <c r="CZ4281" s="9" cm="1">
        <f t="array" aca="1" ref="CZ4281" ca="1">IF(OR(CZ$37=$BZ4281:$CA4281),0,CY4281)</f>
        <v>1125</v>
      </c>
      <c r="DA4281" s="9" cm="1">
        <f t="array" aca="1" ref="DA4281" ca="1">IF(OR(DA$37=$BZ4281:$CA4281),0,CZ4281)</f>
        <v>0</v>
      </c>
      <c r="DB4281" s="9" cm="1">
        <f t="array" aca="1" ref="DB4281" ca="1">IF(OR(DB$37=$BZ4281:$CA4281),0,DA4281)</f>
        <v>0</v>
      </c>
      <c r="DC4281" s="9" cm="1">
        <f t="array" aca="1" ref="DC4281" ca="1">IF(OR(DC$37=$BZ4281:$CA4281),0,DB4281)</f>
        <v>0</v>
      </c>
      <c r="DD4281" s="9" cm="1">
        <f t="array" aca="1" ref="DD4281" ca="1">IF(OR(DD$37=$BZ4281:$CA4281),0,DC4281)</f>
        <v>0</v>
      </c>
      <c r="DE4281" s="9" cm="1">
        <f t="array" aca="1" ref="DE4281" ca="1">IF(OR(DE$37=$BZ4281:$CA4281),0,DD4281)</f>
        <v>0</v>
      </c>
    </row>
    <row r="4282" spans="77:109">
      <c r="BY4282" s="10" t="s">
        <v>4435</v>
      </c>
      <c r="BZ4282" s="10">
        <v>43</v>
      </c>
      <c r="CA4282" s="10" t="s">
        <v>52</v>
      </c>
      <c r="CB4282" s="10" t="str" cm="1">
        <f t="array" aca="1" ref="CB4282" ca="1">INDIRECT("'Map'!" &amp; CA4282 &amp; BZ4282)</f>
        <v>🍅</v>
      </c>
      <c r="CC4282" s="10" t="str">
        <f ca="1">_xlfn.XLOOKUP(CB4282,Assumptions!$D$10:$D$15,Assumptions!$C$10:$C$15, "", 0, 1)</f>
        <v>Tomato</v>
      </c>
      <c r="CD4282" s="9">
        <f ca="1">_xlfn.XLOOKUP(CB4282,Assumptions!$D$10:$D$15,Assumptions!$F$10:$F$15, 0, 0, 1)</f>
        <v>650</v>
      </c>
      <c r="CE4282" s="9">
        <f ca="1">_xlfn.XLOOKUP(CB4282,Assumptions!$D$10:$D$15,Assumptions!$E$10:$E$15, 0, 0, 1)</f>
        <v>1</v>
      </c>
      <c r="CF4282" s="9">
        <f t="shared" ca="1" si="70"/>
        <v>650</v>
      </c>
      <c r="CG4282" s="9" cm="1">
        <f t="array" aca="1" ref="CG4282" ca="1">IF(OR(CG$37=$BZ4282:$CA4282),0,CF4282)</f>
        <v>650</v>
      </c>
      <c r="CH4282" s="9" cm="1">
        <f t="array" aca="1" ref="CH4282" ca="1">IF(OR(CH$37=$BZ4282:$CA4282),0,CG4282)</f>
        <v>650</v>
      </c>
      <c r="CI4282" s="9" cm="1">
        <f t="array" aca="1" ref="CI4282" ca="1">IF(OR(CI$37=$BZ4282:$CA4282),0,CH4282)</f>
        <v>650</v>
      </c>
      <c r="CJ4282" s="9" cm="1">
        <f t="array" aca="1" ref="CJ4282" ca="1">IF(OR(CJ$37=$BZ4282:$CA4282),0,CI4282)</f>
        <v>650</v>
      </c>
      <c r="CK4282" s="9" cm="1">
        <f t="array" aca="1" ref="CK4282" ca="1">IF(OR(CK$37=$BZ4282:$CA4282),0,CJ4282)</f>
        <v>650</v>
      </c>
      <c r="CL4282" s="9" cm="1">
        <f t="array" aca="1" ref="CL4282" ca="1">IF(OR(CL$37=$BZ4282:$CA4282),0,CK4282)</f>
        <v>650</v>
      </c>
      <c r="CM4282" s="9" cm="1">
        <f t="array" aca="1" ref="CM4282" ca="1">IF(OR(CM$37=$BZ4282:$CA4282),0,CL4282)</f>
        <v>650</v>
      </c>
      <c r="CN4282" s="9" cm="1">
        <f t="array" aca="1" ref="CN4282" ca="1">IF(OR(CN$37=$BZ4282:$CA4282),0,CM4282)</f>
        <v>650</v>
      </c>
      <c r="CO4282" s="9" cm="1">
        <f t="array" aca="1" ref="CO4282" ca="1">IF(OR(CO$37=$BZ4282:$CA4282),0,CN4282)</f>
        <v>650</v>
      </c>
      <c r="CP4282" s="9" cm="1">
        <f t="array" aca="1" ref="CP4282" ca="1">IF(OR(CP$37=$BZ4282:$CA4282),0,CO4282)</f>
        <v>650</v>
      </c>
      <c r="CQ4282" s="9" cm="1">
        <f t="array" aca="1" ref="CQ4282" ca="1">IF(OR(CQ$37=$BZ4282:$CA4282),0,CP4282)</f>
        <v>650</v>
      </c>
      <c r="CR4282" s="9" cm="1">
        <f t="array" aca="1" ref="CR4282" ca="1">IF(OR(CR$37=$BZ4282:$CA4282),0,CQ4282)</f>
        <v>650</v>
      </c>
      <c r="CS4282" s="9" cm="1">
        <f t="array" aca="1" ref="CS4282" ca="1">IF(OR(CS$37=$BZ4282:$CA4282),0,CR4282)</f>
        <v>650</v>
      </c>
      <c r="CT4282" s="9" cm="1">
        <f t="array" aca="1" ref="CT4282" ca="1">IF(OR(CT$37=$BZ4282:$CA4282),0,CS4282)</f>
        <v>650</v>
      </c>
      <c r="CU4282" s="9" cm="1">
        <f t="array" aca="1" ref="CU4282" ca="1">IF(OR(CU$37=$BZ4282:$CA4282),0,CT4282)</f>
        <v>650</v>
      </c>
      <c r="CV4282" s="9" cm="1">
        <f t="array" aca="1" ref="CV4282" ca="1">IF(OR(CV$37=$BZ4282:$CA4282),0,CU4282)</f>
        <v>650</v>
      </c>
      <c r="CW4282" s="9" cm="1">
        <f t="array" aca="1" ref="CW4282" ca="1">IF(OR(CW$37=$BZ4282:$CA4282),0,CV4282)</f>
        <v>650</v>
      </c>
      <c r="CX4282" s="9" cm="1">
        <f t="array" aca="1" ref="CX4282" ca="1">IF(OR(CX$37=$BZ4282:$CA4282),0,CW4282)</f>
        <v>650</v>
      </c>
      <c r="CY4282" s="9" cm="1">
        <f t="array" aca="1" ref="CY4282" ca="1">IF(OR(CY$37=$BZ4282:$CA4282),0,CX4282)</f>
        <v>650</v>
      </c>
      <c r="CZ4282" s="9" cm="1">
        <f t="array" aca="1" ref="CZ4282" ca="1">IF(OR(CZ$37=$BZ4282:$CA4282),0,CY4282)</f>
        <v>650</v>
      </c>
      <c r="DA4282" s="9" cm="1">
        <f t="array" aca="1" ref="DA4282" ca="1">IF(OR(DA$37=$BZ4282:$CA4282),0,CZ4282)</f>
        <v>650</v>
      </c>
      <c r="DB4282" s="9" cm="1">
        <f t="array" aca="1" ref="DB4282" ca="1">IF(OR(DB$37=$BZ4282:$CA4282),0,DA4282)</f>
        <v>650</v>
      </c>
      <c r="DC4282" s="9" cm="1">
        <f t="array" aca="1" ref="DC4282" ca="1">IF(OR(DC$37=$BZ4282:$CA4282),0,DB4282)</f>
        <v>650</v>
      </c>
      <c r="DD4282" s="9" cm="1">
        <f t="array" aca="1" ref="DD4282" ca="1">IF(OR(DD$37=$BZ4282:$CA4282),0,DC4282)</f>
        <v>650</v>
      </c>
      <c r="DE4282" s="9" cm="1">
        <f t="array" aca="1" ref="DE4282" ca="1">IF(OR(DE$37=$BZ4282:$CA4282),0,DD4282)</f>
        <v>650</v>
      </c>
    </row>
    <row r="4283" spans="77:109">
      <c r="BY4283" s="10" t="s">
        <v>4436</v>
      </c>
      <c r="BZ4283" s="10">
        <v>43</v>
      </c>
      <c r="CA4283" s="10" t="s">
        <v>53</v>
      </c>
      <c r="CB4283" s="10" t="str" cm="1">
        <f t="array" aca="1" ref="CB4283" ca="1">INDIRECT("'Map'!" &amp; CA4283 &amp; BZ4283)</f>
        <v xml:space="preserve"> </v>
      </c>
      <c r="CC4283" s="10" t="str">
        <f ca="1">_xlfn.XLOOKUP(CB4283,Assumptions!$D$10:$D$15,Assumptions!$C$10:$C$15, "", 0, 1)</f>
        <v/>
      </c>
      <c r="CD4283" s="9">
        <f ca="1">_xlfn.XLOOKUP(CB4283,Assumptions!$D$10:$D$15,Assumptions!$F$10:$F$15, 0, 0, 1)</f>
        <v>0</v>
      </c>
      <c r="CE4283" s="9">
        <f ca="1">_xlfn.XLOOKUP(CB4283,Assumptions!$D$10:$D$15,Assumptions!$E$10:$E$15, 0, 0, 1)</f>
        <v>0</v>
      </c>
      <c r="CF4283" s="9">
        <f t="shared" ca="1" si="70"/>
        <v>0</v>
      </c>
      <c r="CG4283" s="9" cm="1">
        <f t="array" aca="1" ref="CG4283" ca="1">IF(OR(CG$37=$BZ4283:$CA4283),0,CF4283)</f>
        <v>0</v>
      </c>
      <c r="CH4283" s="9" cm="1">
        <f t="array" aca="1" ref="CH4283" ca="1">IF(OR(CH$37=$BZ4283:$CA4283),0,CG4283)</f>
        <v>0</v>
      </c>
      <c r="CI4283" s="9" cm="1">
        <f t="array" aca="1" ref="CI4283" ca="1">IF(OR(CI$37=$BZ4283:$CA4283),0,CH4283)</f>
        <v>0</v>
      </c>
      <c r="CJ4283" s="9" cm="1">
        <f t="array" aca="1" ref="CJ4283" ca="1">IF(OR(CJ$37=$BZ4283:$CA4283),0,CI4283)</f>
        <v>0</v>
      </c>
      <c r="CK4283" s="9" cm="1">
        <f t="array" aca="1" ref="CK4283" ca="1">IF(OR(CK$37=$BZ4283:$CA4283),0,CJ4283)</f>
        <v>0</v>
      </c>
      <c r="CL4283" s="9" cm="1">
        <f t="array" aca="1" ref="CL4283" ca="1">IF(OR(CL$37=$BZ4283:$CA4283),0,CK4283)</f>
        <v>0</v>
      </c>
      <c r="CM4283" s="9" cm="1">
        <f t="array" aca="1" ref="CM4283" ca="1">IF(OR(CM$37=$BZ4283:$CA4283),0,CL4283)</f>
        <v>0</v>
      </c>
      <c r="CN4283" s="9" cm="1">
        <f t="array" aca="1" ref="CN4283" ca="1">IF(OR(CN$37=$BZ4283:$CA4283),0,CM4283)</f>
        <v>0</v>
      </c>
      <c r="CO4283" s="9" cm="1">
        <f t="array" aca="1" ref="CO4283" ca="1">IF(OR(CO$37=$BZ4283:$CA4283),0,CN4283)</f>
        <v>0</v>
      </c>
      <c r="CP4283" s="9" cm="1">
        <f t="array" aca="1" ref="CP4283" ca="1">IF(OR(CP$37=$BZ4283:$CA4283),0,CO4283)</f>
        <v>0</v>
      </c>
      <c r="CQ4283" s="9" cm="1">
        <f t="array" aca="1" ref="CQ4283" ca="1">IF(OR(CQ$37=$BZ4283:$CA4283),0,CP4283)</f>
        <v>0</v>
      </c>
      <c r="CR4283" s="9" cm="1">
        <f t="array" aca="1" ref="CR4283" ca="1">IF(OR(CR$37=$BZ4283:$CA4283),0,CQ4283)</f>
        <v>0</v>
      </c>
      <c r="CS4283" s="9" cm="1">
        <f t="array" aca="1" ref="CS4283" ca="1">IF(OR(CS$37=$BZ4283:$CA4283),0,CR4283)</f>
        <v>0</v>
      </c>
      <c r="CT4283" s="9" cm="1">
        <f t="array" aca="1" ref="CT4283" ca="1">IF(OR(CT$37=$BZ4283:$CA4283),0,CS4283)</f>
        <v>0</v>
      </c>
      <c r="CU4283" s="9" cm="1">
        <f t="array" aca="1" ref="CU4283" ca="1">IF(OR(CU$37=$BZ4283:$CA4283),0,CT4283)</f>
        <v>0</v>
      </c>
      <c r="CV4283" s="9" cm="1">
        <f t="array" aca="1" ref="CV4283" ca="1">IF(OR(CV$37=$BZ4283:$CA4283),0,CU4283)</f>
        <v>0</v>
      </c>
      <c r="CW4283" s="9" cm="1">
        <f t="array" aca="1" ref="CW4283" ca="1">IF(OR(CW$37=$BZ4283:$CA4283),0,CV4283)</f>
        <v>0</v>
      </c>
      <c r="CX4283" s="9" cm="1">
        <f t="array" aca="1" ref="CX4283" ca="1">IF(OR(CX$37=$BZ4283:$CA4283),0,CW4283)</f>
        <v>0</v>
      </c>
      <c r="CY4283" s="9" cm="1">
        <f t="array" aca="1" ref="CY4283" ca="1">IF(OR(CY$37=$BZ4283:$CA4283),0,CX4283)</f>
        <v>0</v>
      </c>
      <c r="CZ4283" s="9" cm="1">
        <f t="array" aca="1" ref="CZ4283" ca="1">IF(OR(CZ$37=$BZ4283:$CA4283),0,CY4283)</f>
        <v>0</v>
      </c>
      <c r="DA4283" s="9" cm="1">
        <f t="array" aca="1" ref="DA4283" ca="1">IF(OR(DA$37=$BZ4283:$CA4283),0,CZ4283)</f>
        <v>0</v>
      </c>
      <c r="DB4283" s="9" cm="1">
        <f t="array" aca="1" ref="DB4283" ca="1">IF(OR(DB$37=$BZ4283:$CA4283),0,DA4283)</f>
        <v>0</v>
      </c>
      <c r="DC4283" s="9" cm="1">
        <f t="array" aca="1" ref="DC4283" ca="1">IF(OR(DC$37=$BZ4283:$CA4283),0,DB4283)</f>
        <v>0</v>
      </c>
      <c r="DD4283" s="9" cm="1">
        <f t="array" aca="1" ref="DD4283" ca="1">IF(OR(DD$37=$BZ4283:$CA4283),0,DC4283)</f>
        <v>0</v>
      </c>
      <c r="DE4283" s="9" cm="1">
        <f t="array" aca="1" ref="DE4283" ca="1">IF(OR(DE$37=$BZ4283:$CA4283),0,DD4283)</f>
        <v>0</v>
      </c>
    </row>
    <row r="4284" spans="77:109">
      <c r="BY4284" s="10" t="s">
        <v>4437</v>
      </c>
      <c r="BZ4284" s="10">
        <v>43</v>
      </c>
      <c r="CA4284" s="10" t="s">
        <v>54</v>
      </c>
      <c r="CB4284" s="10" t="str" cm="1">
        <f t="array" aca="1" ref="CB4284" ca="1">INDIRECT("'Map'!" &amp; CA4284 &amp; BZ4284)</f>
        <v>🍋</v>
      </c>
      <c r="CC4284" s="10" t="str">
        <f ca="1">_xlfn.XLOOKUP(CB4284,Assumptions!$D$10:$D$15,Assumptions!$C$10:$C$15, "", 0, 1)</f>
        <v>Lemon</v>
      </c>
      <c r="CD4284" s="9">
        <f ca="1">_xlfn.XLOOKUP(CB4284,Assumptions!$D$10:$D$15,Assumptions!$F$10:$F$15, 0, 0, 1)</f>
        <v>300</v>
      </c>
      <c r="CE4284" s="9">
        <f ca="1">_xlfn.XLOOKUP(CB4284,Assumptions!$D$10:$D$15,Assumptions!$E$10:$E$15, 0, 0, 1)</f>
        <v>1.5</v>
      </c>
      <c r="CF4284" s="9">
        <f t="shared" ca="1" si="70"/>
        <v>450</v>
      </c>
      <c r="CG4284" s="9" cm="1">
        <f t="array" aca="1" ref="CG4284" ca="1">IF(OR(CG$37=$BZ4284:$CA4284),0,CF4284)</f>
        <v>450</v>
      </c>
      <c r="CH4284" s="9" cm="1">
        <f t="array" aca="1" ref="CH4284" ca="1">IF(OR(CH$37=$BZ4284:$CA4284),0,CG4284)</f>
        <v>450</v>
      </c>
      <c r="CI4284" s="9" cm="1">
        <f t="array" aca="1" ref="CI4284" ca="1">IF(OR(CI$37=$BZ4284:$CA4284),0,CH4284)</f>
        <v>450</v>
      </c>
      <c r="CJ4284" s="9" cm="1">
        <f t="array" aca="1" ref="CJ4284" ca="1">IF(OR(CJ$37=$BZ4284:$CA4284),0,CI4284)</f>
        <v>450</v>
      </c>
      <c r="CK4284" s="9" cm="1">
        <f t="array" aca="1" ref="CK4284" ca="1">IF(OR(CK$37=$BZ4284:$CA4284),0,CJ4284)</f>
        <v>450</v>
      </c>
      <c r="CL4284" s="9" cm="1">
        <f t="array" aca="1" ref="CL4284" ca="1">IF(OR(CL$37=$BZ4284:$CA4284),0,CK4284)</f>
        <v>450</v>
      </c>
      <c r="CM4284" s="9" cm="1">
        <f t="array" aca="1" ref="CM4284" ca="1">IF(OR(CM$37=$BZ4284:$CA4284),0,CL4284)</f>
        <v>450</v>
      </c>
      <c r="CN4284" s="9" cm="1">
        <f t="array" aca="1" ref="CN4284" ca="1">IF(OR(CN$37=$BZ4284:$CA4284),0,CM4284)</f>
        <v>450</v>
      </c>
      <c r="CO4284" s="9" cm="1">
        <f t="array" aca="1" ref="CO4284" ca="1">IF(OR(CO$37=$BZ4284:$CA4284),0,CN4284)</f>
        <v>450</v>
      </c>
      <c r="CP4284" s="9" cm="1">
        <f t="array" aca="1" ref="CP4284" ca="1">IF(OR(CP$37=$BZ4284:$CA4284),0,CO4284)</f>
        <v>450</v>
      </c>
      <c r="CQ4284" s="9" cm="1">
        <f t="array" aca="1" ref="CQ4284" ca="1">IF(OR(CQ$37=$BZ4284:$CA4284),0,CP4284)</f>
        <v>450</v>
      </c>
      <c r="CR4284" s="9" cm="1">
        <f t="array" aca="1" ref="CR4284" ca="1">IF(OR(CR$37=$BZ4284:$CA4284),0,CQ4284)</f>
        <v>450</v>
      </c>
      <c r="CS4284" s="9" cm="1">
        <f t="array" aca="1" ref="CS4284" ca="1">IF(OR(CS$37=$BZ4284:$CA4284),0,CR4284)</f>
        <v>450</v>
      </c>
      <c r="CT4284" s="9" cm="1">
        <f t="array" aca="1" ref="CT4284" ca="1">IF(OR(CT$37=$BZ4284:$CA4284),0,CS4284)</f>
        <v>450</v>
      </c>
      <c r="CU4284" s="9" cm="1">
        <f t="array" aca="1" ref="CU4284" ca="1">IF(OR(CU$37=$BZ4284:$CA4284),0,CT4284)</f>
        <v>450</v>
      </c>
      <c r="CV4284" s="9" cm="1">
        <f t="array" aca="1" ref="CV4284" ca="1">IF(OR(CV$37=$BZ4284:$CA4284),0,CU4284)</f>
        <v>450</v>
      </c>
      <c r="CW4284" s="9" cm="1">
        <f t="array" aca="1" ref="CW4284" ca="1">IF(OR(CW$37=$BZ4284:$CA4284),0,CV4284)</f>
        <v>450</v>
      </c>
      <c r="CX4284" s="9" cm="1">
        <f t="array" aca="1" ref="CX4284" ca="1">IF(OR(CX$37=$BZ4284:$CA4284),0,CW4284)</f>
        <v>450</v>
      </c>
      <c r="CY4284" s="9" cm="1">
        <f t="array" aca="1" ref="CY4284" ca="1">IF(OR(CY$37=$BZ4284:$CA4284),0,CX4284)</f>
        <v>450</v>
      </c>
      <c r="CZ4284" s="9" cm="1">
        <f t="array" aca="1" ref="CZ4284" ca="1">IF(OR(CZ$37=$BZ4284:$CA4284),0,CY4284)</f>
        <v>450</v>
      </c>
      <c r="DA4284" s="9" cm="1">
        <f t="array" aca="1" ref="DA4284" ca="1">IF(OR(DA$37=$BZ4284:$CA4284),0,CZ4284)</f>
        <v>450</v>
      </c>
      <c r="DB4284" s="9" cm="1">
        <f t="array" aca="1" ref="DB4284" ca="1">IF(OR(DB$37=$BZ4284:$CA4284),0,DA4284)</f>
        <v>450</v>
      </c>
      <c r="DC4284" s="9" cm="1">
        <f t="array" aca="1" ref="DC4284" ca="1">IF(OR(DC$37=$BZ4284:$CA4284),0,DB4284)</f>
        <v>450</v>
      </c>
      <c r="DD4284" s="9" cm="1">
        <f t="array" aca="1" ref="DD4284" ca="1">IF(OR(DD$37=$BZ4284:$CA4284),0,DC4284)</f>
        <v>450</v>
      </c>
      <c r="DE4284" s="9" cm="1">
        <f t="array" aca="1" ref="DE4284" ca="1">IF(OR(DE$37=$BZ4284:$CA4284),0,DD4284)</f>
        <v>450</v>
      </c>
    </row>
    <row r="4285" spans="77:109">
      <c r="BY4285" s="10" t="s">
        <v>4438</v>
      </c>
      <c r="BZ4285" s="10">
        <v>43</v>
      </c>
      <c r="CA4285" s="10" t="s">
        <v>55</v>
      </c>
      <c r="CB4285" s="10" t="str" cm="1">
        <f t="array" aca="1" ref="CB4285" ca="1">INDIRECT("'Map'!" &amp; CA4285 &amp; BZ4285)</f>
        <v>🍆</v>
      </c>
      <c r="CC4285" s="10" t="str">
        <f ca="1">_xlfn.XLOOKUP(CB4285,Assumptions!$D$10:$D$15,Assumptions!$C$10:$C$15, "", 0, 1)</f>
        <v>Aubergine</v>
      </c>
      <c r="CD4285" s="9">
        <f ca="1">_xlfn.XLOOKUP(CB4285,Assumptions!$D$10:$D$15,Assumptions!$F$10:$F$15, 0, 0, 1)</f>
        <v>2250</v>
      </c>
      <c r="CE4285" s="9">
        <f ca="1">_xlfn.XLOOKUP(CB4285,Assumptions!$D$10:$D$15,Assumptions!$E$10:$E$15, 0, 0, 1)</f>
        <v>0.5</v>
      </c>
      <c r="CF4285" s="9">
        <f t="shared" ca="1" si="70"/>
        <v>1125</v>
      </c>
      <c r="CG4285" s="9" cm="1">
        <f t="array" aca="1" ref="CG4285" ca="1">IF(OR(CG$37=$BZ4285:$CA4285),0,CF4285)</f>
        <v>1125</v>
      </c>
      <c r="CH4285" s="9" cm="1">
        <f t="array" aca="1" ref="CH4285" ca="1">IF(OR(CH$37=$BZ4285:$CA4285),0,CG4285)</f>
        <v>1125</v>
      </c>
      <c r="CI4285" s="9" cm="1">
        <f t="array" aca="1" ref="CI4285" ca="1">IF(OR(CI$37=$BZ4285:$CA4285),0,CH4285)</f>
        <v>1125</v>
      </c>
      <c r="CJ4285" s="9" cm="1">
        <f t="array" aca="1" ref="CJ4285" ca="1">IF(OR(CJ$37=$BZ4285:$CA4285),0,CI4285)</f>
        <v>1125</v>
      </c>
      <c r="CK4285" s="9" cm="1">
        <f t="array" aca="1" ref="CK4285" ca="1">IF(OR(CK$37=$BZ4285:$CA4285),0,CJ4285)</f>
        <v>1125</v>
      </c>
      <c r="CL4285" s="9" cm="1">
        <f t="array" aca="1" ref="CL4285" ca="1">IF(OR(CL$37=$BZ4285:$CA4285),0,CK4285)</f>
        <v>1125</v>
      </c>
      <c r="CM4285" s="9" cm="1">
        <f t="array" aca="1" ref="CM4285" ca="1">IF(OR(CM$37=$BZ4285:$CA4285),0,CL4285)</f>
        <v>1125</v>
      </c>
      <c r="CN4285" s="9" cm="1">
        <f t="array" aca="1" ref="CN4285" ca="1">IF(OR(CN$37=$BZ4285:$CA4285),0,CM4285)</f>
        <v>0</v>
      </c>
      <c r="CO4285" s="9" cm="1">
        <f t="array" aca="1" ref="CO4285" ca="1">IF(OR(CO$37=$BZ4285:$CA4285),0,CN4285)</f>
        <v>0</v>
      </c>
      <c r="CP4285" s="9" cm="1">
        <f t="array" aca="1" ref="CP4285" ca="1">IF(OR(CP$37=$BZ4285:$CA4285),0,CO4285)</f>
        <v>0</v>
      </c>
      <c r="CQ4285" s="9" cm="1">
        <f t="array" aca="1" ref="CQ4285" ca="1">IF(OR(CQ$37=$BZ4285:$CA4285),0,CP4285)</f>
        <v>0</v>
      </c>
      <c r="CR4285" s="9" cm="1">
        <f t="array" aca="1" ref="CR4285" ca="1">IF(OR(CR$37=$BZ4285:$CA4285),0,CQ4285)</f>
        <v>0</v>
      </c>
      <c r="CS4285" s="9" cm="1">
        <f t="array" aca="1" ref="CS4285" ca="1">IF(OR(CS$37=$BZ4285:$CA4285),0,CR4285)</f>
        <v>0</v>
      </c>
      <c r="CT4285" s="9" cm="1">
        <f t="array" aca="1" ref="CT4285" ca="1">IF(OR(CT$37=$BZ4285:$CA4285),0,CS4285)</f>
        <v>0</v>
      </c>
      <c r="CU4285" s="9" cm="1">
        <f t="array" aca="1" ref="CU4285" ca="1">IF(OR(CU$37=$BZ4285:$CA4285),0,CT4285)</f>
        <v>0</v>
      </c>
      <c r="CV4285" s="9" cm="1">
        <f t="array" aca="1" ref="CV4285" ca="1">IF(OR(CV$37=$BZ4285:$CA4285),0,CU4285)</f>
        <v>0</v>
      </c>
      <c r="CW4285" s="9" cm="1">
        <f t="array" aca="1" ref="CW4285" ca="1">IF(OR(CW$37=$BZ4285:$CA4285),0,CV4285)</f>
        <v>0</v>
      </c>
      <c r="CX4285" s="9" cm="1">
        <f t="array" aca="1" ref="CX4285" ca="1">IF(OR(CX$37=$BZ4285:$CA4285),0,CW4285)</f>
        <v>0</v>
      </c>
      <c r="CY4285" s="9" cm="1">
        <f t="array" aca="1" ref="CY4285" ca="1">IF(OR(CY$37=$BZ4285:$CA4285),0,CX4285)</f>
        <v>0</v>
      </c>
      <c r="CZ4285" s="9" cm="1">
        <f t="array" aca="1" ref="CZ4285" ca="1">IF(OR(CZ$37=$BZ4285:$CA4285),0,CY4285)</f>
        <v>0</v>
      </c>
      <c r="DA4285" s="9" cm="1">
        <f t="array" aca="1" ref="DA4285" ca="1">IF(OR(DA$37=$BZ4285:$CA4285),0,CZ4285)</f>
        <v>0</v>
      </c>
      <c r="DB4285" s="9" cm="1">
        <f t="array" aca="1" ref="DB4285" ca="1">IF(OR(DB$37=$BZ4285:$CA4285),0,DA4285)</f>
        <v>0</v>
      </c>
      <c r="DC4285" s="9" cm="1">
        <f t="array" aca="1" ref="DC4285" ca="1">IF(OR(DC$37=$BZ4285:$CA4285),0,DB4285)</f>
        <v>0</v>
      </c>
      <c r="DD4285" s="9" cm="1">
        <f t="array" aca="1" ref="DD4285" ca="1">IF(OR(DD$37=$BZ4285:$CA4285),0,DC4285)</f>
        <v>0</v>
      </c>
      <c r="DE4285" s="9" cm="1">
        <f t="array" aca="1" ref="DE4285" ca="1">IF(OR(DE$37=$BZ4285:$CA4285),0,DD4285)</f>
        <v>0</v>
      </c>
    </row>
    <row r="4286" spans="77:109">
      <c r="BY4286" s="10" t="s">
        <v>4439</v>
      </c>
      <c r="BZ4286" s="10">
        <v>43</v>
      </c>
      <c r="CA4286" s="10" t="s">
        <v>56</v>
      </c>
      <c r="CB4286" s="10" t="str" cm="1">
        <f t="array" aca="1" ref="CB4286" ca="1">INDIRECT("'Map'!" &amp; CA4286 &amp; BZ4286)</f>
        <v>🍋</v>
      </c>
      <c r="CC4286" s="10" t="str">
        <f ca="1">_xlfn.XLOOKUP(CB4286,Assumptions!$D$10:$D$15,Assumptions!$C$10:$C$15, "", 0, 1)</f>
        <v>Lemon</v>
      </c>
      <c r="CD4286" s="9">
        <f ca="1">_xlfn.XLOOKUP(CB4286,Assumptions!$D$10:$D$15,Assumptions!$F$10:$F$15, 0, 0, 1)</f>
        <v>300</v>
      </c>
      <c r="CE4286" s="9">
        <f ca="1">_xlfn.XLOOKUP(CB4286,Assumptions!$D$10:$D$15,Assumptions!$E$10:$E$15, 0, 0, 1)</f>
        <v>1.5</v>
      </c>
      <c r="CF4286" s="9">
        <f t="shared" ca="1" si="70"/>
        <v>450</v>
      </c>
      <c r="CG4286" s="9" cm="1">
        <f t="array" aca="1" ref="CG4286" ca="1">IF(OR(CG$37=$BZ4286:$CA4286),0,CF4286)</f>
        <v>450</v>
      </c>
      <c r="CH4286" s="9" cm="1">
        <f t="array" aca="1" ref="CH4286" ca="1">IF(OR(CH$37=$BZ4286:$CA4286),0,CG4286)</f>
        <v>450</v>
      </c>
      <c r="CI4286" s="9" cm="1">
        <f t="array" aca="1" ref="CI4286" ca="1">IF(OR(CI$37=$BZ4286:$CA4286),0,CH4286)</f>
        <v>450</v>
      </c>
      <c r="CJ4286" s="9" cm="1">
        <f t="array" aca="1" ref="CJ4286" ca="1">IF(OR(CJ$37=$BZ4286:$CA4286),0,CI4286)</f>
        <v>450</v>
      </c>
      <c r="CK4286" s="9" cm="1">
        <f t="array" aca="1" ref="CK4286" ca="1">IF(OR(CK$37=$BZ4286:$CA4286),0,CJ4286)</f>
        <v>450</v>
      </c>
      <c r="CL4286" s="9" cm="1">
        <f t="array" aca="1" ref="CL4286" ca="1">IF(OR(CL$37=$BZ4286:$CA4286),0,CK4286)</f>
        <v>450</v>
      </c>
      <c r="CM4286" s="9" cm="1">
        <f t="array" aca="1" ref="CM4286" ca="1">IF(OR(CM$37=$BZ4286:$CA4286),0,CL4286)</f>
        <v>450</v>
      </c>
      <c r="CN4286" s="9" cm="1">
        <f t="array" aca="1" ref="CN4286" ca="1">IF(OR(CN$37=$BZ4286:$CA4286),0,CM4286)</f>
        <v>450</v>
      </c>
      <c r="CO4286" s="9" cm="1">
        <f t="array" aca="1" ref="CO4286" ca="1">IF(OR(CO$37=$BZ4286:$CA4286),0,CN4286)</f>
        <v>450</v>
      </c>
      <c r="CP4286" s="9" cm="1">
        <f t="array" aca="1" ref="CP4286" ca="1">IF(OR(CP$37=$BZ4286:$CA4286),0,CO4286)</f>
        <v>450</v>
      </c>
      <c r="CQ4286" s="9" cm="1">
        <f t="array" aca="1" ref="CQ4286" ca="1">IF(OR(CQ$37=$BZ4286:$CA4286),0,CP4286)</f>
        <v>450</v>
      </c>
      <c r="CR4286" s="9" cm="1">
        <f t="array" aca="1" ref="CR4286" ca="1">IF(OR(CR$37=$BZ4286:$CA4286),0,CQ4286)</f>
        <v>450</v>
      </c>
      <c r="CS4286" s="9" cm="1">
        <f t="array" aca="1" ref="CS4286" ca="1">IF(OR(CS$37=$BZ4286:$CA4286),0,CR4286)</f>
        <v>450</v>
      </c>
      <c r="CT4286" s="9" cm="1">
        <f t="array" aca="1" ref="CT4286" ca="1">IF(OR(CT$37=$BZ4286:$CA4286),0,CS4286)</f>
        <v>450</v>
      </c>
      <c r="CU4286" s="9" cm="1">
        <f t="array" aca="1" ref="CU4286" ca="1">IF(OR(CU$37=$BZ4286:$CA4286),0,CT4286)</f>
        <v>450</v>
      </c>
      <c r="CV4286" s="9" cm="1">
        <f t="array" aca="1" ref="CV4286" ca="1">IF(OR(CV$37=$BZ4286:$CA4286),0,CU4286)</f>
        <v>450</v>
      </c>
      <c r="CW4286" s="9" cm="1">
        <f t="array" aca="1" ref="CW4286" ca="1">IF(OR(CW$37=$BZ4286:$CA4286),0,CV4286)</f>
        <v>450</v>
      </c>
      <c r="CX4286" s="9" cm="1">
        <f t="array" aca="1" ref="CX4286" ca="1">IF(OR(CX$37=$BZ4286:$CA4286),0,CW4286)</f>
        <v>450</v>
      </c>
      <c r="CY4286" s="9" cm="1">
        <f t="array" aca="1" ref="CY4286" ca="1">IF(OR(CY$37=$BZ4286:$CA4286),0,CX4286)</f>
        <v>450</v>
      </c>
      <c r="CZ4286" s="9" cm="1">
        <f t="array" aca="1" ref="CZ4286" ca="1">IF(OR(CZ$37=$BZ4286:$CA4286),0,CY4286)</f>
        <v>450</v>
      </c>
      <c r="DA4286" s="9" cm="1">
        <f t="array" aca="1" ref="DA4286" ca="1">IF(OR(DA$37=$BZ4286:$CA4286),0,CZ4286)</f>
        <v>450</v>
      </c>
      <c r="DB4286" s="9" cm="1">
        <f t="array" aca="1" ref="DB4286" ca="1">IF(OR(DB$37=$BZ4286:$CA4286),0,DA4286)</f>
        <v>450</v>
      </c>
      <c r="DC4286" s="9" cm="1">
        <f t="array" aca="1" ref="DC4286" ca="1">IF(OR(DC$37=$BZ4286:$CA4286),0,DB4286)</f>
        <v>450</v>
      </c>
      <c r="DD4286" s="9" cm="1">
        <f t="array" aca="1" ref="DD4286" ca="1">IF(OR(DD$37=$BZ4286:$CA4286),0,DC4286)</f>
        <v>450</v>
      </c>
      <c r="DE4286" s="9" cm="1">
        <f t="array" aca="1" ref="DE4286" ca="1">IF(OR(DE$37=$BZ4286:$CA4286),0,DD4286)</f>
        <v>450</v>
      </c>
    </row>
    <row r="4287" spans="77:109">
      <c r="BY4287" s="10" t="s">
        <v>4440</v>
      </c>
      <c r="BZ4287" s="10">
        <v>43</v>
      </c>
      <c r="CA4287" s="10" t="s">
        <v>57</v>
      </c>
      <c r="CB4287" s="10" t="str" cm="1">
        <f t="array" aca="1" ref="CB4287" ca="1">INDIRECT("'Map'!" &amp; CA4287 &amp; BZ4287)</f>
        <v xml:space="preserve"> </v>
      </c>
      <c r="CC4287" s="10" t="str">
        <f ca="1">_xlfn.XLOOKUP(CB4287,Assumptions!$D$10:$D$15,Assumptions!$C$10:$C$15, "", 0, 1)</f>
        <v/>
      </c>
      <c r="CD4287" s="9">
        <f ca="1">_xlfn.XLOOKUP(CB4287,Assumptions!$D$10:$D$15,Assumptions!$F$10:$F$15, 0, 0, 1)</f>
        <v>0</v>
      </c>
      <c r="CE4287" s="9">
        <f ca="1">_xlfn.XLOOKUP(CB4287,Assumptions!$D$10:$D$15,Assumptions!$E$10:$E$15, 0, 0, 1)</f>
        <v>0</v>
      </c>
      <c r="CF4287" s="9">
        <f t="shared" ca="1" si="70"/>
        <v>0</v>
      </c>
      <c r="CG4287" s="9" cm="1">
        <f t="array" aca="1" ref="CG4287" ca="1">IF(OR(CG$37=$BZ4287:$CA4287),0,CF4287)</f>
        <v>0</v>
      </c>
      <c r="CH4287" s="9" cm="1">
        <f t="array" aca="1" ref="CH4287" ca="1">IF(OR(CH$37=$BZ4287:$CA4287),0,CG4287)</f>
        <v>0</v>
      </c>
      <c r="CI4287" s="9" cm="1">
        <f t="array" aca="1" ref="CI4287" ca="1">IF(OR(CI$37=$BZ4287:$CA4287),0,CH4287)</f>
        <v>0</v>
      </c>
      <c r="CJ4287" s="9" cm="1">
        <f t="array" aca="1" ref="CJ4287" ca="1">IF(OR(CJ$37=$BZ4287:$CA4287),0,CI4287)</f>
        <v>0</v>
      </c>
      <c r="CK4287" s="9" cm="1">
        <f t="array" aca="1" ref="CK4287" ca="1">IF(OR(CK$37=$BZ4287:$CA4287),0,CJ4287)</f>
        <v>0</v>
      </c>
      <c r="CL4287" s="9" cm="1">
        <f t="array" aca="1" ref="CL4287" ca="1">IF(OR(CL$37=$BZ4287:$CA4287),0,CK4287)</f>
        <v>0</v>
      </c>
      <c r="CM4287" s="9" cm="1">
        <f t="array" aca="1" ref="CM4287" ca="1">IF(OR(CM$37=$BZ4287:$CA4287),0,CL4287)</f>
        <v>0</v>
      </c>
      <c r="CN4287" s="9" cm="1">
        <f t="array" aca="1" ref="CN4287" ca="1">IF(OR(CN$37=$BZ4287:$CA4287),0,CM4287)</f>
        <v>0</v>
      </c>
      <c r="CO4287" s="9" cm="1">
        <f t="array" aca="1" ref="CO4287" ca="1">IF(OR(CO$37=$BZ4287:$CA4287),0,CN4287)</f>
        <v>0</v>
      </c>
      <c r="CP4287" s="9" cm="1">
        <f t="array" aca="1" ref="CP4287" ca="1">IF(OR(CP$37=$BZ4287:$CA4287),0,CO4287)</f>
        <v>0</v>
      </c>
      <c r="CQ4287" s="9" cm="1">
        <f t="array" aca="1" ref="CQ4287" ca="1">IF(OR(CQ$37=$BZ4287:$CA4287),0,CP4287)</f>
        <v>0</v>
      </c>
      <c r="CR4287" s="9" cm="1">
        <f t="array" aca="1" ref="CR4287" ca="1">IF(OR(CR$37=$BZ4287:$CA4287),0,CQ4287)</f>
        <v>0</v>
      </c>
      <c r="CS4287" s="9" cm="1">
        <f t="array" aca="1" ref="CS4287" ca="1">IF(OR(CS$37=$BZ4287:$CA4287),0,CR4287)</f>
        <v>0</v>
      </c>
      <c r="CT4287" s="9" cm="1">
        <f t="array" aca="1" ref="CT4287" ca="1">IF(OR(CT$37=$BZ4287:$CA4287),0,CS4287)</f>
        <v>0</v>
      </c>
      <c r="CU4287" s="9" cm="1">
        <f t="array" aca="1" ref="CU4287" ca="1">IF(OR(CU$37=$BZ4287:$CA4287),0,CT4287)</f>
        <v>0</v>
      </c>
      <c r="CV4287" s="9" cm="1">
        <f t="array" aca="1" ref="CV4287" ca="1">IF(OR(CV$37=$BZ4287:$CA4287),0,CU4287)</f>
        <v>0</v>
      </c>
      <c r="CW4287" s="9" cm="1">
        <f t="array" aca="1" ref="CW4287" ca="1">IF(OR(CW$37=$BZ4287:$CA4287),0,CV4287)</f>
        <v>0</v>
      </c>
      <c r="CX4287" s="9" cm="1">
        <f t="array" aca="1" ref="CX4287" ca="1">IF(OR(CX$37=$BZ4287:$CA4287),0,CW4287)</f>
        <v>0</v>
      </c>
      <c r="CY4287" s="9" cm="1">
        <f t="array" aca="1" ref="CY4287" ca="1">IF(OR(CY$37=$BZ4287:$CA4287),0,CX4287)</f>
        <v>0</v>
      </c>
      <c r="CZ4287" s="9" cm="1">
        <f t="array" aca="1" ref="CZ4287" ca="1">IF(OR(CZ$37=$BZ4287:$CA4287),0,CY4287)</f>
        <v>0</v>
      </c>
      <c r="DA4287" s="9" cm="1">
        <f t="array" aca="1" ref="DA4287" ca="1">IF(OR(DA$37=$BZ4287:$CA4287),0,CZ4287)</f>
        <v>0</v>
      </c>
      <c r="DB4287" s="9" cm="1">
        <f t="array" aca="1" ref="DB4287" ca="1">IF(OR(DB$37=$BZ4287:$CA4287),0,DA4287)</f>
        <v>0</v>
      </c>
      <c r="DC4287" s="9" cm="1">
        <f t="array" aca="1" ref="DC4287" ca="1">IF(OR(DC$37=$BZ4287:$CA4287),0,DB4287)</f>
        <v>0</v>
      </c>
      <c r="DD4287" s="9" cm="1">
        <f t="array" aca="1" ref="DD4287" ca="1">IF(OR(DD$37=$BZ4287:$CA4287),0,DC4287)</f>
        <v>0</v>
      </c>
      <c r="DE4287" s="9" cm="1">
        <f t="array" aca="1" ref="DE4287" ca="1">IF(OR(DE$37=$BZ4287:$CA4287),0,DD4287)</f>
        <v>0</v>
      </c>
    </row>
    <row r="4288" spans="77:109">
      <c r="BY4288" s="10" t="s">
        <v>4441</v>
      </c>
      <c r="BZ4288" s="10">
        <v>43</v>
      </c>
      <c r="CA4288" s="10" t="s">
        <v>58</v>
      </c>
      <c r="CB4288" s="10" t="str" cm="1">
        <f t="array" aca="1" ref="CB4288" ca="1">INDIRECT("'Map'!" &amp; CA4288 &amp; BZ4288)</f>
        <v xml:space="preserve"> </v>
      </c>
      <c r="CC4288" s="10" t="str">
        <f ca="1">_xlfn.XLOOKUP(CB4288,Assumptions!$D$10:$D$15,Assumptions!$C$10:$C$15, "", 0, 1)</f>
        <v/>
      </c>
      <c r="CD4288" s="9">
        <f ca="1">_xlfn.XLOOKUP(CB4288,Assumptions!$D$10:$D$15,Assumptions!$F$10:$F$15, 0, 0, 1)</f>
        <v>0</v>
      </c>
      <c r="CE4288" s="9">
        <f ca="1">_xlfn.XLOOKUP(CB4288,Assumptions!$D$10:$D$15,Assumptions!$E$10:$E$15, 0, 0, 1)</f>
        <v>0</v>
      </c>
      <c r="CF4288" s="9">
        <f t="shared" ca="1" si="70"/>
        <v>0</v>
      </c>
      <c r="CG4288" s="9" cm="1">
        <f t="array" aca="1" ref="CG4288" ca="1">IF(OR(CG$37=$BZ4288:$CA4288),0,CF4288)</f>
        <v>0</v>
      </c>
      <c r="CH4288" s="9" cm="1">
        <f t="array" aca="1" ref="CH4288" ca="1">IF(OR(CH$37=$BZ4288:$CA4288),0,CG4288)</f>
        <v>0</v>
      </c>
      <c r="CI4288" s="9" cm="1">
        <f t="array" aca="1" ref="CI4288" ca="1">IF(OR(CI$37=$BZ4288:$CA4288),0,CH4288)</f>
        <v>0</v>
      </c>
      <c r="CJ4288" s="9" cm="1">
        <f t="array" aca="1" ref="CJ4288" ca="1">IF(OR(CJ$37=$BZ4288:$CA4288),0,CI4288)</f>
        <v>0</v>
      </c>
      <c r="CK4288" s="9" cm="1">
        <f t="array" aca="1" ref="CK4288" ca="1">IF(OR(CK$37=$BZ4288:$CA4288),0,CJ4288)</f>
        <v>0</v>
      </c>
      <c r="CL4288" s="9" cm="1">
        <f t="array" aca="1" ref="CL4288" ca="1">IF(OR(CL$37=$BZ4288:$CA4288),0,CK4288)</f>
        <v>0</v>
      </c>
      <c r="CM4288" s="9" cm="1">
        <f t="array" aca="1" ref="CM4288" ca="1">IF(OR(CM$37=$BZ4288:$CA4288),0,CL4288)</f>
        <v>0</v>
      </c>
      <c r="CN4288" s="9" cm="1">
        <f t="array" aca="1" ref="CN4288" ca="1">IF(OR(CN$37=$BZ4288:$CA4288),0,CM4288)</f>
        <v>0</v>
      </c>
      <c r="CO4288" s="9" cm="1">
        <f t="array" aca="1" ref="CO4288" ca="1">IF(OR(CO$37=$BZ4288:$CA4288),0,CN4288)</f>
        <v>0</v>
      </c>
      <c r="CP4288" s="9" cm="1">
        <f t="array" aca="1" ref="CP4288" ca="1">IF(OR(CP$37=$BZ4288:$CA4288),0,CO4288)</f>
        <v>0</v>
      </c>
      <c r="CQ4288" s="9" cm="1">
        <f t="array" aca="1" ref="CQ4288" ca="1">IF(OR(CQ$37=$BZ4288:$CA4288),0,CP4288)</f>
        <v>0</v>
      </c>
      <c r="CR4288" s="9" cm="1">
        <f t="array" aca="1" ref="CR4288" ca="1">IF(OR(CR$37=$BZ4288:$CA4288),0,CQ4288)</f>
        <v>0</v>
      </c>
      <c r="CS4288" s="9" cm="1">
        <f t="array" aca="1" ref="CS4288" ca="1">IF(OR(CS$37=$BZ4288:$CA4288),0,CR4288)</f>
        <v>0</v>
      </c>
      <c r="CT4288" s="9" cm="1">
        <f t="array" aca="1" ref="CT4288" ca="1">IF(OR(CT$37=$BZ4288:$CA4288),0,CS4288)</f>
        <v>0</v>
      </c>
      <c r="CU4288" s="9" cm="1">
        <f t="array" aca="1" ref="CU4288" ca="1">IF(OR(CU$37=$BZ4288:$CA4288),0,CT4288)</f>
        <v>0</v>
      </c>
      <c r="CV4288" s="9" cm="1">
        <f t="array" aca="1" ref="CV4288" ca="1">IF(OR(CV$37=$BZ4288:$CA4288),0,CU4288)</f>
        <v>0</v>
      </c>
      <c r="CW4288" s="9" cm="1">
        <f t="array" aca="1" ref="CW4288" ca="1">IF(OR(CW$37=$BZ4288:$CA4288),0,CV4288)</f>
        <v>0</v>
      </c>
      <c r="CX4288" s="9" cm="1">
        <f t="array" aca="1" ref="CX4288" ca="1">IF(OR(CX$37=$BZ4288:$CA4288),0,CW4288)</f>
        <v>0</v>
      </c>
      <c r="CY4288" s="9" cm="1">
        <f t="array" aca="1" ref="CY4288" ca="1">IF(OR(CY$37=$BZ4288:$CA4288),0,CX4288)</f>
        <v>0</v>
      </c>
      <c r="CZ4288" s="9" cm="1">
        <f t="array" aca="1" ref="CZ4288" ca="1">IF(OR(CZ$37=$BZ4288:$CA4288),0,CY4288)</f>
        <v>0</v>
      </c>
      <c r="DA4288" s="9" cm="1">
        <f t="array" aca="1" ref="DA4288" ca="1">IF(OR(DA$37=$BZ4288:$CA4288),0,CZ4288)</f>
        <v>0</v>
      </c>
      <c r="DB4288" s="9" cm="1">
        <f t="array" aca="1" ref="DB4288" ca="1">IF(OR(DB$37=$BZ4288:$CA4288),0,DA4288)</f>
        <v>0</v>
      </c>
      <c r="DC4288" s="9" cm="1">
        <f t="array" aca="1" ref="DC4288" ca="1">IF(OR(DC$37=$BZ4288:$CA4288),0,DB4288)</f>
        <v>0</v>
      </c>
      <c r="DD4288" s="9" cm="1">
        <f t="array" aca="1" ref="DD4288" ca="1">IF(OR(DD$37=$BZ4288:$CA4288),0,DC4288)</f>
        <v>0</v>
      </c>
      <c r="DE4288" s="9" cm="1">
        <f t="array" aca="1" ref="DE4288" ca="1">IF(OR(DE$37=$BZ4288:$CA4288),0,DD4288)</f>
        <v>0</v>
      </c>
    </row>
    <row r="4289" spans="77:109">
      <c r="BY4289" s="10" t="s">
        <v>4442</v>
      </c>
      <c r="BZ4289" s="10">
        <v>43</v>
      </c>
      <c r="CA4289" s="10" t="s">
        <v>59</v>
      </c>
      <c r="CB4289" s="10" t="str" cm="1">
        <f t="array" aca="1" ref="CB4289" ca="1">INDIRECT("'Map'!" &amp; CA4289 &amp; BZ4289)</f>
        <v>🍏</v>
      </c>
      <c r="CC4289" s="10" t="str">
        <f ca="1">_xlfn.XLOOKUP(CB4289,Assumptions!$D$10:$D$15,Assumptions!$C$10:$C$15, "", 0, 1)</f>
        <v>Apple</v>
      </c>
      <c r="CD4289" s="9">
        <f ca="1">_xlfn.XLOOKUP(CB4289,Assumptions!$D$10:$D$15,Assumptions!$F$10:$F$15, 0, 0, 1)</f>
        <v>900</v>
      </c>
      <c r="CE4289" s="9">
        <f ca="1">_xlfn.XLOOKUP(CB4289,Assumptions!$D$10:$D$15,Assumptions!$E$10:$E$15, 0, 0, 1)</f>
        <v>0.7</v>
      </c>
      <c r="CF4289" s="9">
        <f t="shared" ca="1" si="70"/>
        <v>630</v>
      </c>
      <c r="CG4289" s="9" cm="1">
        <f t="array" aca="1" ref="CG4289" ca="1">IF(OR(CG$37=$BZ4289:$CA4289),0,CF4289)</f>
        <v>630</v>
      </c>
      <c r="CH4289" s="9" cm="1">
        <f t="array" aca="1" ref="CH4289" ca="1">IF(OR(CH$37=$BZ4289:$CA4289),0,CG4289)</f>
        <v>630</v>
      </c>
      <c r="CI4289" s="9" cm="1">
        <f t="array" aca="1" ref="CI4289" ca="1">IF(OR(CI$37=$BZ4289:$CA4289),0,CH4289)</f>
        <v>630</v>
      </c>
      <c r="CJ4289" s="9" cm="1">
        <f t="array" aca="1" ref="CJ4289" ca="1">IF(OR(CJ$37=$BZ4289:$CA4289),0,CI4289)</f>
        <v>630</v>
      </c>
      <c r="CK4289" s="9" cm="1">
        <f t="array" aca="1" ref="CK4289" ca="1">IF(OR(CK$37=$BZ4289:$CA4289),0,CJ4289)</f>
        <v>630</v>
      </c>
      <c r="CL4289" s="9" cm="1">
        <f t="array" aca="1" ref="CL4289" ca="1">IF(OR(CL$37=$BZ4289:$CA4289),0,CK4289)</f>
        <v>630</v>
      </c>
      <c r="CM4289" s="9" cm="1">
        <f t="array" aca="1" ref="CM4289" ca="1">IF(OR(CM$37=$BZ4289:$CA4289),0,CL4289)</f>
        <v>630</v>
      </c>
      <c r="CN4289" s="9" cm="1">
        <f t="array" aca="1" ref="CN4289" ca="1">IF(OR(CN$37=$BZ4289:$CA4289),0,CM4289)</f>
        <v>630</v>
      </c>
      <c r="CO4289" s="9" cm="1">
        <f t="array" aca="1" ref="CO4289" ca="1">IF(OR(CO$37=$BZ4289:$CA4289),0,CN4289)</f>
        <v>630</v>
      </c>
      <c r="CP4289" s="9" cm="1">
        <f t="array" aca="1" ref="CP4289" ca="1">IF(OR(CP$37=$BZ4289:$CA4289),0,CO4289)</f>
        <v>630</v>
      </c>
      <c r="CQ4289" s="9" cm="1">
        <f t="array" aca="1" ref="CQ4289" ca="1">IF(OR(CQ$37=$BZ4289:$CA4289),0,CP4289)</f>
        <v>630</v>
      </c>
      <c r="CR4289" s="9" cm="1">
        <f t="array" aca="1" ref="CR4289" ca="1">IF(OR(CR$37=$BZ4289:$CA4289),0,CQ4289)</f>
        <v>630</v>
      </c>
      <c r="CS4289" s="9" cm="1">
        <f t="array" aca="1" ref="CS4289" ca="1">IF(OR(CS$37=$BZ4289:$CA4289),0,CR4289)</f>
        <v>630</v>
      </c>
      <c r="CT4289" s="9" cm="1">
        <f t="array" aca="1" ref="CT4289" ca="1">IF(OR(CT$37=$BZ4289:$CA4289),0,CS4289)</f>
        <v>630</v>
      </c>
      <c r="CU4289" s="9" cm="1">
        <f t="array" aca="1" ref="CU4289" ca="1">IF(OR(CU$37=$BZ4289:$CA4289),0,CT4289)</f>
        <v>630</v>
      </c>
      <c r="CV4289" s="9" cm="1">
        <f t="array" aca="1" ref="CV4289" ca="1">IF(OR(CV$37=$BZ4289:$CA4289),0,CU4289)</f>
        <v>630</v>
      </c>
      <c r="CW4289" s="9" cm="1">
        <f t="array" aca="1" ref="CW4289" ca="1">IF(OR(CW$37=$BZ4289:$CA4289),0,CV4289)</f>
        <v>630</v>
      </c>
      <c r="CX4289" s="9" cm="1">
        <f t="array" aca="1" ref="CX4289" ca="1">IF(OR(CX$37=$BZ4289:$CA4289),0,CW4289)</f>
        <v>630</v>
      </c>
      <c r="CY4289" s="9" cm="1">
        <f t="array" aca="1" ref="CY4289" ca="1">IF(OR(CY$37=$BZ4289:$CA4289),0,CX4289)</f>
        <v>630</v>
      </c>
      <c r="CZ4289" s="9" cm="1">
        <f t="array" aca="1" ref="CZ4289" ca="1">IF(OR(CZ$37=$BZ4289:$CA4289),0,CY4289)</f>
        <v>630</v>
      </c>
      <c r="DA4289" s="9" cm="1">
        <f t="array" aca="1" ref="DA4289" ca="1">IF(OR(DA$37=$BZ4289:$CA4289),0,CZ4289)</f>
        <v>630</v>
      </c>
      <c r="DB4289" s="9" cm="1">
        <f t="array" aca="1" ref="DB4289" ca="1">IF(OR(DB$37=$BZ4289:$CA4289),0,DA4289)</f>
        <v>630</v>
      </c>
      <c r="DC4289" s="9" cm="1">
        <f t="array" aca="1" ref="DC4289" ca="1">IF(OR(DC$37=$BZ4289:$CA4289),0,DB4289)</f>
        <v>630</v>
      </c>
      <c r="DD4289" s="9" cm="1">
        <f t="array" aca="1" ref="DD4289" ca="1">IF(OR(DD$37=$BZ4289:$CA4289),0,DC4289)</f>
        <v>630</v>
      </c>
      <c r="DE4289" s="9" cm="1">
        <f t="array" aca="1" ref="DE4289" ca="1">IF(OR(DE$37=$BZ4289:$CA4289),0,DD4289)</f>
        <v>630</v>
      </c>
    </row>
    <row r="4290" spans="77:109">
      <c r="BY4290" s="10" t="s">
        <v>4443</v>
      </c>
      <c r="BZ4290" s="10">
        <v>43</v>
      </c>
      <c r="CA4290" s="10" t="s">
        <v>60</v>
      </c>
      <c r="CB4290" s="10" t="str" cm="1">
        <f t="array" aca="1" ref="CB4290" ca="1">INDIRECT("'Map'!" &amp; CA4290 &amp; BZ4290)</f>
        <v xml:space="preserve"> </v>
      </c>
      <c r="CC4290" s="10" t="str">
        <f ca="1">_xlfn.XLOOKUP(CB4290,Assumptions!$D$10:$D$15,Assumptions!$C$10:$C$15, "", 0, 1)</f>
        <v/>
      </c>
      <c r="CD4290" s="9">
        <f ca="1">_xlfn.XLOOKUP(CB4290,Assumptions!$D$10:$D$15,Assumptions!$F$10:$F$15, 0, 0, 1)</f>
        <v>0</v>
      </c>
      <c r="CE4290" s="9">
        <f ca="1">_xlfn.XLOOKUP(CB4290,Assumptions!$D$10:$D$15,Assumptions!$E$10:$E$15, 0, 0, 1)</f>
        <v>0</v>
      </c>
      <c r="CF4290" s="9">
        <f t="shared" ca="1" si="70"/>
        <v>0</v>
      </c>
      <c r="CG4290" s="9" cm="1">
        <f t="array" aca="1" ref="CG4290" ca="1">IF(OR(CG$37=$BZ4290:$CA4290),0,CF4290)</f>
        <v>0</v>
      </c>
      <c r="CH4290" s="9" cm="1">
        <f t="array" aca="1" ref="CH4290" ca="1">IF(OR(CH$37=$BZ4290:$CA4290),0,CG4290)</f>
        <v>0</v>
      </c>
      <c r="CI4290" s="9" cm="1">
        <f t="array" aca="1" ref="CI4290" ca="1">IF(OR(CI$37=$BZ4290:$CA4290),0,CH4290)</f>
        <v>0</v>
      </c>
      <c r="CJ4290" s="9" cm="1">
        <f t="array" aca="1" ref="CJ4290" ca="1">IF(OR(CJ$37=$BZ4290:$CA4290),0,CI4290)</f>
        <v>0</v>
      </c>
      <c r="CK4290" s="9" cm="1">
        <f t="array" aca="1" ref="CK4290" ca="1">IF(OR(CK$37=$BZ4290:$CA4290),0,CJ4290)</f>
        <v>0</v>
      </c>
      <c r="CL4290" s="9" cm="1">
        <f t="array" aca="1" ref="CL4290" ca="1">IF(OR(CL$37=$BZ4290:$CA4290),0,CK4290)</f>
        <v>0</v>
      </c>
      <c r="CM4290" s="9" cm="1">
        <f t="array" aca="1" ref="CM4290" ca="1">IF(OR(CM$37=$BZ4290:$CA4290),0,CL4290)</f>
        <v>0</v>
      </c>
      <c r="CN4290" s="9" cm="1">
        <f t="array" aca="1" ref="CN4290" ca="1">IF(OR(CN$37=$BZ4290:$CA4290),0,CM4290)</f>
        <v>0</v>
      </c>
      <c r="CO4290" s="9" cm="1">
        <f t="array" aca="1" ref="CO4290" ca="1">IF(OR(CO$37=$BZ4290:$CA4290),0,CN4290)</f>
        <v>0</v>
      </c>
      <c r="CP4290" s="9" cm="1">
        <f t="array" aca="1" ref="CP4290" ca="1">IF(OR(CP$37=$BZ4290:$CA4290),0,CO4290)</f>
        <v>0</v>
      </c>
      <c r="CQ4290" s="9" cm="1">
        <f t="array" aca="1" ref="CQ4290" ca="1">IF(OR(CQ$37=$BZ4290:$CA4290),0,CP4290)</f>
        <v>0</v>
      </c>
      <c r="CR4290" s="9" cm="1">
        <f t="array" aca="1" ref="CR4290" ca="1">IF(OR(CR$37=$BZ4290:$CA4290),0,CQ4290)</f>
        <v>0</v>
      </c>
      <c r="CS4290" s="9" cm="1">
        <f t="array" aca="1" ref="CS4290" ca="1">IF(OR(CS$37=$BZ4290:$CA4290),0,CR4290)</f>
        <v>0</v>
      </c>
      <c r="CT4290" s="9" cm="1">
        <f t="array" aca="1" ref="CT4290" ca="1">IF(OR(CT$37=$BZ4290:$CA4290),0,CS4290)</f>
        <v>0</v>
      </c>
      <c r="CU4290" s="9" cm="1">
        <f t="array" aca="1" ref="CU4290" ca="1">IF(OR(CU$37=$BZ4290:$CA4290),0,CT4290)</f>
        <v>0</v>
      </c>
      <c r="CV4290" s="9" cm="1">
        <f t="array" aca="1" ref="CV4290" ca="1">IF(OR(CV$37=$BZ4290:$CA4290),0,CU4290)</f>
        <v>0</v>
      </c>
      <c r="CW4290" s="9" cm="1">
        <f t="array" aca="1" ref="CW4290" ca="1">IF(OR(CW$37=$BZ4290:$CA4290),0,CV4290)</f>
        <v>0</v>
      </c>
      <c r="CX4290" s="9" cm="1">
        <f t="array" aca="1" ref="CX4290" ca="1">IF(OR(CX$37=$BZ4290:$CA4290),0,CW4290)</f>
        <v>0</v>
      </c>
      <c r="CY4290" s="9" cm="1">
        <f t="array" aca="1" ref="CY4290" ca="1">IF(OR(CY$37=$BZ4290:$CA4290),0,CX4290)</f>
        <v>0</v>
      </c>
      <c r="CZ4290" s="9" cm="1">
        <f t="array" aca="1" ref="CZ4290" ca="1">IF(OR(CZ$37=$BZ4290:$CA4290),0,CY4290)</f>
        <v>0</v>
      </c>
      <c r="DA4290" s="9" cm="1">
        <f t="array" aca="1" ref="DA4290" ca="1">IF(OR(DA$37=$BZ4290:$CA4290),0,CZ4290)</f>
        <v>0</v>
      </c>
      <c r="DB4290" s="9" cm="1">
        <f t="array" aca="1" ref="DB4290" ca="1">IF(OR(DB$37=$BZ4290:$CA4290),0,DA4290)</f>
        <v>0</v>
      </c>
      <c r="DC4290" s="9" cm="1">
        <f t="array" aca="1" ref="DC4290" ca="1">IF(OR(DC$37=$BZ4290:$CA4290),0,DB4290)</f>
        <v>0</v>
      </c>
      <c r="DD4290" s="9" cm="1">
        <f t="array" aca="1" ref="DD4290" ca="1">IF(OR(DD$37=$BZ4290:$CA4290),0,DC4290)</f>
        <v>0</v>
      </c>
      <c r="DE4290" s="9" cm="1">
        <f t="array" aca="1" ref="DE4290" ca="1">IF(OR(DE$37=$BZ4290:$CA4290),0,DD4290)</f>
        <v>0</v>
      </c>
    </row>
    <row r="4291" spans="77:109">
      <c r="BY4291" s="10" t="s">
        <v>4444</v>
      </c>
      <c r="BZ4291" s="10">
        <v>43</v>
      </c>
      <c r="CA4291" s="10" t="s">
        <v>61</v>
      </c>
      <c r="CB4291" s="10" t="str" cm="1">
        <f t="array" aca="1" ref="CB4291" ca="1">INDIRECT("'Map'!" &amp; CA4291 &amp; BZ4291)</f>
        <v xml:space="preserve"> </v>
      </c>
      <c r="CC4291" s="10" t="str">
        <f ca="1">_xlfn.XLOOKUP(CB4291,Assumptions!$D$10:$D$15,Assumptions!$C$10:$C$15, "", 0, 1)</f>
        <v/>
      </c>
      <c r="CD4291" s="9">
        <f ca="1">_xlfn.XLOOKUP(CB4291,Assumptions!$D$10:$D$15,Assumptions!$F$10:$F$15, 0, 0, 1)</f>
        <v>0</v>
      </c>
      <c r="CE4291" s="9">
        <f ca="1">_xlfn.XLOOKUP(CB4291,Assumptions!$D$10:$D$15,Assumptions!$E$10:$E$15, 0, 0, 1)</f>
        <v>0</v>
      </c>
      <c r="CF4291" s="9">
        <f t="shared" ca="1" si="70"/>
        <v>0</v>
      </c>
      <c r="CG4291" s="9" cm="1">
        <f t="array" aca="1" ref="CG4291" ca="1">IF(OR(CG$37=$BZ4291:$CA4291),0,CF4291)</f>
        <v>0</v>
      </c>
      <c r="CH4291" s="9" cm="1">
        <f t="array" aca="1" ref="CH4291" ca="1">IF(OR(CH$37=$BZ4291:$CA4291),0,CG4291)</f>
        <v>0</v>
      </c>
      <c r="CI4291" s="9" cm="1">
        <f t="array" aca="1" ref="CI4291" ca="1">IF(OR(CI$37=$BZ4291:$CA4291),0,CH4291)</f>
        <v>0</v>
      </c>
      <c r="CJ4291" s="9" cm="1">
        <f t="array" aca="1" ref="CJ4291" ca="1">IF(OR(CJ$37=$BZ4291:$CA4291),0,CI4291)</f>
        <v>0</v>
      </c>
      <c r="CK4291" s="9" cm="1">
        <f t="array" aca="1" ref="CK4291" ca="1">IF(OR(CK$37=$BZ4291:$CA4291),0,CJ4291)</f>
        <v>0</v>
      </c>
      <c r="CL4291" s="9" cm="1">
        <f t="array" aca="1" ref="CL4291" ca="1">IF(OR(CL$37=$BZ4291:$CA4291),0,CK4291)</f>
        <v>0</v>
      </c>
      <c r="CM4291" s="9" cm="1">
        <f t="array" aca="1" ref="CM4291" ca="1">IF(OR(CM$37=$BZ4291:$CA4291),0,CL4291)</f>
        <v>0</v>
      </c>
      <c r="CN4291" s="9" cm="1">
        <f t="array" aca="1" ref="CN4291" ca="1">IF(OR(CN$37=$BZ4291:$CA4291),0,CM4291)</f>
        <v>0</v>
      </c>
      <c r="CO4291" s="9" cm="1">
        <f t="array" aca="1" ref="CO4291" ca="1">IF(OR(CO$37=$BZ4291:$CA4291),0,CN4291)</f>
        <v>0</v>
      </c>
      <c r="CP4291" s="9" cm="1">
        <f t="array" aca="1" ref="CP4291" ca="1">IF(OR(CP$37=$BZ4291:$CA4291),0,CO4291)</f>
        <v>0</v>
      </c>
      <c r="CQ4291" s="9" cm="1">
        <f t="array" aca="1" ref="CQ4291" ca="1">IF(OR(CQ$37=$BZ4291:$CA4291),0,CP4291)</f>
        <v>0</v>
      </c>
      <c r="CR4291" s="9" cm="1">
        <f t="array" aca="1" ref="CR4291" ca="1">IF(OR(CR$37=$BZ4291:$CA4291),0,CQ4291)</f>
        <v>0</v>
      </c>
      <c r="CS4291" s="9" cm="1">
        <f t="array" aca="1" ref="CS4291" ca="1">IF(OR(CS$37=$BZ4291:$CA4291),0,CR4291)</f>
        <v>0</v>
      </c>
      <c r="CT4291" s="9" cm="1">
        <f t="array" aca="1" ref="CT4291" ca="1">IF(OR(CT$37=$BZ4291:$CA4291),0,CS4291)</f>
        <v>0</v>
      </c>
      <c r="CU4291" s="9" cm="1">
        <f t="array" aca="1" ref="CU4291" ca="1">IF(OR(CU$37=$BZ4291:$CA4291),0,CT4291)</f>
        <v>0</v>
      </c>
      <c r="CV4291" s="9" cm="1">
        <f t="array" aca="1" ref="CV4291" ca="1">IF(OR(CV$37=$BZ4291:$CA4291),0,CU4291)</f>
        <v>0</v>
      </c>
      <c r="CW4291" s="9" cm="1">
        <f t="array" aca="1" ref="CW4291" ca="1">IF(OR(CW$37=$BZ4291:$CA4291),0,CV4291)</f>
        <v>0</v>
      </c>
      <c r="CX4291" s="9" cm="1">
        <f t="array" aca="1" ref="CX4291" ca="1">IF(OR(CX$37=$BZ4291:$CA4291),0,CW4291)</f>
        <v>0</v>
      </c>
      <c r="CY4291" s="9" cm="1">
        <f t="array" aca="1" ref="CY4291" ca="1">IF(OR(CY$37=$BZ4291:$CA4291),0,CX4291)</f>
        <v>0</v>
      </c>
      <c r="CZ4291" s="9" cm="1">
        <f t="array" aca="1" ref="CZ4291" ca="1">IF(OR(CZ$37=$BZ4291:$CA4291),0,CY4291)</f>
        <v>0</v>
      </c>
      <c r="DA4291" s="9" cm="1">
        <f t="array" aca="1" ref="DA4291" ca="1">IF(OR(DA$37=$BZ4291:$CA4291),0,CZ4291)</f>
        <v>0</v>
      </c>
      <c r="DB4291" s="9" cm="1">
        <f t="array" aca="1" ref="DB4291" ca="1">IF(OR(DB$37=$BZ4291:$CA4291),0,DA4291)</f>
        <v>0</v>
      </c>
      <c r="DC4291" s="9" cm="1">
        <f t="array" aca="1" ref="DC4291" ca="1">IF(OR(DC$37=$BZ4291:$CA4291),0,DB4291)</f>
        <v>0</v>
      </c>
      <c r="DD4291" s="9" cm="1">
        <f t="array" aca="1" ref="DD4291" ca="1">IF(OR(DD$37=$BZ4291:$CA4291),0,DC4291)</f>
        <v>0</v>
      </c>
      <c r="DE4291" s="9" cm="1">
        <f t="array" aca="1" ref="DE4291" ca="1">IF(OR(DE$37=$BZ4291:$CA4291),0,DD4291)</f>
        <v>0</v>
      </c>
    </row>
    <row r="4292" spans="77:109">
      <c r="BY4292" s="10" t="s">
        <v>4445</v>
      </c>
      <c r="BZ4292" s="10">
        <v>43</v>
      </c>
      <c r="CA4292" s="10" t="s">
        <v>62</v>
      </c>
      <c r="CB4292" s="10" t="str" cm="1">
        <f t="array" aca="1" ref="CB4292" ca="1">INDIRECT("'Map'!" &amp; CA4292 &amp; BZ4292)</f>
        <v xml:space="preserve"> </v>
      </c>
      <c r="CC4292" s="10" t="str">
        <f ca="1">_xlfn.XLOOKUP(CB4292,Assumptions!$D$10:$D$15,Assumptions!$C$10:$C$15, "", 0, 1)</f>
        <v/>
      </c>
      <c r="CD4292" s="9">
        <f ca="1">_xlfn.XLOOKUP(CB4292,Assumptions!$D$10:$D$15,Assumptions!$F$10:$F$15, 0, 0, 1)</f>
        <v>0</v>
      </c>
      <c r="CE4292" s="9">
        <f ca="1">_xlfn.XLOOKUP(CB4292,Assumptions!$D$10:$D$15,Assumptions!$E$10:$E$15, 0, 0, 1)</f>
        <v>0</v>
      </c>
      <c r="CF4292" s="9">
        <f t="shared" ca="1" si="70"/>
        <v>0</v>
      </c>
      <c r="CG4292" s="9" cm="1">
        <f t="array" aca="1" ref="CG4292" ca="1">IF(OR(CG$37=$BZ4292:$CA4292),0,CF4292)</f>
        <v>0</v>
      </c>
      <c r="CH4292" s="9" cm="1">
        <f t="array" aca="1" ref="CH4292" ca="1">IF(OR(CH$37=$BZ4292:$CA4292),0,CG4292)</f>
        <v>0</v>
      </c>
      <c r="CI4292" s="9" cm="1">
        <f t="array" aca="1" ref="CI4292" ca="1">IF(OR(CI$37=$BZ4292:$CA4292),0,CH4292)</f>
        <v>0</v>
      </c>
      <c r="CJ4292" s="9" cm="1">
        <f t="array" aca="1" ref="CJ4292" ca="1">IF(OR(CJ$37=$BZ4292:$CA4292),0,CI4292)</f>
        <v>0</v>
      </c>
      <c r="CK4292" s="9" cm="1">
        <f t="array" aca="1" ref="CK4292" ca="1">IF(OR(CK$37=$BZ4292:$CA4292),0,CJ4292)</f>
        <v>0</v>
      </c>
      <c r="CL4292" s="9" cm="1">
        <f t="array" aca="1" ref="CL4292" ca="1">IF(OR(CL$37=$BZ4292:$CA4292),0,CK4292)</f>
        <v>0</v>
      </c>
      <c r="CM4292" s="9" cm="1">
        <f t="array" aca="1" ref="CM4292" ca="1">IF(OR(CM$37=$BZ4292:$CA4292),0,CL4292)</f>
        <v>0</v>
      </c>
      <c r="CN4292" s="9" cm="1">
        <f t="array" aca="1" ref="CN4292" ca="1">IF(OR(CN$37=$BZ4292:$CA4292),0,CM4292)</f>
        <v>0</v>
      </c>
      <c r="CO4292" s="9" cm="1">
        <f t="array" aca="1" ref="CO4292" ca="1">IF(OR(CO$37=$BZ4292:$CA4292),0,CN4292)</f>
        <v>0</v>
      </c>
      <c r="CP4292" s="9" cm="1">
        <f t="array" aca="1" ref="CP4292" ca="1">IF(OR(CP$37=$BZ4292:$CA4292),0,CO4292)</f>
        <v>0</v>
      </c>
      <c r="CQ4292" s="9" cm="1">
        <f t="array" aca="1" ref="CQ4292" ca="1">IF(OR(CQ$37=$BZ4292:$CA4292),0,CP4292)</f>
        <v>0</v>
      </c>
      <c r="CR4292" s="9" cm="1">
        <f t="array" aca="1" ref="CR4292" ca="1">IF(OR(CR$37=$BZ4292:$CA4292),0,CQ4292)</f>
        <v>0</v>
      </c>
      <c r="CS4292" s="9" cm="1">
        <f t="array" aca="1" ref="CS4292" ca="1">IF(OR(CS$37=$BZ4292:$CA4292),0,CR4292)</f>
        <v>0</v>
      </c>
      <c r="CT4292" s="9" cm="1">
        <f t="array" aca="1" ref="CT4292" ca="1">IF(OR(CT$37=$BZ4292:$CA4292),0,CS4292)</f>
        <v>0</v>
      </c>
      <c r="CU4292" s="9" cm="1">
        <f t="array" aca="1" ref="CU4292" ca="1">IF(OR(CU$37=$BZ4292:$CA4292),0,CT4292)</f>
        <v>0</v>
      </c>
      <c r="CV4292" s="9" cm="1">
        <f t="array" aca="1" ref="CV4292" ca="1">IF(OR(CV$37=$BZ4292:$CA4292),0,CU4292)</f>
        <v>0</v>
      </c>
      <c r="CW4292" s="9" cm="1">
        <f t="array" aca="1" ref="CW4292" ca="1">IF(OR(CW$37=$BZ4292:$CA4292),0,CV4292)</f>
        <v>0</v>
      </c>
      <c r="CX4292" s="9" cm="1">
        <f t="array" aca="1" ref="CX4292" ca="1">IF(OR(CX$37=$BZ4292:$CA4292),0,CW4292)</f>
        <v>0</v>
      </c>
      <c r="CY4292" s="9" cm="1">
        <f t="array" aca="1" ref="CY4292" ca="1">IF(OR(CY$37=$BZ4292:$CA4292),0,CX4292)</f>
        <v>0</v>
      </c>
      <c r="CZ4292" s="9" cm="1">
        <f t="array" aca="1" ref="CZ4292" ca="1">IF(OR(CZ$37=$BZ4292:$CA4292),0,CY4292)</f>
        <v>0</v>
      </c>
      <c r="DA4292" s="9" cm="1">
        <f t="array" aca="1" ref="DA4292" ca="1">IF(OR(DA$37=$BZ4292:$CA4292),0,CZ4292)</f>
        <v>0</v>
      </c>
      <c r="DB4292" s="9" cm="1">
        <f t="array" aca="1" ref="DB4292" ca="1">IF(OR(DB$37=$BZ4292:$CA4292),0,DA4292)</f>
        <v>0</v>
      </c>
      <c r="DC4292" s="9" cm="1">
        <f t="array" aca="1" ref="DC4292" ca="1">IF(OR(DC$37=$BZ4292:$CA4292),0,DB4292)</f>
        <v>0</v>
      </c>
      <c r="DD4292" s="9" cm="1">
        <f t="array" aca="1" ref="DD4292" ca="1">IF(OR(DD$37=$BZ4292:$CA4292),0,DC4292)</f>
        <v>0</v>
      </c>
      <c r="DE4292" s="9" cm="1">
        <f t="array" aca="1" ref="DE4292" ca="1">IF(OR(DE$37=$BZ4292:$CA4292),0,DD4292)</f>
        <v>0</v>
      </c>
    </row>
    <row r="4293" spans="77:109">
      <c r="BY4293" s="10" t="s">
        <v>4446</v>
      </c>
      <c r="BZ4293" s="10">
        <v>43</v>
      </c>
      <c r="CA4293" s="10" t="s">
        <v>63</v>
      </c>
      <c r="CB4293" s="10" t="str" cm="1">
        <f t="array" aca="1" ref="CB4293" ca="1">INDIRECT("'Map'!" &amp; CA4293 &amp; BZ4293)</f>
        <v>🍇</v>
      </c>
      <c r="CC4293" s="10" t="str">
        <f ca="1">_xlfn.XLOOKUP(CB4293,Assumptions!$D$10:$D$15,Assumptions!$C$10:$C$15, "", 0, 1)</f>
        <v>Grapes</v>
      </c>
      <c r="CD4293" s="9">
        <f ca="1">_xlfn.XLOOKUP(CB4293,Assumptions!$D$10:$D$15,Assumptions!$F$10:$F$15, 0, 0, 1)</f>
        <v>450</v>
      </c>
      <c r="CE4293" s="9">
        <f ca="1">_xlfn.XLOOKUP(CB4293,Assumptions!$D$10:$D$15,Assumptions!$E$10:$E$15, 0, 0, 1)</f>
        <v>1.2</v>
      </c>
      <c r="CF4293" s="9">
        <f t="shared" ca="1" si="70"/>
        <v>540</v>
      </c>
      <c r="CG4293" s="9" cm="1">
        <f t="array" aca="1" ref="CG4293" ca="1">IF(OR(CG$37=$BZ4293:$CA4293),0,CF4293)</f>
        <v>540</v>
      </c>
      <c r="CH4293" s="9" cm="1">
        <f t="array" aca="1" ref="CH4293" ca="1">IF(OR(CH$37=$BZ4293:$CA4293),0,CG4293)</f>
        <v>540</v>
      </c>
      <c r="CI4293" s="9" cm="1">
        <f t="array" aca="1" ref="CI4293" ca="1">IF(OR(CI$37=$BZ4293:$CA4293),0,CH4293)</f>
        <v>540</v>
      </c>
      <c r="CJ4293" s="9" cm="1">
        <f t="array" aca="1" ref="CJ4293" ca="1">IF(OR(CJ$37=$BZ4293:$CA4293),0,CI4293)</f>
        <v>0</v>
      </c>
      <c r="CK4293" s="9" cm="1">
        <f t="array" aca="1" ref="CK4293" ca="1">IF(OR(CK$37=$BZ4293:$CA4293),0,CJ4293)</f>
        <v>0</v>
      </c>
      <c r="CL4293" s="9" cm="1">
        <f t="array" aca="1" ref="CL4293" ca="1">IF(OR(CL$37=$BZ4293:$CA4293),0,CK4293)</f>
        <v>0</v>
      </c>
      <c r="CM4293" s="9" cm="1">
        <f t="array" aca="1" ref="CM4293" ca="1">IF(OR(CM$37=$BZ4293:$CA4293),0,CL4293)</f>
        <v>0</v>
      </c>
      <c r="CN4293" s="9" cm="1">
        <f t="array" aca="1" ref="CN4293" ca="1">IF(OR(CN$37=$BZ4293:$CA4293),0,CM4293)</f>
        <v>0</v>
      </c>
      <c r="CO4293" s="9" cm="1">
        <f t="array" aca="1" ref="CO4293" ca="1">IF(OR(CO$37=$BZ4293:$CA4293),0,CN4293)</f>
        <v>0</v>
      </c>
      <c r="CP4293" s="9" cm="1">
        <f t="array" aca="1" ref="CP4293" ca="1">IF(OR(CP$37=$BZ4293:$CA4293),0,CO4293)</f>
        <v>0</v>
      </c>
      <c r="CQ4293" s="9" cm="1">
        <f t="array" aca="1" ref="CQ4293" ca="1">IF(OR(CQ$37=$BZ4293:$CA4293),0,CP4293)</f>
        <v>0</v>
      </c>
      <c r="CR4293" s="9" cm="1">
        <f t="array" aca="1" ref="CR4293" ca="1">IF(OR(CR$37=$BZ4293:$CA4293),0,CQ4293)</f>
        <v>0</v>
      </c>
      <c r="CS4293" s="9" cm="1">
        <f t="array" aca="1" ref="CS4293" ca="1">IF(OR(CS$37=$BZ4293:$CA4293),0,CR4293)</f>
        <v>0</v>
      </c>
      <c r="CT4293" s="9" cm="1">
        <f t="array" aca="1" ref="CT4293" ca="1">IF(OR(CT$37=$BZ4293:$CA4293),0,CS4293)</f>
        <v>0</v>
      </c>
      <c r="CU4293" s="9" cm="1">
        <f t="array" aca="1" ref="CU4293" ca="1">IF(OR(CU$37=$BZ4293:$CA4293),0,CT4293)</f>
        <v>0</v>
      </c>
      <c r="CV4293" s="9" cm="1">
        <f t="array" aca="1" ref="CV4293" ca="1">IF(OR(CV$37=$BZ4293:$CA4293),0,CU4293)</f>
        <v>0</v>
      </c>
      <c r="CW4293" s="9" cm="1">
        <f t="array" aca="1" ref="CW4293" ca="1">IF(OR(CW$37=$BZ4293:$CA4293),0,CV4293)</f>
        <v>0</v>
      </c>
      <c r="CX4293" s="9" cm="1">
        <f t="array" aca="1" ref="CX4293" ca="1">IF(OR(CX$37=$BZ4293:$CA4293),0,CW4293)</f>
        <v>0</v>
      </c>
      <c r="CY4293" s="9" cm="1">
        <f t="array" aca="1" ref="CY4293" ca="1">IF(OR(CY$37=$BZ4293:$CA4293),0,CX4293)</f>
        <v>0</v>
      </c>
      <c r="CZ4293" s="9" cm="1">
        <f t="array" aca="1" ref="CZ4293" ca="1">IF(OR(CZ$37=$BZ4293:$CA4293),0,CY4293)</f>
        <v>0</v>
      </c>
      <c r="DA4293" s="9" cm="1">
        <f t="array" aca="1" ref="DA4293" ca="1">IF(OR(DA$37=$BZ4293:$CA4293),0,CZ4293)</f>
        <v>0</v>
      </c>
      <c r="DB4293" s="9" cm="1">
        <f t="array" aca="1" ref="DB4293" ca="1">IF(OR(DB$37=$BZ4293:$CA4293),0,DA4293)</f>
        <v>0</v>
      </c>
      <c r="DC4293" s="9" cm="1">
        <f t="array" aca="1" ref="DC4293" ca="1">IF(OR(DC$37=$BZ4293:$CA4293),0,DB4293)</f>
        <v>0</v>
      </c>
      <c r="DD4293" s="9" cm="1">
        <f t="array" aca="1" ref="DD4293" ca="1">IF(OR(DD$37=$BZ4293:$CA4293),0,DC4293)</f>
        <v>0</v>
      </c>
      <c r="DE4293" s="9" cm="1">
        <f t="array" aca="1" ref="DE4293" ca="1">IF(OR(DE$37=$BZ4293:$CA4293),0,DD4293)</f>
        <v>0</v>
      </c>
    </row>
    <row r="4294" spans="77:109">
      <c r="BY4294" s="10" t="s">
        <v>4447</v>
      </c>
      <c r="BZ4294" s="10">
        <v>43</v>
      </c>
      <c r="CA4294" s="10" t="s">
        <v>64</v>
      </c>
      <c r="CB4294" s="10" t="str" cm="1">
        <f t="array" aca="1" ref="CB4294" ca="1">INDIRECT("'Map'!" &amp; CA4294 &amp; BZ4294)</f>
        <v>🍏</v>
      </c>
      <c r="CC4294" s="10" t="str">
        <f ca="1">_xlfn.XLOOKUP(CB4294,Assumptions!$D$10:$D$15,Assumptions!$C$10:$C$15, "", 0, 1)</f>
        <v>Apple</v>
      </c>
      <c r="CD4294" s="9">
        <f ca="1">_xlfn.XLOOKUP(CB4294,Assumptions!$D$10:$D$15,Assumptions!$F$10:$F$15, 0, 0, 1)</f>
        <v>900</v>
      </c>
      <c r="CE4294" s="9">
        <f ca="1">_xlfn.XLOOKUP(CB4294,Assumptions!$D$10:$D$15,Assumptions!$E$10:$E$15, 0, 0, 1)</f>
        <v>0.7</v>
      </c>
      <c r="CF4294" s="9">
        <f t="shared" ca="1" si="70"/>
        <v>630</v>
      </c>
      <c r="CG4294" s="9" cm="1">
        <f t="array" aca="1" ref="CG4294" ca="1">IF(OR(CG$37=$BZ4294:$CA4294),0,CF4294)</f>
        <v>630</v>
      </c>
      <c r="CH4294" s="9" cm="1">
        <f t="array" aca="1" ref="CH4294" ca="1">IF(OR(CH$37=$BZ4294:$CA4294),0,CG4294)</f>
        <v>630</v>
      </c>
      <c r="CI4294" s="9" cm="1">
        <f t="array" aca="1" ref="CI4294" ca="1">IF(OR(CI$37=$BZ4294:$CA4294),0,CH4294)</f>
        <v>630</v>
      </c>
      <c r="CJ4294" s="9" cm="1">
        <f t="array" aca="1" ref="CJ4294" ca="1">IF(OR(CJ$37=$BZ4294:$CA4294),0,CI4294)</f>
        <v>630</v>
      </c>
      <c r="CK4294" s="9" cm="1">
        <f t="array" aca="1" ref="CK4294" ca="1">IF(OR(CK$37=$BZ4294:$CA4294),0,CJ4294)</f>
        <v>630</v>
      </c>
      <c r="CL4294" s="9" cm="1">
        <f t="array" aca="1" ref="CL4294" ca="1">IF(OR(CL$37=$BZ4294:$CA4294),0,CK4294)</f>
        <v>630</v>
      </c>
      <c r="CM4294" s="9" cm="1">
        <f t="array" aca="1" ref="CM4294" ca="1">IF(OR(CM$37=$BZ4294:$CA4294),0,CL4294)</f>
        <v>630</v>
      </c>
      <c r="CN4294" s="9" cm="1">
        <f t="array" aca="1" ref="CN4294" ca="1">IF(OR(CN$37=$BZ4294:$CA4294),0,CM4294)</f>
        <v>630</v>
      </c>
      <c r="CO4294" s="9" cm="1">
        <f t="array" aca="1" ref="CO4294" ca="1">IF(OR(CO$37=$BZ4294:$CA4294),0,CN4294)</f>
        <v>630</v>
      </c>
      <c r="CP4294" s="9" cm="1">
        <f t="array" aca="1" ref="CP4294" ca="1">IF(OR(CP$37=$BZ4294:$CA4294),0,CO4294)</f>
        <v>630</v>
      </c>
      <c r="CQ4294" s="9" cm="1">
        <f t="array" aca="1" ref="CQ4294" ca="1">IF(OR(CQ$37=$BZ4294:$CA4294),0,CP4294)</f>
        <v>630</v>
      </c>
      <c r="CR4294" s="9" cm="1">
        <f t="array" aca="1" ref="CR4294" ca="1">IF(OR(CR$37=$BZ4294:$CA4294),0,CQ4294)</f>
        <v>630</v>
      </c>
      <c r="CS4294" s="9" cm="1">
        <f t="array" aca="1" ref="CS4294" ca="1">IF(OR(CS$37=$BZ4294:$CA4294),0,CR4294)</f>
        <v>630</v>
      </c>
      <c r="CT4294" s="9" cm="1">
        <f t="array" aca="1" ref="CT4294" ca="1">IF(OR(CT$37=$BZ4294:$CA4294),0,CS4294)</f>
        <v>630</v>
      </c>
      <c r="CU4294" s="9" cm="1">
        <f t="array" aca="1" ref="CU4294" ca="1">IF(OR(CU$37=$BZ4294:$CA4294),0,CT4294)</f>
        <v>630</v>
      </c>
      <c r="CV4294" s="9" cm="1">
        <f t="array" aca="1" ref="CV4294" ca="1">IF(OR(CV$37=$BZ4294:$CA4294),0,CU4294)</f>
        <v>630</v>
      </c>
      <c r="CW4294" s="9" cm="1">
        <f t="array" aca="1" ref="CW4294" ca="1">IF(OR(CW$37=$BZ4294:$CA4294),0,CV4294)</f>
        <v>630</v>
      </c>
      <c r="CX4294" s="9" cm="1">
        <f t="array" aca="1" ref="CX4294" ca="1">IF(OR(CX$37=$BZ4294:$CA4294),0,CW4294)</f>
        <v>630</v>
      </c>
      <c r="CY4294" s="9" cm="1">
        <f t="array" aca="1" ref="CY4294" ca="1">IF(OR(CY$37=$BZ4294:$CA4294),0,CX4294)</f>
        <v>630</v>
      </c>
      <c r="CZ4294" s="9" cm="1">
        <f t="array" aca="1" ref="CZ4294" ca="1">IF(OR(CZ$37=$BZ4294:$CA4294),0,CY4294)</f>
        <v>630</v>
      </c>
      <c r="DA4294" s="9" cm="1">
        <f t="array" aca="1" ref="DA4294" ca="1">IF(OR(DA$37=$BZ4294:$CA4294),0,CZ4294)</f>
        <v>630</v>
      </c>
      <c r="DB4294" s="9" cm="1">
        <f t="array" aca="1" ref="DB4294" ca="1">IF(OR(DB$37=$BZ4294:$CA4294),0,DA4294)</f>
        <v>630</v>
      </c>
      <c r="DC4294" s="9" cm="1">
        <f t="array" aca="1" ref="DC4294" ca="1">IF(OR(DC$37=$BZ4294:$CA4294),0,DB4294)</f>
        <v>630</v>
      </c>
      <c r="DD4294" s="9" cm="1">
        <f t="array" aca="1" ref="DD4294" ca="1">IF(OR(DD$37=$BZ4294:$CA4294),0,DC4294)</f>
        <v>630</v>
      </c>
      <c r="DE4294" s="9" cm="1">
        <f t="array" aca="1" ref="DE4294" ca="1">IF(OR(DE$37=$BZ4294:$CA4294),0,DD4294)</f>
        <v>630</v>
      </c>
    </row>
    <row r="4295" spans="77:109">
      <c r="BY4295" s="10" t="s">
        <v>4448</v>
      </c>
      <c r="BZ4295" s="10">
        <v>43</v>
      </c>
      <c r="CA4295" s="10" t="s">
        <v>65</v>
      </c>
      <c r="CB4295" s="10" t="str" cm="1">
        <f t="array" aca="1" ref="CB4295" ca="1">INDIRECT("'Map'!" &amp; CA4295 &amp; BZ4295)</f>
        <v>🍇</v>
      </c>
      <c r="CC4295" s="10" t="str">
        <f ca="1">_xlfn.XLOOKUP(CB4295,Assumptions!$D$10:$D$15,Assumptions!$C$10:$C$15, "", 0, 1)</f>
        <v>Grapes</v>
      </c>
      <c r="CD4295" s="9">
        <f ca="1">_xlfn.XLOOKUP(CB4295,Assumptions!$D$10:$D$15,Assumptions!$F$10:$F$15, 0, 0, 1)</f>
        <v>450</v>
      </c>
      <c r="CE4295" s="9">
        <f ca="1">_xlfn.XLOOKUP(CB4295,Assumptions!$D$10:$D$15,Assumptions!$E$10:$E$15, 0, 0, 1)</f>
        <v>1.2</v>
      </c>
      <c r="CF4295" s="9">
        <f t="shared" ca="1" si="70"/>
        <v>540</v>
      </c>
      <c r="CG4295" s="9" cm="1">
        <f t="array" aca="1" ref="CG4295" ca="1">IF(OR(CG$37=$BZ4295:$CA4295),0,CF4295)</f>
        <v>540</v>
      </c>
      <c r="CH4295" s="9" cm="1">
        <f t="array" aca="1" ref="CH4295" ca="1">IF(OR(CH$37=$BZ4295:$CA4295),0,CG4295)</f>
        <v>540</v>
      </c>
      <c r="CI4295" s="9" cm="1">
        <f t="array" aca="1" ref="CI4295" ca="1">IF(OR(CI$37=$BZ4295:$CA4295),0,CH4295)</f>
        <v>540</v>
      </c>
      <c r="CJ4295" s="9" cm="1">
        <f t="array" aca="1" ref="CJ4295" ca="1">IF(OR(CJ$37=$BZ4295:$CA4295),0,CI4295)</f>
        <v>540</v>
      </c>
      <c r="CK4295" s="9" cm="1">
        <f t="array" aca="1" ref="CK4295" ca="1">IF(OR(CK$37=$BZ4295:$CA4295),0,CJ4295)</f>
        <v>540</v>
      </c>
      <c r="CL4295" s="9" cm="1">
        <f t="array" aca="1" ref="CL4295" ca="1">IF(OR(CL$37=$BZ4295:$CA4295),0,CK4295)</f>
        <v>540</v>
      </c>
      <c r="CM4295" s="9" cm="1">
        <f t="array" aca="1" ref="CM4295" ca="1">IF(OR(CM$37=$BZ4295:$CA4295),0,CL4295)</f>
        <v>540</v>
      </c>
      <c r="CN4295" s="9" cm="1">
        <f t="array" aca="1" ref="CN4295" ca="1">IF(OR(CN$37=$BZ4295:$CA4295),0,CM4295)</f>
        <v>540</v>
      </c>
      <c r="CO4295" s="9" cm="1">
        <f t="array" aca="1" ref="CO4295" ca="1">IF(OR(CO$37=$BZ4295:$CA4295),0,CN4295)</f>
        <v>540</v>
      </c>
      <c r="CP4295" s="9" cm="1">
        <f t="array" aca="1" ref="CP4295" ca="1">IF(OR(CP$37=$BZ4295:$CA4295),0,CO4295)</f>
        <v>540</v>
      </c>
      <c r="CQ4295" s="9" cm="1">
        <f t="array" aca="1" ref="CQ4295" ca="1">IF(OR(CQ$37=$BZ4295:$CA4295),0,CP4295)</f>
        <v>540</v>
      </c>
      <c r="CR4295" s="9" cm="1">
        <f t="array" aca="1" ref="CR4295" ca="1">IF(OR(CR$37=$BZ4295:$CA4295),0,CQ4295)</f>
        <v>540</v>
      </c>
      <c r="CS4295" s="9" cm="1">
        <f t="array" aca="1" ref="CS4295" ca="1">IF(OR(CS$37=$BZ4295:$CA4295),0,CR4295)</f>
        <v>540</v>
      </c>
      <c r="CT4295" s="9" cm="1">
        <f t="array" aca="1" ref="CT4295" ca="1">IF(OR(CT$37=$BZ4295:$CA4295),0,CS4295)</f>
        <v>540</v>
      </c>
      <c r="CU4295" s="9" cm="1">
        <f t="array" aca="1" ref="CU4295" ca="1">IF(OR(CU$37=$BZ4295:$CA4295),0,CT4295)</f>
        <v>540</v>
      </c>
      <c r="CV4295" s="9" cm="1">
        <f t="array" aca="1" ref="CV4295" ca="1">IF(OR(CV$37=$BZ4295:$CA4295),0,CU4295)</f>
        <v>540</v>
      </c>
      <c r="CW4295" s="9" cm="1">
        <f t="array" aca="1" ref="CW4295" ca="1">IF(OR(CW$37=$BZ4295:$CA4295),0,CV4295)</f>
        <v>540</v>
      </c>
      <c r="CX4295" s="9" cm="1">
        <f t="array" aca="1" ref="CX4295" ca="1">IF(OR(CX$37=$BZ4295:$CA4295),0,CW4295)</f>
        <v>540</v>
      </c>
      <c r="CY4295" s="9" cm="1">
        <f t="array" aca="1" ref="CY4295" ca="1">IF(OR(CY$37=$BZ4295:$CA4295),0,CX4295)</f>
        <v>540</v>
      </c>
      <c r="CZ4295" s="9" cm="1">
        <f t="array" aca="1" ref="CZ4295" ca="1">IF(OR(CZ$37=$BZ4295:$CA4295),0,CY4295)</f>
        <v>540</v>
      </c>
      <c r="DA4295" s="9" cm="1">
        <f t="array" aca="1" ref="DA4295" ca="1">IF(OR(DA$37=$BZ4295:$CA4295),0,CZ4295)</f>
        <v>540</v>
      </c>
      <c r="DB4295" s="9" cm="1">
        <f t="array" aca="1" ref="DB4295" ca="1">IF(OR(DB$37=$BZ4295:$CA4295),0,DA4295)</f>
        <v>540</v>
      </c>
      <c r="DC4295" s="9" cm="1">
        <f t="array" aca="1" ref="DC4295" ca="1">IF(OR(DC$37=$BZ4295:$CA4295),0,DB4295)</f>
        <v>0</v>
      </c>
      <c r="DD4295" s="9" cm="1">
        <f t="array" aca="1" ref="DD4295" ca="1">IF(OR(DD$37=$BZ4295:$CA4295),0,DC4295)</f>
        <v>0</v>
      </c>
      <c r="DE4295" s="9" cm="1">
        <f t="array" aca="1" ref="DE4295" ca="1">IF(OR(DE$37=$BZ4295:$CA4295),0,DD4295)</f>
        <v>0</v>
      </c>
    </row>
    <row r="4296" spans="77:109">
      <c r="BY4296" s="10" t="s">
        <v>4449</v>
      </c>
      <c r="BZ4296" s="10">
        <v>43</v>
      </c>
      <c r="CA4296" s="10" t="s">
        <v>66</v>
      </c>
      <c r="CB4296" s="10" t="str" cm="1">
        <f t="array" aca="1" ref="CB4296" ca="1">INDIRECT("'Map'!" &amp; CA4296 &amp; BZ4296)</f>
        <v xml:space="preserve"> </v>
      </c>
      <c r="CC4296" s="10" t="str">
        <f ca="1">_xlfn.XLOOKUP(CB4296,Assumptions!$D$10:$D$15,Assumptions!$C$10:$C$15, "", 0, 1)</f>
        <v/>
      </c>
      <c r="CD4296" s="9">
        <f ca="1">_xlfn.XLOOKUP(CB4296,Assumptions!$D$10:$D$15,Assumptions!$F$10:$F$15, 0, 0, 1)</f>
        <v>0</v>
      </c>
      <c r="CE4296" s="9">
        <f ca="1">_xlfn.XLOOKUP(CB4296,Assumptions!$D$10:$D$15,Assumptions!$E$10:$E$15, 0, 0, 1)</f>
        <v>0</v>
      </c>
      <c r="CF4296" s="9">
        <f t="shared" ca="1" si="70"/>
        <v>0</v>
      </c>
      <c r="CG4296" s="9" cm="1">
        <f t="array" aca="1" ref="CG4296" ca="1">IF(OR(CG$37=$BZ4296:$CA4296),0,CF4296)</f>
        <v>0</v>
      </c>
      <c r="CH4296" s="9" cm="1">
        <f t="array" aca="1" ref="CH4296" ca="1">IF(OR(CH$37=$BZ4296:$CA4296),0,CG4296)</f>
        <v>0</v>
      </c>
      <c r="CI4296" s="9" cm="1">
        <f t="array" aca="1" ref="CI4296" ca="1">IF(OR(CI$37=$BZ4296:$CA4296),0,CH4296)</f>
        <v>0</v>
      </c>
      <c r="CJ4296" s="9" cm="1">
        <f t="array" aca="1" ref="CJ4296" ca="1">IF(OR(CJ$37=$BZ4296:$CA4296),0,CI4296)</f>
        <v>0</v>
      </c>
      <c r="CK4296" s="9" cm="1">
        <f t="array" aca="1" ref="CK4296" ca="1">IF(OR(CK$37=$BZ4296:$CA4296),0,CJ4296)</f>
        <v>0</v>
      </c>
      <c r="CL4296" s="9" cm="1">
        <f t="array" aca="1" ref="CL4296" ca="1">IF(OR(CL$37=$BZ4296:$CA4296),0,CK4296)</f>
        <v>0</v>
      </c>
      <c r="CM4296" s="9" cm="1">
        <f t="array" aca="1" ref="CM4296" ca="1">IF(OR(CM$37=$BZ4296:$CA4296),0,CL4296)</f>
        <v>0</v>
      </c>
      <c r="CN4296" s="9" cm="1">
        <f t="array" aca="1" ref="CN4296" ca="1">IF(OR(CN$37=$BZ4296:$CA4296),0,CM4296)</f>
        <v>0</v>
      </c>
      <c r="CO4296" s="9" cm="1">
        <f t="array" aca="1" ref="CO4296" ca="1">IF(OR(CO$37=$BZ4296:$CA4296),0,CN4296)</f>
        <v>0</v>
      </c>
      <c r="CP4296" s="9" cm="1">
        <f t="array" aca="1" ref="CP4296" ca="1">IF(OR(CP$37=$BZ4296:$CA4296),0,CO4296)</f>
        <v>0</v>
      </c>
      <c r="CQ4296" s="9" cm="1">
        <f t="array" aca="1" ref="CQ4296" ca="1">IF(OR(CQ$37=$BZ4296:$CA4296),0,CP4296)</f>
        <v>0</v>
      </c>
      <c r="CR4296" s="9" cm="1">
        <f t="array" aca="1" ref="CR4296" ca="1">IF(OR(CR$37=$BZ4296:$CA4296),0,CQ4296)</f>
        <v>0</v>
      </c>
      <c r="CS4296" s="9" cm="1">
        <f t="array" aca="1" ref="CS4296" ca="1">IF(OR(CS$37=$BZ4296:$CA4296),0,CR4296)</f>
        <v>0</v>
      </c>
      <c r="CT4296" s="9" cm="1">
        <f t="array" aca="1" ref="CT4296" ca="1">IF(OR(CT$37=$BZ4296:$CA4296),0,CS4296)</f>
        <v>0</v>
      </c>
      <c r="CU4296" s="9" cm="1">
        <f t="array" aca="1" ref="CU4296" ca="1">IF(OR(CU$37=$BZ4296:$CA4296),0,CT4296)</f>
        <v>0</v>
      </c>
      <c r="CV4296" s="9" cm="1">
        <f t="array" aca="1" ref="CV4296" ca="1">IF(OR(CV$37=$BZ4296:$CA4296),0,CU4296)</f>
        <v>0</v>
      </c>
      <c r="CW4296" s="9" cm="1">
        <f t="array" aca="1" ref="CW4296" ca="1">IF(OR(CW$37=$BZ4296:$CA4296),0,CV4296)</f>
        <v>0</v>
      </c>
      <c r="CX4296" s="9" cm="1">
        <f t="array" aca="1" ref="CX4296" ca="1">IF(OR(CX$37=$BZ4296:$CA4296),0,CW4296)</f>
        <v>0</v>
      </c>
      <c r="CY4296" s="9" cm="1">
        <f t="array" aca="1" ref="CY4296" ca="1">IF(OR(CY$37=$BZ4296:$CA4296),0,CX4296)</f>
        <v>0</v>
      </c>
      <c r="CZ4296" s="9" cm="1">
        <f t="array" aca="1" ref="CZ4296" ca="1">IF(OR(CZ$37=$BZ4296:$CA4296),0,CY4296)</f>
        <v>0</v>
      </c>
      <c r="DA4296" s="9" cm="1">
        <f t="array" aca="1" ref="DA4296" ca="1">IF(OR(DA$37=$BZ4296:$CA4296),0,CZ4296)</f>
        <v>0</v>
      </c>
      <c r="DB4296" s="9" cm="1">
        <f t="array" aca="1" ref="DB4296" ca="1">IF(OR(DB$37=$BZ4296:$CA4296),0,DA4296)</f>
        <v>0</v>
      </c>
      <c r="DC4296" s="9" cm="1">
        <f t="array" aca="1" ref="DC4296" ca="1">IF(OR(DC$37=$BZ4296:$CA4296),0,DB4296)</f>
        <v>0</v>
      </c>
      <c r="DD4296" s="9" cm="1">
        <f t="array" aca="1" ref="DD4296" ca="1">IF(OR(DD$37=$BZ4296:$CA4296),0,DC4296)</f>
        <v>0</v>
      </c>
      <c r="DE4296" s="9" cm="1">
        <f t="array" aca="1" ref="DE4296" ca="1">IF(OR(DE$37=$BZ4296:$CA4296),0,DD4296)</f>
        <v>0</v>
      </c>
    </row>
    <row r="4297" spans="77:109">
      <c r="BY4297" s="10" t="s">
        <v>4450</v>
      </c>
      <c r="BZ4297" s="10">
        <v>43</v>
      </c>
      <c r="CA4297" s="10" t="s">
        <v>67</v>
      </c>
      <c r="CB4297" s="10" t="str" cm="1">
        <f t="array" aca="1" ref="CB4297" ca="1">INDIRECT("'Map'!" &amp; CA4297 &amp; BZ4297)</f>
        <v xml:space="preserve"> </v>
      </c>
      <c r="CC4297" s="10" t="str">
        <f ca="1">_xlfn.XLOOKUP(CB4297,Assumptions!$D$10:$D$15,Assumptions!$C$10:$C$15, "", 0, 1)</f>
        <v/>
      </c>
      <c r="CD4297" s="9">
        <f ca="1">_xlfn.XLOOKUP(CB4297,Assumptions!$D$10:$D$15,Assumptions!$F$10:$F$15, 0, 0, 1)</f>
        <v>0</v>
      </c>
      <c r="CE4297" s="9">
        <f ca="1">_xlfn.XLOOKUP(CB4297,Assumptions!$D$10:$D$15,Assumptions!$E$10:$E$15, 0, 0, 1)</f>
        <v>0</v>
      </c>
      <c r="CF4297" s="9">
        <f t="shared" ca="1" si="70"/>
        <v>0</v>
      </c>
      <c r="CG4297" s="9" cm="1">
        <f t="array" aca="1" ref="CG4297" ca="1">IF(OR(CG$37=$BZ4297:$CA4297),0,CF4297)</f>
        <v>0</v>
      </c>
      <c r="CH4297" s="9" cm="1">
        <f t="array" aca="1" ref="CH4297" ca="1">IF(OR(CH$37=$BZ4297:$CA4297),0,CG4297)</f>
        <v>0</v>
      </c>
      <c r="CI4297" s="9" cm="1">
        <f t="array" aca="1" ref="CI4297" ca="1">IF(OR(CI$37=$BZ4297:$CA4297),0,CH4297)</f>
        <v>0</v>
      </c>
      <c r="CJ4297" s="9" cm="1">
        <f t="array" aca="1" ref="CJ4297" ca="1">IF(OR(CJ$37=$BZ4297:$CA4297),0,CI4297)</f>
        <v>0</v>
      </c>
      <c r="CK4297" s="9" cm="1">
        <f t="array" aca="1" ref="CK4297" ca="1">IF(OR(CK$37=$BZ4297:$CA4297),0,CJ4297)</f>
        <v>0</v>
      </c>
      <c r="CL4297" s="9" cm="1">
        <f t="array" aca="1" ref="CL4297" ca="1">IF(OR(CL$37=$BZ4297:$CA4297),0,CK4297)</f>
        <v>0</v>
      </c>
      <c r="CM4297" s="9" cm="1">
        <f t="array" aca="1" ref="CM4297" ca="1">IF(OR(CM$37=$BZ4297:$CA4297),0,CL4297)</f>
        <v>0</v>
      </c>
      <c r="CN4297" s="9" cm="1">
        <f t="array" aca="1" ref="CN4297" ca="1">IF(OR(CN$37=$BZ4297:$CA4297),0,CM4297)</f>
        <v>0</v>
      </c>
      <c r="CO4297" s="9" cm="1">
        <f t="array" aca="1" ref="CO4297" ca="1">IF(OR(CO$37=$BZ4297:$CA4297),0,CN4297)</f>
        <v>0</v>
      </c>
      <c r="CP4297" s="9" cm="1">
        <f t="array" aca="1" ref="CP4297" ca="1">IF(OR(CP$37=$BZ4297:$CA4297),0,CO4297)</f>
        <v>0</v>
      </c>
      <c r="CQ4297" s="9" cm="1">
        <f t="array" aca="1" ref="CQ4297" ca="1">IF(OR(CQ$37=$BZ4297:$CA4297),0,CP4297)</f>
        <v>0</v>
      </c>
      <c r="CR4297" s="9" cm="1">
        <f t="array" aca="1" ref="CR4297" ca="1">IF(OR(CR$37=$BZ4297:$CA4297),0,CQ4297)</f>
        <v>0</v>
      </c>
      <c r="CS4297" s="9" cm="1">
        <f t="array" aca="1" ref="CS4297" ca="1">IF(OR(CS$37=$BZ4297:$CA4297),0,CR4297)</f>
        <v>0</v>
      </c>
      <c r="CT4297" s="9" cm="1">
        <f t="array" aca="1" ref="CT4297" ca="1">IF(OR(CT$37=$BZ4297:$CA4297),0,CS4297)</f>
        <v>0</v>
      </c>
      <c r="CU4297" s="9" cm="1">
        <f t="array" aca="1" ref="CU4297" ca="1">IF(OR(CU$37=$BZ4297:$CA4297),0,CT4297)</f>
        <v>0</v>
      </c>
      <c r="CV4297" s="9" cm="1">
        <f t="array" aca="1" ref="CV4297" ca="1">IF(OR(CV$37=$BZ4297:$CA4297),0,CU4297)</f>
        <v>0</v>
      </c>
      <c r="CW4297" s="9" cm="1">
        <f t="array" aca="1" ref="CW4297" ca="1">IF(OR(CW$37=$BZ4297:$CA4297),0,CV4297)</f>
        <v>0</v>
      </c>
      <c r="CX4297" s="9" cm="1">
        <f t="array" aca="1" ref="CX4297" ca="1">IF(OR(CX$37=$BZ4297:$CA4297),0,CW4297)</f>
        <v>0</v>
      </c>
      <c r="CY4297" s="9" cm="1">
        <f t="array" aca="1" ref="CY4297" ca="1">IF(OR(CY$37=$BZ4297:$CA4297),0,CX4297)</f>
        <v>0</v>
      </c>
      <c r="CZ4297" s="9" cm="1">
        <f t="array" aca="1" ref="CZ4297" ca="1">IF(OR(CZ$37=$BZ4297:$CA4297),0,CY4297)</f>
        <v>0</v>
      </c>
      <c r="DA4297" s="9" cm="1">
        <f t="array" aca="1" ref="DA4297" ca="1">IF(OR(DA$37=$BZ4297:$CA4297),0,CZ4297)</f>
        <v>0</v>
      </c>
      <c r="DB4297" s="9" cm="1">
        <f t="array" aca="1" ref="DB4297" ca="1">IF(OR(DB$37=$BZ4297:$CA4297),0,DA4297)</f>
        <v>0</v>
      </c>
      <c r="DC4297" s="9" cm="1">
        <f t="array" aca="1" ref="DC4297" ca="1">IF(OR(DC$37=$BZ4297:$CA4297),0,DB4297)</f>
        <v>0</v>
      </c>
      <c r="DD4297" s="9" cm="1">
        <f t="array" aca="1" ref="DD4297" ca="1">IF(OR(DD$37=$BZ4297:$CA4297),0,DC4297)</f>
        <v>0</v>
      </c>
      <c r="DE4297" s="9" cm="1">
        <f t="array" aca="1" ref="DE4297" ca="1">IF(OR(DE$37=$BZ4297:$CA4297),0,DD4297)</f>
        <v>0</v>
      </c>
    </row>
    <row r="4298" spans="77:109">
      <c r="BY4298" s="10" t="s">
        <v>4451</v>
      </c>
      <c r="BZ4298" s="10">
        <v>43</v>
      </c>
      <c r="CA4298" s="10" t="s">
        <v>68</v>
      </c>
      <c r="CB4298" s="10" t="str" cm="1">
        <f t="array" aca="1" ref="CB4298" ca="1">INDIRECT("'Map'!" &amp; CA4298 &amp; BZ4298)</f>
        <v>🍏</v>
      </c>
      <c r="CC4298" s="10" t="str">
        <f ca="1">_xlfn.XLOOKUP(CB4298,Assumptions!$D$10:$D$15,Assumptions!$C$10:$C$15, "", 0, 1)</f>
        <v>Apple</v>
      </c>
      <c r="CD4298" s="9">
        <f ca="1">_xlfn.XLOOKUP(CB4298,Assumptions!$D$10:$D$15,Assumptions!$F$10:$F$15, 0, 0, 1)</f>
        <v>900</v>
      </c>
      <c r="CE4298" s="9">
        <f ca="1">_xlfn.XLOOKUP(CB4298,Assumptions!$D$10:$D$15,Assumptions!$E$10:$E$15, 0, 0, 1)</f>
        <v>0.7</v>
      </c>
      <c r="CF4298" s="9">
        <f t="shared" ca="1" si="70"/>
        <v>630</v>
      </c>
      <c r="CG4298" s="9" cm="1">
        <f t="array" aca="1" ref="CG4298" ca="1">IF(OR(CG$37=$BZ4298:$CA4298),0,CF4298)</f>
        <v>630</v>
      </c>
      <c r="CH4298" s="9" cm="1">
        <f t="array" aca="1" ref="CH4298" ca="1">IF(OR(CH$37=$BZ4298:$CA4298),0,CG4298)</f>
        <v>630</v>
      </c>
      <c r="CI4298" s="9" cm="1">
        <f t="array" aca="1" ref="CI4298" ca="1">IF(OR(CI$37=$BZ4298:$CA4298),0,CH4298)</f>
        <v>630</v>
      </c>
      <c r="CJ4298" s="9" cm="1">
        <f t="array" aca="1" ref="CJ4298" ca="1">IF(OR(CJ$37=$BZ4298:$CA4298),0,CI4298)</f>
        <v>630</v>
      </c>
      <c r="CK4298" s="9" cm="1">
        <f t="array" aca="1" ref="CK4298" ca="1">IF(OR(CK$37=$BZ4298:$CA4298),0,CJ4298)</f>
        <v>630</v>
      </c>
      <c r="CL4298" s="9" cm="1">
        <f t="array" aca="1" ref="CL4298" ca="1">IF(OR(CL$37=$BZ4298:$CA4298),0,CK4298)</f>
        <v>630</v>
      </c>
      <c r="CM4298" s="9" cm="1">
        <f t="array" aca="1" ref="CM4298" ca="1">IF(OR(CM$37=$BZ4298:$CA4298),0,CL4298)</f>
        <v>630</v>
      </c>
      <c r="CN4298" s="9" cm="1">
        <f t="array" aca="1" ref="CN4298" ca="1">IF(OR(CN$37=$BZ4298:$CA4298),0,CM4298)</f>
        <v>630</v>
      </c>
      <c r="CO4298" s="9" cm="1">
        <f t="array" aca="1" ref="CO4298" ca="1">IF(OR(CO$37=$BZ4298:$CA4298),0,CN4298)</f>
        <v>630</v>
      </c>
      <c r="CP4298" s="9" cm="1">
        <f t="array" aca="1" ref="CP4298" ca="1">IF(OR(CP$37=$BZ4298:$CA4298),0,CO4298)</f>
        <v>630</v>
      </c>
      <c r="CQ4298" s="9" cm="1">
        <f t="array" aca="1" ref="CQ4298" ca="1">IF(OR(CQ$37=$BZ4298:$CA4298),0,CP4298)</f>
        <v>630</v>
      </c>
      <c r="CR4298" s="9" cm="1">
        <f t="array" aca="1" ref="CR4298" ca="1">IF(OR(CR$37=$BZ4298:$CA4298),0,CQ4298)</f>
        <v>630</v>
      </c>
      <c r="CS4298" s="9" cm="1">
        <f t="array" aca="1" ref="CS4298" ca="1">IF(OR(CS$37=$BZ4298:$CA4298),0,CR4298)</f>
        <v>630</v>
      </c>
      <c r="CT4298" s="9" cm="1">
        <f t="array" aca="1" ref="CT4298" ca="1">IF(OR(CT$37=$BZ4298:$CA4298),0,CS4298)</f>
        <v>630</v>
      </c>
      <c r="CU4298" s="9" cm="1">
        <f t="array" aca="1" ref="CU4298" ca="1">IF(OR(CU$37=$BZ4298:$CA4298),0,CT4298)</f>
        <v>630</v>
      </c>
      <c r="CV4298" s="9" cm="1">
        <f t="array" aca="1" ref="CV4298" ca="1">IF(OR(CV$37=$BZ4298:$CA4298),0,CU4298)</f>
        <v>630</v>
      </c>
      <c r="CW4298" s="9" cm="1">
        <f t="array" aca="1" ref="CW4298" ca="1">IF(OR(CW$37=$BZ4298:$CA4298),0,CV4298)</f>
        <v>630</v>
      </c>
      <c r="CX4298" s="9" cm="1">
        <f t="array" aca="1" ref="CX4298" ca="1">IF(OR(CX$37=$BZ4298:$CA4298),0,CW4298)</f>
        <v>630</v>
      </c>
      <c r="CY4298" s="9" cm="1">
        <f t="array" aca="1" ref="CY4298" ca="1">IF(OR(CY$37=$BZ4298:$CA4298),0,CX4298)</f>
        <v>630</v>
      </c>
      <c r="CZ4298" s="9" cm="1">
        <f t="array" aca="1" ref="CZ4298" ca="1">IF(OR(CZ$37=$BZ4298:$CA4298),0,CY4298)</f>
        <v>630</v>
      </c>
      <c r="DA4298" s="9" cm="1">
        <f t="array" aca="1" ref="DA4298" ca="1">IF(OR(DA$37=$BZ4298:$CA4298),0,CZ4298)</f>
        <v>630</v>
      </c>
      <c r="DB4298" s="9" cm="1">
        <f t="array" aca="1" ref="DB4298" ca="1">IF(OR(DB$37=$BZ4298:$CA4298),0,DA4298)</f>
        <v>630</v>
      </c>
      <c r="DC4298" s="9" cm="1">
        <f t="array" aca="1" ref="DC4298" ca="1">IF(OR(DC$37=$BZ4298:$CA4298),0,DB4298)</f>
        <v>630</v>
      </c>
      <c r="DD4298" s="9" cm="1">
        <f t="array" aca="1" ref="DD4298" ca="1">IF(OR(DD$37=$BZ4298:$CA4298),0,DC4298)</f>
        <v>630</v>
      </c>
      <c r="DE4298" s="9" cm="1">
        <f t="array" aca="1" ref="DE4298" ca="1">IF(OR(DE$37=$BZ4298:$CA4298),0,DD4298)</f>
        <v>630</v>
      </c>
    </row>
    <row r="4299" spans="77:109">
      <c r="BY4299" s="10" t="s">
        <v>4452</v>
      </c>
      <c r="BZ4299" s="10">
        <v>43</v>
      </c>
      <c r="CA4299" s="10" t="s">
        <v>69</v>
      </c>
      <c r="CB4299" s="10" t="str" cm="1">
        <f t="array" aca="1" ref="CB4299" ca="1">INDIRECT("'Map'!" &amp; CA4299 &amp; BZ4299)</f>
        <v>🍅</v>
      </c>
      <c r="CC4299" s="10" t="str">
        <f ca="1">_xlfn.XLOOKUP(CB4299,Assumptions!$D$10:$D$15,Assumptions!$C$10:$C$15, "", 0, 1)</f>
        <v>Tomato</v>
      </c>
      <c r="CD4299" s="9">
        <f ca="1">_xlfn.XLOOKUP(CB4299,Assumptions!$D$10:$D$15,Assumptions!$F$10:$F$15, 0, 0, 1)</f>
        <v>650</v>
      </c>
      <c r="CE4299" s="9">
        <f ca="1">_xlfn.XLOOKUP(CB4299,Assumptions!$D$10:$D$15,Assumptions!$E$10:$E$15, 0, 0, 1)</f>
        <v>1</v>
      </c>
      <c r="CF4299" s="9">
        <f t="shared" ca="1" si="70"/>
        <v>650</v>
      </c>
      <c r="CG4299" s="9" cm="1">
        <f t="array" aca="1" ref="CG4299" ca="1">IF(OR(CG$37=$BZ4299:$CA4299),0,CF4299)</f>
        <v>650</v>
      </c>
      <c r="CH4299" s="9" cm="1">
        <f t="array" aca="1" ref="CH4299" ca="1">IF(OR(CH$37=$BZ4299:$CA4299),0,CG4299)</f>
        <v>650</v>
      </c>
      <c r="CI4299" s="9" cm="1">
        <f t="array" aca="1" ref="CI4299" ca="1">IF(OR(CI$37=$BZ4299:$CA4299),0,CH4299)</f>
        <v>650</v>
      </c>
      <c r="CJ4299" s="9" cm="1">
        <f t="array" aca="1" ref="CJ4299" ca="1">IF(OR(CJ$37=$BZ4299:$CA4299),0,CI4299)</f>
        <v>650</v>
      </c>
      <c r="CK4299" s="9" cm="1">
        <f t="array" aca="1" ref="CK4299" ca="1">IF(OR(CK$37=$BZ4299:$CA4299),0,CJ4299)</f>
        <v>650</v>
      </c>
      <c r="CL4299" s="9" cm="1">
        <f t="array" aca="1" ref="CL4299" ca="1">IF(OR(CL$37=$BZ4299:$CA4299),0,CK4299)</f>
        <v>650</v>
      </c>
      <c r="CM4299" s="9" cm="1">
        <f t="array" aca="1" ref="CM4299" ca="1">IF(OR(CM$37=$BZ4299:$CA4299),0,CL4299)</f>
        <v>650</v>
      </c>
      <c r="CN4299" s="9" cm="1">
        <f t="array" aca="1" ref="CN4299" ca="1">IF(OR(CN$37=$BZ4299:$CA4299),0,CM4299)</f>
        <v>650</v>
      </c>
      <c r="CO4299" s="9" cm="1">
        <f t="array" aca="1" ref="CO4299" ca="1">IF(OR(CO$37=$BZ4299:$CA4299),0,CN4299)</f>
        <v>650</v>
      </c>
      <c r="CP4299" s="9" cm="1">
        <f t="array" aca="1" ref="CP4299" ca="1">IF(OR(CP$37=$BZ4299:$CA4299),0,CO4299)</f>
        <v>650</v>
      </c>
      <c r="CQ4299" s="9" cm="1">
        <f t="array" aca="1" ref="CQ4299" ca="1">IF(OR(CQ$37=$BZ4299:$CA4299),0,CP4299)</f>
        <v>650</v>
      </c>
      <c r="CR4299" s="9" cm="1">
        <f t="array" aca="1" ref="CR4299" ca="1">IF(OR(CR$37=$BZ4299:$CA4299),0,CQ4299)</f>
        <v>650</v>
      </c>
      <c r="CS4299" s="9" cm="1">
        <f t="array" aca="1" ref="CS4299" ca="1">IF(OR(CS$37=$BZ4299:$CA4299),0,CR4299)</f>
        <v>650</v>
      </c>
      <c r="CT4299" s="9" cm="1">
        <f t="array" aca="1" ref="CT4299" ca="1">IF(OR(CT$37=$BZ4299:$CA4299),0,CS4299)</f>
        <v>650</v>
      </c>
      <c r="CU4299" s="9" cm="1">
        <f t="array" aca="1" ref="CU4299" ca="1">IF(OR(CU$37=$BZ4299:$CA4299),0,CT4299)</f>
        <v>650</v>
      </c>
      <c r="CV4299" s="9" cm="1">
        <f t="array" aca="1" ref="CV4299" ca="1">IF(OR(CV$37=$BZ4299:$CA4299),0,CU4299)</f>
        <v>650</v>
      </c>
      <c r="CW4299" s="9" cm="1">
        <f t="array" aca="1" ref="CW4299" ca="1">IF(OR(CW$37=$BZ4299:$CA4299),0,CV4299)</f>
        <v>650</v>
      </c>
      <c r="CX4299" s="9" cm="1">
        <f t="array" aca="1" ref="CX4299" ca="1">IF(OR(CX$37=$BZ4299:$CA4299),0,CW4299)</f>
        <v>650</v>
      </c>
      <c r="CY4299" s="9" cm="1">
        <f t="array" aca="1" ref="CY4299" ca="1">IF(OR(CY$37=$BZ4299:$CA4299),0,CX4299)</f>
        <v>650</v>
      </c>
      <c r="CZ4299" s="9" cm="1">
        <f t="array" aca="1" ref="CZ4299" ca="1">IF(OR(CZ$37=$BZ4299:$CA4299),0,CY4299)</f>
        <v>650</v>
      </c>
      <c r="DA4299" s="9" cm="1">
        <f t="array" aca="1" ref="DA4299" ca="1">IF(OR(DA$37=$BZ4299:$CA4299),0,CZ4299)</f>
        <v>650</v>
      </c>
      <c r="DB4299" s="9" cm="1">
        <f t="array" aca="1" ref="DB4299" ca="1">IF(OR(DB$37=$BZ4299:$CA4299),0,DA4299)</f>
        <v>650</v>
      </c>
      <c r="DC4299" s="9" cm="1">
        <f t="array" aca="1" ref="DC4299" ca="1">IF(OR(DC$37=$BZ4299:$CA4299),0,DB4299)</f>
        <v>650</v>
      </c>
      <c r="DD4299" s="9" cm="1">
        <f t="array" aca="1" ref="DD4299" ca="1">IF(OR(DD$37=$BZ4299:$CA4299),0,DC4299)</f>
        <v>650</v>
      </c>
      <c r="DE4299" s="9" cm="1">
        <f t="array" aca="1" ref="DE4299" ca="1">IF(OR(DE$37=$BZ4299:$CA4299),0,DD4299)</f>
        <v>650</v>
      </c>
    </row>
    <row r="4300" spans="77:109">
      <c r="BY4300" s="10" t="s">
        <v>4453</v>
      </c>
      <c r="BZ4300" s="10">
        <v>43</v>
      </c>
      <c r="CA4300" s="10" t="s">
        <v>70</v>
      </c>
      <c r="CB4300" s="10" t="str" cm="1">
        <f t="array" aca="1" ref="CB4300" ca="1">INDIRECT("'Map'!" &amp; CA4300 &amp; BZ4300)</f>
        <v xml:space="preserve"> </v>
      </c>
      <c r="CC4300" s="10" t="str">
        <f ca="1">_xlfn.XLOOKUP(CB4300,Assumptions!$D$10:$D$15,Assumptions!$C$10:$C$15, "", 0, 1)</f>
        <v/>
      </c>
      <c r="CD4300" s="9">
        <f ca="1">_xlfn.XLOOKUP(CB4300,Assumptions!$D$10:$D$15,Assumptions!$F$10:$F$15, 0, 0, 1)</f>
        <v>0</v>
      </c>
      <c r="CE4300" s="9">
        <f ca="1">_xlfn.XLOOKUP(CB4300,Assumptions!$D$10:$D$15,Assumptions!$E$10:$E$15, 0, 0, 1)</f>
        <v>0</v>
      </c>
      <c r="CF4300" s="9">
        <f t="shared" ca="1" si="70"/>
        <v>0</v>
      </c>
      <c r="CG4300" s="9" cm="1">
        <f t="array" aca="1" ref="CG4300" ca="1">IF(OR(CG$37=$BZ4300:$CA4300),0,CF4300)</f>
        <v>0</v>
      </c>
      <c r="CH4300" s="9" cm="1">
        <f t="array" aca="1" ref="CH4300" ca="1">IF(OR(CH$37=$BZ4300:$CA4300),0,CG4300)</f>
        <v>0</v>
      </c>
      <c r="CI4300" s="9" cm="1">
        <f t="array" aca="1" ref="CI4300" ca="1">IF(OR(CI$37=$BZ4300:$CA4300),0,CH4300)</f>
        <v>0</v>
      </c>
      <c r="CJ4300" s="9" cm="1">
        <f t="array" aca="1" ref="CJ4300" ca="1">IF(OR(CJ$37=$BZ4300:$CA4300),0,CI4300)</f>
        <v>0</v>
      </c>
      <c r="CK4300" s="9" cm="1">
        <f t="array" aca="1" ref="CK4300" ca="1">IF(OR(CK$37=$BZ4300:$CA4300),0,CJ4300)</f>
        <v>0</v>
      </c>
      <c r="CL4300" s="9" cm="1">
        <f t="array" aca="1" ref="CL4300" ca="1">IF(OR(CL$37=$BZ4300:$CA4300),0,CK4300)</f>
        <v>0</v>
      </c>
      <c r="CM4300" s="9" cm="1">
        <f t="array" aca="1" ref="CM4300" ca="1">IF(OR(CM$37=$BZ4300:$CA4300),0,CL4300)</f>
        <v>0</v>
      </c>
      <c r="CN4300" s="9" cm="1">
        <f t="array" aca="1" ref="CN4300" ca="1">IF(OR(CN$37=$BZ4300:$CA4300),0,CM4300)</f>
        <v>0</v>
      </c>
      <c r="CO4300" s="9" cm="1">
        <f t="array" aca="1" ref="CO4300" ca="1">IF(OR(CO$37=$BZ4300:$CA4300),0,CN4300)</f>
        <v>0</v>
      </c>
      <c r="CP4300" s="9" cm="1">
        <f t="array" aca="1" ref="CP4300" ca="1">IF(OR(CP$37=$BZ4300:$CA4300),0,CO4300)</f>
        <v>0</v>
      </c>
      <c r="CQ4300" s="9" cm="1">
        <f t="array" aca="1" ref="CQ4300" ca="1">IF(OR(CQ$37=$BZ4300:$CA4300),0,CP4300)</f>
        <v>0</v>
      </c>
      <c r="CR4300" s="9" cm="1">
        <f t="array" aca="1" ref="CR4300" ca="1">IF(OR(CR$37=$BZ4300:$CA4300),0,CQ4300)</f>
        <v>0</v>
      </c>
      <c r="CS4300" s="9" cm="1">
        <f t="array" aca="1" ref="CS4300" ca="1">IF(OR(CS$37=$BZ4300:$CA4300),0,CR4300)</f>
        <v>0</v>
      </c>
      <c r="CT4300" s="9" cm="1">
        <f t="array" aca="1" ref="CT4300" ca="1">IF(OR(CT$37=$BZ4300:$CA4300),0,CS4300)</f>
        <v>0</v>
      </c>
      <c r="CU4300" s="9" cm="1">
        <f t="array" aca="1" ref="CU4300" ca="1">IF(OR(CU$37=$BZ4300:$CA4300),0,CT4300)</f>
        <v>0</v>
      </c>
      <c r="CV4300" s="9" cm="1">
        <f t="array" aca="1" ref="CV4300" ca="1">IF(OR(CV$37=$BZ4300:$CA4300),0,CU4300)</f>
        <v>0</v>
      </c>
      <c r="CW4300" s="9" cm="1">
        <f t="array" aca="1" ref="CW4300" ca="1">IF(OR(CW$37=$BZ4300:$CA4300),0,CV4300)</f>
        <v>0</v>
      </c>
      <c r="CX4300" s="9" cm="1">
        <f t="array" aca="1" ref="CX4300" ca="1">IF(OR(CX$37=$BZ4300:$CA4300),0,CW4300)</f>
        <v>0</v>
      </c>
      <c r="CY4300" s="9" cm="1">
        <f t="array" aca="1" ref="CY4300" ca="1">IF(OR(CY$37=$BZ4300:$CA4300),0,CX4300)</f>
        <v>0</v>
      </c>
      <c r="CZ4300" s="9" cm="1">
        <f t="array" aca="1" ref="CZ4300" ca="1">IF(OR(CZ$37=$BZ4300:$CA4300),0,CY4300)</f>
        <v>0</v>
      </c>
      <c r="DA4300" s="9" cm="1">
        <f t="array" aca="1" ref="DA4300" ca="1">IF(OR(DA$37=$BZ4300:$CA4300),0,CZ4300)</f>
        <v>0</v>
      </c>
      <c r="DB4300" s="9" cm="1">
        <f t="array" aca="1" ref="DB4300" ca="1">IF(OR(DB$37=$BZ4300:$CA4300),0,DA4300)</f>
        <v>0</v>
      </c>
      <c r="DC4300" s="9" cm="1">
        <f t="array" aca="1" ref="DC4300" ca="1">IF(OR(DC$37=$BZ4300:$CA4300),0,DB4300)</f>
        <v>0</v>
      </c>
      <c r="DD4300" s="9" cm="1">
        <f t="array" aca="1" ref="DD4300" ca="1">IF(OR(DD$37=$BZ4300:$CA4300),0,DC4300)</f>
        <v>0</v>
      </c>
      <c r="DE4300" s="9" cm="1">
        <f t="array" aca="1" ref="DE4300" ca="1">IF(OR(DE$37=$BZ4300:$CA4300),0,DD4300)</f>
        <v>0</v>
      </c>
    </row>
    <row r="4301" spans="77:109">
      <c r="BY4301" s="10" t="s">
        <v>4454</v>
      </c>
      <c r="BZ4301" s="10">
        <v>43</v>
      </c>
      <c r="CA4301" s="10" t="s">
        <v>71</v>
      </c>
      <c r="CB4301" s="10" t="str" cm="1">
        <f t="array" aca="1" ref="CB4301" ca="1">INDIRECT("'Map'!" &amp; CA4301 &amp; BZ4301)</f>
        <v xml:space="preserve"> </v>
      </c>
      <c r="CC4301" s="10" t="str">
        <f ca="1">_xlfn.XLOOKUP(CB4301,Assumptions!$D$10:$D$15,Assumptions!$C$10:$C$15, "", 0, 1)</f>
        <v/>
      </c>
      <c r="CD4301" s="9">
        <f ca="1">_xlfn.XLOOKUP(CB4301,Assumptions!$D$10:$D$15,Assumptions!$F$10:$F$15, 0, 0, 1)</f>
        <v>0</v>
      </c>
      <c r="CE4301" s="9">
        <f ca="1">_xlfn.XLOOKUP(CB4301,Assumptions!$D$10:$D$15,Assumptions!$E$10:$E$15, 0, 0, 1)</f>
        <v>0</v>
      </c>
      <c r="CF4301" s="9">
        <f t="shared" ca="1" si="70"/>
        <v>0</v>
      </c>
      <c r="CG4301" s="9" cm="1">
        <f t="array" aca="1" ref="CG4301" ca="1">IF(OR(CG$37=$BZ4301:$CA4301),0,CF4301)</f>
        <v>0</v>
      </c>
      <c r="CH4301" s="9" cm="1">
        <f t="array" aca="1" ref="CH4301" ca="1">IF(OR(CH$37=$BZ4301:$CA4301),0,CG4301)</f>
        <v>0</v>
      </c>
      <c r="CI4301" s="9" cm="1">
        <f t="array" aca="1" ref="CI4301" ca="1">IF(OR(CI$37=$BZ4301:$CA4301),0,CH4301)</f>
        <v>0</v>
      </c>
      <c r="CJ4301" s="9" cm="1">
        <f t="array" aca="1" ref="CJ4301" ca="1">IF(OR(CJ$37=$BZ4301:$CA4301),0,CI4301)</f>
        <v>0</v>
      </c>
      <c r="CK4301" s="9" cm="1">
        <f t="array" aca="1" ref="CK4301" ca="1">IF(OR(CK$37=$BZ4301:$CA4301),0,CJ4301)</f>
        <v>0</v>
      </c>
      <c r="CL4301" s="9" cm="1">
        <f t="array" aca="1" ref="CL4301" ca="1">IF(OR(CL$37=$BZ4301:$CA4301),0,CK4301)</f>
        <v>0</v>
      </c>
      <c r="CM4301" s="9" cm="1">
        <f t="array" aca="1" ref="CM4301" ca="1">IF(OR(CM$37=$BZ4301:$CA4301),0,CL4301)</f>
        <v>0</v>
      </c>
      <c r="CN4301" s="9" cm="1">
        <f t="array" aca="1" ref="CN4301" ca="1">IF(OR(CN$37=$BZ4301:$CA4301),0,CM4301)</f>
        <v>0</v>
      </c>
      <c r="CO4301" s="9" cm="1">
        <f t="array" aca="1" ref="CO4301" ca="1">IF(OR(CO$37=$BZ4301:$CA4301),0,CN4301)</f>
        <v>0</v>
      </c>
      <c r="CP4301" s="9" cm="1">
        <f t="array" aca="1" ref="CP4301" ca="1">IF(OR(CP$37=$BZ4301:$CA4301),0,CO4301)</f>
        <v>0</v>
      </c>
      <c r="CQ4301" s="9" cm="1">
        <f t="array" aca="1" ref="CQ4301" ca="1">IF(OR(CQ$37=$BZ4301:$CA4301),0,CP4301)</f>
        <v>0</v>
      </c>
      <c r="CR4301" s="9" cm="1">
        <f t="array" aca="1" ref="CR4301" ca="1">IF(OR(CR$37=$BZ4301:$CA4301),0,CQ4301)</f>
        <v>0</v>
      </c>
      <c r="CS4301" s="9" cm="1">
        <f t="array" aca="1" ref="CS4301" ca="1">IF(OR(CS$37=$BZ4301:$CA4301),0,CR4301)</f>
        <v>0</v>
      </c>
      <c r="CT4301" s="9" cm="1">
        <f t="array" aca="1" ref="CT4301" ca="1">IF(OR(CT$37=$BZ4301:$CA4301),0,CS4301)</f>
        <v>0</v>
      </c>
      <c r="CU4301" s="9" cm="1">
        <f t="array" aca="1" ref="CU4301" ca="1">IF(OR(CU$37=$BZ4301:$CA4301),0,CT4301)</f>
        <v>0</v>
      </c>
      <c r="CV4301" s="9" cm="1">
        <f t="array" aca="1" ref="CV4301" ca="1">IF(OR(CV$37=$BZ4301:$CA4301),0,CU4301)</f>
        <v>0</v>
      </c>
      <c r="CW4301" s="9" cm="1">
        <f t="array" aca="1" ref="CW4301" ca="1">IF(OR(CW$37=$BZ4301:$CA4301),0,CV4301)</f>
        <v>0</v>
      </c>
      <c r="CX4301" s="9" cm="1">
        <f t="array" aca="1" ref="CX4301" ca="1">IF(OR(CX$37=$BZ4301:$CA4301),0,CW4301)</f>
        <v>0</v>
      </c>
      <c r="CY4301" s="9" cm="1">
        <f t="array" aca="1" ref="CY4301" ca="1">IF(OR(CY$37=$BZ4301:$CA4301),0,CX4301)</f>
        <v>0</v>
      </c>
      <c r="CZ4301" s="9" cm="1">
        <f t="array" aca="1" ref="CZ4301" ca="1">IF(OR(CZ$37=$BZ4301:$CA4301),0,CY4301)</f>
        <v>0</v>
      </c>
      <c r="DA4301" s="9" cm="1">
        <f t="array" aca="1" ref="DA4301" ca="1">IF(OR(DA$37=$BZ4301:$CA4301),0,CZ4301)</f>
        <v>0</v>
      </c>
      <c r="DB4301" s="9" cm="1">
        <f t="array" aca="1" ref="DB4301" ca="1">IF(OR(DB$37=$BZ4301:$CA4301),0,DA4301)</f>
        <v>0</v>
      </c>
      <c r="DC4301" s="9" cm="1">
        <f t="array" aca="1" ref="DC4301" ca="1">IF(OR(DC$37=$BZ4301:$CA4301),0,DB4301)</f>
        <v>0</v>
      </c>
      <c r="DD4301" s="9" cm="1">
        <f t="array" aca="1" ref="DD4301" ca="1">IF(OR(DD$37=$BZ4301:$CA4301),0,DC4301)</f>
        <v>0</v>
      </c>
      <c r="DE4301" s="9" cm="1">
        <f t="array" aca="1" ref="DE4301" ca="1">IF(OR(DE$37=$BZ4301:$CA4301),0,DD4301)</f>
        <v>0</v>
      </c>
    </row>
    <row r="4302" spans="77:109">
      <c r="BY4302" s="10" t="s">
        <v>4455</v>
      </c>
      <c r="BZ4302" s="10">
        <v>43</v>
      </c>
      <c r="CA4302" s="10" t="s">
        <v>72</v>
      </c>
      <c r="CB4302" s="10" t="str" cm="1">
        <f t="array" aca="1" ref="CB4302" ca="1">INDIRECT("'Map'!" &amp; CA4302 &amp; BZ4302)</f>
        <v xml:space="preserve"> </v>
      </c>
      <c r="CC4302" s="10" t="str">
        <f ca="1">_xlfn.XLOOKUP(CB4302,Assumptions!$D$10:$D$15,Assumptions!$C$10:$C$15, "", 0, 1)</f>
        <v/>
      </c>
      <c r="CD4302" s="9">
        <f ca="1">_xlfn.XLOOKUP(CB4302,Assumptions!$D$10:$D$15,Assumptions!$F$10:$F$15, 0, 0, 1)</f>
        <v>0</v>
      </c>
      <c r="CE4302" s="9">
        <f ca="1">_xlfn.XLOOKUP(CB4302,Assumptions!$D$10:$D$15,Assumptions!$E$10:$E$15, 0, 0, 1)</f>
        <v>0</v>
      </c>
      <c r="CF4302" s="9">
        <f t="shared" ca="1" si="70"/>
        <v>0</v>
      </c>
      <c r="CG4302" s="9" cm="1">
        <f t="array" aca="1" ref="CG4302" ca="1">IF(OR(CG$37=$BZ4302:$CA4302),0,CF4302)</f>
        <v>0</v>
      </c>
      <c r="CH4302" s="9" cm="1">
        <f t="array" aca="1" ref="CH4302" ca="1">IF(OR(CH$37=$BZ4302:$CA4302),0,CG4302)</f>
        <v>0</v>
      </c>
      <c r="CI4302" s="9" cm="1">
        <f t="array" aca="1" ref="CI4302" ca="1">IF(OR(CI$37=$BZ4302:$CA4302),0,CH4302)</f>
        <v>0</v>
      </c>
      <c r="CJ4302" s="9" cm="1">
        <f t="array" aca="1" ref="CJ4302" ca="1">IF(OR(CJ$37=$BZ4302:$CA4302),0,CI4302)</f>
        <v>0</v>
      </c>
      <c r="CK4302" s="9" cm="1">
        <f t="array" aca="1" ref="CK4302" ca="1">IF(OR(CK$37=$BZ4302:$CA4302),0,CJ4302)</f>
        <v>0</v>
      </c>
      <c r="CL4302" s="9" cm="1">
        <f t="array" aca="1" ref="CL4302" ca="1">IF(OR(CL$37=$BZ4302:$CA4302),0,CK4302)</f>
        <v>0</v>
      </c>
      <c r="CM4302" s="9" cm="1">
        <f t="array" aca="1" ref="CM4302" ca="1">IF(OR(CM$37=$BZ4302:$CA4302),0,CL4302)</f>
        <v>0</v>
      </c>
      <c r="CN4302" s="9" cm="1">
        <f t="array" aca="1" ref="CN4302" ca="1">IF(OR(CN$37=$BZ4302:$CA4302),0,CM4302)</f>
        <v>0</v>
      </c>
      <c r="CO4302" s="9" cm="1">
        <f t="array" aca="1" ref="CO4302" ca="1">IF(OR(CO$37=$BZ4302:$CA4302),0,CN4302)</f>
        <v>0</v>
      </c>
      <c r="CP4302" s="9" cm="1">
        <f t="array" aca="1" ref="CP4302" ca="1">IF(OR(CP$37=$BZ4302:$CA4302),0,CO4302)</f>
        <v>0</v>
      </c>
      <c r="CQ4302" s="9" cm="1">
        <f t="array" aca="1" ref="CQ4302" ca="1">IF(OR(CQ$37=$BZ4302:$CA4302),0,CP4302)</f>
        <v>0</v>
      </c>
      <c r="CR4302" s="9" cm="1">
        <f t="array" aca="1" ref="CR4302" ca="1">IF(OR(CR$37=$BZ4302:$CA4302),0,CQ4302)</f>
        <v>0</v>
      </c>
      <c r="CS4302" s="9" cm="1">
        <f t="array" aca="1" ref="CS4302" ca="1">IF(OR(CS$37=$BZ4302:$CA4302),0,CR4302)</f>
        <v>0</v>
      </c>
      <c r="CT4302" s="9" cm="1">
        <f t="array" aca="1" ref="CT4302" ca="1">IF(OR(CT$37=$BZ4302:$CA4302),0,CS4302)</f>
        <v>0</v>
      </c>
      <c r="CU4302" s="9" cm="1">
        <f t="array" aca="1" ref="CU4302" ca="1">IF(OR(CU$37=$BZ4302:$CA4302),0,CT4302)</f>
        <v>0</v>
      </c>
      <c r="CV4302" s="9" cm="1">
        <f t="array" aca="1" ref="CV4302" ca="1">IF(OR(CV$37=$BZ4302:$CA4302),0,CU4302)</f>
        <v>0</v>
      </c>
      <c r="CW4302" s="9" cm="1">
        <f t="array" aca="1" ref="CW4302" ca="1">IF(OR(CW$37=$BZ4302:$CA4302),0,CV4302)</f>
        <v>0</v>
      </c>
      <c r="CX4302" s="9" cm="1">
        <f t="array" aca="1" ref="CX4302" ca="1">IF(OR(CX$37=$BZ4302:$CA4302),0,CW4302)</f>
        <v>0</v>
      </c>
      <c r="CY4302" s="9" cm="1">
        <f t="array" aca="1" ref="CY4302" ca="1">IF(OR(CY$37=$BZ4302:$CA4302),0,CX4302)</f>
        <v>0</v>
      </c>
      <c r="CZ4302" s="9" cm="1">
        <f t="array" aca="1" ref="CZ4302" ca="1">IF(OR(CZ$37=$BZ4302:$CA4302),0,CY4302)</f>
        <v>0</v>
      </c>
      <c r="DA4302" s="9" cm="1">
        <f t="array" aca="1" ref="DA4302" ca="1">IF(OR(DA$37=$BZ4302:$CA4302),0,CZ4302)</f>
        <v>0</v>
      </c>
      <c r="DB4302" s="9" cm="1">
        <f t="array" aca="1" ref="DB4302" ca="1">IF(OR(DB$37=$BZ4302:$CA4302),0,DA4302)</f>
        <v>0</v>
      </c>
      <c r="DC4302" s="9" cm="1">
        <f t="array" aca="1" ref="DC4302" ca="1">IF(OR(DC$37=$BZ4302:$CA4302),0,DB4302)</f>
        <v>0</v>
      </c>
      <c r="DD4302" s="9" cm="1">
        <f t="array" aca="1" ref="DD4302" ca="1">IF(OR(DD$37=$BZ4302:$CA4302),0,DC4302)</f>
        <v>0</v>
      </c>
      <c r="DE4302" s="9" cm="1">
        <f t="array" aca="1" ref="DE4302" ca="1">IF(OR(DE$37=$BZ4302:$CA4302),0,DD4302)</f>
        <v>0</v>
      </c>
    </row>
    <row r="4303" spans="77:109">
      <c r="BY4303" s="10" t="s">
        <v>4456</v>
      </c>
      <c r="BZ4303" s="10">
        <v>43</v>
      </c>
      <c r="CA4303" s="10" t="s">
        <v>73</v>
      </c>
      <c r="CB4303" s="10" t="str" cm="1">
        <f t="array" aca="1" ref="CB4303" ca="1">INDIRECT("'Map'!" &amp; CA4303 &amp; BZ4303)</f>
        <v xml:space="preserve"> </v>
      </c>
      <c r="CC4303" s="10" t="str">
        <f ca="1">_xlfn.XLOOKUP(CB4303,Assumptions!$D$10:$D$15,Assumptions!$C$10:$C$15, "", 0, 1)</f>
        <v/>
      </c>
      <c r="CD4303" s="9">
        <f ca="1">_xlfn.XLOOKUP(CB4303,Assumptions!$D$10:$D$15,Assumptions!$F$10:$F$15, 0, 0, 1)</f>
        <v>0</v>
      </c>
      <c r="CE4303" s="9">
        <f ca="1">_xlfn.XLOOKUP(CB4303,Assumptions!$D$10:$D$15,Assumptions!$E$10:$E$15, 0, 0, 1)</f>
        <v>0</v>
      </c>
      <c r="CF4303" s="9">
        <f t="shared" ca="1" si="70"/>
        <v>0</v>
      </c>
      <c r="CG4303" s="9" cm="1">
        <f t="array" aca="1" ref="CG4303" ca="1">IF(OR(CG$37=$BZ4303:$CA4303),0,CF4303)</f>
        <v>0</v>
      </c>
      <c r="CH4303" s="9" cm="1">
        <f t="array" aca="1" ref="CH4303" ca="1">IF(OR(CH$37=$BZ4303:$CA4303),0,CG4303)</f>
        <v>0</v>
      </c>
      <c r="CI4303" s="9" cm="1">
        <f t="array" aca="1" ref="CI4303" ca="1">IF(OR(CI$37=$BZ4303:$CA4303),0,CH4303)</f>
        <v>0</v>
      </c>
      <c r="CJ4303" s="9" cm="1">
        <f t="array" aca="1" ref="CJ4303" ca="1">IF(OR(CJ$37=$BZ4303:$CA4303),0,CI4303)</f>
        <v>0</v>
      </c>
      <c r="CK4303" s="9" cm="1">
        <f t="array" aca="1" ref="CK4303" ca="1">IF(OR(CK$37=$BZ4303:$CA4303),0,CJ4303)</f>
        <v>0</v>
      </c>
      <c r="CL4303" s="9" cm="1">
        <f t="array" aca="1" ref="CL4303" ca="1">IF(OR(CL$37=$BZ4303:$CA4303),0,CK4303)</f>
        <v>0</v>
      </c>
      <c r="CM4303" s="9" cm="1">
        <f t="array" aca="1" ref="CM4303" ca="1">IF(OR(CM$37=$BZ4303:$CA4303),0,CL4303)</f>
        <v>0</v>
      </c>
      <c r="CN4303" s="9" cm="1">
        <f t="array" aca="1" ref="CN4303" ca="1">IF(OR(CN$37=$BZ4303:$CA4303),0,CM4303)</f>
        <v>0</v>
      </c>
      <c r="CO4303" s="9" cm="1">
        <f t="array" aca="1" ref="CO4303" ca="1">IF(OR(CO$37=$BZ4303:$CA4303),0,CN4303)</f>
        <v>0</v>
      </c>
      <c r="CP4303" s="9" cm="1">
        <f t="array" aca="1" ref="CP4303" ca="1">IF(OR(CP$37=$BZ4303:$CA4303),0,CO4303)</f>
        <v>0</v>
      </c>
      <c r="CQ4303" s="9" cm="1">
        <f t="array" aca="1" ref="CQ4303" ca="1">IF(OR(CQ$37=$BZ4303:$CA4303),0,CP4303)</f>
        <v>0</v>
      </c>
      <c r="CR4303" s="9" cm="1">
        <f t="array" aca="1" ref="CR4303" ca="1">IF(OR(CR$37=$BZ4303:$CA4303),0,CQ4303)</f>
        <v>0</v>
      </c>
      <c r="CS4303" s="9" cm="1">
        <f t="array" aca="1" ref="CS4303" ca="1">IF(OR(CS$37=$BZ4303:$CA4303),0,CR4303)</f>
        <v>0</v>
      </c>
      <c r="CT4303" s="9" cm="1">
        <f t="array" aca="1" ref="CT4303" ca="1">IF(OR(CT$37=$BZ4303:$CA4303),0,CS4303)</f>
        <v>0</v>
      </c>
      <c r="CU4303" s="9" cm="1">
        <f t="array" aca="1" ref="CU4303" ca="1">IF(OR(CU$37=$BZ4303:$CA4303),0,CT4303)</f>
        <v>0</v>
      </c>
      <c r="CV4303" s="9" cm="1">
        <f t="array" aca="1" ref="CV4303" ca="1">IF(OR(CV$37=$BZ4303:$CA4303),0,CU4303)</f>
        <v>0</v>
      </c>
      <c r="CW4303" s="9" cm="1">
        <f t="array" aca="1" ref="CW4303" ca="1">IF(OR(CW$37=$BZ4303:$CA4303),0,CV4303)</f>
        <v>0</v>
      </c>
      <c r="CX4303" s="9" cm="1">
        <f t="array" aca="1" ref="CX4303" ca="1">IF(OR(CX$37=$BZ4303:$CA4303),0,CW4303)</f>
        <v>0</v>
      </c>
      <c r="CY4303" s="9" cm="1">
        <f t="array" aca="1" ref="CY4303" ca="1">IF(OR(CY$37=$BZ4303:$CA4303),0,CX4303)</f>
        <v>0</v>
      </c>
      <c r="CZ4303" s="9" cm="1">
        <f t="array" aca="1" ref="CZ4303" ca="1">IF(OR(CZ$37=$BZ4303:$CA4303),0,CY4303)</f>
        <v>0</v>
      </c>
      <c r="DA4303" s="9" cm="1">
        <f t="array" aca="1" ref="DA4303" ca="1">IF(OR(DA$37=$BZ4303:$CA4303),0,CZ4303)</f>
        <v>0</v>
      </c>
      <c r="DB4303" s="9" cm="1">
        <f t="array" aca="1" ref="DB4303" ca="1">IF(OR(DB$37=$BZ4303:$CA4303),0,DA4303)</f>
        <v>0</v>
      </c>
      <c r="DC4303" s="9" cm="1">
        <f t="array" aca="1" ref="DC4303" ca="1">IF(OR(DC$37=$BZ4303:$CA4303),0,DB4303)</f>
        <v>0</v>
      </c>
      <c r="DD4303" s="9" cm="1">
        <f t="array" aca="1" ref="DD4303" ca="1">IF(OR(DD$37=$BZ4303:$CA4303),0,DC4303)</f>
        <v>0</v>
      </c>
      <c r="DE4303" s="9" cm="1">
        <f t="array" aca="1" ref="DE4303" ca="1">IF(OR(DE$37=$BZ4303:$CA4303),0,DD4303)</f>
        <v>0</v>
      </c>
    </row>
    <row r="4304" spans="77:109">
      <c r="BY4304" s="10" t="s">
        <v>4457</v>
      </c>
      <c r="BZ4304" s="10">
        <v>43</v>
      </c>
      <c r="CA4304" s="10" t="s">
        <v>121</v>
      </c>
      <c r="CB4304" s="10" t="str" cm="1">
        <f t="array" aca="1" ref="CB4304" ca="1">INDIRECT("'Map'!" &amp; CA4304 &amp; BZ4304)</f>
        <v>🍆</v>
      </c>
      <c r="CC4304" s="10" t="str">
        <f ca="1">_xlfn.XLOOKUP(CB4304,Assumptions!$D$10:$D$15,Assumptions!$C$10:$C$15, "", 0, 1)</f>
        <v>Aubergine</v>
      </c>
      <c r="CD4304" s="9">
        <f ca="1">_xlfn.XLOOKUP(CB4304,Assumptions!$D$10:$D$15,Assumptions!$F$10:$F$15, 0, 0, 1)</f>
        <v>2250</v>
      </c>
      <c r="CE4304" s="9">
        <f ca="1">_xlfn.XLOOKUP(CB4304,Assumptions!$D$10:$D$15,Assumptions!$E$10:$E$15, 0, 0, 1)</f>
        <v>0.5</v>
      </c>
      <c r="CF4304" s="9">
        <f t="shared" ca="1" si="70"/>
        <v>1125</v>
      </c>
      <c r="CG4304" s="9" cm="1">
        <f t="array" aca="1" ref="CG4304" ca="1">IF(OR(CG$37=$BZ4304:$CA4304),0,CF4304)</f>
        <v>1125</v>
      </c>
      <c r="CH4304" s="9" cm="1">
        <f t="array" aca="1" ref="CH4304" ca="1">IF(OR(CH$37=$BZ4304:$CA4304),0,CG4304)</f>
        <v>1125</v>
      </c>
      <c r="CI4304" s="9" cm="1">
        <f t="array" aca="1" ref="CI4304" ca="1">IF(OR(CI$37=$BZ4304:$CA4304),0,CH4304)</f>
        <v>1125</v>
      </c>
      <c r="CJ4304" s="9" cm="1">
        <f t="array" aca="1" ref="CJ4304" ca="1">IF(OR(CJ$37=$BZ4304:$CA4304),0,CI4304)</f>
        <v>1125</v>
      </c>
      <c r="CK4304" s="9" cm="1">
        <f t="array" aca="1" ref="CK4304" ca="1">IF(OR(CK$37=$BZ4304:$CA4304),0,CJ4304)</f>
        <v>1125</v>
      </c>
      <c r="CL4304" s="9" cm="1">
        <f t="array" aca="1" ref="CL4304" ca="1">IF(OR(CL$37=$BZ4304:$CA4304),0,CK4304)</f>
        <v>1125</v>
      </c>
      <c r="CM4304" s="9" cm="1">
        <f t="array" aca="1" ref="CM4304" ca="1">IF(OR(CM$37=$BZ4304:$CA4304),0,CL4304)</f>
        <v>1125</v>
      </c>
      <c r="CN4304" s="9" cm="1">
        <f t="array" aca="1" ref="CN4304" ca="1">IF(OR(CN$37=$BZ4304:$CA4304),0,CM4304)</f>
        <v>1125</v>
      </c>
      <c r="CO4304" s="9" cm="1">
        <f t="array" aca="1" ref="CO4304" ca="1">IF(OR(CO$37=$BZ4304:$CA4304),0,CN4304)</f>
        <v>1125</v>
      </c>
      <c r="CP4304" s="9" cm="1">
        <f t="array" aca="1" ref="CP4304" ca="1">IF(OR(CP$37=$BZ4304:$CA4304),0,CO4304)</f>
        <v>1125</v>
      </c>
      <c r="CQ4304" s="9" cm="1">
        <f t="array" aca="1" ref="CQ4304" ca="1">IF(OR(CQ$37=$BZ4304:$CA4304),0,CP4304)</f>
        <v>1125</v>
      </c>
      <c r="CR4304" s="9" cm="1">
        <f t="array" aca="1" ref="CR4304" ca="1">IF(OR(CR$37=$BZ4304:$CA4304),0,CQ4304)</f>
        <v>1125</v>
      </c>
      <c r="CS4304" s="9" cm="1">
        <f t="array" aca="1" ref="CS4304" ca="1">IF(OR(CS$37=$BZ4304:$CA4304),0,CR4304)</f>
        <v>1125</v>
      </c>
      <c r="CT4304" s="9" cm="1">
        <f t="array" aca="1" ref="CT4304" ca="1">IF(OR(CT$37=$BZ4304:$CA4304),0,CS4304)</f>
        <v>1125</v>
      </c>
      <c r="CU4304" s="9" cm="1">
        <f t="array" aca="1" ref="CU4304" ca="1">IF(OR(CU$37=$BZ4304:$CA4304),0,CT4304)</f>
        <v>1125</v>
      </c>
      <c r="CV4304" s="9" cm="1">
        <f t="array" aca="1" ref="CV4304" ca="1">IF(OR(CV$37=$BZ4304:$CA4304),0,CU4304)</f>
        <v>1125</v>
      </c>
      <c r="CW4304" s="9" cm="1">
        <f t="array" aca="1" ref="CW4304" ca="1">IF(OR(CW$37=$BZ4304:$CA4304),0,CV4304)</f>
        <v>1125</v>
      </c>
      <c r="CX4304" s="9" cm="1">
        <f t="array" aca="1" ref="CX4304" ca="1">IF(OR(CX$37=$BZ4304:$CA4304),0,CW4304)</f>
        <v>1125</v>
      </c>
      <c r="CY4304" s="9" cm="1">
        <f t="array" aca="1" ref="CY4304" ca="1">IF(OR(CY$37=$BZ4304:$CA4304),0,CX4304)</f>
        <v>1125</v>
      </c>
      <c r="CZ4304" s="9" cm="1">
        <f t="array" aca="1" ref="CZ4304" ca="1">IF(OR(CZ$37=$BZ4304:$CA4304),0,CY4304)</f>
        <v>1125</v>
      </c>
      <c r="DA4304" s="9" cm="1">
        <f t="array" aca="1" ref="DA4304" ca="1">IF(OR(DA$37=$BZ4304:$CA4304),0,CZ4304)</f>
        <v>1125</v>
      </c>
      <c r="DB4304" s="9" cm="1">
        <f t="array" aca="1" ref="DB4304" ca="1">IF(OR(DB$37=$BZ4304:$CA4304),0,DA4304)</f>
        <v>1125</v>
      </c>
      <c r="DC4304" s="9" cm="1">
        <f t="array" aca="1" ref="DC4304" ca="1">IF(OR(DC$37=$BZ4304:$CA4304),0,DB4304)</f>
        <v>1125</v>
      </c>
      <c r="DD4304" s="9" cm="1">
        <f t="array" aca="1" ref="DD4304" ca="1">IF(OR(DD$37=$BZ4304:$CA4304),0,DC4304)</f>
        <v>1125</v>
      </c>
      <c r="DE4304" s="9" cm="1">
        <f t="array" aca="1" ref="DE4304" ca="1">IF(OR(DE$37=$BZ4304:$CA4304),0,DD4304)</f>
        <v>1125</v>
      </c>
    </row>
    <row r="4305" spans="77:109">
      <c r="BY4305" s="10" t="s">
        <v>4458</v>
      </c>
      <c r="BZ4305" s="10">
        <v>43</v>
      </c>
      <c r="CA4305" s="10" t="s">
        <v>122</v>
      </c>
      <c r="CB4305" s="10" t="str" cm="1">
        <f t="array" aca="1" ref="CB4305" ca="1">INDIRECT("'Map'!" &amp; CA4305 &amp; BZ4305)</f>
        <v xml:space="preserve"> </v>
      </c>
      <c r="CC4305" s="10" t="str">
        <f ca="1">_xlfn.XLOOKUP(CB4305,Assumptions!$D$10:$D$15,Assumptions!$C$10:$C$15, "", 0, 1)</f>
        <v/>
      </c>
      <c r="CD4305" s="9">
        <f ca="1">_xlfn.XLOOKUP(CB4305,Assumptions!$D$10:$D$15,Assumptions!$F$10:$F$15, 0, 0, 1)</f>
        <v>0</v>
      </c>
      <c r="CE4305" s="9">
        <f ca="1">_xlfn.XLOOKUP(CB4305,Assumptions!$D$10:$D$15,Assumptions!$E$10:$E$15, 0, 0, 1)</f>
        <v>0</v>
      </c>
      <c r="CF4305" s="9">
        <f t="shared" ca="1" si="70"/>
        <v>0</v>
      </c>
      <c r="CG4305" s="9" cm="1">
        <f t="array" aca="1" ref="CG4305" ca="1">IF(OR(CG$37=$BZ4305:$CA4305),0,CF4305)</f>
        <v>0</v>
      </c>
      <c r="CH4305" s="9" cm="1">
        <f t="array" aca="1" ref="CH4305" ca="1">IF(OR(CH$37=$BZ4305:$CA4305),0,CG4305)</f>
        <v>0</v>
      </c>
      <c r="CI4305" s="9" cm="1">
        <f t="array" aca="1" ref="CI4305" ca="1">IF(OR(CI$37=$BZ4305:$CA4305),0,CH4305)</f>
        <v>0</v>
      </c>
      <c r="CJ4305" s="9" cm="1">
        <f t="array" aca="1" ref="CJ4305" ca="1">IF(OR(CJ$37=$BZ4305:$CA4305),0,CI4305)</f>
        <v>0</v>
      </c>
      <c r="CK4305" s="9" cm="1">
        <f t="array" aca="1" ref="CK4305" ca="1">IF(OR(CK$37=$BZ4305:$CA4305),0,CJ4305)</f>
        <v>0</v>
      </c>
      <c r="CL4305" s="9" cm="1">
        <f t="array" aca="1" ref="CL4305" ca="1">IF(OR(CL$37=$BZ4305:$CA4305),0,CK4305)</f>
        <v>0</v>
      </c>
      <c r="CM4305" s="9" cm="1">
        <f t="array" aca="1" ref="CM4305" ca="1">IF(OR(CM$37=$BZ4305:$CA4305),0,CL4305)</f>
        <v>0</v>
      </c>
      <c r="CN4305" s="9" cm="1">
        <f t="array" aca="1" ref="CN4305" ca="1">IF(OR(CN$37=$BZ4305:$CA4305),0,CM4305)</f>
        <v>0</v>
      </c>
      <c r="CO4305" s="9" cm="1">
        <f t="array" aca="1" ref="CO4305" ca="1">IF(OR(CO$37=$BZ4305:$CA4305),0,CN4305)</f>
        <v>0</v>
      </c>
      <c r="CP4305" s="9" cm="1">
        <f t="array" aca="1" ref="CP4305" ca="1">IF(OR(CP$37=$BZ4305:$CA4305),0,CO4305)</f>
        <v>0</v>
      </c>
      <c r="CQ4305" s="9" cm="1">
        <f t="array" aca="1" ref="CQ4305" ca="1">IF(OR(CQ$37=$BZ4305:$CA4305),0,CP4305)</f>
        <v>0</v>
      </c>
      <c r="CR4305" s="9" cm="1">
        <f t="array" aca="1" ref="CR4305" ca="1">IF(OR(CR$37=$BZ4305:$CA4305),0,CQ4305)</f>
        <v>0</v>
      </c>
      <c r="CS4305" s="9" cm="1">
        <f t="array" aca="1" ref="CS4305" ca="1">IF(OR(CS$37=$BZ4305:$CA4305),0,CR4305)</f>
        <v>0</v>
      </c>
      <c r="CT4305" s="9" cm="1">
        <f t="array" aca="1" ref="CT4305" ca="1">IF(OR(CT$37=$BZ4305:$CA4305),0,CS4305)</f>
        <v>0</v>
      </c>
      <c r="CU4305" s="9" cm="1">
        <f t="array" aca="1" ref="CU4305" ca="1">IF(OR(CU$37=$BZ4305:$CA4305),0,CT4305)</f>
        <v>0</v>
      </c>
      <c r="CV4305" s="9" cm="1">
        <f t="array" aca="1" ref="CV4305" ca="1">IF(OR(CV$37=$BZ4305:$CA4305),0,CU4305)</f>
        <v>0</v>
      </c>
      <c r="CW4305" s="9" cm="1">
        <f t="array" aca="1" ref="CW4305" ca="1">IF(OR(CW$37=$BZ4305:$CA4305),0,CV4305)</f>
        <v>0</v>
      </c>
      <c r="CX4305" s="9" cm="1">
        <f t="array" aca="1" ref="CX4305" ca="1">IF(OR(CX$37=$BZ4305:$CA4305),0,CW4305)</f>
        <v>0</v>
      </c>
      <c r="CY4305" s="9" cm="1">
        <f t="array" aca="1" ref="CY4305" ca="1">IF(OR(CY$37=$BZ4305:$CA4305),0,CX4305)</f>
        <v>0</v>
      </c>
      <c r="CZ4305" s="9" cm="1">
        <f t="array" aca="1" ref="CZ4305" ca="1">IF(OR(CZ$37=$BZ4305:$CA4305),0,CY4305)</f>
        <v>0</v>
      </c>
      <c r="DA4305" s="9" cm="1">
        <f t="array" aca="1" ref="DA4305" ca="1">IF(OR(DA$37=$BZ4305:$CA4305),0,CZ4305)</f>
        <v>0</v>
      </c>
      <c r="DB4305" s="9" cm="1">
        <f t="array" aca="1" ref="DB4305" ca="1">IF(OR(DB$37=$BZ4305:$CA4305),0,DA4305)</f>
        <v>0</v>
      </c>
      <c r="DC4305" s="9" cm="1">
        <f t="array" aca="1" ref="DC4305" ca="1">IF(OR(DC$37=$BZ4305:$CA4305),0,DB4305)</f>
        <v>0</v>
      </c>
      <c r="DD4305" s="9" cm="1">
        <f t="array" aca="1" ref="DD4305" ca="1">IF(OR(DD$37=$BZ4305:$CA4305),0,DC4305)</f>
        <v>0</v>
      </c>
      <c r="DE4305" s="9" cm="1">
        <f t="array" aca="1" ref="DE4305" ca="1">IF(OR(DE$37=$BZ4305:$CA4305),0,DD4305)</f>
        <v>0</v>
      </c>
    </row>
    <row r="4306" spans="77:109">
      <c r="BY4306" s="10" t="s">
        <v>4459</v>
      </c>
      <c r="BZ4306" s="10">
        <v>43</v>
      </c>
      <c r="CA4306" s="10" t="s">
        <v>110</v>
      </c>
      <c r="CB4306" s="10" t="str" cm="1">
        <f t="array" aca="1" ref="CB4306" ca="1">INDIRECT("'Map'!" &amp; CA4306 &amp; BZ4306)</f>
        <v xml:space="preserve"> </v>
      </c>
      <c r="CC4306" s="10" t="str">
        <f ca="1">_xlfn.XLOOKUP(CB4306,Assumptions!$D$10:$D$15,Assumptions!$C$10:$C$15, "", 0, 1)</f>
        <v/>
      </c>
      <c r="CD4306" s="9">
        <f ca="1">_xlfn.XLOOKUP(CB4306,Assumptions!$D$10:$D$15,Assumptions!$F$10:$F$15, 0, 0, 1)</f>
        <v>0</v>
      </c>
      <c r="CE4306" s="9">
        <f ca="1">_xlfn.XLOOKUP(CB4306,Assumptions!$D$10:$D$15,Assumptions!$E$10:$E$15, 0, 0, 1)</f>
        <v>0</v>
      </c>
      <c r="CF4306" s="9">
        <f t="shared" ca="1" si="70"/>
        <v>0</v>
      </c>
      <c r="CG4306" s="9" cm="1">
        <f t="array" aca="1" ref="CG4306" ca="1">IF(OR(CG$37=$BZ4306:$CA4306),0,CF4306)</f>
        <v>0</v>
      </c>
      <c r="CH4306" s="9" cm="1">
        <f t="array" aca="1" ref="CH4306" ca="1">IF(OR(CH$37=$BZ4306:$CA4306),0,CG4306)</f>
        <v>0</v>
      </c>
      <c r="CI4306" s="9" cm="1">
        <f t="array" aca="1" ref="CI4306" ca="1">IF(OR(CI$37=$BZ4306:$CA4306),0,CH4306)</f>
        <v>0</v>
      </c>
      <c r="CJ4306" s="9" cm="1">
        <f t="array" aca="1" ref="CJ4306" ca="1">IF(OR(CJ$37=$BZ4306:$CA4306),0,CI4306)</f>
        <v>0</v>
      </c>
      <c r="CK4306" s="9" cm="1">
        <f t="array" aca="1" ref="CK4306" ca="1">IF(OR(CK$37=$BZ4306:$CA4306),0,CJ4306)</f>
        <v>0</v>
      </c>
      <c r="CL4306" s="9" cm="1">
        <f t="array" aca="1" ref="CL4306" ca="1">IF(OR(CL$37=$BZ4306:$CA4306),0,CK4306)</f>
        <v>0</v>
      </c>
      <c r="CM4306" s="9" cm="1">
        <f t="array" aca="1" ref="CM4306" ca="1">IF(OR(CM$37=$BZ4306:$CA4306),0,CL4306)</f>
        <v>0</v>
      </c>
      <c r="CN4306" s="9" cm="1">
        <f t="array" aca="1" ref="CN4306" ca="1">IF(OR(CN$37=$BZ4306:$CA4306),0,CM4306)</f>
        <v>0</v>
      </c>
      <c r="CO4306" s="9" cm="1">
        <f t="array" aca="1" ref="CO4306" ca="1">IF(OR(CO$37=$BZ4306:$CA4306),0,CN4306)</f>
        <v>0</v>
      </c>
      <c r="CP4306" s="9" cm="1">
        <f t="array" aca="1" ref="CP4306" ca="1">IF(OR(CP$37=$BZ4306:$CA4306),0,CO4306)</f>
        <v>0</v>
      </c>
      <c r="CQ4306" s="9" cm="1">
        <f t="array" aca="1" ref="CQ4306" ca="1">IF(OR(CQ$37=$BZ4306:$CA4306),0,CP4306)</f>
        <v>0</v>
      </c>
      <c r="CR4306" s="9" cm="1">
        <f t="array" aca="1" ref="CR4306" ca="1">IF(OR(CR$37=$BZ4306:$CA4306),0,CQ4306)</f>
        <v>0</v>
      </c>
      <c r="CS4306" s="9" cm="1">
        <f t="array" aca="1" ref="CS4306" ca="1">IF(OR(CS$37=$BZ4306:$CA4306),0,CR4306)</f>
        <v>0</v>
      </c>
      <c r="CT4306" s="9" cm="1">
        <f t="array" aca="1" ref="CT4306" ca="1">IF(OR(CT$37=$BZ4306:$CA4306),0,CS4306)</f>
        <v>0</v>
      </c>
      <c r="CU4306" s="9" cm="1">
        <f t="array" aca="1" ref="CU4306" ca="1">IF(OR(CU$37=$BZ4306:$CA4306),0,CT4306)</f>
        <v>0</v>
      </c>
      <c r="CV4306" s="9" cm="1">
        <f t="array" aca="1" ref="CV4306" ca="1">IF(OR(CV$37=$BZ4306:$CA4306),0,CU4306)</f>
        <v>0</v>
      </c>
      <c r="CW4306" s="9" cm="1">
        <f t="array" aca="1" ref="CW4306" ca="1">IF(OR(CW$37=$BZ4306:$CA4306),0,CV4306)</f>
        <v>0</v>
      </c>
      <c r="CX4306" s="9" cm="1">
        <f t="array" aca="1" ref="CX4306" ca="1">IF(OR(CX$37=$BZ4306:$CA4306),0,CW4306)</f>
        <v>0</v>
      </c>
      <c r="CY4306" s="9" cm="1">
        <f t="array" aca="1" ref="CY4306" ca="1">IF(OR(CY$37=$BZ4306:$CA4306),0,CX4306)</f>
        <v>0</v>
      </c>
      <c r="CZ4306" s="9" cm="1">
        <f t="array" aca="1" ref="CZ4306" ca="1">IF(OR(CZ$37=$BZ4306:$CA4306),0,CY4306)</f>
        <v>0</v>
      </c>
      <c r="DA4306" s="9" cm="1">
        <f t="array" aca="1" ref="DA4306" ca="1">IF(OR(DA$37=$BZ4306:$CA4306),0,CZ4306)</f>
        <v>0</v>
      </c>
      <c r="DB4306" s="9" cm="1">
        <f t="array" aca="1" ref="DB4306" ca="1">IF(OR(DB$37=$BZ4306:$CA4306),0,DA4306)</f>
        <v>0</v>
      </c>
      <c r="DC4306" s="9" cm="1">
        <f t="array" aca="1" ref="DC4306" ca="1">IF(OR(DC$37=$BZ4306:$CA4306),0,DB4306)</f>
        <v>0</v>
      </c>
      <c r="DD4306" s="9" cm="1">
        <f t="array" aca="1" ref="DD4306" ca="1">IF(OR(DD$37=$BZ4306:$CA4306),0,DC4306)</f>
        <v>0</v>
      </c>
      <c r="DE4306" s="9" cm="1">
        <f t="array" aca="1" ref="DE4306" ca="1">IF(OR(DE$37=$BZ4306:$CA4306),0,DD4306)</f>
        <v>0</v>
      </c>
    </row>
    <row r="4307" spans="77:109">
      <c r="BY4307" s="10" t="s">
        <v>4460</v>
      </c>
      <c r="BZ4307" s="10">
        <v>43</v>
      </c>
      <c r="CA4307" s="10" t="s">
        <v>113</v>
      </c>
      <c r="CB4307" s="10" t="str" cm="1">
        <f t="array" aca="1" ref="CB4307" ca="1">INDIRECT("'Map'!" &amp; CA4307 &amp; BZ4307)</f>
        <v xml:space="preserve"> </v>
      </c>
      <c r="CC4307" s="10" t="str">
        <f ca="1">_xlfn.XLOOKUP(CB4307,Assumptions!$D$10:$D$15,Assumptions!$C$10:$C$15, "", 0, 1)</f>
        <v/>
      </c>
      <c r="CD4307" s="9">
        <f ca="1">_xlfn.XLOOKUP(CB4307,Assumptions!$D$10:$D$15,Assumptions!$F$10:$F$15, 0, 0, 1)</f>
        <v>0</v>
      </c>
      <c r="CE4307" s="9">
        <f ca="1">_xlfn.XLOOKUP(CB4307,Assumptions!$D$10:$D$15,Assumptions!$E$10:$E$15, 0, 0, 1)</f>
        <v>0</v>
      </c>
      <c r="CF4307" s="9">
        <f t="shared" ca="1" si="70"/>
        <v>0</v>
      </c>
      <c r="CG4307" s="9" cm="1">
        <f t="array" aca="1" ref="CG4307" ca="1">IF(OR(CG$37=$BZ4307:$CA4307),0,CF4307)</f>
        <v>0</v>
      </c>
      <c r="CH4307" s="9" cm="1">
        <f t="array" aca="1" ref="CH4307" ca="1">IF(OR(CH$37=$BZ4307:$CA4307),0,CG4307)</f>
        <v>0</v>
      </c>
      <c r="CI4307" s="9" cm="1">
        <f t="array" aca="1" ref="CI4307" ca="1">IF(OR(CI$37=$BZ4307:$CA4307),0,CH4307)</f>
        <v>0</v>
      </c>
      <c r="CJ4307" s="9" cm="1">
        <f t="array" aca="1" ref="CJ4307" ca="1">IF(OR(CJ$37=$BZ4307:$CA4307),0,CI4307)</f>
        <v>0</v>
      </c>
      <c r="CK4307" s="9" cm="1">
        <f t="array" aca="1" ref="CK4307" ca="1">IF(OR(CK$37=$BZ4307:$CA4307),0,CJ4307)</f>
        <v>0</v>
      </c>
      <c r="CL4307" s="9" cm="1">
        <f t="array" aca="1" ref="CL4307" ca="1">IF(OR(CL$37=$BZ4307:$CA4307),0,CK4307)</f>
        <v>0</v>
      </c>
      <c r="CM4307" s="9" cm="1">
        <f t="array" aca="1" ref="CM4307" ca="1">IF(OR(CM$37=$BZ4307:$CA4307),0,CL4307)</f>
        <v>0</v>
      </c>
      <c r="CN4307" s="9" cm="1">
        <f t="array" aca="1" ref="CN4307" ca="1">IF(OR(CN$37=$BZ4307:$CA4307),0,CM4307)</f>
        <v>0</v>
      </c>
      <c r="CO4307" s="9" cm="1">
        <f t="array" aca="1" ref="CO4307" ca="1">IF(OR(CO$37=$BZ4307:$CA4307),0,CN4307)</f>
        <v>0</v>
      </c>
      <c r="CP4307" s="9" cm="1">
        <f t="array" aca="1" ref="CP4307" ca="1">IF(OR(CP$37=$BZ4307:$CA4307),0,CO4307)</f>
        <v>0</v>
      </c>
      <c r="CQ4307" s="9" cm="1">
        <f t="array" aca="1" ref="CQ4307" ca="1">IF(OR(CQ$37=$BZ4307:$CA4307),0,CP4307)</f>
        <v>0</v>
      </c>
      <c r="CR4307" s="9" cm="1">
        <f t="array" aca="1" ref="CR4307" ca="1">IF(OR(CR$37=$BZ4307:$CA4307),0,CQ4307)</f>
        <v>0</v>
      </c>
      <c r="CS4307" s="9" cm="1">
        <f t="array" aca="1" ref="CS4307" ca="1">IF(OR(CS$37=$BZ4307:$CA4307),0,CR4307)</f>
        <v>0</v>
      </c>
      <c r="CT4307" s="9" cm="1">
        <f t="array" aca="1" ref="CT4307" ca="1">IF(OR(CT$37=$BZ4307:$CA4307),0,CS4307)</f>
        <v>0</v>
      </c>
      <c r="CU4307" s="9" cm="1">
        <f t="array" aca="1" ref="CU4307" ca="1">IF(OR(CU$37=$BZ4307:$CA4307),0,CT4307)</f>
        <v>0</v>
      </c>
      <c r="CV4307" s="9" cm="1">
        <f t="array" aca="1" ref="CV4307" ca="1">IF(OR(CV$37=$BZ4307:$CA4307),0,CU4307)</f>
        <v>0</v>
      </c>
      <c r="CW4307" s="9" cm="1">
        <f t="array" aca="1" ref="CW4307" ca="1">IF(OR(CW$37=$BZ4307:$CA4307),0,CV4307)</f>
        <v>0</v>
      </c>
      <c r="CX4307" s="9" cm="1">
        <f t="array" aca="1" ref="CX4307" ca="1">IF(OR(CX$37=$BZ4307:$CA4307),0,CW4307)</f>
        <v>0</v>
      </c>
      <c r="CY4307" s="9" cm="1">
        <f t="array" aca="1" ref="CY4307" ca="1">IF(OR(CY$37=$BZ4307:$CA4307),0,CX4307)</f>
        <v>0</v>
      </c>
      <c r="CZ4307" s="9" cm="1">
        <f t="array" aca="1" ref="CZ4307" ca="1">IF(OR(CZ$37=$BZ4307:$CA4307),0,CY4307)</f>
        <v>0</v>
      </c>
      <c r="DA4307" s="9" cm="1">
        <f t="array" aca="1" ref="DA4307" ca="1">IF(OR(DA$37=$BZ4307:$CA4307),0,CZ4307)</f>
        <v>0</v>
      </c>
      <c r="DB4307" s="9" cm="1">
        <f t="array" aca="1" ref="DB4307" ca="1">IF(OR(DB$37=$BZ4307:$CA4307),0,DA4307)</f>
        <v>0</v>
      </c>
      <c r="DC4307" s="9" cm="1">
        <f t="array" aca="1" ref="DC4307" ca="1">IF(OR(DC$37=$BZ4307:$CA4307),0,DB4307)</f>
        <v>0</v>
      </c>
      <c r="DD4307" s="9" cm="1">
        <f t="array" aca="1" ref="DD4307" ca="1">IF(OR(DD$37=$BZ4307:$CA4307),0,DC4307)</f>
        <v>0</v>
      </c>
      <c r="DE4307" s="9" cm="1">
        <f t="array" aca="1" ref="DE4307" ca="1">IF(OR(DE$37=$BZ4307:$CA4307),0,DD4307)</f>
        <v>0</v>
      </c>
    </row>
    <row r="4308" spans="77:109">
      <c r="BY4308" s="10" t="s">
        <v>4461</v>
      </c>
      <c r="BZ4308" s="10">
        <v>43</v>
      </c>
      <c r="CA4308" s="10" t="s">
        <v>123</v>
      </c>
      <c r="CB4308" s="10" t="str" cm="1">
        <f t="array" aca="1" ref="CB4308" ca="1">INDIRECT("'Map'!" &amp; CA4308 &amp; BZ4308)</f>
        <v>🍇</v>
      </c>
      <c r="CC4308" s="10" t="str">
        <f ca="1">_xlfn.XLOOKUP(CB4308,Assumptions!$D$10:$D$15,Assumptions!$C$10:$C$15, "", 0, 1)</f>
        <v>Grapes</v>
      </c>
      <c r="CD4308" s="9">
        <f ca="1">_xlfn.XLOOKUP(CB4308,Assumptions!$D$10:$D$15,Assumptions!$F$10:$F$15, 0, 0, 1)</f>
        <v>450</v>
      </c>
      <c r="CE4308" s="9">
        <f ca="1">_xlfn.XLOOKUP(CB4308,Assumptions!$D$10:$D$15,Assumptions!$E$10:$E$15, 0, 0, 1)</f>
        <v>1.2</v>
      </c>
      <c r="CF4308" s="9">
        <f t="shared" ca="1" si="70"/>
        <v>540</v>
      </c>
      <c r="CG4308" s="9" cm="1">
        <f t="array" aca="1" ref="CG4308" ca="1">IF(OR(CG$37=$BZ4308:$CA4308),0,CF4308)</f>
        <v>540</v>
      </c>
      <c r="CH4308" s="9" cm="1">
        <f t="array" aca="1" ref="CH4308" ca="1">IF(OR(CH$37=$BZ4308:$CA4308),0,CG4308)</f>
        <v>540</v>
      </c>
      <c r="CI4308" s="9" cm="1">
        <f t="array" aca="1" ref="CI4308" ca="1">IF(OR(CI$37=$BZ4308:$CA4308),0,CH4308)</f>
        <v>540</v>
      </c>
      <c r="CJ4308" s="9" cm="1">
        <f t="array" aca="1" ref="CJ4308" ca="1">IF(OR(CJ$37=$BZ4308:$CA4308),0,CI4308)</f>
        <v>540</v>
      </c>
      <c r="CK4308" s="9" cm="1">
        <f t="array" aca="1" ref="CK4308" ca="1">IF(OR(CK$37=$BZ4308:$CA4308),0,CJ4308)</f>
        <v>540</v>
      </c>
      <c r="CL4308" s="9" cm="1">
        <f t="array" aca="1" ref="CL4308" ca="1">IF(OR(CL$37=$BZ4308:$CA4308),0,CK4308)</f>
        <v>540</v>
      </c>
      <c r="CM4308" s="9" cm="1">
        <f t="array" aca="1" ref="CM4308" ca="1">IF(OR(CM$37=$BZ4308:$CA4308),0,CL4308)</f>
        <v>540</v>
      </c>
      <c r="CN4308" s="9" cm="1">
        <f t="array" aca="1" ref="CN4308" ca="1">IF(OR(CN$37=$BZ4308:$CA4308),0,CM4308)</f>
        <v>540</v>
      </c>
      <c r="CO4308" s="9" cm="1">
        <f t="array" aca="1" ref="CO4308" ca="1">IF(OR(CO$37=$BZ4308:$CA4308),0,CN4308)</f>
        <v>540</v>
      </c>
      <c r="CP4308" s="9" cm="1">
        <f t="array" aca="1" ref="CP4308" ca="1">IF(OR(CP$37=$BZ4308:$CA4308),0,CO4308)</f>
        <v>540</v>
      </c>
      <c r="CQ4308" s="9" cm="1">
        <f t="array" aca="1" ref="CQ4308" ca="1">IF(OR(CQ$37=$BZ4308:$CA4308),0,CP4308)</f>
        <v>540</v>
      </c>
      <c r="CR4308" s="9" cm="1">
        <f t="array" aca="1" ref="CR4308" ca="1">IF(OR(CR$37=$BZ4308:$CA4308),0,CQ4308)</f>
        <v>540</v>
      </c>
      <c r="CS4308" s="9" cm="1">
        <f t="array" aca="1" ref="CS4308" ca="1">IF(OR(CS$37=$BZ4308:$CA4308),0,CR4308)</f>
        <v>540</v>
      </c>
      <c r="CT4308" s="9" cm="1">
        <f t="array" aca="1" ref="CT4308" ca="1">IF(OR(CT$37=$BZ4308:$CA4308),0,CS4308)</f>
        <v>540</v>
      </c>
      <c r="CU4308" s="9" cm="1">
        <f t="array" aca="1" ref="CU4308" ca="1">IF(OR(CU$37=$BZ4308:$CA4308),0,CT4308)</f>
        <v>540</v>
      </c>
      <c r="CV4308" s="9" cm="1">
        <f t="array" aca="1" ref="CV4308" ca="1">IF(OR(CV$37=$BZ4308:$CA4308),0,CU4308)</f>
        <v>540</v>
      </c>
      <c r="CW4308" s="9" cm="1">
        <f t="array" aca="1" ref="CW4308" ca="1">IF(OR(CW$37=$BZ4308:$CA4308),0,CV4308)</f>
        <v>540</v>
      </c>
      <c r="CX4308" s="9" cm="1">
        <f t="array" aca="1" ref="CX4308" ca="1">IF(OR(CX$37=$BZ4308:$CA4308),0,CW4308)</f>
        <v>540</v>
      </c>
      <c r="CY4308" s="9" cm="1">
        <f t="array" aca="1" ref="CY4308" ca="1">IF(OR(CY$37=$BZ4308:$CA4308),0,CX4308)</f>
        <v>540</v>
      </c>
      <c r="CZ4308" s="9" cm="1">
        <f t="array" aca="1" ref="CZ4308" ca="1">IF(OR(CZ$37=$BZ4308:$CA4308),0,CY4308)</f>
        <v>540</v>
      </c>
      <c r="DA4308" s="9" cm="1">
        <f t="array" aca="1" ref="DA4308" ca="1">IF(OR(DA$37=$BZ4308:$CA4308),0,CZ4308)</f>
        <v>540</v>
      </c>
      <c r="DB4308" s="9" cm="1">
        <f t="array" aca="1" ref="DB4308" ca="1">IF(OR(DB$37=$BZ4308:$CA4308),0,DA4308)</f>
        <v>540</v>
      </c>
      <c r="DC4308" s="9" cm="1">
        <f t="array" aca="1" ref="DC4308" ca="1">IF(OR(DC$37=$BZ4308:$CA4308),0,DB4308)</f>
        <v>540</v>
      </c>
      <c r="DD4308" s="9" cm="1">
        <f t="array" aca="1" ref="DD4308" ca="1">IF(OR(DD$37=$BZ4308:$CA4308),0,DC4308)</f>
        <v>540</v>
      </c>
      <c r="DE4308" s="9" cm="1">
        <f t="array" aca="1" ref="DE4308" ca="1">IF(OR(DE$37=$BZ4308:$CA4308),0,DD4308)</f>
        <v>540</v>
      </c>
    </row>
    <row r="4309" spans="77:109">
      <c r="BY4309" s="10" t="s">
        <v>4462</v>
      </c>
      <c r="BZ4309" s="10">
        <v>43</v>
      </c>
      <c r="CA4309" s="10" t="s">
        <v>100</v>
      </c>
      <c r="CB4309" s="10" t="str" cm="1">
        <f t="array" aca="1" ref="CB4309" ca="1">INDIRECT("'Map'!" &amp; CA4309 &amp; BZ4309)</f>
        <v>🍇</v>
      </c>
      <c r="CC4309" s="10" t="str">
        <f ca="1">_xlfn.XLOOKUP(CB4309,Assumptions!$D$10:$D$15,Assumptions!$C$10:$C$15, "", 0, 1)</f>
        <v>Grapes</v>
      </c>
      <c r="CD4309" s="9">
        <f ca="1">_xlfn.XLOOKUP(CB4309,Assumptions!$D$10:$D$15,Assumptions!$F$10:$F$15, 0, 0, 1)</f>
        <v>450</v>
      </c>
      <c r="CE4309" s="9">
        <f ca="1">_xlfn.XLOOKUP(CB4309,Assumptions!$D$10:$D$15,Assumptions!$E$10:$E$15, 0, 0, 1)</f>
        <v>1.2</v>
      </c>
      <c r="CF4309" s="9">
        <f t="shared" ca="1" si="70"/>
        <v>540</v>
      </c>
      <c r="CG4309" s="9" cm="1">
        <f t="array" aca="1" ref="CG4309" ca="1">IF(OR(CG$37=$BZ4309:$CA4309),0,CF4309)</f>
        <v>540</v>
      </c>
      <c r="CH4309" s="9" cm="1">
        <f t="array" aca="1" ref="CH4309" ca="1">IF(OR(CH$37=$BZ4309:$CA4309),0,CG4309)</f>
        <v>540</v>
      </c>
      <c r="CI4309" s="9" cm="1">
        <f t="array" aca="1" ref="CI4309" ca="1">IF(OR(CI$37=$BZ4309:$CA4309),0,CH4309)</f>
        <v>540</v>
      </c>
      <c r="CJ4309" s="9" cm="1">
        <f t="array" aca="1" ref="CJ4309" ca="1">IF(OR(CJ$37=$BZ4309:$CA4309),0,CI4309)</f>
        <v>540</v>
      </c>
      <c r="CK4309" s="9" cm="1">
        <f t="array" aca="1" ref="CK4309" ca="1">IF(OR(CK$37=$BZ4309:$CA4309),0,CJ4309)</f>
        <v>540</v>
      </c>
      <c r="CL4309" s="9" cm="1">
        <f t="array" aca="1" ref="CL4309" ca="1">IF(OR(CL$37=$BZ4309:$CA4309),0,CK4309)</f>
        <v>0</v>
      </c>
      <c r="CM4309" s="9" cm="1">
        <f t="array" aca="1" ref="CM4309" ca="1">IF(OR(CM$37=$BZ4309:$CA4309),0,CL4309)</f>
        <v>0</v>
      </c>
      <c r="CN4309" s="9" cm="1">
        <f t="array" aca="1" ref="CN4309" ca="1">IF(OR(CN$37=$BZ4309:$CA4309),0,CM4309)</f>
        <v>0</v>
      </c>
      <c r="CO4309" s="9" cm="1">
        <f t="array" aca="1" ref="CO4309" ca="1">IF(OR(CO$37=$BZ4309:$CA4309),0,CN4309)</f>
        <v>0</v>
      </c>
      <c r="CP4309" s="9" cm="1">
        <f t="array" aca="1" ref="CP4309" ca="1">IF(OR(CP$37=$BZ4309:$CA4309),0,CO4309)</f>
        <v>0</v>
      </c>
      <c r="CQ4309" s="9" cm="1">
        <f t="array" aca="1" ref="CQ4309" ca="1">IF(OR(CQ$37=$BZ4309:$CA4309),0,CP4309)</f>
        <v>0</v>
      </c>
      <c r="CR4309" s="9" cm="1">
        <f t="array" aca="1" ref="CR4309" ca="1">IF(OR(CR$37=$BZ4309:$CA4309),0,CQ4309)</f>
        <v>0</v>
      </c>
      <c r="CS4309" s="9" cm="1">
        <f t="array" aca="1" ref="CS4309" ca="1">IF(OR(CS$37=$BZ4309:$CA4309),0,CR4309)</f>
        <v>0</v>
      </c>
      <c r="CT4309" s="9" cm="1">
        <f t="array" aca="1" ref="CT4309" ca="1">IF(OR(CT$37=$BZ4309:$CA4309),0,CS4309)</f>
        <v>0</v>
      </c>
      <c r="CU4309" s="9" cm="1">
        <f t="array" aca="1" ref="CU4309" ca="1">IF(OR(CU$37=$BZ4309:$CA4309),0,CT4309)</f>
        <v>0</v>
      </c>
      <c r="CV4309" s="9" cm="1">
        <f t="array" aca="1" ref="CV4309" ca="1">IF(OR(CV$37=$BZ4309:$CA4309),0,CU4309)</f>
        <v>0</v>
      </c>
      <c r="CW4309" s="9" cm="1">
        <f t="array" aca="1" ref="CW4309" ca="1">IF(OR(CW$37=$BZ4309:$CA4309),0,CV4309)</f>
        <v>0</v>
      </c>
      <c r="CX4309" s="9" cm="1">
        <f t="array" aca="1" ref="CX4309" ca="1">IF(OR(CX$37=$BZ4309:$CA4309),0,CW4309)</f>
        <v>0</v>
      </c>
      <c r="CY4309" s="9" cm="1">
        <f t="array" aca="1" ref="CY4309" ca="1">IF(OR(CY$37=$BZ4309:$CA4309),0,CX4309)</f>
        <v>0</v>
      </c>
      <c r="CZ4309" s="9" cm="1">
        <f t="array" aca="1" ref="CZ4309" ca="1">IF(OR(CZ$37=$BZ4309:$CA4309),0,CY4309)</f>
        <v>0</v>
      </c>
      <c r="DA4309" s="9" cm="1">
        <f t="array" aca="1" ref="DA4309" ca="1">IF(OR(DA$37=$BZ4309:$CA4309),0,CZ4309)</f>
        <v>0</v>
      </c>
      <c r="DB4309" s="9" cm="1">
        <f t="array" aca="1" ref="DB4309" ca="1">IF(OR(DB$37=$BZ4309:$CA4309),0,DA4309)</f>
        <v>0</v>
      </c>
      <c r="DC4309" s="9" cm="1">
        <f t="array" aca="1" ref="DC4309" ca="1">IF(OR(DC$37=$BZ4309:$CA4309),0,DB4309)</f>
        <v>0</v>
      </c>
      <c r="DD4309" s="9" cm="1">
        <f t="array" aca="1" ref="DD4309" ca="1">IF(OR(DD$37=$BZ4309:$CA4309),0,DC4309)</f>
        <v>0</v>
      </c>
      <c r="DE4309" s="9" cm="1">
        <f t="array" aca="1" ref="DE4309" ca="1">IF(OR(DE$37=$BZ4309:$CA4309),0,DD4309)</f>
        <v>0</v>
      </c>
    </row>
    <row r="4310" spans="77:109">
      <c r="BY4310" s="10" t="s">
        <v>4463</v>
      </c>
      <c r="BZ4310" s="10">
        <v>43</v>
      </c>
      <c r="CA4310" s="10" t="s">
        <v>112</v>
      </c>
      <c r="CB4310" s="10" t="str" cm="1">
        <f t="array" aca="1" ref="CB4310" ca="1">INDIRECT("'Map'!" &amp; CA4310 &amp; BZ4310)</f>
        <v>🍍</v>
      </c>
      <c r="CC4310" s="10" t="str">
        <f ca="1">_xlfn.XLOOKUP(CB4310,Assumptions!$D$10:$D$15,Assumptions!$C$10:$C$15, "", 0, 1)</f>
        <v>Pineapple</v>
      </c>
      <c r="CD4310" s="9">
        <f ca="1">_xlfn.XLOOKUP(CB4310,Assumptions!$D$10:$D$15,Assumptions!$F$10:$F$15, 0, 0, 1)</f>
        <v>1250</v>
      </c>
      <c r="CE4310" s="9">
        <f ca="1">_xlfn.XLOOKUP(CB4310,Assumptions!$D$10:$D$15,Assumptions!$E$10:$E$15, 0, 0, 1)</f>
        <v>2</v>
      </c>
      <c r="CF4310" s="9">
        <f t="shared" ca="1" si="70"/>
        <v>2500</v>
      </c>
      <c r="CG4310" s="9" cm="1">
        <f t="array" aca="1" ref="CG4310" ca="1">IF(OR(CG$37=$BZ4310:$CA4310),0,CF4310)</f>
        <v>2500</v>
      </c>
      <c r="CH4310" s="9" cm="1">
        <f t="array" aca="1" ref="CH4310" ca="1">IF(OR(CH$37=$BZ4310:$CA4310),0,CG4310)</f>
        <v>2500</v>
      </c>
      <c r="CI4310" s="9" cm="1">
        <f t="array" aca="1" ref="CI4310" ca="1">IF(OR(CI$37=$BZ4310:$CA4310),0,CH4310)</f>
        <v>2500</v>
      </c>
      <c r="CJ4310" s="9" cm="1">
        <f t="array" aca="1" ref="CJ4310" ca="1">IF(OR(CJ$37=$BZ4310:$CA4310),0,CI4310)</f>
        <v>2500</v>
      </c>
      <c r="CK4310" s="9" cm="1">
        <f t="array" aca="1" ref="CK4310" ca="1">IF(OR(CK$37=$BZ4310:$CA4310),0,CJ4310)</f>
        <v>2500</v>
      </c>
      <c r="CL4310" s="9" cm="1">
        <f t="array" aca="1" ref="CL4310" ca="1">IF(OR(CL$37=$BZ4310:$CA4310),0,CK4310)</f>
        <v>2500</v>
      </c>
      <c r="CM4310" s="9" cm="1">
        <f t="array" aca="1" ref="CM4310" ca="1">IF(OR(CM$37=$BZ4310:$CA4310),0,CL4310)</f>
        <v>2500</v>
      </c>
      <c r="CN4310" s="9" cm="1">
        <f t="array" aca="1" ref="CN4310" ca="1">IF(OR(CN$37=$BZ4310:$CA4310),0,CM4310)</f>
        <v>2500</v>
      </c>
      <c r="CO4310" s="9" cm="1">
        <f t="array" aca="1" ref="CO4310" ca="1">IF(OR(CO$37=$BZ4310:$CA4310),0,CN4310)</f>
        <v>2500</v>
      </c>
      <c r="CP4310" s="9" cm="1">
        <f t="array" aca="1" ref="CP4310" ca="1">IF(OR(CP$37=$BZ4310:$CA4310),0,CO4310)</f>
        <v>2500</v>
      </c>
      <c r="CQ4310" s="9" cm="1">
        <f t="array" aca="1" ref="CQ4310" ca="1">IF(OR(CQ$37=$BZ4310:$CA4310),0,CP4310)</f>
        <v>2500</v>
      </c>
      <c r="CR4310" s="9" cm="1">
        <f t="array" aca="1" ref="CR4310" ca="1">IF(OR(CR$37=$BZ4310:$CA4310),0,CQ4310)</f>
        <v>2500</v>
      </c>
      <c r="CS4310" s="9" cm="1">
        <f t="array" aca="1" ref="CS4310" ca="1">IF(OR(CS$37=$BZ4310:$CA4310),0,CR4310)</f>
        <v>2500</v>
      </c>
      <c r="CT4310" s="9" cm="1">
        <f t="array" aca="1" ref="CT4310" ca="1">IF(OR(CT$37=$BZ4310:$CA4310),0,CS4310)</f>
        <v>0</v>
      </c>
      <c r="CU4310" s="9" cm="1">
        <f t="array" aca="1" ref="CU4310" ca="1">IF(OR(CU$37=$BZ4310:$CA4310),0,CT4310)</f>
        <v>0</v>
      </c>
      <c r="CV4310" s="9" cm="1">
        <f t="array" aca="1" ref="CV4310" ca="1">IF(OR(CV$37=$BZ4310:$CA4310),0,CU4310)</f>
        <v>0</v>
      </c>
      <c r="CW4310" s="9" cm="1">
        <f t="array" aca="1" ref="CW4310" ca="1">IF(OR(CW$37=$BZ4310:$CA4310),0,CV4310)</f>
        <v>0</v>
      </c>
      <c r="CX4310" s="9" cm="1">
        <f t="array" aca="1" ref="CX4310" ca="1">IF(OR(CX$37=$BZ4310:$CA4310),0,CW4310)</f>
        <v>0</v>
      </c>
      <c r="CY4310" s="9" cm="1">
        <f t="array" aca="1" ref="CY4310" ca="1">IF(OR(CY$37=$BZ4310:$CA4310),0,CX4310)</f>
        <v>0</v>
      </c>
      <c r="CZ4310" s="9" cm="1">
        <f t="array" aca="1" ref="CZ4310" ca="1">IF(OR(CZ$37=$BZ4310:$CA4310),0,CY4310)</f>
        <v>0</v>
      </c>
      <c r="DA4310" s="9" cm="1">
        <f t="array" aca="1" ref="DA4310" ca="1">IF(OR(DA$37=$BZ4310:$CA4310),0,CZ4310)</f>
        <v>0</v>
      </c>
      <c r="DB4310" s="9" cm="1">
        <f t="array" aca="1" ref="DB4310" ca="1">IF(OR(DB$37=$BZ4310:$CA4310),0,DA4310)</f>
        <v>0</v>
      </c>
      <c r="DC4310" s="9" cm="1">
        <f t="array" aca="1" ref="DC4310" ca="1">IF(OR(DC$37=$BZ4310:$CA4310),0,DB4310)</f>
        <v>0</v>
      </c>
      <c r="DD4310" s="9" cm="1">
        <f t="array" aca="1" ref="DD4310" ca="1">IF(OR(DD$37=$BZ4310:$CA4310),0,DC4310)</f>
        <v>0</v>
      </c>
      <c r="DE4310" s="9" cm="1">
        <f t="array" aca="1" ref="DE4310" ca="1">IF(OR(DE$37=$BZ4310:$CA4310),0,DD4310)</f>
        <v>0</v>
      </c>
    </row>
    <row r="4311" spans="77:109">
      <c r="BY4311" s="10" t="s">
        <v>4464</v>
      </c>
      <c r="BZ4311" s="10">
        <v>43</v>
      </c>
      <c r="CA4311" s="10" t="s">
        <v>116</v>
      </c>
      <c r="CB4311" s="10" t="str" cm="1">
        <f t="array" aca="1" ref="CB4311" ca="1">INDIRECT("'Map'!" &amp; CA4311 &amp; BZ4311)</f>
        <v xml:space="preserve"> </v>
      </c>
      <c r="CC4311" s="10" t="str">
        <f ca="1">_xlfn.XLOOKUP(CB4311,Assumptions!$D$10:$D$15,Assumptions!$C$10:$C$15, "", 0, 1)</f>
        <v/>
      </c>
      <c r="CD4311" s="9">
        <f ca="1">_xlfn.XLOOKUP(CB4311,Assumptions!$D$10:$D$15,Assumptions!$F$10:$F$15, 0, 0, 1)</f>
        <v>0</v>
      </c>
      <c r="CE4311" s="9">
        <f ca="1">_xlfn.XLOOKUP(CB4311,Assumptions!$D$10:$D$15,Assumptions!$E$10:$E$15, 0, 0, 1)</f>
        <v>0</v>
      </c>
      <c r="CF4311" s="9">
        <f t="shared" ca="1" si="70"/>
        <v>0</v>
      </c>
      <c r="CG4311" s="9" cm="1">
        <f t="array" aca="1" ref="CG4311" ca="1">IF(OR(CG$37=$BZ4311:$CA4311),0,CF4311)</f>
        <v>0</v>
      </c>
      <c r="CH4311" s="9" cm="1">
        <f t="array" aca="1" ref="CH4311" ca="1">IF(OR(CH$37=$BZ4311:$CA4311),0,CG4311)</f>
        <v>0</v>
      </c>
      <c r="CI4311" s="9" cm="1">
        <f t="array" aca="1" ref="CI4311" ca="1">IF(OR(CI$37=$BZ4311:$CA4311),0,CH4311)</f>
        <v>0</v>
      </c>
      <c r="CJ4311" s="9" cm="1">
        <f t="array" aca="1" ref="CJ4311" ca="1">IF(OR(CJ$37=$BZ4311:$CA4311),0,CI4311)</f>
        <v>0</v>
      </c>
      <c r="CK4311" s="9" cm="1">
        <f t="array" aca="1" ref="CK4311" ca="1">IF(OR(CK$37=$BZ4311:$CA4311),0,CJ4311)</f>
        <v>0</v>
      </c>
      <c r="CL4311" s="9" cm="1">
        <f t="array" aca="1" ref="CL4311" ca="1">IF(OR(CL$37=$BZ4311:$CA4311),0,CK4311)</f>
        <v>0</v>
      </c>
      <c r="CM4311" s="9" cm="1">
        <f t="array" aca="1" ref="CM4311" ca="1">IF(OR(CM$37=$BZ4311:$CA4311),0,CL4311)</f>
        <v>0</v>
      </c>
      <c r="CN4311" s="9" cm="1">
        <f t="array" aca="1" ref="CN4311" ca="1">IF(OR(CN$37=$BZ4311:$CA4311),0,CM4311)</f>
        <v>0</v>
      </c>
      <c r="CO4311" s="9" cm="1">
        <f t="array" aca="1" ref="CO4311" ca="1">IF(OR(CO$37=$BZ4311:$CA4311),0,CN4311)</f>
        <v>0</v>
      </c>
      <c r="CP4311" s="9" cm="1">
        <f t="array" aca="1" ref="CP4311" ca="1">IF(OR(CP$37=$BZ4311:$CA4311),0,CO4311)</f>
        <v>0</v>
      </c>
      <c r="CQ4311" s="9" cm="1">
        <f t="array" aca="1" ref="CQ4311" ca="1">IF(OR(CQ$37=$BZ4311:$CA4311),0,CP4311)</f>
        <v>0</v>
      </c>
      <c r="CR4311" s="9" cm="1">
        <f t="array" aca="1" ref="CR4311" ca="1">IF(OR(CR$37=$BZ4311:$CA4311),0,CQ4311)</f>
        <v>0</v>
      </c>
      <c r="CS4311" s="9" cm="1">
        <f t="array" aca="1" ref="CS4311" ca="1">IF(OR(CS$37=$BZ4311:$CA4311),0,CR4311)</f>
        <v>0</v>
      </c>
      <c r="CT4311" s="9" cm="1">
        <f t="array" aca="1" ref="CT4311" ca="1">IF(OR(CT$37=$BZ4311:$CA4311),0,CS4311)</f>
        <v>0</v>
      </c>
      <c r="CU4311" s="9" cm="1">
        <f t="array" aca="1" ref="CU4311" ca="1">IF(OR(CU$37=$BZ4311:$CA4311),0,CT4311)</f>
        <v>0</v>
      </c>
      <c r="CV4311" s="9" cm="1">
        <f t="array" aca="1" ref="CV4311" ca="1">IF(OR(CV$37=$BZ4311:$CA4311),0,CU4311)</f>
        <v>0</v>
      </c>
      <c r="CW4311" s="9" cm="1">
        <f t="array" aca="1" ref="CW4311" ca="1">IF(OR(CW$37=$BZ4311:$CA4311),0,CV4311)</f>
        <v>0</v>
      </c>
      <c r="CX4311" s="9" cm="1">
        <f t="array" aca="1" ref="CX4311" ca="1">IF(OR(CX$37=$BZ4311:$CA4311),0,CW4311)</f>
        <v>0</v>
      </c>
      <c r="CY4311" s="9" cm="1">
        <f t="array" aca="1" ref="CY4311" ca="1">IF(OR(CY$37=$BZ4311:$CA4311),0,CX4311)</f>
        <v>0</v>
      </c>
      <c r="CZ4311" s="9" cm="1">
        <f t="array" aca="1" ref="CZ4311" ca="1">IF(OR(CZ$37=$BZ4311:$CA4311),0,CY4311)</f>
        <v>0</v>
      </c>
      <c r="DA4311" s="9" cm="1">
        <f t="array" aca="1" ref="DA4311" ca="1">IF(OR(DA$37=$BZ4311:$CA4311),0,CZ4311)</f>
        <v>0</v>
      </c>
      <c r="DB4311" s="9" cm="1">
        <f t="array" aca="1" ref="DB4311" ca="1">IF(OR(DB$37=$BZ4311:$CA4311),0,DA4311)</f>
        <v>0</v>
      </c>
      <c r="DC4311" s="9" cm="1">
        <f t="array" aca="1" ref="DC4311" ca="1">IF(OR(DC$37=$BZ4311:$CA4311),0,DB4311)</f>
        <v>0</v>
      </c>
      <c r="DD4311" s="9" cm="1">
        <f t="array" aca="1" ref="DD4311" ca="1">IF(OR(DD$37=$BZ4311:$CA4311),0,DC4311)</f>
        <v>0</v>
      </c>
      <c r="DE4311" s="9" cm="1">
        <f t="array" aca="1" ref="DE4311" ca="1">IF(OR(DE$37=$BZ4311:$CA4311),0,DD4311)</f>
        <v>0</v>
      </c>
    </row>
    <row r="4312" spans="77:109">
      <c r="BY4312" s="10" t="s">
        <v>4465</v>
      </c>
      <c r="BZ4312" s="10">
        <v>43</v>
      </c>
      <c r="CA4312" s="10" t="s">
        <v>109</v>
      </c>
      <c r="CB4312" s="10" t="str" cm="1">
        <f t="array" aca="1" ref="CB4312" ca="1">INDIRECT("'Map'!" &amp; CA4312 &amp; BZ4312)</f>
        <v xml:space="preserve"> </v>
      </c>
      <c r="CC4312" s="10" t="str">
        <f ca="1">_xlfn.XLOOKUP(CB4312,Assumptions!$D$10:$D$15,Assumptions!$C$10:$C$15, "", 0, 1)</f>
        <v/>
      </c>
      <c r="CD4312" s="9">
        <f ca="1">_xlfn.XLOOKUP(CB4312,Assumptions!$D$10:$D$15,Assumptions!$F$10:$F$15, 0, 0, 1)</f>
        <v>0</v>
      </c>
      <c r="CE4312" s="9">
        <f ca="1">_xlfn.XLOOKUP(CB4312,Assumptions!$D$10:$D$15,Assumptions!$E$10:$E$15, 0, 0, 1)</f>
        <v>0</v>
      </c>
      <c r="CF4312" s="9">
        <f t="shared" ca="1" si="70"/>
        <v>0</v>
      </c>
      <c r="CG4312" s="9" cm="1">
        <f t="array" aca="1" ref="CG4312" ca="1">IF(OR(CG$37=$BZ4312:$CA4312),0,CF4312)</f>
        <v>0</v>
      </c>
      <c r="CH4312" s="9" cm="1">
        <f t="array" aca="1" ref="CH4312" ca="1">IF(OR(CH$37=$BZ4312:$CA4312),0,CG4312)</f>
        <v>0</v>
      </c>
      <c r="CI4312" s="9" cm="1">
        <f t="array" aca="1" ref="CI4312" ca="1">IF(OR(CI$37=$BZ4312:$CA4312),0,CH4312)</f>
        <v>0</v>
      </c>
      <c r="CJ4312" s="9" cm="1">
        <f t="array" aca="1" ref="CJ4312" ca="1">IF(OR(CJ$37=$BZ4312:$CA4312),0,CI4312)</f>
        <v>0</v>
      </c>
      <c r="CK4312" s="9" cm="1">
        <f t="array" aca="1" ref="CK4312" ca="1">IF(OR(CK$37=$BZ4312:$CA4312),0,CJ4312)</f>
        <v>0</v>
      </c>
      <c r="CL4312" s="9" cm="1">
        <f t="array" aca="1" ref="CL4312" ca="1">IF(OR(CL$37=$BZ4312:$CA4312),0,CK4312)</f>
        <v>0</v>
      </c>
      <c r="CM4312" s="9" cm="1">
        <f t="array" aca="1" ref="CM4312" ca="1">IF(OR(CM$37=$BZ4312:$CA4312),0,CL4312)</f>
        <v>0</v>
      </c>
      <c r="CN4312" s="9" cm="1">
        <f t="array" aca="1" ref="CN4312" ca="1">IF(OR(CN$37=$BZ4312:$CA4312),0,CM4312)</f>
        <v>0</v>
      </c>
      <c r="CO4312" s="9" cm="1">
        <f t="array" aca="1" ref="CO4312" ca="1">IF(OR(CO$37=$BZ4312:$CA4312),0,CN4312)</f>
        <v>0</v>
      </c>
      <c r="CP4312" s="9" cm="1">
        <f t="array" aca="1" ref="CP4312" ca="1">IF(OR(CP$37=$BZ4312:$CA4312),0,CO4312)</f>
        <v>0</v>
      </c>
      <c r="CQ4312" s="9" cm="1">
        <f t="array" aca="1" ref="CQ4312" ca="1">IF(OR(CQ$37=$BZ4312:$CA4312),0,CP4312)</f>
        <v>0</v>
      </c>
      <c r="CR4312" s="9" cm="1">
        <f t="array" aca="1" ref="CR4312" ca="1">IF(OR(CR$37=$BZ4312:$CA4312),0,CQ4312)</f>
        <v>0</v>
      </c>
      <c r="CS4312" s="9" cm="1">
        <f t="array" aca="1" ref="CS4312" ca="1">IF(OR(CS$37=$BZ4312:$CA4312),0,CR4312)</f>
        <v>0</v>
      </c>
      <c r="CT4312" s="9" cm="1">
        <f t="array" aca="1" ref="CT4312" ca="1">IF(OR(CT$37=$BZ4312:$CA4312),0,CS4312)</f>
        <v>0</v>
      </c>
      <c r="CU4312" s="9" cm="1">
        <f t="array" aca="1" ref="CU4312" ca="1">IF(OR(CU$37=$BZ4312:$CA4312),0,CT4312)</f>
        <v>0</v>
      </c>
      <c r="CV4312" s="9" cm="1">
        <f t="array" aca="1" ref="CV4312" ca="1">IF(OR(CV$37=$BZ4312:$CA4312),0,CU4312)</f>
        <v>0</v>
      </c>
      <c r="CW4312" s="9" cm="1">
        <f t="array" aca="1" ref="CW4312" ca="1">IF(OR(CW$37=$BZ4312:$CA4312),0,CV4312)</f>
        <v>0</v>
      </c>
      <c r="CX4312" s="9" cm="1">
        <f t="array" aca="1" ref="CX4312" ca="1">IF(OR(CX$37=$BZ4312:$CA4312),0,CW4312)</f>
        <v>0</v>
      </c>
      <c r="CY4312" s="9" cm="1">
        <f t="array" aca="1" ref="CY4312" ca="1">IF(OR(CY$37=$BZ4312:$CA4312),0,CX4312)</f>
        <v>0</v>
      </c>
      <c r="CZ4312" s="9" cm="1">
        <f t="array" aca="1" ref="CZ4312" ca="1">IF(OR(CZ$37=$BZ4312:$CA4312),0,CY4312)</f>
        <v>0</v>
      </c>
      <c r="DA4312" s="9" cm="1">
        <f t="array" aca="1" ref="DA4312" ca="1">IF(OR(DA$37=$BZ4312:$CA4312),0,CZ4312)</f>
        <v>0</v>
      </c>
      <c r="DB4312" s="9" cm="1">
        <f t="array" aca="1" ref="DB4312" ca="1">IF(OR(DB$37=$BZ4312:$CA4312),0,DA4312)</f>
        <v>0</v>
      </c>
      <c r="DC4312" s="9" cm="1">
        <f t="array" aca="1" ref="DC4312" ca="1">IF(OR(DC$37=$BZ4312:$CA4312),0,DB4312)</f>
        <v>0</v>
      </c>
      <c r="DD4312" s="9" cm="1">
        <f t="array" aca="1" ref="DD4312" ca="1">IF(OR(DD$37=$BZ4312:$CA4312),0,DC4312)</f>
        <v>0</v>
      </c>
      <c r="DE4312" s="9" cm="1">
        <f t="array" aca="1" ref="DE4312" ca="1">IF(OR(DE$37=$BZ4312:$CA4312),0,DD4312)</f>
        <v>0</v>
      </c>
    </row>
    <row r="4313" spans="77:109">
      <c r="BY4313" s="10" t="s">
        <v>4466</v>
      </c>
      <c r="BZ4313" s="10">
        <v>43</v>
      </c>
      <c r="CA4313" s="10" t="s">
        <v>124</v>
      </c>
      <c r="CB4313" s="10" t="str" cm="1">
        <f t="array" aca="1" ref="CB4313" ca="1">INDIRECT("'Map'!" &amp; CA4313 &amp; BZ4313)</f>
        <v>🍇</v>
      </c>
      <c r="CC4313" s="10" t="str">
        <f ca="1">_xlfn.XLOOKUP(CB4313,Assumptions!$D$10:$D$15,Assumptions!$C$10:$C$15, "", 0, 1)</f>
        <v>Grapes</v>
      </c>
      <c r="CD4313" s="9">
        <f ca="1">_xlfn.XLOOKUP(CB4313,Assumptions!$D$10:$D$15,Assumptions!$F$10:$F$15, 0, 0, 1)</f>
        <v>450</v>
      </c>
      <c r="CE4313" s="9">
        <f ca="1">_xlfn.XLOOKUP(CB4313,Assumptions!$D$10:$D$15,Assumptions!$E$10:$E$15, 0, 0, 1)</f>
        <v>1.2</v>
      </c>
      <c r="CF4313" s="9">
        <f t="shared" ca="1" si="70"/>
        <v>540</v>
      </c>
      <c r="CG4313" s="9" cm="1">
        <f t="array" aca="1" ref="CG4313" ca="1">IF(OR(CG$37=$BZ4313:$CA4313),0,CF4313)</f>
        <v>540</v>
      </c>
      <c r="CH4313" s="9" cm="1">
        <f t="array" aca="1" ref="CH4313" ca="1">IF(OR(CH$37=$BZ4313:$CA4313),0,CG4313)</f>
        <v>540</v>
      </c>
      <c r="CI4313" s="9" cm="1">
        <f t="array" aca="1" ref="CI4313" ca="1">IF(OR(CI$37=$BZ4313:$CA4313),0,CH4313)</f>
        <v>540</v>
      </c>
      <c r="CJ4313" s="9" cm="1">
        <f t="array" aca="1" ref="CJ4313" ca="1">IF(OR(CJ$37=$BZ4313:$CA4313),0,CI4313)</f>
        <v>540</v>
      </c>
      <c r="CK4313" s="9" cm="1">
        <f t="array" aca="1" ref="CK4313" ca="1">IF(OR(CK$37=$BZ4313:$CA4313),0,CJ4313)</f>
        <v>540</v>
      </c>
      <c r="CL4313" s="9" cm="1">
        <f t="array" aca="1" ref="CL4313" ca="1">IF(OR(CL$37=$BZ4313:$CA4313),0,CK4313)</f>
        <v>540</v>
      </c>
      <c r="CM4313" s="9" cm="1">
        <f t="array" aca="1" ref="CM4313" ca="1">IF(OR(CM$37=$BZ4313:$CA4313),0,CL4313)</f>
        <v>540</v>
      </c>
      <c r="CN4313" s="9" cm="1">
        <f t="array" aca="1" ref="CN4313" ca="1">IF(OR(CN$37=$BZ4313:$CA4313),0,CM4313)</f>
        <v>540</v>
      </c>
      <c r="CO4313" s="9" cm="1">
        <f t="array" aca="1" ref="CO4313" ca="1">IF(OR(CO$37=$BZ4313:$CA4313),0,CN4313)</f>
        <v>540</v>
      </c>
      <c r="CP4313" s="9" cm="1">
        <f t="array" aca="1" ref="CP4313" ca="1">IF(OR(CP$37=$BZ4313:$CA4313),0,CO4313)</f>
        <v>540</v>
      </c>
      <c r="CQ4313" s="9" cm="1">
        <f t="array" aca="1" ref="CQ4313" ca="1">IF(OR(CQ$37=$BZ4313:$CA4313),0,CP4313)</f>
        <v>540</v>
      </c>
      <c r="CR4313" s="9" cm="1">
        <f t="array" aca="1" ref="CR4313" ca="1">IF(OR(CR$37=$BZ4313:$CA4313),0,CQ4313)</f>
        <v>540</v>
      </c>
      <c r="CS4313" s="9" cm="1">
        <f t="array" aca="1" ref="CS4313" ca="1">IF(OR(CS$37=$BZ4313:$CA4313),0,CR4313)</f>
        <v>540</v>
      </c>
      <c r="CT4313" s="9" cm="1">
        <f t="array" aca="1" ref="CT4313" ca="1">IF(OR(CT$37=$BZ4313:$CA4313),0,CS4313)</f>
        <v>540</v>
      </c>
      <c r="CU4313" s="9" cm="1">
        <f t="array" aca="1" ref="CU4313" ca="1">IF(OR(CU$37=$BZ4313:$CA4313),0,CT4313)</f>
        <v>540</v>
      </c>
      <c r="CV4313" s="9" cm="1">
        <f t="array" aca="1" ref="CV4313" ca="1">IF(OR(CV$37=$BZ4313:$CA4313),0,CU4313)</f>
        <v>540</v>
      </c>
      <c r="CW4313" s="9" cm="1">
        <f t="array" aca="1" ref="CW4313" ca="1">IF(OR(CW$37=$BZ4313:$CA4313),0,CV4313)</f>
        <v>540</v>
      </c>
      <c r="CX4313" s="9" cm="1">
        <f t="array" aca="1" ref="CX4313" ca="1">IF(OR(CX$37=$BZ4313:$CA4313),0,CW4313)</f>
        <v>540</v>
      </c>
      <c r="CY4313" s="9" cm="1">
        <f t="array" aca="1" ref="CY4313" ca="1">IF(OR(CY$37=$BZ4313:$CA4313),0,CX4313)</f>
        <v>540</v>
      </c>
      <c r="CZ4313" s="9" cm="1">
        <f t="array" aca="1" ref="CZ4313" ca="1">IF(OR(CZ$37=$BZ4313:$CA4313),0,CY4313)</f>
        <v>540</v>
      </c>
      <c r="DA4313" s="9" cm="1">
        <f t="array" aca="1" ref="DA4313" ca="1">IF(OR(DA$37=$BZ4313:$CA4313),0,CZ4313)</f>
        <v>540</v>
      </c>
      <c r="DB4313" s="9" cm="1">
        <f t="array" aca="1" ref="DB4313" ca="1">IF(OR(DB$37=$BZ4313:$CA4313),0,DA4313)</f>
        <v>540</v>
      </c>
      <c r="DC4313" s="9" cm="1">
        <f t="array" aca="1" ref="DC4313" ca="1">IF(OR(DC$37=$BZ4313:$CA4313),0,DB4313)</f>
        <v>540</v>
      </c>
      <c r="DD4313" s="9" cm="1">
        <f t="array" aca="1" ref="DD4313" ca="1">IF(OR(DD$37=$BZ4313:$CA4313),0,DC4313)</f>
        <v>540</v>
      </c>
      <c r="DE4313" s="9" cm="1">
        <f t="array" aca="1" ref="DE4313" ca="1">IF(OR(DE$37=$BZ4313:$CA4313),0,DD4313)</f>
        <v>540</v>
      </c>
    </row>
    <row r="4314" spans="77:109">
      <c r="BY4314" s="10" t="s">
        <v>4467</v>
      </c>
      <c r="BZ4314" s="10">
        <v>43</v>
      </c>
      <c r="CA4314" s="10" t="s">
        <v>125</v>
      </c>
      <c r="CB4314" s="10" t="str" cm="1">
        <f t="array" aca="1" ref="CB4314" ca="1">INDIRECT("'Map'!" &amp; CA4314 &amp; BZ4314)</f>
        <v>🍅</v>
      </c>
      <c r="CC4314" s="10" t="str">
        <f ca="1">_xlfn.XLOOKUP(CB4314,Assumptions!$D$10:$D$15,Assumptions!$C$10:$C$15, "", 0, 1)</f>
        <v>Tomato</v>
      </c>
      <c r="CD4314" s="9">
        <f ca="1">_xlfn.XLOOKUP(CB4314,Assumptions!$D$10:$D$15,Assumptions!$F$10:$F$15, 0, 0, 1)</f>
        <v>650</v>
      </c>
      <c r="CE4314" s="9">
        <f ca="1">_xlfn.XLOOKUP(CB4314,Assumptions!$D$10:$D$15,Assumptions!$E$10:$E$15, 0, 0, 1)</f>
        <v>1</v>
      </c>
      <c r="CF4314" s="9">
        <f t="shared" ca="1" si="70"/>
        <v>650</v>
      </c>
      <c r="CG4314" s="9" cm="1">
        <f t="array" aca="1" ref="CG4314" ca="1">IF(OR(CG$37=$BZ4314:$CA4314),0,CF4314)</f>
        <v>650</v>
      </c>
      <c r="CH4314" s="9" cm="1">
        <f t="array" aca="1" ref="CH4314" ca="1">IF(OR(CH$37=$BZ4314:$CA4314),0,CG4314)</f>
        <v>650</v>
      </c>
      <c r="CI4314" s="9" cm="1">
        <f t="array" aca="1" ref="CI4314" ca="1">IF(OR(CI$37=$BZ4314:$CA4314),0,CH4314)</f>
        <v>650</v>
      </c>
      <c r="CJ4314" s="9" cm="1">
        <f t="array" aca="1" ref="CJ4314" ca="1">IF(OR(CJ$37=$BZ4314:$CA4314),0,CI4314)</f>
        <v>650</v>
      </c>
      <c r="CK4314" s="9" cm="1">
        <f t="array" aca="1" ref="CK4314" ca="1">IF(OR(CK$37=$BZ4314:$CA4314),0,CJ4314)</f>
        <v>650</v>
      </c>
      <c r="CL4314" s="9" cm="1">
        <f t="array" aca="1" ref="CL4314" ca="1">IF(OR(CL$37=$BZ4314:$CA4314),0,CK4314)</f>
        <v>650</v>
      </c>
      <c r="CM4314" s="9" cm="1">
        <f t="array" aca="1" ref="CM4314" ca="1">IF(OR(CM$37=$BZ4314:$CA4314),0,CL4314)</f>
        <v>650</v>
      </c>
      <c r="CN4314" s="9" cm="1">
        <f t="array" aca="1" ref="CN4314" ca="1">IF(OR(CN$37=$BZ4314:$CA4314),0,CM4314)</f>
        <v>650</v>
      </c>
      <c r="CO4314" s="9" cm="1">
        <f t="array" aca="1" ref="CO4314" ca="1">IF(OR(CO$37=$BZ4314:$CA4314),0,CN4314)</f>
        <v>650</v>
      </c>
      <c r="CP4314" s="9" cm="1">
        <f t="array" aca="1" ref="CP4314" ca="1">IF(OR(CP$37=$BZ4314:$CA4314),0,CO4314)</f>
        <v>650</v>
      </c>
      <c r="CQ4314" s="9" cm="1">
        <f t="array" aca="1" ref="CQ4314" ca="1">IF(OR(CQ$37=$BZ4314:$CA4314),0,CP4314)</f>
        <v>650</v>
      </c>
      <c r="CR4314" s="9" cm="1">
        <f t="array" aca="1" ref="CR4314" ca="1">IF(OR(CR$37=$BZ4314:$CA4314),0,CQ4314)</f>
        <v>650</v>
      </c>
      <c r="CS4314" s="9" cm="1">
        <f t="array" aca="1" ref="CS4314" ca="1">IF(OR(CS$37=$BZ4314:$CA4314),0,CR4314)</f>
        <v>650</v>
      </c>
      <c r="CT4314" s="9" cm="1">
        <f t="array" aca="1" ref="CT4314" ca="1">IF(OR(CT$37=$BZ4314:$CA4314),0,CS4314)</f>
        <v>650</v>
      </c>
      <c r="CU4314" s="9" cm="1">
        <f t="array" aca="1" ref="CU4314" ca="1">IF(OR(CU$37=$BZ4314:$CA4314),0,CT4314)</f>
        <v>0</v>
      </c>
      <c r="CV4314" s="9" cm="1">
        <f t="array" aca="1" ref="CV4314" ca="1">IF(OR(CV$37=$BZ4314:$CA4314),0,CU4314)</f>
        <v>0</v>
      </c>
      <c r="CW4314" s="9" cm="1">
        <f t="array" aca="1" ref="CW4314" ca="1">IF(OR(CW$37=$BZ4314:$CA4314),0,CV4314)</f>
        <v>0</v>
      </c>
      <c r="CX4314" s="9" cm="1">
        <f t="array" aca="1" ref="CX4314" ca="1">IF(OR(CX$37=$BZ4314:$CA4314),0,CW4314)</f>
        <v>0</v>
      </c>
      <c r="CY4314" s="9" cm="1">
        <f t="array" aca="1" ref="CY4314" ca="1">IF(OR(CY$37=$BZ4314:$CA4314),0,CX4314)</f>
        <v>0</v>
      </c>
      <c r="CZ4314" s="9" cm="1">
        <f t="array" aca="1" ref="CZ4314" ca="1">IF(OR(CZ$37=$BZ4314:$CA4314),0,CY4314)</f>
        <v>0</v>
      </c>
      <c r="DA4314" s="9" cm="1">
        <f t="array" aca="1" ref="DA4314" ca="1">IF(OR(DA$37=$BZ4314:$CA4314),0,CZ4314)</f>
        <v>0</v>
      </c>
      <c r="DB4314" s="9" cm="1">
        <f t="array" aca="1" ref="DB4314" ca="1">IF(OR(DB$37=$BZ4314:$CA4314),0,DA4314)</f>
        <v>0</v>
      </c>
      <c r="DC4314" s="9" cm="1">
        <f t="array" aca="1" ref="DC4314" ca="1">IF(OR(DC$37=$BZ4314:$CA4314),0,DB4314)</f>
        <v>0</v>
      </c>
      <c r="DD4314" s="9" cm="1">
        <f t="array" aca="1" ref="DD4314" ca="1">IF(OR(DD$37=$BZ4314:$CA4314),0,DC4314)</f>
        <v>0</v>
      </c>
      <c r="DE4314" s="9" cm="1">
        <f t="array" aca="1" ref="DE4314" ca="1">IF(OR(DE$37=$BZ4314:$CA4314),0,DD4314)</f>
        <v>0</v>
      </c>
    </row>
    <row r="4315" spans="77:109">
      <c r="BY4315" s="10" t="s">
        <v>4468</v>
      </c>
      <c r="BZ4315" s="10">
        <v>43</v>
      </c>
      <c r="CA4315" s="10" t="s">
        <v>126</v>
      </c>
      <c r="CB4315" s="10" t="str" cm="1">
        <f t="array" aca="1" ref="CB4315" ca="1">INDIRECT("'Map'!" &amp; CA4315 &amp; BZ4315)</f>
        <v xml:space="preserve"> </v>
      </c>
      <c r="CC4315" s="10" t="str">
        <f ca="1">_xlfn.XLOOKUP(CB4315,Assumptions!$D$10:$D$15,Assumptions!$C$10:$C$15, "", 0, 1)</f>
        <v/>
      </c>
      <c r="CD4315" s="9">
        <f ca="1">_xlfn.XLOOKUP(CB4315,Assumptions!$D$10:$D$15,Assumptions!$F$10:$F$15, 0, 0, 1)</f>
        <v>0</v>
      </c>
      <c r="CE4315" s="9">
        <f ca="1">_xlfn.XLOOKUP(CB4315,Assumptions!$D$10:$D$15,Assumptions!$E$10:$E$15, 0, 0, 1)</f>
        <v>0</v>
      </c>
      <c r="CF4315" s="9">
        <f t="shared" ca="1" si="70"/>
        <v>0</v>
      </c>
      <c r="CG4315" s="9" cm="1">
        <f t="array" aca="1" ref="CG4315" ca="1">IF(OR(CG$37=$BZ4315:$CA4315),0,CF4315)</f>
        <v>0</v>
      </c>
      <c r="CH4315" s="9" cm="1">
        <f t="array" aca="1" ref="CH4315" ca="1">IF(OR(CH$37=$BZ4315:$CA4315),0,CG4315)</f>
        <v>0</v>
      </c>
      <c r="CI4315" s="9" cm="1">
        <f t="array" aca="1" ref="CI4315" ca="1">IF(OR(CI$37=$BZ4315:$CA4315),0,CH4315)</f>
        <v>0</v>
      </c>
      <c r="CJ4315" s="9" cm="1">
        <f t="array" aca="1" ref="CJ4315" ca="1">IF(OR(CJ$37=$BZ4315:$CA4315),0,CI4315)</f>
        <v>0</v>
      </c>
      <c r="CK4315" s="9" cm="1">
        <f t="array" aca="1" ref="CK4315" ca="1">IF(OR(CK$37=$BZ4315:$CA4315),0,CJ4315)</f>
        <v>0</v>
      </c>
      <c r="CL4315" s="9" cm="1">
        <f t="array" aca="1" ref="CL4315" ca="1">IF(OR(CL$37=$BZ4315:$CA4315),0,CK4315)</f>
        <v>0</v>
      </c>
      <c r="CM4315" s="9" cm="1">
        <f t="array" aca="1" ref="CM4315" ca="1">IF(OR(CM$37=$BZ4315:$CA4315),0,CL4315)</f>
        <v>0</v>
      </c>
      <c r="CN4315" s="9" cm="1">
        <f t="array" aca="1" ref="CN4315" ca="1">IF(OR(CN$37=$BZ4315:$CA4315),0,CM4315)</f>
        <v>0</v>
      </c>
      <c r="CO4315" s="9" cm="1">
        <f t="array" aca="1" ref="CO4315" ca="1">IF(OR(CO$37=$BZ4315:$CA4315),0,CN4315)</f>
        <v>0</v>
      </c>
      <c r="CP4315" s="9" cm="1">
        <f t="array" aca="1" ref="CP4315" ca="1">IF(OR(CP$37=$BZ4315:$CA4315),0,CO4315)</f>
        <v>0</v>
      </c>
      <c r="CQ4315" s="9" cm="1">
        <f t="array" aca="1" ref="CQ4315" ca="1">IF(OR(CQ$37=$BZ4315:$CA4315),0,CP4315)</f>
        <v>0</v>
      </c>
      <c r="CR4315" s="9" cm="1">
        <f t="array" aca="1" ref="CR4315" ca="1">IF(OR(CR$37=$BZ4315:$CA4315),0,CQ4315)</f>
        <v>0</v>
      </c>
      <c r="CS4315" s="9" cm="1">
        <f t="array" aca="1" ref="CS4315" ca="1">IF(OR(CS$37=$BZ4315:$CA4315),0,CR4315)</f>
        <v>0</v>
      </c>
      <c r="CT4315" s="9" cm="1">
        <f t="array" aca="1" ref="CT4315" ca="1">IF(OR(CT$37=$BZ4315:$CA4315),0,CS4315)</f>
        <v>0</v>
      </c>
      <c r="CU4315" s="9" cm="1">
        <f t="array" aca="1" ref="CU4315" ca="1">IF(OR(CU$37=$BZ4315:$CA4315),0,CT4315)</f>
        <v>0</v>
      </c>
      <c r="CV4315" s="9" cm="1">
        <f t="array" aca="1" ref="CV4315" ca="1">IF(OR(CV$37=$BZ4315:$CA4315),0,CU4315)</f>
        <v>0</v>
      </c>
      <c r="CW4315" s="9" cm="1">
        <f t="array" aca="1" ref="CW4315" ca="1">IF(OR(CW$37=$BZ4315:$CA4315),0,CV4315)</f>
        <v>0</v>
      </c>
      <c r="CX4315" s="9" cm="1">
        <f t="array" aca="1" ref="CX4315" ca="1">IF(OR(CX$37=$BZ4315:$CA4315),0,CW4315)</f>
        <v>0</v>
      </c>
      <c r="CY4315" s="9" cm="1">
        <f t="array" aca="1" ref="CY4315" ca="1">IF(OR(CY$37=$BZ4315:$CA4315),0,CX4315)</f>
        <v>0</v>
      </c>
      <c r="CZ4315" s="9" cm="1">
        <f t="array" aca="1" ref="CZ4315" ca="1">IF(OR(CZ$37=$BZ4315:$CA4315),0,CY4315)</f>
        <v>0</v>
      </c>
      <c r="DA4315" s="9" cm="1">
        <f t="array" aca="1" ref="DA4315" ca="1">IF(OR(DA$37=$BZ4315:$CA4315),0,CZ4315)</f>
        <v>0</v>
      </c>
      <c r="DB4315" s="9" cm="1">
        <f t="array" aca="1" ref="DB4315" ca="1">IF(OR(DB$37=$BZ4315:$CA4315),0,DA4315)</f>
        <v>0</v>
      </c>
      <c r="DC4315" s="9" cm="1">
        <f t="array" aca="1" ref="DC4315" ca="1">IF(OR(DC$37=$BZ4315:$CA4315),0,DB4315)</f>
        <v>0</v>
      </c>
      <c r="DD4315" s="9" cm="1">
        <f t="array" aca="1" ref="DD4315" ca="1">IF(OR(DD$37=$BZ4315:$CA4315),0,DC4315)</f>
        <v>0</v>
      </c>
      <c r="DE4315" s="9" cm="1">
        <f t="array" aca="1" ref="DE4315" ca="1">IF(OR(DE$37=$BZ4315:$CA4315),0,DD4315)</f>
        <v>0</v>
      </c>
    </row>
    <row r="4316" spans="77:109">
      <c r="BY4316" s="10" t="s">
        <v>4469</v>
      </c>
      <c r="BZ4316" s="10">
        <v>43</v>
      </c>
      <c r="CA4316" s="10" t="s">
        <v>75</v>
      </c>
      <c r="CB4316" s="10" t="str" cm="1">
        <f t="array" aca="1" ref="CB4316" ca="1">INDIRECT("'Map'!" &amp; CA4316 &amp; BZ4316)</f>
        <v>🍆</v>
      </c>
      <c r="CC4316" s="10" t="str">
        <f ca="1">_xlfn.XLOOKUP(CB4316,Assumptions!$D$10:$D$15,Assumptions!$C$10:$C$15, "", 0, 1)</f>
        <v>Aubergine</v>
      </c>
      <c r="CD4316" s="9">
        <f ca="1">_xlfn.XLOOKUP(CB4316,Assumptions!$D$10:$D$15,Assumptions!$F$10:$F$15, 0, 0, 1)</f>
        <v>2250</v>
      </c>
      <c r="CE4316" s="9">
        <f ca="1">_xlfn.XLOOKUP(CB4316,Assumptions!$D$10:$D$15,Assumptions!$E$10:$E$15, 0, 0, 1)</f>
        <v>0.5</v>
      </c>
      <c r="CF4316" s="9">
        <f t="shared" ca="1" si="70"/>
        <v>1125</v>
      </c>
      <c r="CG4316" s="9" cm="1">
        <f t="array" aca="1" ref="CG4316" ca="1">IF(OR(CG$37=$BZ4316:$CA4316),0,CF4316)</f>
        <v>1125</v>
      </c>
      <c r="CH4316" s="9" cm="1">
        <f t="array" aca="1" ref="CH4316" ca="1">IF(OR(CH$37=$BZ4316:$CA4316),0,CG4316)</f>
        <v>1125</v>
      </c>
      <c r="CI4316" s="9" cm="1">
        <f t="array" aca="1" ref="CI4316" ca="1">IF(OR(CI$37=$BZ4316:$CA4316),0,CH4316)</f>
        <v>1125</v>
      </c>
      <c r="CJ4316" s="9" cm="1">
        <f t="array" aca="1" ref="CJ4316" ca="1">IF(OR(CJ$37=$BZ4316:$CA4316),0,CI4316)</f>
        <v>1125</v>
      </c>
      <c r="CK4316" s="9" cm="1">
        <f t="array" aca="1" ref="CK4316" ca="1">IF(OR(CK$37=$BZ4316:$CA4316),0,CJ4316)</f>
        <v>1125</v>
      </c>
      <c r="CL4316" s="9" cm="1">
        <f t="array" aca="1" ref="CL4316" ca="1">IF(OR(CL$37=$BZ4316:$CA4316),0,CK4316)</f>
        <v>1125</v>
      </c>
      <c r="CM4316" s="9" cm="1">
        <f t="array" aca="1" ref="CM4316" ca="1">IF(OR(CM$37=$BZ4316:$CA4316),0,CL4316)</f>
        <v>1125</v>
      </c>
      <c r="CN4316" s="9" cm="1">
        <f t="array" aca="1" ref="CN4316" ca="1">IF(OR(CN$37=$BZ4316:$CA4316),0,CM4316)</f>
        <v>1125</v>
      </c>
      <c r="CO4316" s="9" cm="1">
        <f t="array" aca="1" ref="CO4316" ca="1">IF(OR(CO$37=$BZ4316:$CA4316),0,CN4316)</f>
        <v>1125</v>
      </c>
      <c r="CP4316" s="9" cm="1">
        <f t="array" aca="1" ref="CP4316" ca="1">IF(OR(CP$37=$BZ4316:$CA4316),0,CO4316)</f>
        <v>1125</v>
      </c>
      <c r="CQ4316" s="9" cm="1">
        <f t="array" aca="1" ref="CQ4316" ca="1">IF(OR(CQ$37=$BZ4316:$CA4316),0,CP4316)</f>
        <v>1125</v>
      </c>
      <c r="CR4316" s="9" cm="1">
        <f t="array" aca="1" ref="CR4316" ca="1">IF(OR(CR$37=$BZ4316:$CA4316),0,CQ4316)</f>
        <v>1125</v>
      </c>
      <c r="CS4316" s="9" cm="1">
        <f t="array" aca="1" ref="CS4316" ca="1">IF(OR(CS$37=$BZ4316:$CA4316),0,CR4316)</f>
        <v>1125</v>
      </c>
      <c r="CT4316" s="9" cm="1">
        <f t="array" aca="1" ref="CT4316" ca="1">IF(OR(CT$37=$BZ4316:$CA4316),0,CS4316)</f>
        <v>1125</v>
      </c>
      <c r="CU4316" s="9" cm="1">
        <f t="array" aca="1" ref="CU4316" ca="1">IF(OR(CU$37=$BZ4316:$CA4316),0,CT4316)</f>
        <v>1125</v>
      </c>
      <c r="CV4316" s="9" cm="1">
        <f t="array" aca="1" ref="CV4316" ca="1">IF(OR(CV$37=$BZ4316:$CA4316),0,CU4316)</f>
        <v>1125</v>
      </c>
      <c r="CW4316" s="9" cm="1">
        <f t="array" aca="1" ref="CW4316" ca="1">IF(OR(CW$37=$BZ4316:$CA4316),0,CV4316)</f>
        <v>1125</v>
      </c>
      <c r="CX4316" s="9" cm="1">
        <f t="array" aca="1" ref="CX4316" ca="1">IF(OR(CX$37=$BZ4316:$CA4316),0,CW4316)</f>
        <v>1125</v>
      </c>
      <c r="CY4316" s="9" cm="1">
        <f t="array" aca="1" ref="CY4316" ca="1">IF(OR(CY$37=$BZ4316:$CA4316),0,CX4316)</f>
        <v>1125</v>
      </c>
      <c r="CZ4316" s="9" cm="1">
        <f t="array" aca="1" ref="CZ4316" ca="1">IF(OR(CZ$37=$BZ4316:$CA4316),0,CY4316)</f>
        <v>1125</v>
      </c>
      <c r="DA4316" s="9" cm="1">
        <f t="array" aca="1" ref="DA4316" ca="1">IF(OR(DA$37=$BZ4316:$CA4316),0,CZ4316)</f>
        <v>1125</v>
      </c>
      <c r="DB4316" s="9" cm="1">
        <f t="array" aca="1" ref="DB4316" ca="1">IF(OR(DB$37=$BZ4316:$CA4316),0,DA4316)</f>
        <v>0</v>
      </c>
      <c r="DC4316" s="9" cm="1">
        <f t="array" aca="1" ref="DC4316" ca="1">IF(OR(DC$37=$BZ4316:$CA4316),0,DB4316)</f>
        <v>0</v>
      </c>
      <c r="DD4316" s="9" cm="1">
        <f t="array" aca="1" ref="DD4316" ca="1">IF(OR(DD$37=$BZ4316:$CA4316),0,DC4316)</f>
        <v>0</v>
      </c>
      <c r="DE4316" s="9" cm="1">
        <f t="array" aca="1" ref="DE4316" ca="1">IF(OR(DE$37=$BZ4316:$CA4316),0,DD4316)</f>
        <v>0</v>
      </c>
    </row>
    <row r="4317" spans="77:109">
      <c r="BY4317" s="10" t="s">
        <v>4470</v>
      </c>
      <c r="BZ4317" s="10">
        <v>43</v>
      </c>
      <c r="CA4317" s="10" t="s">
        <v>127</v>
      </c>
      <c r="CB4317" s="10" t="str" cm="1">
        <f t="array" aca="1" ref="CB4317" ca="1">INDIRECT("'Map'!" &amp; CA4317 &amp; BZ4317)</f>
        <v>🍅</v>
      </c>
      <c r="CC4317" s="10" t="str">
        <f ca="1">_xlfn.XLOOKUP(CB4317,Assumptions!$D$10:$D$15,Assumptions!$C$10:$C$15, "", 0, 1)</f>
        <v>Tomato</v>
      </c>
      <c r="CD4317" s="9">
        <f ca="1">_xlfn.XLOOKUP(CB4317,Assumptions!$D$10:$D$15,Assumptions!$F$10:$F$15, 0, 0, 1)</f>
        <v>650</v>
      </c>
      <c r="CE4317" s="9">
        <f ca="1">_xlfn.XLOOKUP(CB4317,Assumptions!$D$10:$D$15,Assumptions!$E$10:$E$15, 0, 0, 1)</f>
        <v>1</v>
      </c>
      <c r="CF4317" s="9">
        <f t="shared" ca="1" si="70"/>
        <v>650</v>
      </c>
      <c r="CG4317" s="9" cm="1">
        <f t="array" aca="1" ref="CG4317" ca="1">IF(OR(CG$37=$BZ4317:$CA4317),0,CF4317)</f>
        <v>650</v>
      </c>
      <c r="CH4317" s="9" cm="1">
        <f t="array" aca="1" ref="CH4317" ca="1">IF(OR(CH$37=$BZ4317:$CA4317),0,CG4317)</f>
        <v>650</v>
      </c>
      <c r="CI4317" s="9" cm="1">
        <f t="array" aca="1" ref="CI4317" ca="1">IF(OR(CI$37=$BZ4317:$CA4317),0,CH4317)</f>
        <v>0</v>
      </c>
      <c r="CJ4317" s="9" cm="1">
        <f t="array" aca="1" ref="CJ4317" ca="1">IF(OR(CJ$37=$BZ4317:$CA4317),0,CI4317)</f>
        <v>0</v>
      </c>
      <c r="CK4317" s="9" cm="1">
        <f t="array" aca="1" ref="CK4317" ca="1">IF(OR(CK$37=$BZ4317:$CA4317),0,CJ4317)</f>
        <v>0</v>
      </c>
      <c r="CL4317" s="9" cm="1">
        <f t="array" aca="1" ref="CL4317" ca="1">IF(OR(CL$37=$BZ4317:$CA4317),0,CK4317)</f>
        <v>0</v>
      </c>
      <c r="CM4317" s="9" cm="1">
        <f t="array" aca="1" ref="CM4317" ca="1">IF(OR(CM$37=$BZ4317:$CA4317),0,CL4317)</f>
        <v>0</v>
      </c>
      <c r="CN4317" s="9" cm="1">
        <f t="array" aca="1" ref="CN4317" ca="1">IF(OR(CN$37=$BZ4317:$CA4317),0,CM4317)</f>
        <v>0</v>
      </c>
      <c r="CO4317" s="9" cm="1">
        <f t="array" aca="1" ref="CO4317" ca="1">IF(OR(CO$37=$BZ4317:$CA4317),0,CN4317)</f>
        <v>0</v>
      </c>
      <c r="CP4317" s="9" cm="1">
        <f t="array" aca="1" ref="CP4317" ca="1">IF(OR(CP$37=$BZ4317:$CA4317),0,CO4317)</f>
        <v>0</v>
      </c>
      <c r="CQ4317" s="9" cm="1">
        <f t="array" aca="1" ref="CQ4317" ca="1">IF(OR(CQ$37=$BZ4317:$CA4317),0,CP4317)</f>
        <v>0</v>
      </c>
      <c r="CR4317" s="9" cm="1">
        <f t="array" aca="1" ref="CR4317" ca="1">IF(OR(CR$37=$BZ4317:$CA4317),0,CQ4317)</f>
        <v>0</v>
      </c>
      <c r="CS4317" s="9" cm="1">
        <f t="array" aca="1" ref="CS4317" ca="1">IF(OR(CS$37=$BZ4317:$CA4317),0,CR4317)</f>
        <v>0</v>
      </c>
      <c r="CT4317" s="9" cm="1">
        <f t="array" aca="1" ref="CT4317" ca="1">IF(OR(CT$37=$BZ4317:$CA4317),0,CS4317)</f>
        <v>0</v>
      </c>
      <c r="CU4317" s="9" cm="1">
        <f t="array" aca="1" ref="CU4317" ca="1">IF(OR(CU$37=$BZ4317:$CA4317),0,CT4317)</f>
        <v>0</v>
      </c>
      <c r="CV4317" s="9" cm="1">
        <f t="array" aca="1" ref="CV4317" ca="1">IF(OR(CV$37=$BZ4317:$CA4317),0,CU4317)</f>
        <v>0</v>
      </c>
      <c r="CW4317" s="9" cm="1">
        <f t="array" aca="1" ref="CW4317" ca="1">IF(OR(CW$37=$BZ4317:$CA4317),0,CV4317)</f>
        <v>0</v>
      </c>
      <c r="CX4317" s="9" cm="1">
        <f t="array" aca="1" ref="CX4317" ca="1">IF(OR(CX$37=$BZ4317:$CA4317),0,CW4317)</f>
        <v>0</v>
      </c>
      <c r="CY4317" s="9" cm="1">
        <f t="array" aca="1" ref="CY4317" ca="1">IF(OR(CY$37=$BZ4317:$CA4317),0,CX4317)</f>
        <v>0</v>
      </c>
      <c r="CZ4317" s="9" cm="1">
        <f t="array" aca="1" ref="CZ4317" ca="1">IF(OR(CZ$37=$BZ4317:$CA4317),0,CY4317)</f>
        <v>0</v>
      </c>
      <c r="DA4317" s="9" cm="1">
        <f t="array" aca="1" ref="DA4317" ca="1">IF(OR(DA$37=$BZ4317:$CA4317),0,CZ4317)</f>
        <v>0</v>
      </c>
      <c r="DB4317" s="9" cm="1">
        <f t="array" aca="1" ref="DB4317" ca="1">IF(OR(DB$37=$BZ4317:$CA4317),0,DA4317)</f>
        <v>0</v>
      </c>
      <c r="DC4317" s="9" cm="1">
        <f t="array" aca="1" ref="DC4317" ca="1">IF(OR(DC$37=$BZ4317:$CA4317),0,DB4317)</f>
        <v>0</v>
      </c>
      <c r="DD4317" s="9" cm="1">
        <f t="array" aca="1" ref="DD4317" ca="1">IF(OR(DD$37=$BZ4317:$CA4317),0,DC4317)</f>
        <v>0</v>
      </c>
      <c r="DE4317" s="9" cm="1">
        <f t="array" aca="1" ref="DE4317" ca="1">IF(OR(DE$37=$BZ4317:$CA4317),0,DD4317)</f>
        <v>0</v>
      </c>
    </row>
    <row r="4318" spans="77:109">
      <c r="BY4318" s="10" t="s">
        <v>4471</v>
      </c>
      <c r="BZ4318" s="10">
        <v>43</v>
      </c>
      <c r="CA4318" s="10" t="s">
        <v>107</v>
      </c>
      <c r="CB4318" s="10" t="str" cm="1">
        <f t="array" aca="1" ref="CB4318" ca="1">INDIRECT("'Map'!" &amp; CA4318 &amp; BZ4318)</f>
        <v>🍋</v>
      </c>
      <c r="CC4318" s="10" t="str">
        <f ca="1">_xlfn.XLOOKUP(CB4318,Assumptions!$D$10:$D$15,Assumptions!$C$10:$C$15, "", 0, 1)</f>
        <v>Lemon</v>
      </c>
      <c r="CD4318" s="9">
        <f ca="1">_xlfn.XLOOKUP(CB4318,Assumptions!$D$10:$D$15,Assumptions!$F$10:$F$15, 0, 0, 1)</f>
        <v>300</v>
      </c>
      <c r="CE4318" s="9">
        <f ca="1">_xlfn.XLOOKUP(CB4318,Assumptions!$D$10:$D$15,Assumptions!$E$10:$E$15, 0, 0, 1)</f>
        <v>1.5</v>
      </c>
      <c r="CF4318" s="9">
        <f t="shared" ca="1" si="70"/>
        <v>450</v>
      </c>
      <c r="CG4318" s="9" cm="1">
        <f t="array" aca="1" ref="CG4318" ca="1">IF(OR(CG$37=$BZ4318:$CA4318),0,CF4318)</f>
        <v>450</v>
      </c>
      <c r="CH4318" s="9" cm="1">
        <f t="array" aca="1" ref="CH4318" ca="1">IF(OR(CH$37=$BZ4318:$CA4318),0,CG4318)</f>
        <v>450</v>
      </c>
      <c r="CI4318" s="9" cm="1">
        <f t="array" aca="1" ref="CI4318" ca="1">IF(OR(CI$37=$BZ4318:$CA4318),0,CH4318)</f>
        <v>450</v>
      </c>
      <c r="CJ4318" s="9" cm="1">
        <f t="array" aca="1" ref="CJ4318" ca="1">IF(OR(CJ$37=$BZ4318:$CA4318),0,CI4318)</f>
        <v>450</v>
      </c>
      <c r="CK4318" s="9" cm="1">
        <f t="array" aca="1" ref="CK4318" ca="1">IF(OR(CK$37=$BZ4318:$CA4318),0,CJ4318)</f>
        <v>450</v>
      </c>
      <c r="CL4318" s="9" cm="1">
        <f t="array" aca="1" ref="CL4318" ca="1">IF(OR(CL$37=$BZ4318:$CA4318),0,CK4318)</f>
        <v>450</v>
      </c>
      <c r="CM4318" s="9" cm="1">
        <f t="array" aca="1" ref="CM4318" ca="1">IF(OR(CM$37=$BZ4318:$CA4318),0,CL4318)</f>
        <v>450</v>
      </c>
      <c r="CN4318" s="9" cm="1">
        <f t="array" aca="1" ref="CN4318" ca="1">IF(OR(CN$37=$BZ4318:$CA4318),0,CM4318)</f>
        <v>450</v>
      </c>
      <c r="CO4318" s="9" cm="1">
        <f t="array" aca="1" ref="CO4318" ca="1">IF(OR(CO$37=$BZ4318:$CA4318),0,CN4318)</f>
        <v>450</v>
      </c>
      <c r="CP4318" s="9" cm="1">
        <f t="array" aca="1" ref="CP4318" ca="1">IF(OR(CP$37=$BZ4318:$CA4318),0,CO4318)</f>
        <v>450</v>
      </c>
      <c r="CQ4318" s="9" cm="1">
        <f t="array" aca="1" ref="CQ4318" ca="1">IF(OR(CQ$37=$BZ4318:$CA4318),0,CP4318)</f>
        <v>450</v>
      </c>
      <c r="CR4318" s="9" cm="1">
        <f t="array" aca="1" ref="CR4318" ca="1">IF(OR(CR$37=$BZ4318:$CA4318),0,CQ4318)</f>
        <v>450</v>
      </c>
      <c r="CS4318" s="9" cm="1">
        <f t="array" aca="1" ref="CS4318" ca="1">IF(OR(CS$37=$BZ4318:$CA4318),0,CR4318)</f>
        <v>450</v>
      </c>
      <c r="CT4318" s="9" cm="1">
        <f t="array" aca="1" ref="CT4318" ca="1">IF(OR(CT$37=$BZ4318:$CA4318),0,CS4318)</f>
        <v>450</v>
      </c>
      <c r="CU4318" s="9" cm="1">
        <f t="array" aca="1" ref="CU4318" ca="1">IF(OR(CU$37=$BZ4318:$CA4318),0,CT4318)</f>
        <v>450</v>
      </c>
      <c r="CV4318" s="9" cm="1">
        <f t="array" aca="1" ref="CV4318" ca="1">IF(OR(CV$37=$BZ4318:$CA4318),0,CU4318)</f>
        <v>450</v>
      </c>
      <c r="CW4318" s="9" cm="1">
        <f t="array" aca="1" ref="CW4318" ca="1">IF(OR(CW$37=$BZ4318:$CA4318),0,CV4318)</f>
        <v>450</v>
      </c>
      <c r="CX4318" s="9" cm="1">
        <f t="array" aca="1" ref="CX4318" ca="1">IF(OR(CX$37=$BZ4318:$CA4318),0,CW4318)</f>
        <v>450</v>
      </c>
      <c r="CY4318" s="9" cm="1">
        <f t="array" aca="1" ref="CY4318" ca="1">IF(OR(CY$37=$BZ4318:$CA4318),0,CX4318)</f>
        <v>450</v>
      </c>
      <c r="CZ4318" s="9" cm="1">
        <f t="array" aca="1" ref="CZ4318" ca="1">IF(OR(CZ$37=$BZ4318:$CA4318),0,CY4318)</f>
        <v>450</v>
      </c>
      <c r="DA4318" s="9" cm="1">
        <f t="array" aca="1" ref="DA4318" ca="1">IF(OR(DA$37=$BZ4318:$CA4318),0,CZ4318)</f>
        <v>450</v>
      </c>
      <c r="DB4318" s="9" cm="1">
        <f t="array" aca="1" ref="DB4318" ca="1">IF(OR(DB$37=$BZ4318:$CA4318),0,DA4318)</f>
        <v>450</v>
      </c>
      <c r="DC4318" s="9" cm="1">
        <f t="array" aca="1" ref="DC4318" ca="1">IF(OR(DC$37=$BZ4318:$CA4318),0,DB4318)</f>
        <v>450</v>
      </c>
      <c r="DD4318" s="9" cm="1">
        <f t="array" aca="1" ref="DD4318" ca="1">IF(OR(DD$37=$BZ4318:$CA4318),0,DC4318)</f>
        <v>450</v>
      </c>
      <c r="DE4318" s="9" cm="1">
        <f t="array" aca="1" ref="DE4318" ca="1">IF(OR(DE$37=$BZ4318:$CA4318),0,DD4318)</f>
        <v>450</v>
      </c>
    </row>
    <row r="4319" spans="77:109">
      <c r="BY4319" s="10" t="s">
        <v>4472</v>
      </c>
      <c r="BZ4319" s="10">
        <v>43</v>
      </c>
      <c r="CA4319" s="10" t="s">
        <v>128</v>
      </c>
      <c r="CB4319" s="10" t="str" cm="1">
        <f t="array" aca="1" ref="CB4319" ca="1">INDIRECT("'Map'!" &amp; CA4319 &amp; BZ4319)</f>
        <v>🍇</v>
      </c>
      <c r="CC4319" s="10" t="str">
        <f ca="1">_xlfn.XLOOKUP(CB4319,Assumptions!$D$10:$D$15,Assumptions!$C$10:$C$15, "", 0, 1)</f>
        <v>Grapes</v>
      </c>
      <c r="CD4319" s="9">
        <f ca="1">_xlfn.XLOOKUP(CB4319,Assumptions!$D$10:$D$15,Assumptions!$F$10:$F$15, 0, 0, 1)</f>
        <v>450</v>
      </c>
      <c r="CE4319" s="9">
        <f ca="1">_xlfn.XLOOKUP(CB4319,Assumptions!$D$10:$D$15,Assumptions!$E$10:$E$15, 0, 0, 1)</f>
        <v>1.2</v>
      </c>
      <c r="CF4319" s="9">
        <f t="shared" ca="1" si="70"/>
        <v>540</v>
      </c>
      <c r="CG4319" s="9" cm="1">
        <f t="array" aca="1" ref="CG4319" ca="1">IF(OR(CG$37=$BZ4319:$CA4319),0,CF4319)</f>
        <v>540</v>
      </c>
      <c r="CH4319" s="9" cm="1">
        <f t="array" aca="1" ref="CH4319" ca="1">IF(OR(CH$37=$BZ4319:$CA4319),0,CG4319)</f>
        <v>540</v>
      </c>
      <c r="CI4319" s="9" cm="1">
        <f t="array" aca="1" ref="CI4319" ca="1">IF(OR(CI$37=$BZ4319:$CA4319),0,CH4319)</f>
        <v>540</v>
      </c>
      <c r="CJ4319" s="9" cm="1">
        <f t="array" aca="1" ref="CJ4319" ca="1">IF(OR(CJ$37=$BZ4319:$CA4319),0,CI4319)</f>
        <v>540</v>
      </c>
      <c r="CK4319" s="9" cm="1">
        <f t="array" aca="1" ref="CK4319" ca="1">IF(OR(CK$37=$BZ4319:$CA4319),0,CJ4319)</f>
        <v>540</v>
      </c>
      <c r="CL4319" s="9" cm="1">
        <f t="array" aca="1" ref="CL4319" ca="1">IF(OR(CL$37=$BZ4319:$CA4319),0,CK4319)</f>
        <v>540</v>
      </c>
      <c r="CM4319" s="9" cm="1">
        <f t="array" aca="1" ref="CM4319" ca="1">IF(OR(CM$37=$BZ4319:$CA4319),0,CL4319)</f>
        <v>540</v>
      </c>
      <c r="CN4319" s="9" cm="1">
        <f t="array" aca="1" ref="CN4319" ca="1">IF(OR(CN$37=$BZ4319:$CA4319),0,CM4319)</f>
        <v>540</v>
      </c>
      <c r="CO4319" s="9" cm="1">
        <f t="array" aca="1" ref="CO4319" ca="1">IF(OR(CO$37=$BZ4319:$CA4319),0,CN4319)</f>
        <v>540</v>
      </c>
      <c r="CP4319" s="9" cm="1">
        <f t="array" aca="1" ref="CP4319" ca="1">IF(OR(CP$37=$BZ4319:$CA4319),0,CO4319)</f>
        <v>540</v>
      </c>
      <c r="CQ4319" s="9" cm="1">
        <f t="array" aca="1" ref="CQ4319" ca="1">IF(OR(CQ$37=$BZ4319:$CA4319),0,CP4319)</f>
        <v>540</v>
      </c>
      <c r="CR4319" s="9" cm="1">
        <f t="array" aca="1" ref="CR4319" ca="1">IF(OR(CR$37=$BZ4319:$CA4319),0,CQ4319)</f>
        <v>540</v>
      </c>
      <c r="CS4319" s="9" cm="1">
        <f t="array" aca="1" ref="CS4319" ca="1">IF(OR(CS$37=$BZ4319:$CA4319),0,CR4319)</f>
        <v>540</v>
      </c>
      <c r="CT4319" s="9" cm="1">
        <f t="array" aca="1" ref="CT4319" ca="1">IF(OR(CT$37=$BZ4319:$CA4319),0,CS4319)</f>
        <v>540</v>
      </c>
      <c r="CU4319" s="9" cm="1">
        <f t="array" aca="1" ref="CU4319" ca="1">IF(OR(CU$37=$BZ4319:$CA4319),0,CT4319)</f>
        <v>540</v>
      </c>
      <c r="CV4319" s="9" cm="1">
        <f t="array" aca="1" ref="CV4319" ca="1">IF(OR(CV$37=$BZ4319:$CA4319),0,CU4319)</f>
        <v>540</v>
      </c>
      <c r="CW4319" s="9" cm="1">
        <f t="array" aca="1" ref="CW4319" ca="1">IF(OR(CW$37=$BZ4319:$CA4319),0,CV4319)</f>
        <v>540</v>
      </c>
      <c r="CX4319" s="9" cm="1">
        <f t="array" aca="1" ref="CX4319" ca="1">IF(OR(CX$37=$BZ4319:$CA4319),0,CW4319)</f>
        <v>540</v>
      </c>
      <c r="CY4319" s="9" cm="1">
        <f t="array" aca="1" ref="CY4319" ca="1">IF(OR(CY$37=$BZ4319:$CA4319),0,CX4319)</f>
        <v>540</v>
      </c>
      <c r="CZ4319" s="9" cm="1">
        <f t="array" aca="1" ref="CZ4319" ca="1">IF(OR(CZ$37=$BZ4319:$CA4319),0,CY4319)</f>
        <v>540</v>
      </c>
      <c r="DA4319" s="9" cm="1">
        <f t="array" aca="1" ref="DA4319" ca="1">IF(OR(DA$37=$BZ4319:$CA4319),0,CZ4319)</f>
        <v>540</v>
      </c>
      <c r="DB4319" s="9" cm="1">
        <f t="array" aca="1" ref="DB4319" ca="1">IF(OR(DB$37=$BZ4319:$CA4319),0,DA4319)</f>
        <v>540</v>
      </c>
      <c r="DC4319" s="9" cm="1">
        <f t="array" aca="1" ref="DC4319" ca="1">IF(OR(DC$37=$BZ4319:$CA4319),0,DB4319)</f>
        <v>540</v>
      </c>
      <c r="DD4319" s="9" cm="1">
        <f t="array" aca="1" ref="DD4319" ca="1">IF(OR(DD$37=$BZ4319:$CA4319),0,DC4319)</f>
        <v>540</v>
      </c>
      <c r="DE4319" s="9" cm="1">
        <f t="array" aca="1" ref="DE4319" ca="1">IF(OR(DE$37=$BZ4319:$CA4319),0,DD4319)</f>
        <v>540</v>
      </c>
    </row>
    <row r="4320" spans="77:109">
      <c r="BY4320" s="10" t="s">
        <v>4473</v>
      </c>
      <c r="BZ4320" s="10">
        <v>43</v>
      </c>
      <c r="CA4320" s="10" t="s">
        <v>129</v>
      </c>
      <c r="CB4320" s="10" t="str" cm="1">
        <f t="array" aca="1" ref="CB4320" ca="1">INDIRECT("'Map'!" &amp; CA4320 &amp; BZ4320)</f>
        <v xml:space="preserve"> </v>
      </c>
      <c r="CC4320" s="10" t="str">
        <f ca="1">_xlfn.XLOOKUP(CB4320,Assumptions!$D$10:$D$15,Assumptions!$C$10:$C$15, "", 0, 1)</f>
        <v/>
      </c>
      <c r="CD4320" s="9">
        <f ca="1">_xlfn.XLOOKUP(CB4320,Assumptions!$D$10:$D$15,Assumptions!$F$10:$F$15, 0, 0, 1)</f>
        <v>0</v>
      </c>
      <c r="CE4320" s="9">
        <f ca="1">_xlfn.XLOOKUP(CB4320,Assumptions!$D$10:$D$15,Assumptions!$E$10:$E$15, 0, 0, 1)</f>
        <v>0</v>
      </c>
      <c r="CF4320" s="9">
        <f t="shared" ca="1" si="70"/>
        <v>0</v>
      </c>
      <c r="CG4320" s="9" cm="1">
        <f t="array" aca="1" ref="CG4320" ca="1">IF(OR(CG$37=$BZ4320:$CA4320),0,CF4320)</f>
        <v>0</v>
      </c>
      <c r="CH4320" s="9" cm="1">
        <f t="array" aca="1" ref="CH4320" ca="1">IF(OR(CH$37=$BZ4320:$CA4320),0,CG4320)</f>
        <v>0</v>
      </c>
      <c r="CI4320" s="9" cm="1">
        <f t="array" aca="1" ref="CI4320" ca="1">IF(OR(CI$37=$BZ4320:$CA4320),0,CH4320)</f>
        <v>0</v>
      </c>
      <c r="CJ4320" s="9" cm="1">
        <f t="array" aca="1" ref="CJ4320" ca="1">IF(OR(CJ$37=$BZ4320:$CA4320),0,CI4320)</f>
        <v>0</v>
      </c>
      <c r="CK4320" s="9" cm="1">
        <f t="array" aca="1" ref="CK4320" ca="1">IF(OR(CK$37=$BZ4320:$CA4320),0,CJ4320)</f>
        <v>0</v>
      </c>
      <c r="CL4320" s="9" cm="1">
        <f t="array" aca="1" ref="CL4320" ca="1">IF(OR(CL$37=$BZ4320:$CA4320),0,CK4320)</f>
        <v>0</v>
      </c>
      <c r="CM4320" s="9" cm="1">
        <f t="array" aca="1" ref="CM4320" ca="1">IF(OR(CM$37=$BZ4320:$CA4320),0,CL4320)</f>
        <v>0</v>
      </c>
      <c r="CN4320" s="9" cm="1">
        <f t="array" aca="1" ref="CN4320" ca="1">IF(OR(CN$37=$BZ4320:$CA4320),0,CM4320)</f>
        <v>0</v>
      </c>
      <c r="CO4320" s="9" cm="1">
        <f t="array" aca="1" ref="CO4320" ca="1">IF(OR(CO$37=$BZ4320:$CA4320),0,CN4320)</f>
        <v>0</v>
      </c>
      <c r="CP4320" s="9" cm="1">
        <f t="array" aca="1" ref="CP4320" ca="1">IF(OR(CP$37=$BZ4320:$CA4320),0,CO4320)</f>
        <v>0</v>
      </c>
      <c r="CQ4320" s="9" cm="1">
        <f t="array" aca="1" ref="CQ4320" ca="1">IF(OR(CQ$37=$BZ4320:$CA4320),0,CP4320)</f>
        <v>0</v>
      </c>
      <c r="CR4320" s="9" cm="1">
        <f t="array" aca="1" ref="CR4320" ca="1">IF(OR(CR$37=$BZ4320:$CA4320),0,CQ4320)</f>
        <v>0</v>
      </c>
      <c r="CS4320" s="9" cm="1">
        <f t="array" aca="1" ref="CS4320" ca="1">IF(OR(CS$37=$BZ4320:$CA4320),0,CR4320)</f>
        <v>0</v>
      </c>
      <c r="CT4320" s="9" cm="1">
        <f t="array" aca="1" ref="CT4320" ca="1">IF(OR(CT$37=$BZ4320:$CA4320),0,CS4320)</f>
        <v>0</v>
      </c>
      <c r="CU4320" s="9" cm="1">
        <f t="array" aca="1" ref="CU4320" ca="1">IF(OR(CU$37=$BZ4320:$CA4320),0,CT4320)</f>
        <v>0</v>
      </c>
      <c r="CV4320" s="9" cm="1">
        <f t="array" aca="1" ref="CV4320" ca="1">IF(OR(CV$37=$BZ4320:$CA4320),0,CU4320)</f>
        <v>0</v>
      </c>
      <c r="CW4320" s="9" cm="1">
        <f t="array" aca="1" ref="CW4320" ca="1">IF(OR(CW$37=$BZ4320:$CA4320),0,CV4320)</f>
        <v>0</v>
      </c>
      <c r="CX4320" s="9" cm="1">
        <f t="array" aca="1" ref="CX4320" ca="1">IF(OR(CX$37=$BZ4320:$CA4320),0,CW4320)</f>
        <v>0</v>
      </c>
      <c r="CY4320" s="9" cm="1">
        <f t="array" aca="1" ref="CY4320" ca="1">IF(OR(CY$37=$BZ4320:$CA4320),0,CX4320)</f>
        <v>0</v>
      </c>
      <c r="CZ4320" s="9" cm="1">
        <f t="array" aca="1" ref="CZ4320" ca="1">IF(OR(CZ$37=$BZ4320:$CA4320),0,CY4320)</f>
        <v>0</v>
      </c>
      <c r="DA4320" s="9" cm="1">
        <f t="array" aca="1" ref="DA4320" ca="1">IF(OR(DA$37=$BZ4320:$CA4320),0,CZ4320)</f>
        <v>0</v>
      </c>
      <c r="DB4320" s="9" cm="1">
        <f t="array" aca="1" ref="DB4320" ca="1">IF(OR(DB$37=$BZ4320:$CA4320),0,DA4320)</f>
        <v>0</v>
      </c>
      <c r="DC4320" s="9" cm="1">
        <f t="array" aca="1" ref="DC4320" ca="1">IF(OR(DC$37=$BZ4320:$CA4320),0,DB4320)</f>
        <v>0</v>
      </c>
      <c r="DD4320" s="9" cm="1">
        <f t="array" aca="1" ref="DD4320" ca="1">IF(OR(DD$37=$BZ4320:$CA4320),0,DC4320)</f>
        <v>0</v>
      </c>
      <c r="DE4320" s="9" cm="1">
        <f t="array" aca="1" ref="DE4320" ca="1">IF(OR(DE$37=$BZ4320:$CA4320),0,DD4320)</f>
        <v>0</v>
      </c>
    </row>
    <row r="4321" spans="77:109">
      <c r="BY4321" s="10" t="s">
        <v>4474</v>
      </c>
      <c r="BZ4321" s="10">
        <v>43</v>
      </c>
      <c r="CA4321" s="10" t="s">
        <v>130</v>
      </c>
      <c r="CB4321" s="10" t="str" cm="1">
        <f t="array" aca="1" ref="CB4321" ca="1">INDIRECT("'Map'!" &amp; CA4321 &amp; BZ4321)</f>
        <v xml:space="preserve"> </v>
      </c>
      <c r="CC4321" s="10" t="str">
        <f ca="1">_xlfn.XLOOKUP(CB4321,Assumptions!$D$10:$D$15,Assumptions!$C$10:$C$15, "", 0, 1)</f>
        <v/>
      </c>
      <c r="CD4321" s="9">
        <f ca="1">_xlfn.XLOOKUP(CB4321,Assumptions!$D$10:$D$15,Assumptions!$F$10:$F$15, 0, 0, 1)</f>
        <v>0</v>
      </c>
      <c r="CE4321" s="9">
        <f ca="1">_xlfn.XLOOKUP(CB4321,Assumptions!$D$10:$D$15,Assumptions!$E$10:$E$15, 0, 0, 1)</f>
        <v>0</v>
      </c>
      <c r="CF4321" s="9">
        <f t="shared" ca="1" si="70"/>
        <v>0</v>
      </c>
      <c r="CG4321" s="9" cm="1">
        <f t="array" aca="1" ref="CG4321" ca="1">IF(OR(CG$37=$BZ4321:$CA4321),0,CF4321)</f>
        <v>0</v>
      </c>
      <c r="CH4321" s="9" cm="1">
        <f t="array" aca="1" ref="CH4321" ca="1">IF(OR(CH$37=$BZ4321:$CA4321),0,CG4321)</f>
        <v>0</v>
      </c>
      <c r="CI4321" s="9" cm="1">
        <f t="array" aca="1" ref="CI4321" ca="1">IF(OR(CI$37=$BZ4321:$CA4321),0,CH4321)</f>
        <v>0</v>
      </c>
      <c r="CJ4321" s="9" cm="1">
        <f t="array" aca="1" ref="CJ4321" ca="1">IF(OR(CJ$37=$BZ4321:$CA4321),0,CI4321)</f>
        <v>0</v>
      </c>
      <c r="CK4321" s="9" cm="1">
        <f t="array" aca="1" ref="CK4321" ca="1">IF(OR(CK$37=$BZ4321:$CA4321),0,CJ4321)</f>
        <v>0</v>
      </c>
      <c r="CL4321" s="9" cm="1">
        <f t="array" aca="1" ref="CL4321" ca="1">IF(OR(CL$37=$BZ4321:$CA4321),0,CK4321)</f>
        <v>0</v>
      </c>
      <c r="CM4321" s="9" cm="1">
        <f t="array" aca="1" ref="CM4321" ca="1">IF(OR(CM$37=$BZ4321:$CA4321),0,CL4321)</f>
        <v>0</v>
      </c>
      <c r="CN4321" s="9" cm="1">
        <f t="array" aca="1" ref="CN4321" ca="1">IF(OR(CN$37=$BZ4321:$CA4321),0,CM4321)</f>
        <v>0</v>
      </c>
      <c r="CO4321" s="9" cm="1">
        <f t="array" aca="1" ref="CO4321" ca="1">IF(OR(CO$37=$BZ4321:$CA4321),0,CN4321)</f>
        <v>0</v>
      </c>
      <c r="CP4321" s="9" cm="1">
        <f t="array" aca="1" ref="CP4321" ca="1">IF(OR(CP$37=$BZ4321:$CA4321),0,CO4321)</f>
        <v>0</v>
      </c>
      <c r="CQ4321" s="9" cm="1">
        <f t="array" aca="1" ref="CQ4321" ca="1">IF(OR(CQ$37=$BZ4321:$CA4321),0,CP4321)</f>
        <v>0</v>
      </c>
      <c r="CR4321" s="9" cm="1">
        <f t="array" aca="1" ref="CR4321" ca="1">IF(OR(CR$37=$BZ4321:$CA4321),0,CQ4321)</f>
        <v>0</v>
      </c>
      <c r="CS4321" s="9" cm="1">
        <f t="array" aca="1" ref="CS4321" ca="1">IF(OR(CS$37=$BZ4321:$CA4321),0,CR4321)</f>
        <v>0</v>
      </c>
      <c r="CT4321" s="9" cm="1">
        <f t="array" aca="1" ref="CT4321" ca="1">IF(OR(CT$37=$BZ4321:$CA4321),0,CS4321)</f>
        <v>0</v>
      </c>
      <c r="CU4321" s="9" cm="1">
        <f t="array" aca="1" ref="CU4321" ca="1">IF(OR(CU$37=$BZ4321:$CA4321),0,CT4321)</f>
        <v>0</v>
      </c>
      <c r="CV4321" s="9" cm="1">
        <f t="array" aca="1" ref="CV4321" ca="1">IF(OR(CV$37=$BZ4321:$CA4321),0,CU4321)</f>
        <v>0</v>
      </c>
      <c r="CW4321" s="9" cm="1">
        <f t="array" aca="1" ref="CW4321" ca="1">IF(OR(CW$37=$BZ4321:$CA4321),0,CV4321)</f>
        <v>0</v>
      </c>
      <c r="CX4321" s="9" cm="1">
        <f t="array" aca="1" ref="CX4321" ca="1">IF(OR(CX$37=$BZ4321:$CA4321),0,CW4321)</f>
        <v>0</v>
      </c>
      <c r="CY4321" s="9" cm="1">
        <f t="array" aca="1" ref="CY4321" ca="1">IF(OR(CY$37=$BZ4321:$CA4321),0,CX4321)</f>
        <v>0</v>
      </c>
      <c r="CZ4321" s="9" cm="1">
        <f t="array" aca="1" ref="CZ4321" ca="1">IF(OR(CZ$37=$BZ4321:$CA4321),0,CY4321)</f>
        <v>0</v>
      </c>
      <c r="DA4321" s="9" cm="1">
        <f t="array" aca="1" ref="DA4321" ca="1">IF(OR(DA$37=$BZ4321:$CA4321),0,CZ4321)</f>
        <v>0</v>
      </c>
      <c r="DB4321" s="9" cm="1">
        <f t="array" aca="1" ref="DB4321" ca="1">IF(OR(DB$37=$BZ4321:$CA4321),0,DA4321)</f>
        <v>0</v>
      </c>
      <c r="DC4321" s="9" cm="1">
        <f t="array" aca="1" ref="DC4321" ca="1">IF(OR(DC$37=$BZ4321:$CA4321),0,DB4321)</f>
        <v>0</v>
      </c>
      <c r="DD4321" s="9" cm="1">
        <f t="array" aca="1" ref="DD4321" ca="1">IF(OR(DD$37=$BZ4321:$CA4321),0,DC4321)</f>
        <v>0</v>
      </c>
      <c r="DE4321" s="9" cm="1">
        <f t="array" aca="1" ref="DE4321" ca="1">IF(OR(DE$37=$BZ4321:$CA4321),0,DD4321)</f>
        <v>0</v>
      </c>
    </row>
    <row r="4322" spans="77:109">
      <c r="BY4322" s="10" t="s">
        <v>4475</v>
      </c>
      <c r="BZ4322" s="10">
        <v>43</v>
      </c>
      <c r="CA4322" s="10" t="s">
        <v>108</v>
      </c>
      <c r="CB4322" s="10" t="str" cm="1">
        <f t="array" aca="1" ref="CB4322" ca="1">INDIRECT("'Map'!" &amp; CA4322 &amp; BZ4322)</f>
        <v xml:space="preserve"> </v>
      </c>
      <c r="CC4322" s="10" t="str">
        <f ca="1">_xlfn.XLOOKUP(CB4322,Assumptions!$D$10:$D$15,Assumptions!$C$10:$C$15, "", 0, 1)</f>
        <v/>
      </c>
      <c r="CD4322" s="9">
        <f ca="1">_xlfn.XLOOKUP(CB4322,Assumptions!$D$10:$D$15,Assumptions!$F$10:$F$15, 0, 0, 1)</f>
        <v>0</v>
      </c>
      <c r="CE4322" s="9">
        <f ca="1">_xlfn.XLOOKUP(CB4322,Assumptions!$D$10:$D$15,Assumptions!$E$10:$E$15, 0, 0, 1)</f>
        <v>0</v>
      </c>
      <c r="CF4322" s="9">
        <f t="shared" ca="1" si="70"/>
        <v>0</v>
      </c>
      <c r="CG4322" s="9" cm="1">
        <f t="array" aca="1" ref="CG4322" ca="1">IF(OR(CG$37=$BZ4322:$CA4322),0,CF4322)</f>
        <v>0</v>
      </c>
      <c r="CH4322" s="9" cm="1">
        <f t="array" aca="1" ref="CH4322" ca="1">IF(OR(CH$37=$BZ4322:$CA4322),0,CG4322)</f>
        <v>0</v>
      </c>
      <c r="CI4322" s="9" cm="1">
        <f t="array" aca="1" ref="CI4322" ca="1">IF(OR(CI$37=$BZ4322:$CA4322),0,CH4322)</f>
        <v>0</v>
      </c>
      <c r="CJ4322" s="9" cm="1">
        <f t="array" aca="1" ref="CJ4322" ca="1">IF(OR(CJ$37=$BZ4322:$CA4322),0,CI4322)</f>
        <v>0</v>
      </c>
      <c r="CK4322" s="9" cm="1">
        <f t="array" aca="1" ref="CK4322" ca="1">IF(OR(CK$37=$BZ4322:$CA4322),0,CJ4322)</f>
        <v>0</v>
      </c>
      <c r="CL4322" s="9" cm="1">
        <f t="array" aca="1" ref="CL4322" ca="1">IF(OR(CL$37=$BZ4322:$CA4322),0,CK4322)</f>
        <v>0</v>
      </c>
      <c r="CM4322" s="9" cm="1">
        <f t="array" aca="1" ref="CM4322" ca="1">IF(OR(CM$37=$BZ4322:$CA4322),0,CL4322)</f>
        <v>0</v>
      </c>
      <c r="CN4322" s="9" cm="1">
        <f t="array" aca="1" ref="CN4322" ca="1">IF(OR(CN$37=$BZ4322:$CA4322),0,CM4322)</f>
        <v>0</v>
      </c>
      <c r="CO4322" s="9" cm="1">
        <f t="array" aca="1" ref="CO4322" ca="1">IF(OR(CO$37=$BZ4322:$CA4322),0,CN4322)</f>
        <v>0</v>
      </c>
      <c r="CP4322" s="9" cm="1">
        <f t="array" aca="1" ref="CP4322" ca="1">IF(OR(CP$37=$BZ4322:$CA4322),0,CO4322)</f>
        <v>0</v>
      </c>
      <c r="CQ4322" s="9" cm="1">
        <f t="array" aca="1" ref="CQ4322" ca="1">IF(OR(CQ$37=$BZ4322:$CA4322),0,CP4322)</f>
        <v>0</v>
      </c>
      <c r="CR4322" s="9" cm="1">
        <f t="array" aca="1" ref="CR4322" ca="1">IF(OR(CR$37=$BZ4322:$CA4322),0,CQ4322)</f>
        <v>0</v>
      </c>
      <c r="CS4322" s="9" cm="1">
        <f t="array" aca="1" ref="CS4322" ca="1">IF(OR(CS$37=$BZ4322:$CA4322),0,CR4322)</f>
        <v>0</v>
      </c>
      <c r="CT4322" s="9" cm="1">
        <f t="array" aca="1" ref="CT4322" ca="1">IF(OR(CT$37=$BZ4322:$CA4322),0,CS4322)</f>
        <v>0</v>
      </c>
      <c r="CU4322" s="9" cm="1">
        <f t="array" aca="1" ref="CU4322" ca="1">IF(OR(CU$37=$BZ4322:$CA4322),0,CT4322)</f>
        <v>0</v>
      </c>
      <c r="CV4322" s="9" cm="1">
        <f t="array" aca="1" ref="CV4322" ca="1">IF(OR(CV$37=$BZ4322:$CA4322),0,CU4322)</f>
        <v>0</v>
      </c>
      <c r="CW4322" s="9" cm="1">
        <f t="array" aca="1" ref="CW4322" ca="1">IF(OR(CW$37=$BZ4322:$CA4322),0,CV4322)</f>
        <v>0</v>
      </c>
      <c r="CX4322" s="9" cm="1">
        <f t="array" aca="1" ref="CX4322" ca="1">IF(OR(CX$37=$BZ4322:$CA4322),0,CW4322)</f>
        <v>0</v>
      </c>
      <c r="CY4322" s="9" cm="1">
        <f t="array" aca="1" ref="CY4322" ca="1">IF(OR(CY$37=$BZ4322:$CA4322),0,CX4322)</f>
        <v>0</v>
      </c>
      <c r="CZ4322" s="9" cm="1">
        <f t="array" aca="1" ref="CZ4322" ca="1">IF(OR(CZ$37=$BZ4322:$CA4322),0,CY4322)</f>
        <v>0</v>
      </c>
      <c r="DA4322" s="9" cm="1">
        <f t="array" aca="1" ref="DA4322" ca="1">IF(OR(DA$37=$BZ4322:$CA4322),0,CZ4322)</f>
        <v>0</v>
      </c>
      <c r="DB4322" s="9" cm="1">
        <f t="array" aca="1" ref="DB4322" ca="1">IF(OR(DB$37=$BZ4322:$CA4322),0,DA4322)</f>
        <v>0</v>
      </c>
      <c r="DC4322" s="9" cm="1">
        <f t="array" aca="1" ref="DC4322" ca="1">IF(OR(DC$37=$BZ4322:$CA4322),0,DB4322)</f>
        <v>0</v>
      </c>
      <c r="DD4322" s="9" cm="1">
        <f t="array" aca="1" ref="DD4322" ca="1">IF(OR(DD$37=$BZ4322:$CA4322),0,DC4322)</f>
        <v>0</v>
      </c>
      <c r="DE4322" s="9" cm="1">
        <f t="array" aca="1" ref="DE4322" ca="1">IF(OR(DE$37=$BZ4322:$CA4322),0,DD4322)</f>
        <v>0</v>
      </c>
    </row>
    <row r="4323" spans="77:109">
      <c r="BY4323" s="10" t="s">
        <v>4476</v>
      </c>
      <c r="BZ4323" s="10">
        <v>43</v>
      </c>
      <c r="CA4323" s="10" t="s">
        <v>131</v>
      </c>
      <c r="CB4323" s="10" t="str" cm="1">
        <f t="array" aca="1" ref="CB4323" ca="1">INDIRECT("'Map'!" &amp; CA4323 &amp; BZ4323)</f>
        <v>🍏</v>
      </c>
      <c r="CC4323" s="10" t="str">
        <f ca="1">_xlfn.XLOOKUP(CB4323,Assumptions!$D$10:$D$15,Assumptions!$C$10:$C$15, "", 0, 1)</f>
        <v>Apple</v>
      </c>
      <c r="CD4323" s="9">
        <f ca="1">_xlfn.XLOOKUP(CB4323,Assumptions!$D$10:$D$15,Assumptions!$F$10:$F$15, 0, 0, 1)</f>
        <v>900</v>
      </c>
      <c r="CE4323" s="9">
        <f ca="1">_xlfn.XLOOKUP(CB4323,Assumptions!$D$10:$D$15,Assumptions!$E$10:$E$15, 0, 0, 1)</f>
        <v>0.7</v>
      </c>
      <c r="CF4323" s="9">
        <f t="shared" ca="1" si="70"/>
        <v>630</v>
      </c>
      <c r="CG4323" s="9" cm="1">
        <f t="array" aca="1" ref="CG4323" ca="1">IF(OR(CG$37=$BZ4323:$CA4323),0,CF4323)</f>
        <v>630</v>
      </c>
      <c r="CH4323" s="9" cm="1">
        <f t="array" aca="1" ref="CH4323" ca="1">IF(OR(CH$37=$BZ4323:$CA4323),0,CG4323)</f>
        <v>630</v>
      </c>
      <c r="CI4323" s="9" cm="1">
        <f t="array" aca="1" ref="CI4323" ca="1">IF(OR(CI$37=$BZ4323:$CA4323),0,CH4323)</f>
        <v>630</v>
      </c>
      <c r="CJ4323" s="9" cm="1">
        <f t="array" aca="1" ref="CJ4323" ca="1">IF(OR(CJ$37=$BZ4323:$CA4323),0,CI4323)</f>
        <v>630</v>
      </c>
      <c r="CK4323" s="9" cm="1">
        <f t="array" aca="1" ref="CK4323" ca="1">IF(OR(CK$37=$BZ4323:$CA4323),0,CJ4323)</f>
        <v>630</v>
      </c>
      <c r="CL4323" s="9" cm="1">
        <f t="array" aca="1" ref="CL4323" ca="1">IF(OR(CL$37=$BZ4323:$CA4323),0,CK4323)</f>
        <v>630</v>
      </c>
      <c r="CM4323" s="9" cm="1">
        <f t="array" aca="1" ref="CM4323" ca="1">IF(OR(CM$37=$BZ4323:$CA4323),0,CL4323)</f>
        <v>630</v>
      </c>
      <c r="CN4323" s="9" cm="1">
        <f t="array" aca="1" ref="CN4323" ca="1">IF(OR(CN$37=$BZ4323:$CA4323),0,CM4323)</f>
        <v>630</v>
      </c>
      <c r="CO4323" s="9" cm="1">
        <f t="array" aca="1" ref="CO4323" ca="1">IF(OR(CO$37=$BZ4323:$CA4323),0,CN4323)</f>
        <v>630</v>
      </c>
      <c r="CP4323" s="9" cm="1">
        <f t="array" aca="1" ref="CP4323" ca="1">IF(OR(CP$37=$BZ4323:$CA4323),0,CO4323)</f>
        <v>630</v>
      </c>
      <c r="CQ4323" s="9" cm="1">
        <f t="array" aca="1" ref="CQ4323" ca="1">IF(OR(CQ$37=$BZ4323:$CA4323),0,CP4323)</f>
        <v>630</v>
      </c>
      <c r="CR4323" s="9" cm="1">
        <f t="array" aca="1" ref="CR4323" ca="1">IF(OR(CR$37=$BZ4323:$CA4323),0,CQ4323)</f>
        <v>630</v>
      </c>
      <c r="CS4323" s="9" cm="1">
        <f t="array" aca="1" ref="CS4323" ca="1">IF(OR(CS$37=$BZ4323:$CA4323),0,CR4323)</f>
        <v>630</v>
      </c>
      <c r="CT4323" s="9" cm="1">
        <f t="array" aca="1" ref="CT4323" ca="1">IF(OR(CT$37=$BZ4323:$CA4323),0,CS4323)</f>
        <v>630</v>
      </c>
      <c r="CU4323" s="9" cm="1">
        <f t="array" aca="1" r